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1" fillId="28" borderId="29" applyNumberFormat="0" applyFont="0" applyAlignment="0" applyProtection="0"/>
    <xf numFmtId="0" fontId="18" fillId="0" borderId="0"/>
    <xf numFmtId="166" fontId="18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48" fillId="0" borderId="32" applyNumberFormat="0" applyFill="0" applyProtection="0">
      <alignment horizontal="center"/>
    </xf>
    <xf numFmtId="0" fontId="49" fillId="0" borderId="33" applyNumberFormat="0" applyFill="0" applyAlignment="0" applyProtection="0"/>
    <xf numFmtId="185" fontId="50" fillId="0" borderId="0" applyFont="0" applyFill="0" applyBorder="0" applyAlignment="0" applyProtection="0"/>
    <xf numFmtId="0" fontId="47" fillId="0" borderId="0" applyNumberFormat="0" applyAlignment="0" applyProtection="0"/>
    <xf numFmtId="0" fontId="2" fillId="29" borderId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1" fillId="6" borderId="34">
      <alignment horizontal="left" indent="1"/>
    </xf>
    <xf numFmtId="0" fontId="2" fillId="0" borderId="0"/>
    <xf numFmtId="0" fontId="2" fillId="28" borderId="29" applyNumberFormat="0" applyFont="0" applyAlignment="0" applyProtection="0"/>
    <xf numFmtId="183" fontId="31" fillId="30" borderId="0" applyProtection="0">
      <alignment horizontal="right"/>
    </xf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52" fillId="31" borderId="35">
      <alignment horizontal="right"/>
    </xf>
    <xf numFmtId="9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" fillId="0" borderId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3" fillId="0" borderId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59" fillId="0" borderId="0"/>
    <xf numFmtId="0" fontId="60" fillId="0" borderId="0"/>
    <xf numFmtId="164" fontId="1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1" fillId="0" borderId="0"/>
    <xf numFmtId="164" fontId="1" fillId="0" borderId="0" applyFont="0" applyFill="0" applyBorder="0" applyAlignment="0" applyProtection="0"/>
    <xf numFmtId="0" fontId="62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5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6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8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9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2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3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5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6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7" fillId="0" borderId="0"/>
    <xf numFmtId="164" fontId="11" fillId="0" borderId="0" applyFont="0" applyFill="0" applyBorder="0" applyAlignment="0" applyProtection="0"/>
    <xf numFmtId="0" fontId="78" fillId="0" borderId="0"/>
    <xf numFmtId="0" fontId="79" fillId="0" borderId="0"/>
    <xf numFmtId="0" fontId="80" fillId="0" borderId="0"/>
    <xf numFmtId="0" fontId="81" fillId="0" borderId="0"/>
    <xf numFmtId="0" fontId="8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83" fillId="0" borderId="0"/>
    <xf numFmtId="43" fontId="11" fillId="0" borderId="0" applyFont="0" applyFill="0" applyBorder="0" applyAlignment="0" applyProtection="0"/>
    <xf numFmtId="0" fontId="84" fillId="0" borderId="0"/>
    <xf numFmtId="0" fontId="85" fillId="0" borderId="0"/>
    <xf numFmtId="0" fontId="86" fillId="0" borderId="0"/>
  </cellStyleXfs>
  <cellXfs count="243">
    <xf numFmtId="0" fontId="0" fillId="0" borderId="0" xfId="0"/>
    <xf numFmtId="0" fontId="3" fillId="0" borderId="1" xfId="2" applyFont="1" applyBorder="1" applyAlignment="1">
      <alignment horizontal="center" vertical="center" wrapText="1"/>
    </xf>
    <xf numFmtId="170" fontId="4" fillId="0" borderId="0" xfId="3" applyNumberFormat="1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0" fontId="10" fillId="0" borderId="0" xfId="0" applyFont="1"/>
    <xf numFmtId="172" fontId="12" fillId="0" borderId="10" xfId="1" applyNumberFormat="1" applyFont="1" applyFill="1" applyBorder="1" applyAlignment="1">
      <alignment horizontal="right" vertical="center"/>
    </xf>
    <xf numFmtId="0" fontId="13" fillId="0" borderId="11" xfId="0" applyFont="1" applyBorder="1" applyAlignment="1">
      <alignment horizontal="center" vertical="center"/>
    </xf>
    <xf numFmtId="0" fontId="13" fillId="0" borderId="12" xfId="0" applyFont="1" applyBorder="1" applyAlignment="1">
      <alignment horizontal="left" vertical="center"/>
    </xf>
    <xf numFmtId="173" fontId="0" fillId="0" borderId="0" xfId="0" applyNumberFormat="1"/>
    <xf numFmtId="173" fontId="12" fillId="0" borderId="13" xfId="3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center" vertical="center"/>
    </xf>
    <xf numFmtId="0" fontId="13" fillId="0" borderId="3" xfId="0" applyFont="1" applyBorder="1" applyAlignment="1">
      <alignment horizontal="left" vertical="center"/>
    </xf>
    <xf numFmtId="10" fontId="12" fillId="0" borderId="0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173" fontId="12" fillId="0" borderId="0" xfId="3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174" fontId="12" fillId="0" borderId="0" xfId="3" applyNumberFormat="1" applyFont="1" applyFill="1" applyBorder="1" applyAlignment="1">
      <alignment horizontal="right" vertical="center"/>
    </xf>
    <xf numFmtId="0" fontId="9" fillId="0" borderId="0" xfId="2" applyFont="1" applyAlignment="1">
      <alignment horizontal="center"/>
    </xf>
    <xf numFmtId="0" fontId="9" fillId="0" borderId="0" xfId="2" applyFont="1" applyAlignment="1">
      <alignment horizontal="left"/>
    </xf>
    <xf numFmtId="0" fontId="9" fillId="4" borderId="14" xfId="2" applyFont="1" applyFill="1" applyBorder="1" applyAlignment="1">
      <alignment horizontal="center"/>
    </xf>
    <xf numFmtId="0" fontId="9" fillId="5" borderId="15" xfId="2" applyFont="1" applyFill="1" applyBorder="1" applyAlignment="1">
      <alignment horizontal="center"/>
    </xf>
    <xf numFmtId="0" fontId="9" fillId="4" borderId="16" xfId="2" applyFont="1" applyFill="1" applyBorder="1" applyAlignment="1">
      <alignment horizontal="left"/>
    </xf>
    <xf numFmtId="0" fontId="15" fillId="6" borderId="0" xfId="2" applyFont="1" applyFill="1" applyAlignment="1">
      <alignment horizontal="center"/>
    </xf>
    <xf numFmtId="0" fontId="15" fillId="6" borderId="0" xfId="2" applyFont="1" applyFill="1"/>
    <xf numFmtId="0" fontId="17" fillId="6" borderId="0" xfId="2" applyFont="1" applyFill="1" applyAlignment="1">
      <alignment horizontal="center"/>
    </xf>
    <xf numFmtId="168" fontId="4" fillId="3" borderId="0" xfId="0" applyNumberFormat="1" applyFont="1" applyFill="1" applyAlignment="1">
      <alignment vertical="center"/>
    </xf>
    <xf numFmtId="0" fontId="8" fillId="2" borderId="6" xfId="4" applyFont="1" applyFill="1" applyBorder="1" applyAlignment="1">
      <alignment horizontal="center" vertical="center" wrapText="1"/>
    </xf>
    <xf numFmtId="0" fontId="8" fillId="2" borderId="7" xfId="4" applyFont="1" applyFill="1" applyBorder="1" applyAlignment="1">
      <alignment horizontal="center" vertical="center" wrapText="1"/>
    </xf>
    <xf numFmtId="167" fontId="4" fillId="0" borderId="0" xfId="3" applyNumberFormat="1" applyFont="1" applyFill="1" applyBorder="1" applyAlignment="1">
      <alignment horizontal="right" vertical="center"/>
    </xf>
    <xf numFmtId="171" fontId="4" fillId="0" borderId="0" xfId="3" applyNumberFormat="1" applyFont="1" applyFill="1" applyBorder="1" applyAlignment="1">
      <alignment horizontal="right" vertical="center"/>
    </xf>
    <xf numFmtId="168" fontId="4" fillId="3" borderId="4" xfId="0" applyNumberFormat="1" applyFont="1" applyFill="1" applyBorder="1" applyAlignment="1">
      <alignment vertical="center"/>
    </xf>
    <xf numFmtId="171" fontId="4" fillId="0" borderId="4" xfId="3" applyNumberFormat="1" applyFont="1" applyFill="1" applyBorder="1" applyAlignment="1">
      <alignment horizontal="right" vertical="center"/>
    </xf>
    <xf numFmtId="169" fontId="6" fillId="0" borderId="0" xfId="2" applyNumberFormat="1" applyFont="1" applyAlignment="1">
      <alignment horizontal="center" wrapText="1"/>
    </xf>
    <xf numFmtId="168" fontId="4" fillId="3" borderId="17" xfId="0" applyNumberFormat="1" applyFont="1" applyFill="1" applyBorder="1" applyAlignment="1">
      <alignment vertical="center"/>
    </xf>
    <xf numFmtId="175" fontId="4" fillId="0" borderId="0" xfId="3" applyNumberFormat="1" applyFont="1" applyFill="1" applyBorder="1" applyAlignment="1">
      <alignment horizontal="right" vertical="center"/>
    </xf>
    <xf numFmtId="176" fontId="4" fillId="0" borderId="0" xfId="3" applyNumberFormat="1" applyFont="1" applyFill="1" applyBorder="1" applyAlignment="1">
      <alignment horizontal="right" vertical="center"/>
    </xf>
    <xf numFmtId="176" fontId="4" fillId="0" borderId="4" xfId="3" applyNumberFormat="1" applyFont="1" applyFill="1" applyBorder="1" applyAlignment="1">
      <alignment horizontal="right" vertical="center"/>
    </xf>
    <xf numFmtId="177" fontId="0" fillId="0" borderId="0" xfId="0" applyNumberFormat="1"/>
    <xf numFmtId="178" fontId="4" fillId="0" borderId="0" xfId="3" applyNumberFormat="1" applyFont="1" applyFill="1" applyBorder="1" applyAlignment="1">
      <alignment horizontal="right" vertical="center"/>
    </xf>
    <xf numFmtId="178" fontId="4" fillId="0" borderId="4" xfId="3" applyNumberFormat="1" applyFont="1" applyFill="1" applyBorder="1" applyAlignment="1">
      <alignment horizontal="right" vertical="center"/>
    </xf>
    <xf numFmtId="0" fontId="16" fillId="6" borderId="0" xfId="2" applyFont="1" applyFill="1" applyAlignment="1">
      <alignment horizontal="center"/>
    </xf>
    <xf numFmtId="16" fontId="7" fillId="0" borderId="1" xfId="2" applyNumberFormat="1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wrapText="1"/>
    </xf>
    <xf numFmtId="169" fontId="6" fillId="0" borderId="4" xfId="2" applyNumberFormat="1" applyFont="1" applyBorder="1" applyAlignment="1">
      <alignment horizontal="center" wrapText="1"/>
    </xf>
    <xf numFmtId="169" fontId="6" fillId="0" borderId="19" xfId="2" applyNumberFormat="1" applyFont="1" applyBorder="1" applyAlignment="1">
      <alignment horizontal="center" wrapText="1"/>
    </xf>
    <xf numFmtId="168" fontId="4" fillId="3" borderId="19" xfId="0" applyNumberFormat="1" applyFont="1" applyFill="1" applyBorder="1" applyAlignment="1">
      <alignment vertical="center"/>
    </xf>
    <xf numFmtId="3" fontId="5" fillId="0" borderId="3" xfId="2" applyNumberFormat="1" applyFont="1" applyBorder="1" applyAlignment="1">
      <alignment horizontal="center" vertical="center" wrapText="1"/>
    </xf>
    <xf numFmtId="3" fontId="4" fillId="0" borderId="3" xfId="2" applyNumberFormat="1" applyFont="1" applyBorder="1" applyAlignment="1">
      <alignment horizontal="center" vertical="center" wrapText="1"/>
    </xf>
    <xf numFmtId="3" fontId="4" fillId="0" borderId="0" xfId="2" applyNumberFormat="1" applyFont="1" applyAlignment="1">
      <alignment horizontal="center" vertical="center" wrapText="1"/>
    </xf>
    <xf numFmtId="182" fontId="4" fillId="0" borderId="0" xfId="3" applyNumberFormat="1" applyFont="1" applyFill="1" applyBorder="1" applyAlignment="1">
      <alignment horizontal="right" vertical="center"/>
    </xf>
    <xf numFmtId="3" fontId="5" fillId="0" borderId="0" xfId="2" applyNumberFormat="1" applyFont="1" applyAlignment="1">
      <alignment horizontal="center" vertical="center" wrapText="1"/>
    </xf>
    <xf numFmtId="0" fontId="0" fillId="0" borderId="13" xfId="0" applyBorder="1"/>
    <xf numFmtId="176" fontId="4" fillId="0" borderId="19" xfId="3" applyNumberFormat="1" applyFont="1" applyFill="1" applyBorder="1" applyAlignment="1">
      <alignment horizontal="right" vertical="center"/>
    </xf>
    <xf numFmtId="182" fontId="4" fillId="0" borderId="19" xfId="3" applyNumberFormat="1" applyFont="1" applyFill="1" applyBorder="1" applyAlignment="1">
      <alignment horizontal="right" vertical="center"/>
    </xf>
    <xf numFmtId="171" fontId="4" fillId="0" borderId="19" xfId="3" applyNumberFormat="1" applyFont="1" applyFill="1" applyBorder="1" applyAlignment="1">
      <alignment horizontal="right" vertical="center"/>
    </xf>
    <xf numFmtId="167" fontId="4" fillId="0" borderId="19" xfId="3" applyNumberFormat="1" applyFont="1" applyFill="1" applyBorder="1" applyAlignment="1">
      <alignment horizontal="right" vertical="center"/>
    </xf>
    <xf numFmtId="176" fontId="3" fillId="0" borderId="1" xfId="2" applyNumberFormat="1" applyFont="1" applyBorder="1" applyAlignment="1">
      <alignment horizontal="right" vertical="center" wrapText="1"/>
    </xf>
    <xf numFmtId="3" fontId="5" fillId="0" borderId="36" xfId="2" applyNumberFormat="1" applyFont="1" applyBorder="1" applyAlignment="1">
      <alignment horizontal="center" vertical="center" wrapText="1"/>
    </xf>
    <xf numFmtId="168" fontId="4" fillId="3" borderId="20" xfId="0" applyNumberFormat="1" applyFont="1" applyFill="1" applyBorder="1" applyAlignment="1">
      <alignment vertical="center"/>
    </xf>
    <xf numFmtId="168" fontId="4" fillId="3" borderId="41" xfId="0" applyNumberFormat="1" applyFont="1" applyFill="1" applyBorder="1" applyAlignment="1">
      <alignment vertical="center"/>
    </xf>
    <xf numFmtId="168" fontId="4" fillId="3" borderId="42" xfId="0" applyNumberFormat="1" applyFont="1" applyFill="1" applyBorder="1" applyAlignment="1">
      <alignment vertical="center"/>
    </xf>
    <xf numFmtId="3" fontId="5" fillId="0" borderId="19" xfId="2" applyNumberFormat="1" applyFont="1" applyBorder="1" applyAlignment="1">
      <alignment horizontal="center" vertical="center" wrapText="1"/>
    </xf>
    <xf numFmtId="0" fontId="54" fillId="32" borderId="0" xfId="14" applyFont="1" applyFill="1" applyAlignment="1">
      <alignment horizontal="left"/>
    </xf>
    <xf numFmtId="49" fontId="56" fillId="32" borderId="18" xfId="14" applyNumberFormat="1" applyFont="1" applyFill="1" applyBorder="1" applyAlignment="1">
      <alignment horizontal="center" vertical="center" wrapText="1"/>
    </xf>
    <xf numFmtId="49" fontId="54" fillId="32" borderId="18" xfId="14" applyNumberFormat="1" applyFont="1" applyFill="1" applyBorder="1" applyAlignment="1">
      <alignment horizontal="center"/>
    </xf>
    <xf numFmtId="179" fontId="54" fillId="32" borderId="18" xfId="14" applyNumberFormat="1" applyFont="1" applyFill="1" applyBorder="1" applyAlignment="1">
      <alignment horizontal="center"/>
    </xf>
    <xf numFmtId="181" fontId="54" fillId="32" borderId="18" xfId="14" applyNumberFormat="1" applyFont="1" applyFill="1" applyBorder="1" applyAlignment="1">
      <alignment horizontal="center"/>
    </xf>
    <xf numFmtId="49" fontId="57" fillId="32" borderId="18" xfId="14" applyNumberFormat="1" applyFont="1" applyFill="1" applyBorder="1" applyAlignment="1">
      <alignment horizontal="center"/>
    </xf>
    <xf numFmtId="0" fontId="54" fillId="32" borderId="18" xfId="14" applyFont="1" applyFill="1" applyBorder="1" applyAlignment="1">
      <alignment horizontal="center"/>
    </xf>
    <xf numFmtId="181" fontId="57" fillId="32" borderId="18" xfId="14" applyNumberFormat="1" applyFont="1" applyFill="1" applyBorder="1" applyAlignment="1">
      <alignment horizontal="center"/>
    </xf>
    <xf numFmtId="49" fontId="58" fillId="32" borderId="18" xfId="14" applyNumberFormat="1" applyFont="1" applyFill="1" applyBorder="1" applyAlignment="1">
      <alignment horizontal="center" vertical="center"/>
    </xf>
    <xf numFmtId="49" fontId="58" fillId="32" borderId="18" xfId="14" applyNumberFormat="1" applyFont="1" applyFill="1" applyBorder="1" applyAlignment="1">
      <alignment horizontal="center" vertical="center" wrapText="1"/>
    </xf>
    <xf numFmtId="49" fontId="54" fillId="33" borderId="18" xfId="14" applyNumberFormat="1" applyFont="1" applyFill="1" applyBorder="1" applyAlignment="1">
      <alignment horizontal="center"/>
    </xf>
    <xf numFmtId="179" fontId="54" fillId="33" borderId="18" xfId="14" applyNumberFormat="1" applyFont="1" applyFill="1" applyBorder="1" applyAlignment="1">
      <alignment horizontal="center"/>
    </xf>
    <xf numFmtId="180" fontId="54" fillId="33" borderId="18" xfId="14" applyNumberFormat="1" applyFont="1" applyFill="1" applyBorder="1" applyAlignment="1">
      <alignment horizontal="center"/>
    </xf>
    <xf numFmtId="3" fontId="54" fillId="33" borderId="18" xfId="14" applyNumberFormat="1" applyFont="1" applyFill="1" applyBorder="1" applyAlignment="1">
      <alignment horizontal="center"/>
    </xf>
    <xf numFmtId="180" fontId="54" fillId="32" borderId="18" xfId="14" applyNumberFormat="1" applyFont="1" applyFill="1" applyBorder="1" applyAlignment="1">
      <alignment horizontal="center"/>
    </xf>
    <xf numFmtId="3" fontId="54" fillId="32" borderId="18" xfId="14" applyNumberFormat="1" applyFont="1" applyFill="1" applyBorder="1" applyAlignment="1">
      <alignment horizontal="center"/>
    </xf>
    <xf numFmtId="0" fontId="18" fillId="0" borderId="0" xfId="14"/>
    <xf numFmtId="167" fontId="12" fillId="0" borderId="13" xfId="3" applyNumberFormat="1" applyFont="1" applyFill="1" applyBorder="1" applyAlignment="1">
      <alignment horizontal="right" vertical="center"/>
    </xf>
    <xf numFmtId="3" fontId="4" fillId="0" borderId="5" xfId="2" applyNumberFormat="1" applyFont="1" applyBorder="1" applyAlignment="1">
      <alignment horizontal="center" vertical="center" wrapText="1"/>
    </xf>
    <xf numFmtId="182" fontId="4" fillId="0" borderId="4" xfId="3" applyNumberFormat="1" applyFont="1" applyFill="1" applyBorder="1" applyAlignment="1">
      <alignment horizontal="right" vertical="center"/>
    </xf>
    <xf numFmtId="167" fontId="4" fillId="0" borderId="4" xfId="3" applyNumberFormat="1" applyFont="1" applyFill="1" applyBorder="1" applyAlignment="1">
      <alignment horizontal="right" vertical="center"/>
    </xf>
    <xf numFmtId="175" fontId="4" fillId="0" borderId="4" xfId="3" applyNumberFormat="1" applyFont="1" applyFill="1" applyBorder="1" applyAlignment="1">
      <alignment horizontal="right" vertical="center"/>
    </xf>
    <xf numFmtId="175" fontId="4" fillId="0" borderId="19" xfId="3" applyNumberFormat="1" applyFont="1" applyFill="1" applyBorder="1" applyAlignment="1">
      <alignment horizontal="right" vertical="center"/>
    </xf>
    <xf numFmtId="168" fontId="4" fillId="3" borderId="43" xfId="0" applyNumberFormat="1" applyFont="1" applyFill="1" applyBorder="1" applyAlignment="1">
      <alignment vertical="center"/>
    </xf>
    <xf numFmtId="3" fontId="5" fillId="0" borderId="5" xfId="2" applyNumberFormat="1" applyFont="1" applyBorder="1" applyAlignment="1">
      <alignment horizontal="center" vertical="center" wrapText="1"/>
    </xf>
    <xf numFmtId="3" fontId="4" fillId="0" borderId="4" xfId="2" applyNumberFormat="1" applyFont="1" applyBorder="1" applyAlignment="1">
      <alignment horizontal="center" vertical="center" wrapText="1"/>
    </xf>
    <xf numFmtId="168" fontId="4" fillId="3" borderId="44" xfId="0" applyNumberFormat="1" applyFont="1" applyFill="1" applyBorder="1" applyAlignment="1">
      <alignment vertical="center"/>
    </xf>
    <xf numFmtId="168" fontId="4" fillId="3" borderId="13" xfId="0" applyNumberFormat="1" applyFont="1" applyFill="1" applyBorder="1" applyAlignment="1">
      <alignment vertical="center"/>
    </xf>
    <xf numFmtId="3" fontId="5" fillId="0" borderId="45" xfId="2" applyNumberFormat="1" applyFont="1" applyBorder="1" applyAlignment="1">
      <alignment horizontal="center" vertical="center" wrapText="1"/>
    </xf>
    <xf numFmtId="3" fontId="5" fillId="0" borderId="46" xfId="2" applyNumberFormat="1" applyFont="1" applyBorder="1" applyAlignment="1">
      <alignment horizontal="center" vertical="center" wrapText="1"/>
    </xf>
    <xf numFmtId="168" fontId="4" fillId="3" borderId="47" xfId="0" applyNumberFormat="1" applyFont="1" applyFill="1" applyBorder="1" applyAlignment="1">
      <alignment vertical="center"/>
    </xf>
    <xf numFmtId="168" fontId="4" fillId="3" borderId="48" xfId="0" applyNumberFormat="1" applyFont="1" applyFill="1" applyBorder="1" applyAlignment="1">
      <alignment vertical="center"/>
    </xf>
    <xf numFmtId="168" fontId="4" fillId="3" borderId="49" xfId="0" applyNumberFormat="1" applyFont="1" applyFill="1" applyBorder="1" applyAlignment="1">
      <alignment vertical="center"/>
    </xf>
    <xf numFmtId="0" fontId="0" fillId="0" borderId="48" xfId="0" applyBorder="1"/>
    <xf numFmtId="3" fontId="5" fillId="0" borderId="50" xfId="2" applyNumberFormat="1" applyFont="1" applyBorder="1" applyAlignment="1">
      <alignment horizontal="center" vertical="center" wrapText="1"/>
    </xf>
    <xf numFmtId="187" fontId="3" fillId="0" borderId="1" xfId="2" applyNumberFormat="1" applyFont="1" applyBorder="1" applyAlignment="1">
      <alignment horizontal="center" vertical="center" wrapText="1"/>
    </xf>
    <xf numFmtId="189" fontId="3" fillId="0" borderId="1" xfId="2" applyNumberFormat="1" applyFont="1" applyBorder="1" applyAlignment="1">
      <alignment horizontal="center" vertical="center" wrapText="1"/>
    </xf>
    <xf numFmtId="3" fontId="3" fillId="0" borderId="1" xfId="2" applyNumberFormat="1" applyFont="1" applyBorder="1" applyAlignment="1">
      <alignment horizontal="center" vertical="center" wrapText="1"/>
    </xf>
    <xf numFmtId="0" fontId="0" fillId="0" borderId="51" xfId="0" applyBorder="1"/>
    <xf numFmtId="186" fontId="12" fillId="3" borderId="13" xfId="49557" applyNumberFormat="1" applyFont="1" applyFill="1" applyBorder="1" applyAlignment="1">
      <alignment horizontal="center" vertical="center"/>
    </xf>
    <xf numFmtId="0" fontId="10" fillId="0" borderId="0" xfId="49557" applyNumberFormat="1" applyFont="1"/>
    <xf numFmtId="178" fontId="4" fillId="0" borderId="0" xfId="49557" applyNumberFormat="1" applyFont="1" applyFill="1" applyBorder="1" applyAlignment="1">
      <alignment horizontal="right" vertical="center"/>
    </xf>
    <xf numFmtId="178" fontId="4" fillId="0" borderId="19" xfId="49557" applyNumberFormat="1" applyFont="1" applyFill="1" applyBorder="1" applyAlignment="1">
      <alignment horizontal="right" vertical="center"/>
    </xf>
    <xf numFmtId="186" fontId="3" fillId="0" borderId="1" xfId="49557" applyNumberFormat="1" applyFont="1" applyBorder="1" applyAlignment="1">
      <alignment horizontal="center" vertical="center" wrapText="1"/>
    </xf>
    <xf numFmtId="178" fontId="3" fillId="0" borderId="1" xfId="49557" applyNumberFormat="1" applyFont="1" applyBorder="1" applyAlignment="1">
      <alignment horizontal="right" vertical="center" wrapText="1"/>
    </xf>
    <xf numFmtId="0" fontId="54" fillId="32" borderId="0" xfId="0" applyFont="1" applyFill="1" applyAlignment="1">
      <alignment horizontal="left"/>
    </xf>
    <xf numFmtId="0" fontId="54" fillId="32" borderId="37" xfId="0" applyFont="1" applyFill="1" applyBorder="1" applyAlignment="1">
      <alignment horizontal="center"/>
    </xf>
    <xf numFmtId="49" fontId="56" fillId="32" borderId="18" xfId="0" applyNumberFormat="1" applyFont="1" applyFill="1" applyBorder="1" applyAlignment="1">
      <alignment horizontal="center" vertical="center" wrapText="1"/>
    </xf>
    <xf numFmtId="49" fontId="56" fillId="32" borderId="38" xfId="0" applyNumberFormat="1" applyFont="1" applyFill="1" applyBorder="1" applyAlignment="1">
      <alignment horizontal="center" vertical="center" wrapText="1"/>
    </xf>
    <xf numFmtId="49" fontId="54" fillId="32" borderId="18" xfId="0" applyNumberFormat="1" applyFont="1" applyFill="1" applyBorder="1" applyAlignment="1">
      <alignment horizontal="center"/>
    </xf>
    <xf numFmtId="49" fontId="54" fillId="32" borderId="38" xfId="0" applyNumberFormat="1" applyFont="1" applyFill="1" applyBorder="1" applyAlignment="1">
      <alignment horizontal="center" wrapText="1"/>
    </xf>
    <xf numFmtId="0" fontId="54" fillId="32" borderId="39" xfId="0" applyFont="1" applyFill="1" applyBorder="1" applyAlignment="1">
      <alignment horizontal="center"/>
    </xf>
    <xf numFmtId="179" fontId="54" fillId="32" borderId="18" xfId="0" applyNumberFormat="1" applyFont="1" applyFill="1" applyBorder="1" applyAlignment="1">
      <alignment horizontal="center"/>
    </xf>
    <xf numFmtId="3" fontId="63" fillId="32" borderId="18" xfId="0" applyNumberFormat="1" applyFont="1" applyFill="1" applyBorder="1" applyAlignment="1">
      <alignment horizontal="center"/>
    </xf>
    <xf numFmtId="188" fontId="63" fillId="32" borderId="18" xfId="0" applyNumberFormat="1" applyFont="1" applyFill="1" applyBorder="1" applyAlignment="1">
      <alignment horizontal="center"/>
    </xf>
    <xf numFmtId="49" fontId="57" fillId="32" borderId="18" xfId="0" applyNumberFormat="1" applyFont="1" applyFill="1" applyBorder="1" applyAlignment="1">
      <alignment horizontal="center"/>
    </xf>
    <xf numFmtId="0" fontId="54" fillId="32" borderId="18" xfId="0" applyFont="1" applyFill="1" applyBorder="1" applyAlignment="1">
      <alignment horizontal="center"/>
    </xf>
    <xf numFmtId="3" fontId="57" fillId="32" borderId="38" xfId="0" applyNumberFormat="1" applyFont="1" applyFill="1" applyBorder="1" applyAlignment="1">
      <alignment horizontal="center" wrapText="1"/>
    </xf>
    <xf numFmtId="188" fontId="57" fillId="32" borderId="18" xfId="0" applyNumberFormat="1" applyFont="1" applyFill="1" applyBorder="1" applyAlignment="1">
      <alignment horizontal="center"/>
    </xf>
    <xf numFmtId="49" fontId="58" fillId="32" borderId="18" xfId="0" applyNumberFormat="1" applyFont="1" applyFill="1" applyBorder="1" applyAlignment="1">
      <alignment horizontal="center" vertical="center"/>
    </xf>
    <xf numFmtId="49" fontId="58" fillId="32" borderId="18" xfId="0" applyNumberFormat="1" applyFont="1" applyFill="1" applyBorder="1" applyAlignment="1">
      <alignment horizontal="center" vertical="center" wrapText="1"/>
    </xf>
    <xf numFmtId="49" fontId="58" fillId="32" borderId="38" xfId="0" applyNumberFormat="1" applyFont="1" applyFill="1" applyBorder="1" applyAlignment="1">
      <alignment horizontal="center" vertical="center"/>
    </xf>
    <xf numFmtId="49" fontId="57" fillId="33" borderId="18" xfId="0" applyNumberFormat="1" applyFont="1" applyFill="1" applyBorder="1" applyAlignment="1">
      <alignment horizontal="center"/>
    </xf>
    <xf numFmtId="179" fontId="57" fillId="33" borderId="18" xfId="0" applyNumberFormat="1" applyFont="1" applyFill="1" applyBorder="1" applyAlignment="1">
      <alignment horizontal="center"/>
    </xf>
    <xf numFmtId="180" fontId="57" fillId="33" borderId="18" xfId="0" applyNumberFormat="1" applyFont="1" applyFill="1" applyBorder="1" applyAlignment="1">
      <alignment horizontal="center"/>
    </xf>
    <xf numFmtId="49" fontId="54" fillId="33" borderId="18" xfId="0" applyNumberFormat="1" applyFont="1" applyFill="1" applyBorder="1" applyAlignment="1">
      <alignment horizontal="center"/>
    </xf>
    <xf numFmtId="188" fontId="54" fillId="33" borderId="38" xfId="0" applyNumberFormat="1" applyFont="1" applyFill="1" applyBorder="1" applyAlignment="1">
      <alignment horizontal="center"/>
    </xf>
    <xf numFmtId="3" fontId="54" fillId="33" borderId="18" xfId="0" applyNumberFormat="1" applyFont="1" applyFill="1" applyBorder="1" applyAlignment="1">
      <alignment horizontal="center"/>
    </xf>
    <xf numFmtId="179" fontId="57" fillId="32" borderId="18" xfId="0" applyNumberFormat="1" applyFont="1" applyFill="1" applyBorder="1" applyAlignment="1">
      <alignment horizontal="center"/>
    </xf>
    <xf numFmtId="180" fontId="57" fillId="32" borderId="18" xfId="0" applyNumberFormat="1" applyFont="1" applyFill="1" applyBorder="1" applyAlignment="1">
      <alignment horizontal="center"/>
    </xf>
    <xf numFmtId="188" fontId="54" fillId="32" borderId="38" xfId="0" applyNumberFormat="1" applyFont="1" applyFill="1" applyBorder="1" applyAlignment="1">
      <alignment horizontal="center"/>
    </xf>
    <xf numFmtId="3" fontId="54" fillId="32" borderId="18" xfId="0" applyNumberFormat="1" applyFont="1" applyFill="1" applyBorder="1" applyAlignment="1">
      <alignment horizontal="center"/>
    </xf>
    <xf numFmtId="0" fontId="54" fillId="32" borderId="0" xfId="14" applyFont="1" applyFill="1" applyAlignment="1">
      <alignment horizontal="center"/>
    </xf>
    <xf numFmtId="0" fontId="54" fillId="32" borderId="37" xfId="14" applyFont="1" applyFill="1" applyBorder="1" applyAlignment="1">
      <alignment horizontal="center"/>
    </xf>
    <xf numFmtId="49" fontId="56" fillId="32" borderId="38" xfId="14" applyNumberFormat="1" applyFont="1" applyFill="1" applyBorder="1" applyAlignment="1">
      <alignment horizontal="center" vertical="center" wrapText="1"/>
    </xf>
    <xf numFmtId="49" fontId="54" fillId="32" borderId="38" xfId="14" applyNumberFormat="1" applyFont="1" applyFill="1" applyBorder="1" applyAlignment="1">
      <alignment horizontal="center" wrapText="1"/>
    </xf>
    <xf numFmtId="0" fontId="54" fillId="32" borderId="39" xfId="14" applyFont="1" applyFill="1" applyBorder="1" applyAlignment="1">
      <alignment horizontal="center"/>
    </xf>
    <xf numFmtId="3" fontId="63" fillId="32" borderId="18" xfId="14" applyNumberFormat="1" applyFont="1" applyFill="1" applyBorder="1" applyAlignment="1">
      <alignment horizontal="center"/>
    </xf>
    <xf numFmtId="188" fontId="63" fillId="32" borderId="18" xfId="14" applyNumberFormat="1" applyFont="1" applyFill="1" applyBorder="1" applyAlignment="1">
      <alignment horizontal="center"/>
    </xf>
    <xf numFmtId="3" fontId="57" fillId="32" borderId="38" xfId="14" applyNumberFormat="1" applyFont="1" applyFill="1" applyBorder="1" applyAlignment="1">
      <alignment horizontal="center" wrapText="1"/>
    </xf>
    <xf numFmtId="188" fontId="57" fillId="32" borderId="18" xfId="14" applyNumberFormat="1" applyFont="1" applyFill="1" applyBorder="1" applyAlignment="1">
      <alignment horizontal="center"/>
    </xf>
    <xf numFmtId="49" fontId="58" fillId="32" borderId="38" xfId="14" applyNumberFormat="1" applyFont="1" applyFill="1" applyBorder="1" applyAlignment="1">
      <alignment horizontal="center" vertical="center"/>
    </xf>
    <xf numFmtId="49" fontId="57" fillId="33" borderId="18" xfId="14" applyNumberFormat="1" applyFont="1" applyFill="1" applyBorder="1" applyAlignment="1">
      <alignment horizontal="center"/>
    </xf>
    <xf numFmtId="179" fontId="57" fillId="33" borderId="18" xfId="14" applyNumberFormat="1" applyFont="1" applyFill="1" applyBorder="1" applyAlignment="1">
      <alignment horizontal="center"/>
    </xf>
    <xf numFmtId="180" fontId="57" fillId="33" borderId="18" xfId="14" applyNumberFormat="1" applyFont="1" applyFill="1" applyBorder="1" applyAlignment="1">
      <alignment horizontal="center"/>
    </xf>
    <xf numFmtId="188" fontId="54" fillId="33" borderId="38" xfId="14" applyNumberFormat="1" applyFont="1" applyFill="1" applyBorder="1" applyAlignment="1">
      <alignment horizontal="center"/>
    </xf>
    <xf numFmtId="179" fontId="57" fillId="32" borderId="18" xfId="14" applyNumberFormat="1" applyFont="1" applyFill="1" applyBorder="1" applyAlignment="1">
      <alignment horizontal="center"/>
    </xf>
    <xf numFmtId="180" fontId="57" fillId="32" borderId="18" xfId="14" applyNumberFormat="1" applyFont="1" applyFill="1" applyBorder="1" applyAlignment="1">
      <alignment horizontal="center"/>
    </xf>
    <xf numFmtId="188" fontId="54" fillId="32" borderId="38" xfId="14" applyNumberFormat="1" applyFont="1" applyFill="1" applyBorder="1" applyAlignment="1">
      <alignment horizontal="center"/>
    </xf>
    <xf numFmtId="0" fontId="54" fillId="32" borderId="0" xfId="0" applyFont="1" applyFill="1" applyAlignment="1">
      <alignment horizontal="center"/>
    </xf>
    <xf numFmtId="0" fontId="87" fillId="32" borderId="0" xfId="49560" applyFont="1" applyFill="1" applyAlignment="1">
      <alignment horizontal="left"/>
    </xf>
    <xf numFmtId="49" fontId="89" fillId="32" borderId="18" xfId="49560" applyNumberFormat="1" applyFont="1" applyFill="1" applyBorder="1" applyAlignment="1">
      <alignment horizontal="center" vertical="center" wrapText="1"/>
    </xf>
    <xf numFmtId="49" fontId="87" fillId="32" borderId="18" xfId="49560" applyNumberFormat="1" applyFont="1" applyFill="1" applyBorder="1" applyAlignment="1">
      <alignment horizontal="center"/>
    </xf>
    <xf numFmtId="179" fontId="87" fillId="32" borderId="18" xfId="49560" applyNumberFormat="1" applyFont="1" applyFill="1" applyBorder="1" applyAlignment="1">
      <alignment horizontal="center"/>
    </xf>
    <xf numFmtId="181" fontId="87" fillId="32" borderId="18" xfId="49560" applyNumberFormat="1" applyFont="1" applyFill="1" applyBorder="1" applyAlignment="1">
      <alignment horizontal="center"/>
    </xf>
    <xf numFmtId="49" fontId="90" fillId="32" borderId="18" xfId="49560" applyNumberFormat="1" applyFont="1" applyFill="1" applyBorder="1" applyAlignment="1">
      <alignment horizontal="center"/>
    </xf>
    <xf numFmtId="0" fontId="87" fillId="32" borderId="18" xfId="49560" applyFont="1" applyFill="1" applyBorder="1" applyAlignment="1">
      <alignment horizontal="center"/>
    </xf>
    <xf numFmtId="181" fontId="90" fillId="32" borderId="18" xfId="49560" applyNumberFormat="1" applyFont="1" applyFill="1" applyBorder="1" applyAlignment="1">
      <alignment horizontal="center"/>
    </xf>
    <xf numFmtId="49" fontId="91" fillId="32" borderId="18" xfId="49560" applyNumberFormat="1" applyFont="1" applyFill="1" applyBorder="1" applyAlignment="1">
      <alignment horizontal="center" vertical="center"/>
    </xf>
    <xf numFmtId="49" fontId="91" fillId="32" borderId="18" xfId="49560" applyNumberFormat="1" applyFont="1" applyFill="1" applyBorder="1" applyAlignment="1">
      <alignment horizontal="center" vertical="center" wrapText="1"/>
    </xf>
    <xf numFmtId="49" fontId="87" fillId="33" borderId="18" xfId="49560" applyNumberFormat="1" applyFont="1" applyFill="1" applyBorder="1" applyAlignment="1">
      <alignment horizontal="center"/>
    </xf>
    <xf numFmtId="179" fontId="87" fillId="33" borderId="18" xfId="49560" applyNumberFormat="1" applyFont="1" applyFill="1" applyBorder="1" applyAlignment="1">
      <alignment horizontal="center"/>
    </xf>
    <xf numFmtId="180" fontId="87" fillId="33" borderId="18" xfId="49560" applyNumberFormat="1" applyFont="1" applyFill="1" applyBorder="1" applyAlignment="1">
      <alignment horizontal="center"/>
    </xf>
    <xf numFmtId="3" fontId="87" fillId="33" borderId="18" xfId="49560" applyNumberFormat="1" applyFont="1" applyFill="1" applyBorder="1" applyAlignment="1">
      <alignment horizontal="center"/>
    </xf>
    <xf numFmtId="180" fontId="87" fillId="32" borderId="18" xfId="49560" applyNumberFormat="1" applyFont="1" applyFill="1" applyBorder="1" applyAlignment="1">
      <alignment horizontal="center"/>
    </xf>
    <xf numFmtId="3" fontId="87" fillId="32" borderId="18" xfId="49560" applyNumberFormat="1" applyFont="1" applyFill="1" applyBorder="1" applyAlignment="1">
      <alignment horizontal="center"/>
    </xf>
    <xf numFmtId="0" fontId="86" fillId="0" borderId="0" xfId="49560"/>
    <xf numFmtId="166" fontId="0" fillId="0" borderId="0" xfId="0" applyNumberFormat="1"/>
    <xf numFmtId="181" fontId="54" fillId="32" borderId="18" xfId="0" applyNumberFormat="1" applyFont="1" applyFill="1" applyBorder="1" applyAlignment="1">
      <alignment horizontal="center"/>
    </xf>
    <xf numFmtId="181" fontId="57" fillId="32" borderId="18" xfId="0" applyNumberFormat="1" applyFont="1" applyFill="1" applyBorder="1" applyAlignment="1">
      <alignment horizontal="center"/>
    </xf>
    <xf numFmtId="179" fontId="54" fillId="33" borderId="18" xfId="0" applyNumberFormat="1" applyFont="1" applyFill="1" applyBorder="1" applyAlignment="1">
      <alignment horizontal="center"/>
    </xf>
    <xf numFmtId="180" fontId="54" fillId="33" borderId="18" xfId="0" applyNumberFormat="1" applyFont="1" applyFill="1" applyBorder="1" applyAlignment="1">
      <alignment horizontal="center"/>
    </xf>
    <xf numFmtId="180" fontId="54" fillId="32" borderId="18" xfId="0" applyNumberFormat="1" applyFont="1" applyFill="1" applyBorder="1" applyAlignment="1">
      <alignment horizontal="center"/>
    </xf>
    <xf numFmtId="0" fontId="0" fillId="0" borderId="52" xfId="0" applyBorder="1"/>
    <xf numFmtId="0" fontId="16" fillId="6" borderId="0" xfId="2" applyFont="1" applyFill="1" applyAlignment="1">
      <alignment horizontal="center"/>
    </xf>
    <xf numFmtId="0" fontId="9" fillId="4" borderId="9" xfId="4" applyFont="1" applyFill="1" applyBorder="1" applyAlignment="1">
      <alignment horizontal="center"/>
    </xf>
    <xf numFmtId="0" fontId="9" fillId="4" borderId="8" xfId="4" applyFont="1" applyFill="1" applyBorder="1" applyAlignment="1">
      <alignment horizontal="center"/>
    </xf>
    <xf numFmtId="49" fontId="54" fillId="32" borderId="38" xfId="0" applyNumberFormat="1" applyFont="1" applyFill="1" applyBorder="1" applyAlignment="1">
      <alignment horizontal="center"/>
    </xf>
    <xf numFmtId="49" fontId="54" fillId="32" borderId="40" xfId="0" applyNumberFormat="1" applyFont="1" applyFill="1" applyBorder="1" applyAlignment="1">
      <alignment horizontal="center"/>
    </xf>
    <xf numFmtId="49" fontId="57" fillId="32" borderId="38" xfId="0" applyNumberFormat="1" applyFont="1" applyFill="1" applyBorder="1" applyAlignment="1">
      <alignment horizontal="center"/>
    </xf>
    <xf numFmtId="49" fontId="57" fillId="32" borderId="40" xfId="0" applyNumberFormat="1" applyFont="1" applyFill="1" applyBorder="1" applyAlignment="1">
      <alignment horizontal="center"/>
    </xf>
    <xf numFmtId="49" fontId="55" fillId="32" borderId="0" xfId="0" applyNumberFormat="1" applyFont="1" applyFill="1" applyAlignment="1">
      <alignment horizontal="left"/>
    </xf>
    <xf numFmtId="49" fontId="56" fillId="32" borderId="18" xfId="0" applyNumberFormat="1" applyFont="1" applyFill="1" applyBorder="1" applyAlignment="1">
      <alignment horizontal="center" vertical="center" wrapText="1"/>
    </xf>
    <xf numFmtId="49" fontId="54" fillId="32" borderId="18" xfId="0" applyNumberFormat="1" applyFont="1" applyFill="1" applyBorder="1" applyAlignment="1">
      <alignment horizontal="center"/>
    </xf>
    <xf numFmtId="49" fontId="56" fillId="32" borderId="38" xfId="0" applyNumberFormat="1" applyFont="1" applyFill="1" applyBorder="1" applyAlignment="1">
      <alignment horizontal="center" vertical="center" wrapText="1"/>
    </xf>
    <xf numFmtId="49" fontId="56" fillId="32" borderId="40" xfId="0" applyNumberFormat="1" applyFont="1" applyFill="1" applyBorder="1" applyAlignment="1">
      <alignment horizontal="center" vertical="center" wrapText="1"/>
    </xf>
    <xf numFmtId="3" fontId="54" fillId="32" borderId="18" xfId="0" applyNumberFormat="1" applyFont="1" applyFill="1" applyBorder="1" applyAlignment="1">
      <alignment horizontal="center" wrapText="1"/>
    </xf>
    <xf numFmtId="179" fontId="54" fillId="32" borderId="18" xfId="0" applyNumberFormat="1" applyFont="1" applyFill="1" applyBorder="1" applyAlignment="1">
      <alignment horizontal="center"/>
    </xf>
    <xf numFmtId="49" fontId="54" fillId="32" borderId="18" xfId="0" applyNumberFormat="1" applyFont="1" applyFill="1" applyBorder="1" applyAlignment="1">
      <alignment horizontal="center" wrapText="1"/>
    </xf>
    <xf numFmtId="181" fontId="54" fillId="32" borderId="18" xfId="0" applyNumberFormat="1" applyFont="1" applyFill="1" applyBorder="1" applyAlignment="1">
      <alignment horizontal="center"/>
    </xf>
    <xf numFmtId="181" fontId="54" fillId="33" borderId="18" xfId="0" applyNumberFormat="1" applyFont="1" applyFill="1" applyBorder="1" applyAlignment="1">
      <alignment horizontal="center"/>
    </xf>
    <xf numFmtId="49" fontId="58" fillId="32" borderId="18" xfId="0" applyNumberFormat="1" applyFont="1" applyFill="1" applyBorder="1" applyAlignment="1">
      <alignment horizontal="center" vertical="center"/>
    </xf>
    <xf numFmtId="0" fontId="54" fillId="32" borderId="18" xfId="0" applyFont="1" applyFill="1" applyBorder="1" applyAlignment="1">
      <alignment horizontal="center"/>
    </xf>
    <xf numFmtId="3" fontId="57" fillId="32" borderId="18" xfId="0" applyNumberFormat="1" applyFont="1" applyFill="1" applyBorder="1" applyAlignment="1">
      <alignment horizontal="center" wrapText="1"/>
    </xf>
    <xf numFmtId="49" fontId="54" fillId="32" borderId="38" xfId="14" applyNumberFormat="1" applyFont="1" applyFill="1" applyBorder="1" applyAlignment="1">
      <alignment horizontal="center"/>
    </xf>
    <xf numFmtId="49" fontId="54" fillId="32" borderId="40" xfId="14" applyNumberFormat="1" applyFont="1" applyFill="1" applyBorder="1" applyAlignment="1">
      <alignment horizontal="center"/>
    </xf>
    <xf numFmtId="49" fontId="57" fillId="32" borderId="38" xfId="14" applyNumberFormat="1" applyFont="1" applyFill="1" applyBorder="1" applyAlignment="1">
      <alignment horizontal="center"/>
    </xf>
    <xf numFmtId="49" fontId="57" fillId="32" borderId="40" xfId="14" applyNumberFormat="1" applyFont="1" applyFill="1" applyBorder="1" applyAlignment="1">
      <alignment horizontal="center"/>
    </xf>
    <xf numFmtId="49" fontId="55" fillId="32" borderId="0" xfId="14" applyNumberFormat="1" applyFont="1" applyFill="1" applyAlignment="1">
      <alignment horizontal="left"/>
    </xf>
    <xf numFmtId="49" fontId="56" fillId="32" borderId="18" xfId="14" applyNumberFormat="1" applyFont="1" applyFill="1" applyBorder="1" applyAlignment="1">
      <alignment horizontal="center" vertical="center" wrapText="1"/>
    </xf>
    <xf numFmtId="49" fontId="54" fillId="32" borderId="18" xfId="14" applyNumberFormat="1" applyFont="1" applyFill="1" applyBorder="1" applyAlignment="1">
      <alignment horizontal="center"/>
    </xf>
    <xf numFmtId="49" fontId="56" fillId="32" borderId="38" xfId="14" applyNumberFormat="1" applyFont="1" applyFill="1" applyBorder="1" applyAlignment="1">
      <alignment horizontal="center" vertical="center" wrapText="1"/>
    </xf>
    <xf numFmtId="49" fontId="56" fillId="32" borderId="40" xfId="14" applyNumberFormat="1" applyFont="1" applyFill="1" applyBorder="1" applyAlignment="1">
      <alignment horizontal="center" vertical="center" wrapText="1"/>
    </xf>
    <xf numFmtId="179" fontId="87" fillId="32" borderId="18" xfId="49560" applyNumberFormat="1" applyFont="1" applyFill="1" applyBorder="1" applyAlignment="1">
      <alignment horizontal="center"/>
    </xf>
    <xf numFmtId="3" fontId="87" fillId="32" borderId="18" xfId="49560" applyNumberFormat="1" applyFont="1" applyFill="1" applyBorder="1" applyAlignment="1">
      <alignment horizontal="center" wrapText="1"/>
    </xf>
    <xf numFmtId="49" fontId="89" fillId="32" borderId="18" xfId="49560" applyNumberFormat="1" applyFont="1" applyFill="1" applyBorder="1" applyAlignment="1">
      <alignment horizontal="center" vertical="center" wrapText="1"/>
    </xf>
    <xf numFmtId="49" fontId="88" fillId="32" borderId="0" xfId="49560" applyNumberFormat="1" applyFont="1" applyFill="1" applyAlignment="1">
      <alignment horizontal="left"/>
    </xf>
    <xf numFmtId="49" fontId="87" fillId="32" borderId="18" xfId="49560" applyNumberFormat="1" applyFont="1" applyFill="1" applyBorder="1" applyAlignment="1">
      <alignment horizontal="center"/>
    </xf>
    <xf numFmtId="49" fontId="87" fillId="32" borderId="18" xfId="49560" applyNumberFormat="1" applyFont="1" applyFill="1" applyBorder="1" applyAlignment="1">
      <alignment horizontal="center" wrapText="1"/>
    </xf>
    <xf numFmtId="0" fontId="87" fillId="32" borderId="18" xfId="49560" applyFont="1" applyFill="1" applyBorder="1" applyAlignment="1">
      <alignment horizontal="center"/>
    </xf>
    <xf numFmtId="3" fontId="90" fillId="32" borderId="18" xfId="49560" applyNumberFormat="1" applyFont="1" applyFill="1" applyBorder="1" applyAlignment="1">
      <alignment horizontal="center" wrapText="1"/>
    </xf>
    <xf numFmtId="49" fontId="91" fillId="32" borderId="18" xfId="49560" applyNumberFormat="1" applyFont="1" applyFill="1" applyBorder="1" applyAlignment="1">
      <alignment horizontal="center" vertical="center"/>
    </xf>
    <xf numFmtId="181" fontId="87" fillId="33" borderId="18" xfId="49560" applyNumberFormat="1" applyFont="1" applyFill="1" applyBorder="1" applyAlignment="1">
      <alignment horizontal="center"/>
    </xf>
    <xf numFmtId="181" fontId="87" fillId="32" borderId="18" xfId="49560" applyNumberFormat="1" applyFont="1" applyFill="1" applyBorder="1" applyAlignment="1">
      <alignment horizontal="center"/>
    </xf>
    <xf numFmtId="179" fontId="54" fillId="32" borderId="18" xfId="14" applyNumberFormat="1" applyFont="1" applyFill="1" applyBorder="1" applyAlignment="1">
      <alignment horizontal="center"/>
    </xf>
    <xf numFmtId="3" fontId="54" fillId="32" borderId="18" xfId="14" applyNumberFormat="1" applyFont="1" applyFill="1" applyBorder="1" applyAlignment="1">
      <alignment horizontal="center" wrapText="1"/>
    </xf>
    <xf numFmtId="49" fontId="54" fillId="32" borderId="18" xfId="14" applyNumberFormat="1" applyFont="1" applyFill="1" applyBorder="1" applyAlignment="1">
      <alignment horizontal="center" wrapText="1"/>
    </xf>
    <xf numFmtId="181" fontId="54" fillId="33" borderId="18" xfId="14" applyNumberFormat="1" applyFont="1" applyFill="1" applyBorder="1" applyAlignment="1">
      <alignment horizontal="center"/>
    </xf>
    <xf numFmtId="181" fontId="54" fillId="32" borderId="18" xfId="14" applyNumberFormat="1" applyFont="1" applyFill="1" applyBorder="1" applyAlignment="1">
      <alignment horizontal="center"/>
    </xf>
    <xf numFmtId="0" fontId="54" fillId="32" borderId="18" xfId="14" applyFont="1" applyFill="1" applyBorder="1" applyAlignment="1">
      <alignment horizontal="center"/>
    </xf>
    <xf numFmtId="3" fontId="57" fillId="32" borderId="18" xfId="14" applyNumberFormat="1" applyFont="1" applyFill="1" applyBorder="1" applyAlignment="1">
      <alignment horizontal="center" wrapText="1"/>
    </xf>
    <xf numFmtId="49" fontId="58" fillId="32" borderId="18" xfId="14" applyNumberFormat="1" applyFont="1" applyFill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wrapText="1"/>
    </xf>
    <xf numFmtId="0" fontId="54" fillId="32" borderId="0" xfId="14" applyFont="1" applyFill="1" applyAlignment="1">
      <alignment horizontal="left"/>
    </xf>
    <xf numFmtId="49" fontId="56" fillId="32" borderId="18" xfId="14" applyNumberFormat="1" applyFont="1" applyFill="1" applyBorder="1" applyAlignment="1">
      <alignment horizontal="center" vertical="center" wrapText="1"/>
    </xf>
    <xf numFmtId="49" fontId="54" fillId="32" borderId="18" xfId="14" applyNumberFormat="1" applyFont="1" applyFill="1" applyBorder="1" applyAlignment="1">
      <alignment horizontal="center"/>
    </xf>
    <xf numFmtId="179" fontId="54" fillId="32" borderId="18" xfId="14" applyNumberFormat="1" applyFont="1" applyFill="1" applyBorder="1" applyAlignment="1">
      <alignment horizontal="center"/>
    </xf>
    <xf numFmtId="181" fontId="54" fillId="32" borderId="18" xfId="14" applyNumberFormat="1" applyFont="1" applyFill="1" applyBorder="1" applyAlignment="1">
      <alignment horizontal="center"/>
    </xf>
    <xf numFmtId="49" fontId="57" fillId="32" borderId="18" xfId="14" applyNumberFormat="1" applyFont="1" applyFill="1" applyBorder="1" applyAlignment="1">
      <alignment horizontal="center"/>
    </xf>
    <xf numFmtId="0" fontId="54" fillId="32" borderId="18" xfId="14" applyFont="1" applyFill="1" applyBorder="1" applyAlignment="1">
      <alignment horizontal="center"/>
    </xf>
    <xf numFmtId="181" fontId="57" fillId="32" borderId="18" xfId="14" applyNumberFormat="1" applyFont="1" applyFill="1" applyBorder="1" applyAlignment="1">
      <alignment horizontal="center"/>
    </xf>
    <xf numFmtId="49" fontId="58" fillId="32" borderId="18" xfId="14" applyNumberFormat="1" applyFont="1" applyFill="1" applyBorder="1" applyAlignment="1">
      <alignment horizontal="center" vertical="center"/>
    </xf>
    <xf numFmtId="49" fontId="58" fillId="32" borderId="18" xfId="14" applyNumberFormat="1" applyFont="1" applyFill="1" applyBorder="1" applyAlignment="1">
      <alignment horizontal="center" vertical="center" wrapText="1"/>
    </xf>
    <xf numFmtId="49" fontId="54" fillId="33" borderId="18" xfId="14" applyNumberFormat="1" applyFont="1" applyFill="1" applyBorder="1" applyAlignment="1">
      <alignment horizontal="center"/>
    </xf>
    <xf numFmtId="179" fontId="54" fillId="33" borderId="18" xfId="14" applyNumberFormat="1" applyFont="1" applyFill="1" applyBorder="1" applyAlignment="1">
      <alignment horizontal="center"/>
    </xf>
    <xf numFmtId="180" fontId="54" fillId="33" borderId="18" xfId="14" applyNumberFormat="1" applyFont="1" applyFill="1" applyBorder="1" applyAlignment="1">
      <alignment horizontal="center"/>
    </xf>
    <xf numFmtId="3" fontId="54" fillId="33" borderId="18" xfId="14" applyNumberFormat="1" applyFont="1" applyFill="1" applyBorder="1" applyAlignment="1">
      <alignment horizontal="center"/>
    </xf>
    <xf numFmtId="180" fontId="54" fillId="32" borderId="18" xfId="14" applyNumberFormat="1" applyFont="1" applyFill="1" applyBorder="1" applyAlignment="1">
      <alignment horizontal="center"/>
    </xf>
    <xf numFmtId="3" fontId="54" fillId="32" borderId="18" xfId="14" applyNumberFormat="1" applyFont="1" applyFill="1" applyBorder="1" applyAlignment="1">
      <alignment horizontal="center"/>
    </xf>
    <xf numFmtId="168" fontId="4" fillId="3" borderId="0" xfId="0" applyNumberFormat="1" applyFont="1" applyFill="1" applyBorder="1" applyAlignment="1">
      <alignment vertical="center"/>
    </xf>
    <xf numFmtId="3" fontId="5" fillId="0" borderId="0" xfId="2" applyNumberFormat="1" applyFont="1" applyBorder="1" applyAlignment="1">
      <alignment horizontal="center" vertical="center" wrapText="1"/>
    </xf>
  </cellXfs>
  <cellStyles count="49561">
    <cellStyle name="%" xfId="127" xr:uid="{0E73F954-9142-4BD8-AEBB-9691B3E63C84}"/>
    <cellStyle name="% 2" xfId="5" xr:uid="{26A017D9-261A-42DF-AAB1-71F71B600148}"/>
    <cellStyle name="_Currency 2" xfId="49450" xr:uid="{B1C74DB2-F1E8-4505-B4FF-8028F539B89B}"/>
    <cellStyle name="_mir-2000-Nov-03_eod " xfId="49452" xr:uid="{664341F5-1DD8-4DD1-94F0-6BDB2D1CC321}"/>
    <cellStyle name="_Table" xfId="85" xr:uid="{42FEE1FB-1EF5-427A-878B-134159F5ECF6}"/>
    <cellStyle name="_Table 2" xfId="49449" xr:uid="{DCF3BB63-D6B0-4B01-96B7-E305A0D59EEE}"/>
    <cellStyle name="_TableHead" xfId="97" xr:uid="{45229CB0-7CB1-43D4-8A66-E5404713F1CC}"/>
    <cellStyle name="_TableHead 2" xfId="49448" xr:uid="{BB5AA986-5A95-4A13-BFDD-7610A51DA949}"/>
    <cellStyle name="20% - Accent1 2" xfId="118" xr:uid="{C1B0CCAB-BE5E-4A47-A6E3-D7888239A640}"/>
    <cellStyle name="20% - Accent2 2" xfId="92" xr:uid="{D5E8F13D-1850-45E0-934C-BEF818767446}"/>
    <cellStyle name="20% - Accent3 2" xfId="147" xr:uid="{2186755E-1B91-451A-AB97-BF91B6CFFB02}"/>
    <cellStyle name="20% - Accent4 2" xfId="117" xr:uid="{1F6B3549-9C4B-49BB-AB27-17E0B1F24114}"/>
    <cellStyle name="20% - Accent5 2" xfId="146" xr:uid="{03132C32-BE01-4EAC-81EA-8C0DE0A955F7}"/>
    <cellStyle name="20% - Accent6 2" xfId="116" xr:uid="{B5A19970-3533-4472-978B-392F263D3A1F}"/>
    <cellStyle name="40% - Accent1 2" xfId="145" xr:uid="{230383B1-FE6B-4DB5-8D23-511951E5B211}"/>
    <cellStyle name="40% - Accent2 2" xfId="115" xr:uid="{70AAD192-03F3-481F-9536-835BD550BE6C}"/>
    <cellStyle name="40% - Accent3 2" xfId="144" xr:uid="{1106523B-CECA-4B79-9595-8FE335E7C3C0}"/>
    <cellStyle name="40% - Accent4 2" xfId="114" xr:uid="{7D52D226-058E-48A8-9F93-B30B1FEA708A}"/>
    <cellStyle name="40% - Accent5 2" xfId="143" xr:uid="{0077CEC7-9D40-41D3-8B38-D7773FC37BE1}"/>
    <cellStyle name="40% - Accent6 2" xfId="113" xr:uid="{75E36A34-24D9-4C61-A2EA-0111B0337F90}"/>
    <cellStyle name="60% - Accent1 2" xfId="142" xr:uid="{CEF5DCCD-B167-4952-A787-E8BB475FE4EC}"/>
    <cellStyle name="60% - Accent2 2" xfId="112" xr:uid="{EC58210B-CE75-4C70-AC79-D44359086979}"/>
    <cellStyle name="60% - Accent3 2" xfId="141" xr:uid="{FA56FD1C-4BA1-469F-BC03-B5D39EF71AD2}"/>
    <cellStyle name="60% - Accent4 2" xfId="111" xr:uid="{4F780A3E-1BD1-440C-8853-B2904BF2550B}"/>
    <cellStyle name="60% - Accent5 2" xfId="140" xr:uid="{A4627C2A-30D7-4366-A33C-89CCF29B24F5}"/>
    <cellStyle name="60% - Accent6 2" xfId="110" xr:uid="{0D4496AF-CCFB-4E20-8F06-489528BA45AD}"/>
    <cellStyle name="Accent1 2" xfId="139" xr:uid="{EF828FAF-AB08-48D0-BF53-B21A867BD5A7}"/>
    <cellStyle name="Accent2 2" xfId="109" xr:uid="{231ED4AB-060B-4020-8E61-56BC8E521757}"/>
    <cellStyle name="Accent3 2" xfId="138" xr:uid="{38793D68-2A5F-4860-A481-3A12035544C3}"/>
    <cellStyle name="Accent4 2" xfId="108" xr:uid="{61495FBC-5EEF-48AE-989C-1D347036A3A8}"/>
    <cellStyle name="Accent5 2" xfId="89" xr:uid="{CDB64B07-575C-4AA2-AFA1-82C03C73FD36}"/>
    <cellStyle name="Accent6 2" xfId="88" xr:uid="{2E744BA0-4713-458C-AA2B-7FF26DBC6E03}"/>
    <cellStyle name="Bad 2" xfId="137" xr:uid="{966BA152-AD74-4D3F-A4B5-DD9CB5C8E46E}"/>
    <cellStyle name="Calculation 2" xfId="107" xr:uid="{BB57A34A-8B7B-4275-89B4-11152A98C259}"/>
    <cellStyle name="Check Cell 2" xfId="136" xr:uid="{D7E92136-0294-4023-A79C-961121EBCB44}"/>
    <cellStyle name="Comma 10" xfId="49470" xr:uid="{9400E723-04EC-4767-80FD-D67D77B01A63}"/>
    <cellStyle name="Comma 11" xfId="49480" xr:uid="{75296B0B-8005-440F-84EC-024856027BD5}"/>
    <cellStyle name="Comma 12" xfId="49547" xr:uid="{9AE82BFF-6BC0-4BD7-B141-B9E8F83825E3}"/>
    <cellStyle name="Comma 13" xfId="49553" xr:uid="{D8B026A9-4444-4693-910B-CA63E41DB758}"/>
    <cellStyle name="Comma 14" xfId="49554" xr:uid="{062C83CD-AF6B-47F8-937A-31917F0CB1DA}"/>
    <cellStyle name="Comma 15" xfId="49555" xr:uid="{B00CAF90-CEC4-45C7-827D-C8E60D76758D}"/>
    <cellStyle name="Comma 16" xfId="49557" xr:uid="{489E6794-9CDF-464C-B375-1179F2649632}"/>
    <cellStyle name="Comma 2" xfId="6" xr:uid="{E2A0E537-152D-4C44-84CD-E2ED6E166B92}"/>
    <cellStyle name="Comma 2 10" xfId="125" xr:uid="{BBCB3D22-30A1-4BC6-ADDA-FB207693709F}"/>
    <cellStyle name="Comma 2 11" xfId="49481" xr:uid="{0E922B5F-3D92-4CE4-9784-0CD0C3D31852}"/>
    <cellStyle name="Comma 2 12" xfId="49482" xr:uid="{6E47505B-A314-473A-B614-5AA0638BCB35}"/>
    <cellStyle name="Comma 2 13" xfId="49484" xr:uid="{E0E29295-CC03-4CCC-978B-6F2FDE5E57EA}"/>
    <cellStyle name="Comma 2 14" xfId="49486" xr:uid="{19FD6A94-A72A-4157-B4AF-E905FAEDBA52}"/>
    <cellStyle name="Comma 2 15" xfId="49487" xr:uid="{BF2B226C-6E22-4944-A945-8E610330C0DC}"/>
    <cellStyle name="Comma 2 16" xfId="49489" xr:uid="{2872C689-EDE8-402C-BBCD-9AB500D83996}"/>
    <cellStyle name="Comma 2 17" xfId="49490" xr:uid="{BD82AE9B-9F49-44A1-9892-A0DC5D91A9D3}"/>
    <cellStyle name="Comma 2 18" xfId="49492" xr:uid="{56D26A1F-DB98-494A-B158-22EB63D39A11}"/>
    <cellStyle name="Comma 2 19" xfId="49493" xr:uid="{F5109FA9-D9AA-493F-9EBF-9346585F92AC}"/>
    <cellStyle name="Comma 2 2" xfId="135" xr:uid="{E7C1E07A-BD06-4ADF-AE26-8FA2FF83A535}"/>
    <cellStyle name="Comma 2 2 2" xfId="105" xr:uid="{60F18B8A-C5C0-4B7C-9036-B776744981FC}"/>
    <cellStyle name="Comma 2 2 2 2" xfId="162" xr:uid="{BC047E37-1597-4BA5-ACD4-37ADDFED31A9}"/>
    <cellStyle name="Comma 2 2 2 2 10" xfId="3259" xr:uid="{B29AFD2A-72AE-4391-BA85-AD9748EC4567}"/>
    <cellStyle name="Comma 2 2 2 2 10 2" xfId="9417" xr:uid="{D2C2023D-F909-4BDC-B3D4-BF8F87B3078D}"/>
    <cellStyle name="Comma 2 2 2 2 10 2 2" xfId="21733" xr:uid="{1F147694-90D5-4D1E-9705-0B9DE2A29FA6}"/>
    <cellStyle name="Comma 2 2 2 2 10 2 2 2" xfId="46365" xr:uid="{F3FE18AF-0640-464E-A2F0-7820F1E18A77}"/>
    <cellStyle name="Comma 2 2 2 2 10 2 3" xfId="34049" xr:uid="{21ACA0DD-015D-462C-8DC7-2C8BD18C8636}"/>
    <cellStyle name="Comma 2 2 2 2 10 3" xfId="15575" xr:uid="{2FC19B2A-E222-4F18-93AF-08294219B895}"/>
    <cellStyle name="Comma 2 2 2 2 10 3 2" xfId="40207" xr:uid="{E02EE62A-9328-4F1F-AC1A-A7007D404229}"/>
    <cellStyle name="Comma 2 2 2 2 10 4" xfId="27891" xr:uid="{5060EB49-E931-4BE6-8639-C293A66565E4}"/>
    <cellStyle name="Comma 2 2 2 2 11" xfId="6338" xr:uid="{ADBA9927-79A4-4AE6-93B1-B937EB861634}"/>
    <cellStyle name="Comma 2 2 2 2 11 2" xfId="18654" xr:uid="{C73B08A3-EDE7-4C4C-A641-9BD48E3929B7}"/>
    <cellStyle name="Comma 2 2 2 2 11 2 2" xfId="43286" xr:uid="{60F363AD-C305-48F3-8C42-4C54E641A4EE}"/>
    <cellStyle name="Comma 2 2 2 2 11 3" xfId="30970" xr:uid="{83C7DF90-FE97-427E-819A-272B7104B6AC}"/>
    <cellStyle name="Comma 2 2 2 2 12" xfId="12496" xr:uid="{FFE4506C-D10D-4594-9F99-8DBA3D6E6B4E}"/>
    <cellStyle name="Comma 2 2 2 2 12 2" xfId="37128" xr:uid="{07F10DA2-C52F-49D0-89E7-0DCED314F15A}"/>
    <cellStyle name="Comma 2 2 2 2 13" xfId="24812" xr:uid="{E506ABEF-BF59-4E6F-B051-C614E6EABE5A}"/>
    <cellStyle name="Comma 2 2 2 2 2" xfId="182" xr:uid="{344F6C81-F4E4-4259-AD62-B48F5A724655}"/>
    <cellStyle name="Comma 2 2 2 2 2 10" xfId="6350" xr:uid="{594D104C-125C-498F-A4B2-83940A03EF4E}"/>
    <cellStyle name="Comma 2 2 2 2 2 10 2" xfId="18666" xr:uid="{8A25C8BC-BB88-4A43-A4A9-9DC0B7EF7ECB}"/>
    <cellStyle name="Comma 2 2 2 2 2 10 2 2" xfId="43298" xr:uid="{668D107D-02A5-45C2-80A4-FC7F18175D06}"/>
    <cellStyle name="Comma 2 2 2 2 2 10 3" xfId="30982" xr:uid="{C4032715-B0FD-40A2-9894-8BC5C705122B}"/>
    <cellStyle name="Comma 2 2 2 2 2 11" xfId="12508" xr:uid="{11C5FB5F-E2D6-4844-9598-541634716F9C}"/>
    <cellStyle name="Comma 2 2 2 2 2 11 2" xfId="37140" xr:uid="{1D57AC15-AAD9-445B-9E30-F01696AD2E57}"/>
    <cellStyle name="Comma 2 2 2 2 2 12" xfId="24824" xr:uid="{25DD8D9D-40CA-479A-97C9-41F53DC0128A}"/>
    <cellStyle name="Comma 2 2 2 2 2 2" xfId="206" xr:uid="{E35D96B5-DA66-488D-9056-7E5787E32F1F}"/>
    <cellStyle name="Comma 2 2 2 2 2 2 10" xfId="12532" xr:uid="{8672102A-842F-411A-AA9C-749BE3505F2F}"/>
    <cellStyle name="Comma 2 2 2 2 2 2 10 2" xfId="37164" xr:uid="{C454A7AC-FB2D-4FF9-A1AF-84EE8E019D35}"/>
    <cellStyle name="Comma 2 2 2 2 2 2 11" xfId="24848" xr:uid="{A1807978-242D-4500-BC53-8284CC895BC3}"/>
    <cellStyle name="Comma 2 2 2 2 2 2 2" xfId="254" xr:uid="{2A700BD8-0A68-4FCE-BF9C-3F643AF03182}"/>
    <cellStyle name="Comma 2 2 2 2 2 2 2 10" xfId="24896" xr:uid="{A097A093-B3A5-4781-895B-7F03D919725C}"/>
    <cellStyle name="Comma 2 2 2 2 2 2 2 2" xfId="350" xr:uid="{AE9387E2-A3CB-4B21-82C6-3A61CAE14418}"/>
    <cellStyle name="Comma 2 2 2 2 2 2 2 2 2" xfId="542" xr:uid="{26461E7F-B7F3-4594-A016-F628009FE00A}"/>
    <cellStyle name="Comma 2 2 2 2 2 2 2 2 2 2" xfId="926" xr:uid="{1F748EE4-59B1-4A37-A2AC-93D9394D5B8D}"/>
    <cellStyle name="Comma 2 2 2 2 2 2 2 2 2 2 2" xfId="1694" xr:uid="{7E5D5FDB-8E70-4E1C-B8E1-AE9B936A1BE2}"/>
    <cellStyle name="Comma 2 2 2 2 2 2 2 2 2 2 2 2" xfId="3240" xr:uid="{CF9B762C-F5AE-47E3-9393-5D102EF1747D}"/>
    <cellStyle name="Comma 2 2 2 2 2 2 2 2 2 2 2 2 2" xfId="6319" xr:uid="{C5365284-978C-4BE0-B7F7-9297F2E29FE6}"/>
    <cellStyle name="Comma 2 2 2 2 2 2 2 2 2 2 2 2 2 2" xfId="12477" xr:uid="{93562647-3984-420F-86BF-4F8D2020C69D}"/>
    <cellStyle name="Comma 2 2 2 2 2 2 2 2 2 2 2 2 2 2 2" xfId="24793" xr:uid="{1974005A-2382-4A7F-96A3-A97644FE7E3B}"/>
    <cellStyle name="Comma 2 2 2 2 2 2 2 2 2 2 2 2 2 2 2 2" xfId="49425" xr:uid="{39ED9E7D-79D3-49D3-8375-F3E4603C0A07}"/>
    <cellStyle name="Comma 2 2 2 2 2 2 2 2 2 2 2 2 2 2 3" xfId="37109" xr:uid="{08EB2942-EDC0-4689-9258-9913034FD7FB}"/>
    <cellStyle name="Comma 2 2 2 2 2 2 2 2 2 2 2 2 2 3" xfId="18635" xr:uid="{21B6BC2C-6AB2-4C6F-B7AE-C2731F78C397}"/>
    <cellStyle name="Comma 2 2 2 2 2 2 2 2 2 2 2 2 2 3 2" xfId="43267" xr:uid="{D1446070-572D-47F7-A662-BDA385E83AEA}"/>
    <cellStyle name="Comma 2 2 2 2 2 2 2 2 2 2 2 2 2 4" xfId="30951" xr:uid="{D29E4F25-B7A3-4A21-BEBA-7CE755201D5E}"/>
    <cellStyle name="Comma 2 2 2 2 2 2 2 2 2 2 2 2 3" xfId="9398" xr:uid="{6BFB20EB-A18E-4EEA-A485-30AD77702850}"/>
    <cellStyle name="Comma 2 2 2 2 2 2 2 2 2 2 2 2 3 2" xfId="21714" xr:uid="{F174E491-F4D7-4B2F-9AE4-725803E6A7B5}"/>
    <cellStyle name="Comma 2 2 2 2 2 2 2 2 2 2 2 2 3 2 2" xfId="46346" xr:uid="{45D089D2-C536-4CA5-9275-C5754227A32F}"/>
    <cellStyle name="Comma 2 2 2 2 2 2 2 2 2 2 2 2 3 3" xfId="34030" xr:uid="{42A6EB4E-D1C5-47B5-BA25-F8AC90D2C81D}"/>
    <cellStyle name="Comma 2 2 2 2 2 2 2 2 2 2 2 2 4" xfId="15556" xr:uid="{A3803E01-AB3A-4A5D-A691-91A4B9636449}"/>
    <cellStyle name="Comma 2 2 2 2 2 2 2 2 2 2 2 2 4 2" xfId="40188" xr:uid="{D50B11DE-3A21-4F38-8752-F246EBDC9100}"/>
    <cellStyle name="Comma 2 2 2 2 2 2 2 2 2 2 2 2 5" xfId="27872" xr:uid="{22BA44A6-DE3B-4678-8FF3-A3434E415F3E}"/>
    <cellStyle name="Comma 2 2 2 2 2 2 2 2 2 2 2 3" xfId="4783" xr:uid="{77A02785-3C1B-4416-8A48-50C381754BB6}"/>
    <cellStyle name="Comma 2 2 2 2 2 2 2 2 2 2 2 3 2" xfId="10941" xr:uid="{A9BAF88C-052C-4BB9-B907-BB9BF666272E}"/>
    <cellStyle name="Comma 2 2 2 2 2 2 2 2 2 2 2 3 2 2" xfId="23257" xr:uid="{D00B1A26-EBF4-4EBB-8E55-A9839F24FDE9}"/>
    <cellStyle name="Comma 2 2 2 2 2 2 2 2 2 2 2 3 2 2 2" xfId="47889" xr:uid="{8315F59F-1DF8-48E1-AC0F-5D8138E6B514}"/>
    <cellStyle name="Comma 2 2 2 2 2 2 2 2 2 2 2 3 2 3" xfId="35573" xr:uid="{9884873E-2F75-4703-9AFF-BC8B611D60DC}"/>
    <cellStyle name="Comma 2 2 2 2 2 2 2 2 2 2 2 3 3" xfId="17099" xr:uid="{AFFEC871-7194-4D21-AA65-DE0EEBF86104}"/>
    <cellStyle name="Comma 2 2 2 2 2 2 2 2 2 2 2 3 3 2" xfId="41731" xr:uid="{178C21C8-BF03-40B1-96FE-D8027BF7B4EB}"/>
    <cellStyle name="Comma 2 2 2 2 2 2 2 2 2 2 2 3 4" xfId="29415" xr:uid="{79C8E4DE-6C12-446B-99D0-93458B36B8A9}"/>
    <cellStyle name="Comma 2 2 2 2 2 2 2 2 2 2 2 4" xfId="7862" xr:uid="{B352E0FF-9EA2-4E40-80DD-94F31296C395}"/>
    <cellStyle name="Comma 2 2 2 2 2 2 2 2 2 2 2 4 2" xfId="20178" xr:uid="{8B89F9EE-1939-4E81-B7FA-80E8F24DBC4A}"/>
    <cellStyle name="Comma 2 2 2 2 2 2 2 2 2 2 2 4 2 2" xfId="44810" xr:uid="{E50C0C4A-F96F-4496-9909-0A6BE8D22CB0}"/>
    <cellStyle name="Comma 2 2 2 2 2 2 2 2 2 2 2 4 3" xfId="32494" xr:uid="{07CCC4CA-BA09-4D55-98FA-A1227B599115}"/>
    <cellStyle name="Comma 2 2 2 2 2 2 2 2 2 2 2 5" xfId="14020" xr:uid="{3B92F2AD-E36A-4545-8F14-743398F2AA62}"/>
    <cellStyle name="Comma 2 2 2 2 2 2 2 2 2 2 2 5 2" xfId="38652" xr:uid="{504CB421-1946-4FD4-95F9-C652A7A47F7B}"/>
    <cellStyle name="Comma 2 2 2 2 2 2 2 2 2 2 2 6" xfId="26336" xr:uid="{885EDC74-E486-4601-BF8B-670F2E8A9421}"/>
    <cellStyle name="Comma 2 2 2 2 2 2 2 2 2 2 3" xfId="2472" xr:uid="{EC38BB94-9DBB-4C9F-87ED-C9ABB51B7EB5}"/>
    <cellStyle name="Comma 2 2 2 2 2 2 2 2 2 2 3 2" xfId="5551" xr:uid="{A97F0C55-C3D3-482A-8FD8-786FE65B327F}"/>
    <cellStyle name="Comma 2 2 2 2 2 2 2 2 2 2 3 2 2" xfId="11709" xr:uid="{B3E459BA-B65D-4F56-8326-590D8DDC790A}"/>
    <cellStyle name="Comma 2 2 2 2 2 2 2 2 2 2 3 2 2 2" xfId="24025" xr:uid="{A2D55AA5-E0F0-462F-9E84-0511BE031CF7}"/>
    <cellStyle name="Comma 2 2 2 2 2 2 2 2 2 2 3 2 2 2 2" xfId="48657" xr:uid="{79637BEE-AE98-4257-BCC8-605DDA0DC678}"/>
    <cellStyle name="Comma 2 2 2 2 2 2 2 2 2 2 3 2 2 3" xfId="36341" xr:uid="{58D603D3-98BA-4379-9B8C-CC2A6463F0A1}"/>
    <cellStyle name="Comma 2 2 2 2 2 2 2 2 2 2 3 2 3" xfId="17867" xr:uid="{C758F100-76C7-4DEC-B246-E9FDA4928664}"/>
    <cellStyle name="Comma 2 2 2 2 2 2 2 2 2 2 3 2 3 2" xfId="42499" xr:uid="{24240882-F4A8-4087-AE47-D5660F8AD471}"/>
    <cellStyle name="Comma 2 2 2 2 2 2 2 2 2 2 3 2 4" xfId="30183" xr:uid="{F29A0069-87EF-4ED9-823E-51C75F4FD12E}"/>
    <cellStyle name="Comma 2 2 2 2 2 2 2 2 2 2 3 3" xfId="8630" xr:uid="{2AF4F015-31AE-4198-89FE-5751FA637AF3}"/>
    <cellStyle name="Comma 2 2 2 2 2 2 2 2 2 2 3 3 2" xfId="20946" xr:uid="{7BF3A09E-896A-4A4E-B48A-AC1C4D9E2AC9}"/>
    <cellStyle name="Comma 2 2 2 2 2 2 2 2 2 2 3 3 2 2" xfId="45578" xr:uid="{B6642A1A-62A6-48AD-B45F-B7EADA7AFEF5}"/>
    <cellStyle name="Comma 2 2 2 2 2 2 2 2 2 2 3 3 3" xfId="33262" xr:uid="{3ADDED15-FC7C-4762-8AC1-1BE7E5CF6DB8}"/>
    <cellStyle name="Comma 2 2 2 2 2 2 2 2 2 2 3 4" xfId="14788" xr:uid="{6C9159A3-9DBA-4F34-B540-64F629DA5F78}"/>
    <cellStyle name="Comma 2 2 2 2 2 2 2 2 2 2 3 4 2" xfId="39420" xr:uid="{7A3E84C6-E2F1-4E86-8D23-97D22C23B3DE}"/>
    <cellStyle name="Comma 2 2 2 2 2 2 2 2 2 2 3 5" xfId="27104" xr:uid="{2E05535B-E6B4-4C26-8321-74A0918C6D32}"/>
    <cellStyle name="Comma 2 2 2 2 2 2 2 2 2 2 4" xfId="4015" xr:uid="{6A23603F-905F-4A21-9919-8760E1A76E8B}"/>
    <cellStyle name="Comma 2 2 2 2 2 2 2 2 2 2 4 2" xfId="10173" xr:uid="{ED70853A-A7D9-41CC-96AC-43A50AC6B50E}"/>
    <cellStyle name="Comma 2 2 2 2 2 2 2 2 2 2 4 2 2" xfId="22489" xr:uid="{CB3DDC86-BF63-4F58-A9BD-AB38654E8FAC}"/>
    <cellStyle name="Comma 2 2 2 2 2 2 2 2 2 2 4 2 2 2" xfId="47121" xr:uid="{86BA3F16-E3C6-4E87-BB22-3180C7CDFB65}"/>
    <cellStyle name="Comma 2 2 2 2 2 2 2 2 2 2 4 2 3" xfId="34805" xr:uid="{A69F3118-4EAD-4FB6-AA01-B967BFA72502}"/>
    <cellStyle name="Comma 2 2 2 2 2 2 2 2 2 2 4 3" xfId="16331" xr:uid="{9FA67A02-0340-4B5F-9213-644CCFDDC66C}"/>
    <cellStyle name="Comma 2 2 2 2 2 2 2 2 2 2 4 3 2" xfId="40963" xr:uid="{5AA80F32-7F20-4D09-A92C-D88F6C63D232}"/>
    <cellStyle name="Comma 2 2 2 2 2 2 2 2 2 2 4 4" xfId="28647" xr:uid="{AFB6B129-C039-4E1C-9DB2-3339D83CFA82}"/>
    <cellStyle name="Comma 2 2 2 2 2 2 2 2 2 2 5" xfId="7094" xr:uid="{C8BAAE56-2EF3-4CBF-BA02-BD9BED290D4A}"/>
    <cellStyle name="Comma 2 2 2 2 2 2 2 2 2 2 5 2" xfId="19410" xr:uid="{B713EEF3-3613-40FA-A8C9-4E2FC67A6AE6}"/>
    <cellStyle name="Comma 2 2 2 2 2 2 2 2 2 2 5 2 2" xfId="44042" xr:uid="{D90ACB9B-DA95-473E-9B9B-06B32D4AD39F}"/>
    <cellStyle name="Comma 2 2 2 2 2 2 2 2 2 2 5 3" xfId="31726" xr:uid="{FC4B4E70-3110-4EBA-AEA7-74ADA2C593E9}"/>
    <cellStyle name="Comma 2 2 2 2 2 2 2 2 2 2 6" xfId="13252" xr:uid="{4A1F4178-F094-47AC-B0BA-8B856B848215}"/>
    <cellStyle name="Comma 2 2 2 2 2 2 2 2 2 2 6 2" xfId="37884" xr:uid="{259FD9B9-52AC-4C10-A227-0BC453E50BDD}"/>
    <cellStyle name="Comma 2 2 2 2 2 2 2 2 2 2 7" xfId="25568" xr:uid="{86D172C3-FE0E-4456-BF5C-10D0D24A77EF}"/>
    <cellStyle name="Comma 2 2 2 2 2 2 2 2 2 3" xfId="1310" xr:uid="{5938AA4E-1FB9-4A4A-99C5-03F932E42981}"/>
    <cellStyle name="Comma 2 2 2 2 2 2 2 2 2 3 2" xfId="2856" xr:uid="{6D2C9AC9-3B70-48ED-A05A-E9132261ACA2}"/>
    <cellStyle name="Comma 2 2 2 2 2 2 2 2 2 3 2 2" xfId="5935" xr:uid="{2DFE48CB-7117-40E5-BEDE-674AD3C69646}"/>
    <cellStyle name="Comma 2 2 2 2 2 2 2 2 2 3 2 2 2" xfId="12093" xr:uid="{EAB9BF55-6093-4F4D-A9D8-DDB02B6219B6}"/>
    <cellStyle name="Comma 2 2 2 2 2 2 2 2 2 3 2 2 2 2" xfId="24409" xr:uid="{3F6E3BE0-66AA-41A4-B0F9-61EA99ED3D36}"/>
    <cellStyle name="Comma 2 2 2 2 2 2 2 2 2 3 2 2 2 2 2" xfId="49041" xr:uid="{57AC3508-5802-48B9-8E79-F7B884FCA6AA}"/>
    <cellStyle name="Comma 2 2 2 2 2 2 2 2 2 3 2 2 2 3" xfId="36725" xr:uid="{9F794C99-869D-405E-83F9-7D47D94FD3E0}"/>
    <cellStyle name="Comma 2 2 2 2 2 2 2 2 2 3 2 2 3" xfId="18251" xr:uid="{2BFA7AE4-7907-4584-A1A9-ECEF6F653140}"/>
    <cellStyle name="Comma 2 2 2 2 2 2 2 2 2 3 2 2 3 2" xfId="42883" xr:uid="{35266C8C-E035-4E91-8F0A-3837D992044A}"/>
    <cellStyle name="Comma 2 2 2 2 2 2 2 2 2 3 2 2 4" xfId="30567" xr:uid="{D50E857E-9760-4443-B6D0-7C006E55E1E8}"/>
    <cellStyle name="Comma 2 2 2 2 2 2 2 2 2 3 2 3" xfId="9014" xr:uid="{F07BDC30-E12B-41BE-BD49-3FBEF5CD4936}"/>
    <cellStyle name="Comma 2 2 2 2 2 2 2 2 2 3 2 3 2" xfId="21330" xr:uid="{2A86F8B1-C3F2-4DD3-9A88-E42CDD3D3D24}"/>
    <cellStyle name="Comma 2 2 2 2 2 2 2 2 2 3 2 3 2 2" xfId="45962" xr:uid="{F3A61A48-6908-41DC-965F-848AF0A6B71E}"/>
    <cellStyle name="Comma 2 2 2 2 2 2 2 2 2 3 2 3 3" xfId="33646" xr:uid="{603FBEB8-3240-46B3-A3BB-ED00F3C8C807}"/>
    <cellStyle name="Comma 2 2 2 2 2 2 2 2 2 3 2 4" xfId="15172" xr:uid="{D066C4B9-38CE-4678-BC17-D70C0198A852}"/>
    <cellStyle name="Comma 2 2 2 2 2 2 2 2 2 3 2 4 2" xfId="39804" xr:uid="{F0599EE9-2890-4C02-B733-AE1B89B71265}"/>
    <cellStyle name="Comma 2 2 2 2 2 2 2 2 2 3 2 5" xfId="27488" xr:uid="{48F68057-A670-478D-92FA-2B9F9123016E}"/>
    <cellStyle name="Comma 2 2 2 2 2 2 2 2 2 3 3" xfId="4399" xr:uid="{600A598E-B70A-4583-B3E8-332134C746B7}"/>
    <cellStyle name="Comma 2 2 2 2 2 2 2 2 2 3 3 2" xfId="10557" xr:uid="{AE1F65D8-62DA-44CF-A56D-31CFBE24C345}"/>
    <cellStyle name="Comma 2 2 2 2 2 2 2 2 2 3 3 2 2" xfId="22873" xr:uid="{B79184F6-66CF-4200-8256-C96EA6A97366}"/>
    <cellStyle name="Comma 2 2 2 2 2 2 2 2 2 3 3 2 2 2" xfId="47505" xr:uid="{EE8A4912-53F5-4BB9-A570-FD76A037F471}"/>
    <cellStyle name="Comma 2 2 2 2 2 2 2 2 2 3 3 2 3" xfId="35189" xr:uid="{1D7F765D-4C84-4C80-B3EA-09FD9E133486}"/>
    <cellStyle name="Comma 2 2 2 2 2 2 2 2 2 3 3 3" xfId="16715" xr:uid="{86C64F14-B38C-407B-8FE2-10DFF0F32943}"/>
    <cellStyle name="Comma 2 2 2 2 2 2 2 2 2 3 3 3 2" xfId="41347" xr:uid="{1D1764EF-9FBC-4AB9-BEF4-DF4F657BC057}"/>
    <cellStyle name="Comma 2 2 2 2 2 2 2 2 2 3 3 4" xfId="29031" xr:uid="{5721EB4D-59AA-4036-A440-4164B6889B7F}"/>
    <cellStyle name="Comma 2 2 2 2 2 2 2 2 2 3 4" xfId="7478" xr:uid="{D7790CA6-0815-484C-96AB-B8D2A927D625}"/>
    <cellStyle name="Comma 2 2 2 2 2 2 2 2 2 3 4 2" xfId="19794" xr:uid="{850D65AE-CDAD-4303-96C6-4A4EF5E72DBE}"/>
    <cellStyle name="Comma 2 2 2 2 2 2 2 2 2 3 4 2 2" xfId="44426" xr:uid="{C4F4C6D1-96C0-45BF-8518-9F332400100D}"/>
    <cellStyle name="Comma 2 2 2 2 2 2 2 2 2 3 4 3" xfId="32110" xr:uid="{F20F0713-DD84-45B7-8858-A1F94103073B}"/>
    <cellStyle name="Comma 2 2 2 2 2 2 2 2 2 3 5" xfId="13636" xr:uid="{0956ABE1-35D7-4351-8BFB-C0D1B808DE2B}"/>
    <cellStyle name="Comma 2 2 2 2 2 2 2 2 2 3 5 2" xfId="38268" xr:uid="{EA23219A-B637-468D-8BF4-F098F6E0B8DB}"/>
    <cellStyle name="Comma 2 2 2 2 2 2 2 2 2 3 6" xfId="25952" xr:uid="{22A35ABC-2741-4BAF-850E-98DFA942300F}"/>
    <cellStyle name="Comma 2 2 2 2 2 2 2 2 2 4" xfId="2088" xr:uid="{F818FA21-F9E1-40D3-8383-45B22371199B}"/>
    <cellStyle name="Comma 2 2 2 2 2 2 2 2 2 4 2" xfId="5167" xr:uid="{9FD7A059-42F4-4E7C-AF97-810C9FB4349A}"/>
    <cellStyle name="Comma 2 2 2 2 2 2 2 2 2 4 2 2" xfId="11325" xr:uid="{5DE29B5A-B848-4749-A956-FAE343E4E16C}"/>
    <cellStyle name="Comma 2 2 2 2 2 2 2 2 2 4 2 2 2" xfId="23641" xr:uid="{24CC094D-EFD0-4510-B391-B48E66CAD880}"/>
    <cellStyle name="Comma 2 2 2 2 2 2 2 2 2 4 2 2 2 2" xfId="48273" xr:uid="{C7547930-E518-48F3-9FF4-E98759FAF4E8}"/>
    <cellStyle name="Comma 2 2 2 2 2 2 2 2 2 4 2 2 3" xfId="35957" xr:uid="{B9AD8876-DEC3-4084-B4DC-5DD726CB42FA}"/>
    <cellStyle name="Comma 2 2 2 2 2 2 2 2 2 4 2 3" xfId="17483" xr:uid="{61A0DC52-FF32-4477-88A9-28D21E162AED}"/>
    <cellStyle name="Comma 2 2 2 2 2 2 2 2 2 4 2 3 2" xfId="42115" xr:uid="{026BAC10-408A-4A28-B954-33571F597429}"/>
    <cellStyle name="Comma 2 2 2 2 2 2 2 2 2 4 2 4" xfId="29799" xr:uid="{5EBD2A96-8A80-46B6-8A45-37C73B8A5B69}"/>
    <cellStyle name="Comma 2 2 2 2 2 2 2 2 2 4 3" xfId="8246" xr:uid="{480285F5-D998-4D35-B546-9932B32B3AAA}"/>
    <cellStyle name="Comma 2 2 2 2 2 2 2 2 2 4 3 2" xfId="20562" xr:uid="{A088800E-323F-4E9C-A59F-9D3DAC7D1F54}"/>
    <cellStyle name="Comma 2 2 2 2 2 2 2 2 2 4 3 2 2" xfId="45194" xr:uid="{5DABB578-A052-4C4F-ABBF-FF23BDFBE226}"/>
    <cellStyle name="Comma 2 2 2 2 2 2 2 2 2 4 3 3" xfId="32878" xr:uid="{ABC46FF1-BB79-4DD5-A323-E906E9F9874D}"/>
    <cellStyle name="Comma 2 2 2 2 2 2 2 2 2 4 4" xfId="14404" xr:uid="{2329C020-B8A0-462F-8871-A4E8C1F819F1}"/>
    <cellStyle name="Comma 2 2 2 2 2 2 2 2 2 4 4 2" xfId="39036" xr:uid="{B574466B-C44E-4EC6-8E0C-CA0AC2F4804D}"/>
    <cellStyle name="Comma 2 2 2 2 2 2 2 2 2 4 5" xfId="26720" xr:uid="{17DE8953-B6FC-47B8-9502-2857933339DA}"/>
    <cellStyle name="Comma 2 2 2 2 2 2 2 2 2 5" xfId="3631" xr:uid="{211EA350-17B3-4041-BBC4-551F4A38C6B0}"/>
    <cellStyle name="Comma 2 2 2 2 2 2 2 2 2 5 2" xfId="9789" xr:uid="{0429C06B-40D0-4C2A-8D03-F8E08D63CBFA}"/>
    <cellStyle name="Comma 2 2 2 2 2 2 2 2 2 5 2 2" xfId="22105" xr:uid="{F50BEB6E-0D6A-4813-BE99-9AB87CC84B27}"/>
    <cellStyle name="Comma 2 2 2 2 2 2 2 2 2 5 2 2 2" xfId="46737" xr:uid="{844503AB-6A0A-457D-88B4-6259FEB48221}"/>
    <cellStyle name="Comma 2 2 2 2 2 2 2 2 2 5 2 3" xfId="34421" xr:uid="{7FFF8706-CAB5-47F2-82DD-B534FD1C7B9B}"/>
    <cellStyle name="Comma 2 2 2 2 2 2 2 2 2 5 3" xfId="15947" xr:uid="{2F9F8D22-9D0E-47FC-B2FD-ED25C3133364}"/>
    <cellStyle name="Comma 2 2 2 2 2 2 2 2 2 5 3 2" xfId="40579" xr:uid="{F8A10FA3-F7BF-4370-A2DA-646678668680}"/>
    <cellStyle name="Comma 2 2 2 2 2 2 2 2 2 5 4" xfId="28263" xr:uid="{9D12F1F8-2E21-4F0B-8654-EDD12FC32AB6}"/>
    <cellStyle name="Comma 2 2 2 2 2 2 2 2 2 6" xfId="6710" xr:uid="{D366E6E9-5E61-41F1-BE99-A742314A40B0}"/>
    <cellStyle name="Comma 2 2 2 2 2 2 2 2 2 6 2" xfId="19026" xr:uid="{C1326D76-95B6-443D-8D84-656A59EDCF13}"/>
    <cellStyle name="Comma 2 2 2 2 2 2 2 2 2 6 2 2" xfId="43658" xr:uid="{56A47A95-32CD-4B70-A418-F6CE97448150}"/>
    <cellStyle name="Comma 2 2 2 2 2 2 2 2 2 6 3" xfId="31342" xr:uid="{C740A5DC-5788-430E-BF2D-A7F50C460860}"/>
    <cellStyle name="Comma 2 2 2 2 2 2 2 2 2 7" xfId="12868" xr:uid="{530BF6AE-6B0C-453E-B8D7-40D4A37488E2}"/>
    <cellStyle name="Comma 2 2 2 2 2 2 2 2 2 7 2" xfId="37500" xr:uid="{E829A1DF-1B51-4F70-83BE-D9F43B13907B}"/>
    <cellStyle name="Comma 2 2 2 2 2 2 2 2 2 8" xfId="25184" xr:uid="{70742FA5-B2CC-42CA-BF3A-0B0CB17CF99C}"/>
    <cellStyle name="Comma 2 2 2 2 2 2 2 2 3" xfId="734" xr:uid="{F33198AE-3C4B-4ADF-A972-7190FDEA5F62}"/>
    <cellStyle name="Comma 2 2 2 2 2 2 2 2 3 2" xfId="1502" xr:uid="{C139EF16-8766-4EF2-A41E-E99C473CB2CB}"/>
    <cellStyle name="Comma 2 2 2 2 2 2 2 2 3 2 2" xfId="3048" xr:uid="{2BCDF9A9-F676-4C4E-8724-A70E9B2CB4B6}"/>
    <cellStyle name="Comma 2 2 2 2 2 2 2 2 3 2 2 2" xfId="6127" xr:uid="{0B2C2420-52C6-4177-83E1-269DEB650383}"/>
    <cellStyle name="Comma 2 2 2 2 2 2 2 2 3 2 2 2 2" xfId="12285" xr:uid="{332522FD-C377-4222-BC65-F351E7E3F2FF}"/>
    <cellStyle name="Comma 2 2 2 2 2 2 2 2 3 2 2 2 2 2" xfId="24601" xr:uid="{906E4E8E-ADB7-44E0-9E7C-AA89AFE99119}"/>
    <cellStyle name="Comma 2 2 2 2 2 2 2 2 3 2 2 2 2 2 2" xfId="49233" xr:uid="{8CDE7F3B-9445-4204-AF42-E3DED2F37EC4}"/>
    <cellStyle name="Comma 2 2 2 2 2 2 2 2 3 2 2 2 2 3" xfId="36917" xr:uid="{7EFEC5EC-A8E8-46AF-8B13-7C785B6E426D}"/>
    <cellStyle name="Comma 2 2 2 2 2 2 2 2 3 2 2 2 3" xfId="18443" xr:uid="{D9EECC91-A30F-43D9-997C-9C34BE7588C6}"/>
    <cellStyle name="Comma 2 2 2 2 2 2 2 2 3 2 2 2 3 2" xfId="43075" xr:uid="{9E48402A-94B4-46D4-896B-9A448769F7A7}"/>
    <cellStyle name="Comma 2 2 2 2 2 2 2 2 3 2 2 2 4" xfId="30759" xr:uid="{DC3F53F8-679A-4F31-A53A-61333F1E0704}"/>
    <cellStyle name="Comma 2 2 2 2 2 2 2 2 3 2 2 3" xfId="9206" xr:uid="{DF3D732E-6B11-4E64-A240-DC44672D3EDC}"/>
    <cellStyle name="Comma 2 2 2 2 2 2 2 2 3 2 2 3 2" xfId="21522" xr:uid="{3EEC848D-43E7-4CF5-922F-A28A29F4A44F}"/>
    <cellStyle name="Comma 2 2 2 2 2 2 2 2 3 2 2 3 2 2" xfId="46154" xr:uid="{740F7B20-DE28-4DE0-A7AD-A0943CE4CF62}"/>
    <cellStyle name="Comma 2 2 2 2 2 2 2 2 3 2 2 3 3" xfId="33838" xr:uid="{1C8B50B2-AD8F-43C3-A6B6-D1C4D6DDF5CC}"/>
    <cellStyle name="Comma 2 2 2 2 2 2 2 2 3 2 2 4" xfId="15364" xr:uid="{B3CE55E1-A53E-4640-9ED8-D64B5338B9C5}"/>
    <cellStyle name="Comma 2 2 2 2 2 2 2 2 3 2 2 4 2" xfId="39996" xr:uid="{6C15B3F6-A96C-48DF-B6C5-65165B97CCD1}"/>
    <cellStyle name="Comma 2 2 2 2 2 2 2 2 3 2 2 5" xfId="27680" xr:uid="{1C3CC0B0-7741-40E4-8300-70C5A21A6C96}"/>
    <cellStyle name="Comma 2 2 2 2 2 2 2 2 3 2 3" xfId="4591" xr:uid="{795A83CC-B78B-4FA5-A319-9D9D7AC85F07}"/>
    <cellStyle name="Comma 2 2 2 2 2 2 2 2 3 2 3 2" xfId="10749" xr:uid="{8BB11E9A-4707-4542-9E88-CEE177B2A623}"/>
    <cellStyle name="Comma 2 2 2 2 2 2 2 2 3 2 3 2 2" xfId="23065" xr:uid="{BF353067-F110-4556-87B7-C04DCF911B7B}"/>
    <cellStyle name="Comma 2 2 2 2 2 2 2 2 3 2 3 2 2 2" xfId="47697" xr:uid="{EE0EBF94-AB68-4815-ABBC-5878127C09F8}"/>
    <cellStyle name="Comma 2 2 2 2 2 2 2 2 3 2 3 2 3" xfId="35381" xr:uid="{08E7BBE4-2952-46D3-A5AE-86FC47F3CA8B}"/>
    <cellStyle name="Comma 2 2 2 2 2 2 2 2 3 2 3 3" xfId="16907" xr:uid="{69DA587C-0F81-44BA-B059-6A038C4F9E1C}"/>
    <cellStyle name="Comma 2 2 2 2 2 2 2 2 3 2 3 3 2" xfId="41539" xr:uid="{788F7B6A-7DF1-46AF-8DB8-1AA98DD70A4A}"/>
    <cellStyle name="Comma 2 2 2 2 2 2 2 2 3 2 3 4" xfId="29223" xr:uid="{5DAD23F7-F7DE-4129-A425-14891641CE2F}"/>
    <cellStyle name="Comma 2 2 2 2 2 2 2 2 3 2 4" xfId="7670" xr:uid="{76DF60D6-FCBE-4BD3-9C38-1BF7E86E0D4A}"/>
    <cellStyle name="Comma 2 2 2 2 2 2 2 2 3 2 4 2" xfId="19986" xr:uid="{4CA2647F-308A-4CA1-A3E3-F62DEE9EE0FC}"/>
    <cellStyle name="Comma 2 2 2 2 2 2 2 2 3 2 4 2 2" xfId="44618" xr:uid="{21286028-4676-47E2-94CC-0F22BE591BA3}"/>
    <cellStyle name="Comma 2 2 2 2 2 2 2 2 3 2 4 3" xfId="32302" xr:uid="{5CE77453-6309-4536-AE79-A822495D874F}"/>
    <cellStyle name="Comma 2 2 2 2 2 2 2 2 3 2 5" xfId="13828" xr:uid="{18836833-698F-486D-B902-1ABAA7FDBEAD}"/>
    <cellStyle name="Comma 2 2 2 2 2 2 2 2 3 2 5 2" xfId="38460" xr:uid="{130085F6-6436-43BB-AD5D-93C41578F07F}"/>
    <cellStyle name="Comma 2 2 2 2 2 2 2 2 3 2 6" xfId="26144" xr:uid="{B1101390-9C89-45EA-8176-79899083FB13}"/>
    <cellStyle name="Comma 2 2 2 2 2 2 2 2 3 3" xfId="2280" xr:uid="{19C47021-B6E6-4EE6-B4DB-C604AB2C076F}"/>
    <cellStyle name="Comma 2 2 2 2 2 2 2 2 3 3 2" xfId="5359" xr:uid="{3D906AE1-F9E7-48A6-886B-94C9F356C0EE}"/>
    <cellStyle name="Comma 2 2 2 2 2 2 2 2 3 3 2 2" xfId="11517" xr:uid="{736B13D3-6773-4323-94E4-4A13A21C9296}"/>
    <cellStyle name="Comma 2 2 2 2 2 2 2 2 3 3 2 2 2" xfId="23833" xr:uid="{84C52CDB-919D-49B7-8014-2038780FC48B}"/>
    <cellStyle name="Comma 2 2 2 2 2 2 2 2 3 3 2 2 2 2" xfId="48465" xr:uid="{CBCA6128-F02A-40BF-B2EB-6EC43DCD0545}"/>
    <cellStyle name="Comma 2 2 2 2 2 2 2 2 3 3 2 2 3" xfId="36149" xr:uid="{AC23BD99-E518-47EE-B1C9-023642579E88}"/>
    <cellStyle name="Comma 2 2 2 2 2 2 2 2 3 3 2 3" xfId="17675" xr:uid="{2A8AA78A-BF08-4332-9DEE-C8A33315A1F8}"/>
    <cellStyle name="Comma 2 2 2 2 2 2 2 2 3 3 2 3 2" xfId="42307" xr:uid="{B024D537-7858-41C3-8E63-F4BFBB5CC016}"/>
    <cellStyle name="Comma 2 2 2 2 2 2 2 2 3 3 2 4" xfId="29991" xr:uid="{CA06EC96-086B-4E87-9933-0E056BFFAF10}"/>
    <cellStyle name="Comma 2 2 2 2 2 2 2 2 3 3 3" xfId="8438" xr:uid="{4959334A-2F7C-4378-AD7E-338A90A9D5BD}"/>
    <cellStyle name="Comma 2 2 2 2 2 2 2 2 3 3 3 2" xfId="20754" xr:uid="{1D4BE4DE-E7A9-490A-9021-A96841FB6C35}"/>
    <cellStyle name="Comma 2 2 2 2 2 2 2 2 3 3 3 2 2" xfId="45386" xr:uid="{FC86007F-3DCA-435D-A975-BF0F66F3379C}"/>
    <cellStyle name="Comma 2 2 2 2 2 2 2 2 3 3 3 3" xfId="33070" xr:uid="{48CF235B-D98C-40A4-BBD0-36ED56DB9AF7}"/>
    <cellStyle name="Comma 2 2 2 2 2 2 2 2 3 3 4" xfId="14596" xr:uid="{F203C3E5-9DB0-4F43-B3D3-DCC42E28D02D}"/>
    <cellStyle name="Comma 2 2 2 2 2 2 2 2 3 3 4 2" xfId="39228" xr:uid="{E71C25F2-A64F-4CD8-BAEB-18B8529D8108}"/>
    <cellStyle name="Comma 2 2 2 2 2 2 2 2 3 3 5" xfId="26912" xr:uid="{9730FB0F-ADFB-488F-B81D-ABE328201758}"/>
    <cellStyle name="Comma 2 2 2 2 2 2 2 2 3 4" xfId="3823" xr:uid="{020D84DE-2D20-471A-94B5-E07EDBFEAF80}"/>
    <cellStyle name="Comma 2 2 2 2 2 2 2 2 3 4 2" xfId="9981" xr:uid="{44AC2AB8-6056-45E1-8E8D-08C00628F786}"/>
    <cellStyle name="Comma 2 2 2 2 2 2 2 2 3 4 2 2" xfId="22297" xr:uid="{545F5B07-DB04-4784-8962-891DE5A58254}"/>
    <cellStyle name="Comma 2 2 2 2 2 2 2 2 3 4 2 2 2" xfId="46929" xr:uid="{6CFDE64D-DC6D-4EEB-AD0B-8B56C1865511}"/>
    <cellStyle name="Comma 2 2 2 2 2 2 2 2 3 4 2 3" xfId="34613" xr:uid="{AC1C46B7-E9BB-4D89-81A5-5B729099BDAA}"/>
    <cellStyle name="Comma 2 2 2 2 2 2 2 2 3 4 3" xfId="16139" xr:uid="{3E3FE68B-A87D-4ED7-A354-2FE5E7781134}"/>
    <cellStyle name="Comma 2 2 2 2 2 2 2 2 3 4 3 2" xfId="40771" xr:uid="{1E048935-E575-4204-92E2-E67D6FD23CBB}"/>
    <cellStyle name="Comma 2 2 2 2 2 2 2 2 3 4 4" xfId="28455" xr:uid="{3A798127-2C6F-412B-BFC1-4F47307C46E1}"/>
    <cellStyle name="Comma 2 2 2 2 2 2 2 2 3 5" xfId="6902" xr:uid="{EA9F3E73-74F2-4A4C-9AFA-D74CBB11A96E}"/>
    <cellStyle name="Comma 2 2 2 2 2 2 2 2 3 5 2" xfId="19218" xr:uid="{91A88406-B82A-44D9-BB5B-6C40F86A59FE}"/>
    <cellStyle name="Comma 2 2 2 2 2 2 2 2 3 5 2 2" xfId="43850" xr:uid="{05739ABF-EACD-471D-B872-C065D7CC5776}"/>
    <cellStyle name="Comma 2 2 2 2 2 2 2 2 3 5 3" xfId="31534" xr:uid="{E7F9A05B-129F-46A8-8AAB-B90A7EDD0774}"/>
    <cellStyle name="Comma 2 2 2 2 2 2 2 2 3 6" xfId="13060" xr:uid="{C3EF8C87-73AE-4DA4-BE9F-F7803EE3FB1E}"/>
    <cellStyle name="Comma 2 2 2 2 2 2 2 2 3 6 2" xfId="37692" xr:uid="{84C3FBB0-B1E8-4CF5-A7F1-5BE3F93FEEAD}"/>
    <cellStyle name="Comma 2 2 2 2 2 2 2 2 3 7" xfId="25376" xr:uid="{E44A23DE-E0D1-4362-BBEA-827E5C471447}"/>
    <cellStyle name="Comma 2 2 2 2 2 2 2 2 4" xfId="1118" xr:uid="{DDBEEB89-21B4-4124-B1A3-3D1D99D30B2B}"/>
    <cellStyle name="Comma 2 2 2 2 2 2 2 2 4 2" xfId="2664" xr:uid="{03B8F18B-AE56-461D-AC6F-5D47516F63A1}"/>
    <cellStyle name="Comma 2 2 2 2 2 2 2 2 4 2 2" xfId="5743" xr:uid="{403BC970-E1FB-47D3-9F10-673F98F13D9D}"/>
    <cellStyle name="Comma 2 2 2 2 2 2 2 2 4 2 2 2" xfId="11901" xr:uid="{F7D2D84C-50DE-42AF-9BBF-48A8BCE2A510}"/>
    <cellStyle name="Comma 2 2 2 2 2 2 2 2 4 2 2 2 2" xfId="24217" xr:uid="{8DCEE248-B82D-4CE6-A257-543558A49A4D}"/>
    <cellStyle name="Comma 2 2 2 2 2 2 2 2 4 2 2 2 2 2" xfId="48849" xr:uid="{CA07E56C-DE57-44ED-A649-3C0DC13110C6}"/>
    <cellStyle name="Comma 2 2 2 2 2 2 2 2 4 2 2 2 3" xfId="36533" xr:uid="{D215DD9A-A2F4-4D77-8895-F1ABA9BDA555}"/>
    <cellStyle name="Comma 2 2 2 2 2 2 2 2 4 2 2 3" xfId="18059" xr:uid="{60C9E754-42A7-40D0-B0DE-6077E36C4F38}"/>
    <cellStyle name="Comma 2 2 2 2 2 2 2 2 4 2 2 3 2" xfId="42691" xr:uid="{2D7622A4-D0D1-4137-BDA3-C48B68088524}"/>
    <cellStyle name="Comma 2 2 2 2 2 2 2 2 4 2 2 4" xfId="30375" xr:uid="{82981FF7-1473-429A-A3B9-BF44C9E48605}"/>
    <cellStyle name="Comma 2 2 2 2 2 2 2 2 4 2 3" xfId="8822" xr:uid="{D22BED15-D332-49EC-823E-695F925C1810}"/>
    <cellStyle name="Comma 2 2 2 2 2 2 2 2 4 2 3 2" xfId="21138" xr:uid="{C0C2DE16-D23F-407F-8071-A76D1A5FCE25}"/>
    <cellStyle name="Comma 2 2 2 2 2 2 2 2 4 2 3 2 2" xfId="45770" xr:uid="{6E5A5C05-D5FA-4734-B6AB-490568C62ED2}"/>
    <cellStyle name="Comma 2 2 2 2 2 2 2 2 4 2 3 3" xfId="33454" xr:uid="{473593C5-1277-4CA7-8218-DB64BD165FAE}"/>
    <cellStyle name="Comma 2 2 2 2 2 2 2 2 4 2 4" xfId="14980" xr:uid="{BC90D38C-C3A4-4C35-A23F-CDD45038CE19}"/>
    <cellStyle name="Comma 2 2 2 2 2 2 2 2 4 2 4 2" xfId="39612" xr:uid="{62D04241-7F5E-4EE1-B5F1-7C2F5F993C0A}"/>
    <cellStyle name="Comma 2 2 2 2 2 2 2 2 4 2 5" xfId="27296" xr:uid="{85C02E31-D755-45F0-8DCA-C001052A0E2E}"/>
    <cellStyle name="Comma 2 2 2 2 2 2 2 2 4 3" xfId="4207" xr:uid="{505C5F49-213E-4D98-AAE7-F29B300C8B94}"/>
    <cellStyle name="Comma 2 2 2 2 2 2 2 2 4 3 2" xfId="10365" xr:uid="{9C0F5870-0B82-407A-BCD6-B4C4B6471C4E}"/>
    <cellStyle name="Comma 2 2 2 2 2 2 2 2 4 3 2 2" xfId="22681" xr:uid="{CB1FBF5B-F340-4BB2-BE35-E44C60F3B141}"/>
    <cellStyle name="Comma 2 2 2 2 2 2 2 2 4 3 2 2 2" xfId="47313" xr:uid="{A90A2A33-CEA8-4462-8668-960DF4AF0816}"/>
    <cellStyle name="Comma 2 2 2 2 2 2 2 2 4 3 2 3" xfId="34997" xr:uid="{A591BC92-D89D-4B60-A3AD-243E9D23D61C}"/>
    <cellStyle name="Comma 2 2 2 2 2 2 2 2 4 3 3" xfId="16523" xr:uid="{771315BD-614F-4BDF-AFDC-84D71B117D8B}"/>
    <cellStyle name="Comma 2 2 2 2 2 2 2 2 4 3 3 2" xfId="41155" xr:uid="{47BF8F0E-59D7-4183-B1BB-C08610D5EDB1}"/>
    <cellStyle name="Comma 2 2 2 2 2 2 2 2 4 3 4" xfId="28839" xr:uid="{931D2650-68B6-4EC7-99B3-96C3D8C9E886}"/>
    <cellStyle name="Comma 2 2 2 2 2 2 2 2 4 4" xfId="7286" xr:uid="{D1791487-3C5E-4438-A8F9-125AE819AB6B}"/>
    <cellStyle name="Comma 2 2 2 2 2 2 2 2 4 4 2" xfId="19602" xr:uid="{E59F661C-F2F4-4D7A-8F69-F491B3552D24}"/>
    <cellStyle name="Comma 2 2 2 2 2 2 2 2 4 4 2 2" xfId="44234" xr:uid="{8CB35219-D446-43F0-B9AE-2788C22A38E3}"/>
    <cellStyle name="Comma 2 2 2 2 2 2 2 2 4 4 3" xfId="31918" xr:uid="{72678108-24A8-42F5-A15C-BF67A3D944F7}"/>
    <cellStyle name="Comma 2 2 2 2 2 2 2 2 4 5" xfId="13444" xr:uid="{12C023B2-310E-4D40-8BCA-26917B2871DB}"/>
    <cellStyle name="Comma 2 2 2 2 2 2 2 2 4 5 2" xfId="38076" xr:uid="{1B38F82B-CD14-49C9-92AF-6D1FFD7AD559}"/>
    <cellStyle name="Comma 2 2 2 2 2 2 2 2 4 6" xfId="25760" xr:uid="{C91770F1-78FE-42E3-A37F-B7EC374F32BE}"/>
    <cellStyle name="Comma 2 2 2 2 2 2 2 2 5" xfId="1896" xr:uid="{0D143EA3-A0EE-4EE9-9A09-7D545C0F8B04}"/>
    <cellStyle name="Comma 2 2 2 2 2 2 2 2 5 2" xfId="4975" xr:uid="{2DBC4D0A-17F0-451A-AAFB-D0BFC668A79A}"/>
    <cellStyle name="Comma 2 2 2 2 2 2 2 2 5 2 2" xfId="11133" xr:uid="{BB29D26E-67C9-4014-AC0E-A4D81EBED7A6}"/>
    <cellStyle name="Comma 2 2 2 2 2 2 2 2 5 2 2 2" xfId="23449" xr:uid="{26DE9BA7-BC2C-40D5-AA95-8087121BA84A}"/>
    <cellStyle name="Comma 2 2 2 2 2 2 2 2 5 2 2 2 2" xfId="48081" xr:uid="{A303C0E3-0D62-4786-9B07-D15E089F79EC}"/>
    <cellStyle name="Comma 2 2 2 2 2 2 2 2 5 2 2 3" xfId="35765" xr:uid="{7BB4BC95-A67C-4492-80BC-EF181683541F}"/>
    <cellStyle name="Comma 2 2 2 2 2 2 2 2 5 2 3" xfId="17291" xr:uid="{85A36C82-96D7-4A63-A139-7A193F014304}"/>
    <cellStyle name="Comma 2 2 2 2 2 2 2 2 5 2 3 2" xfId="41923" xr:uid="{68749A5D-C7A8-4BC3-B9BE-FAF1F70D45DC}"/>
    <cellStyle name="Comma 2 2 2 2 2 2 2 2 5 2 4" xfId="29607" xr:uid="{13E080B4-386B-49B8-963D-312779149906}"/>
    <cellStyle name="Comma 2 2 2 2 2 2 2 2 5 3" xfId="8054" xr:uid="{18D3BD34-A575-4864-8EB6-FB8991117B61}"/>
    <cellStyle name="Comma 2 2 2 2 2 2 2 2 5 3 2" xfId="20370" xr:uid="{5D9346E7-C187-45FF-953F-99756B4DF1D2}"/>
    <cellStyle name="Comma 2 2 2 2 2 2 2 2 5 3 2 2" xfId="45002" xr:uid="{070F8AFD-E14A-489E-8043-49A8C3919A7B}"/>
    <cellStyle name="Comma 2 2 2 2 2 2 2 2 5 3 3" xfId="32686" xr:uid="{920E8FF2-EEC7-4BA0-A660-FDAF69A9114D}"/>
    <cellStyle name="Comma 2 2 2 2 2 2 2 2 5 4" xfId="14212" xr:uid="{E39FE07C-1DE0-496A-AF75-A84413ABB274}"/>
    <cellStyle name="Comma 2 2 2 2 2 2 2 2 5 4 2" xfId="38844" xr:uid="{C70C49A0-F319-4071-A698-584B60960118}"/>
    <cellStyle name="Comma 2 2 2 2 2 2 2 2 5 5" xfId="26528" xr:uid="{7915A6BE-2BB1-4088-A959-A95A9122A959}"/>
    <cellStyle name="Comma 2 2 2 2 2 2 2 2 6" xfId="3439" xr:uid="{69978ECD-45AA-4124-9704-1DD646FA899C}"/>
    <cellStyle name="Comma 2 2 2 2 2 2 2 2 6 2" xfId="9597" xr:uid="{1580F521-347D-42DB-911A-2D25856721D1}"/>
    <cellStyle name="Comma 2 2 2 2 2 2 2 2 6 2 2" xfId="21913" xr:uid="{2827C0AA-03DB-4951-A482-23C942B4391B}"/>
    <cellStyle name="Comma 2 2 2 2 2 2 2 2 6 2 2 2" xfId="46545" xr:uid="{FFBC5FD1-A82C-4E08-9DDB-777A3F843EC5}"/>
    <cellStyle name="Comma 2 2 2 2 2 2 2 2 6 2 3" xfId="34229" xr:uid="{3EB2FD0B-F2D6-406E-B82D-FE5924A73167}"/>
    <cellStyle name="Comma 2 2 2 2 2 2 2 2 6 3" xfId="15755" xr:uid="{E6A24FE6-BC93-4727-8B97-E40A821C27E1}"/>
    <cellStyle name="Comma 2 2 2 2 2 2 2 2 6 3 2" xfId="40387" xr:uid="{F8287285-964B-4BBF-B667-9F5998D31195}"/>
    <cellStyle name="Comma 2 2 2 2 2 2 2 2 6 4" xfId="28071" xr:uid="{4F265B30-1338-4B56-A8D1-A460843A9E74}"/>
    <cellStyle name="Comma 2 2 2 2 2 2 2 2 7" xfId="6518" xr:uid="{D0EB58E1-1883-41FF-BFE0-452D72679CC2}"/>
    <cellStyle name="Comma 2 2 2 2 2 2 2 2 7 2" xfId="18834" xr:uid="{9A96320E-052B-443E-B646-A0D46D91F6B2}"/>
    <cellStyle name="Comma 2 2 2 2 2 2 2 2 7 2 2" xfId="43466" xr:uid="{A33A7F99-241A-4DF8-BD92-1FEF8499FD98}"/>
    <cellStyle name="Comma 2 2 2 2 2 2 2 2 7 3" xfId="31150" xr:uid="{A8EDD8F2-D03D-4ED1-987F-293DB8B41EF0}"/>
    <cellStyle name="Comma 2 2 2 2 2 2 2 2 8" xfId="12676" xr:uid="{6951A936-E78B-44A7-977E-E1E03D922D1D}"/>
    <cellStyle name="Comma 2 2 2 2 2 2 2 2 8 2" xfId="37308" xr:uid="{7FEC2FEA-9E60-4051-9D0E-A8214FA984E9}"/>
    <cellStyle name="Comma 2 2 2 2 2 2 2 2 9" xfId="24992" xr:uid="{FD99E842-D0EF-4E39-8474-DD597847FD7C}"/>
    <cellStyle name="Comma 2 2 2 2 2 2 2 3" xfId="446" xr:uid="{9C130786-B508-490A-99DC-A78169503D78}"/>
    <cellStyle name="Comma 2 2 2 2 2 2 2 3 2" xfId="830" xr:uid="{83A79B54-A191-4CF0-90B6-153A801B05F4}"/>
    <cellStyle name="Comma 2 2 2 2 2 2 2 3 2 2" xfId="1598" xr:uid="{AAD0B1A1-5420-4982-878D-83174A7B6433}"/>
    <cellStyle name="Comma 2 2 2 2 2 2 2 3 2 2 2" xfId="3144" xr:uid="{DDB83F1E-D0AE-4598-B9C8-4327344E3A4D}"/>
    <cellStyle name="Comma 2 2 2 2 2 2 2 3 2 2 2 2" xfId="6223" xr:uid="{B33112E3-6F7D-4AAC-AF98-1DD06AE94D30}"/>
    <cellStyle name="Comma 2 2 2 2 2 2 2 3 2 2 2 2 2" xfId="12381" xr:uid="{13F03924-B980-40C0-B131-D92C8644BA45}"/>
    <cellStyle name="Comma 2 2 2 2 2 2 2 3 2 2 2 2 2 2" xfId="24697" xr:uid="{AE1B8009-A3B3-44E8-8C97-3A76A167565C}"/>
    <cellStyle name="Comma 2 2 2 2 2 2 2 3 2 2 2 2 2 2 2" xfId="49329" xr:uid="{CE8CA286-8632-41F5-A228-36F8EE9D9CC7}"/>
    <cellStyle name="Comma 2 2 2 2 2 2 2 3 2 2 2 2 2 3" xfId="37013" xr:uid="{2445ABCD-E0F6-40E0-BBF9-BAA3420775FE}"/>
    <cellStyle name="Comma 2 2 2 2 2 2 2 3 2 2 2 2 3" xfId="18539" xr:uid="{731C851E-71BA-41EA-B81B-A61B294332BD}"/>
    <cellStyle name="Comma 2 2 2 2 2 2 2 3 2 2 2 2 3 2" xfId="43171" xr:uid="{2A34214E-A0E1-4A5E-9F80-F6874026E57B}"/>
    <cellStyle name="Comma 2 2 2 2 2 2 2 3 2 2 2 2 4" xfId="30855" xr:uid="{F2021395-B3BF-40E9-93EA-180E20919770}"/>
    <cellStyle name="Comma 2 2 2 2 2 2 2 3 2 2 2 3" xfId="9302" xr:uid="{65BC5CB0-5C5B-4475-B1A3-6A42AEA11972}"/>
    <cellStyle name="Comma 2 2 2 2 2 2 2 3 2 2 2 3 2" xfId="21618" xr:uid="{4BE805AA-4949-4E64-8BC4-B1AB98824545}"/>
    <cellStyle name="Comma 2 2 2 2 2 2 2 3 2 2 2 3 2 2" xfId="46250" xr:uid="{4DE7E347-4135-401A-B4E1-4F41D3020D98}"/>
    <cellStyle name="Comma 2 2 2 2 2 2 2 3 2 2 2 3 3" xfId="33934" xr:uid="{1941CFC8-3DCC-46B7-A33E-FC60EF804AE5}"/>
    <cellStyle name="Comma 2 2 2 2 2 2 2 3 2 2 2 4" xfId="15460" xr:uid="{95DD08CC-47F5-4B55-BB25-E8D7F76CF886}"/>
    <cellStyle name="Comma 2 2 2 2 2 2 2 3 2 2 2 4 2" xfId="40092" xr:uid="{B12674C8-5E04-498F-8102-260E646F4916}"/>
    <cellStyle name="Comma 2 2 2 2 2 2 2 3 2 2 2 5" xfId="27776" xr:uid="{36BD8F7E-A689-40AF-9AF6-4DC06F9031A4}"/>
    <cellStyle name="Comma 2 2 2 2 2 2 2 3 2 2 3" xfId="4687" xr:uid="{20AD7E71-1C56-4A7D-9D9E-53D670B3C5A4}"/>
    <cellStyle name="Comma 2 2 2 2 2 2 2 3 2 2 3 2" xfId="10845" xr:uid="{7B242331-84E5-4F8B-83B0-82B592328648}"/>
    <cellStyle name="Comma 2 2 2 2 2 2 2 3 2 2 3 2 2" xfId="23161" xr:uid="{DE127C95-2301-420A-870B-46F939F4C350}"/>
    <cellStyle name="Comma 2 2 2 2 2 2 2 3 2 2 3 2 2 2" xfId="47793" xr:uid="{575D2551-C209-43B1-84DC-A428C85B0164}"/>
    <cellStyle name="Comma 2 2 2 2 2 2 2 3 2 2 3 2 3" xfId="35477" xr:uid="{A2A7CFF6-305A-4D2B-B410-0D5A4C1A6562}"/>
    <cellStyle name="Comma 2 2 2 2 2 2 2 3 2 2 3 3" xfId="17003" xr:uid="{2D0D1E97-2716-4ACD-A16D-514FB047AE0A}"/>
    <cellStyle name="Comma 2 2 2 2 2 2 2 3 2 2 3 3 2" xfId="41635" xr:uid="{6D5EEDB2-95C7-4A9C-ACD2-865099996B53}"/>
    <cellStyle name="Comma 2 2 2 2 2 2 2 3 2 2 3 4" xfId="29319" xr:uid="{7CF25D0D-75DD-4E72-9C50-982A742B9251}"/>
    <cellStyle name="Comma 2 2 2 2 2 2 2 3 2 2 4" xfId="7766" xr:uid="{D13A9662-8235-4D55-8955-0C1543598EC9}"/>
    <cellStyle name="Comma 2 2 2 2 2 2 2 3 2 2 4 2" xfId="20082" xr:uid="{C8FF9FED-6762-41D4-8C3B-2744488B1113}"/>
    <cellStyle name="Comma 2 2 2 2 2 2 2 3 2 2 4 2 2" xfId="44714" xr:uid="{FFFFA279-B333-4D62-A7F5-0BB78B419676}"/>
    <cellStyle name="Comma 2 2 2 2 2 2 2 3 2 2 4 3" xfId="32398" xr:uid="{A65F3413-74BA-4396-BD81-F363759A12EC}"/>
    <cellStyle name="Comma 2 2 2 2 2 2 2 3 2 2 5" xfId="13924" xr:uid="{2FA47394-AB24-4FCB-B95C-012BFC316DF8}"/>
    <cellStyle name="Comma 2 2 2 2 2 2 2 3 2 2 5 2" xfId="38556" xr:uid="{C4BB23D7-44A0-414D-BC00-E269B804A9C6}"/>
    <cellStyle name="Comma 2 2 2 2 2 2 2 3 2 2 6" xfId="26240" xr:uid="{8AB8056B-CBDA-497C-B58E-E5CCA520363C}"/>
    <cellStyle name="Comma 2 2 2 2 2 2 2 3 2 3" xfId="2376" xr:uid="{DA516403-0200-498D-BFE9-D8268A60CE7F}"/>
    <cellStyle name="Comma 2 2 2 2 2 2 2 3 2 3 2" xfId="5455" xr:uid="{DD12BE47-59F0-4A52-81A2-A0ABDF2935F9}"/>
    <cellStyle name="Comma 2 2 2 2 2 2 2 3 2 3 2 2" xfId="11613" xr:uid="{5AEC22DB-4CC9-4EB3-B318-5F0393D8B722}"/>
    <cellStyle name="Comma 2 2 2 2 2 2 2 3 2 3 2 2 2" xfId="23929" xr:uid="{8F5A7A6A-E8C2-4099-98C9-DDDD37B401E6}"/>
    <cellStyle name="Comma 2 2 2 2 2 2 2 3 2 3 2 2 2 2" xfId="48561" xr:uid="{BCE5A87D-F4AA-4A13-A88D-8C025D92E5D0}"/>
    <cellStyle name="Comma 2 2 2 2 2 2 2 3 2 3 2 2 3" xfId="36245" xr:uid="{5C699366-8D52-4FE0-BD35-43D1A260D5A3}"/>
    <cellStyle name="Comma 2 2 2 2 2 2 2 3 2 3 2 3" xfId="17771" xr:uid="{ABF4E0FC-03C4-4975-A0C3-959BEB3AF41A}"/>
    <cellStyle name="Comma 2 2 2 2 2 2 2 3 2 3 2 3 2" xfId="42403" xr:uid="{E433B897-3DA3-4C87-8235-BED9F3E5ADC4}"/>
    <cellStyle name="Comma 2 2 2 2 2 2 2 3 2 3 2 4" xfId="30087" xr:uid="{B4FD71F4-92E1-4C06-B27F-B09C96AC2CBA}"/>
    <cellStyle name="Comma 2 2 2 2 2 2 2 3 2 3 3" xfId="8534" xr:uid="{7568092A-7967-4C39-B312-AA41DAF68BEC}"/>
    <cellStyle name="Comma 2 2 2 2 2 2 2 3 2 3 3 2" xfId="20850" xr:uid="{2E99DA1C-D6A6-4151-8CE0-90CB3AA86A4D}"/>
    <cellStyle name="Comma 2 2 2 2 2 2 2 3 2 3 3 2 2" xfId="45482" xr:uid="{3A934DFE-7467-4FEA-AC59-0C796D01F76E}"/>
    <cellStyle name="Comma 2 2 2 2 2 2 2 3 2 3 3 3" xfId="33166" xr:uid="{49BE1B9A-C508-4FCE-9017-7E68D87191F7}"/>
    <cellStyle name="Comma 2 2 2 2 2 2 2 3 2 3 4" xfId="14692" xr:uid="{D4AD7C93-1204-4612-A0FC-5A0BDC439410}"/>
    <cellStyle name="Comma 2 2 2 2 2 2 2 3 2 3 4 2" xfId="39324" xr:uid="{3ACF5CB3-57CF-4964-A7F4-03148F8C7B73}"/>
    <cellStyle name="Comma 2 2 2 2 2 2 2 3 2 3 5" xfId="27008" xr:uid="{2B6404BB-C4FA-40EF-8490-C9B226C130B8}"/>
    <cellStyle name="Comma 2 2 2 2 2 2 2 3 2 4" xfId="3919" xr:uid="{F4548DE0-FF50-479E-AABF-02D4BF3F9B5C}"/>
    <cellStyle name="Comma 2 2 2 2 2 2 2 3 2 4 2" xfId="10077" xr:uid="{544E3A48-84A8-4EDD-81EF-4FF926C95C4F}"/>
    <cellStyle name="Comma 2 2 2 2 2 2 2 3 2 4 2 2" xfId="22393" xr:uid="{09AD70E9-2D8B-4951-A2BE-EB2EAB64E379}"/>
    <cellStyle name="Comma 2 2 2 2 2 2 2 3 2 4 2 2 2" xfId="47025" xr:uid="{3F6225F6-E474-42C1-B598-58BEE7AC4FF6}"/>
    <cellStyle name="Comma 2 2 2 2 2 2 2 3 2 4 2 3" xfId="34709" xr:uid="{33F8FB9E-5928-4A1B-837D-DEA8D9AF56BF}"/>
    <cellStyle name="Comma 2 2 2 2 2 2 2 3 2 4 3" xfId="16235" xr:uid="{D002C1FE-67F5-4D0B-A70C-3C4B8F19E828}"/>
    <cellStyle name="Comma 2 2 2 2 2 2 2 3 2 4 3 2" xfId="40867" xr:uid="{A43CD69B-AD9C-4E9D-AA50-83E359D6332E}"/>
    <cellStyle name="Comma 2 2 2 2 2 2 2 3 2 4 4" xfId="28551" xr:uid="{CC7237A5-FFD9-4168-9F64-C06D1479956F}"/>
    <cellStyle name="Comma 2 2 2 2 2 2 2 3 2 5" xfId="6998" xr:uid="{2A5F14F1-526B-4CD6-9579-7AA19C36DBEA}"/>
    <cellStyle name="Comma 2 2 2 2 2 2 2 3 2 5 2" xfId="19314" xr:uid="{2E72DDAE-FB58-4004-AED1-005F6641F899}"/>
    <cellStyle name="Comma 2 2 2 2 2 2 2 3 2 5 2 2" xfId="43946" xr:uid="{97A2D971-D6BC-4C93-B7BA-515C879E2529}"/>
    <cellStyle name="Comma 2 2 2 2 2 2 2 3 2 5 3" xfId="31630" xr:uid="{EE40052C-3B49-4230-AB61-4F842C5E8327}"/>
    <cellStyle name="Comma 2 2 2 2 2 2 2 3 2 6" xfId="13156" xr:uid="{057058FE-6076-4563-975D-F5AB696208FB}"/>
    <cellStyle name="Comma 2 2 2 2 2 2 2 3 2 6 2" xfId="37788" xr:uid="{47F6B279-E1A7-4DF7-824D-14A20BE8136C}"/>
    <cellStyle name="Comma 2 2 2 2 2 2 2 3 2 7" xfId="25472" xr:uid="{E48897A5-276E-4206-9497-6F98C3354354}"/>
    <cellStyle name="Comma 2 2 2 2 2 2 2 3 3" xfId="1214" xr:uid="{E5858641-7995-4C1C-A937-FA0D663B763E}"/>
    <cellStyle name="Comma 2 2 2 2 2 2 2 3 3 2" xfId="2760" xr:uid="{0742260C-A047-4359-BD71-BCEC03604C7C}"/>
    <cellStyle name="Comma 2 2 2 2 2 2 2 3 3 2 2" xfId="5839" xr:uid="{21072FA4-9B7B-4633-BC93-4E3F6C0A0CAF}"/>
    <cellStyle name="Comma 2 2 2 2 2 2 2 3 3 2 2 2" xfId="11997" xr:uid="{95E324D1-32F5-4B55-903C-32AEE3FFFA51}"/>
    <cellStyle name="Comma 2 2 2 2 2 2 2 3 3 2 2 2 2" xfId="24313" xr:uid="{DE0F8B47-0EE0-4EEF-B1EC-A0B6ABCAF952}"/>
    <cellStyle name="Comma 2 2 2 2 2 2 2 3 3 2 2 2 2 2" xfId="48945" xr:uid="{DDF6D5E4-4009-4B06-92D3-267F56810F69}"/>
    <cellStyle name="Comma 2 2 2 2 2 2 2 3 3 2 2 2 3" xfId="36629" xr:uid="{5A3B2C67-B3D2-47FA-A5AD-DEA4B847B5B8}"/>
    <cellStyle name="Comma 2 2 2 2 2 2 2 3 3 2 2 3" xfId="18155" xr:uid="{82A63796-8950-4CCF-9F05-4B241DFCBEB9}"/>
    <cellStyle name="Comma 2 2 2 2 2 2 2 3 3 2 2 3 2" xfId="42787" xr:uid="{3C1B1805-ADAA-42DA-AB4A-38DA2D4B9ED1}"/>
    <cellStyle name="Comma 2 2 2 2 2 2 2 3 3 2 2 4" xfId="30471" xr:uid="{B0BF0D57-0D92-4040-BC1C-1CDECF3A8295}"/>
    <cellStyle name="Comma 2 2 2 2 2 2 2 3 3 2 3" xfId="8918" xr:uid="{92A2171A-5575-41B3-B945-E533174CF9DD}"/>
    <cellStyle name="Comma 2 2 2 2 2 2 2 3 3 2 3 2" xfId="21234" xr:uid="{E027DD83-36C1-4521-9D16-CBA67B81B547}"/>
    <cellStyle name="Comma 2 2 2 2 2 2 2 3 3 2 3 2 2" xfId="45866" xr:uid="{42E82FE3-9624-406A-959C-733304574CFB}"/>
    <cellStyle name="Comma 2 2 2 2 2 2 2 3 3 2 3 3" xfId="33550" xr:uid="{EAC6D23E-62BF-4578-9BBE-6D7BCD417A4B}"/>
    <cellStyle name="Comma 2 2 2 2 2 2 2 3 3 2 4" xfId="15076" xr:uid="{1265D233-E4D6-4665-8513-2CD74B8716A4}"/>
    <cellStyle name="Comma 2 2 2 2 2 2 2 3 3 2 4 2" xfId="39708" xr:uid="{643540B1-B089-4F4A-A37F-D58C1A25D541}"/>
    <cellStyle name="Comma 2 2 2 2 2 2 2 3 3 2 5" xfId="27392" xr:uid="{06A6FE9A-D35D-46FE-94E2-7520B5ADBE84}"/>
    <cellStyle name="Comma 2 2 2 2 2 2 2 3 3 3" xfId="4303" xr:uid="{C1D0F478-CF62-4131-B8F5-16DB238C6CC3}"/>
    <cellStyle name="Comma 2 2 2 2 2 2 2 3 3 3 2" xfId="10461" xr:uid="{34CB48CD-DF98-4D3F-8C13-5440D951BE50}"/>
    <cellStyle name="Comma 2 2 2 2 2 2 2 3 3 3 2 2" xfId="22777" xr:uid="{C0FB7045-82EC-4E2A-BBFF-1C42EA4BEA25}"/>
    <cellStyle name="Comma 2 2 2 2 2 2 2 3 3 3 2 2 2" xfId="47409" xr:uid="{E3A5F3E8-60B5-4BDB-A467-78657578ED1F}"/>
    <cellStyle name="Comma 2 2 2 2 2 2 2 3 3 3 2 3" xfId="35093" xr:uid="{697B3551-A7F5-48E7-A44D-DE8CB8809FCB}"/>
    <cellStyle name="Comma 2 2 2 2 2 2 2 3 3 3 3" xfId="16619" xr:uid="{EFA8B53A-6F6C-4A8E-B323-0E775C5735AE}"/>
    <cellStyle name="Comma 2 2 2 2 2 2 2 3 3 3 3 2" xfId="41251" xr:uid="{EDDD1A03-239D-468D-9603-8752C749B4DC}"/>
    <cellStyle name="Comma 2 2 2 2 2 2 2 3 3 3 4" xfId="28935" xr:uid="{6C9A0D95-36B7-40EA-BF15-95AEB42C6586}"/>
    <cellStyle name="Comma 2 2 2 2 2 2 2 3 3 4" xfId="7382" xr:uid="{13F073D0-23FF-4619-B2C5-05437B31E7F4}"/>
    <cellStyle name="Comma 2 2 2 2 2 2 2 3 3 4 2" xfId="19698" xr:uid="{7A0ED544-CBB7-4E3D-994A-38C7558EA2AD}"/>
    <cellStyle name="Comma 2 2 2 2 2 2 2 3 3 4 2 2" xfId="44330" xr:uid="{AF39B4DD-FE2C-4683-A165-289400C6D18D}"/>
    <cellStyle name="Comma 2 2 2 2 2 2 2 3 3 4 3" xfId="32014" xr:uid="{3AF73690-B4AE-410B-9C96-21796BC75DD0}"/>
    <cellStyle name="Comma 2 2 2 2 2 2 2 3 3 5" xfId="13540" xr:uid="{7FA6EC26-9469-489B-BE19-E359E80F1481}"/>
    <cellStyle name="Comma 2 2 2 2 2 2 2 3 3 5 2" xfId="38172" xr:uid="{7C731730-4307-42E3-9FC0-F29A18001409}"/>
    <cellStyle name="Comma 2 2 2 2 2 2 2 3 3 6" xfId="25856" xr:uid="{BBBBB2BB-F784-4E01-A191-1FF060A5895E}"/>
    <cellStyle name="Comma 2 2 2 2 2 2 2 3 4" xfId="1992" xr:uid="{B3D21205-FD1A-4991-A0F1-44535A60FC07}"/>
    <cellStyle name="Comma 2 2 2 2 2 2 2 3 4 2" xfId="5071" xr:uid="{1180A519-D6E6-4825-89A1-EA7DCF5784E8}"/>
    <cellStyle name="Comma 2 2 2 2 2 2 2 3 4 2 2" xfId="11229" xr:uid="{3E841CA0-7A9F-44C0-AF9F-8863BC4E4162}"/>
    <cellStyle name="Comma 2 2 2 2 2 2 2 3 4 2 2 2" xfId="23545" xr:uid="{24F61701-49FF-4BA1-9DB5-7B6BE66294FB}"/>
    <cellStyle name="Comma 2 2 2 2 2 2 2 3 4 2 2 2 2" xfId="48177" xr:uid="{ACCC1F3E-C84B-4EF8-8E66-76B99345DC81}"/>
    <cellStyle name="Comma 2 2 2 2 2 2 2 3 4 2 2 3" xfId="35861" xr:uid="{88F0B160-886D-4DB0-AAB6-23B4B3B82F5D}"/>
    <cellStyle name="Comma 2 2 2 2 2 2 2 3 4 2 3" xfId="17387" xr:uid="{F22EF833-EF23-4BF9-9F16-B95A0A00A587}"/>
    <cellStyle name="Comma 2 2 2 2 2 2 2 3 4 2 3 2" xfId="42019" xr:uid="{4B85C5F0-6CFD-4B73-8444-5CBA3C35C74A}"/>
    <cellStyle name="Comma 2 2 2 2 2 2 2 3 4 2 4" xfId="29703" xr:uid="{2A7F5546-8F3B-4FCD-8FCA-FED015D99EAE}"/>
    <cellStyle name="Comma 2 2 2 2 2 2 2 3 4 3" xfId="8150" xr:uid="{E8EE0FBB-8026-4A86-BA77-E9B76D05381C}"/>
    <cellStyle name="Comma 2 2 2 2 2 2 2 3 4 3 2" xfId="20466" xr:uid="{DC0226AB-8F99-4F6A-8B67-E18ED2E0930B}"/>
    <cellStyle name="Comma 2 2 2 2 2 2 2 3 4 3 2 2" xfId="45098" xr:uid="{26E07689-D0AB-4963-81A9-5F23B527FC82}"/>
    <cellStyle name="Comma 2 2 2 2 2 2 2 3 4 3 3" xfId="32782" xr:uid="{150135A6-663C-4D2E-87CD-F03FFF456A6C}"/>
    <cellStyle name="Comma 2 2 2 2 2 2 2 3 4 4" xfId="14308" xr:uid="{2DC4847B-5592-4CE7-8D07-01F4E3A04E6D}"/>
    <cellStyle name="Comma 2 2 2 2 2 2 2 3 4 4 2" xfId="38940" xr:uid="{D721C66C-15B6-45BD-832B-4ED0E505B875}"/>
    <cellStyle name="Comma 2 2 2 2 2 2 2 3 4 5" xfId="26624" xr:uid="{215C64DB-F0FB-4453-8846-8D66014E50FD}"/>
    <cellStyle name="Comma 2 2 2 2 2 2 2 3 5" xfId="3535" xr:uid="{87C5F48D-A5C4-46C5-8DC2-CDAAE6B61886}"/>
    <cellStyle name="Comma 2 2 2 2 2 2 2 3 5 2" xfId="9693" xr:uid="{A926BF42-EDB4-4ADF-88F2-FE4C50510F88}"/>
    <cellStyle name="Comma 2 2 2 2 2 2 2 3 5 2 2" xfId="22009" xr:uid="{6069D709-9B2C-4666-A3DE-4F94200D4FC4}"/>
    <cellStyle name="Comma 2 2 2 2 2 2 2 3 5 2 2 2" xfId="46641" xr:uid="{317CD6E7-0C36-44EA-B487-7CBB48C683C7}"/>
    <cellStyle name="Comma 2 2 2 2 2 2 2 3 5 2 3" xfId="34325" xr:uid="{9B7A1978-2026-494B-8053-C3650228B7D5}"/>
    <cellStyle name="Comma 2 2 2 2 2 2 2 3 5 3" xfId="15851" xr:uid="{EBECD303-FA6B-4AAA-88D4-5047F7568BE4}"/>
    <cellStyle name="Comma 2 2 2 2 2 2 2 3 5 3 2" xfId="40483" xr:uid="{34B3AC0E-0E79-4C2E-88B4-025446277EE9}"/>
    <cellStyle name="Comma 2 2 2 2 2 2 2 3 5 4" xfId="28167" xr:uid="{15A31B20-0CC8-4E70-9E8E-DB5903F4B116}"/>
    <cellStyle name="Comma 2 2 2 2 2 2 2 3 6" xfId="6614" xr:uid="{935FB15F-2476-4991-9C1A-156F4623AF6B}"/>
    <cellStyle name="Comma 2 2 2 2 2 2 2 3 6 2" xfId="18930" xr:uid="{8B1EF7E7-3FFF-49E1-90A3-CAA1AA722D82}"/>
    <cellStyle name="Comma 2 2 2 2 2 2 2 3 6 2 2" xfId="43562" xr:uid="{14857082-CD65-4631-B625-CDD0F16549D5}"/>
    <cellStyle name="Comma 2 2 2 2 2 2 2 3 6 3" xfId="31246" xr:uid="{F94B4200-ABF5-49B0-9D99-B4F9C6F8FCBA}"/>
    <cellStyle name="Comma 2 2 2 2 2 2 2 3 7" xfId="12772" xr:uid="{853A98F3-E2A4-498E-BFFC-0D3E2D0A22D7}"/>
    <cellStyle name="Comma 2 2 2 2 2 2 2 3 7 2" xfId="37404" xr:uid="{F926CA14-439F-4695-B799-1C1F40D634A5}"/>
    <cellStyle name="Comma 2 2 2 2 2 2 2 3 8" xfId="25088" xr:uid="{4FF8C917-C8DE-4DB6-9E0A-41AFFB6A09EA}"/>
    <cellStyle name="Comma 2 2 2 2 2 2 2 4" xfId="638" xr:uid="{769F0B22-4D3C-4A4A-B1D6-3F5C13683BC1}"/>
    <cellStyle name="Comma 2 2 2 2 2 2 2 4 2" xfId="1406" xr:uid="{EA6A31EC-D5DF-4C69-816A-624D0A326F92}"/>
    <cellStyle name="Comma 2 2 2 2 2 2 2 4 2 2" xfId="2952" xr:uid="{BFAEFBC1-646E-4DE6-94E8-51F301F209DB}"/>
    <cellStyle name="Comma 2 2 2 2 2 2 2 4 2 2 2" xfId="6031" xr:uid="{824B90F8-E02F-4616-9319-C73B86762948}"/>
    <cellStyle name="Comma 2 2 2 2 2 2 2 4 2 2 2 2" xfId="12189" xr:uid="{9A96958F-EC71-4E5E-8348-993C0EA055EE}"/>
    <cellStyle name="Comma 2 2 2 2 2 2 2 4 2 2 2 2 2" xfId="24505" xr:uid="{E6507602-158B-47F5-8D95-584D01A1DE0B}"/>
    <cellStyle name="Comma 2 2 2 2 2 2 2 4 2 2 2 2 2 2" xfId="49137" xr:uid="{ACC1DAFE-4A9D-4317-BDDD-D1F52DDD7818}"/>
    <cellStyle name="Comma 2 2 2 2 2 2 2 4 2 2 2 2 3" xfId="36821" xr:uid="{5D51E76F-56D9-4C0C-8E99-421D3562CFB2}"/>
    <cellStyle name="Comma 2 2 2 2 2 2 2 4 2 2 2 3" xfId="18347" xr:uid="{623752A1-6F1B-4751-806C-D3C4B82CE86A}"/>
    <cellStyle name="Comma 2 2 2 2 2 2 2 4 2 2 2 3 2" xfId="42979" xr:uid="{4F9CC54A-5887-495C-AA56-943531E17012}"/>
    <cellStyle name="Comma 2 2 2 2 2 2 2 4 2 2 2 4" xfId="30663" xr:uid="{7BF9DFCA-81D2-447B-8588-587FB5EDD79E}"/>
    <cellStyle name="Comma 2 2 2 2 2 2 2 4 2 2 3" xfId="9110" xr:uid="{59537677-39F6-4000-AC6F-3D47F0412EAB}"/>
    <cellStyle name="Comma 2 2 2 2 2 2 2 4 2 2 3 2" xfId="21426" xr:uid="{09BF43EB-6253-4638-81ED-CF57F05D4EE5}"/>
    <cellStyle name="Comma 2 2 2 2 2 2 2 4 2 2 3 2 2" xfId="46058" xr:uid="{8572F504-21D9-470B-A233-290FF44D44BD}"/>
    <cellStyle name="Comma 2 2 2 2 2 2 2 4 2 2 3 3" xfId="33742" xr:uid="{A328BC99-74F1-4959-81D1-FE74AE4788B5}"/>
    <cellStyle name="Comma 2 2 2 2 2 2 2 4 2 2 4" xfId="15268" xr:uid="{49C2F3FC-FE08-4527-ABD8-A0CC0AD5AD05}"/>
    <cellStyle name="Comma 2 2 2 2 2 2 2 4 2 2 4 2" xfId="39900" xr:uid="{E1ECE77D-A4EA-40F6-8974-C3F7A1FAA8D9}"/>
    <cellStyle name="Comma 2 2 2 2 2 2 2 4 2 2 5" xfId="27584" xr:uid="{6D208BFA-FF19-437C-B4E2-1B31ADD49104}"/>
    <cellStyle name="Comma 2 2 2 2 2 2 2 4 2 3" xfId="4495" xr:uid="{6079D70C-B428-402F-B8E2-BDC736F17A31}"/>
    <cellStyle name="Comma 2 2 2 2 2 2 2 4 2 3 2" xfId="10653" xr:uid="{CD1B9DCD-1AE0-467A-90F7-5875D5C45E62}"/>
    <cellStyle name="Comma 2 2 2 2 2 2 2 4 2 3 2 2" xfId="22969" xr:uid="{99365A89-2AD5-4841-A29C-380C24F39A6F}"/>
    <cellStyle name="Comma 2 2 2 2 2 2 2 4 2 3 2 2 2" xfId="47601" xr:uid="{04F42AE3-5347-4895-996E-47F9EE3CD389}"/>
    <cellStyle name="Comma 2 2 2 2 2 2 2 4 2 3 2 3" xfId="35285" xr:uid="{34E19CF9-7C4D-4EBC-B341-5862652F84DC}"/>
    <cellStyle name="Comma 2 2 2 2 2 2 2 4 2 3 3" xfId="16811" xr:uid="{9799BDE3-4629-4594-97CC-BBC162592B5F}"/>
    <cellStyle name="Comma 2 2 2 2 2 2 2 4 2 3 3 2" xfId="41443" xr:uid="{6C8718FD-D6FD-4FE6-89E8-5609B5155BAB}"/>
    <cellStyle name="Comma 2 2 2 2 2 2 2 4 2 3 4" xfId="29127" xr:uid="{AB88B4F9-8ABD-4F9A-B863-BD8697A0BD65}"/>
    <cellStyle name="Comma 2 2 2 2 2 2 2 4 2 4" xfId="7574" xr:uid="{8A09DC2F-E773-4764-BB10-80D8CA0DA84C}"/>
    <cellStyle name="Comma 2 2 2 2 2 2 2 4 2 4 2" xfId="19890" xr:uid="{4BEBD057-EB3C-4EF5-B1FF-C18965CE7D96}"/>
    <cellStyle name="Comma 2 2 2 2 2 2 2 4 2 4 2 2" xfId="44522" xr:uid="{B3B08F25-68E9-4FD8-AA4F-39C7E87A522F}"/>
    <cellStyle name="Comma 2 2 2 2 2 2 2 4 2 4 3" xfId="32206" xr:uid="{23600CCC-65D5-4414-8AD9-F6286D54B139}"/>
    <cellStyle name="Comma 2 2 2 2 2 2 2 4 2 5" xfId="13732" xr:uid="{B679547E-7C5B-4FD4-816F-AB1E39625A31}"/>
    <cellStyle name="Comma 2 2 2 2 2 2 2 4 2 5 2" xfId="38364" xr:uid="{348C0669-E0DA-49D1-987D-BA387ED3EABD}"/>
    <cellStyle name="Comma 2 2 2 2 2 2 2 4 2 6" xfId="26048" xr:uid="{B9B9E4EE-F94D-4CD3-B9CC-3A0F8CA040FF}"/>
    <cellStyle name="Comma 2 2 2 2 2 2 2 4 3" xfId="2184" xr:uid="{CCF4731F-2D8D-4E1C-B2A3-4C52C22636E9}"/>
    <cellStyle name="Comma 2 2 2 2 2 2 2 4 3 2" xfId="5263" xr:uid="{A04DF149-930C-4061-AF51-B288BA32054F}"/>
    <cellStyle name="Comma 2 2 2 2 2 2 2 4 3 2 2" xfId="11421" xr:uid="{5CA97C81-D6B3-4409-9059-D872DA7D28F9}"/>
    <cellStyle name="Comma 2 2 2 2 2 2 2 4 3 2 2 2" xfId="23737" xr:uid="{5E4C71A0-12D5-44AA-AFFE-57E6DFBB7462}"/>
    <cellStyle name="Comma 2 2 2 2 2 2 2 4 3 2 2 2 2" xfId="48369" xr:uid="{AC7E7D1D-190F-471A-BED7-798DBEE070AA}"/>
    <cellStyle name="Comma 2 2 2 2 2 2 2 4 3 2 2 3" xfId="36053" xr:uid="{BF6407F6-B01B-479A-B568-57BBB5D2ECD3}"/>
    <cellStyle name="Comma 2 2 2 2 2 2 2 4 3 2 3" xfId="17579" xr:uid="{2C26E3C5-7D49-432D-B351-6C9CA62DBA28}"/>
    <cellStyle name="Comma 2 2 2 2 2 2 2 4 3 2 3 2" xfId="42211" xr:uid="{E55BB6EE-EBD1-4E7F-A5D0-2D092A84D712}"/>
    <cellStyle name="Comma 2 2 2 2 2 2 2 4 3 2 4" xfId="29895" xr:uid="{85F574B4-D91C-41FF-BAB5-C11A60133815}"/>
    <cellStyle name="Comma 2 2 2 2 2 2 2 4 3 3" xfId="8342" xr:uid="{2CB4B1F3-DD92-4B09-B6FC-C48AEC10D6C4}"/>
    <cellStyle name="Comma 2 2 2 2 2 2 2 4 3 3 2" xfId="20658" xr:uid="{EE6BA4A8-9DE9-4DA7-A545-EC913F5FF2F2}"/>
    <cellStyle name="Comma 2 2 2 2 2 2 2 4 3 3 2 2" xfId="45290" xr:uid="{4F92E631-1512-407B-BFED-C8FD16DD7D41}"/>
    <cellStyle name="Comma 2 2 2 2 2 2 2 4 3 3 3" xfId="32974" xr:uid="{5A707151-F1F8-401E-BBFC-FC19603DB42F}"/>
    <cellStyle name="Comma 2 2 2 2 2 2 2 4 3 4" xfId="14500" xr:uid="{EF41E68C-8443-4152-956A-CEE1B1CDC49C}"/>
    <cellStyle name="Comma 2 2 2 2 2 2 2 4 3 4 2" xfId="39132" xr:uid="{16A0A09C-6E1B-4C2F-8AA9-40260F73EB64}"/>
    <cellStyle name="Comma 2 2 2 2 2 2 2 4 3 5" xfId="26816" xr:uid="{EAFC0F6A-F3A8-4FFC-9FF5-64CCD6329A72}"/>
    <cellStyle name="Comma 2 2 2 2 2 2 2 4 4" xfId="3727" xr:uid="{C6CE5AB0-4C16-4A8B-AB1A-834B6FB0FA2E}"/>
    <cellStyle name="Comma 2 2 2 2 2 2 2 4 4 2" xfId="9885" xr:uid="{51B7A681-014E-49BB-90C8-ACD92769F83D}"/>
    <cellStyle name="Comma 2 2 2 2 2 2 2 4 4 2 2" xfId="22201" xr:uid="{D6F2F452-A536-47B7-BE8E-8377DD4FBEBD}"/>
    <cellStyle name="Comma 2 2 2 2 2 2 2 4 4 2 2 2" xfId="46833" xr:uid="{B9E945E6-83F4-4ED0-8847-3608D7E606FE}"/>
    <cellStyle name="Comma 2 2 2 2 2 2 2 4 4 2 3" xfId="34517" xr:uid="{85708608-3AC0-4487-B86E-804C5559A805}"/>
    <cellStyle name="Comma 2 2 2 2 2 2 2 4 4 3" xfId="16043" xr:uid="{1DFCB82B-3F06-4D82-95FE-34F7DF98AD50}"/>
    <cellStyle name="Comma 2 2 2 2 2 2 2 4 4 3 2" xfId="40675" xr:uid="{87B522A9-E357-4F06-AD18-125540D813CC}"/>
    <cellStyle name="Comma 2 2 2 2 2 2 2 4 4 4" xfId="28359" xr:uid="{6E0AE4A0-C07E-4A00-8A0B-FEB2B1D55CA7}"/>
    <cellStyle name="Comma 2 2 2 2 2 2 2 4 5" xfId="6806" xr:uid="{84D84827-E5CD-4FDB-B562-49C28A8025FB}"/>
    <cellStyle name="Comma 2 2 2 2 2 2 2 4 5 2" xfId="19122" xr:uid="{DFBED409-9800-4BAC-8975-32D01583E130}"/>
    <cellStyle name="Comma 2 2 2 2 2 2 2 4 5 2 2" xfId="43754" xr:uid="{7EE8ABD7-F3E3-4819-A45D-1C0F0FDFD15C}"/>
    <cellStyle name="Comma 2 2 2 2 2 2 2 4 5 3" xfId="31438" xr:uid="{D0CCAB38-3202-4C8B-8FED-2A9B04B898B7}"/>
    <cellStyle name="Comma 2 2 2 2 2 2 2 4 6" xfId="12964" xr:uid="{88D860FB-23C1-44B9-9928-E56D9ABFA927}"/>
    <cellStyle name="Comma 2 2 2 2 2 2 2 4 6 2" xfId="37596" xr:uid="{CDEEFD0A-8834-48A7-99A0-6FF6FBB06B56}"/>
    <cellStyle name="Comma 2 2 2 2 2 2 2 4 7" xfId="25280" xr:uid="{5744A8BF-3915-4CE5-A10F-333DD26F3B72}"/>
    <cellStyle name="Comma 2 2 2 2 2 2 2 5" xfId="1022" xr:uid="{AEA6E9A2-8193-4265-AB3D-224EDDD7D936}"/>
    <cellStyle name="Comma 2 2 2 2 2 2 2 5 2" xfId="2568" xr:uid="{0E235C42-35E7-445B-BEF2-B53F11A62A2F}"/>
    <cellStyle name="Comma 2 2 2 2 2 2 2 5 2 2" xfId="5647" xr:uid="{93A5B4FB-316E-44D7-8A79-5A80035E048F}"/>
    <cellStyle name="Comma 2 2 2 2 2 2 2 5 2 2 2" xfId="11805" xr:uid="{92C5E334-4B4F-4A99-B27B-316961735CEB}"/>
    <cellStyle name="Comma 2 2 2 2 2 2 2 5 2 2 2 2" xfId="24121" xr:uid="{778C48A6-DB55-4C89-B37F-4BC218AFF732}"/>
    <cellStyle name="Comma 2 2 2 2 2 2 2 5 2 2 2 2 2" xfId="48753" xr:uid="{DE0633AF-0981-49C5-A190-DF1A299F3A02}"/>
    <cellStyle name="Comma 2 2 2 2 2 2 2 5 2 2 2 3" xfId="36437" xr:uid="{1FBA18F9-A7EA-4F29-996D-EF00B49161F1}"/>
    <cellStyle name="Comma 2 2 2 2 2 2 2 5 2 2 3" xfId="17963" xr:uid="{24B7EDBE-5330-42CC-B32E-CBF1C1E0012A}"/>
    <cellStyle name="Comma 2 2 2 2 2 2 2 5 2 2 3 2" xfId="42595" xr:uid="{C066C279-D4E0-4695-B658-0917FA801BAE}"/>
    <cellStyle name="Comma 2 2 2 2 2 2 2 5 2 2 4" xfId="30279" xr:uid="{63D411CB-D5EB-4B2F-8506-BF43519684FC}"/>
    <cellStyle name="Comma 2 2 2 2 2 2 2 5 2 3" xfId="8726" xr:uid="{B51D0DD1-AC8A-4656-BCFD-3886E14B328B}"/>
    <cellStyle name="Comma 2 2 2 2 2 2 2 5 2 3 2" xfId="21042" xr:uid="{15674749-F0E7-4070-8B0B-5B1E542F63EC}"/>
    <cellStyle name="Comma 2 2 2 2 2 2 2 5 2 3 2 2" xfId="45674" xr:uid="{213EDD01-83CE-4E25-8C3D-4700CB7C61A4}"/>
    <cellStyle name="Comma 2 2 2 2 2 2 2 5 2 3 3" xfId="33358" xr:uid="{EA47B850-0AA9-4B24-987B-EB22FEF6374E}"/>
    <cellStyle name="Comma 2 2 2 2 2 2 2 5 2 4" xfId="14884" xr:uid="{77ADC792-4703-4164-AB63-BE833598D8A3}"/>
    <cellStyle name="Comma 2 2 2 2 2 2 2 5 2 4 2" xfId="39516" xr:uid="{9CECF37D-AA6C-4BB0-86BB-415F010011B9}"/>
    <cellStyle name="Comma 2 2 2 2 2 2 2 5 2 5" xfId="27200" xr:uid="{E1F23124-F70A-4567-B408-94545BF24AA6}"/>
    <cellStyle name="Comma 2 2 2 2 2 2 2 5 3" xfId="4111" xr:uid="{8D2AC667-0E88-41DC-A4F0-1313808D7D06}"/>
    <cellStyle name="Comma 2 2 2 2 2 2 2 5 3 2" xfId="10269" xr:uid="{031A8844-E1E9-47F9-9266-85D99147D6D1}"/>
    <cellStyle name="Comma 2 2 2 2 2 2 2 5 3 2 2" xfId="22585" xr:uid="{8DD9D44D-7797-4323-8AD3-9EA5888186EA}"/>
    <cellStyle name="Comma 2 2 2 2 2 2 2 5 3 2 2 2" xfId="47217" xr:uid="{DBB5897B-E015-4AB0-8692-599EC9431C65}"/>
    <cellStyle name="Comma 2 2 2 2 2 2 2 5 3 2 3" xfId="34901" xr:uid="{8E7E944C-8588-45F6-B606-AA1EA8CA828F}"/>
    <cellStyle name="Comma 2 2 2 2 2 2 2 5 3 3" xfId="16427" xr:uid="{CC319F9D-D984-47AC-A1FC-884A578C18B7}"/>
    <cellStyle name="Comma 2 2 2 2 2 2 2 5 3 3 2" xfId="41059" xr:uid="{1DB16CA1-5B6B-418B-A198-877784BDBF8F}"/>
    <cellStyle name="Comma 2 2 2 2 2 2 2 5 3 4" xfId="28743" xr:uid="{048BEAAA-DED2-4785-A271-AC662E21E80D}"/>
    <cellStyle name="Comma 2 2 2 2 2 2 2 5 4" xfId="7190" xr:uid="{BD71E1AF-6E60-4E1C-BE69-7B27DB311A2B}"/>
    <cellStyle name="Comma 2 2 2 2 2 2 2 5 4 2" xfId="19506" xr:uid="{8AE4D03B-D4AB-4691-A6D6-A0BBDFD49437}"/>
    <cellStyle name="Comma 2 2 2 2 2 2 2 5 4 2 2" xfId="44138" xr:uid="{91EC2A5E-B33E-4114-B7F2-9CF29DAA2019}"/>
    <cellStyle name="Comma 2 2 2 2 2 2 2 5 4 3" xfId="31822" xr:uid="{EB3B8594-1E1B-4DF1-BDEF-0811AF9AE804}"/>
    <cellStyle name="Comma 2 2 2 2 2 2 2 5 5" xfId="13348" xr:uid="{D2C5D218-B623-41E6-A04A-018B9E539699}"/>
    <cellStyle name="Comma 2 2 2 2 2 2 2 5 5 2" xfId="37980" xr:uid="{9037C4E8-D0A0-4480-BDC7-D117B1D88298}"/>
    <cellStyle name="Comma 2 2 2 2 2 2 2 5 6" xfId="25664" xr:uid="{48CC9627-B545-433A-A793-585DADBA715D}"/>
    <cellStyle name="Comma 2 2 2 2 2 2 2 6" xfId="1800" xr:uid="{D18C9447-498E-47FF-9A15-0BA4011033AF}"/>
    <cellStyle name="Comma 2 2 2 2 2 2 2 6 2" xfId="4879" xr:uid="{96F4DC08-5946-4D4F-ADE6-F6457FDEEF7F}"/>
    <cellStyle name="Comma 2 2 2 2 2 2 2 6 2 2" xfId="11037" xr:uid="{B88AEA2A-004C-4D5D-BBA9-0BC05E86EC61}"/>
    <cellStyle name="Comma 2 2 2 2 2 2 2 6 2 2 2" xfId="23353" xr:uid="{BFCE87FE-EC67-470D-9541-49A9304FD2E9}"/>
    <cellStyle name="Comma 2 2 2 2 2 2 2 6 2 2 2 2" xfId="47985" xr:uid="{E3C5172D-E882-4134-A2D3-4178EA127864}"/>
    <cellStyle name="Comma 2 2 2 2 2 2 2 6 2 2 3" xfId="35669" xr:uid="{3A3C92A6-67CC-43E8-B12F-CF012AE0B9F7}"/>
    <cellStyle name="Comma 2 2 2 2 2 2 2 6 2 3" xfId="17195" xr:uid="{4B51CD4C-008B-4B24-A40C-1263837A771F}"/>
    <cellStyle name="Comma 2 2 2 2 2 2 2 6 2 3 2" xfId="41827" xr:uid="{E837964F-9890-40A4-979D-A2AB7818D60C}"/>
    <cellStyle name="Comma 2 2 2 2 2 2 2 6 2 4" xfId="29511" xr:uid="{497721D3-3563-4C83-9DF7-E82A7CF05430}"/>
    <cellStyle name="Comma 2 2 2 2 2 2 2 6 3" xfId="7958" xr:uid="{499E5E07-8E4E-44AF-8E3D-FE0EC49E9B63}"/>
    <cellStyle name="Comma 2 2 2 2 2 2 2 6 3 2" xfId="20274" xr:uid="{90FED513-7769-497F-9726-8D01CF194083}"/>
    <cellStyle name="Comma 2 2 2 2 2 2 2 6 3 2 2" xfId="44906" xr:uid="{E254757B-4025-4233-AB75-BDF3C6323AA9}"/>
    <cellStyle name="Comma 2 2 2 2 2 2 2 6 3 3" xfId="32590" xr:uid="{75E887F3-FFF3-49DD-8DEF-BD69933C69F5}"/>
    <cellStyle name="Comma 2 2 2 2 2 2 2 6 4" xfId="14116" xr:uid="{10FD421A-A1DB-436C-B715-C99431CD7472}"/>
    <cellStyle name="Comma 2 2 2 2 2 2 2 6 4 2" xfId="38748" xr:uid="{27810BF8-5C55-4DCA-BD4A-84BA8C976F3D}"/>
    <cellStyle name="Comma 2 2 2 2 2 2 2 6 5" xfId="26432" xr:uid="{85AC9FA8-78FB-4E83-B09C-E5CCE7FF2A72}"/>
    <cellStyle name="Comma 2 2 2 2 2 2 2 7" xfId="3343" xr:uid="{C50E1551-9A66-4CDD-8480-5410D6C9E447}"/>
    <cellStyle name="Comma 2 2 2 2 2 2 2 7 2" xfId="9501" xr:uid="{70771736-D0A0-420A-96DC-CD7EF45D5F0F}"/>
    <cellStyle name="Comma 2 2 2 2 2 2 2 7 2 2" xfId="21817" xr:uid="{5AD1FAEA-78A1-456A-A297-C14A387CC793}"/>
    <cellStyle name="Comma 2 2 2 2 2 2 2 7 2 2 2" xfId="46449" xr:uid="{0E72313B-7C97-4E55-8D7C-849E2D7A04B1}"/>
    <cellStyle name="Comma 2 2 2 2 2 2 2 7 2 3" xfId="34133" xr:uid="{66F479EA-2FBE-46F8-8945-3F81DCBBE1BF}"/>
    <cellStyle name="Comma 2 2 2 2 2 2 2 7 3" xfId="15659" xr:uid="{F5AF8678-1E42-43D1-9306-CFB3E04A37AC}"/>
    <cellStyle name="Comma 2 2 2 2 2 2 2 7 3 2" xfId="40291" xr:uid="{EC299EA5-EA3B-4B68-BC3D-77A8BC91C940}"/>
    <cellStyle name="Comma 2 2 2 2 2 2 2 7 4" xfId="27975" xr:uid="{BBBCA3F2-EA3D-46A9-80EF-9B2407BE55F1}"/>
    <cellStyle name="Comma 2 2 2 2 2 2 2 8" xfId="6422" xr:uid="{50D51FEE-9AA4-4E3D-9C31-243015EC2E71}"/>
    <cellStyle name="Comma 2 2 2 2 2 2 2 8 2" xfId="18738" xr:uid="{D744DCE4-E123-47D9-A7D5-BBD102AE14F5}"/>
    <cellStyle name="Comma 2 2 2 2 2 2 2 8 2 2" xfId="43370" xr:uid="{035C357C-5C5A-41FE-AC71-9B55466ED406}"/>
    <cellStyle name="Comma 2 2 2 2 2 2 2 8 3" xfId="31054" xr:uid="{9A28A4F9-6272-4C1B-883A-BEA24C3C6637}"/>
    <cellStyle name="Comma 2 2 2 2 2 2 2 9" xfId="12580" xr:uid="{A30BB3DA-DE15-489D-98B4-6665A3828230}"/>
    <cellStyle name="Comma 2 2 2 2 2 2 2 9 2" xfId="37212" xr:uid="{49D36E5F-A60A-4A13-90E6-78618006D63C}"/>
    <cellStyle name="Comma 2 2 2 2 2 2 3" xfId="302" xr:uid="{39001E41-D742-48C5-A7F0-B4E8675B272C}"/>
    <cellStyle name="Comma 2 2 2 2 2 2 3 2" xfId="494" xr:uid="{B23E9546-7AB0-4459-AF95-E4763768BD94}"/>
    <cellStyle name="Comma 2 2 2 2 2 2 3 2 2" xfId="878" xr:uid="{E1EFF292-F833-4252-9824-D81B3135118F}"/>
    <cellStyle name="Comma 2 2 2 2 2 2 3 2 2 2" xfId="1646" xr:uid="{3D91544A-9E3F-4C94-A59D-E2039FEC4F49}"/>
    <cellStyle name="Comma 2 2 2 2 2 2 3 2 2 2 2" xfId="3192" xr:uid="{D14E0714-3866-4083-84FB-249E6B087AB2}"/>
    <cellStyle name="Comma 2 2 2 2 2 2 3 2 2 2 2 2" xfId="6271" xr:uid="{2C68A29B-4E8A-46D9-81C5-D704E2A6964B}"/>
    <cellStyle name="Comma 2 2 2 2 2 2 3 2 2 2 2 2 2" xfId="12429" xr:uid="{B297B45F-6E2B-4BDF-89DA-329A58CC1CAE}"/>
    <cellStyle name="Comma 2 2 2 2 2 2 3 2 2 2 2 2 2 2" xfId="24745" xr:uid="{50044937-53BA-4D27-907E-34E689F6BA9B}"/>
    <cellStyle name="Comma 2 2 2 2 2 2 3 2 2 2 2 2 2 2 2" xfId="49377" xr:uid="{A46CEA5D-AA9A-4ADD-BF2A-27CCFFF039E7}"/>
    <cellStyle name="Comma 2 2 2 2 2 2 3 2 2 2 2 2 2 3" xfId="37061" xr:uid="{4F119523-61D2-4133-90DD-47E70E7B1EF4}"/>
    <cellStyle name="Comma 2 2 2 2 2 2 3 2 2 2 2 2 3" xfId="18587" xr:uid="{9543EBB9-6C6C-4C6B-84A6-7CFFDFF702A7}"/>
    <cellStyle name="Comma 2 2 2 2 2 2 3 2 2 2 2 2 3 2" xfId="43219" xr:uid="{36C006D6-C266-4442-825D-12091AAA86B3}"/>
    <cellStyle name="Comma 2 2 2 2 2 2 3 2 2 2 2 2 4" xfId="30903" xr:uid="{6E1CD3B2-CFC9-4492-83B5-4DA2C2B9504A}"/>
    <cellStyle name="Comma 2 2 2 2 2 2 3 2 2 2 2 3" xfId="9350" xr:uid="{AB3ADC30-099F-442E-9D63-EEE0D1850D13}"/>
    <cellStyle name="Comma 2 2 2 2 2 2 3 2 2 2 2 3 2" xfId="21666" xr:uid="{9C7DA667-F662-4EE5-96A8-E96E14982840}"/>
    <cellStyle name="Comma 2 2 2 2 2 2 3 2 2 2 2 3 2 2" xfId="46298" xr:uid="{83BC8D51-51B4-488D-8198-9EF9C2EEA4DE}"/>
    <cellStyle name="Comma 2 2 2 2 2 2 3 2 2 2 2 3 3" xfId="33982" xr:uid="{5A32B1B3-C293-4CBF-9161-B8C6577D1229}"/>
    <cellStyle name="Comma 2 2 2 2 2 2 3 2 2 2 2 4" xfId="15508" xr:uid="{BC50712C-BAEC-4EAF-B238-AD84A88730C3}"/>
    <cellStyle name="Comma 2 2 2 2 2 2 3 2 2 2 2 4 2" xfId="40140" xr:uid="{3CB0C68E-F030-4E1A-8388-8EA522BE4009}"/>
    <cellStyle name="Comma 2 2 2 2 2 2 3 2 2 2 2 5" xfId="27824" xr:uid="{A3E973B3-4205-474F-A596-CE07F7F7433B}"/>
    <cellStyle name="Comma 2 2 2 2 2 2 3 2 2 2 3" xfId="4735" xr:uid="{58018501-CE5C-435B-9C6A-1CC6C1B3D609}"/>
    <cellStyle name="Comma 2 2 2 2 2 2 3 2 2 2 3 2" xfId="10893" xr:uid="{BE9FC4E4-13FC-4189-BA8F-390B3BD3185C}"/>
    <cellStyle name="Comma 2 2 2 2 2 2 3 2 2 2 3 2 2" xfId="23209" xr:uid="{763B5873-AF78-4C86-9A69-1F9ECF5BF054}"/>
    <cellStyle name="Comma 2 2 2 2 2 2 3 2 2 2 3 2 2 2" xfId="47841" xr:uid="{78C855FE-151C-4498-9CAE-392C23B4B8AE}"/>
    <cellStyle name="Comma 2 2 2 2 2 2 3 2 2 2 3 2 3" xfId="35525" xr:uid="{5D4DDD35-EAD3-4C51-B3A4-069E779AFCDD}"/>
    <cellStyle name="Comma 2 2 2 2 2 2 3 2 2 2 3 3" xfId="17051" xr:uid="{6DFC9EDC-8510-456A-B6EE-731E3B3EDD76}"/>
    <cellStyle name="Comma 2 2 2 2 2 2 3 2 2 2 3 3 2" xfId="41683" xr:uid="{0681A638-5AD3-4720-A7F5-E3B5EDB83B1C}"/>
    <cellStyle name="Comma 2 2 2 2 2 2 3 2 2 2 3 4" xfId="29367" xr:uid="{C5568C80-32FF-43B4-9F26-8187C5D43401}"/>
    <cellStyle name="Comma 2 2 2 2 2 2 3 2 2 2 4" xfId="7814" xr:uid="{AB030F76-EEDA-4D6D-B485-2DA936118A61}"/>
    <cellStyle name="Comma 2 2 2 2 2 2 3 2 2 2 4 2" xfId="20130" xr:uid="{48608EF6-4170-4144-B03D-FA38721D6EE5}"/>
    <cellStyle name="Comma 2 2 2 2 2 2 3 2 2 2 4 2 2" xfId="44762" xr:uid="{A8EE44B7-AE93-4566-967A-553D1BD65603}"/>
    <cellStyle name="Comma 2 2 2 2 2 2 3 2 2 2 4 3" xfId="32446" xr:uid="{14242A6C-7DFB-4461-BBBB-E89F8078D13F}"/>
    <cellStyle name="Comma 2 2 2 2 2 2 3 2 2 2 5" xfId="13972" xr:uid="{34ECF72F-035F-4A95-8B3E-C6BD61F2C088}"/>
    <cellStyle name="Comma 2 2 2 2 2 2 3 2 2 2 5 2" xfId="38604" xr:uid="{8990FB42-0C50-4D68-8B68-DD485A2BC9BB}"/>
    <cellStyle name="Comma 2 2 2 2 2 2 3 2 2 2 6" xfId="26288" xr:uid="{FF2A0778-B713-404A-89F2-C8F156EA8880}"/>
    <cellStyle name="Comma 2 2 2 2 2 2 3 2 2 3" xfId="2424" xr:uid="{C7FD44D7-0972-4905-A3D0-47AA259B94FB}"/>
    <cellStyle name="Comma 2 2 2 2 2 2 3 2 2 3 2" xfId="5503" xr:uid="{9D214739-C295-4D1D-90D1-9CDCB51EAD77}"/>
    <cellStyle name="Comma 2 2 2 2 2 2 3 2 2 3 2 2" xfId="11661" xr:uid="{00AF91FD-6B89-4473-AA5F-82495B0EC10D}"/>
    <cellStyle name="Comma 2 2 2 2 2 2 3 2 2 3 2 2 2" xfId="23977" xr:uid="{B8AA1CEA-4E19-4360-B96C-B2B0DBC497AD}"/>
    <cellStyle name="Comma 2 2 2 2 2 2 3 2 2 3 2 2 2 2" xfId="48609" xr:uid="{51722A49-B855-48F9-A49C-C61C1E306F51}"/>
    <cellStyle name="Comma 2 2 2 2 2 2 3 2 2 3 2 2 3" xfId="36293" xr:uid="{6622B3A1-C638-41A4-A447-83A34D6AC048}"/>
    <cellStyle name="Comma 2 2 2 2 2 2 3 2 2 3 2 3" xfId="17819" xr:uid="{8528E8B5-93C6-4229-B2B8-F467949EB437}"/>
    <cellStyle name="Comma 2 2 2 2 2 2 3 2 2 3 2 3 2" xfId="42451" xr:uid="{9D866214-411A-4C7E-979F-6D814F414B70}"/>
    <cellStyle name="Comma 2 2 2 2 2 2 3 2 2 3 2 4" xfId="30135" xr:uid="{211E68DE-5EE1-42F6-A3BA-1DF12399D179}"/>
    <cellStyle name="Comma 2 2 2 2 2 2 3 2 2 3 3" xfId="8582" xr:uid="{31704091-142F-440B-BFE6-5F2516282F8D}"/>
    <cellStyle name="Comma 2 2 2 2 2 2 3 2 2 3 3 2" xfId="20898" xr:uid="{4A8B1FA8-331E-482F-A8A6-066D0CD44EA3}"/>
    <cellStyle name="Comma 2 2 2 2 2 2 3 2 2 3 3 2 2" xfId="45530" xr:uid="{57EBDDFF-CA34-4A79-B3A2-7B85C0D6EE8A}"/>
    <cellStyle name="Comma 2 2 2 2 2 2 3 2 2 3 3 3" xfId="33214" xr:uid="{A58E3F42-5D16-4017-8850-DC72EA2B1CFB}"/>
    <cellStyle name="Comma 2 2 2 2 2 2 3 2 2 3 4" xfId="14740" xr:uid="{435EBE8A-5906-4581-9788-053D0AFFF8FE}"/>
    <cellStyle name="Comma 2 2 2 2 2 2 3 2 2 3 4 2" xfId="39372" xr:uid="{13256075-380D-45EA-8FA5-B738A1EABD63}"/>
    <cellStyle name="Comma 2 2 2 2 2 2 3 2 2 3 5" xfId="27056" xr:uid="{CC6E5455-B73C-458E-AE83-C2FC795FCF54}"/>
    <cellStyle name="Comma 2 2 2 2 2 2 3 2 2 4" xfId="3967" xr:uid="{8D005DB1-D31E-42F4-ADCD-BA2D0CA6D257}"/>
    <cellStyle name="Comma 2 2 2 2 2 2 3 2 2 4 2" xfId="10125" xr:uid="{C1C63AF0-DE1D-48A9-9B64-F4E57E949335}"/>
    <cellStyle name="Comma 2 2 2 2 2 2 3 2 2 4 2 2" xfId="22441" xr:uid="{D827D038-EF08-4945-A1EC-1206D8B22123}"/>
    <cellStyle name="Comma 2 2 2 2 2 2 3 2 2 4 2 2 2" xfId="47073" xr:uid="{B81464EB-65CB-4A12-869C-8CEE4725CEBF}"/>
    <cellStyle name="Comma 2 2 2 2 2 2 3 2 2 4 2 3" xfId="34757" xr:uid="{8884C0CA-2AD1-4DDC-A433-71DC9C20AC37}"/>
    <cellStyle name="Comma 2 2 2 2 2 2 3 2 2 4 3" xfId="16283" xr:uid="{CE4709F7-22AE-40FB-AEB4-6B647A7CE41F}"/>
    <cellStyle name="Comma 2 2 2 2 2 2 3 2 2 4 3 2" xfId="40915" xr:uid="{3C4AF031-3E4A-46BC-A870-369956227EB0}"/>
    <cellStyle name="Comma 2 2 2 2 2 2 3 2 2 4 4" xfId="28599" xr:uid="{E914A1DB-0EB1-49CC-A3F5-06FF44A1499D}"/>
    <cellStyle name="Comma 2 2 2 2 2 2 3 2 2 5" xfId="7046" xr:uid="{649EDA9C-33B5-4746-908B-C386C12ED913}"/>
    <cellStyle name="Comma 2 2 2 2 2 2 3 2 2 5 2" xfId="19362" xr:uid="{E69F2A17-A9D5-49E0-B69C-3B0F06EA2CDD}"/>
    <cellStyle name="Comma 2 2 2 2 2 2 3 2 2 5 2 2" xfId="43994" xr:uid="{4D46F65F-60A2-49E4-B22F-57F271E531F7}"/>
    <cellStyle name="Comma 2 2 2 2 2 2 3 2 2 5 3" xfId="31678" xr:uid="{FEEE5FD0-DA6F-4961-B387-D72B2036ED0A}"/>
    <cellStyle name="Comma 2 2 2 2 2 2 3 2 2 6" xfId="13204" xr:uid="{9B1E0207-930B-41C6-A591-E795EF4C74D9}"/>
    <cellStyle name="Comma 2 2 2 2 2 2 3 2 2 6 2" xfId="37836" xr:uid="{76A6DB04-7E8D-4EF6-9358-793115474963}"/>
    <cellStyle name="Comma 2 2 2 2 2 2 3 2 2 7" xfId="25520" xr:uid="{4037904D-CEB9-4D8D-B978-569418CC6D9A}"/>
    <cellStyle name="Comma 2 2 2 2 2 2 3 2 3" xfId="1262" xr:uid="{9CF7B6BD-ABCA-4D0E-98B1-9AA5ED36D565}"/>
    <cellStyle name="Comma 2 2 2 2 2 2 3 2 3 2" xfId="2808" xr:uid="{8C2D4A60-279A-4F06-A38C-C0A0AA562501}"/>
    <cellStyle name="Comma 2 2 2 2 2 2 3 2 3 2 2" xfId="5887" xr:uid="{361B25CB-88B7-4662-92AD-3C569D2C1EB6}"/>
    <cellStyle name="Comma 2 2 2 2 2 2 3 2 3 2 2 2" xfId="12045" xr:uid="{D72F1E79-931F-44C1-B775-CCA0DD1EBB35}"/>
    <cellStyle name="Comma 2 2 2 2 2 2 3 2 3 2 2 2 2" xfId="24361" xr:uid="{5515AE48-971E-4A3F-A4C3-24913CBA1B11}"/>
    <cellStyle name="Comma 2 2 2 2 2 2 3 2 3 2 2 2 2 2" xfId="48993" xr:uid="{BC49AFCE-42E5-4F75-9EE0-D375AC0378F9}"/>
    <cellStyle name="Comma 2 2 2 2 2 2 3 2 3 2 2 2 3" xfId="36677" xr:uid="{DB863C0C-8A04-4A7A-B7DF-5E5CE197662E}"/>
    <cellStyle name="Comma 2 2 2 2 2 2 3 2 3 2 2 3" xfId="18203" xr:uid="{11ED43E2-BE22-4C81-BAD2-D87B0FFA3FE8}"/>
    <cellStyle name="Comma 2 2 2 2 2 2 3 2 3 2 2 3 2" xfId="42835" xr:uid="{1F2BE916-1C20-4160-A955-73F550FAF73E}"/>
    <cellStyle name="Comma 2 2 2 2 2 2 3 2 3 2 2 4" xfId="30519" xr:uid="{78F25B85-87FB-4E22-8080-0BC40156DA89}"/>
    <cellStyle name="Comma 2 2 2 2 2 2 3 2 3 2 3" xfId="8966" xr:uid="{8762B90E-DB4B-491E-AE02-51D337F2844B}"/>
    <cellStyle name="Comma 2 2 2 2 2 2 3 2 3 2 3 2" xfId="21282" xr:uid="{48C6932A-3375-4CE9-A698-AC6E036ED44F}"/>
    <cellStyle name="Comma 2 2 2 2 2 2 3 2 3 2 3 2 2" xfId="45914" xr:uid="{BB3BE7BA-B239-4FD8-8E61-F45FEBC7C3EC}"/>
    <cellStyle name="Comma 2 2 2 2 2 2 3 2 3 2 3 3" xfId="33598" xr:uid="{6F17172E-4A38-4759-BEBA-A16E71DD812B}"/>
    <cellStyle name="Comma 2 2 2 2 2 2 3 2 3 2 4" xfId="15124" xr:uid="{9327E8EB-5483-4FF8-ADEE-E2E616C57197}"/>
    <cellStyle name="Comma 2 2 2 2 2 2 3 2 3 2 4 2" xfId="39756" xr:uid="{D68E2CD8-646E-42F7-874C-B865BF47C3C5}"/>
    <cellStyle name="Comma 2 2 2 2 2 2 3 2 3 2 5" xfId="27440" xr:uid="{A586C00F-8377-4D09-9A88-794FB1EF5662}"/>
    <cellStyle name="Comma 2 2 2 2 2 2 3 2 3 3" xfId="4351" xr:uid="{FDD78C82-B317-4464-8323-19E66090A1D9}"/>
    <cellStyle name="Comma 2 2 2 2 2 2 3 2 3 3 2" xfId="10509" xr:uid="{1E725CBC-A703-4DA3-9F5D-C9807436CCD6}"/>
    <cellStyle name="Comma 2 2 2 2 2 2 3 2 3 3 2 2" xfId="22825" xr:uid="{C6B9AA54-A85E-4036-9CD7-94B5FF879B6C}"/>
    <cellStyle name="Comma 2 2 2 2 2 2 3 2 3 3 2 2 2" xfId="47457" xr:uid="{CF42A3FB-97BC-4CBF-B60C-5400BBFEADBC}"/>
    <cellStyle name="Comma 2 2 2 2 2 2 3 2 3 3 2 3" xfId="35141" xr:uid="{B9182806-BD0F-4052-A878-CB1878A01C71}"/>
    <cellStyle name="Comma 2 2 2 2 2 2 3 2 3 3 3" xfId="16667" xr:uid="{EF190A51-D86C-43C7-AE91-0E80BBF2F97C}"/>
    <cellStyle name="Comma 2 2 2 2 2 2 3 2 3 3 3 2" xfId="41299" xr:uid="{F493483D-76DA-4EF2-87BD-4C954FC57BBC}"/>
    <cellStyle name="Comma 2 2 2 2 2 2 3 2 3 3 4" xfId="28983" xr:uid="{019388B1-F4A0-41E5-A9EF-3261D7297695}"/>
    <cellStyle name="Comma 2 2 2 2 2 2 3 2 3 4" xfId="7430" xr:uid="{B9A874A1-2AA9-49DF-BC6F-E9B144ECCE4F}"/>
    <cellStyle name="Comma 2 2 2 2 2 2 3 2 3 4 2" xfId="19746" xr:uid="{AD89A154-5EBE-42BD-B85D-BC22467849F7}"/>
    <cellStyle name="Comma 2 2 2 2 2 2 3 2 3 4 2 2" xfId="44378" xr:uid="{84849A73-EFE2-419E-A30D-5C5C33082D00}"/>
    <cellStyle name="Comma 2 2 2 2 2 2 3 2 3 4 3" xfId="32062" xr:uid="{9AA76216-F094-4EB0-8C39-56F0A0CEE46E}"/>
    <cellStyle name="Comma 2 2 2 2 2 2 3 2 3 5" xfId="13588" xr:uid="{9D657593-C7A6-4DD1-9734-33B14AB3A3A3}"/>
    <cellStyle name="Comma 2 2 2 2 2 2 3 2 3 5 2" xfId="38220" xr:uid="{B4FBDBB7-E1C3-48A7-8062-32274536927B}"/>
    <cellStyle name="Comma 2 2 2 2 2 2 3 2 3 6" xfId="25904" xr:uid="{D0B06B48-F420-4751-8BB5-1726FECE37B0}"/>
    <cellStyle name="Comma 2 2 2 2 2 2 3 2 4" xfId="2040" xr:uid="{F39968A7-82C5-46A3-BEA8-92FD3FA7DDD9}"/>
    <cellStyle name="Comma 2 2 2 2 2 2 3 2 4 2" xfId="5119" xr:uid="{9AC1EBFE-3DAA-40F8-AF97-2DEE64C1B188}"/>
    <cellStyle name="Comma 2 2 2 2 2 2 3 2 4 2 2" xfId="11277" xr:uid="{BF979778-3180-40E6-950F-2A71BECB7E8D}"/>
    <cellStyle name="Comma 2 2 2 2 2 2 3 2 4 2 2 2" xfId="23593" xr:uid="{03714BA4-13F6-4FA6-B5BA-7F2A37855451}"/>
    <cellStyle name="Comma 2 2 2 2 2 2 3 2 4 2 2 2 2" xfId="48225" xr:uid="{21B7F5E0-7E98-4CD3-96D9-1B57E4461172}"/>
    <cellStyle name="Comma 2 2 2 2 2 2 3 2 4 2 2 3" xfId="35909" xr:uid="{67DF7904-0243-4768-8896-173A898440F8}"/>
    <cellStyle name="Comma 2 2 2 2 2 2 3 2 4 2 3" xfId="17435" xr:uid="{CCA80386-1AD9-473B-8502-AA3A9FFB7F1A}"/>
    <cellStyle name="Comma 2 2 2 2 2 2 3 2 4 2 3 2" xfId="42067" xr:uid="{A41AC1C8-F1EC-469F-B298-5665E59096A1}"/>
    <cellStyle name="Comma 2 2 2 2 2 2 3 2 4 2 4" xfId="29751" xr:uid="{7E2317AE-4033-4F4A-9688-FB744B529A39}"/>
    <cellStyle name="Comma 2 2 2 2 2 2 3 2 4 3" xfId="8198" xr:uid="{91CDBACF-2993-4F99-8AE6-1E1FD130F6C6}"/>
    <cellStyle name="Comma 2 2 2 2 2 2 3 2 4 3 2" xfId="20514" xr:uid="{B17DD9FC-AAF8-48C7-BC93-709392B25947}"/>
    <cellStyle name="Comma 2 2 2 2 2 2 3 2 4 3 2 2" xfId="45146" xr:uid="{58221ABB-F612-4087-A430-6C3311D40047}"/>
    <cellStyle name="Comma 2 2 2 2 2 2 3 2 4 3 3" xfId="32830" xr:uid="{598004C4-339A-49A6-B9E1-BD76E65D5392}"/>
    <cellStyle name="Comma 2 2 2 2 2 2 3 2 4 4" xfId="14356" xr:uid="{B24FED74-FD44-41EA-A937-8DADB5E6B8DC}"/>
    <cellStyle name="Comma 2 2 2 2 2 2 3 2 4 4 2" xfId="38988" xr:uid="{D395A61E-82F3-46EC-8370-323E83C723AE}"/>
    <cellStyle name="Comma 2 2 2 2 2 2 3 2 4 5" xfId="26672" xr:uid="{0FEAE542-F485-4F8F-BE30-DA8563FE6E84}"/>
    <cellStyle name="Comma 2 2 2 2 2 2 3 2 5" xfId="3583" xr:uid="{0980714E-1940-49B0-BB0E-8E987F4B480A}"/>
    <cellStyle name="Comma 2 2 2 2 2 2 3 2 5 2" xfId="9741" xr:uid="{EE976DF3-3E6A-49E4-A312-332DA59A9A4B}"/>
    <cellStyle name="Comma 2 2 2 2 2 2 3 2 5 2 2" xfId="22057" xr:uid="{C81A8E06-458F-404A-BFE5-E5CA5527EB83}"/>
    <cellStyle name="Comma 2 2 2 2 2 2 3 2 5 2 2 2" xfId="46689" xr:uid="{907919F0-10CD-4B93-9F70-10F4F5AF5231}"/>
    <cellStyle name="Comma 2 2 2 2 2 2 3 2 5 2 3" xfId="34373" xr:uid="{9CB3CE35-4150-4D0B-9AA6-3DA513EA2BFB}"/>
    <cellStyle name="Comma 2 2 2 2 2 2 3 2 5 3" xfId="15899" xr:uid="{E70A6EE9-9D0E-410F-8F7D-C946F44498DE}"/>
    <cellStyle name="Comma 2 2 2 2 2 2 3 2 5 3 2" xfId="40531" xr:uid="{AE148FBB-D1E3-4046-85AA-500556D53EC4}"/>
    <cellStyle name="Comma 2 2 2 2 2 2 3 2 5 4" xfId="28215" xr:uid="{8248DECF-051C-4DDB-8650-BC4C92773124}"/>
    <cellStyle name="Comma 2 2 2 2 2 2 3 2 6" xfId="6662" xr:uid="{080A3EFD-0730-4E70-91E3-ED6C52B13304}"/>
    <cellStyle name="Comma 2 2 2 2 2 2 3 2 6 2" xfId="18978" xr:uid="{22B5E57A-676C-4002-AFEF-A78AE40C513C}"/>
    <cellStyle name="Comma 2 2 2 2 2 2 3 2 6 2 2" xfId="43610" xr:uid="{B6E36822-E8C6-42FB-A4AA-E35A84A5B087}"/>
    <cellStyle name="Comma 2 2 2 2 2 2 3 2 6 3" xfId="31294" xr:uid="{997B240C-10FC-4C42-B2FB-BE63D888337C}"/>
    <cellStyle name="Comma 2 2 2 2 2 2 3 2 7" xfId="12820" xr:uid="{5053314A-D874-472B-BEA4-D15F535CBDCE}"/>
    <cellStyle name="Comma 2 2 2 2 2 2 3 2 7 2" xfId="37452" xr:uid="{9997995E-A83D-4D3C-B085-75E6CF5C651B}"/>
    <cellStyle name="Comma 2 2 2 2 2 2 3 2 8" xfId="25136" xr:uid="{B80F8920-86BA-49A3-AF66-5E3DEEE66A61}"/>
    <cellStyle name="Comma 2 2 2 2 2 2 3 3" xfId="686" xr:uid="{1F88ED20-23B2-4EE3-BBC3-00552275AF3D}"/>
    <cellStyle name="Comma 2 2 2 2 2 2 3 3 2" xfId="1454" xr:uid="{9CDDB533-366D-4AA0-9F6F-3A925E0AB6DD}"/>
    <cellStyle name="Comma 2 2 2 2 2 2 3 3 2 2" xfId="3000" xr:uid="{A20CCB49-7C05-4BF4-947E-9113C7A4AEFA}"/>
    <cellStyle name="Comma 2 2 2 2 2 2 3 3 2 2 2" xfId="6079" xr:uid="{B1552881-1549-4DC5-8CBF-9E3D1D603F1B}"/>
    <cellStyle name="Comma 2 2 2 2 2 2 3 3 2 2 2 2" xfId="12237" xr:uid="{0364EB66-F017-4116-91C1-0C810DB01599}"/>
    <cellStyle name="Comma 2 2 2 2 2 2 3 3 2 2 2 2 2" xfId="24553" xr:uid="{9B0F6162-AAF1-4853-83FB-0094380DFEDE}"/>
    <cellStyle name="Comma 2 2 2 2 2 2 3 3 2 2 2 2 2 2" xfId="49185" xr:uid="{25A10D3D-32AC-41D8-AC5B-646D5B4358A5}"/>
    <cellStyle name="Comma 2 2 2 2 2 2 3 3 2 2 2 2 3" xfId="36869" xr:uid="{0EC3E874-F812-497F-B1AC-E1F8DEFDC7AC}"/>
    <cellStyle name="Comma 2 2 2 2 2 2 3 3 2 2 2 3" xfId="18395" xr:uid="{9276D217-5DB4-4ECB-B0B8-D7AF854317C8}"/>
    <cellStyle name="Comma 2 2 2 2 2 2 3 3 2 2 2 3 2" xfId="43027" xr:uid="{407FBEE9-6F03-4CB2-9AF3-9180AC9B1C57}"/>
    <cellStyle name="Comma 2 2 2 2 2 2 3 3 2 2 2 4" xfId="30711" xr:uid="{8435E764-61A6-460B-8308-6F2ED3780303}"/>
    <cellStyle name="Comma 2 2 2 2 2 2 3 3 2 2 3" xfId="9158" xr:uid="{3CCB2805-5DF0-4CAA-B1DC-CB7E6D4EF177}"/>
    <cellStyle name="Comma 2 2 2 2 2 2 3 3 2 2 3 2" xfId="21474" xr:uid="{6F14E399-0B2D-45E5-967D-2BF027C8356B}"/>
    <cellStyle name="Comma 2 2 2 2 2 2 3 3 2 2 3 2 2" xfId="46106" xr:uid="{51CF542C-9E66-463B-8A7A-2BA6FF5ED931}"/>
    <cellStyle name="Comma 2 2 2 2 2 2 3 3 2 2 3 3" xfId="33790" xr:uid="{BEB2AE2B-CEAC-4594-AF26-590F931904C6}"/>
    <cellStyle name="Comma 2 2 2 2 2 2 3 3 2 2 4" xfId="15316" xr:uid="{1A91C858-D5F5-4DF3-A043-6E8181C545AF}"/>
    <cellStyle name="Comma 2 2 2 2 2 2 3 3 2 2 4 2" xfId="39948" xr:uid="{D21238D1-1309-474F-A344-948F2F09E25A}"/>
    <cellStyle name="Comma 2 2 2 2 2 2 3 3 2 2 5" xfId="27632" xr:uid="{A8A0A28E-12C9-4728-AD58-A76BCF88D2BE}"/>
    <cellStyle name="Comma 2 2 2 2 2 2 3 3 2 3" xfId="4543" xr:uid="{5C34130E-E988-42B5-B1E0-CC4B508D13EF}"/>
    <cellStyle name="Comma 2 2 2 2 2 2 3 3 2 3 2" xfId="10701" xr:uid="{79A872F3-E0BA-4E36-832F-E3AAC77FB9F8}"/>
    <cellStyle name="Comma 2 2 2 2 2 2 3 3 2 3 2 2" xfId="23017" xr:uid="{15AA6D9C-6A33-48E9-92E8-48989674682B}"/>
    <cellStyle name="Comma 2 2 2 2 2 2 3 3 2 3 2 2 2" xfId="47649" xr:uid="{DFA9EC6A-1B93-4FBF-AD52-A68F4EC79D09}"/>
    <cellStyle name="Comma 2 2 2 2 2 2 3 3 2 3 2 3" xfId="35333" xr:uid="{39430260-4B56-475C-A5FE-7F352E5D8941}"/>
    <cellStyle name="Comma 2 2 2 2 2 2 3 3 2 3 3" xfId="16859" xr:uid="{6C22F6B1-9DCC-4DF0-8E2B-5F22FFC66AB8}"/>
    <cellStyle name="Comma 2 2 2 2 2 2 3 3 2 3 3 2" xfId="41491" xr:uid="{B1504304-2340-4698-9EDF-8A52D7AD095A}"/>
    <cellStyle name="Comma 2 2 2 2 2 2 3 3 2 3 4" xfId="29175" xr:uid="{DF62AC7C-97B7-4802-A121-4B417FB4BDE8}"/>
    <cellStyle name="Comma 2 2 2 2 2 2 3 3 2 4" xfId="7622" xr:uid="{694A40EC-330F-4B0F-9C0B-BFFF4B7FBC38}"/>
    <cellStyle name="Comma 2 2 2 2 2 2 3 3 2 4 2" xfId="19938" xr:uid="{36D8E51C-CB8D-444F-9073-8140CDFE236D}"/>
    <cellStyle name="Comma 2 2 2 2 2 2 3 3 2 4 2 2" xfId="44570" xr:uid="{1E0616DC-D129-4370-9970-AC051B7374D4}"/>
    <cellStyle name="Comma 2 2 2 2 2 2 3 3 2 4 3" xfId="32254" xr:uid="{E15FC7A9-07A0-4899-8C84-7B823B2BFFAD}"/>
    <cellStyle name="Comma 2 2 2 2 2 2 3 3 2 5" xfId="13780" xr:uid="{A879F9B1-0F6C-4E2F-B0AE-82301E428BD7}"/>
    <cellStyle name="Comma 2 2 2 2 2 2 3 3 2 5 2" xfId="38412" xr:uid="{11483938-7376-4196-9C59-8E8AF451E3DE}"/>
    <cellStyle name="Comma 2 2 2 2 2 2 3 3 2 6" xfId="26096" xr:uid="{538475E6-F7E8-4E63-A35E-967B23A38E35}"/>
    <cellStyle name="Comma 2 2 2 2 2 2 3 3 3" xfId="2232" xr:uid="{86145F1F-7F7B-42B8-942E-1227747B829D}"/>
    <cellStyle name="Comma 2 2 2 2 2 2 3 3 3 2" xfId="5311" xr:uid="{9C6E2740-C640-46B8-8FC2-0A58D55FDFF7}"/>
    <cellStyle name="Comma 2 2 2 2 2 2 3 3 3 2 2" xfId="11469" xr:uid="{AF9A01AF-A682-44B4-B81C-A4057F4C8069}"/>
    <cellStyle name="Comma 2 2 2 2 2 2 3 3 3 2 2 2" xfId="23785" xr:uid="{098550D4-45CE-4F9F-9A2A-B5309287D704}"/>
    <cellStyle name="Comma 2 2 2 2 2 2 3 3 3 2 2 2 2" xfId="48417" xr:uid="{B0A52F02-CE1D-4513-9F24-4BCE577E5686}"/>
    <cellStyle name="Comma 2 2 2 2 2 2 3 3 3 2 2 3" xfId="36101" xr:uid="{FFA92549-F448-49AD-A05F-8C63E8B522A5}"/>
    <cellStyle name="Comma 2 2 2 2 2 2 3 3 3 2 3" xfId="17627" xr:uid="{D5E480CF-A624-49C0-9B5B-F69BF2D2D527}"/>
    <cellStyle name="Comma 2 2 2 2 2 2 3 3 3 2 3 2" xfId="42259" xr:uid="{C56BA091-BDCB-4A09-96C6-BCDAF49DE2BC}"/>
    <cellStyle name="Comma 2 2 2 2 2 2 3 3 3 2 4" xfId="29943" xr:uid="{AC60A26F-DB20-45B4-B1F8-FCC6BDDF1399}"/>
    <cellStyle name="Comma 2 2 2 2 2 2 3 3 3 3" xfId="8390" xr:uid="{2797C401-2BE9-415C-BA79-93D2458CE580}"/>
    <cellStyle name="Comma 2 2 2 2 2 2 3 3 3 3 2" xfId="20706" xr:uid="{6F61D757-EC6C-4404-8F96-600648D4ACA1}"/>
    <cellStyle name="Comma 2 2 2 2 2 2 3 3 3 3 2 2" xfId="45338" xr:uid="{87F0766B-DEC1-4CF2-AD68-CDC214ED5F57}"/>
    <cellStyle name="Comma 2 2 2 2 2 2 3 3 3 3 3" xfId="33022" xr:uid="{CAD9CB9C-4161-4CD6-915A-79A40662A79F}"/>
    <cellStyle name="Comma 2 2 2 2 2 2 3 3 3 4" xfId="14548" xr:uid="{17D94687-D3D1-45E5-8433-4C81E2EFC9A2}"/>
    <cellStyle name="Comma 2 2 2 2 2 2 3 3 3 4 2" xfId="39180" xr:uid="{D85396B6-BF8F-46F9-9DFD-3E64002883F8}"/>
    <cellStyle name="Comma 2 2 2 2 2 2 3 3 3 5" xfId="26864" xr:uid="{CE88E4D5-C7DF-4B79-AF90-1F6D1C112EBB}"/>
    <cellStyle name="Comma 2 2 2 2 2 2 3 3 4" xfId="3775" xr:uid="{CBE01475-B044-4719-91C2-8E0AC776880C}"/>
    <cellStyle name="Comma 2 2 2 2 2 2 3 3 4 2" xfId="9933" xr:uid="{B5E7C875-D8D4-4B10-A654-0E9296D32A8B}"/>
    <cellStyle name="Comma 2 2 2 2 2 2 3 3 4 2 2" xfId="22249" xr:uid="{534031E4-8BBF-4E28-8859-A0D33ADFD124}"/>
    <cellStyle name="Comma 2 2 2 2 2 2 3 3 4 2 2 2" xfId="46881" xr:uid="{C06C9FA0-3A37-4AF0-ABA2-F6ED8B77EDA4}"/>
    <cellStyle name="Comma 2 2 2 2 2 2 3 3 4 2 3" xfId="34565" xr:uid="{1D569C6D-53E9-4C33-8460-03B8810AEB7F}"/>
    <cellStyle name="Comma 2 2 2 2 2 2 3 3 4 3" xfId="16091" xr:uid="{A6F15EC9-A00A-4090-8C3D-4B916FBB27EF}"/>
    <cellStyle name="Comma 2 2 2 2 2 2 3 3 4 3 2" xfId="40723" xr:uid="{5917A888-8532-4A1C-8B11-BAE109911EF6}"/>
    <cellStyle name="Comma 2 2 2 2 2 2 3 3 4 4" xfId="28407" xr:uid="{2AB9727E-DE66-472F-9673-0268ACB1A988}"/>
    <cellStyle name="Comma 2 2 2 2 2 2 3 3 5" xfId="6854" xr:uid="{6B13568A-465D-43EC-9D40-5586FB4E2945}"/>
    <cellStyle name="Comma 2 2 2 2 2 2 3 3 5 2" xfId="19170" xr:uid="{F101B9D0-75C0-4A7E-AB34-35BC96DB2388}"/>
    <cellStyle name="Comma 2 2 2 2 2 2 3 3 5 2 2" xfId="43802" xr:uid="{7993E7EA-CACA-4F7E-BB1B-69664CFA19FE}"/>
    <cellStyle name="Comma 2 2 2 2 2 2 3 3 5 3" xfId="31486" xr:uid="{40FFF7C0-460D-4C64-BD0D-35422AD2B97C}"/>
    <cellStyle name="Comma 2 2 2 2 2 2 3 3 6" xfId="13012" xr:uid="{9C7B0B4D-F847-459F-B285-81AB9E0E9F3E}"/>
    <cellStyle name="Comma 2 2 2 2 2 2 3 3 6 2" xfId="37644" xr:uid="{856D335B-2AA2-4CDF-AFBE-134148039F53}"/>
    <cellStyle name="Comma 2 2 2 2 2 2 3 3 7" xfId="25328" xr:uid="{026B0FE9-0052-48F4-B5D3-9ECBB61FDC58}"/>
    <cellStyle name="Comma 2 2 2 2 2 2 3 4" xfId="1070" xr:uid="{CDB94682-71A8-4C34-AE38-CD0FF99B61BF}"/>
    <cellStyle name="Comma 2 2 2 2 2 2 3 4 2" xfId="2616" xr:uid="{F8047CBF-235B-43AB-8134-9DA9B8B2CD89}"/>
    <cellStyle name="Comma 2 2 2 2 2 2 3 4 2 2" xfId="5695" xr:uid="{131D77FC-8227-4F9D-A351-62FD0F302871}"/>
    <cellStyle name="Comma 2 2 2 2 2 2 3 4 2 2 2" xfId="11853" xr:uid="{029C86E5-DF68-45CE-A36A-B98F2A02FE0A}"/>
    <cellStyle name="Comma 2 2 2 2 2 2 3 4 2 2 2 2" xfId="24169" xr:uid="{21837506-47D8-4AF1-B887-C0F92F7AD149}"/>
    <cellStyle name="Comma 2 2 2 2 2 2 3 4 2 2 2 2 2" xfId="48801" xr:uid="{DDDCDBE3-FE3B-4CA1-BAE4-017F8E0E01E8}"/>
    <cellStyle name="Comma 2 2 2 2 2 2 3 4 2 2 2 3" xfId="36485" xr:uid="{637B2E0E-A14E-4F2C-9A40-D1486DBF8A25}"/>
    <cellStyle name="Comma 2 2 2 2 2 2 3 4 2 2 3" xfId="18011" xr:uid="{29F93841-263D-44AA-AC4D-55F4A6395C60}"/>
    <cellStyle name="Comma 2 2 2 2 2 2 3 4 2 2 3 2" xfId="42643" xr:uid="{7052CF9E-AEC8-41CD-AFD7-49410E2CE2CC}"/>
    <cellStyle name="Comma 2 2 2 2 2 2 3 4 2 2 4" xfId="30327" xr:uid="{EADE530B-7451-4969-9B3F-B51CE76DA174}"/>
    <cellStyle name="Comma 2 2 2 2 2 2 3 4 2 3" xfId="8774" xr:uid="{250222BD-BF49-4D22-B698-615445A99FD9}"/>
    <cellStyle name="Comma 2 2 2 2 2 2 3 4 2 3 2" xfId="21090" xr:uid="{E117BEB7-AB4C-4C08-AC55-1503DE3F4538}"/>
    <cellStyle name="Comma 2 2 2 2 2 2 3 4 2 3 2 2" xfId="45722" xr:uid="{32776454-2DD7-41F8-A720-1CFAA6AB4797}"/>
    <cellStyle name="Comma 2 2 2 2 2 2 3 4 2 3 3" xfId="33406" xr:uid="{DE081691-B630-497E-814B-54C59F73D4C6}"/>
    <cellStyle name="Comma 2 2 2 2 2 2 3 4 2 4" xfId="14932" xr:uid="{64862B21-6ED0-4EC5-BEEE-BEA14BB77311}"/>
    <cellStyle name="Comma 2 2 2 2 2 2 3 4 2 4 2" xfId="39564" xr:uid="{064DA2CB-E96A-4A80-B2A8-CACA20F7B885}"/>
    <cellStyle name="Comma 2 2 2 2 2 2 3 4 2 5" xfId="27248" xr:uid="{4446A278-B98C-4693-8A87-A262FB15B4DF}"/>
    <cellStyle name="Comma 2 2 2 2 2 2 3 4 3" xfId="4159" xr:uid="{52886702-1094-41B1-A3E1-E628B68A3E8D}"/>
    <cellStyle name="Comma 2 2 2 2 2 2 3 4 3 2" xfId="10317" xr:uid="{852A5D6A-DB10-4A3A-A115-C427FB477210}"/>
    <cellStyle name="Comma 2 2 2 2 2 2 3 4 3 2 2" xfId="22633" xr:uid="{1AC13B94-DEF2-4D54-9556-A76150A3984B}"/>
    <cellStyle name="Comma 2 2 2 2 2 2 3 4 3 2 2 2" xfId="47265" xr:uid="{AFFE1EF8-4096-4A5F-B65B-C05EBFAB862F}"/>
    <cellStyle name="Comma 2 2 2 2 2 2 3 4 3 2 3" xfId="34949" xr:uid="{1F1F8E96-9B1B-43A3-A5F4-D5658518A9C1}"/>
    <cellStyle name="Comma 2 2 2 2 2 2 3 4 3 3" xfId="16475" xr:uid="{C7B43D50-CB5C-4E68-9284-9E8208AE17AE}"/>
    <cellStyle name="Comma 2 2 2 2 2 2 3 4 3 3 2" xfId="41107" xr:uid="{7E556CB6-1D44-49F9-8EAE-D1610CE867A6}"/>
    <cellStyle name="Comma 2 2 2 2 2 2 3 4 3 4" xfId="28791" xr:uid="{A977EE11-88C5-4A5B-B9EB-23B68D29F2AD}"/>
    <cellStyle name="Comma 2 2 2 2 2 2 3 4 4" xfId="7238" xr:uid="{122943B3-4D78-4B50-B96D-05DA7C367820}"/>
    <cellStyle name="Comma 2 2 2 2 2 2 3 4 4 2" xfId="19554" xr:uid="{5C22AE0E-4B52-4845-82B1-4D25D7BE4B82}"/>
    <cellStyle name="Comma 2 2 2 2 2 2 3 4 4 2 2" xfId="44186" xr:uid="{1C10E7D5-615D-414F-9D82-13B499779FB4}"/>
    <cellStyle name="Comma 2 2 2 2 2 2 3 4 4 3" xfId="31870" xr:uid="{E754995E-E232-419B-8084-0CBE70D54891}"/>
    <cellStyle name="Comma 2 2 2 2 2 2 3 4 5" xfId="13396" xr:uid="{50344A90-68CC-414A-BCE3-43AFBA896BB8}"/>
    <cellStyle name="Comma 2 2 2 2 2 2 3 4 5 2" xfId="38028" xr:uid="{476B191A-E5A5-48CF-848A-1BE1B9EA51DC}"/>
    <cellStyle name="Comma 2 2 2 2 2 2 3 4 6" xfId="25712" xr:uid="{87EE5F63-C681-435B-941C-CC9C4065F7CE}"/>
    <cellStyle name="Comma 2 2 2 2 2 2 3 5" xfId="1848" xr:uid="{4FD70971-D8C3-4F62-BA80-00C904000A9F}"/>
    <cellStyle name="Comma 2 2 2 2 2 2 3 5 2" xfId="4927" xr:uid="{E2432A11-077B-48BC-BA8F-BC9054F11260}"/>
    <cellStyle name="Comma 2 2 2 2 2 2 3 5 2 2" xfId="11085" xr:uid="{AB894EF9-A89C-4B89-9297-AA5910059019}"/>
    <cellStyle name="Comma 2 2 2 2 2 2 3 5 2 2 2" xfId="23401" xr:uid="{5011BF28-45B5-400E-B9F6-990EA75EABD0}"/>
    <cellStyle name="Comma 2 2 2 2 2 2 3 5 2 2 2 2" xfId="48033" xr:uid="{A35BB66D-B36C-4A6B-A4D7-CC98AE91E8D7}"/>
    <cellStyle name="Comma 2 2 2 2 2 2 3 5 2 2 3" xfId="35717" xr:uid="{9D96970F-2CBD-4D9D-920E-70050625F742}"/>
    <cellStyle name="Comma 2 2 2 2 2 2 3 5 2 3" xfId="17243" xr:uid="{54D8EAB2-8B82-4A09-92FF-71680930DF09}"/>
    <cellStyle name="Comma 2 2 2 2 2 2 3 5 2 3 2" xfId="41875" xr:uid="{8DC0FBBA-33CC-48B0-8E5F-DDFAA36CA8DC}"/>
    <cellStyle name="Comma 2 2 2 2 2 2 3 5 2 4" xfId="29559" xr:uid="{9A3DEE8C-C124-4AF5-97D4-9683A44EC438}"/>
    <cellStyle name="Comma 2 2 2 2 2 2 3 5 3" xfId="8006" xr:uid="{3214CF0C-D59A-4CC6-9B27-DD91B41D6DAA}"/>
    <cellStyle name="Comma 2 2 2 2 2 2 3 5 3 2" xfId="20322" xr:uid="{DD898984-B58D-485B-8624-90CB621C5766}"/>
    <cellStyle name="Comma 2 2 2 2 2 2 3 5 3 2 2" xfId="44954" xr:uid="{BCBE339B-EAFE-4312-892B-1AFA8434E8AE}"/>
    <cellStyle name="Comma 2 2 2 2 2 2 3 5 3 3" xfId="32638" xr:uid="{0CDB63ED-2664-4D38-8139-22F6A36851BB}"/>
    <cellStyle name="Comma 2 2 2 2 2 2 3 5 4" xfId="14164" xr:uid="{59716F5C-B790-4D98-9798-4050305DA946}"/>
    <cellStyle name="Comma 2 2 2 2 2 2 3 5 4 2" xfId="38796" xr:uid="{C155115F-8A55-454A-8888-49FFD32AC641}"/>
    <cellStyle name="Comma 2 2 2 2 2 2 3 5 5" xfId="26480" xr:uid="{3ECD2C02-1FC8-45A3-A676-75DF76D6FABE}"/>
    <cellStyle name="Comma 2 2 2 2 2 2 3 6" xfId="3391" xr:uid="{540C2CD7-0423-4747-B4E0-4CF480BA4B93}"/>
    <cellStyle name="Comma 2 2 2 2 2 2 3 6 2" xfId="9549" xr:uid="{43B1D80F-2ABA-4600-943A-8093A410FC99}"/>
    <cellStyle name="Comma 2 2 2 2 2 2 3 6 2 2" xfId="21865" xr:uid="{D346B4CE-BC1C-424D-A29D-4E992B1F5D74}"/>
    <cellStyle name="Comma 2 2 2 2 2 2 3 6 2 2 2" xfId="46497" xr:uid="{27CF7322-8404-4435-A7A2-CA62F4F33DD7}"/>
    <cellStyle name="Comma 2 2 2 2 2 2 3 6 2 3" xfId="34181" xr:uid="{2D136457-ADF5-4D02-902B-7B3B259CA738}"/>
    <cellStyle name="Comma 2 2 2 2 2 2 3 6 3" xfId="15707" xr:uid="{5E19E8CA-7A7E-4A98-B27D-8160E4E69228}"/>
    <cellStyle name="Comma 2 2 2 2 2 2 3 6 3 2" xfId="40339" xr:uid="{40912A08-08AA-4E7B-A90D-AA73E650BC64}"/>
    <cellStyle name="Comma 2 2 2 2 2 2 3 6 4" xfId="28023" xr:uid="{AAFFF536-6A0E-4196-8A70-5F8A222D387C}"/>
    <cellStyle name="Comma 2 2 2 2 2 2 3 7" xfId="6470" xr:uid="{4E79E3C1-9A5B-4F62-8292-945487675337}"/>
    <cellStyle name="Comma 2 2 2 2 2 2 3 7 2" xfId="18786" xr:uid="{1E041476-0FF3-43F2-96E0-BA25D7058C45}"/>
    <cellStyle name="Comma 2 2 2 2 2 2 3 7 2 2" xfId="43418" xr:uid="{2A2DB8C1-81CE-48AC-9251-F8659C45EAF5}"/>
    <cellStyle name="Comma 2 2 2 2 2 2 3 7 3" xfId="31102" xr:uid="{6A49875F-6DFD-49CA-9039-B4326D618137}"/>
    <cellStyle name="Comma 2 2 2 2 2 2 3 8" xfId="12628" xr:uid="{79286E53-269D-468C-993F-8465E6E6B186}"/>
    <cellStyle name="Comma 2 2 2 2 2 2 3 8 2" xfId="37260" xr:uid="{7FFDE88C-A357-488A-A4F1-3B88580F2BCA}"/>
    <cellStyle name="Comma 2 2 2 2 2 2 3 9" xfId="24944" xr:uid="{E18F540A-3C30-444F-BCBC-FFAB7F70B8C3}"/>
    <cellStyle name="Comma 2 2 2 2 2 2 4" xfId="398" xr:uid="{622D21A0-5FF4-4540-9702-902B22D081B7}"/>
    <cellStyle name="Comma 2 2 2 2 2 2 4 2" xfId="782" xr:uid="{BC177A25-9CB7-4E2F-A1EA-C472E0C95BE5}"/>
    <cellStyle name="Comma 2 2 2 2 2 2 4 2 2" xfId="1550" xr:uid="{7A427719-243B-4FDD-9110-AD85F587C22F}"/>
    <cellStyle name="Comma 2 2 2 2 2 2 4 2 2 2" xfId="3096" xr:uid="{98AD45E5-351C-40A3-A315-C42C420A20A0}"/>
    <cellStyle name="Comma 2 2 2 2 2 2 4 2 2 2 2" xfId="6175" xr:uid="{1AD7BBF6-13AE-4A4F-A736-863416255403}"/>
    <cellStyle name="Comma 2 2 2 2 2 2 4 2 2 2 2 2" xfId="12333" xr:uid="{3B497D16-3696-45BD-B712-89528C27C4CB}"/>
    <cellStyle name="Comma 2 2 2 2 2 2 4 2 2 2 2 2 2" xfId="24649" xr:uid="{0969C611-A32A-4A4A-B713-3E9575B6D3ED}"/>
    <cellStyle name="Comma 2 2 2 2 2 2 4 2 2 2 2 2 2 2" xfId="49281" xr:uid="{8A50EEA2-309B-4683-AC5A-C93F572B36B7}"/>
    <cellStyle name="Comma 2 2 2 2 2 2 4 2 2 2 2 2 3" xfId="36965" xr:uid="{7030DD37-4B5F-40D6-A91D-211EE6CB3446}"/>
    <cellStyle name="Comma 2 2 2 2 2 2 4 2 2 2 2 3" xfId="18491" xr:uid="{6FF45484-81A5-4197-8631-C60C6EECD066}"/>
    <cellStyle name="Comma 2 2 2 2 2 2 4 2 2 2 2 3 2" xfId="43123" xr:uid="{750B4BC7-ECF6-40A1-94EB-0932663C0460}"/>
    <cellStyle name="Comma 2 2 2 2 2 2 4 2 2 2 2 4" xfId="30807" xr:uid="{FD0DD9C5-02B7-480A-8BA8-5E745A7A4849}"/>
    <cellStyle name="Comma 2 2 2 2 2 2 4 2 2 2 3" xfId="9254" xr:uid="{643DE133-7FB8-4D7B-AAF4-3F2227709CA2}"/>
    <cellStyle name="Comma 2 2 2 2 2 2 4 2 2 2 3 2" xfId="21570" xr:uid="{C2F802A9-A6F5-4CE6-BA3C-227DA6CE01FB}"/>
    <cellStyle name="Comma 2 2 2 2 2 2 4 2 2 2 3 2 2" xfId="46202" xr:uid="{13A50B01-D183-4350-ABC4-44CB07C652A4}"/>
    <cellStyle name="Comma 2 2 2 2 2 2 4 2 2 2 3 3" xfId="33886" xr:uid="{712BFA25-3A82-4D14-86C2-D44ECE7B5E68}"/>
    <cellStyle name="Comma 2 2 2 2 2 2 4 2 2 2 4" xfId="15412" xr:uid="{D0D9BDB2-4068-452A-965F-D99D3913D1B4}"/>
    <cellStyle name="Comma 2 2 2 2 2 2 4 2 2 2 4 2" xfId="40044" xr:uid="{4C54127E-30EC-4BFD-8C35-C7A22A01977C}"/>
    <cellStyle name="Comma 2 2 2 2 2 2 4 2 2 2 5" xfId="27728" xr:uid="{A0D045E2-04D3-4462-A0BE-640303FB370A}"/>
    <cellStyle name="Comma 2 2 2 2 2 2 4 2 2 3" xfId="4639" xr:uid="{57C90755-3FD4-4383-92B6-A0B0421A0973}"/>
    <cellStyle name="Comma 2 2 2 2 2 2 4 2 2 3 2" xfId="10797" xr:uid="{2898B79B-3BB4-4BCB-A718-8D4332368D54}"/>
    <cellStyle name="Comma 2 2 2 2 2 2 4 2 2 3 2 2" xfId="23113" xr:uid="{7DCEBEF9-FA2C-49B5-BAAA-08CE1D9A0ABF}"/>
    <cellStyle name="Comma 2 2 2 2 2 2 4 2 2 3 2 2 2" xfId="47745" xr:uid="{C12DABDC-5DE1-48C9-8E96-6892B77B93BF}"/>
    <cellStyle name="Comma 2 2 2 2 2 2 4 2 2 3 2 3" xfId="35429" xr:uid="{C9D74E3E-81E1-4F7C-9862-52FF53710CB5}"/>
    <cellStyle name="Comma 2 2 2 2 2 2 4 2 2 3 3" xfId="16955" xr:uid="{B672551C-307E-427B-86FC-924A9B09DD49}"/>
    <cellStyle name="Comma 2 2 2 2 2 2 4 2 2 3 3 2" xfId="41587" xr:uid="{93114E9E-0985-4416-9C0D-C666D18EE076}"/>
    <cellStyle name="Comma 2 2 2 2 2 2 4 2 2 3 4" xfId="29271" xr:uid="{B15CB0F5-0BF7-4118-BE2A-F0AD7B0E5B84}"/>
    <cellStyle name="Comma 2 2 2 2 2 2 4 2 2 4" xfId="7718" xr:uid="{30FE47BB-D185-46AF-A6B2-CFCF10A316D9}"/>
    <cellStyle name="Comma 2 2 2 2 2 2 4 2 2 4 2" xfId="20034" xr:uid="{68493923-EAD0-4E75-974D-633ACD14CB2A}"/>
    <cellStyle name="Comma 2 2 2 2 2 2 4 2 2 4 2 2" xfId="44666" xr:uid="{DDE4EA8C-76FA-412D-B425-F59173F09D9B}"/>
    <cellStyle name="Comma 2 2 2 2 2 2 4 2 2 4 3" xfId="32350" xr:uid="{DBC006D6-55D7-428B-B29B-028CA5054A7C}"/>
    <cellStyle name="Comma 2 2 2 2 2 2 4 2 2 5" xfId="13876" xr:uid="{27750139-D74F-4833-B0E7-5F69E0E09259}"/>
    <cellStyle name="Comma 2 2 2 2 2 2 4 2 2 5 2" xfId="38508" xr:uid="{48936642-0A5C-4BD9-833E-D18B9885B8EF}"/>
    <cellStyle name="Comma 2 2 2 2 2 2 4 2 2 6" xfId="26192" xr:uid="{0FDA7029-9C21-450D-95C6-68B91F20C86D}"/>
    <cellStyle name="Comma 2 2 2 2 2 2 4 2 3" xfId="2328" xr:uid="{9F02BDCE-CB91-4F47-96D7-9B1264EDC4E3}"/>
    <cellStyle name="Comma 2 2 2 2 2 2 4 2 3 2" xfId="5407" xr:uid="{B8F8021B-F37A-4D47-9DEC-CA04EBEF9CC4}"/>
    <cellStyle name="Comma 2 2 2 2 2 2 4 2 3 2 2" xfId="11565" xr:uid="{7316D674-F74C-48EB-935E-096304DB2C77}"/>
    <cellStyle name="Comma 2 2 2 2 2 2 4 2 3 2 2 2" xfId="23881" xr:uid="{96377AB8-889E-4B6B-8F21-6D5DB310A1A5}"/>
    <cellStyle name="Comma 2 2 2 2 2 2 4 2 3 2 2 2 2" xfId="48513" xr:uid="{44B5D77C-77E1-4AEF-B3D5-A33916772EF8}"/>
    <cellStyle name="Comma 2 2 2 2 2 2 4 2 3 2 2 3" xfId="36197" xr:uid="{386BB932-58E9-47FD-B775-9F2373E82F50}"/>
    <cellStyle name="Comma 2 2 2 2 2 2 4 2 3 2 3" xfId="17723" xr:uid="{BBD45EE0-138F-4881-ABF8-E9EF41BCA457}"/>
    <cellStyle name="Comma 2 2 2 2 2 2 4 2 3 2 3 2" xfId="42355" xr:uid="{37F61437-C668-4DA5-AC0D-516EA5285E01}"/>
    <cellStyle name="Comma 2 2 2 2 2 2 4 2 3 2 4" xfId="30039" xr:uid="{C183FF82-F37A-4F02-AD35-77CA68811692}"/>
    <cellStyle name="Comma 2 2 2 2 2 2 4 2 3 3" xfId="8486" xr:uid="{61DCC159-CFEB-4A5D-AF8D-9ED13F081B11}"/>
    <cellStyle name="Comma 2 2 2 2 2 2 4 2 3 3 2" xfId="20802" xr:uid="{8D391E0E-6AC4-4D69-A957-448B9AA9C07F}"/>
    <cellStyle name="Comma 2 2 2 2 2 2 4 2 3 3 2 2" xfId="45434" xr:uid="{263A49C3-9FB7-4A2F-B406-037376014DB6}"/>
    <cellStyle name="Comma 2 2 2 2 2 2 4 2 3 3 3" xfId="33118" xr:uid="{FD601DC1-8815-4687-BC0B-7418E2F5DF5C}"/>
    <cellStyle name="Comma 2 2 2 2 2 2 4 2 3 4" xfId="14644" xr:uid="{C7136778-DD27-4DB5-97D3-626C0ED4E9E0}"/>
    <cellStyle name="Comma 2 2 2 2 2 2 4 2 3 4 2" xfId="39276" xr:uid="{9A584C95-B683-48BF-BFDB-DE1B55EC1D22}"/>
    <cellStyle name="Comma 2 2 2 2 2 2 4 2 3 5" xfId="26960" xr:uid="{93626336-CDFB-4320-B363-39334FDD5B3F}"/>
    <cellStyle name="Comma 2 2 2 2 2 2 4 2 4" xfId="3871" xr:uid="{572C95DC-95E8-493F-BEAA-31A3676788EF}"/>
    <cellStyle name="Comma 2 2 2 2 2 2 4 2 4 2" xfId="10029" xr:uid="{87F73BD8-1B9A-49D2-9C15-115616BB9202}"/>
    <cellStyle name="Comma 2 2 2 2 2 2 4 2 4 2 2" xfId="22345" xr:uid="{7DF1F023-19F0-4B3E-B056-9BEB1E2FEDBD}"/>
    <cellStyle name="Comma 2 2 2 2 2 2 4 2 4 2 2 2" xfId="46977" xr:uid="{F6C2B20D-B246-4F17-973B-C30340CAF9A5}"/>
    <cellStyle name="Comma 2 2 2 2 2 2 4 2 4 2 3" xfId="34661" xr:uid="{9A77CD1A-C950-4165-8278-FBB84527BEAC}"/>
    <cellStyle name="Comma 2 2 2 2 2 2 4 2 4 3" xfId="16187" xr:uid="{68E978A3-60AE-4038-B9A1-29435663C20C}"/>
    <cellStyle name="Comma 2 2 2 2 2 2 4 2 4 3 2" xfId="40819" xr:uid="{89E2FADF-56A9-407E-A151-9C9923806405}"/>
    <cellStyle name="Comma 2 2 2 2 2 2 4 2 4 4" xfId="28503" xr:uid="{31272865-06DD-436E-B724-36BC01F17A7D}"/>
    <cellStyle name="Comma 2 2 2 2 2 2 4 2 5" xfId="6950" xr:uid="{884FF9C5-1E6D-45ED-819A-4B7626DF86A7}"/>
    <cellStyle name="Comma 2 2 2 2 2 2 4 2 5 2" xfId="19266" xr:uid="{9BE34C95-E983-4FAD-A890-BE1455D1B5B6}"/>
    <cellStyle name="Comma 2 2 2 2 2 2 4 2 5 2 2" xfId="43898" xr:uid="{A28F0615-39E7-4748-810F-4A8D6E2D2039}"/>
    <cellStyle name="Comma 2 2 2 2 2 2 4 2 5 3" xfId="31582" xr:uid="{7ABB3DB5-8A8F-44CE-9E35-9354CE0C5B9E}"/>
    <cellStyle name="Comma 2 2 2 2 2 2 4 2 6" xfId="13108" xr:uid="{FE50CCDC-6748-4670-9207-0478714E84AE}"/>
    <cellStyle name="Comma 2 2 2 2 2 2 4 2 6 2" xfId="37740" xr:uid="{6F8D29B8-1025-4245-9A84-EC7924D03040}"/>
    <cellStyle name="Comma 2 2 2 2 2 2 4 2 7" xfId="25424" xr:uid="{A2F208AA-7D20-4978-9092-C7A51588FD32}"/>
    <cellStyle name="Comma 2 2 2 2 2 2 4 3" xfId="1166" xr:uid="{92030C23-6128-4390-8431-D53E3C6578E7}"/>
    <cellStyle name="Comma 2 2 2 2 2 2 4 3 2" xfId="2712" xr:uid="{BA1EA879-049F-4742-8417-E65881320092}"/>
    <cellStyle name="Comma 2 2 2 2 2 2 4 3 2 2" xfId="5791" xr:uid="{7C761957-2FFC-4809-9E04-F7E49344526E}"/>
    <cellStyle name="Comma 2 2 2 2 2 2 4 3 2 2 2" xfId="11949" xr:uid="{21D50AA4-B4B0-4D6E-A6EB-F19B4B9D5206}"/>
    <cellStyle name="Comma 2 2 2 2 2 2 4 3 2 2 2 2" xfId="24265" xr:uid="{238CD464-7681-4504-A660-6013C27D3F77}"/>
    <cellStyle name="Comma 2 2 2 2 2 2 4 3 2 2 2 2 2" xfId="48897" xr:uid="{6B269403-AD19-4CDD-BD0C-DCFCCB9A9BE8}"/>
    <cellStyle name="Comma 2 2 2 2 2 2 4 3 2 2 2 3" xfId="36581" xr:uid="{5B118DFD-322F-48B4-9AAE-FDCD522CF311}"/>
    <cellStyle name="Comma 2 2 2 2 2 2 4 3 2 2 3" xfId="18107" xr:uid="{417E90C3-B480-4F90-8A95-35C328DF9EC1}"/>
    <cellStyle name="Comma 2 2 2 2 2 2 4 3 2 2 3 2" xfId="42739" xr:uid="{450EAF63-38E6-46C1-8773-1D5410863171}"/>
    <cellStyle name="Comma 2 2 2 2 2 2 4 3 2 2 4" xfId="30423" xr:uid="{8B2E1CB3-DA23-4508-B53A-37F2CBBCCF30}"/>
    <cellStyle name="Comma 2 2 2 2 2 2 4 3 2 3" xfId="8870" xr:uid="{6DB88716-7A36-4B2C-AA2C-4753CDC0C373}"/>
    <cellStyle name="Comma 2 2 2 2 2 2 4 3 2 3 2" xfId="21186" xr:uid="{FD7D3895-657A-4672-B43F-A1D1D05BF2C1}"/>
    <cellStyle name="Comma 2 2 2 2 2 2 4 3 2 3 2 2" xfId="45818" xr:uid="{185E8102-6D4A-437B-9D47-27D06E5DB981}"/>
    <cellStyle name="Comma 2 2 2 2 2 2 4 3 2 3 3" xfId="33502" xr:uid="{5937B90A-3D4E-4DE6-89F4-668F82EC0577}"/>
    <cellStyle name="Comma 2 2 2 2 2 2 4 3 2 4" xfId="15028" xr:uid="{D620411B-F56F-40C6-9F10-E353016B4874}"/>
    <cellStyle name="Comma 2 2 2 2 2 2 4 3 2 4 2" xfId="39660" xr:uid="{D241C93D-4955-4C8C-A0EF-1DC7BCF36BFD}"/>
    <cellStyle name="Comma 2 2 2 2 2 2 4 3 2 5" xfId="27344" xr:uid="{209B17DE-5B95-48A1-8B84-072702A9F92D}"/>
    <cellStyle name="Comma 2 2 2 2 2 2 4 3 3" xfId="4255" xr:uid="{CD580720-A485-4C95-AE36-751FFED8BBF0}"/>
    <cellStyle name="Comma 2 2 2 2 2 2 4 3 3 2" xfId="10413" xr:uid="{811784DD-CC5F-406A-BFF7-B654DD0C1978}"/>
    <cellStyle name="Comma 2 2 2 2 2 2 4 3 3 2 2" xfId="22729" xr:uid="{A8512FEA-C85C-4BD7-987E-14607E6CA1E7}"/>
    <cellStyle name="Comma 2 2 2 2 2 2 4 3 3 2 2 2" xfId="47361" xr:uid="{A22B852B-BE06-4799-A382-8359CA8BCCEF}"/>
    <cellStyle name="Comma 2 2 2 2 2 2 4 3 3 2 3" xfId="35045" xr:uid="{ED5653A0-3419-43FF-B5E1-B50D5C566A35}"/>
    <cellStyle name="Comma 2 2 2 2 2 2 4 3 3 3" xfId="16571" xr:uid="{83FC4544-FFCD-4D3E-A6C4-CE31150E8EC6}"/>
    <cellStyle name="Comma 2 2 2 2 2 2 4 3 3 3 2" xfId="41203" xr:uid="{E1720727-E02C-4361-ADA4-6FFF8811C380}"/>
    <cellStyle name="Comma 2 2 2 2 2 2 4 3 3 4" xfId="28887" xr:uid="{4FD50F18-A0E6-4F03-80DE-A4E7AA300C28}"/>
    <cellStyle name="Comma 2 2 2 2 2 2 4 3 4" xfId="7334" xr:uid="{8FDC9A32-5407-488E-ADC9-C8B07E065E6B}"/>
    <cellStyle name="Comma 2 2 2 2 2 2 4 3 4 2" xfId="19650" xr:uid="{811D13B3-0BF1-4402-870F-B26769879606}"/>
    <cellStyle name="Comma 2 2 2 2 2 2 4 3 4 2 2" xfId="44282" xr:uid="{ED831AB0-04F4-48CC-B8D8-C3C1FBFA5818}"/>
    <cellStyle name="Comma 2 2 2 2 2 2 4 3 4 3" xfId="31966" xr:uid="{9BC94CFF-9ED0-43FE-BB14-145A7F7B5A0E}"/>
    <cellStyle name="Comma 2 2 2 2 2 2 4 3 5" xfId="13492" xr:uid="{DE07AFD1-3F55-4355-BEA2-35AF303A84C3}"/>
    <cellStyle name="Comma 2 2 2 2 2 2 4 3 5 2" xfId="38124" xr:uid="{1C33DE34-FC72-47EC-A594-934793426CBA}"/>
    <cellStyle name="Comma 2 2 2 2 2 2 4 3 6" xfId="25808" xr:uid="{FAD0E90F-D5EB-486D-BF51-F8C650C5CCFE}"/>
    <cellStyle name="Comma 2 2 2 2 2 2 4 4" xfId="1944" xr:uid="{DAE285D6-525F-48A7-8635-4B1B0BF87DF8}"/>
    <cellStyle name="Comma 2 2 2 2 2 2 4 4 2" xfId="5023" xr:uid="{D10F1E0A-9942-4C42-AA4D-5DCBB660A63B}"/>
    <cellStyle name="Comma 2 2 2 2 2 2 4 4 2 2" xfId="11181" xr:uid="{8A1CFC12-8313-4788-8610-786CD4782B57}"/>
    <cellStyle name="Comma 2 2 2 2 2 2 4 4 2 2 2" xfId="23497" xr:uid="{30F7D1DD-0B56-4389-855B-AEC4148CDF9F}"/>
    <cellStyle name="Comma 2 2 2 2 2 2 4 4 2 2 2 2" xfId="48129" xr:uid="{8A35B89F-A3B9-4DB7-AC7A-672D982E3567}"/>
    <cellStyle name="Comma 2 2 2 2 2 2 4 4 2 2 3" xfId="35813" xr:uid="{F8114109-47FB-409D-9C68-EED54AF0CC34}"/>
    <cellStyle name="Comma 2 2 2 2 2 2 4 4 2 3" xfId="17339" xr:uid="{4A30CBF8-9504-40DF-A2A9-1C6AB081E252}"/>
    <cellStyle name="Comma 2 2 2 2 2 2 4 4 2 3 2" xfId="41971" xr:uid="{408FF3E1-D0A1-4078-8C26-D6FA03A218F4}"/>
    <cellStyle name="Comma 2 2 2 2 2 2 4 4 2 4" xfId="29655" xr:uid="{7B2A87BB-E6FA-48A9-8076-28F216B697AE}"/>
    <cellStyle name="Comma 2 2 2 2 2 2 4 4 3" xfId="8102" xr:uid="{1F2EB701-0B62-4982-90C5-46D8A04CACB3}"/>
    <cellStyle name="Comma 2 2 2 2 2 2 4 4 3 2" xfId="20418" xr:uid="{40605F1F-5DDE-4B94-AD76-7E1CE65D67C9}"/>
    <cellStyle name="Comma 2 2 2 2 2 2 4 4 3 2 2" xfId="45050" xr:uid="{E0932FD3-D346-466B-BB7D-2F1D8D5C8FEF}"/>
    <cellStyle name="Comma 2 2 2 2 2 2 4 4 3 3" xfId="32734" xr:uid="{87ECD957-E904-4B85-AED3-F3AEC43890CF}"/>
    <cellStyle name="Comma 2 2 2 2 2 2 4 4 4" xfId="14260" xr:uid="{186BE74D-8479-4991-8B79-8A9AD93AE457}"/>
    <cellStyle name="Comma 2 2 2 2 2 2 4 4 4 2" xfId="38892" xr:uid="{8D3FECA5-BE2A-4E4F-9C0D-C655C67355C5}"/>
    <cellStyle name="Comma 2 2 2 2 2 2 4 4 5" xfId="26576" xr:uid="{44D305E6-0BD8-441D-B507-76CA46D4DE4A}"/>
    <cellStyle name="Comma 2 2 2 2 2 2 4 5" xfId="3487" xr:uid="{2CC61AA2-A531-4E18-8795-6FB39A5C16DD}"/>
    <cellStyle name="Comma 2 2 2 2 2 2 4 5 2" xfId="9645" xr:uid="{45F28596-014D-4C61-86BD-212AE74ECD08}"/>
    <cellStyle name="Comma 2 2 2 2 2 2 4 5 2 2" xfId="21961" xr:uid="{EF14220F-BF07-49A1-8A0B-0C1EAB86A7F2}"/>
    <cellStyle name="Comma 2 2 2 2 2 2 4 5 2 2 2" xfId="46593" xr:uid="{FC8F5834-6E15-48C7-9115-28BEE7FD4501}"/>
    <cellStyle name="Comma 2 2 2 2 2 2 4 5 2 3" xfId="34277" xr:uid="{147532B3-8FA9-49D9-92E6-CAC0D7C1D6CD}"/>
    <cellStyle name="Comma 2 2 2 2 2 2 4 5 3" xfId="15803" xr:uid="{8622561D-661C-46C2-B188-57E8E5668578}"/>
    <cellStyle name="Comma 2 2 2 2 2 2 4 5 3 2" xfId="40435" xr:uid="{9F2B0C52-0B00-474C-BDC5-504AA286EE9F}"/>
    <cellStyle name="Comma 2 2 2 2 2 2 4 5 4" xfId="28119" xr:uid="{5B386227-C0D6-4E3E-9C06-7F2A40AA2B05}"/>
    <cellStyle name="Comma 2 2 2 2 2 2 4 6" xfId="6566" xr:uid="{1A9CAFED-D042-4F15-A54B-6C9A27C00F58}"/>
    <cellStyle name="Comma 2 2 2 2 2 2 4 6 2" xfId="18882" xr:uid="{79CA52C6-4578-44D0-8E2F-93AD8CE6CD8D}"/>
    <cellStyle name="Comma 2 2 2 2 2 2 4 6 2 2" xfId="43514" xr:uid="{BD2CCAE4-B909-4C6A-8B17-95AE0536F79F}"/>
    <cellStyle name="Comma 2 2 2 2 2 2 4 6 3" xfId="31198" xr:uid="{983364B5-58E1-4F38-BCE8-E461F23AD6D6}"/>
    <cellStyle name="Comma 2 2 2 2 2 2 4 7" xfId="12724" xr:uid="{A8C88F06-5D9F-42ED-98FB-5E0EEB575FF2}"/>
    <cellStyle name="Comma 2 2 2 2 2 2 4 7 2" xfId="37356" xr:uid="{1C57A52E-A025-4010-86E2-79F9F888A081}"/>
    <cellStyle name="Comma 2 2 2 2 2 2 4 8" xfId="25040" xr:uid="{FD819D7F-E9AE-4485-977E-F8FC9BD5C845}"/>
    <cellStyle name="Comma 2 2 2 2 2 2 5" xfId="590" xr:uid="{6DDF8A99-CE3B-4B30-BE7E-03859F649E06}"/>
    <cellStyle name="Comma 2 2 2 2 2 2 5 2" xfId="1358" xr:uid="{74F51077-3512-40DF-9133-4F06C2CD211C}"/>
    <cellStyle name="Comma 2 2 2 2 2 2 5 2 2" xfId="2904" xr:uid="{CE720C25-BE75-40EC-B603-933F3F993584}"/>
    <cellStyle name="Comma 2 2 2 2 2 2 5 2 2 2" xfId="5983" xr:uid="{95F9CF32-7787-4524-9B4E-29A46B12782E}"/>
    <cellStyle name="Comma 2 2 2 2 2 2 5 2 2 2 2" xfId="12141" xr:uid="{CE62E902-FD4F-4028-8990-E13505116DB8}"/>
    <cellStyle name="Comma 2 2 2 2 2 2 5 2 2 2 2 2" xfId="24457" xr:uid="{B8CDFA79-7DF2-4A22-8746-06D0E894D6C2}"/>
    <cellStyle name="Comma 2 2 2 2 2 2 5 2 2 2 2 2 2" xfId="49089" xr:uid="{90FDDC79-DA5F-4007-B5AD-D721AB2055D1}"/>
    <cellStyle name="Comma 2 2 2 2 2 2 5 2 2 2 2 3" xfId="36773" xr:uid="{6298A502-FBD4-4A1D-9404-0A1519336B7B}"/>
    <cellStyle name="Comma 2 2 2 2 2 2 5 2 2 2 3" xfId="18299" xr:uid="{81CF43D0-8605-4C1E-BBE2-16F5A6C7A8BF}"/>
    <cellStyle name="Comma 2 2 2 2 2 2 5 2 2 2 3 2" xfId="42931" xr:uid="{391073DB-0C22-4C7C-AE88-38E37718FCB0}"/>
    <cellStyle name="Comma 2 2 2 2 2 2 5 2 2 2 4" xfId="30615" xr:uid="{8F7517CC-958E-47B2-99CD-E1DE26D84E02}"/>
    <cellStyle name="Comma 2 2 2 2 2 2 5 2 2 3" xfId="9062" xr:uid="{01488709-B83D-48A8-9AE8-24CE0D1ECFBC}"/>
    <cellStyle name="Comma 2 2 2 2 2 2 5 2 2 3 2" xfId="21378" xr:uid="{2142DD2C-1E65-491F-9CB6-78B7A85E955F}"/>
    <cellStyle name="Comma 2 2 2 2 2 2 5 2 2 3 2 2" xfId="46010" xr:uid="{CD3E814B-284F-4172-9624-066518BB7963}"/>
    <cellStyle name="Comma 2 2 2 2 2 2 5 2 2 3 3" xfId="33694" xr:uid="{6E4C06D7-0D3C-4FDE-B5BD-B93E25657540}"/>
    <cellStyle name="Comma 2 2 2 2 2 2 5 2 2 4" xfId="15220" xr:uid="{727F6142-B38A-4117-AA65-299EEF1860DD}"/>
    <cellStyle name="Comma 2 2 2 2 2 2 5 2 2 4 2" xfId="39852" xr:uid="{11B07B8B-8F8A-4C2D-98AC-74B3986CACC5}"/>
    <cellStyle name="Comma 2 2 2 2 2 2 5 2 2 5" xfId="27536" xr:uid="{7D0B6144-063B-45AA-A3D1-ED77B4CE8F37}"/>
    <cellStyle name="Comma 2 2 2 2 2 2 5 2 3" xfId="4447" xr:uid="{D09B5400-2D48-459C-9395-DF07482744C5}"/>
    <cellStyle name="Comma 2 2 2 2 2 2 5 2 3 2" xfId="10605" xr:uid="{CA489530-FF97-4422-B731-B4E09267F711}"/>
    <cellStyle name="Comma 2 2 2 2 2 2 5 2 3 2 2" xfId="22921" xr:uid="{CF1F41F4-BB63-4D2F-9263-62E5477FBF26}"/>
    <cellStyle name="Comma 2 2 2 2 2 2 5 2 3 2 2 2" xfId="47553" xr:uid="{BCDD3D9F-B6BB-4D6C-9093-97C2319BA068}"/>
    <cellStyle name="Comma 2 2 2 2 2 2 5 2 3 2 3" xfId="35237" xr:uid="{D7CD6254-344C-4BFA-AEA2-46BD899B378A}"/>
    <cellStyle name="Comma 2 2 2 2 2 2 5 2 3 3" xfId="16763" xr:uid="{3AB6A795-7EB0-4EAD-8EB3-EFFFF484132E}"/>
    <cellStyle name="Comma 2 2 2 2 2 2 5 2 3 3 2" xfId="41395" xr:uid="{1CEBFFC4-3D83-4641-AE18-5F9B7D1348CE}"/>
    <cellStyle name="Comma 2 2 2 2 2 2 5 2 3 4" xfId="29079" xr:uid="{6E045045-CB26-48C5-8376-08D3B2461CAB}"/>
    <cellStyle name="Comma 2 2 2 2 2 2 5 2 4" xfId="7526" xr:uid="{3C0E5446-7B3A-40C2-B94A-9A3689D9F6E0}"/>
    <cellStyle name="Comma 2 2 2 2 2 2 5 2 4 2" xfId="19842" xr:uid="{580A0C4B-40AB-419C-AEE2-E2837915CE2C}"/>
    <cellStyle name="Comma 2 2 2 2 2 2 5 2 4 2 2" xfId="44474" xr:uid="{9E4AF316-C5D6-4027-AEF5-3C07D807D8F5}"/>
    <cellStyle name="Comma 2 2 2 2 2 2 5 2 4 3" xfId="32158" xr:uid="{51BA3AD2-0685-4AC5-A24E-4A6BA7B3F1AC}"/>
    <cellStyle name="Comma 2 2 2 2 2 2 5 2 5" xfId="13684" xr:uid="{E365E4E8-3BD1-4572-A307-A59CAFAB0139}"/>
    <cellStyle name="Comma 2 2 2 2 2 2 5 2 5 2" xfId="38316" xr:uid="{4EEA8232-1A2C-4B68-A8C0-79A20E219919}"/>
    <cellStyle name="Comma 2 2 2 2 2 2 5 2 6" xfId="26000" xr:uid="{2BF361B0-4707-4BBB-BC31-1FD34C0C7C73}"/>
    <cellStyle name="Comma 2 2 2 2 2 2 5 3" xfId="2136" xr:uid="{74140155-C50B-4B7C-AC6C-D943846B378B}"/>
    <cellStyle name="Comma 2 2 2 2 2 2 5 3 2" xfId="5215" xr:uid="{715D66CE-E61A-4CD4-BBD3-7411432B563E}"/>
    <cellStyle name="Comma 2 2 2 2 2 2 5 3 2 2" xfId="11373" xr:uid="{F2C23283-394E-4A65-BADB-F9ABB63C7255}"/>
    <cellStyle name="Comma 2 2 2 2 2 2 5 3 2 2 2" xfId="23689" xr:uid="{93193564-C2D4-4A2E-B038-13FED9ED8DC5}"/>
    <cellStyle name="Comma 2 2 2 2 2 2 5 3 2 2 2 2" xfId="48321" xr:uid="{C1BD3551-930D-41CE-8C71-84CDC6B1E2AE}"/>
    <cellStyle name="Comma 2 2 2 2 2 2 5 3 2 2 3" xfId="36005" xr:uid="{8145CF02-C536-499F-9AC0-7E1DF97DB6F5}"/>
    <cellStyle name="Comma 2 2 2 2 2 2 5 3 2 3" xfId="17531" xr:uid="{2B679BBF-8228-45BD-A4D7-21EFDA62C75B}"/>
    <cellStyle name="Comma 2 2 2 2 2 2 5 3 2 3 2" xfId="42163" xr:uid="{DF697AD2-12E4-4DA5-837C-0FE70950B548}"/>
    <cellStyle name="Comma 2 2 2 2 2 2 5 3 2 4" xfId="29847" xr:uid="{75042E86-C6CB-4CEC-962B-70F4B9103E2E}"/>
    <cellStyle name="Comma 2 2 2 2 2 2 5 3 3" xfId="8294" xr:uid="{AD5E89DC-6A49-4EA2-AB7B-6F05DB1E39A1}"/>
    <cellStyle name="Comma 2 2 2 2 2 2 5 3 3 2" xfId="20610" xr:uid="{5DFEADF3-0CA4-44F8-AE2D-03A4E1015EC8}"/>
    <cellStyle name="Comma 2 2 2 2 2 2 5 3 3 2 2" xfId="45242" xr:uid="{FF8B9045-3E98-49BA-BDC3-C1180A443F62}"/>
    <cellStyle name="Comma 2 2 2 2 2 2 5 3 3 3" xfId="32926" xr:uid="{2D3BFF27-1BF2-4FEA-A62B-B7F1924CF4DE}"/>
    <cellStyle name="Comma 2 2 2 2 2 2 5 3 4" xfId="14452" xr:uid="{99D84BF4-2C2E-4CBC-AFE8-5A5F31295AFB}"/>
    <cellStyle name="Comma 2 2 2 2 2 2 5 3 4 2" xfId="39084" xr:uid="{15D410EB-23FE-4921-8BC4-B5CBC8BDD41E}"/>
    <cellStyle name="Comma 2 2 2 2 2 2 5 3 5" xfId="26768" xr:uid="{9F0941A4-86B3-4CE1-AFE3-599F5612C6EA}"/>
    <cellStyle name="Comma 2 2 2 2 2 2 5 4" xfId="3679" xr:uid="{3F69FFD7-B47D-4CE4-AB42-5C75536F8497}"/>
    <cellStyle name="Comma 2 2 2 2 2 2 5 4 2" xfId="9837" xr:uid="{73B1B817-D435-4E16-B5EE-8B7B6419AC8C}"/>
    <cellStyle name="Comma 2 2 2 2 2 2 5 4 2 2" xfId="22153" xr:uid="{1E8BF5FF-C652-4678-81A0-2A1A52EB1A64}"/>
    <cellStyle name="Comma 2 2 2 2 2 2 5 4 2 2 2" xfId="46785" xr:uid="{0020A524-973C-4B07-A1FF-5447080D189C}"/>
    <cellStyle name="Comma 2 2 2 2 2 2 5 4 2 3" xfId="34469" xr:uid="{4AED946D-83A6-4FA2-8624-3D5F57E0D01B}"/>
    <cellStyle name="Comma 2 2 2 2 2 2 5 4 3" xfId="15995" xr:uid="{91ABEE0D-81D3-4427-8A4B-736C9247F83A}"/>
    <cellStyle name="Comma 2 2 2 2 2 2 5 4 3 2" xfId="40627" xr:uid="{876FBCCA-3996-431D-BCBB-A88A037FC4C3}"/>
    <cellStyle name="Comma 2 2 2 2 2 2 5 4 4" xfId="28311" xr:uid="{7AC7CD7D-6C4A-45BA-BEFB-155AE8996DC8}"/>
    <cellStyle name="Comma 2 2 2 2 2 2 5 5" xfId="6758" xr:uid="{D7165BCF-4C4B-4A4E-A767-E67878B68185}"/>
    <cellStyle name="Comma 2 2 2 2 2 2 5 5 2" xfId="19074" xr:uid="{AF0588F6-F9BE-403D-A89A-23C898693375}"/>
    <cellStyle name="Comma 2 2 2 2 2 2 5 5 2 2" xfId="43706" xr:uid="{57CE13D6-FA1A-4F80-B3D5-97ECF283CD88}"/>
    <cellStyle name="Comma 2 2 2 2 2 2 5 5 3" xfId="31390" xr:uid="{8771EAB1-DB3B-42F4-B9D2-2FF781F44A0E}"/>
    <cellStyle name="Comma 2 2 2 2 2 2 5 6" xfId="12916" xr:uid="{4F07BE75-39C1-454E-BBF4-A22A2F51A891}"/>
    <cellStyle name="Comma 2 2 2 2 2 2 5 6 2" xfId="37548" xr:uid="{7DAC6FB5-91BB-4EF2-9261-37C0E1016E66}"/>
    <cellStyle name="Comma 2 2 2 2 2 2 5 7" xfId="25232" xr:uid="{2AB3A589-E891-4910-9539-8D323699D3D6}"/>
    <cellStyle name="Comma 2 2 2 2 2 2 6" xfId="974" xr:uid="{EBB70EE5-9D88-494A-8DE0-A477B104BD53}"/>
    <cellStyle name="Comma 2 2 2 2 2 2 6 2" xfId="2520" xr:uid="{E92374E8-20EB-4645-BA95-F715137FADA9}"/>
    <cellStyle name="Comma 2 2 2 2 2 2 6 2 2" xfId="5599" xr:uid="{738F337B-09DB-4EE0-8E1E-643811E3C793}"/>
    <cellStyle name="Comma 2 2 2 2 2 2 6 2 2 2" xfId="11757" xr:uid="{6E91E1C2-AD40-40FE-9C8E-4F79595BAFBA}"/>
    <cellStyle name="Comma 2 2 2 2 2 2 6 2 2 2 2" xfId="24073" xr:uid="{224C6310-6FBF-4D93-B6D1-0222287A7EEF}"/>
    <cellStyle name="Comma 2 2 2 2 2 2 6 2 2 2 2 2" xfId="48705" xr:uid="{8E14A4B8-54FC-4F21-A5D9-BB31487709F2}"/>
    <cellStyle name="Comma 2 2 2 2 2 2 6 2 2 2 3" xfId="36389" xr:uid="{87B70AAC-A30B-4A70-AF43-4DAFD7AD35DC}"/>
    <cellStyle name="Comma 2 2 2 2 2 2 6 2 2 3" xfId="17915" xr:uid="{80215978-9330-4200-8E76-2186026D90E0}"/>
    <cellStyle name="Comma 2 2 2 2 2 2 6 2 2 3 2" xfId="42547" xr:uid="{F256D238-23CC-417C-B9AD-229B602F280C}"/>
    <cellStyle name="Comma 2 2 2 2 2 2 6 2 2 4" xfId="30231" xr:uid="{FB11D6CA-EB5E-488F-B3A7-E42DC3CA0CDF}"/>
    <cellStyle name="Comma 2 2 2 2 2 2 6 2 3" xfId="8678" xr:uid="{CC91E733-9366-4D80-AC5B-876387177C42}"/>
    <cellStyle name="Comma 2 2 2 2 2 2 6 2 3 2" xfId="20994" xr:uid="{69D110B1-CC38-4D97-91EF-0A652029B769}"/>
    <cellStyle name="Comma 2 2 2 2 2 2 6 2 3 2 2" xfId="45626" xr:uid="{FBA73C36-5425-46A3-88BA-7BC638D33618}"/>
    <cellStyle name="Comma 2 2 2 2 2 2 6 2 3 3" xfId="33310" xr:uid="{5CFC965C-D278-45FC-AE17-F6DF27FA3792}"/>
    <cellStyle name="Comma 2 2 2 2 2 2 6 2 4" xfId="14836" xr:uid="{3E841BC4-14B9-4F18-BE47-174B0291A378}"/>
    <cellStyle name="Comma 2 2 2 2 2 2 6 2 4 2" xfId="39468" xr:uid="{204BF923-5328-4373-85EE-6F9836066D4D}"/>
    <cellStyle name="Comma 2 2 2 2 2 2 6 2 5" xfId="27152" xr:uid="{17FC4434-E414-49F1-AC05-2A6C11E982A5}"/>
    <cellStyle name="Comma 2 2 2 2 2 2 6 3" xfId="4063" xr:uid="{F3EF29C0-5774-4EC1-83B5-36EB8125B0DF}"/>
    <cellStyle name="Comma 2 2 2 2 2 2 6 3 2" xfId="10221" xr:uid="{DBAA99D9-4150-4758-9190-4A9A8C0D2891}"/>
    <cellStyle name="Comma 2 2 2 2 2 2 6 3 2 2" xfId="22537" xr:uid="{45AC7EC2-C93D-4DE0-9035-2DA8EB53232C}"/>
    <cellStyle name="Comma 2 2 2 2 2 2 6 3 2 2 2" xfId="47169" xr:uid="{5DDA1FAF-B598-4A23-88C8-31EA3D6AA334}"/>
    <cellStyle name="Comma 2 2 2 2 2 2 6 3 2 3" xfId="34853" xr:uid="{034679B7-06EA-446C-A219-543CC9D8EA56}"/>
    <cellStyle name="Comma 2 2 2 2 2 2 6 3 3" xfId="16379" xr:uid="{BCEF8291-80EB-477B-915C-4ED25CDB1FCD}"/>
    <cellStyle name="Comma 2 2 2 2 2 2 6 3 3 2" xfId="41011" xr:uid="{EC21668E-AA57-4AD2-8DBF-27FE1B8A4C8F}"/>
    <cellStyle name="Comma 2 2 2 2 2 2 6 3 4" xfId="28695" xr:uid="{56372989-ACD9-4209-867C-B665037F5170}"/>
    <cellStyle name="Comma 2 2 2 2 2 2 6 4" xfId="7142" xr:uid="{5F1CF607-BE05-40D5-A5E1-4D84C7ECAA21}"/>
    <cellStyle name="Comma 2 2 2 2 2 2 6 4 2" xfId="19458" xr:uid="{575CF6E3-CC99-4E47-BD97-DD84BBA07037}"/>
    <cellStyle name="Comma 2 2 2 2 2 2 6 4 2 2" xfId="44090" xr:uid="{8268BB75-1F75-4F5E-8BF8-FE91658D3FC7}"/>
    <cellStyle name="Comma 2 2 2 2 2 2 6 4 3" xfId="31774" xr:uid="{42C40A8D-6AEB-4B16-92CC-6142DF1CBF51}"/>
    <cellStyle name="Comma 2 2 2 2 2 2 6 5" xfId="13300" xr:uid="{AC804094-826B-40F3-B5C6-1F68E552958C}"/>
    <cellStyle name="Comma 2 2 2 2 2 2 6 5 2" xfId="37932" xr:uid="{5957089C-334F-4A7C-8A4D-1132B8D602EA}"/>
    <cellStyle name="Comma 2 2 2 2 2 2 6 6" xfId="25616" xr:uid="{9C1714F1-9582-455F-965C-D7F57B1CFE85}"/>
    <cellStyle name="Comma 2 2 2 2 2 2 7" xfId="1752" xr:uid="{858C5215-F1DA-4FDE-B0A9-7497A68415ED}"/>
    <cellStyle name="Comma 2 2 2 2 2 2 7 2" xfId="4831" xr:uid="{A5D6E570-96EE-4771-8623-54245789B45A}"/>
    <cellStyle name="Comma 2 2 2 2 2 2 7 2 2" xfId="10989" xr:uid="{BF546336-7059-4631-B929-9976A77DAB09}"/>
    <cellStyle name="Comma 2 2 2 2 2 2 7 2 2 2" xfId="23305" xr:uid="{7F49F138-929E-4E66-B567-98DF3B5601A5}"/>
    <cellStyle name="Comma 2 2 2 2 2 2 7 2 2 2 2" xfId="47937" xr:uid="{E0772683-53AD-4DD3-8062-3B10BBC5116D}"/>
    <cellStyle name="Comma 2 2 2 2 2 2 7 2 2 3" xfId="35621" xr:uid="{3967D0BC-D389-48F6-96C8-4675EE1F2BD2}"/>
    <cellStyle name="Comma 2 2 2 2 2 2 7 2 3" xfId="17147" xr:uid="{C41C9BB0-02DC-41CF-A271-EC5CAA3B25E3}"/>
    <cellStyle name="Comma 2 2 2 2 2 2 7 2 3 2" xfId="41779" xr:uid="{6004BEC7-C969-487E-B022-C445D5616CE9}"/>
    <cellStyle name="Comma 2 2 2 2 2 2 7 2 4" xfId="29463" xr:uid="{D15AA582-7936-4C36-8D1B-F2B1E92851D3}"/>
    <cellStyle name="Comma 2 2 2 2 2 2 7 3" xfId="7910" xr:uid="{9B9988EA-13F9-43B3-AD2E-950B558D496C}"/>
    <cellStyle name="Comma 2 2 2 2 2 2 7 3 2" xfId="20226" xr:uid="{B0F9ACE1-5E46-49A4-966B-C1BA216A0262}"/>
    <cellStyle name="Comma 2 2 2 2 2 2 7 3 2 2" xfId="44858" xr:uid="{436B7765-426C-422F-9233-83C334CC5BA8}"/>
    <cellStyle name="Comma 2 2 2 2 2 2 7 3 3" xfId="32542" xr:uid="{AED01442-6D1F-420F-B917-339F619BE696}"/>
    <cellStyle name="Comma 2 2 2 2 2 2 7 4" xfId="14068" xr:uid="{F4B71AAE-3C2F-492D-BCD5-5E292E08227D}"/>
    <cellStyle name="Comma 2 2 2 2 2 2 7 4 2" xfId="38700" xr:uid="{245C5F0D-340C-4488-BB81-B344D7BE60DE}"/>
    <cellStyle name="Comma 2 2 2 2 2 2 7 5" xfId="26384" xr:uid="{16FBC69A-B71B-4911-9E53-8639D6EB7570}"/>
    <cellStyle name="Comma 2 2 2 2 2 2 8" xfId="3295" xr:uid="{E23743EC-9969-4F81-A3C9-5148DBB3A266}"/>
    <cellStyle name="Comma 2 2 2 2 2 2 8 2" xfId="9453" xr:uid="{18AB7CE3-4750-4C5E-BB7A-82D3D9D68E39}"/>
    <cellStyle name="Comma 2 2 2 2 2 2 8 2 2" xfId="21769" xr:uid="{A8E65278-D47D-4322-B702-75F1E5912F53}"/>
    <cellStyle name="Comma 2 2 2 2 2 2 8 2 2 2" xfId="46401" xr:uid="{7EAA75CA-F736-4750-BEE3-0387B04E07E3}"/>
    <cellStyle name="Comma 2 2 2 2 2 2 8 2 3" xfId="34085" xr:uid="{375CC56D-E48D-4F41-931E-07800BFBA44E}"/>
    <cellStyle name="Comma 2 2 2 2 2 2 8 3" xfId="15611" xr:uid="{EEA5FCF6-6E93-41F7-9574-034D82C83182}"/>
    <cellStyle name="Comma 2 2 2 2 2 2 8 3 2" xfId="40243" xr:uid="{F4B61C34-6069-4070-93D7-24862525DF81}"/>
    <cellStyle name="Comma 2 2 2 2 2 2 8 4" xfId="27927" xr:uid="{8AFC606D-0FAD-4E0A-9E2E-3AF97872BE57}"/>
    <cellStyle name="Comma 2 2 2 2 2 2 9" xfId="6374" xr:uid="{7B819F00-F5BB-43C1-9C38-3840EAA966F9}"/>
    <cellStyle name="Comma 2 2 2 2 2 2 9 2" xfId="18690" xr:uid="{2110B3A4-667B-40BD-A953-0E56BB047CE0}"/>
    <cellStyle name="Comma 2 2 2 2 2 2 9 2 2" xfId="43322" xr:uid="{D7B2109D-DC1A-4833-B82D-2BBFF3AE223C}"/>
    <cellStyle name="Comma 2 2 2 2 2 2 9 3" xfId="31006" xr:uid="{9A5288B6-89B1-48A6-AC05-65EC94D0A5D4}"/>
    <cellStyle name="Comma 2 2 2 2 2 3" xfId="230" xr:uid="{EC701EDE-22DE-433F-B69F-351D55BE32E9}"/>
    <cellStyle name="Comma 2 2 2 2 2 3 10" xfId="24872" xr:uid="{8A8BEE1D-C34A-440E-8A36-CB56276AB66D}"/>
    <cellStyle name="Comma 2 2 2 2 2 3 2" xfId="326" xr:uid="{8C152951-AC8C-462B-8B40-8041A62D1468}"/>
    <cellStyle name="Comma 2 2 2 2 2 3 2 2" xfId="518" xr:uid="{EB203703-B7DE-45B4-8B1A-8F0106757E64}"/>
    <cellStyle name="Comma 2 2 2 2 2 3 2 2 2" xfId="902" xr:uid="{589DFB5E-A3DB-45E2-8C96-A44D902A25A1}"/>
    <cellStyle name="Comma 2 2 2 2 2 3 2 2 2 2" xfId="1670" xr:uid="{1788CA5C-4CCC-4B29-860A-435C64075763}"/>
    <cellStyle name="Comma 2 2 2 2 2 3 2 2 2 2 2" xfId="3216" xr:uid="{650A91F9-0450-4C75-A69D-95ADA99FDBC2}"/>
    <cellStyle name="Comma 2 2 2 2 2 3 2 2 2 2 2 2" xfId="6295" xr:uid="{2C6A6A7F-8773-465A-B4D6-3D48063B7935}"/>
    <cellStyle name="Comma 2 2 2 2 2 3 2 2 2 2 2 2 2" xfId="12453" xr:uid="{174ECD3F-5C18-4D6A-A674-943EB6D375B3}"/>
    <cellStyle name="Comma 2 2 2 2 2 3 2 2 2 2 2 2 2 2" xfId="24769" xr:uid="{9C16A70B-AB0E-43B0-BAF5-8BA8CF7090C2}"/>
    <cellStyle name="Comma 2 2 2 2 2 3 2 2 2 2 2 2 2 2 2" xfId="49401" xr:uid="{40B0248C-4E59-4B84-8B75-D015CCE57EBE}"/>
    <cellStyle name="Comma 2 2 2 2 2 3 2 2 2 2 2 2 2 3" xfId="37085" xr:uid="{B60DB880-C763-4EEF-9995-76CFE32D4C01}"/>
    <cellStyle name="Comma 2 2 2 2 2 3 2 2 2 2 2 2 3" xfId="18611" xr:uid="{CC9895DB-F20F-49FA-B86D-08B7E647AADC}"/>
    <cellStyle name="Comma 2 2 2 2 2 3 2 2 2 2 2 2 3 2" xfId="43243" xr:uid="{72AC488A-AD37-4B1E-ADCA-2F7FFE72A1D1}"/>
    <cellStyle name="Comma 2 2 2 2 2 3 2 2 2 2 2 2 4" xfId="30927" xr:uid="{0FFFB9FF-A64E-4ED4-9E94-93F0889363BC}"/>
    <cellStyle name="Comma 2 2 2 2 2 3 2 2 2 2 2 3" xfId="9374" xr:uid="{1DEDC12E-19EE-41A7-B302-F3DA61E4AFAC}"/>
    <cellStyle name="Comma 2 2 2 2 2 3 2 2 2 2 2 3 2" xfId="21690" xr:uid="{82DE4652-C644-486E-9190-104B559394B3}"/>
    <cellStyle name="Comma 2 2 2 2 2 3 2 2 2 2 2 3 2 2" xfId="46322" xr:uid="{CF122A72-CB98-45D3-8567-0B1D106AC24B}"/>
    <cellStyle name="Comma 2 2 2 2 2 3 2 2 2 2 2 3 3" xfId="34006" xr:uid="{1AC275C0-BDFD-4BE8-AD2B-9C474437D25B}"/>
    <cellStyle name="Comma 2 2 2 2 2 3 2 2 2 2 2 4" xfId="15532" xr:uid="{E6397525-AB7E-4C17-869D-D099170E7FDE}"/>
    <cellStyle name="Comma 2 2 2 2 2 3 2 2 2 2 2 4 2" xfId="40164" xr:uid="{FC871C4E-138D-450E-A58B-D9C2FBF9EFD0}"/>
    <cellStyle name="Comma 2 2 2 2 2 3 2 2 2 2 2 5" xfId="27848" xr:uid="{F0B615CF-DA48-4B52-A28C-C9C169CC1018}"/>
    <cellStyle name="Comma 2 2 2 2 2 3 2 2 2 2 3" xfId="4759" xr:uid="{D2EECABA-1198-4D8E-97FB-1F8BAF31A309}"/>
    <cellStyle name="Comma 2 2 2 2 2 3 2 2 2 2 3 2" xfId="10917" xr:uid="{D9F640A8-6D86-4DC0-ADE6-5B427A25BE7B}"/>
    <cellStyle name="Comma 2 2 2 2 2 3 2 2 2 2 3 2 2" xfId="23233" xr:uid="{15EFD9A5-44D4-468F-88FC-C9EEBB5B3005}"/>
    <cellStyle name="Comma 2 2 2 2 2 3 2 2 2 2 3 2 2 2" xfId="47865" xr:uid="{6EC0799C-E7C7-4887-BF8E-E4EC49F27C24}"/>
    <cellStyle name="Comma 2 2 2 2 2 3 2 2 2 2 3 2 3" xfId="35549" xr:uid="{6B03067B-A99E-42B6-B1C7-8B5420D804FB}"/>
    <cellStyle name="Comma 2 2 2 2 2 3 2 2 2 2 3 3" xfId="17075" xr:uid="{C9A4AC1F-6AA0-4548-8CF3-21D5A2B7D3A3}"/>
    <cellStyle name="Comma 2 2 2 2 2 3 2 2 2 2 3 3 2" xfId="41707" xr:uid="{0D6C30F8-F1FF-49D4-AC43-1378C70298A9}"/>
    <cellStyle name="Comma 2 2 2 2 2 3 2 2 2 2 3 4" xfId="29391" xr:uid="{86BD63E2-6660-4CDF-8AC2-107FA4CC5244}"/>
    <cellStyle name="Comma 2 2 2 2 2 3 2 2 2 2 4" xfId="7838" xr:uid="{CDE574E5-479C-4C9D-8E52-D3703210C619}"/>
    <cellStyle name="Comma 2 2 2 2 2 3 2 2 2 2 4 2" xfId="20154" xr:uid="{029BD020-DE73-4080-981A-A141CEA9D27F}"/>
    <cellStyle name="Comma 2 2 2 2 2 3 2 2 2 2 4 2 2" xfId="44786" xr:uid="{CC8D0972-C006-420A-92E8-85B41DF579F9}"/>
    <cellStyle name="Comma 2 2 2 2 2 3 2 2 2 2 4 3" xfId="32470" xr:uid="{AE0C89FD-96B3-4B19-AF22-DF132694B77C}"/>
    <cellStyle name="Comma 2 2 2 2 2 3 2 2 2 2 5" xfId="13996" xr:uid="{4AB7C918-BDF2-4047-882C-044A24E0AC1D}"/>
    <cellStyle name="Comma 2 2 2 2 2 3 2 2 2 2 5 2" xfId="38628" xr:uid="{F79BB8C1-EDA9-4B26-9A63-5D93672427B1}"/>
    <cellStyle name="Comma 2 2 2 2 2 3 2 2 2 2 6" xfId="26312" xr:uid="{73E6D33F-3D93-4A80-AD2A-9F142C9F3A7E}"/>
    <cellStyle name="Comma 2 2 2 2 2 3 2 2 2 3" xfId="2448" xr:uid="{BE85060C-33EC-4157-BC3B-B89F3AF3062C}"/>
    <cellStyle name="Comma 2 2 2 2 2 3 2 2 2 3 2" xfId="5527" xr:uid="{83F0816A-258B-4309-9DAE-E2523B4296D3}"/>
    <cellStyle name="Comma 2 2 2 2 2 3 2 2 2 3 2 2" xfId="11685" xr:uid="{CB95702A-E354-48F6-AF38-9D5A3EE6670F}"/>
    <cellStyle name="Comma 2 2 2 2 2 3 2 2 2 3 2 2 2" xfId="24001" xr:uid="{8D5975DA-9EBA-41A1-9A40-5B47C039A7FD}"/>
    <cellStyle name="Comma 2 2 2 2 2 3 2 2 2 3 2 2 2 2" xfId="48633" xr:uid="{3EE437E1-1048-4292-A858-64C46BC6C46B}"/>
    <cellStyle name="Comma 2 2 2 2 2 3 2 2 2 3 2 2 3" xfId="36317" xr:uid="{021BE662-6DCD-415F-BBFA-2CCE15533342}"/>
    <cellStyle name="Comma 2 2 2 2 2 3 2 2 2 3 2 3" xfId="17843" xr:uid="{A40272EB-2664-4AA0-A8A8-FCBC108E7ABE}"/>
    <cellStyle name="Comma 2 2 2 2 2 3 2 2 2 3 2 3 2" xfId="42475" xr:uid="{CBB8071C-30A8-40DE-AD1A-F111DA7816B5}"/>
    <cellStyle name="Comma 2 2 2 2 2 3 2 2 2 3 2 4" xfId="30159" xr:uid="{ED22A350-B524-44E2-9787-F5359A230FFE}"/>
    <cellStyle name="Comma 2 2 2 2 2 3 2 2 2 3 3" xfId="8606" xr:uid="{18935F8C-5B43-4386-ABAD-C904EA18DF6F}"/>
    <cellStyle name="Comma 2 2 2 2 2 3 2 2 2 3 3 2" xfId="20922" xr:uid="{1F4376F9-1542-4E91-95D0-85CCCA9CFFD5}"/>
    <cellStyle name="Comma 2 2 2 2 2 3 2 2 2 3 3 2 2" xfId="45554" xr:uid="{6538711E-4389-444F-8104-29EC22A69A4B}"/>
    <cellStyle name="Comma 2 2 2 2 2 3 2 2 2 3 3 3" xfId="33238" xr:uid="{57FA3722-5189-475E-BE84-DF2EDF1095B9}"/>
    <cellStyle name="Comma 2 2 2 2 2 3 2 2 2 3 4" xfId="14764" xr:uid="{D1C5667D-5431-4877-9F76-121890D0793C}"/>
    <cellStyle name="Comma 2 2 2 2 2 3 2 2 2 3 4 2" xfId="39396" xr:uid="{9EF7FC39-2A0E-4E13-95F8-B0051549E631}"/>
    <cellStyle name="Comma 2 2 2 2 2 3 2 2 2 3 5" xfId="27080" xr:uid="{9F9AF748-8D0E-4339-9869-A8676FEF67BC}"/>
    <cellStyle name="Comma 2 2 2 2 2 3 2 2 2 4" xfId="3991" xr:uid="{376853E0-F32C-4381-9468-5FC096D14539}"/>
    <cellStyle name="Comma 2 2 2 2 2 3 2 2 2 4 2" xfId="10149" xr:uid="{85A2DCE0-4C76-4D21-A49C-556BF58362CA}"/>
    <cellStyle name="Comma 2 2 2 2 2 3 2 2 2 4 2 2" xfId="22465" xr:uid="{CE6FAE84-7D42-466B-803D-24A3D56DEF2E}"/>
    <cellStyle name="Comma 2 2 2 2 2 3 2 2 2 4 2 2 2" xfId="47097" xr:uid="{7285CB45-EB9E-4050-9124-7A6BF6271576}"/>
    <cellStyle name="Comma 2 2 2 2 2 3 2 2 2 4 2 3" xfId="34781" xr:uid="{2D85D8E3-01F1-414B-BEDB-A9FB278311C2}"/>
    <cellStyle name="Comma 2 2 2 2 2 3 2 2 2 4 3" xfId="16307" xr:uid="{5220445C-5CFD-49C5-BD0F-07939CD2A27C}"/>
    <cellStyle name="Comma 2 2 2 2 2 3 2 2 2 4 3 2" xfId="40939" xr:uid="{CD3A25BD-A0DE-48A4-A1EE-FC7FAAD51E5B}"/>
    <cellStyle name="Comma 2 2 2 2 2 3 2 2 2 4 4" xfId="28623" xr:uid="{8508545A-E915-4368-ADBD-179A9BF701A6}"/>
    <cellStyle name="Comma 2 2 2 2 2 3 2 2 2 5" xfId="7070" xr:uid="{BC5989FA-7E2B-418D-8011-026DFD1211CD}"/>
    <cellStyle name="Comma 2 2 2 2 2 3 2 2 2 5 2" xfId="19386" xr:uid="{08FEBF7E-E33D-4580-9E05-066AA73D33AD}"/>
    <cellStyle name="Comma 2 2 2 2 2 3 2 2 2 5 2 2" xfId="44018" xr:uid="{AB715D28-ACA1-457A-8C41-F89A89259509}"/>
    <cellStyle name="Comma 2 2 2 2 2 3 2 2 2 5 3" xfId="31702" xr:uid="{D9B47FFB-91A1-4D7C-BF57-F00C23FF835B}"/>
    <cellStyle name="Comma 2 2 2 2 2 3 2 2 2 6" xfId="13228" xr:uid="{E88EAC11-132D-4F0A-92C5-662199AF3AFA}"/>
    <cellStyle name="Comma 2 2 2 2 2 3 2 2 2 6 2" xfId="37860" xr:uid="{F3BDC4ED-22AF-4D1D-84E6-AF038F3C949D}"/>
    <cellStyle name="Comma 2 2 2 2 2 3 2 2 2 7" xfId="25544" xr:uid="{6AA732CF-7E05-4FA0-9B29-7C5CD65FDDB1}"/>
    <cellStyle name="Comma 2 2 2 2 2 3 2 2 3" xfId="1286" xr:uid="{A59119A7-3384-458A-B295-470B4872AC25}"/>
    <cellStyle name="Comma 2 2 2 2 2 3 2 2 3 2" xfId="2832" xr:uid="{B21488F1-7CBC-4C2D-B0CD-663A811C7B82}"/>
    <cellStyle name="Comma 2 2 2 2 2 3 2 2 3 2 2" xfId="5911" xr:uid="{807C178A-6388-4E72-8EDB-882999A1D6B4}"/>
    <cellStyle name="Comma 2 2 2 2 2 3 2 2 3 2 2 2" xfId="12069" xr:uid="{10BF3F8A-5A3E-44AD-B92A-152A733924D4}"/>
    <cellStyle name="Comma 2 2 2 2 2 3 2 2 3 2 2 2 2" xfId="24385" xr:uid="{7314A6DC-93F5-4FF8-973A-5F63C2DAC9F6}"/>
    <cellStyle name="Comma 2 2 2 2 2 3 2 2 3 2 2 2 2 2" xfId="49017" xr:uid="{EA09A1D0-4A2C-42E7-A058-E01878EC207F}"/>
    <cellStyle name="Comma 2 2 2 2 2 3 2 2 3 2 2 2 3" xfId="36701" xr:uid="{219B7ECC-255C-49CE-BEF5-58ACBE02796A}"/>
    <cellStyle name="Comma 2 2 2 2 2 3 2 2 3 2 2 3" xfId="18227" xr:uid="{EAEFDFA9-FFA9-49C9-9A69-AC773A25CA2F}"/>
    <cellStyle name="Comma 2 2 2 2 2 3 2 2 3 2 2 3 2" xfId="42859" xr:uid="{A78CCAE9-03A5-41B0-99FC-73412056FA69}"/>
    <cellStyle name="Comma 2 2 2 2 2 3 2 2 3 2 2 4" xfId="30543" xr:uid="{44F9BE05-9909-40E2-A09F-F576F4FE72B7}"/>
    <cellStyle name="Comma 2 2 2 2 2 3 2 2 3 2 3" xfId="8990" xr:uid="{05BDC533-B07B-4624-84D7-13AA6C792191}"/>
    <cellStyle name="Comma 2 2 2 2 2 3 2 2 3 2 3 2" xfId="21306" xr:uid="{C1305750-79E3-4351-86E4-763CB8DC63DF}"/>
    <cellStyle name="Comma 2 2 2 2 2 3 2 2 3 2 3 2 2" xfId="45938" xr:uid="{99C9006F-C789-488F-96CE-3670C888E878}"/>
    <cellStyle name="Comma 2 2 2 2 2 3 2 2 3 2 3 3" xfId="33622" xr:uid="{17B0BCA5-0469-479D-B4F2-476DFA3E9E41}"/>
    <cellStyle name="Comma 2 2 2 2 2 3 2 2 3 2 4" xfId="15148" xr:uid="{D2F00780-E1CF-4552-9024-A92679DE6DAA}"/>
    <cellStyle name="Comma 2 2 2 2 2 3 2 2 3 2 4 2" xfId="39780" xr:uid="{49C0F31E-6EDD-466F-94BA-069CE9B86C59}"/>
    <cellStyle name="Comma 2 2 2 2 2 3 2 2 3 2 5" xfId="27464" xr:uid="{9C96375E-E01F-4709-AACD-9D7865E1F4FE}"/>
    <cellStyle name="Comma 2 2 2 2 2 3 2 2 3 3" xfId="4375" xr:uid="{32CCBC52-E200-4170-9042-E206932CBB9D}"/>
    <cellStyle name="Comma 2 2 2 2 2 3 2 2 3 3 2" xfId="10533" xr:uid="{96A69557-8B9C-4D8F-8B2C-4835B319B2D3}"/>
    <cellStyle name="Comma 2 2 2 2 2 3 2 2 3 3 2 2" xfId="22849" xr:uid="{1C96A4D9-C7B6-4D87-AC00-5E8245144143}"/>
    <cellStyle name="Comma 2 2 2 2 2 3 2 2 3 3 2 2 2" xfId="47481" xr:uid="{590B7D0C-8F17-4895-8027-3EC2BEE8AEBA}"/>
    <cellStyle name="Comma 2 2 2 2 2 3 2 2 3 3 2 3" xfId="35165" xr:uid="{2214ED8A-778D-4627-AA38-9A36069E2B19}"/>
    <cellStyle name="Comma 2 2 2 2 2 3 2 2 3 3 3" xfId="16691" xr:uid="{42582EF0-7CF1-41F9-9DDF-28FBF0B469F1}"/>
    <cellStyle name="Comma 2 2 2 2 2 3 2 2 3 3 3 2" xfId="41323" xr:uid="{B8829324-14C8-481B-8811-C5DF118AF655}"/>
    <cellStyle name="Comma 2 2 2 2 2 3 2 2 3 3 4" xfId="29007" xr:uid="{47E2F25C-9248-452C-A560-1C0D41BC1A79}"/>
    <cellStyle name="Comma 2 2 2 2 2 3 2 2 3 4" xfId="7454" xr:uid="{0EDEDD16-EAA8-4B8A-B61F-B090A7551C8A}"/>
    <cellStyle name="Comma 2 2 2 2 2 3 2 2 3 4 2" xfId="19770" xr:uid="{282C6B16-9709-4028-8DFB-704D611B05C3}"/>
    <cellStyle name="Comma 2 2 2 2 2 3 2 2 3 4 2 2" xfId="44402" xr:uid="{AFAEBBF0-ADE2-4856-8C17-69055A75C1FA}"/>
    <cellStyle name="Comma 2 2 2 2 2 3 2 2 3 4 3" xfId="32086" xr:uid="{6458929B-A72A-4DEA-86C3-323D66A314FF}"/>
    <cellStyle name="Comma 2 2 2 2 2 3 2 2 3 5" xfId="13612" xr:uid="{09AA2545-F279-44CC-A020-3060EB3D37FE}"/>
    <cellStyle name="Comma 2 2 2 2 2 3 2 2 3 5 2" xfId="38244" xr:uid="{D71A5087-3E73-4DED-ADF9-E3101AEEF868}"/>
    <cellStyle name="Comma 2 2 2 2 2 3 2 2 3 6" xfId="25928" xr:uid="{2D232478-92A0-4C2A-8961-67DEEEF102AD}"/>
    <cellStyle name="Comma 2 2 2 2 2 3 2 2 4" xfId="2064" xr:uid="{87D9D20B-AC1C-420E-8F56-903898CBC287}"/>
    <cellStyle name="Comma 2 2 2 2 2 3 2 2 4 2" xfId="5143" xr:uid="{34613114-8FA8-4694-83D5-BA374461A784}"/>
    <cellStyle name="Comma 2 2 2 2 2 3 2 2 4 2 2" xfId="11301" xr:uid="{A2671F6B-C939-4EAF-AB52-D7D7556CC36A}"/>
    <cellStyle name="Comma 2 2 2 2 2 3 2 2 4 2 2 2" xfId="23617" xr:uid="{F9930D65-BC8E-4B1A-B7EB-439B2E2B78CA}"/>
    <cellStyle name="Comma 2 2 2 2 2 3 2 2 4 2 2 2 2" xfId="48249" xr:uid="{A09AD956-7B9E-48F5-A91A-9D4BC9D83334}"/>
    <cellStyle name="Comma 2 2 2 2 2 3 2 2 4 2 2 3" xfId="35933" xr:uid="{1A3CEDDD-BAF3-4718-9719-556E58762D87}"/>
    <cellStyle name="Comma 2 2 2 2 2 3 2 2 4 2 3" xfId="17459" xr:uid="{C16434A4-793D-41DE-9F62-611A526EE317}"/>
    <cellStyle name="Comma 2 2 2 2 2 3 2 2 4 2 3 2" xfId="42091" xr:uid="{F4709944-9F2A-453E-95EE-BA42020CB25E}"/>
    <cellStyle name="Comma 2 2 2 2 2 3 2 2 4 2 4" xfId="29775" xr:uid="{DAAA3038-ACEE-451E-AC03-EE63C9EF265B}"/>
    <cellStyle name="Comma 2 2 2 2 2 3 2 2 4 3" xfId="8222" xr:uid="{6DA808B1-0207-4D1D-9738-5CCC5C08EF9C}"/>
    <cellStyle name="Comma 2 2 2 2 2 3 2 2 4 3 2" xfId="20538" xr:uid="{B74EA057-1F6F-4C7E-A8AD-A3F5A458F1C9}"/>
    <cellStyle name="Comma 2 2 2 2 2 3 2 2 4 3 2 2" xfId="45170" xr:uid="{8C68C6A0-ED14-4B3A-A5EA-2BD0BF61641D}"/>
    <cellStyle name="Comma 2 2 2 2 2 3 2 2 4 3 3" xfId="32854" xr:uid="{E52B318E-9A57-4D28-9980-6B4C544962EF}"/>
    <cellStyle name="Comma 2 2 2 2 2 3 2 2 4 4" xfId="14380" xr:uid="{24E8387D-5418-4F6C-9D73-B9EAB6B374AC}"/>
    <cellStyle name="Comma 2 2 2 2 2 3 2 2 4 4 2" xfId="39012" xr:uid="{8DCF5C3F-F1D1-48D7-99C8-27E12C951264}"/>
    <cellStyle name="Comma 2 2 2 2 2 3 2 2 4 5" xfId="26696" xr:uid="{1535D8BE-F54B-4E5C-8A1F-73DA3E8F1F4F}"/>
    <cellStyle name="Comma 2 2 2 2 2 3 2 2 5" xfId="3607" xr:uid="{2AD3EAF9-AD55-4D3B-A851-3E1F81EE541C}"/>
    <cellStyle name="Comma 2 2 2 2 2 3 2 2 5 2" xfId="9765" xr:uid="{B0384BA6-0ADF-4945-BE76-07EB55A06F5F}"/>
    <cellStyle name="Comma 2 2 2 2 2 3 2 2 5 2 2" xfId="22081" xr:uid="{BB93ED79-EF1C-491B-9A18-B898F56BF58F}"/>
    <cellStyle name="Comma 2 2 2 2 2 3 2 2 5 2 2 2" xfId="46713" xr:uid="{6ADED5DB-F0E6-49DC-8C0A-C6EB7BF110F9}"/>
    <cellStyle name="Comma 2 2 2 2 2 3 2 2 5 2 3" xfId="34397" xr:uid="{3C2A28B3-DE05-4D4E-9C09-B8C01F498878}"/>
    <cellStyle name="Comma 2 2 2 2 2 3 2 2 5 3" xfId="15923" xr:uid="{D5F22111-74FB-43FA-A78C-20E0013AE7A9}"/>
    <cellStyle name="Comma 2 2 2 2 2 3 2 2 5 3 2" xfId="40555" xr:uid="{6FCF7299-E100-4214-98BA-37EFB7F149A9}"/>
    <cellStyle name="Comma 2 2 2 2 2 3 2 2 5 4" xfId="28239" xr:uid="{A53E6EFB-4BF4-435E-98AE-998C4C962E70}"/>
    <cellStyle name="Comma 2 2 2 2 2 3 2 2 6" xfId="6686" xr:uid="{23B6716E-29DB-4299-ACB0-5A6BCCCFA3E9}"/>
    <cellStyle name="Comma 2 2 2 2 2 3 2 2 6 2" xfId="19002" xr:uid="{857AE7E3-F841-436B-9AA7-A1C07142B6DA}"/>
    <cellStyle name="Comma 2 2 2 2 2 3 2 2 6 2 2" xfId="43634" xr:uid="{56DB411A-E116-41F9-8F0A-746DA89B6646}"/>
    <cellStyle name="Comma 2 2 2 2 2 3 2 2 6 3" xfId="31318" xr:uid="{3B8452BB-C6DD-46DD-B3EF-C5B1887CD2DD}"/>
    <cellStyle name="Comma 2 2 2 2 2 3 2 2 7" xfId="12844" xr:uid="{2C551025-38C8-4096-B047-F01A9A5F5FD4}"/>
    <cellStyle name="Comma 2 2 2 2 2 3 2 2 7 2" xfId="37476" xr:uid="{23B41A54-CB43-4391-87D7-9F347ED033DE}"/>
    <cellStyle name="Comma 2 2 2 2 2 3 2 2 8" xfId="25160" xr:uid="{327C5CB6-F8DE-4B9C-992D-0C05137711AE}"/>
    <cellStyle name="Comma 2 2 2 2 2 3 2 3" xfId="710" xr:uid="{EFE9A08D-ED73-4B34-AF13-A98AEE9BFCC0}"/>
    <cellStyle name="Comma 2 2 2 2 2 3 2 3 2" xfId="1478" xr:uid="{E43F6929-BF73-44F8-9F84-008F02105BBD}"/>
    <cellStyle name="Comma 2 2 2 2 2 3 2 3 2 2" xfId="3024" xr:uid="{6471AD04-5248-462A-A37F-7CD53285856E}"/>
    <cellStyle name="Comma 2 2 2 2 2 3 2 3 2 2 2" xfId="6103" xr:uid="{B9892CB2-4F13-43C1-8484-6EAFC4D9B7A5}"/>
    <cellStyle name="Comma 2 2 2 2 2 3 2 3 2 2 2 2" xfId="12261" xr:uid="{BA1BEB49-DB10-4047-B8DE-D2803EB1D851}"/>
    <cellStyle name="Comma 2 2 2 2 2 3 2 3 2 2 2 2 2" xfId="24577" xr:uid="{70F132A5-B110-4FD0-B427-79FBF311A242}"/>
    <cellStyle name="Comma 2 2 2 2 2 3 2 3 2 2 2 2 2 2" xfId="49209" xr:uid="{5E727D02-6B3A-4EED-87A1-B0317F3E1C85}"/>
    <cellStyle name="Comma 2 2 2 2 2 3 2 3 2 2 2 2 3" xfId="36893" xr:uid="{E8727629-E456-473C-8554-ED45022E4310}"/>
    <cellStyle name="Comma 2 2 2 2 2 3 2 3 2 2 2 3" xfId="18419" xr:uid="{C8D5144B-D202-496D-91C9-6AC5F4DEDE8E}"/>
    <cellStyle name="Comma 2 2 2 2 2 3 2 3 2 2 2 3 2" xfId="43051" xr:uid="{32FAF9D6-8820-4076-B1C5-BB127B40184E}"/>
    <cellStyle name="Comma 2 2 2 2 2 3 2 3 2 2 2 4" xfId="30735" xr:uid="{9565DC41-A2C7-481B-9069-131C2E1880A0}"/>
    <cellStyle name="Comma 2 2 2 2 2 3 2 3 2 2 3" xfId="9182" xr:uid="{08506E32-86AF-4930-80F1-69D62C386A36}"/>
    <cellStyle name="Comma 2 2 2 2 2 3 2 3 2 2 3 2" xfId="21498" xr:uid="{12F584A0-F37E-4883-AFC2-92DE7776B4F4}"/>
    <cellStyle name="Comma 2 2 2 2 2 3 2 3 2 2 3 2 2" xfId="46130" xr:uid="{920F8EDD-A67B-4D4A-A3DF-0D88C5C85C35}"/>
    <cellStyle name="Comma 2 2 2 2 2 3 2 3 2 2 3 3" xfId="33814" xr:uid="{FD5CAC9F-0698-498E-A89D-667826A5E0B4}"/>
    <cellStyle name="Comma 2 2 2 2 2 3 2 3 2 2 4" xfId="15340" xr:uid="{03DD6F2B-226C-4485-AEB3-5D7EEFDF705B}"/>
    <cellStyle name="Comma 2 2 2 2 2 3 2 3 2 2 4 2" xfId="39972" xr:uid="{00A38BBC-F7BB-4949-82EC-B94CB732C344}"/>
    <cellStyle name="Comma 2 2 2 2 2 3 2 3 2 2 5" xfId="27656" xr:uid="{BDE69C58-30BD-4631-A0B9-4BD458D8D98F}"/>
    <cellStyle name="Comma 2 2 2 2 2 3 2 3 2 3" xfId="4567" xr:uid="{11270323-0CF8-46A8-8E9D-7C3C2763C0D4}"/>
    <cellStyle name="Comma 2 2 2 2 2 3 2 3 2 3 2" xfId="10725" xr:uid="{ACB5FEA0-B246-41E9-9D9F-541A986115BD}"/>
    <cellStyle name="Comma 2 2 2 2 2 3 2 3 2 3 2 2" xfId="23041" xr:uid="{5A5169EA-D3A3-4009-AC6C-A9E161BE57F7}"/>
    <cellStyle name="Comma 2 2 2 2 2 3 2 3 2 3 2 2 2" xfId="47673" xr:uid="{3BBE306D-4759-4CF3-AAAD-D802472FC88F}"/>
    <cellStyle name="Comma 2 2 2 2 2 3 2 3 2 3 2 3" xfId="35357" xr:uid="{3140ABE9-29BD-4829-A00B-5AA726E27144}"/>
    <cellStyle name="Comma 2 2 2 2 2 3 2 3 2 3 3" xfId="16883" xr:uid="{11AD0867-C1F9-4B4A-8579-DE9531CF709C}"/>
    <cellStyle name="Comma 2 2 2 2 2 3 2 3 2 3 3 2" xfId="41515" xr:uid="{B61A53F8-653F-464F-A733-C43A0960BF2B}"/>
    <cellStyle name="Comma 2 2 2 2 2 3 2 3 2 3 4" xfId="29199" xr:uid="{4F58B469-2966-47BA-919F-BDEB680AC939}"/>
    <cellStyle name="Comma 2 2 2 2 2 3 2 3 2 4" xfId="7646" xr:uid="{0B3A41A6-DE6C-4786-A43C-51D0106A7D7E}"/>
    <cellStyle name="Comma 2 2 2 2 2 3 2 3 2 4 2" xfId="19962" xr:uid="{83A2DD7C-59FA-4CB8-AFEA-503BDBF02C1E}"/>
    <cellStyle name="Comma 2 2 2 2 2 3 2 3 2 4 2 2" xfId="44594" xr:uid="{3CBABBF4-BD3F-4331-8915-077F74764299}"/>
    <cellStyle name="Comma 2 2 2 2 2 3 2 3 2 4 3" xfId="32278" xr:uid="{CAA9CA80-42DD-466A-8AB2-D5B5EF551C22}"/>
    <cellStyle name="Comma 2 2 2 2 2 3 2 3 2 5" xfId="13804" xr:uid="{6AEA5940-DAFD-4288-9297-41C0F78EF555}"/>
    <cellStyle name="Comma 2 2 2 2 2 3 2 3 2 5 2" xfId="38436" xr:uid="{2D4DF36A-AE18-430D-949E-924F22D85B62}"/>
    <cellStyle name="Comma 2 2 2 2 2 3 2 3 2 6" xfId="26120" xr:uid="{7921864F-EAE7-4379-99C1-17FA79B30799}"/>
    <cellStyle name="Comma 2 2 2 2 2 3 2 3 3" xfId="2256" xr:uid="{D89FEF03-1E9A-49E4-9C23-AFAE494C0607}"/>
    <cellStyle name="Comma 2 2 2 2 2 3 2 3 3 2" xfId="5335" xr:uid="{72897D15-6DC5-4ABD-BF3F-AF111E3DFE1B}"/>
    <cellStyle name="Comma 2 2 2 2 2 3 2 3 3 2 2" xfId="11493" xr:uid="{1E7A254F-FBAE-4F08-8A5B-C44B84BAEF5D}"/>
    <cellStyle name="Comma 2 2 2 2 2 3 2 3 3 2 2 2" xfId="23809" xr:uid="{4BCED7EA-1214-4092-9C9F-3CF20D038BAA}"/>
    <cellStyle name="Comma 2 2 2 2 2 3 2 3 3 2 2 2 2" xfId="48441" xr:uid="{9A8A6286-CA81-434E-9145-E70CEF18AA5C}"/>
    <cellStyle name="Comma 2 2 2 2 2 3 2 3 3 2 2 3" xfId="36125" xr:uid="{69C2E50A-9FA6-4611-9B4E-DAD4C8FAAC8D}"/>
    <cellStyle name="Comma 2 2 2 2 2 3 2 3 3 2 3" xfId="17651" xr:uid="{B535D3A5-1438-4C55-B987-79C87884B7A0}"/>
    <cellStyle name="Comma 2 2 2 2 2 3 2 3 3 2 3 2" xfId="42283" xr:uid="{4F580B7F-6816-41B9-BC27-21600E72D8CB}"/>
    <cellStyle name="Comma 2 2 2 2 2 3 2 3 3 2 4" xfId="29967" xr:uid="{FEBF1158-8713-47F2-A0D3-FB967BF7FDAD}"/>
    <cellStyle name="Comma 2 2 2 2 2 3 2 3 3 3" xfId="8414" xr:uid="{9C75E292-A8ED-4B9E-A1B2-3325F6CF5A12}"/>
    <cellStyle name="Comma 2 2 2 2 2 3 2 3 3 3 2" xfId="20730" xr:uid="{963B1BF9-AAF6-400D-8F0B-CFF58EC36C76}"/>
    <cellStyle name="Comma 2 2 2 2 2 3 2 3 3 3 2 2" xfId="45362" xr:uid="{37C03A2B-9AE0-40DF-B125-F77252CC3B4D}"/>
    <cellStyle name="Comma 2 2 2 2 2 3 2 3 3 3 3" xfId="33046" xr:uid="{794DFB5B-3B03-4AAD-90F9-AB1A28256411}"/>
    <cellStyle name="Comma 2 2 2 2 2 3 2 3 3 4" xfId="14572" xr:uid="{66A4AE76-AEDD-4722-86E1-CFCF6596678F}"/>
    <cellStyle name="Comma 2 2 2 2 2 3 2 3 3 4 2" xfId="39204" xr:uid="{E37CF69B-F7C1-4AD4-9321-A05A15DEF947}"/>
    <cellStyle name="Comma 2 2 2 2 2 3 2 3 3 5" xfId="26888" xr:uid="{636C4893-69CA-4958-AEB9-3AA6A3DE4D7D}"/>
    <cellStyle name="Comma 2 2 2 2 2 3 2 3 4" xfId="3799" xr:uid="{2AE4C596-2A02-48B9-A809-4F12BFFC624C}"/>
    <cellStyle name="Comma 2 2 2 2 2 3 2 3 4 2" xfId="9957" xr:uid="{E812B741-7D2F-4175-9A2D-EC368C8679EB}"/>
    <cellStyle name="Comma 2 2 2 2 2 3 2 3 4 2 2" xfId="22273" xr:uid="{5C4A4A19-AF4C-4FA6-B366-EA2430DB2BBE}"/>
    <cellStyle name="Comma 2 2 2 2 2 3 2 3 4 2 2 2" xfId="46905" xr:uid="{C9BFC9B5-125F-4C5C-8D79-2A99D7C5283F}"/>
    <cellStyle name="Comma 2 2 2 2 2 3 2 3 4 2 3" xfId="34589" xr:uid="{319A260A-8B90-4763-84C4-FCAFAEE055DB}"/>
    <cellStyle name="Comma 2 2 2 2 2 3 2 3 4 3" xfId="16115" xr:uid="{ABF2833F-6706-4B4B-8C63-286F2F013D2E}"/>
    <cellStyle name="Comma 2 2 2 2 2 3 2 3 4 3 2" xfId="40747" xr:uid="{3ABDD944-BE9E-4ADF-A9C1-48000F36DDE7}"/>
    <cellStyle name="Comma 2 2 2 2 2 3 2 3 4 4" xfId="28431" xr:uid="{075EDFA6-443E-4848-BCE3-4A45148C135A}"/>
    <cellStyle name="Comma 2 2 2 2 2 3 2 3 5" xfId="6878" xr:uid="{9C3FB187-41F0-4F67-9AA2-E699D61E58BF}"/>
    <cellStyle name="Comma 2 2 2 2 2 3 2 3 5 2" xfId="19194" xr:uid="{67C902B4-D1DB-40AA-BF48-649B275567C0}"/>
    <cellStyle name="Comma 2 2 2 2 2 3 2 3 5 2 2" xfId="43826" xr:uid="{EAACEBEB-57FE-4BA0-8B15-509F37D97C84}"/>
    <cellStyle name="Comma 2 2 2 2 2 3 2 3 5 3" xfId="31510" xr:uid="{6EF48C12-930D-49E9-BB3B-4215DA15070C}"/>
    <cellStyle name="Comma 2 2 2 2 2 3 2 3 6" xfId="13036" xr:uid="{DAF87FDC-1AF3-4EE0-9B2C-E70ECF04FA34}"/>
    <cellStyle name="Comma 2 2 2 2 2 3 2 3 6 2" xfId="37668" xr:uid="{BCD37AB3-A1D4-4F9C-B6D6-22023AB46FB5}"/>
    <cellStyle name="Comma 2 2 2 2 2 3 2 3 7" xfId="25352" xr:uid="{E54112DB-E9B6-45D9-A8CA-52873784D85C}"/>
    <cellStyle name="Comma 2 2 2 2 2 3 2 4" xfId="1094" xr:uid="{95065248-D770-4DF7-BCF7-3EA42C937C60}"/>
    <cellStyle name="Comma 2 2 2 2 2 3 2 4 2" xfId="2640" xr:uid="{D6BC06F4-9CD9-4C52-BD26-2F522D1534E3}"/>
    <cellStyle name="Comma 2 2 2 2 2 3 2 4 2 2" xfId="5719" xr:uid="{029BA076-9163-4444-AAAF-6796044D7E1B}"/>
    <cellStyle name="Comma 2 2 2 2 2 3 2 4 2 2 2" xfId="11877" xr:uid="{D6C15257-9680-4F6B-B1CA-EE3D8AB5736C}"/>
    <cellStyle name="Comma 2 2 2 2 2 3 2 4 2 2 2 2" xfId="24193" xr:uid="{7E938B7C-6F74-4EB1-8B94-9856E18165F5}"/>
    <cellStyle name="Comma 2 2 2 2 2 3 2 4 2 2 2 2 2" xfId="48825" xr:uid="{F1DDC97D-7A3D-44FD-9D2F-2E2A3E96CCAC}"/>
    <cellStyle name="Comma 2 2 2 2 2 3 2 4 2 2 2 3" xfId="36509" xr:uid="{1D8FFE82-034B-4E3E-9072-773B5E006C6E}"/>
    <cellStyle name="Comma 2 2 2 2 2 3 2 4 2 2 3" xfId="18035" xr:uid="{256379D2-B67E-4EB2-83BE-0833107A6AFA}"/>
    <cellStyle name="Comma 2 2 2 2 2 3 2 4 2 2 3 2" xfId="42667" xr:uid="{208E05F7-37AE-4F54-8FB2-59BC80879483}"/>
    <cellStyle name="Comma 2 2 2 2 2 3 2 4 2 2 4" xfId="30351" xr:uid="{C13036A7-0BFD-4E2C-AD34-56E7DEBFB013}"/>
    <cellStyle name="Comma 2 2 2 2 2 3 2 4 2 3" xfId="8798" xr:uid="{4407A528-A6BF-4C3F-9D17-711148073B7B}"/>
    <cellStyle name="Comma 2 2 2 2 2 3 2 4 2 3 2" xfId="21114" xr:uid="{C7A01D31-D3D8-4A9F-895A-870448CA593F}"/>
    <cellStyle name="Comma 2 2 2 2 2 3 2 4 2 3 2 2" xfId="45746" xr:uid="{604236D7-9AC2-49BB-988D-DFF4EE4BA369}"/>
    <cellStyle name="Comma 2 2 2 2 2 3 2 4 2 3 3" xfId="33430" xr:uid="{5E2BEE9F-01DE-434D-AF3F-FFDCAE0F6890}"/>
    <cellStyle name="Comma 2 2 2 2 2 3 2 4 2 4" xfId="14956" xr:uid="{187A2006-B3AF-4141-9646-E31CEEB1DF9C}"/>
    <cellStyle name="Comma 2 2 2 2 2 3 2 4 2 4 2" xfId="39588" xr:uid="{2730D547-487C-4DDA-A4C1-2CD6BBCE4555}"/>
    <cellStyle name="Comma 2 2 2 2 2 3 2 4 2 5" xfId="27272" xr:uid="{4727928B-21AA-48A7-9D43-72D249B35EE5}"/>
    <cellStyle name="Comma 2 2 2 2 2 3 2 4 3" xfId="4183" xr:uid="{1CBC6C94-7AAC-4BF5-9575-DB850FA0A0EA}"/>
    <cellStyle name="Comma 2 2 2 2 2 3 2 4 3 2" xfId="10341" xr:uid="{FF8BC849-6526-43CE-B43C-96AC67203B04}"/>
    <cellStyle name="Comma 2 2 2 2 2 3 2 4 3 2 2" xfId="22657" xr:uid="{44A95604-58FE-44ED-A19B-645756C04581}"/>
    <cellStyle name="Comma 2 2 2 2 2 3 2 4 3 2 2 2" xfId="47289" xr:uid="{C39520E4-2EF2-421A-9A49-7837738A5A0B}"/>
    <cellStyle name="Comma 2 2 2 2 2 3 2 4 3 2 3" xfId="34973" xr:uid="{5BA5434A-17C6-4831-B560-9D6655B57FE4}"/>
    <cellStyle name="Comma 2 2 2 2 2 3 2 4 3 3" xfId="16499" xr:uid="{4B329875-1DDA-4F81-B96B-4E117B66B8D2}"/>
    <cellStyle name="Comma 2 2 2 2 2 3 2 4 3 3 2" xfId="41131" xr:uid="{AC77DC84-D095-4E3F-AD3F-AD4D793FDD15}"/>
    <cellStyle name="Comma 2 2 2 2 2 3 2 4 3 4" xfId="28815" xr:uid="{35740FE9-C0AC-430B-BEE9-D68FC9F8159E}"/>
    <cellStyle name="Comma 2 2 2 2 2 3 2 4 4" xfId="7262" xr:uid="{DF312DAE-C0FC-430D-8546-9675A54F5709}"/>
    <cellStyle name="Comma 2 2 2 2 2 3 2 4 4 2" xfId="19578" xr:uid="{4023D3F1-EED0-4F6C-9135-992D2F239270}"/>
    <cellStyle name="Comma 2 2 2 2 2 3 2 4 4 2 2" xfId="44210" xr:uid="{4A2BDAC6-57BC-44EC-A50A-D5B9CDEF008B}"/>
    <cellStyle name="Comma 2 2 2 2 2 3 2 4 4 3" xfId="31894" xr:uid="{9E5E44B6-B4C4-48AE-8AE9-E2F691EC9AF9}"/>
    <cellStyle name="Comma 2 2 2 2 2 3 2 4 5" xfId="13420" xr:uid="{CB0BF7B2-18FE-4AE4-A62C-61C86BE926A3}"/>
    <cellStyle name="Comma 2 2 2 2 2 3 2 4 5 2" xfId="38052" xr:uid="{2E6CAED9-33BD-4865-AD87-45CB1043FA04}"/>
    <cellStyle name="Comma 2 2 2 2 2 3 2 4 6" xfId="25736" xr:uid="{5951616D-58AE-47D2-82AD-CD0E005462C2}"/>
    <cellStyle name="Comma 2 2 2 2 2 3 2 5" xfId="1872" xr:uid="{E92936FA-595E-4898-A2CC-48775ABD9A7A}"/>
    <cellStyle name="Comma 2 2 2 2 2 3 2 5 2" xfId="4951" xr:uid="{6D583B5F-E512-4189-92F7-E798E17A188D}"/>
    <cellStyle name="Comma 2 2 2 2 2 3 2 5 2 2" xfId="11109" xr:uid="{F6EAC25D-1E32-49DC-A0EA-02D550465F6C}"/>
    <cellStyle name="Comma 2 2 2 2 2 3 2 5 2 2 2" xfId="23425" xr:uid="{FA7665B9-F36F-4127-8B6C-326B4A4362CA}"/>
    <cellStyle name="Comma 2 2 2 2 2 3 2 5 2 2 2 2" xfId="48057" xr:uid="{0CCD13B5-444C-4A85-BB4B-C6855CADF809}"/>
    <cellStyle name="Comma 2 2 2 2 2 3 2 5 2 2 3" xfId="35741" xr:uid="{C89540C8-F6C1-4226-B9C1-004100A010BB}"/>
    <cellStyle name="Comma 2 2 2 2 2 3 2 5 2 3" xfId="17267" xr:uid="{C9DF799B-16C6-4161-8B76-01ABB5A57084}"/>
    <cellStyle name="Comma 2 2 2 2 2 3 2 5 2 3 2" xfId="41899" xr:uid="{587F076B-90CD-4336-8B70-50D2667DD70A}"/>
    <cellStyle name="Comma 2 2 2 2 2 3 2 5 2 4" xfId="29583" xr:uid="{30F2FC3A-BC44-4728-BB77-2E6D3BFE630C}"/>
    <cellStyle name="Comma 2 2 2 2 2 3 2 5 3" xfId="8030" xr:uid="{163E123E-F1F9-4AB8-ABF1-4C74DA5F136D}"/>
    <cellStyle name="Comma 2 2 2 2 2 3 2 5 3 2" xfId="20346" xr:uid="{55A84F49-2BB4-4DCC-8F53-F013FD3EF770}"/>
    <cellStyle name="Comma 2 2 2 2 2 3 2 5 3 2 2" xfId="44978" xr:uid="{F616CD2C-B587-4E82-BB9F-08340F2ACBCC}"/>
    <cellStyle name="Comma 2 2 2 2 2 3 2 5 3 3" xfId="32662" xr:uid="{D8439B6E-31E8-4F4D-A283-176E960D5FDF}"/>
    <cellStyle name="Comma 2 2 2 2 2 3 2 5 4" xfId="14188" xr:uid="{1428D209-9AAC-4522-8BF5-3BD8ADB7733F}"/>
    <cellStyle name="Comma 2 2 2 2 2 3 2 5 4 2" xfId="38820" xr:uid="{2CAF60BB-1583-49D2-A079-95689606ECFC}"/>
    <cellStyle name="Comma 2 2 2 2 2 3 2 5 5" xfId="26504" xr:uid="{0F8ABEA5-5445-4311-8472-B15801EDA273}"/>
    <cellStyle name="Comma 2 2 2 2 2 3 2 6" xfId="3415" xr:uid="{B8ED339D-C2AC-4679-A4B1-72C7667DC878}"/>
    <cellStyle name="Comma 2 2 2 2 2 3 2 6 2" xfId="9573" xr:uid="{E6828640-3869-4577-819A-9B4EADD8E3EB}"/>
    <cellStyle name="Comma 2 2 2 2 2 3 2 6 2 2" xfId="21889" xr:uid="{D5868572-72C4-48B8-9778-398EA9C52F8A}"/>
    <cellStyle name="Comma 2 2 2 2 2 3 2 6 2 2 2" xfId="46521" xr:uid="{D30F27ED-F5A3-481C-AEBF-18493933B88C}"/>
    <cellStyle name="Comma 2 2 2 2 2 3 2 6 2 3" xfId="34205" xr:uid="{B43FDA5E-423C-4E5B-BFC7-0214B8703ACD}"/>
    <cellStyle name="Comma 2 2 2 2 2 3 2 6 3" xfId="15731" xr:uid="{1091D682-FFDF-4EC2-A8ED-304212902BEA}"/>
    <cellStyle name="Comma 2 2 2 2 2 3 2 6 3 2" xfId="40363" xr:uid="{0D0E36FE-7C4F-4D91-877D-72C986A72B4B}"/>
    <cellStyle name="Comma 2 2 2 2 2 3 2 6 4" xfId="28047" xr:uid="{B39A968C-0CCD-42DC-A11A-57C3B2A40CCC}"/>
    <cellStyle name="Comma 2 2 2 2 2 3 2 7" xfId="6494" xr:uid="{A92D5D05-15EE-4C75-879E-D95F4CB31155}"/>
    <cellStyle name="Comma 2 2 2 2 2 3 2 7 2" xfId="18810" xr:uid="{E329940E-041B-4831-8136-5E27D3AF86F5}"/>
    <cellStyle name="Comma 2 2 2 2 2 3 2 7 2 2" xfId="43442" xr:uid="{2F3D9A4B-4480-4053-AEAD-7D6C6B9F5BED}"/>
    <cellStyle name="Comma 2 2 2 2 2 3 2 7 3" xfId="31126" xr:uid="{470B61F6-B1E7-41C7-B425-47B50AF806B7}"/>
    <cellStyle name="Comma 2 2 2 2 2 3 2 8" xfId="12652" xr:uid="{E18E55BE-A042-439F-8E33-924A28B75D0C}"/>
    <cellStyle name="Comma 2 2 2 2 2 3 2 8 2" xfId="37284" xr:uid="{927FEEE4-5DC9-443A-8589-BFE6341273DA}"/>
    <cellStyle name="Comma 2 2 2 2 2 3 2 9" xfId="24968" xr:uid="{EE6A3559-C3FD-4B0E-82FB-7A786BC37751}"/>
    <cellStyle name="Comma 2 2 2 2 2 3 3" xfId="422" xr:uid="{23A361DE-9E4E-424D-98E8-DC88356A8FB6}"/>
    <cellStyle name="Comma 2 2 2 2 2 3 3 2" xfId="806" xr:uid="{A38C8F21-83D0-416A-A804-91A446DE8C40}"/>
    <cellStyle name="Comma 2 2 2 2 2 3 3 2 2" xfId="1574" xr:uid="{9E60F4D4-63A8-491C-98A6-43D581FAA240}"/>
    <cellStyle name="Comma 2 2 2 2 2 3 3 2 2 2" xfId="3120" xr:uid="{25D7CE49-2732-443E-AA92-26A3A0501347}"/>
    <cellStyle name="Comma 2 2 2 2 2 3 3 2 2 2 2" xfId="6199" xr:uid="{8FCFBEB8-1FAE-4572-84F5-15950EEFBC66}"/>
    <cellStyle name="Comma 2 2 2 2 2 3 3 2 2 2 2 2" xfId="12357" xr:uid="{232D3083-F511-4B93-AB0C-D31444D6C7DB}"/>
    <cellStyle name="Comma 2 2 2 2 2 3 3 2 2 2 2 2 2" xfId="24673" xr:uid="{769A884D-77EE-421C-9501-E1CED22254C1}"/>
    <cellStyle name="Comma 2 2 2 2 2 3 3 2 2 2 2 2 2 2" xfId="49305" xr:uid="{4D978960-2EBB-470E-8286-1507BBA3078E}"/>
    <cellStyle name="Comma 2 2 2 2 2 3 3 2 2 2 2 2 3" xfId="36989" xr:uid="{A410F9F6-56C4-4ABF-8AAF-9793EF64D5C1}"/>
    <cellStyle name="Comma 2 2 2 2 2 3 3 2 2 2 2 3" xfId="18515" xr:uid="{D7BB3048-BB20-41FF-A28E-F6FB4AAB222A}"/>
    <cellStyle name="Comma 2 2 2 2 2 3 3 2 2 2 2 3 2" xfId="43147" xr:uid="{1D50E64F-1BF9-4208-85E6-451AF6E63738}"/>
    <cellStyle name="Comma 2 2 2 2 2 3 3 2 2 2 2 4" xfId="30831" xr:uid="{D2C728D4-A748-46FE-AE42-5747E460988C}"/>
    <cellStyle name="Comma 2 2 2 2 2 3 3 2 2 2 3" xfId="9278" xr:uid="{A51F1BB0-6DD1-496B-BBE0-9121742A83B7}"/>
    <cellStyle name="Comma 2 2 2 2 2 3 3 2 2 2 3 2" xfId="21594" xr:uid="{E63E8D35-3C36-4415-837F-BC066EA66665}"/>
    <cellStyle name="Comma 2 2 2 2 2 3 3 2 2 2 3 2 2" xfId="46226" xr:uid="{B1A431B3-6334-4B28-A6D2-8B71A4FAB7AF}"/>
    <cellStyle name="Comma 2 2 2 2 2 3 3 2 2 2 3 3" xfId="33910" xr:uid="{18CA065E-0449-4BE0-B8EC-AC12840CCFE9}"/>
    <cellStyle name="Comma 2 2 2 2 2 3 3 2 2 2 4" xfId="15436" xr:uid="{3E70116D-AEE4-4827-9ACE-B68C94FEC5DF}"/>
    <cellStyle name="Comma 2 2 2 2 2 3 3 2 2 2 4 2" xfId="40068" xr:uid="{ABAF6B6E-11B1-4F57-AD77-BDEFD0D57DDA}"/>
    <cellStyle name="Comma 2 2 2 2 2 3 3 2 2 2 5" xfId="27752" xr:uid="{A489E3F9-9524-448C-8D0F-4B9D3C96AE64}"/>
    <cellStyle name="Comma 2 2 2 2 2 3 3 2 2 3" xfId="4663" xr:uid="{6B8635DB-F754-42CB-8DAB-C0E58A55961F}"/>
    <cellStyle name="Comma 2 2 2 2 2 3 3 2 2 3 2" xfId="10821" xr:uid="{5CCD7CCF-706E-481D-A879-193D77C9644E}"/>
    <cellStyle name="Comma 2 2 2 2 2 3 3 2 2 3 2 2" xfId="23137" xr:uid="{366E307E-0A8E-41DC-AAD9-DA07459D47B3}"/>
    <cellStyle name="Comma 2 2 2 2 2 3 3 2 2 3 2 2 2" xfId="47769" xr:uid="{38D15C78-283E-45B9-B9F3-076505D263CF}"/>
    <cellStyle name="Comma 2 2 2 2 2 3 3 2 2 3 2 3" xfId="35453" xr:uid="{98B849D8-A67A-4A98-AC88-496A00743B92}"/>
    <cellStyle name="Comma 2 2 2 2 2 3 3 2 2 3 3" xfId="16979" xr:uid="{8CBF6481-AC63-40E1-BA9E-A34FABCA28F5}"/>
    <cellStyle name="Comma 2 2 2 2 2 3 3 2 2 3 3 2" xfId="41611" xr:uid="{715CAA46-33C2-40E9-A3C5-C022CA3A6903}"/>
    <cellStyle name="Comma 2 2 2 2 2 3 3 2 2 3 4" xfId="29295" xr:uid="{AE4978B5-0749-46AA-97EA-72A15933C85E}"/>
    <cellStyle name="Comma 2 2 2 2 2 3 3 2 2 4" xfId="7742" xr:uid="{2EACBF65-7DEB-4F5A-9971-58DEFB921433}"/>
    <cellStyle name="Comma 2 2 2 2 2 3 3 2 2 4 2" xfId="20058" xr:uid="{53561489-FA9E-42F3-BF0B-399F641F364C}"/>
    <cellStyle name="Comma 2 2 2 2 2 3 3 2 2 4 2 2" xfId="44690" xr:uid="{3EDAA8CC-D035-44D8-BAA9-2849D6EB7EB5}"/>
    <cellStyle name="Comma 2 2 2 2 2 3 3 2 2 4 3" xfId="32374" xr:uid="{D7DD052C-9AD2-4696-B18B-58AA6D2C87BA}"/>
    <cellStyle name="Comma 2 2 2 2 2 3 3 2 2 5" xfId="13900" xr:uid="{CD31E532-9797-4567-9659-3899CA16D2BA}"/>
    <cellStyle name="Comma 2 2 2 2 2 3 3 2 2 5 2" xfId="38532" xr:uid="{D02513D0-45CF-4D7C-84D2-C61398D7420D}"/>
    <cellStyle name="Comma 2 2 2 2 2 3 3 2 2 6" xfId="26216" xr:uid="{742BE08A-FB42-429D-B524-5EFF81003587}"/>
    <cellStyle name="Comma 2 2 2 2 2 3 3 2 3" xfId="2352" xr:uid="{0E45A718-8866-463B-933A-21221E318981}"/>
    <cellStyle name="Comma 2 2 2 2 2 3 3 2 3 2" xfId="5431" xr:uid="{DBCAE374-66B0-462A-8898-7F443660A048}"/>
    <cellStyle name="Comma 2 2 2 2 2 3 3 2 3 2 2" xfId="11589" xr:uid="{47090B6D-818D-4408-866D-4A03F68245A2}"/>
    <cellStyle name="Comma 2 2 2 2 2 3 3 2 3 2 2 2" xfId="23905" xr:uid="{69865CC6-2740-4D6E-A73D-E6A92782BF4D}"/>
    <cellStyle name="Comma 2 2 2 2 2 3 3 2 3 2 2 2 2" xfId="48537" xr:uid="{F3D3A855-6525-4A72-94B5-92C3B621922F}"/>
    <cellStyle name="Comma 2 2 2 2 2 3 3 2 3 2 2 3" xfId="36221" xr:uid="{0B80F5A6-3E05-42AB-A4E2-CDED50167EA3}"/>
    <cellStyle name="Comma 2 2 2 2 2 3 3 2 3 2 3" xfId="17747" xr:uid="{20D153D1-6649-4686-8C9A-D6A020BB40B3}"/>
    <cellStyle name="Comma 2 2 2 2 2 3 3 2 3 2 3 2" xfId="42379" xr:uid="{6B1A7BF2-CC05-4F03-83C2-A38607D0C4BE}"/>
    <cellStyle name="Comma 2 2 2 2 2 3 3 2 3 2 4" xfId="30063" xr:uid="{5B8D2EC1-D29F-4B75-AFEA-79B206304465}"/>
    <cellStyle name="Comma 2 2 2 2 2 3 3 2 3 3" xfId="8510" xr:uid="{A7C3A1E1-F023-46B9-A751-30B67E0A38D8}"/>
    <cellStyle name="Comma 2 2 2 2 2 3 3 2 3 3 2" xfId="20826" xr:uid="{06F9544F-118B-4D7C-87F3-9D44173ACC79}"/>
    <cellStyle name="Comma 2 2 2 2 2 3 3 2 3 3 2 2" xfId="45458" xr:uid="{1D828AC8-AD24-4F0A-A27F-0F88CE859164}"/>
    <cellStyle name="Comma 2 2 2 2 2 3 3 2 3 3 3" xfId="33142" xr:uid="{2DD64D59-CB5F-410C-AB20-5226752B986C}"/>
    <cellStyle name="Comma 2 2 2 2 2 3 3 2 3 4" xfId="14668" xr:uid="{53F9BBF1-D0D4-4771-A3FC-3FB5ECCC8F70}"/>
    <cellStyle name="Comma 2 2 2 2 2 3 3 2 3 4 2" xfId="39300" xr:uid="{DFFE4570-BC02-4B02-8FA2-22A7E52ECD52}"/>
    <cellStyle name="Comma 2 2 2 2 2 3 3 2 3 5" xfId="26984" xr:uid="{238ADE94-3A2A-41B0-B388-1752782723DC}"/>
    <cellStyle name="Comma 2 2 2 2 2 3 3 2 4" xfId="3895" xr:uid="{DBE8616D-B85D-4BA7-A5A8-BB8C4664F9A0}"/>
    <cellStyle name="Comma 2 2 2 2 2 3 3 2 4 2" xfId="10053" xr:uid="{85AD920B-415C-47EE-B342-BFBC6BB2DC08}"/>
    <cellStyle name="Comma 2 2 2 2 2 3 3 2 4 2 2" xfId="22369" xr:uid="{37284B6F-23DE-42ED-97E1-9A79579D5196}"/>
    <cellStyle name="Comma 2 2 2 2 2 3 3 2 4 2 2 2" xfId="47001" xr:uid="{AD059DEF-8328-4AD6-95C9-8332367914BE}"/>
    <cellStyle name="Comma 2 2 2 2 2 3 3 2 4 2 3" xfId="34685" xr:uid="{7382C86E-9301-41AF-9B6F-D1CF10910B22}"/>
    <cellStyle name="Comma 2 2 2 2 2 3 3 2 4 3" xfId="16211" xr:uid="{EC3C7813-48F5-43FE-8D15-87A02FCAFFA7}"/>
    <cellStyle name="Comma 2 2 2 2 2 3 3 2 4 3 2" xfId="40843" xr:uid="{4F189CF2-7ECD-4AF2-A645-03843B7734EC}"/>
    <cellStyle name="Comma 2 2 2 2 2 3 3 2 4 4" xfId="28527" xr:uid="{16364A85-1956-4134-B3EE-9F42E0015A40}"/>
    <cellStyle name="Comma 2 2 2 2 2 3 3 2 5" xfId="6974" xr:uid="{4C55561A-A4A0-4A64-9A4A-BBB9A054EAF6}"/>
    <cellStyle name="Comma 2 2 2 2 2 3 3 2 5 2" xfId="19290" xr:uid="{D13E3D01-445B-4038-94E8-3E8A52B64AD6}"/>
    <cellStyle name="Comma 2 2 2 2 2 3 3 2 5 2 2" xfId="43922" xr:uid="{E237DD4C-696E-4F50-A5AF-58D18CB931B8}"/>
    <cellStyle name="Comma 2 2 2 2 2 3 3 2 5 3" xfId="31606" xr:uid="{6ABD92DD-DF4C-47CD-B60F-D024FE72C0A2}"/>
    <cellStyle name="Comma 2 2 2 2 2 3 3 2 6" xfId="13132" xr:uid="{24A6A228-62DA-48B4-B839-BE423EB2BC79}"/>
    <cellStyle name="Comma 2 2 2 2 2 3 3 2 6 2" xfId="37764" xr:uid="{C2BFE712-E7B8-49DD-92DB-FB4587198BD8}"/>
    <cellStyle name="Comma 2 2 2 2 2 3 3 2 7" xfId="25448" xr:uid="{6000C789-1EE8-4BE9-83C9-98CD663E146E}"/>
    <cellStyle name="Comma 2 2 2 2 2 3 3 3" xfId="1190" xr:uid="{4517F82A-C6A7-4888-8EDD-1AD7DFD5F684}"/>
    <cellStyle name="Comma 2 2 2 2 2 3 3 3 2" xfId="2736" xr:uid="{7EC2D435-7931-4EFB-8470-6D906A8A8F57}"/>
    <cellStyle name="Comma 2 2 2 2 2 3 3 3 2 2" xfId="5815" xr:uid="{7842E3B5-85A7-48E3-99C3-E9BEF20A8A30}"/>
    <cellStyle name="Comma 2 2 2 2 2 3 3 3 2 2 2" xfId="11973" xr:uid="{0A47B833-A410-409E-9D1A-B0D377F3FF0E}"/>
    <cellStyle name="Comma 2 2 2 2 2 3 3 3 2 2 2 2" xfId="24289" xr:uid="{5A4FB83C-0654-43F4-A944-BBD0C9C360AF}"/>
    <cellStyle name="Comma 2 2 2 2 2 3 3 3 2 2 2 2 2" xfId="48921" xr:uid="{D3D0ACA3-7656-462E-8445-DF86AA847838}"/>
    <cellStyle name="Comma 2 2 2 2 2 3 3 3 2 2 2 3" xfId="36605" xr:uid="{D4ABA5EB-B21D-4470-A91E-53517531E62D}"/>
    <cellStyle name="Comma 2 2 2 2 2 3 3 3 2 2 3" xfId="18131" xr:uid="{261A1476-C5F9-47A4-81F3-BB6B5F10E7D9}"/>
    <cellStyle name="Comma 2 2 2 2 2 3 3 3 2 2 3 2" xfId="42763" xr:uid="{624E321A-3F1D-4025-8B62-3BA33276FF2A}"/>
    <cellStyle name="Comma 2 2 2 2 2 3 3 3 2 2 4" xfId="30447" xr:uid="{6FDD87BF-1D4D-410F-9809-373FB3542F49}"/>
    <cellStyle name="Comma 2 2 2 2 2 3 3 3 2 3" xfId="8894" xr:uid="{19769EB2-524B-470E-A893-9F6975C5F542}"/>
    <cellStyle name="Comma 2 2 2 2 2 3 3 3 2 3 2" xfId="21210" xr:uid="{2971020C-D387-4DCF-A0FC-23D5C124BA25}"/>
    <cellStyle name="Comma 2 2 2 2 2 3 3 3 2 3 2 2" xfId="45842" xr:uid="{961C1845-5C23-4465-9212-303064ADBA84}"/>
    <cellStyle name="Comma 2 2 2 2 2 3 3 3 2 3 3" xfId="33526" xr:uid="{8376A705-8E5C-4AE7-8310-669BB888A668}"/>
    <cellStyle name="Comma 2 2 2 2 2 3 3 3 2 4" xfId="15052" xr:uid="{9A9BF427-1559-419A-AFC4-754634C23AE4}"/>
    <cellStyle name="Comma 2 2 2 2 2 3 3 3 2 4 2" xfId="39684" xr:uid="{6A1E419C-25E7-4774-993F-CBD5D7E7CB9C}"/>
    <cellStyle name="Comma 2 2 2 2 2 3 3 3 2 5" xfId="27368" xr:uid="{2AA518C1-8D47-40A0-B995-8472FE58637F}"/>
    <cellStyle name="Comma 2 2 2 2 2 3 3 3 3" xfId="4279" xr:uid="{8FD87539-8312-4B9A-88A2-2CFE4A9178BE}"/>
    <cellStyle name="Comma 2 2 2 2 2 3 3 3 3 2" xfId="10437" xr:uid="{2C286386-DD7E-4C80-A5C4-9F5547744477}"/>
    <cellStyle name="Comma 2 2 2 2 2 3 3 3 3 2 2" xfId="22753" xr:uid="{98090F5A-43F0-4CAA-9DC8-4E5A8D85B42E}"/>
    <cellStyle name="Comma 2 2 2 2 2 3 3 3 3 2 2 2" xfId="47385" xr:uid="{6FFC9691-AB3C-45DF-AEA8-90005B9AF91E}"/>
    <cellStyle name="Comma 2 2 2 2 2 3 3 3 3 2 3" xfId="35069" xr:uid="{B205639C-674A-4782-9874-E503D76BB92C}"/>
    <cellStyle name="Comma 2 2 2 2 2 3 3 3 3 3" xfId="16595" xr:uid="{4190BD3E-0249-4B3A-9A73-2588CAF60F22}"/>
    <cellStyle name="Comma 2 2 2 2 2 3 3 3 3 3 2" xfId="41227" xr:uid="{9BC20285-EAF9-4A2E-A1CE-75F8E0A1B019}"/>
    <cellStyle name="Comma 2 2 2 2 2 3 3 3 3 4" xfId="28911" xr:uid="{82F14F10-0F4F-4A57-9702-08999DB3B8E4}"/>
    <cellStyle name="Comma 2 2 2 2 2 3 3 3 4" xfId="7358" xr:uid="{98E5BA82-BD5D-433E-92BA-2B5CA7D89433}"/>
    <cellStyle name="Comma 2 2 2 2 2 3 3 3 4 2" xfId="19674" xr:uid="{3190579B-C1FC-4A07-A2EB-E4AE649A8694}"/>
    <cellStyle name="Comma 2 2 2 2 2 3 3 3 4 2 2" xfId="44306" xr:uid="{5333F2EC-0095-4D26-ADF2-5FADDE46A1A2}"/>
    <cellStyle name="Comma 2 2 2 2 2 3 3 3 4 3" xfId="31990" xr:uid="{D0FF8B82-1282-4F44-945A-EE14D6E21562}"/>
    <cellStyle name="Comma 2 2 2 2 2 3 3 3 5" xfId="13516" xr:uid="{A70DC69A-EBFA-46CA-BADF-F62D97E133AC}"/>
    <cellStyle name="Comma 2 2 2 2 2 3 3 3 5 2" xfId="38148" xr:uid="{4280D32B-493A-48FD-9C9C-65AF676C13A4}"/>
    <cellStyle name="Comma 2 2 2 2 2 3 3 3 6" xfId="25832" xr:uid="{528D17B1-C825-453E-BC35-D025A3F9C69A}"/>
    <cellStyle name="Comma 2 2 2 2 2 3 3 4" xfId="1968" xr:uid="{CE2930F7-4E2A-4BE1-B077-DD3858B3A267}"/>
    <cellStyle name="Comma 2 2 2 2 2 3 3 4 2" xfId="5047" xr:uid="{83D794A9-7A4C-4BD8-98A0-5C4BB6585E78}"/>
    <cellStyle name="Comma 2 2 2 2 2 3 3 4 2 2" xfId="11205" xr:uid="{809569B3-E16F-4A59-84A9-B330B2DF15AA}"/>
    <cellStyle name="Comma 2 2 2 2 2 3 3 4 2 2 2" xfId="23521" xr:uid="{E682557A-704F-4918-8977-396CF2E428F0}"/>
    <cellStyle name="Comma 2 2 2 2 2 3 3 4 2 2 2 2" xfId="48153" xr:uid="{078F1D1C-B3B4-4DA7-807C-674EF7AA466C}"/>
    <cellStyle name="Comma 2 2 2 2 2 3 3 4 2 2 3" xfId="35837" xr:uid="{1ED86F63-9930-4FC0-B74F-1FC01D8E262B}"/>
    <cellStyle name="Comma 2 2 2 2 2 3 3 4 2 3" xfId="17363" xr:uid="{DF805775-4906-4343-BBAC-0F355B7D00C0}"/>
    <cellStyle name="Comma 2 2 2 2 2 3 3 4 2 3 2" xfId="41995" xr:uid="{6D6C0EFA-EB6C-4F83-883A-062887A4CA0E}"/>
    <cellStyle name="Comma 2 2 2 2 2 3 3 4 2 4" xfId="29679" xr:uid="{88EA7747-74B8-476E-9092-EDE737A2DF8E}"/>
    <cellStyle name="Comma 2 2 2 2 2 3 3 4 3" xfId="8126" xr:uid="{7564B517-ED38-479E-B0C7-DC3B00E3B1C2}"/>
    <cellStyle name="Comma 2 2 2 2 2 3 3 4 3 2" xfId="20442" xr:uid="{F21F6A2D-50C0-48CC-9DBA-566FD170C5E8}"/>
    <cellStyle name="Comma 2 2 2 2 2 3 3 4 3 2 2" xfId="45074" xr:uid="{018CB86B-D366-4ADF-8863-CAF96FE617FA}"/>
    <cellStyle name="Comma 2 2 2 2 2 3 3 4 3 3" xfId="32758" xr:uid="{E5607EA5-78AB-46B7-8267-0C405A1EBCA0}"/>
    <cellStyle name="Comma 2 2 2 2 2 3 3 4 4" xfId="14284" xr:uid="{6D7B76F4-FBCF-480E-9BC6-33942DC9F022}"/>
    <cellStyle name="Comma 2 2 2 2 2 3 3 4 4 2" xfId="38916" xr:uid="{9DEB9EA1-0351-4D19-BFCC-0E864232DAF0}"/>
    <cellStyle name="Comma 2 2 2 2 2 3 3 4 5" xfId="26600" xr:uid="{733196BE-08CE-4AEA-BF75-1EB434A459D3}"/>
    <cellStyle name="Comma 2 2 2 2 2 3 3 5" xfId="3511" xr:uid="{76C03F9F-2A24-4397-87FC-3A9660EB32E5}"/>
    <cellStyle name="Comma 2 2 2 2 2 3 3 5 2" xfId="9669" xr:uid="{24C57B76-87D2-4842-86C2-2B89D8CDD759}"/>
    <cellStyle name="Comma 2 2 2 2 2 3 3 5 2 2" xfId="21985" xr:uid="{6C2973DD-D714-4886-A1D5-979B8C104A55}"/>
    <cellStyle name="Comma 2 2 2 2 2 3 3 5 2 2 2" xfId="46617" xr:uid="{F6B19E7F-08EE-466B-BF9C-E6FDD32B5BB4}"/>
    <cellStyle name="Comma 2 2 2 2 2 3 3 5 2 3" xfId="34301" xr:uid="{86B2CFBC-B22F-4E79-8543-166B625934B6}"/>
    <cellStyle name="Comma 2 2 2 2 2 3 3 5 3" xfId="15827" xr:uid="{FBD7CA09-456E-4A16-BE26-CD7773D64181}"/>
    <cellStyle name="Comma 2 2 2 2 2 3 3 5 3 2" xfId="40459" xr:uid="{510A3D99-D116-4DAE-BFDE-2F226B9B0EDD}"/>
    <cellStyle name="Comma 2 2 2 2 2 3 3 5 4" xfId="28143" xr:uid="{1DC75950-C722-4874-BCEB-217F217DDF9E}"/>
    <cellStyle name="Comma 2 2 2 2 2 3 3 6" xfId="6590" xr:uid="{F4566F97-8C47-4A8E-8F95-F44BF2DF6FB7}"/>
    <cellStyle name="Comma 2 2 2 2 2 3 3 6 2" xfId="18906" xr:uid="{15F1BAB6-B56F-42ED-9F83-AD4168AB53EC}"/>
    <cellStyle name="Comma 2 2 2 2 2 3 3 6 2 2" xfId="43538" xr:uid="{B35C6D20-36A5-4915-A53B-7AA19B74FCF6}"/>
    <cellStyle name="Comma 2 2 2 2 2 3 3 6 3" xfId="31222" xr:uid="{1E60C214-8006-40DB-8F4D-79DCC7A850A1}"/>
    <cellStyle name="Comma 2 2 2 2 2 3 3 7" xfId="12748" xr:uid="{C29F5334-F4EA-4C27-8C15-B846BE27AC05}"/>
    <cellStyle name="Comma 2 2 2 2 2 3 3 7 2" xfId="37380" xr:uid="{717163E2-9853-436C-B99E-C3C9EBF71375}"/>
    <cellStyle name="Comma 2 2 2 2 2 3 3 8" xfId="25064" xr:uid="{ECA05E9E-C977-4C06-B39D-6B64F4CA4892}"/>
    <cellStyle name="Comma 2 2 2 2 2 3 4" xfId="614" xr:uid="{5519CE32-EB47-4823-8376-02D4E0F29928}"/>
    <cellStyle name="Comma 2 2 2 2 2 3 4 2" xfId="1382" xr:uid="{9418A1E4-6C25-41A4-87A9-7E5744CA632B}"/>
    <cellStyle name="Comma 2 2 2 2 2 3 4 2 2" xfId="2928" xr:uid="{A4F616F6-4C9A-4229-963F-F06C2BFCB14E}"/>
    <cellStyle name="Comma 2 2 2 2 2 3 4 2 2 2" xfId="6007" xr:uid="{BC09BF01-5CFA-4505-9781-03E03963A994}"/>
    <cellStyle name="Comma 2 2 2 2 2 3 4 2 2 2 2" xfId="12165" xr:uid="{B59AD899-C771-438D-9525-8F2126546696}"/>
    <cellStyle name="Comma 2 2 2 2 2 3 4 2 2 2 2 2" xfId="24481" xr:uid="{C8F1BDF8-B3B9-437D-AA7D-519E2E4023C1}"/>
    <cellStyle name="Comma 2 2 2 2 2 3 4 2 2 2 2 2 2" xfId="49113" xr:uid="{E747A468-D446-4291-8525-DAB7ABA29F9A}"/>
    <cellStyle name="Comma 2 2 2 2 2 3 4 2 2 2 2 3" xfId="36797" xr:uid="{CC48A435-CF9C-4DEB-888D-8C4D4E8C3A0D}"/>
    <cellStyle name="Comma 2 2 2 2 2 3 4 2 2 2 3" xfId="18323" xr:uid="{95655515-7228-4A67-A5C0-E11BFCB424A2}"/>
    <cellStyle name="Comma 2 2 2 2 2 3 4 2 2 2 3 2" xfId="42955" xr:uid="{6F486FB6-3DB7-4003-AB0E-266E3B9048AD}"/>
    <cellStyle name="Comma 2 2 2 2 2 3 4 2 2 2 4" xfId="30639" xr:uid="{6F58D58D-A0B2-4F53-84C2-0668AC2AF5CE}"/>
    <cellStyle name="Comma 2 2 2 2 2 3 4 2 2 3" xfId="9086" xr:uid="{C59B328A-F85F-44DA-8BCA-B5590D75DD2B}"/>
    <cellStyle name="Comma 2 2 2 2 2 3 4 2 2 3 2" xfId="21402" xr:uid="{9CCFC672-F776-4CBE-9C85-CE1F2C1E4068}"/>
    <cellStyle name="Comma 2 2 2 2 2 3 4 2 2 3 2 2" xfId="46034" xr:uid="{761435EE-189B-4E0B-9420-FBF324A8825E}"/>
    <cellStyle name="Comma 2 2 2 2 2 3 4 2 2 3 3" xfId="33718" xr:uid="{570BA461-BFC3-4450-8451-74A6D02BE7B3}"/>
    <cellStyle name="Comma 2 2 2 2 2 3 4 2 2 4" xfId="15244" xr:uid="{0C203F56-04B9-4EAB-879B-813C4AF7E0AE}"/>
    <cellStyle name="Comma 2 2 2 2 2 3 4 2 2 4 2" xfId="39876" xr:uid="{BD709E20-2DB3-428A-90C2-27E3865742A8}"/>
    <cellStyle name="Comma 2 2 2 2 2 3 4 2 2 5" xfId="27560" xr:uid="{F61604F6-75FE-4F20-959E-FB3D7AC3AED5}"/>
    <cellStyle name="Comma 2 2 2 2 2 3 4 2 3" xfId="4471" xr:uid="{B3B4C83A-813E-4BEA-ACF0-13D679934E53}"/>
    <cellStyle name="Comma 2 2 2 2 2 3 4 2 3 2" xfId="10629" xr:uid="{2AA247C1-213B-4247-8D9F-13A2506F3DFC}"/>
    <cellStyle name="Comma 2 2 2 2 2 3 4 2 3 2 2" xfId="22945" xr:uid="{9A501DFC-F697-404B-BA78-53A022473F11}"/>
    <cellStyle name="Comma 2 2 2 2 2 3 4 2 3 2 2 2" xfId="47577" xr:uid="{3D1F6E11-8C41-4EA6-AC8A-7791BAFE3915}"/>
    <cellStyle name="Comma 2 2 2 2 2 3 4 2 3 2 3" xfId="35261" xr:uid="{D7D5EE8F-637F-42F7-970B-A44609F51B68}"/>
    <cellStyle name="Comma 2 2 2 2 2 3 4 2 3 3" xfId="16787" xr:uid="{E6EFF73C-4B8A-4A4B-9397-AE09E8214F91}"/>
    <cellStyle name="Comma 2 2 2 2 2 3 4 2 3 3 2" xfId="41419" xr:uid="{7518AE71-1903-4884-AB70-C9BFF2A47052}"/>
    <cellStyle name="Comma 2 2 2 2 2 3 4 2 3 4" xfId="29103" xr:uid="{523A8D22-2BAB-4F24-8837-40C7E0FDD6A7}"/>
    <cellStyle name="Comma 2 2 2 2 2 3 4 2 4" xfId="7550" xr:uid="{AF0F12E3-8FB8-4BDF-9BC8-4DC589FE4A8E}"/>
    <cellStyle name="Comma 2 2 2 2 2 3 4 2 4 2" xfId="19866" xr:uid="{1BF84001-A91A-4788-99DF-C1C743277F6A}"/>
    <cellStyle name="Comma 2 2 2 2 2 3 4 2 4 2 2" xfId="44498" xr:uid="{48097EB3-98A5-4E9E-B4FE-FCA33C12C44F}"/>
    <cellStyle name="Comma 2 2 2 2 2 3 4 2 4 3" xfId="32182" xr:uid="{56AC6EFF-156E-4526-9A74-0E19883EA2E3}"/>
    <cellStyle name="Comma 2 2 2 2 2 3 4 2 5" xfId="13708" xr:uid="{84F64587-5042-40B4-A7EE-7FFB06BC70F8}"/>
    <cellStyle name="Comma 2 2 2 2 2 3 4 2 5 2" xfId="38340" xr:uid="{612CFA81-FC02-4C21-905C-7FB79D816DD8}"/>
    <cellStyle name="Comma 2 2 2 2 2 3 4 2 6" xfId="26024" xr:uid="{4D7CFC4E-E015-4736-8DB2-4E0250407960}"/>
    <cellStyle name="Comma 2 2 2 2 2 3 4 3" xfId="2160" xr:uid="{2E51448C-9343-4C67-A2A6-58F8DEEDC989}"/>
    <cellStyle name="Comma 2 2 2 2 2 3 4 3 2" xfId="5239" xr:uid="{2BB69927-1121-4060-BC42-4281FCBBFD07}"/>
    <cellStyle name="Comma 2 2 2 2 2 3 4 3 2 2" xfId="11397" xr:uid="{B02EA3F2-757C-48B9-B867-CB736A4F61CF}"/>
    <cellStyle name="Comma 2 2 2 2 2 3 4 3 2 2 2" xfId="23713" xr:uid="{68E7C184-2E01-44F8-8AAD-2A76263FB4B6}"/>
    <cellStyle name="Comma 2 2 2 2 2 3 4 3 2 2 2 2" xfId="48345" xr:uid="{B6CAD54C-5340-4748-8DEE-525F2E33BC9F}"/>
    <cellStyle name="Comma 2 2 2 2 2 3 4 3 2 2 3" xfId="36029" xr:uid="{E4F1304C-4508-4D68-901B-82ED29FB4621}"/>
    <cellStyle name="Comma 2 2 2 2 2 3 4 3 2 3" xfId="17555" xr:uid="{AADF8952-086F-4B21-B39C-E5655B3362C6}"/>
    <cellStyle name="Comma 2 2 2 2 2 3 4 3 2 3 2" xfId="42187" xr:uid="{2031F952-DE0D-4A6F-B67A-0098EF639B7D}"/>
    <cellStyle name="Comma 2 2 2 2 2 3 4 3 2 4" xfId="29871" xr:uid="{C9A43412-3B17-4000-9F6C-FEEE29C96B19}"/>
    <cellStyle name="Comma 2 2 2 2 2 3 4 3 3" xfId="8318" xr:uid="{F6F3AA45-8B40-4121-8023-D3DAC50FB440}"/>
    <cellStyle name="Comma 2 2 2 2 2 3 4 3 3 2" xfId="20634" xr:uid="{603DD555-0FB0-4CA6-B179-5FF892D9FCAA}"/>
    <cellStyle name="Comma 2 2 2 2 2 3 4 3 3 2 2" xfId="45266" xr:uid="{DD4449FF-7BF8-4EA7-B69D-A2736C28AADA}"/>
    <cellStyle name="Comma 2 2 2 2 2 3 4 3 3 3" xfId="32950" xr:uid="{66246ABA-1083-4E1C-B0B1-130C2F2DADE1}"/>
    <cellStyle name="Comma 2 2 2 2 2 3 4 3 4" xfId="14476" xr:uid="{41405671-D474-4F78-80A6-D52BBE82B286}"/>
    <cellStyle name="Comma 2 2 2 2 2 3 4 3 4 2" xfId="39108" xr:uid="{4EC75D29-7DDF-4657-9F44-3E5124DCE2B4}"/>
    <cellStyle name="Comma 2 2 2 2 2 3 4 3 5" xfId="26792" xr:uid="{193E6942-C481-4FDA-9081-65206FCEE265}"/>
    <cellStyle name="Comma 2 2 2 2 2 3 4 4" xfId="3703" xr:uid="{6074BAC8-7CBB-4260-9924-CA31601B0B75}"/>
    <cellStyle name="Comma 2 2 2 2 2 3 4 4 2" xfId="9861" xr:uid="{50D32C85-6ECA-44E9-95E6-F617B6C43C5C}"/>
    <cellStyle name="Comma 2 2 2 2 2 3 4 4 2 2" xfId="22177" xr:uid="{4DC6960F-E86C-4F7F-B84E-A247121125F9}"/>
    <cellStyle name="Comma 2 2 2 2 2 3 4 4 2 2 2" xfId="46809" xr:uid="{AF521A91-9136-4DE9-97BC-88F28DCDC4AD}"/>
    <cellStyle name="Comma 2 2 2 2 2 3 4 4 2 3" xfId="34493" xr:uid="{9580AB0D-6B7D-4297-A1BB-61274C8A1AB9}"/>
    <cellStyle name="Comma 2 2 2 2 2 3 4 4 3" xfId="16019" xr:uid="{1059F3CA-A8B2-4CA4-9BCD-8708A1342407}"/>
    <cellStyle name="Comma 2 2 2 2 2 3 4 4 3 2" xfId="40651" xr:uid="{44FE3E21-2A67-49C3-AA05-5E10BD34A8DA}"/>
    <cellStyle name="Comma 2 2 2 2 2 3 4 4 4" xfId="28335" xr:uid="{632D3A0F-11AC-4256-8520-3132D2357477}"/>
    <cellStyle name="Comma 2 2 2 2 2 3 4 5" xfId="6782" xr:uid="{59890113-3FFE-4955-9F69-EE1B08F9669A}"/>
    <cellStyle name="Comma 2 2 2 2 2 3 4 5 2" xfId="19098" xr:uid="{B29C139E-7FC7-4144-B3C5-DE04AFBA23CA}"/>
    <cellStyle name="Comma 2 2 2 2 2 3 4 5 2 2" xfId="43730" xr:uid="{3112FE9A-53E0-4B52-8E2B-C6DC10904EE7}"/>
    <cellStyle name="Comma 2 2 2 2 2 3 4 5 3" xfId="31414" xr:uid="{AA9B2E01-D571-4983-B47B-D6D2B4F46B3B}"/>
    <cellStyle name="Comma 2 2 2 2 2 3 4 6" xfId="12940" xr:uid="{73E7A09F-CC92-46FB-B163-7713C76CC2D4}"/>
    <cellStyle name="Comma 2 2 2 2 2 3 4 6 2" xfId="37572" xr:uid="{086F8342-3407-4AEA-B00E-04D330569196}"/>
    <cellStyle name="Comma 2 2 2 2 2 3 4 7" xfId="25256" xr:uid="{6595DA52-5BE9-4A38-8E0B-5E3DAC448F21}"/>
    <cellStyle name="Comma 2 2 2 2 2 3 5" xfId="998" xr:uid="{7B15E2D2-C4E3-4A80-87BB-C0B2611E89D6}"/>
    <cellStyle name="Comma 2 2 2 2 2 3 5 2" xfId="2544" xr:uid="{FD8FAF89-E032-43DE-8D37-DFA545A1C1AE}"/>
    <cellStyle name="Comma 2 2 2 2 2 3 5 2 2" xfId="5623" xr:uid="{50B6E170-36B0-441F-AD2B-947BCFFCCA6F}"/>
    <cellStyle name="Comma 2 2 2 2 2 3 5 2 2 2" xfId="11781" xr:uid="{E39E5AD6-5775-4B3A-9920-6FE700F2D29B}"/>
    <cellStyle name="Comma 2 2 2 2 2 3 5 2 2 2 2" xfId="24097" xr:uid="{2BA75BAD-F6CF-4C8A-B8B8-D3A29BB28FAB}"/>
    <cellStyle name="Comma 2 2 2 2 2 3 5 2 2 2 2 2" xfId="48729" xr:uid="{29D83B52-36F2-4181-885E-CF989CF3E61E}"/>
    <cellStyle name="Comma 2 2 2 2 2 3 5 2 2 2 3" xfId="36413" xr:uid="{CFBB82E4-7640-4602-A431-069595A153F0}"/>
    <cellStyle name="Comma 2 2 2 2 2 3 5 2 2 3" xfId="17939" xr:uid="{BE9F0FD0-B0F6-4C68-A769-CC20ED35C31A}"/>
    <cellStyle name="Comma 2 2 2 2 2 3 5 2 2 3 2" xfId="42571" xr:uid="{FBA0CF29-5254-4C22-8F84-99A089B72FC5}"/>
    <cellStyle name="Comma 2 2 2 2 2 3 5 2 2 4" xfId="30255" xr:uid="{225EDD6C-19C3-427C-A938-20A1332D9C93}"/>
    <cellStyle name="Comma 2 2 2 2 2 3 5 2 3" xfId="8702" xr:uid="{76AF4746-935A-4C4D-A3FC-F62E3079BCF9}"/>
    <cellStyle name="Comma 2 2 2 2 2 3 5 2 3 2" xfId="21018" xr:uid="{041D12EC-BDC2-421C-A8A2-904426010813}"/>
    <cellStyle name="Comma 2 2 2 2 2 3 5 2 3 2 2" xfId="45650" xr:uid="{EB0DC346-FEF6-41CE-9E29-B8DA30BDF822}"/>
    <cellStyle name="Comma 2 2 2 2 2 3 5 2 3 3" xfId="33334" xr:uid="{C8D7D244-EF8E-408C-95C3-51DFD35B4CD4}"/>
    <cellStyle name="Comma 2 2 2 2 2 3 5 2 4" xfId="14860" xr:uid="{F9AFAF7C-04A2-423A-B36B-844DFEFBD5FE}"/>
    <cellStyle name="Comma 2 2 2 2 2 3 5 2 4 2" xfId="39492" xr:uid="{54B13B13-E829-4509-AEB3-F8ED506E62EC}"/>
    <cellStyle name="Comma 2 2 2 2 2 3 5 2 5" xfId="27176" xr:uid="{76BDD59C-3750-422D-964B-8F2A0F17E847}"/>
    <cellStyle name="Comma 2 2 2 2 2 3 5 3" xfId="4087" xr:uid="{936D6A41-3C0F-48F7-B9F2-1C2ED34E0BA5}"/>
    <cellStyle name="Comma 2 2 2 2 2 3 5 3 2" xfId="10245" xr:uid="{720E74D0-9741-4BEB-8CEB-15A544A70367}"/>
    <cellStyle name="Comma 2 2 2 2 2 3 5 3 2 2" xfId="22561" xr:uid="{EAAA395D-0733-4940-ADBC-7BB6BC61CC67}"/>
    <cellStyle name="Comma 2 2 2 2 2 3 5 3 2 2 2" xfId="47193" xr:uid="{97712D2A-C84E-4B54-968C-7C83D14FB103}"/>
    <cellStyle name="Comma 2 2 2 2 2 3 5 3 2 3" xfId="34877" xr:uid="{4AC7BA55-2C2A-437B-8E9B-5ADC624471ED}"/>
    <cellStyle name="Comma 2 2 2 2 2 3 5 3 3" xfId="16403" xr:uid="{5BC55906-AAE3-4430-B9A8-F87BBE0F6177}"/>
    <cellStyle name="Comma 2 2 2 2 2 3 5 3 3 2" xfId="41035" xr:uid="{B3F01709-1DD5-408D-B141-010BBB9EE2E7}"/>
    <cellStyle name="Comma 2 2 2 2 2 3 5 3 4" xfId="28719" xr:uid="{21A7D6B3-63BD-4921-B42D-912F3F917BE1}"/>
    <cellStyle name="Comma 2 2 2 2 2 3 5 4" xfId="7166" xr:uid="{A5E39BAC-7BF0-499C-B5D2-69983926B2F7}"/>
    <cellStyle name="Comma 2 2 2 2 2 3 5 4 2" xfId="19482" xr:uid="{E5AE2023-9B44-46D6-A5D6-C7223DDB9A61}"/>
    <cellStyle name="Comma 2 2 2 2 2 3 5 4 2 2" xfId="44114" xr:uid="{F792F0BA-CF6B-4D1E-AD8A-43A7DF3BBEDE}"/>
    <cellStyle name="Comma 2 2 2 2 2 3 5 4 3" xfId="31798" xr:uid="{1E54D2C7-3263-4866-87C5-CBBF7DEF1E82}"/>
    <cellStyle name="Comma 2 2 2 2 2 3 5 5" xfId="13324" xr:uid="{8F9BCDD4-45C8-4A90-93C1-A03282796E16}"/>
    <cellStyle name="Comma 2 2 2 2 2 3 5 5 2" xfId="37956" xr:uid="{FDFC9C32-B989-44FA-874B-1D0B76DF5377}"/>
    <cellStyle name="Comma 2 2 2 2 2 3 5 6" xfId="25640" xr:uid="{FDCC22EE-6F69-49A4-BE28-087ED555E15B}"/>
    <cellStyle name="Comma 2 2 2 2 2 3 6" xfId="1776" xr:uid="{3FF83805-7AED-41D6-9911-B6476AB41871}"/>
    <cellStyle name="Comma 2 2 2 2 2 3 6 2" xfId="4855" xr:uid="{60C46DCE-1C15-48BB-8FB6-51E551A00A66}"/>
    <cellStyle name="Comma 2 2 2 2 2 3 6 2 2" xfId="11013" xr:uid="{231BFD65-E86A-4310-B662-E33066B43B87}"/>
    <cellStyle name="Comma 2 2 2 2 2 3 6 2 2 2" xfId="23329" xr:uid="{11EFAE62-0C76-42DC-99B4-0F6B3289E5E2}"/>
    <cellStyle name="Comma 2 2 2 2 2 3 6 2 2 2 2" xfId="47961" xr:uid="{AF55851D-DD70-4722-A161-803A0FD21F89}"/>
    <cellStyle name="Comma 2 2 2 2 2 3 6 2 2 3" xfId="35645" xr:uid="{E4E19721-9189-4CFF-9C7B-B1E364F5231C}"/>
    <cellStyle name="Comma 2 2 2 2 2 3 6 2 3" xfId="17171" xr:uid="{2A280BB9-AB38-4C68-9270-BD8D2CF0772D}"/>
    <cellStyle name="Comma 2 2 2 2 2 3 6 2 3 2" xfId="41803" xr:uid="{24774FCB-1779-4AEF-A488-1755734E6FF7}"/>
    <cellStyle name="Comma 2 2 2 2 2 3 6 2 4" xfId="29487" xr:uid="{F16AAA38-3465-4690-AFBA-1B96EF252D55}"/>
    <cellStyle name="Comma 2 2 2 2 2 3 6 3" xfId="7934" xr:uid="{0BC3068C-CEE3-43D6-9042-5DCD54BAC41D}"/>
    <cellStyle name="Comma 2 2 2 2 2 3 6 3 2" xfId="20250" xr:uid="{DF7142E5-8E0F-4FA6-8BFC-4C00E6981234}"/>
    <cellStyle name="Comma 2 2 2 2 2 3 6 3 2 2" xfId="44882" xr:uid="{BA0C7D23-DF67-40DA-884C-02453794D3FE}"/>
    <cellStyle name="Comma 2 2 2 2 2 3 6 3 3" xfId="32566" xr:uid="{FF37BC0E-D958-41E9-AA20-8A25DD6A398A}"/>
    <cellStyle name="Comma 2 2 2 2 2 3 6 4" xfId="14092" xr:uid="{253EBE68-BD54-4AB3-A13A-A8EF8A0BCB96}"/>
    <cellStyle name="Comma 2 2 2 2 2 3 6 4 2" xfId="38724" xr:uid="{83159CC7-63DB-4CA8-8B51-E8BAB2EE0370}"/>
    <cellStyle name="Comma 2 2 2 2 2 3 6 5" xfId="26408" xr:uid="{781B56F3-EF05-4752-8CCD-9A797CC9BF35}"/>
    <cellStyle name="Comma 2 2 2 2 2 3 7" xfId="3319" xr:uid="{D66AE66C-8A14-413B-9CC6-495DB2B5F7BB}"/>
    <cellStyle name="Comma 2 2 2 2 2 3 7 2" xfId="9477" xr:uid="{7AEB33BF-8D23-4D40-B1FF-9F921A18F688}"/>
    <cellStyle name="Comma 2 2 2 2 2 3 7 2 2" xfId="21793" xr:uid="{54CAA670-BAB2-4922-9F26-9479EAFE1147}"/>
    <cellStyle name="Comma 2 2 2 2 2 3 7 2 2 2" xfId="46425" xr:uid="{3E1C558A-8782-44D0-80E5-42B98342F29E}"/>
    <cellStyle name="Comma 2 2 2 2 2 3 7 2 3" xfId="34109" xr:uid="{FC7D9AC6-49C5-4A6A-AFE8-B7ABC101F6FA}"/>
    <cellStyle name="Comma 2 2 2 2 2 3 7 3" xfId="15635" xr:uid="{57357B14-6399-4E8B-8DA2-F6B920003C10}"/>
    <cellStyle name="Comma 2 2 2 2 2 3 7 3 2" xfId="40267" xr:uid="{BCC6492D-CA59-4119-9232-4FC2F896EACC}"/>
    <cellStyle name="Comma 2 2 2 2 2 3 7 4" xfId="27951" xr:uid="{4E6DFEEA-3147-440D-9FB2-4A83B65DBC8B}"/>
    <cellStyle name="Comma 2 2 2 2 2 3 8" xfId="6398" xr:uid="{FD341423-22B1-4232-9C54-BF65E13D6B6D}"/>
    <cellStyle name="Comma 2 2 2 2 2 3 8 2" xfId="18714" xr:uid="{3F632481-820A-4BB2-ABDF-12E275503860}"/>
    <cellStyle name="Comma 2 2 2 2 2 3 8 2 2" xfId="43346" xr:uid="{13D3539C-8481-48FF-A64B-A6ECF398A261}"/>
    <cellStyle name="Comma 2 2 2 2 2 3 8 3" xfId="31030" xr:uid="{EF625102-9E5E-4721-8D10-09D1DD57C431}"/>
    <cellStyle name="Comma 2 2 2 2 2 3 9" xfId="12556" xr:uid="{5A5D82AB-DB01-42D8-B740-E209FD46AC1E}"/>
    <cellStyle name="Comma 2 2 2 2 2 3 9 2" xfId="37188" xr:uid="{7FC0C114-3954-46CB-A78F-164F6F55FBF9}"/>
    <cellStyle name="Comma 2 2 2 2 2 4" xfId="278" xr:uid="{C4C7E1F4-4DF0-4BA0-902A-108A98F38F2A}"/>
    <cellStyle name="Comma 2 2 2 2 2 4 2" xfId="470" xr:uid="{11EF0724-6B40-443F-8B54-24D9D0CC8BD7}"/>
    <cellStyle name="Comma 2 2 2 2 2 4 2 2" xfId="854" xr:uid="{8E6C84DF-83BD-4171-866A-A9B847E172A5}"/>
    <cellStyle name="Comma 2 2 2 2 2 4 2 2 2" xfId="1622" xr:uid="{D71BEE17-8AD5-4E48-A247-0BEFE9D6C8AF}"/>
    <cellStyle name="Comma 2 2 2 2 2 4 2 2 2 2" xfId="3168" xr:uid="{726BBD17-612E-4D75-ABB5-079A65D78116}"/>
    <cellStyle name="Comma 2 2 2 2 2 4 2 2 2 2 2" xfId="6247" xr:uid="{6132EF38-53EB-48A9-89D5-78796CD12A2C}"/>
    <cellStyle name="Comma 2 2 2 2 2 4 2 2 2 2 2 2" xfId="12405" xr:uid="{3F749195-F9DF-461E-9413-48FE5C090773}"/>
    <cellStyle name="Comma 2 2 2 2 2 4 2 2 2 2 2 2 2" xfId="24721" xr:uid="{4142E5DB-F1A1-4060-9ABD-5C1E10BA16BB}"/>
    <cellStyle name="Comma 2 2 2 2 2 4 2 2 2 2 2 2 2 2" xfId="49353" xr:uid="{B0CD9689-0F78-4913-B65D-B591FD19BF5A}"/>
    <cellStyle name="Comma 2 2 2 2 2 4 2 2 2 2 2 2 3" xfId="37037" xr:uid="{58FF52BD-E556-4706-ADA8-74F6A9E254F7}"/>
    <cellStyle name="Comma 2 2 2 2 2 4 2 2 2 2 2 3" xfId="18563" xr:uid="{4AFF246F-1B7F-4990-957F-93DE25CE923B}"/>
    <cellStyle name="Comma 2 2 2 2 2 4 2 2 2 2 2 3 2" xfId="43195" xr:uid="{CDDE8E0C-EF3C-4857-9EFC-5A551EC07A77}"/>
    <cellStyle name="Comma 2 2 2 2 2 4 2 2 2 2 2 4" xfId="30879" xr:uid="{A66FA344-4677-4CA1-80CA-A554E1A0275A}"/>
    <cellStyle name="Comma 2 2 2 2 2 4 2 2 2 2 3" xfId="9326" xr:uid="{488E540B-8B90-432C-929F-7081C5B8ED34}"/>
    <cellStyle name="Comma 2 2 2 2 2 4 2 2 2 2 3 2" xfId="21642" xr:uid="{8ADE2703-3476-431B-A783-A87B3C727321}"/>
    <cellStyle name="Comma 2 2 2 2 2 4 2 2 2 2 3 2 2" xfId="46274" xr:uid="{4871E122-51F2-4DDB-BFF3-576E93AB722A}"/>
    <cellStyle name="Comma 2 2 2 2 2 4 2 2 2 2 3 3" xfId="33958" xr:uid="{BAE57922-E3A9-45E7-A582-06E610E3744F}"/>
    <cellStyle name="Comma 2 2 2 2 2 4 2 2 2 2 4" xfId="15484" xr:uid="{A1B731B6-331C-48B8-8FB9-BB4D5B45C974}"/>
    <cellStyle name="Comma 2 2 2 2 2 4 2 2 2 2 4 2" xfId="40116" xr:uid="{E9F9BAF3-1ABA-4133-88C5-D667CE81D2D5}"/>
    <cellStyle name="Comma 2 2 2 2 2 4 2 2 2 2 5" xfId="27800" xr:uid="{49C4E946-EF91-4E40-9AF4-33078542596B}"/>
    <cellStyle name="Comma 2 2 2 2 2 4 2 2 2 3" xfId="4711" xr:uid="{A8FB638C-6823-4987-93AF-E5DECBA54A2A}"/>
    <cellStyle name="Comma 2 2 2 2 2 4 2 2 2 3 2" xfId="10869" xr:uid="{AFA5B4D4-5876-490D-91D1-A3AB599739C1}"/>
    <cellStyle name="Comma 2 2 2 2 2 4 2 2 2 3 2 2" xfId="23185" xr:uid="{71D88E92-E6B8-492D-BB12-5EA1ACB94216}"/>
    <cellStyle name="Comma 2 2 2 2 2 4 2 2 2 3 2 2 2" xfId="47817" xr:uid="{6B664C37-D50C-473F-891C-CDDE690160DB}"/>
    <cellStyle name="Comma 2 2 2 2 2 4 2 2 2 3 2 3" xfId="35501" xr:uid="{2C0BDC6C-CBE7-43DC-987F-A49CBFA344FF}"/>
    <cellStyle name="Comma 2 2 2 2 2 4 2 2 2 3 3" xfId="17027" xr:uid="{6CE9F666-1497-4456-891C-271530A918C2}"/>
    <cellStyle name="Comma 2 2 2 2 2 4 2 2 2 3 3 2" xfId="41659" xr:uid="{184F27DA-A359-4528-92FE-792B0A593FDF}"/>
    <cellStyle name="Comma 2 2 2 2 2 4 2 2 2 3 4" xfId="29343" xr:uid="{89BA9AAB-CD63-4E43-89F0-C66193463FC5}"/>
    <cellStyle name="Comma 2 2 2 2 2 4 2 2 2 4" xfId="7790" xr:uid="{5A484B62-EBBF-4469-B262-D439A5C15F59}"/>
    <cellStyle name="Comma 2 2 2 2 2 4 2 2 2 4 2" xfId="20106" xr:uid="{11443CFE-8006-480E-B3FC-1AFC00DD91E5}"/>
    <cellStyle name="Comma 2 2 2 2 2 4 2 2 2 4 2 2" xfId="44738" xr:uid="{8B6EB962-74A5-4AFE-9AE6-A5C8F3DD657B}"/>
    <cellStyle name="Comma 2 2 2 2 2 4 2 2 2 4 3" xfId="32422" xr:uid="{08B86454-9BA1-495D-8B62-EC3BF1803851}"/>
    <cellStyle name="Comma 2 2 2 2 2 4 2 2 2 5" xfId="13948" xr:uid="{CD58D9EA-2AC9-4DC4-8BF3-CCE0FF86C19B}"/>
    <cellStyle name="Comma 2 2 2 2 2 4 2 2 2 5 2" xfId="38580" xr:uid="{B45D7D91-2327-40B0-8DC8-E1B0B09892AB}"/>
    <cellStyle name="Comma 2 2 2 2 2 4 2 2 2 6" xfId="26264" xr:uid="{C8A4D621-8D08-4279-B76B-6250A8F87434}"/>
    <cellStyle name="Comma 2 2 2 2 2 4 2 2 3" xfId="2400" xr:uid="{865A2E81-6C48-4563-888B-1E711BDF8FA6}"/>
    <cellStyle name="Comma 2 2 2 2 2 4 2 2 3 2" xfId="5479" xr:uid="{18FDA28D-DD44-4C33-A24B-63364906820F}"/>
    <cellStyle name="Comma 2 2 2 2 2 4 2 2 3 2 2" xfId="11637" xr:uid="{38BF3A77-9D9C-4B4A-B2B8-63D5DC6FEAB5}"/>
    <cellStyle name="Comma 2 2 2 2 2 4 2 2 3 2 2 2" xfId="23953" xr:uid="{E73544B5-BFAA-4D4A-96ED-CF83D82F87B3}"/>
    <cellStyle name="Comma 2 2 2 2 2 4 2 2 3 2 2 2 2" xfId="48585" xr:uid="{45BC7C9E-74E0-478E-A6B2-C96AF7987D29}"/>
    <cellStyle name="Comma 2 2 2 2 2 4 2 2 3 2 2 3" xfId="36269" xr:uid="{92FACB2E-66FA-4EA9-B2A5-A23E983D2849}"/>
    <cellStyle name="Comma 2 2 2 2 2 4 2 2 3 2 3" xfId="17795" xr:uid="{579BB3D5-A889-41D3-A6F2-C8ED7CF39EB4}"/>
    <cellStyle name="Comma 2 2 2 2 2 4 2 2 3 2 3 2" xfId="42427" xr:uid="{2DDCDBD7-C92D-43AF-B707-A3D82A988C3A}"/>
    <cellStyle name="Comma 2 2 2 2 2 4 2 2 3 2 4" xfId="30111" xr:uid="{57EF0C06-7F13-4E64-B866-9F70FC4C7B20}"/>
    <cellStyle name="Comma 2 2 2 2 2 4 2 2 3 3" xfId="8558" xr:uid="{3F373E5E-5E99-4EAF-A148-6E6D985754B7}"/>
    <cellStyle name="Comma 2 2 2 2 2 4 2 2 3 3 2" xfId="20874" xr:uid="{708378CF-40CF-43AE-96A1-157BEDE09D73}"/>
    <cellStyle name="Comma 2 2 2 2 2 4 2 2 3 3 2 2" xfId="45506" xr:uid="{C01CB76B-74BE-430B-BA04-B8A3FD42CD35}"/>
    <cellStyle name="Comma 2 2 2 2 2 4 2 2 3 3 3" xfId="33190" xr:uid="{030A578B-A60F-4999-8A7C-70825A893583}"/>
    <cellStyle name="Comma 2 2 2 2 2 4 2 2 3 4" xfId="14716" xr:uid="{93364F05-C8E2-42DE-AD33-42682303CC71}"/>
    <cellStyle name="Comma 2 2 2 2 2 4 2 2 3 4 2" xfId="39348" xr:uid="{C7F2E036-4494-4732-89FF-2F8A4E622456}"/>
    <cellStyle name="Comma 2 2 2 2 2 4 2 2 3 5" xfId="27032" xr:uid="{055CEB8B-8688-4F8E-A21D-9CB458AA0268}"/>
    <cellStyle name="Comma 2 2 2 2 2 4 2 2 4" xfId="3943" xr:uid="{97736B2D-70B5-4F6A-B049-1918BA3F24CF}"/>
    <cellStyle name="Comma 2 2 2 2 2 4 2 2 4 2" xfId="10101" xr:uid="{400A624D-149D-4492-830E-D9828F87AD33}"/>
    <cellStyle name="Comma 2 2 2 2 2 4 2 2 4 2 2" xfId="22417" xr:uid="{05E44C46-44A7-4E8A-BBF5-988CF30627E2}"/>
    <cellStyle name="Comma 2 2 2 2 2 4 2 2 4 2 2 2" xfId="47049" xr:uid="{53B70F9F-969D-44C6-95AB-7F9E66CCFE6A}"/>
    <cellStyle name="Comma 2 2 2 2 2 4 2 2 4 2 3" xfId="34733" xr:uid="{156EDD33-0C64-49BF-9C37-77EC0853F0FE}"/>
    <cellStyle name="Comma 2 2 2 2 2 4 2 2 4 3" xfId="16259" xr:uid="{18AF2967-1BE9-4DDD-80F2-7C1FBE20109E}"/>
    <cellStyle name="Comma 2 2 2 2 2 4 2 2 4 3 2" xfId="40891" xr:uid="{B415C8BD-8540-4D9E-8CB4-014FE2DC8276}"/>
    <cellStyle name="Comma 2 2 2 2 2 4 2 2 4 4" xfId="28575" xr:uid="{D971FFB0-60A1-4BD3-A089-D9952DA7CC0B}"/>
    <cellStyle name="Comma 2 2 2 2 2 4 2 2 5" xfId="7022" xr:uid="{D4C3D153-2C2B-4D49-9B44-5E7D5642D4DF}"/>
    <cellStyle name="Comma 2 2 2 2 2 4 2 2 5 2" xfId="19338" xr:uid="{0A8F936B-2EDC-4C54-8211-15125FE1F4EB}"/>
    <cellStyle name="Comma 2 2 2 2 2 4 2 2 5 2 2" xfId="43970" xr:uid="{9269956E-69BA-4AA3-8ADE-7BFBBA95BA3C}"/>
    <cellStyle name="Comma 2 2 2 2 2 4 2 2 5 3" xfId="31654" xr:uid="{CA02A46F-2026-4642-8D73-1CF4EB247936}"/>
    <cellStyle name="Comma 2 2 2 2 2 4 2 2 6" xfId="13180" xr:uid="{D093D998-7DE2-4E6F-9A96-5F05FFEF3279}"/>
    <cellStyle name="Comma 2 2 2 2 2 4 2 2 6 2" xfId="37812" xr:uid="{419DD555-684F-4375-99A8-09215C8E929C}"/>
    <cellStyle name="Comma 2 2 2 2 2 4 2 2 7" xfId="25496" xr:uid="{C664051B-B3EB-40A7-B7F0-FB96B04E2C1D}"/>
    <cellStyle name="Comma 2 2 2 2 2 4 2 3" xfId="1238" xr:uid="{127E8353-FF27-4DCF-A261-C911559E8FC5}"/>
    <cellStyle name="Comma 2 2 2 2 2 4 2 3 2" xfId="2784" xr:uid="{B4941434-791E-42A8-BC12-9CB51480D071}"/>
    <cellStyle name="Comma 2 2 2 2 2 4 2 3 2 2" xfId="5863" xr:uid="{BE868F75-A44D-472C-A8B0-777A74D0D3BB}"/>
    <cellStyle name="Comma 2 2 2 2 2 4 2 3 2 2 2" xfId="12021" xr:uid="{500E0059-6D01-4831-ABCE-B5D49E511B09}"/>
    <cellStyle name="Comma 2 2 2 2 2 4 2 3 2 2 2 2" xfId="24337" xr:uid="{62D533CF-D63D-4B69-A205-F46C697A9B76}"/>
    <cellStyle name="Comma 2 2 2 2 2 4 2 3 2 2 2 2 2" xfId="48969" xr:uid="{FA5669FA-6FC4-4489-8280-27B483DDF499}"/>
    <cellStyle name="Comma 2 2 2 2 2 4 2 3 2 2 2 3" xfId="36653" xr:uid="{D59362AB-8312-4B52-A393-0FAB2F4A2FEA}"/>
    <cellStyle name="Comma 2 2 2 2 2 4 2 3 2 2 3" xfId="18179" xr:uid="{CD0F3613-5483-4906-9B42-39081BADD5DA}"/>
    <cellStyle name="Comma 2 2 2 2 2 4 2 3 2 2 3 2" xfId="42811" xr:uid="{EF644A62-DE33-40F6-8566-1C1A1BD80282}"/>
    <cellStyle name="Comma 2 2 2 2 2 4 2 3 2 2 4" xfId="30495" xr:uid="{7CB80E52-19ED-488C-A398-FD44BD96C1AB}"/>
    <cellStyle name="Comma 2 2 2 2 2 4 2 3 2 3" xfId="8942" xr:uid="{AE5F3F87-F269-41F4-872C-ABF628082DAD}"/>
    <cellStyle name="Comma 2 2 2 2 2 4 2 3 2 3 2" xfId="21258" xr:uid="{3463E407-BD44-41FC-B4E8-F5F905D99033}"/>
    <cellStyle name="Comma 2 2 2 2 2 4 2 3 2 3 2 2" xfId="45890" xr:uid="{A1D207CA-8D6F-465D-936C-50C062271859}"/>
    <cellStyle name="Comma 2 2 2 2 2 4 2 3 2 3 3" xfId="33574" xr:uid="{4E3BF758-2FF8-43CA-9E6A-72D3E14CC43F}"/>
    <cellStyle name="Comma 2 2 2 2 2 4 2 3 2 4" xfId="15100" xr:uid="{8C1171FB-F5E3-44CA-B1A3-C534968B44D3}"/>
    <cellStyle name="Comma 2 2 2 2 2 4 2 3 2 4 2" xfId="39732" xr:uid="{9D9CC8B9-767F-4CB7-BDAF-CB50D79570BD}"/>
    <cellStyle name="Comma 2 2 2 2 2 4 2 3 2 5" xfId="27416" xr:uid="{A6E70D25-C0B6-4EB7-A571-444F8AFC5AA8}"/>
    <cellStyle name="Comma 2 2 2 2 2 4 2 3 3" xfId="4327" xr:uid="{8741F22F-2AE7-4427-90A4-42DCEBB5D0B2}"/>
    <cellStyle name="Comma 2 2 2 2 2 4 2 3 3 2" xfId="10485" xr:uid="{3B2AA9A2-82E2-4617-851D-52087F428DD7}"/>
    <cellStyle name="Comma 2 2 2 2 2 4 2 3 3 2 2" xfId="22801" xr:uid="{292CE0BF-91D0-41EB-B710-D85C702BCBA2}"/>
    <cellStyle name="Comma 2 2 2 2 2 4 2 3 3 2 2 2" xfId="47433" xr:uid="{668A348D-B7E5-41BA-BCA2-A9938D1C26BC}"/>
    <cellStyle name="Comma 2 2 2 2 2 4 2 3 3 2 3" xfId="35117" xr:uid="{4B148C88-F73B-465B-8546-F760BFFF0037}"/>
    <cellStyle name="Comma 2 2 2 2 2 4 2 3 3 3" xfId="16643" xr:uid="{96E080BD-AED2-4404-A887-7A934BFE6E41}"/>
    <cellStyle name="Comma 2 2 2 2 2 4 2 3 3 3 2" xfId="41275" xr:uid="{C7688EEE-248A-42F1-80A2-E13FE55EE31D}"/>
    <cellStyle name="Comma 2 2 2 2 2 4 2 3 3 4" xfId="28959" xr:uid="{3A7A60FA-2F4C-45F9-AE09-F90B8A1CC455}"/>
    <cellStyle name="Comma 2 2 2 2 2 4 2 3 4" xfId="7406" xr:uid="{35920D31-7576-442E-8CD0-EA45CD9566A6}"/>
    <cellStyle name="Comma 2 2 2 2 2 4 2 3 4 2" xfId="19722" xr:uid="{CEC9CE33-0AC7-4093-95CF-FDD530D31FD7}"/>
    <cellStyle name="Comma 2 2 2 2 2 4 2 3 4 2 2" xfId="44354" xr:uid="{71CD8231-F2A6-42CD-8633-4560E85A2155}"/>
    <cellStyle name="Comma 2 2 2 2 2 4 2 3 4 3" xfId="32038" xr:uid="{E5E0C947-C2D6-44B4-BE04-91679F30C563}"/>
    <cellStyle name="Comma 2 2 2 2 2 4 2 3 5" xfId="13564" xr:uid="{DCED1989-F04D-4FF4-9B37-E886C9281DDC}"/>
    <cellStyle name="Comma 2 2 2 2 2 4 2 3 5 2" xfId="38196" xr:uid="{DE2C4FD7-9695-4E78-84AC-0F88E6797610}"/>
    <cellStyle name="Comma 2 2 2 2 2 4 2 3 6" xfId="25880" xr:uid="{34199DBC-20F3-4BE6-9D0A-9736008D29C0}"/>
    <cellStyle name="Comma 2 2 2 2 2 4 2 4" xfId="2016" xr:uid="{21FE060C-810C-402B-8081-851073445FFC}"/>
    <cellStyle name="Comma 2 2 2 2 2 4 2 4 2" xfId="5095" xr:uid="{1E98556D-5396-44BC-BD10-F6492F2879D8}"/>
    <cellStyle name="Comma 2 2 2 2 2 4 2 4 2 2" xfId="11253" xr:uid="{A1C4759A-70BB-4496-B073-4D0165B81D77}"/>
    <cellStyle name="Comma 2 2 2 2 2 4 2 4 2 2 2" xfId="23569" xr:uid="{6544F721-E444-47D8-92E4-FD35B25B9CD9}"/>
    <cellStyle name="Comma 2 2 2 2 2 4 2 4 2 2 2 2" xfId="48201" xr:uid="{2F5367B8-B250-4B71-857E-F990266CDDC0}"/>
    <cellStyle name="Comma 2 2 2 2 2 4 2 4 2 2 3" xfId="35885" xr:uid="{5C61E702-004B-4129-82BA-31CF7BFC44D7}"/>
    <cellStyle name="Comma 2 2 2 2 2 4 2 4 2 3" xfId="17411" xr:uid="{4551C41E-4899-4EEE-AE84-772C343D9431}"/>
    <cellStyle name="Comma 2 2 2 2 2 4 2 4 2 3 2" xfId="42043" xr:uid="{178E63F6-0F79-4A50-8246-CD65C26968C2}"/>
    <cellStyle name="Comma 2 2 2 2 2 4 2 4 2 4" xfId="29727" xr:uid="{AE5E85EA-92E6-4C54-A9F3-513305AE8DD3}"/>
    <cellStyle name="Comma 2 2 2 2 2 4 2 4 3" xfId="8174" xr:uid="{6DCC833E-3762-4D8A-90B6-48D19D10BA65}"/>
    <cellStyle name="Comma 2 2 2 2 2 4 2 4 3 2" xfId="20490" xr:uid="{1F3C3809-BDB6-4789-9E3F-4EF631CDC26F}"/>
    <cellStyle name="Comma 2 2 2 2 2 4 2 4 3 2 2" xfId="45122" xr:uid="{612D1D3E-EF79-4C99-BE8A-034B8E064326}"/>
    <cellStyle name="Comma 2 2 2 2 2 4 2 4 3 3" xfId="32806" xr:uid="{CE23EB1D-BD3B-4208-9E45-2C43AAFC828C}"/>
    <cellStyle name="Comma 2 2 2 2 2 4 2 4 4" xfId="14332" xr:uid="{0719A106-DBF6-4035-AFA0-589AD45BA445}"/>
    <cellStyle name="Comma 2 2 2 2 2 4 2 4 4 2" xfId="38964" xr:uid="{0EF707F8-6934-405A-BBCD-475D2E283E99}"/>
    <cellStyle name="Comma 2 2 2 2 2 4 2 4 5" xfId="26648" xr:uid="{B07D097C-E5F4-45B9-B149-1487F884DE3E}"/>
    <cellStyle name="Comma 2 2 2 2 2 4 2 5" xfId="3559" xr:uid="{3164B6EA-08A5-401B-82C2-5D9F329795F7}"/>
    <cellStyle name="Comma 2 2 2 2 2 4 2 5 2" xfId="9717" xr:uid="{9B5676D9-34AE-487C-B35B-5890ABA87349}"/>
    <cellStyle name="Comma 2 2 2 2 2 4 2 5 2 2" xfId="22033" xr:uid="{F5B543D6-C06D-47A2-9CB7-23F12498CD4B}"/>
    <cellStyle name="Comma 2 2 2 2 2 4 2 5 2 2 2" xfId="46665" xr:uid="{53976A15-4AD9-4B29-9092-5B5CA4810182}"/>
    <cellStyle name="Comma 2 2 2 2 2 4 2 5 2 3" xfId="34349" xr:uid="{5EAE5B46-5964-4688-B9E2-F073845E1F57}"/>
    <cellStyle name="Comma 2 2 2 2 2 4 2 5 3" xfId="15875" xr:uid="{590E787C-D800-4D3D-9697-72153D900021}"/>
    <cellStyle name="Comma 2 2 2 2 2 4 2 5 3 2" xfId="40507" xr:uid="{2A431693-BC3E-455F-866C-F7D88DAACDC3}"/>
    <cellStyle name="Comma 2 2 2 2 2 4 2 5 4" xfId="28191" xr:uid="{2A923A78-7C91-498C-AC80-3D30E129928B}"/>
    <cellStyle name="Comma 2 2 2 2 2 4 2 6" xfId="6638" xr:uid="{906B7EF3-4D79-46B6-8DB6-66A90B350D4F}"/>
    <cellStyle name="Comma 2 2 2 2 2 4 2 6 2" xfId="18954" xr:uid="{102465FD-A702-4676-A4C2-391C669EAF46}"/>
    <cellStyle name="Comma 2 2 2 2 2 4 2 6 2 2" xfId="43586" xr:uid="{EA12E0A3-E758-4CB4-86AC-5903322FAE5A}"/>
    <cellStyle name="Comma 2 2 2 2 2 4 2 6 3" xfId="31270" xr:uid="{72306E12-1EB1-4CDF-A214-FAEBAA87EC0B}"/>
    <cellStyle name="Comma 2 2 2 2 2 4 2 7" xfId="12796" xr:uid="{FED1F969-0B53-47EB-B295-60FA85139979}"/>
    <cellStyle name="Comma 2 2 2 2 2 4 2 7 2" xfId="37428" xr:uid="{DE68F50A-A8B4-43B0-A0BB-C3E30BE08F80}"/>
    <cellStyle name="Comma 2 2 2 2 2 4 2 8" xfId="25112" xr:uid="{8A5FBC4A-3898-45B4-8C8C-17E613F1AF3E}"/>
    <cellStyle name="Comma 2 2 2 2 2 4 3" xfId="662" xr:uid="{6D4B464E-ECA9-478B-9930-3840E0ED1F77}"/>
    <cellStyle name="Comma 2 2 2 2 2 4 3 2" xfId="1430" xr:uid="{92D6B42E-86C1-4472-9C0D-32C7258E583F}"/>
    <cellStyle name="Comma 2 2 2 2 2 4 3 2 2" xfId="2976" xr:uid="{1AF8B5FC-FA61-4EBA-8B12-AD1DA9884DF6}"/>
    <cellStyle name="Comma 2 2 2 2 2 4 3 2 2 2" xfId="6055" xr:uid="{68EB541B-3960-46E4-966E-834A6DE76AFF}"/>
    <cellStyle name="Comma 2 2 2 2 2 4 3 2 2 2 2" xfId="12213" xr:uid="{56A11AA8-B9C0-4AB9-8D87-15B0629DC8B6}"/>
    <cellStyle name="Comma 2 2 2 2 2 4 3 2 2 2 2 2" xfId="24529" xr:uid="{A149F95F-499F-43F5-A00F-C6B4AC5D51F8}"/>
    <cellStyle name="Comma 2 2 2 2 2 4 3 2 2 2 2 2 2" xfId="49161" xr:uid="{B3F88DBD-18C8-4217-9791-ACDB24251DB3}"/>
    <cellStyle name="Comma 2 2 2 2 2 4 3 2 2 2 2 3" xfId="36845" xr:uid="{05AD4EF0-D75B-49D0-A44A-54D8D02FFF44}"/>
    <cellStyle name="Comma 2 2 2 2 2 4 3 2 2 2 3" xfId="18371" xr:uid="{102F4350-F07B-415A-BD4D-5166628E0ED2}"/>
    <cellStyle name="Comma 2 2 2 2 2 4 3 2 2 2 3 2" xfId="43003" xr:uid="{EE27FDA4-10CC-4193-B961-13C8797711B0}"/>
    <cellStyle name="Comma 2 2 2 2 2 4 3 2 2 2 4" xfId="30687" xr:uid="{670A2DD1-CC35-4B52-8C59-B92C89DE9224}"/>
    <cellStyle name="Comma 2 2 2 2 2 4 3 2 2 3" xfId="9134" xr:uid="{BA1D6771-DA9B-4441-95DF-7D71D676E0D9}"/>
    <cellStyle name="Comma 2 2 2 2 2 4 3 2 2 3 2" xfId="21450" xr:uid="{29A9C76D-F921-4D4E-A299-E7581DB681AC}"/>
    <cellStyle name="Comma 2 2 2 2 2 4 3 2 2 3 2 2" xfId="46082" xr:uid="{2BDAFDFE-EF24-4ACA-A6EB-F6C169C810CE}"/>
    <cellStyle name="Comma 2 2 2 2 2 4 3 2 2 3 3" xfId="33766" xr:uid="{5E6E5CA5-DAA2-40B0-A085-791916FF9EAD}"/>
    <cellStyle name="Comma 2 2 2 2 2 4 3 2 2 4" xfId="15292" xr:uid="{34D68C77-125F-4EED-A98F-9CFE2A337C75}"/>
    <cellStyle name="Comma 2 2 2 2 2 4 3 2 2 4 2" xfId="39924" xr:uid="{E1C2B3F4-DFCC-47A3-8134-D02A3F38DB98}"/>
    <cellStyle name="Comma 2 2 2 2 2 4 3 2 2 5" xfId="27608" xr:uid="{E66CF845-4C34-4BA9-A594-5BB6CF245209}"/>
    <cellStyle name="Comma 2 2 2 2 2 4 3 2 3" xfId="4519" xr:uid="{9F61E189-3807-42E6-A260-4708D92211B5}"/>
    <cellStyle name="Comma 2 2 2 2 2 4 3 2 3 2" xfId="10677" xr:uid="{410F53F8-DB8D-4938-9104-7B12E4BEAB49}"/>
    <cellStyle name="Comma 2 2 2 2 2 4 3 2 3 2 2" xfId="22993" xr:uid="{0F2F1F85-D2E9-4219-98E9-58AB89DA6D59}"/>
    <cellStyle name="Comma 2 2 2 2 2 4 3 2 3 2 2 2" xfId="47625" xr:uid="{5FDF1360-BF97-42E1-8BB6-5CD7159D164E}"/>
    <cellStyle name="Comma 2 2 2 2 2 4 3 2 3 2 3" xfId="35309" xr:uid="{8AF2A548-1069-4D6E-8ADE-033B30034524}"/>
    <cellStyle name="Comma 2 2 2 2 2 4 3 2 3 3" xfId="16835" xr:uid="{9033E1AD-C703-4CEE-A28D-12A91F379732}"/>
    <cellStyle name="Comma 2 2 2 2 2 4 3 2 3 3 2" xfId="41467" xr:uid="{10BFED88-5C96-4528-8280-3AA84BC82EF2}"/>
    <cellStyle name="Comma 2 2 2 2 2 4 3 2 3 4" xfId="29151" xr:uid="{0EBB4020-BEC5-4C97-B8F8-E95F8DF3D9EE}"/>
    <cellStyle name="Comma 2 2 2 2 2 4 3 2 4" xfId="7598" xr:uid="{9D59C535-1F39-4F98-A2DE-3B20671F3FDF}"/>
    <cellStyle name="Comma 2 2 2 2 2 4 3 2 4 2" xfId="19914" xr:uid="{5F8CCDD4-A670-4C64-91B5-8C1E1A395455}"/>
    <cellStyle name="Comma 2 2 2 2 2 4 3 2 4 2 2" xfId="44546" xr:uid="{E0B018F9-C428-44FC-BDEA-E4A5D50D2906}"/>
    <cellStyle name="Comma 2 2 2 2 2 4 3 2 4 3" xfId="32230" xr:uid="{4BDE9563-E97F-4117-8243-D7D0ED523620}"/>
    <cellStyle name="Comma 2 2 2 2 2 4 3 2 5" xfId="13756" xr:uid="{EA8942F8-8B9E-497C-80B5-483EBD4D21C7}"/>
    <cellStyle name="Comma 2 2 2 2 2 4 3 2 5 2" xfId="38388" xr:uid="{2BD236FD-2A38-4B73-8D88-46A07B70D84A}"/>
    <cellStyle name="Comma 2 2 2 2 2 4 3 2 6" xfId="26072" xr:uid="{70B12DF8-FE4B-4D68-B3B1-436A2D71715F}"/>
    <cellStyle name="Comma 2 2 2 2 2 4 3 3" xfId="2208" xr:uid="{5819E8D5-6B79-4F8C-82C5-F51D2623663A}"/>
    <cellStyle name="Comma 2 2 2 2 2 4 3 3 2" xfId="5287" xr:uid="{8BC7E20E-3C08-46F4-B602-99EA3E93CFC7}"/>
    <cellStyle name="Comma 2 2 2 2 2 4 3 3 2 2" xfId="11445" xr:uid="{2B2DDF8E-3467-42AB-89F4-AD120696D1FC}"/>
    <cellStyle name="Comma 2 2 2 2 2 4 3 3 2 2 2" xfId="23761" xr:uid="{E1EF157E-8B86-48A1-BDBF-F3ACAA51482F}"/>
    <cellStyle name="Comma 2 2 2 2 2 4 3 3 2 2 2 2" xfId="48393" xr:uid="{74900374-81CA-4897-ADF7-3A06BAC2835D}"/>
    <cellStyle name="Comma 2 2 2 2 2 4 3 3 2 2 3" xfId="36077" xr:uid="{C57488C5-640F-4B81-9274-EFFAB13DB652}"/>
    <cellStyle name="Comma 2 2 2 2 2 4 3 3 2 3" xfId="17603" xr:uid="{73A86A01-9D05-4F7C-86D2-563D28DF80D1}"/>
    <cellStyle name="Comma 2 2 2 2 2 4 3 3 2 3 2" xfId="42235" xr:uid="{BFF129BB-B0BD-4DAB-A54B-1CB3E36FE8A5}"/>
    <cellStyle name="Comma 2 2 2 2 2 4 3 3 2 4" xfId="29919" xr:uid="{A54F7A50-F864-4172-B1B4-2DDF80115E58}"/>
    <cellStyle name="Comma 2 2 2 2 2 4 3 3 3" xfId="8366" xr:uid="{0ED34199-164B-46B6-9304-66F45E6AE1F4}"/>
    <cellStyle name="Comma 2 2 2 2 2 4 3 3 3 2" xfId="20682" xr:uid="{26B10E75-56DC-41BD-B27A-CACA2C471E5D}"/>
    <cellStyle name="Comma 2 2 2 2 2 4 3 3 3 2 2" xfId="45314" xr:uid="{76010FE8-2102-43C9-9046-9A3C8F6B2908}"/>
    <cellStyle name="Comma 2 2 2 2 2 4 3 3 3 3" xfId="32998" xr:uid="{CC01E8A0-8DE5-4BA3-9B54-22C91671A74D}"/>
    <cellStyle name="Comma 2 2 2 2 2 4 3 3 4" xfId="14524" xr:uid="{BAA12461-0BD0-4AD9-9F1A-329E0F0F8E80}"/>
    <cellStyle name="Comma 2 2 2 2 2 4 3 3 4 2" xfId="39156" xr:uid="{2C5A9B7D-A452-41A8-8756-244A0A483CAC}"/>
    <cellStyle name="Comma 2 2 2 2 2 4 3 3 5" xfId="26840" xr:uid="{9FCEAAAA-2005-4688-B2CA-775DDBA5FB20}"/>
    <cellStyle name="Comma 2 2 2 2 2 4 3 4" xfId="3751" xr:uid="{27437DD3-F704-42E5-8BED-77A09AA59F86}"/>
    <cellStyle name="Comma 2 2 2 2 2 4 3 4 2" xfId="9909" xr:uid="{8C379A28-3C89-4299-BFDB-FA00C2D88E2E}"/>
    <cellStyle name="Comma 2 2 2 2 2 4 3 4 2 2" xfId="22225" xr:uid="{04B273A3-BAFE-4CEE-9CB8-0F27E48E98FC}"/>
    <cellStyle name="Comma 2 2 2 2 2 4 3 4 2 2 2" xfId="46857" xr:uid="{856C5B4B-8D20-4739-93D9-5BA823FB1272}"/>
    <cellStyle name="Comma 2 2 2 2 2 4 3 4 2 3" xfId="34541" xr:uid="{DA886EA2-453B-4F1C-B01D-748ED5B11C3B}"/>
    <cellStyle name="Comma 2 2 2 2 2 4 3 4 3" xfId="16067" xr:uid="{8A6657E9-05C8-42B0-BA91-796F648B177E}"/>
    <cellStyle name="Comma 2 2 2 2 2 4 3 4 3 2" xfId="40699" xr:uid="{C7E34773-AB17-4788-A211-069623A25627}"/>
    <cellStyle name="Comma 2 2 2 2 2 4 3 4 4" xfId="28383" xr:uid="{C3176ED3-49D0-4A62-BE8B-9745720120E5}"/>
    <cellStyle name="Comma 2 2 2 2 2 4 3 5" xfId="6830" xr:uid="{99C1D554-533F-4517-8629-692DD39E5263}"/>
    <cellStyle name="Comma 2 2 2 2 2 4 3 5 2" xfId="19146" xr:uid="{B2FD0639-0DF1-4E2C-9902-23018C4CBEDD}"/>
    <cellStyle name="Comma 2 2 2 2 2 4 3 5 2 2" xfId="43778" xr:uid="{59CC2651-CD1E-4BE0-86A0-347B78A79DEA}"/>
    <cellStyle name="Comma 2 2 2 2 2 4 3 5 3" xfId="31462" xr:uid="{10376C4E-D9F2-41C3-905B-A64A3CE27B67}"/>
    <cellStyle name="Comma 2 2 2 2 2 4 3 6" xfId="12988" xr:uid="{8E2A8D50-36E8-4416-A2F5-36A31B037515}"/>
    <cellStyle name="Comma 2 2 2 2 2 4 3 6 2" xfId="37620" xr:uid="{D81CC450-0FDF-4C54-9902-7E48205A0E98}"/>
    <cellStyle name="Comma 2 2 2 2 2 4 3 7" xfId="25304" xr:uid="{E6677DAC-9FBD-43C1-A92B-F31D8A02E330}"/>
    <cellStyle name="Comma 2 2 2 2 2 4 4" xfId="1046" xr:uid="{CE6C3522-481D-49E1-A8AA-688B0177D57A}"/>
    <cellStyle name="Comma 2 2 2 2 2 4 4 2" xfId="2592" xr:uid="{55D022C7-EF0E-40AB-9720-82CC44049709}"/>
    <cellStyle name="Comma 2 2 2 2 2 4 4 2 2" xfId="5671" xr:uid="{A0E8A3CE-073C-4D69-9670-00D665EB522B}"/>
    <cellStyle name="Comma 2 2 2 2 2 4 4 2 2 2" xfId="11829" xr:uid="{833843F6-66FB-4D1B-9F5D-95EB8E1D44E7}"/>
    <cellStyle name="Comma 2 2 2 2 2 4 4 2 2 2 2" xfId="24145" xr:uid="{80545818-AA31-4A72-BF11-DFA227FD08D5}"/>
    <cellStyle name="Comma 2 2 2 2 2 4 4 2 2 2 2 2" xfId="48777" xr:uid="{427BD9D7-17AF-4FCC-98EF-B830FD2F95B2}"/>
    <cellStyle name="Comma 2 2 2 2 2 4 4 2 2 2 3" xfId="36461" xr:uid="{607C7149-18D4-4A61-8E56-22D94DBB40A8}"/>
    <cellStyle name="Comma 2 2 2 2 2 4 4 2 2 3" xfId="17987" xr:uid="{5491E843-15D1-4EB6-910A-562C7F2E17B8}"/>
    <cellStyle name="Comma 2 2 2 2 2 4 4 2 2 3 2" xfId="42619" xr:uid="{DD0E0E58-BCD1-4485-A9E2-8A8758FEA8A6}"/>
    <cellStyle name="Comma 2 2 2 2 2 4 4 2 2 4" xfId="30303" xr:uid="{76459421-79C3-4D81-B9A1-F2054A2C41BE}"/>
    <cellStyle name="Comma 2 2 2 2 2 4 4 2 3" xfId="8750" xr:uid="{9679D7CD-7CB4-4BBC-8D5B-081B020AB8DF}"/>
    <cellStyle name="Comma 2 2 2 2 2 4 4 2 3 2" xfId="21066" xr:uid="{7332CAB1-C194-4C5C-A0A3-41D121A93D11}"/>
    <cellStyle name="Comma 2 2 2 2 2 4 4 2 3 2 2" xfId="45698" xr:uid="{1531433C-F468-4532-8278-1DFDE3D9CA55}"/>
    <cellStyle name="Comma 2 2 2 2 2 4 4 2 3 3" xfId="33382" xr:uid="{1DC1CBBE-04F1-47BA-9BA3-E5C42AF8BDE2}"/>
    <cellStyle name="Comma 2 2 2 2 2 4 4 2 4" xfId="14908" xr:uid="{CCF62F25-71CB-4695-B644-BEE5D80D463D}"/>
    <cellStyle name="Comma 2 2 2 2 2 4 4 2 4 2" xfId="39540" xr:uid="{B73F97FB-D00B-44DD-B1A7-4DD81B1D4AA2}"/>
    <cellStyle name="Comma 2 2 2 2 2 4 4 2 5" xfId="27224" xr:uid="{F31254E0-52BE-47E9-8243-AAFC234EA065}"/>
    <cellStyle name="Comma 2 2 2 2 2 4 4 3" xfId="4135" xr:uid="{27359F69-45E7-4F23-BC5A-656A12AA79FF}"/>
    <cellStyle name="Comma 2 2 2 2 2 4 4 3 2" xfId="10293" xr:uid="{9E326B51-479F-4C97-B8D0-3940E747DD35}"/>
    <cellStyle name="Comma 2 2 2 2 2 4 4 3 2 2" xfId="22609" xr:uid="{C289FDCA-A536-46C6-9B0A-B9A2A92CBA52}"/>
    <cellStyle name="Comma 2 2 2 2 2 4 4 3 2 2 2" xfId="47241" xr:uid="{E37EE282-6B8E-4194-A725-3CB2E7847C6C}"/>
    <cellStyle name="Comma 2 2 2 2 2 4 4 3 2 3" xfId="34925" xr:uid="{0EA1B129-C17D-4DF9-A22F-670D5E9CF42F}"/>
    <cellStyle name="Comma 2 2 2 2 2 4 4 3 3" xfId="16451" xr:uid="{CE5CFC44-2E14-4208-8861-C211E47D32B3}"/>
    <cellStyle name="Comma 2 2 2 2 2 4 4 3 3 2" xfId="41083" xr:uid="{A6A9EB46-D2CB-40CF-B3E0-22DA4D064A50}"/>
    <cellStyle name="Comma 2 2 2 2 2 4 4 3 4" xfId="28767" xr:uid="{6FF0FB7F-ABC6-413B-8C54-77F73C015FF6}"/>
    <cellStyle name="Comma 2 2 2 2 2 4 4 4" xfId="7214" xr:uid="{EF72A5E5-2636-482A-AE64-2C7B0FDB9590}"/>
    <cellStyle name="Comma 2 2 2 2 2 4 4 4 2" xfId="19530" xr:uid="{A045DC31-EBA7-469D-869E-9EDA98CE04DE}"/>
    <cellStyle name="Comma 2 2 2 2 2 4 4 4 2 2" xfId="44162" xr:uid="{8A9A3EA1-5A53-4B94-9F13-4065F474F58C}"/>
    <cellStyle name="Comma 2 2 2 2 2 4 4 4 3" xfId="31846" xr:uid="{E2C65EE5-3869-4915-88C9-88A336A7EE26}"/>
    <cellStyle name="Comma 2 2 2 2 2 4 4 5" xfId="13372" xr:uid="{E343961D-DC3F-40FA-90AC-05CD48E7A955}"/>
    <cellStyle name="Comma 2 2 2 2 2 4 4 5 2" xfId="38004" xr:uid="{A38A72E8-DE11-492A-B5B5-5529CA2A0073}"/>
    <cellStyle name="Comma 2 2 2 2 2 4 4 6" xfId="25688" xr:uid="{AF98F10A-20D3-4E4A-BA45-B318885EDE63}"/>
    <cellStyle name="Comma 2 2 2 2 2 4 5" xfId="1824" xr:uid="{973F6697-252F-4C8A-AF6E-6C362845EAB5}"/>
    <cellStyle name="Comma 2 2 2 2 2 4 5 2" xfId="4903" xr:uid="{04CD2BC9-9013-4672-98E4-746D37DA7009}"/>
    <cellStyle name="Comma 2 2 2 2 2 4 5 2 2" xfId="11061" xr:uid="{3498003E-DDA7-4EFE-B92B-FFD7105A03B7}"/>
    <cellStyle name="Comma 2 2 2 2 2 4 5 2 2 2" xfId="23377" xr:uid="{927C3B05-6DA0-40DB-9899-03B9512EEB2C}"/>
    <cellStyle name="Comma 2 2 2 2 2 4 5 2 2 2 2" xfId="48009" xr:uid="{7EDCCB1B-EDD8-4062-A7ED-F0FEE5C6AB2E}"/>
    <cellStyle name="Comma 2 2 2 2 2 4 5 2 2 3" xfId="35693" xr:uid="{52DBCA2D-F2B0-4234-82ED-160EC7B29B85}"/>
    <cellStyle name="Comma 2 2 2 2 2 4 5 2 3" xfId="17219" xr:uid="{E6C94C73-9D30-4950-A036-B0BAB10386C0}"/>
    <cellStyle name="Comma 2 2 2 2 2 4 5 2 3 2" xfId="41851" xr:uid="{E131B040-BB8A-41D3-BD72-1AA1004C0E60}"/>
    <cellStyle name="Comma 2 2 2 2 2 4 5 2 4" xfId="29535" xr:uid="{E7616D1A-80A4-4EC7-AA2A-63B667BFC0C9}"/>
    <cellStyle name="Comma 2 2 2 2 2 4 5 3" xfId="7982" xr:uid="{5CD2C7F6-0AF7-46B5-AFA9-D6D520CFABC0}"/>
    <cellStyle name="Comma 2 2 2 2 2 4 5 3 2" xfId="20298" xr:uid="{77C770BE-A1F3-4A17-9172-00718ED76F0A}"/>
    <cellStyle name="Comma 2 2 2 2 2 4 5 3 2 2" xfId="44930" xr:uid="{DED709EC-A6F0-4305-9197-C836DBB454DC}"/>
    <cellStyle name="Comma 2 2 2 2 2 4 5 3 3" xfId="32614" xr:uid="{998CE581-42C8-4270-95EA-8104829CE6D1}"/>
    <cellStyle name="Comma 2 2 2 2 2 4 5 4" xfId="14140" xr:uid="{99EF045B-5CB2-446C-BCA3-D9BD9F0C090F}"/>
    <cellStyle name="Comma 2 2 2 2 2 4 5 4 2" xfId="38772" xr:uid="{89950DB6-5D50-4CBD-9C80-33C866D54704}"/>
    <cellStyle name="Comma 2 2 2 2 2 4 5 5" xfId="26456" xr:uid="{1AB304F6-9769-4637-A96C-9585E85C6209}"/>
    <cellStyle name="Comma 2 2 2 2 2 4 6" xfId="3367" xr:uid="{BA695D99-0E63-4A79-944B-FA856F9A01BC}"/>
    <cellStyle name="Comma 2 2 2 2 2 4 6 2" xfId="9525" xr:uid="{71639E8E-38AC-4884-B7EF-8B34F12AD1FE}"/>
    <cellStyle name="Comma 2 2 2 2 2 4 6 2 2" xfId="21841" xr:uid="{C8EE984D-B309-4D7A-B8E2-36D65C72B315}"/>
    <cellStyle name="Comma 2 2 2 2 2 4 6 2 2 2" xfId="46473" xr:uid="{A490D62B-1B1C-41E9-B494-5B1D30980006}"/>
    <cellStyle name="Comma 2 2 2 2 2 4 6 2 3" xfId="34157" xr:uid="{4708878F-8CDF-4960-B9F1-962E0F6D942F}"/>
    <cellStyle name="Comma 2 2 2 2 2 4 6 3" xfId="15683" xr:uid="{C5D7918E-DB25-4B9E-BA82-9673F4AFBE49}"/>
    <cellStyle name="Comma 2 2 2 2 2 4 6 3 2" xfId="40315" xr:uid="{8C64F019-787E-4138-A872-92010E1CC6E7}"/>
    <cellStyle name="Comma 2 2 2 2 2 4 6 4" xfId="27999" xr:uid="{618D161A-1312-4E7D-BAE4-516B69101B6B}"/>
    <cellStyle name="Comma 2 2 2 2 2 4 7" xfId="6446" xr:uid="{0F80C790-335D-43C8-ABF5-6297E5E4C5A8}"/>
    <cellStyle name="Comma 2 2 2 2 2 4 7 2" xfId="18762" xr:uid="{5B1882D4-E5E3-4B4A-9329-A75C1D46BE04}"/>
    <cellStyle name="Comma 2 2 2 2 2 4 7 2 2" xfId="43394" xr:uid="{3ACD3DAD-EE7C-41E7-B243-CA18D091A258}"/>
    <cellStyle name="Comma 2 2 2 2 2 4 7 3" xfId="31078" xr:uid="{1C994B63-CEBF-4062-80D9-355F02B69843}"/>
    <cellStyle name="Comma 2 2 2 2 2 4 8" xfId="12604" xr:uid="{079782BA-C281-4362-B654-E442436B3842}"/>
    <cellStyle name="Comma 2 2 2 2 2 4 8 2" xfId="37236" xr:uid="{64EAD7F9-BA4A-4CE0-90C9-1955A7B222AD}"/>
    <cellStyle name="Comma 2 2 2 2 2 4 9" xfId="24920" xr:uid="{4AD43938-923D-4E0B-916B-8C18EBE3EFC3}"/>
    <cellStyle name="Comma 2 2 2 2 2 5" xfId="374" xr:uid="{CF23C6CD-986F-453E-A441-B90EA983A4A2}"/>
    <cellStyle name="Comma 2 2 2 2 2 5 2" xfId="758" xr:uid="{B6CBDBD5-79B9-41E5-858D-C00483E57182}"/>
    <cellStyle name="Comma 2 2 2 2 2 5 2 2" xfId="1526" xr:uid="{25CA8F4C-0F4C-48CE-B799-71F34C1E7EF6}"/>
    <cellStyle name="Comma 2 2 2 2 2 5 2 2 2" xfId="3072" xr:uid="{4DCD855A-E740-45E7-9D03-CCAEF78539BF}"/>
    <cellStyle name="Comma 2 2 2 2 2 5 2 2 2 2" xfId="6151" xr:uid="{6849C7DC-EEED-4B62-A5EF-87AD5EA870E2}"/>
    <cellStyle name="Comma 2 2 2 2 2 5 2 2 2 2 2" xfId="12309" xr:uid="{C7C41D85-C93A-4AB6-B202-DF4EFCE0FF6F}"/>
    <cellStyle name="Comma 2 2 2 2 2 5 2 2 2 2 2 2" xfId="24625" xr:uid="{AB77919D-E45F-4154-B683-4868F09B7DC4}"/>
    <cellStyle name="Comma 2 2 2 2 2 5 2 2 2 2 2 2 2" xfId="49257" xr:uid="{868942C3-A7E1-4609-BC5D-55513FB0F343}"/>
    <cellStyle name="Comma 2 2 2 2 2 5 2 2 2 2 2 3" xfId="36941" xr:uid="{8B70A06D-1553-4880-A638-F050F7ED073F}"/>
    <cellStyle name="Comma 2 2 2 2 2 5 2 2 2 2 3" xfId="18467" xr:uid="{689F4BE3-5435-48D6-A314-111275D7BE69}"/>
    <cellStyle name="Comma 2 2 2 2 2 5 2 2 2 2 3 2" xfId="43099" xr:uid="{8D859113-A5D6-4E2E-8003-C5349FCBB666}"/>
    <cellStyle name="Comma 2 2 2 2 2 5 2 2 2 2 4" xfId="30783" xr:uid="{11544233-517A-4343-A0CB-4B5158EE948E}"/>
    <cellStyle name="Comma 2 2 2 2 2 5 2 2 2 3" xfId="9230" xr:uid="{BBC83CE9-480A-4D1A-AB81-3104375EF00B}"/>
    <cellStyle name="Comma 2 2 2 2 2 5 2 2 2 3 2" xfId="21546" xr:uid="{D1F4F47A-3217-445F-ABB8-B7540A69DEEB}"/>
    <cellStyle name="Comma 2 2 2 2 2 5 2 2 2 3 2 2" xfId="46178" xr:uid="{A3B0B7D0-9627-4AE7-B08A-830D20057BE9}"/>
    <cellStyle name="Comma 2 2 2 2 2 5 2 2 2 3 3" xfId="33862" xr:uid="{DE49D7FE-A0A5-4A75-9905-B7686EDB9B76}"/>
    <cellStyle name="Comma 2 2 2 2 2 5 2 2 2 4" xfId="15388" xr:uid="{374A7F99-AA62-4D14-AC8D-F8DE9A26EDAF}"/>
    <cellStyle name="Comma 2 2 2 2 2 5 2 2 2 4 2" xfId="40020" xr:uid="{3F6C5948-6CD7-446A-BC67-596BC5C0DD31}"/>
    <cellStyle name="Comma 2 2 2 2 2 5 2 2 2 5" xfId="27704" xr:uid="{D4C228D9-6773-4E1C-A762-589BECDDAA4F}"/>
    <cellStyle name="Comma 2 2 2 2 2 5 2 2 3" xfId="4615" xr:uid="{506B77F0-E33A-46DC-B3A8-6592C97F31A7}"/>
    <cellStyle name="Comma 2 2 2 2 2 5 2 2 3 2" xfId="10773" xr:uid="{D767D42B-439E-42F1-9295-5B31DB4374E7}"/>
    <cellStyle name="Comma 2 2 2 2 2 5 2 2 3 2 2" xfId="23089" xr:uid="{D1D19843-83CD-44AD-A0E5-4BEDD66F5257}"/>
    <cellStyle name="Comma 2 2 2 2 2 5 2 2 3 2 2 2" xfId="47721" xr:uid="{5E167DED-5C33-4136-8D8C-2478236EC9CA}"/>
    <cellStyle name="Comma 2 2 2 2 2 5 2 2 3 2 3" xfId="35405" xr:uid="{9346DB87-0EDD-4406-BB99-B15EE19521B1}"/>
    <cellStyle name="Comma 2 2 2 2 2 5 2 2 3 3" xfId="16931" xr:uid="{C0C3B9E8-C9D9-4D27-8C0C-8F3F874B548B}"/>
    <cellStyle name="Comma 2 2 2 2 2 5 2 2 3 3 2" xfId="41563" xr:uid="{057A662F-5311-49CD-A677-141C18FE0DF9}"/>
    <cellStyle name="Comma 2 2 2 2 2 5 2 2 3 4" xfId="29247" xr:uid="{1CFEA06B-C0F5-4E0D-8B55-2F3E6C71B3BF}"/>
    <cellStyle name="Comma 2 2 2 2 2 5 2 2 4" xfId="7694" xr:uid="{33E5FA93-3972-4254-8067-28AFB04499A0}"/>
    <cellStyle name="Comma 2 2 2 2 2 5 2 2 4 2" xfId="20010" xr:uid="{2606169D-0EE8-4B0C-A011-90216B6370A3}"/>
    <cellStyle name="Comma 2 2 2 2 2 5 2 2 4 2 2" xfId="44642" xr:uid="{61502A3D-FAB2-4618-91B6-D60ABBABC26E}"/>
    <cellStyle name="Comma 2 2 2 2 2 5 2 2 4 3" xfId="32326" xr:uid="{EE27880E-0A42-424C-88E9-11170C19170E}"/>
    <cellStyle name="Comma 2 2 2 2 2 5 2 2 5" xfId="13852" xr:uid="{8AA2A8DE-9433-4DC4-A285-F84298E27093}"/>
    <cellStyle name="Comma 2 2 2 2 2 5 2 2 5 2" xfId="38484" xr:uid="{68C0CD41-F33C-4F70-9C31-F0CA73062A8A}"/>
    <cellStyle name="Comma 2 2 2 2 2 5 2 2 6" xfId="26168" xr:uid="{998A7D57-56F2-4703-9FCD-0BF8ACFC2BE0}"/>
    <cellStyle name="Comma 2 2 2 2 2 5 2 3" xfId="2304" xr:uid="{2EEF6738-D7F6-49F5-AEB9-5CA05B5C65B6}"/>
    <cellStyle name="Comma 2 2 2 2 2 5 2 3 2" xfId="5383" xr:uid="{065EBF10-318F-43B8-B4A7-925095E1BF7B}"/>
    <cellStyle name="Comma 2 2 2 2 2 5 2 3 2 2" xfId="11541" xr:uid="{0050C219-245E-424A-AFBB-EBFE05694F37}"/>
    <cellStyle name="Comma 2 2 2 2 2 5 2 3 2 2 2" xfId="23857" xr:uid="{DA5BE867-7B13-4A3B-98EA-9AD0931D0E9A}"/>
    <cellStyle name="Comma 2 2 2 2 2 5 2 3 2 2 2 2" xfId="48489" xr:uid="{3B5ACA42-9216-46FF-B08D-59D82C7F556C}"/>
    <cellStyle name="Comma 2 2 2 2 2 5 2 3 2 2 3" xfId="36173" xr:uid="{27CC8888-75F2-485D-814E-201DD29B29FE}"/>
    <cellStyle name="Comma 2 2 2 2 2 5 2 3 2 3" xfId="17699" xr:uid="{CE612A2E-315C-4C7E-B553-87204FAD8C31}"/>
    <cellStyle name="Comma 2 2 2 2 2 5 2 3 2 3 2" xfId="42331" xr:uid="{5BBC4E4A-C450-4F58-9A82-27C6AEAAF499}"/>
    <cellStyle name="Comma 2 2 2 2 2 5 2 3 2 4" xfId="30015" xr:uid="{248EBCF9-451B-4960-87E5-14035398E038}"/>
    <cellStyle name="Comma 2 2 2 2 2 5 2 3 3" xfId="8462" xr:uid="{09B9CB0B-13E6-473F-B426-17DC1FCC49D6}"/>
    <cellStyle name="Comma 2 2 2 2 2 5 2 3 3 2" xfId="20778" xr:uid="{7B8319BF-FDEC-449C-A957-FEF3F45375AD}"/>
    <cellStyle name="Comma 2 2 2 2 2 5 2 3 3 2 2" xfId="45410" xr:uid="{6A7B77B5-3111-4DC4-85B8-01E297E3C666}"/>
    <cellStyle name="Comma 2 2 2 2 2 5 2 3 3 3" xfId="33094" xr:uid="{34275D82-C19F-4835-8C22-5F2215A9FEF0}"/>
    <cellStyle name="Comma 2 2 2 2 2 5 2 3 4" xfId="14620" xr:uid="{A8B81407-FA07-47E3-89E4-3B65A10BA4C7}"/>
    <cellStyle name="Comma 2 2 2 2 2 5 2 3 4 2" xfId="39252" xr:uid="{4E4CFD5E-5FE2-44C5-9D02-F8914F83F249}"/>
    <cellStyle name="Comma 2 2 2 2 2 5 2 3 5" xfId="26936" xr:uid="{53E9D401-00C1-4C75-9CB5-6DD75C55EBEE}"/>
    <cellStyle name="Comma 2 2 2 2 2 5 2 4" xfId="3847" xr:uid="{DFA830E4-E63D-4707-A8F1-FD199BAB4810}"/>
    <cellStyle name="Comma 2 2 2 2 2 5 2 4 2" xfId="10005" xr:uid="{550228F9-1F8B-4D1D-96AF-E8A9D403946F}"/>
    <cellStyle name="Comma 2 2 2 2 2 5 2 4 2 2" xfId="22321" xr:uid="{FB12FC3A-6155-4903-8CCA-C2ACDA9973CE}"/>
    <cellStyle name="Comma 2 2 2 2 2 5 2 4 2 2 2" xfId="46953" xr:uid="{225840ED-8036-47CD-AE4E-9055AC2BDCF0}"/>
    <cellStyle name="Comma 2 2 2 2 2 5 2 4 2 3" xfId="34637" xr:uid="{1E168E31-BB99-40F2-879C-26AB05BC0922}"/>
    <cellStyle name="Comma 2 2 2 2 2 5 2 4 3" xfId="16163" xr:uid="{15AB092A-B814-4947-9304-106775E3FBD6}"/>
    <cellStyle name="Comma 2 2 2 2 2 5 2 4 3 2" xfId="40795" xr:uid="{031E5FE2-7545-44C1-B7C9-1928052F962E}"/>
    <cellStyle name="Comma 2 2 2 2 2 5 2 4 4" xfId="28479" xr:uid="{406D40E2-78D1-4BCA-8E44-A46402657D21}"/>
    <cellStyle name="Comma 2 2 2 2 2 5 2 5" xfId="6926" xr:uid="{C5996365-A0B5-4A6F-BAB5-F0B2B5E18A3C}"/>
    <cellStyle name="Comma 2 2 2 2 2 5 2 5 2" xfId="19242" xr:uid="{B8CE385F-00E3-4B84-97CD-2CEE17F946EC}"/>
    <cellStyle name="Comma 2 2 2 2 2 5 2 5 2 2" xfId="43874" xr:uid="{EA0B2364-F770-471B-9355-E077982E2604}"/>
    <cellStyle name="Comma 2 2 2 2 2 5 2 5 3" xfId="31558" xr:uid="{BF311FCD-B7DC-4EB5-AB57-5A5A739A55B0}"/>
    <cellStyle name="Comma 2 2 2 2 2 5 2 6" xfId="13084" xr:uid="{A9643817-2AE6-498C-BFCA-33940610852F}"/>
    <cellStyle name="Comma 2 2 2 2 2 5 2 6 2" xfId="37716" xr:uid="{375F2143-53BA-4566-A1C0-FAC5697C5308}"/>
    <cellStyle name="Comma 2 2 2 2 2 5 2 7" xfId="25400" xr:uid="{7A7A311C-FF1B-4C60-9E6E-E0D834CB8D6F}"/>
    <cellStyle name="Comma 2 2 2 2 2 5 3" xfId="1142" xr:uid="{47940112-ED2F-4E74-A5B1-8D3449F69DFD}"/>
    <cellStyle name="Comma 2 2 2 2 2 5 3 2" xfId="2688" xr:uid="{A48D1D40-98B6-4465-823D-6685F843C734}"/>
    <cellStyle name="Comma 2 2 2 2 2 5 3 2 2" xfId="5767" xr:uid="{32419D3A-9B22-4479-9BC8-45C4DB793C7A}"/>
    <cellStyle name="Comma 2 2 2 2 2 5 3 2 2 2" xfId="11925" xr:uid="{02B4E606-4D94-461F-B530-4EAA2AA36792}"/>
    <cellStyle name="Comma 2 2 2 2 2 5 3 2 2 2 2" xfId="24241" xr:uid="{9F064232-391C-4AA0-A3E5-9736CA44B53D}"/>
    <cellStyle name="Comma 2 2 2 2 2 5 3 2 2 2 2 2" xfId="48873" xr:uid="{3AD34D49-EFF4-4911-8E43-B7EEDB03D0CF}"/>
    <cellStyle name="Comma 2 2 2 2 2 5 3 2 2 2 3" xfId="36557" xr:uid="{BB43553D-F61E-417A-85CA-BCE34B3CCE83}"/>
    <cellStyle name="Comma 2 2 2 2 2 5 3 2 2 3" xfId="18083" xr:uid="{2B8A87C8-1EF2-407F-BF45-E8DCFA4EF5FA}"/>
    <cellStyle name="Comma 2 2 2 2 2 5 3 2 2 3 2" xfId="42715" xr:uid="{D29E6B25-54C9-40B7-875D-8AD5A6D26AA1}"/>
    <cellStyle name="Comma 2 2 2 2 2 5 3 2 2 4" xfId="30399" xr:uid="{A1164CBF-271C-4EE3-9289-94CDC88CC83C}"/>
    <cellStyle name="Comma 2 2 2 2 2 5 3 2 3" xfId="8846" xr:uid="{D9062B1F-9772-4749-9002-904AD9D803F8}"/>
    <cellStyle name="Comma 2 2 2 2 2 5 3 2 3 2" xfId="21162" xr:uid="{62E8DF82-1F59-44F6-B0B4-9901FD423230}"/>
    <cellStyle name="Comma 2 2 2 2 2 5 3 2 3 2 2" xfId="45794" xr:uid="{124A89ED-0B76-4C62-8E6F-15F617B589EA}"/>
    <cellStyle name="Comma 2 2 2 2 2 5 3 2 3 3" xfId="33478" xr:uid="{E1A3F5AA-8738-4A43-ACDA-83D48B8A551E}"/>
    <cellStyle name="Comma 2 2 2 2 2 5 3 2 4" xfId="15004" xr:uid="{13C4B85A-8D82-4791-8E15-08E7E9D01A74}"/>
    <cellStyle name="Comma 2 2 2 2 2 5 3 2 4 2" xfId="39636" xr:uid="{673DD609-ADA9-40A5-8DC1-13DB65279E24}"/>
    <cellStyle name="Comma 2 2 2 2 2 5 3 2 5" xfId="27320" xr:uid="{D0FCF060-61F1-4512-B71F-0153E976AAB3}"/>
    <cellStyle name="Comma 2 2 2 2 2 5 3 3" xfId="4231" xr:uid="{06A5E01D-3293-4149-B4C4-C0C0850BBF33}"/>
    <cellStyle name="Comma 2 2 2 2 2 5 3 3 2" xfId="10389" xr:uid="{6B4FDDB6-02FF-41F5-87B0-18B96551D10F}"/>
    <cellStyle name="Comma 2 2 2 2 2 5 3 3 2 2" xfId="22705" xr:uid="{844F6E92-8061-4B6A-9C28-E888E67DDE07}"/>
    <cellStyle name="Comma 2 2 2 2 2 5 3 3 2 2 2" xfId="47337" xr:uid="{5D187EEA-3F87-41C3-AC67-E36B6AAFB449}"/>
    <cellStyle name="Comma 2 2 2 2 2 5 3 3 2 3" xfId="35021" xr:uid="{173EB5EA-5AA5-4CB7-858C-4DE16AD2F619}"/>
    <cellStyle name="Comma 2 2 2 2 2 5 3 3 3" xfId="16547" xr:uid="{4AB86955-46B3-44B7-9515-8C280AA32517}"/>
    <cellStyle name="Comma 2 2 2 2 2 5 3 3 3 2" xfId="41179" xr:uid="{9EA0C7EF-2D73-4CCC-812A-BB4DB11B3522}"/>
    <cellStyle name="Comma 2 2 2 2 2 5 3 3 4" xfId="28863" xr:uid="{AE799346-B9EE-474A-95C4-2EC5BCC0AA78}"/>
    <cellStyle name="Comma 2 2 2 2 2 5 3 4" xfId="7310" xr:uid="{F78320DD-4A42-4974-BE9C-E0FBABBA854A}"/>
    <cellStyle name="Comma 2 2 2 2 2 5 3 4 2" xfId="19626" xr:uid="{721B0B1D-AB03-40D8-84E7-6F561CBB9558}"/>
    <cellStyle name="Comma 2 2 2 2 2 5 3 4 2 2" xfId="44258" xr:uid="{B17B440F-36F7-4EBC-8A4C-ADA7071BFCA4}"/>
    <cellStyle name="Comma 2 2 2 2 2 5 3 4 3" xfId="31942" xr:uid="{D3B059CF-D40B-4774-A36F-A4222B7904F3}"/>
    <cellStyle name="Comma 2 2 2 2 2 5 3 5" xfId="13468" xr:uid="{10F109A1-25CF-4577-82EB-7CD8B849F587}"/>
    <cellStyle name="Comma 2 2 2 2 2 5 3 5 2" xfId="38100" xr:uid="{25A0CCB6-45A5-4A0C-9C6E-20DF01FE17CA}"/>
    <cellStyle name="Comma 2 2 2 2 2 5 3 6" xfId="25784" xr:uid="{067002E7-889F-444D-8D51-5E9941CD0AA9}"/>
    <cellStyle name="Comma 2 2 2 2 2 5 4" xfId="1920" xr:uid="{AC88769D-74FF-4934-8BD2-FB485DC2BC26}"/>
    <cellStyle name="Comma 2 2 2 2 2 5 4 2" xfId="4999" xr:uid="{62EBA8E3-5AEC-4F8C-8590-2E481CF9BA64}"/>
    <cellStyle name="Comma 2 2 2 2 2 5 4 2 2" xfId="11157" xr:uid="{F648772F-742A-49A1-8BD2-A8F4094D3025}"/>
    <cellStyle name="Comma 2 2 2 2 2 5 4 2 2 2" xfId="23473" xr:uid="{23249EA4-B6DA-4818-B1AF-9A6813538719}"/>
    <cellStyle name="Comma 2 2 2 2 2 5 4 2 2 2 2" xfId="48105" xr:uid="{52440B57-0169-458B-A20C-811EEE10ECC3}"/>
    <cellStyle name="Comma 2 2 2 2 2 5 4 2 2 3" xfId="35789" xr:uid="{25F5AB6E-E60D-48FD-8EEB-878B2FC1CA23}"/>
    <cellStyle name="Comma 2 2 2 2 2 5 4 2 3" xfId="17315" xr:uid="{F7BD16D7-A47A-4CF5-A5ED-2392E846A211}"/>
    <cellStyle name="Comma 2 2 2 2 2 5 4 2 3 2" xfId="41947" xr:uid="{9046267E-98BE-4599-866C-42F12FBDA22A}"/>
    <cellStyle name="Comma 2 2 2 2 2 5 4 2 4" xfId="29631" xr:uid="{6F4A3C76-AD07-4068-83B4-FA7BACF9F227}"/>
    <cellStyle name="Comma 2 2 2 2 2 5 4 3" xfId="8078" xr:uid="{962493A9-6725-4CB7-A8CD-73665D5FBCB2}"/>
    <cellStyle name="Comma 2 2 2 2 2 5 4 3 2" xfId="20394" xr:uid="{0ADC320A-EA71-4AA6-AF40-C6274C9B7712}"/>
    <cellStyle name="Comma 2 2 2 2 2 5 4 3 2 2" xfId="45026" xr:uid="{4C75266C-E2F5-49A5-B49D-34A62476DEF4}"/>
    <cellStyle name="Comma 2 2 2 2 2 5 4 3 3" xfId="32710" xr:uid="{EFBC42AD-D325-4496-ACE2-450FFBB0D589}"/>
    <cellStyle name="Comma 2 2 2 2 2 5 4 4" xfId="14236" xr:uid="{A18C9B3E-3B39-4678-A1A1-602616997687}"/>
    <cellStyle name="Comma 2 2 2 2 2 5 4 4 2" xfId="38868" xr:uid="{00C326B8-A838-46E7-A530-86753E5DDDC1}"/>
    <cellStyle name="Comma 2 2 2 2 2 5 4 5" xfId="26552" xr:uid="{918DD89D-016A-40BF-9FF9-EB40EDA09AE7}"/>
    <cellStyle name="Comma 2 2 2 2 2 5 5" xfId="3463" xr:uid="{0DE3362D-A246-4056-89BD-C40A4ACBE5F7}"/>
    <cellStyle name="Comma 2 2 2 2 2 5 5 2" xfId="9621" xr:uid="{53CBD824-22CC-46CC-9985-3054E4CC8A52}"/>
    <cellStyle name="Comma 2 2 2 2 2 5 5 2 2" xfId="21937" xr:uid="{F707D933-5FD3-47DD-B5AF-151F30105A63}"/>
    <cellStyle name="Comma 2 2 2 2 2 5 5 2 2 2" xfId="46569" xr:uid="{2B0048EB-223A-4918-AD82-853B628CF9CB}"/>
    <cellStyle name="Comma 2 2 2 2 2 5 5 2 3" xfId="34253" xr:uid="{45FA666C-FFF4-4191-9E15-FCFDC663620B}"/>
    <cellStyle name="Comma 2 2 2 2 2 5 5 3" xfId="15779" xr:uid="{E7D1B2A1-9BFA-46A7-822D-A8CB98276C10}"/>
    <cellStyle name="Comma 2 2 2 2 2 5 5 3 2" xfId="40411" xr:uid="{35C8288E-FE21-44EE-88CF-6CF7C43EFDF8}"/>
    <cellStyle name="Comma 2 2 2 2 2 5 5 4" xfId="28095" xr:uid="{C3C67014-F901-4017-AA5F-14806C0161EE}"/>
    <cellStyle name="Comma 2 2 2 2 2 5 6" xfId="6542" xr:uid="{72E1A91B-5B68-44CC-A993-56B07A6798E5}"/>
    <cellStyle name="Comma 2 2 2 2 2 5 6 2" xfId="18858" xr:uid="{D019FB13-4E21-41B7-8136-944BA1645F35}"/>
    <cellStyle name="Comma 2 2 2 2 2 5 6 2 2" xfId="43490" xr:uid="{D3AADCE4-9E4E-4D76-8CB0-F8FA31FA4551}"/>
    <cellStyle name="Comma 2 2 2 2 2 5 6 3" xfId="31174" xr:uid="{811F727A-0F6C-40ED-9456-6344C5F679C6}"/>
    <cellStyle name="Comma 2 2 2 2 2 5 7" xfId="12700" xr:uid="{F7C71442-53D5-491F-B182-3AB588199C49}"/>
    <cellStyle name="Comma 2 2 2 2 2 5 7 2" xfId="37332" xr:uid="{E7EB0F13-0CE4-43A8-9F4C-E5D5C8671EB4}"/>
    <cellStyle name="Comma 2 2 2 2 2 5 8" xfId="25016" xr:uid="{092DED57-5FA7-4ADB-BAE9-5E27DFB53C71}"/>
    <cellStyle name="Comma 2 2 2 2 2 6" xfId="566" xr:uid="{88008751-A92F-40E9-BDCA-74F4862A7B8F}"/>
    <cellStyle name="Comma 2 2 2 2 2 6 2" xfId="1334" xr:uid="{D9373A1D-40B7-45AB-9EB3-B22D2F56A856}"/>
    <cellStyle name="Comma 2 2 2 2 2 6 2 2" xfId="2880" xr:uid="{56CEA4D9-5495-4B28-A14A-E7C579D2F3F5}"/>
    <cellStyle name="Comma 2 2 2 2 2 6 2 2 2" xfId="5959" xr:uid="{24E12384-0A07-45D2-9AFC-44C8B5E8E7B7}"/>
    <cellStyle name="Comma 2 2 2 2 2 6 2 2 2 2" xfId="12117" xr:uid="{90AB6AC8-BD83-4AA7-BC1D-AAA468451370}"/>
    <cellStyle name="Comma 2 2 2 2 2 6 2 2 2 2 2" xfId="24433" xr:uid="{36AB43D5-F117-405F-A24B-8D9B55DB3EF7}"/>
    <cellStyle name="Comma 2 2 2 2 2 6 2 2 2 2 2 2" xfId="49065" xr:uid="{C1BFC06A-B6B4-44CD-AB28-A41C8B58E486}"/>
    <cellStyle name="Comma 2 2 2 2 2 6 2 2 2 2 3" xfId="36749" xr:uid="{333FF49E-974A-4203-9DC3-A4DB8F391059}"/>
    <cellStyle name="Comma 2 2 2 2 2 6 2 2 2 3" xfId="18275" xr:uid="{1B3BA8B5-5E1A-40E5-BC28-073D78EBECE6}"/>
    <cellStyle name="Comma 2 2 2 2 2 6 2 2 2 3 2" xfId="42907" xr:uid="{7E461812-E1FC-4DC8-9B3C-A68CAAAAE45C}"/>
    <cellStyle name="Comma 2 2 2 2 2 6 2 2 2 4" xfId="30591" xr:uid="{8997582E-84D7-4E38-A272-A6AA3DDA95EE}"/>
    <cellStyle name="Comma 2 2 2 2 2 6 2 2 3" xfId="9038" xr:uid="{93DF9D6F-A0CA-497B-B010-CB5228C6A0A7}"/>
    <cellStyle name="Comma 2 2 2 2 2 6 2 2 3 2" xfId="21354" xr:uid="{A8E9237A-96B5-402D-81DF-D29D9CD5D178}"/>
    <cellStyle name="Comma 2 2 2 2 2 6 2 2 3 2 2" xfId="45986" xr:uid="{5C246A6A-82FA-42F4-AC12-B9D16B1AB55C}"/>
    <cellStyle name="Comma 2 2 2 2 2 6 2 2 3 3" xfId="33670" xr:uid="{5902C10D-CA35-40ED-9024-1B071D4BBEDE}"/>
    <cellStyle name="Comma 2 2 2 2 2 6 2 2 4" xfId="15196" xr:uid="{2F446A05-C341-4C99-9537-FEAEE7B9E542}"/>
    <cellStyle name="Comma 2 2 2 2 2 6 2 2 4 2" xfId="39828" xr:uid="{66080F66-B337-4F16-82B6-7595A4EB3FBB}"/>
    <cellStyle name="Comma 2 2 2 2 2 6 2 2 5" xfId="27512" xr:uid="{9D3CB31A-A7DB-475D-B9CE-3442EAC14657}"/>
    <cellStyle name="Comma 2 2 2 2 2 6 2 3" xfId="4423" xr:uid="{E7193B08-7134-4D26-9BFF-BEE15259422A}"/>
    <cellStyle name="Comma 2 2 2 2 2 6 2 3 2" xfId="10581" xr:uid="{6FD48E1C-109D-4CCC-8349-8C53FCDFC9AF}"/>
    <cellStyle name="Comma 2 2 2 2 2 6 2 3 2 2" xfId="22897" xr:uid="{4CCD4996-7562-44C9-A2E4-3D273F5728F4}"/>
    <cellStyle name="Comma 2 2 2 2 2 6 2 3 2 2 2" xfId="47529" xr:uid="{8BB166A9-A721-46E7-B103-97A10D6DDDC1}"/>
    <cellStyle name="Comma 2 2 2 2 2 6 2 3 2 3" xfId="35213" xr:uid="{2B4BFE6B-797D-4A4B-AC43-94E6C13FF9C2}"/>
    <cellStyle name="Comma 2 2 2 2 2 6 2 3 3" xfId="16739" xr:uid="{431A40F4-130A-4B8E-AA9F-578B9EC7AEC8}"/>
    <cellStyle name="Comma 2 2 2 2 2 6 2 3 3 2" xfId="41371" xr:uid="{7FAC7A27-225B-428C-A097-A514E518A8E2}"/>
    <cellStyle name="Comma 2 2 2 2 2 6 2 3 4" xfId="29055" xr:uid="{660FD81F-CB34-497A-96DC-E4F8120A836E}"/>
    <cellStyle name="Comma 2 2 2 2 2 6 2 4" xfId="7502" xr:uid="{95B98496-DC5C-424C-9CB7-D2214C44D8D0}"/>
    <cellStyle name="Comma 2 2 2 2 2 6 2 4 2" xfId="19818" xr:uid="{0D982128-FB90-43FE-96B3-5C2EAF1538E1}"/>
    <cellStyle name="Comma 2 2 2 2 2 6 2 4 2 2" xfId="44450" xr:uid="{82838D6B-3092-42F1-977F-5D7E57C8B6AB}"/>
    <cellStyle name="Comma 2 2 2 2 2 6 2 4 3" xfId="32134" xr:uid="{CE828550-04C3-4FDD-A05A-B4E27E333BA1}"/>
    <cellStyle name="Comma 2 2 2 2 2 6 2 5" xfId="13660" xr:uid="{CF1C2B59-4ED0-4DCA-83A4-C94D26C484E1}"/>
    <cellStyle name="Comma 2 2 2 2 2 6 2 5 2" xfId="38292" xr:uid="{4E6C79DE-116C-427E-83BA-EB3A2430A4A6}"/>
    <cellStyle name="Comma 2 2 2 2 2 6 2 6" xfId="25976" xr:uid="{2A81114A-BAA2-4BC2-B3FB-537F43EBF1F8}"/>
    <cellStyle name="Comma 2 2 2 2 2 6 3" xfId="2112" xr:uid="{B408A11D-CCCD-4B2F-A736-BD93748B0EC2}"/>
    <cellStyle name="Comma 2 2 2 2 2 6 3 2" xfId="5191" xr:uid="{1C7BFF06-6C58-47A4-93AA-4EF5F590DCAC}"/>
    <cellStyle name="Comma 2 2 2 2 2 6 3 2 2" xfId="11349" xr:uid="{0410F3C9-FC6A-40E5-965E-A1F101E57FEB}"/>
    <cellStyle name="Comma 2 2 2 2 2 6 3 2 2 2" xfId="23665" xr:uid="{869C9E1B-B6C3-4119-89AC-FB5FD8E26EA4}"/>
    <cellStyle name="Comma 2 2 2 2 2 6 3 2 2 2 2" xfId="48297" xr:uid="{425A2A70-45AF-4E03-A2BD-933B72DF1067}"/>
    <cellStyle name="Comma 2 2 2 2 2 6 3 2 2 3" xfId="35981" xr:uid="{60671807-F647-4C81-98AB-C36E7F1236D2}"/>
    <cellStyle name="Comma 2 2 2 2 2 6 3 2 3" xfId="17507" xr:uid="{665C8A5F-909C-4FEE-BBB5-08F094645C7E}"/>
    <cellStyle name="Comma 2 2 2 2 2 6 3 2 3 2" xfId="42139" xr:uid="{9CD51730-E127-4190-ABF7-8DAE62F89B4A}"/>
    <cellStyle name="Comma 2 2 2 2 2 6 3 2 4" xfId="29823" xr:uid="{6871B910-DFE2-45B6-BD2C-35CE42BE4EF1}"/>
    <cellStyle name="Comma 2 2 2 2 2 6 3 3" xfId="8270" xr:uid="{D49235B5-EA37-41FF-87FB-10F6076F9E90}"/>
    <cellStyle name="Comma 2 2 2 2 2 6 3 3 2" xfId="20586" xr:uid="{4872E0F1-1F58-49FA-BEAA-3BE20E8875DE}"/>
    <cellStyle name="Comma 2 2 2 2 2 6 3 3 2 2" xfId="45218" xr:uid="{5F799BE1-F9B3-4B7C-9A29-ACCE9C39D462}"/>
    <cellStyle name="Comma 2 2 2 2 2 6 3 3 3" xfId="32902" xr:uid="{A3663DB5-2006-4181-80E4-2A1E2493261B}"/>
    <cellStyle name="Comma 2 2 2 2 2 6 3 4" xfId="14428" xr:uid="{54E23085-C15E-4DAE-8B0B-9734FCE07FBB}"/>
    <cellStyle name="Comma 2 2 2 2 2 6 3 4 2" xfId="39060" xr:uid="{6B917A36-C8EB-4953-9AF3-E24DFE69B456}"/>
    <cellStyle name="Comma 2 2 2 2 2 6 3 5" xfId="26744" xr:uid="{4AF59958-4725-4D85-8543-3762FE50EDE9}"/>
    <cellStyle name="Comma 2 2 2 2 2 6 4" xfId="3655" xr:uid="{CB18A6F7-FD4F-4B2D-8C00-AE3DF689FCD4}"/>
    <cellStyle name="Comma 2 2 2 2 2 6 4 2" xfId="9813" xr:uid="{35EC39B4-3E77-486A-8595-46AACB724C3E}"/>
    <cellStyle name="Comma 2 2 2 2 2 6 4 2 2" xfId="22129" xr:uid="{E6672D67-1BE3-4AE2-A5BC-78E6038FB142}"/>
    <cellStyle name="Comma 2 2 2 2 2 6 4 2 2 2" xfId="46761" xr:uid="{42F903F6-5FF5-43C0-B429-14FB1E49427B}"/>
    <cellStyle name="Comma 2 2 2 2 2 6 4 2 3" xfId="34445" xr:uid="{AD07637A-FD78-4943-BD57-49760C138A9A}"/>
    <cellStyle name="Comma 2 2 2 2 2 6 4 3" xfId="15971" xr:uid="{42CF9B07-C3AD-4FC5-95FC-8B4BD9EB7243}"/>
    <cellStyle name="Comma 2 2 2 2 2 6 4 3 2" xfId="40603" xr:uid="{8E8F1E12-B5F0-4EEE-9E2F-A6B7B817378C}"/>
    <cellStyle name="Comma 2 2 2 2 2 6 4 4" xfId="28287" xr:uid="{157632CB-A691-4681-A640-A8F800D2350D}"/>
    <cellStyle name="Comma 2 2 2 2 2 6 5" xfId="6734" xr:uid="{3F5F497E-50A8-472A-99ED-6DF722E6A01A}"/>
    <cellStyle name="Comma 2 2 2 2 2 6 5 2" xfId="19050" xr:uid="{364514F1-4CF5-4DEB-947A-8001795D28BC}"/>
    <cellStyle name="Comma 2 2 2 2 2 6 5 2 2" xfId="43682" xr:uid="{1216BA47-0531-4948-BDEA-66BF296ED4A6}"/>
    <cellStyle name="Comma 2 2 2 2 2 6 5 3" xfId="31366" xr:uid="{D19B4572-2A7B-483B-AC4B-389DBB8A2161}"/>
    <cellStyle name="Comma 2 2 2 2 2 6 6" xfId="12892" xr:uid="{C3D04349-E97C-475C-8366-D1FFD6AE1B13}"/>
    <cellStyle name="Comma 2 2 2 2 2 6 6 2" xfId="37524" xr:uid="{059F2B58-4B50-4DE4-89CD-E13762EAC09D}"/>
    <cellStyle name="Comma 2 2 2 2 2 6 7" xfId="25208" xr:uid="{C13D0A16-9C5F-4085-B55A-20A743C3D211}"/>
    <cellStyle name="Comma 2 2 2 2 2 7" xfId="950" xr:uid="{33FF2FCD-EDDB-4E97-A3E5-8094E93AA4C9}"/>
    <cellStyle name="Comma 2 2 2 2 2 7 2" xfId="2496" xr:uid="{75F5BD0E-632A-4534-A1EA-BD71D8D93B17}"/>
    <cellStyle name="Comma 2 2 2 2 2 7 2 2" xfId="5575" xr:uid="{047806E4-F6D0-4E18-AEAB-5E5B6CB8E9DE}"/>
    <cellStyle name="Comma 2 2 2 2 2 7 2 2 2" xfId="11733" xr:uid="{3F62F930-685B-41FF-93D2-AEEE3C1388E2}"/>
    <cellStyle name="Comma 2 2 2 2 2 7 2 2 2 2" xfId="24049" xr:uid="{84A19964-DEDF-41ED-B586-9CFD2A413708}"/>
    <cellStyle name="Comma 2 2 2 2 2 7 2 2 2 2 2" xfId="48681" xr:uid="{B088B3D8-E3D2-47A3-953E-E7D542372A25}"/>
    <cellStyle name="Comma 2 2 2 2 2 7 2 2 2 3" xfId="36365" xr:uid="{E15870F7-190C-4749-B787-30BD65733215}"/>
    <cellStyle name="Comma 2 2 2 2 2 7 2 2 3" xfId="17891" xr:uid="{9E4392DB-CDCA-4C74-8CA2-56118D25A7F3}"/>
    <cellStyle name="Comma 2 2 2 2 2 7 2 2 3 2" xfId="42523" xr:uid="{016D6499-AF34-46BF-8FDF-8535A4D859CC}"/>
    <cellStyle name="Comma 2 2 2 2 2 7 2 2 4" xfId="30207" xr:uid="{793B52CB-95A6-43C3-BA2E-D1E84647F8F5}"/>
    <cellStyle name="Comma 2 2 2 2 2 7 2 3" xfId="8654" xr:uid="{A95D18ED-1E9C-4B8E-8DDF-D1DADE51A1FE}"/>
    <cellStyle name="Comma 2 2 2 2 2 7 2 3 2" xfId="20970" xr:uid="{08D7913E-E801-4D77-B9FC-B6E902FBE8F4}"/>
    <cellStyle name="Comma 2 2 2 2 2 7 2 3 2 2" xfId="45602" xr:uid="{8495F1A3-F9C8-4735-A1E8-78A1B9C96330}"/>
    <cellStyle name="Comma 2 2 2 2 2 7 2 3 3" xfId="33286" xr:uid="{532DBEF9-B896-470F-B135-A696A87B251C}"/>
    <cellStyle name="Comma 2 2 2 2 2 7 2 4" xfId="14812" xr:uid="{17D4B900-6240-4E7E-BD69-7E1362C58A97}"/>
    <cellStyle name="Comma 2 2 2 2 2 7 2 4 2" xfId="39444" xr:uid="{765FA0A1-AFED-4C30-9295-B3CD49112F4F}"/>
    <cellStyle name="Comma 2 2 2 2 2 7 2 5" xfId="27128" xr:uid="{4BF156F9-D84B-4036-AF7F-52555D2F73A4}"/>
    <cellStyle name="Comma 2 2 2 2 2 7 3" xfId="4039" xr:uid="{F9B61E21-7DD2-4DAA-B73B-0986C58E3781}"/>
    <cellStyle name="Comma 2 2 2 2 2 7 3 2" xfId="10197" xr:uid="{F0CED474-F49D-497F-BAED-FB7907D32AAF}"/>
    <cellStyle name="Comma 2 2 2 2 2 7 3 2 2" xfId="22513" xr:uid="{50845650-B573-46A9-BA8B-3AAD1FAD356D}"/>
    <cellStyle name="Comma 2 2 2 2 2 7 3 2 2 2" xfId="47145" xr:uid="{B13202F8-4FBD-46E6-80E8-98004ED9B485}"/>
    <cellStyle name="Comma 2 2 2 2 2 7 3 2 3" xfId="34829" xr:uid="{6EE6BE23-ECDB-4BC0-AE9E-E858500F55EB}"/>
    <cellStyle name="Comma 2 2 2 2 2 7 3 3" xfId="16355" xr:uid="{E4E09727-3BE0-43EC-B26E-4A73E6B89FF0}"/>
    <cellStyle name="Comma 2 2 2 2 2 7 3 3 2" xfId="40987" xr:uid="{1127D3EB-1526-404C-84D4-61A93C8A8AC8}"/>
    <cellStyle name="Comma 2 2 2 2 2 7 3 4" xfId="28671" xr:uid="{3EBD8B38-F5CB-4528-87B6-00B6F3131D2C}"/>
    <cellStyle name="Comma 2 2 2 2 2 7 4" xfId="7118" xr:uid="{7E0D1B61-4649-4D96-A035-D96442D1E083}"/>
    <cellStyle name="Comma 2 2 2 2 2 7 4 2" xfId="19434" xr:uid="{85ABF416-A23E-4BCF-9FE0-CE8DC6EC2149}"/>
    <cellStyle name="Comma 2 2 2 2 2 7 4 2 2" xfId="44066" xr:uid="{47F9DFF3-7B86-4569-887D-682505D92E32}"/>
    <cellStyle name="Comma 2 2 2 2 2 7 4 3" xfId="31750" xr:uid="{9C4F8E2C-5711-4900-B289-5FC5F2978049}"/>
    <cellStyle name="Comma 2 2 2 2 2 7 5" xfId="13276" xr:uid="{232E131D-F0BB-4465-B92F-B902D89A3278}"/>
    <cellStyle name="Comma 2 2 2 2 2 7 5 2" xfId="37908" xr:uid="{228BA504-F02C-4D5C-B98D-910FE11939FF}"/>
    <cellStyle name="Comma 2 2 2 2 2 7 6" xfId="25592" xr:uid="{2638C5A9-631E-4A71-8659-4147D9046EA0}"/>
    <cellStyle name="Comma 2 2 2 2 2 8" xfId="1728" xr:uid="{2DC81259-1AF8-4BA6-A4B0-9AE802A6969D}"/>
    <cellStyle name="Comma 2 2 2 2 2 8 2" xfId="4807" xr:uid="{62E97FB6-D04B-4588-973D-A7E8007E7882}"/>
    <cellStyle name="Comma 2 2 2 2 2 8 2 2" xfId="10965" xr:uid="{3D4C9D6A-6274-45EC-830D-A18D48622189}"/>
    <cellStyle name="Comma 2 2 2 2 2 8 2 2 2" xfId="23281" xr:uid="{CAC9B655-14D7-4684-9C23-23309A4629E0}"/>
    <cellStyle name="Comma 2 2 2 2 2 8 2 2 2 2" xfId="47913" xr:uid="{F8C3B345-864E-4ABC-A469-BDAB7503954A}"/>
    <cellStyle name="Comma 2 2 2 2 2 8 2 2 3" xfId="35597" xr:uid="{6E39F4BE-2401-48C4-A960-3A9E32AF0BD6}"/>
    <cellStyle name="Comma 2 2 2 2 2 8 2 3" xfId="17123" xr:uid="{8CAB0E07-7601-4B15-813B-E7DE4A551B73}"/>
    <cellStyle name="Comma 2 2 2 2 2 8 2 3 2" xfId="41755" xr:uid="{4F552863-856B-4529-8589-EF396B0DC393}"/>
    <cellStyle name="Comma 2 2 2 2 2 8 2 4" xfId="29439" xr:uid="{B820623A-3059-4C55-91CE-9F9741A47CB1}"/>
    <cellStyle name="Comma 2 2 2 2 2 8 3" xfId="7886" xr:uid="{47D96F0D-95AE-4F8B-8F62-1FA80997A8B5}"/>
    <cellStyle name="Comma 2 2 2 2 2 8 3 2" xfId="20202" xr:uid="{B4758E29-4947-4348-A3D5-A4E72F07B61F}"/>
    <cellStyle name="Comma 2 2 2 2 2 8 3 2 2" xfId="44834" xr:uid="{55153394-BE66-45CA-BCE3-C1C13D8909C5}"/>
    <cellStyle name="Comma 2 2 2 2 2 8 3 3" xfId="32518" xr:uid="{99FC07E0-BF00-42E1-9062-F63715500E57}"/>
    <cellStyle name="Comma 2 2 2 2 2 8 4" xfId="14044" xr:uid="{BF4C79F9-BD98-44E3-8A6C-39FBB68EACF8}"/>
    <cellStyle name="Comma 2 2 2 2 2 8 4 2" xfId="38676" xr:uid="{7F6045F6-1FD4-4BED-B757-6BE16B166F7D}"/>
    <cellStyle name="Comma 2 2 2 2 2 8 5" xfId="26360" xr:uid="{43E934E4-EBC5-4787-AFC4-5A81E40A0CF8}"/>
    <cellStyle name="Comma 2 2 2 2 2 9" xfId="3271" xr:uid="{89CC5FDA-94D6-49E7-89B0-671BD7EC521D}"/>
    <cellStyle name="Comma 2 2 2 2 2 9 2" xfId="9429" xr:uid="{86D3560F-2D3A-4269-B13C-C70ABBB65CDC}"/>
    <cellStyle name="Comma 2 2 2 2 2 9 2 2" xfId="21745" xr:uid="{683A34CC-BC0B-4DCF-BED5-8B56C8C96AAF}"/>
    <cellStyle name="Comma 2 2 2 2 2 9 2 2 2" xfId="46377" xr:uid="{E54104FC-59BC-43C3-B5BC-16E1B89E1EEC}"/>
    <cellStyle name="Comma 2 2 2 2 2 9 2 3" xfId="34061" xr:uid="{55553737-C62A-4D02-9735-704F556A66E0}"/>
    <cellStyle name="Comma 2 2 2 2 2 9 3" xfId="15587" xr:uid="{E2EE2B9A-CB6E-4055-8383-783D509D3450}"/>
    <cellStyle name="Comma 2 2 2 2 2 9 3 2" xfId="40219" xr:uid="{504ADF21-EEDD-4932-BE45-601DA7EF34F0}"/>
    <cellStyle name="Comma 2 2 2 2 2 9 4" xfId="27903" xr:uid="{BC5A8510-2EC1-450E-8A27-1D63728791B2}"/>
    <cellStyle name="Comma 2 2 2 2 3" xfId="194" xr:uid="{8AD1D85F-BD19-4C43-8AC2-441619855F91}"/>
    <cellStyle name="Comma 2 2 2 2 3 10" xfId="12520" xr:uid="{B70B196F-8CA5-46E1-B1E9-8C5AFC3C3BE3}"/>
    <cellStyle name="Comma 2 2 2 2 3 10 2" xfId="37152" xr:uid="{0D2B273D-AE4B-4033-A6BD-F786CC72D35B}"/>
    <cellStyle name="Comma 2 2 2 2 3 11" xfId="24836" xr:uid="{DE3224CA-A5A7-468F-B60E-F883C5A65482}"/>
    <cellStyle name="Comma 2 2 2 2 3 2" xfId="242" xr:uid="{08B75A11-1369-4D1A-8D31-B370CBBC2B4D}"/>
    <cellStyle name="Comma 2 2 2 2 3 2 10" xfId="24884" xr:uid="{0A403EFA-01CE-492E-9D98-1B8293C27CE0}"/>
    <cellStyle name="Comma 2 2 2 2 3 2 2" xfId="338" xr:uid="{1E7EF18A-8DD8-4B4C-9652-FF172F358295}"/>
    <cellStyle name="Comma 2 2 2 2 3 2 2 2" xfId="530" xr:uid="{4774A91E-91AB-4637-875D-77533D4B1108}"/>
    <cellStyle name="Comma 2 2 2 2 3 2 2 2 2" xfId="914" xr:uid="{A0EBD456-0B1F-4AA6-9EA8-D0C3C0A389A4}"/>
    <cellStyle name="Comma 2 2 2 2 3 2 2 2 2 2" xfId="1682" xr:uid="{640C1F4F-2F01-40D2-91E7-1BD6F119B0FF}"/>
    <cellStyle name="Comma 2 2 2 2 3 2 2 2 2 2 2" xfId="3228" xr:uid="{2C74A41C-2693-4A69-B575-232274ACAEEE}"/>
    <cellStyle name="Comma 2 2 2 2 3 2 2 2 2 2 2 2" xfId="6307" xr:uid="{3512D8EB-D6AF-4958-AF65-D3387B4B4D23}"/>
    <cellStyle name="Comma 2 2 2 2 3 2 2 2 2 2 2 2 2" xfId="12465" xr:uid="{980FD8A6-FB7D-4FEC-BFC9-8FD8B575544D}"/>
    <cellStyle name="Comma 2 2 2 2 3 2 2 2 2 2 2 2 2 2" xfId="24781" xr:uid="{D8EBB259-94BA-43BA-8CD1-9E1C7076E9B0}"/>
    <cellStyle name="Comma 2 2 2 2 3 2 2 2 2 2 2 2 2 2 2" xfId="49413" xr:uid="{BA6911E3-78AF-44BE-B3D9-AC361E27FBC9}"/>
    <cellStyle name="Comma 2 2 2 2 3 2 2 2 2 2 2 2 2 3" xfId="37097" xr:uid="{A406A61B-21E8-472C-91F2-4A54D85D9DC7}"/>
    <cellStyle name="Comma 2 2 2 2 3 2 2 2 2 2 2 2 3" xfId="18623" xr:uid="{AA3E2E44-1081-4617-B752-9CCD2648C094}"/>
    <cellStyle name="Comma 2 2 2 2 3 2 2 2 2 2 2 2 3 2" xfId="43255" xr:uid="{2B62F89E-F7FC-4D21-9A1C-8CEC37564E12}"/>
    <cellStyle name="Comma 2 2 2 2 3 2 2 2 2 2 2 2 4" xfId="30939" xr:uid="{0C34C4BA-89BF-4FE7-8DD3-5FE37EDEB773}"/>
    <cellStyle name="Comma 2 2 2 2 3 2 2 2 2 2 2 3" xfId="9386" xr:uid="{0E44F716-E79C-4153-A820-D5BCAB706F4E}"/>
    <cellStyle name="Comma 2 2 2 2 3 2 2 2 2 2 2 3 2" xfId="21702" xr:uid="{8899DC00-7E66-4F81-82A4-9E5F63CDDD75}"/>
    <cellStyle name="Comma 2 2 2 2 3 2 2 2 2 2 2 3 2 2" xfId="46334" xr:uid="{F35DAD40-C57A-40D5-9CE2-EA6E0436FD34}"/>
    <cellStyle name="Comma 2 2 2 2 3 2 2 2 2 2 2 3 3" xfId="34018" xr:uid="{19F919EC-A3F3-4834-9347-B93C778D2D95}"/>
    <cellStyle name="Comma 2 2 2 2 3 2 2 2 2 2 2 4" xfId="15544" xr:uid="{441CA9E8-95EA-4337-B4EB-7E659B7512E4}"/>
    <cellStyle name="Comma 2 2 2 2 3 2 2 2 2 2 2 4 2" xfId="40176" xr:uid="{AC38D231-FC09-4560-99EC-C054D786BAFA}"/>
    <cellStyle name="Comma 2 2 2 2 3 2 2 2 2 2 2 5" xfId="27860" xr:uid="{884F510A-3BD5-4F9C-8486-01FC3B8C2A36}"/>
    <cellStyle name="Comma 2 2 2 2 3 2 2 2 2 2 3" xfId="4771" xr:uid="{8C83DB3A-5B17-457E-86D5-E44AE8BE567D}"/>
    <cellStyle name="Comma 2 2 2 2 3 2 2 2 2 2 3 2" xfId="10929" xr:uid="{649B89C0-4C63-44B3-BA49-6449389E664B}"/>
    <cellStyle name="Comma 2 2 2 2 3 2 2 2 2 2 3 2 2" xfId="23245" xr:uid="{8082466D-33AD-442B-A099-5636AC0243BC}"/>
    <cellStyle name="Comma 2 2 2 2 3 2 2 2 2 2 3 2 2 2" xfId="47877" xr:uid="{0AD73AD3-B76C-4CFD-86CD-4C7DE0FA742A}"/>
    <cellStyle name="Comma 2 2 2 2 3 2 2 2 2 2 3 2 3" xfId="35561" xr:uid="{6CEBB06F-D821-4FD2-9FFB-C0B623C96BF2}"/>
    <cellStyle name="Comma 2 2 2 2 3 2 2 2 2 2 3 3" xfId="17087" xr:uid="{5A3A7CEC-99C7-4556-B602-A7CC68A51698}"/>
    <cellStyle name="Comma 2 2 2 2 3 2 2 2 2 2 3 3 2" xfId="41719" xr:uid="{C7AA875E-0C48-4127-BCA8-7EA35CB9F842}"/>
    <cellStyle name="Comma 2 2 2 2 3 2 2 2 2 2 3 4" xfId="29403" xr:uid="{3A3CFCB3-AC12-4CC3-873F-0DC96F9FF373}"/>
    <cellStyle name="Comma 2 2 2 2 3 2 2 2 2 2 4" xfId="7850" xr:uid="{13667B58-3B9A-4FC3-BFE0-5FA9A7CE62E2}"/>
    <cellStyle name="Comma 2 2 2 2 3 2 2 2 2 2 4 2" xfId="20166" xr:uid="{3F5B3EFB-E9D7-4AC2-9EC4-CE62BF67BA71}"/>
    <cellStyle name="Comma 2 2 2 2 3 2 2 2 2 2 4 2 2" xfId="44798" xr:uid="{5E8C06D9-B8A1-4A99-BE23-D4F792AD3C89}"/>
    <cellStyle name="Comma 2 2 2 2 3 2 2 2 2 2 4 3" xfId="32482" xr:uid="{B8C2606A-0C2B-4135-8CD6-65730D6F0380}"/>
    <cellStyle name="Comma 2 2 2 2 3 2 2 2 2 2 5" xfId="14008" xr:uid="{17324BAF-620B-4700-BE5B-3A245A44F580}"/>
    <cellStyle name="Comma 2 2 2 2 3 2 2 2 2 2 5 2" xfId="38640" xr:uid="{50CB7467-DFEC-45B7-8D17-8295DE73C767}"/>
    <cellStyle name="Comma 2 2 2 2 3 2 2 2 2 2 6" xfId="26324" xr:uid="{B7CEF5D6-395B-4213-8776-74A8658BDE9F}"/>
    <cellStyle name="Comma 2 2 2 2 3 2 2 2 2 3" xfId="2460" xr:uid="{8728C478-1D09-4D44-A6EE-585844AFE20A}"/>
    <cellStyle name="Comma 2 2 2 2 3 2 2 2 2 3 2" xfId="5539" xr:uid="{EA35AC62-E559-40A0-ABB7-689AB7435BE1}"/>
    <cellStyle name="Comma 2 2 2 2 3 2 2 2 2 3 2 2" xfId="11697" xr:uid="{9710AF0D-B905-42BC-B907-80CDDE5F8B30}"/>
    <cellStyle name="Comma 2 2 2 2 3 2 2 2 2 3 2 2 2" xfId="24013" xr:uid="{B1861846-521B-4918-9284-53D031EBCB87}"/>
    <cellStyle name="Comma 2 2 2 2 3 2 2 2 2 3 2 2 2 2" xfId="48645" xr:uid="{4FECC4F8-7AF7-46CA-BD16-9B99B39BDBE7}"/>
    <cellStyle name="Comma 2 2 2 2 3 2 2 2 2 3 2 2 3" xfId="36329" xr:uid="{60027E53-3BFA-4E41-9D8F-ABD630E93CDD}"/>
    <cellStyle name="Comma 2 2 2 2 3 2 2 2 2 3 2 3" xfId="17855" xr:uid="{7D44777B-2768-416B-8371-30F263DD0CAF}"/>
    <cellStyle name="Comma 2 2 2 2 3 2 2 2 2 3 2 3 2" xfId="42487" xr:uid="{08C69356-0A78-451B-8A7B-F730EAACBBCC}"/>
    <cellStyle name="Comma 2 2 2 2 3 2 2 2 2 3 2 4" xfId="30171" xr:uid="{9DEF6638-A705-4440-995C-16B142963C00}"/>
    <cellStyle name="Comma 2 2 2 2 3 2 2 2 2 3 3" xfId="8618" xr:uid="{7A940764-3EA2-4104-A945-4350663B4525}"/>
    <cellStyle name="Comma 2 2 2 2 3 2 2 2 2 3 3 2" xfId="20934" xr:uid="{B8494CEC-898B-4BF9-8388-1390850F8D93}"/>
    <cellStyle name="Comma 2 2 2 2 3 2 2 2 2 3 3 2 2" xfId="45566" xr:uid="{FC973561-771F-4ECA-93DD-2B1A7A88244B}"/>
    <cellStyle name="Comma 2 2 2 2 3 2 2 2 2 3 3 3" xfId="33250" xr:uid="{1280155D-15FD-4D5F-A236-23DCEAF2BCB5}"/>
    <cellStyle name="Comma 2 2 2 2 3 2 2 2 2 3 4" xfId="14776" xr:uid="{DF5A2B9F-1152-4F28-9FD6-6AFDA400923C}"/>
    <cellStyle name="Comma 2 2 2 2 3 2 2 2 2 3 4 2" xfId="39408" xr:uid="{63708F4C-AEBF-4D93-9A49-69ECA92633CD}"/>
    <cellStyle name="Comma 2 2 2 2 3 2 2 2 2 3 5" xfId="27092" xr:uid="{E6A7B38F-F067-4E8B-8367-AF0930989A0A}"/>
    <cellStyle name="Comma 2 2 2 2 3 2 2 2 2 4" xfId="4003" xr:uid="{6A8F657B-21F5-4404-A326-2C20033CD30B}"/>
    <cellStyle name="Comma 2 2 2 2 3 2 2 2 2 4 2" xfId="10161" xr:uid="{4B6B49D1-0D9C-4C80-8D43-2D558C1CFD23}"/>
    <cellStyle name="Comma 2 2 2 2 3 2 2 2 2 4 2 2" xfId="22477" xr:uid="{9E4D8B2B-2D7F-44C7-B44E-C27A2339F6C8}"/>
    <cellStyle name="Comma 2 2 2 2 3 2 2 2 2 4 2 2 2" xfId="47109" xr:uid="{500518E7-0CCA-47CC-A27F-AA4194751447}"/>
    <cellStyle name="Comma 2 2 2 2 3 2 2 2 2 4 2 3" xfId="34793" xr:uid="{3D8F30BF-CA55-4F53-8322-F69BF71D60ED}"/>
    <cellStyle name="Comma 2 2 2 2 3 2 2 2 2 4 3" xfId="16319" xr:uid="{FBDCBE99-32AB-4B0F-AA12-C965948BDEB3}"/>
    <cellStyle name="Comma 2 2 2 2 3 2 2 2 2 4 3 2" xfId="40951" xr:uid="{105B662A-225D-4D62-84CB-2B9C271CD7A8}"/>
    <cellStyle name="Comma 2 2 2 2 3 2 2 2 2 4 4" xfId="28635" xr:uid="{18712465-A837-4475-B4E3-8F978FF12D31}"/>
    <cellStyle name="Comma 2 2 2 2 3 2 2 2 2 5" xfId="7082" xr:uid="{30EB726D-B469-407A-8F82-608773CC07A7}"/>
    <cellStyle name="Comma 2 2 2 2 3 2 2 2 2 5 2" xfId="19398" xr:uid="{B2C45AAF-5B82-44D3-ABDC-425A1FD9AE29}"/>
    <cellStyle name="Comma 2 2 2 2 3 2 2 2 2 5 2 2" xfId="44030" xr:uid="{7749EBDD-5396-4139-88C9-3C5583A8A9C2}"/>
    <cellStyle name="Comma 2 2 2 2 3 2 2 2 2 5 3" xfId="31714" xr:uid="{04EE277E-405B-4168-B444-633C989DF78D}"/>
    <cellStyle name="Comma 2 2 2 2 3 2 2 2 2 6" xfId="13240" xr:uid="{E3D064FA-342F-492A-8737-89F397F5C553}"/>
    <cellStyle name="Comma 2 2 2 2 3 2 2 2 2 6 2" xfId="37872" xr:uid="{1B1AEC46-1E71-4258-8A3B-7A855D63EFC2}"/>
    <cellStyle name="Comma 2 2 2 2 3 2 2 2 2 7" xfId="25556" xr:uid="{8AA22BDF-CA74-416D-9967-E8BDDBE3FF42}"/>
    <cellStyle name="Comma 2 2 2 2 3 2 2 2 3" xfId="1298" xr:uid="{A997F24B-B545-4E98-9AFA-B825BD577857}"/>
    <cellStyle name="Comma 2 2 2 2 3 2 2 2 3 2" xfId="2844" xr:uid="{2F9C1074-6854-442D-9A62-68681E0DC661}"/>
    <cellStyle name="Comma 2 2 2 2 3 2 2 2 3 2 2" xfId="5923" xr:uid="{70B57C56-39C7-4326-AA76-C48F880AD465}"/>
    <cellStyle name="Comma 2 2 2 2 3 2 2 2 3 2 2 2" xfId="12081" xr:uid="{37B76882-2160-4FB8-B4CD-5A35D51B2ECC}"/>
    <cellStyle name="Comma 2 2 2 2 3 2 2 2 3 2 2 2 2" xfId="24397" xr:uid="{EAC1B6D0-1C8B-4721-9D59-F052565783E8}"/>
    <cellStyle name="Comma 2 2 2 2 3 2 2 2 3 2 2 2 2 2" xfId="49029" xr:uid="{1B4AE8BA-D80D-45A3-AA8B-6FD66D20F212}"/>
    <cellStyle name="Comma 2 2 2 2 3 2 2 2 3 2 2 2 3" xfId="36713" xr:uid="{BAF056A5-254A-4798-902A-03446A9B9CBB}"/>
    <cellStyle name="Comma 2 2 2 2 3 2 2 2 3 2 2 3" xfId="18239" xr:uid="{05EE9AB5-B54D-4C16-8F71-C7AF069F37C2}"/>
    <cellStyle name="Comma 2 2 2 2 3 2 2 2 3 2 2 3 2" xfId="42871" xr:uid="{4EB3C73F-51ED-46C8-B6BF-2A6D5792358E}"/>
    <cellStyle name="Comma 2 2 2 2 3 2 2 2 3 2 2 4" xfId="30555" xr:uid="{6A621231-9F6E-4315-8118-BC3FE7F6B001}"/>
    <cellStyle name="Comma 2 2 2 2 3 2 2 2 3 2 3" xfId="9002" xr:uid="{56E1F742-16F6-4312-93BD-30EB8398B682}"/>
    <cellStyle name="Comma 2 2 2 2 3 2 2 2 3 2 3 2" xfId="21318" xr:uid="{4D4AB9A6-D816-4440-963E-3468720AEC99}"/>
    <cellStyle name="Comma 2 2 2 2 3 2 2 2 3 2 3 2 2" xfId="45950" xr:uid="{AE685979-06AD-4AE6-B56E-6415E2F55681}"/>
    <cellStyle name="Comma 2 2 2 2 3 2 2 2 3 2 3 3" xfId="33634" xr:uid="{22FACA03-EAFF-44CB-AA95-C9D00BDB8A72}"/>
    <cellStyle name="Comma 2 2 2 2 3 2 2 2 3 2 4" xfId="15160" xr:uid="{B82B9560-A32A-4B8D-B206-86CA1022B401}"/>
    <cellStyle name="Comma 2 2 2 2 3 2 2 2 3 2 4 2" xfId="39792" xr:uid="{3E013BB9-C117-4324-B780-1DADDA07DE32}"/>
    <cellStyle name="Comma 2 2 2 2 3 2 2 2 3 2 5" xfId="27476" xr:uid="{8B61BFB6-B2EA-4878-B9E3-CC6B32A5E2AB}"/>
    <cellStyle name="Comma 2 2 2 2 3 2 2 2 3 3" xfId="4387" xr:uid="{E08428DD-D525-40B3-9D48-2F422CF6682E}"/>
    <cellStyle name="Comma 2 2 2 2 3 2 2 2 3 3 2" xfId="10545" xr:uid="{4D32CBA5-B6F0-47C5-9B39-3DE2BD4F45B9}"/>
    <cellStyle name="Comma 2 2 2 2 3 2 2 2 3 3 2 2" xfId="22861" xr:uid="{25CDB261-4CEA-4FDB-8668-2BF9765467A1}"/>
    <cellStyle name="Comma 2 2 2 2 3 2 2 2 3 3 2 2 2" xfId="47493" xr:uid="{FA7421C5-3785-4EA4-BC6F-03A76A4C4EF4}"/>
    <cellStyle name="Comma 2 2 2 2 3 2 2 2 3 3 2 3" xfId="35177" xr:uid="{03FCFA8F-C4EF-4A3E-BD92-7C27AFA23818}"/>
    <cellStyle name="Comma 2 2 2 2 3 2 2 2 3 3 3" xfId="16703" xr:uid="{4292FD27-4EC2-44A9-A501-247920D7DF7E}"/>
    <cellStyle name="Comma 2 2 2 2 3 2 2 2 3 3 3 2" xfId="41335" xr:uid="{8615DDB0-7235-4191-998D-604FECCFF69B}"/>
    <cellStyle name="Comma 2 2 2 2 3 2 2 2 3 3 4" xfId="29019" xr:uid="{F5C9B649-222A-4D23-A902-650DD1253424}"/>
    <cellStyle name="Comma 2 2 2 2 3 2 2 2 3 4" xfId="7466" xr:uid="{A253E57B-0AA1-404B-A033-8D568905CA5E}"/>
    <cellStyle name="Comma 2 2 2 2 3 2 2 2 3 4 2" xfId="19782" xr:uid="{473C230F-39BD-40F2-9954-538CF3D8A5C6}"/>
    <cellStyle name="Comma 2 2 2 2 3 2 2 2 3 4 2 2" xfId="44414" xr:uid="{84311475-3F44-451E-9472-2ABD306A6434}"/>
    <cellStyle name="Comma 2 2 2 2 3 2 2 2 3 4 3" xfId="32098" xr:uid="{983FA526-E667-4BDC-8A68-7CD7DE87FB91}"/>
    <cellStyle name="Comma 2 2 2 2 3 2 2 2 3 5" xfId="13624" xr:uid="{5E630AC0-2C48-40E5-946B-D096713A8CC9}"/>
    <cellStyle name="Comma 2 2 2 2 3 2 2 2 3 5 2" xfId="38256" xr:uid="{47C91879-783B-4BC4-B58D-4EE18420264F}"/>
    <cellStyle name="Comma 2 2 2 2 3 2 2 2 3 6" xfId="25940" xr:uid="{013309DE-126A-4A4E-9AB5-612A8533D535}"/>
    <cellStyle name="Comma 2 2 2 2 3 2 2 2 4" xfId="2076" xr:uid="{17DA735E-09FE-46DF-8D16-B34027393793}"/>
    <cellStyle name="Comma 2 2 2 2 3 2 2 2 4 2" xfId="5155" xr:uid="{481B6308-12CE-4A2B-83AD-C43C1977ABF5}"/>
    <cellStyle name="Comma 2 2 2 2 3 2 2 2 4 2 2" xfId="11313" xr:uid="{53E6AE92-242A-432A-B3C5-86565A935B85}"/>
    <cellStyle name="Comma 2 2 2 2 3 2 2 2 4 2 2 2" xfId="23629" xr:uid="{A48CCCDF-B76D-4CC1-8D56-B47BFB42A674}"/>
    <cellStyle name="Comma 2 2 2 2 3 2 2 2 4 2 2 2 2" xfId="48261" xr:uid="{D93A5A0B-7BE1-4872-8D2B-F3B89D67EDF5}"/>
    <cellStyle name="Comma 2 2 2 2 3 2 2 2 4 2 2 3" xfId="35945" xr:uid="{A0B35213-504F-4334-ADA0-70F7520B1C3F}"/>
    <cellStyle name="Comma 2 2 2 2 3 2 2 2 4 2 3" xfId="17471" xr:uid="{9049BBFC-4AF0-4B61-BDDD-74157BE7E2A2}"/>
    <cellStyle name="Comma 2 2 2 2 3 2 2 2 4 2 3 2" xfId="42103" xr:uid="{EA563E55-2A97-4528-9E46-034B5BFD477C}"/>
    <cellStyle name="Comma 2 2 2 2 3 2 2 2 4 2 4" xfId="29787" xr:uid="{2887F86E-317E-4783-8718-8D0D6464BF3B}"/>
    <cellStyle name="Comma 2 2 2 2 3 2 2 2 4 3" xfId="8234" xr:uid="{E88899CD-5ED5-4EE1-A3CF-E2FC10D88268}"/>
    <cellStyle name="Comma 2 2 2 2 3 2 2 2 4 3 2" xfId="20550" xr:uid="{FCF9B709-A0ED-4DB8-ACE5-17759B357C9B}"/>
    <cellStyle name="Comma 2 2 2 2 3 2 2 2 4 3 2 2" xfId="45182" xr:uid="{FE8E7F34-F8DA-46DB-87F8-A6B6855A0C2B}"/>
    <cellStyle name="Comma 2 2 2 2 3 2 2 2 4 3 3" xfId="32866" xr:uid="{1D3ED94F-2410-4A32-8F91-265DF261D0F4}"/>
    <cellStyle name="Comma 2 2 2 2 3 2 2 2 4 4" xfId="14392" xr:uid="{327FC439-E992-4D33-9103-5191362535BC}"/>
    <cellStyle name="Comma 2 2 2 2 3 2 2 2 4 4 2" xfId="39024" xr:uid="{0BCDA15F-DBE3-4E03-9BFB-56A742FF87AD}"/>
    <cellStyle name="Comma 2 2 2 2 3 2 2 2 4 5" xfId="26708" xr:uid="{CED2F609-4584-49D6-A81E-C34B6D5C30E5}"/>
    <cellStyle name="Comma 2 2 2 2 3 2 2 2 5" xfId="3619" xr:uid="{7AF1B972-20A5-49F3-8B4A-0BCA66596C2A}"/>
    <cellStyle name="Comma 2 2 2 2 3 2 2 2 5 2" xfId="9777" xr:uid="{D298C814-D2A3-46F4-9612-6285D4EC3AF5}"/>
    <cellStyle name="Comma 2 2 2 2 3 2 2 2 5 2 2" xfId="22093" xr:uid="{7B7527F7-3FA5-4184-95EB-5C24CBAD5116}"/>
    <cellStyle name="Comma 2 2 2 2 3 2 2 2 5 2 2 2" xfId="46725" xr:uid="{5463A268-B488-4BEE-B843-A96EBB22E2B7}"/>
    <cellStyle name="Comma 2 2 2 2 3 2 2 2 5 2 3" xfId="34409" xr:uid="{2F6509DB-344C-429F-9435-3A42D9857307}"/>
    <cellStyle name="Comma 2 2 2 2 3 2 2 2 5 3" xfId="15935" xr:uid="{6EB6AC71-82FD-4D33-BDA2-5798987BE543}"/>
    <cellStyle name="Comma 2 2 2 2 3 2 2 2 5 3 2" xfId="40567" xr:uid="{9AA4B7C4-DE2D-41E8-99A4-890EC572C8A8}"/>
    <cellStyle name="Comma 2 2 2 2 3 2 2 2 5 4" xfId="28251" xr:uid="{0E0C74F7-5E7E-4AAD-A260-527A643D712D}"/>
    <cellStyle name="Comma 2 2 2 2 3 2 2 2 6" xfId="6698" xr:uid="{8FDA24F0-64CF-4CBF-99F5-A990B55259EC}"/>
    <cellStyle name="Comma 2 2 2 2 3 2 2 2 6 2" xfId="19014" xr:uid="{F2118E0D-E710-4E57-B57F-A43C89184DEF}"/>
    <cellStyle name="Comma 2 2 2 2 3 2 2 2 6 2 2" xfId="43646" xr:uid="{B39D5CE5-65E4-4E13-9933-0DD4DB061E9D}"/>
    <cellStyle name="Comma 2 2 2 2 3 2 2 2 6 3" xfId="31330" xr:uid="{21A93389-684A-4118-BC20-D024D81DC403}"/>
    <cellStyle name="Comma 2 2 2 2 3 2 2 2 7" xfId="12856" xr:uid="{3BB39932-63A1-4806-B765-13D1CE8F0619}"/>
    <cellStyle name="Comma 2 2 2 2 3 2 2 2 7 2" xfId="37488" xr:uid="{4EB6277A-43CC-4609-90CB-6378D32DA451}"/>
    <cellStyle name="Comma 2 2 2 2 3 2 2 2 8" xfId="25172" xr:uid="{7AD2E4B6-3A21-4AF1-BFB6-9F0840A80F25}"/>
    <cellStyle name="Comma 2 2 2 2 3 2 2 3" xfId="722" xr:uid="{599EAD9A-5CF6-4D65-AC82-1035D2822974}"/>
    <cellStyle name="Comma 2 2 2 2 3 2 2 3 2" xfId="1490" xr:uid="{534219BA-FF2A-4F5C-AEA4-D94A735B8B75}"/>
    <cellStyle name="Comma 2 2 2 2 3 2 2 3 2 2" xfId="3036" xr:uid="{A5EA6336-17D6-4F07-9467-469F6BD8DB7E}"/>
    <cellStyle name="Comma 2 2 2 2 3 2 2 3 2 2 2" xfId="6115" xr:uid="{7CF8BE0B-A074-4ECE-BA83-E8A78DC51607}"/>
    <cellStyle name="Comma 2 2 2 2 3 2 2 3 2 2 2 2" xfId="12273" xr:uid="{B39EA3BF-90AA-43AD-BE23-AF44045A4F97}"/>
    <cellStyle name="Comma 2 2 2 2 3 2 2 3 2 2 2 2 2" xfId="24589" xr:uid="{F28169B0-69CA-4044-A478-483B0BF3DF73}"/>
    <cellStyle name="Comma 2 2 2 2 3 2 2 3 2 2 2 2 2 2" xfId="49221" xr:uid="{76B267F9-DEA1-4545-A03B-8E63101F79D3}"/>
    <cellStyle name="Comma 2 2 2 2 3 2 2 3 2 2 2 2 3" xfId="36905" xr:uid="{F3709F57-8FD2-4216-A3B0-0705823618B4}"/>
    <cellStyle name="Comma 2 2 2 2 3 2 2 3 2 2 2 3" xfId="18431" xr:uid="{0FEF44B3-712B-44DD-B56F-A7AC803A26FD}"/>
    <cellStyle name="Comma 2 2 2 2 3 2 2 3 2 2 2 3 2" xfId="43063" xr:uid="{374A981C-3BE4-4721-8D89-F8445FE882D2}"/>
    <cellStyle name="Comma 2 2 2 2 3 2 2 3 2 2 2 4" xfId="30747" xr:uid="{5967CD73-891B-48BB-8DCA-7066ABA00EBC}"/>
    <cellStyle name="Comma 2 2 2 2 3 2 2 3 2 2 3" xfId="9194" xr:uid="{7C2E5AC2-122D-40D1-A889-2C5D1FB69442}"/>
    <cellStyle name="Comma 2 2 2 2 3 2 2 3 2 2 3 2" xfId="21510" xr:uid="{1246B18C-FDDA-4053-934B-2CD8F6AC1570}"/>
    <cellStyle name="Comma 2 2 2 2 3 2 2 3 2 2 3 2 2" xfId="46142" xr:uid="{A54F4EE3-DC30-44B8-B5F1-7CC85016084F}"/>
    <cellStyle name="Comma 2 2 2 2 3 2 2 3 2 2 3 3" xfId="33826" xr:uid="{F9259A63-7536-4D5A-85AB-BF8A8112DBDC}"/>
    <cellStyle name="Comma 2 2 2 2 3 2 2 3 2 2 4" xfId="15352" xr:uid="{5C3780CD-CA65-4881-9F1E-C06D3FDFC1E0}"/>
    <cellStyle name="Comma 2 2 2 2 3 2 2 3 2 2 4 2" xfId="39984" xr:uid="{8181A7A3-F444-4DD2-827B-F7EC41C072D4}"/>
    <cellStyle name="Comma 2 2 2 2 3 2 2 3 2 2 5" xfId="27668" xr:uid="{E84668DC-9C87-40FA-9297-E22FF8B9B742}"/>
    <cellStyle name="Comma 2 2 2 2 3 2 2 3 2 3" xfId="4579" xr:uid="{B24C19FA-6504-4CC2-8CD1-8DD42214E7BC}"/>
    <cellStyle name="Comma 2 2 2 2 3 2 2 3 2 3 2" xfId="10737" xr:uid="{4140B31E-E2B2-4792-AFD0-A57BFC388764}"/>
    <cellStyle name="Comma 2 2 2 2 3 2 2 3 2 3 2 2" xfId="23053" xr:uid="{009DE0AA-2F36-49BD-B437-AB26DB3CB343}"/>
    <cellStyle name="Comma 2 2 2 2 3 2 2 3 2 3 2 2 2" xfId="47685" xr:uid="{218FD0EB-2148-4430-8B6A-EE55C0EA91C6}"/>
    <cellStyle name="Comma 2 2 2 2 3 2 2 3 2 3 2 3" xfId="35369" xr:uid="{C9DFF85A-2055-4672-A2FA-C5A26B2BEE1F}"/>
    <cellStyle name="Comma 2 2 2 2 3 2 2 3 2 3 3" xfId="16895" xr:uid="{E2C74A49-5BC5-4FE4-B859-849C79EAE5DB}"/>
    <cellStyle name="Comma 2 2 2 2 3 2 2 3 2 3 3 2" xfId="41527" xr:uid="{29CD40AD-2390-4EC9-B533-202C859C4FD8}"/>
    <cellStyle name="Comma 2 2 2 2 3 2 2 3 2 3 4" xfId="29211" xr:uid="{82596774-4C45-4D01-B0B4-607BD3808654}"/>
    <cellStyle name="Comma 2 2 2 2 3 2 2 3 2 4" xfId="7658" xr:uid="{DDEF3006-10CC-4D09-B8AA-8E7C36FDB0C4}"/>
    <cellStyle name="Comma 2 2 2 2 3 2 2 3 2 4 2" xfId="19974" xr:uid="{D2A5EC6A-CEEC-4B49-A878-F1C98978241B}"/>
    <cellStyle name="Comma 2 2 2 2 3 2 2 3 2 4 2 2" xfId="44606" xr:uid="{7CEAC677-E3CB-4BD0-B21C-64F4720B9B24}"/>
    <cellStyle name="Comma 2 2 2 2 3 2 2 3 2 4 3" xfId="32290" xr:uid="{D4D603DD-F494-48F0-B722-8D2FA24AD972}"/>
    <cellStyle name="Comma 2 2 2 2 3 2 2 3 2 5" xfId="13816" xr:uid="{1BA92504-F05F-4A13-A12F-9C5DA1945757}"/>
    <cellStyle name="Comma 2 2 2 2 3 2 2 3 2 5 2" xfId="38448" xr:uid="{CC8C94A3-11F5-442A-9662-088EA7EF8F77}"/>
    <cellStyle name="Comma 2 2 2 2 3 2 2 3 2 6" xfId="26132" xr:uid="{7B571FD5-A260-48E7-A2AB-17F23C9FC926}"/>
    <cellStyle name="Comma 2 2 2 2 3 2 2 3 3" xfId="2268" xr:uid="{9A442D1F-84DC-4856-9217-F15385C1AEFD}"/>
    <cellStyle name="Comma 2 2 2 2 3 2 2 3 3 2" xfId="5347" xr:uid="{31C5BBBE-262B-4AB7-AAF6-FE03D1AC9263}"/>
    <cellStyle name="Comma 2 2 2 2 3 2 2 3 3 2 2" xfId="11505" xr:uid="{5F542964-7CA2-4C15-8113-1C8DADAB65A8}"/>
    <cellStyle name="Comma 2 2 2 2 3 2 2 3 3 2 2 2" xfId="23821" xr:uid="{0D35E039-17B4-4836-B600-BC1F8C265024}"/>
    <cellStyle name="Comma 2 2 2 2 3 2 2 3 3 2 2 2 2" xfId="48453" xr:uid="{276FE3A4-CE01-46BF-8122-D882ACDD84B7}"/>
    <cellStyle name="Comma 2 2 2 2 3 2 2 3 3 2 2 3" xfId="36137" xr:uid="{56B885AF-1F2B-4163-A1D6-2B3446239693}"/>
    <cellStyle name="Comma 2 2 2 2 3 2 2 3 3 2 3" xfId="17663" xr:uid="{304B51C8-B8B9-4C5F-8A3B-220F175CAFFA}"/>
    <cellStyle name="Comma 2 2 2 2 3 2 2 3 3 2 3 2" xfId="42295" xr:uid="{8E44B3DA-47F9-4B5A-BE02-47841F184754}"/>
    <cellStyle name="Comma 2 2 2 2 3 2 2 3 3 2 4" xfId="29979" xr:uid="{FB32C258-AF95-417A-B4C4-7F6985DDD8D1}"/>
    <cellStyle name="Comma 2 2 2 2 3 2 2 3 3 3" xfId="8426" xr:uid="{CC689905-66E7-45F1-B7BA-3C967835882F}"/>
    <cellStyle name="Comma 2 2 2 2 3 2 2 3 3 3 2" xfId="20742" xr:uid="{0F9E8637-CBB3-4EDD-BE67-C454BB89F053}"/>
    <cellStyle name="Comma 2 2 2 2 3 2 2 3 3 3 2 2" xfId="45374" xr:uid="{1C8C083E-9BFD-44CD-ADCD-4E0FAC97D2BD}"/>
    <cellStyle name="Comma 2 2 2 2 3 2 2 3 3 3 3" xfId="33058" xr:uid="{5E536308-1CDD-49E3-B024-A63AE9ADC6FE}"/>
    <cellStyle name="Comma 2 2 2 2 3 2 2 3 3 4" xfId="14584" xr:uid="{96AA7B4B-84CF-4502-A2DE-CBC81A8DEBA4}"/>
    <cellStyle name="Comma 2 2 2 2 3 2 2 3 3 4 2" xfId="39216" xr:uid="{AA16920A-A89E-41AC-BEC5-AB17346ED54C}"/>
    <cellStyle name="Comma 2 2 2 2 3 2 2 3 3 5" xfId="26900" xr:uid="{06BA562A-4CDE-407E-A023-2BD7A3B30E55}"/>
    <cellStyle name="Comma 2 2 2 2 3 2 2 3 4" xfId="3811" xr:uid="{43005A6D-9DF3-4B9C-86DA-1561EED0C4C9}"/>
    <cellStyle name="Comma 2 2 2 2 3 2 2 3 4 2" xfId="9969" xr:uid="{CA9C8B92-9FE9-403E-A3EA-C52F5BAC538D}"/>
    <cellStyle name="Comma 2 2 2 2 3 2 2 3 4 2 2" xfId="22285" xr:uid="{DA1A336D-F90A-419C-B4D8-16F25FB2B606}"/>
    <cellStyle name="Comma 2 2 2 2 3 2 2 3 4 2 2 2" xfId="46917" xr:uid="{1F10E1E4-4505-4DBA-AAD1-DCC2E3F0D915}"/>
    <cellStyle name="Comma 2 2 2 2 3 2 2 3 4 2 3" xfId="34601" xr:uid="{8C4EED07-4476-45F2-9AF9-3BA672725598}"/>
    <cellStyle name="Comma 2 2 2 2 3 2 2 3 4 3" xfId="16127" xr:uid="{F8B954AB-72C0-44DD-B579-34A87F267EF7}"/>
    <cellStyle name="Comma 2 2 2 2 3 2 2 3 4 3 2" xfId="40759" xr:uid="{5313C81A-7FAB-43C3-87E0-CA5EE3C9FA37}"/>
    <cellStyle name="Comma 2 2 2 2 3 2 2 3 4 4" xfId="28443" xr:uid="{C803351C-13B3-4E9E-8E42-0F593A2A6773}"/>
    <cellStyle name="Comma 2 2 2 2 3 2 2 3 5" xfId="6890" xr:uid="{C3AE6E91-C42E-4A20-9CFD-13A00D4DB083}"/>
    <cellStyle name="Comma 2 2 2 2 3 2 2 3 5 2" xfId="19206" xr:uid="{7352F0A9-110F-4611-9609-0264FDB9CD07}"/>
    <cellStyle name="Comma 2 2 2 2 3 2 2 3 5 2 2" xfId="43838" xr:uid="{685C713F-C1FD-4F07-82D0-EF726BB1040F}"/>
    <cellStyle name="Comma 2 2 2 2 3 2 2 3 5 3" xfId="31522" xr:uid="{1701D460-B85E-4912-A44D-02456CF365F8}"/>
    <cellStyle name="Comma 2 2 2 2 3 2 2 3 6" xfId="13048" xr:uid="{7EF34003-8D80-4448-9031-1CB4A910550D}"/>
    <cellStyle name="Comma 2 2 2 2 3 2 2 3 6 2" xfId="37680" xr:uid="{CAC1E0FA-665F-4992-8A6B-CA69CE0603DB}"/>
    <cellStyle name="Comma 2 2 2 2 3 2 2 3 7" xfId="25364" xr:uid="{086899C1-5185-467F-BE52-F49155430BFB}"/>
    <cellStyle name="Comma 2 2 2 2 3 2 2 4" xfId="1106" xr:uid="{33CDCD69-29E3-435E-827C-DA00DDD16649}"/>
    <cellStyle name="Comma 2 2 2 2 3 2 2 4 2" xfId="2652" xr:uid="{CF2F651F-1FE6-4FFA-9B57-FB3319CFA106}"/>
    <cellStyle name="Comma 2 2 2 2 3 2 2 4 2 2" xfId="5731" xr:uid="{9AA090F3-9F9E-462C-B2D1-9CCAD193EF42}"/>
    <cellStyle name="Comma 2 2 2 2 3 2 2 4 2 2 2" xfId="11889" xr:uid="{3FCE9987-0BAA-477C-8644-A9F57E7FB71D}"/>
    <cellStyle name="Comma 2 2 2 2 3 2 2 4 2 2 2 2" xfId="24205" xr:uid="{710F5185-7976-488B-A18B-6A80945B8CDF}"/>
    <cellStyle name="Comma 2 2 2 2 3 2 2 4 2 2 2 2 2" xfId="48837" xr:uid="{B85D9533-BFBF-432F-84D7-D3E7A18F9D0A}"/>
    <cellStyle name="Comma 2 2 2 2 3 2 2 4 2 2 2 3" xfId="36521" xr:uid="{B521F1E0-84BA-49B0-9008-384CBAE45A48}"/>
    <cellStyle name="Comma 2 2 2 2 3 2 2 4 2 2 3" xfId="18047" xr:uid="{F61A92BB-9D8C-4353-BE68-053094EEE22A}"/>
    <cellStyle name="Comma 2 2 2 2 3 2 2 4 2 2 3 2" xfId="42679" xr:uid="{E29B75AD-9130-4960-AA10-8CEAEB92742C}"/>
    <cellStyle name="Comma 2 2 2 2 3 2 2 4 2 2 4" xfId="30363" xr:uid="{36195D29-F7CA-4199-B164-DDD6F40DEF49}"/>
    <cellStyle name="Comma 2 2 2 2 3 2 2 4 2 3" xfId="8810" xr:uid="{43F87562-1CD2-46C2-8E34-BF3278D0E1BF}"/>
    <cellStyle name="Comma 2 2 2 2 3 2 2 4 2 3 2" xfId="21126" xr:uid="{7EB0A835-9925-4B45-968B-464860F9F0E4}"/>
    <cellStyle name="Comma 2 2 2 2 3 2 2 4 2 3 2 2" xfId="45758" xr:uid="{545C1A4B-B9C1-4D2C-B4F8-7997F965D828}"/>
    <cellStyle name="Comma 2 2 2 2 3 2 2 4 2 3 3" xfId="33442" xr:uid="{ADEB0EF3-8B43-40B1-ACDB-5C7F432FA5AA}"/>
    <cellStyle name="Comma 2 2 2 2 3 2 2 4 2 4" xfId="14968" xr:uid="{66FC3286-1FBF-4961-9A4E-90F4921FB4D4}"/>
    <cellStyle name="Comma 2 2 2 2 3 2 2 4 2 4 2" xfId="39600" xr:uid="{E8E028D7-3C69-4E68-A3D1-D37D7D3894E8}"/>
    <cellStyle name="Comma 2 2 2 2 3 2 2 4 2 5" xfId="27284" xr:uid="{E4B1B13C-FD56-419A-9235-8B388BA2F7BD}"/>
    <cellStyle name="Comma 2 2 2 2 3 2 2 4 3" xfId="4195" xr:uid="{EFBEBE0F-8DF5-47E0-A069-54DC97E46A77}"/>
    <cellStyle name="Comma 2 2 2 2 3 2 2 4 3 2" xfId="10353" xr:uid="{1E71532C-66F2-454A-9983-C44A982AE54A}"/>
    <cellStyle name="Comma 2 2 2 2 3 2 2 4 3 2 2" xfId="22669" xr:uid="{89DE7C5F-3B80-4A16-94BA-A68C81F90CEF}"/>
    <cellStyle name="Comma 2 2 2 2 3 2 2 4 3 2 2 2" xfId="47301" xr:uid="{530C56F6-DA40-40B7-8822-B50C3A530322}"/>
    <cellStyle name="Comma 2 2 2 2 3 2 2 4 3 2 3" xfId="34985" xr:uid="{E2B2F740-9721-47CF-BC0A-CEF393CD4B59}"/>
    <cellStyle name="Comma 2 2 2 2 3 2 2 4 3 3" xfId="16511" xr:uid="{CFCB3005-5544-48EC-95B3-FC435B9F01B7}"/>
    <cellStyle name="Comma 2 2 2 2 3 2 2 4 3 3 2" xfId="41143" xr:uid="{BBEA7750-A0C1-4B6E-B4B6-40C40125A80E}"/>
    <cellStyle name="Comma 2 2 2 2 3 2 2 4 3 4" xfId="28827" xr:uid="{9CA1F3EA-3D9A-4090-AD17-C127BA04781C}"/>
    <cellStyle name="Comma 2 2 2 2 3 2 2 4 4" xfId="7274" xr:uid="{812D0BA3-5CBE-4E63-B222-99230AD0861C}"/>
    <cellStyle name="Comma 2 2 2 2 3 2 2 4 4 2" xfId="19590" xr:uid="{D7FB7098-827C-4B81-A007-24CB24417A20}"/>
    <cellStyle name="Comma 2 2 2 2 3 2 2 4 4 2 2" xfId="44222" xr:uid="{67CD6F26-1B34-4B1A-824C-366663C8E098}"/>
    <cellStyle name="Comma 2 2 2 2 3 2 2 4 4 3" xfId="31906" xr:uid="{3AD12A7C-A6D0-40DB-9C71-D4A8DFD5617E}"/>
    <cellStyle name="Comma 2 2 2 2 3 2 2 4 5" xfId="13432" xr:uid="{5051BD77-FAF7-449C-8CF9-F4079BCF6C89}"/>
    <cellStyle name="Comma 2 2 2 2 3 2 2 4 5 2" xfId="38064" xr:uid="{14945F07-1AE3-4172-9139-E64E774EF8DB}"/>
    <cellStyle name="Comma 2 2 2 2 3 2 2 4 6" xfId="25748" xr:uid="{D3BBF044-9D0D-4451-B30B-2E5570BC6294}"/>
    <cellStyle name="Comma 2 2 2 2 3 2 2 5" xfId="1884" xr:uid="{08CD61E3-6234-46E0-A2F3-F68E00758662}"/>
    <cellStyle name="Comma 2 2 2 2 3 2 2 5 2" xfId="4963" xr:uid="{821CBF3C-815B-4C07-85C7-9E0ADEEC7036}"/>
    <cellStyle name="Comma 2 2 2 2 3 2 2 5 2 2" xfId="11121" xr:uid="{9AFD5DB2-B05D-4F91-AAE8-93EA8248ECC3}"/>
    <cellStyle name="Comma 2 2 2 2 3 2 2 5 2 2 2" xfId="23437" xr:uid="{23D10845-38AB-42AA-9C09-88F8AB1F5D82}"/>
    <cellStyle name="Comma 2 2 2 2 3 2 2 5 2 2 2 2" xfId="48069" xr:uid="{C283D390-F5BB-4C6E-B8DE-EEA64AB33F5D}"/>
    <cellStyle name="Comma 2 2 2 2 3 2 2 5 2 2 3" xfId="35753" xr:uid="{20297EB9-2083-4CD4-99CD-C1C926AE52DC}"/>
    <cellStyle name="Comma 2 2 2 2 3 2 2 5 2 3" xfId="17279" xr:uid="{A2C238C7-D953-4898-B025-EA135CCBBD5F}"/>
    <cellStyle name="Comma 2 2 2 2 3 2 2 5 2 3 2" xfId="41911" xr:uid="{C52A8B71-2F3B-431D-A88B-6A7BF7E88B17}"/>
    <cellStyle name="Comma 2 2 2 2 3 2 2 5 2 4" xfId="29595" xr:uid="{2A6DAEF5-B3A4-45AB-B50E-1457B4232DBD}"/>
    <cellStyle name="Comma 2 2 2 2 3 2 2 5 3" xfId="8042" xr:uid="{75A47CFD-DF04-4311-B6BB-DEB74DA82379}"/>
    <cellStyle name="Comma 2 2 2 2 3 2 2 5 3 2" xfId="20358" xr:uid="{50C4148B-8CA4-4760-8630-881D2BDA3408}"/>
    <cellStyle name="Comma 2 2 2 2 3 2 2 5 3 2 2" xfId="44990" xr:uid="{9D6FF7E7-C22D-4F57-BBA3-427CC293E079}"/>
    <cellStyle name="Comma 2 2 2 2 3 2 2 5 3 3" xfId="32674" xr:uid="{089210B5-C9FA-48F7-A85E-FDE2C9F76148}"/>
    <cellStyle name="Comma 2 2 2 2 3 2 2 5 4" xfId="14200" xr:uid="{FA3B5EA7-EA97-4BEE-9DF4-A990BC80E0C5}"/>
    <cellStyle name="Comma 2 2 2 2 3 2 2 5 4 2" xfId="38832" xr:uid="{A1B9A420-4BD5-4F78-9698-F8DA7699D81C}"/>
    <cellStyle name="Comma 2 2 2 2 3 2 2 5 5" xfId="26516" xr:uid="{3AF4E720-0B45-48AA-A994-515275B65DCF}"/>
    <cellStyle name="Comma 2 2 2 2 3 2 2 6" xfId="3427" xr:uid="{F12063BF-839F-4278-8960-08738E8DD6C5}"/>
    <cellStyle name="Comma 2 2 2 2 3 2 2 6 2" xfId="9585" xr:uid="{2C3B0BA5-89BA-43FC-B24F-4B11F3A29213}"/>
    <cellStyle name="Comma 2 2 2 2 3 2 2 6 2 2" xfId="21901" xr:uid="{CEB2E640-0672-4904-BC66-A694746C3DEA}"/>
    <cellStyle name="Comma 2 2 2 2 3 2 2 6 2 2 2" xfId="46533" xr:uid="{A521F79A-201F-4578-BD5C-E6F55419D477}"/>
    <cellStyle name="Comma 2 2 2 2 3 2 2 6 2 3" xfId="34217" xr:uid="{240BD5F1-0CD8-4B14-9BC9-220FE3C9DF74}"/>
    <cellStyle name="Comma 2 2 2 2 3 2 2 6 3" xfId="15743" xr:uid="{73F75A30-EB48-4F02-8129-B92107C485BD}"/>
    <cellStyle name="Comma 2 2 2 2 3 2 2 6 3 2" xfId="40375" xr:uid="{BEB81025-D2B5-499F-A376-21D10F5C133B}"/>
    <cellStyle name="Comma 2 2 2 2 3 2 2 6 4" xfId="28059" xr:uid="{51BF2967-DDFE-4C6C-8BEB-BE35EABF4200}"/>
    <cellStyle name="Comma 2 2 2 2 3 2 2 7" xfId="6506" xr:uid="{FA931C7C-075A-4888-ADED-2D8393E7C9B1}"/>
    <cellStyle name="Comma 2 2 2 2 3 2 2 7 2" xfId="18822" xr:uid="{82169EF9-4209-4256-A50C-12BA363AE361}"/>
    <cellStyle name="Comma 2 2 2 2 3 2 2 7 2 2" xfId="43454" xr:uid="{2E0F6D26-B140-4407-B974-F2DA766ED70F}"/>
    <cellStyle name="Comma 2 2 2 2 3 2 2 7 3" xfId="31138" xr:uid="{FE0FF7D7-9CDB-4FA0-8B45-33A2A2D07095}"/>
    <cellStyle name="Comma 2 2 2 2 3 2 2 8" xfId="12664" xr:uid="{9C013282-DD2A-4780-A342-4989DA0E08B1}"/>
    <cellStyle name="Comma 2 2 2 2 3 2 2 8 2" xfId="37296" xr:uid="{40BA9776-BB8F-4923-A1F1-EC2496C19E44}"/>
    <cellStyle name="Comma 2 2 2 2 3 2 2 9" xfId="24980" xr:uid="{DB8DA66F-78FB-443D-89A6-3B21712B70A9}"/>
    <cellStyle name="Comma 2 2 2 2 3 2 3" xfId="434" xr:uid="{A85D5C1F-9FDE-487E-BB86-349BFEDAE730}"/>
    <cellStyle name="Comma 2 2 2 2 3 2 3 2" xfId="818" xr:uid="{096BAF7C-26CA-4E74-84FA-E89013592CE5}"/>
    <cellStyle name="Comma 2 2 2 2 3 2 3 2 2" xfId="1586" xr:uid="{372956D4-6C41-4FA2-9B60-EDAAB5B651EF}"/>
    <cellStyle name="Comma 2 2 2 2 3 2 3 2 2 2" xfId="3132" xr:uid="{4A09E22F-584D-4DDB-9EBE-5A09EC1C9A7C}"/>
    <cellStyle name="Comma 2 2 2 2 3 2 3 2 2 2 2" xfId="6211" xr:uid="{988FD57E-B993-4C70-BB44-7438CE826C7E}"/>
    <cellStyle name="Comma 2 2 2 2 3 2 3 2 2 2 2 2" xfId="12369" xr:uid="{37DC199C-D40A-4F73-9EEA-E94BDA1A5B57}"/>
    <cellStyle name="Comma 2 2 2 2 3 2 3 2 2 2 2 2 2" xfId="24685" xr:uid="{AF175598-1805-4A63-8BF9-7DFAE0E78BA4}"/>
    <cellStyle name="Comma 2 2 2 2 3 2 3 2 2 2 2 2 2 2" xfId="49317" xr:uid="{9B8F9C86-8004-47F7-837A-A0EBB0F9B6DE}"/>
    <cellStyle name="Comma 2 2 2 2 3 2 3 2 2 2 2 2 3" xfId="37001" xr:uid="{C65CB89A-CE61-47E1-B06B-20A2531A7CA9}"/>
    <cellStyle name="Comma 2 2 2 2 3 2 3 2 2 2 2 3" xfId="18527" xr:uid="{7FF24641-DBF4-4D40-9D70-2E8AE43C100E}"/>
    <cellStyle name="Comma 2 2 2 2 3 2 3 2 2 2 2 3 2" xfId="43159" xr:uid="{14C3D16B-2FAC-433C-B72B-252107862366}"/>
    <cellStyle name="Comma 2 2 2 2 3 2 3 2 2 2 2 4" xfId="30843" xr:uid="{90C88301-2257-408D-8C3A-B5816B9CBD80}"/>
    <cellStyle name="Comma 2 2 2 2 3 2 3 2 2 2 3" xfId="9290" xr:uid="{45DB4F87-4685-473D-A59B-1F78A079B253}"/>
    <cellStyle name="Comma 2 2 2 2 3 2 3 2 2 2 3 2" xfId="21606" xr:uid="{1565F44E-CFD3-4CCC-8C21-26424C22DD95}"/>
    <cellStyle name="Comma 2 2 2 2 3 2 3 2 2 2 3 2 2" xfId="46238" xr:uid="{DD56B714-0364-430F-BAB2-A2A81396A6BE}"/>
    <cellStyle name="Comma 2 2 2 2 3 2 3 2 2 2 3 3" xfId="33922" xr:uid="{5B4EE157-F5E1-4752-A57C-0615B04DE8FD}"/>
    <cellStyle name="Comma 2 2 2 2 3 2 3 2 2 2 4" xfId="15448" xr:uid="{2CF080A7-28C6-4CCF-9AC9-3C1954D5DC5E}"/>
    <cellStyle name="Comma 2 2 2 2 3 2 3 2 2 2 4 2" xfId="40080" xr:uid="{49B22B0B-439C-4131-A468-6406113D6BD7}"/>
    <cellStyle name="Comma 2 2 2 2 3 2 3 2 2 2 5" xfId="27764" xr:uid="{9EE15905-C8EB-43C6-AC0B-58240F5B4B7F}"/>
    <cellStyle name="Comma 2 2 2 2 3 2 3 2 2 3" xfId="4675" xr:uid="{F2645EF2-2706-403A-AF68-AC08BB97D5EE}"/>
    <cellStyle name="Comma 2 2 2 2 3 2 3 2 2 3 2" xfId="10833" xr:uid="{43107CF3-85E3-4397-A126-680966686945}"/>
    <cellStyle name="Comma 2 2 2 2 3 2 3 2 2 3 2 2" xfId="23149" xr:uid="{ACE358D3-679B-4221-8CF9-35C23D6FA135}"/>
    <cellStyle name="Comma 2 2 2 2 3 2 3 2 2 3 2 2 2" xfId="47781" xr:uid="{A7BE7D6A-CC67-48A3-96F4-72572DD8645B}"/>
    <cellStyle name="Comma 2 2 2 2 3 2 3 2 2 3 2 3" xfId="35465" xr:uid="{2D260551-E704-48D9-9D15-FA52D6174679}"/>
    <cellStyle name="Comma 2 2 2 2 3 2 3 2 2 3 3" xfId="16991" xr:uid="{622D9473-D6D7-4D93-99FE-7C76CD5E02BC}"/>
    <cellStyle name="Comma 2 2 2 2 3 2 3 2 2 3 3 2" xfId="41623" xr:uid="{94889A19-6C85-4FEB-8E0C-12C5F11F82B2}"/>
    <cellStyle name="Comma 2 2 2 2 3 2 3 2 2 3 4" xfId="29307" xr:uid="{08B32B2D-85D0-45BE-9FF5-E363FE4009EC}"/>
    <cellStyle name="Comma 2 2 2 2 3 2 3 2 2 4" xfId="7754" xr:uid="{B18CFC70-8659-4A65-8A69-B148670E692C}"/>
    <cellStyle name="Comma 2 2 2 2 3 2 3 2 2 4 2" xfId="20070" xr:uid="{EFBB809C-835A-4D3B-A3AC-177143A47246}"/>
    <cellStyle name="Comma 2 2 2 2 3 2 3 2 2 4 2 2" xfId="44702" xr:uid="{44EA911A-3604-4554-8E58-BAF96FDCBF74}"/>
    <cellStyle name="Comma 2 2 2 2 3 2 3 2 2 4 3" xfId="32386" xr:uid="{B6BBFFE3-ECA6-4C3B-87A5-BAAFF83EC8D7}"/>
    <cellStyle name="Comma 2 2 2 2 3 2 3 2 2 5" xfId="13912" xr:uid="{A29478FC-E19D-4C0D-B15C-D787B42C007D}"/>
    <cellStyle name="Comma 2 2 2 2 3 2 3 2 2 5 2" xfId="38544" xr:uid="{D381F19A-1B4B-4B1E-8560-18F9FE4B5D14}"/>
    <cellStyle name="Comma 2 2 2 2 3 2 3 2 2 6" xfId="26228" xr:uid="{E7D34C05-333A-4B83-A356-CAC99FAD1C56}"/>
    <cellStyle name="Comma 2 2 2 2 3 2 3 2 3" xfId="2364" xr:uid="{B20991EE-8E93-4856-A072-4E48097DD57E}"/>
    <cellStyle name="Comma 2 2 2 2 3 2 3 2 3 2" xfId="5443" xr:uid="{92A05B5C-77F9-407F-9042-33CA83572673}"/>
    <cellStyle name="Comma 2 2 2 2 3 2 3 2 3 2 2" xfId="11601" xr:uid="{736A22DE-123C-4863-9B12-87F78C3AD292}"/>
    <cellStyle name="Comma 2 2 2 2 3 2 3 2 3 2 2 2" xfId="23917" xr:uid="{0370C595-E45D-4F26-96B9-92D6D1BF5ECE}"/>
    <cellStyle name="Comma 2 2 2 2 3 2 3 2 3 2 2 2 2" xfId="48549" xr:uid="{DFBDF565-5B31-4803-ADE7-D7FD0D5246D5}"/>
    <cellStyle name="Comma 2 2 2 2 3 2 3 2 3 2 2 3" xfId="36233" xr:uid="{B7862A10-36FC-4802-A04F-5EB7175DA194}"/>
    <cellStyle name="Comma 2 2 2 2 3 2 3 2 3 2 3" xfId="17759" xr:uid="{4763B5E6-11A7-4CC7-9148-C3777D0FEB0C}"/>
    <cellStyle name="Comma 2 2 2 2 3 2 3 2 3 2 3 2" xfId="42391" xr:uid="{9B303357-3ED8-493D-92A5-0AED4A65098F}"/>
    <cellStyle name="Comma 2 2 2 2 3 2 3 2 3 2 4" xfId="30075" xr:uid="{877917EB-A15C-49FC-B610-A16A7E08B9DD}"/>
    <cellStyle name="Comma 2 2 2 2 3 2 3 2 3 3" xfId="8522" xr:uid="{94BB4751-297A-4A6E-9072-FE6C94C1FCD5}"/>
    <cellStyle name="Comma 2 2 2 2 3 2 3 2 3 3 2" xfId="20838" xr:uid="{6565ACEB-DBE4-446C-AA45-AC124C30324C}"/>
    <cellStyle name="Comma 2 2 2 2 3 2 3 2 3 3 2 2" xfId="45470" xr:uid="{495C300B-6EB1-498C-A497-811CBF767597}"/>
    <cellStyle name="Comma 2 2 2 2 3 2 3 2 3 3 3" xfId="33154" xr:uid="{A93B4884-A7D7-401C-98BC-75D55C9C7EF7}"/>
    <cellStyle name="Comma 2 2 2 2 3 2 3 2 3 4" xfId="14680" xr:uid="{0FC573DF-0BEE-456D-8221-7C5E9722A62C}"/>
    <cellStyle name="Comma 2 2 2 2 3 2 3 2 3 4 2" xfId="39312" xr:uid="{04EA370D-3FEF-4092-AA9A-CE7BB10D1C62}"/>
    <cellStyle name="Comma 2 2 2 2 3 2 3 2 3 5" xfId="26996" xr:uid="{2DD23D0A-7B5B-41E0-84D2-75B69F286849}"/>
    <cellStyle name="Comma 2 2 2 2 3 2 3 2 4" xfId="3907" xr:uid="{CC412D19-7E64-46FC-B60F-09DA44E16BC1}"/>
    <cellStyle name="Comma 2 2 2 2 3 2 3 2 4 2" xfId="10065" xr:uid="{609CB278-1BF1-4332-B2B4-A5B25C33F0EB}"/>
    <cellStyle name="Comma 2 2 2 2 3 2 3 2 4 2 2" xfId="22381" xr:uid="{F4BD325C-F88D-4C83-826B-6BFCCDED7BCE}"/>
    <cellStyle name="Comma 2 2 2 2 3 2 3 2 4 2 2 2" xfId="47013" xr:uid="{4745A3CB-6DB0-487D-A85B-21AEF1F5D5E3}"/>
    <cellStyle name="Comma 2 2 2 2 3 2 3 2 4 2 3" xfId="34697" xr:uid="{4A8EC6E5-9EBF-4F58-9234-5B5DEDA50FD9}"/>
    <cellStyle name="Comma 2 2 2 2 3 2 3 2 4 3" xfId="16223" xr:uid="{5532C8B2-EB0B-4CBD-845F-EC6E2DA3C0C7}"/>
    <cellStyle name="Comma 2 2 2 2 3 2 3 2 4 3 2" xfId="40855" xr:uid="{D80B2179-D71A-438D-BB75-672AE3D163E1}"/>
    <cellStyle name="Comma 2 2 2 2 3 2 3 2 4 4" xfId="28539" xr:uid="{6BAD871D-D5CE-4536-8972-74DBCF123148}"/>
    <cellStyle name="Comma 2 2 2 2 3 2 3 2 5" xfId="6986" xr:uid="{7D9B2248-3AB1-4BED-81DF-441D3E9DF663}"/>
    <cellStyle name="Comma 2 2 2 2 3 2 3 2 5 2" xfId="19302" xr:uid="{B3BE2021-4455-45F6-B5B9-FD72727490BE}"/>
    <cellStyle name="Comma 2 2 2 2 3 2 3 2 5 2 2" xfId="43934" xr:uid="{498163A4-965B-48A2-A5E6-5995E2964160}"/>
    <cellStyle name="Comma 2 2 2 2 3 2 3 2 5 3" xfId="31618" xr:uid="{7DBEA64D-E1A4-4E4C-9868-E14923427541}"/>
    <cellStyle name="Comma 2 2 2 2 3 2 3 2 6" xfId="13144" xr:uid="{B736FC83-F245-4BE1-BF1C-BC1C655C99F9}"/>
    <cellStyle name="Comma 2 2 2 2 3 2 3 2 6 2" xfId="37776" xr:uid="{1E40B894-85C8-4B4F-AE87-17082FC5E2E3}"/>
    <cellStyle name="Comma 2 2 2 2 3 2 3 2 7" xfId="25460" xr:uid="{580800EC-2286-471E-9D6F-56F1EF799563}"/>
    <cellStyle name="Comma 2 2 2 2 3 2 3 3" xfId="1202" xr:uid="{EB9F8870-6237-4444-A027-B6661D352130}"/>
    <cellStyle name="Comma 2 2 2 2 3 2 3 3 2" xfId="2748" xr:uid="{4B968BE4-48B9-4090-B810-89458CFF0B00}"/>
    <cellStyle name="Comma 2 2 2 2 3 2 3 3 2 2" xfId="5827" xr:uid="{E17471D6-A30F-43D7-B2A1-842F9B4C4EB3}"/>
    <cellStyle name="Comma 2 2 2 2 3 2 3 3 2 2 2" xfId="11985" xr:uid="{5DCA744F-B09C-4F0A-86B0-A86B0B6067D9}"/>
    <cellStyle name="Comma 2 2 2 2 3 2 3 3 2 2 2 2" xfId="24301" xr:uid="{D3AE33F7-EC76-47C8-AE17-B776630CADC0}"/>
    <cellStyle name="Comma 2 2 2 2 3 2 3 3 2 2 2 2 2" xfId="48933" xr:uid="{3E10654C-78FF-4167-9117-DFA02B3B2826}"/>
    <cellStyle name="Comma 2 2 2 2 3 2 3 3 2 2 2 3" xfId="36617" xr:uid="{9118AB0E-2E21-471A-8127-0D4F71287362}"/>
    <cellStyle name="Comma 2 2 2 2 3 2 3 3 2 2 3" xfId="18143" xr:uid="{F58B0994-6990-457A-ADC5-B2991891FD49}"/>
    <cellStyle name="Comma 2 2 2 2 3 2 3 3 2 2 3 2" xfId="42775" xr:uid="{1CA6011D-0AE1-4047-BE81-28748A4156D5}"/>
    <cellStyle name="Comma 2 2 2 2 3 2 3 3 2 2 4" xfId="30459" xr:uid="{48E9596E-30EB-4ACC-B72A-C00D3F77786E}"/>
    <cellStyle name="Comma 2 2 2 2 3 2 3 3 2 3" xfId="8906" xr:uid="{EEAD11AC-BA70-4230-ABD9-C024799A7B83}"/>
    <cellStyle name="Comma 2 2 2 2 3 2 3 3 2 3 2" xfId="21222" xr:uid="{62079CEA-2390-4B68-B3F7-A69D674311D7}"/>
    <cellStyle name="Comma 2 2 2 2 3 2 3 3 2 3 2 2" xfId="45854" xr:uid="{EBE58851-9DEB-4821-A36F-4F37795AFC35}"/>
    <cellStyle name="Comma 2 2 2 2 3 2 3 3 2 3 3" xfId="33538" xr:uid="{A38033DA-5520-4FF7-B816-736A781272AB}"/>
    <cellStyle name="Comma 2 2 2 2 3 2 3 3 2 4" xfId="15064" xr:uid="{FF4DC693-7615-4096-A322-DF73069B523F}"/>
    <cellStyle name="Comma 2 2 2 2 3 2 3 3 2 4 2" xfId="39696" xr:uid="{2808D0AE-2656-4A90-B2A1-590F2CB47F3C}"/>
    <cellStyle name="Comma 2 2 2 2 3 2 3 3 2 5" xfId="27380" xr:uid="{1F886CED-8B77-4BD7-9FFA-4A5689E8A636}"/>
    <cellStyle name="Comma 2 2 2 2 3 2 3 3 3" xfId="4291" xr:uid="{5A990A7C-634D-4F8A-A1F4-269D5FC13CAD}"/>
    <cellStyle name="Comma 2 2 2 2 3 2 3 3 3 2" xfId="10449" xr:uid="{2AC0091C-8C7D-4FA3-AC33-80EB12B61DD4}"/>
    <cellStyle name="Comma 2 2 2 2 3 2 3 3 3 2 2" xfId="22765" xr:uid="{4D08BCA8-0878-4D70-AC41-A72133AF8DCD}"/>
    <cellStyle name="Comma 2 2 2 2 3 2 3 3 3 2 2 2" xfId="47397" xr:uid="{D86D8854-0CBC-48C1-AFD1-EFA293A70835}"/>
    <cellStyle name="Comma 2 2 2 2 3 2 3 3 3 2 3" xfId="35081" xr:uid="{88515E5A-24A4-470E-84B0-9F9CA07BB353}"/>
    <cellStyle name="Comma 2 2 2 2 3 2 3 3 3 3" xfId="16607" xr:uid="{6C9681F7-94B6-4F87-B3A7-72102BF7D3BA}"/>
    <cellStyle name="Comma 2 2 2 2 3 2 3 3 3 3 2" xfId="41239" xr:uid="{06B1F290-2BDE-4C0C-9A31-CC2EE9C9D8F9}"/>
    <cellStyle name="Comma 2 2 2 2 3 2 3 3 3 4" xfId="28923" xr:uid="{CEDB5A11-B866-465C-84DB-7FB7EF5E7830}"/>
    <cellStyle name="Comma 2 2 2 2 3 2 3 3 4" xfId="7370" xr:uid="{93CDB1D1-B782-46F5-9A6E-D0DF8BFE0014}"/>
    <cellStyle name="Comma 2 2 2 2 3 2 3 3 4 2" xfId="19686" xr:uid="{D656E3C4-03E0-4350-B82B-B23710F34A04}"/>
    <cellStyle name="Comma 2 2 2 2 3 2 3 3 4 2 2" xfId="44318" xr:uid="{3658395D-99CE-4160-B375-EAEA47D6EE56}"/>
    <cellStyle name="Comma 2 2 2 2 3 2 3 3 4 3" xfId="32002" xr:uid="{9EECF63E-7019-4BA1-A76E-843E5B26BC7C}"/>
    <cellStyle name="Comma 2 2 2 2 3 2 3 3 5" xfId="13528" xr:uid="{2E6C4485-F984-458C-AB84-B15C9F9B4E2A}"/>
    <cellStyle name="Comma 2 2 2 2 3 2 3 3 5 2" xfId="38160" xr:uid="{8E8CEAEC-8CCC-41EC-BBBA-1C22F008CAC9}"/>
    <cellStyle name="Comma 2 2 2 2 3 2 3 3 6" xfId="25844" xr:uid="{1761AFBC-C719-47FA-8A53-A78B604E45EB}"/>
    <cellStyle name="Comma 2 2 2 2 3 2 3 4" xfId="1980" xr:uid="{9BD1096E-E3D2-45FF-AC5F-B215E3476170}"/>
    <cellStyle name="Comma 2 2 2 2 3 2 3 4 2" xfId="5059" xr:uid="{0755BCC1-83EC-4BB9-B227-D82C001D0214}"/>
    <cellStyle name="Comma 2 2 2 2 3 2 3 4 2 2" xfId="11217" xr:uid="{803EA23A-42FA-4587-A80A-04915D3C06C8}"/>
    <cellStyle name="Comma 2 2 2 2 3 2 3 4 2 2 2" xfId="23533" xr:uid="{D03C9A11-C07A-45E6-8B0B-289AF780D187}"/>
    <cellStyle name="Comma 2 2 2 2 3 2 3 4 2 2 2 2" xfId="48165" xr:uid="{8AE48F62-CAAA-418E-8B76-33F25C352B80}"/>
    <cellStyle name="Comma 2 2 2 2 3 2 3 4 2 2 3" xfId="35849" xr:uid="{86FE5205-EAA7-4A56-802C-07A13A8ACA4C}"/>
    <cellStyle name="Comma 2 2 2 2 3 2 3 4 2 3" xfId="17375" xr:uid="{75B111A5-11EC-4291-A3F4-399FE793D85C}"/>
    <cellStyle name="Comma 2 2 2 2 3 2 3 4 2 3 2" xfId="42007" xr:uid="{54626616-BA36-4A23-91C1-C7C847E864A0}"/>
    <cellStyle name="Comma 2 2 2 2 3 2 3 4 2 4" xfId="29691" xr:uid="{8BBAFEF8-931A-46D0-9762-327A2801AAB8}"/>
    <cellStyle name="Comma 2 2 2 2 3 2 3 4 3" xfId="8138" xr:uid="{6BFAA732-2D75-462F-BE4C-79B998C590CE}"/>
    <cellStyle name="Comma 2 2 2 2 3 2 3 4 3 2" xfId="20454" xr:uid="{BF0508D9-89BB-4258-84C8-145D7B657985}"/>
    <cellStyle name="Comma 2 2 2 2 3 2 3 4 3 2 2" xfId="45086" xr:uid="{1C0C1419-D621-4BB7-B58C-173076CF2D07}"/>
    <cellStyle name="Comma 2 2 2 2 3 2 3 4 3 3" xfId="32770" xr:uid="{667EA32E-C191-4160-8D13-4241401A7918}"/>
    <cellStyle name="Comma 2 2 2 2 3 2 3 4 4" xfId="14296" xr:uid="{412C1A33-86B4-4E96-8DBB-2DF4B89B2357}"/>
    <cellStyle name="Comma 2 2 2 2 3 2 3 4 4 2" xfId="38928" xr:uid="{C3770447-6856-49E6-BEA0-AC54F3BB720F}"/>
    <cellStyle name="Comma 2 2 2 2 3 2 3 4 5" xfId="26612" xr:uid="{374A810E-A08B-416C-8951-4CE5C28F2F5C}"/>
    <cellStyle name="Comma 2 2 2 2 3 2 3 5" xfId="3523" xr:uid="{529C6D70-65C1-4BC4-887B-37659D3E0991}"/>
    <cellStyle name="Comma 2 2 2 2 3 2 3 5 2" xfId="9681" xr:uid="{020C2CE9-E9AF-4D10-B376-836C3182B6A7}"/>
    <cellStyle name="Comma 2 2 2 2 3 2 3 5 2 2" xfId="21997" xr:uid="{C6F249F0-1362-4777-A5C4-F21D864B6E35}"/>
    <cellStyle name="Comma 2 2 2 2 3 2 3 5 2 2 2" xfId="46629" xr:uid="{5E0B82DD-7C37-4010-84B1-9DA4C13945C8}"/>
    <cellStyle name="Comma 2 2 2 2 3 2 3 5 2 3" xfId="34313" xr:uid="{09CDBEC4-72DF-4DE7-9573-C2D4C728D69F}"/>
    <cellStyle name="Comma 2 2 2 2 3 2 3 5 3" xfId="15839" xr:uid="{ABB4D19D-E5EA-4A28-A980-A1EEC701CF20}"/>
    <cellStyle name="Comma 2 2 2 2 3 2 3 5 3 2" xfId="40471" xr:uid="{F37E95D0-93E3-4D36-8637-68D50D6670B2}"/>
    <cellStyle name="Comma 2 2 2 2 3 2 3 5 4" xfId="28155" xr:uid="{21165D41-7015-450D-83F3-C9D9A8848CFE}"/>
    <cellStyle name="Comma 2 2 2 2 3 2 3 6" xfId="6602" xr:uid="{C307F4CC-B7A3-4721-8167-220EE6735E92}"/>
    <cellStyle name="Comma 2 2 2 2 3 2 3 6 2" xfId="18918" xr:uid="{93FF7A9C-B8F2-40D0-A384-8A4CD67253EA}"/>
    <cellStyle name="Comma 2 2 2 2 3 2 3 6 2 2" xfId="43550" xr:uid="{72165F1C-1262-46B0-B37C-5F49B830D26F}"/>
    <cellStyle name="Comma 2 2 2 2 3 2 3 6 3" xfId="31234" xr:uid="{007F2D8C-461F-4E87-B355-F331C0C18A52}"/>
    <cellStyle name="Comma 2 2 2 2 3 2 3 7" xfId="12760" xr:uid="{E1811D3C-DA83-4961-AFB5-FED827413E38}"/>
    <cellStyle name="Comma 2 2 2 2 3 2 3 7 2" xfId="37392" xr:uid="{D69DA917-AEFA-48C9-B4A0-0DF0E4BB20B8}"/>
    <cellStyle name="Comma 2 2 2 2 3 2 3 8" xfId="25076" xr:uid="{1686CDE1-81A1-49FF-93FD-AFE9139F523A}"/>
    <cellStyle name="Comma 2 2 2 2 3 2 4" xfId="626" xr:uid="{C1DEE6BF-0C4A-4E20-9CD4-90D6FE26BE97}"/>
    <cellStyle name="Comma 2 2 2 2 3 2 4 2" xfId="1394" xr:uid="{E5DCB07D-1C0E-42D2-8991-E142D5B91DE8}"/>
    <cellStyle name="Comma 2 2 2 2 3 2 4 2 2" xfId="2940" xr:uid="{1725F1EE-1853-4FE6-9A97-58E6040BD898}"/>
    <cellStyle name="Comma 2 2 2 2 3 2 4 2 2 2" xfId="6019" xr:uid="{B855A638-FA80-425C-AFAB-CABB0CE85345}"/>
    <cellStyle name="Comma 2 2 2 2 3 2 4 2 2 2 2" xfId="12177" xr:uid="{45869FE0-1A24-47AC-95A4-D3E188F66853}"/>
    <cellStyle name="Comma 2 2 2 2 3 2 4 2 2 2 2 2" xfId="24493" xr:uid="{E7C63DEA-3608-4571-9170-29E65432C6F3}"/>
    <cellStyle name="Comma 2 2 2 2 3 2 4 2 2 2 2 2 2" xfId="49125" xr:uid="{387F21FC-8EC5-4B44-B146-B56A0DFA70EA}"/>
    <cellStyle name="Comma 2 2 2 2 3 2 4 2 2 2 2 3" xfId="36809" xr:uid="{4D6E692F-C9B7-457C-93BE-0D3ABB1B05AA}"/>
    <cellStyle name="Comma 2 2 2 2 3 2 4 2 2 2 3" xfId="18335" xr:uid="{722BEE3A-BBA7-4750-A8E7-F73E2B1552F0}"/>
    <cellStyle name="Comma 2 2 2 2 3 2 4 2 2 2 3 2" xfId="42967" xr:uid="{168D4DDD-F289-44A1-87ED-A4ADC6114539}"/>
    <cellStyle name="Comma 2 2 2 2 3 2 4 2 2 2 4" xfId="30651" xr:uid="{24759296-1836-4D31-8DAC-780B04AAEB6D}"/>
    <cellStyle name="Comma 2 2 2 2 3 2 4 2 2 3" xfId="9098" xr:uid="{098C01AB-05F9-4A76-8C58-E4578A133823}"/>
    <cellStyle name="Comma 2 2 2 2 3 2 4 2 2 3 2" xfId="21414" xr:uid="{26DF3616-76B3-4027-9E30-22C732E537F2}"/>
    <cellStyle name="Comma 2 2 2 2 3 2 4 2 2 3 2 2" xfId="46046" xr:uid="{B58D4E01-1B66-4C9A-BF1D-07D779DBFA73}"/>
    <cellStyle name="Comma 2 2 2 2 3 2 4 2 2 3 3" xfId="33730" xr:uid="{8981EBE7-A682-4904-B1CF-1953330D6870}"/>
    <cellStyle name="Comma 2 2 2 2 3 2 4 2 2 4" xfId="15256" xr:uid="{E509AC6A-9857-4225-A0AD-DBE2E517097B}"/>
    <cellStyle name="Comma 2 2 2 2 3 2 4 2 2 4 2" xfId="39888" xr:uid="{A4E9A332-4153-4E44-B39A-AD668B7890F7}"/>
    <cellStyle name="Comma 2 2 2 2 3 2 4 2 2 5" xfId="27572" xr:uid="{DD18DFFF-D8E3-4BE8-AFE1-34F3654A66F6}"/>
    <cellStyle name="Comma 2 2 2 2 3 2 4 2 3" xfId="4483" xr:uid="{5B6F927E-285B-428C-AE64-ED98809D87D8}"/>
    <cellStyle name="Comma 2 2 2 2 3 2 4 2 3 2" xfId="10641" xr:uid="{F78C81EF-EE3D-4033-96E6-C43EEE1EF7F5}"/>
    <cellStyle name="Comma 2 2 2 2 3 2 4 2 3 2 2" xfId="22957" xr:uid="{4788EDB0-7FF7-476D-86D2-768E527FE62D}"/>
    <cellStyle name="Comma 2 2 2 2 3 2 4 2 3 2 2 2" xfId="47589" xr:uid="{71FA422C-8572-42F2-A3A1-92355EEE9248}"/>
    <cellStyle name="Comma 2 2 2 2 3 2 4 2 3 2 3" xfId="35273" xr:uid="{5D7F9C96-C98E-4DDC-B959-B32B9DE6C4F2}"/>
    <cellStyle name="Comma 2 2 2 2 3 2 4 2 3 3" xfId="16799" xr:uid="{159F1080-3284-424B-9182-661C0C0BD2AE}"/>
    <cellStyle name="Comma 2 2 2 2 3 2 4 2 3 3 2" xfId="41431" xr:uid="{EF854465-097E-4CF8-8844-53E66F8DE197}"/>
    <cellStyle name="Comma 2 2 2 2 3 2 4 2 3 4" xfId="29115" xr:uid="{DB025FCD-1A3B-4A9C-948F-ED7E14F373D8}"/>
    <cellStyle name="Comma 2 2 2 2 3 2 4 2 4" xfId="7562" xr:uid="{458F0B07-F9F4-427B-95DD-016CCC401007}"/>
    <cellStyle name="Comma 2 2 2 2 3 2 4 2 4 2" xfId="19878" xr:uid="{C2D784CB-B8EE-481C-962D-827556A1F7C7}"/>
    <cellStyle name="Comma 2 2 2 2 3 2 4 2 4 2 2" xfId="44510" xr:uid="{E8AEF98F-D5C7-49C5-B87D-9E7F4C9FC91B}"/>
    <cellStyle name="Comma 2 2 2 2 3 2 4 2 4 3" xfId="32194" xr:uid="{0F6D020E-E19C-47B4-9A8E-BACF1426C823}"/>
    <cellStyle name="Comma 2 2 2 2 3 2 4 2 5" xfId="13720" xr:uid="{85E38EE7-3130-4524-BEB5-36B3ADCDB3AC}"/>
    <cellStyle name="Comma 2 2 2 2 3 2 4 2 5 2" xfId="38352" xr:uid="{0D7ACC26-7C30-4432-932B-377C1EEAFDD2}"/>
    <cellStyle name="Comma 2 2 2 2 3 2 4 2 6" xfId="26036" xr:uid="{BD48DD7B-4635-4C9D-921E-C0730D31DFD8}"/>
    <cellStyle name="Comma 2 2 2 2 3 2 4 3" xfId="2172" xr:uid="{450B2E17-043E-4C5E-9ACC-6B78491582C9}"/>
    <cellStyle name="Comma 2 2 2 2 3 2 4 3 2" xfId="5251" xr:uid="{1F51933F-B3DE-479C-97EE-6A7884E2F630}"/>
    <cellStyle name="Comma 2 2 2 2 3 2 4 3 2 2" xfId="11409" xr:uid="{A9107821-4A83-4299-AD43-9E5CC9F6CA77}"/>
    <cellStyle name="Comma 2 2 2 2 3 2 4 3 2 2 2" xfId="23725" xr:uid="{61169ADC-EB62-4039-91BB-9FE4D46B3BA5}"/>
    <cellStyle name="Comma 2 2 2 2 3 2 4 3 2 2 2 2" xfId="48357" xr:uid="{A87A4B7E-B277-46B4-92AF-42131FC6429F}"/>
    <cellStyle name="Comma 2 2 2 2 3 2 4 3 2 2 3" xfId="36041" xr:uid="{DF0B2427-8076-42E4-B81C-B813DB194246}"/>
    <cellStyle name="Comma 2 2 2 2 3 2 4 3 2 3" xfId="17567" xr:uid="{B9934972-126C-4237-B0FE-C37981A08AC7}"/>
    <cellStyle name="Comma 2 2 2 2 3 2 4 3 2 3 2" xfId="42199" xr:uid="{E5044E7D-E16F-4625-9CD4-86DEFF68E00C}"/>
    <cellStyle name="Comma 2 2 2 2 3 2 4 3 2 4" xfId="29883" xr:uid="{107DA7AE-07CE-42F7-B55A-C220F2615013}"/>
    <cellStyle name="Comma 2 2 2 2 3 2 4 3 3" xfId="8330" xr:uid="{3A32ED03-5C64-4A7F-AF68-592559C8D605}"/>
    <cellStyle name="Comma 2 2 2 2 3 2 4 3 3 2" xfId="20646" xr:uid="{EBDBC42B-2847-484E-8CC4-08F6F65AB55D}"/>
    <cellStyle name="Comma 2 2 2 2 3 2 4 3 3 2 2" xfId="45278" xr:uid="{7F833BEF-E710-499A-A390-646A730CC346}"/>
    <cellStyle name="Comma 2 2 2 2 3 2 4 3 3 3" xfId="32962" xr:uid="{D0323B37-3A8D-4BDE-9231-97F23D0BDF4A}"/>
    <cellStyle name="Comma 2 2 2 2 3 2 4 3 4" xfId="14488" xr:uid="{9E1882E3-C8C1-443E-8DDB-4810AFE0D352}"/>
    <cellStyle name="Comma 2 2 2 2 3 2 4 3 4 2" xfId="39120" xr:uid="{ABB6C41B-28DA-43E6-A60D-30102664813A}"/>
    <cellStyle name="Comma 2 2 2 2 3 2 4 3 5" xfId="26804" xr:uid="{8B3E35F1-564E-477F-8680-779E05CC6F04}"/>
    <cellStyle name="Comma 2 2 2 2 3 2 4 4" xfId="3715" xr:uid="{3119E204-4A33-4714-BB39-940F4D1FBD44}"/>
    <cellStyle name="Comma 2 2 2 2 3 2 4 4 2" xfId="9873" xr:uid="{2A29F705-B9D7-4CD7-A085-2DC43A8911C9}"/>
    <cellStyle name="Comma 2 2 2 2 3 2 4 4 2 2" xfId="22189" xr:uid="{BE3E28D1-01CF-42BA-8A9F-7BB9E26B5C10}"/>
    <cellStyle name="Comma 2 2 2 2 3 2 4 4 2 2 2" xfId="46821" xr:uid="{78141A27-573F-4753-8A6C-A24E0749F1FC}"/>
    <cellStyle name="Comma 2 2 2 2 3 2 4 4 2 3" xfId="34505" xr:uid="{18E0CDD5-B1CE-42D5-9572-4E1423C42104}"/>
    <cellStyle name="Comma 2 2 2 2 3 2 4 4 3" xfId="16031" xr:uid="{B76A42C7-DEF3-44AA-A087-B5B14B66FC5D}"/>
    <cellStyle name="Comma 2 2 2 2 3 2 4 4 3 2" xfId="40663" xr:uid="{D46E2935-60E3-47E3-9B17-588DEE109473}"/>
    <cellStyle name="Comma 2 2 2 2 3 2 4 4 4" xfId="28347" xr:uid="{44270129-6FD7-40F1-AA48-6C575CD1900B}"/>
    <cellStyle name="Comma 2 2 2 2 3 2 4 5" xfId="6794" xr:uid="{71EA944A-28BF-41B9-A02F-7714A992D3E6}"/>
    <cellStyle name="Comma 2 2 2 2 3 2 4 5 2" xfId="19110" xr:uid="{C417EB39-5176-4696-BD47-7A885ADD008D}"/>
    <cellStyle name="Comma 2 2 2 2 3 2 4 5 2 2" xfId="43742" xr:uid="{0F4CCC2F-270B-420C-8FCD-12F15E986172}"/>
    <cellStyle name="Comma 2 2 2 2 3 2 4 5 3" xfId="31426" xr:uid="{6DA90DDF-5855-44AE-BAF0-A603AEDB3100}"/>
    <cellStyle name="Comma 2 2 2 2 3 2 4 6" xfId="12952" xr:uid="{8B6ACE2F-AEFB-45DC-9635-1B4D84730836}"/>
    <cellStyle name="Comma 2 2 2 2 3 2 4 6 2" xfId="37584" xr:uid="{C0B0F3CF-126B-4196-B359-28023558A692}"/>
    <cellStyle name="Comma 2 2 2 2 3 2 4 7" xfId="25268" xr:uid="{6895EA19-E78D-43D1-B981-D717F37C6499}"/>
    <cellStyle name="Comma 2 2 2 2 3 2 5" xfId="1010" xr:uid="{340B36DA-917C-4ED9-B63C-6408FBE34BA3}"/>
    <cellStyle name="Comma 2 2 2 2 3 2 5 2" xfId="2556" xr:uid="{34B08621-4F06-46CD-BFFD-FF322EF0997C}"/>
    <cellStyle name="Comma 2 2 2 2 3 2 5 2 2" xfId="5635" xr:uid="{64A75DA7-FBEE-4BB9-881B-ED87DDF5FE9B}"/>
    <cellStyle name="Comma 2 2 2 2 3 2 5 2 2 2" xfId="11793" xr:uid="{938B44CC-96BC-4163-91A2-0F1A84A07314}"/>
    <cellStyle name="Comma 2 2 2 2 3 2 5 2 2 2 2" xfId="24109" xr:uid="{48F9F1DF-15C6-4BB4-B252-A00379B3F5A0}"/>
    <cellStyle name="Comma 2 2 2 2 3 2 5 2 2 2 2 2" xfId="48741" xr:uid="{E478C991-C0B9-4E42-9E04-2C2DF86B2464}"/>
    <cellStyle name="Comma 2 2 2 2 3 2 5 2 2 2 3" xfId="36425" xr:uid="{A2DE6A46-4B4E-4CC3-9797-7E4E85CFCE25}"/>
    <cellStyle name="Comma 2 2 2 2 3 2 5 2 2 3" xfId="17951" xr:uid="{B640022E-5236-4245-9786-48B043198BEC}"/>
    <cellStyle name="Comma 2 2 2 2 3 2 5 2 2 3 2" xfId="42583" xr:uid="{D6425736-B1BF-4156-9CDE-EB05F78D5440}"/>
    <cellStyle name="Comma 2 2 2 2 3 2 5 2 2 4" xfId="30267" xr:uid="{1EEF3BB9-AE58-4AC8-B5D4-E81D36E8E88F}"/>
    <cellStyle name="Comma 2 2 2 2 3 2 5 2 3" xfId="8714" xr:uid="{6986EA62-F73E-41E3-9C9B-08CA74686005}"/>
    <cellStyle name="Comma 2 2 2 2 3 2 5 2 3 2" xfId="21030" xr:uid="{0FAD4001-5D05-4F35-BEE9-DBC8E1DF0415}"/>
    <cellStyle name="Comma 2 2 2 2 3 2 5 2 3 2 2" xfId="45662" xr:uid="{9A4AA30B-6325-4CEC-83FE-8C4F5773AD04}"/>
    <cellStyle name="Comma 2 2 2 2 3 2 5 2 3 3" xfId="33346" xr:uid="{89D413CE-0645-4066-BCE6-45E9ACA7E76E}"/>
    <cellStyle name="Comma 2 2 2 2 3 2 5 2 4" xfId="14872" xr:uid="{9DABF2F2-08FC-4536-A27A-282D53374EE6}"/>
    <cellStyle name="Comma 2 2 2 2 3 2 5 2 4 2" xfId="39504" xr:uid="{BF3B03EB-1BBD-4484-B712-F71790BCDFAC}"/>
    <cellStyle name="Comma 2 2 2 2 3 2 5 2 5" xfId="27188" xr:uid="{42DB67B7-BCC9-4249-BB4E-1221C27B85FF}"/>
    <cellStyle name="Comma 2 2 2 2 3 2 5 3" xfId="4099" xr:uid="{B156F033-75E1-4C74-9E30-FB8A1AD01A87}"/>
    <cellStyle name="Comma 2 2 2 2 3 2 5 3 2" xfId="10257" xr:uid="{AEC0CEBF-7529-4449-BC62-B22082A96BA6}"/>
    <cellStyle name="Comma 2 2 2 2 3 2 5 3 2 2" xfId="22573" xr:uid="{C379934A-FB8F-4CEA-922A-C39C8FB37B6F}"/>
    <cellStyle name="Comma 2 2 2 2 3 2 5 3 2 2 2" xfId="47205" xr:uid="{33D7AF61-5E70-44A9-99FE-905115E6882F}"/>
    <cellStyle name="Comma 2 2 2 2 3 2 5 3 2 3" xfId="34889" xr:uid="{61290DD6-5D6D-419C-BE86-BE106B192163}"/>
    <cellStyle name="Comma 2 2 2 2 3 2 5 3 3" xfId="16415" xr:uid="{54BAD6E8-C124-41DF-86C6-82A00EEDF1FC}"/>
    <cellStyle name="Comma 2 2 2 2 3 2 5 3 3 2" xfId="41047" xr:uid="{717346FB-478D-4D6C-9AF6-73A3A354A719}"/>
    <cellStyle name="Comma 2 2 2 2 3 2 5 3 4" xfId="28731" xr:uid="{1C63D1A4-0E28-413F-8A82-92C1741AD992}"/>
    <cellStyle name="Comma 2 2 2 2 3 2 5 4" xfId="7178" xr:uid="{2348B0A0-4DFB-4B91-A7D7-776B72BF1A25}"/>
    <cellStyle name="Comma 2 2 2 2 3 2 5 4 2" xfId="19494" xr:uid="{744ABF4A-1571-4CA5-9EEB-5ABDBA4B6918}"/>
    <cellStyle name="Comma 2 2 2 2 3 2 5 4 2 2" xfId="44126" xr:uid="{5801A414-6455-438D-957D-CD8443225F93}"/>
    <cellStyle name="Comma 2 2 2 2 3 2 5 4 3" xfId="31810" xr:uid="{4BFE34ED-B6D2-4B7E-B437-D4470B8CD865}"/>
    <cellStyle name="Comma 2 2 2 2 3 2 5 5" xfId="13336" xr:uid="{0B8A9CC4-0951-452A-8F77-714C1ABDBEFC}"/>
    <cellStyle name="Comma 2 2 2 2 3 2 5 5 2" xfId="37968" xr:uid="{C33A24E2-2BB7-4854-88C2-9A03E1BBB33A}"/>
    <cellStyle name="Comma 2 2 2 2 3 2 5 6" xfId="25652" xr:uid="{288261FD-EADC-4277-ABF1-3DF3E8E559B8}"/>
    <cellStyle name="Comma 2 2 2 2 3 2 6" xfId="1788" xr:uid="{23DF9A55-3F14-4D3C-94EF-25DF151FD367}"/>
    <cellStyle name="Comma 2 2 2 2 3 2 6 2" xfId="4867" xr:uid="{2DDC83B9-2CFD-4FAB-8329-E5ADE59A765A}"/>
    <cellStyle name="Comma 2 2 2 2 3 2 6 2 2" xfId="11025" xr:uid="{457AA2C8-97E6-4F28-9A4F-95F31F65E8B5}"/>
    <cellStyle name="Comma 2 2 2 2 3 2 6 2 2 2" xfId="23341" xr:uid="{25B4D58C-587B-4323-9FA2-234A4E54EA5E}"/>
    <cellStyle name="Comma 2 2 2 2 3 2 6 2 2 2 2" xfId="47973" xr:uid="{27F881BC-C1E6-4A01-8A75-B42065BBFA7B}"/>
    <cellStyle name="Comma 2 2 2 2 3 2 6 2 2 3" xfId="35657" xr:uid="{A0FBD320-B910-4C78-A294-D955EB2B8E7C}"/>
    <cellStyle name="Comma 2 2 2 2 3 2 6 2 3" xfId="17183" xr:uid="{1815042B-4015-43C8-8F85-65D8F45689FA}"/>
    <cellStyle name="Comma 2 2 2 2 3 2 6 2 3 2" xfId="41815" xr:uid="{658CFF35-D7D1-422E-A32A-2F8B325B19D2}"/>
    <cellStyle name="Comma 2 2 2 2 3 2 6 2 4" xfId="29499" xr:uid="{011D28E7-3E3C-4F53-8588-20C73FBC7C79}"/>
    <cellStyle name="Comma 2 2 2 2 3 2 6 3" xfId="7946" xr:uid="{82C5BF57-912F-40CD-B14E-5748526CAE68}"/>
    <cellStyle name="Comma 2 2 2 2 3 2 6 3 2" xfId="20262" xr:uid="{EBD11017-3B61-4112-8E5B-72662F281717}"/>
    <cellStyle name="Comma 2 2 2 2 3 2 6 3 2 2" xfId="44894" xr:uid="{529CCAFF-3314-4651-96D8-BFEAEC386DF1}"/>
    <cellStyle name="Comma 2 2 2 2 3 2 6 3 3" xfId="32578" xr:uid="{ABF7A527-49D3-4236-A4CC-E832179F780F}"/>
    <cellStyle name="Comma 2 2 2 2 3 2 6 4" xfId="14104" xr:uid="{91B36BC3-87B9-4F50-BAE9-34848288A255}"/>
    <cellStyle name="Comma 2 2 2 2 3 2 6 4 2" xfId="38736" xr:uid="{960398C5-3BCA-475C-AF2C-CD4011C4ED41}"/>
    <cellStyle name="Comma 2 2 2 2 3 2 6 5" xfId="26420" xr:uid="{5613EEA7-CA47-41F6-82D0-2E09EB7B9B16}"/>
    <cellStyle name="Comma 2 2 2 2 3 2 7" xfId="3331" xr:uid="{51313609-60A6-45F3-B0B3-B96D9D6C261C}"/>
    <cellStyle name="Comma 2 2 2 2 3 2 7 2" xfId="9489" xr:uid="{BEDA8A23-72D3-4428-9A63-153D21F28AAC}"/>
    <cellStyle name="Comma 2 2 2 2 3 2 7 2 2" xfId="21805" xr:uid="{FA2DCD0F-0C09-4E07-B896-0B1FBF7C9825}"/>
    <cellStyle name="Comma 2 2 2 2 3 2 7 2 2 2" xfId="46437" xr:uid="{286BFAD3-93E0-4865-A601-1D903A967E26}"/>
    <cellStyle name="Comma 2 2 2 2 3 2 7 2 3" xfId="34121" xr:uid="{08E9B688-B48E-4F4E-923D-CAB8A0F1B87D}"/>
    <cellStyle name="Comma 2 2 2 2 3 2 7 3" xfId="15647" xr:uid="{06E68A8B-BBD3-4CD1-BDBF-10AB1AA5216E}"/>
    <cellStyle name="Comma 2 2 2 2 3 2 7 3 2" xfId="40279" xr:uid="{DA29ED83-ECEC-4293-BD17-7BD3D762B350}"/>
    <cellStyle name="Comma 2 2 2 2 3 2 7 4" xfId="27963" xr:uid="{3EA818B1-C2B6-472A-8985-B006FDBA4A7B}"/>
    <cellStyle name="Comma 2 2 2 2 3 2 8" xfId="6410" xr:uid="{27261CD4-8B69-443C-964F-42F1301813BC}"/>
    <cellStyle name="Comma 2 2 2 2 3 2 8 2" xfId="18726" xr:uid="{63B4C0F3-0D26-4C62-BB94-15081FF3CA3B}"/>
    <cellStyle name="Comma 2 2 2 2 3 2 8 2 2" xfId="43358" xr:uid="{F0BBABFC-7047-4BD1-928C-5ACA0742D477}"/>
    <cellStyle name="Comma 2 2 2 2 3 2 8 3" xfId="31042" xr:uid="{2C9FF4FB-888F-436F-8FD1-0C2BB1190A46}"/>
    <cellStyle name="Comma 2 2 2 2 3 2 9" xfId="12568" xr:uid="{E7C1004F-3E46-45F7-87F9-C7E56F36EFDF}"/>
    <cellStyle name="Comma 2 2 2 2 3 2 9 2" xfId="37200" xr:uid="{6498BF13-827B-4AF7-A9A7-4D8AEE27D904}"/>
    <cellStyle name="Comma 2 2 2 2 3 3" xfId="290" xr:uid="{1A15CDDE-D542-449E-9B75-60ED57E635AA}"/>
    <cellStyle name="Comma 2 2 2 2 3 3 2" xfId="482" xr:uid="{3F3DBE41-F49C-4387-98A2-F0BF970E81F5}"/>
    <cellStyle name="Comma 2 2 2 2 3 3 2 2" xfId="866" xr:uid="{13B482A6-787C-453A-9FF1-F3C5A9661940}"/>
    <cellStyle name="Comma 2 2 2 2 3 3 2 2 2" xfId="1634" xr:uid="{768D741D-AED3-4DA3-906F-6D2156DF3C4E}"/>
    <cellStyle name="Comma 2 2 2 2 3 3 2 2 2 2" xfId="3180" xr:uid="{ED583688-FAC1-489B-BCE4-8672720D758F}"/>
    <cellStyle name="Comma 2 2 2 2 3 3 2 2 2 2 2" xfId="6259" xr:uid="{C6F48EEF-E0BD-4950-908D-86ABE2B314D6}"/>
    <cellStyle name="Comma 2 2 2 2 3 3 2 2 2 2 2 2" xfId="12417" xr:uid="{0C748BB9-5A65-46F5-B599-A0D9693187E1}"/>
    <cellStyle name="Comma 2 2 2 2 3 3 2 2 2 2 2 2 2" xfId="24733" xr:uid="{9C52999E-B4AF-424E-956F-E25807B19EB3}"/>
    <cellStyle name="Comma 2 2 2 2 3 3 2 2 2 2 2 2 2 2" xfId="49365" xr:uid="{0792DA48-8CED-44FA-80CC-561A8912B025}"/>
    <cellStyle name="Comma 2 2 2 2 3 3 2 2 2 2 2 2 3" xfId="37049" xr:uid="{7141B3AE-3A67-4BB6-9C7B-5809378F846F}"/>
    <cellStyle name="Comma 2 2 2 2 3 3 2 2 2 2 2 3" xfId="18575" xr:uid="{99386F12-DEFF-476B-92F7-292E47C31FA1}"/>
    <cellStyle name="Comma 2 2 2 2 3 3 2 2 2 2 2 3 2" xfId="43207" xr:uid="{189EC44C-9001-41CA-B985-7971CF48C266}"/>
    <cellStyle name="Comma 2 2 2 2 3 3 2 2 2 2 2 4" xfId="30891" xr:uid="{7C69D4C5-1E24-46F7-927D-B6120F6EF5CA}"/>
    <cellStyle name="Comma 2 2 2 2 3 3 2 2 2 2 3" xfId="9338" xr:uid="{B8EAF3B9-CC11-47C9-A6E9-17418AD44390}"/>
    <cellStyle name="Comma 2 2 2 2 3 3 2 2 2 2 3 2" xfId="21654" xr:uid="{86AE522E-262C-40BA-BCA2-410A9857F46C}"/>
    <cellStyle name="Comma 2 2 2 2 3 3 2 2 2 2 3 2 2" xfId="46286" xr:uid="{B921D012-D3CA-4E8B-A8F8-033655825A13}"/>
    <cellStyle name="Comma 2 2 2 2 3 3 2 2 2 2 3 3" xfId="33970" xr:uid="{9A9B13E4-B612-4367-9198-16157D763477}"/>
    <cellStyle name="Comma 2 2 2 2 3 3 2 2 2 2 4" xfId="15496" xr:uid="{A4218188-2329-422F-893D-716BCBBB7434}"/>
    <cellStyle name="Comma 2 2 2 2 3 3 2 2 2 2 4 2" xfId="40128" xr:uid="{F507463D-461C-4768-971C-5111D5D1227D}"/>
    <cellStyle name="Comma 2 2 2 2 3 3 2 2 2 2 5" xfId="27812" xr:uid="{1294C0B5-D77D-4372-8196-54F7A187ACBC}"/>
    <cellStyle name="Comma 2 2 2 2 3 3 2 2 2 3" xfId="4723" xr:uid="{1A0B5A98-1F6C-4F8A-BF9D-641AE7A226E7}"/>
    <cellStyle name="Comma 2 2 2 2 3 3 2 2 2 3 2" xfId="10881" xr:uid="{4671B3EE-98E1-4E6A-B844-0103071C1222}"/>
    <cellStyle name="Comma 2 2 2 2 3 3 2 2 2 3 2 2" xfId="23197" xr:uid="{0F01488D-C4E1-4637-8519-6609FAD9EE77}"/>
    <cellStyle name="Comma 2 2 2 2 3 3 2 2 2 3 2 2 2" xfId="47829" xr:uid="{2C3473EA-CDC7-4DB3-BDC4-5097A06829A0}"/>
    <cellStyle name="Comma 2 2 2 2 3 3 2 2 2 3 2 3" xfId="35513" xr:uid="{4227F3B1-518D-4C2A-8D43-2D366996218C}"/>
    <cellStyle name="Comma 2 2 2 2 3 3 2 2 2 3 3" xfId="17039" xr:uid="{F3B13FA2-8ED4-4136-A019-2294705E31CF}"/>
    <cellStyle name="Comma 2 2 2 2 3 3 2 2 2 3 3 2" xfId="41671" xr:uid="{2B2245C3-FA7A-47B7-9125-393EC2E9E451}"/>
    <cellStyle name="Comma 2 2 2 2 3 3 2 2 2 3 4" xfId="29355" xr:uid="{224A45A8-1972-46F1-99D0-D68CC3B95EE8}"/>
    <cellStyle name="Comma 2 2 2 2 3 3 2 2 2 4" xfId="7802" xr:uid="{2E544AE1-C03E-48E0-885E-9967D1DAFF09}"/>
    <cellStyle name="Comma 2 2 2 2 3 3 2 2 2 4 2" xfId="20118" xr:uid="{405EDAAC-13F0-4E13-A6A1-59EFCD1F4111}"/>
    <cellStyle name="Comma 2 2 2 2 3 3 2 2 2 4 2 2" xfId="44750" xr:uid="{D570E830-CE05-41AE-B363-68141A206268}"/>
    <cellStyle name="Comma 2 2 2 2 3 3 2 2 2 4 3" xfId="32434" xr:uid="{F41B43C1-BFAE-4DBF-8545-284E649A244D}"/>
    <cellStyle name="Comma 2 2 2 2 3 3 2 2 2 5" xfId="13960" xr:uid="{E489A6EB-AB2E-4EB6-84CE-6724801BDBFA}"/>
    <cellStyle name="Comma 2 2 2 2 3 3 2 2 2 5 2" xfId="38592" xr:uid="{DB03649B-CF0E-4606-8433-24CF8321A909}"/>
    <cellStyle name="Comma 2 2 2 2 3 3 2 2 2 6" xfId="26276" xr:uid="{1319BABD-DA65-47B7-8E96-33DE1ACF9CC6}"/>
    <cellStyle name="Comma 2 2 2 2 3 3 2 2 3" xfId="2412" xr:uid="{887BE969-4667-489C-91F6-B331868BD4AA}"/>
    <cellStyle name="Comma 2 2 2 2 3 3 2 2 3 2" xfId="5491" xr:uid="{FA8E0580-6694-45BE-9772-443D9092F021}"/>
    <cellStyle name="Comma 2 2 2 2 3 3 2 2 3 2 2" xfId="11649" xr:uid="{B370EFB2-CD9B-4F0A-9206-9F0CCD28CBA0}"/>
    <cellStyle name="Comma 2 2 2 2 3 3 2 2 3 2 2 2" xfId="23965" xr:uid="{101E1698-98D9-43BE-99C3-505BFB32CFCB}"/>
    <cellStyle name="Comma 2 2 2 2 3 3 2 2 3 2 2 2 2" xfId="48597" xr:uid="{271AD218-6086-4394-8A45-5F18479B6EFF}"/>
    <cellStyle name="Comma 2 2 2 2 3 3 2 2 3 2 2 3" xfId="36281" xr:uid="{3386108B-668B-4B94-AE2E-1FC3885A3841}"/>
    <cellStyle name="Comma 2 2 2 2 3 3 2 2 3 2 3" xfId="17807" xr:uid="{E39269F8-8577-4278-8FDB-B41BFC15E50A}"/>
    <cellStyle name="Comma 2 2 2 2 3 3 2 2 3 2 3 2" xfId="42439" xr:uid="{3CB6FF7C-90EE-45B7-BA86-05F4E4839B89}"/>
    <cellStyle name="Comma 2 2 2 2 3 3 2 2 3 2 4" xfId="30123" xr:uid="{36F001C8-454C-4065-8958-43C3A50F2F41}"/>
    <cellStyle name="Comma 2 2 2 2 3 3 2 2 3 3" xfId="8570" xr:uid="{E5600697-7F0B-436D-8BCD-56AD5BF21700}"/>
    <cellStyle name="Comma 2 2 2 2 3 3 2 2 3 3 2" xfId="20886" xr:uid="{E6C43A7C-3A4C-403A-AFD1-C931CA167774}"/>
    <cellStyle name="Comma 2 2 2 2 3 3 2 2 3 3 2 2" xfId="45518" xr:uid="{A1FD5091-0710-4E9C-8389-C35C69FAE752}"/>
    <cellStyle name="Comma 2 2 2 2 3 3 2 2 3 3 3" xfId="33202" xr:uid="{DB8175A7-6F5F-45A6-A392-CF7D56A72A46}"/>
    <cellStyle name="Comma 2 2 2 2 3 3 2 2 3 4" xfId="14728" xr:uid="{C298ECD3-AD0B-4A87-A2FA-C0EDF081926B}"/>
    <cellStyle name="Comma 2 2 2 2 3 3 2 2 3 4 2" xfId="39360" xr:uid="{FB437DFF-38B1-4D08-B2C9-9EB3CED589DF}"/>
    <cellStyle name="Comma 2 2 2 2 3 3 2 2 3 5" xfId="27044" xr:uid="{D5F4BFC3-87A4-4B48-B53F-4DBB18C208E8}"/>
    <cellStyle name="Comma 2 2 2 2 3 3 2 2 4" xfId="3955" xr:uid="{0E198080-AA34-418A-B860-A2DBC9A040F2}"/>
    <cellStyle name="Comma 2 2 2 2 3 3 2 2 4 2" xfId="10113" xr:uid="{87AD0D09-63AF-4B6C-AE01-993CF48A6DB6}"/>
    <cellStyle name="Comma 2 2 2 2 3 3 2 2 4 2 2" xfId="22429" xr:uid="{D5BD9003-48CC-40D2-92E3-7816ECD09A7C}"/>
    <cellStyle name="Comma 2 2 2 2 3 3 2 2 4 2 2 2" xfId="47061" xr:uid="{BF386929-F981-4746-8A36-78C1CFCF3AAA}"/>
    <cellStyle name="Comma 2 2 2 2 3 3 2 2 4 2 3" xfId="34745" xr:uid="{F1274704-BE9A-419D-890E-5650DE531F65}"/>
    <cellStyle name="Comma 2 2 2 2 3 3 2 2 4 3" xfId="16271" xr:uid="{EA58F181-C3F6-4919-8636-95CFC729C883}"/>
    <cellStyle name="Comma 2 2 2 2 3 3 2 2 4 3 2" xfId="40903" xr:uid="{2F221656-1CFF-473D-B3AB-47E651CB15AC}"/>
    <cellStyle name="Comma 2 2 2 2 3 3 2 2 4 4" xfId="28587" xr:uid="{8C312F1A-47A3-4678-80C2-5E24527FEBAC}"/>
    <cellStyle name="Comma 2 2 2 2 3 3 2 2 5" xfId="7034" xr:uid="{C68F5FE4-98A2-4F6C-80CD-FF316CB61122}"/>
    <cellStyle name="Comma 2 2 2 2 3 3 2 2 5 2" xfId="19350" xr:uid="{C5213F6C-82D1-493F-9351-EBC64C8CCA4D}"/>
    <cellStyle name="Comma 2 2 2 2 3 3 2 2 5 2 2" xfId="43982" xr:uid="{F2319CF4-B4C3-4FD3-8A59-B793EF711E85}"/>
    <cellStyle name="Comma 2 2 2 2 3 3 2 2 5 3" xfId="31666" xr:uid="{405EFF51-9AEB-417D-8FD3-1DAA34A49C05}"/>
    <cellStyle name="Comma 2 2 2 2 3 3 2 2 6" xfId="13192" xr:uid="{10A950A4-F3CA-4F5F-8C99-D56F954BF4DB}"/>
    <cellStyle name="Comma 2 2 2 2 3 3 2 2 6 2" xfId="37824" xr:uid="{0514C859-1876-4DAB-9E20-784D6FC8323B}"/>
    <cellStyle name="Comma 2 2 2 2 3 3 2 2 7" xfId="25508" xr:uid="{3BF00EE4-BA50-4398-B4F9-AD76F78153A8}"/>
    <cellStyle name="Comma 2 2 2 2 3 3 2 3" xfId="1250" xr:uid="{6422DB38-91A8-4DDB-BE0E-984179621731}"/>
    <cellStyle name="Comma 2 2 2 2 3 3 2 3 2" xfId="2796" xr:uid="{0689238C-8D41-44DA-9DE6-B0B91941B222}"/>
    <cellStyle name="Comma 2 2 2 2 3 3 2 3 2 2" xfId="5875" xr:uid="{A4EDCC6E-377E-4FCF-BEFF-B9EE3B482A72}"/>
    <cellStyle name="Comma 2 2 2 2 3 3 2 3 2 2 2" xfId="12033" xr:uid="{57A59679-FBC1-4249-8B7A-1837F8214B95}"/>
    <cellStyle name="Comma 2 2 2 2 3 3 2 3 2 2 2 2" xfId="24349" xr:uid="{F889EDF8-8C92-4154-BABD-6081D7DA1AA8}"/>
    <cellStyle name="Comma 2 2 2 2 3 3 2 3 2 2 2 2 2" xfId="48981" xr:uid="{49C955FE-FC27-483B-B43E-41830C3D9A0B}"/>
    <cellStyle name="Comma 2 2 2 2 3 3 2 3 2 2 2 3" xfId="36665" xr:uid="{3F1712B6-6E3E-4EE5-88C9-9D1903696638}"/>
    <cellStyle name="Comma 2 2 2 2 3 3 2 3 2 2 3" xfId="18191" xr:uid="{09FDE009-A6A5-43A0-9ACF-B3CA04B02866}"/>
    <cellStyle name="Comma 2 2 2 2 3 3 2 3 2 2 3 2" xfId="42823" xr:uid="{28580247-BAAA-4E4B-8104-3CF2F089E954}"/>
    <cellStyle name="Comma 2 2 2 2 3 3 2 3 2 2 4" xfId="30507" xr:uid="{9404811D-1EE8-4A65-A9BB-EAB28079DE2C}"/>
    <cellStyle name="Comma 2 2 2 2 3 3 2 3 2 3" xfId="8954" xr:uid="{DD84A27B-F0A5-4F44-B6D2-0911DBBB58A8}"/>
    <cellStyle name="Comma 2 2 2 2 3 3 2 3 2 3 2" xfId="21270" xr:uid="{15265562-FCA0-4388-9214-DAE6A41A3028}"/>
    <cellStyle name="Comma 2 2 2 2 3 3 2 3 2 3 2 2" xfId="45902" xr:uid="{22563F3F-4581-4B2F-82A1-B45C115A26B5}"/>
    <cellStyle name="Comma 2 2 2 2 3 3 2 3 2 3 3" xfId="33586" xr:uid="{EB2A833A-9496-49A3-8F91-4EE28F14F18F}"/>
    <cellStyle name="Comma 2 2 2 2 3 3 2 3 2 4" xfId="15112" xr:uid="{5634CE29-4573-4A43-A057-5F60D9FB04C4}"/>
    <cellStyle name="Comma 2 2 2 2 3 3 2 3 2 4 2" xfId="39744" xr:uid="{A87C3F41-1F26-4AD0-87D5-1C8C28FF2ACF}"/>
    <cellStyle name="Comma 2 2 2 2 3 3 2 3 2 5" xfId="27428" xr:uid="{98228C21-CB7E-4407-B1C1-52C8069AD4FF}"/>
    <cellStyle name="Comma 2 2 2 2 3 3 2 3 3" xfId="4339" xr:uid="{355E6AD1-396D-491A-86D3-77FA85D3183D}"/>
    <cellStyle name="Comma 2 2 2 2 3 3 2 3 3 2" xfId="10497" xr:uid="{D5654BAC-5C63-4E01-BA6F-0B95180E6B0D}"/>
    <cellStyle name="Comma 2 2 2 2 3 3 2 3 3 2 2" xfId="22813" xr:uid="{55A2E759-CE9D-4F71-BA2C-00EB5EB4DF78}"/>
    <cellStyle name="Comma 2 2 2 2 3 3 2 3 3 2 2 2" xfId="47445" xr:uid="{01763B2E-DB7D-49AE-8ACF-DD18B9B2ACFF}"/>
    <cellStyle name="Comma 2 2 2 2 3 3 2 3 3 2 3" xfId="35129" xr:uid="{12A8D205-4450-48B9-B250-2F87E7423D9E}"/>
    <cellStyle name="Comma 2 2 2 2 3 3 2 3 3 3" xfId="16655" xr:uid="{7C1D7C37-F1ED-4D45-96A6-F770AC37359E}"/>
    <cellStyle name="Comma 2 2 2 2 3 3 2 3 3 3 2" xfId="41287" xr:uid="{9F93E092-EF09-41BC-8C3C-ED918A992699}"/>
    <cellStyle name="Comma 2 2 2 2 3 3 2 3 3 4" xfId="28971" xr:uid="{EF2E8336-5C7B-4B6B-9E03-739762A3DC5A}"/>
    <cellStyle name="Comma 2 2 2 2 3 3 2 3 4" xfId="7418" xr:uid="{944A5DBD-C964-4824-BFB1-BBC7BFAB8610}"/>
    <cellStyle name="Comma 2 2 2 2 3 3 2 3 4 2" xfId="19734" xr:uid="{97314178-8A56-4794-886C-4DC8C3C8476C}"/>
    <cellStyle name="Comma 2 2 2 2 3 3 2 3 4 2 2" xfId="44366" xr:uid="{2AF1177E-2555-4108-918E-9D031B85602A}"/>
    <cellStyle name="Comma 2 2 2 2 3 3 2 3 4 3" xfId="32050" xr:uid="{F9BC69ED-BF73-4797-A3A1-14EE10C30F8B}"/>
    <cellStyle name="Comma 2 2 2 2 3 3 2 3 5" xfId="13576" xr:uid="{D464A351-BC2D-4B5A-843F-58888CDB5C06}"/>
    <cellStyle name="Comma 2 2 2 2 3 3 2 3 5 2" xfId="38208" xr:uid="{FCCB527B-5AF7-4D70-97CA-4F95A99247B9}"/>
    <cellStyle name="Comma 2 2 2 2 3 3 2 3 6" xfId="25892" xr:uid="{E40A859C-C6C2-434D-B545-1321CF2AAA64}"/>
    <cellStyle name="Comma 2 2 2 2 3 3 2 4" xfId="2028" xr:uid="{2D67C60C-9AF0-4D79-8576-2EC617529634}"/>
    <cellStyle name="Comma 2 2 2 2 3 3 2 4 2" xfId="5107" xr:uid="{8E77FBDE-69F9-4F95-B791-15844D5926D2}"/>
    <cellStyle name="Comma 2 2 2 2 3 3 2 4 2 2" xfId="11265" xr:uid="{23C217E2-9B11-4E4E-9A22-7DC7912199DD}"/>
    <cellStyle name="Comma 2 2 2 2 3 3 2 4 2 2 2" xfId="23581" xr:uid="{46B2A7A2-3039-4858-BE59-5A6896C74ED8}"/>
    <cellStyle name="Comma 2 2 2 2 3 3 2 4 2 2 2 2" xfId="48213" xr:uid="{EFDE38A2-2BFC-4B6F-98A4-912E655A42EE}"/>
    <cellStyle name="Comma 2 2 2 2 3 3 2 4 2 2 3" xfId="35897" xr:uid="{10958AED-E761-4446-967C-702C8EC3F103}"/>
    <cellStyle name="Comma 2 2 2 2 3 3 2 4 2 3" xfId="17423" xr:uid="{24A26BD8-D341-4D01-8A41-67E98303C6EE}"/>
    <cellStyle name="Comma 2 2 2 2 3 3 2 4 2 3 2" xfId="42055" xr:uid="{3FD1F526-2750-4B5A-A3E9-B8042DAC620B}"/>
    <cellStyle name="Comma 2 2 2 2 3 3 2 4 2 4" xfId="29739" xr:uid="{F8385589-58E3-41BB-8FA2-53287CDDE886}"/>
    <cellStyle name="Comma 2 2 2 2 3 3 2 4 3" xfId="8186" xr:uid="{38F1F10D-3137-4CBE-9822-CC4DC802927A}"/>
    <cellStyle name="Comma 2 2 2 2 3 3 2 4 3 2" xfId="20502" xr:uid="{C464D8A3-BDB4-46BB-AD28-550AB16CCEB9}"/>
    <cellStyle name="Comma 2 2 2 2 3 3 2 4 3 2 2" xfId="45134" xr:uid="{8620471C-3836-48B4-994B-A74BDB773B24}"/>
    <cellStyle name="Comma 2 2 2 2 3 3 2 4 3 3" xfId="32818" xr:uid="{69526A0F-38AE-4A37-B6E3-775E3AC5A26D}"/>
    <cellStyle name="Comma 2 2 2 2 3 3 2 4 4" xfId="14344" xr:uid="{4D06EE92-2463-4247-A095-665C202FB79C}"/>
    <cellStyle name="Comma 2 2 2 2 3 3 2 4 4 2" xfId="38976" xr:uid="{23668B64-E528-4197-B1F4-D96408E69A76}"/>
    <cellStyle name="Comma 2 2 2 2 3 3 2 4 5" xfId="26660" xr:uid="{B21344AC-4233-4D76-87E8-C786B97B612B}"/>
    <cellStyle name="Comma 2 2 2 2 3 3 2 5" xfId="3571" xr:uid="{18658CA7-458B-4296-8D59-5503B0EE2A4B}"/>
    <cellStyle name="Comma 2 2 2 2 3 3 2 5 2" xfId="9729" xr:uid="{D8949A20-2615-4FAF-9ED1-9FD0A5C13343}"/>
    <cellStyle name="Comma 2 2 2 2 3 3 2 5 2 2" xfId="22045" xr:uid="{C775A10E-F88B-4A51-A4BA-22A1C97A8B1F}"/>
    <cellStyle name="Comma 2 2 2 2 3 3 2 5 2 2 2" xfId="46677" xr:uid="{D2E8162A-0BCA-4D79-8F2B-F85859C72BE8}"/>
    <cellStyle name="Comma 2 2 2 2 3 3 2 5 2 3" xfId="34361" xr:uid="{7F313C27-4B97-4DBB-B2F0-88392EAAA2F9}"/>
    <cellStyle name="Comma 2 2 2 2 3 3 2 5 3" xfId="15887" xr:uid="{30FA4721-F3CE-4FB3-A405-5DF0AA3AC1FB}"/>
    <cellStyle name="Comma 2 2 2 2 3 3 2 5 3 2" xfId="40519" xr:uid="{7C280656-5847-4930-AFB8-0CD7DB57DF5C}"/>
    <cellStyle name="Comma 2 2 2 2 3 3 2 5 4" xfId="28203" xr:uid="{FC74F7B6-630C-47B2-95E4-83DD3C5CB6C0}"/>
    <cellStyle name="Comma 2 2 2 2 3 3 2 6" xfId="6650" xr:uid="{3E234D5D-EB8B-423E-B8B0-EAACC6749E4C}"/>
    <cellStyle name="Comma 2 2 2 2 3 3 2 6 2" xfId="18966" xr:uid="{642BB900-C9A9-490D-B228-C217FE1363DA}"/>
    <cellStyle name="Comma 2 2 2 2 3 3 2 6 2 2" xfId="43598" xr:uid="{616451BE-3598-488A-B20F-05BBD87CBFFA}"/>
    <cellStyle name="Comma 2 2 2 2 3 3 2 6 3" xfId="31282" xr:uid="{77FBFAE9-5717-4018-BF2C-6A9A22CD5BC2}"/>
    <cellStyle name="Comma 2 2 2 2 3 3 2 7" xfId="12808" xr:uid="{B6514FBE-CAA9-4AE5-90C1-A71147CD1E2A}"/>
    <cellStyle name="Comma 2 2 2 2 3 3 2 7 2" xfId="37440" xr:uid="{92F90384-CEC1-4AA5-B663-A353DF100009}"/>
    <cellStyle name="Comma 2 2 2 2 3 3 2 8" xfId="25124" xr:uid="{6C1A5F21-50C4-4D29-A663-1BB5F6475062}"/>
    <cellStyle name="Comma 2 2 2 2 3 3 3" xfId="674" xr:uid="{99C337FD-95D0-4921-BC82-192A6AA42180}"/>
    <cellStyle name="Comma 2 2 2 2 3 3 3 2" xfId="1442" xr:uid="{5E1FB7AE-B220-4108-89E7-AF6C8C5F0CDB}"/>
    <cellStyle name="Comma 2 2 2 2 3 3 3 2 2" xfId="2988" xr:uid="{212F89A5-F91D-4F7B-AD99-45ACA4756A51}"/>
    <cellStyle name="Comma 2 2 2 2 3 3 3 2 2 2" xfId="6067" xr:uid="{FF0CA514-28B0-46F9-A869-95C11A678EF0}"/>
    <cellStyle name="Comma 2 2 2 2 3 3 3 2 2 2 2" xfId="12225" xr:uid="{F7F4346D-FC6B-49A2-83DA-4FF23F9D761E}"/>
    <cellStyle name="Comma 2 2 2 2 3 3 3 2 2 2 2 2" xfId="24541" xr:uid="{DCAE2944-8933-4B04-B424-D399FDF71046}"/>
    <cellStyle name="Comma 2 2 2 2 3 3 3 2 2 2 2 2 2" xfId="49173" xr:uid="{7B9B257B-E1A3-4DF3-B3B9-C317AD9CCCB8}"/>
    <cellStyle name="Comma 2 2 2 2 3 3 3 2 2 2 2 3" xfId="36857" xr:uid="{3AF1A0B4-7C89-4A5B-B7D3-083E6294FED8}"/>
    <cellStyle name="Comma 2 2 2 2 3 3 3 2 2 2 3" xfId="18383" xr:uid="{B2B2A789-EECC-4A23-BE6B-A993B305FC48}"/>
    <cellStyle name="Comma 2 2 2 2 3 3 3 2 2 2 3 2" xfId="43015" xr:uid="{20243691-1123-4B42-88BD-EF5D90993474}"/>
    <cellStyle name="Comma 2 2 2 2 3 3 3 2 2 2 4" xfId="30699" xr:uid="{9E01AA90-9B41-423F-BED4-1BB0557420B1}"/>
    <cellStyle name="Comma 2 2 2 2 3 3 3 2 2 3" xfId="9146" xr:uid="{60272FA4-34BE-4C8E-8D1E-D1BC540F0F56}"/>
    <cellStyle name="Comma 2 2 2 2 3 3 3 2 2 3 2" xfId="21462" xr:uid="{F2EB09D7-89CA-46B0-8A4A-3BBFEEAC1289}"/>
    <cellStyle name="Comma 2 2 2 2 3 3 3 2 2 3 2 2" xfId="46094" xr:uid="{3269A47A-D9FC-4312-9393-B9870C3FD4D5}"/>
    <cellStyle name="Comma 2 2 2 2 3 3 3 2 2 3 3" xfId="33778" xr:uid="{3B3FD75F-A0E8-41E9-BABB-D0E834E6F5CF}"/>
    <cellStyle name="Comma 2 2 2 2 3 3 3 2 2 4" xfId="15304" xr:uid="{7A768FEC-2389-47A3-B4D1-A672901E7477}"/>
    <cellStyle name="Comma 2 2 2 2 3 3 3 2 2 4 2" xfId="39936" xr:uid="{40B7589C-D86C-45DB-8CDE-F9F3ADAE5348}"/>
    <cellStyle name="Comma 2 2 2 2 3 3 3 2 2 5" xfId="27620" xr:uid="{0C39F6AC-7A5F-4F84-B6E5-2ECB444824CE}"/>
    <cellStyle name="Comma 2 2 2 2 3 3 3 2 3" xfId="4531" xr:uid="{60D9E624-620E-4A08-968C-6499DFF3DA98}"/>
    <cellStyle name="Comma 2 2 2 2 3 3 3 2 3 2" xfId="10689" xr:uid="{BB60C1B0-1F32-48FA-BD96-F136C97E6E44}"/>
    <cellStyle name="Comma 2 2 2 2 3 3 3 2 3 2 2" xfId="23005" xr:uid="{0C1FC16C-1006-4296-B69F-4D63F042C931}"/>
    <cellStyle name="Comma 2 2 2 2 3 3 3 2 3 2 2 2" xfId="47637" xr:uid="{1F591304-70DE-4C1D-8132-D91212304213}"/>
    <cellStyle name="Comma 2 2 2 2 3 3 3 2 3 2 3" xfId="35321" xr:uid="{E2FE57DB-E244-40CC-9A9E-55633F503093}"/>
    <cellStyle name="Comma 2 2 2 2 3 3 3 2 3 3" xfId="16847" xr:uid="{B94B7C37-6FD5-419B-A8EC-AD943E3EA0B7}"/>
    <cellStyle name="Comma 2 2 2 2 3 3 3 2 3 3 2" xfId="41479" xr:uid="{EB29BEB2-956D-40F5-B6E7-B13843DD2951}"/>
    <cellStyle name="Comma 2 2 2 2 3 3 3 2 3 4" xfId="29163" xr:uid="{FD6CC7E9-8158-427E-A1BA-6B44AABF35E7}"/>
    <cellStyle name="Comma 2 2 2 2 3 3 3 2 4" xfId="7610" xr:uid="{FEE16BCE-F4CA-4470-A268-17816A664FC2}"/>
    <cellStyle name="Comma 2 2 2 2 3 3 3 2 4 2" xfId="19926" xr:uid="{1513C2D6-5E54-45FF-A68D-EDE9550E2548}"/>
    <cellStyle name="Comma 2 2 2 2 3 3 3 2 4 2 2" xfId="44558" xr:uid="{D00A5C86-24BF-4487-9ACE-AA27B687C347}"/>
    <cellStyle name="Comma 2 2 2 2 3 3 3 2 4 3" xfId="32242" xr:uid="{3887FDA5-83EA-4099-AEF5-62BC3620770F}"/>
    <cellStyle name="Comma 2 2 2 2 3 3 3 2 5" xfId="13768" xr:uid="{B4791C7F-BD79-418E-8408-3262E756A78E}"/>
    <cellStyle name="Comma 2 2 2 2 3 3 3 2 5 2" xfId="38400" xr:uid="{E1AD7569-669F-4894-BEB8-F5A9C6C186EF}"/>
    <cellStyle name="Comma 2 2 2 2 3 3 3 2 6" xfId="26084" xr:uid="{7D2CC598-BD68-4CD4-B324-9942B2C8FB8A}"/>
    <cellStyle name="Comma 2 2 2 2 3 3 3 3" xfId="2220" xr:uid="{6B82E747-AA1D-4F9A-A3BB-7BC19C8CAD31}"/>
    <cellStyle name="Comma 2 2 2 2 3 3 3 3 2" xfId="5299" xr:uid="{9A08E0D8-3712-4D89-BDFE-D93261E9FC1E}"/>
    <cellStyle name="Comma 2 2 2 2 3 3 3 3 2 2" xfId="11457" xr:uid="{671652E2-C450-49D7-A851-EEAF62DF73E8}"/>
    <cellStyle name="Comma 2 2 2 2 3 3 3 3 2 2 2" xfId="23773" xr:uid="{9290A3E2-B106-47FA-9D2A-5178D2A2D1C8}"/>
    <cellStyle name="Comma 2 2 2 2 3 3 3 3 2 2 2 2" xfId="48405" xr:uid="{DDFFBBB7-3ADE-4675-9391-FFF0D30FB827}"/>
    <cellStyle name="Comma 2 2 2 2 3 3 3 3 2 2 3" xfId="36089" xr:uid="{9A9A7145-28AE-4ACA-B1F6-6F510B0330D5}"/>
    <cellStyle name="Comma 2 2 2 2 3 3 3 3 2 3" xfId="17615" xr:uid="{0E4A0B5E-D214-4E7E-A7EC-5D78201D1678}"/>
    <cellStyle name="Comma 2 2 2 2 3 3 3 3 2 3 2" xfId="42247" xr:uid="{E0BCD355-F82B-46A0-9938-202508962D16}"/>
    <cellStyle name="Comma 2 2 2 2 3 3 3 3 2 4" xfId="29931" xr:uid="{13E860A6-DE34-405E-ABFA-B1E336A2D3CC}"/>
    <cellStyle name="Comma 2 2 2 2 3 3 3 3 3" xfId="8378" xr:uid="{86CE1A5A-6631-4237-A552-3B740C05A105}"/>
    <cellStyle name="Comma 2 2 2 2 3 3 3 3 3 2" xfId="20694" xr:uid="{0219157D-710C-47FA-96E1-24C7860E6F59}"/>
    <cellStyle name="Comma 2 2 2 2 3 3 3 3 3 2 2" xfId="45326" xr:uid="{B1E0FF7C-DDBA-442E-90D7-7608F749F2FF}"/>
    <cellStyle name="Comma 2 2 2 2 3 3 3 3 3 3" xfId="33010" xr:uid="{8784D517-F797-4D04-B90B-1461284F7D13}"/>
    <cellStyle name="Comma 2 2 2 2 3 3 3 3 4" xfId="14536" xr:uid="{C377B6C3-70C0-4631-8239-7F9D608BA291}"/>
    <cellStyle name="Comma 2 2 2 2 3 3 3 3 4 2" xfId="39168" xr:uid="{BA84C2E5-7922-4D2B-9A59-18031E7C7D47}"/>
    <cellStyle name="Comma 2 2 2 2 3 3 3 3 5" xfId="26852" xr:uid="{5757B590-723B-4E79-B31A-AA152B73E5A1}"/>
    <cellStyle name="Comma 2 2 2 2 3 3 3 4" xfId="3763" xr:uid="{14195100-2F95-49A8-B03C-7467F89D4046}"/>
    <cellStyle name="Comma 2 2 2 2 3 3 3 4 2" xfId="9921" xr:uid="{CDAFC986-FEDD-4AC7-B0B0-4C0178B0F01C}"/>
    <cellStyle name="Comma 2 2 2 2 3 3 3 4 2 2" xfId="22237" xr:uid="{96372E56-C74E-450D-85F4-84BBAC841914}"/>
    <cellStyle name="Comma 2 2 2 2 3 3 3 4 2 2 2" xfId="46869" xr:uid="{8F0083C2-54B3-4620-A6B6-867BAFD5FB67}"/>
    <cellStyle name="Comma 2 2 2 2 3 3 3 4 2 3" xfId="34553" xr:uid="{C308AEB9-15FB-4F4B-AA8D-8D990DC2631D}"/>
    <cellStyle name="Comma 2 2 2 2 3 3 3 4 3" xfId="16079" xr:uid="{787B1A08-8D10-4094-AD8D-DE0A761FAAE2}"/>
    <cellStyle name="Comma 2 2 2 2 3 3 3 4 3 2" xfId="40711" xr:uid="{657EFBB8-0340-49CF-9A81-43531E458FD4}"/>
    <cellStyle name="Comma 2 2 2 2 3 3 3 4 4" xfId="28395" xr:uid="{3C1C7AD8-D49A-443B-B483-EA807EBD57FF}"/>
    <cellStyle name="Comma 2 2 2 2 3 3 3 5" xfId="6842" xr:uid="{4027EC66-1E9E-4911-8205-AD93C8B66C4D}"/>
    <cellStyle name="Comma 2 2 2 2 3 3 3 5 2" xfId="19158" xr:uid="{77ECDEBC-C4CF-4A62-94C1-74054B7DC4CE}"/>
    <cellStyle name="Comma 2 2 2 2 3 3 3 5 2 2" xfId="43790" xr:uid="{403E6F53-4782-469F-8E54-2FED0C5F68A4}"/>
    <cellStyle name="Comma 2 2 2 2 3 3 3 5 3" xfId="31474" xr:uid="{163ECC08-26E2-49FA-AE90-8C4046F36B99}"/>
    <cellStyle name="Comma 2 2 2 2 3 3 3 6" xfId="13000" xr:uid="{DC3F2D84-6641-43DF-964F-D826CF7CF5C8}"/>
    <cellStyle name="Comma 2 2 2 2 3 3 3 6 2" xfId="37632" xr:uid="{C10F10C7-41A7-4A8B-8706-4F6B8295B85E}"/>
    <cellStyle name="Comma 2 2 2 2 3 3 3 7" xfId="25316" xr:uid="{B2854A83-1BA3-4D2A-B17D-0848A337415D}"/>
    <cellStyle name="Comma 2 2 2 2 3 3 4" xfId="1058" xr:uid="{E97C7CD0-E7BA-402D-B24C-F43738DB08AB}"/>
    <cellStyle name="Comma 2 2 2 2 3 3 4 2" xfId="2604" xr:uid="{98B96B78-4923-4318-81A1-C99F29B1DE6D}"/>
    <cellStyle name="Comma 2 2 2 2 3 3 4 2 2" xfId="5683" xr:uid="{A8549A95-43BC-4681-932B-A7B2D4D8B08F}"/>
    <cellStyle name="Comma 2 2 2 2 3 3 4 2 2 2" xfId="11841" xr:uid="{34E11D64-8BA3-4995-82F6-0D75CC7B3FAE}"/>
    <cellStyle name="Comma 2 2 2 2 3 3 4 2 2 2 2" xfId="24157" xr:uid="{357ED663-0B5E-479C-8084-2A6BB163F44B}"/>
    <cellStyle name="Comma 2 2 2 2 3 3 4 2 2 2 2 2" xfId="48789" xr:uid="{8596158D-51E8-4F22-AA54-78479EB794D8}"/>
    <cellStyle name="Comma 2 2 2 2 3 3 4 2 2 2 3" xfId="36473" xr:uid="{49DD19B0-30EA-449F-A100-29FD7B0900E8}"/>
    <cellStyle name="Comma 2 2 2 2 3 3 4 2 2 3" xfId="17999" xr:uid="{22AE6E8F-CD5C-4F67-9FAF-38EE04D50B89}"/>
    <cellStyle name="Comma 2 2 2 2 3 3 4 2 2 3 2" xfId="42631" xr:uid="{CF50299C-6C8C-459B-98C4-E4D788DDF8CC}"/>
    <cellStyle name="Comma 2 2 2 2 3 3 4 2 2 4" xfId="30315" xr:uid="{C1862BB1-0735-4F65-91B3-68F6D4FAE9D5}"/>
    <cellStyle name="Comma 2 2 2 2 3 3 4 2 3" xfId="8762" xr:uid="{C110C44C-AADA-49BA-9EC0-A2DF97833C2D}"/>
    <cellStyle name="Comma 2 2 2 2 3 3 4 2 3 2" xfId="21078" xr:uid="{796BC880-C470-4652-9807-06403553B092}"/>
    <cellStyle name="Comma 2 2 2 2 3 3 4 2 3 2 2" xfId="45710" xr:uid="{E04E8741-CB29-483A-B452-5101DF6831D3}"/>
    <cellStyle name="Comma 2 2 2 2 3 3 4 2 3 3" xfId="33394" xr:uid="{26C9CDF2-B955-4061-B0A9-E787B2362C21}"/>
    <cellStyle name="Comma 2 2 2 2 3 3 4 2 4" xfId="14920" xr:uid="{2C012B04-3207-44E5-BB99-D8B210C897B3}"/>
    <cellStyle name="Comma 2 2 2 2 3 3 4 2 4 2" xfId="39552" xr:uid="{1127AED0-2940-40F4-B959-5EFBC437D871}"/>
    <cellStyle name="Comma 2 2 2 2 3 3 4 2 5" xfId="27236" xr:uid="{B030EE96-416D-42C0-ADFF-154CB2799E1D}"/>
    <cellStyle name="Comma 2 2 2 2 3 3 4 3" xfId="4147" xr:uid="{6684DF7F-31DB-4064-BB58-5459F1FDA225}"/>
    <cellStyle name="Comma 2 2 2 2 3 3 4 3 2" xfId="10305" xr:uid="{C2D462B2-2897-41B9-A6E0-900373B8360B}"/>
    <cellStyle name="Comma 2 2 2 2 3 3 4 3 2 2" xfId="22621" xr:uid="{29BF843C-0DA1-4513-9901-609769287D91}"/>
    <cellStyle name="Comma 2 2 2 2 3 3 4 3 2 2 2" xfId="47253" xr:uid="{752F9A73-3477-4C2D-A274-A5488588547E}"/>
    <cellStyle name="Comma 2 2 2 2 3 3 4 3 2 3" xfId="34937" xr:uid="{26FC7FF8-EFFE-471E-971F-36D998F90FAA}"/>
    <cellStyle name="Comma 2 2 2 2 3 3 4 3 3" xfId="16463" xr:uid="{45341A9D-0D80-4559-BC67-98D1839B2B81}"/>
    <cellStyle name="Comma 2 2 2 2 3 3 4 3 3 2" xfId="41095" xr:uid="{5B849277-A86E-4676-ACCF-1B8236FEDD20}"/>
    <cellStyle name="Comma 2 2 2 2 3 3 4 3 4" xfId="28779" xr:uid="{09C45C14-E051-49B6-9B32-9A712835B4E9}"/>
    <cellStyle name="Comma 2 2 2 2 3 3 4 4" xfId="7226" xr:uid="{5852D2AF-AFE8-412C-A736-EADE3357262C}"/>
    <cellStyle name="Comma 2 2 2 2 3 3 4 4 2" xfId="19542" xr:uid="{6B3D24B1-BCBE-4D9D-96FD-D32D44311408}"/>
    <cellStyle name="Comma 2 2 2 2 3 3 4 4 2 2" xfId="44174" xr:uid="{D769055F-DE38-4C7B-9DBB-9EA17CBE00ED}"/>
    <cellStyle name="Comma 2 2 2 2 3 3 4 4 3" xfId="31858" xr:uid="{8AF4C441-22D2-439F-AEFC-65012225CB2A}"/>
    <cellStyle name="Comma 2 2 2 2 3 3 4 5" xfId="13384" xr:uid="{2BEE10BB-A294-4C8F-A5B0-9C5ED7370FC9}"/>
    <cellStyle name="Comma 2 2 2 2 3 3 4 5 2" xfId="38016" xr:uid="{D114E18C-4803-417D-A753-923BAD158FF2}"/>
    <cellStyle name="Comma 2 2 2 2 3 3 4 6" xfId="25700" xr:uid="{3AC021BC-A825-4570-946A-AECC01F8A91B}"/>
    <cellStyle name="Comma 2 2 2 2 3 3 5" xfId="1836" xr:uid="{653FDDB9-1335-462F-B1E7-041729EFE195}"/>
    <cellStyle name="Comma 2 2 2 2 3 3 5 2" xfId="4915" xr:uid="{42480732-0177-4D52-9C97-14E24B34BE01}"/>
    <cellStyle name="Comma 2 2 2 2 3 3 5 2 2" xfId="11073" xr:uid="{416C1DBF-8D3E-4DF6-821B-AB580DCB86F5}"/>
    <cellStyle name="Comma 2 2 2 2 3 3 5 2 2 2" xfId="23389" xr:uid="{C666DE63-90C4-4CF4-BC4D-912776F91382}"/>
    <cellStyle name="Comma 2 2 2 2 3 3 5 2 2 2 2" xfId="48021" xr:uid="{3C35CA8A-4935-4AF4-98FA-6C0E3202CF16}"/>
    <cellStyle name="Comma 2 2 2 2 3 3 5 2 2 3" xfId="35705" xr:uid="{5F892B00-67AB-4515-95E5-957F696DCAD8}"/>
    <cellStyle name="Comma 2 2 2 2 3 3 5 2 3" xfId="17231" xr:uid="{5734A86E-F47E-460F-9AA2-3A3E03A53BE2}"/>
    <cellStyle name="Comma 2 2 2 2 3 3 5 2 3 2" xfId="41863" xr:uid="{7A2C7878-3950-41EC-A28C-019545487528}"/>
    <cellStyle name="Comma 2 2 2 2 3 3 5 2 4" xfId="29547" xr:uid="{7C0EB9DF-F1F7-4DF6-AC1F-9938A7A0E898}"/>
    <cellStyle name="Comma 2 2 2 2 3 3 5 3" xfId="7994" xr:uid="{2066574E-F715-45EF-A080-DCAC27214ED7}"/>
    <cellStyle name="Comma 2 2 2 2 3 3 5 3 2" xfId="20310" xr:uid="{90D42769-2DF2-4DAD-ADD1-3CFD658C092D}"/>
    <cellStyle name="Comma 2 2 2 2 3 3 5 3 2 2" xfId="44942" xr:uid="{AE4F4A59-C2D9-42F4-9D06-19B3F83AD571}"/>
    <cellStyle name="Comma 2 2 2 2 3 3 5 3 3" xfId="32626" xr:uid="{E326A90A-DD34-4A40-A60A-6F7C35DAC707}"/>
    <cellStyle name="Comma 2 2 2 2 3 3 5 4" xfId="14152" xr:uid="{55F5C71F-81A6-4B60-88DB-D515395A9CBD}"/>
    <cellStyle name="Comma 2 2 2 2 3 3 5 4 2" xfId="38784" xr:uid="{E88DB42D-BE7F-476A-A6C9-F68D8DCDE3E1}"/>
    <cellStyle name="Comma 2 2 2 2 3 3 5 5" xfId="26468" xr:uid="{FB52EA3B-EF8C-4002-9944-792F1C818CB1}"/>
    <cellStyle name="Comma 2 2 2 2 3 3 6" xfId="3379" xr:uid="{2335392D-A036-440E-9D0C-43C33B5377F1}"/>
    <cellStyle name="Comma 2 2 2 2 3 3 6 2" xfId="9537" xr:uid="{28BC4278-84B2-4CF1-AF7B-242A6D67BC77}"/>
    <cellStyle name="Comma 2 2 2 2 3 3 6 2 2" xfId="21853" xr:uid="{FFA96718-D7A9-4745-93F7-B29C3C1D6D9A}"/>
    <cellStyle name="Comma 2 2 2 2 3 3 6 2 2 2" xfId="46485" xr:uid="{A1CEAA92-753F-4148-BD8F-5BD3ADB42C54}"/>
    <cellStyle name="Comma 2 2 2 2 3 3 6 2 3" xfId="34169" xr:uid="{449B1918-8048-42EA-91B4-DE2667FF75EA}"/>
    <cellStyle name="Comma 2 2 2 2 3 3 6 3" xfId="15695" xr:uid="{260D02F7-85C3-4C21-A483-25229EF936E8}"/>
    <cellStyle name="Comma 2 2 2 2 3 3 6 3 2" xfId="40327" xr:uid="{6C7D5C71-32C8-42AA-82F3-D11EE1F45A97}"/>
    <cellStyle name="Comma 2 2 2 2 3 3 6 4" xfId="28011" xr:uid="{FC701BFA-4569-4096-8CB3-9D981A71D85C}"/>
    <cellStyle name="Comma 2 2 2 2 3 3 7" xfId="6458" xr:uid="{E8B40D54-3083-46F2-B526-BC9A7ED5C7CF}"/>
    <cellStyle name="Comma 2 2 2 2 3 3 7 2" xfId="18774" xr:uid="{544924DD-F484-4BD1-A1E3-394B540419E9}"/>
    <cellStyle name="Comma 2 2 2 2 3 3 7 2 2" xfId="43406" xr:uid="{4FC32D02-EB46-4A30-AED0-5C9523A35FFC}"/>
    <cellStyle name="Comma 2 2 2 2 3 3 7 3" xfId="31090" xr:uid="{60A2885A-A2E3-4005-AF3A-6D1FB37832AA}"/>
    <cellStyle name="Comma 2 2 2 2 3 3 8" xfId="12616" xr:uid="{7E73B9BB-7AF3-4D46-AD70-BC4E1149DCE3}"/>
    <cellStyle name="Comma 2 2 2 2 3 3 8 2" xfId="37248" xr:uid="{71DB041E-20B4-4218-9A57-61D3940FF89D}"/>
    <cellStyle name="Comma 2 2 2 2 3 3 9" xfId="24932" xr:uid="{D00AAF19-BEEA-4E76-8CD3-A2C470E3C368}"/>
    <cellStyle name="Comma 2 2 2 2 3 4" xfId="386" xr:uid="{05D9286E-33AF-4D86-A9BF-BD7D2E5EC9F7}"/>
    <cellStyle name="Comma 2 2 2 2 3 4 2" xfId="770" xr:uid="{0E61E645-42B0-4B10-9AC4-21F7D81985E1}"/>
    <cellStyle name="Comma 2 2 2 2 3 4 2 2" xfId="1538" xr:uid="{D8F0323F-DB60-4B7A-8D7D-82B1D3DC2995}"/>
    <cellStyle name="Comma 2 2 2 2 3 4 2 2 2" xfId="3084" xr:uid="{061BA1C1-D12F-4EE1-9CA3-23916BCA7D22}"/>
    <cellStyle name="Comma 2 2 2 2 3 4 2 2 2 2" xfId="6163" xr:uid="{D7AAD6DE-9129-44FF-8000-5606BEE7E5BD}"/>
    <cellStyle name="Comma 2 2 2 2 3 4 2 2 2 2 2" xfId="12321" xr:uid="{7C84182D-9D4B-4E58-AF2B-4B24D64F6893}"/>
    <cellStyle name="Comma 2 2 2 2 3 4 2 2 2 2 2 2" xfId="24637" xr:uid="{A4D2E1DC-8D24-43AA-BC31-5111134E7054}"/>
    <cellStyle name="Comma 2 2 2 2 3 4 2 2 2 2 2 2 2" xfId="49269" xr:uid="{D98AE92B-5ABF-4534-87B7-5E24376D64E5}"/>
    <cellStyle name="Comma 2 2 2 2 3 4 2 2 2 2 2 3" xfId="36953" xr:uid="{072B575E-49A9-4A57-92E1-C710D6600038}"/>
    <cellStyle name="Comma 2 2 2 2 3 4 2 2 2 2 3" xfId="18479" xr:uid="{15CE665F-3773-4A22-B726-CDDBBC298593}"/>
    <cellStyle name="Comma 2 2 2 2 3 4 2 2 2 2 3 2" xfId="43111" xr:uid="{5B7C4E1D-AA46-4A6C-88A5-74B622F56785}"/>
    <cellStyle name="Comma 2 2 2 2 3 4 2 2 2 2 4" xfId="30795" xr:uid="{86CC3DF7-218E-4A01-A62B-2A7991ECD470}"/>
    <cellStyle name="Comma 2 2 2 2 3 4 2 2 2 3" xfId="9242" xr:uid="{F86FD0B3-6518-4124-886B-A6FCECD4F2AA}"/>
    <cellStyle name="Comma 2 2 2 2 3 4 2 2 2 3 2" xfId="21558" xr:uid="{1612EA79-019F-4327-BC22-AB6AD54728A4}"/>
    <cellStyle name="Comma 2 2 2 2 3 4 2 2 2 3 2 2" xfId="46190" xr:uid="{BF40514D-D3E0-4A09-A678-C2DBFD546B24}"/>
    <cellStyle name="Comma 2 2 2 2 3 4 2 2 2 3 3" xfId="33874" xr:uid="{C1E6A719-2B5D-4430-99E7-57520DAD6558}"/>
    <cellStyle name="Comma 2 2 2 2 3 4 2 2 2 4" xfId="15400" xr:uid="{89E060A2-A99C-4437-91E0-36D680E442ED}"/>
    <cellStyle name="Comma 2 2 2 2 3 4 2 2 2 4 2" xfId="40032" xr:uid="{F5304544-5B89-48E7-8043-D982710ED0C3}"/>
    <cellStyle name="Comma 2 2 2 2 3 4 2 2 2 5" xfId="27716" xr:uid="{BACFE06A-54C3-4D76-9563-81642E60C282}"/>
    <cellStyle name="Comma 2 2 2 2 3 4 2 2 3" xfId="4627" xr:uid="{D861AB4B-232B-4081-8EB7-1A6697167358}"/>
    <cellStyle name="Comma 2 2 2 2 3 4 2 2 3 2" xfId="10785" xr:uid="{0C7B8579-D20B-47D9-989F-D01BFD96908B}"/>
    <cellStyle name="Comma 2 2 2 2 3 4 2 2 3 2 2" xfId="23101" xr:uid="{A715ECF7-2518-4BC0-A78E-26122BE9CCD3}"/>
    <cellStyle name="Comma 2 2 2 2 3 4 2 2 3 2 2 2" xfId="47733" xr:uid="{7A58EFA6-298D-434D-BA30-9A9B140C70B2}"/>
    <cellStyle name="Comma 2 2 2 2 3 4 2 2 3 2 3" xfId="35417" xr:uid="{92DA8892-9F72-48A1-B628-19857E5F60DA}"/>
    <cellStyle name="Comma 2 2 2 2 3 4 2 2 3 3" xfId="16943" xr:uid="{2E439815-86F4-44A0-BA10-06E17869EEB6}"/>
    <cellStyle name="Comma 2 2 2 2 3 4 2 2 3 3 2" xfId="41575" xr:uid="{698991E2-A13E-4897-8A32-6AA4D42B548D}"/>
    <cellStyle name="Comma 2 2 2 2 3 4 2 2 3 4" xfId="29259" xr:uid="{4D7E36E9-FE63-41C1-8D1C-49C6D4F504D4}"/>
    <cellStyle name="Comma 2 2 2 2 3 4 2 2 4" xfId="7706" xr:uid="{4CCCD577-2506-413C-B0D8-FB09FA8A070E}"/>
    <cellStyle name="Comma 2 2 2 2 3 4 2 2 4 2" xfId="20022" xr:uid="{8B494556-2A81-4007-AA28-5B2D6B251B29}"/>
    <cellStyle name="Comma 2 2 2 2 3 4 2 2 4 2 2" xfId="44654" xr:uid="{687162BC-62CD-431E-9F67-1C0EA35354CF}"/>
    <cellStyle name="Comma 2 2 2 2 3 4 2 2 4 3" xfId="32338" xr:uid="{8FB66BE6-2D45-4809-B7E4-DDAE255DA470}"/>
    <cellStyle name="Comma 2 2 2 2 3 4 2 2 5" xfId="13864" xr:uid="{B3DE1D71-2325-4E97-816E-97C0074950A0}"/>
    <cellStyle name="Comma 2 2 2 2 3 4 2 2 5 2" xfId="38496" xr:uid="{F87F6129-853D-4966-94DB-BAC5334F6EBA}"/>
    <cellStyle name="Comma 2 2 2 2 3 4 2 2 6" xfId="26180" xr:uid="{048797F1-0FCE-4DAC-8873-EE582428DDC0}"/>
    <cellStyle name="Comma 2 2 2 2 3 4 2 3" xfId="2316" xr:uid="{4D924541-AECF-425F-910E-6151422277FA}"/>
    <cellStyle name="Comma 2 2 2 2 3 4 2 3 2" xfId="5395" xr:uid="{FF26C185-8E45-4D10-AC0C-3B28C467CA5D}"/>
    <cellStyle name="Comma 2 2 2 2 3 4 2 3 2 2" xfId="11553" xr:uid="{A26F5A64-FB85-46A4-8909-70FB006B834B}"/>
    <cellStyle name="Comma 2 2 2 2 3 4 2 3 2 2 2" xfId="23869" xr:uid="{B1CEC5FA-EE92-4619-882A-883E2BBDF4D1}"/>
    <cellStyle name="Comma 2 2 2 2 3 4 2 3 2 2 2 2" xfId="48501" xr:uid="{5E978E6E-A325-493A-910E-1802605A9266}"/>
    <cellStyle name="Comma 2 2 2 2 3 4 2 3 2 2 3" xfId="36185" xr:uid="{3C5D3C4D-7DC9-4913-BBCD-844AAE0F4A46}"/>
    <cellStyle name="Comma 2 2 2 2 3 4 2 3 2 3" xfId="17711" xr:uid="{EF49867B-ACBC-4D7A-9EE8-98A79EAA883E}"/>
    <cellStyle name="Comma 2 2 2 2 3 4 2 3 2 3 2" xfId="42343" xr:uid="{5226D2C4-D69D-4E47-A284-7F53410963B7}"/>
    <cellStyle name="Comma 2 2 2 2 3 4 2 3 2 4" xfId="30027" xr:uid="{5A83739D-6BA7-4C9E-B65C-D062573FD3E2}"/>
    <cellStyle name="Comma 2 2 2 2 3 4 2 3 3" xfId="8474" xr:uid="{2A6E118E-B437-418A-9427-E71BF31DFBC2}"/>
    <cellStyle name="Comma 2 2 2 2 3 4 2 3 3 2" xfId="20790" xr:uid="{7A316292-E555-460A-BBAA-F8AEE8A39D8D}"/>
    <cellStyle name="Comma 2 2 2 2 3 4 2 3 3 2 2" xfId="45422" xr:uid="{17AFDA22-7F96-44DC-A146-D33BE961D9AE}"/>
    <cellStyle name="Comma 2 2 2 2 3 4 2 3 3 3" xfId="33106" xr:uid="{FA0EFBDE-888B-4232-8AFB-3A1AA205FB83}"/>
    <cellStyle name="Comma 2 2 2 2 3 4 2 3 4" xfId="14632" xr:uid="{C56EF98C-8734-4A07-9212-33BD85FA3B23}"/>
    <cellStyle name="Comma 2 2 2 2 3 4 2 3 4 2" xfId="39264" xr:uid="{AB9D9911-4577-452C-B086-204ABEB85A1C}"/>
    <cellStyle name="Comma 2 2 2 2 3 4 2 3 5" xfId="26948" xr:uid="{62D535BA-ABEF-43E5-B2CB-19D68B774E03}"/>
    <cellStyle name="Comma 2 2 2 2 3 4 2 4" xfId="3859" xr:uid="{174F318D-E6DE-4B98-A711-35C1E362CFD5}"/>
    <cellStyle name="Comma 2 2 2 2 3 4 2 4 2" xfId="10017" xr:uid="{9FAC08A1-2C25-45FB-B16A-A215D309FC6B}"/>
    <cellStyle name="Comma 2 2 2 2 3 4 2 4 2 2" xfId="22333" xr:uid="{4BB18B90-A8AF-4C0E-BB33-EB4991FCA2B2}"/>
    <cellStyle name="Comma 2 2 2 2 3 4 2 4 2 2 2" xfId="46965" xr:uid="{EECBA0EF-9DB8-45FD-BF30-2A48D8388098}"/>
    <cellStyle name="Comma 2 2 2 2 3 4 2 4 2 3" xfId="34649" xr:uid="{F38E782B-D070-45C7-BE85-3CA44F61DC4C}"/>
    <cellStyle name="Comma 2 2 2 2 3 4 2 4 3" xfId="16175" xr:uid="{3D75CB51-9C6D-4392-894F-E74EE6EE305A}"/>
    <cellStyle name="Comma 2 2 2 2 3 4 2 4 3 2" xfId="40807" xr:uid="{14F0E555-418D-45D7-B156-981DBD9C85D2}"/>
    <cellStyle name="Comma 2 2 2 2 3 4 2 4 4" xfId="28491" xr:uid="{9B4F133F-8BCD-4F4C-9C94-6BE0C99A5E35}"/>
    <cellStyle name="Comma 2 2 2 2 3 4 2 5" xfId="6938" xr:uid="{4C89DA11-DBB1-4B1B-A26A-505A7EFDD512}"/>
    <cellStyle name="Comma 2 2 2 2 3 4 2 5 2" xfId="19254" xr:uid="{7AFCE967-22A9-407A-B25D-00BF16B692CA}"/>
    <cellStyle name="Comma 2 2 2 2 3 4 2 5 2 2" xfId="43886" xr:uid="{0862E5B3-4086-40C5-8F82-F4CE5397AA12}"/>
    <cellStyle name="Comma 2 2 2 2 3 4 2 5 3" xfId="31570" xr:uid="{8A4663BE-212F-47BF-827C-C2FB488243D4}"/>
    <cellStyle name="Comma 2 2 2 2 3 4 2 6" xfId="13096" xr:uid="{7855D215-05C5-476A-B4D3-9D4AC24FA0C8}"/>
    <cellStyle name="Comma 2 2 2 2 3 4 2 6 2" xfId="37728" xr:uid="{FBCA3B23-CC32-4717-BF2F-716F3C54E970}"/>
    <cellStyle name="Comma 2 2 2 2 3 4 2 7" xfId="25412" xr:uid="{0CEA29A0-5115-4C06-94FF-D615501BE72C}"/>
    <cellStyle name="Comma 2 2 2 2 3 4 3" xfId="1154" xr:uid="{922FC600-51C5-47B5-9DE2-9D32B4A9119A}"/>
    <cellStyle name="Comma 2 2 2 2 3 4 3 2" xfId="2700" xr:uid="{8D6A0AFF-112D-47B1-BCD9-DBA02E25900E}"/>
    <cellStyle name="Comma 2 2 2 2 3 4 3 2 2" xfId="5779" xr:uid="{43443C00-AAA8-4E49-9D2C-7B0078818CB9}"/>
    <cellStyle name="Comma 2 2 2 2 3 4 3 2 2 2" xfId="11937" xr:uid="{76696D7F-246C-463F-833E-30E8F34C107A}"/>
    <cellStyle name="Comma 2 2 2 2 3 4 3 2 2 2 2" xfId="24253" xr:uid="{DD15B3DB-566F-4652-8655-0E2EE86ED992}"/>
    <cellStyle name="Comma 2 2 2 2 3 4 3 2 2 2 2 2" xfId="48885" xr:uid="{05EDC3A9-602B-4915-A435-FF72B137F0EC}"/>
    <cellStyle name="Comma 2 2 2 2 3 4 3 2 2 2 3" xfId="36569" xr:uid="{5E6903C0-CAA4-47D7-935F-5C1C04826578}"/>
    <cellStyle name="Comma 2 2 2 2 3 4 3 2 2 3" xfId="18095" xr:uid="{A579F169-8732-478B-ADCD-DF7925FC0157}"/>
    <cellStyle name="Comma 2 2 2 2 3 4 3 2 2 3 2" xfId="42727" xr:uid="{8825DFF0-97E4-4252-8E84-1B7959543D03}"/>
    <cellStyle name="Comma 2 2 2 2 3 4 3 2 2 4" xfId="30411" xr:uid="{6BD98696-2C3A-497E-AF86-1C6BC94541FC}"/>
    <cellStyle name="Comma 2 2 2 2 3 4 3 2 3" xfId="8858" xr:uid="{B7EE6AEF-8D15-40B6-805D-151AFDF67BC7}"/>
    <cellStyle name="Comma 2 2 2 2 3 4 3 2 3 2" xfId="21174" xr:uid="{094047FC-0BF3-414E-8A03-381377C2258B}"/>
    <cellStyle name="Comma 2 2 2 2 3 4 3 2 3 2 2" xfId="45806" xr:uid="{93AD18C5-0CA8-4983-A7F5-E20F975B5A93}"/>
    <cellStyle name="Comma 2 2 2 2 3 4 3 2 3 3" xfId="33490" xr:uid="{D608A9E2-00D7-419A-A6E7-986B985C1823}"/>
    <cellStyle name="Comma 2 2 2 2 3 4 3 2 4" xfId="15016" xr:uid="{2373F882-9FE7-41D2-94C4-064B975DCDD2}"/>
    <cellStyle name="Comma 2 2 2 2 3 4 3 2 4 2" xfId="39648" xr:uid="{81CAEB8F-88FA-4AE0-890B-763BC2E8D36B}"/>
    <cellStyle name="Comma 2 2 2 2 3 4 3 2 5" xfId="27332" xr:uid="{3E52D086-EB33-433A-BCA9-5B27FEDEC15C}"/>
    <cellStyle name="Comma 2 2 2 2 3 4 3 3" xfId="4243" xr:uid="{5B0867CF-A69E-4BF1-B925-A319983574C0}"/>
    <cellStyle name="Comma 2 2 2 2 3 4 3 3 2" xfId="10401" xr:uid="{D6DEAB8A-D24C-4FCA-8B96-0A443C646E98}"/>
    <cellStyle name="Comma 2 2 2 2 3 4 3 3 2 2" xfId="22717" xr:uid="{F9E5B4CD-D87E-4C40-9EEA-5272E0BFE2B0}"/>
    <cellStyle name="Comma 2 2 2 2 3 4 3 3 2 2 2" xfId="47349" xr:uid="{F23E1357-4BAF-4A84-B2D9-AF078060ACC2}"/>
    <cellStyle name="Comma 2 2 2 2 3 4 3 3 2 3" xfId="35033" xr:uid="{A508ABFE-61C3-4C27-824E-E000B44CDCDE}"/>
    <cellStyle name="Comma 2 2 2 2 3 4 3 3 3" xfId="16559" xr:uid="{840B8EA2-5C2C-4380-86C9-AE5CA42D1F72}"/>
    <cellStyle name="Comma 2 2 2 2 3 4 3 3 3 2" xfId="41191" xr:uid="{F9735144-6ACE-4DF9-B0EF-F7AE3F027E91}"/>
    <cellStyle name="Comma 2 2 2 2 3 4 3 3 4" xfId="28875" xr:uid="{095C3A82-D197-41EF-8E17-2676C2FAA5EC}"/>
    <cellStyle name="Comma 2 2 2 2 3 4 3 4" xfId="7322" xr:uid="{E4BCD0F4-514D-4D19-A578-5609494EAE8F}"/>
    <cellStyle name="Comma 2 2 2 2 3 4 3 4 2" xfId="19638" xr:uid="{A7A364CD-44BF-4D43-A54D-7E5AB3697189}"/>
    <cellStyle name="Comma 2 2 2 2 3 4 3 4 2 2" xfId="44270" xr:uid="{DFC01145-F168-406E-91E3-A92EECE980EB}"/>
    <cellStyle name="Comma 2 2 2 2 3 4 3 4 3" xfId="31954" xr:uid="{2138AAC6-2FF6-456A-9425-088BBEE87C39}"/>
    <cellStyle name="Comma 2 2 2 2 3 4 3 5" xfId="13480" xr:uid="{61CCA632-6051-48A9-8E08-A3EF505DFA1C}"/>
    <cellStyle name="Comma 2 2 2 2 3 4 3 5 2" xfId="38112" xr:uid="{D0D2D317-E985-40C9-B331-D9404EB70112}"/>
    <cellStyle name="Comma 2 2 2 2 3 4 3 6" xfId="25796" xr:uid="{2CC50BAD-E867-421B-A9DB-FF9B0962B3BA}"/>
    <cellStyle name="Comma 2 2 2 2 3 4 4" xfId="1932" xr:uid="{CDF832C9-8DA6-4502-A0B3-61C4868356C5}"/>
    <cellStyle name="Comma 2 2 2 2 3 4 4 2" xfId="5011" xr:uid="{B989D517-74D9-4CEB-828B-5554F7603527}"/>
    <cellStyle name="Comma 2 2 2 2 3 4 4 2 2" xfId="11169" xr:uid="{1E83AECC-A288-44CC-BD4E-BE0498C9066F}"/>
    <cellStyle name="Comma 2 2 2 2 3 4 4 2 2 2" xfId="23485" xr:uid="{0CAAC488-75D7-42A8-BC11-9663C0CE9CFC}"/>
    <cellStyle name="Comma 2 2 2 2 3 4 4 2 2 2 2" xfId="48117" xr:uid="{93344CF9-5517-4246-A5B7-FA7F55B84623}"/>
    <cellStyle name="Comma 2 2 2 2 3 4 4 2 2 3" xfId="35801" xr:uid="{B363B205-E35E-46FB-A7F7-A17AADBA34A8}"/>
    <cellStyle name="Comma 2 2 2 2 3 4 4 2 3" xfId="17327" xr:uid="{7507EF3D-7C93-4F4B-A4D5-2B58ECF5F37B}"/>
    <cellStyle name="Comma 2 2 2 2 3 4 4 2 3 2" xfId="41959" xr:uid="{727B121D-C1CE-47D6-BBD8-2B1BA2A245F0}"/>
    <cellStyle name="Comma 2 2 2 2 3 4 4 2 4" xfId="29643" xr:uid="{A6372EB0-08E0-4DB6-B7E1-EAFAC8B8DC29}"/>
    <cellStyle name="Comma 2 2 2 2 3 4 4 3" xfId="8090" xr:uid="{9D390BEB-1D3B-44E7-8699-74BFB8129FED}"/>
    <cellStyle name="Comma 2 2 2 2 3 4 4 3 2" xfId="20406" xr:uid="{C16C6B6C-56B2-4B5C-8B13-1281366A2EA4}"/>
    <cellStyle name="Comma 2 2 2 2 3 4 4 3 2 2" xfId="45038" xr:uid="{E05585C4-7CCA-4636-AE22-29CD0014E6C4}"/>
    <cellStyle name="Comma 2 2 2 2 3 4 4 3 3" xfId="32722" xr:uid="{DA35F141-C5B4-46D3-B807-84E7D776013E}"/>
    <cellStyle name="Comma 2 2 2 2 3 4 4 4" xfId="14248" xr:uid="{E5ED1062-732A-4F5C-8A2D-AE26D8D2A8BE}"/>
    <cellStyle name="Comma 2 2 2 2 3 4 4 4 2" xfId="38880" xr:uid="{63027E42-7569-4DE6-AD39-B5C1E4B75880}"/>
    <cellStyle name="Comma 2 2 2 2 3 4 4 5" xfId="26564" xr:uid="{2C0EF1A0-02D0-4F9C-8807-BDB555DDDBB6}"/>
    <cellStyle name="Comma 2 2 2 2 3 4 5" xfId="3475" xr:uid="{6F1C6124-AA89-49FD-AF7D-C0EFBD7D0942}"/>
    <cellStyle name="Comma 2 2 2 2 3 4 5 2" xfId="9633" xr:uid="{AFF28CB8-E96B-4938-8F29-CE59198DA37C}"/>
    <cellStyle name="Comma 2 2 2 2 3 4 5 2 2" xfId="21949" xr:uid="{22CD2E66-2B66-41DC-9749-BDBFE086D3C6}"/>
    <cellStyle name="Comma 2 2 2 2 3 4 5 2 2 2" xfId="46581" xr:uid="{79492C82-E382-4824-9764-1E69AF6A428F}"/>
    <cellStyle name="Comma 2 2 2 2 3 4 5 2 3" xfId="34265" xr:uid="{87CBBC22-147B-460B-AED3-B0DA56616D14}"/>
    <cellStyle name="Comma 2 2 2 2 3 4 5 3" xfId="15791" xr:uid="{B1E4A26F-1ADE-41F5-8753-546C07BA7ED8}"/>
    <cellStyle name="Comma 2 2 2 2 3 4 5 3 2" xfId="40423" xr:uid="{142F568A-652E-44AA-973D-4BA99233FA15}"/>
    <cellStyle name="Comma 2 2 2 2 3 4 5 4" xfId="28107" xr:uid="{CE9CCF55-8183-40C7-A224-2EF57ACAAD67}"/>
    <cellStyle name="Comma 2 2 2 2 3 4 6" xfId="6554" xr:uid="{9503B276-A0E8-4DEB-9030-0E4CB1669632}"/>
    <cellStyle name="Comma 2 2 2 2 3 4 6 2" xfId="18870" xr:uid="{8D8176FD-4E15-4B3F-92A5-78EFD5453879}"/>
    <cellStyle name="Comma 2 2 2 2 3 4 6 2 2" xfId="43502" xr:uid="{457ABCD4-D086-412A-81C9-3CFB39E166D4}"/>
    <cellStyle name="Comma 2 2 2 2 3 4 6 3" xfId="31186" xr:uid="{39BD3E3B-FB94-45F3-85EE-111052EB2481}"/>
    <cellStyle name="Comma 2 2 2 2 3 4 7" xfId="12712" xr:uid="{E47693F5-9AC4-4D65-BB19-0B8CF66183B9}"/>
    <cellStyle name="Comma 2 2 2 2 3 4 7 2" xfId="37344" xr:uid="{008EF6A7-8B60-437B-A287-68153BEC45D4}"/>
    <cellStyle name="Comma 2 2 2 2 3 4 8" xfId="25028" xr:uid="{E4D0178C-CDDE-4740-9C8F-9CAC22667C23}"/>
    <cellStyle name="Comma 2 2 2 2 3 5" xfId="578" xr:uid="{266D6B68-0674-42E2-9816-C81B229E8618}"/>
    <cellStyle name="Comma 2 2 2 2 3 5 2" xfId="1346" xr:uid="{D46BCAC9-116F-49B6-B5B7-77AF0B9A6C05}"/>
    <cellStyle name="Comma 2 2 2 2 3 5 2 2" xfId="2892" xr:uid="{048AA3E4-DE6B-4127-94C5-3995FB31BA4A}"/>
    <cellStyle name="Comma 2 2 2 2 3 5 2 2 2" xfId="5971" xr:uid="{18885383-187D-449F-8486-932010A7B5DA}"/>
    <cellStyle name="Comma 2 2 2 2 3 5 2 2 2 2" xfId="12129" xr:uid="{BE5FC572-C02D-4F54-81D6-4ACB524D2850}"/>
    <cellStyle name="Comma 2 2 2 2 3 5 2 2 2 2 2" xfId="24445" xr:uid="{FBA404E6-FD74-4643-A5F8-34C3FB8DD4BC}"/>
    <cellStyle name="Comma 2 2 2 2 3 5 2 2 2 2 2 2" xfId="49077" xr:uid="{5CAD1DA5-208E-4E70-9D64-98B90B5CFFB8}"/>
    <cellStyle name="Comma 2 2 2 2 3 5 2 2 2 2 3" xfId="36761" xr:uid="{9208C1D6-4EBE-45A9-96FE-15680D0937E3}"/>
    <cellStyle name="Comma 2 2 2 2 3 5 2 2 2 3" xfId="18287" xr:uid="{5D021BA4-62A3-465E-95D0-B05C5B29FF9A}"/>
    <cellStyle name="Comma 2 2 2 2 3 5 2 2 2 3 2" xfId="42919" xr:uid="{3D11D963-1179-4D89-B890-D89A06875962}"/>
    <cellStyle name="Comma 2 2 2 2 3 5 2 2 2 4" xfId="30603" xr:uid="{7947C1CC-FD21-4C16-8CEC-ACA3124F8E64}"/>
    <cellStyle name="Comma 2 2 2 2 3 5 2 2 3" xfId="9050" xr:uid="{E594A3C7-A08C-4E0F-BD0B-86448EAD0428}"/>
    <cellStyle name="Comma 2 2 2 2 3 5 2 2 3 2" xfId="21366" xr:uid="{A2464F45-C6A8-43AB-85F8-F455B4244BA7}"/>
    <cellStyle name="Comma 2 2 2 2 3 5 2 2 3 2 2" xfId="45998" xr:uid="{B7259D6E-A7AF-41EE-83A8-5BE64239CDEF}"/>
    <cellStyle name="Comma 2 2 2 2 3 5 2 2 3 3" xfId="33682" xr:uid="{D5DE22AB-DC31-4603-8383-A54418068D1C}"/>
    <cellStyle name="Comma 2 2 2 2 3 5 2 2 4" xfId="15208" xr:uid="{EEEEDD95-E2E3-4D3C-B4F1-9643680DBBA2}"/>
    <cellStyle name="Comma 2 2 2 2 3 5 2 2 4 2" xfId="39840" xr:uid="{82F62C39-C937-4845-B7CB-A9B8EDEA38CF}"/>
    <cellStyle name="Comma 2 2 2 2 3 5 2 2 5" xfId="27524" xr:uid="{85931B70-9E9D-403C-80A8-55C0B9FB99DB}"/>
    <cellStyle name="Comma 2 2 2 2 3 5 2 3" xfId="4435" xr:uid="{26F146A1-1656-445A-B8B1-39C7FF132902}"/>
    <cellStyle name="Comma 2 2 2 2 3 5 2 3 2" xfId="10593" xr:uid="{227BD42E-C0C5-4ADE-A3E6-FAF77BFC505C}"/>
    <cellStyle name="Comma 2 2 2 2 3 5 2 3 2 2" xfId="22909" xr:uid="{9F3D5620-D59B-4234-9F63-02BF7A8ABF6D}"/>
    <cellStyle name="Comma 2 2 2 2 3 5 2 3 2 2 2" xfId="47541" xr:uid="{98D90CB4-3807-44E6-962D-DDA8ADFFACE3}"/>
    <cellStyle name="Comma 2 2 2 2 3 5 2 3 2 3" xfId="35225" xr:uid="{4C1D90C5-8ED2-4BF1-8537-4A13DFA797A4}"/>
    <cellStyle name="Comma 2 2 2 2 3 5 2 3 3" xfId="16751" xr:uid="{90ED333F-8919-4CC5-88C9-AAA1542F06E1}"/>
    <cellStyle name="Comma 2 2 2 2 3 5 2 3 3 2" xfId="41383" xr:uid="{AEFB81E7-00B2-4484-BBC0-542840625057}"/>
    <cellStyle name="Comma 2 2 2 2 3 5 2 3 4" xfId="29067" xr:uid="{DA0CCB23-4D4D-4B99-9E2C-201893325B7B}"/>
    <cellStyle name="Comma 2 2 2 2 3 5 2 4" xfId="7514" xr:uid="{49D9630C-3C35-40F8-BF23-0E12251A4857}"/>
    <cellStyle name="Comma 2 2 2 2 3 5 2 4 2" xfId="19830" xr:uid="{F487171B-3267-4710-8FBD-C6B2490F5394}"/>
    <cellStyle name="Comma 2 2 2 2 3 5 2 4 2 2" xfId="44462" xr:uid="{C1B01198-6E0A-4452-A98C-F869F6594C9E}"/>
    <cellStyle name="Comma 2 2 2 2 3 5 2 4 3" xfId="32146" xr:uid="{D4F6D442-3BE5-4A65-AF48-51CD8A681F91}"/>
    <cellStyle name="Comma 2 2 2 2 3 5 2 5" xfId="13672" xr:uid="{9283B3AC-50C7-4586-A168-87DD593E0034}"/>
    <cellStyle name="Comma 2 2 2 2 3 5 2 5 2" xfId="38304" xr:uid="{33CCC76C-AC44-4047-8307-264C125027C7}"/>
    <cellStyle name="Comma 2 2 2 2 3 5 2 6" xfId="25988" xr:uid="{A634E32F-0C3F-4973-8EE7-E126C0D310DB}"/>
    <cellStyle name="Comma 2 2 2 2 3 5 3" xfId="2124" xr:uid="{A37C237A-09F5-4246-967D-22CC5EC90105}"/>
    <cellStyle name="Comma 2 2 2 2 3 5 3 2" xfId="5203" xr:uid="{CAE29C03-CC37-4E22-9252-FDC3B7DDEE77}"/>
    <cellStyle name="Comma 2 2 2 2 3 5 3 2 2" xfId="11361" xr:uid="{B2B9EBE2-CB0E-4159-B38A-DC8355EA4CF7}"/>
    <cellStyle name="Comma 2 2 2 2 3 5 3 2 2 2" xfId="23677" xr:uid="{6DE49C61-327E-4CCF-949D-8ED0A1841CBB}"/>
    <cellStyle name="Comma 2 2 2 2 3 5 3 2 2 2 2" xfId="48309" xr:uid="{1644E13E-ACCC-45FF-90DD-4EA579EF4682}"/>
    <cellStyle name="Comma 2 2 2 2 3 5 3 2 2 3" xfId="35993" xr:uid="{7CC7178A-4286-4BD4-A20F-8E6A294928A3}"/>
    <cellStyle name="Comma 2 2 2 2 3 5 3 2 3" xfId="17519" xr:uid="{25CB4BC6-0E99-4B67-8DE0-34387A29DA31}"/>
    <cellStyle name="Comma 2 2 2 2 3 5 3 2 3 2" xfId="42151" xr:uid="{E5B79AA6-E674-4F14-9128-7B551E50083B}"/>
    <cellStyle name="Comma 2 2 2 2 3 5 3 2 4" xfId="29835" xr:uid="{AE7F69DD-81D6-4C62-AEAE-5F32719C266F}"/>
    <cellStyle name="Comma 2 2 2 2 3 5 3 3" xfId="8282" xr:uid="{ECBB3206-1FDA-4CB0-BA69-396B889CF4D9}"/>
    <cellStyle name="Comma 2 2 2 2 3 5 3 3 2" xfId="20598" xr:uid="{5EC635FF-B67E-4D03-9BBE-84CFFFE13895}"/>
    <cellStyle name="Comma 2 2 2 2 3 5 3 3 2 2" xfId="45230" xr:uid="{4AD176F8-47C9-4AB6-9D30-3A0E30D7B212}"/>
    <cellStyle name="Comma 2 2 2 2 3 5 3 3 3" xfId="32914" xr:uid="{4B1AD174-7D0B-46CE-A002-FF41264053DA}"/>
    <cellStyle name="Comma 2 2 2 2 3 5 3 4" xfId="14440" xr:uid="{E1CE9617-BA5C-4927-AA45-A0B4D636212D}"/>
    <cellStyle name="Comma 2 2 2 2 3 5 3 4 2" xfId="39072" xr:uid="{85A36FAC-405C-44E5-A957-707FE3C22755}"/>
    <cellStyle name="Comma 2 2 2 2 3 5 3 5" xfId="26756" xr:uid="{5604B13C-F570-4682-A049-C114FF9428D0}"/>
    <cellStyle name="Comma 2 2 2 2 3 5 4" xfId="3667" xr:uid="{4EA290CA-AA29-4163-9389-A3124A77BDB9}"/>
    <cellStyle name="Comma 2 2 2 2 3 5 4 2" xfId="9825" xr:uid="{F72CF94B-BF3D-450E-9E3C-C8EC45C9F68F}"/>
    <cellStyle name="Comma 2 2 2 2 3 5 4 2 2" xfId="22141" xr:uid="{D638A408-BFE2-4BBD-91A3-E54154FDD768}"/>
    <cellStyle name="Comma 2 2 2 2 3 5 4 2 2 2" xfId="46773" xr:uid="{A1F360B6-C54F-403A-BEA8-14138D7CB93D}"/>
    <cellStyle name="Comma 2 2 2 2 3 5 4 2 3" xfId="34457" xr:uid="{A72E7230-145C-49E3-89C6-25109CC087CA}"/>
    <cellStyle name="Comma 2 2 2 2 3 5 4 3" xfId="15983" xr:uid="{96D64F03-5EEA-421D-BE34-FB3675F5437F}"/>
    <cellStyle name="Comma 2 2 2 2 3 5 4 3 2" xfId="40615" xr:uid="{4A37CECE-5D8F-4A46-ADA7-5D6D91F508E0}"/>
    <cellStyle name="Comma 2 2 2 2 3 5 4 4" xfId="28299" xr:uid="{EBEA72B4-E95A-420D-AE16-BACF2AED6CF2}"/>
    <cellStyle name="Comma 2 2 2 2 3 5 5" xfId="6746" xr:uid="{2FFD6CAF-AE47-4652-8203-23CEBC0A81B7}"/>
    <cellStyle name="Comma 2 2 2 2 3 5 5 2" xfId="19062" xr:uid="{38A3A655-EC74-4DCC-A4E9-317FD41C9172}"/>
    <cellStyle name="Comma 2 2 2 2 3 5 5 2 2" xfId="43694" xr:uid="{F575861B-645D-4C1F-98EC-AB4F9A978677}"/>
    <cellStyle name="Comma 2 2 2 2 3 5 5 3" xfId="31378" xr:uid="{E496AD5C-9AC5-446E-9CF5-2215C64EA4AB}"/>
    <cellStyle name="Comma 2 2 2 2 3 5 6" xfId="12904" xr:uid="{ACC389F4-3514-4828-AD64-7D6D32434C1F}"/>
    <cellStyle name="Comma 2 2 2 2 3 5 6 2" xfId="37536" xr:uid="{0F02BE52-26E7-411E-82DC-217693304A69}"/>
    <cellStyle name="Comma 2 2 2 2 3 5 7" xfId="25220" xr:uid="{F533E44C-17C0-4D00-9D3E-057122121689}"/>
    <cellStyle name="Comma 2 2 2 2 3 6" xfId="962" xr:uid="{D979CDA5-187A-45F0-A07F-3814FE30EABA}"/>
    <cellStyle name="Comma 2 2 2 2 3 6 2" xfId="2508" xr:uid="{F9138D6E-22E8-4D3E-9EA8-7F31197791B7}"/>
    <cellStyle name="Comma 2 2 2 2 3 6 2 2" xfId="5587" xr:uid="{390160D5-2084-4E3B-A2EA-51F30A4D48A4}"/>
    <cellStyle name="Comma 2 2 2 2 3 6 2 2 2" xfId="11745" xr:uid="{50AA4FCD-CD58-4A6B-A6EA-379C04CCFA3B}"/>
    <cellStyle name="Comma 2 2 2 2 3 6 2 2 2 2" xfId="24061" xr:uid="{2DC896D9-E221-4DFB-9348-C46742A28767}"/>
    <cellStyle name="Comma 2 2 2 2 3 6 2 2 2 2 2" xfId="48693" xr:uid="{09C7DEDF-6053-4A7C-824A-40272FA14A6F}"/>
    <cellStyle name="Comma 2 2 2 2 3 6 2 2 2 3" xfId="36377" xr:uid="{FFD5DAE4-B9EC-4EC7-A8E5-EB125C2961CB}"/>
    <cellStyle name="Comma 2 2 2 2 3 6 2 2 3" xfId="17903" xr:uid="{590F618C-EF24-4927-B850-2A457E8E3C56}"/>
    <cellStyle name="Comma 2 2 2 2 3 6 2 2 3 2" xfId="42535" xr:uid="{B4B03D71-6748-4561-9B3B-294243AC29F4}"/>
    <cellStyle name="Comma 2 2 2 2 3 6 2 2 4" xfId="30219" xr:uid="{30F27020-BCCE-4665-BAD9-9CDA51E8C3C8}"/>
    <cellStyle name="Comma 2 2 2 2 3 6 2 3" xfId="8666" xr:uid="{47F79D86-9AA6-40CE-93E6-8ED60BDFD31F}"/>
    <cellStyle name="Comma 2 2 2 2 3 6 2 3 2" xfId="20982" xr:uid="{86E79E81-B1DB-46C3-8FB7-AC9D0DDBAADE}"/>
    <cellStyle name="Comma 2 2 2 2 3 6 2 3 2 2" xfId="45614" xr:uid="{33426443-C6D8-4C98-8BA1-3796999B117B}"/>
    <cellStyle name="Comma 2 2 2 2 3 6 2 3 3" xfId="33298" xr:uid="{04E3FD10-FC78-420A-8E3E-06B3B4D4AC17}"/>
    <cellStyle name="Comma 2 2 2 2 3 6 2 4" xfId="14824" xr:uid="{D13B5403-F3D7-4353-A236-0F675B13058A}"/>
    <cellStyle name="Comma 2 2 2 2 3 6 2 4 2" xfId="39456" xr:uid="{B3E213C5-D710-446E-85E2-25156BB5BCF3}"/>
    <cellStyle name="Comma 2 2 2 2 3 6 2 5" xfId="27140" xr:uid="{B2A81BB9-844D-4CE0-82D6-6769F44956D2}"/>
    <cellStyle name="Comma 2 2 2 2 3 6 3" xfId="4051" xr:uid="{FE57B5B9-058F-4EB6-AF75-651726B14C77}"/>
    <cellStyle name="Comma 2 2 2 2 3 6 3 2" xfId="10209" xr:uid="{5F125A28-A978-4F10-96A0-36809A08A28D}"/>
    <cellStyle name="Comma 2 2 2 2 3 6 3 2 2" xfId="22525" xr:uid="{F7AEFD32-DCE7-46DE-8220-D089EE1D7DEF}"/>
    <cellStyle name="Comma 2 2 2 2 3 6 3 2 2 2" xfId="47157" xr:uid="{28ED9B39-BC8C-4D56-99D0-5AAB2563FF6A}"/>
    <cellStyle name="Comma 2 2 2 2 3 6 3 2 3" xfId="34841" xr:uid="{A0026974-188B-46CB-83E6-6B73D561AAD0}"/>
    <cellStyle name="Comma 2 2 2 2 3 6 3 3" xfId="16367" xr:uid="{D2B5ADEA-F3B7-424F-A8D5-18423D87157A}"/>
    <cellStyle name="Comma 2 2 2 2 3 6 3 3 2" xfId="40999" xr:uid="{97EA0152-F98D-47A1-9AA0-AEB5126CCA89}"/>
    <cellStyle name="Comma 2 2 2 2 3 6 3 4" xfId="28683" xr:uid="{479B6107-F0EC-4A6D-B372-76293196D3F2}"/>
    <cellStyle name="Comma 2 2 2 2 3 6 4" xfId="7130" xr:uid="{8406AD7A-1697-4DB9-A277-925A32F872EA}"/>
    <cellStyle name="Comma 2 2 2 2 3 6 4 2" xfId="19446" xr:uid="{A92CAB0A-E5FF-4564-A84E-5DE7B21DF408}"/>
    <cellStyle name="Comma 2 2 2 2 3 6 4 2 2" xfId="44078" xr:uid="{0AEB3726-2004-4F1C-9F37-CBAEC47BFAB5}"/>
    <cellStyle name="Comma 2 2 2 2 3 6 4 3" xfId="31762" xr:uid="{65D35599-96E1-4AF4-9686-E1AEFF576309}"/>
    <cellStyle name="Comma 2 2 2 2 3 6 5" xfId="13288" xr:uid="{7A85925F-57F6-4C11-8E07-0E2E6BC19F31}"/>
    <cellStyle name="Comma 2 2 2 2 3 6 5 2" xfId="37920" xr:uid="{0199438D-1D0D-4D5A-8DF6-2C529F07B955}"/>
    <cellStyle name="Comma 2 2 2 2 3 6 6" xfId="25604" xr:uid="{CCB21160-D30B-487C-AFCE-B674EDCBAA17}"/>
    <cellStyle name="Comma 2 2 2 2 3 7" xfId="1740" xr:uid="{61F504D6-E771-4873-99AD-6795CC542DBA}"/>
    <cellStyle name="Comma 2 2 2 2 3 7 2" xfId="4819" xr:uid="{12E40D54-CAA6-44BD-AFFF-31B859C5595F}"/>
    <cellStyle name="Comma 2 2 2 2 3 7 2 2" xfId="10977" xr:uid="{C4B4806A-1646-458B-8125-572D9D505AE7}"/>
    <cellStyle name="Comma 2 2 2 2 3 7 2 2 2" xfId="23293" xr:uid="{40C71ADF-79D6-4169-A8B4-392043F8C3E2}"/>
    <cellStyle name="Comma 2 2 2 2 3 7 2 2 2 2" xfId="47925" xr:uid="{547FFA9F-7A6D-4574-AAB6-98A04B734C48}"/>
    <cellStyle name="Comma 2 2 2 2 3 7 2 2 3" xfId="35609" xr:uid="{93475B45-DD32-41E2-993E-583A2C2598D9}"/>
    <cellStyle name="Comma 2 2 2 2 3 7 2 3" xfId="17135" xr:uid="{D4CC033F-ECB8-4D5F-83B5-3790C4B824A2}"/>
    <cellStyle name="Comma 2 2 2 2 3 7 2 3 2" xfId="41767" xr:uid="{389622CE-DFA4-477B-B20A-5EC9300A06C0}"/>
    <cellStyle name="Comma 2 2 2 2 3 7 2 4" xfId="29451" xr:uid="{BF8959F1-7416-47A5-A5DD-01475075E83F}"/>
    <cellStyle name="Comma 2 2 2 2 3 7 3" xfId="7898" xr:uid="{DB2B27C5-1513-48EC-AF6E-FD780AEAC524}"/>
    <cellStyle name="Comma 2 2 2 2 3 7 3 2" xfId="20214" xr:uid="{D9E960AC-3DF7-498C-B281-55F9091B6E81}"/>
    <cellStyle name="Comma 2 2 2 2 3 7 3 2 2" xfId="44846" xr:uid="{84C41F03-CA7C-4606-A3ED-CB39C82E0102}"/>
    <cellStyle name="Comma 2 2 2 2 3 7 3 3" xfId="32530" xr:uid="{85490708-1BF2-479C-AED6-292279D7324D}"/>
    <cellStyle name="Comma 2 2 2 2 3 7 4" xfId="14056" xr:uid="{E4728F31-D5D2-4C62-A1E9-FC8DF1044E6F}"/>
    <cellStyle name="Comma 2 2 2 2 3 7 4 2" xfId="38688" xr:uid="{210D6297-EC50-46D6-AFE7-C7F74B753E09}"/>
    <cellStyle name="Comma 2 2 2 2 3 7 5" xfId="26372" xr:uid="{26FE4ECD-B034-49E6-84E1-15CC2D569956}"/>
    <cellStyle name="Comma 2 2 2 2 3 8" xfId="3283" xr:uid="{885DEA91-A509-47CD-BAB6-B438510BC8CA}"/>
    <cellStyle name="Comma 2 2 2 2 3 8 2" xfId="9441" xr:uid="{4DD8C0D8-80E7-4E20-88AA-59FD2B0AC4D2}"/>
    <cellStyle name="Comma 2 2 2 2 3 8 2 2" xfId="21757" xr:uid="{A2C5B989-1EBF-44B3-B613-50E012970582}"/>
    <cellStyle name="Comma 2 2 2 2 3 8 2 2 2" xfId="46389" xr:uid="{E30B2992-CA3E-4970-9EB2-F1614AE908CE}"/>
    <cellStyle name="Comma 2 2 2 2 3 8 2 3" xfId="34073" xr:uid="{A249E80E-7884-459A-BE1E-3D82F5E0A11A}"/>
    <cellStyle name="Comma 2 2 2 2 3 8 3" xfId="15599" xr:uid="{196E9733-D9A7-4975-B542-7EA87A6DF01B}"/>
    <cellStyle name="Comma 2 2 2 2 3 8 3 2" xfId="40231" xr:uid="{6449BA0D-34DF-4A7E-8336-7217461FB523}"/>
    <cellStyle name="Comma 2 2 2 2 3 8 4" xfId="27915" xr:uid="{B66D3A92-28CF-4BAD-A045-396F64571D2C}"/>
    <cellStyle name="Comma 2 2 2 2 3 9" xfId="6362" xr:uid="{39FCE511-95F8-4EAD-8B3C-BCFC458B9945}"/>
    <cellStyle name="Comma 2 2 2 2 3 9 2" xfId="18678" xr:uid="{9FD08927-1FB1-4C17-8E5B-A7C54C0F64BB}"/>
    <cellStyle name="Comma 2 2 2 2 3 9 2 2" xfId="43310" xr:uid="{7F92BFB3-C227-47E7-9501-DDFF414D9D5A}"/>
    <cellStyle name="Comma 2 2 2 2 3 9 3" xfId="30994" xr:uid="{FABA1024-2457-4AA5-90D1-F291531821C9}"/>
    <cellStyle name="Comma 2 2 2 2 4" xfId="218" xr:uid="{7B4AF781-4D2C-49D2-9679-4BE12E62884E}"/>
    <cellStyle name="Comma 2 2 2 2 4 10" xfId="24860" xr:uid="{9C1F6822-C0E8-4719-AB05-C31F0FFAC74B}"/>
    <cellStyle name="Comma 2 2 2 2 4 2" xfId="314" xr:uid="{9A01C0C9-1BE2-4F06-9DAC-7C56BA46AD0E}"/>
    <cellStyle name="Comma 2 2 2 2 4 2 2" xfId="506" xr:uid="{D885D11C-D43A-4873-93AA-57CBEC747A91}"/>
    <cellStyle name="Comma 2 2 2 2 4 2 2 2" xfId="890" xr:uid="{EFFCE001-5016-46FB-B6C8-2332EFC44944}"/>
    <cellStyle name="Comma 2 2 2 2 4 2 2 2 2" xfId="1658" xr:uid="{5A99A931-13EF-4DD2-815F-8A2C2EFEA9AD}"/>
    <cellStyle name="Comma 2 2 2 2 4 2 2 2 2 2" xfId="3204" xr:uid="{A31CB39C-EC51-477D-869D-BBB25473F47F}"/>
    <cellStyle name="Comma 2 2 2 2 4 2 2 2 2 2 2" xfId="6283" xr:uid="{BFCFF66D-9321-46C2-84D0-8635A989271C}"/>
    <cellStyle name="Comma 2 2 2 2 4 2 2 2 2 2 2 2" xfId="12441" xr:uid="{53069A0F-E9D2-481C-BE3E-BCD515D6A50C}"/>
    <cellStyle name="Comma 2 2 2 2 4 2 2 2 2 2 2 2 2" xfId="24757" xr:uid="{16A759AF-063C-440F-8153-95E6325608B4}"/>
    <cellStyle name="Comma 2 2 2 2 4 2 2 2 2 2 2 2 2 2" xfId="49389" xr:uid="{9F36774D-660F-46CB-A256-FEA070D7BF60}"/>
    <cellStyle name="Comma 2 2 2 2 4 2 2 2 2 2 2 2 3" xfId="37073" xr:uid="{4ED22BBF-B088-4A6B-AE4A-9182190A4550}"/>
    <cellStyle name="Comma 2 2 2 2 4 2 2 2 2 2 2 3" xfId="18599" xr:uid="{13F0AD6B-DA05-4FE2-9566-8D5F06D61E3A}"/>
    <cellStyle name="Comma 2 2 2 2 4 2 2 2 2 2 2 3 2" xfId="43231" xr:uid="{E2D472DD-1DE2-42D3-AF51-CC1DB6C5904C}"/>
    <cellStyle name="Comma 2 2 2 2 4 2 2 2 2 2 2 4" xfId="30915" xr:uid="{C42AC90D-5F28-484C-A385-48F872CCC323}"/>
    <cellStyle name="Comma 2 2 2 2 4 2 2 2 2 2 3" xfId="9362" xr:uid="{E5FBAAA9-34F9-4495-9118-54A8EB782026}"/>
    <cellStyle name="Comma 2 2 2 2 4 2 2 2 2 2 3 2" xfId="21678" xr:uid="{1C2BC61B-CA79-4F9C-B962-F9F38C8D8604}"/>
    <cellStyle name="Comma 2 2 2 2 4 2 2 2 2 2 3 2 2" xfId="46310" xr:uid="{0EFB3E72-49A8-4441-963B-3DFE398F4293}"/>
    <cellStyle name="Comma 2 2 2 2 4 2 2 2 2 2 3 3" xfId="33994" xr:uid="{E9B1329A-745A-459C-B6EC-9EDDB25C0A72}"/>
    <cellStyle name="Comma 2 2 2 2 4 2 2 2 2 2 4" xfId="15520" xr:uid="{340C8C0E-686D-4F62-AC85-30EC4DA18124}"/>
    <cellStyle name="Comma 2 2 2 2 4 2 2 2 2 2 4 2" xfId="40152" xr:uid="{1B2150BA-CE54-4B6B-AB33-06E2F0F486BD}"/>
    <cellStyle name="Comma 2 2 2 2 4 2 2 2 2 2 5" xfId="27836" xr:uid="{94F1DA87-D637-4F6D-A8C5-6FD3366FDC32}"/>
    <cellStyle name="Comma 2 2 2 2 4 2 2 2 2 3" xfId="4747" xr:uid="{B27CEF28-A58A-4D45-805A-3E65BFD800C9}"/>
    <cellStyle name="Comma 2 2 2 2 4 2 2 2 2 3 2" xfId="10905" xr:uid="{5E0D7121-C71E-4E1F-9D36-CE64211A5E8B}"/>
    <cellStyle name="Comma 2 2 2 2 4 2 2 2 2 3 2 2" xfId="23221" xr:uid="{B0950575-F2B2-4C66-A0A5-305ECEA517C8}"/>
    <cellStyle name="Comma 2 2 2 2 4 2 2 2 2 3 2 2 2" xfId="47853" xr:uid="{1DFC7C78-C121-4D87-80A8-619E007D4E93}"/>
    <cellStyle name="Comma 2 2 2 2 4 2 2 2 2 3 2 3" xfId="35537" xr:uid="{BF8FB09E-1FA4-49E7-A22E-613D5CE5F74B}"/>
    <cellStyle name="Comma 2 2 2 2 4 2 2 2 2 3 3" xfId="17063" xr:uid="{6576FDCA-22E2-4A98-AAB6-91B5FFA75526}"/>
    <cellStyle name="Comma 2 2 2 2 4 2 2 2 2 3 3 2" xfId="41695" xr:uid="{D875CEA3-B4EA-4228-AF3C-E526F9D6A6D9}"/>
    <cellStyle name="Comma 2 2 2 2 4 2 2 2 2 3 4" xfId="29379" xr:uid="{CE4EA467-CBEA-4D89-9541-7BEB762FFF20}"/>
    <cellStyle name="Comma 2 2 2 2 4 2 2 2 2 4" xfId="7826" xr:uid="{A84345BB-6FA9-4500-B82C-9E4CD0B0622D}"/>
    <cellStyle name="Comma 2 2 2 2 4 2 2 2 2 4 2" xfId="20142" xr:uid="{5D348942-FB7A-4D59-9A5A-B114D5FD4981}"/>
    <cellStyle name="Comma 2 2 2 2 4 2 2 2 2 4 2 2" xfId="44774" xr:uid="{3E20A8BA-C5FB-47DD-B814-5F7C0DC6977F}"/>
    <cellStyle name="Comma 2 2 2 2 4 2 2 2 2 4 3" xfId="32458" xr:uid="{69C498D7-B4AD-4377-8E10-6EA230918308}"/>
    <cellStyle name="Comma 2 2 2 2 4 2 2 2 2 5" xfId="13984" xr:uid="{8E753E7D-658B-49F4-9426-304DBEFE996C}"/>
    <cellStyle name="Comma 2 2 2 2 4 2 2 2 2 5 2" xfId="38616" xr:uid="{D0E04854-3489-4347-AAB9-32227C47A69C}"/>
    <cellStyle name="Comma 2 2 2 2 4 2 2 2 2 6" xfId="26300" xr:uid="{CE2F46BC-1C7A-46C1-BC83-2B303B2B3BA7}"/>
    <cellStyle name="Comma 2 2 2 2 4 2 2 2 3" xfId="2436" xr:uid="{7BE49A00-86AE-4231-A41B-780377A1943E}"/>
    <cellStyle name="Comma 2 2 2 2 4 2 2 2 3 2" xfId="5515" xr:uid="{F5B8232B-8FDB-437B-9A48-9CA23525593F}"/>
    <cellStyle name="Comma 2 2 2 2 4 2 2 2 3 2 2" xfId="11673" xr:uid="{23530857-75BF-4BAF-B2F2-B0238380FF24}"/>
    <cellStyle name="Comma 2 2 2 2 4 2 2 2 3 2 2 2" xfId="23989" xr:uid="{A5BE5AC8-7326-4FFE-8715-B4ABC6D5D72D}"/>
    <cellStyle name="Comma 2 2 2 2 4 2 2 2 3 2 2 2 2" xfId="48621" xr:uid="{8833BD34-FF6F-4760-8867-E57460774CED}"/>
    <cellStyle name="Comma 2 2 2 2 4 2 2 2 3 2 2 3" xfId="36305" xr:uid="{BD206CF1-AAA1-402A-98B5-0874E0FF4EAF}"/>
    <cellStyle name="Comma 2 2 2 2 4 2 2 2 3 2 3" xfId="17831" xr:uid="{DC0796BD-65E2-4B9C-8160-58A6D1C0A6A5}"/>
    <cellStyle name="Comma 2 2 2 2 4 2 2 2 3 2 3 2" xfId="42463" xr:uid="{7DAF6D90-640E-4C61-B5CA-1710BD8564D7}"/>
    <cellStyle name="Comma 2 2 2 2 4 2 2 2 3 2 4" xfId="30147" xr:uid="{33561ED5-C6D6-4718-B22D-5DCBD5678677}"/>
    <cellStyle name="Comma 2 2 2 2 4 2 2 2 3 3" xfId="8594" xr:uid="{51C2E266-B09B-4A04-B015-E708755654BF}"/>
    <cellStyle name="Comma 2 2 2 2 4 2 2 2 3 3 2" xfId="20910" xr:uid="{FACEA836-E96A-443B-ADA4-B07192D56C90}"/>
    <cellStyle name="Comma 2 2 2 2 4 2 2 2 3 3 2 2" xfId="45542" xr:uid="{69260816-6D38-431B-BBE7-B8CC914D25CB}"/>
    <cellStyle name="Comma 2 2 2 2 4 2 2 2 3 3 3" xfId="33226" xr:uid="{BD6361A1-0EC0-44F9-A388-CB7414BD8299}"/>
    <cellStyle name="Comma 2 2 2 2 4 2 2 2 3 4" xfId="14752" xr:uid="{510D7F24-A3D5-428C-8D42-849B3CB552A3}"/>
    <cellStyle name="Comma 2 2 2 2 4 2 2 2 3 4 2" xfId="39384" xr:uid="{B7B2C644-3437-486D-B156-B6AEDC3E664A}"/>
    <cellStyle name="Comma 2 2 2 2 4 2 2 2 3 5" xfId="27068" xr:uid="{93D1365D-DCC8-451A-A9F4-FD8213562291}"/>
    <cellStyle name="Comma 2 2 2 2 4 2 2 2 4" xfId="3979" xr:uid="{41302B49-F184-4C40-9452-8B7B26B8A056}"/>
    <cellStyle name="Comma 2 2 2 2 4 2 2 2 4 2" xfId="10137" xr:uid="{CF504F7F-764C-41EF-8AA3-869C0CEB4C92}"/>
    <cellStyle name="Comma 2 2 2 2 4 2 2 2 4 2 2" xfId="22453" xr:uid="{B25D9DA1-0E50-4A5B-A376-A3DDF3440164}"/>
    <cellStyle name="Comma 2 2 2 2 4 2 2 2 4 2 2 2" xfId="47085" xr:uid="{5EA4F72A-C957-473E-946A-7B72F9CB8FC5}"/>
    <cellStyle name="Comma 2 2 2 2 4 2 2 2 4 2 3" xfId="34769" xr:uid="{8781B838-F7DE-4C8A-AD1F-D6A6B0333283}"/>
    <cellStyle name="Comma 2 2 2 2 4 2 2 2 4 3" xfId="16295" xr:uid="{743CCA71-3356-4AE3-B0D3-639101EA9404}"/>
    <cellStyle name="Comma 2 2 2 2 4 2 2 2 4 3 2" xfId="40927" xr:uid="{F8D77B34-A94E-441D-85AC-5447E2F07C3F}"/>
    <cellStyle name="Comma 2 2 2 2 4 2 2 2 4 4" xfId="28611" xr:uid="{4B7E5F7E-FC46-4A59-9461-C15ED7C38E71}"/>
    <cellStyle name="Comma 2 2 2 2 4 2 2 2 5" xfId="7058" xr:uid="{7D44E0B6-3C29-41C6-80E8-AAE92995293D}"/>
    <cellStyle name="Comma 2 2 2 2 4 2 2 2 5 2" xfId="19374" xr:uid="{7C4EBD47-7204-4848-9917-308B0EEDE975}"/>
    <cellStyle name="Comma 2 2 2 2 4 2 2 2 5 2 2" xfId="44006" xr:uid="{082997A3-E35B-4C11-BFA8-107A56DB6702}"/>
    <cellStyle name="Comma 2 2 2 2 4 2 2 2 5 3" xfId="31690" xr:uid="{31527B55-80CE-49B7-ADB4-44D15B6B6BD0}"/>
    <cellStyle name="Comma 2 2 2 2 4 2 2 2 6" xfId="13216" xr:uid="{A5A27C0C-90B2-4C66-A448-E40DA7FDD36E}"/>
    <cellStyle name="Comma 2 2 2 2 4 2 2 2 6 2" xfId="37848" xr:uid="{1EC510DE-3C8E-4D9F-90DA-0E074762009D}"/>
    <cellStyle name="Comma 2 2 2 2 4 2 2 2 7" xfId="25532" xr:uid="{CA75B3A1-BB32-4C6A-B26D-0791239FD6B5}"/>
    <cellStyle name="Comma 2 2 2 2 4 2 2 3" xfId="1274" xr:uid="{900DB083-1B42-48C6-910B-19200ADF11C4}"/>
    <cellStyle name="Comma 2 2 2 2 4 2 2 3 2" xfId="2820" xr:uid="{EE488E0A-36EA-46D1-A6A4-5B06A8D02B6B}"/>
    <cellStyle name="Comma 2 2 2 2 4 2 2 3 2 2" xfId="5899" xr:uid="{8DED6444-E013-44C2-A1B3-E94C8D9C784F}"/>
    <cellStyle name="Comma 2 2 2 2 4 2 2 3 2 2 2" xfId="12057" xr:uid="{51B9ABAD-8DBD-4880-A114-E1204F484311}"/>
    <cellStyle name="Comma 2 2 2 2 4 2 2 3 2 2 2 2" xfId="24373" xr:uid="{7CC640DF-EBDE-4F84-97A6-6C12EF77971B}"/>
    <cellStyle name="Comma 2 2 2 2 4 2 2 3 2 2 2 2 2" xfId="49005" xr:uid="{47698598-8D35-481C-AA88-33315B7C1067}"/>
    <cellStyle name="Comma 2 2 2 2 4 2 2 3 2 2 2 3" xfId="36689" xr:uid="{1F981916-6525-45FE-8F40-A8074E5CD98C}"/>
    <cellStyle name="Comma 2 2 2 2 4 2 2 3 2 2 3" xfId="18215" xr:uid="{CA9C0601-C3D6-4955-91D5-209367AB02FA}"/>
    <cellStyle name="Comma 2 2 2 2 4 2 2 3 2 2 3 2" xfId="42847" xr:uid="{6CD6BC23-B6D8-4D92-8550-63306ADBF4E5}"/>
    <cellStyle name="Comma 2 2 2 2 4 2 2 3 2 2 4" xfId="30531" xr:uid="{92624915-6DDB-4E57-9F40-FF7F217E2198}"/>
    <cellStyle name="Comma 2 2 2 2 4 2 2 3 2 3" xfId="8978" xr:uid="{D290693E-F90B-4577-8431-D88C3D91F844}"/>
    <cellStyle name="Comma 2 2 2 2 4 2 2 3 2 3 2" xfId="21294" xr:uid="{EB260D31-420A-46B3-A397-4CA76A70E261}"/>
    <cellStyle name="Comma 2 2 2 2 4 2 2 3 2 3 2 2" xfId="45926" xr:uid="{6DCB0084-6E07-4F01-9E50-F857B1D23302}"/>
    <cellStyle name="Comma 2 2 2 2 4 2 2 3 2 3 3" xfId="33610" xr:uid="{4C292A81-FE74-4678-89BE-E0E30EE8611D}"/>
    <cellStyle name="Comma 2 2 2 2 4 2 2 3 2 4" xfId="15136" xr:uid="{7646BAC7-9C59-4A31-A144-D254F83BCF4A}"/>
    <cellStyle name="Comma 2 2 2 2 4 2 2 3 2 4 2" xfId="39768" xr:uid="{DE6BECA7-46CB-4780-BB27-D70628C923B7}"/>
    <cellStyle name="Comma 2 2 2 2 4 2 2 3 2 5" xfId="27452" xr:uid="{85864CA9-173F-4D96-AD9F-263F89958AF6}"/>
    <cellStyle name="Comma 2 2 2 2 4 2 2 3 3" xfId="4363" xr:uid="{89648211-B60A-4D98-B4B8-28888CDFE3FF}"/>
    <cellStyle name="Comma 2 2 2 2 4 2 2 3 3 2" xfId="10521" xr:uid="{80834AEF-335C-44CD-A42C-9E94A58FD0CB}"/>
    <cellStyle name="Comma 2 2 2 2 4 2 2 3 3 2 2" xfId="22837" xr:uid="{00F8620E-E1B1-4351-95E9-7315D0DD3F16}"/>
    <cellStyle name="Comma 2 2 2 2 4 2 2 3 3 2 2 2" xfId="47469" xr:uid="{ED4758D7-EBD7-4D8F-9B0C-12A159008CC1}"/>
    <cellStyle name="Comma 2 2 2 2 4 2 2 3 3 2 3" xfId="35153" xr:uid="{0B8BD4E4-F072-4BC5-841C-D9FFA8712BA1}"/>
    <cellStyle name="Comma 2 2 2 2 4 2 2 3 3 3" xfId="16679" xr:uid="{16138E3F-E4B9-416E-B9ED-3DDFFAE41C35}"/>
    <cellStyle name="Comma 2 2 2 2 4 2 2 3 3 3 2" xfId="41311" xr:uid="{4BD4738A-2A84-41F8-BD5B-9F25E81FA849}"/>
    <cellStyle name="Comma 2 2 2 2 4 2 2 3 3 4" xfId="28995" xr:uid="{CBD07430-18F1-4E61-B5AE-546849AFDCAE}"/>
    <cellStyle name="Comma 2 2 2 2 4 2 2 3 4" xfId="7442" xr:uid="{7745BAF1-31C5-4C79-B077-E9676FF16FED}"/>
    <cellStyle name="Comma 2 2 2 2 4 2 2 3 4 2" xfId="19758" xr:uid="{3D9C4DC1-D0CB-4C78-8331-1378032DFCCF}"/>
    <cellStyle name="Comma 2 2 2 2 4 2 2 3 4 2 2" xfId="44390" xr:uid="{DBC2BF5E-312C-4CE4-B172-8EB6D82FF409}"/>
    <cellStyle name="Comma 2 2 2 2 4 2 2 3 4 3" xfId="32074" xr:uid="{B2BD8BB5-CF46-4EEA-82FD-E26506E9F6E1}"/>
    <cellStyle name="Comma 2 2 2 2 4 2 2 3 5" xfId="13600" xr:uid="{1E59BA78-FD73-4BDA-82BF-1D384B639CFE}"/>
    <cellStyle name="Comma 2 2 2 2 4 2 2 3 5 2" xfId="38232" xr:uid="{DCB6E7DF-BCAE-497B-A04A-ECDCD3B4A1E0}"/>
    <cellStyle name="Comma 2 2 2 2 4 2 2 3 6" xfId="25916" xr:uid="{3AA5FBFE-F291-4C57-964D-72E3396A72B9}"/>
    <cellStyle name="Comma 2 2 2 2 4 2 2 4" xfId="2052" xr:uid="{CD20C605-9871-4D72-AC02-00D61BF1A68C}"/>
    <cellStyle name="Comma 2 2 2 2 4 2 2 4 2" xfId="5131" xr:uid="{F52F76A3-1150-415A-AFCC-B6A885927BAF}"/>
    <cellStyle name="Comma 2 2 2 2 4 2 2 4 2 2" xfId="11289" xr:uid="{C21F96E0-9C79-4673-9AAF-BCA1F3898129}"/>
    <cellStyle name="Comma 2 2 2 2 4 2 2 4 2 2 2" xfId="23605" xr:uid="{83E9BE79-CF36-4BBF-877B-B36F73ABF381}"/>
    <cellStyle name="Comma 2 2 2 2 4 2 2 4 2 2 2 2" xfId="48237" xr:uid="{E3BDBB7A-3971-4730-9C18-CD5F2B64E78B}"/>
    <cellStyle name="Comma 2 2 2 2 4 2 2 4 2 2 3" xfId="35921" xr:uid="{E1489755-C3AE-40CC-9694-C267295E40D5}"/>
    <cellStyle name="Comma 2 2 2 2 4 2 2 4 2 3" xfId="17447" xr:uid="{727834E6-9174-46A0-867A-61A5D61424C9}"/>
    <cellStyle name="Comma 2 2 2 2 4 2 2 4 2 3 2" xfId="42079" xr:uid="{F2DB5BEC-231B-40EB-83BE-F43BB58237FC}"/>
    <cellStyle name="Comma 2 2 2 2 4 2 2 4 2 4" xfId="29763" xr:uid="{C1A7A373-7FAF-47CB-8AE3-1364E6E49B3E}"/>
    <cellStyle name="Comma 2 2 2 2 4 2 2 4 3" xfId="8210" xr:uid="{8D18C27A-B5CA-4ACF-B458-1289F8496A44}"/>
    <cellStyle name="Comma 2 2 2 2 4 2 2 4 3 2" xfId="20526" xr:uid="{7F6978D8-4125-48E2-B07A-118CB256606C}"/>
    <cellStyle name="Comma 2 2 2 2 4 2 2 4 3 2 2" xfId="45158" xr:uid="{341F0DDB-29B5-470F-9E4D-03C4EC678843}"/>
    <cellStyle name="Comma 2 2 2 2 4 2 2 4 3 3" xfId="32842" xr:uid="{7D0127EA-D95E-4E23-AAAD-C7A08333966B}"/>
    <cellStyle name="Comma 2 2 2 2 4 2 2 4 4" xfId="14368" xr:uid="{4D002EEE-ECFB-42FC-9D3C-B87A4B9BBBCD}"/>
    <cellStyle name="Comma 2 2 2 2 4 2 2 4 4 2" xfId="39000" xr:uid="{22374F6C-DA68-4B53-9B05-04AAF94EDF03}"/>
    <cellStyle name="Comma 2 2 2 2 4 2 2 4 5" xfId="26684" xr:uid="{D8493338-D31C-4FC2-846D-DF285A7E3ED9}"/>
    <cellStyle name="Comma 2 2 2 2 4 2 2 5" xfId="3595" xr:uid="{6C0FA6D8-761A-4FDC-B906-CE0A3B71E7B4}"/>
    <cellStyle name="Comma 2 2 2 2 4 2 2 5 2" xfId="9753" xr:uid="{5D49B431-F0AC-418F-9E94-6E1D43D1028F}"/>
    <cellStyle name="Comma 2 2 2 2 4 2 2 5 2 2" xfId="22069" xr:uid="{42C94A41-4977-4CFD-8868-3A4A1F1666F3}"/>
    <cellStyle name="Comma 2 2 2 2 4 2 2 5 2 2 2" xfId="46701" xr:uid="{E781384E-A354-4013-AE87-A7DD36614219}"/>
    <cellStyle name="Comma 2 2 2 2 4 2 2 5 2 3" xfId="34385" xr:uid="{F1C82215-1C99-452A-A218-3A765BBCDAD6}"/>
    <cellStyle name="Comma 2 2 2 2 4 2 2 5 3" xfId="15911" xr:uid="{702C0D2B-5C68-44B2-A6A3-A23DA35313DC}"/>
    <cellStyle name="Comma 2 2 2 2 4 2 2 5 3 2" xfId="40543" xr:uid="{8A79A410-F9C1-402D-8B45-9EDA35B10ABE}"/>
    <cellStyle name="Comma 2 2 2 2 4 2 2 5 4" xfId="28227" xr:uid="{54072720-F951-41F4-84A0-9B64DEE22470}"/>
    <cellStyle name="Comma 2 2 2 2 4 2 2 6" xfId="6674" xr:uid="{63C52A12-2A96-43B8-83D7-D84FAD335CE3}"/>
    <cellStyle name="Comma 2 2 2 2 4 2 2 6 2" xfId="18990" xr:uid="{A4E41F81-58B4-460C-8351-9294F9BDBD42}"/>
    <cellStyle name="Comma 2 2 2 2 4 2 2 6 2 2" xfId="43622" xr:uid="{0486CAF9-4188-45B7-8091-8A7516430F97}"/>
    <cellStyle name="Comma 2 2 2 2 4 2 2 6 3" xfId="31306" xr:uid="{B82FA711-D4DE-47B9-B880-EE28F755FB00}"/>
    <cellStyle name="Comma 2 2 2 2 4 2 2 7" xfId="12832" xr:uid="{667CAF93-037D-43BD-B1F1-C54D539EFFD3}"/>
    <cellStyle name="Comma 2 2 2 2 4 2 2 7 2" xfId="37464" xr:uid="{F2695E1F-EF77-4EEE-8830-7DC3DE85C0EA}"/>
    <cellStyle name="Comma 2 2 2 2 4 2 2 8" xfId="25148" xr:uid="{006C6C1F-0D33-468A-B1B4-C522C002D306}"/>
    <cellStyle name="Comma 2 2 2 2 4 2 3" xfId="698" xr:uid="{F3BCA9DD-E040-410E-98AF-36478D9D43D6}"/>
    <cellStyle name="Comma 2 2 2 2 4 2 3 2" xfId="1466" xr:uid="{50CFC2A8-9C52-484B-B2CD-43EFC465BA83}"/>
    <cellStyle name="Comma 2 2 2 2 4 2 3 2 2" xfId="3012" xr:uid="{88323AC2-B030-47D4-824B-A7F694027AFD}"/>
    <cellStyle name="Comma 2 2 2 2 4 2 3 2 2 2" xfId="6091" xr:uid="{53CFD54C-E59E-40C5-BC18-98BBAC97B3DC}"/>
    <cellStyle name="Comma 2 2 2 2 4 2 3 2 2 2 2" xfId="12249" xr:uid="{999A6E1D-A042-4AA2-919D-FB768030E6B3}"/>
    <cellStyle name="Comma 2 2 2 2 4 2 3 2 2 2 2 2" xfId="24565" xr:uid="{33341A5D-1AE2-4981-A865-A580C7018DB9}"/>
    <cellStyle name="Comma 2 2 2 2 4 2 3 2 2 2 2 2 2" xfId="49197" xr:uid="{7B8C31F1-A1A8-49E1-8EDE-45129244B715}"/>
    <cellStyle name="Comma 2 2 2 2 4 2 3 2 2 2 2 3" xfId="36881" xr:uid="{27B2EF4E-31EE-4AC1-831C-35B27FD9B44E}"/>
    <cellStyle name="Comma 2 2 2 2 4 2 3 2 2 2 3" xfId="18407" xr:uid="{F809A69F-19E5-4C8D-B417-67EE1AAEB2E5}"/>
    <cellStyle name="Comma 2 2 2 2 4 2 3 2 2 2 3 2" xfId="43039" xr:uid="{A010CA0C-AC39-4976-914C-76668FE1DBF6}"/>
    <cellStyle name="Comma 2 2 2 2 4 2 3 2 2 2 4" xfId="30723" xr:uid="{1B0735BB-AEFD-445C-B393-AF809C14A886}"/>
    <cellStyle name="Comma 2 2 2 2 4 2 3 2 2 3" xfId="9170" xr:uid="{D9931CA9-35E6-41E8-8CAA-61B975AB8C76}"/>
    <cellStyle name="Comma 2 2 2 2 4 2 3 2 2 3 2" xfId="21486" xr:uid="{E105A9BE-CA2B-4B30-AF75-041890D167CA}"/>
    <cellStyle name="Comma 2 2 2 2 4 2 3 2 2 3 2 2" xfId="46118" xr:uid="{5098EC1A-EFE2-4647-B306-609F3E000E1A}"/>
    <cellStyle name="Comma 2 2 2 2 4 2 3 2 2 3 3" xfId="33802" xr:uid="{14A7CE6B-7D96-46F8-958D-072A08BF5489}"/>
    <cellStyle name="Comma 2 2 2 2 4 2 3 2 2 4" xfId="15328" xr:uid="{20CBE754-3AF8-4998-818B-35B4C48032AC}"/>
    <cellStyle name="Comma 2 2 2 2 4 2 3 2 2 4 2" xfId="39960" xr:uid="{A7F8CBEA-E6F8-4812-BC12-454F37D2DC9B}"/>
    <cellStyle name="Comma 2 2 2 2 4 2 3 2 2 5" xfId="27644" xr:uid="{2FFA3B0B-0C59-4661-A49D-C255B868299A}"/>
    <cellStyle name="Comma 2 2 2 2 4 2 3 2 3" xfId="4555" xr:uid="{9F01154B-FA80-46BB-93E6-929AC1128915}"/>
    <cellStyle name="Comma 2 2 2 2 4 2 3 2 3 2" xfId="10713" xr:uid="{80049686-9E14-471D-B464-41A3925A390D}"/>
    <cellStyle name="Comma 2 2 2 2 4 2 3 2 3 2 2" xfId="23029" xr:uid="{28EB2DB1-B9C1-4E04-84E5-EB4C0C5A9874}"/>
    <cellStyle name="Comma 2 2 2 2 4 2 3 2 3 2 2 2" xfId="47661" xr:uid="{215542AC-C8A8-4C4F-A703-135246649620}"/>
    <cellStyle name="Comma 2 2 2 2 4 2 3 2 3 2 3" xfId="35345" xr:uid="{32BD3E52-C06C-4783-969A-AB4FEA4132E5}"/>
    <cellStyle name="Comma 2 2 2 2 4 2 3 2 3 3" xfId="16871" xr:uid="{A8635195-9AC8-453D-9D07-36CD850C3BC5}"/>
    <cellStyle name="Comma 2 2 2 2 4 2 3 2 3 3 2" xfId="41503" xr:uid="{348629EA-8C22-43AA-BE0F-BC2098644611}"/>
    <cellStyle name="Comma 2 2 2 2 4 2 3 2 3 4" xfId="29187" xr:uid="{67FCE332-44DA-4B19-BD8A-47C0DCF9BD71}"/>
    <cellStyle name="Comma 2 2 2 2 4 2 3 2 4" xfId="7634" xr:uid="{0AC63D05-1604-490B-88A6-D17DECFBF464}"/>
    <cellStyle name="Comma 2 2 2 2 4 2 3 2 4 2" xfId="19950" xr:uid="{9E6E431D-A47D-4287-8D34-38E2397D5256}"/>
    <cellStyle name="Comma 2 2 2 2 4 2 3 2 4 2 2" xfId="44582" xr:uid="{CE61EB08-ECF8-474E-8AED-92491EB3373C}"/>
    <cellStyle name="Comma 2 2 2 2 4 2 3 2 4 3" xfId="32266" xr:uid="{0AEBD323-BA7D-4F22-BB7D-520359508F16}"/>
    <cellStyle name="Comma 2 2 2 2 4 2 3 2 5" xfId="13792" xr:uid="{393FACD7-FC20-4321-8881-39DDDA2A11D0}"/>
    <cellStyle name="Comma 2 2 2 2 4 2 3 2 5 2" xfId="38424" xr:uid="{67F12287-4E87-42DE-AF1B-6FC0F00CABB9}"/>
    <cellStyle name="Comma 2 2 2 2 4 2 3 2 6" xfId="26108" xr:uid="{B14889D5-FCB4-422D-A710-CBB537E5C69E}"/>
    <cellStyle name="Comma 2 2 2 2 4 2 3 3" xfId="2244" xr:uid="{A998038A-DDAD-4E33-A383-97F766B0A4EC}"/>
    <cellStyle name="Comma 2 2 2 2 4 2 3 3 2" xfId="5323" xr:uid="{99C47A82-3AEE-47A7-AD68-BD4DA4532367}"/>
    <cellStyle name="Comma 2 2 2 2 4 2 3 3 2 2" xfId="11481" xr:uid="{23CEDA86-7E86-4DD1-A326-13903425E608}"/>
    <cellStyle name="Comma 2 2 2 2 4 2 3 3 2 2 2" xfId="23797" xr:uid="{67C58768-3547-4C77-BF46-B7F49DB3F98C}"/>
    <cellStyle name="Comma 2 2 2 2 4 2 3 3 2 2 2 2" xfId="48429" xr:uid="{111904DD-794F-42B9-B2B7-7F29FC99BFD9}"/>
    <cellStyle name="Comma 2 2 2 2 4 2 3 3 2 2 3" xfId="36113" xr:uid="{BD37AD7C-B30E-4147-BBA1-72C5FB9CDA98}"/>
    <cellStyle name="Comma 2 2 2 2 4 2 3 3 2 3" xfId="17639" xr:uid="{5012E915-CD63-440C-A889-AFB9E4A0CF33}"/>
    <cellStyle name="Comma 2 2 2 2 4 2 3 3 2 3 2" xfId="42271" xr:uid="{DE7239C6-592D-4B06-88CB-3005CB0630B5}"/>
    <cellStyle name="Comma 2 2 2 2 4 2 3 3 2 4" xfId="29955" xr:uid="{0056BB34-301E-4E9F-9B2C-E55F6AA2CA92}"/>
    <cellStyle name="Comma 2 2 2 2 4 2 3 3 3" xfId="8402" xr:uid="{78650A9F-C523-4A89-BC9B-69702D5B893F}"/>
    <cellStyle name="Comma 2 2 2 2 4 2 3 3 3 2" xfId="20718" xr:uid="{C53C3FBA-A2FD-493D-A1BB-F9084B103837}"/>
    <cellStyle name="Comma 2 2 2 2 4 2 3 3 3 2 2" xfId="45350" xr:uid="{8302A7BE-AA8B-44EA-B264-D429A35FD015}"/>
    <cellStyle name="Comma 2 2 2 2 4 2 3 3 3 3" xfId="33034" xr:uid="{6116FBEE-6192-43B6-8EF3-2BE3AA81273B}"/>
    <cellStyle name="Comma 2 2 2 2 4 2 3 3 4" xfId="14560" xr:uid="{15FD6E24-E5AC-4F83-939C-81CA1683BEB3}"/>
    <cellStyle name="Comma 2 2 2 2 4 2 3 3 4 2" xfId="39192" xr:uid="{5D888407-5251-4A15-B029-9CBD6E3B6CF5}"/>
    <cellStyle name="Comma 2 2 2 2 4 2 3 3 5" xfId="26876" xr:uid="{F69D3B52-ED53-4517-80BE-1FAFE95BA0A6}"/>
    <cellStyle name="Comma 2 2 2 2 4 2 3 4" xfId="3787" xr:uid="{85B77D1C-B822-4E44-8B43-02B3FDBFBCDD}"/>
    <cellStyle name="Comma 2 2 2 2 4 2 3 4 2" xfId="9945" xr:uid="{3D8ABB59-5463-45E2-AE5D-6380ADF20E96}"/>
    <cellStyle name="Comma 2 2 2 2 4 2 3 4 2 2" xfId="22261" xr:uid="{311B8252-E29C-4B0A-A9A0-06F88DDBD96D}"/>
    <cellStyle name="Comma 2 2 2 2 4 2 3 4 2 2 2" xfId="46893" xr:uid="{9886A0B7-3766-43DD-BC22-D2FC9DA448C7}"/>
    <cellStyle name="Comma 2 2 2 2 4 2 3 4 2 3" xfId="34577" xr:uid="{BD212A8C-FEAE-4791-B89C-EE129CE13569}"/>
    <cellStyle name="Comma 2 2 2 2 4 2 3 4 3" xfId="16103" xr:uid="{D50D3394-F44E-4AA5-BB41-9302C983300B}"/>
    <cellStyle name="Comma 2 2 2 2 4 2 3 4 3 2" xfId="40735" xr:uid="{3967A98A-0C08-41AB-A107-196888A3CC16}"/>
    <cellStyle name="Comma 2 2 2 2 4 2 3 4 4" xfId="28419" xr:uid="{46810B65-CA0A-44F6-BB48-190389C2BB88}"/>
    <cellStyle name="Comma 2 2 2 2 4 2 3 5" xfId="6866" xr:uid="{D9460DA7-1C53-4DC8-B5B7-A3FB7704567F}"/>
    <cellStyle name="Comma 2 2 2 2 4 2 3 5 2" xfId="19182" xr:uid="{7A08838E-97DA-4AF6-842E-368E3F3F520A}"/>
    <cellStyle name="Comma 2 2 2 2 4 2 3 5 2 2" xfId="43814" xr:uid="{D7EB9202-3FD0-41FC-B43F-2B261AF662FD}"/>
    <cellStyle name="Comma 2 2 2 2 4 2 3 5 3" xfId="31498" xr:uid="{0A841A7C-E005-42E7-B76B-CB75196BC6DC}"/>
    <cellStyle name="Comma 2 2 2 2 4 2 3 6" xfId="13024" xr:uid="{B5A3A0AF-57DD-4F64-8B58-9C74C4BD85E3}"/>
    <cellStyle name="Comma 2 2 2 2 4 2 3 6 2" xfId="37656" xr:uid="{0ADDCD56-2964-4D54-A458-CE15E600CE9F}"/>
    <cellStyle name="Comma 2 2 2 2 4 2 3 7" xfId="25340" xr:uid="{8C6F09B5-C8D5-4305-BFF5-815C97778451}"/>
    <cellStyle name="Comma 2 2 2 2 4 2 4" xfId="1082" xr:uid="{E07AE424-8611-4477-A556-9B83DC9D920E}"/>
    <cellStyle name="Comma 2 2 2 2 4 2 4 2" xfId="2628" xr:uid="{D8D6C802-ED46-437C-8A49-952B6855F366}"/>
    <cellStyle name="Comma 2 2 2 2 4 2 4 2 2" xfId="5707" xr:uid="{754837EA-EC88-4B1C-A9EC-3A7A80FE4806}"/>
    <cellStyle name="Comma 2 2 2 2 4 2 4 2 2 2" xfId="11865" xr:uid="{54E9BA42-ADA1-4F53-B9FC-DB1E6BFA63FC}"/>
    <cellStyle name="Comma 2 2 2 2 4 2 4 2 2 2 2" xfId="24181" xr:uid="{7FE4A6B1-0450-4D5B-B091-505DD7D8C22F}"/>
    <cellStyle name="Comma 2 2 2 2 4 2 4 2 2 2 2 2" xfId="48813" xr:uid="{E91C5EE1-E33D-4D39-A2C2-5064AAE3E649}"/>
    <cellStyle name="Comma 2 2 2 2 4 2 4 2 2 2 3" xfId="36497" xr:uid="{6B3D067E-F517-4786-8D51-73D291544021}"/>
    <cellStyle name="Comma 2 2 2 2 4 2 4 2 2 3" xfId="18023" xr:uid="{313234DD-02FB-4591-880A-6E96B379BFF7}"/>
    <cellStyle name="Comma 2 2 2 2 4 2 4 2 2 3 2" xfId="42655" xr:uid="{35633CFB-1348-421F-966E-4B949E97B11F}"/>
    <cellStyle name="Comma 2 2 2 2 4 2 4 2 2 4" xfId="30339" xr:uid="{477A8686-1364-490E-8B36-77E4BC2A4716}"/>
    <cellStyle name="Comma 2 2 2 2 4 2 4 2 3" xfId="8786" xr:uid="{0A85105A-0308-46E7-A996-2B8209E6C2C6}"/>
    <cellStyle name="Comma 2 2 2 2 4 2 4 2 3 2" xfId="21102" xr:uid="{71989239-9EA7-41C9-8D53-8A2512145365}"/>
    <cellStyle name="Comma 2 2 2 2 4 2 4 2 3 2 2" xfId="45734" xr:uid="{DFA91BCB-143F-4178-8853-C03C58212C9F}"/>
    <cellStyle name="Comma 2 2 2 2 4 2 4 2 3 3" xfId="33418" xr:uid="{39998D7F-24C5-42DD-832A-625D83CDA568}"/>
    <cellStyle name="Comma 2 2 2 2 4 2 4 2 4" xfId="14944" xr:uid="{56C0A12D-7D1B-4EC0-AB16-4054B9A11BDE}"/>
    <cellStyle name="Comma 2 2 2 2 4 2 4 2 4 2" xfId="39576" xr:uid="{332D25B0-C6CC-4853-BAF8-A8CA5E2B6687}"/>
    <cellStyle name="Comma 2 2 2 2 4 2 4 2 5" xfId="27260" xr:uid="{61E68D40-F611-40BF-A5B2-0F4A7242EE49}"/>
    <cellStyle name="Comma 2 2 2 2 4 2 4 3" xfId="4171" xr:uid="{B4CB3EF8-5E05-4B6F-ACE9-E3B4A99DD757}"/>
    <cellStyle name="Comma 2 2 2 2 4 2 4 3 2" xfId="10329" xr:uid="{E744CA00-0690-49B9-A72B-DE4958DC0294}"/>
    <cellStyle name="Comma 2 2 2 2 4 2 4 3 2 2" xfId="22645" xr:uid="{6FED4D6A-F418-4FD8-8891-178410990F64}"/>
    <cellStyle name="Comma 2 2 2 2 4 2 4 3 2 2 2" xfId="47277" xr:uid="{9981A42F-57DC-4D8D-BA18-7FDFDB50A6BF}"/>
    <cellStyle name="Comma 2 2 2 2 4 2 4 3 2 3" xfId="34961" xr:uid="{14CA41A5-7E77-4A11-9A9F-2F35DF8B4D88}"/>
    <cellStyle name="Comma 2 2 2 2 4 2 4 3 3" xfId="16487" xr:uid="{92E60719-29AD-4942-8C84-EA3FD1A729C2}"/>
    <cellStyle name="Comma 2 2 2 2 4 2 4 3 3 2" xfId="41119" xr:uid="{2BD66D9C-BC1A-4DDE-9451-58A93CACE976}"/>
    <cellStyle name="Comma 2 2 2 2 4 2 4 3 4" xfId="28803" xr:uid="{C62BA25C-F54C-42B8-B500-13D19135521C}"/>
    <cellStyle name="Comma 2 2 2 2 4 2 4 4" xfId="7250" xr:uid="{76440FE0-C097-47D9-A752-EF75967831DE}"/>
    <cellStyle name="Comma 2 2 2 2 4 2 4 4 2" xfId="19566" xr:uid="{7E753C6D-6A40-4F14-ACCE-CBD7B0B0322F}"/>
    <cellStyle name="Comma 2 2 2 2 4 2 4 4 2 2" xfId="44198" xr:uid="{C226AF07-1198-424C-A083-00BF9AAE4032}"/>
    <cellStyle name="Comma 2 2 2 2 4 2 4 4 3" xfId="31882" xr:uid="{FDA1DA7E-41B2-44B5-A534-3664A09D5A59}"/>
    <cellStyle name="Comma 2 2 2 2 4 2 4 5" xfId="13408" xr:uid="{C7F7ABD2-E3E2-4543-A258-05D280532D13}"/>
    <cellStyle name="Comma 2 2 2 2 4 2 4 5 2" xfId="38040" xr:uid="{A42F3A08-1B24-4802-81E5-3A14B8A7C7B6}"/>
    <cellStyle name="Comma 2 2 2 2 4 2 4 6" xfId="25724" xr:uid="{35AD40CA-2738-4031-AFB3-93C024F0F71A}"/>
    <cellStyle name="Comma 2 2 2 2 4 2 5" xfId="1860" xr:uid="{D6886D31-38B6-4C66-B866-3CA4F033631B}"/>
    <cellStyle name="Comma 2 2 2 2 4 2 5 2" xfId="4939" xr:uid="{EA36C2F6-22A1-49A6-963D-2203DCBA0259}"/>
    <cellStyle name="Comma 2 2 2 2 4 2 5 2 2" xfId="11097" xr:uid="{946728E8-E359-42CD-A30D-979BA3EC0E4A}"/>
    <cellStyle name="Comma 2 2 2 2 4 2 5 2 2 2" xfId="23413" xr:uid="{F2833B45-CA05-43B3-86FC-8D8D47193D11}"/>
    <cellStyle name="Comma 2 2 2 2 4 2 5 2 2 2 2" xfId="48045" xr:uid="{8F269CF7-F05F-4708-A23B-19BF2BD945A8}"/>
    <cellStyle name="Comma 2 2 2 2 4 2 5 2 2 3" xfId="35729" xr:uid="{23ECD2A5-D9CE-40CD-AF69-CCCB6B0C626E}"/>
    <cellStyle name="Comma 2 2 2 2 4 2 5 2 3" xfId="17255" xr:uid="{F53E53DA-1E3D-4715-8464-87A5248598EC}"/>
    <cellStyle name="Comma 2 2 2 2 4 2 5 2 3 2" xfId="41887" xr:uid="{8F7EA561-070A-41DE-9D9A-4CEEBBFA95EE}"/>
    <cellStyle name="Comma 2 2 2 2 4 2 5 2 4" xfId="29571" xr:uid="{650BF815-67F7-4F29-8907-528FCE0DEDBE}"/>
    <cellStyle name="Comma 2 2 2 2 4 2 5 3" xfId="8018" xr:uid="{4F04E4A1-A69E-4516-9F20-00F8355E641E}"/>
    <cellStyle name="Comma 2 2 2 2 4 2 5 3 2" xfId="20334" xr:uid="{1D63B172-379F-4859-940B-EDEE26D691D3}"/>
    <cellStyle name="Comma 2 2 2 2 4 2 5 3 2 2" xfId="44966" xr:uid="{BDA5DFC0-25FE-41A7-8558-95E2842DEA07}"/>
    <cellStyle name="Comma 2 2 2 2 4 2 5 3 3" xfId="32650" xr:uid="{C73E786B-6783-406A-820C-05759AC2DD3B}"/>
    <cellStyle name="Comma 2 2 2 2 4 2 5 4" xfId="14176" xr:uid="{16A607A9-D05B-4C86-8C8F-D4D26ED09D52}"/>
    <cellStyle name="Comma 2 2 2 2 4 2 5 4 2" xfId="38808" xr:uid="{33EDDE56-EE30-4F29-810B-DFB3F576D75E}"/>
    <cellStyle name="Comma 2 2 2 2 4 2 5 5" xfId="26492" xr:uid="{A2168BAF-311D-46B6-AF56-63C451A57CD0}"/>
    <cellStyle name="Comma 2 2 2 2 4 2 6" xfId="3403" xr:uid="{E637E233-3D9E-4205-AE7E-EE9A0ABBD9EB}"/>
    <cellStyle name="Comma 2 2 2 2 4 2 6 2" xfId="9561" xr:uid="{4983FE3B-C717-4C4C-8EF6-2585338D0F41}"/>
    <cellStyle name="Comma 2 2 2 2 4 2 6 2 2" xfId="21877" xr:uid="{47005466-36C0-4E02-93F1-9635BCA3FFD7}"/>
    <cellStyle name="Comma 2 2 2 2 4 2 6 2 2 2" xfId="46509" xr:uid="{B1949DC2-1E5E-4027-9C63-352F32CB39DF}"/>
    <cellStyle name="Comma 2 2 2 2 4 2 6 2 3" xfId="34193" xr:uid="{C95B7F61-2896-4090-8A02-39B80390F93E}"/>
    <cellStyle name="Comma 2 2 2 2 4 2 6 3" xfId="15719" xr:uid="{ED702445-EA20-4DC5-8C56-3CDE3961BF6E}"/>
    <cellStyle name="Comma 2 2 2 2 4 2 6 3 2" xfId="40351" xr:uid="{BF660879-66D8-4225-A950-7A9D70B27D17}"/>
    <cellStyle name="Comma 2 2 2 2 4 2 6 4" xfId="28035" xr:uid="{8624A865-4355-4C51-8D65-0A9A33D021B9}"/>
    <cellStyle name="Comma 2 2 2 2 4 2 7" xfId="6482" xr:uid="{1967EFA1-9F53-4B9A-821A-520A21D48CF9}"/>
    <cellStyle name="Comma 2 2 2 2 4 2 7 2" xfId="18798" xr:uid="{75615E73-9081-4369-978B-B118EB19319A}"/>
    <cellStyle name="Comma 2 2 2 2 4 2 7 2 2" xfId="43430" xr:uid="{2660E45C-0374-4D49-BC1B-4C67EA00683E}"/>
    <cellStyle name="Comma 2 2 2 2 4 2 7 3" xfId="31114" xr:uid="{113705B1-FC88-4BEF-B687-A16109E80E4A}"/>
    <cellStyle name="Comma 2 2 2 2 4 2 8" xfId="12640" xr:uid="{41177E9C-131B-4127-902E-72D7C223859E}"/>
    <cellStyle name="Comma 2 2 2 2 4 2 8 2" xfId="37272" xr:uid="{D0F56DC0-8E0E-4869-9EE7-B82B9939E0C6}"/>
    <cellStyle name="Comma 2 2 2 2 4 2 9" xfId="24956" xr:uid="{28F0FCCF-355D-4F0F-AF72-2AABFAC297B9}"/>
    <cellStyle name="Comma 2 2 2 2 4 3" xfId="410" xr:uid="{04B4FEE5-58AC-4570-BDBD-56B264459A30}"/>
    <cellStyle name="Comma 2 2 2 2 4 3 2" xfId="794" xr:uid="{BD8F9206-0813-4413-AC84-883EF0A08719}"/>
    <cellStyle name="Comma 2 2 2 2 4 3 2 2" xfId="1562" xr:uid="{226FD075-6CC0-4AF1-A424-32635D730CFA}"/>
    <cellStyle name="Comma 2 2 2 2 4 3 2 2 2" xfId="3108" xr:uid="{A510BA59-877B-4938-9B90-ED2B0D046C13}"/>
    <cellStyle name="Comma 2 2 2 2 4 3 2 2 2 2" xfId="6187" xr:uid="{4C04053E-460F-407E-ABA7-ACB1873FB626}"/>
    <cellStyle name="Comma 2 2 2 2 4 3 2 2 2 2 2" xfId="12345" xr:uid="{9BEE5C99-884E-4C82-AD85-DB918E4EA5F4}"/>
    <cellStyle name="Comma 2 2 2 2 4 3 2 2 2 2 2 2" xfId="24661" xr:uid="{689A9FB7-19ED-4544-8811-2B63D14BCFE3}"/>
    <cellStyle name="Comma 2 2 2 2 4 3 2 2 2 2 2 2 2" xfId="49293" xr:uid="{BF14E62D-1E4A-410D-AC20-759910B45F79}"/>
    <cellStyle name="Comma 2 2 2 2 4 3 2 2 2 2 2 3" xfId="36977" xr:uid="{D092DD88-5FBA-447C-86F2-D623A0EBD626}"/>
    <cellStyle name="Comma 2 2 2 2 4 3 2 2 2 2 3" xfId="18503" xr:uid="{3FAB4087-6CD4-40AF-8F5C-3369DDB19EA5}"/>
    <cellStyle name="Comma 2 2 2 2 4 3 2 2 2 2 3 2" xfId="43135" xr:uid="{70E0B121-D131-4D7D-BAD6-7FC646515A46}"/>
    <cellStyle name="Comma 2 2 2 2 4 3 2 2 2 2 4" xfId="30819" xr:uid="{EF806A3B-D08D-4141-889D-F921E8CD3E1D}"/>
    <cellStyle name="Comma 2 2 2 2 4 3 2 2 2 3" xfId="9266" xr:uid="{66BE977A-4596-4299-AA00-8DCD0A477DD3}"/>
    <cellStyle name="Comma 2 2 2 2 4 3 2 2 2 3 2" xfId="21582" xr:uid="{4CDF4554-6B01-4CB4-9F8F-93FC478A91C5}"/>
    <cellStyle name="Comma 2 2 2 2 4 3 2 2 2 3 2 2" xfId="46214" xr:uid="{3F9D7DEC-A4A6-42F3-BD49-A1FA99B1143D}"/>
    <cellStyle name="Comma 2 2 2 2 4 3 2 2 2 3 3" xfId="33898" xr:uid="{469ED5EB-C131-4C9E-A34E-2EBCAF3F2159}"/>
    <cellStyle name="Comma 2 2 2 2 4 3 2 2 2 4" xfId="15424" xr:uid="{B354BED5-4CA1-4011-ACB8-414EBFCF37EE}"/>
    <cellStyle name="Comma 2 2 2 2 4 3 2 2 2 4 2" xfId="40056" xr:uid="{C1A1A61B-3BFD-46FD-8067-71486606FEAF}"/>
    <cellStyle name="Comma 2 2 2 2 4 3 2 2 2 5" xfId="27740" xr:uid="{2B209373-A0CD-4D6D-8F67-E507C1FA8B16}"/>
    <cellStyle name="Comma 2 2 2 2 4 3 2 2 3" xfId="4651" xr:uid="{C5820A52-98BB-4AF8-B394-06760E081119}"/>
    <cellStyle name="Comma 2 2 2 2 4 3 2 2 3 2" xfId="10809" xr:uid="{C9E04387-DA98-48A9-A4C9-BBD642DD9DDA}"/>
    <cellStyle name="Comma 2 2 2 2 4 3 2 2 3 2 2" xfId="23125" xr:uid="{5F812D4E-FFA2-4299-930C-24C843EDA8B4}"/>
    <cellStyle name="Comma 2 2 2 2 4 3 2 2 3 2 2 2" xfId="47757" xr:uid="{AC58014F-CBA3-44BB-ABB3-968B151DA5CB}"/>
    <cellStyle name="Comma 2 2 2 2 4 3 2 2 3 2 3" xfId="35441" xr:uid="{D8360D24-0345-4067-9BE5-A4526C07B1DC}"/>
    <cellStyle name="Comma 2 2 2 2 4 3 2 2 3 3" xfId="16967" xr:uid="{B8F14FC1-405B-4042-ADB2-DB5A780D88AE}"/>
    <cellStyle name="Comma 2 2 2 2 4 3 2 2 3 3 2" xfId="41599" xr:uid="{226110D5-89F4-4E6C-9984-B51750453B18}"/>
    <cellStyle name="Comma 2 2 2 2 4 3 2 2 3 4" xfId="29283" xr:uid="{14E97451-8FF0-4EEF-8CD9-75D194D7DA08}"/>
    <cellStyle name="Comma 2 2 2 2 4 3 2 2 4" xfId="7730" xr:uid="{D5E36113-F649-44EC-B020-BD3875DED0E4}"/>
    <cellStyle name="Comma 2 2 2 2 4 3 2 2 4 2" xfId="20046" xr:uid="{28E14ACA-8728-46EA-92EC-D826E9ECCBEE}"/>
    <cellStyle name="Comma 2 2 2 2 4 3 2 2 4 2 2" xfId="44678" xr:uid="{5CB66E91-0C08-4FE2-B7C2-C39BC2CCDD96}"/>
    <cellStyle name="Comma 2 2 2 2 4 3 2 2 4 3" xfId="32362" xr:uid="{ECD9EF5C-25A7-446F-B362-CACBBD39B8C3}"/>
    <cellStyle name="Comma 2 2 2 2 4 3 2 2 5" xfId="13888" xr:uid="{AE3CF035-C0FA-4336-A856-EB3A275ABD34}"/>
    <cellStyle name="Comma 2 2 2 2 4 3 2 2 5 2" xfId="38520" xr:uid="{1595E60D-BF21-4480-83C5-C5DF191D3CEC}"/>
    <cellStyle name="Comma 2 2 2 2 4 3 2 2 6" xfId="26204" xr:uid="{88128D03-0362-44FE-B432-97BB712FD004}"/>
    <cellStyle name="Comma 2 2 2 2 4 3 2 3" xfId="2340" xr:uid="{27A9E517-61CE-43BD-8A39-993E41959DF9}"/>
    <cellStyle name="Comma 2 2 2 2 4 3 2 3 2" xfId="5419" xr:uid="{3B97966F-9307-47E7-B830-3ED8F430FFE1}"/>
    <cellStyle name="Comma 2 2 2 2 4 3 2 3 2 2" xfId="11577" xr:uid="{7019A951-83D1-43B8-955C-06991DEAE9DD}"/>
    <cellStyle name="Comma 2 2 2 2 4 3 2 3 2 2 2" xfId="23893" xr:uid="{F68761CD-D5E6-486E-9B88-5ABEEAF19094}"/>
    <cellStyle name="Comma 2 2 2 2 4 3 2 3 2 2 2 2" xfId="48525" xr:uid="{70A48DDE-68F3-4055-A8A5-5BEE3CAB0BE2}"/>
    <cellStyle name="Comma 2 2 2 2 4 3 2 3 2 2 3" xfId="36209" xr:uid="{9C4F138A-9D05-44E8-B71C-C702C01984B9}"/>
    <cellStyle name="Comma 2 2 2 2 4 3 2 3 2 3" xfId="17735" xr:uid="{2E8C0F18-6285-4764-8498-9AF491491D4D}"/>
    <cellStyle name="Comma 2 2 2 2 4 3 2 3 2 3 2" xfId="42367" xr:uid="{0259F5AC-63A5-4D77-B7C8-45568C4A6B6D}"/>
    <cellStyle name="Comma 2 2 2 2 4 3 2 3 2 4" xfId="30051" xr:uid="{09A12C85-E82D-4F2C-AEB4-38343ACA5DF8}"/>
    <cellStyle name="Comma 2 2 2 2 4 3 2 3 3" xfId="8498" xr:uid="{074F4B6B-0C5B-4E9E-ACBB-91A543D1B799}"/>
    <cellStyle name="Comma 2 2 2 2 4 3 2 3 3 2" xfId="20814" xr:uid="{456F65D8-C3BC-4F34-BAFC-2B3F8AFFBCD5}"/>
    <cellStyle name="Comma 2 2 2 2 4 3 2 3 3 2 2" xfId="45446" xr:uid="{D67FD7D9-B918-4601-A2C0-6D694E521BAD}"/>
    <cellStyle name="Comma 2 2 2 2 4 3 2 3 3 3" xfId="33130" xr:uid="{E9D84C2E-8458-4997-9689-C747576092DD}"/>
    <cellStyle name="Comma 2 2 2 2 4 3 2 3 4" xfId="14656" xr:uid="{F81DE590-3399-49E8-B2C5-B7B18859ED7A}"/>
    <cellStyle name="Comma 2 2 2 2 4 3 2 3 4 2" xfId="39288" xr:uid="{011FEB30-6FD1-4A49-832B-B8F7ACE0C21A}"/>
    <cellStyle name="Comma 2 2 2 2 4 3 2 3 5" xfId="26972" xr:uid="{E09248EA-F99D-48E7-8538-A2ACF13BCE39}"/>
    <cellStyle name="Comma 2 2 2 2 4 3 2 4" xfId="3883" xr:uid="{7B63C97A-C8A4-4CC0-9283-0E962B4A9A55}"/>
    <cellStyle name="Comma 2 2 2 2 4 3 2 4 2" xfId="10041" xr:uid="{1D422F27-149E-46B5-B87A-F81ECB8FB8FB}"/>
    <cellStyle name="Comma 2 2 2 2 4 3 2 4 2 2" xfId="22357" xr:uid="{7AA55EA5-8471-4004-8CB4-E06E71C60082}"/>
    <cellStyle name="Comma 2 2 2 2 4 3 2 4 2 2 2" xfId="46989" xr:uid="{AD1A08FD-BCFB-483B-94A3-1BE79E09A8A6}"/>
    <cellStyle name="Comma 2 2 2 2 4 3 2 4 2 3" xfId="34673" xr:uid="{28703913-CB62-4C7D-B6F9-A0AA7965A3F4}"/>
    <cellStyle name="Comma 2 2 2 2 4 3 2 4 3" xfId="16199" xr:uid="{B5D0753D-7204-4A9A-B8F9-89307FDF7620}"/>
    <cellStyle name="Comma 2 2 2 2 4 3 2 4 3 2" xfId="40831" xr:uid="{4E728CF8-824F-4234-AF9D-A4C9A8F3FC0B}"/>
    <cellStyle name="Comma 2 2 2 2 4 3 2 4 4" xfId="28515" xr:uid="{59A5C3A9-686E-413C-A31E-164FC57F30BB}"/>
    <cellStyle name="Comma 2 2 2 2 4 3 2 5" xfId="6962" xr:uid="{27B8F161-9176-44E1-ACA7-93386CC842F1}"/>
    <cellStyle name="Comma 2 2 2 2 4 3 2 5 2" xfId="19278" xr:uid="{C6255421-66B7-44DC-B61E-13E261E6D381}"/>
    <cellStyle name="Comma 2 2 2 2 4 3 2 5 2 2" xfId="43910" xr:uid="{C2EADE44-9D28-46AE-94DF-CB1A4BDD1785}"/>
    <cellStyle name="Comma 2 2 2 2 4 3 2 5 3" xfId="31594" xr:uid="{9915C797-AA42-4602-8C92-3B15F17AD369}"/>
    <cellStyle name="Comma 2 2 2 2 4 3 2 6" xfId="13120" xr:uid="{012ED132-F2F1-42E0-BF41-033D3F8C4F1D}"/>
    <cellStyle name="Comma 2 2 2 2 4 3 2 6 2" xfId="37752" xr:uid="{0203BBDB-1236-4B6F-AF67-D8D2B748C8C2}"/>
    <cellStyle name="Comma 2 2 2 2 4 3 2 7" xfId="25436" xr:uid="{5B4F8042-B5E1-4A47-B53B-CCBDA01857A3}"/>
    <cellStyle name="Comma 2 2 2 2 4 3 3" xfId="1178" xr:uid="{92A6644C-2FD8-4BDD-BC79-86DBC00802BD}"/>
    <cellStyle name="Comma 2 2 2 2 4 3 3 2" xfId="2724" xr:uid="{D9DFACC6-FC75-464F-90AB-D07BBDE81D2F}"/>
    <cellStyle name="Comma 2 2 2 2 4 3 3 2 2" xfId="5803" xr:uid="{78339CEB-CAB1-4F1F-A4A3-EAA0A8A406D8}"/>
    <cellStyle name="Comma 2 2 2 2 4 3 3 2 2 2" xfId="11961" xr:uid="{9312C874-38C0-417F-ADE2-1E02EA81D203}"/>
    <cellStyle name="Comma 2 2 2 2 4 3 3 2 2 2 2" xfId="24277" xr:uid="{C45C2CFB-2376-4BE2-BA9F-DE33B0DE5FAC}"/>
    <cellStyle name="Comma 2 2 2 2 4 3 3 2 2 2 2 2" xfId="48909" xr:uid="{34F62D71-D58C-4419-BD67-30C0D895069E}"/>
    <cellStyle name="Comma 2 2 2 2 4 3 3 2 2 2 3" xfId="36593" xr:uid="{A156188B-67C2-4D66-A522-CA09E9AF0DD9}"/>
    <cellStyle name="Comma 2 2 2 2 4 3 3 2 2 3" xfId="18119" xr:uid="{B67A11FF-7DED-4018-A662-D73EB0701902}"/>
    <cellStyle name="Comma 2 2 2 2 4 3 3 2 2 3 2" xfId="42751" xr:uid="{4C7BB378-7CF8-4A0E-805B-231BB3EF1F1F}"/>
    <cellStyle name="Comma 2 2 2 2 4 3 3 2 2 4" xfId="30435" xr:uid="{EECD256A-CD6A-4ECD-B3E8-D60C46059121}"/>
    <cellStyle name="Comma 2 2 2 2 4 3 3 2 3" xfId="8882" xr:uid="{89DA8013-9519-4FA4-AB1D-3E32F143F1A1}"/>
    <cellStyle name="Comma 2 2 2 2 4 3 3 2 3 2" xfId="21198" xr:uid="{6907EA76-9703-4A23-A6DF-2BA4DCD11426}"/>
    <cellStyle name="Comma 2 2 2 2 4 3 3 2 3 2 2" xfId="45830" xr:uid="{4CF31E4B-EA46-4DF5-9C0A-20676B91241C}"/>
    <cellStyle name="Comma 2 2 2 2 4 3 3 2 3 3" xfId="33514" xr:uid="{81C7F327-B98A-4EC8-A199-952F849C4029}"/>
    <cellStyle name="Comma 2 2 2 2 4 3 3 2 4" xfId="15040" xr:uid="{9390FDF4-1C52-4D66-9EC4-4ECB8881CDA4}"/>
    <cellStyle name="Comma 2 2 2 2 4 3 3 2 4 2" xfId="39672" xr:uid="{88289A59-7FC5-45C6-B7F4-8759DBB88982}"/>
    <cellStyle name="Comma 2 2 2 2 4 3 3 2 5" xfId="27356" xr:uid="{32BDA876-C536-4B0C-877C-89D21495E564}"/>
    <cellStyle name="Comma 2 2 2 2 4 3 3 3" xfId="4267" xr:uid="{E04B30AA-FA59-484F-B122-654FD823C709}"/>
    <cellStyle name="Comma 2 2 2 2 4 3 3 3 2" xfId="10425" xr:uid="{C49631AD-6485-4DA9-9ABD-12BDAA1F6674}"/>
    <cellStyle name="Comma 2 2 2 2 4 3 3 3 2 2" xfId="22741" xr:uid="{ACEFCC4C-A50C-4071-8772-D26D645F8AAC}"/>
    <cellStyle name="Comma 2 2 2 2 4 3 3 3 2 2 2" xfId="47373" xr:uid="{52C57396-F4F9-4C30-AA7D-7B71399076DC}"/>
    <cellStyle name="Comma 2 2 2 2 4 3 3 3 2 3" xfId="35057" xr:uid="{55DE661F-1502-4BA7-8C9E-6FD44AA9B350}"/>
    <cellStyle name="Comma 2 2 2 2 4 3 3 3 3" xfId="16583" xr:uid="{2D7C19E0-3E0D-4179-9137-254BE1D59BCC}"/>
    <cellStyle name="Comma 2 2 2 2 4 3 3 3 3 2" xfId="41215" xr:uid="{8D373394-0896-42A4-AFCA-20BCA42D309A}"/>
    <cellStyle name="Comma 2 2 2 2 4 3 3 3 4" xfId="28899" xr:uid="{1B74A09B-E104-4C79-9E1E-B294A6343983}"/>
    <cellStyle name="Comma 2 2 2 2 4 3 3 4" xfId="7346" xr:uid="{310932F6-5E94-4A82-AC14-29B4C67616EB}"/>
    <cellStyle name="Comma 2 2 2 2 4 3 3 4 2" xfId="19662" xr:uid="{6B269C7B-78DF-4460-B467-8D20E50BD181}"/>
    <cellStyle name="Comma 2 2 2 2 4 3 3 4 2 2" xfId="44294" xr:uid="{549FB5D7-C5BD-4157-B5CB-AACF51FB75C5}"/>
    <cellStyle name="Comma 2 2 2 2 4 3 3 4 3" xfId="31978" xr:uid="{169B0605-7B6C-471D-B871-369C89342146}"/>
    <cellStyle name="Comma 2 2 2 2 4 3 3 5" xfId="13504" xr:uid="{91B5018C-9754-41DC-86A5-93B07B59F2FB}"/>
    <cellStyle name="Comma 2 2 2 2 4 3 3 5 2" xfId="38136" xr:uid="{414AA14A-D5F4-45BD-9881-A9B7E070F228}"/>
    <cellStyle name="Comma 2 2 2 2 4 3 3 6" xfId="25820" xr:uid="{AB178114-2739-4692-81D6-D9EBA10B6A5D}"/>
    <cellStyle name="Comma 2 2 2 2 4 3 4" xfId="1956" xr:uid="{8EA6BDA3-E136-4F6A-B380-4EFC9EE92441}"/>
    <cellStyle name="Comma 2 2 2 2 4 3 4 2" xfId="5035" xr:uid="{0914117E-DE4C-4759-BCB7-FB11D72086E4}"/>
    <cellStyle name="Comma 2 2 2 2 4 3 4 2 2" xfId="11193" xr:uid="{FA3BB524-368B-4481-87F7-6A0E029CBF87}"/>
    <cellStyle name="Comma 2 2 2 2 4 3 4 2 2 2" xfId="23509" xr:uid="{816A8E4C-F89C-4A72-B385-68E05BC92C7C}"/>
    <cellStyle name="Comma 2 2 2 2 4 3 4 2 2 2 2" xfId="48141" xr:uid="{F6685B74-6E4B-4F17-9858-1FA59841971F}"/>
    <cellStyle name="Comma 2 2 2 2 4 3 4 2 2 3" xfId="35825" xr:uid="{C3B72422-5CE1-4CB6-84A0-1303B5354AC4}"/>
    <cellStyle name="Comma 2 2 2 2 4 3 4 2 3" xfId="17351" xr:uid="{A3EE0152-9C3C-4343-8FCC-55D547FB6B9A}"/>
    <cellStyle name="Comma 2 2 2 2 4 3 4 2 3 2" xfId="41983" xr:uid="{084283AA-1953-4B8B-A796-31145B5AC48E}"/>
    <cellStyle name="Comma 2 2 2 2 4 3 4 2 4" xfId="29667" xr:uid="{86783047-8789-4823-87A6-E819BE92003D}"/>
    <cellStyle name="Comma 2 2 2 2 4 3 4 3" xfId="8114" xr:uid="{2CFC2BFE-9236-41D1-8A7B-863223FC9DEE}"/>
    <cellStyle name="Comma 2 2 2 2 4 3 4 3 2" xfId="20430" xr:uid="{8B08917C-E10D-4B1F-A4D6-481FDC350E05}"/>
    <cellStyle name="Comma 2 2 2 2 4 3 4 3 2 2" xfId="45062" xr:uid="{86492703-F213-42E6-8ADF-13FFFC0D965B}"/>
    <cellStyle name="Comma 2 2 2 2 4 3 4 3 3" xfId="32746" xr:uid="{0851A5A0-D459-4C70-A1FC-8EC4EF9F0B6E}"/>
    <cellStyle name="Comma 2 2 2 2 4 3 4 4" xfId="14272" xr:uid="{0CEA4477-4009-4C1B-A780-5E171FFE5A43}"/>
    <cellStyle name="Comma 2 2 2 2 4 3 4 4 2" xfId="38904" xr:uid="{70427C38-CEE0-4298-B57C-4FBA77EA6572}"/>
    <cellStyle name="Comma 2 2 2 2 4 3 4 5" xfId="26588" xr:uid="{28A864C8-827E-4207-ADD9-E0DAC2072316}"/>
    <cellStyle name="Comma 2 2 2 2 4 3 5" xfId="3499" xr:uid="{709C30AC-E8B0-4165-8D57-A523A7C07B21}"/>
    <cellStyle name="Comma 2 2 2 2 4 3 5 2" xfId="9657" xr:uid="{4174AC75-7B25-4E1D-9C20-7E421E6A0FEE}"/>
    <cellStyle name="Comma 2 2 2 2 4 3 5 2 2" xfId="21973" xr:uid="{F00762F7-6C7C-4498-846E-6990E12F227A}"/>
    <cellStyle name="Comma 2 2 2 2 4 3 5 2 2 2" xfId="46605" xr:uid="{03612F27-9FD2-403E-92AB-725432ED85AC}"/>
    <cellStyle name="Comma 2 2 2 2 4 3 5 2 3" xfId="34289" xr:uid="{2974A43A-28B3-4C21-AA3C-CECF57FBADF0}"/>
    <cellStyle name="Comma 2 2 2 2 4 3 5 3" xfId="15815" xr:uid="{9D144A19-31E3-4220-84D7-B3E7A5067EF4}"/>
    <cellStyle name="Comma 2 2 2 2 4 3 5 3 2" xfId="40447" xr:uid="{4CA7A0F3-17D9-47F7-A925-DE4DA36CD2C3}"/>
    <cellStyle name="Comma 2 2 2 2 4 3 5 4" xfId="28131" xr:uid="{A39E54A1-A8F5-4A5E-980B-A3196FC7F7D7}"/>
    <cellStyle name="Comma 2 2 2 2 4 3 6" xfId="6578" xr:uid="{66B720BD-065D-411D-AE8B-5FF90E7067CD}"/>
    <cellStyle name="Comma 2 2 2 2 4 3 6 2" xfId="18894" xr:uid="{83AA5A14-D751-4C03-BDEA-601816E4CD84}"/>
    <cellStyle name="Comma 2 2 2 2 4 3 6 2 2" xfId="43526" xr:uid="{090CD76F-5D55-4874-B9EA-57BA7D308B0A}"/>
    <cellStyle name="Comma 2 2 2 2 4 3 6 3" xfId="31210" xr:uid="{813CB517-303F-4739-B7DC-E92B9339D4ED}"/>
    <cellStyle name="Comma 2 2 2 2 4 3 7" xfId="12736" xr:uid="{17EAAD28-822B-4C6C-B073-EEA4BD7D7225}"/>
    <cellStyle name="Comma 2 2 2 2 4 3 7 2" xfId="37368" xr:uid="{D77FCF33-1147-465A-B405-B99D091C7DF4}"/>
    <cellStyle name="Comma 2 2 2 2 4 3 8" xfId="25052" xr:uid="{CED80FC1-71B1-470D-B0DF-1706D70E11B2}"/>
    <cellStyle name="Comma 2 2 2 2 4 4" xfId="602" xr:uid="{F5BED005-5B22-429D-B751-B79E277DA4FD}"/>
    <cellStyle name="Comma 2 2 2 2 4 4 2" xfId="1370" xr:uid="{8F40F539-3B90-4F93-8490-F558793FD739}"/>
    <cellStyle name="Comma 2 2 2 2 4 4 2 2" xfId="2916" xr:uid="{3AEFEE91-0364-472A-81BF-10233AD4E7C3}"/>
    <cellStyle name="Comma 2 2 2 2 4 4 2 2 2" xfId="5995" xr:uid="{69974594-6311-440F-A7B9-EE967CC3F1FC}"/>
    <cellStyle name="Comma 2 2 2 2 4 4 2 2 2 2" xfId="12153" xr:uid="{A926238F-225F-43CA-919A-BD4D19EECF9B}"/>
    <cellStyle name="Comma 2 2 2 2 4 4 2 2 2 2 2" xfId="24469" xr:uid="{07D2B108-DF0B-4A2C-8A47-EA921FE51E25}"/>
    <cellStyle name="Comma 2 2 2 2 4 4 2 2 2 2 2 2" xfId="49101" xr:uid="{A2D26E7B-75B5-4882-A6F5-3D335C41B0EA}"/>
    <cellStyle name="Comma 2 2 2 2 4 4 2 2 2 2 3" xfId="36785" xr:uid="{DF0FA595-6730-4EA2-A17A-AC96BBDB7368}"/>
    <cellStyle name="Comma 2 2 2 2 4 4 2 2 2 3" xfId="18311" xr:uid="{EA96E5E5-5171-4843-9C03-E623BDEAA54B}"/>
    <cellStyle name="Comma 2 2 2 2 4 4 2 2 2 3 2" xfId="42943" xr:uid="{88C4A5B0-D02D-4C73-AD0E-079BFEA4794A}"/>
    <cellStyle name="Comma 2 2 2 2 4 4 2 2 2 4" xfId="30627" xr:uid="{2FB2471C-A519-413E-B609-A883804F8D98}"/>
    <cellStyle name="Comma 2 2 2 2 4 4 2 2 3" xfId="9074" xr:uid="{3138C83F-90E8-498F-9787-3BE44E7C1D92}"/>
    <cellStyle name="Comma 2 2 2 2 4 4 2 2 3 2" xfId="21390" xr:uid="{B1E8C27F-2160-4DE4-A3F7-73AF2E37DB4C}"/>
    <cellStyle name="Comma 2 2 2 2 4 4 2 2 3 2 2" xfId="46022" xr:uid="{3E2B01EE-8DD7-48D7-96B5-F7CEBAEC1E20}"/>
    <cellStyle name="Comma 2 2 2 2 4 4 2 2 3 3" xfId="33706" xr:uid="{1DF8A0EA-C04E-40C7-9D9F-5A79C31D83FC}"/>
    <cellStyle name="Comma 2 2 2 2 4 4 2 2 4" xfId="15232" xr:uid="{07C9C1B2-2D04-43E7-8FFA-7980AAA16650}"/>
    <cellStyle name="Comma 2 2 2 2 4 4 2 2 4 2" xfId="39864" xr:uid="{BCDE2945-ACCA-4C98-A12B-518CD6E0FA8E}"/>
    <cellStyle name="Comma 2 2 2 2 4 4 2 2 5" xfId="27548" xr:uid="{BFB08394-98A0-4A53-8605-5AABD05A3BEE}"/>
    <cellStyle name="Comma 2 2 2 2 4 4 2 3" xfId="4459" xr:uid="{7078B8B4-E473-46A1-95DC-DA640B0A824C}"/>
    <cellStyle name="Comma 2 2 2 2 4 4 2 3 2" xfId="10617" xr:uid="{A8ADC45E-2453-4051-B890-BF3791297A82}"/>
    <cellStyle name="Comma 2 2 2 2 4 4 2 3 2 2" xfId="22933" xr:uid="{F0407B6A-4A92-459B-8357-5AF1DC619A40}"/>
    <cellStyle name="Comma 2 2 2 2 4 4 2 3 2 2 2" xfId="47565" xr:uid="{FAD565D9-CA6C-44A2-93BD-4EAABB574BE2}"/>
    <cellStyle name="Comma 2 2 2 2 4 4 2 3 2 3" xfId="35249" xr:uid="{A17CDF87-22DE-4A53-8D38-9AA29A3B3B0C}"/>
    <cellStyle name="Comma 2 2 2 2 4 4 2 3 3" xfId="16775" xr:uid="{25BA3BB7-C146-40C8-8FA7-50BC69048641}"/>
    <cellStyle name="Comma 2 2 2 2 4 4 2 3 3 2" xfId="41407" xr:uid="{2FE7FEAE-C1A5-4BC7-9BF7-0163E7463693}"/>
    <cellStyle name="Comma 2 2 2 2 4 4 2 3 4" xfId="29091" xr:uid="{D10E942C-8782-4BCB-8B3F-C14935D9EAEC}"/>
    <cellStyle name="Comma 2 2 2 2 4 4 2 4" xfId="7538" xr:uid="{DB82AC34-B9AA-4A40-8F02-E5751EE25F79}"/>
    <cellStyle name="Comma 2 2 2 2 4 4 2 4 2" xfId="19854" xr:uid="{11A6257A-7A5A-4E44-8034-160FAB8EC922}"/>
    <cellStyle name="Comma 2 2 2 2 4 4 2 4 2 2" xfId="44486" xr:uid="{436F85BF-4D99-483B-A94B-67F9D77C1DC0}"/>
    <cellStyle name="Comma 2 2 2 2 4 4 2 4 3" xfId="32170" xr:uid="{244DB82D-6E6E-4D33-AF33-0F93E77B7317}"/>
    <cellStyle name="Comma 2 2 2 2 4 4 2 5" xfId="13696" xr:uid="{F25CA084-F641-4DA9-8F07-BB878B1A1456}"/>
    <cellStyle name="Comma 2 2 2 2 4 4 2 5 2" xfId="38328" xr:uid="{AB35A414-A137-432B-949C-8AC26FEA51F2}"/>
    <cellStyle name="Comma 2 2 2 2 4 4 2 6" xfId="26012" xr:uid="{50C4EB96-7C09-4959-8F3F-6011207310CD}"/>
    <cellStyle name="Comma 2 2 2 2 4 4 3" xfId="2148" xr:uid="{B69F6347-15B9-4BEF-BCC8-84D3D77A936D}"/>
    <cellStyle name="Comma 2 2 2 2 4 4 3 2" xfId="5227" xr:uid="{9EE78D83-B36F-469B-943B-47CE278FB33A}"/>
    <cellStyle name="Comma 2 2 2 2 4 4 3 2 2" xfId="11385" xr:uid="{C1C84C3F-51CE-42B7-956D-810F6459E996}"/>
    <cellStyle name="Comma 2 2 2 2 4 4 3 2 2 2" xfId="23701" xr:uid="{5BC11D4C-8D6F-40A0-AD5A-87680A54AF97}"/>
    <cellStyle name="Comma 2 2 2 2 4 4 3 2 2 2 2" xfId="48333" xr:uid="{37A9C07D-312E-4D3C-87FE-600D91ED5267}"/>
    <cellStyle name="Comma 2 2 2 2 4 4 3 2 2 3" xfId="36017" xr:uid="{2F2A0BB8-3E29-4CA7-B48D-3263893D48B6}"/>
    <cellStyle name="Comma 2 2 2 2 4 4 3 2 3" xfId="17543" xr:uid="{355EF614-93FB-4A18-BE14-D2DF230D985C}"/>
    <cellStyle name="Comma 2 2 2 2 4 4 3 2 3 2" xfId="42175" xr:uid="{960E4B09-3B69-477B-A545-662E5F3EE7FD}"/>
    <cellStyle name="Comma 2 2 2 2 4 4 3 2 4" xfId="29859" xr:uid="{920951F5-FD63-4DA0-BBA9-3DEAEF138710}"/>
    <cellStyle name="Comma 2 2 2 2 4 4 3 3" xfId="8306" xr:uid="{3E83D17A-906F-4136-9632-DC0435F36060}"/>
    <cellStyle name="Comma 2 2 2 2 4 4 3 3 2" xfId="20622" xr:uid="{EB53EBB1-450A-4D68-8CE5-081820EFDE74}"/>
    <cellStyle name="Comma 2 2 2 2 4 4 3 3 2 2" xfId="45254" xr:uid="{79974026-0717-4567-B70F-FFC2C0439D59}"/>
    <cellStyle name="Comma 2 2 2 2 4 4 3 3 3" xfId="32938" xr:uid="{73F0BAB2-DC52-4A64-A4B7-B73C3CCD6DB3}"/>
    <cellStyle name="Comma 2 2 2 2 4 4 3 4" xfId="14464" xr:uid="{588AE24D-1B5D-4C7E-9043-5576EA5CE086}"/>
    <cellStyle name="Comma 2 2 2 2 4 4 3 4 2" xfId="39096" xr:uid="{69482F3B-A0FC-4460-ADD4-3649D85792A6}"/>
    <cellStyle name="Comma 2 2 2 2 4 4 3 5" xfId="26780" xr:uid="{244552D8-EAA8-4A65-8D96-AEC620DD0462}"/>
    <cellStyle name="Comma 2 2 2 2 4 4 4" xfId="3691" xr:uid="{54A5E4C4-69F8-4AA7-B402-8B9FBBD225A0}"/>
    <cellStyle name="Comma 2 2 2 2 4 4 4 2" xfId="9849" xr:uid="{0474CA0A-72B8-4073-8FB9-2069D9609102}"/>
    <cellStyle name="Comma 2 2 2 2 4 4 4 2 2" xfId="22165" xr:uid="{D9CBCFB2-4DCA-4B49-8EF1-B3AB632EAB06}"/>
    <cellStyle name="Comma 2 2 2 2 4 4 4 2 2 2" xfId="46797" xr:uid="{4095DF7C-D98E-449C-82DE-9895A9FD969F}"/>
    <cellStyle name="Comma 2 2 2 2 4 4 4 2 3" xfId="34481" xr:uid="{951DA0D0-BAFA-4CC7-9370-312A4AE0FDEE}"/>
    <cellStyle name="Comma 2 2 2 2 4 4 4 3" xfId="16007" xr:uid="{AF4F3F36-7184-413B-8EF7-5454B1A9F7F7}"/>
    <cellStyle name="Comma 2 2 2 2 4 4 4 3 2" xfId="40639" xr:uid="{6B8DBDBB-7A64-4857-BDD2-1B7A169B924E}"/>
    <cellStyle name="Comma 2 2 2 2 4 4 4 4" xfId="28323" xr:uid="{421AF8B8-F3DC-4FE2-869F-6BF72EC40FDE}"/>
    <cellStyle name="Comma 2 2 2 2 4 4 5" xfId="6770" xr:uid="{AE6E6302-D824-4D11-8480-94CA11F5625B}"/>
    <cellStyle name="Comma 2 2 2 2 4 4 5 2" xfId="19086" xr:uid="{F2234978-4798-45AB-9D81-9726E5B52FA0}"/>
    <cellStyle name="Comma 2 2 2 2 4 4 5 2 2" xfId="43718" xr:uid="{830808D0-2947-423F-B4AF-C88E41F2B41B}"/>
    <cellStyle name="Comma 2 2 2 2 4 4 5 3" xfId="31402" xr:uid="{F62E324A-F196-4B75-A6AD-1818BDF39998}"/>
    <cellStyle name="Comma 2 2 2 2 4 4 6" xfId="12928" xr:uid="{96A0FE49-AB2A-4CB9-BB54-3693BCF16B67}"/>
    <cellStyle name="Comma 2 2 2 2 4 4 6 2" xfId="37560" xr:uid="{9454E01F-DEA9-4181-974A-8E66AF955DFC}"/>
    <cellStyle name="Comma 2 2 2 2 4 4 7" xfId="25244" xr:uid="{84A402AD-3395-4569-8D54-E1F6FAA51AFF}"/>
    <cellStyle name="Comma 2 2 2 2 4 5" xfId="986" xr:uid="{1AEA8181-AA4B-4CE7-8E1B-D3E62B03157D}"/>
    <cellStyle name="Comma 2 2 2 2 4 5 2" xfId="2532" xr:uid="{907DEBA7-11F8-4C2E-998D-975E67914607}"/>
    <cellStyle name="Comma 2 2 2 2 4 5 2 2" xfId="5611" xr:uid="{2E86106B-4D9E-43C6-9BDB-A807567555EF}"/>
    <cellStyle name="Comma 2 2 2 2 4 5 2 2 2" xfId="11769" xr:uid="{8E04E023-5D04-4287-BB17-80654EDC2444}"/>
    <cellStyle name="Comma 2 2 2 2 4 5 2 2 2 2" xfId="24085" xr:uid="{284A74EE-F41C-4CED-9BDE-76DB0C16879A}"/>
    <cellStyle name="Comma 2 2 2 2 4 5 2 2 2 2 2" xfId="48717" xr:uid="{EDAB8496-6B84-4B84-8D35-8553961E2382}"/>
    <cellStyle name="Comma 2 2 2 2 4 5 2 2 2 3" xfId="36401" xr:uid="{78EE0D22-4CB2-4480-937A-ACEB6D71E775}"/>
    <cellStyle name="Comma 2 2 2 2 4 5 2 2 3" xfId="17927" xr:uid="{78E20907-1A41-47B4-BC94-099A495E8F3C}"/>
    <cellStyle name="Comma 2 2 2 2 4 5 2 2 3 2" xfId="42559" xr:uid="{F548D44E-A821-4497-A5FB-C34C3BC7F530}"/>
    <cellStyle name="Comma 2 2 2 2 4 5 2 2 4" xfId="30243" xr:uid="{C5A981F2-DFFA-4419-A7B9-5DDC74867CFA}"/>
    <cellStyle name="Comma 2 2 2 2 4 5 2 3" xfId="8690" xr:uid="{881A950E-5489-46E1-80FC-FD6569158C33}"/>
    <cellStyle name="Comma 2 2 2 2 4 5 2 3 2" xfId="21006" xr:uid="{A9CA6EB5-0AE1-439A-8F22-3A626358C736}"/>
    <cellStyle name="Comma 2 2 2 2 4 5 2 3 2 2" xfId="45638" xr:uid="{20CBAA28-2943-485D-B6E1-ED4E8C827AA0}"/>
    <cellStyle name="Comma 2 2 2 2 4 5 2 3 3" xfId="33322" xr:uid="{DCF49A33-4C7B-4F32-B284-791A8325F4F1}"/>
    <cellStyle name="Comma 2 2 2 2 4 5 2 4" xfId="14848" xr:uid="{9CD7AA2D-EF81-416E-9E48-5D4099809038}"/>
    <cellStyle name="Comma 2 2 2 2 4 5 2 4 2" xfId="39480" xr:uid="{46574EBD-75B0-43B8-BCEC-756A63BC94B4}"/>
    <cellStyle name="Comma 2 2 2 2 4 5 2 5" xfId="27164" xr:uid="{B755728D-C00D-4C06-8BFE-B19F800C0CC3}"/>
    <cellStyle name="Comma 2 2 2 2 4 5 3" xfId="4075" xr:uid="{5FB4C611-CAB4-4570-A36A-B2BE9FA9DEFD}"/>
    <cellStyle name="Comma 2 2 2 2 4 5 3 2" xfId="10233" xr:uid="{4EE600D2-CC08-4C98-9CFB-2BA657954012}"/>
    <cellStyle name="Comma 2 2 2 2 4 5 3 2 2" xfId="22549" xr:uid="{5A157C44-E752-4DA9-A627-36940F9EC7F4}"/>
    <cellStyle name="Comma 2 2 2 2 4 5 3 2 2 2" xfId="47181" xr:uid="{4D9FA8DC-0C3E-4717-B2A1-EFCA14475B47}"/>
    <cellStyle name="Comma 2 2 2 2 4 5 3 2 3" xfId="34865" xr:uid="{18EAE5BE-CB66-4EBB-A0E3-797300EA8B65}"/>
    <cellStyle name="Comma 2 2 2 2 4 5 3 3" xfId="16391" xr:uid="{E654F318-E313-428F-821A-3C5FCE0DC6F0}"/>
    <cellStyle name="Comma 2 2 2 2 4 5 3 3 2" xfId="41023" xr:uid="{0F2DB972-2818-435F-B237-A636016B43D9}"/>
    <cellStyle name="Comma 2 2 2 2 4 5 3 4" xfId="28707" xr:uid="{51974ACE-602E-4364-BDE0-D18F10B501EE}"/>
    <cellStyle name="Comma 2 2 2 2 4 5 4" xfId="7154" xr:uid="{F7B7BADB-D27C-4662-BEB7-8717A78F429A}"/>
    <cellStyle name="Comma 2 2 2 2 4 5 4 2" xfId="19470" xr:uid="{4D9A4B20-7A25-4238-BF94-84159962A137}"/>
    <cellStyle name="Comma 2 2 2 2 4 5 4 2 2" xfId="44102" xr:uid="{5DDC6852-6473-4E6A-87D1-634241BFBC02}"/>
    <cellStyle name="Comma 2 2 2 2 4 5 4 3" xfId="31786" xr:uid="{FECFF81B-0D31-46B6-A16A-06B3FBE2D3AD}"/>
    <cellStyle name="Comma 2 2 2 2 4 5 5" xfId="13312" xr:uid="{1CA43700-98C7-4D9B-8476-D7E2EC2CDE3C}"/>
    <cellStyle name="Comma 2 2 2 2 4 5 5 2" xfId="37944" xr:uid="{E604FECB-2240-4106-AD27-920351BD2A43}"/>
    <cellStyle name="Comma 2 2 2 2 4 5 6" xfId="25628" xr:uid="{4E2C21ED-150F-42DC-9493-E20F69B0FE64}"/>
    <cellStyle name="Comma 2 2 2 2 4 6" xfId="1764" xr:uid="{0B021253-9A85-4EC5-8991-173368EA980A}"/>
    <cellStyle name="Comma 2 2 2 2 4 6 2" xfId="4843" xr:uid="{FF16E3E1-36EE-47D3-91C2-C4D1280F1E5C}"/>
    <cellStyle name="Comma 2 2 2 2 4 6 2 2" xfId="11001" xr:uid="{38C3AB72-77F8-4795-A779-9B97D3F8290E}"/>
    <cellStyle name="Comma 2 2 2 2 4 6 2 2 2" xfId="23317" xr:uid="{117FCC56-A916-4564-A7A9-658BEC9CCB97}"/>
    <cellStyle name="Comma 2 2 2 2 4 6 2 2 2 2" xfId="47949" xr:uid="{B71D27F3-BF3F-40B7-950C-37213E665C80}"/>
    <cellStyle name="Comma 2 2 2 2 4 6 2 2 3" xfId="35633" xr:uid="{D17985DC-A90F-4AC5-8865-C90A63133D54}"/>
    <cellStyle name="Comma 2 2 2 2 4 6 2 3" xfId="17159" xr:uid="{5899C699-1E14-41F0-9C05-7FB0A38F2DDD}"/>
    <cellStyle name="Comma 2 2 2 2 4 6 2 3 2" xfId="41791" xr:uid="{6F9C618C-F03D-4C18-B6AD-D520775FF13D}"/>
    <cellStyle name="Comma 2 2 2 2 4 6 2 4" xfId="29475" xr:uid="{637CB84E-7A6D-4D3E-BDF2-C906FA38BBE6}"/>
    <cellStyle name="Comma 2 2 2 2 4 6 3" xfId="7922" xr:uid="{77F591F8-0101-400F-B575-D0F49DDA2000}"/>
    <cellStyle name="Comma 2 2 2 2 4 6 3 2" xfId="20238" xr:uid="{8745276D-8DF0-40E8-9E6F-5C20ED431077}"/>
    <cellStyle name="Comma 2 2 2 2 4 6 3 2 2" xfId="44870" xr:uid="{B6F0C50A-F398-4FDA-853A-869C5F3DE051}"/>
    <cellStyle name="Comma 2 2 2 2 4 6 3 3" xfId="32554" xr:uid="{770CA7BA-22BF-457B-953F-86D74F5E6C89}"/>
    <cellStyle name="Comma 2 2 2 2 4 6 4" xfId="14080" xr:uid="{37F27A64-A4E7-4DF8-A861-90797E13A963}"/>
    <cellStyle name="Comma 2 2 2 2 4 6 4 2" xfId="38712" xr:uid="{ECEEA674-1DD7-4278-9199-33D5C68BBD11}"/>
    <cellStyle name="Comma 2 2 2 2 4 6 5" xfId="26396" xr:uid="{9CD58399-D354-4619-A754-809B142BA319}"/>
    <cellStyle name="Comma 2 2 2 2 4 7" xfId="3307" xr:uid="{53B8C10A-855D-4E1D-BD90-FA888DF5D38E}"/>
    <cellStyle name="Comma 2 2 2 2 4 7 2" xfId="9465" xr:uid="{F9FEF260-195C-4A14-A271-5D6BE1900144}"/>
    <cellStyle name="Comma 2 2 2 2 4 7 2 2" xfId="21781" xr:uid="{378A146A-597A-4279-8E22-4DDBBA8F419A}"/>
    <cellStyle name="Comma 2 2 2 2 4 7 2 2 2" xfId="46413" xr:uid="{E663ECA1-CACC-48B2-B087-208ACE60F82A}"/>
    <cellStyle name="Comma 2 2 2 2 4 7 2 3" xfId="34097" xr:uid="{13F9B158-3E13-4049-A6D8-F48096A22945}"/>
    <cellStyle name="Comma 2 2 2 2 4 7 3" xfId="15623" xr:uid="{D76EE478-2D72-4C14-90B3-C292D6AA967D}"/>
    <cellStyle name="Comma 2 2 2 2 4 7 3 2" xfId="40255" xr:uid="{395E5095-CC5C-455A-9B1E-FC664628F99B}"/>
    <cellStyle name="Comma 2 2 2 2 4 7 4" xfId="27939" xr:uid="{BB78C95C-29D5-4830-9FE9-63166ED7DBC9}"/>
    <cellStyle name="Comma 2 2 2 2 4 8" xfId="6386" xr:uid="{999A74AE-CB54-4FA6-9ADA-03A27AF08BDE}"/>
    <cellStyle name="Comma 2 2 2 2 4 8 2" xfId="18702" xr:uid="{DF57E4AE-B951-45ED-919C-8C35F31106ED}"/>
    <cellStyle name="Comma 2 2 2 2 4 8 2 2" xfId="43334" xr:uid="{E363C300-3DFB-4E95-AC85-EBA59380752B}"/>
    <cellStyle name="Comma 2 2 2 2 4 8 3" xfId="31018" xr:uid="{F99104CC-FD13-45A6-95D9-08B158B44EE7}"/>
    <cellStyle name="Comma 2 2 2 2 4 9" xfId="12544" xr:uid="{91112BA9-F848-46DE-A0E5-3ED0C00D689D}"/>
    <cellStyle name="Comma 2 2 2 2 4 9 2" xfId="37176" xr:uid="{7366BFF2-2E7A-4A1F-8BFD-EEBDFF22B3CA}"/>
    <cellStyle name="Comma 2 2 2 2 5" xfId="266" xr:uid="{45D4E13C-4EF1-423C-951F-BF02ACC77BA0}"/>
    <cellStyle name="Comma 2 2 2 2 5 2" xfId="458" xr:uid="{2890429B-6259-4F43-ACF0-E090FC9872AD}"/>
    <cellStyle name="Comma 2 2 2 2 5 2 2" xfId="842" xr:uid="{78F34A64-10EC-4BF5-B0A2-ACBE8A732DFA}"/>
    <cellStyle name="Comma 2 2 2 2 5 2 2 2" xfId="1610" xr:uid="{CBEFEAE5-5ED2-4077-B9BB-E31F28B3A81A}"/>
    <cellStyle name="Comma 2 2 2 2 5 2 2 2 2" xfId="3156" xr:uid="{84C8E2FE-2641-4CD8-BD36-CF67AD261D73}"/>
    <cellStyle name="Comma 2 2 2 2 5 2 2 2 2 2" xfId="6235" xr:uid="{E36C43C7-2E49-427A-B7E1-D63360C26D4F}"/>
    <cellStyle name="Comma 2 2 2 2 5 2 2 2 2 2 2" xfId="12393" xr:uid="{D9E197D4-B672-4FD5-9FF5-2E2E5F6A4F3F}"/>
    <cellStyle name="Comma 2 2 2 2 5 2 2 2 2 2 2 2" xfId="24709" xr:uid="{56C60A36-30BD-49F4-B07F-DF273FE77CE7}"/>
    <cellStyle name="Comma 2 2 2 2 5 2 2 2 2 2 2 2 2" xfId="49341" xr:uid="{C707551E-FBB0-4A58-B13A-47B28BAD9A6F}"/>
    <cellStyle name="Comma 2 2 2 2 5 2 2 2 2 2 2 3" xfId="37025" xr:uid="{CFCA6417-412C-4099-B2C9-BE3BA45A4B70}"/>
    <cellStyle name="Comma 2 2 2 2 5 2 2 2 2 2 3" xfId="18551" xr:uid="{D2CCAC36-4C8D-4302-B55A-4691869824B8}"/>
    <cellStyle name="Comma 2 2 2 2 5 2 2 2 2 2 3 2" xfId="43183" xr:uid="{1459AE6B-2F3D-4C4B-917A-DB7ABF1333D9}"/>
    <cellStyle name="Comma 2 2 2 2 5 2 2 2 2 2 4" xfId="30867" xr:uid="{F97C2A91-3933-43D7-A41D-FF4E3753111E}"/>
    <cellStyle name="Comma 2 2 2 2 5 2 2 2 2 3" xfId="9314" xr:uid="{FF49798D-579E-444A-A63E-290DB1EC08C8}"/>
    <cellStyle name="Comma 2 2 2 2 5 2 2 2 2 3 2" xfId="21630" xr:uid="{521B3323-E55B-446D-82E9-D6FF3F659EAB}"/>
    <cellStyle name="Comma 2 2 2 2 5 2 2 2 2 3 2 2" xfId="46262" xr:uid="{ADF34A3D-3316-46F6-BC32-59349A920E27}"/>
    <cellStyle name="Comma 2 2 2 2 5 2 2 2 2 3 3" xfId="33946" xr:uid="{2D015512-6CD7-4F25-963E-AD41D64B1C20}"/>
    <cellStyle name="Comma 2 2 2 2 5 2 2 2 2 4" xfId="15472" xr:uid="{CDB83583-B7A4-4028-B36E-2D778FD4F794}"/>
    <cellStyle name="Comma 2 2 2 2 5 2 2 2 2 4 2" xfId="40104" xr:uid="{B817B211-A50B-48D1-9B7D-B49BEFA0FBBC}"/>
    <cellStyle name="Comma 2 2 2 2 5 2 2 2 2 5" xfId="27788" xr:uid="{5C8378F2-50F1-48F7-9393-4E9017514C0A}"/>
    <cellStyle name="Comma 2 2 2 2 5 2 2 2 3" xfId="4699" xr:uid="{6AF1D3AE-F00F-4C6A-95D0-50E7DBD53C22}"/>
    <cellStyle name="Comma 2 2 2 2 5 2 2 2 3 2" xfId="10857" xr:uid="{E294FC85-BF37-4A19-8647-7664DC0DD816}"/>
    <cellStyle name="Comma 2 2 2 2 5 2 2 2 3 2 2" xfId="23173" xr:uid="{8EC9B4CB-9146-44A7-A0BE-523CFB9E6D22}"/>
    <cellStyle name="Comma 2 2 2 2 5 2 2 2 3 2 2 2" xfId="47805" xr:uid="{7FAB22FB-6C1F-4D3F-9B6A-553E98F4C291}"/>
    <cellStyle name="Comma 2 2 2 2 5 2 2 2 3 2 3" xfId="35489" xr:uid="{69FB821E-0A67-46CF-93F1-51CECBCE4240}"/>
    <cellStyle name="Comma 2 2 2 2 5 2 2 2 3 3" xfId="17015" xr:uid="{4C1B3DDB-1464-4FAF-BBB9-4025E2A2D2A2}"/>
    <cellStyle name="Comma 2 2 2 2 5 2 2 2 3 3 2" xfId="41647" xr:uid="{85AEECCB-99E3-42E7-983E-A79D12B84843}"/>
    <cellStyle name="Comma 2 2 2 2 5 2 2 2 3 4" xfId="29331" xr:uid="{ABA4EF09-B393-4719-BE0B-978FA4D4D566}"/>
    <cellStyle name="Comma 2 2 2 2 5 2 2 2 4" xfId="7778" xr:uid="{1B32FCCE-E427-489B-B508-4186922D34D1}"/>
    <cellStyle name="Comma 2 2 2 2 5 2 2 2 4 2" xfId="20094" xr:uid="{4FA8849B-4E0C-427E-8A85-F2B79DB54265}"/>
    <cellStyle name="Comma 2 2 2 2 5 2 2 2 4 2 2" xfId="44726" xr:uid="{6F311795-3208-4318-B59D-01796CDB1800}"/>
    <cellStyle name="Comma 2 2 2 2 5 2 2 2 4 3" xfId="32410" xr:uid="{CFF6FBD9-CC5F-4023-B4D8-C6B19952F3E4}"/>
    <cellStyle name="Comma 2 2 2 2 5 2 2 2 5" xfId="13936" xr:uid="{C037F91E-DA55-4215-AC30-3488911438A3}"/>
    <cellStyle name="Comma 2 2 2 2 5 2 2 2 5 2" xfId="38568" xr:uid="{5F1D7CCA-DC0C-44BE-B305-4CC0B3472BD0}"/>
    <cellStyle name="Comma 2 2 2 2 5 2 2 2 6" xfId="26252" xr:uid="{C99FE7EB-D185-4A1B-BB9C-DC88A47F8EA8}"/>
    <cellStyle name="Comma 2 2 2 2 5 2 2 3" xfId="2388" xr:uid="{908C1B90-A664-4484-B679-D4FBA4A0EEF0}"/>
    <cellStyle name="Comma 2 2 2 2 5 2 2 3 2" xfId="5467" xr:uid="{A88F55DA-9655-4BDE-85AB-BAE0CE0F7A11}"/>
    <cellStyle name="Comma 2 2 2 2 5 2 2 3 2 2" xfId="11625" xr:uid="{5060EE7F-C07B-44D6-AA78-BE752B909979}"/>
    <cellStyle name="Comma 2 2 2 2 5 2 2 3 2 2 2" xfId="23941" xr:uid="{449F9299-8E7C-48E3-90EA-0BCDF80281DE}"/>
    <cellStyle name="Comma 2 2 2 2 5 2 2 3 2 2 2 2" xfId="48573" xr:uid="{357A9D5A-C585-4B8C-9057-589A145B9295}"/>
    <cellStyle name="Comma 2 2 2 2 5 2 2 3 2 2 3" xfId="36257" xr:uid="{CAC7EFDD-114C-40FF-BF4A-F327ABD326E3}"/>
    <cellStyle name="Comma 2 2 2 2 5 2 2 3 2 3" xfId="17783" xr:uid="{8B398DCC-F6BE-4B4B-B1A9-59EA73FAFE37}"/>
    <cellStyle name="Comma 2 2 2 2 5 2 2 3 2 3 2" xfId="42415" xr:uid="{EE7D8AAB-5825-4F12-B060-4BFC9EC5B18E}"/>
    <cellStyle name="Comma 2 2 2 2 5 2 2 3 2 4" xfId="30099" xr:uid="{BB70A526-861D-4DB1-8E39-6F1909AED9A9}"/>
    <cellStyle name="Comma 2 2 2 2 5 2 2 3 3" xfId="8546" xr:uid="{99043DDA-743E-48E3-9A40-A536237C614E}"/>
    <cellStyle name="Comma 2 2 2 2 5 2 2 3 3 2" xfId="20862" xr:uid="{0B816C3C-E130-484F-92AF-ACA0E0E8DFCF}"/>
    <cellStyle name="Comma 2 2 2 2 5 2 2 3 3 2 2" xfId="45494" xr:uid="{AE4FA1FD-04A0-4DC1-A5D1-C2FA09E057C7}"/>
    <cellStyle name="Comma 2 2 2 2 5 2 2 3 3 3" xfId="33178" xr:uid="{EA50696B-BDC0-4C4C-8B2C-399D00223E6C}"/>
    <cellStyle name="Comma 2 2 2 2 5 2 2 3 4" xfId="14704" xr:uid="{7AF2EEBE-67ED-447C-926E-7002B03BCE0A}"/>
    <cellStyle name="Comma 2 2 2 2 5 2 2 3 4 2" xfId="39336" xr:uid="{61984ABA-B03C-4050-AA0D-094A82497C03}"/>
    <cellStyle name="Comma 2 2 2 2 5 2 2 3 5" xfId="27020" xr:uid="{26E64C3C-4055-44C9-84BA-EF1C5ACB3D17}"/>
    <cellStyle name="Comma 2 2 2 2 5 2 2 4" xfId="3931" xr:uid="{907D7628-CF27-453E-9652-F3259C323B07}"/>
    <cellStyle name="Comma 2 2 2 2 5 2 2 4 2" xfId="10089" xr:uid="{30694335-360A-45DB-A02F-93B4DBF1BE0D}"/>
    <cellStyle name="Comma 2 2 2 2 5 2 2 4 2 2" xfId="22405" xr:uid="{9CFB1FC4-B291-4052-BB38-8A6614162C39}"/>
    <cellStyle name="Comma 2 2 2 2 5 2 2 4 2 2 2" xfId="47037" xr:uid="{360CD42B-DCC8-488F-875E-AD523927F76F}"/>
    <cellStyle name="Comma 2 2 2 2 5 2 2 4 2 3" xfId="34721" xr:uid="{020F9336-BFB4-4877-AA68-71C616D81D3C}"/>
    <cellStyle name="Comma 2 2 2 2 5 2 2 4 3" xfId="16247" xr:uid="{4917BCF9-6CD4-4EBA-98FB-703BAC8C91F8}"/>
    <cellStyle name="Comma 2 2 2 2 5 2 2 4 3 2" xfId="40879" xr:uid="{4053DF56-A74D-494C-8FBD-F6D24E81F08F}"/>
    <cellStyle name="Comma 2 2 2 2 5 2 2 4 4" xfId="28563" xr:uid="{18D38719-B8A3-4BCE-881D-AAE68A26FBD0}"/>
    <cellStyle name="Comma 2 2 2 2 5 2 2 5" xfId="7010" xr:uid="{30D6CF65-CADA-4292-9860-18B2774E00F2}"/>
    <cellStyle name="Comma 2 2 2 2 5 2 2 5 2" xfId="19326" xr:uid="{C78DB491-8C79-4435-848D-C22485E769F0}"/>
    <cellStyle name="Comma 2 2 2 2 5 2 2 5 2 2" xfId="43958" xr:uid="{A9FF5D6B-ABE9-4F83-892E-137E5C5BCAFB}"/>
    <cellStyle name="Comma 2 2 2 2 5 2 2 5 3" xfId="31642" xr:uid="{5D1F9518-274C-4240-BED0-83F3C7991C9C}"/>
    <cellStyle name="Comma 2 2 2 2 5 2 2 6" xfId="13168" xr:uid="{87F0D024-52F1-4409-A637-3D96523D3687}"/>
    <cellStyle name="Comma 2 2 2 2 5 2 2 6 2" xfId="37800" xr:uid="{AFA57CEC-E8E9-4CBE-962E-7876DB6D6385}"/>
    <cellStyle name="Comma 2 2 2 2 5 2 2 7" xfId="25484" xr:uid="{21F8E883-D505-4670-9B25-984CE8802F91}"/>
    <cellStyle name="Comma 2 2 2 2 5 2 3" xfId="1226" xr:uid="{42106FA1-8F75-4072-96E7-79FB0DFA6F50}"/>
    <cellStyle name="Comma 2 2 2 2 5 2 3 2" xfId="2772" xr:uid="{4AA1CD3F-CA7A-4A0C-B54A-F14D574495C4}"/>
    <cellStyle name="Comma 2 2 2 2 5 2 3 2 2" xfId="5851" xr:uid="{EDEC7308-7CD3-4C0D-ABA5-426E9CC4FDD5}"/>
    <cellStyle name="Comma 2 2 2 2 5 2 3 2 2 2" xfId="12009" xr:uid="{B8D2425D-40B0-49C8-9964-0D35514BDACC}"/>
    <cellStyle name="Comma 2 2 2 2 5 2 3 2 2 2 2" xfId="24325" xr:uid="{C29E724D-5036-4BB1-98BD-D382863DA0E4}"/>
    <cellStyle name="Comma 2 2 2 2 5 2 3 2 2 2 2 2" xfId="48957" xr:uid="{2F5FB466-311B-41FC-BCF4-FF67CD7F0A06}"/>
    <cellStyle name="Comma 2 2 2 2 5 2 3 2 2 2 3" xfId="36641" xr:uid="{87A3525A-F20E-4130-AA59-A4D56F6F6AA2}"/>
    <cellStyle name="Comma 2 2 2 2 5 2 3 2 2 3" xfId="18167" xr:uid="{525EDAB6-4186-45EA-89A3-98607D3EF335}"/>
    <cellStyle name="Comma 2 2 2 2 5 2 3 2 2 3 2" xfId="42799" xr:uid="{9129C173-FE2B-472C-BAC4-76D6A20E7F3C}"/>
    <cellStyle name="Comma 2 2 2 2 5 2 3 2 2 4" xfId="30483" xr:uid="{DE0B03E4-D70B-4327-B5BD-82BC14CE31D2}"/>
    <cellStyle name="Comma 2 2 2 2 5 2 3 2 3" xfId="8930" xr:uid="{A06E0135-598C-4FC9-BE96-EE3B7337545D}"/>
    <cellStyle name="Comma 2 2 2 2 5 2 3 2 3 2" xfId="21246" xr:uid="{264389FE-C270-4F75-A93D-8B0C558A567F}"/>
    <cellStyle name="Comma 2 2 2 2 5 2 3 2 3 2 2" xfId="45878" xr:uid="{62917D92-4493-4CB0-960A-C469A96D87B6}"/>
    <cellStyle name="Comma 2 2 2 2 5 2 3 2 3 3" xfId="33562" xr:uid="{13D4A34E-9E86-44E2-8751-14CBF45AE70B}"/>
    <cellStyle name="Comma 2 2 2 2 5 2 3 2 4" xfId="15088" xr:uid="{24894C72-3A31-4E72-BDF5-5330FFAF6684}"/>
    <cellStyle name="Comma 2 2 2 2 5 2 3 2 4 2" xfId="39720" xr:uid="{78649240-90AB-40AB-979A-2F585D8EB22B}"/>
    <cellStyle name="Comma 2 2 2 2 5 2 3 2 5" xfId="27404" xr:uid="{4B0D0524-29E4-4E19-9A74-D84F97F074D0}"/>
    <cellStyle name="Comma 2 2 2 2 5 2 3 3" xfId="4315" xr:uid="{801242B3-D20F-4617-A84F-A4CAEF16229A}"/>
    <cellStyle name="Comma 2 2 2 2 5 2 3 3 2" xfId="10473" xr:uid="{4BBF2C63-2A51-48FA-9397-5A0B6D3F4B92}"/>
    <cellStyle name="Comma 2 2 2 2 5 2 3 3 2 2" xfId="22789" xr:uid="{66FF4B78-3180-497C-B3AB-9C3D38AD91EE}"/>
    <cellStyle name="Comma 2 2 2 2 5 2 3 3 2 2 2" xfId="47421" xr:uid="{2D5793C1-5D86-4B6B-B7D7-7312013A9D24}"/>
    <cellStyle name="Comma 2 2 2 2 5 2 3 3 2 3" xfId="35105" xr:uid="{CFDBFDFC-3168-4B48-8455-5C885CAFE23C}"/>
    <cellStyle name="Comma 2 2 2 2 5 2 3 3 3" xfId="16631" xr:uid="{CECC823E-CA1B-412A-BB84-191BA99241B8}"/>
    <cellStyle name="Comma 2 2 2 2 5 2 3 3 3 2" xfId="41263" xr:uid="{6F26ADE3-9E68-4AB2-9AB6-9C652539D8D0}"/>
    <cellStyle name="Comma 2 2 2 2 5 2 3 3 4" xfId="28947" xr:uid="{52348CF3-753B-4470-9728-48B4FA383EB3}"/>
    <cellStyle name="Comma 2 2 2 2 5 2 3 4" xfId="7394" xr:uid="{D33DD724-8FA4-48A5-BAB3-1025C0DE4B00}"/>
    <cellStyle name="Comma 2 2 2 2 5 2 3 4 2" xfId="19710" xr:uid="{A36EE3BB-1910-492F-BA82-5E92F39D4898}"/>
    <cellStyle name="Comma 2 2 2 2 5 2 3 4 2 2" xfId="44342" xr:uid="{9E53DEC7-42B2-427A-8169-00B409199BC2}"/>
    <cellStyle name="Comma 2 2 2 2 5 2 3 4 3" xfId="32026" xr:uid="{6B0316E1-5612-4D36-BA54-898A3FC1F26D}"/>
    <cellStyle name="Comma 2 2 2 2 5 2 3 5" xfId="13552" xr:uid="{DE934408-1AE9-49FC-A7B4-58C952573AC5}"/>
    <cellStyle name="Comma 2 2 2 2 5 2 3 5 2" xfId="38184" xr:uid="{2AC68FD4-E6F1-4AD3-883F-D595041C24C2}"/>
    <cellStyle name="Comma 2 2 2 2 5 2 3 6" xfId="25868" xr:uid="{8E7A705F-F7B8-4540-8304-5179C9B0895A}"/>
    <cellStyle name="Comma 2 2 2 2 5 2 4" xfId="2004" xr:uid="{20A337AC-0249-4C03-85CB-87D31C315F8A}"/>
    <cellStyle name="Comma 2 2 2 2 5 2 4 2" xfId="5083" xr:uid="{6C2EAEC5-D25F-489D-9A5C-8AD51BBC1394}"/>
    <cellStyle name="Comma 2 2 2 2 5 2 4 2 2" xfId="11241" xr:uid="{A897F5F3-22D7-42C0-91F5-340B4E3B50E4}"/>
    <cellStyle name="Comma 2 2 2 2 5 2 4 2 2 2" xfId="23557" xr:uid="{77CF283A-FCED-4BA7-9B80-D2B638E7FE72}"/>
    <cellStyle name="Comma 2 2 2 2 5 2 4 2 2 2 2" xfId="48189" xr:uid="{613F2D71-6E4F-4A7A-9B6B-27657D233BA2}"/>
    <cellStyle name="Comma 2 2 2 2 5 2 4 2 2 3" xfId="35873" xr:uid="{65C8C297-544B-4FF5-A9D5-5A9C9F87D8F1}"/>
    <cellStyle name="Comma 2 2 2 2 5 2 4 2 3" xfId="17399" xr:uid="{14DF46AC-CFA6-41B5-BED3-6FC29CDBA169}"/>
    <cellStyle name="Comma 2 2 2 2 5 2 4 2 3 2" xfId="42031" xr:uid="{491DC999-982B-4615-8B1E-7A063698AB49}"/>
    <cellStyle name="Comma 2 2 2 2 5 2 4 2 4" xfId="29715" xr:uid="{3101C269-6C18-4DFB-B30A-97A08467F903}"/>
    <cellStyle name="Comma 2 2 2 2 5 2 4 3" xfId="8162" xr:uid="{639FA68A-C6FD-4555-B122-ECF255DF2B48}"/>
    <cellStyle name="Comma 2 2 2 2 5 2 4 3 2" xfId="20478" xr:uid="{8C56F087-6725-4BB5-A3BB-8CB1C0FC31DE}"/>
    <cellStyle name="Comma 2 2 2 2 5 2 4 3 2 2" xfId="45110" xr:uid="{B93D8902-E549-4B0C-8135-807C4CA11A96}"/>
    <cellStyle name="Comma 2 2 2 2 5 2 4 3 3" xfId="32794" xr:uid="{2741ED0D-27C4-45EF-B906-41F2A529104C}"/>
    <cellStyle name="Comma 2 2 2 2 5 2 4 4" xfId="14320" xr:uid="{DE5333E0-1446-4039-8018-4FEAC3556723}"/>
    <cellStyle name="Comma 2 2 2 2 5 2 4 4 2" xfId="38952" xr:uid="{35133C78-CBDC-4D05-8F8E-1258FE093970}"/>
    <cellStyle name="Comma 2 2 2 2 5 2 4 5" xfId="26636" xr:uid="{6EE3E1E4-AF07-49D8-8949-CA38FE14EEBB}"/>
    <cellStyle name="Comma 2 2 2 2 5 2 5" xfId="3547" xr:uid="{181136CD-47F6-445C-85FA-CD6DFD497460}"/>
    <cellStyle name="Comma 2 2 2 2 5 2 5 2" xfId="9705" xr:uid="{4A2F97B1-94F6-4EA8-AB86-D3752CBC5DE6}"/>
    <cellStyle name="Comma 2 2 2 2 5 2 5 2 2" xfId="22021" xr:uid="{9F7B04BD-F6BE-4051-A053-1C8B21AE77FB}"/>
    <cellStyle name="Comma 2 2 2 2 5 2 5 2 2 2" xfId="46653" xr:uid="{B05A7851-FE6F-4157-837A-8188138C1583}"/>
    <cellStyle name="Comma 2 2 2 2 5 2 5 2 3" xfId="34337" xr:uid="{7404A82B-9C8C-4DFA-A97C-F395A30CC4BF}"/>
    <cellStyle name="Comma 2 2 2 2 5 2 5 3" xfId="15863" xr:uid="{6C6710AB-AE9E-4202-9CD5-37E51B6EA901}"/>
    <cellStyle name="Comma 2 2 2 2 5 2 5 3 2" xfId="40495" xr:uid="{0C37EEEB-F2AA-4EB5-A687-3417DEFFFDCB}"/>
    <cellStyle name="Comma 2 2 2 2 5 2 5 4" xfId="28179" xr:uid="{BC97B747-82F8-4CAB-A744-4563F479D731}"/>
    <cellStyle name="Comma 2 2 2 2 5 2 6" xfId="6626" xr:uid="{71FD7E9F-8129-4D1C-AD80-9F63AF37A1CA}"/>
    <cellStyle name="Comma 2 2 2 2 5 2 6 2" xfId="18942" xr:uid="{BCC480A3-D787-4161-A571-29232C96E96B}"/>
    <cellStyle name="Comma 2 2 2 2 5 2 6 2 2" xfId="43574" xr:uid="{E85BD55D-FB4A-48CD-94FB-36DA5171F302}"/>
    <cellStyle name="Comma 2 2 2 2 5 2 6 3" xfId="31258" xr:uid="{42B111F1-4EA9-4809-9EFB-C5742A7A5203}"/>
    <cellStyle name="Comma 2 2 2 2 5 2 7" xfId="12784" xr:uid="{79D9EE80-042E-443B-94B9-65E39F5A1A20}"/>
    <cellStyle name="Comma 2 2 2 2 5 2 7 2" xfId="37416" xr:uid="{9351AC95-080E-49B5-AD71-BF0DFE2B53CA}"/>
    <cellStyle name="Comma 2 2 2 2 5 2 8" xfId="25100" xr:uid="{6F4DA45C-72F3-482A-9B40-9537C84CA733}"/>
    <cellStyle name="Comma 2 2 2 2 5 3" xfId="650" xr:uid="{69E61E99-7686-4B0E-B790-EEBEAB7F866D}"/>
    <cellStyle name="Comma 2 2 2 2 5 3 2" xfId="1418" xr:uid="{E7ED8F55-1867-4772-AC3D-508F0538C50A}"/>
    <cellStyle name="Comma 2 2 2 2 5 3 2 2" xfId="2964" xr:uid="{EBE0A3F6-53EB-4082-9491-4CBD8F6AE1D5}"/>
    <cellStyle name="Comma 2 2 2 2 5 3 2 2 2" xfId="6043" xr:uid="{BEDCA6C3-1C10-4C9E-8630-E76F6CB644B6}"/>
    <cellStyle name="Comma 2 2 2 2 5 3 2 2 2 2" xfId="12201" xr:uid="{9B1027C0-D11D-46DB-BDA9-07E277BB0536}"/>
    <cellStyle name="Comma 2 2 2 2 5 3 2 2 2 2 2" xfId="24517" xr:uid="{E3C88321-8EEA-4834-B3FD-6776F5F5F69E}"/>
    <cellStyle name="Comma 2 2 2 2 5 3 2 2 2 2 2 2" xfId="49149" xr:uid="{1D2B42F7-8AC8-4C2F-9C39-12716E9F26C8}"/>
    <cellStyle name="Comma 2 2 2 2 5 3 2 2 2 2 3" xfId="36833" xr:uid="{273EC127-D7EA-4606-B907-8965D121A378}"/>
    <cellStyle name="Comma 2 2 2 2 5 3 2 2 2 3" xfId="18359" xr:uid="{8887C71E-576E-4CBA-A317-471F3417BAA6}"/>
    <cellStyle name="Comma 2 2 2 2 5 3 2 2 2 3 2" xfId="42991" xr:uid="{AE6F8B28-0498-4AB3-A9F9-31EA0FF9D243}"/>
    <cellStyle name="Comma 2 2 2 2 5 3 2 2 2 4" xfId="30675" xr:uid="{BEE1DFF8-DAB5-4680-9C7C-5B13D645B459}"/>
    <cellStyle name="Comma 2 2 2 2 5 3 2 2 3" xfId="9122" xr:uid="{FDB593B5-A1F9-4D0F-BCBE-3CBAD8C81907}"/>
    <cellStyle name="Comma 2 2 2 2 5 3 2 2 3 2" xfId="21438" xr:uid="{283CF53B-941C-472B-B4DA-D88BF1850D71}"/>
    <cellStyle name="Comma 2 2 2 2 5 3 2 2 3 2 2" xfId="46070" xr:uid="{FF86BDD3-24EC-4DC1-8F44-54185D6BB229}"/>
    <cellStyle name="Comma 2 2 2 2 5 3 2 2 3 3" xfId="33754" xr:uid="{D663999E-4D6F-4568-843C-800FB17186E0}"/>
    <cellStyle name="Comma 2 2 2 2 5 3 2 2 4" xfId="15280" xr:uid="{D27F43E3-6AED-4DBA-BE88-0FA6AD57385A}"/>
    <cellStyle name="Comma 2 2 2 2 5 3 2 2 4 2" xfId="39912" xr:uid="{249CB076-CBF1-4C85-811E-D5FCE6DC2B5B}"/>
    <cellStyle name="Comma 2 2 2 2 5 3 2 2 5" xfId="27596" xr:uid="{A15509F5-1E1A-42FD-B2DF-788E88970E87}"/>
    <cellStyle name="Comma 2 2 2 2 5 3 2 3" xfId="4507" xr:uid="{28326FEC-6B07-43CE-B58C-148683566648}"/>
    <cellStyle name="Comma 2 2 2 2 5 3 2 3 2" xfId="10665" xr:uid="{4C4BE6AC-55ED-45AB-944D-F5CFCCE2ECD7}"/>
    <cellStyle name="Comma 2 2 2 2 5 3 2 3 2 2" xfId="22981" xr:uid="{90F0BAF7-1280-4610-A7ED-B34ECF7BCBE5}"/>
    <cellStyle name="Comma 2 2 2 2 5 3 2 3 2 2 2" xfId="47613" xr:uid="{FB774F26-8717-4D0E-985B-4DF124BE6052}"/>
    <cellStyle name="Comma 2 2 2 2 5 3 2 3 2 3" xfId="35297" xr:uid="{A950A24D-76C3-474C-BAB5-E47324DF29BE}"/>
    <cellStyle name="Comma 2 2 2 2 5 3 2 3 3" xfId="16823" xr:uid="{84A3F385-888C-45DF-842D-2C7E79418F65}"/>
    <cellStyle name="Comma 2 2 2 2 5 3 2 3 3 2" xfId="41455" xr:uid="{3F9095E0-33DA-4B5D-B719-DDF618FDC477}"/>
    <cellStyle name="Comma 2 2 2 2 5 3 2 3 4" xfId="29139" xr:uid="{898B05CA-AA59-4493-AD17-0FF46FFAFFCC}"/>
    <cellStyle name="Comma 2 2 2 2 5 3 2 4" xfId="7586" xr:uid="{D1E8CAC0-9F16-479C-93F3-19F6E43741E8}"/>
    <cellStyle name="Comma 2 2 2 2 5 3 2 4 2" xfId="19902" xr:uid="{0F59AA91-4251-4137-AB3A-F01476824369}"/>
    <cellStyle name="Comma 2 2 2 2 5 3 2 4 2 2" xfId="44534" xr:uid="{499A5555-882B-4750-B416-908AFE09A823}"/>
    <cellStyle name="Comma 2 2 2 2 5 3 2 4 3" xfId="32218" xr:uid="{9D797823-1A36-4AD9-A621-05687D0A8E7D}"/>
    <cellStyle name="Comma 2 2 2 2 5 3 2 5" xfId="13744" xr:uid="{B696F549-EE5E-4425-AFA3-4E09C6B095D3}"/>
    <cellStyle name="Comma 2 2 2 2 5 3 2 5 2" xfId="38376" xr:uid="{F8689933-5EF5-4814-9390-25B5E0CAAAB3}"/>
    <cellStyle name="Comma 2 2 2 2 5 3 2 6" xfId="26060" xr:uid="{BEC01087-CB3F-42DA-ABAF-8FA7D1A8427B}"/>
    <cellStyle name="Comma 2 2 2 2 5 3 3" xfId="2196" xr:uid="{3475D3D9-C8DF-43DC-ACBD-C4D45FC5A376}"/>
    <cellStyle name="Comma 2 2 2 2 5 3 3 2" xfId="5275" xr:uid="{AEAD1B5B-3626-42BD-B201-4D759034E7B2}"/>
    <cellStyle name="Comma 2 2 2 2 5 3 3 2 2" xfId="11433" xr:uid="{7D8EAE71-149C-44E6-8410-7CBE68A76ED4}"/>
    <cellStyle name="Comma 2 2 2 2 5 3 3 2 2 2" xfId="23749" xr:uid="{2846A970-62BA-4B24-944D-01EB43658AD6}"/>
    <cellStyle name="Comma 2 2 2 2 5 3 3 2 2 2 2" xfId="48381" xr:uid="{EF605F38-2D1A-4A4B-9CA2-354719A6EE84}"/>
    <cellStyle name="Comma 2 2 2 2 5 3 3 2 2 3" xfId="36065" xr:uid="{1602825B-5281-4736-A380-F86AB4C4F8B8}"/>
    <cellStyle name="Comma 2 2 2 2 5 3 3 2 3" xfId="17591" xr:uid="{09013CD4-C244-4D17-A47D-630E8D19DB3D}"/>
    <cellStyle name="Comma 2 2 2 2 5 3 3 2 3 2" xfId="42223" xr:uid="{8A4B8413-1BF7-4D44-BF2B-C53C2DB81A74}"/>
    <cellStyle name="Comma 2 2 2 2 5 3 3 2 4" xfId="29907" xr:uid="{369775E0-816C-455B-ACBE-9D410A75A66B}"/>
    <cellStyle name="Comma 2 2 2 2 5 3 3 3" xfId="8354" xr:uid="{3FA73BAE-8CB4-4E33-8DC2-F0F2C6BBDE8F}"/>
    <cellStyle name="Comma 2 2 2 2 5 3 3 3 2" xfId="20670" xr:uid="{973CFD36-78A7-46EB-973A-0D2FECC97713}"/>
    <cellStyle name="Comma 2 2 2 2 5 3 3 3 2 2" xfId="45302" xr:uid="{3CC08144-E563-4DE1-916A-7B0EF688BD45}"/>
    <cellStyle name="Comma 2 2 2 2 5 3 3 3 3" xfId="32986" xr:uid="{A97A0C56-D83D-4944-BFAF-8CAD981861AD}"/>
    <cellStyle name="Comma 2 2 2 2 5 3 3 4" xfId="14512" xr:uid="{8688D23F-30D0-41DA-ACAF-BF076831C9C0}"/>
    <cellStyle name="Comma 2 2 2 2 5 3 3 4 2" xfId="39144" xr:uid="{A55FE95B-835C-4601-A804-27E890DEE39C}"/>
    <cellStyle name="Comma 2 2 2 2 5 3 3 5" xfId="26828" xr:uid="{A697BF51-11B6-4A82-B80E-3DC8DAC5981B}"/>
    <cellStyle name="Comma 2 2 2 2 5 3 4" xfId="3739" xr:uid="{41FDB699-EA6E-4337-AB37-4526B2607DED}"/>
    <cellStyle name="Comma 2 2 2 2 5 3 4 2" xfId="9897" xr:uid="{AB17C722-2262-417B-AE31-6A57136B653E}"/>
    <cellStyle name="Comma 2 2 2 2 5 3 4 2 2" xfId="22213" xr:uid="{D7CAE865-DE05-4380-99B2-834218F1AC13}"/>
    <cellStyle name="Comma 2 2 2 2 5 3 4 2 2 2" xfId="46845" xr:uid="{8074C987-1319-432E-8E84-31DB1B01F7AE}"/>
    <cellStyle name="Comma 2 2 2 2 5 3 4 2 3" xfId="34529" xr:uid="{5B73FEA0-B1E0-482C-B645-6A691E128D51}"/>
    <cellStyle name="Comma 2 2 2 2 5 3 4 3" xfId="16055" xr:uid="{C20CD798-36FE-4257-9F12-2D4987700A66}"/>
    <cellStyle name="Comma 2 2 2 2 5 3 4 3 2" xfId="40687" xr:uid="{9DA0B1F2-AA82-4506-8338-F6D72643044A}"/>
    <cellStyle name="Comma 2 2 2 2 5 3 4 4" xfId="28371" xr:uid="{FA16362B-A2E8-4907-B67B-94EC4507D1C0}"/>
    <cellStyle name="Comma 2 2 2 2 5 3 5" xfId="6818" xr:uid="{0C444B27-AAB0-4DB2-A33B-7FED34435A29}"/>
    <cellStyle name="Comma 2 2 2 2 5 3 5 2" xfId="19134" xr:uid="{730A655B-0C14-4ECA-8822-92F3F4F5F136}"/>
    <cellStyle name="Comma 2 2 2 2 5 3 5 2 2" xfId="43766" xr:uid="{83FA9FFD-234D-4BF3-8A9A-7487A9C245FD}"/>
    <cellStyle name="Comma 2 2 2 2 5 3 5 3" xfId="31450" xr:uid="{C1D4C45A-F87D-4562-A944-AF36C837F206}"/>
    <cellStyle name="Comma 2 2 2 2 5 3 6" xfId="12976" xr:uid="{D27441C1-B10A-4EC1-8EEA-9A03E28AF75A}"/>
    <cellStyle name="Comma 2 2 2 2 5 3 6 2" xfId="37608" xr:uid="{80731DBE-0669-4212-8070-0B8E9F046EAC}"/>
    <cellStyle name="Comma 2 2 2 2 5 3 7" xfId="25292" xr:uid="{0D48F8D3-CC61-4690-8165-20F25FA020BF}"/>
    <cellStyle name="Comma 2 2 2 2 5 4" xfId="1034" xr:uid="{EDF3E89E-4C98-4FB7-A007-74BD5F2B1197}"/>
    <cellStyle name="Comma 2 2 2 2 5 4 2" xfId="2580" xr:uid="{5F252030-FAF8-4890-867D-679E9CA14C16}"/>
    <cellStyle name="Comma 2 2 2 2 5 4 2 2" xfId="5659" xr:uid="{896B2896-D6A5-42ED-8912-D88CE6706CFF}"/>
    <cellStyle name="Comma 2 2 2 2 5 4 2 2 2" xfId="11817" xr:uid="{97A5D487-41C4-458E-AD84-B19A464D7E8B}"/>
    <cellStyle name="Comma 2 2 2 2 5 4 2 2 2 2" xfId="24133" xr:uid="{A0520776-AF35-4CB3-885C-C675FBCC017C}"/>
    <cellStyle name="Comma 2 2 2 2 5 4 2 2 2 2 2" xfId="48765" xr:uid="{A77AEFE1-3457-4EA1-903A-3FE0F162BBDB}"/>
    <cellStyle name="Comma 2 2 2 2 5 4 2 2 2 3" xfId="36449" xr:uid="{DB8A11D0-E382-44DC-8981-5435ED8EC571}"/>
    <cellStyle name="Comma 2 2 2 2 5 4 2 2 3" xfId="17975" xr:uid="{5FA27496-05ED-4508-AADA-0497C8576FEF}"/>
    <cellStyle name="Comma 2 2 2 2 5 4 2 2 3 2" xfId="42607" xr:uid="{DA27CFEB-97A1-4112-9B1D-DDA3B016B075}"/>
    <cellStyle name="Comma 2 2 2 2 5 4 2 2 4" xfId="30291" xr:uid="{B0F12C97-BB3C-4D90-8888-FA4591AAA28B}"/>
    <cellStyle name="Comma 2 2 2 2 5 4 2 3" xfId="8738" xr:uid="{9DD509E7-B11D-458C-80C4-E7A100D6C15A}"/>
    <cellStyle name="Comma 2 2 2 2 5 4 2 3 2" xfId="21054" xr:uid="{BF2264E0-2B7E-4A42-922F-F35D6D517CDD}"/>
    <cellStyle name="Comma 2 2 2 2 5 4 2 3 2 2" xfId="45686" xr:uid="{7799E30B-1923-49DB-95D8-CFE967FF3637}"/>
    <cellStyle name="Comma 2 2 2 2 5 4 2 3 3" xfId="33370" xr:uid="{5345CA90-CB03-479F-BACD-89CDA40C36D6}"/>
    <cellStyle name="Comma 2 2 2 2 5 4 2 4" xfId="14896" xr:uid="{A6B4739B-814D-45F3-942B-893468FA6F1E}"/>
    <cellStyle name="Comma 2 2 2 2 5 4 2 4 2" xfId="39528" xr:uid="{FD52AEBC-E9E1-4E68-A8F0-023DE698DEB4}"/>
    <cellStyle name="Comma 2 2 2 2 5 4 2 5" xfId="27212" xr:uid="{55F0FF3F-D2A7-43F9-B7B4-F47B668ED38F}"/>
    <cellStyle name="Comma 2 2 2 2 5 4 3" xfId="4123" xr:uid="{C6D0D4FB-5B25-4B35-8DFB-1498708C62A4}"/>
    <cellStyle name="Comma 2 2 2 2 5 4 3 2" xfId="10281" xr:uid="{BF6A36D6-2A9F-4885-AEE0-635E053141A8}"/>
    <cellStyle name="Comma 2 2 2 2 5 4 3 2 2" xfId="22597" xr:uid="{19F33231-5A56-40A6-9D51-6CAC71CC01D9}"/>
    <cellStyle name="Comma 2 2 2 2 5 4 3 2 2 2" xfId="47229" xr:uid="{BAC3DE1A-5176-4355-AB41-B01D8DB43533}"/>
    <cellStyle name="Comma 2 2 2 2 5 4 3 2 3" xfId="34913" xr:uid="{9CE94C3C-10BA-43B0-BF5D-5286417D305D}"/>
    <cellStyle name="Comma 2 2 2 2 5 4 3 3" xfId="16439" xr:uid="{AFC8ED09-1462-4DFB-94D8-F8A23E67574F}"/>
    <cellStyle name="Comma 2 2 2 2 5 4 3 3 2" xfId="41071" xr:uid="{AA2CC4B5-DA71-489B-BDF5-6A6FB9E47ACF}"/>
    <cellStyle name="Comma 2 2 2 2 5 4 3 4" xfId="28755" xr:uid="{0CD52F23-9484-4B31-92F9-8D901BEBF67D}"/>
    <cellStyle name="Comma 2 2 2 2 5 4 4" xfId="7202" xr:uid="{33781A6C-3CDD-419E-937B-4DA7B4D2D9BA}"/>
    <cellStyle name="Comma 2 2 2 2 5 4 4 2" xfId="19518" xr:uid="{E5D7A1E1-6CF4-462D-9D41-0EC4C383B319}"/>
    <cellStyle name="Comma 2 2 2 2 5 4 4 2 2" xfId="44150" xr:uid="{707F9F0E-F2CD-421F-88D7-E2381838F7E5}"/>
    <cellStyle name="Comma 2 2 2 2 5 4 4 3" xfId="31834" xr:uid="{C222367D-042B-46C6-837B-7A62B449E434}"/>
    <cellStyle name="Comma 2 2 2 2 5 4 5" xfId="13360" xr:uid="{65CAF1F1-B8C7-488E-B125-A0215A04E46A}"/>
    <cellStyle name="Comma 2 2 2 2 5 4 5 2" xfId="37992" xr:uid="{C84E1655-7621-4E46-8BD7-641F1247B0CF}"/>
    <cellStyle name="Comma 2 2 2 2 5 4 6" xfId="25676" xr:uid="{A4C24845-1341-4BE7-AAA8-7EF2C7F2EB0D}"/>
    <cellStyle name="Comma 2 2 2 2 5 5" xfId="1812" xr:uid="{800A24CD-AA7C-487E-9A9A-059D1B018ED3}"/>
    <cellStyle name="Comma 2 2 2 2 5 5 2" xfId="4891" xr:uid="{36B7355B-AF90-45DB-84C6-C93147C1763E}"/>
    <cellStyle name="Comma 2 2 2 2 5 5 2 2" xfId="11049" xr:uid="{6FC1F716-5547-4F0D-A9B2-32FBFCA420B0}"/>
    <cellStyle name="Comma 2 2 2 2 5 5 2 2 2" xfId="23365" xr:uid="{2AFFD19B-0A9F-4FBD-A0C1-35B623A5D3A8}"/>
    <cellStyle name="Comma 2 2 2 2 5 5 2 2 2 2" xfId="47997" xr:uid="{8B42729D-73BA-4D7E-8B35-97901074621F}"/>
    <cellStyle name="Comma 2 2 2 2 5 5 2 2 3" xfId="35681" xr:uid="{BD24B6D5-A7E4-4B4B-BD7D-BC1B6AB1EE25}"/>
    <cellStyle name="Comma 2 2 2 2 5 5 2 3" xfId="17207" xr:uid="{CC72F5B3-AD27-4A16-B9C2-572C2D7B4D8F}"/>
    <cellStyle name="Comma 2 2 2 2 5 5 2 3 2" xfId="41839" xr:uid="{38736ECB-FF9E-4D58-87C2-C84BCA4DE4FB}"/>
    <cellStyle name="Comma 2 2 2 2 5 5 2 4" xfId="29523" xr:uid="{A7DCEACD-FC9D-40BE-84BB-C5ED203E9BCD}"/>
    <cellStyle name="Comma 2 2 2 2 5 5 3" xfId="7970" xr:uid="{7CB83273-05AE-4457-89AF-59F5EE2BA70C}"/>
    <cellStyle name="Comma 2 2 2 2 5 5 3 2" xfId="20286" xr:uid="{9260E197-F969-4AF4-B78C-E1027B5796C2}"/>
    <cellStyle name="Comma 2 2 2 2 5 5 3 2 2" xfId="44918" xr:uid="{D20EDDDC-4E0D-49A1-ACAF-17DA9C8BF3D0}"/>
    <cellStyle name="Comma 2 2 2 2 5 5 3 3" xfId="32602" xr:uid="{A896EBA5-CF57-4127-A4DF-89816C8451CD}"/>
    <cellStyle name="Comma 2 2 2 2 5 5 4" xfId="14128" xr:uid="{73138EC9-E232-4A01-91A9-A3734FF5148C}"/>
    <cellStyle name="Comma 2 2 2 2 5 5 4 2" xfId="38760" xr:uid="{3A6097BC-A96B-4D47-9272-567D8D34DAED}"/>
    <cellStyle name="Comma 2 2 2 2 5 5 5" xfId="26444" xr:uid="{BB1E0023-0264-4904-B7BD-757501046B63}"/>
    <cellStyle name="Comma 2 2 2 2 5 6" xfId="3355" xr:uid="{682BFF9A-54FF-4159-8C22-87340F3E830E}"/>
    <cellStyle name="Comma 2 2 2 2 5 6 2" xfId="9513" xr:uid="{AA02D5A3-35FD-41F8-8E35-810271106FA2}"/>
    <cellStyle name="Comma 2 2 2 2 5 6 2 2" xfId="21829" xr:uid="{49164A21-7EB0-459A-833A-3182D36974A3}"/>
    <cellStyle name="Comma 2 2 2 2 5 6 2 2 2" xfId="46461" xr:uid="{BFCEBB50-4691-454E-A1EE-2665FDFBB38E}"/>
    <cellStyle name="Comma 2 2 2 2 5 6 2 3" xfId="34145" xr:uid="{17194294-43CA-4A1C-AC22-FD8E5C8CC14A}"/>
    <cellStyle name="Comma 2 2 2 2 5 6 3" xfId="15671" xr:uid="{DC3AA5C2-B522-4CA7-9B0E-6BDE732BC33B}"/>
    <cellStyle name="Comma 2 2 2 2 5 6 3 2" xfId="40303" xr:uid="{58AC0840-FF10-423B-A1D1-54D70A148731}"/>
    <cellStyle name="Comma 2 2 2 2 5 6 4" xfId="27987" xr:uid="{9D35119C-302A-44EF-AE68-ED2C4E2F80FA}"/>
    <cellStyle name="Comma 2 2 2 2 5 7" xfId="6434" xr:uid="{5A6A3516-09F4-46C0-8D95-7B01C85F5E8A}"/>
    <cellStyle name="Comma 2 2 2 2 5 7 2" xfId="18750" xr:uid="{72562E04-43F0-477B-BC05-851D5DCE3950}"/>
    <cellStyle name="Comma 2 2 2 2 5 7 2 2" xfId="43382" xr:uid="{B6D0D26F-0584-42B3-BC61-59D30D7C74DB}"/>
    <cellStyle name="Comma 2 2 2 2 5 7 3" xfId="31066" xr:uid="{4D60CCA1-88BD-41A9-8B3D-3F48A79E9F0D}"/>
    <cellStyle name="Comma 2 2 2 2 5 8" xfId="12592" xr:uid="{AED3B8A5-8CA0-4025-8A0A-E95987AC0CB3}"/>
    <cellStyle name="Comma 2 2 2 2 5 8 2" xfId="37224" xr:uid="{C33989BC-76A1-4BD8-B8A1-088261082FFA}"/>
    <cellStyle name="Comma 2 2 2 2 5 9" xfId="24908" xr:uid="{5C8B8F89-582E-4D64-90B2-62ED26EB5D00}"/>
    <cellStyle name="Comma 2 2 2 2 6" xfId="362" xr:uid="{620DBA61-A47D-4302-BAD1-4A9D39833CA3}"/>
    <cellStyle name="Comma 2 2 2 2 6 2" xfId="746" xr:uid="{A8C77386-6161-484C-94D7-60C572AE7629}"/>
    <cellStyle name="Comma 2 2 2 2 6 2 2" xfId="1514" xr:uid="{96AA23D9-2763-433C-B644-34474ACFD6EE}"/>
    <cellStyle name="Comma 2 2 2 2 6 2 2 2" xfId="3060" xr:uid="{A3A72781-7938-4D95-9995-F9C0038DE8DC}"/>
    <cellStyle name="Comma 2 2 2 2 6 2 2 2 2" xfId="6139" xr:uid="{AAB6BD1F-DF96-47C3-A9CF-414D2FC3DD80}"/>
    <cellStyle name="Comma 2 2 2 2 6 2 2 2 2 2" xfId="12297" xr:uid="{E0CA6FF5-ADA4-4C8A-A297-E87285D8DEB3}"/>
    <cellStyle name="Comma 2 2 2 2 6 2 2 2 2 2 2" xfId="24613" xr:uid="{138EF787-4151-4B30-9628-31F740B5746B}"/>
    <cellStyle name="Comma 2 2 2 2 6 2 2 2 2 2 2 2" xfId="49245" xr:uid="{0B43C01E-5DB8-4B51-BC70-F0942B283505}"/>
    <cellStyle name="Comma 2 2 2 2 6 2 2 2 2 2 3" xfId="36929" xr:uid="{A659AD93-B635-4096-BD49-402D6E5402C5}"/>
    <cellStyle name="Comma 2 2 2 2 6 2 2 2 2 3" xfId="18455" xr:uid="{344D5D89-6954-458B-B290-9B83A2B74C0A}"/>
    <cellStyle name="Comma 2 2 2 2 6 2 2 2 2 3 2" xfId="43087" xr:uid="{17515853-4583-4E91-B5B9-FD1E616F1BE3}"/>
    <cellStyle name="Comma 2 2 2 2 6 2 2 2 2 4" xfId="30771" xr:uid="{6B3DA5DD-259C-4A5E-8D96-7599B55565AB}"/>
    <cellStyle name="Comma 2 2 2 2 6 2 2 2 3" xfId="9218" xr:uid="{6E4DA261-EF48-41F0-BB30-5B5C47E372D9}"/>
    <cellStyle name="Comma 2 2 2 2 6 2 2 2 3 2" xfId="21534" xr:uid="{EE16A560-FBCB-4128-BA2E-4EBA18EF06EB}"/>
    <cellStyle name="Comma 2 2 2 2 6 2 2 2 3 2 2" xfId="46166" xr:uid="{E9D79EC9-C972-4012-88EB-BB3C582CA010}"/>
    <cellStyle name="Comma 2 2 2 2 6 2 2 2 3 3" xfId="33850" xr:uid="{DFF42ECC-8428-4235-B947-7AA66C9BAD0C}"/>
    <cellStyle name="Comma 2 2 2 2 6 2 2 2 4" xfId="15376" xr:uid="{2148D416-9F14-4FFF-A20D-FDDA48A40AED}"/>
    <cellStyle name="Comma 2 2 2 2 6 2 2 2 4 2" xfId="40008" xr:uid="{914395FD-94B7-4D52-BB4D-6E90796DFF5B}"/>
    <cellStyle name="Comma 2 2 2 2 6 2 2 2 5" xfId="27692" xr:uid="{BB560EE0-9738-43E0-8491-52E8F000C602}"/>
    <cellStyle name="Comma 2 2 2 2 6 2 2 3" xfId="4603" xr:uid="{D3067B31-C5C4-4271-8BD7-2141ED588517}"/>
    <cellStyle name="Comma 2 2 2 2 6 2 2 3 2" xfId="10761" xr:uid="{B6515A61-A3B9-4FF8-B3A5-0C2D8E7CB22A}"/>
    <cellStyle name="Comma 2 2 2 2 6 2 2 3 2 2" xfId="23077" xr:uid="{E85DE4A4-461F-40FB-BB63-E7F809515FDE}"/>
    <cellStyle name="Comma 2 2 2 2 6 2 2 3 2 2 2" xfId="47709" xr:uid="{8AA46B29-3D14-48BB-AE2B-8914165780F1}"/>
    <cellStyle name="Comma 2 2 2 2 6 2 2 3 2 3" xfId="35393" xr:uid="{1E9DF81B-6423-476D-B56B-45116F88FFD2}"/>
    <cellStyle name="Comma 2 2 2 2 6 2 2 3 3" xfId="16919" xr:uid="{16743076-A39A-4C96-9066-CF264CE018E3}"/>
    <cellStyle name="Comma 2 2 2 2 6 2 2 3 3 2" xfId="41551" xr:uid="{B99ED9C1-8CC8-4C57-98F7-47C6F173B1DA}"/>
    <cellStyle name="Comma 2 2 2 2 6 2 2 3 4" xfId="29235" xr:uid="{05B35A55-C9E7-4E46-A87A-DEA381A9C7EB}"/>
    <cellStyle name="Comma 2 2 2 2 6 2 2 4" xfId="7682" xr:uid="{4D1E7121-6637-4B28-A099-B0826936DF58}"/>
    <cellStyle name="Comma 2 2 2 2 6 2 2 4 2" xfId="19998" xr:uid="{7DCA030F-3365-4E8F-8BFC-CE0E7114D1E2}"/>
    <cellStyle name="Comma 2 2 2 2 6 2 2 4 2 2" xfId="44630" xr:uid="{91D12967-C771-4C17-A0EC-96B8D1004474}"/>
    <cellStyle name="Comma 2 2 2 2 6 2 2 4 3" xfId="32314" xr:uid="{4AB18EBE-A7E6-4B76-8A23-AE2EB8DAF84F}"/>
    <cellStyle name="Comma 2 2 2 2 6 2 2 5" xfId="13840" xr:uid="{4AFF3D6B-E662-424A-98FF-3BECD276AE5C}"/>
    <cellStyle name="Comma 2 2 2 2 6 2 2 5 2" xfId="38472" xr:uid="{336D56F5-DE0D-4C28-A483-2FE77E86E0AC}"/>
    <cellStyle name="Comma 2 2 2 2 6 2 2 6" xfId="26156" xr:uid="{1DBE0322-B459-4DB4-83C2-73222FC9A523}"/>
    <cellStyle name="Comma 2 2 2 2 6 2 3" xfId="2292" xr:uid="{BF762F79-4175-434E-8AE5-7521CCFB8816}"/>
    <cellStyle name="Comma 2 2 2 2 6 2 3 2" xfId="5371" xr:uid="{E19DBFA7-E32D-465E-AA5B-2B20E977B51A}"/>
    <cellStyle name="Comma 2 2 2 2 6 2 3 2 2" xfId="11529" xr:uid="{F553FE84-DF8F-4988-BCB2-934C500F3EAA}"/>
    <cellStyle name="Comma 2 2 2 2 6 2 3 2 2 2" xfId="23845" xr:uid="{5E8A3695-11B9-48E0-8516-4F4B0DDC992F}"/>
    <cellStyle name="Comma 2 2 2 2 6 2 3 2 2 2 2" xfId="48477" xr:uid="{F76699A6-8D59-4CAD-A058-551D44B82E25}"/>
    <cellStyle name="Comma 2 2 2 2 6 2 3 2 2 3" xfId="36161" xr:uid="{1A4BCECE-DB06-498C-90B9-070CD4F55B30}"/>
    <cellStyle name="Comma 2 2 2 2 6 2 3 2 3" xfId="17687" xr:uid="{1385CFD7-B2A1-490F-B63B-2755A513BAFF}"/>
    <cellStyle name="Comma 2 2 2 2 6 2 3 2 3 2" xfId="42319" xr:uid="{01FE1AAC-FF08-4C3B-A7DF-813ABA078B9B}"/>
    <cellStyle name="Comma 2 2 2 2 6 2 3 2 4" xfId="30003" xr:uid="{690E2192-E18F-4622-8655-7C6F8B65EF55}"/>
    <cellStyle name="Comma 2 2 2 2 6 2 3 3" xfId="8450" xr:uid="{7E15AC3D-7668-4099-ABBB-5AD659C92713}"/>
    <cellStyle name="Comma 2 2 2 2 6 2 3 3 2" xfId="20766" xr:uid="{B073D849-3B69-414E-9B40-4D5277BFB5C0}"/>
    <cellStyle name="Comma 2 2 2 2 6 2 3 3 2 2" xfId="45398" xr:uid="{9970D09B-DDE3-4852-8029-F2BF244510B3}"/>
    <cellStyle name="Comma 2 2 2 2 6 2 3 3 3" xfId="33082" xr:uid="{56586485-D4E6-4DA9-81AD-6CA4A6D8937D}"/>
    <cellStyle name="Comma 2 2 2 2 6 2 3 4" xfId="14608" xr:uid="{C3964C33-D1AE-4D59-B0C0-F60A1B79342A}"/>
    <cellStyle name="Comma 2 2 2 2 6 2 3 4 2" xfId="39240" xr:uid="{1548B0CB-6D65-433C-9D72-55805658EA82}"/>
    <cellStyle name="Comma 2 2 2 2 6 2 3 5" xfId="26924" xr:uid="{C8FAEDF2-DDD4-428C-A9B3-176275A92552}"/>
    <cellStyle name="Comma 2 2 2 2 6 2 4" xfId="3835" xr:uid="{93680407-B625-47CD-8DD5-A38F95EEF49D}"/>
    <cellStyle name="Comma 2 2 2 2 6 2 4 2" xfId="9993" xr:uid="{478F68C5-153E-4375-B8EF-242542DC57CA}"/>
    <cellStyle name="Comma 2 2 2 2 6 2 4 2 2" xfId="22309" xr:uid="{DADD5AA4-4CF1-43A0-9FFF-43BD0F09D97A}"/>
    <cellStyle name="Comma 2 2 2 2 6 2 4 2 2 2" xfId="46941" xr:uid="{3473BECC-6036-4DA8-A94D-990E03171676}"/>
    <cellStyle name="Comma 2 2 2 2 6 2 4 2 3" xfId="34625" xr:uid="{172AAB84-B07D-4D3F-B503-8A5F92AC4561}"/>
    <cellStyle name="Comma 2 2 2 2 6 2 4 3" xfId="16151" xr:uid="{2505A868-BC68-4833-9D7D-D049EF737366}"/>
    <cellStyle name="Comma 2 2 2 2 6 2 4 3 2" xfId="40783" xr:uid="{BED30BA1-BD0E-4EBF-8E7A-10258717F8C9}"/>
    <cellStyle name="Comma 2 2 2 2 6 2 4 4" xfId="28467" xr:uid="{735B4663-132E-4CBC-8930-D462B5B4AD94}"/>
    <cellStyle name="Comma 2 2 2 2 6 2 5" xfId="6914" xr:uid="{02466956-25E2-4971-BF0F-C4D65357AEC0}"/>
    <cellStyle name="Comma 2 2 2 2 6 2 5 2" xfId="19230" xr:uid="{C5E6093A-49E8-4984-8645-33F6D45EC318}"/>
    <cellStyle name="Comma 2 2 2 2 6 2 5 2 2" xfId="43862" xr:uid="{8CB4D2FB-229C-479F-9048-395D269596B3}"/>
    <cellStyle name="Comma 2 2 2 2 6 2 5 3" xfId="31546" xr:uid="{806791C0-F9AC-4DCB-9C15-2D2AB3DDAEEA}"/>
    <cellStyle name="Comma 2 2 2 2 6 2 6" xfId="13072" xr:uid="{2D5C2745-64CF-44FE-8BDC-CCD10662D7CB}"/>
    <cellStyle name="Comma 2 2 2 2 6 2 6 2" xfId="37704" xr:uid="{E444F3E5-0936-4333-8121-9180262A2E1F}"/>
    <cellStyle name="Comma 2 2 2 2 6 2 7" xfId="25388" xr:uid="{299B00D6-5A25-4294-B744-6F48EF73B1DB}"/>
    <cellStyle name="Comma 2 2 2 2 6 3" xfId="1130" xr:uid="{D3D5B857-CDD8-4C52-94EC-77E05F72B04E}"/>
    <cellStyle name="Comma 2 2 2 2 6 3 2" xfId="2676" xr:uid="{083C4A59-8BAC-4A25-ADE7-1081DB7FBA20}"/>
    <cellStyle name="Comma 2 2 2 2 6 3 2 2" xfId="5755" xr:uid="{E0B07CD8-C240-49FD-AADA-E70AAD3F9277}"/>
    <cellStyle name="Comma 2 2 2 2 6 3 2 2 2" xfId="11913" xr:uid="{5D9A1B43-6D2C-4A22-9BD6-E4AE3FC378D6}"/>
    <cellStyle name="Comma 2 2 2 2 6 3 2 2 2 2" xfId="24229" xr:uid="{310781EF-8B04-47CB-89EA-5C284B3198E7}"/>
    <cellStyle name="Comma 2 2 2 2 6 3 2 2 2 2 2" xfId="48861" xr:uid="{307FC9F6-0FC3-4326-B117-5E8B7B551B46}"/>
    <cellStyle name="Comma 2 2 2 2 6 3 2 2 2 3" xfId="36545" xr:uid="{06874791-2755-49F3-98C0-154BD60A90AA}"/>
    <cellStyle name="Comma 2 2 2 2 6 3 2 2 3" xfId="18071" xr:uid="{4050E8D1-B74A-4DAC-B7EC-C2EB982159B5}"/>
    <cellStyle name="Comma 2 2 2 2 6 3 2 2 3 2" xfId="42703" xr:uid="{15A55C2B-D23E-4983-8218-9CEBBBB89E39}"/>
    <cellStyle name="Comma 2 2 2 2 6 3 2 2 4" xfId="30387" xr:uid="{DBEBD945-BC11-4DD7-9538-BFD18934BFBB}"/>
    <cellStyle name="Comma 2 2 2 2 6 3 2 3" xfId="8834" xr:uid="{BAD44E92-EAB7-487E-BFF3-04C96D1DBBA0}"/>
    <cellStyle name="Comma 2 2 2 2 6 3 2 3 2" xfId="21150" xr:uid="{C5DF213F-51C8-4A71-B871-903300680BAB}"/>
    <cellStyle name="Comma 2 2 2 2 6 3 2 3 2 2" xfId="45782" xr:uid="{5A650ACB-B005-4305-B649-23CB914D07F5}"/>
    <cellStyle name="Comma 2 2 2 2 6 3 2 3 3" xfId="33466" xr:uid="{298D7902-104D-4CF0-A3A4-E37095561F88}"/>
    <cellStyle name="Comma 2 2 2 2 6 3 2 4" xfId="14992" xr:uid="{E4FFE9B5-8263-4E6C-AFF1-C7D093226689}"/>
    <cellStyle name="Comma 2 2 2 2 6 3 2 4 2" xfId="39624" xr:uid="{BA4EB025-211A-4F96-98AC-B94ACC28D754}"/>
    <cellStyle name="Comma 2 2 2 2 6 3 2 5" xfId="27308" xr:uid="{4C0100D0-CCBF-42FF-AA97-8B5F5D138358}"/>
    <cellStyle name="Comma 2 2 2 2 6 3 3" xfId="4219" xr:uid="{8C288493-EEC6-41C0-A9AB-F4023209B76E}"/>
    <cellStyle name="Comma 2 2 2 2 6 3 3 2" xfId="10377" xr:uid="{5675D33C-2885-4590-AF6C-DD2A093263FB}"/>
    <cellStyle name="Comma 2 2 2 2 6 3 3 2 2" xfId="22693" xr:uid="{43587936-3E5C-4223-91D9-260755B83A28}"/>
    <cellStyle name="Comma 2 2 2 2 6 3 3 2 2 2" xfId="47325" xr:uid="{761017BE-D863-4D54-9FBA-16C26317F180}"/>
    <cellStyle name="Comma 2 2 2 2 6 3 3 2 3" xfId="35009" xr:uid="{42169CAA-CAF0-4A95-AA0E-83A847D8353F}"/>
    <cellStyle name="Comma 2 2 2 2 6 3 3 3" xfId="16535" xr:uid="{A436B168-198E-45BA-805B-18F99685D458}"/>
    <cellStyle name="Comma 2 2 2 2 6 3 3 3 2" xfId="41167" xr:uid="{79DA45A7-0533-49B8-8715-6EEAD8A66289}"/>
    <cellStyle name="Comma 2 2 2 2 6 3 3 4" xfId="28851" xr:uid="{B48BBB03-CB72-42DD-9879-A68FBFAF7D3B}"/>
    <cellStyle name="Comma 2 2 2 2 6 3 4" xfId="7298" xr:uid="{EF1DF792-3C6F-45F8-818D-5CD239A62345}"/>
    <cellStyle name="Comma 2 2 2 2 6 3 4 2" xfId="19614" xr:uid="{FE9B2F9A-65BC-41D9-9CD7-8D9A612B7B51}"/>
    <cellStyle name="Comma 2 2 2 2 6 3 4 2 2" xfId="44246" xr:uid="{32F1D697-4D15-471A-8513-E13467FCF1E6}"/>
    <cellStyle name="Comma 2 2 2 2 6 3 4 3" xfId="31930" xr:uid="{85B23E1D-C8B1-48F1-AC39-2C7C6C5C5969}"/>
    <cellStyle name="Comma 2 2 2 2 6 3 5" xfId="13456" xr:uid="{2380B935-8D3F-4038-96B7-76114698AD3D}"/>
    <cellStyle name="Comma 2 2 2 2 6 3 5 2" xfId="38088" xr:uid="{8E81F4BE-099A-43E7-83A5-9FE23483F9A7}"/>
    <cellStyle name="Comma 2 2 2 2 6 3 6" xfId="25772" xr:uid="{E1437568-D806-4BCA-8130-16E277FFF7C9}"/>
    <cellStyle name="Comma 2 2 2 2 6 4" xfId="1908" xr:uid="{E8F61E3F-ECC7-4A18-BF9B-7AF4392A886C}"/>
    <cellStyle name="Comma 2 2 2 2 6 4 2" xfId="4987" xr:uid="{65F7A544-6D94-4828-A7D3-7EB037285AD5}"/>
    <cellStyle name="Comma 2 2 2 2 6 4 2 2" xfId="11145" xr:uid="{31C2F890-5AB9-49F1-B9EB-5B3F36886607}"/>
    <cellStyle name="Comma 2 2 2 2 6 4 2 2 2" xfId="23461" xr:uid="{9C69792A-E018-45BD-8458-4EA68EF45DD5}"/>
    <cellStyle name="Comma 2 2 2 2 6 4 2 2 2 2" xfId="48093" xr:uid="{B15DBB55-1F3A-472F-88DF-3580362D9FF3}"/>
    <cellStyle name="Comma 2 2 2 2 6 4 2 2 3" xfId="35777" xr:uid="{8E670DD4-491A-4B50-8EE7-77A7A77B6F66}"/>
    <cellStyle name="Comma 2 2 2 2 6 4 2 3" xfId="17303" xr:uid="{C552A732-0F9E-4A16-8DED-FD63C08B6123}"/>
    <cellStyle name="Comma 2 2 2 2 6 4 2 3 2" xfId="41935" xr:uid="{F9E9D419-3DEE-4F09-A440-8199DEBABAA6}"/>
    <cellStyle name="Comma 2 2 2 2 6 4 2 4" xfId="29619" xr:uid="{0354CE87-ABD5-4A6B-9D3F-D995C4999E88}"/>
    <cellStyle name="Comma 2 2 2 2 6 4 3" xfId="8066" xr:uid="{57B91744-B0AB-4F95-A60F-E8F054A44C31}"/>
    <cellStyle name="Comma 2 2 2 2 6 4 3 2" xfId="20382" xr:uid="{27C49B5B-7A79-44CC-8A56-04A32DE01B16}"/>
    <cellStyle name="Comma 2 2 2 2 6 4 3 2 2" xfId="45014" xr:uid="{86438EAB-F6F1-46E0-B961-5EF8D15B5997}"/>
    <cellStyle name="Comma 2 2 2 2 6 4 3 3" xfId="32698" xr:uid="{3A1C92EE-A8C4-423F-A127-45BB21731FC3}"/>
    <cellStyle name="Comma 2 2 2 2 6 4 4" xfId="14224" xr:uid="{71F58370-CA1E-4D90-9F6A-1C4401956988}"/>
    <cellStyle name="Comma 2 2 2 2 6 4 4 2" xfId="38856" xr:uid="{BC72485F-A4B4-43B6-984D-20068BE0D8D5}"/>
    <cellStyle name="Comma 2 2 2 2 6 4 5" xfId="26540" xr:uid="{5C932280-EB3C-432F-8000-2BC003F8FE6E}"/>
    <cellStyle name="Comma 2 2 2 2 6 5" xfId="3451" xr:uid="{1E02EA63-E91B-4D3B-9260-12FF4F82CFEC}"/>
    <cellStyle name="Comma 2 2 2 2 6 5 2" xfId="9609" xr:uid="{282DFE7A-F565-4327-85A6-86F5F9EB2E3F}"/>
    <cellStyle name="Comma 2 2 2 2 6 5 2 2" xfId="21925" xr:uid="{4B69D4EC-4BB3-4129-806F-F67E62972022}"/>
    <cellStyle name="Comma 2 2 2 2 6 5 2 2 2" xfId="46557" xr:uid="{BFA3AB0D-5399-4DE5-AE0D-C4CCE92DA851}"/>
    <cellStyle name="Comma 2 2 2 2 6 5 2 3" xfId="34241" xr:uid="{9B78337A-180A-417B-9C9B-C634746880C2}"/>
    <cellStyle name="Comma 2 2 2 2 6 5 3" xfId="15767" xr:uid="{830C8CA5-DC78-4804-B0BB-7B2FF2F971A6}"/>
    <cellStyle name="Comma 2 2 2 2 6 5 3 2" xfId="40399" xr:uid="{CBD59DAB-C4A8-4010-9068-4B32C2A720F1}"/>
    <cellStyle name="Comma 2 2 2 2 6 5 4" xfId="28083" xr:uid="{CFE37438-7165-4BFA-ADC4-6EA1107A3089}"/>
    <cellStyle name="Comma 2 2 2 2 6 6" xfId="6530" xr:uid="{BF754334-95C1-434B-B7AF-CA7CBE4BCF8E}"/>
    <cellStyle name="Comma 2 2 2 2 6 6 2" xfId="18846" xr:uid="{9BBAFD52-BC3D-4F75-94C5-A9CDD37E834A}"/>
    <cellStyle name="Comma 2 2 2 2 6 6 2 2" xfId="43478" xr:uid="{59BC70F5-02B2-419A-B6DF-3162207B1E3B}"/>
    <cellStyle name="Comma 2 2 2 2 6 6 3" xfId="31162" xr:uid="{91BAE9D6-509F-4935-B132-57C284B85EAB}"/>
    <cellStyle name="Comma 2 2 2 2 6 7" xfId="12688" xr:uid="{98DB8668-4155-4812-8E95-DAF759B5C97C}"/>
    <cellStyle name="Comma 2 2 2 2 6 7 2" xfId="37320" xr:uid="{A4FD29D8-DFCD-416F-8968-402FD7F4A020}"/>
    <cellStyle name="Comma 2 2 2 2 6 8" xfId="25004" xr:uid="{1A93D5EA-3780-4037-870F-6FA9DC1F12DE}"/>
    <cellStyle name="Comma 2 2 2 2 7" xfId="554" xr:uid="{92A47EB3-258E-4169-B91B-B38A4D1CC4CC}"/>
    <cellStyle name="Comma 2 2 2 2 7 2" xfId="1322" xr:uid="{EE629D29-C518-4C71-B93D-D0EE743D7A8C}"/>
    <cellStyle name="Comma 2 2 2 2 7 2 2" xfId="2868" xr:uid="{610CC9BB-03FA-4A8A-AB17-C4B7AD110600}"/>
    <cellStyle name="Comma 2 2 2 2 7 2 2 2" xfId="5947" xr:uid="{2DBD3B80-DA77-43B1-9FA4-423D024C2485}"/>
    <cellStyle name="Comma 2 2 2 2 7 2 2 2 2" xfId="12105" xr:uid="{0870C76D-8AF9-4408-BC67-01A947437D2E}"/>
    <cellStyle name="Comma 2 2 2 2 7 2 2 2 2 2" xfId="24421" xr:uid="{44B28E8C-06BC-445E-B602-F0EC03247AD7}"/>
    <cellStyle name="Comma 2 2 2 2 7 2 2 2 2 2 2" xfId="49053" xr:uid="{9BD1D8FF-5F2A-49C9-906B-D9AF52C2E311}"/>
    <cellStyle name="Comma 2 2 2 2 7 2 2 2 2 3" xfId="36737" xr:uid="{791D9FE9-4C5E-4C02-A128-69FF5CEF96AB}"/>
    <cellStyle name="Comma 2 2 2 2 7 2 2 2 3" xfId="18263" xr:uid="{8807042A-203A-4012-A37F-717D8F7E46A4}"/>
    <cellStyle name="Comma 2 2 2 2 7 2 2 2 3 2" xfId="42895" xr:uid="{A502C90B-7303-46E3-B18E-EF94A40842A0}"/>
    <cellStyle name="Comma 2 2 2 2 7 2 2 2 4" xfId="30579" xr:uid="{70E0255D-EE56-426D-9520-2C2677C7766D}"/>
    <cellStyle name="Comma 2 2 2 2 7 2 2 3" xfId="9026" xr:uid="{B37D2D7B-5304-4BE4-B6EE-6B5B06D2CC70}"/>
    <cellStyle name="Comma 2 2 2 2 7 2 2 3 2" xfId="21342" xr:uid="{38FAE207-0CA4-4D34-92E7-C9EE42F4C28A}"/>
    <cellStyle name="Comma 2 2 2 2 7 2 2 3 2 2" xfId="45974" xr:uid="{BE77F664-A62E-430F-BB1F-1A5FC8CCE83A}"/>
    <cellStyle name="Comma 2 2 2 2 7 2 2 3 3" xfId="33658" xr:uid="{2F9C64D0-02CD-44FC-BAD7-A7B91E854A62}"/>
    <cellStyle name="Comma 2 2 2 2 7 2 2 4" xfId="15184" xr:uid="{5AD0D588-2DF5-42B3-BEE4-8B83BEE068B6}"/>
    <cellStyle name="Comma 2 2 2 2 7 2 2 4 2" xfId="39816" xr:uid="{C8ED5FB5-9158-4A95-B577-80322AE8C29D}"/>
    <cellStyle name="Comma 2 2 2 2 7 2 2 5" xfId="27500" xr:uid="{AB3BEBB4-0309-4B84-8843-BAF56DDA91EE}"/>
    <cellStyle name="Comma 2 2 2 2 7 2 3" xfId="4411" xr:uid="{4624C107-B2A9-4581-9086-288DFF285C20}"/>
    <cellStyle name="Comma 2 2 2 2 7 2 3 2" xfId="10569" xr:uid="{478EDC80-F99A-4C8C-AC78-C5C25EE8280A}"/>
    <cellStyle name="Comma 2 2 2 2 7 2 3 2 2" xfId="22885" xr:uid="{92EA410A-5203-4A26-8089-90443B4C46C9}"/>
    <cellStyle name="Comma 2 2 2 2 7 2 3 2 2 2" xfId="47517" xr:uid="{4D37BFFF-F4EC-419F-B322-63779D03AE57}"/>
    <cellStyle name="Comma 2 2 2 2 7 2 3 2 3" xfId="35201" xr:uid="{3196C180-023A-4B38-B0B8-E541FBB1B15C}"/>
    <cellStyle name="Comma 2 2 2 2 7 2 3 3" xfId="16727" xr:uid="{86724F42-228D-467A-BB51-BEB7CF7773FC}"/>
    <cellStyle name="Comma 2 2 2 2 7 2 3 3 2" xfId="41359" xr:uid="{1AFD35EF-A498-4FE0-B941-139192D518B1}"/>
    <cellStyle name="Comma 2 2 2 2 7 2 3 4" xfId="29043" xr:uid="{5C0CBD63-2CB5-4A74-BDC6-718B7285AEEA}"/>
    <cellStyle name="Comma 2 2 2 2 7 2 4" xfId="7490" xr:uid="{FF9157FC-D05C-4C28-A631-B61C23831B20}"/>
    <cellStyle name="Comma 2 2 2 2 7 2 4 2" xfId="19806" xr:uid="{6C78ED3D-BB72-49EB-A681-EB51FE3F634B}"/>
    <cellStyle name="Comma 2 2 2 2 7 2 4 2 2" xfId="44438" xr:uid="{111F4DBA-7EB2-499C-9E9D-DE6F88D98D7C}"/>
    <cellStyle name="Comma 2 2 2 2 7 2 4 3" xfId="32122" xr:uid="{486FAAB3-4048-48B0-9F8E-1E0E64BD0A21}"/>
    <cellStyle name="Comma 2 2 2 2 7 2 5" xfId="13648" xr:uid="{E7BFC8CD-D5C0-44A5-B05C-FBE5CD655767}"/>
    <cellStyle name="Comma 2 2 2 2 7 2 5 2" xfId="38280" xr:uid="{4B9E9552-D359-4609-800A-E641BEF2A642}"/>
    <cellStyle name="Comma 2 2 2 2 7 2 6" xfId="25964" xr:uid="{4639E495-532A-42B6-8781-D5C622A7C275}"/>
    <cellStyle name="Comma 2 2 2 2 7 3" xfId="2100" xr:uid="{0F704F00-0DE3-460A-94C8-1593C0BD1E9E}"/>
    <cellStyle name="Comma 2 2 2 2 7 3 2" xfId="5179" xr:uid="{DDFEF3E7-9FE6-4769-9AAB-EA5EC7B2C418}"/>
    <cellStyle name="Comma 2 2 2 2 7 3 2 2" xfId="11337" xr:uid="{4AB6353B-E16D-40F7-BF7C-B1A6BFF1759B}"/>
    <cellStyle name="Comma 2 2 2 2 7 3 2 2 2" xfId="23653" xr:uid="{D8A00FCA-BDBC-4920-AEC3-1C3C68DFB7EF}"/>
    <cellStyle name="Comma 2 2 2 2 7 3 2 2 2 2" xfId="48285" xr:uid="{A47AFC67-7BD1-496D-84D5-6E0998143F09}"/>
    <cellStyle name="Comma 2 2 2 2 7 3 2 2 3" xfId="35969" xr:uid="{96213523-B835-4FA4-937F-2301AC73A67F}"/>
    <cellStyle name="Comma 2 2 2 2 7 3 2 3" xfId="17495" xr:uid="{86AA4A76-6374-42BB-98CB-7C638A20D0FA}"/>
    <cellStyle name="Comma 2 2 2 2 7 3 2 3 2" xfId="42127" xr:uid="{7DB873E3-7CF2-4A65-B8E0-D79460B571BE}"/>
    <cellStyle name="Comma 2 2 2 2 7 3 2 4" xfId="29811" xr:uid="{8FD4D3E5-2681-45A9-920B-50FC34DCE3B7}"/>
    <cellStyle name="Comma 2 2 2 2 7 3 3" xfId="8258" xr:uid="{41273CFF-3179-4961-B4E3-C1FFFA467956}"/>
    <cellStyle name="Comma 2 2 2 2 7 3 3 2" xfId="20574" xr:uid="{240D308F-CBA3-4B1C-9E01-2C6FD5C01AAA}"/>
    <cellStyle name="Comma 2 2 2 2 7 3 3 2 2" xfId="45206" xr:uid="{25EEC02F-917F-49A1-8327-C260CBF3044D}"/>
    <cellStyle name="Comma 2 2 2 2 7 3 3 3" xfId="32890" xr:uid="{26B148C9-64D9-47D5-B669-A0D3AE850BC9}"/>
    <cellStyle name="Comma 2 2 2 2 7 3 4" xfId="14416" xr:uid="{2B1797FB-6E7D-41E2-A249-E32CB34D7502}"/>
    <cellStyle name="Comma 2 2 2 2 7 3 4 2" xfId="39048" xr:uid="{791C669F-00EA-434D-9A58-B4FCFFA1E639}"/>
    <cellStyle name="Comma 2 2 2 2 7 3 5" xfId="26732" xr:uid="{66EF2B95-0982-403F-A951-9344B6B04590}"/>
    <cellStyle name="Comma 2 2 2 2 7 4" xfId="3643" xr:uid="{6AA6EB17-7CCA-4F60-98EF-96CCD46C050D}"/>
    <cellStyle name="Comma 2 2 2 2 7 4 2" xfId="9801" xr:uid="{75138025-6B0D-4749-AA81-30774CEEE868}"/>
    <cellStyle name="Comma 2 2 2 2 7 4 2 2" xfId="22117" xr:uid="{51029914-88E7-4327-80C6-B4BE35091EB9}"/>
    <cellStyle name="Comma 2 2 2 2 7 4 2 2 2" xfId="46749" xr:uid="{20F61186-0B07-4336-87DD-514BE40BE6AD}"/>
    <cellStyle name="Comma 2 2 2 2 7 4 2 3" xfId="34433" xr:uid="{3674D5C1-C520-41ED-A78A-E0DF39F0702C}"/>
    <cellStyle name="Comma 2 2 2 2 7 4 3" xfId="15959" xr:uid="{BC805AA4-6A49-480B-902A-3524F22A2B37}"/>
    <cellStyle name="Comma 2 2 2 2 7 4 3 2" xfId="40591" xr:uid="{FD404508-7469-46C1-AF9B-C1EC0FE92443}"/>
    <cellStyle name="Comma 2 2 2 2 7 4 4" xfId="28275" xr:uid="{2CD1B0FF-418F-433B-8448-A05B0FD13064}"/>
    <cellStyle name="Comma 2 2 2 2 7 5" xfId="6722" xr:uid="{A0A46AEB-D07F-4B8B-B59F-ADA49BAA0495}"/>
    <cellStyle name="Comma 2 2 2 2 7 5 2" xfId="19038" xr:uid="{05B3B960-50FA-400C-94C8-2D72B3A25878}"/>
    <cellStyle name="Comma 2 2 2 2 7 5 2 2" xfId="43670" xr:uid="{E6C1425A-75EE-4FB1-A431-0A4ADCE4A0EF}"/>
    <cellStyle name="Comma 2 2 2 2 7 5 3" xfId="31354" xr:uid="{EEE71C04-C7E7-4686-AB02-BA9C12E59D7A}"/>
    <cellStyle name="Comma 2 2 2 2 7 6" xfId="12880" xr:uid="{7F10CED9-40DD-4623-9652-86AD62396D25}"/>
    <cellStyle name="Comma 2 2 2 2 7 6 2" xfId="37512" xr:uid="{C6F9A48D-7D03-4117-B434-2D463DEDAA85}"/>
    <cellStyle name="Comma 2 2 2 2 7 7" xfId="25196" xr:uid="{B9F4693E-EDE7-486A-8455-AD13BF32808C}"/>
    <cellStyle name="Comma 2 2 2 2 8" xfId="938" xr:uid="{4D8B2DD6-62D4-4165-902B-A360F02AC432}"/>
    <cellStyle name="Comma 2 2 2 2 8 2" xfId="2484" xr:uid="{3D1D2261-CEE3-42C3-AD6C-53E60080F113}"/>
    <cellStyle name="Comma 2 2 2 2 8 2 2" xfId="5563" xr:uid="{53794DFB-691D-4924-99D8-7FB3F06906AD}"/>
    <cellStyle name="Comma 2 2 2 2 8 2 2 2" xfId="11721" xr:uid="{1B429221-34B5-4DB6-B473-A9F350BAAAFC}"/>
    <cellStyle name="Comma 2 2 2 2 8 2 2 2 2" xfId="24037" xr:uid="{351F3957-2467-4E94-A0C9-B4B2AD79D15C}"/>
    <cellStyle name="Comma 2 2 2 2 8 2 2 2 2 2" xfId="48669" xr:uid="{04B2BB8B-4D91-4FAB-9B52-85920619B535}"/>
    <cellStyle name="Comma 2 2 2 2 8 2 2 2 3" xfId="36353" xr:uid="{9A9A808A-78AE-4814-87A9-8762E70EDF90}"/>
    <cellStyle name="Comma 2 2 2 2 8 2 2 3" xfId="17879" xr:uid="{24A90463-82DA-4764-9026-A596914BF4EC}"/>
    <cellStyle name="Comma 2 2 2 2 8 2 2 3 2" xfId="42511" xr:uid="{58818C43-FB4D-4254-98D8-6B85540DC34B}"/>
    <cellStyle name="Comma 2 2 2 2 8 2 2 4" xfId="30195" xr:uid="{646B4BEB-0969-4B7C-84F3-0EB314246332}"/>
    <cellStyle name="Comma 2 2 2 2 8 2 3" xfId="8642" xr:uid="{983F301B-72F2-4A7A-8A4E-A6BED0B73007}"/>
    <cellStyle name="Comma 2 2 2 2 8 2 3 2" xfId="20958" xr:uid="{65845385-2F60-4784-B3D5-C28E7C29D892}"/>
    <cellStyle name="Comma 2 2 2 2 8 2 3 2 2" xfId="45590" xr:uid="{1F1E0D4E-6968-4C12-9AB2-8BDAD8BA06FB}"/>
    <cellStyle name="Comma 2 2 2 2 8 2 3 3" xfId="33274" xr:uid="{2DC40F9F-8D4D-4EAF-8CF4-B6ED1D0B8C45}"/>
    <cellStyle name="Comma 2 2 2 2 8 2 4" xfId="14800" xr:uid="{A8EE8C7B-EAC5-434F-A7B4-B921B00A9C8E}"/>
    <cellStyle name="Comma 2 2 2 2 8 2 4 2" xfId="39432" xr:uid="{601A3314-0D37-49C8-85B1-BF1BB9CD8272}"/>
    <cellStyle name="Comma 2 2 2 2 8 2 5" xfId="27116" xr:uid="{1DC570F9-83E4-4D9D-A894-87B2F83EC53A}"/>
    <cellStyle name="Comma 2 2 2 2 8 3" xfId="4027" xr:uid="{C30B9EA1-6624-4F3D-AF0D-C4E8C85B803B}"/>
    <cellStyle name="Comma 2 2 2 2 8 3 2" xfId="10185" xr:uid="{92A8EC25-D801-4D67-9AAE-8F6EF6558675}"/>
    <cellStyle name="Comma 2 2 2 2 8 3 2 2" xfId="22501" xr:uid="{564B9FA5-B16B-416D-91FD-E670F524720E}"/>
    <cellStyle name="Comma 2 2 2 2 8 3 2 2 2" xfId="47133" xr:uid="{26742327-3B17-4F86-974B-D301B0FD0DAC}"/>
    <cellStyle name="Comma 2 2 2 2 8 3 2 3" xfId="34817" xr:uid="{4A3C243B-B7B4-4822-8F54-05C0C4D27654}"/>
    <cellStyle name="Comma 2 2 2 2 8 3 3" xfId="16343" xr:uid="{C5517613-6FAD-4876-922E-E0D87713D119}"/>
    <cellStyle name="Comma 2 2 2 2 8 3 3 2" xfId="40975" xr:uid="{ED3010C6-0602-4A52-BA3E-72840E0500F5}"/>
    <cellStyle name="Comma 2 2 2 2 8 3 4" xfId="28659" xr:uid="{CD472A63-38F3-4438-B29F-B5F485CD6694}"/>
    <cellStyle name="Comma 2 2 2 2 8 4" xfId="7106" xr:uid="{75C2D9C5-56D9-4BAA-8004-1ECEB943CBB0}"/>
    <cellStyle name="Comma 2 2 2 2 8 4 2" xfId="19422" xr:uid="{8A29B306-867E-40E6-8228-183F01A1A5B2}"/>
    <cellStyle name="Comma 2 2 2 2 8 4 2 2" xfId="44054" xr:uid="{9DC63F3E-F73C-4D6A-BEA6-04C00F5634FE}"/>
    <cellStyle name="Comma 2 2 2 2 8 4 3" xfId="31738" xr:uid="{56F2B6E4-D33A-4BD9-899A-F6EFB7E71340}"/>
    <cellStyle name="Comma 2 2 2 2 8 5" xfId="13264" xr:uid="{BF24859B-8FD4-4B29-A30E-CD870AE1EE69}"/>
    <cellStyle name="Comma 2 2 2 2 8 5 2" xfId="37896" xr:uid="{7697B6C5-C1F8-4DB1-A6A1-1E0228898895}"/>
    <cellStyle name="Comma 2 2 2 2 8 6" xfId="25580" xr:uid="{BDA3C099-04B4-4584-8017-D0EEA507A675}"/>
    <cellStyle name="Comma 2 2 2 2 9" xfId="1716" xr:uid="{E6A9A13A-E1C2-4DE0-A5C9-7F74C1B1CB54}"/>
    <cellStyle name="Comma 2 2 2 2 9 2" xfId="4795" xr:uid="{4EF69BDD-B283-42DC-9812-30A984A9548F}"/>
    <cellStyle name="Comma 2 2 2 2 9 2 2" xfId="10953" xr:uid="{9DCF310A-D73F-499C-B375-8E4A4D547F7A}"/>
    <cellStyle name="Comma 2 2 2 2 9 2 2 2" xfId="23269" xr:uid="{BDE626F3-B835-4DDD-8BBB-A5B08B61534A}"/>
    <cellStyle name="Comma 2 2 2 2 9 2 2 2 2" xfId="47901" xr:uid="{9C373A75-154F-48B1-AD1F-21D416C92B62}"/>
    <cellStyle name="Comma 2 2 2 2 9 2 2 3" xfId="35585" xr:uid="{790C73ED-11D3-48F7-BCEB-43B5EF3B8AD2}"/>
    <cellStyle name="Comma 2 2 2 2 9 2 3" xfId="17111" xr:uid="{2D82EB41-B4CF-4E65-876A-8B33459E66D1}"/>
    <cellStyle name="Comma 2 2 2 2 9 2 3 2" xfId="41743" xr:uid="{E09B7799-69F7-4171-ABB6-B6B46D58DF12}"/>
    <cellStyle name="Comma 2 2 2 2 9 2 4" xfId="29427" xr:uid="{505FAD74-3FC3-4B56-83D5-E40055BEF1F1}"/>
    <cellStyle name="Comma 2 2 2 2 9 3" xfId="7874" xr:uid="{6DDFA837-F4C0-4F4F-9CBF-14B948236402}"/>
    <cellStyle name="Comma 2 2 2 2 9 3 2" xfId="20190" xr:uid="{3AE0D3BC-5D30-4970-9C59-C4892AE5A0E5}"/>
    <cellStyle name="Comma 2 2 2 2 9 3 2 2" xfId="44822" xr:uid="{156D5042-D7F9-47B3-83B5-81492EB1D8C7}"/>
    <cellStyle name="Comma 2 2 2 2 9 3 3" xfId="32506" xr:uid="{66BFA915-FFBB-4398-9668-FFD2943AA13A}"/>
    <cellStyle name="Comma 2 2 2 2 9 4" xfId="14032" xr:uid="{A83C4905-3A81-4A7C-9C5C-B50B5B8C42AF}"/>
    <cellStyle name="Comma 2 2 2 2 9 4 2" xfId="38664" xr:uid="{C1340B2B-7849-4CB0-802E-2A30A3BE5A16}"/>
    <cellStyle name="Comma 2 2 2 2 9 5" xfId="26348" xr:uid="{C498714F-D285-4626-A66D-60BAF9325CDC}"/>
    <cellStyle name="Comma 2 2 2 3" xfId="1703" xr:uid="{9FAFF51B-C6DC-4B76-A63A-339978B7AC7C}"/>
    <cellStyle name="Comma 2 2 2 3 2" xfId="3249" xr:uid="{881E0E0C-B29A-47F0-B345-15DF39DAB9D9}"/>
    <cellStyle name="Comma 2 2 2 3 2 2" xfId="6328" xr:uid="{1A283373-96B8-4A1A-889D-8ECF27E72E86}"/>
    <cellStyle name="Comma 2 2 2 3 2 2 2" xfId="12486" xr:uid="{0014BD90-B216-4153-AF76-A77CA8A79B24}"/>
    <cellStyle name="Comma 2 2 2 3 2 2 2 2" xfId="24802" xr:uid="{D43F7388-E76A-440F-BD65-EAD81511589F}"/>
    <cellStyle name="Comma 2 2 2 3 2 2 2 2 2" xfId="49434" xr:uid="{DBD01DD7-7DEC-4DFB-B90F-C2CA7D5A91FA}"/>
    <cellStyle name="Comma 2 2 2 3 2 2 2 3" xfId="37118" xr:uid="{0D59D5EA-7DFB-43B5-9150-07523909927B}"/>
    <cellStyle name="Comma 2 2 2 3 2 2 3" xfId="18644" xr:uid="{15C045A3-958D-48D8-AB7A-E0DD9DC4F06B}"/>
    <cellStyle name="Comma 2 2 2 3 2 2 3 2" xfId="43276" xr:uid="{48257990-B099-40D7-BAF6-3CB24C0AB8DE}"/>
    <cellStyle name="Comma 2 2 2 3 2 2 4" xfId="30960" xr:uid="{60EA2382-256D-4A77-8A8C-ED187DB4BDB8}"/>
    <cellStyle name="Comma 2 2 2 3 2 3" xfId="9407" xr:uid="{FBB26C9A-784A-4795-8ED9-52FF4C1958A4}"/>
    <cellStyle name="Comma 2 2 2 3 2 3 2" xfId="21723" xr:uid="{7E55A5DA-3085-4D7B-91F5-DFCD0C096B36}"/>
    <cellStyle name="Comma 2 2 2 3 2 3 2 2" xfId="46355" xr:uid="{CAD19234-F8C3-4815-912B-732C71F35A61}"/>
    <cellStyle name="Comma 2 2 2 3 2 3 3" xfId="34039" xr:uid="{073038C3-5067-41DA-AB53-10D55A7FD455}"/>
    <cellStyle name="Comma 2 2 2 3 2 4" xfId="15565" xr:uid="{358B89B6-CB03-4007-B091-E9583F9A4F65}"/>
    <cellStyle name="Comma 2 2 2 3 2 4 2" xfId="40197" xr:uid="{FE68DCB6-8261-407C-BBB4-E5408A78CE80}"/>
    <cellStyle name="Comma 2 2 2 3 2 5" xfId="27881" xr:uid="{4D209516-7975-441E-BF63-DF13A528AB62}"/>
    <cellStyle name="Comma 2 2 3" xfId="161" xr:uid="{BD00F97C-3900-4CE1-9D9A-3080AB837BEC}"/>
    <cellStyle name="Comma 2 2 3 10" xfId="3258" xr:uid="{1E36BB99-D69B-4629-8CE9-672F32BE9063}"/>
    <cellStyle name="Comma 2 2 3 10 2" xfId="9416" xr:uid="{44742143-587D-49E0-8112-DF45A45388D3}"/>
    <cellStyle name="Comma 2 2 3 10 2 2" xfId="21732" xr:uid="{6838F74C-B0D4-4782-899A-6A540FAA5E0F}"/>
    <cellStyle name="Comma 2 2 3 10 2 2 2" xfId="46364" xr:uid="{2DE72CCD-4FC8-4773-8F8E-AA321154B7EF}"/>
    <cellStyle name="Comma 2 2 3 10 2 3" xfId="34048" xr:uid="{AAE9E417-3FED-49F9-A629-3ABD6A200FB7}"/>
    <cellStyle name="Comma 2 2 3 10 3" xfId="15574" xr:uid="{09CF8122-7157-4DD7-9DE1-C7ED70A10C6D}"/>
    <cellStyle name="Comma 2 2 3 10 3 2" xfId="40206" xr:uid="{0BC960BF-A315-41F6-8BB0-FCE44B2AB2CD}"/>
    <cellStyle name="Comma 2 2 3 10 4" xfId="27890" xr:uid="{14986B86-AF31-472D-B23D-46A8A022329C}"/>
    <cellStyle name="Comma 2 2 3 11" xfId="6337" xr:uid="{19DF9A39-8C3C-4C48-B9F6-8F65A8FA3687}"/>
    <cellStyle name="Comma 2 2 3 11 2" xfId="18653" xr:uid="{6A6C020D-7091-4B4C-81AA-3EF331569CE2}"/>
    <cellStyle name="Comma 2 2 3 11 2 2" xfId="43285" xr:uid="{F821446A-CC97-4BD1-A28E-36DEC0D30D13}"/>
    <cellStyle name="Comma 2 2 3 11 3" xfId="30969" xr:uid="{EA3B7676-A269-4D20-A7CB-072121CF4C93}"/>
    <cellStyle name="Comma 2 2 3 12" xfId="12495" xr:uid="{A2558E56-C3FC-4088-B527-EC111F50B649}"/>
    <cellStyle name="Comma 2 2 3 12 2" xfId="37127" xr:uid="{7432A453-EE30-439E-93C6-64D09835EE4D}"/>
    <cellStyle name="Comma 2 2 3 13" xfId="24811" xr:uid="{712D582A-5820-4B44-A077-33AB70F22638}"/>
    <cellStyle name="Comma 2 2 3 2" xfId="181" xr:uid="{28F7F1FB-7625-4029-9F47-A2850F581063}"/>
    <cellStyle name="Comma 2 2 3 2 10" xfId="6349" xr:uid="{3C0F8004-D946-4F2B-8E2A-4866582B69CB}"/>
    <cellStyle name="Comma 2 2 3 2 10 2" xfId="18665" xr:uid="{947A02BB-93E1-4367-8673-1680D77859F9}"/>
    <cellStyle name="Comma 2 2 3 2 10 2 2" xfId="43297" xr:uid="{F90AEA41-5B41-4AFD-89CA-FB1BC44E2FFF}"/>
    <cellStyle name="Comma 2 2 3 2 10 3" xfId="30981" xr:uid="{4AEDAD6D-9AF4-4247-81A2-37FF3329EA7F}"/>
    <cellStyle name="Comma 2 2 3 2 11" xfId="12507" xr:uid="{334DBB63-1D53-486F-B4CC-A36539AEB464}"/>
    <cellStyle name="Comma 2 2 3 2 11 2" xfId="37139" xr:uid="{6A8E77F1-417B-41FD-9DFF-3740382EAE69}"/>
    <cellStyle name="Comma 2 2 3 2 12" xfId="24823" xr:uid="{FCA9934F-7CE0-4228-9F71-71E6C85CB1B7}"/>
    <cellStyle name="Comma 2 2 3 2 2" xfId="205" xr:uid="{F992EF7A-97F5-4CBB-8D02-8EB2084D75B7}"/>
    <cellStyle name="Comma 2 2 3 2 2 10" xfId="12531" xr:uid="{C37EA09D-DBC4-4173-9CB6-3B2659675295}"/>
    <cellStyle name="Comma 2 2 3 2 2 10 2" xfId="37163" xr:uid="{4BCEB634-4586-49B9-8D85-7790FB1CEAA9}"/>
    <cellStyle name="Comma 2 2 3 2 2 11" xfId="24847" xr:uid="{05C26D19-F0CA-4CD9-A2C6-2276DBD0C7DC}"/>
    <cellStyle name="Comma 2 2 3 2 2 2" xfId="253" xr:uid="{C49A9298-35E9-492C-A82D-4EABCD7B056B}"/>
    <cellStyle name="Comma 2 2 3 2 2 2 10" xfId="24895" xr:uid="{DB9BA221-C613-4ECD-962E-C8868709618A}"/>
    <cellStyle name="Comma 2 2 3 2 2 2 2" xfId="349" xr:uid="{A6ED3249-06F0-409C-8743-2FF57AB70F3A}"/>
    <cellStyle name="Comma 2 2 3 2 2 2 2 2" xfId="541" xr:uid="{8F23175C-66D5-4F16-9B25-2DDE282D9A1C}"/>
    <cellStyle name="Comma 2 2 3 2 2 2 2 2 2" xfId="925" xr:uid="{09BC2049-A3B5-43B8-809F-7659350FD7CD}"/>
    <cellStyle name="Comma 2 2 3 2 2 2 2 2 2 2" xfId="1693" xr:uid="{D5E68212-29CD-4023-8888-366A505DF369}"/>
    <cellStyle name="Comma 2 2 3 2 2 2 2 2 2 2 2" xfId="3239" xr:uid="{42C92A6C-D9F8-49E3-B1DB-9F1E76C97885}"/>
    <cellStyle name="Comma 2 2 3 2 2 2 2 2 2 2 2 2" xfId="6318" xr:uid="{F1166F4F-1B89-497F-9990-3C235F667E90}"/>
    <cellStyle name="Comma 2 2 3 2 2 2 2 2 2 2 2 2 2" xfId="12476" xr:uid="{81399641-664B-4418-8277-C958E344A7C5}"/>
    <cellStyle name="Comma 2 2 3 2 2 2 2 2 2 2 2 2 2 2" xfId="24792" xr:uid="{FA3845E1-0326-451A-89EF-2BC0557E3241}"/>
    <cellStyle name="Comma 2 2 3 2 2 2 2 2 2 2 2 2 2 2 2" xfId="49424" xr:uid="{2FEF948A-FCF7-4A3E-A75A-C5676F24B881}"/>
    <cellStyle name="Comma 2 2 3 2 2 2 2 2 2 2 2 2 2 3" xfId="37108" xr:uid="{E5E2D1F6-0A08-4EFE-B3B3-AA333FD1B57D}"/>
    <cellStyle name="Comma 2 2 3 2 2 2 2 2 2 2 2 2 3" xfId="18634" xr:uid="{A33C1374-63A1-44D6-A0D8-B8FB91FA4B16}"/>
    <cellStyle name="Comma 2 2 3 2 2 2 2 2 2 2 2 2 3 2" xfId="43266" xr:uid="{8C9587BB-CA94-4839-A792-5F867B9FC465}"/>
    <cellStyle name="Comma 2 2 3 2 2 2 2 2 2 2 2 2 4" xfId="30950" xr:uid="{6323D676-382A-41B1-A9EA-B89203C8AFE4}"/>
    <cellStyle name="Comma 2 2 3 2 2 2 2 2 2 2 2 3" xfId="9397" xr:uid="{5EA50743-840B-4AFB-8E17-D647C6B55074}"/>
    <cellStyle name="Comma 2 2 3 2 2 2 2 2 2 2 2 3 2" xfId="21713" xr:uid="{54ACFEB9-4475-407A-A41C-B4556F8264D6}"/>
    <cellStyle name="Comma 2 2 3 2 2 2 2 2 2 2 2 3 2 2" xfId="46345" xr:uid="{02878229-A7FD-4152-9871-181372E66113}"/>
    <cellStyle name="Comma 2 2 3 2 2 2 2 2 2 2 2 3 3" xfId="34029" xr:uid="{5C440331-3E45-4166-AD6B-4786EE57EED3}"/>
    <cellStyle name="Comma 2 2 3 2 2 2 2 2 2 2 2 4" xfId="15555" xr:uid="{F3D287C8-A2E6-4038-A836-C476548D6679}"/>
    <cellStyle name="Comma 2 2 3 2 2 2 2 2 2 2 2 4 2" xfId="40187" xr:uid="{4F0A6486-92AF-4466-87A0-6D8E4C0D27BA}"/>
    <cellStyle name="Comma 2 2 3 2 2 2 2 2 2 2 2 5" xfId="27871" xr:uid="{8FCC57E8-3758-4D4F-A606-2F875A7C203C}"/>
    <cellStyle name="Comma 2 2 3 2 2 2 2 2 2 2 3" xfId="4782" xr:uid="{8455002E-AA4F-414A-B8FA-6E778CE8F40A}"/>
    <cellStyle name="Comma 2 2 3 2 2 2 2 2 2 2 3 2" xfId="10940" xr:uid="{33F49A75-1A29-40FB-B63E-88AE78105A32}"/>
    <cellStyle name="Comma 2 2 3 2 2 2 2 2 2 2 3 2 2" xfId="23256" xr:uid="{CBE17907-7526-4F4D-B177-9C570B126934}"/>
    <cellStyle name="Comma 2 2 3 2 2 2 2 2 2 2 3 2 2 2" xfId="47888" xr:uid="{24BFE5B8-0EF6-4BF1-A8DE-4446C0922CCE}"/>
    <cellStyle name="Comma 2 2 3 2 2 2 2 2 2 2 3 2 3" xfId="35572" xr:uid="{1F1C8484-A07B-4F13-A990-FDFD8C6E9B12}"/>
    <cellStyle name="Comma 2 2 3 2 2 2 2 2 2 2 3 3" xfId="17098" xr:uid="{95C38A0A-9953-42E9-9278-5E574D2B19AC}"/>
    <cellStyle name="Comma 2 2 3 2 2 2 2 2 2 2 3 3 2" xfId="41730" xr:uid="{4A2CE1A5-F212-48EA-A666-F154D09787CF}"/>
    <cellStyle name="Comma 2 2 3 2 2 2 2 2 2 2 3 4" xfId="29414" xr:uid="{DC9FD727-2D6A-4D6F-BEA4-D35ED8E1C72D}"/>
    <cellStyle name="Comma 2 2 3 2 2 2 2 2 2 2 4" xfId="7861" xr:uid="{9E60CBE2-1DF0-4902-8CE7-FFA5E5B4977E}"/>
    <cellStyle name="Comma 2 2 3 2 2 2 2 2 2 2 4 2" xfId="20177" xr:uid="{A0A874DF-747D-401C-AA48-5B90AE3CB815}"/>
    <cellStyle name="Comma 2 2 3 2 2 2 2 2 2 2 4 2 2" xfId="44809" xr:uid="{475B6740-9EAE-4A26-9D32-39A3B0C59AD4}"/>
    <cellStyle name="Comma 2 2 3 2 2 2 2 2 2 2 4 3" xfId="32493" xr:uid="{213C5952-B066-41A7-BD09-FFBEF9697EAA}"/>
    <cellStyle name="Comma 2 2 3 2 2 2 2 2 2 2 5" xfId="14019" xr:uid="{FE997266-9DEC-4802-9758-5E9B78A2162B}"/>
    <cellStyle name="Comma 2 2 3 2 2 2 2 2 2 2 5 2" xfId="38651" xr:uid="{3137CB3C-E3BE-406F-B9CE-7D8E9760A19D}"/>
    <cellStyle name="Comma 2 2 3 2 2 2 2 2 2 2 6" xfId="26335" xr:uid="{E9D140BC-5B86-4235-82C0-6552AE4CD269}"/>
    <cellStyle name="Comma 2 2 3 2 2 2 2 2 2 3" xfId="2471" xr:uid="{3943CE46-946D-4732-9B35-2B07F362D86F}"/>
    <cellStyle name="Comma 2 2 3 2 2 2 2 2 2 3 2" xfId="5550" xr:uid="{B967546E-31FB-4A54-B801-76C1E2A48BBC}"/>
    <cellStyle name="Comma 2 2 3 2 2 2 2 2 2 3 2 2" xfId="11708" xr:uid="{75089151-9B34-4021-A9F7-91FC56E76113}"/>
    <cellStyle name="Comma 2 2 3 2 2 2 2 2 2 3 2 2 2" xfId="24024" xr:uid="{E22EC33A-AA3B-415A-87A0-7382CE2E5208}"/>
    <cellStyle name="Comma 2 2 3 2 2 2 2 2 2 3 2 2 2 2" xfId="48656" xr:uid="{F31D9A1C-FA16-4451-989D-C371AC55FA06}"/>
    <cellStyle name="Comma 2 2 3 2 2 2 2 2 2 3 2 2 3" xfId="36340" xr:uid="{E089F95A-040E-4B78-AE72-47ACF0507E67}"/>
    <cellStyle name="Comma 2 2 3 2 2 2 2 2 2 3 2 3" xfId="17866" xr:uid="{DFDEA2FE-4E03-4956-BFF7-EB251667B2F8}"/>
    <cellStyle name="Comma 2 2 3 2 2 2 2 2 2 3 2 3 2" xfId="42498" xr:uid="{4D1C3F73-9F77-442D-AD0E-7AB8B796332F}"/>
    <cellStyle name="Comma 2 2 3 2 2 2 2 2 2 3 2 4" xfId="30182" xr:uid="{FF7387AE-4E95-4612-BDA8-77C3FD338085}"/>
    <cellStyle name="Comma 2 2 3 2 2 2 2 2 2 3 3" xfId="8629" xr:uid="{559B1EE0-9132-4EB2-AB03-5001768E4B77}"/>
    <cellStyle name="Comma 2 2 3 2 2 2 2 2 2 3 3 2" xfId="20945" xr:uid="{FC227E66-685F-4079-8BAB-AFD2ECC19175}"/>
    <cellStyle name="Comma 2 2 3 2 2 2 2 2 2 3 3 2 2" xfId="45577" xr:uid="{27D4723C-7601-406F-9245-E44C2B643644}"/>
    <cellStyle name="Comma 2 2 3 2 2 2 2 2 2 3 3 3" xfId="33261" xr:uid="{F1CDC87A-5DBA-4BD6-B81C-C15361C87888}"/>
    <cellStyle name="Comma 2 2 3 2 2 2 2 2 2 3 4" xfId="14787" xr:uid="{19E6CC0C-5F75-4759-A002-77C34B620179}"/>
    <cellStyle name="Comma 2 2 3 2 2 2 2 2 2 3 4 2" xfId="39419" xr:uid="{B4C8E02E-CEA7-497F-8E81-C52991B2C6F7}"/>
    <cellStyle name="Comma 2 2 3 2 2 2 2 2 2 3 5" xfId="27103" xr:uid="{5054A2E7-379C-446E-931C-EA77E84CB9AA}"/>
    <cellStyle name="Comma 2 2 3 2 2 2 2 2 2 4" xfId="4014" xr:uid="{442E0D78-AFE5-485E-82F4-32CA5043180F}"/>
    <cellStyle name="Comma 2 2 3 2 2 2 2 2 2 4 2" xfId="10172" xr:uid="{4E34E82A-80C3-4AC9-AE7B-97A998102982}"/>
    <cellStyle name="Comma 2 2 3 2 2 2 2 2 2 4 2 2" xfId="22488" xr:uid="{58BA7B20-7E64-4D9E-A421-E4A9FF15544B}"/>
    <cellStyle name="Comma 2 2 3 2 2 2 2 2 2 4 2 2 2" xfId="47120" xr:uid="{527F038B-560C-46A5-A244-0B9CFFD1783C}"/>
    <cellStyle name="Comma 2 2 3 2 2 2 2 2 2 4 2 3" xfId="34804" xr:uid="{05324A23-8479-4008-9694-D2DAFD9CCAD3}"/>
    <cellStyle name="Comma 2 2 3 2 2 2 2 2 2 4 3" xfId="16330" xr:uid="{D8BE301B-7D10-4F7E-8DFC-D96391A70833}"/>
    <cellStyle name="Comma 2 2 3 2 2 2 2 2 2 4 3 2" xfId="40962" xr:uid="{3460A7FE-309D-443D-AD27-D43F77312430}"/>
    <cellStyle name="Comma 2 2 3 2 2 2 2 2 2 4 4" xfId="28646" xr:uid="{4B064E44-529F-46DB-BB70-6C3BBBAEC9D1}"/>
    <cellStyle name="Comma 2 2 3 2 2 2 2 2 2 5" xfId="7093" xr:uid="{CA1D2220-BA8F-4B5E-A729-3ED0888FEC3D}"/>
    <cellStyle name="Comma 2 2 3 2 2 2 2 2 2 5 2" xfId="19409" xr:uid="{0B92DA9D-505B-47D8-9BED-11AAE12323E3}"/>
    <cellStyle name="Comma 2 2 3 2 2 2 2 2 2 5 2 2" xfId="44041" xr:uid="{338E36F7-00C2-4E45-81B9-4A1A65CAABD3}"/>
    <cellStyle name="Comma 2 2 3 2 2 2 2 2 2 5 3" xfId="31725" xr:uid="{9FDFCB85-04B7-45EE-8B0C-1FD0BD0B0BAF}"/>
    <cellStyle name="Comma 2 2 3 2 2 2 2 2 2 6" xfId="13251" xr:uid="{1E744CC7-FAAF-4CCC-B81D-A02DCCFBD1AB}"/>
    <cellStyle name="Comma 2 2 3 2 2 2 2 2 2 6 2" xfId="37883" xr:uid="{A459F7D5-552D-41CF-985E-B362D9998F10}"/>
    <cellStyle name="Comma 2 2 3 2 2 2 2 2 2 7" xfId="25567" xr:uid="{C08F3800-D784-4D18-8954-928B2135EB5B}"/>
    <cellStyle name="Comma 2 2 3 2 2 2 2 2 3" xfId="1309" xr:uid="{9FBDEFB2-C35A-4B4E-A877-5B6554382567}"/>
    <cellStyle name="Comma 2 2 3 2 2 2 2 2 3 2" xfId="2855" xr:uid="{D007827A-B6EC-4257-904F-FCE98667A2B6}"/>
    <cellStyle name="Comma 2 2 3 2 2 2 2 2 3 2 2" xfId="5934" xr:uid="{65BD11BF-FA56-432A-BF51-B2A1C5703D9D}"/>
    <cellStyle name="Comma 2 2 3 2 2 2 2 2 3 2 2 2" xfId="12092" xr:uid="{960492CA-B14F-4381-9F58-01F417EE27F7}"/>
    <cellStyle name="Comma 2 2 3 2 2 2 2 2 3 2 2 2 2" xfId="24408" xr:uid="{844AF14E-9C2B-422D-B8DB-EC89D85C5C96}"/>
    <cellStyle name="Comma 2 2 3 2 2 2 2 2 3 2 2 2 2 2" xfId="49040" xr:uid="{957406BC-073A-4925-B6D7-017356C660EB}"/>
    <cellStyle name="Comma 2 2 3 2 2 2 2 2 3 2 2 2 3" xfId="36724" xr:uid="{FD631C39-B577-4ABF-A1FC-C0124842F476}"/>
    <cellStyle name="Comma 2 2 3 2 2 2 2 2 3 2 2 3" xfId="18250" xr:uid="{BE67846F-7E4A-49AC-85E6-3677630653AD}"/>
    <cellStyle name="Comma 2 2 3 2 2 2 2 2 3 2 2 3 2" xfId="42882" xr:uid="{F0EE6A72-89B5-49D3-93A9-5B57A61AE3D9}"/>
    <cellStyle name="Comma 2 2 3 2 2 2 2 2 3 2 2 4" xfId="30566" xr:uid="{18C5F508-13B2-4C45-8BF9-66249D874089}"/>
    <cellStyle name="Comma 2 2 3 2 2 2 2 2 3 2 3" xfId="9013" xr:uid="{6BA6AF6E-2516-41DF-9A28-5556F1187F22}"/>
    <cellStyle name="Comma 2 2 3 2 2 2 2 2 3 2 3 2" xfId="21329" xr:uid="{ECF982E1-90B8-45AA-A7F1-30909B04132C}"/>
    <cellStyle name="Comma 2 2 3 2 2 2 2 2 3 2 3 2 2" xfId="45961" xr:uid="{A61E25EA-7955-4006-97BA-434BABF14058}"/>
    <cellStyle name="Comma 2 2 3 2 2 2 2 2 3 2 3 3" xfId="33645" xr:uid="{A71EB5DB-7280-4F06-81F3-BD3DF9DF8BF7}"/>
    <cellStyle name="Comma 2 2 3 2 2 2 2 2 3 2 4" xfId="15171" xr:uid="{42B18120-832E-4A33-8019-E34A5E76D164}"/>
    <cellStyle name="Comma 2 2 3 2 2 2 2 2 3 2 4 2" xfId="39803" xr:uid="{119680C5-1E41-4F28-B282-F2658F0C7F9A}"/>
    <cellStyle name="Comma 2 2 3 2 2 2 2 2 3 2 5" xfId="27487" xr:uid="{99DF861C-129C-429F-A7A3-4E1574719B2D}"/>
    <cellStyle name="Comma 2 2 3 2 2 2 2 2 3 3" xfId="4398" xr:uid="{79AC2424-E182-43FF-A441-4A5AE11F9D9F}"/>
    <cellStyle name="Comma 2 2 3 2 2 2 2 2 3 3 2" xfId="10556" xr:uid="{B894F425-A1C2-4A10-A67D-9DF9C5CB7CBA}"/>
    <cellStyle name="Comma 2 2 3 2 2 2 2 2 3 3 2 2" xfId="22872" xr:uid="{25267D66-2193-4BA7-89BE-809A415C1A20}"/>
    <cellStyle name="Comma 2 2 3 2 2 2 2 2 3 3 2 2 2" xfId="47504" xr:uid="{461D0F93-6E08-4D44-9391-347D3BEBE754}"/>
    <cellStyle name="Comma 2 2 3 2 2 2 2 2 3 3 2 3" xfId="35188" xr:uid="{9B80A292-A3EF-4015-924A-EA15835F1E55}"/>
    <cellStyle name="Comma 2 2 3 2 2 2 2 2 3 3 3" xfId="16714" xr:uid="{A8B98632-E6B1-414D-B55E-485AA5F0E07A}"/>
    <cellStyle name="Comma 2 2 3 2 2 2 2 2 3 3 3 2" xfId="41346" xr:uid="{5D3990ED-FABF-4817-B5D3-5E72AA9404CC}"/>
    <cellStyle name="Comma 2 2 3 2 2 2 2 2 3 3 4" xfId="29030" xr:uid="{8AF68965-F359-41E4-AD45-6F1D403DC1B5}"/>
    <cellStyle name="Comma 2 2 3 2 2 2 2 2 3 4" xfId="7477" xr:uid="{340EDD49-8790-43DA-9F6E-FB8AA0BE48E6}"/>
    <cellStyle name="Comma 2 2 3 2 2 2 2 2 3 4 2" xfId="19793" xr:uid="{9BABE97B-DD67-48DF-9835-80591AD62639}"/>
    <cellStyle name="Comma 2 2 3 2 2 2 2 2 3 4 2 2" xfId="44425" xr:uid="{727CD519-4483-4EF2-8E57-C29FC36763E4}"/>
    <cellStyle name="Comma 2 2 3 2 2 2 2 2 3 4 3" xfId="32109" xr:uid="{9571B65C-8864-4D1B-BA1D-D855B3D4EBBC}"/>
    <cellStyle name="Comma 2 2 3 2 2 2 2 2 3 5" xfId="13635" xr:uid="{E7B4ED77-CCE3-4D66-AD70-E3EAED7E454F}"/>
    <cellStyle name="Comma 2 2 3 2 2 2 2 2 3 5 2" xfId="38267" xr:uid="{1AF336C5-7478-47E1-A873-1F41DE9ED0F9}"/>
    <cellStyle name="Comma 2 2 3 2 2 2 2 2 3 6" xfId="25951" xr:uid="{BC3C8046-DA51-485E-B41E-58127A7B525A}"/>
    <cellStyle name="Comma 2 2 3 2 2 2 2 2 4" xfId="2087" xr:uid="{43F8E626-EF21-4EE9-B03F-99044F7B3215}"/>
    <cellStyle name="Comma 2 2 3 2 2 2 2 2 4 2" xfId="5166" xr:uid="{5B6E290E-33F1-4375-80FD-5A36A50081F2}"/>
    <cellStyle name="Comma 2 2 3 2 2 2 2 2 4 2 2" xfId="11324" xr:uid="{D23BB301-291D-403E-A8B7-16656AE11E5E}"/>
    <cellStyle name="Comma 2 2 3 2 2 2 2 2 4 2 2 2" xfId="23640" xr:uid="{53027026-38F3-4508-A0D2-740D5E6C9A04}"/>
    <cellStyle name="Comma 2 2 3 2 2 2 2 2 4 2 2 2 2" xfId="48272" xr:uid="{7BF0F372-2271-4E99-B57D-CECA1A1180E5}"/>
    <cellStyle name="Comma 2 2 3 2 2 2 2 2 4 2 2 3" xfId="35956" xr:uid="{E062C00B-E6F7-4776-A421-B08E6FB6198F}"/>
    <cellStyle name="Comma 2 2 3 2 2 2 2 2 4 2 3" xfId="17482" xr:uid="{93363090-C9A1-4561-8E7F-C0ADFFC7AE64}"/>
    <cellStyle name="Comma 2 2 3 2 2 2 2 2 4 2 3 2" xfId="42114" xr:uid="{9CDFCC45-6045-441A-A7FB-5B8818D1BF7F}"/>
    <cellStyle name="Comma 2 2 3 2 2 2 2 2 4 2 4" xfId="29798" xr:uid="{28A37308-40E0-4B73-BEB5-9BD90E0195A9}"/>
    <cellStyle name="Comma 2 2 3 2 2 2 2 2 4 3" xfId="8245" xr:uid="{E87EB88C-1EE7-4B16-8089-F2172BB38E07}"/>
    <cellStyle name="Comma 2 2 3 2 2 2 2 2 4 3 2" xfId="20561" xr:uid="{B8C4BD6D-D448-4FCB-885B-956DB41D4200}"/>
    <cellStyle name="Comma 2 2 3 2 2 2 2 2 4 3 2 2" xfId="45193" xr:uid="{4F527943-7528-4472-89D0-C63DFC5F2C3C}"/>
    <cellStyle name="Comma 2 2 3 2 2 2 2 2 4 3 3" xfId="32877" xr:uid="{CDE34A32-9972-4332-822D-09EA8BD89948}"/>
    <cellStyle name="Comma 2 2 3 2 2 2 2 2 4 4" xfId="14403" xr:uid="{6628BC2E-46C0-45B8-8F61-BF6F7F550CB2}"/>
    <cellStyle name="Comma 2 2 3 2 2 2 2 2 4 4 2" xfId="39035" xr:uid="{CC22876E-6F6B-4F7F-BE98-2A9AB3CEA84B}"/>
    <cellStyle name="Comma 2 2 3 2 2 2 2 2 4 5" xfId="26719" xr:uid="{1A3428F0-0BAF-4EDD-8452-9725D94D2A55}"/>
    <cellStyle name="Comma 2 2 3 2 2 2 2 2 5" xfId="3630" xr:uid="{8BFA67D8-2ED8-4220-8FD8-7BB7D48A279A}"/>
    <cellStyle name="Comma 2 2 3 2 2 2 2 2 5 2" xfId="9788" xr:uid="{91647D60-9278-4DF2-8D98-C416E4EE44B7}"/>
    <cellStyle name="Comma 2 2 3 2 2 2 2 2 5 2 2" xfId="22104" xr:uid="{0B23C895-F587-462D-A59B-8ADAB5C803AB}"/>
    <cellStyle name="Comma 2 2 3 2 2 2 2 2 5 2 2 2" xfId="46736" xr:uid="{9960FDD7-081C-4649-A131-9924F33D53DB}"/>
    <cellStyle name="Comma 2 2 3 2 2 2 2 2 5 2 3" xfId="34420" xr:uid="{6D214D7A-DDE3-4F05-8D06-AA181C51CC11}"/>
    <cellStyle name="Comma 2 2 3 2 2 2 2 2 5 3" xfId="15946" xr:uid="{979CAE9D-9E47-4556-9D72-EDAF5C97A63D}"/>
    <cellStyle name="Comma 2 2 3 2 2 2 2 2 5 3 2" xfId="40578" xr:uid="{57444239-CDC5-4F48-A9BE-2A51E756E2E4}"/>
    <cellStyle name="Comma 2 2 3 2 2 2 2 2 5 4" xfId="28262" xr:uid="{E2C4700D-3FE7-4189-9600-E3BC6A9FE82F}"/>
    <cellStyle name="Comma 2 2 3 2 2 2 2 2 6" xfId="6709" xr:uid="{87848305-25E2-4AFB-8A89-667D369F5589}"/>
    <cellStyle name="Comma 2 2 3 2 2 2 2 2 6 2" xfId="19025" xr:uid="{2CB5F8BB-FC0F-424E-96F9-7E51340ECDF9}"/>
    <cellStyle name="Comma 2 2 3 2 2 2 2 2 6 2 2" xfId="43657" xr:uid="{5E5925CA-6E76-4A4C-993C-AFB7F7A29A43}"/>
    <cellStyle name="Comma 2 2 3 2 2 2 2 2 6 3" xfId="31341" xr:uid="{7FF592FD-CD5D-4C5D-9571-D5794EAA7905}"/>
    <cellStyle name="Comma 2 2 3 2 2 2 2 2 7" xfId="12867" xr:uid="{1D15640F-F1BB-4E5D-BA16-7C586CE8A8CF}"/>
    <cellStyle name="Comma 2 2 3 2 2 2 2 2 7 2" xfId="37499" xr:uid="{18FA9C63-D687-47E5-B0A8-45F97E53FA03}"/>
    <cellStyle name="Comma 2 2 3 2 2 2 2 2 8" xfId="25183" xr:uid="{E132B344-3AB7-4AB8-ADC3-3596F26C4384}"/>
    <cellStyle name="Comma 2 2 3 2 2 2 2 3" xfId="733" xr:uid="{B93B3E02-6B95-4BF0-B662-4774337ECCED}"/>
    <cellStyle name="Comma 2 2 3 2 2 2 2 3 2" xfId="1501" xr:uid="{D1BAF475-E539-4B70-82AB-835957057190}"/>
    <cellStyle name="Comma 2 2 3 2 2 2 2 3 2 2" xfId="3047" xr:uid="{68BA49DB-7754-47E4-9790-798013DF4204}"/>
    <cellStyle name="Comma 2 2 3 2 2 2 2 3 2 2 2" xfId="6126" xr:uid="{E85B3C57-CA9E-4789-9406-233E545739D5}"/>
    <cellStyle name="Comma 2 2 3 2 2 2 2 3 2 2 2 2" xfId="12284" xr:uid="{F46A346D-FE63-4FED-A20C-25B50546A33B}"/>
    <cellStyle name="Comma 2 2 3 2 2 2 2 3 2 2 2 2 2" xfId="24600" xr:uid="{9596DCF4-14DA-411F-96C8-AAB68AC5E109}"/>
    <cellStyle name="Comma 2 2 3 2 2 2 2 3 2 2 2 2 2 2" xfId="49232" xr:uid="{767DAAFC-169E-4633-ABB8-8CE3A7243C0B}"/>
    <cellStyle name="Comma 2 2 3 2 2 2 2 3 2 2 2 2 3" xfId="36916" xr:uid="{603A4F3C-DB38-4E4C-B0C8-46EFE288EDAA}"/>
    <cellStyle name="Comma 2 2 3 2 2 2 2 3 2 2 2 3" xfId="18442" xr:uid="{043FE221-36A4-4E63-B2B0-186079F4EC60}"/>
    <cellStyle name="Comma 2 2 3 2 2 2 2 3 2 2 2 3 2" xfId="43074" xr:uid="{225DFC04-5B95-4189-8DDC-1197FAB38232}"/>
    <cellStyle name="Comma 2 2 3 2 2 2 2 3 2 2 2 4" xfId="30758" xr:uid="{A507B3F7-910F-4002-AADC-52D6DCA1F84C}"/>
    <cellStyle name="Comma 2 2 3 2 2 2 2 3 2 2 3" xfId="9205" xr:uid="{80997959-915A-49EC-B165-7C50CF531C8E}"/>
    <cellStyle name="Comma 2 2 3 2 2 2 2 3 2 2 3 2" xfId="21521" xr:uid="{0AA4B604-6AA6-4B7B-B170-1C3B7078D58C}"/>
    <cellStyle name="Comma 2 2 3 2 2 2 2 3 2 2 3 2 2" xfId="46153" xr:uid="{7D48984A-44E4-49CE-86D7-19079BD4773E}"/>
    <cellStyle name="Comma 2 2 3 2 2 2 2 3 2 2 3 3" xfId="33837" xr:uid="{3E734D50-9C7C-4E03-8BF2-7979834B5737}"/>
    <cellStyle name="Comma 2 2 3 2 2 2 2 3 2 2 4" xfId="15363" xr:uid="{4209CF67-402D-4AF0-A578-FBD78A5410DF}"/>
    <cellStyle name="Comma 2 2 3 2 2 2 2 3 2 2 4 2" xfId="39995" xr:uid="{7D620744-F9D0-4A89-983B-3FCE3164ED24}"/>
    <cellStyle name="Comma 2 2 3 2 2 2 2 3 2 2 5" xfId="27679" xr:uid="{D9550C53-FC9A-41FC-B28B-676F1A1C363E}"/>
    <cellStyle name="Comma 2 2 3 2 2 2 2 3 2 3" xfId="4590" xr:uid="{D7B02716-A664-40B2-8031-0374819E79DA}"/>
    <cellStyle name="Comma 2 2 3 2 2 2 2 3 2 3 2" xfId="10748" xr:uid="{5CD7BE8E-A0D3-4002-A4BC-4D7AD7BA96A3}"/>
    <cellStyle name="Comma 2 2 3 2 2 2 2 3 2 3 2 2" xfId="23064" xr:uid="{4007793C-26EE-4320-A56A-026EABC4B45E}"/>
    <cellStyle name="Comma 2 2 3 2 2 2 2 3 2 3 2 2 2" xfId="47696" xr:uid="{B9928874-EDF3-467D-9573-03E15E52D01F}"/>
    <cellStyle name="Comma 2 2 3 2 2 2 2 3 2 3 2 3" xfId="35380" xr:uid="{EEF21E48-848A-42DC-B1D3-64FE49B29932}"/>
    <cellStyle name="Comma 2 2 3 2 2 2 2 3 2 3 3" xfId="16906" xr:uid="{BF5601BF-5A9B-4082-8E95-6F1ADB268AE2}"/>
    <cellStyle name="Comma 2 2 3 2 2 2 2 3 2 3 3 2" xfId="41538" xr:uid="{BC878376-A98B-4538-8590-36C8A962A641}"/>
    <cellStyle name="Comma 2 2 3 2 2 2 2 3 2 3 4" xfId="29222" xr:uid="{8BB15E70-48CD-4A3B-B9C5-F68950D4C8AD}"/>
    <cellStyle name="Comma 2 2 3 2 2 2 2 3 2 4" xfId="7669" xr:uid="{9357596D-E0FE-468E-B96D-DD65C6D54138}"/>
    <cellStyle name="Comma 2 2 3 2 2 2 2 3 2 4 2" xfId="19985" xr:uid="{172727EC-E6DC-4EE3-ADDB-43635CF59DF7}"/>
    <cellStyle name="Comma 2 2 3 2 2 2 2 3 2 4 2 2" xfId="44617" xr:uid="{846289C7-7974-4CD2-A697-DFC8810AD26D}"/>
    <cellStyle name="Comma 2 2 3 2 2 2 2 3 2 4 3" xfId="32301" xr:uid="{61D0509C-1E12-45FB-919C-AD8FC6F89A30}"/>
    <cellStyle name="Comma 2 2 3 2 2 2 2 3 2 5" xfId="13827" xr:uid="{A62959D2-5878-4356-BC87-7DB1AE6017CF}"/>
    <cellStyle name="Comma 2 2 3 2 2 2 2 3 2 5 2" xfId="38459" xr:uid="{5FB844AF-C7B2-4139-8F5B-A1695CBE4C0E}"/>
    <cellStyle name="Comma 2 2 3 2 2 2 2 3 2 6" xfId="26143" xr:uid="{E1892DE1-E6C4-45D2-9148-D8B70DD1546C}"/>
    <cellStyle name="Comma 2 2 3 2 2 2 2 3 3" xfId="2279" xr:uid="{6DAAED72-596B-4CC8-9282-04AA90627BEA}"/>
    <cellStyle name="Comma 2 2 3 2 2 2 2 3 3 2" xfId="5358" xr:uid="{07F51DF5-956A-4C58-844B-FF500BF12A5D}"/>
    <cellStyle name="Comma 2 2 3 2 2 2 2 3 3 2 2" xfId="11516" xr:uid="{E88CD24E-8CAD-44EA-A6B8-F10B794F7685}"/>
    <cellStyle name="Comma 2 2 3 2 2 2 2 3 3 2 2 2" xfId="23832" xr:uid="{74F73F4F-1419-4D57-ADC0-5CEBADA36E0D}"/>
    <cellStyle name="Comma 2 2 3 2 2 2 2 3 3 2 2 2 2" xfId="48464" xr:uid="{ED3DE056-38BB-4055-8D7E-1E9C5864FB72}"/>
    <cellStyle name="Comma 2 2 3 2 2 2 2 3 3 2 2 3" xfId="36148" xr:uid="{B42BDA54-C74B-4761-AFA2-84FCBA8B830B}"/>
    <cellStyle name="Comma 2 2 3 2 2 2 2 3 3 2 3" xfId="17674" xr:uid="{D62B81D1-BFD8-4A36-B857-DA966DA90A25}"/>
    <cellStyle name="Comma 2 2 3 2 2 2 2 3 3 2 3 2" xfId="42306" xr:uid="{EBCAD1F7-FA36-4EF8-92E7-DE62D5645067}"/>
    <cellStyle name="Comma 2 2 3 2 2 2 2 3 3 2 4" xfId="29990" xr:uid="{F6F62D1B-19FB-42C4-9C35-FEEB62DB3FBE}"/>
    <cellStyle name="Comma 2 2 3 2 2 2 2 3 3 3" xfId="8437" xr:uid="{4C5638F0-64FF-4769-BA7F-A0C5C34BEAA5}"/>
    <cellStyle name="Comma 2 2 3 2 2 2 2 3 3 3 2" xfId="20753" xr:uid="{8A1E56BB-8F7C-42A5-8302-C0035F65AB16}"/>
    <cellStyle name="Comma 2 2 3 2 2 2 2 3 3 3 2 2" xfId="45385" xr:uid="{01ACE7AF-3E0A-427A-9350-BD158CBA5C12}"/>
    <cellStyle name="Comma 2 2 3 2 2 2 2 3 3 3 3" xfId="33069" xr:uid="{77D9B706-A707-421D-B82E-AF84CA200615}"/>
    <cellStyle name="Comma 2 2 3 2 2 2 2 3 3 4" xfId="14595" xr:uid="{FC98B672-A0B5-439C-B62B-6DCED9E65EE0}"/>
    <cellStyle name="Comma 2 2 3 2 2 2 2 3 3 4 2" xfId="39227" xr:uid="{34960E87-130D-44C5-A931-A659E3B8D0E6}"/>
    <cellStyle name="Comma 2 2 3 2 2 2 2 3 3 5" xfId="26911" xr:uid="{C596A9BF-99C4-4A70-8022-28F1E916D186}"/>
    <cellStyle name="Comma 2 2 3 2 2 2 2 3 4" xfId="3822" xr:uid="{F8E8DB1A-AB3A-4057-A3D1-178B70709CC2}"/>
    <cellStyle name="Comma 2 2 3 2 2 2 2 3 4 2" xfId="9980" xr:uid="{D1D3FD37-F4EB-4399-A707-026D5AB413F0}"/>
    <cellStyle name="Comma 2 2 3 2 2 2 2 3 4 2 2" xfId="22296" xr:uid="{F6A58112-4E91-4590-A747-7FB9AAEDDA5C}"/>
    <cellStyle name="Comma 2 2 3 2 2 2 2 3 4 2 2 2" xfId="46928" xr:uid="{411D1068-5D10-4A4D-88D1-5B9773A89176}"/>
    <cellStyle name="Comma 2 2 3 2 2 2 2 3 4 2 3" xfId="34612" xr:uid="{1AC6527D-7CE7-43D3-BD51-08CF1FCFC4E2}"/>
    <cellStyle name="Comma 2 2 3 2 2 2 2 3 4 3" xfId="16138" xr:uid="{F1D13F18-E495-42CB-B226-83826D727273}"/>
    <cellStyle name="Comma 2 2 3 2 2 2 2 3 4 3 2" xfId="40770" xr:uid="{4387020D-9179-4105-A597-E643D891EE06}"/>
    <cellStyle name="Comma 2 2 3 2 2 2 2 3 4 4" xfId="28454" xr:uid="{3F473862-E340-44B7-AC4F-ECDCBBF8A494}"/>
    <cellStyle name="Comma 2 2 3 2 2 2 2 3 5" xfId="6901" xr:uid="{44A87C24-59FC-4870-95A8-47F00A7EB191}"/>
    <cellStyle name="Comma 2 2 3 2 2 2 2 3 5 2" xfId="19217" xr:uid="{6B83FA4E-F59E-4F0D-AD87-E9901825ABC0}"/>
    <cellStyle name="Comma 2 2 3 2 2 2 2 3 5 2 2" xfId="43849" xr:uid="{10F90CE7-1646-426B-8061-BAAE2A46B734}"/>
    <cellStyle name="Comma 2 2 3 2 2 2 2 3 5 3" xfId="31533" xr:uid="{E54A3489-9F0B-44BD-AB35-D27BD9D1D205}"/>
    <cellStyle name="Comma 2 2 3 2 2 2 2 3 6" xfId="13059" xr:uid="{7B886906-F25D-42ED-8620-966EB10DF263}"/>
    <cellStyle name="Comma 2 2 3 2 2 2 2 3 6 2" xfId="37691" xr:uid="{68835E2F-5AB6-4B27-A561-A19836CE9692}"/>
    <cellStyle name="Comma 2 2 3 2 2 2 2 3 7" xfId="25375" xr:uid="{72442D69-0FF8-476D-9E1B-B3A0FB28BFA6}"/>
    <cellStyle name="Comma 2 2 3 2 2 2 2 4" xfId="1117" xr:uid="{9DAC6A1B-AB9A-4383-86A4-C3DC44DF9185}"/>
    <cellStyle name="Comma 2 2 3 2 2 2 2 4 2" xfId="2663" xr:uid="{9138C41C-8924-4726-85B3-E2726470E6E8}"/>
    <cellStyle name="Comma 2 2 3 2 2 2 2 4 2 2" xfId="5742" xr:uid="{1ED59228-36A2-4508-9AAA-2295572CF8C0}"/>
    <cellStyle name="Comma 2 2 3 2 2 2 2 4 2 2 2" xfId="11900" xr:uid="{1C9E0A0D-A6EC-440B-ACB0-2B33147FF253}"/>
    <cellStyle name="Comma 2 2 3 2 2 2 2 4 2 2 2 2" xfId="24216" xr:uid="{BE29E7D4-3A00-4E5E-AF4D-FAB9BC80F361}"/>
    <cellStyle name="Comma 2 2 3 2 2 2 2 4 2 2 2 2 2" xfId="48848" xr:uid="{63F451AC-C090-4FE6-B551-B6DC8CCA4DCB}"/>
    <cellStyle name="Comma 2 2 3 2 2 2 2 4 2 2 2 3" xfId="36532" xr:uid="{4B5B0264-E6AD-4822-A1F8-7D81F1BD8D59}"/>
    <cellStyle name="Comma 2 2 3 2 2 2 2 4 2 2 3" xfId="18058" xr:uid="{3CB5E636-3136-46C0-978F-7CA597189A8E}"/>
    <cellStyle name="Comma 2 2 3 2 2 2 2 4 2 2 3 2" xfId="42690" xr:uid="{4500261E-DB91-4037-AE6D-2C35B98303EA}"/>
    <cellStyle name="Comma 2 2 3 2 2 2 2 4 2 2 4" xfId="30374" xr:uid="{26AAD8C5-4452-4AFB-951C-6D156BD6F43D}"/>
    <cellStyle name="Comma 2 2 3 2 2 2 2 4 2 3" xfId="8821" xr:uid="{FB4E82A7-67E4-493F-9A47-7C13FE18BAE6}"/>
    <cellStyle name="Comma 2 2 3 2 2 2 2 4 2 3 2" xfId="21137" xr:uid="{6F5DB11D-CBF7-40A0-8636-37286888C458}"/>
    <cellStyle name="Comma 2 2 3 2 2 2 2 4 2 3 2 2" xfId="45769" xr:uid="{CF5E7E81-D174-443D-A100-B1BCC1F39A25}"/>
    <cellStyle name="Comma 2 2 3 2 2 2 2 4 2 3 3" xfId="33453" xr:uid="{AEB50DEE-B735-49D7-BF60-F598CB25A622}"/>
    <cellStyle name="Comma 2 2 3 2 2 2 2 4 2 4" xfId="14979" xr:uid="{555E114C-1E15-4769-9DED-ADF35B71C82A}"/>
    <cellStyle name="Comma 2 2 3 2 2 2 2 4 2 4 2" xfId="39611" xr:uid="{98ADF99E-2CA9-4863-B2E3-E180C3A94C89}"/>
    <cellStyle name="Comma 2 2 3 2 2 2 2 4 2 5" xfId="27295" xr:uid="{8FEF9D42-5D87-4009-9D0A-189E71B81F1E}"/>
    <cellStyle name="Comma 2 2 3 2 2 2 2 4 3" xfId="4206" xr:uid="{8E5B6FEC-074A-41B9-A18A-DDBE335229D2}"/>
    <cellStyle name="Comma 2 2 3 2 2 2 2 4 3 2" xfId="10364" xr:uid="{92B50A81-088F-4D4B-8BC4-4FAC5A6F2864}"/>
    <cellStyle name="Comma 2 2 3 2 2 2 2 4 3 2 2" xfId="22680" xr:uid="{C17D338F-01CE-4797-86A1-B44FFE469C8D}"/>
    <cellStyle name="Comma 2 2 3 2 2 2 2 4 3 2 2 2" xfId="47312" xr:uid="{C57F3D0E-DCD0-4A8B-A5D9-3C5C166D78DB}"/>
    <cellStyle name="Comma 2 2 3 2 2 2 2 4 3 2 3" xfId="34996" xr:uid="{83EE5FD6-F36B-4076-9128-BE16FC0B7362}"/>
    <cellStyle name="Comma 2 2 3 2 2 2 2 4 3 3" xfId="16522" xr:uid="{BF3FBA10-663A-4C69-A820-AD3891DFF8F4}"/>
    <cellStyle name="Comma 2 2 3 2 2 2 2 4 3 3 2" xfId="41154" xr:uid="{A04CCD4B-6C27-4F2B-87E0-C9C30ECCFB25}"/>
    <cellStyle name="Comma 2 2 3 2 2 2 2 4 3 4" xfId="28838" xr:uid="{EECE6F71-9CC5-4733-B26A-46FB5DB65C98}"/>
    <cellStyle name="Comma 2 2 3 2 2 2 2 4 4" xfId="7285" xr:uid="{4DDFE2CC-6B4E-4F56-A517-BD0046960E58}"/>
    <cellStyle name="Comma 2 2 3 2 2 2 2 4 4 2" xfId="19601" xr:uid="{DDE5968A-C4CD-47BD-8680-57C7A89C0D0E}"/>
    <cellStyle name="Comma 2 2 3 2 2 2 2 4 4 2 2" xfId="44233" xr:uid="{2EF4E8FD-5785-4874-9D75-26344AF994F6}"/>
    <cellStyle name="Comma 2 2 3 2 2 2 2 4 4 3" xfId="31917" xr:uid="{2C556C25-8D10-4137-A458-735378209CA6}"/>
    <cellStyle name="Comma 2 2 3 2 2 2 2 4 5" xfId="13443" xr:uid="{F7100A37-8D2E-45D3-A3FE-519C05D671AE}"/>
    <cellStyle name="Comma 2 2 3 2 2 2 2 4 5 2" xfId="38075" xr:uid="{0E944B6D-0D53-4F1D-9CE9-8C53BB597AAF}"/>
    <cellStyle name="Comma 2 2 3 2 2 2 2 4 6" xfId="25759" xr:uid="{6635C093-7DAF-4402-8D63-44B7B173764B}"/>
    <cellStyle name="Comma 2 2 3 2 2 2 2 5" xfId="1895" xr:uid="{65A918C7-7468-4B9A-AB58-C0022F68D6C2}"/>
    <cellStyle name="Comma 2 2 3 2 2 2 2 5 2" xfId="4974" xr:uid="{20AC8AF9-3B12-47A8-B1EB-D8295AA1E273}"/>
    <cellStyle name="Comma 2 2 3 2 2 2 2 5 2 2" xfId="11132" xr:uid="{5F454272-09C5-4AED-9315-76CCD08C3CBC}"/>
    <cellStyle name="Comma 2 2 3 2 2 2 2 5 2 2 2" xfId="23448" xr:uid="{BACD991A-FDD7-40BE-A89F-BC32804712A9}"/>
    <cellStyle name="Comma 2 2 3 2 2 2 2 5 2 2 2 2" xfId="48080" xr:uid="{7750FA8C-11D4-4C15-8DA7-3B825B5F6A18}"/>
    <cellStyle name="Comma 2 2 3 2 2 2 2 5 2 2 3" xfId="35764" xr:uid="{42FCF12E-C1FE-4C1C-8A41-3473DE167C5D}"/>
    <cellStyle name="Comma 2 2 3 2 2 2 2 5 2 3" xfId="17290" xr:uid="{9CAFE9FD-DE81-4BD2-B974-F800B6AA367B}"/>
    <cellStyle name="Comma 2 2 3 2 2 2 2 5 2 3 2" xfId="41922" xr:uid="{7DCA4550-C877-4D4E-B3D5-9E3A869FF425}"/>
    <cellStyle name="Comma 2 2 3 2 2 2 2 5 2 4" xfId="29606" xr:uid="{CCA1C466-ACEC-4F35-A857-C92612D9318E}"/>
    <cellStyle name="Comma 2 2 3 2 2 2 2 5 3" xfId="8053" xr:uid="{65377492-515F-412A-A114-F1243B24917E}"/>
    <cellStyle name="Comma 2 2 3 2 2 2 2 5 3 2" xfId="20369" xr:uid="{4B95A197-AEB7-42D0-8CC8-9A49F839F69F}"/>
    <cellStyle name="Comma 2 2 3 2 2 2 2 5 3 2 2" xfId="45001" xr:uid="{52EE928E-4AE1-4DB0-B9FA-EC2A453B3F14}"/>
    <cellStyle name="Comma 2 2 3 2 2 2 2 5 3 3" xfId="32685" xr:uid="{1268DDAE-070C-4516-8413-CD7515C67AD1}"/>
    <cellStyle name="Comma 2 2 3 2 2 2 2 5 4" xfId="14211" xr:uid="{C2B2F97A-7AAC-43A9-9505-6445D18E3E14}"/>
    <cellStyle name="Comma 2 2 3 2 2 2 2 5 4 2" xfId="38843" xr:uid="{50ED16FE-B0FB-4D59-A8FB-95FFC50A7E2E}"/>
    <cellStyle name="Comma 2 2 3 2 2 2 2 5 5" xfId="26527" xr:uid="{C9D4714A-3847-4C5F-A59B-AA951BF1E009}"/>
    <cellStyle name="Comma 2 2 3 2 2 2 2 6" xfId="3438" xr:uid="{8648297E-0120-4A3F-B5A3-D2FA1B226A85}"/>
    <cellStyle name="Comma 2 2 3 2 2 2 2 6 2" xfId="9596" xr:uid="{D2EFC9E3-6798-4B1C-BECC-4C39941785B5}"/>
    <cellStyle name="Comma 2 2 3 2 2 2 2 6 2 2" xfId="21912" xr:uid="{4D8ED982-6495-4DAA-B810-BA210A5183BE}"/>
    <cellStyle name="Comma 2 2 3 2 2 2 2 6 2 2 2" xfId="46544" xr:uid="{9813CF15-EEEF-43D1-8474-BDE25FC8F3FF}"/>
    <cellStyle name="Comma 2 2 3 2 2 2 2 6 2 3" xfId="34228" xr:uid="{01D39E47-2284-4B6E-97E8-DEAA2EFF7C28}"/>
    <cellStyle name="Comma 2 2 3 2 2 2 2 6 3" xfId="15754" xr:uid="{2180449D-E874-427B-8786-D5F65E627DBC}"/>
    <cellStyle name="Comma 2 2 3 2 2 2 2 6 3 2" xfId="40386" xr:uid="{73CFA096-911D-44AE-82F7-3C0CF83183EF}"/>
    <cellStyle name="Comma 2 2 3 2 2 2 2 6 4" xfId="28070" xr:uid="{469F3D6B-ED8F-4979-9A55-49A9E3ADE1E7}"/>
    <cellStyle name="Comma 2 2 3 2 2 2 2 7" xfId="6517" xr:uid="{B0DB9AE1-7B14-4DAF-9B13-D3042AD28512}"/>
    <cellStyle name="Comma 2 2 3 2 2 2 2 7 2" xfId="18833" xr:uid="{E0695145-36A3-4426-8069-FE07963DBFF6}"/>
    <cellStyle name="Comma 2 2 3 2 2 2 2 7 2 2" xfId="43465" xr:uid="{1B5B7C0C-45E6-48E1-BA3B-54902664D2F0}"/>
    <cellStyle name="Comma 2 2 3 2 2 2 2 7 3" xfId="31149" xr:uid="{C7E76855-D695-4D06-BDD4-6A6D70BBBB4B}"/>
    <cellStyle name="Comma 2 2 3 2 2 2 2 8" xfId="12675" xr:uid="{93A93D08-513C-44DD-BE3A-E10678B4A36F}"/>
    <cellStyle name="Comma 2 2 3 2 2 2 2 8 2" xfId="37307" xr:uid="{CA5B852C-06C5-4944-87C5-DC087DD65BFD}"/>
    <cellStyle name="Comma 2 2 3 2 2 2 2 9" xfId="24991" xr:uid="{81AD2D91-DDAD-446C-A570-778B68FE8C2C}"/>
    <cellStyle name="Comma 2 2 3 2 2 2 3" xfId="445" xr:uid="{D714EF92-4946-45EB-9DEA-68BF27E28ACF}"/>
    <cellStyle name="Comma 2 2 3 2 2 2 3 2" xfId="829" xr:uid="{AAEFC6B8-7764-4375-A711-68EE819B510F}"/>
    <cellStyle name="Comma 2 2 3 2 2 2 3 2 2" xfId="1597" xr:uid="{A2336DF1-C87B-4E40-A1B2-2D7C8331E710}"/>
    <cellStyle name="Comma 2 2 3 2 2 2 3 2 2 2" xfId="3143" xr:uid="{BDE9B296-8D20-420F-A567-78FE13F5DF82}"/>
    <cellStyle name="Comma 2 2 3 2 2 2 3 2 2 2 2" xfId="6222" xr:uid="{B880D795-347D-4AA7-A15D-5AC04548E8EB}"/>
    <cellStyle name="Comma 2 2 3 2 2 2 3 2 2 2 2 2" xfId="12380" xr:uid="{F3EBD7C2-BB72-43AF-8C5D-D7762F2434E4}"/>
    <cellStyle name="Comma 2 2 3 2 2 2 3 2 2 2 2 2 2" xfId="24696" xr:uid="{665AB2F4-6719-46AB-9805-1823821CCEFD}"/>
    <cellStyle name="Comma 2 2 3 2 2 2 3 2 2 2 2 2 2 2" xfId="49328" xr:uid="{B1D8552D-5B0B-410C-8C78-E29ADB9B2297}"/>
    <cellStyle name="Comma 2 2 3 2 2 2 3 2 2 2 2 2 3" xfId="37012" xr:uid="{6A762CC8-B255-4988-B0CD-CD1856EAB500}"/>
    <cellStyle name="Comma 2 2 3 2 2 2 3 2 2 2 2 3" xfId="18538" xr:uid="{61E4E5D5-B856-4216-A917-6BB93EB38C8D}"/>
    <cellStyle name="Comma 2 2 3 2 2 2 3 2 2 2 2 3 2" xfId="43170" xr:uid="{B27DD30E-7205-4462-B29B-8B29CD466A03}"/>
    <cellStyle name="Comma 2 2 3 2 2 2 3 2 2 2 2 4" xfId="30854" xr:uid="{AB2951FD-3A8F-4343-88A0-55F8B5CE2C58}"/>
    <cellStyle name="Comma 2 2 3 2 2 2 3 2 2 2 3" xfId="9301" xr:uid="{07DD2032-6BFD-42B9-8A0D-B98FDE60D223}"/>
    <cellStyle name="Comma 2 2 3 2 2 2 3 2 2 2 3 2" xfId="21617" xr:uid="{98133533-3F00-4D64-9A4E-8E45D8A326DD}"/>
    <cellStyle name="Comma 2 2 3 2 2 2 3 2 2 2 3 2 2" xfId="46249" xr:uid="{5705EFF3-01AF-4CD3-82ED-C810E80EBBC1}"/>
    <cellStyle name="Comma 2 2 3 2 2 2 3 2 2 2 3 3" xfId="33933" xr:uid="{56BDA1CC-61D9-4C3E-B256-597CDD087796}"/>
    <cellStyle name="Comma 2 2 3 2 2 2 3 2 2 2 4" xfId="15459" xr:uid="{246DC3AC-592A-418D-8DB7-6E022035D38A}"/>
    <cellStyle name="Comma 2 2 3 2 2 2 3 2 2 2 4 2" xfId="40091" xr:uid="{056C4918-D8FF-43B9-847A-FB7703266D5A}"/>
    <cellStyle name="Comma 2 2 3 2 2 2 3 2 2 2 5" xfId="27775" xr:uid="{0E59A171-9EC3-4C34-9EA1-C6D46544E8A3}"/>
    <cellStyle name="Comma 2 2 3 2 2 2 3 2 2 3" xfId="4686" xr:uid="{61C56CFB-E7B9-4CF1-B330-F02978E9DCBD}"/>
    <cellStyle name="Comma 2 2 3 2 2 2 3 2 2 3 2" xfId="10844" xr:uid="{90D25BA3-CFC0-4A9D-B268-528648559C54}"/>
    <cellStyle name="Comma 2 2 3 2 2 2 3 2 2 3 2 2" xfId="23160" xr:uid="{4A009E96-2B16-4150-B46C-0DA961256047}"/>
    <cellStyle name="Comma 2 2 3 2 2 2 3 2 2 3 2 2 2" xfId="47792" xr:uid="{FD274F98-84EF-47F5-83BC-CEFC5C9028C9}"/>
    <cellStyle name="Comma 2 2 3 2 2 2 3 2 2 3 2 3" xfId="35476" xr:uid="{03F8AB62-18D5-4AAC-A871-B57D87C3C927}"/>
    <cellStyle name="Comma 2 2 3 2 2 2 3 2 2 3 3" xfId="17002" xr:uid="{ADDED466-498A-4AA2-A40B-047CDFE5FD64}"/>
    <cellStyle name="Comma 2 2 3 2 2 2 3 2 2 3 3 2" xfId="41634" xr:uid="{45408FA7-5748-4BA2-9619-3FEA42A34F04}"/>
    <cellStyle name="Comma 2 2 3 2 2 2 3 2 2 3 4" xfId="29318" xr:uid="{35AE54B3-EC5F-4CFA-8288-FEC3E579C440}"/>
    <cellStyle name="Comma 2 2 3 2 2 2 3 2 2 4" xfId="7765" xr:uid="{6AF03488-0836-4978-9008-902D4F3D10B2}"/>
    <cellStyle name="Comma 2 2 3 2 2 2 3 2 2 4 2" xfId="20081" xr:uid="{35AF3CB3-D8E9-41F6-87FC-12CCBEB3AA90}"/>
    <cellStyle name="Comma 2 2 3 2 2 2 3 2 2 4 2 2" xfId="44713" xr:uid="{A7F3E39E-4E12-4DC6-916C-7E7525E22C01}"/>
    <cellStyle name="Comma 2 2 3 2 2 2 3 2 2 4 3" xfId="32397" xr:uid="{BD8D1F37-35CE-4DD0-BFD2-D68D105198BB}"/>
    <cellStyle name="Comma 2 2 3 2 2 2 3 2 2 5" xfId="13923" xr:uid="{FB4C4B7F-8202-422E-A20B-8EA491B29EF4}"/>
    <cellStyle name="Comma 2 2 3 2 2 2 3 2 2 5 2" xfId="38555" xr:uid="{D0E01A73-6517-40B7-A184-912DDA8C7905}"/>
    <cellStyle name="Comma 2 2 3 2 2 2 3 2 2 6" xfId="26239" xr:uid="{077B1081-A2A8-493A-BB1C-4A67B8AA4BF5}"/>
    <cellStyle name="Comma 2 2 3 2 2 2 3 2 3" xfId="2375" xr:uid="{E2A0638B-36AC-43C1-A666-E655B8191D8C}"/>
    <cellStyle name="Comma 2 2 3 2 2 2 3 2 3 2" xfId="5454" xr:uid="{E7A93C4C-BC44-4770-BE8F-38217D8AF120}"/>
    <cellStyle name="Comma 2 2 3 2 2 2 3 2 3 2 2" xfId="11612" xr:uid="{BF9B1C86-B900-404B-9473-D2C90C1AE6C0}"/>
    <cellStyle name="Comma 2 2 3 2 2 2 3 2 3 2 2 2" xfId="23928" xr:uid="{D9CB767E-038B-441B-89AB-7E9F9CFD5DC2}"/>
    <cellStyle name="Comma 2 2 3 2 2 2 3 2 3 2 2 2 2" xfId="48560" xr:uid="{BB0705B7-D645-4D9D-A4A0-BA21973F20D7}"/>
    <cellStyle name="Comma 2 2 3 2 2 2 3 2 3 2 2 3" xfId="36244" xr:uid="{F5464A2E-8184-44A5-9F3A-A48721D29F97}"/>
    <cellStyle name="Comma 2 2 3 2 2 2 3 2 3 2 3" xfId="17770" xr:uid="{E5E05D9A-64A2-4867-8A58-C1A91714847B}"/>
    <cellStyle name="Comma 2 2 3 2 2 2 3 2 3 2 3 2" xfId="42402" xr:uid="{05594308-DFE4-49E5-9B05-C6A5D67F0C42}"/>
    <cellStyle name="Comma 2 2 3 2 2 2 3 2 3 2 4" xfId="30086" xr:uid="{1879FD75-D187-4BBD-B510-504A2C3D37AA}"/>
    <cellStyle name="Comma 2 2 3 2 2 2 3 2 3 3" xfId="8533" xr:uid="{9BF40DED-46AE-4E3C-8384-DE921AF00C69}"/>
    <cellStyle name="Comma 2 2 3 2 2 2 3 2 3 3 2" xfId="20849" xr:uid="{52C0F574-45D1-4FF5-AB8F-94272E0EDA98}"/>
    <cellStyle name="Comma 2 2 3 2 2 2 3 2 3 3 2 2" xfId="45481" xr:uid="{02E430BC-7533-41F5-9C80-208D024A10F0}"/>
    <cellStyle name="Comma 2 2 3 2 2 2 3 2 3 3 3" xfId="33165" xr:uid="{042E9B92-AB9F-4B1F-A4FC-701B0EE2D267}"/>
    <cellStyle name="Comma 2 2 3 2 2 2 3 2 3 4" xfId="14691" xr:uid="{BC8BC967-12E8-4835-980D-258682F117F4}"/>
    <cellStyle name="Comma 2 2 3 2 2 2 3 2 3 4 2" xfId="39323" xr:uid="{4D0B8CE3-5C38-4FC2-8E78-95691657BAAD}"/>
    <cellStyle name="Comma 2 2 3 2 2 2 3 2 3 5" xfId="27007" xr:uid="{B21630A8-E4C6-4D45-881C-D268547D5BEB}"/>
    <cellStyle name="Comma 2 2 3 2 2 2 3 2 4" xfId="3918" xr:uid="{426C4436-CA50-470B-B488-D8728BCAE3DB}"/>
    <cellStyle name="Comma 2 2 3 2 2 2 3 2 4 2" xfId="10076" xr:uid="{10537B49-6B1F-4CD3-AFF7-9FE6E2DDE1F4}"/>
    <cellStyle name="Comma 2 2 3 2 2 2 3 2 4 2 2" xfId="22392" xr:uid="{74E8C497-A5D0-468F-9263-DEDF6F78B735}"/>
    <cellStyle name="Comma 2 2 3 2 2 2 3 2 4 2 2 2" xfId="47024" xr:uid="{3B1026AF-EFD6-4339-9F0E-98958400F7AD}"/>
    <cellStyle name="Comma 2 2 3 2 2 2 3 2 4 2 3" xfId="34708" xr:uid="{048B5FAC-3312-4882-9E25-8290626C62CA}"/>
    <cellStyle name="Comma 2 2 3 2 2 2 3 2 4 3" xfId="16234" xr:uid="{6638F74C-8506-4BA9-AEBD-4EFC6B43B17D}"/>
    <cellStyle name="Comma 2 2 3 2 2 2 3 2 4 3 2" xfId="40866" xr:uid="{1E2B6CA3-388C-48D6-A128-9E5FB9AA920E}"/>
    <cellStyle name="Comma 2 2 3 2 2 2 3 2 4 4" xfId="28550" xr:uid="{D04190D2-1D3A-42F9-9FFA-BB91F635109A}"/>
    <cellStyle name="Comma 2 2 3 2 2 2 3 2 5" xfId="6997" xr:uid="{C43BA1B5-3FA5-4730-9832-1014B600AD00}"/>
    <cellStyle name="Comma 2 2 3 2 2 2 3 2 5 2" xfId="19313" xr:uid="{DB79B8D6-BF78-485C-8F0F-56C8DBD8E7A8}"/>
    <cellStyle name="Comma 2 2 3 2 2 2 3 2 5 2 2" xfId="43945" xr:uid="{8FBB2A50-3F81-4F8A-88A1-79EDF4F3BE8B}"/>
    <cellStyle name="Comma 2 2 3 2 2 2 3 2 5 3" xfId="31629" xr:uid="{8D033FAD-6A92-4222-8B43-10F29DD3EA10}"/>
    <cellStyle name="Comma 2 2 3 2 2 2 3 2 6" xfId="13155" xr:uid="{61F0CD3C-63C8-48FC-A1A2-B623B190A893}"/>
    <cellStyle name="Comma 2 2 3 2 2 2 3 2 6 2" xfId="37787" xr:uid="{7451F12F-FBBA-47AF-9C89-CC9B921690EC}"/>
    <cellStyle name="Comma 2 2 3 2 2 2 3 2 7" xfId="25471" xr:uid="{46A93A60-861D-4CBD-A577-3C027336E992}"/>
    <cellStyle name="Comma 2 2 3 2 2 2 3 3" xfId="1213" xr:uid="{33B88376-8E46-4BCC-84D7-880694A2A3DE}"/>
    <cellStyle name="Comma 2 2 3 2 2 2 3 3 2" xfId="2759" xr:uid="{E5700B5E-737F-496B-8D8F-9CB0D1C8C04E}"/>
    <cellStyle name="Comma 2 2 3 2 2 2 3 3 2 2" xfId="5838" xr:uid="{C6F07EFE-28C6-42CB-B97D-A97FBC0DF371}"/>
    <cellStyle name="Comma 2 2 3 2 2 2 3 3 2 2 2" xfId="11996" xr:uid="{3F981882-1CEE-4BB3-931F-EA3A5B8F99A0}"/>
    <cellStyle name="Comma 2 2 3 2 2 2 3 3 2 2 2 2" xfId="24312" xr:uid="{21ED6F7F-CFE3-4551-96A5-E2B084608866}"/>
    <cellStyle name="Comma 2 2 3 2 2 2 3 3 2 2 2 2 2" xfId="48944" xr:uid="{463BC1EB-44C4-427E-B4E3-4FC2F6488BFE}"/>
    <cellStyle name="Comma 2 2 3 2 2 2 3 3 2 2 2 3" xfId="36628" xr:uid="{43D354C2-316F-49CE-8C80-83EE8F09C418}"/>
    <cellStyle name="Comma 2 2 3 2 2 2 3 3 2 2 3" xfId="18154" xr:uid="{A5717E7A-5E87-4E3F-A709-44ACC35E8C4F}"/>
    <cellStyle name="Comma 2 2 3 2 2 2 3 3 2 2 3 2" xfId="42786" xr:uid="{A7034FBB-C502-4799-8686-080AD7B4ECDB}"/>
    <cellStyle name="Comma 2 2 3 2 2 2 3 3 2 2 4" xfId="30470" xr:uid="{558A83DF-A6DF-4D97-952A-91D08B97CB90}"/>
    <cellStyle name="Comma 2 2 3 2 2 2 3 3 2 3" xfId="8917" xr:uid="{7C41A8A6-4F0A-4AE6-BB7F-8BD9DA9E413E}"/>
    <cellStyle name="Comma 2 2 3 2 2 2 3 3 2 3 2" xfId="21233" xr:uid="{27959910-7056-41B6-B36B-7FD8C4C181C0}"/>
    <cellStyle name="Comma 2 2 3 2 2 2 3 3 2 3 2 2" xfId="45865" xr:uid="{C92F6482-AB50-4E18-B158-BCB241195BCE}"/>
    <cellStyle name="Comma 2 2 3 2 2 2 3 3 2 3 3" xfId="33549" xr:uid="{DA7B8A04-7C32-4383-A70F-A71B9C583C7A}"/>
    <cellStyle name="Comma 2 2 3 2 2 2 3 3 2 4" xfId="15075" xr:uid="{66428B62-F622-4E3C-8433-903F0F475157}"/>
    <cellStyle name="Comma 2 2 3 2 2 2 3 3 2 4 2" xfId="39707" xr:uid="{5778D3F2-81F9-4CB9-9BF4-F1A57AC8C30D}"/>
    <cellStyle name="Comma 2 2 3 2 2 2 3 3 2 5" xfId="27391" xr:uid="{F9E4A068-2069-46C9-8B2B-BE7F4C5ED43C}"/>
    <cellStyle name="Comma 2 2 3 2 2 2 3 3 3" xfId="4302" xr:uid="{3D1F7E00-9D5D-4284-8D33-686E3C57AE2A}"/>
    <cellStyle name="Comma 2 2 3 2 2 2 3 3 3 2" xfId="10460" xr:uid="{D390AD89-233A-45C3-B258-33668EA5381B}"/>
    <cellStyle name="Comma 2 2 3 2 2 2 3 3 3 2 2" xfId="22776" xr:uid="{586E3653-2A45-4D02-8B91-C90F1ECF7D79}"/>
    <cellStyle name="Comma 2 2 3 2 2 2 3 3 3 2 2 2" xfId="47408" xr:uid="{BD6E8D13-3655-4FA6-84BC-58F70031A594}"/>
    <cellStyle name="Comma 2 2 3 2 2 2 3 3 3 2 3" xfId="35092" xr:uid="{F8E001CF-F10B-468E-8159-539157528193}"/>
    <cellStyle name="Comma 2 2 3 2 2 2 3 3 3 3" xfId="16618" xr:uid="{39B005E7-7059-4BAB-A93D-7B780EF2DEB4}"/>
    <cellStyle name="Comma 2 2 3 2 2 2 3 3 3 3 2" xfId="41250" xr:uid="{1EBD1BD2-99AA-4C6F-83DD-4BC4AFD74115}"/>
    <cellStyle name="Comma 2 2 3 2 2 2 3 3 3 4" xfId="28934" xr:uid="{580DE1E9-89D4-45BF-B5D0-C8219F253877}"/>
    <cellStyle name="Comma 2 2 3 2 2 2 3 3 4" xfId="7381" xr:uid="{F59A727D-3F16-4C64-9DE9-8FFBF69C88F6}"/>
    <cellStyle name="Comma 2 2 3 2 2 2 3 3 4 2" xfId="19697" xr:uid="{F9CB900A-90D1-4F24-A66E-6B9501B6CDA2}"/>
    <cellStyle name="Comma 2 2 3 2 2 2 3 3 4 2 2" xfId="44329" xr:uid="{7D9C844A-DE85-4868-BD00-6A0F7E86752D}"/>
    <cellStyle name="Comma 2 2 3 2 2 2 3 3 4 3" xfId="32013" xr:uid="{CA15F64D-546F-4FF2-A2E3-89765D1B27F3}"/>
    <cellStyle name="Comma 2 2 3 2 2 2 3 3 5" xfId="13539" xr:uid="{7D317FF6-09A6-49FA-8CEA-0156234E98F7}"/>
    <cellStyle name="Comma 2 2 3 2 2 2 3 3 5 2" xfId="38171" xr:uid="{630A5A6B-CCFC-47CE-AF7F-B7E10B8D03B5}"/>
    <cellStyle name="Comma 2 2 3 2 2 2 3 3 6" xfId="25855" xr:uid="{94FB47BE-CD14-4FB0-BE81-966DAAC8B632}"/>
    <cellStyle name="Comma 2 2 3 2 2 2 3 4" xfId="1991" xr:uid="{7A072CCC-C2EA-4271-9E7E-25AC7683498B}"/>
    <cellStyle name="Comma 2 2 3 2 2 2 3 4 2" xfId="5070" xr:uid="{1245EA17-D2E7-453E-81BA-B82679D7C85A}"/>
    <cellStyle name="Comma 2 2 3 2 2 2 3 4 2 2" xfId="11228" xr:uid="{EA424F5F-1D29-4948-ADEF-4B8756B29FEA}"/>
    <cellStyle name="Comma 2 2 3 2 2 2 3 4 2 2 2" xfId="23544" xr:uid="{59FE14B8-E2BA-4AC9-AFB7-B18E5C02DC8D}"/>
    <cellStyle name="Comma 2 2 3 2 2 2 3 4 2 2 2 2" xfId="48176" xr:uid="{3802E507-2FA2-4B34-887C-143221E6D97A}"/>
    <cellStyle name="Comma 2 2 3 2 2 2 3 4 2 2 3" xfId="35860" xr:uid="{2BA08AE9-C300-4CAF-BA57-95E02DBC5315}"/>
    <cellStyle name="Comma 2 2 3 2 2 2 3 4 2 3" xfId="17386" xr:uid="{F92909FA-3701-483C-ADCD-A282587C00E4}"/>
    <cellStyle name="Comma 2 2 3 2 2 2 3 4 2 3 2" xfId="42018" xr:uid="{E546D55A-DD43-458D-B68C-0C13671A1745}"/>
    <cellStyle name="Comma 2 2 3 2 2 2 3 4 2 4" xfId="29702" xr:uid="{7E20978E-6FF1-48FA-88D6-3028A06992F5}"/>
    <cellStyle name="Comma 2 2 3 2 2 2 3 4 3" xfId="8149" xr:uid="{33F84B55-A72E-417B-AACD-C555F089E0A8}"/>
    <cellStyle name="Comma 2 2 3 2 2 2 3 4 3 2" xfId="20465" xr:uid="{4D07F39A-E07E-4449-8F3E-45D3DC214C82}"/>
    <cellStyle name="Comma 2 2 3 2 2 2 3 4 3 2 2" xfId="45097" xr:uid="{1ACA7C18-0FEE-4B39-A32E-FB3FE61D4860}"/>
    <cellStyle name="Comma 2 2 3 2 2 2 3 4 3 3" xfId="32781" xr:uid="{8588CFF9-2925-4F18-8619-B35DD6993D5E}"/>
    <cellStyle name="Comma 2 2 3 2 2 2 3 4 4" xfId="14307" xr:uid="{012CDECB-48C0-4E35-8566-D0237D07E837}"/>
    <cellStyle name="Comma 2 2 3 2 2 2 3 4 4 2" xfId="38939" xr:uid="{B2C08F25-ECB4-4709-8564-670DDBEFED99}"/>
    <cellStyle name="Comma 2 2 3 2 2 2 3 4 5" xfId="26623" xr:uid="{53404B53-94DD-46F7-A0B3-CB2DA296D999}"/>
    <cellStyle name="Comma 2 2 3 2 2 2 3 5" xfId="3534" xr:uid="{75EF021D-CFED-4477-BA96-D1B3047A561D}"/>
    <cellStyle name="Comma 2 2 3 2 2 2 3 5 2" xfId="9692" xr:uid="{64CD8D9C-47CD-4044-B8E2-D5E1CC33980D}"/>
    <cellStyle name="Comma 2 2 3 2 2 2 3 5 2 2" xfId="22008" xr:uid="{EE4A8D60-7D06-4F65-9366-6C8EFDE67A4C}"/>
    <cellStyle name="Comma 2 2 3 2 2 2 3 5 2 2 2" xfId="46640" xr:uid="{AED7B1B1-0589-4A5F-9860-C1EF0542B6FA}"/>
    <cellStyle name="Comma 2 2 3 2 2 2 3 5 2 3" xfId="34324" xr:uid="{197D106F-25B6-41AB-B565-4A84B0160D7D}"/>
    <cellStyle name="Comma 2 2 3 2 2 2 3 5 3" xfId="15850" xr:uid="{DF4E91B0-CFE3-4C79-9CD8-EF89EAEC3662}"/>
    <cellStyle name="Comma 2 2 3 2 2 2 3 5 3 2" xfId="40482" xr:uid="{36B2E646-1327-4B3E-B252-5EB8AFA41F71}"/>
    <cellStyle name="Comma 2 2 3 2 2 2 3 5 4" xfId="28166" xr:uid="{39185A35-8FC0-405D-B82F-2424C073AAB8}"/>
    <cellStyle name="Comma 2 2 3 2 2 2 3 6" xfId="6613" xr:uid="{4DD22B9E-96E3-49A1-AFC2-61C00C97642F}"/>
    <cellStyle name="Comma 2 2 3 2 2 2 3 6 2" xfId="18929" xr:uid="{A7BA9C14-81A4-4294-BA4D-D99DDBD2A2AE}"/>
    <cellStyle name="Comma 2 2 3 2 2 2 3 6 2 2" xfId="43561" xr:uid="{1CE9DD5E-8C8E-4EF1-A977-DCE694772B82}"/>
    <cellStyle name="Comma 2 2 3 2 2 2 3 6 3" xfId="31245" xr:uid="{882FE951-2B15-48A3-BBF8-A8549608A5A3}"/>
    <cellStyle name="Comma 2 2 3 2 2 2 3 7" xfId="12771" xr:uid="{AD9D67EC-4AB6-4513-9B8B-F88DECE6F29F}"/>
    <cellStyle name="Comma 2 2 3 2 2 2 3 7 2" xfId="37403" xr:uid="{CF060831-08F8-4B01-BCEA-5B08A51FCFE0}"/>
    <cellStyle name="Comma 2 2 3 2 2 2 3 8" xfId="25087" xr:uid="{0DC54AAD-97CE-4DB0-B8CF-0715CBE4AD52}"/>
    <cellStyle name="Comma 2 2 3 2 2 2 4" xfId="637" xr:uid="{1EF33FFE-F319-4CB3-8452-CDFD2E4721AC}"/>
    <cellStyle name="Comma 2 2 3 2 2 2 4 2" xfId="1405" xr:uid="{001ABD92-9804-4DB2-AE1E-0EA8EAE49BC2}"/>
    <cellStyle name="Comma 2 2 3 2 2 2 4 2 2" xfId="2951" xr:uid="{84A1CCE1-6DF7-4508-A9DA-27A0EA27B575}"/>
    <cellStyle name="Comma 2 2 3 2 2 2 4 2 2 2" xfId="6030" xr:uid="{213A8EB1-0202-4675-9285-2DA1EC915E0C}"/>
    <cellStyle name="Comma 2 2 3 2 2 2 4 2 2 2 2" xfId="12188" xr:uid="{04C79F94-0DC2-46DF-979C-F9C3504636C6}"/>
    <cellStyle name="Comma 2 2 3 2 2 2 4 2 2 2 2 2" xfId="24504" xr:uid="{E587C7AA-D8F5-4E54-8143-B0DF7F426271}"/>
    <cellStyle name="Comma 2 2 3 2 2 2 4 2 2 2 2 2 2" xfId="49136" xr:uid="{65F36F8E-600C-4747-AED3-D313B6A3F94E}"/>
    <cellStyle name="Comma 2 2 3 2 2 2 4 2 2 2 2 3" xfId="36820" xr:uid="{ADC2AA58-9CE6-4EEF-8A31-4FFE7C012C25}"/>
    <cellStyle name="Comma 2 2 3 2 2 2 4 2 2 2 3" xfId="18346" xr:uid="{D39E1039-AB89-4369-8B73-A754C240D751}"/>
    <cellStyle name="Comma 2 2 3 2 2 2 4 2 2 2 3 2" xfId="42978" xr:uid="{7D7222D6-BA99-4AB1-8884-4CFD5ADC6565}"/>
    <cellStyle name="Comma 2 2 3 2 2 2 4 2 2 2 4" xfId="30662" xr:uid="{28F3A6CF-D899-4F05-BD6D-D0766067CAB3}"/>
    <cellStyle name="Comma 2 2 3 2 2 2 4 2 2 3" xfId="9109" xr:uid="{DD9FC815-6005-4033-86DE-318330F259A5}"/>
    <cellStyle name="Comma 2 2 3 2 2 2 4 2 2 3 2" xfId="21425" xr:uid="{36B3EFAC-D485-42A2-B66B-D2A92CFC56F3}"/>
    <cellStyle name="Comma 2 2 3 2 2 2 4 2 2 3 2 2" xfId="46057" xr:uid="{9B78328D-0FBC-4897-9C9E-6393AC240EA5}"/>
    <cellStyle name="Comma 2 2 3 2 2 2 4 2 2 3 3" xfId="33741" xr:uid="{B5F4F699-3D9F-4A6D-B8FA-8684EBBC49C2}"/>
    <cellStyle name="Comma 2 2 3 2 2 2 4 2 2 4" xfId="15267" xr:uid="{104DBCDD-F856-4214-BFC7-5992BF28E083}"/>
    <cellStyle name="Comma 2 2 3 2 2 2 4 2 2 4 2" xfId="39899" xr:uid="{4E226B51-9435-4007-864F-82917B339AAE}"/>
    <cellStyle name="Comma 2 2 3 2 2 2 4 2 2 5" xfId="27583" xr:uid="{B7D403FB-3BD1-4909-B9C7-CB219A0AF9D3}"/>
    <cellStyle name="Comma 2 2 3 2 2 2 4 2 3" xfId="4494" xr:uid="{6A193AA2-CC7E-469B-AEC5-F949853530A4}"/>
    <cellStyle name="Comma 2 2 3 2 2 2 4 2 3 2" xfId="10652" xr:uid="{E9DD74CD-B87A-467E-AB18-35C7893A07F4}"/>
    <cellStyle name="Comma 2 2 3 2 2 2 4 2 3 2 2" xfId="22968" xr:uid="{BEF8C051-C369-4F84-940F-B2B084C5A901}"/>
    <cellStyle name="Comma 2 2 3 2 2 2 4 2 3 2 2 2" xfId="47600" xr:uid="{3B23095C-2907-42C9-B33F-88035E0CDCEC}"/>
    <cellStyle name="Comma 2 2 3 2 2 2 4 2 3 2 3" xfId="35284" xr:uid="{4C6E9C3F-CC22-4EBC-9794-12B2405E2816}"/>
    <cellStyle name="Comma 2 2 3 2 2 2 4 2 3 3" xfId="16810" xr:uid="{12033E06-DCE4-4788-A197-392FF9ABE8D2}"/>
    <cellStyle name="Comma 2 2 3 2 2 2 4 2 3 3 2" xfId="41442" xr:uid="{FCAB5FD0-C370-4D51-923C-D5E6A5D0BC96}"/>
    <cellStyle name="Comma 2 2 3 2 2 2 4 2 3 4" xfId="29126" xr:uid="{65AC836E-694E-4936-8060-C867CD4B71FF}"/>
    <cellStyle name="Comma 2 2 3 2 2 2 4 2 4" xfId="7573" xr:uid="{601109F7-88C3-4D4C-996A-D2D988274043}"/>
    <cellStyle name="Comma 2 2 3 2 2 2 4 2 4 2" xfId="19889" xr:uid="{E6DA623F-933F-4B0D-9F1C-53083832123B}"/>
    <cellStyle name="Comma 2 2 3 2 2 2 4 2 4 2 2" xfId="44521" xr:uid="{E70CCD17-19D5-47A8-BBC2-360B4CD4CC9A}"/>
    <cellStyle name="Comma 2 2 3 2 2 2 4 2 4 3" xfId="32205" xr:uid="{354D646B-8BE0-42E4-800B-9E47A387777E}"/>
    <cellStyle name="Comma 2 2 3 2 2 2 4 2 5" xfId="13731" xr:uid="{3F717CAB-CE55-48F3-BE99-F4C783310023}"/>
    <cellStyle name="Comma 2 2 3 2 2 2 4 2 5 2" xfId="38363" xr:uid="{683F4673-9477-437A-8C3B-CEF2D2BF5418}"/>
    <cellStyle name="Comma 2 2 3 2 2 2 4 2 6" xfId="26047" xr:uid="{9F70465A-3138-47D9-BA12-C47E19E19A4C}"/>
    <cellStyle name="Comma 2 2 3 2 2 2 4 3" xfId="2183" xr:uid="{5D14DC1C-268F-4E55-90E8-03439F6D82B7}"/>
    <cellStyle name="Comma 2 2 3 2 2 2 4 3 2" xfId="5262" xr:uid="{01F3EC13-E47B-4B59-B906-C3EB3B1E6912}"/>
    <cellStyle name="Comma 2 2 3 2 2 2 4 3 2 2" xfId="11420" xr:uid="{F9FF3D98-4464-446F-91E8-13A9582A2174}"/>
    <cellStyle name="Comma 2 2 3 2 2 2 4 3 2 2 2" xfId="23736" xr:uid="{E70E290C-ED8A-406E-99CF-F8A4637F351A}"/>
    <cellStyle name="Comma 2 2 3 2 2 2 4 3 2 2 2 2" xfId="48368" xr:uid="{D3E30426-40F3-42A3-A1BA-2AC4C2391351}"/>
    <cellStyle name="Comma 2 2 3 2 2 2 4 3 2 2 3" xfId="36052" xr:uid="{FFC77B47-B70E-4CB2-88F8-1ED95A2981ED}"/>
    <cellStyle name="Comma 2 2 3 2 2 2 4 3 2 3" xfId="17578" xr:uid="{75831814-73AC-4F99-A3F0-E0F408733F44}"/>
    <cellStyle name="Comma 2 2 3 2 2 2 4 3 2 3 2" xfId="42210" xr:uid="{53D0B337-4FAE-4BF6-A1B3-19EF7605914D}"/>
    <cellStyle name="Comma 2 2 3 2 2 2 4 3 2 4" xfId="29894" xr:uid="{25A94123-7919-44F4-8147-D68BF9BDFA9D}"/>
    <cellStyle name="Comma 2 2 3 2 2 2 4 3 3" xfId="8341" xr:uid="{F2EB8AF8-4D4C-4ADC-A595-68913D5E5EF4}"/>
    <cellStyle name="Comma 2 2 3 2 2 2 4 3 3 2" xfId="20657" xr:uid="{5616B61D-4C2D-4C6F-AE9C-A145CFA1ADC1}"/>
    <cellStyle name="Comma 2 2 3 2 2 2 4 3 3 2 2" xfId="45289" xr:uid="{B4C518E8-7B11-4777-B79E-4EB480CA2A70}"/>
    <cellStyle name="Comma 2 2 3 2 2 2 4 3 3 3" xfId="32973" xr:uid="{09768FE5-DE83-407F-A90C-D9ECE8CA01E9}"/>
    <cellStyle name="Comma 2 2 3 2 2 2 4 3 4" xfId="14499" xr:uid="{44806895-96FD-4CC8-AC50-E34D03937FC0}"/>
    <cellStyle name="Comma 2 2 3 2 2 2 4 3 4 2" xfId="39131" xr:uid="{412643E4-0632-4C7B-869E-F27486F5333C}"/>
    <cellStyle name="Comma 2 2 3 2 2 2 4 3 5" xfId="26815" xr:uid="{5D273694-BB8F-4487-9778-07FD1B491855}"/>
    <cellStyle name="Comma 2 2 3 2 2 2 4 4" xfId="3726" xr:uid="{59449079-2B50-4559-A51C-70E61D447842}"/>
    <cellStyle name="Comma 2 2 3 2 2 2 4 4 2" xfId="9884" xr:uid="{BA875DA0-EBAC-4937-99EC-43C07FDB6AEE}"/>
    <cellStyle name="Comma 2 2 3 2 2 2 4 4 2 2" xfId="22200" xr:uid="{55828664-0E91-462D-B38E-4518661BC2E0}"/>
    <cellStyle name="Comma 2 2 3 2 2 2 4 4 2 2 2" xfId="46832" xr:uid="{F3F04606-8C95-4FAA-9E88-B50015E301F8}"/>
    <cellStyle name="Comma 2 2 3 2 2 2 4 4 2 3" xfId="34516" xr:uid="{A22C0FD0-767D-41E2-9A1B-ECC4EAA28BC3}"/>
    <cellStyle name="Comma 2 2 3 2 2 2 4 4 3" xfId="16042" xr:uid="{64E3EA77-BD13-4566-B979-4AADB33825EA}"/>
    <cellStyle name="Comma 2 2 3 2 2 2 4 4 3 2" xfId="40674" xr:uid="{962CE2E1-4F75-43C1-9335-6F06FEB0D521}"/>
    <cellStyle name="Comma 2 2 3 2 2 2 4 4 4" xfId="28358" xr:uid="{043EBCFA-2F27-423C-B898-46BD8F86A98C}"/>
    <cellStyle name="Comma 2 2 3 2 2 2 4 5" xfId="6805" xr:uid="{27AB1C60-4AEC-44A6-9FF1-CE4DE5D64484}"/>
    <cellStyle name="Comma 2 2 3 2 2 2 4 5 2" xfId="19121" xr:uid="{D0042C83-63D7-415F-A768-5BCC21090B45}"/>
    <cellStyle name="Comma 2 2 3 2 2 2 4 5 2 2" xfId="43753" xr:uid="{C8B4014D-EF4F-4267-856D-D9D3E6E1D21B}"/>
    <cellStyle name="Comma 2 2 3 2 2 2 4 5 3" xfId="31437" xr:uid="{5F5DF059-1EB1-4861-9B8E-41D1880191FD}"/>
    <cellStyle name="Comma 2 2 3 2 2 2 4 6" xfId="12963" xr:uid="{81F043A6-28A0-45AE-B5C9-DC852F8E5CBB}"/>
    <cellStyle name="Comma 2 2 3 2 2 2 4 6 2" xfId="37595" xr:uid="{186F4FA2-1658-4273-B33B-74098494C14E}"/>
    <cellStyle name="Comma 2 2 3 2 2 2 4 7" xfId="25279" xr:uid="{086ED92A-323C-4949-9B73-C4CBF47F87E5}"/>
    <cellStyle name="Comma 2 2 3 2 2 2 5" xfId="1021" xr:uid="{AE5B47DD-0182-4AF5-A171-A97D3FE2EF90}"/>
    <cellStyle name="Comma 2 2 3 2 2 2 5 2" xfId="2567" xr:uid="{28C97E3D-0D01-4556-8319-DDE095CF0155}"/>
    <cellStyle name="Comma 2 2 3 2 2 2 5 2 2" xfId="5646" xr:uid="{8F1FE3C2-124C-4E73-8D18-809EB10536F8}"/>
    <cellStyle name="Comma 2 2 3 2 2 2 5 2 2 2" xfId="11804" xr:uid="{44B1ACDF-D13A-42A4-B560-C5D635E0B4F4}"/>
    <cellStyle name="Comma 2 2 3 2 2 2 5 2 2 2 2" xfId="24120" xr:uid="{BB9263AB-7353-4226-90B9-C4A473C0CEEA}"/>
    <cellStyle name="Comma 2 2 3 2 2 2 5 2 2 2 2 2" xfId="48752" xr:uid="{F318B64C-3D2A-4177-AED3-A8098DD7D984}"/>
    <cellStyle name="Comma 2 2 3 2 2 2 5 2 2 2 3" xfId="36436" xr:uid="{AF9FF186-37E5-4AE6-954D-0BBB617C385E}"/>
    <cellStyle name="Comma 2 2 3 2 2 2 5 2 2 3" xfId="17962" xr:uid="{A752391B-9D55-4796-A1AD-DE4ABB15AD3B}"/>
    <cellStyle name="Comma 2 2 3 2 2 2 5 2 2 3 2" xfId="42594" xr:uid="{019837C9-EBA1-4094-806B-16EE017D026C}"/>
    <cellStyle name="Comma 2 2 3 2 2 2 5 2 2 4" xfId="30278" xr:uid="{453E34D5-F220-4774-8B3C-A297D1951F5E}"/>
    <cellStyle name="Comma 2 2 3 2 2 2 5 2 3" xfId="8725" xr:uid="{FD73E2F2-714E-4F22-B04E-C490964E0D66}"/>
    <cellStyle name="Comma 2 2 3 2 2 2 5 2 3 2" xfId="21041" xr:uid="{4B0BC22F-27D7-4BFE-ABD3-268210BD9494}"/>
    <cellStyle name="Comma 2 2 3 2 2 2 5 2 3 2 2" xfId="45673" xr:uid="{78E11C30-D689-4B37-8264-A191DBBA30B8}"/>
    <cellStyle name="Comma 2 2 3 2 2 2 5 2 3 3" xfId="33357" xr:uid="{DFB452D7-ED25-4EB4-86E2-97788603D8A7}"/>
    <cellStyle name="Comma 2 2 3 2 2 2 5 2 4" xfId="14883" xr:uid="{703563ED-A738-4DD8-8572-6862C3F535CB}"/>
    <cellStyle name="Comma 2 2 3 2 2 2 5 2 4 2" xfId="39515" xr:uid="{08A7AED5-C9BA-4F9F-88DE-8428286A34CB}"/>
    <cellStyle name="Comma 2 2 3 2 2 2 5 2 5" xfId="27199" xr:uid="{7F8FA0E0-3D62-4925-A8E2-E1BF9068A09A}"/>
    <cellStyle name="Comma 2 2 3 2 2 2 5 3" xfId="4110" xr:uid="{4E7B55FB-D418-48F7-9A33-36D42E4B5A94}"/>
    <cellStyle name="Comma 2 2 3 2 2 2 5 3 2" xfId="10268" xr:uid="{6562060A-B944-4FD7-A5E1-BEC8A1D44C25}"/>
    <cellStyle name="Comma 2 2 3 2 2 2 5 3 2 2" xfId="22584" xr:uid="{04926A68-3807-4A87-933E-8D626D8E70F7}"/>
    <cellStyle name="Comma 2 2 3 2 2 2 5 3 2 2 2" xfId="47216" xr:uid="{9B13E19E-1486-49DC-B88E-54535A5DB770}"/>
    <cellStyle name="Comma 2 2 3 2 2 2 5 3 2 3" xfId="34900" xr:uid="{33E1FF35-5D39-448C-ABC6-5BCDD10B9A5E}"/>
    <cellStyle name="Comma 2 2 3 2 2 2 5 3 3" xfId="16426" xr:uid="{A096ADE9-4DBB-4A76-AE6C-8FEF838B5129}"/>
    <cellStyle name="Comma 2 2 3 2 2 2 5 3 3 2" xfId="41058" xr:uid="{A66B6B22-8C6B-4D4C-845A-C2A8C6D69357}"/>
    <cellStyle name="Comma 2 2 3 2 2 2 5 3 4" xfId="28742" xr:uid="{FCCBE27C-77C9-479D-BE77-AB53A5E8E840}"/>
    <cellStyle name="Comma 2 2 3 2 2 2 5 4" xfId="7189" xr:uid="{FF822827-06AD-4365-8D11-595BD46B9EC6}"/>
    <cellStyle name="Comma 2 2 3 2 2 2 5 4 2" xfId="19505" xr:uid="{42B97575-0958-421D-A850-841C773217D9}"/>
    <cellStyle name="Comma 2 2 3 2 2 2 5 4 2 2" xfId="44137" xr:uid="{7C055A31-0BCE-4A2C-8FAA-E267CB9CA52C}"/>
    <cellStyle name="Comma 2 2 3 2 2 2 5 4 3" xfId="31821" xr:uid="{1E9FEDE0-DADD-4152-B4B6-D44D931FA067}"/>
    <cellStyle name="Comma 2 2 3 2 2 2 5 5" xfId="13347" xr:uid="{27C94AEB-3E30-4129-AB72-9468B5C7F62E}"/>
    <cellStyle name="Comma 2 2 3 2 2 2 5 5 2" xfId="37979" xr:uid="{E528A3DC-3C3B-4A48-B574-43AAB1B0EB74}"/>
    <cellStyle name="Comma 2 2 3 2 2 2 5 6" xfId="25663" xr:uid="{7BD7AC4C-50B7-41CA-B74A-E3B74E006EC8}"/>
    <cellStyle name="Comma 2 2 3 2 2 2 6" xfId="1799" xr:uid="{4CCC8F82-6713-4120-AFB5-CBBB9FC803A8}"/>
    <cellStyle name="Comma 2 2 3 2 2 2 6 2" xfId="4878" xr:uid="{C95C1C6B-89EF-4B13-A091-5B6DAAAC5FA7}"/>
    <cellStyle name="Comma 2 2 3 2 2 2 6 2 2" xfId="11036" xr:uid="{2D6FAD67-4B9C-4DB3-A500-C4E2D019623E}"/>
    <cellStyle name="Comma 2 2 3 2 2 2 6 2 2 2" xfId="23352" xr:uid="{034DB33F-C8D3-46F4-9D65-9D25007B600D}"/>
    <cellStyle name="Comma 2 2 3 2 2 2 6 2 2 2 2" xfId="47984" xr:uid="{43AC9B76-6D74-42BF-921A-D929D23401BA}"/>
    <cellStyle name="Comma 2 2 3 2 2 2 6 2 2 3" xfId="35668" xr:uid="{D894A151-B0A1-459D-8270-D2FF0A1B915E}"/>
    <cellStyle name="Comma 2 2 3 2 2 2 6 2 3" xfId="17194" xr:uid="{2D100750-B327-4EAE-A500-F96E954B844E}"/>
    <cellStyle name="Comma 2 2 3 2 2 2 6 2 3 2" xfId="41826" xr:uid="{74DFA51D-9FEE-409E-A579-FB4B84201F42}"/>
    <cellStyle name="Comma 2 2 3 2 2 2 6 2 4" xfId="29510" xr:uid="{08DB9D9C-68AC-42E0-931D-42631847A140}"/>
    <cellStyle name="Comma 2 2 3 2 2 2 6 3" xfId="7957" xr:uid="{7BBB78CA-7285-4B0D-ABF4-CD0ABA0317DB}"/>
    <cellStyle name="Comma 2 2 3 2 2 2 6 3 2" xfId="20273" xr:uid="{E7FF1611-98B0-43EA-9739-FA9348269B77}"/>
    <cellStyle name="Comma 2 2 3 2 2 2 6 3 2 2" xfId="44905" xr:uid="{74422193-2013-4E77-B727-270132ADB605}"/>
    <cellStyle name="Comma 2 2 3 2 2 2 6 3 3" xfId="32589" xr:uid="{2A315BA0-BDCF-4E70-B6B2-EF7713A28937}"/>
    <cellStyle name="Comma 2 2 3 2 2 2 6 4" xfId="14115" xr:uid="{AC41989E-21B3-4E97-9D87-61398C244DCE}"/>
    <cellStyle name="Comma 2 2 3 2 2 2 6 4 2" xfId="38747" xr:uid="{8AF764ED-ACB3-455D-A6FA-63B648E76273}"/>
    <cellStyle name="Comma 2 2 3 2 2 2 6 5" xfId="26431" xr:uid="{36B7F83A-D83F-4F5E-B4E2-79AD29A4CFA8}"/>
    <cellStyle name="Comma 2 2 3 2 2 2 7" xfId="3342" xr:uid="{5A03CDD2-8ED4-46C2-AACD-C7FC2C86EEA9}"/>
    <cellStyle name="Comma 2 2 3 2 2 2 7 2" xfId="9500" xr:uid="{2922FE91-BD63-4FBC-A39F-273EB74222D9}"/>
    <cellStyle name="Comma 2 2 3 2 2 2 7 2 2" xfId="21816" xr:uid="{5CF1AFF0-1372-4244-A133-5BFE0C136A92}"/>
    <cellStyle name="Comma 2 2 3 2 2 2 7 2 2 2" xfId="46448" xr:uid="{F888094B-B875-488A-A36D-999A758E3616}"/>
    <cellStyle name="Comma 2 2 3 2 2 2 7 2 3" xfId="34132" xr:uid="{67A24482-D0B4-4506-96EE-6213FFBB013B}"/>
    <cellStyle name="Comma 2 2 3 2 2 2 7 3" xfId="15658" xr:uid="{D301C4BF-9A97-440E-9F8C-F808BAD5EE43}"/>
    <cellStyle name="Comma 2 2 3 2 2 2 7 3 2" xfId="40290" xr:uid="{8E3DA4D8-1516-40CD-A431-2D23A255151D}"/>
    <cellStyle name="Comma 2 2 3 2 2 2 7 4" xfId="27974" xr:uid="{154D13E5-7E87-43C3-BD42-0D5C9B76BD64}"/>
    <cellStyle name="Comma 2 2 3 2 2 2 8" xfId="6421" xr:uid="{EF38C73D-AEAA-4471-B8BD-B6C06D2AB78E}"/>
    <cellStyle name="Comma 2 2 3 2 2 2 8 2" xfId="18737" xr:uid="{649D4050-E44E-4A91-AF66-E2B1889805FA}"/>
    <cellStyle name="Comma 2 2 3 2 2 2 8 2 2" xfId="43369" xr:uid="{607118A2-7087-409C-91BC-50B8DBEF4A85}"/>
    <cellStyle name="Comma 2 2 3 2 2 2 8 3" xfId="31053" xr:uid="{73313694-F6D7-4970-BC3B-8029D034E33A}"/>
    <cellStyle name="Comma 2 2 3 2 2 2 9" xfId="12579" xr:uid="{3D0570F8-F5BE-442C-A704-9A9A22C6BDF6}"/>
    <cellStyle name="Comma 2 2 3 2 2 2 9 2" xfId="37211" xr:uid="{5E9F406F-8F6A-4870-B91B-63DFF968EC88}"/>
    <cellStyle name="Comma 2 2 3 2 2 3" xfId="301" xr:uid="{4D01EF09-5CB9-48D5-88FC-59C394875D4D}"/>
    <cellStyle name="Comma 2 2 3 2 2 3 2" xfId="493" xr:uid="{BF9B01A1-F9CF-4B50-A1D4-1BD7E1840392}"/>
    <cellStyle name="Comma 2 2 3 2 2 3 2 2" xfId="877" xr:uid="{C5105C49-6E36-43F0-BF27-1161FF4CADD1}"/>
    <cellStyle name="Comma 2 2 3 2 2 3 2 2 2" xfId="1645" xr:uid="{827E8FD3-30D1-4A5C-86B7-5DED742DC31A}"/>
    <cellStyle name="Comma 2 2 3 2 2 3 2 2 2 2" xfId="3191" xr:uid="{31265302-586D-4900-A9F3-7AF818573D9F}"/>
    <cellStyle name="Comma 2 2 3 2 2 3 2 2 2 2 2" xfId="6270" xr:uid="{1230908F-1808-497A-AF91-E5048B90CFAA}"/>
    <cellStyle name="Comma 2 2 3 2 2 3 2 2 2 2 2 2" xfId="12428" xr:uid="{1A2CF2A3-B84E-48A1-A5D2-35CEF91CAFB4}"/>
    <cellStyle name="Comma 2 2 3 2 2 3 2 2 2 2 2 2 2" xfId="24744" xr:uid="{36C26ABE-3ADB-4664-88CB-F87E30692C86}"/>
    <cellStyle name="Comma 2 2 3 2 2 3 2 2 2 2 2 2 2 2" xfId="49376" xr:uid="{83BC410E-663F-4D50-9E1A-BF6ED4362FB5}"/>
    <cellStyle name="Comma 2 2 3 2 2 3 2 2 2 2 2 2 3" xfId="37060" xr:uid="{8293B6B3-1E58-4165-9BE6-BB51D33B5B1E}"/>
    <cellStyle name="Comma 2 2 3 2 2 3 2 2 2 2 2 3" xfId="18586" xr:uid="{EA3EF80E-7FF8-4291-B0B4-7987D2A5A58D}"/>
    <cellStyle name="Comma 2 2 3 2 2 3 2 2 2 2 2 3 2" xfId="43218" xr:uid="{ECB23970-42AB-4372-A074-0BBE5AB0E9AB}"/>
    <cellStyle name="Comma 2 2 3 2 2 3 2 2 2 2 2 4" xfId="30902" xr:uid="{727EA9CC-EA46-491E-AFBB-A0FE83F80E08}"/>
    <cellStyle name="Comma 2 2 3 2 2 3 2 2 2 2 3" xfId="9349" xr:uid="{7F1A6E3F-CB88-4669-ABA7-895AB597D3FD}"/>
    <cellStyle name="Comma 2 2 3 2 2 3 2 2 2 2 3 2" xfId="21665" xr:uid="{B2BB031A-1080-4D00-9CAD-9AB500A2D2AB}"/>
    <cellStyle name="Comma 2 2 3 2 2 3 2 2 2 2 3 2 2" xfId="46297" xr:uid="{186A61F5-5DA2-4FDE-B9F8-5A477C76368E}"/>
    <cellStyle name="Comma 2 2 3 2 2 3 2 2 2 2 3 3" xfId="33981" xr:uid="{66D8A211-0A00-4848-8E56-3B0F435D3662}"/>
    <cellStyle name="Comma 2 2 3 2 2 3 2 2 2 2 4" xfId="15507" xr:uid="{DAAED3B8-027F-4516-A38F-51732163B9BE}"/>
    <cellStyle name="Comma 2 2 3 2 2 3 2 2 2 2 4 2" xfId="40139" xr:uid="{900471D1-D1AD-4686-A71C-C78CAD2CEE5B}"/>
    <cellStyle name="Comma 2 2 3 2 2 3 2 2 2 2 5" xfId="27823" xr:uid="{4514E057-2135-47CE-9E8C-D707FB8C65C3}"/>
    <cellStyle name="Comma 2 2 3 2 2 3 2 2 2 3" xfId="4734" xr:uid="{DBC7F263-FF03-47B2-9808-EB245CA2F0B2}"/>
    <cellStyle name="Comma 2 2 3 2 2 3 2 2 2 3 2" xfId="10892" xr:uid="{1AEF3744-8F42-4851-969B-72693BEEC3CF}"/>
    <cellStyle name="Comma 2 2 3 2 2 3 2 2 2 3 2 2" xfId="23208" xr:uid="{7BA57BC6-BD2C-4A3C-82AA-24B35F0A8048}"/>
    <cellStyle name="Comma 2 2 3 2 2 3 2 2 2 3 2 2 2" xfId="47840" xr:uid="{99B8BDED-A49E-4977-8D00-C2D1667664E3}"/>
    <cellStyle name="Comma 2 2 3 2 2 3 2 2 2 3 2 3" xfId="35524" xr:uid="{A35D88EF-4E2C-4C98-B00F-D6E983C47C53}"/>
    <cellStyle name="Comma 2 2 3 2 2 3 2 2 2 3 3" xfId="17050" xr:uid="{7F8BAFF6-FBA0-42DB-8FDD-A961B3A98B8C}"/>
    <cellStyle name="Comma 2 2 3 2 2 3 2 2 2 3 3 2" xfId="41682" xr:uid="{45665603-80E3-4A56-B1A3-4D3ADDC3D149}"/>
    <cellStyle name="Comma 2 2 3 2 2 3 2 2 2 3 4" xfId="29366" xr:uid="{10B938E5-3B7C-461F-8DA6-266A085D6BD8}"/>
    <cellStyle name="Comma 2 2 3 2 2 3 2 2 2 4" xfId="7813" xr:uid="{BE280BB4-7118-492B-88EE-A52649C63C87}"/>
    <cellStyle name="Comma 2 2 3 2 2 3 2 2 2 4 2" xfId="20129" xr:uid="{23E05159-1BB8-4870-BFFB-8EE14FC4AE4A}"/>
    <cellStyle name="Comma 2 2 3 2 2 3 2 2 2 4 2 2" xfId="44761" xr:uid="{60FD25BA-F935-4E33-B243-5E6C238EC5EF}"/>
    <cellStyle name="Comma 2 2 3 2 2 3 2 2 2 4 3" xfId="32445" xr:uid="{B1B93A76-D8C8-4182-904B-6248187DAA07}"/>
    <cellStyle name="Comma 2 2 3 2 2 3 2 2 2 5" xfId="13971" xr:uid="{2B050FCE-DD27-4FFD-A3D7-C910CD583B2F}"/>
    <cellStyle name="Comma 2 2 3 2 2 3 2 2 2 5 2" xfId="38603" xr:uid="{E0A170A5-6638-4E5B-A829-EE660A061FFD}"/>
    <cellStyle name="Comma 2 2 3 2 2 3 2 2 2 6" xfId="26287" xr:uid="{961DAD28-89FA-4FAF-B326-B145E908CBD8}"/>
    <cellStyle name="Comma 2 2 3 2 2 3 2 2 3" xfId="2423" xr:uid="{5D32532F-02E0-4ACF-9C64-C93E1F4821BB}"/>
    <cellStyle name="Comma 2 2 3 2 2 3 2 2 3 2" xfId="5502" xr:uid="{CCA63F56-66F1-4C9A-A7E7-4B10FCD30527}"/>
    <cellStyle name="Comma 2 2 3 2 2 3 2 2 3 2 2" xfId="11660" xr:uid="{152E7E8E-AA24-4AE7-B660-362B4C725F8B}"/>
    <cellStyle name="Comma 2 2 3 2 2 3 2 2 3 2 2 2" xfId="23976" xr:uid="{C11B2464-76B5-42DF-B9C5-4B5B46B5529D}"/>
    <cellStyle name="Comma 2 2 3 2 2 3 2 2 3 2 2 2 2" xfId="48608" xr:uid="{D1A31E5B-DF9F-49A9-B451-C9C2EA540C2E}"/>
    <cellStyle name="Comma 2 2 3 2 2 3 2 2 3 2 2 3" xfId="36292" xr:uid="{F0F0EC62-5FD5-4EB6-8896-36C2B35F99A9}"/>
    <cellStyle name="Comma 2 2 3 2 2 3 2 2 3 2 3" xfId="17818" xr:uid="{7FAB09C2-72D2-4A71-A116-200F3B664F58}"/>
    <cellStyle name="Comma 2 2 3 2 2 3 2 2 3 2 3 2" xfId="42450" xr:uid="{3AFEEAF9-9006-4ED3-9273-62898A0DFC1E}"/>
    <cellStyle name="Comma 2 2 3 2 2 3 2 2 3 2 4" xfId="30134" xr:uid="{F049A60E-41C5-4746-AFCF-069DCF05D460}"/>
    <cellStyle name="Comma 2 2 3 2 2 3 2 2 3 3" xfId="8581" xr:uid="{F337ED8B-6F77-417F-828F-964F1D1BE2CC}"/>
    <cellStyle name="Comma 2 2 3 2 2 3 2 2 3 3 2" xfId="20897" xr:uid="{A7A584C3-A386-4067-9EBB-49DE53B88A71}"/>
    <cellStyle name="Comma 2 2 3 2 2 3 2 2 3 3 2 2" xfId="45529" xr:uid="{0B42C85F-A7CF-4EB5-895C-A9BB2653CA37}"/>
    <cellStyle name="Comma 2 2 3 2 2 3 2 2 3 3 3" xfId="33213" xr:uid="{1DE33F03-DA1A-4214-A195-66874C17E765}"/>
    <cellStyle name="Comma 2 2 3 2 2 3 2 2 3 4" xfId="14739" xr:uid="{C9331577-7C07-479D-9E92-5F013F19031D}"/>
    <cellStyle name="Comma 2 2 3 2 2 3 2 2 3 4 2" xfId="39371" xr:uid="{4AD635AD-A2E5-483F-BCE1-F092006AF5F1}"/>
    <cellStyle name="Comma 2 2 3 2 2 3 2 2 3 5" xfId="27055" xr:uid="{B010782E-2325-48AA-8CE8-52FD38C93644}"/>
    <cellStyle name="Comma 2 2 3 2 2 3 2 2 4" xfId="3966" xr:uid="{36676E0E-3EE3-49B2-A299-593DA5D51689}"/>
    <cellStyle name="Comma 2 2 3 2 2 3 2 2 4 2" xfId="10124" xr:uid="{A68AAF5C-81C7-4247-A238-B526F60436FA}"/>
    <cellStyle name="Comma 2 2 3 2 2 3 2 2 4 2 2" xfId="22440" xr:uid="{53F10364-8331-4F04-B26F-9FFE695B3D77}"/>
    <cellStyle name="Comma 2 2 3 2 2 3 2 2 4 2 2 2" xfId="47072" xr:uid="{A7348941-61C9-4104-8E4C-D30BE25C0096}"/>
    <cellStyle name="Comma 2 2 3 2 2 3 2 2 4 2 3" xfId="34756" xr:uid="{F45AA9AD-F0ED-4678-B7A9-B3DA036E21A1}"/>
    <cellStyle name="Comma 2 2 3 2 2 3 2 2 4 3" xfId="16282" xr:uid="{942CAA9C-211F-4A1C-B10A-ECDB0ED36CB7}"/>
    <cellStyle name="Comma 2 2 3 2 2 3 2 2 4 3 2" xfId="40914" xr:uid="{2B507660-10A1-4221-AAED-812F293CB1C6}"/>
    <cellStyle name="Comma 2 2 3 2 2 3 2 2 4 4" xfId="28598" xr:uid="{029839F5-F39A-4473-B28D-091A0B1379C0}"/>
    <cellStyle name="Comma 2 2 3 2 2 3 2 2 5" xfId="7045" xr:uid="{AB5C9F29-5B1C-4B9B-BA38-E67B7C4DA17F}"/>
    <cellStyle name="Comma 2 2 3 2 2 3 2 2 5 2" xfId="19361" xr:uid="{F9BBB106-0627-4494-B1B6-B01E4FEFF98E}"/>
    <cellStyle name="Comma 2 2 3 2 2 3 2 2 5 2 2" xfId="43993" xr:uid="{D838D6AA-E4E7-4AA2-9761-0EC0B4FBA777}"/>
    <cellStyle name="Comma 2 2 3 2 2 3 2 2 5 3" xfId="31677" xr:uid="{FB66543E-EE35-4B64-88EE-6EC022C8B817}"/>
    <cellStyle name="Comma 2 2 3 2 2 3 2 2 6" xfId="13203" xr:uid="{D5CD7885-81F4-4FCA-B591-1BA030B12302}"/>
    <cellStyle name="Comma 2 2 3 2 2 3 2 2 6 2" xfId="37835" xr:uid="{51C7DFDF-FBEB-4322-B112-B7EADE0DF827}"/>
    <cellStyle name="Comma 2 2 3 2 2 3 2 2 7" xfId="25519" xr:uid="{8DD1F9B8-2BA5-4380-9FA4-8C04DE7E5ACF}"/>
    <cellStyle name="Comma 2 2 3 2 2 3 2 3" xfId="1261" xr:uid="{2198663C-C414-4F9E-B2F1-80AF8E6F8744}"/>
    <cellStyle name="Comma 2 2 3 2 2 3 2 3 2" xfId="2807" xr:uid="{25BB2084-103A-4FD7-8961-38C9386FADC0}"/>
    <cellStyle name="Comma 2 2 3 2 2 3 2 3 2 2" xfId="5886" xr:uid="{D682B8D6-177C-4CEB-A457-B315F00DFBFF}"/>
    <cellStyle name="Comma 2 2 3 2 2 3 2 3 2 2 2" xfId="12044" xr:uid="{8470B2EA-D3C6-43B2-A7AA-E642C244A939}"/>
    <cellStyle name="Comma 2 2 3 2 2 3 2 3 2 2 2 2" xfId="24360" xr:uid="{8A0B47BD-9B6D-42C5-A377-590ADA1B037F}"/>
    <cellStyle name="Comma 2 2 3 2 2 3 2 3 2 2 2 2 2" xfId="48992" xr:uid="{1387A0DF-D539-4919-AE7D-0732E444D9ED}"/>
    <cellStyle name="Comma 2 2 3 2 2 3 2 3 2 2 2 3" xfId="36676" xr:uid="{8DFFFF72-4A98-45E7-A558-CD705DACA087}"/>
    <cellStyle name="Comma 2 2 3 2 2 3 2 3 2 2 3" xfId="18202" xr:uid="{EB16C479-40DB-4FD1-9A8E-46F25E034C9A}"/>
    <cellStyle name="Comma 2 2 3 2 2 3 2 3 2 2 3 2" xfId="42834" xr:uid="{CF01F699-5F34-462E-8592-586D9D9A7C6C}"/>
    <cellStyle name="Comma 2 2 3 2 2 3 2 3 2 2 4" xfId="30518" xr:uid="{A76A107D-F8AA-4C82-B3F1-C090B1C62761}"/>
    <cellStyle name="Comma 2 2 3 2 2 3 2 3 2 3" xfId="8965" xr:uid="{9111D172-BEE9-49EF-A876-E11B8F85D2D9}"/>
    <cellStyle name="Comma 2 2 3 2 2 3 2 3 2 3 2" xfId="21281" xr:uid="{02BFB686-6106-45F7-9690-56BBC8C20267}"/>
    <cellStyle name="Comma 2 2 3 2 2 3 2 3 2 3 2 2" xfId="45913" xr:uid="{E47DC4CF-BE6A-4635-8BCE-FBA353233BC6}"/>
    <cellStyle name="Comma 2 2 3 2 2 3 2 3 2 3 3" xfId="33597" xr:uid="{212C2BFF-5B71-4403-BDAD-A4BB148D71F4}"/>
    <cellStyle name="Comma 2 2 3 2 2 3 2 3 2 4" xfId="15123" xr:uid="{D24CC8BE-2D56-4B7B-8369-781E228785D3}"/>
    <cellStyle name="Comma 2 2 3 2 2 3 2 3 2 4 2" xfId="39755" xr:uid="{363D41A0-A95C-458D-BF1D-FA822BD4DCBF}"/>
    <cellStyle name="Comma 2 2 3 2 2 3 2 3 2 5" xfId="27439" xr:uid="{FD4F5C0C-687F-4C16-A023-D8862DC1D412}"/>
    <cellStyle name="Comma 2 2 3 2 2 3 2 3 3" xfId="4350" xr:uid="{97CA24F2-89EC-4570-8729-B389B3FD1E5A}"/>
    <cellStyle name="Comma 2 2 3 2 2 3 2 3 3 2" xfId="10508" xr:uid="{BA6605C5-5F68-4883-8848-30E780DFD52E}"/>
    <cellStyle name="Comma 2 2 3 2 2 3 2 3 3 2 2" xfId="22824" xr:uid="{956891D0-BE07-4851-8A16-9FCDFEC9B522}"/>
    <cellStyle name="Comma 2 2 3 2 2 3 2 3 3 2 2 2" xfId="47456" xr:uid="{FE10E964-BC60-4D6E-872B-D271D89D944D}"/>
    <cellStyle name="Comma 2 2 3 2 2 3 2 3 3 2 3" xfId="35140" xr:uid="{9F84C019-B275-4529-8E43-9920FFA4181A}"/>
    <cellStyle name="Comma 2 2 3 2 2 3 2 3 3 3" xfId="16666" xr:uid="{3B52A6CE-C907-4F9F-9B75-F90F56249C86}"/>
    <cellStyle name="Comma 2 2 3 2 2 3 2 3 3 3 2" xfId="41298" xr:uid="{332EB94B-7EBC-46DD-9EE4-5FCB1C018C3A}"/>
    <cellStyle name="Comma 2 2 3 2 2 3 2 3 3 4" xfId="28982" xr:uid="{6FA9DB50-5EDD-4438-B12F-981792068704}"/>
    <cellStyle name="Comma 2 2 3 2 2 3 2 3 4" xfId="7429" xr:uid="{E85C21FA-6522-467E-9865-A35448A2119E}"/>
    <cellStyle name="Comma 2 2 3 2 2 3 2 3 4 2" xfId="19745" xr:uid="{DC9ABA40-1ED8-4C35-94A4-9B48DA7A957B}"/>
    <cellStyle name="Comma 2 2 3 2 2 3 2 3 4 2 2" xfId="44377" xr:uid="{494056B9-1E81-4A0C-9383-D497D400DA2A}"/>
    <cellStyle name="Comma 2 2 3 2 2 3 2 3 4 3" xfId="32061" xr:uid="{7FDC21CA-06A2-4140-9A6F-8D2D9026FC2C}"/>
    <cellStyle name="Comma 2 2 3 2 2 3 2 3 5" xfId="13587" xr:uid="{5903A9F5-FDB0-4514-8ED1-EEC676EA14C1}"/>
    <cellStyle name="Comma 2 2 3 2 2 3 2 3 5 2" xfId="38219" xr:uid="{387ED69D-3B3E-4C86-ACBB-2CBC5EF34F9F}"/>
    <cellStyle name="Comma 2 2 3 2 2 3 2 3 6" xfId="25903" xr:uid="{7B3E5F96-7319-4A85-9ADB-08742DB2304A}"/>
    <cellStyle name="Comma 2 2 3 2 2 3 2 4" xfId="2039" xr:uid="{C26E6D08-47FB-4212-B414-0188A4681A33}"/>
    <cellStyle name="Comma 2 2 3 2 2 3 2 4 2" xfId="5118" xr:uid="{5D3BBF7B-F732-42FB-8587-6C064AEE237F}"/>
    <cellStyle name="Comma 2 2 3 2 2 3 2 4 2 2" xfId="11276" xr:uid="{6D6C0F4B-6B60-4A90-8C58-A17E4096BE9C}"/>
    <cellStyle name="Comma 2 2 3 2 2 3 2 4 2 2 2" xfId="23592" xr:uid="{03067333-13C1-4806-A64F-EF28DC97FFEB}"/>
    <cellStyle name="Comma 2 2 3 2 2 3 2 4 2 2 2 2" xfId="48224" xr:uid="{C09F3764-20B9-48C5-8523-A00E760BA1F6}"/>
    <cellStyle name="Comma 2 2 3 2 2 3 2 4 2 2 3" xfId="35908" xr:uid="{87E0ADD6-7A2E-456A-9377-989789C0FE90}"/>
    <cellStyle name="Comma 2 2 3 2 2 3 2 4 2 3" xfId="17434" xr:uid="{996039F5-1987-47CD-B355-852040316725}"/>
    <cellStyle name="Comma 2 2 3 2 2 3 2 4 2 3 2" xfId="42066" xr:uid="{1533775B-A5A6-4DCB-896A-7E74D1500B22}"/>
    <cellStyle name="Comma 2 2 3 2 2 3 2 4 2 4" xfId="29750" xr:uid="{65B69825-EF09-4A52-A138-ACB279B29887}"/>
    <cellStyle name="Comma 2 2 3 2 2 3 2 4 3" xfId="8197" xr:uid="{284BAEF9-F4F9-4CFD-877A-8DE607937065}"/>
    <cellStyle name="Comma 2 2 3 2 2 3 2 4 3 2" xfId="20513" xr:uid="{718383E7-34E8-4942-BA0F-958A08899A00}"/>
    <cellStyle name="Comma 2 2 3 2 2 3 2 4 3 2 2" xfId="45145" xr:uid="{986E3F9F-06E8-42EA-A79D-63FF632D49E0}"/>
    <cellStyle name="Comma 2 2 3 2 2 3 2 4 3 3" xfId="32829" xr:uid="{EFED19BD-6606-4393-8CBC-7C4ED879DC06}"/>
    <cellStyle name="Comma 2 2 3 2 2 3 2 4 4" xfId="14355" xr:uid="{5C9C3351-B074-4DEB-8306-6279808200BB}"/>
    <cellStyle name="Comma 2 2 3 2 2 3 2 4 4 2" xfId="38987" xr:uid="{7C064CDE-3C8F-4D83-B562-58E1AF2A3877}"/>
    <cellStyle name="Comma 2 2 3 2 2 3 2 4 5" xfId="26671" xr:uid="{8CE481B6-C24F-4F01-A86E-AA784635F5D6}"/>
    <cellStyle name="Comma 2 2 3 2 2 3 2 5" xfId="3582" xr:uid="{397F39A3-4E6C-46BB-B603-614AED171878}"/>
    <cellStyle name="Comma 2 2 3 2 2 3 2 5 2" xfId="9740" xr:uid="{E4FBFDF6-2158-4B0F-9AA8-AF35534D15BE}"/>
    <cellStyle name="Comma 2 2 3 2 2 3 2 5 2 2" xfId="22056" xr:uid="{11C3DB68-4D1D-47D9-9ED1-43EE1A539336}"/>
    <cellStyle name="Comma 2 2 3 2 2 3 2 5 2 2 2" xfId="46688" xr:uid="{C842544D-B2E7-4DF7-9E8C-8946ECC08585}"/>
    <cellStyle name="Comma 2 2 3 2 2 3 2 5 2 3" xfId="34372" xr:uid="{A457D9AD-7F43-47C1-B2FC-1C8379828691}"/>
    <cellStyle name="Comma 2 2 3 2 2 3 2 5 3" xfId="15898" xr:uid="{C90E5917-3AC7-40AE-8B20-5A683EA52247}"/>
    <cellStyle name="Comma 2 2 3 2 2 3 2 5 3 2" xfId="40530" xr:uid="{E2FE2682-6CB6-4B42-9DCD-2A56E9C84DFD}"/>
    <cellStyle name="Comma 2 2 3 2 2 3 2 5 4" xfId="28214" xr:uid="{06EBFE9C-5044-4BE3-8DE5-8C8CB3CFE14D}"/>
    <cellStyle name="Comma 2 2 3 2 2 3 2 6" xfId="6661" xr:uid="{EB13890B-B140-44DE-85FE-45791A4A2DE5}"/>
    <cellStyle name="Comma 2 2 3 2 2 3 2 6 2" xfId="18977" xr:uid="{10692063-79C8-48AE-81A7-029213EA449E}"/>
    <cellStyle name="Comma 2 2 3 2 2 3 2 6 2 2" xfId="43609" xr:uid="{30B047EB-31AD-4F38-8C22-6A05F9D7DB9E}"/>
    <cellStyle name="Comma 2 2 3 2 2 3 2 6 3" xfId="31293" xr:uid="{7FDC4E99-AE41-49A1-9CE7-48F11E7D3752}"/>
    <cellStyle name="Comma 2 2 3 2 2 3 2 7" xfId="12819" xr:uid="{27403436-01EB-4C09-A4E0-5C34A4F99D5B}"/>
    <cellStyle name="Comma 2 2 3 2 2 3 2 7 2" xfId="37451" xr:uid="{3FBF3C6F-A0A6-4B71-AA74-3079AFF16E19}"/>
    <cellStyle name="Comma 2 2 3 2 2 3 2 8" xfId="25135" xr:uid="{A3EE6A36-BB53-4C56-B142-20AEA9544689}"/>
    <cellStyle name="Comma 2 2 3 2 2 3 3" xfId="685" xr:uid="{DAA946B7-020C-4651-939B-4ACF503111CD}"/>
    <cellStyle name="Comma 2 2 3 2 2 3 3 2" xfId="1453" xr:uid="{151E784D-C835-44B2-8B5A-8783031CC5B2}"/>
    <cellStyle name="Comma 2 2 3 2 2 3 3 2 2" xfId="2999" xr:uid="{E0D4B7A5-FEB1-43BE-93CA-E33CE9E82A69}"/>
    <cellStyle name="Comma 2 2 3 2 2 3 3 2 2 2" xfId="6078" xr:uid="{207C2E28-141A-4DBD-B25F-69F3568440F4}"/>
    <cellStyle name="Comma 2 2 3 2 2 3 3 2 2 2 2" xfId="12236" xr:uid="{975D703B-3802-44D0-84F5-33B4F8D7DB4F}"/>
    <cellStyle name="Comma 2 2 3 2 2 3 3 2 2 2 2 2" xfId="24552" xr:uid="{AE3C513B-0650-4006-8411-5C246B993751}"/>
    <cellStyle name="Comma 2 2 3 2 2 3 3 2 2 2 2 2 2" xfId="49184" xr:uid="{62C616DB-3CB8-4A26-80F4-D5BBB530BC2D}"/>
    <cellStyle name="Comma 2 2 3 2 2 3 3 2 2 2 2 3" xfId="36868" xr:uid="{BDC2D5D1-DCFA-41F2-B404-7E276E8CFC5A}"/>
    <cellStyle name="Comma 2 2 3 2 2 3 3 2 2 2 3" xfId="18394" xr:uid="{8F291484-6358-4FF0-B2B5-1269CB75F8C0}"/>
    <cellStyle name="Comma 2 2 3 2 2 3 3 2 2 2 3 2" xfId="43026" xr:uid="{E0917A39-5CBC-4BAF-9F64-241D6F6A75C5}"/>
    <cellStyle name="Comma 2 2 3 2 2 3 3 2 2 2 4" xfId="30710" xr:uid="{E765A2E2-CD28-449E-B9E9-C742B22F0EE7}"/>
    <cellStyle name="Comma 2 2 3 2 2 3 3 2 2 3" xfId="9157" xr:uid="{B7CD5331-1F5B-47D2-8218-F91997CEDBCE}"/>
    <cellStyle name="Comma 2 2 3 2 2 3 3 2 2 3 2" xfId="21473" xr:uid="{81DAEEB9-5D48-4FB9-9E8F-19039E944867}"/>
    <cellStyle name="Comma 2 2 3 2 2 3 3 2 2 3 2 2" xfId="46105" xr:uid="{E8A4B99D-C835-4F01-AFC5-19FB9E5F6254}"/>
    <cellStyle name="Comma 2 2 3 2 2 3 3 2 2 3 3" xfId="33789" xr:uid="{35ABE4F7-FDD4-431A-8D8C-12945AC6A532}"/>
    <cellStyle name="Comma 2 2 3 2 2 3 3 2 2 4" xfId="15315" xr:uid="{9177B962-E8CB-45AF-9DD2-A4074E84BF7F}"/>
    <cellStyle name="Comma 2 2 3 2 2 3 3 2 2 4 2" xfId="39947" xr:uid="{2AF10569-0A25-4F0D-8A27-0115B62253A8}"/>
    <cellStyle name="Comma 2 2 3 2 2 3 3 2 2 5" xfId="27631" xr:uid="{0C0CF238-B06A-4678-B9D6-F67C2DFFC765}"/>
    <cellStyle name="Comma 2 2 3 2 2 3 3 2 3" xfId="4542" xr:uid="{53CC2F14-F577-42E9-8FC2-4EE671306972}"/>
    <cellStyle name="Comma 2 2 3 2 2 3 3 2 3 2" xfId="10700" xr:uid="{82974F60-A7D4-4FAA-BC05-EC5BD055DE71}"/>
    <cellStyle name="Comma 2 2 3 2 2 3 3 2 3 2 2" xfId="23016" xr:uid="{847EBF86-899B-4BD2-8E33-E7B2B796DAC7}"/>
    <cellStyle name="Comma 2 2 3 2 2 3 3 2 3 2 2 2" xfId="47648" xr:uid="{514637E7-81D8-4DE4-9CC8-120996BF1DEC}"/>
    <cellStyle name="Comma 2 2 3 2 2 3 3 2 3 2 3" xfId="35332" xr:uid="{84ED50D0-E079-470D-83C9-3D6DD9FB7860}"/>
    <cellStyle name="Comma 2 2 3 2 2 3 3 2 3 3" xfId="16858" xr:uid="{BF938904-82A4-43B5-A0D3-8EB9CAB9B1FE}"/>
    <cellStyle name="Comma 2 2 3 2 2 3 3 2 3 3 2" xfId="41490" xr:uid="{13464200-4F33-4AB1-A83E-47C173E80B00}"/>
    <cellStyle name="Comma 2 2 3 2 2 3 3 2 3 4" xfId="29174" xr:uid="{E3AC3B82-186D-45F8-A881-DE7BDC684FBE}"/>
    <cellStyle name="Comma 2 2 3 2 2 3 3 2 4" xfId="7621" xr:uid="{75CEEE38-295A-4F6D-91A1-C8D57701B232}"/>
    <cellStyle name="Comma 2 2 3 2 2 3 3 2 4 2" xfId="19937" xr:uid="{3C65E228-F3E1-4F48-958A-7598522C4D92}"/>
    <cellStyle name="Comma 2 2 3 2 2 3 3 2 4 2 2" xfId="44569" xr:uid="{B6091DCB-8DD7-42B6-98AF-B82340366858}"/>
    <cellStyle name="Comma 2 2 3 2 2 3 3 2 4 3" xfId="32253" xr:uid="{52F31A63-D424-4090-8637-855B0B9F3694}"/>
    <cellStyle name="Comma 2 2 3 2 2 3 3 2 5" xfId="13779" xr:uid="{4C4BD790-60FD-4BD6-BC92-B7CD0CB15C45}"/>
    <cellStyle name="Comma 2 2 3 2 2 3 3 2 5 2" xfId="38411" xr:uid="{7CBC094A-4333-4919-8B9E-45F3A68F2CFF}"/>
    <cellStyle name="Comma 2 2 3 2 2 3 3 2 6" xfId="26095" xr:uid="{39A81E28-BC12-48C6-B1EA-B17190D10252}"/>
    <cellStyle name="Comma 2 2 3 2 2 3 3 3" xfId="2231" xr:uid="{7FF25B7D-2D55-4A73-944E-756FF75B10EC}"/>
    <cellStyle name="Comma 2 2 3 2 2 3 3 3 2" xfId="5310" xr:uid="{80B26949-6470-44F6-B113-B1D3F5F663E2}"/>
    <cellStyle name="Comma 2 2 3 2 2 3 3 3 2 2" xfId="11468" xr:uid="{FCC5F82B-D4BD-4651-9361-EADE37159EF7}"/>
    <cellStyle name="Comma 2 2 3 2 2 3 3 3 2 2 2" xfId="23784" xr:uid="{FB5D3A23-8E24-49E2-AD14-3F24AEBC9CB7}"/>
    <cellStyle name="Comma 2 2 3 2 2 3 3 3 2 2 2 2" xfId="48416" xr:uid="{EBAA3C45-C3D3-4E76-B167-6DFBDE5D5A93}"/>
    <cellStyle name="Comma 2 2 3 2 2 3 3 3 2 2 3" xfId="36100" xr:uid="{497804E6-CB39-408A-8219-91060CD4A8D1}"/>
    <cellStyle name="Comma 2 2 3 2 2 3 3 3 2 3" xfId="17626" xr:uid="{3F8C10FD-ED39-4054-B52A-419C589AD3DF}"/>
    <cellStyle name="Comma 2 2 3 2 2 3 3 3 2 3 2" xfId="42258" xr:uid="{BF6DDF62-3CEA-4E44-99C2-0AE1300A118F}"/>
    <cellStyle name="Comma 2 2 3 2 2 3 3 3 2 4" xfId="29942" xr:uid="{D5FB5126-720F-4606-8184-C1CFB8216B43}"/>
    <cellStyle name="Comma 2 2 3 2 2 3 3 3 3" xfId="8389" xr:uid="{8A34C331-C71B-4D4B-9A9B-28B3A72EA545}"/>
    <cellStyle name="Comma 2 2 3 2 2 3 3 3 3 2" xfId="20705" xr:uid="{FE5EFC40-AF1C-4DFE-97C4-5400781EC8E1}"/>
    <cellStyle name="Comma 2 2 3 2 2 3 3 3 3 2 2" xfId="45337" xr:uid="{BAD1EBF4-2BC1-463E-AB74-4F0C61380086}"/>
    <cellStyle name="Comma 2 2 3 2 2 3 3 3 3 3" xfId="33021" xr:uid="{BDEBB404-B367-464C-B482-22AFB1E3FEBE}"/>
    <cellStyle name="Comma 2 2 3 2 2 3 3 3 4" xfId="14547" xr:uid="{A8B1352E-E158-4F28-A6F2-97C0340DB9E4}"/>
    <cellStyle name="Comma 2 2 3 2 2 3 3 3 4 2" xfId="39179" xr:uid="{48C3C90C-F678-4611-A66B-7000C20DD971}"/>
    <cellStyle name="Comma 2 2 3 2 2 3 3 3 5" xfId="26863" xr:uid="{8EB8FAD4-6ACC-4D03-8CCE-AEE121008C86}"/>
    <cellStyle name="Comma 2 2 3 2 2 3 3 4" xfId="3774" xr:uid="{120B9C76-EC16-47D2-B65E-C7F9152913BE}"/>
    <cellStyle name="Comma 2 2 3 2 2 3 3 4 2" xfId="9932" xr:uid="{12CEA4D9-A045-46D5-9104-3CE2A6F80C6A}"/>
    <cellStyle name="Comma 2 2 3 2 2 3 3 4 2 2" xfId="22248" xr:uid="{1B5331E8-959E-46A5-8D40-E0E014FF7ADC}"/>
    <cellStyle name="Comma 2 2 3 2 2 3 3 4 2 2 2" xfId="46880" xr:uid="{2A595475-BBC6-4D35-9342-A96735B94DC2}"/>
    <cellStyle name="Comma 2 2 3 2 2 3 3 4 2 3" xfId="34564" xr:uid="{5CFDE3A1-9BD1-499C-923A-CD65F6EE92DD}"/>
    <cellStyle name="Comma 2 2 3 2 2 3 3 4 3" xfId="16090" xr:uid="{94D4C2A7-6266-406C-BBBF-79277E8FBBA7}"/>
    <cellStyle name="Comma 2 2 3 2 2 3 3 4 3 2" xfId="40722" xr:uid="{07DEAD62-F10E-494F-9A49-50ACAEEE569C}"/>
    <cellStyle name="Comma 2 2 3 2 2 3 3 4 4" xfId="28406" xr:uid="{C79B808F-BF90-4F94-9EB4-DC0E34826701}"/>
    <cellStyle name="Comma 2 2 3 2 2 3 3 5" xfId="6853" xr:uid="{4E155EAD-9A5E-4971-BC1A-5923FEA0DE23}"/>
    <cellStyle name="Comma 2 2 3 2 2 3 3 5 2" xfId="19169" xr:uid="{88360F31-2BEE-41F0-9F09-DB22364CC777}"/>
    <cellStyle name="Comma 2 2 3 2 2 3 3 5 2 2" xfId="43801" xr:uid="{2A2811B6-E657-4349-A296-0DC1E0CB92FC}"/>
    <cellStyle name="Comma 2 2 3 2 2 3 3 5 3" xfId="31485" xr:uid="{768D3666-C427-4CB8-81D9-59172256CB8F}"/>
    <cellStyle name="Comma 2 2 3 2 2 3 3 6" xfId="13011" xr:uid="{EE2C2F9D-C46D-4D77-BC5A-BBEAD65362F6}"/>
    <cellStyle name="Comma 2 2 3 2 2 3 3 6 2" xfId="37643" xr:uid="{7BC500E2-993E-4A57-A3EE-CB02302269F1}"/>
    <cellStyle name="Comma 2 2 3 2 2 3 3 7" xfId="25327" xr:uid="{E294B334-6199-4D59-A06E-9654FB3544E4}"/>
    <cellStyle name="Comma 2 2 3 2 2 3 4" xfId="1069" xr:uid="{F2A74A04-1EB7-4A1B-9602-759C2DE3A5D6}"/>
    <cellStyle name="Comma 2 2 3 2 2 3 4 2" xfId="2615" xr:uid="{13EDE0CF-7DD1-4065-9B73-DE179889724D}"/>
    <cellStyle name="Comma 2 2 3 2 2 3 4 2 2" xfId="5694" xr:uid="{82B2FF73-CEB1-439E-B756-D6B4A8CF2E97}"/>
    <cellStyle name="Comma 2 2 3 2 2 3 4 2 2 2" xfId="11852" xr:uid="{E3132181-D8B1-4769-AF1B-0F03AA9D7C5A}"/>
    <cellStyle name="Comma 2 2 3 2 2 3 4 2 2 2 2" xfId="24168" xr:uid="{D00334AB-CB82-4914-A654-B32AE638DDC3}"/>
    <cellStyle name="Comma 2 2 3 2 2 3 4 2 2 2 2 2" xfId="48800" xr:uid="{7FDCB117-1C7A-4230-86D7-AC06E43AA017}"/>
    <cellStyle name="Comma 2 2 3 2 2 3 4 2 2 2 3" xfId="36484" xr:uid="{946EDB72-FFC6-44E2-B1C4-74B59FFAB81D}"/>
    <cellStyle name="Comma 2 2 3 2 2 3 4 2 2 3" xfId="18010" xr:uid="{F03C6BD2-B09E-454B-944A-AD9BB5B5814D}"/>
    <cellStyle name="Comma 2 2 3 2 2 3 4 2 2 3 2" xfId="42642" xr:uid="{47372534-509A-4706-B3EF-7C7938ADBAE5}"/>
    <cellStyle name="Comma 2 2 3 2 2 3 4 2 2 4" xfId="30326" xr:uid="{B3289178-1B97-46EE-B32B-5841ABE949ED}"/>
    <cellStyle name="Comma 2 2 3 2 2 3 4 2 3" xfId="8773" xr:uid="{33C053C7-F632-40C8-9B38-CA6179617CB7}"/>
    <cellStyle name="Comma 2 2 3 2 2 3 4 2 3 2" xfId="21089" xr:uid="{F61F5C1F-9951-46A1-857E-4A5EEFF6F16C}"/>
    <cellStyle name="Comma 2 2 3 2 2 3 4 2 3 2 2" xfId="45721" xr:uid="{F12BDD69-9EFA-44CB-915C-0F9856EE17E3}"/>
    <cellStyle name="Comma 2 2 3 2 2 3 4 2 3 3" xfId="33405" xr:uid="{E7DD0DAB-C264-43B9-BD85-6A9C82B53F16}"/>
    <cellStyle name="Comma 2 2 3 2 2 3 4 2 4" xfId="14931" xr:uid="{7650089C-EDD5-44E9-AA59-E0D08816C315}"/>
    <cellStyle name="Comma 2 2 3 2 2 3 4 2 4 2" xfId="39563" xr:uid="{005B6970-47DE-4950-AA38-D52237A7E170}"/>
    <cellStyle name="Comma 2 2 3 2 2 3 4 2 5" xfId="27247" xr:uid="{3CDF9661-DA66-401B-A44A-A1C2150BF46B}"/>
    <cellStyle name="Comma 2 2 3 2 2 3 4 3" xfId="4158" xr:uid="{EB9CA414-81E2-4C88-AB34-B11D5E2E6F8C}"/>
    <cellStyle name="Comma 2 2 3 2 2 3 4 3 2" xfId="10316" xr:uid="{09B5440D-3BCE-4563-A029-6D2F927F1002}"/>
    <cellStyle name="Comma 2 2 3 2 2 3 4 3 2 2" xfId="22632" xr:uid="{A297C34C-C52E-4B08-B41E-C4C71E255DCE}"/>
    <cellStyle name="Comma 2 2 3 2 2 3 4 3 2 2 2" xfId="47264" xr:uid="{EADBF63E-7667-473A-9E7B-0F246BA1AB00}"/>
    <cellStyle name="Comma 2 2 3 2 2 3 4 3 2 3" xfId="34948" xr:uid="{B9FC4224-065D-49CE-A0BD-35AA3EDBBAE6}"/>
    <cellStyle name="Comma 2 2 3 2 2 3 4 3 3" xfId="16474" xr:uid="{A3E9F135-5887-4688-B51C-EA1EA79FD551}"/>
    <cellStyle name="Comma 2 2 3 2 2 3 4 3 3 2" xfId="41106" xr:uid="{967C6616-95E4-46F9-990F-E0C91652E676}"/>
    <cellStyle name="Comma 2 2 3 2 2 3 4 3 4" xfId="28790" xr:uid="{C3989074-9C60-4FDD-8F2A-306DD3A503C3}"/>
    <cellStyle name="Comma 2 2 3 2 2 3 4 4" xfId="7237" xr:uid="{5E53A194-E85C-4432-94D5-6A585ABCA38C}"/>
    <cellStyle name="Comma 2 2 3 2 2 3 4 4 2" xfId="19553" xr:uid="{943FDFD7-CAA4-41FA-B61D-EC9D689D822E}"/>
    <cellStyle name="Comma 2 2 3 2 2 3 4 4 2 2" xfId="44185" xr:uid="{14630A77-EDB8-4FFD-A682-EA6B97BB275C}"/>
    <cellStyle name="Comma 2 2 3 2 2 3 4 4 3" xfId="31869" xr:uid="{7CF07076-B14B-4E06-A633-4D6657A661BB}"/>
    <cellStyle name="Comma 2 2 3 2 2 3 4 5" xfId="13395" xr:uid="{BC7FADE0-3DAA-4558-8CBA-10541E772DA7}"/>
    <cellStyle name="Comma 2 2 3 2 2 3 4 5 2" xfId="38027" xr:uid="{66790E3F-A95A-490D-901F-36652F731D0C}"/>
    <cellStyle name="Comma 2 2 3 2 2 3 4 6" xfId="25711" xr:uid="{7251BAFE-C8E2-4CDF-997C-9E150C21EA5F}"/>
    <cellStyle name="Comma 2 2 3 2 2 3 5" xfId="1847" xr:uid="{1ADFC010-1F90-440A-830D-3A136CB7EFD5}"/>
    <cellStyle name="Comma 2 2 3 2 2 3 5 2" xfId="4926" xr:uid="{04A79A91-747D-4A3A-9B82-0F545BA4F51A}"/>
    <cellStyle name="Comma 2 2 3 2 2 3 5 2 2" xfId="11084" xr:uid="{F30F61E1-3678-4334-BAB6-8AD999A80FE8}"/>
    <cellStyle name="Comma 2 2 3 2 2 3 5 2 2 2" xfId="23400" xr:uid="{71973F32-797C-4CEA-9805-A49B6465232D}"/>
    <cellStyle name="Comma 2 2 3 2 2 3 5 2 2 2 2" xfId="48032" xr:uid="{F03FB893-25D5-4C63-B6B2-5692D40ECA43}"/>
    <cellStyle name="Comma 2 2 3 2 2 3 5 2 2 3" xfId="35716" xr:uid="{894E6453-9372-4F62-B5D9-EFD217928390}"/>
    <cellStyle name="Comma 2 2 3 2 2 3 5 2 3" xfId="17242" xr:uid="{F1921AC5-9AAC-4C9B-B0A6-BBB02E7EE211}"/>
    <cellStyle name="Comma 2 2 3 2 2 3 5 2 3 2" xfId="41874" xr:uid="{46D37D11-592B-4676-B655-542C68893DB5}"/>
    <cellStyle name="Comma 2 2 3 2 2 3 5 2 4" xfId="29558" xr:uid="{21CC3F0B-D5DF-4142-8E25-A65722FCDE8C}"/>
    <cellStyle name="Comma 2 2 3 2 2 3 5 3" xfId="8005" xr:uid="{12799E94-943A-4167-9553-CC58D536BB3E}"/>
    <cellStyle name="Comma 2 2 3 2 2 3 5 3 2" xfId="20321" xr:uid="{408E86CB-ACE3-4D33-BC9A-C84C363EAF6F}"/>
    <cellStyle name="Comma 2 2 3 2 2 3 5 3 2 2" xfId="44953" xr:uid="{499BB94A-53BE-4A65-89B3-9B610112E28D}"/>
    <cellStyle name="Comma 2 2 3 2 2 3 5 3 3" xfId="32637" xr:uid="{A230E225-3868-44C9-A85A-C219F37CABA7}"/>
    <cellStyle name="Comma 2 2 3 2 2 3 5 4" xfId="14163" xr:uid="{A0903F28-F98F-4B78-BADA-B3CE0E27F56C}"/>
    <cellStyle name="Comma 2 2 3 2 2 3 5 4 2" xfId="38795" xr:uid="{8AFFB34E-F087-459D-89BC-F73C16A23E24}"/>
    <cellStyle name="Comma 2 2 3 2 2 3 5 5" xfId="26479" xr:uid="{65043C22-CA39-4F84-8722-DF392B1E2338}"/>
    <cellStyle name="Comma 2 2 3 2 2 3 6" xfId="3390" xr:uid="{4B400496-F2F3-4FA4-A5FD-3A944013509E}"/>
    <cellStyle name="Comma 2 2 3 2 2 3 6 2" xfId="9548" xr:uid="{FA2FA861-B3D2-403A-AE09-65887C201291}"/>
    <cellStyle name="Comma 2 2 3 2 2 3 6 2 2" xfId="21864" xr:uid="{73637930-2867-442C-8740-77B08097C998}"/>
    <cellStyle name="Comma 2 2 3 2 2 3 6 2 2 2" xfId="46496" xr:uid="{45BAB388-6419-4E73-B633-8D4D16140832}"/>
    <cellStyle name="Comma 2 2 3 2 2 3 6 2 3" xfId="34180" xr:uid="{E3A2D826-CED0-43FE-A52C-7B9C36A9C415}"/>
    <cellStyle name="Comma 2 2 3 2 2 3 6 3" xfId="15706" xr:uid="{28529913-620E-406F-A772-79BCEC86DD6D}"/>
    <cellStyle name="Comma 2 2 3 2 2 3 6 3 2" xfId="40338" xr:uid="{0DD9B71B-9EA7-48E9-8E3A-2393A6256EFC}"/>
    <cellStyle name="Comma 2 2 3 2 2 3 6 4" xfId="28022" xr:uid="{AD43BBA9-E601-4727-B0E4-C58AF2E606CA}"/>
    <cellStyle name="Comma 2 2 3 2 2 3 7" xfId="6469" xr:uid="{64F4DBEA-DD27-44B8-9EF6-7DDCDFB8881D}"/>
    <cellStyle name="Comma 2 2 3 2 2 3 7 2" xfId="18785" xr:uid="{5833A2CF-5349-492C-A947-EF252331D2C9}"/>
    <cellStyle name="Comma 2 2 3 2 2 3 7 2 2" xfId="43417" xr:uid="{C669B794-AEED-45FB-80B2-DDAB3E4152A4}"/>
    <cellStyle name="Comma 2 2 3 2 2 3 7 3" xfId="31101" xr:uid="{6C4C1163-CC0E-4A43-BCFB-159A79B8E568}"/>
    <cellStyle name="Comma 2 2 3 2 2 3 8" xfId="12627" xr:uid="{1586DA95-6045-4518-A8A3-3E7929629464}"/>
    <cellStyle name="Comma 2 2 3 2 2 3 8 2" xfId="37259" xr:uid="{E542ABFA-E5FE-4C6A-8A0A-E7E5A3E73706}"/>
    <cellStyle name="Comma 2 2 3 2 2 3 9" xfId="24943" xr:uid="{6C05E04D-B519-4931-9A05-4F3E0CDBE511}"/>
    <cellStyle name="Comma 2 2 3 2 2 4" xfId="397" xr:uid="{FB284DBF-9573-46E6-A074-E1EEDDCC1A18}"/>
    <cellStyle name="Comma 2 2 3 2 2 4 2" xfId="781" xr:uid="{CCEB459D-E6A7-45D8-816B-E5A8A2C5F20C}"/>
    <cellStyle name="Comma 2 2 3 2 2 4 2 2" xfId="1549" xr:uid="{0B3B1C8A-49A0-40BE-896B-AE5289DA1B90}"/>
    <cellStyle name="Comma 2 2 3 2 2 4 2 2 2" xfId="3095" xr:uid="{5E0B7E89-EDCB-4F9E-B2C5-FC27D0061132}"/>
    <cellStyle name="Comma 2 2 3 2 2 4 2 2 2 2" xfId="6174" xr:uid="{5C97EF62-4568-45CF-B007-9FF2AD603628}"/>
    <cellStyle name="Comma 2 2 3 2 2 4 2 2 2 2 2" xfId="12332" xr:uid="{235A9FF6-1549-4D23-98B5-D4A8516F54EF}"/>
    <cellStyle name="Comma 2 2 3 2 2 4 2 2 2 2 2 2" xfId="24648" xr:uid="{84F3E747-D205-4BFE-AA11-9556B9D64C44}"/>
    <cellStyle name="Comma 2 2 3 2 2 4 2 2 2 2 2 2 2" xfId="49280" xr:uid="{4F7DEE00-632D-45D7-B9B6-DC5147BE3FAE}"/>
    <cellStyle name="Comma 2 2 3 2 2 4 2 2 2 2 2 3" xfId="36964" xr:uid="{40E08619-4060-4AAD-B7EA-546588199470}"/>
    <cellStyle name="Comma 2 2 3 2 2 4 2 2 2 2 3" xfId="18490" xr:uid="{BB9DB16B-EE20-4075-83F1-B3D4E7139E54}"/>
    <cellStyle name="Comma 2 2 3 2 2 4 2 2 2 2 3 2" xfId="43122" xr:uid="{8F719A02-4BCA-40D1-9B46-FBD5D25BF193}"/>
    <cellStyle name="Comma 2 2 3 2 2 4 2 2 2 2 4" xfId="30806" xr:uid="{51C15970-7A68-4388-8EAA-DE2C7F8B7CEB}"/>
    <cellStyle name="Comma 2 2 3 2 2 4 2 2 2 3" xfId="9253" xr:uid="{66AB30BB-6C0B-4B65-8D54-8B11EE2E2FF1}"/>
    <cellStyle name="Comma 2 2 3 2 2 4 2 2 2 3 2" xfId="21569" xr:uid="{FE7FCFE0-B0A8-423D-AD3B-69B03B552AAA}"/>
    <cellStyle name="Comma 2 2 3 2 2 4 2 2 2 3 2 2" xfId="46201" xr:uid="{1F84665C-948F-4DE6-AE96-3C21BE8BC93B}"/>
    <cellStyle name="Comma 2 2 3 2 2 4 2 2 2 3 3" xfId="33885" xr:uid="{29ECBE2E-CDFD-4D5C-BA41-A0E277350D63}"/>
    <cellStyle name="Comma 2 2 3 2 2 4 2 2 2 4" xfId="15411" xr:uid="{52387AF0-FA06-4830-B936-88020425FA87}"/>
    <cellStyle name="Comma 2 2 3 2 2 4 2 2 2 4 2" xfId="40043" xr:uid="{913203D4-11C1-4654-887F-D599E897E798}"/>
    <cellStyle name="Comma 2 2 3 2 2 4 2 2 2 5" xfId="27727" xr:uid="{675B632D-B923-4355-A400-6E0F53CE0FE6}"/>
    <cellStyle name="Comma 2 2 3 2 2 4 2 2 3" xfId="4638" xr:uid="{BF3D451D-82B0-45DF-B97E-5184ED417ABF}"/>
    <cellStyle name="Comma 2 2 3 2 2 4 2 2 3 2" xfId="10796" xr:uid="{490EBD7C-5076-47BF-8B22-2A02F5166789}"/>
    <cellStyle name="Comma 2 2 3 2 2 4 2 2 3 2 2" xfId="23112" xr:uid="{6E5037A1-5983-44D5-8AB1-52C109BE8783}"/>
    <cellStyle name="Comma 2 2 3 2 2 4 2 2 3 2 2 2" xfId="47744" xr:uid="{5C78BDFD-EFD9-412E-AFB9-18561E08CE16}"/>
    <cellStyle name="Comma 2 2 3 2 2 4 2 2 3 2 3" xfId="35428" xr:uid="{DD5B1586-2C4A-4C15-8337-124B6CB8AFE1}"/>
    <cellStyle name="Comma 2 2 3 2 2 4 2 2 3 3" xfId="16954" xr:uid="{EF6937A2-D880-4E17-A3AD-BCA9A617B249}"/>
    <cellStyle name="Comma 2 2 3 2 2 4 2 2 3 3 2" xfId="41586" xr:uid="{AC7DC8F7-5F8E-4097-868E-9FA27831A5E7}"/>
    <cellStyle name="Comma 2 2 3 2 2 4 2 2 3 4" xfId="29270" xr:uid="{AC37EA51-3306-4F27-8578-3220DDDE8B4C}"/>
    <cellStyle name="Comma 2 2 3 2 2 4 2 2 4" xfId="7717" xr:uid="{C843CFC5-17D5-4EDA-B45E-CA7D99E946C4}"/>
    <cellStyle name="Comma 2 2 3 2 2 4 2 2 4 2" xfId="20033" xr:uid="{DF56690C-C05E-4CDB-A6CE-F262D83E639A}"/>
    <cellStyle name="Comma 2 2 3 2 2 4 2 2 4 2 2" xfId="44665" xr:uid="{632E1EBC-E655-4608-A5A6-22696829EC27}"/>
    <cellStyle name="Comma 2 2 3 2 2 4 2 2 4 3" xfId="32349" xr:uid="{C4029E1D-AE69-4E15-9CA5-6F30D3CB18BA}"/>
    <cellStyle name="Comma 2 2 3 2 2 4 2 2 5" xfId="13875" xr:uid="{7C9D98CC-9613-464A-A785-59625DA5A85B}"/>
    <cellStyle name="Comma 2 2 3 2 2 4 2 2 5 2" xfId="38507" xr:uid="{5860A8E6-EE86-4DC6-A94F-9483EB14B14C}"/>
    <cellStyle name="Comma 2 2 3 2 2 4 2 2 6" xfId="26191" xr:uid="{43805432-4CEA-46BC-85E1-EF835790F14C}"/>
    <cellStyle name="Comma 2 2 3 2 2 4 2 3" xfId="2327" xr:uid="{822CE842-18E5-47D2-BF74-660E0CE42346}"/>
    <cellStyle name="Comma 2 2 3 2 2 4 2 3 2" xfId="5406" xr:uid="{DB50E0AE-1A08-4B5E-B089-A0BB338A2351}"/>
    <cellStyle name="Comma 2 2 3 2 2 4 2 3 2 2" xfId="11564" xr:uid="{D7C85912-090D-44B8-8F0F-7634F9E97983}"/>
    <cellStyle name="Comma 2 2 3 2 2 4 2 3 2 2 2" xfId="23880" xr:uid="{1755152F-CA08-41FA-AC83-93515659E699}"/>
    <cellStyle name="Comma 2 2 3 2 2 4 2 3 2 2 2 2" xfId="48512" xr:uid="{400BEEA5-68E6-4EEF-88B4-26EC546564D5}"/>
    <cellStyle name="Comma 2 2 3 2 2 4 2 3 2 2 3" xfId="36196" xr:uid="{2A1F1D39-BA93-4A2C-9574-50E30949108D}"/>
    <cellStyle name="Comma 2 2 3 2 2 4 2 3 2 3" xfId="17722" xr:uid="{EF048FF9-082D-47B8-BDFC-672D147C4631}"/>
    <cellStyle name="Comma 2 2 3 2 2 4 2 3 2 3 2" xfId="42354" xr:uid="{2F83E7FA-4FC9-47A8-ADE5-0578CA36BD7C}"/>
    <cellStyle name="Comma 2 2 3 2 2 4 2 3 2 4" xfId="30038" xr:uid="{72129EB0-83E4-4562-AE39-2012D2D78C35}"/>
    <cellStyle name="Comma 2 2 3 2 2 4 2 3 3" xfId="8485" xr:uid="{349EDA42-35FF-4C53-9630-161794F7A4E4}"/>
    <cellStyle name="Comma 2 2 3 2 2 4 2 3 3 2" xfId="20801" xr:uid="{FC1FFB0D-FFBB-448A-8428-021FC68B5B12}"/>
    <cellStyle name="Comma 2 2 3 2 2 4 2 3 3 2 2" xfId="45433" xr:uid="{69955BA9-CD5E-4C26-9DDE-E814C21A73F4}"/>
    <cellStyle name="Comma 2 2 3 2 2 4 2 3 3 3" xfId="33117" xr:uid="{4B9FEAD8-FBCA-41A6-AD0A-121F2499BF5C}"/>
    <cellStyle name="Comma 2 2 3 2 2 4 2 3 4" xfId="14643" xr:uid="{6EAF32EC-B77B-4639-A187-B4EC6992172A}"/>
    <cellStyle name="Comma 2 2 3 2 2 4 2 3 4 2" xfId="39275" xr:uid="{2876B235-6567-4A06-BEB8-D396A82AC751}"/>
    <cellStyle name="Comma 2 2 3 2 2 4 2 3 5" xfId="26959" xr:uid="{2FD29EA0-91DC-4427-AC0B-9B0DD21EE23F}"/>
    <cellStyle name="Comma 2 2 3 2 2 4 2 4" xfId="3870" xr:uid="{01929DCE-8DAC-4BF3-B46B-1E40005533AF}"/>
    <cellStyle name="Comma 2 2 3 2 2 4 2 4 2" xfId="10028" xr:uid="{FB8456E8-DA4F-40C2-B103-B7C8A943968D}"/>
    <cellStyle name="Comma 2 2 3 2 2 4 2 4 2 2" xfId="22344" xr:uid="{496AF0A9-C5AD-4349-824C-3353A0C5743E}"/>
    <cellStyle name="Comma 2 2 3 2 2 4 2 4 2 2 2" xfId="46976" xr:uid="{FECD07EF-B866-4925-A868-FB06BB7DDB93}"/>
    <cellStyle name="Comma 2 2 3 2 2 4 2 4 2 3" xfId="34660" xr:uid="{6DC0AD2B-E11C-47D2-8F4A-B579A2F9E126}"/>
    <cellStyle name="Comma 2 2 3 2 2 4 2 4 3" xfId="16186" xr:uid="{9B02DCEC-4CAF-42B7-B4FA-1588742AFF53}"/>
    <cellStyle name="Comma 2 2 3 2 2 4 2 4 3 2" xfId="40818" xr:uid="{222E3419-FA13-492C-A7B6-C0E09ABE54A9}"/>
    <cellStyle name="Comma 2 2 3 2 2 4 2 4 4" xfId="28502" xr:uid="{2E39F5E1-E630-4153-B342-63B98EB5A670}"/>
    <cellStyle name="Comma 2 2 3 2 2 4 2 5" xfId="6949" xr:uid="{49355795-931B-47E3-94A4-239552F169B4}"/>
    <cellStyle name="Comma 2 2 3 2 2 4 2 5 2" xfId="19265" xr:uid="{01810FFD-6C2D-43A3-B8E4-3AB78BC33E1D}"/>
    <cellStyle name="Comma 2 2 3 2 2 4 2 5 2 2" xfId="43897" xr:uid="{A6817D35-DD1F-41A6-99E3-4E901A6D236F}"/>
    <cellStyle name="Comma 2 2 3 2 2 4 2 5 3" xfId="31581" xr:uid="{4157C26E-E2B7-4DC2-9D29-C0B7493BE4EF}"/>
    <cellStyle name="Comma 2 2 3 2 2 4 2 6" xfId="13107" xr:uid="{AFA93086-928F-45EA-9A49-D2E05394C8B1}"/>
    <cellStyle name="Comma 2 2 3 2 2 4 2 6 2" xfId="37739" xr:uid="{6C91B083-D18F-4D21-8094-13C8B5C80DB0}"/>
    <cellStyle name="Comma 2 2 3 2 2 4 2 7" xfId="25423" xr:uid="{AEA38330-9AED-477A-8BC3-75A656F46F8A}"/>
    <cellStyle name="Comma 2 2 3 2 2 4 3" xfId="1165" xr:uid="{7CE98F22-80F7-47A2-8777-3EECA0149E93}"/>
    <cellStyle name="Comma 2 2 3 2 2 4 3 2" xfId="2711" xr:uid="{4FC264FB-B442-4B54-9D2F-6F94602F5583}"/>
    <cellStyle name="Comma 2 2 3 2 2 4 3 2 2" xfId="5790" xr:uid="{2E785A1D-A13C-4A67-8B90-8AABB31E99AA}"/>
    <cellStyle name="Comma 2 2 3 2 2 4 3 2 2 2" xfId="11948" xr:uid="{D564A243-3F46-41FD-9EB2-7249B6937B13}"/>
    <cellStyle name="Comma 2 2 3 2 2 4 3 2 2 2 2" xfId="24264" xr:uid="{7D07A3BE-458A-494B-BF4B-D2C703AD6C4E}"/>
    <cellStyle name="Comma 2 2 3 2 2 4 3 2 2 2 2 2" xfId="48896" xr:uid="{D35D7684-71D7-4295-8D41-60C1A3F97297}"/>
    <cellStyle name="Comma 2 2 3 2 2 4 3 2 2 2 3" xfId="36580" xr:uid="{55EE798C-34B6-40E0-89EB-0BBBAFFC52CD}"/>
    <cellStyle name="Comma 2 2 3 2 2 4 3 2 2 3" xfId="18106" xr:uid="{08BBE62F-D72B-44C4-AB66-3524BE326B3D}"/>
    <cellStyle name="Comma 2 2 3 2 2 4 3 2 2 3 2" xfId="42738" xr:uid="{BFCC71A9-1006-430F-BDB3-9D34F37F9FE1}"/>
    <cellStyle name="Comma 2 2 3 2 2 4 3 2 2 4" xfId="30422" xr:uid="{A1A51419-EA7D-446C-A1C8-92332F2C531F}"/>
    <cellStyle name="Comma 2 2 3 2 2 4 3 2 3" xfId="8869" xr:uid="{7841559F-22BF-490A-B2FB-4C61B37C8E06}"/>
    <cellStyle name="Comma 2 2 3 2 2 4 3 2 3 2" xfId="21185" xr:uid="{4FDCCC4E-86BC-4DFF-A584-E9CCEECD0B3A}"/>
    <cellStyle name="Comma 2 2 3 2 2 4 3 2 3 2 2" xfId="45817" xr:uid="{ED8C557B-4035-42DD-8EC6-375D467A719C}"/>
    <cellStyle name="Comma 2 2 3 2 2 4 3 2 3 3" xfId="33501" xr:uid="{0CB5EB20-76DD-4E4E-BCBC-4F8DB0AED548}"/>
    <cellStyle name="Comma 2 2 3 2 2 4 3 2 4" xfId="15027" xr:uid="{8E580F06-5392-4488-AC41-6F4E84ED1D24}"/>
    <cellStyle name="Comma 2 2 3 2 2 4 3 2 4 2" xfId="39659" xr:uid="{29019342-CF4C-4D11-8E87-9C62C2DD299A}"/>
    <cellStyle name="Comma 2 2 3 2 2 4 3 2 5" xfId="27343" xr:uid="{781CE7F7-3297-4618-8C12-705E72CBB5F4}"/>
    <cellStyle name="Comma 2 2 3 2 2 4 3 3" xfId="4254" xr:uid="{196939AE-0B9F-432B-9858-63BDF854190C}"/>
    <cellStyle name="Comma 2 2 3 2 2 4 3 3 2" xfId="10412" xr:uid="{48D071BE-60F5-470F-A3D8-76CE397CFC11}"/>
    <cellStyle name="Comma 2 2 3 2 2 4 3 3 2 2" xfId="22728" xr:uid="{EBB354F7-D1E6-4565-B876-310C1594BDF1}"/>
    <cellStyle name="Comma 2 2 3 2 2 4 3 3 2 2 2" xfId="47360" xr:uid="{D8745425-2D81-49FB-B3DF-7858A5125E16}"/>
    <cellStyle name="Comma 2 2 3 2 2 4 3 3 2 3" xfId="35044" xr:uid="{E337A41E-441A-4E5B-AF54-F1239DF7AED0}"/>
    <cellStyle name="Comma 2 2 3 2 2 4 3 3 3" xfId="16570" xr:uid="{8C32017F-8023-45B0-BFE1-96A874D8277F}"/>
    <cellStyle name="Comma 2 2 3 2 2 4 3 3 3 2" xfId="41202" xr:uid="{4EE1E956-0C00-474F-BCE0-53996CE13B42}"/>
    <cellStyle name="Comma 2 2 3 2 2 4 3 3 4" xfId="28886" xr:uid="{A404DCBC-665E-4994-B931-1D2F6C0B0266}"/>
    <cellStyle name="Comma 2 2 3 2 2 4 3 4" xfId="7333" xr:uid="{2DE0ADD9-C648-4520-A6F1-69232FE6FEC5}"/>
    <cellStyle name="Comma 2 2 3 2 2 4 3 4 2" xfId="19649" xr:uid="{93562D6B-AFE3-4CF7-BBE4-E84A04817B7B}"/>
    <cellStyle name="Comma 2 2 3 2 2 4 3 4 2 2" xfId="44281" xr:uid="{5FEF41EF-C0A7-4A88-8482-5F351C93959B}"/>
    <cellStyle name="Comma 2 2 3 2 2 4 3 4 3" xfId="31965" xr:uid="{1A4BAB68-F33F-4D76-A153-C715D7B53592}"/>
    <cellStyle name="Comma 2 2 3 2 2 4 3 5" xfId="13491" xr:uid="{868853E0-DB88-44F1-9012-E8077355B677}"/>
    <cellStyle name="Comma 2 2 3 2 2 4 3 5 2" xfId="38123" xr:uid="{8706C746-0C72-4BDA-BE83-2344D729E9CE}"/>
    <cellStyle name="Comma 2 2 3 2 2 4 3 6" xfId="25807" xr:uid="{7E9BE41F-21D2-47F9-BC5D-C10AE540BC6B}"/>
    <cellStyle name="Comma 2 2 3 2 2 4 4" xfId="1943" xr:uid="{07BB1778-F312-4B76-AA41-C767815B6C12}"/>
    <cellStyle name="Comma 2 2 3 2 2 4 4 2" xfId="5022" xr:uid="{09078826-19E8-4CE5-9A51-EA4C8D226A8C}"/>
    <cellStyle name="Comma 2 2 3 2 2 4 4 2 2" xfId="11180" xr:uid="{F2E0615B-C3DB-4D41-888A-F6DF65B85183}"/>
    <cellStyle name="Comma 2 2 3 2 2 4 4 2 2 2" xfId="23496" xr:uid="{67B8E9A8-807A-41AA-901F-6FDB7DD58E9E}"/>
    <cellStyle name="Comma 2 2 3 2 2 4 4 2 2 2 2" xfId="48128" xr:uid="{5923B11B-CFDB-4247-B3F8-CEC4E6D2FD4B}"/>
    <cellStyle name="Comma 2 2 3 2 2 4 4 2 2 3" xfId="35812" xr:uid="{44FCD7A8-917B-4BF7-B034-C22AC7415679}"/>
    <cellStyle name="Comma 2 2 3 2 2 4 4 2 3" xfId="17338" xr:uid="{8612C295-63CB-420E-B506-5DF5A63513B2}"/>
    <cellStyle name="Comma 2 2 3 2 2 4 4 2 3 2" xfId="41970" xr:uid="{8C0DD79F-1162-4559-ACC8-E0CF65BD71C9}"/>
    <cellStyle name="Comma 2 2 3 2 2 4 4 2 4" xfId="29654" xr:uid="{7EFE1729-83A6-4E2F-AA78-9FF9A231986D}"/>
    <cellStyle name="Comma 2 2 3 2 2 4 4 3" xfId="8101" xr:uid="{0B9BA3E4-42DD-4021-B0F2-7DE2FBED2568}"/>
    <cellStyle name="Comma 2 2 3 2 2 4 4 3 2" xfId="20417" xr:uid="{48D4FC0D-EF67-49C2-AC6A-52A8DECC79A0}"/>
    <cellStyle name="Comma 2 2 3 2 2 4 4 3 2 2" xfId="45049" xr:uid="{1D926A81-C8CD-4FD2-91AF-AC2635CF3408}"/>
    <cellStyle name="Comma 2 2 3 2 2 4 4 3 3" xfId="32733" xr:uid="{63876A50-4FAB-4892-9EF2-E0A349692021}"/>
    <cellStyle name="Comma 2 2 3 2 2 4 4 4" xfId="14259" xr:uid="{366586BD-42E3-4E00-8AE5-22EF46C25A49}"/>
    <cellStyle name="Comma 2 2 3 2 2 4 4 4 2" xfId="38891" xr:uid="{626D3E24-9030-4B80-99EE-B6E8B8D054D2}"/>
    <cellStyle name="Comma 2 2 3 2 2 4 4 5" xfId="26575" xr:uid="{E7F62790-0189-4320-BEE7-24CC47EC0133}"/>
    <cellStyle name="Comma 2 2 3 2 2 4 5" xfId="3486" xr:uid="{CEC40870-C8F7-4621-95E7-A92E406C0D94}"/>
    <cellStyle name="Comma 2 2 3 2 2 4 5 2" xfId="9644" xr:uid="{F7DE75F2-750E-47FA-BA28-506A8269B85E}"/>
    <cellStyle name="Comma 2 2 3 2 2 4 5 2 2" xfId="21960" xr:uid="{8A85B167-F6FD-403F-A6A7-D3A760C5666F}"/>
    <cellStyle name="Comma 2 2 3 2 2 4 5 2 2 2" xfId="46592" xr:uid="{93F3A5E5-EF1A-4DC1-80F6-16633E842AB4}"/>
    <cellStyle name="Comma 2 2 3 2 2 4 5 2 3" xfId="34276" xr:uid="{BFC9EE19-3CDB-454A-90A8-1A192814BFA1}"/>
    <cellStyle name="Comma 2 2 3 2 2 4 5 3" xfId="15802" xr:uid="{446E9FD1-177C-4454-9BFE-9A9690E98CFE}"/>
    <cellStyle name="Comma 2 2 3 2 2 4 5 3 2" xfId="40434" xr:uid="{9E2472B1-8129-474F-9566-D97BC107A57D}"/>
    <cellStyle name="Comma 2 2 3 2 2 4 5 4" xfId="28118" xr:uid="{5722E783-F9F5-4EAC-B3C3-D8320A1E4DCB}"/>
    <cellStyle name="Comma 2 2 3 2 2 4 6" xfId="6565" xr:uid="{031ABB07-5E15-465B-AC06-E6208CB67977}"/>
    <cellStyle name="Comma 2 2 3 2 2 4 6 2" xfId="18881" xr:uid="{58E7DE04-0902-441B-B8A3-FBB6D07295A4}"/>
    <cellStyle name="Comma 2 2 3 2 2 4 6 2 2" xfId="43513" xr:uid="{C2B56E5F-EAFA-42DC-84A6-614403A36C77}"/>
    <cellStyle name="Comma 2 2 3 2 2 4 6 3" xfId="31197" xr:uid="{03C477A4-0260-496F-9177-A6F9F2CBC88B}"/>
    <cellStyle name="Comma 2 2 3 2 2 4 7" xfId="12723" xr:uid="{D39C5B06-6853-49A9-8785-934D59D1B7BC}"/>
    <cellStyle name="Comma 2 2 3 2 2 4 7 2" xfId="37355" xr:uid="{4DE8D51D-FF11-46CF-8BD4-A57670F40BE5}"/>
    <cellStyle name="Comma 2 2 3 2 2 4 8" xfId="25039" xr:uid="{6037C343-21AB-4AE9-8D67-424893979F33}"/>
    <cellStyle name="Comma 2 2 3 2 2 5" xfId="589" xr:uid="{C0C7C5A9-B5BF-40C3-8DB7-2834058523BE}"/>
    <cellStyle name="Comma 2 2 3 2 2 5 2" xfId="1357" xr:uid="{B2ABE583-91A1-4457-8983-36E7CED97D45}"/>
    <cellStyle name="Comma 2 2 3 2 2 5 2 2" xfId="2903" xr:uid="{15BFFB2B-BD06-4329-826E-B431E7960831}"/>
    <cellStyle name="Comma 2 2 3 2 2 5 2 2 2" xfId="5982" xr:uid="{A1050389-8B8C-4D61-BD87-FFA2D84565B7}"/>
    <cellStyle name="Comma 2 2 3 2 2 5 2 2 2 2" xfId="12140" xr:uid="{B76D6D6F-0688-425B-9311-92DDD3F2A3EE}"/>
    <cellStyle name="Comma 2 2 3 2 2 5 2 2 2 2 2" xfId="24456" xr:uid="{892F186A-CF2D-4E17-B738-45428FF00CEC}"/>
    <cellStyle name="Comma 2 2 3 2 2 5 2 2 2 2 2 2" xfId="49088" xr:uid="{38B37F35-0F74-481B-96D8-36B9BF241EC9}"/>
    <cellStyle name="Comma 2 2 3 2 2 5 2 2 2 2 3" xfId="36772" xr:uid="{13010133-F84C-401E-9CE3-C47745E9430B}"/>
    <cellStyle name="Comma 2 2 3 2 2 5 2 2 2 3" xfId="18298" xr:uid="{5626CD6F-90D3-48CC-960C-81FAB46DCEE4}"/>
    <cellStyle name="Comma 2 2 3 2 2 5 2 2 2 3 2" xfId="42930" xr:uid="{F76E8027-D4A9-4957-AAC1-D8CF807A6CDD}"/>
    <cellStyle name="Comma 2 2 3 2 2 5 2 2 2 4" xfId="30614" xr:uid="{3EFC15ED-0A7A-4BA3-BF82-A0C18CC0543B}"/>
    <cellStyle name="Comma 2 2 3 2 2 5 2 2 3" xfId="9061" xr:uid="{DBACD4BD-3613-4434-B0A6-5DB5D436947B}"/>
    <cellStyle name="Comma 2 2 3 2 2 5 2 2 3 2" xfId="21377" xr:uid="{1FABC25B-5B03-484D-AD7E-75656D0364EE}"/>
    <cellStyle name="Comma 2 2 3 2 2 5 2 2 3 2 2" xfId="46009" xr:uid="{02C3B314-D7A8-491A-95F3-9F0167A2C9E9}"/>
    <cellStyle name="Comma 2 2 3 2 2 5 2 2 3 3" xfId="33693" xr:uid="{C95DE9AF-4E71-48D6-8ACA-699F70CF5FBC}"/>
    <cellStyle name="Comma 2 2 3 2 2 5 2 2 4" xfId="15219" xr:uid="{625C4EC7-9683-44E4-9DF0-AEB4E189E18B}"/>
    <cellStyle name="Comma 2 2 3 2 2 5 2 2 4 2" xfId="39851" xr:uid="{D6422003-7997-465A-B920-F12F8B310B6C}"/>
    <cellStyle name="Comma 2 2 3 2 2 5 2 2 5" xfId="27535" xr:uid="{D8188CC1-F935-4F8F-B9AF-C27FCAD9CF0A}"/>
    <cellStyle name="Comma 2 2 3 2 2 5 2 3" xfId="4446" xr:uid="{9B3A72AA-537D-441F-B55A-AD17D7575942}"/>
    <cellStyle name="Comma 2 2 3 2 2 5 2 3 2" xfId="10604" xr:uid="{9B63E6FA-603D-4D60-8942-A485E054ECCB}"/>
    <cellStyle name="Comma 2 2 3 2 2 5 2 3 2 2" xfId="22920" xr:uid="{9745EF62-E292-4E12-A1E1-A538F5679E29}"/>
    <cellStyle name="Comma 2 2 3 2 2 5 2 3 2 2 2" xfId="47552" xr:uid="{546CFC12-1B7A-47E2-9C75-CD652F5B8BEE}"/>
    <cellStyle name="Comma 2 2 3 2 2 5 2 3 2 3" xfId="35236" xr:uid="{F80FDB64-6169-45A7-9353-ADA55BD9E8E5}"/>
    <cellStyle name="Comma 2 2 3 2 2 5 2 3 3" xfId="16762" xr:uid="{16CE9EB7-1AD9-41A7-9763-94802BB11659}"/>
    <cellStyle name="Comma 2 2 3 2 2 5 2 3 3 2" xfId="41394" xr:uid="{C9E75BB6-324D-4140-8043-95885A28FD63}"/>
    <cellStyle name="Comma 2 2 3 2 2 5 2 3 4" xfId="29078" xr:uid="{28E9638E-81A8-4F87-A832-A166DCF0C354}"/>
    <cellStyle name="Comma 2 2 3 2 2 5 2 4" xfId="7525" xr:uid="{31EBB7FF-88D4-4BC6-9DAE-A51F8ED38BA9}"/>
    <cellStyle name="Comma 2 2 3 2 2 5 2 4 2" xfId="19841" xr:uid="{6D65A5DC-51BB-4D6E-8CDD-17CB35AC7900}"/>
    <cellStyle name="Comma 2 2 3 2 2 5 2 4 2 2" xfId="44473" xr:uid="{CE6341FE-2BCE-47C9-ABB2-3EB25FF74937}"/>
    <cellStyle name="Comma 2 2 3 2 2 5 2 4 3" xfId="32157" xr:uid="{3DD0A0BF-5865-4390-87EF-275E2D295B23}"/>
    <cellStyle name="Comma 2 2 3 2 2 5 2 5" xfId="13683" xr:uid="{E1F02AE1-9443-4E51-86A1-77B05704EBB7}"/>
    <cellStyle name="Comma 2 2 3 2 2 5 2 5 2" xfId="38315" xr:uid="{5B4F331F-A707-49D9-BD30-4199D8D2FC06}"/>
    <cellStyle name="Comma 2 2 3 2 2 5 2 6" xfId="25999" xr:uid="{1F5009C3-68F0-4E14-BC66-D6A63BEEBB23}"/>
    <cellStyle name="Comma 2 2 3 2 2 5 3" xfId="2135" xr:uid="{0CC44AA7-0D0D-4E5E-98CF-8BEA5AA9E805}"/>
    <cellStyle name="Comma 2 2 3 2 2 5 3 2" xfId="5214" xr:uid="{B85B0FF1-D27E-4A32-BB85-32FB74D51AE2}"/>
    <cellStyle name="Comma 2 2 3 2 2 5 3 2 2" xfId="11372" xr:uid="{DDF999AE-55F2-4BE9-B5F3-A45730090E4D}"/>
    <cellStyle name="Comma 2 2 3 2 2 5 3 2 2 2" xfId="23688" xr:uid="{C8376C7E-F129-421F-8C58-4DB99258E07D}"/>
    <cellStyle name="Comma 2 2 3 2 2 5 3 2 2 2 2" xfId="48320" xr:uid="{0A68A2FD-50CA-4833-9A10-AEDCA1BFDDFA}"/>
    <cellStyle name="Comma 2 2 3 2 2 5 3 2 2 3" xfId="36004" xr:uid="{0FDE4D35-7F96-484E-A6B7-0A7CEA378FC4}"/>
    <cellStyle name="Comma 2 2 3 2 2 5 3 2 3" xfId="17530" xr:uid="{96C2D42F-0C8E-4001-8D5A-B67CEF4FFE9F}"/>
    <cellStyle name="Comma 2 2 3 2 2 5 3 2 3 2" xfId="42162" xr:uid="{9923FF62-544E-45EB-948B-AA8A1F364722}"/>
    <cellStyle name="Comma 2 2 3 2 2 5 3 2 4" xfId="29846" xr:uid="{5010CF87-068D-4D1A-A91F-743A386689EF}"/>
    <cellStyle name="Comma 2 2 3 2 2 5 3 3" xfId="8293" xr:uid="{37488E35-40D6-4D84-9734-46469730BBF0}"/>
    <cellStyle name="Comma 2 2 3 2 2 5 3 3 2" xfId="20609" xr:uid="{B6C7F1AA-E023-4259-B0D4-303DA8C5CE86}"/>
    <cellStyle name="Comma 2 2 3 2 2 5 3 3 2 2" xfId="45241" xr:uid="{9B22B686-60EE-4E4F-B8A6-26FD67087BAE}"/>
    <cellStyle name="Comma 2 2 3 2 2 5 3 3 3" xfId="32925" xr:uid="{11A4CE42-DF3D-4DD7-BF46-BE20546D9B6C}"/>
    <cellStyle name="Comma 2 2 3 2 2 5 3 4" xfId="14451" xr:uid="{D01B8CBF-DBA2-4DFF-B034-5D17382B7B9F}"/>
    <cellStyle name="Comma 2 2 3 2 2 5 3 4 2" xfId="39083" xr:uid="{893894B6-09DB-4433-8ADB-B12AD16D835D}"/>
    <cellStyle name="Comma 2 2 3 2 2 5 3 5" xfId="26767" xr:uid="{672A52C5-806D-4E31-81A7-D52DD19D51BE}"/>
    <cellStyle name="Comma 2 2 3 2 2 5 4" xfId="3678" xr:uid="{B3BA12E6-8053-4DAD-90CE-8230D28E87F4}"/>
    <cellStyle name="Comma 2 2 3 2 2 5 4 2" xfId="9836" xr:uid="{1F70DEDD-60B6-4B07-9C7B-38BAA4C6CA94}"/>
    <cellStyle name="Comma 2 2 3 2 2 5 4 2 2" xfId="22152" xr:uid="{98F6E3EA-EFB4-440E-A3E4-9525073720C1}"/>
    <cellStyle name="Comma 2 2 3 2 2 5 4 2 2 2" xfId="46784" xr:uid="{B9DC6901-FFEC-4C95-8229-792A657A8969}"/>
    <cellStyle name="Comma 2 2 3 2 2 5 4 2 3" xfId="34468" xr:uid="{0A7166AC-C080-439E-A035-4EAB143CBA06}"/>
    <cellStyle name="Comma 2 2 3 2 2 5 4 3" xfId="15994" xr:uid="{C4B86941-1A41-4E83-BFE1-EDD483BCEDE0}"/>
    <cellStyle name="Comma 2 2 3 2 2 5 4 3 2" xfId="40626" xr:uid="{6748C12F-6FC5-4BED-9B85-79CF105277BB}"/>
    <cellStyle name="Comma 2 2 3 2 2 5 4 4" xfId="28310" xr:uid="{B493D5BE-A2C3-4B7B-87F1-E6778035D223}"/>
    <cellStyle name="Comma 2 2 3 2 2 5 5" xfId="6757" xr:uid="{48B1D3C6-CE4E-49A5-A4D9-5DDE7D86AC4D}"/>
    <cellStyle name="Comma 2 2 3 2 2 5 5 2" xfId="19073" xr:uid="{AF3F1B12-4167-4BC1-A6EC-353EE6F488FA}"/>
    <cellStyle name="Comma 2 2 3 2 2 5 5 2 2" xfId="43705" xr:uid="{4728AB68-D59B-484D-B599-6B9A4B8E7A3A}"/>
    <cellStyle name="Comma 2 2 3 2 2 5 5 3" xfId="31389" xr:uid="{B48EB9D9-0A54-4AA0-A6AA-1F16546833CA}"/>
    <cellStyle name="Comma 2 2 3 2 2 5 6" xfId="12915" xr:uid="{84B256B9-E2D4-4448-B098-7AEA60A261C1}"/>
    <cellStyle name="Comma 2 2 3 2 2 5 6 2" xfId="37547" xr:uid="{6E966D99-E472-441F-9AFD-2D1A3088BA9D}"/>
    <cellStyle name="Comma 2 2 3 2 2 5 7" xfId="25231" xr:uid="{9E9AB08C-9B24-4F73-840D-3B5E1D02CF2F}"/>
    <cellStyle name="Comma 2 2 3 2 2 6" xfId="973" xr:uid="{B8936BB5-9663-44BE-9981-8A3CC514C5D7}"/>
    <cellStyle name="Comma 2 2 3 2 2 6 2" xfId="2519" xr:uid="{6B34B083-87C4-41A5-9AA8-67949581FDDF}"/>
    <cellStyle name="Comma 2 2 3 2 2 6 2 2" xfId="5598" xr:uid="{66592C65-D628-4565-9A88-A7A895F8816B}"/>
    <cellStyle name="Comma 2 2 3 2 2 6 2 2 2" xfId="11756" xr:uid="{AD2B1873-1671-4625-B173-2465D2AA5C86}"/>
    <cellStyle name="Comma 2 2 3 2 2 6 2 2 2 2" xfId="24072" xr:uid="{0017FB1A-76CF-43F9-927B-1C6F4BD7830E}"/>
    <cellStyle name="Comma 2 2 3 2 2 6 2 2 2 2 2" xfId="48704" xr:uid="{5BDA98F4-236D-4569-921A-448CC11A1C77}"/>
    <cellStyle name="Comma 2 2 3 2 2 6 2 2 2 3" xfId="36388" xr:uid="{267245D8-B801-48E1-B58A-9C06500817B5}"/>
    <cellStyle name="Comma 2 2 3 2 2 6 2 2 3" xfId="17914" xr:uid="{10BA2B18-0337-4208-B425-FDEABA94B196}"/>
    <cellStyle name="Comma 2 2 3 2 2 6 2 2 3 2" xfId="42546" xr:uid="{EB0641E0-7D13-47AF-A82D-0F1973D2254E}"/>
    <cellStyle name="Comma 2 2 3 2 2 6 2 2 4" xfId="30230" xr:uid="{AA102A5A-17B5-40EF-8A4C-07D2942CC615}"/>
    <cellStyle name="Comma 2 2 3 2 2 6 2 3" xfId="8677" xr:uid="{104D7B28-EA76-4FF5-A464-48C86D3E7A38}"/>
    <cellStyle name="Comma 2 2 3 2 2 6 2 3 2" xfId="20993" xr:uid="{976046BE-6AD5-4C89-B8B4-CBF6A788FFF8}"/>
    <cellStyle name="Comma 2 2 3 2 2 6 2 3 2 2" xfId="45625" xr:uid="{4BF075EE-68BB-41AD-BB09-BD1A148472EF}"/>
    <cellStyle name="Comma 2 2 3 2 2 6 2 3 3" xfId="33309" xr:uid="{850DC994-19A6-484E-8AA6-68FB4C2C88BA}"/>
    <cellStyle name="Comma 2 2 3 2 2 6 2 4" xfId="14835" xr:uid="{4ADC08CF-C4F9-4A08-A8A3-4CA3796BEC85}"/>
    <cellStyle name="Comma 2 2 3 2 2 6 2 4 2" xfId="39467" xr:uid="{B15D40CD-ECD6-47FE-9ED2-F48DBAED9EE6}"/>
    <cellStyle name="Comma 2 2 3 2 2 6 2 5" xfId="27151" xr:uid="{70C0D9DD-F645-4E01-BB6B-F8D41C51C84E}"/>
    <cellStyle name="Comma 2 2 3 2 2 6 3" xfId="4062" xr:uid="{7AE42A3B-393A-43D2-BD7C-08AB1E05C03B}"/>
    <cellStyle name="Comma 2 2 3 2 2 6 3 2" xfId="10220" xr:uid="{062A2D36-5193-429C-B52F-4C2A6F502662}"/>
    <cellStyle name="Comma 2 2 3 2 2 6 3 2 2" xfId="22536" xr:uid="{AEBAF6E8-E8EE-4742-91E4-9EE02A152153}"/>
    <cellStyle name="Comma 2 2 3 2 2 6 3 2 2 2" xfId="47168" xr:uid="{0D8ADD23-B979-471C-8A7B-397F7E0F0FC9}"/>
    <cellStyle name="Comma 2 2 3 2 2 6 3 2 3" xfId="34852" xr:uid="{D01FAAE8-6646-48D4-A7D8-87D5905A9AFA}"/>
    <cellStyle name="Comma 2 2 3 2 2 6 3 3" xfId="16378" xr:uid="{21201F66-DC58-4E30-92B8-561C9235DE3F}"/>
    <cellStyle name="Comma 2 2 3 2 2 6 3 3 2" xfId="41010" xr:uid="{AAAD2F45-CC7B-44EC-AD3B-16DC40F9FEE5}"/>
    <cellStyle name="Comma 2 2 3 2 2 6 3 4" xfId="28694" xr:uid="{E0D801C6-C559-4BC8-8B0D-1181E8602D04}"/>
    <cellStyle name="Comma 2 2 3 2 2 6 4" xfId="7141" xr:uid="{0EA61D1D-309A-4F1E-B882-33D96EA18440}"/>
    <cellStyle name="Comma 2 2 3 2 2 6 4 2" xfId="19457" xr:uid="{93AFC8B3-6AB4-427C-AA04-A3E9DAB8DB3F}"/>
    <cellStyle name="Comma 2 2 3 2 2 6 4 2 2" xfId="44089" xr:uid="{FEBED3DD-C8E8-4958-8DCE-6D38FF304FE0}"/>
    <cellStyle name="Comma 2 2 3 2 2 6 4 3" xfId="31773" xr:uid="{D42B2125-EB81-4796-9116-8BB32F7A97BB}"/>
    <cellStyle name="Comma 2 2 3 2 2 6 5" xfId="13299" xr:uid="{27118007-1B7F-4881-B778-E05C2CC7F5C0}"/>
    <cellStyle name="Comma 2 2 3 2 2 6 5 2" xfId="37931" xr:uid="{43108BD4-0AF5-45FB-AF29-DE2238AA8BD1}"/>
    <cellStyle name="Comma 2 2 3 2 2 6 6" xfId="25615" xr:uid="{9D074215-11A7-4126-963D-F1BC30029C55}"/>
    <cellStyle name="Comma 2 2 3 2 2 7" xfId="1751" xr:uid="{C877494D-784B-4A70-97E6-2D4F50FDD274}"/>
    <cellStyle name="Comma 2 2 3 2 2 7 2" xfId="4830" xr:uid="{700B12EE-EA4F-4B2B-85E5-91EA85EDA88A}"/>
    <cellStyle name="Comma 2 2 3 2 2 7 2 2" xfId="10988" xr:uid="{63228B8F-B492-4805-8F93-011729E52F32}"/>
    <cellStyle name="Comma 2 2 3 2 2 7 2 2 2" xfId="23304" xr:uid="{302C9226-806D-44D1-ACEA-61E9BBA3D634}"/>
    <cellStyle name="Comma 2 2 3 2 2 7 2 2 2 2" xfId="47936" xr:uid="{51540032-70D7-4DAD-BEC8-83CAE51929EB}"/>
    <cellStyle name="Comma 2 2 3 2 2 7 2 2 3" xfId="35620" xr:uid="{14E33FFB-43C8-4C9F-923F-DEE9421B9A0C}"/>
    <cellStyle name="Comma 2 2 3 2 2 7 2 3" xfId="17146" xr:uid="{DFA6B551-4282-4D0A-BC6E-B8FFEBB686E5}"/>
    <cellStyle name="Comma 2 2 3 2 2 7 2 3 2" xfId="41778" xr:uid="{1F4E3AF1-F19C-4D1D-8AA8-7A20ECCFC282}"/>
    <cellStyle name="Comma 2 2 3 2 2 7 2 4" xfId="29462" xr:uid="{E8C194B2-5435-4884-8C0C-FB83F9EFCBF0}"/>
    <cellStyle name="Comma 2 2 3 2 2 7 3" xfId="7909" xr:uid="{BA34A8FF-E9FB-4BFA-83D2-95A23BFDA54A}"/>
    <cellStyle name="Comma 2 2 3 2 2 7 3 2" xfId="20225" xr:uid="{B51A58CD-06A2-4781-93F9-9CCBEF9D421C}"/>
    <cellStyle name="Comma 2 2 3 2 2 7 3 2 2" xfId="44857" xr:uid="{F643BE28-0A82-40A9-A2DF-521177F03AC6}"/>
    <cellStyle name="Comma 2 2 3 2 2 7 3 3" xfId="32541" xr:uid="{4FE53C9B-E687-43A0-BE55-07A567D5322B}"/>
    <cellStyle name="Comma 2 2 3 2 2 7 4" xfId="14067" xr:uid="{45268D52-B0AD-4C6C-8CC9-A3B6428015B0}"/>
    <cellStyle name="Comma 2 2 3 2 2 7 4 2" xfId="38699" xr:uid="{066F78A8-BB40-47F1-A03D-DFE971C41B1B}"/>
    <cellStyle name="Comma 2 2 3 2 2 7 5" xfId="26383" xr:uid="{F6ECF393-F4AE-45AE-B27F-18826B1D073E}"/>
    <cellStyle name="Comma 2 2 3 2 2 8" xfId="3294" xr:uid="{C8419C62-0FC2-4596-A46E-37582B9C72FE}"/>
    <cellStyle name="Comma 2 2 3 2 2 8 2" xfId="9452" xr:uid="{CF890A16-CD05-4065-A8BE-D7B758466FA7}"/>
    <cellStyle name="Comma 2 2 3 2 2 8 2 2" xfId="21768" xr:uid="{D0B1EFB7-47B0-4B7E-90AF-387B21F66BF9}"/>
    <cellStyle name="Comma 2 2 3 2 2 8 2 2 2" xfId="46400" xr:uid="{F755E5F5-E1DB-42B4-87F1-B049CF05FC75}"/>
    <cellStyle name="Comma 2 2 3 2 2 8 2 3" xfId="34084" xr:uid="{E8283C34-31A0-4341-AFFE-E166FBC4625C}"/>
    <cellStyle name="Comma 2 2 3 2 2 8 3" xfId="15610" xr:uid="{828E1C61-4A91-49D4-94C9-68E3C141E209}"/>
    <cellStyle name="Comma 2 2 3 2 2 8 3 2" xfId="40242" xr:uid="{F87E9B71-2EAD-4BA2-8FDE-B4CC56FE55AB}"/>
    <cellStyle name="Comma 2 2 3 2 2 8 4" xfId="27926" xr:uid="{67135CFB-2B5E-4085-AC90-0F8258877B10}"/>
    <cellStyle name="Comma 2 2 3 2 2 9" xfId="6373" xr:uid="{1222773D-01AE-4C7B-99D0-EBC48CDC3020}"/>
    <cellStyle name="Comma 2 2 3 2 2 9 2" xfId="18689" xr:uid="{E05B3685-DBCC-4AA5-99C8-EB3443C9683F}"/>
    <cellStyle name="Comma 2 2 3 2 2 9 2 2" xfId="43321" xr:uid="{0A62EAA9-8C95-4F0D-95D1-8F2A2CC6E23B}"/>
    <cellStyle name="Comma 2 2 3 2 2 9 3" xfId="31005" xr:uid="{2B193A29-E5DA-4F82-A7D8-A940166786FB}"/>
    <cellStyle name="Comma 2 2 3 2 3" xfId="229" xr:uid="{641F6890-5679-4292-A99D-EEA5D83714F9}"/>
    <cellStyle name="Comma 2 2 3 2 3 10" xfId="24871" xr:uid="{79B4493D-1CE8-4634-841B-5609C0B81F15}"/>
    <cellStyle name="Comma 2 2 3 2 3 2" xfId="325" xr:uid="{8E9467E7-E145-4C96-AF2D-AC40E167410D}"/>
    <cellStyle name="Comma 2 2 3 2 3 2 2" xfId="517" xr:uid="{71A77193-5731-4AC9-82A1-7B73D8E22744}"/>
    <cellStyle name="Comma 2 2 3 2 3 2 2 2" xfId="901" xr:uid="{A9931BEF-893B-4427-97CD-DF4624EF5FF1}"/>
    <cellStyle name="Comma 2 2 3 2 3 2 2 2 2" xfId="1669" xr:uid="{01252B97-FC8E-449F-A041-1DF4472E6777}"/>
    <cellStyle name="Comma 2 2 3 2 3 2 2 2 2 2" xfId="3215" xr:uid="{AAA5DA94-C9F9-490E-9CC9-28CA29C6DC79}"/>
    <cellStyle name="Comma 2 2 3 2 3 2 2 2 2 2 2" xfId="6294" xr:uid="{EC751616-C2D7-48B1-90FF-3C81AE0D689D}"/>
    <cellStyle name="Comma 2 2 3 2 3 2 2 2 2 2 2 2" xfId="12452" xr:uid="{593C10A1-F0C4-41A3-9551-AA702247005C}"/>
    <cellStyle name="Comma 2 2 3 2 3 2 2 2 2 2 2 2 2" xfId="24768" xr:uid="{3C735303-6025-4335-BFBE-9CBD959E86D0}"/>
    <cellStyle name="Comma 2 2 3 2 3 2 2 2 2 2 2 2 2 2" xfId="49400" xr:uid="{C6555EA3-823F-404E-8CE5-D33EB2B7CAD5}"/>
    <cellStyle name="Comma 2 2 3 2 3 2 2 2 2 2 2 2 3" xfId="37084" xr:uid="{9E5DF8CE-1A6B-45F5-8DEB-003A4C7E4E4D}"/>
    <cellStyle name="Comma 2 2 3 2 3 2 2 2 2 2 2 3" xfId="18610" xr:uid="{EB2221AB-E700-423E-9B08-B5794E1F47F4}"/>
    <cellStyle name="Comma 2 2 3 2 3 2 2 2 2 2 2 3 2" xfId="43242" xr:uid="{542789C0-DDFE-4474-8DB3-7DDDD9B08958}"/>
    <cellStyle name="Comma 2 2 3 2 3 2 2 2 2 2 2 4" xfId="30926" xr:uid="{CD080132-20FD-49E4-8E57-B9F9332A2AA2}"/>
    <cellStyle name="Comma 2 2 3 2 3 2 2 2 2 2 3" xfId="9373" xr:uid="{77D425B3-7AA0-4BDB-87F1-453D971B16A0}"/>
    <cellStyle name="Comma 2 2 3 2 3 2 2 2 2 2 3 2" xfId="21689" xr:uid="{EA80D73E-2F8E-4878-B324-171E56209F52}"/>
    <cellStyle name="Comma 2 2 3 2 3 2 2 2 2 2 3 2 2" xfId="46321" xr:uid="{D085BDC3-15D4-471F-AB3A-BE34C226A268}"/>
    <cellStyle name="Comma 2 2 3 2 3 2 2 2 2 2 3 3" xfId="34005" xr:uid="{F8E96447-9927-4357-B0E6-157386689A8E}"/>
    <cellStyle name="Comma 2 2 3 2 3 2 2 2 2 2 4" xfId="15531" xr:uid="{932FD99E-6F58-4159-8B6F-A8AB5840F2F2}"/>
    <cellStyle name="Comma 2 2 3 2 3 2 2 2 2 2 4 2" xfId="40163" xr:uid="{26FA680C-06A6-4BFE-9C14-24430F1EDF69}"/>
    <cellStyle name="Comma 2 2 3 2 3 2 2 2 2 2 5" xfId="27847" xr:uid="{958F7617-C263-490C-B2F3-FDD4A7FBF444}"/>
    <cellStyle name="Comma 2 2 3 2 3 2 2 2 2 3" xfId="4758" xr:uid="{EDA67BDA-6B95-4C59-9497-8DEF95044F5F}"/>
    <cellStyle name="Comma 2 2 3 2 3 2 2 2 2 3 2" xfId="10916" xr:uid="{FD83A63D-FC40-4BA1-B5BF-03ADD4904864}"/>
    <cellStyle name="Comma 2 2 3 2 3 2 2 2 2 3 2 2" xfId="23232" xr:uid="{8B90B5DB-B3E2-4D1A-8675-5DB7DEFA45BD}"/>
    <cellStyle name="Comma 2 2 3 2 3 2 2 2 2 3 2 2 2" xfId="47864" xr:uid="{74995102-E9F8-4A18-8FD5-294FE75D57DC}"/>
    <cellStyle name="Comma 2 2 3 2 3 2 2 2 2 3 2 3" xfId="35548" xr:uid="{6B0C029D-ED80-4708-A27E-1E3E14603151}"/>
    <cellStyle name="Comma 2 2 3 2 3 2 2 2 2 3 3" xfId="17074" xr:uid="{B40D87E4-9676-4C43-B30B-CA4400009151}"/>
    <cellStyle name="Comma 2 2 3 2 3 2 2 2 2 3 3 2" xfId="41706" xr:uid="{B5848C78-F94F-4AF7-977B-5F891C1E8C12}"/>
    <cellStyle name="Comma 2 2 3 2 3 2 2 2 2 3 4" xfId="29390" xr:uid="{A329827B-6043-4EA0-8EC3-5D3002F771B0}"/>
    <cellStyle name="Comma 2 2 3 2 3 2 2 2 2 4" xfId="7837" xr:uid="{F0B34CE0-DC8E-4368-B095-AD6CF66ED257}"/>
    <cellStyle name="Comma 2 2 3 2 3 2 2 2 2 4 2" xfId="20153" xr:uid="{65E4C053-0A78-49A7-807E-9B364924BB4E}"/>
    <cellStyle name="Comma 2 2 3 2 3 2 2 2 2 4 2 2" xfId="44785" xr:uid="{675CC246-D146-45A5-86B5-40093C7D0BAE}"/>
    <cellStyle name="Comma 2 2 3 2 3 2 2 2 2 4 3" xfId="32469" xr:uid="{4622FA50-AF6A-45A3-B996-C58E30CE1999}"/>
    <cellStyle name="Comma 2 2 3 2 3 2 2 2 2 5" xfId="13995" xr:uid="{DA9AE2B4-FC94-45FA-B453-07C7D3657AA4}"/>
    <cellStyle name="Comma 2 2 3 2 3 2 2 2 2 5 2" xfId="38627" xr:uid="{93AC4768-3B6C-4E5E-8A72-8D0D076FCDBA}"/>
    <cellStyle name="Comma 2 2 3 2 3 2 2 2 2 6" xfId="26311" xr:uid="{A8FF8A4B-EA55-4EBC-BD6C-B0AFA4FF7D7F}"/>
    <cellStyle name="Comma 2 2 3 2 3 2 2 2 3" xfId="2447" xr:uid="{37183AD8-C790-48DB-BBF1-98CC80786742}"/>
    <cellStyle name="Comma 2 2 3 2 3 2 2 2 3 2" xfId="5526" xr:uid="{C8D0653D-3BD0-4E02-B8F9-C14CEA1D7AFF}"/>
    <cellStyle name="Comma 2 2 3 2 3 2 2 2 3 2 2" xfId="11684" xr:uid="{ED28A80A-2F32-4A5B-9AAB-C5F804BC28F9}"/>
    <cellStyle name="Comma 2 2 3 2 3 2 2 2 3 2 2 2" xfId="24000" xr:uid="{7C2B3926-9E8E-4B24-8514-41D48A6E1E69}"/>
    <cellStyle name="Comma 2 2 3 2 3 2 2 2 3 2 2 2 2" xfId="48632" xr:uid="{B6532889-AA29-4A49-9463-1B6E46DBB8B7}"/>
    <cellStyle name="Comma 2 2 3 2 3 2 2 2 3 2 2 3" xfId="36316" xr:uid="{08CF4CB1-A9BC-46FC-9297-BD77049EB219}"/>
    <cellStyle name="Comma 2 2 3 2 3 2 2 2 3 2 3" xfId="17842" xr:uid="{8A1FC43F-813C-435E-8D1F-5A6E60EF50C0}"/>
    <cellStyle name="Comma 2 2 3 2 3 2 2 2 3 2 3 2" xfId="42474" xr:uid="{E17ABEDA-BD01-417A-8D61-057E7DADC209}"/>
    <cellStyle name="Comma 2 2 3 2 3 2 2 2 3 2 4" xfId="30158" xr:uid="{014B1298-34EC-42A0-A4E4-C5E828F4C3C6}"/>
    <cellStyle name="Comma 2 2 3 2 3 2 2 2 3 3" xfId="8605" xr:uid="{12E63AF6-E3AA-481B-9785-5574C1888146}"/>
    <cellStyle name="Comma 2 2 3 2 3 2 2 2 3 3 2" xfId="20921" xr:uid="{2B3A5070-A688-4448-B33A-58E585AF3EE6}"/>
    <cellStyle name="Comma 2 2 3 2 3 2 2 2 3 3 2 2" xfId="45553" xr:uid="{58EC1E8E-36CB-4204-A3BD-1102EEFFDAF2}"/>
    <cellStyle name="Comma 2 2 3 2 3 2 2 2 3 3 3" xfId="33237" xr:uid="{80E49EEB-3337-4D78-872F-E8D94EB301BD}"/>
    <cellStyle name="Comma 2 2 3 2 3 2 2 2 3 4" xfId="14763" xr:uid="{71B215DB-2B07-4FA8-962C-F673901608ED}"/>
    <cellStyle name="Comma 2 2 3 2 3 2 2 2 3 4 2" xfId="39395" xr:uid="{1D48292B-06E4-4C6F-98E2-3B222D5B7AD0}"/>
    <cellStyle name="Comma 2 2 3 2 3 2 2 2 3 5" xfId="27079" xr:uid="{BE23DBA8-2521-4A40-ADB5-58F306314A15}"/>
    <cellStyle name="Comma 2 2 3 2 3 2 2 2 4" xfId="3990" xr:uid="{DC45BC5D-FC34-4CDB-AF4A-F1BCCD958B8E}"/>
    <cellStyle name="Comma 2 2 3 2 3 2 2 2 4 2" xfId="10148" xr:uid="{E367167D-436C-4B3A-813D-0127A091A361}"/>
    <cellStyle name="Comma 2 2 3 2 3 2 2 2 4 2 2" xfId="22464" xr:uid="{F1E32D78-D3D1-4535-B883-B36CF8A65B2A}"/>
    <cellStyle name="Comma 2 2 3 2 3 2 2 2 4 2 2 2" xfId="47096" xr:uid="{6E77503A-9FA6-4D86-9E66-048D76A20CDD}"/>
    <cellStyle name="Comma 2 2 3 2 3 2 2 2 4 2 3" xfId="34780" xr:uid="{9E175880-3FEF-4243-BFB6-23527E5DB678}"/>
    <cellStyle name="Comma 2 2 3 2 3 2 2 2 4 3" xfId="16306" xr:uid="{ABB00E63-560C-4D3E-90E5-CEB0EE437F91}"/>
    <cellStyle name="Comma 2 2 3 2 3 2 2 2 4 3 2" xfId="40938" xr:uid="{A1E97CC2-40EE-4BF5-A51C-C6DAC51D88CE}"/>
    <cellStyle name="Comma 2 2 3 2 3 2 2 2 4 4" xfId="28622" xr:uid="{9C3ADA26-67DC-4340-8ADF-6572B2759F0B}"/>
    <cellStyle name="Comma 2 2 3 2 3 2 2 2 5" xfId="7069" xr:uid="{05AA72EF-0DCF-4799-8A81-9DA6BC95D5DC}"/>
    <cellStyle name="Comma 2 2 3 2 3 2 2 2 5 2" xfId="19385" xr:uid="{A394C9E8-33E0-4D89-84C2-9A652275D6AB}"/>
    <cellStyle name="Comma 2 2 3 2 3 2 2 2 5 2 2" xfId="44017" xr:uid="{AD446603-CF1B-48E3-9D82-A55A86C3D825}"/>
    <cellStyle name="Comma 2 2 3 2 3 2 2 2 5 3" xfId="31701" xr:uid="{0FD51D76-4768-46CF-8A4D-F378E35AD151}"/>
    <cellStyle name="Comma 2 2 3 2 3 2 2 2 6" xfId="13227" xr:uid="{80426CE0-B854-44EF-8EF6-CC4E5D4EAE21}"/>
    <cellStyle name="Comma 2 2 3 2 3 2 2 2 6 2" xfId="37859" xr:uid="{490CB582-CDAF-4F8F-B66F-10B932850880}"/>
    <cellStyle name="Comma 2 2 3 2 3 2 2 2 7" xfId="25543" xr:uid="{3A8A4CB4-0FEC-46A3-A06E-792D67C2C114}"/>
    <cellStyle name="Comma 2 2 3 2 3 2 2 3" xfId="1285" xr:uid="{C27F291C-ECFD-4270-AAF6-6BDC7053F50E}"/>
    <cellStyle name="Comma 2 2 3 2 3 2 2 3 2" xfId="2831" xr:uid="{64594E31-4596-4F48-808B-33252A5EA141}"/>
    <cellStyle name="Comma 2 2 3 2 3 2 2 3 2 2" xfId="5910" xr:uid="{9DE27D79-1CF6-4FD5-8C6F-09B96133EF02}"/>
    <cellStyle name="Comma 2 2 3 2 3 2 2 3 2 2 2" xfId="12068" xr:uid="{CDF04199-2960-4AA1-8D2B-3563016C1019}"/>
    <cellStyle name="Comma 2 2 3 2 3 2 2 3 2 2 2 2" xfId="24384" xr:uid="{252EE7AE-3FC9-4173-8214-87E9BAFFD7DE}"/>
    <cellStyle name="Comma 2 2 3 2 3 2 2 3 2 2 2 2 2" xfId="49016" xr:uid="{F34A6E2C-7AFF-4AAA-B1B4-59903E6C081D}"/>
    <cellStyle name="Comma 2 2 3 2 3 2 2 3 2 2 2 3" xfId="36700" xr:uid="{59DC3CFA-8E8C-43E0-AF71-933C6F141A41}"/>
    <cellStyle name="Comma 2 2 3 2 3 2 2 3 2 2 3" xfId="18226" xr:uid="{AA45BE34-5878-46BB-A3D0-84CE5F7F1ED1}"/>
    <cellStyle name="Comma 2 2 3 2 3 2 2 3 2 2 3 2" xfId="42858" xr:uid="{64733920-0094-4825-B50F-C74ADA7EE025}"/>
    <cellStyle name="Comma 2 2 3 2 3 2 2 3 2 2 4" xfId="30542" xr:uid="{003B28B6-B240-4BF8-8B66-078A1C744362}"/>
    <cellStyle name="Comma 2 2 3 2 3 2 2 3 2 3" xfId="8989" xr:uid="{0C5C07D4-2109-4E52-97CC-3757E46B4CCE}"/>
    <cellStyle name="Comma 2 2 3 2 3 2 2 3 2 3 2" xfId="21305" xr:uid="{9BFDAC3B-E650-4562-ABEE-13164209D1A3}"/>
    <cellStyle name="Comma 2 2 3 2 3 2 2 3 2 3 2 2" xfId="45937" xr:uid="{7AFB270D-C43C-405A-807B-89FA66356AC6}"/>
    <cellStyle name="Comma 2 2 3 2 3 2 2 3 2 3 3" xfId="33621" xr:uid="{C394E7FF-E29D-4511-B3B9-51D736D623FA}"/>
    <cellStyle name="Comma 2 2 3 2 3 2 2 3 2 4" xfId="15147" xr:uid="{5D00BC55-07C8-43C4-A1A8-D9CA01EC19F9}"/>
    <cellStyle name="Comma 2 2 3 2 3 2 2 3 2 4 2" xfId="39779" xr:uid="{11E0144E-EE1A-4853-8455-E3C09C20BCF7}"/>
    <cellStyle name="Comma 2 2 3 2 3 2 2 3 2 5" xfId="27463" xr:uid="{3FEAB3AB-C0B0-4E98-A349-97EF957A66FA}"/>
    <cellStyle name="Comma 2 2 3 2 3 2 2 3 3" xfId="4374" xr:uid="{D069D9C1-A970-444B-BEC6-8859729A14EF}"/>
    <cellStyle name="Comma 2 2 3 2 3 2 2 3 3 2" xfId="10532" xr:uid="{45AE7881-1E33-490D-9DA5-08ECCB54BF18}"/>
    <cellStyle name="Comma 2 2 3 2 3 2 2 3 3 2 2" xfId="22848" xr:uid="{1BDD525B-2A08-46E3-B4F1-91C4D9D44F11}"/>
    <cellStyle name="Comma 2 2 3 2 3 2 2 3 3 2 2 2" xfId="47480" xr:uid="{103C34BD-B7D2-49FB-88C2-CB21230ACB3A}"/>
    <cellStyle name="Comma 2 2 3 2 3 2 2 3 3 2 3" xfId="35164" xr:uid="{33EF3DF6-1899-41A6-8CD6-B42D66B1D6F0}"/>
    <cellStyle name="Comma 2 2 3 2 3 2 2 3 3 3" xfId="16690" xr:uid="{415397ED-F54C-4FCD-97FD-FEC4D65B4662}"/>
    <cellStyle name="Comma 2 2 3 2 3 2 2 3 3 3 2" xfId="41322" xr:uid="{250A2173-F338-4BA1-8ACC-9775E54D8B3D}"/>
    <cellStyle name="Comma 2 2 3 2 3 2 2 3 3 4" xfId="29006" xr:uid="{623DEA0A-21D7-41EC-919E-5C4053BA926A}"/>
    <cellStyle name="Comma 2 2 3 2 3 2 2 3 4" xfId="7453" xr:uid="{1BD8776F-5B8D-4D12-93A1-B3B290E09B57}"/>
    <cellStyle name="Comma 2 2 3 2 3 2 2 3 4 2" xfId="19769" xr:uid="{39D162E9-265F-458D-A473-35D02BC8D832}"/>
    <cellStyle name="Comma 2 2 3 2 3 2 2 3 4 2 2" xfId="44401" xr:uid="{1BA13527-D348-4420-8F22-B8A3FD2D504C}"/>
    <cellStyle name="Comma 2 2 3 2 3 2 2 3 4 3" xfId="32085" xr:uid="{83169FE9-0483-4471-A15A-3817331C577F}"/>
    <cellStyle name="Comma 2 2 3 2 3 2 2 3 5" xfId="13611" xr:uid="{6E1080AF-F0E8-422F-BC28-C6F7467F9177}"/>
    <cellStyle name="Comma 2 2 3 2 3 2 2 3 5 2" xfId="38243" xr:uid="{1C31EC5A-E941-4CD5-BEC0-1C44DCEA00D7}"/>
    <cellStyle name="Comma 2 2 3 2 3 2 2 3 6" xfId="25927" xr:uid="{EC27597C-88A3-4F31-BCC5-F0EE66256229}"/>
    <cellStyle name="Comma 2 2 3 2 3 2 2 4" xfId="2063" xr:uid="{BDE0F40C-CE8E-4764-8DA3-AAECE093B879}"/>
    <cellStyle name="Comma 2 2 3 2 3 2 2 4 2" xfId="5142" xr:uid="{EA449926-D613-4B30-AB76-FB165990525A}"/>
    <cellStyle name="Comma 2 2 3 2 3 2 2 4 2 2" xfId="11300" xr:uid="{F08E15EF-D9FE-4369-BA63-CE78E98BD379}"/>
    <cellStyle name="Comma 2 2 3 2 3 2 2 4 2 2 2" xfId="23616" xr:uid="{FF9CDD8A-13EF-4D46-BB02-46420A99D7A8}"/>
    <cellStyle name="Comma 2 2 3 2 3 2 2 4 2 2 2 2" xfId="48248" xr:uid="{F3350DF9-4C2A-453A-8D8E-09165E1DE3D6}"/>
    <cellStyle name="Comma 2 2 3 2 3 2 2 4 2 2 3" xfId="35932" xr:uid="{7B78628D-EB76-4E9F-8DC8-562FE1E061D8}"/>
    <cellStyle name="Comma 2 2 3 2 3 2 2 4 2 3" xfId="17458" xr:uid="{4524393B-E735-4287-AB2E-3E4403D8F11A}"/>
    <cellStyle name="Comma 2 2 3 2 3 2 2 4 2 3 2" xfId="42090" xr:uid="{1881F3C4-52DA-4CAF-A32B-5775F4E936D4}"/>
    <cellStyle name="Comma 2 2 3 2 3 2 2 4 2 4" xfId="29774" xr:uid="{9F54D0FA-4AC5-45B5-BB98-53562D3E6ED8}"/>
    <cellStyle name="Comma 2 2 3 2 3 2 2 4 3" xfId="8221" xr:uid="{05A681BF-FBF3-4F8F-BF17-5E7D4825605B}"/>
    <cellStyle name="Comma 2 2 3 2 3 2 2 4 3 2" xfId="20537" xr:uid="{D4D73FA9-EDE5-4552-A21D-8F344F281148}"/>
    <cellStyle name="Comma 2 2 3 2 3 2 2 4 3 2 2" xfId="45169" xr:uid="{435E9886-2D36-4EE3-B820-BCABBDD9CBFC}"/>
    <cellStyle name="Comma 2 2 3 2 3 2 2 4 3 3" xfId="32853" xr:uid="{676F8BBE-98D5-4C8A-925C-961BD3C5CD23}"/>
    <cellStyle name="Comma 2 2 3 2 3 2 2 4 4" xfId="14379" xr:uid="{E0EADCE4-D5FC-4122-8A29-C5BA52FF3DFD}"/>
    <cellStyle name="Comma 2 2 3 2 3 2 2 4 4 2" xfId="39011" xr:uid="{884883E4-BDE5-4BDA-B02B-220F251086C2}"/>
    <cellStyle name="Comma 2 2 3 2 3 2 2 4 5" xfId="26695" xr:uid="{0D0CC3F5-D481-480A-B508-280567EE0794}"/>
    <cellStyle name="Comma 2 2 3 2 3 2 2 5" xfId="3606" xr:uid="{02C88667-1EFD-45CE-9721-A37789CCF722}"/>
    <cellStyle name="Comma 2 2 3 2 3 2 2 5 2" xfId="9764" xr:uid="{F6F544FE-3961-4DFA-AAFC-BFCF3109ED16}"/>
    <cellStyle name="Comma 2 2 3 2 3 2 2 5 2 2" xfId="22080" xr:uid="{1903E812-58BF-4F97-A77D-C8BCCD78C7CE}"/>
    <cellStyle name="Comma 2 2 3 2 3 2 2 5 2 2 2" xfId="46712" xr:uid="{A4ADE47D-F2D7-4598-97E4-69BBC7008CB0}"/>
    <cellStyle name="Comma 2 2 3 2 3 2 2 5 2 3" xfId="34396" xr:uid="{AFB04C2A-F69A-488D-A9AB-51BE68BAE9F4}"/>
    <cellStyle name="Comma 2 2 3 2 3 2 2 5 3" xfId="15922" xr:uid="{8F1E0A13-8D99-4143-8CF8-1CC2CA144155}"/>
    <cellStyle name="Comma 2 2 3 2 3 2 2 5 3 2" xfId="40554" xr:uid="{0AFC8068-2B23-45AE-9BFB-AA57C5731FF6}"/>
    <cellStyle name="Comma 2 2 3 2 3 2 2 5 4" xfId="28238" xr:uid="{36BC6509-C071-405E-990B-672881EAF64A}"/>
    <cellStyle name="Comma 2 2 3 2 3 2 2 6" xfId="6685" xr:uid="{958C8E74-7259-4445-B8AE-7A12D411074D}"/>
    <cellStyle name="Comma 2 2 3 2 3 2 2 6 2" xfId="19001" xr:uid="{9DF5A138-0456-424C-B2C6-266D092BD08C}"/>
    <cellStyle name="Comma 2 2 3 2 3 2 2 6 2 2" xfId="43633" xr:uid="{AC40C309-1EAA-44E1-B618-65F2AA547CC8}"/>
    <cellStyle name="Comma 2 2 3 2 3 2 2 6 3" xfId="31317" xr:uid="{DA289D2C-7C37-4521-885B-ABC0754119D4}"/>
    <cellStyle name="Comma 2 2 3 2 3 2 2 7" xfId="12843" xr:uid="{00D64512-EA89-47FE-85EF-8AEC75DC0CC8}"/>
    <cellStyle name="Comma 2 2 3 2 3 2 2 7 2" xfId="37475" xr:uid="{91572AFA-BC23-44C6-8D48-6C1BAC44E5F9}"/>
    <cellStyle name="Comma 2 2 3 2 3 2 2 8" xfId="25159" xr:uid="{CF9D43BE-B65B-49E2-A4F7-2747C8366D63}"/>
    <cellStyle name="Comma 2 2 3 2 3 2 3" xfId="709" xr:uid="{8D95BD0D-1499-41DB-ACCF-91750DAF860D}"/>
    <cellStyle name="Comma 2 2 3 2 3 2 3 2" xfId="1477" xr:uid="{3DC5171F-046E-4330-9624-207B45B41164}"/>
    <cellStyle name="Comma 2 2 3 2 3 2 3 2 2" xfId="3023" xr:uid="{55C05226-78E2-4FD7-BA68-229A2055A059}"/>
    <cellStyle name="Comma 2 2 3 2 3 2 3 2 2 2" xfId="6102" xr:uid="{E74D58B0-B379-455B-A37D-61AA50F2E522}"/>
    <cellStyle name="Comma 2 2 3 2 3 2 3 2 2 2 2" xfId="12260" xr:uid="{3691598A-AEDA-4BCF-BF56-0D847FDE497E}"/>
    <cellStyle name="Comma 2 2 3 2 3 2 3 2 2 2 2 2" xfId="24576" xr:uid="{212DDAF8-891E-4D6A-8175-5D7B8BD7954E}"/>
    <cellStyle name="Comma 2 2 3 2 3 2 3 2 2 2 2 2 2" xfId="49208" xr:uid="{CA495A7F-20EE-46C1-A936-58EF8772B32E}"/>
    <cellStyle name="Comma 2 2 3 2 3 2 3 2 2 2 2 3" xfId="36892" xr:uid="{16D2FBA3-8F43-4ECA-AEAB-822733B74C96}"/>
    <cellStyle name="Comma 2 2 3 2 3 2 3 2 2 2 3" xfId="18418" xr:uid="{24C862D3-4895-496C-A4C9-F4795AEDB8A8}"/>
    <cellStyle name="Comma 2 2 3 2 3 2 3 2 2 2 3 2" xfId="43050" xr:uid="{5325633D-B278-4E99-A349-3B3141523314}"/>
    <cellStyle name="Comma 2 2 3 2 3 2 3 2 2 2 4" xfId="30734" xr:uid="{482D07A0-531F-4EA0-BFCC-A2D8074D07B6}"/>
    <cellStyle name="Comma 2 2 3 2 3 2 3 2 2 3" xfId="9181" xr:uid="{CCFA5AC4-A99F-49F5-8DBC-8F13C6740AB6}"/>
    <cellStyle name="Comma 2 2 3 2 3 2 3 2 2 3 2" xfId="21497" xr:uid="{0EF7EEAF-A447-4CCE-89BB-2678B6B8B6CC}"/>
    <cellStyle name="Comma 2 2 3 2 3 2 3 2 2 3 2 2" xfId="46129" xr:uid="{A8D6F8E0-43D9-4E92-8FD4-A473EF1863B9}"/>
    <cellStyle name="Comma 2 2 3 2 3 2 3 2 2 3 3" xfId="33813" xr:uid="{82CE3CF3-3B5A-4C3B-A655-1CD3F0A7C2F9}"/>
    <cellStyle name="Comma 2 2 3 2 3 2 3 2 2 4" xfId="15339" xr:uid="{509AFCD5-1C21-485C-9FF9-A6D558A0F3ED}"/>
    <cellStyle name="Comma 2 2 3 2 3 2 3 2 2 4 2" xfId="39971" xr:uid="{3D055DE8-8421-4CE3-9744-367A904CC515}"/>
    <cellStyle name="Comma 2 2 3 2 3 2 3 2 2 5" xfId="27655" xr:uid="{81DE5F04-1BFC-44FF-AAB3-A9010574A5A3}"/>
    <cellStyle name="Comma 2 2 3 2 3 2 3 2 3" xfId="4566" xr:uid="{6BE3D690-96E9-4320-A054-AF7C998045F5}"/>
    <cellStyle name="Comma 2 2 3 2 3 2 3 2 3 2" xfId="10724" xr:uid="{A7A46A36-FCFF-457B-82C1-52F3EFD0E1AB}"/>
    <cellStyle name="Comma 2 2 3 2 3 2 3 2 3 2 2" xfId="23040" xr:uid="{B57F4E39-1BCF-45C6-8D37-7E8772438072}"/>
    <cellStyle name="Comma 2 2 3 2 3 2 3 2 3 2 2 2" xfId="47672" xr:uid="{98801AB0-909C-44EC-A862-4CF35911AD79}"/>
    <cellStyle name="Comma 2 2 3 2 3 2 3 2 3 2 3" xfId="35356" xr:uid="{9C7D81C0-D15F-4F30-A461-8BE4C1ED6551}"/>
    <cellStyle name="Comma 2 2 3 2 3 2 3 2 3 3" xfId="16882" xr:uid="{BF1E47F2-9416-43DC-9F1A-D6F8C56BBC30}"/>
    <cellStyle name="Comma 2 2 3 2 3 2 3 2 3 3 2" xfId="41514" xr:uid="{FEBA1546-6316-48A0-9997-CA940B7B817C}"/>
    <cellStyle name="Comma 2 2 3 2 3 2 3 2 3 4" xfId="29198" xr:uid="{C83C5223-FDA0-4BA1-9E82-854061BB850F}"/>
    <cellStyle name="Comma 2 2 3 2 3 2 3 2 4" xfId="7645" xr:uid="{1B1582F0-4558-4546-AE3D-172B914DCD1D}"/>
    <cellStyle name="Comma 2 2 3 2 3 2 3 2 4 2" xfId="19961" xr:uid="{866A5785-F890-486D-A054-88043D60B5A6}"/>
    <cellStyle name="Comma 2 2 3 2 3 2 3 2 4 2 2" xfId="44593" xr:uid="{800CCC4F-7D7D-483F-9B78-48026BB07646}"/>
    <cellStyle name="Comma 2 2 3 2 3 2 3 2 4 3" xfId="32277" xr:uid="{49BB8E72-CE7A-4538-AD6B-B0B5765DE8E2}"/>
    <cellStyle name="Comma 2 2 3 2 3 2 3 2 5" xfId="13803" xr:uid="{1DA6FAEC-3107-4A01-A12E-651A557B7EAC}"/>
    <cellStyle name="Comma 2 2 3 2 3 2 3 2 5 2" xfId="38435" xr:uid="{5E34C741-0A6D-4A5B-B97C-88875B966EB0}"/>
    <cellStyle name="Comma 2 2 3 2 3 2 3 2 6" xfId="26119" xr:uid="{4CCB9A68-80C3-4588-9AF9-A4B312154C40}"/>
    <cellStyle name="Comma 2 2 3 2 3 2 3 3" xfId="2255" xr:uid="{78CF086E-715E-4074-A4E3-517DEAE98893}"/>
    <cellStyle name="Comma 2 2 3 2 3 2 3 3 2" xfId="5334" xr:uid="{3E8D0FFA-5413-4922-9247-8B99940A2370}"/>
    <cellStyle name="Comma 2 2 3 2 3 2 3 3 2 2" xfId="11492" xr:uid="{0D5F40F1-13F1-45C5-8EB5-9392C5620990}"/>
    <cellStyle name="Comma 2 2 3 2 3 2 3 3 2 2 2" xfId="23808" xr:uid="{5BC0717B-8906-47F0-B888-16E372D3B3FC}"/>
    <cellStyle name="Comma 2 2 3 2 3 2 3 3 2 2 2 2" xfId="48440" xr:uid="{C53518C7-8A86-4E26-8A87-B9163FFFCE30}"/>
    <cellStyle name="Comma 2 2 3 2 3 2 3 3 2 2 3" xfId="36124" xr:uid="{44560302-F0A3-4E56-9F71-5EBE07B5FFF5}"/>
    <cellStyle name="Comma 2 2 3 2 3 2 3 3 2 3" xfId="17650" xr:uid="{842D8EF3-ADCC-4185-9CD8-ADF1EDCEF375}"/>
    <cellStyle name="Comma 2 2 3 2 3 2 3 3 2 3 2" xfId="42282" xr:uid="{72FB638B-0417-4EBE-8DB6-4EF7F98D1F84}"/>
    <cellStyle name="Comma 2 2 3 2 3 2 3 3 2 4" xfId="29966" xr:uid="{2BCC31A0-A249-4598-A35C-7DD1D5BC7229}"/>
    <cellStyle name="Comma 2 2 3 2 3 2 3 3 3" xfId="8413" xr:uid="{18883649-0F94-4F63-A7F9-22FA5E668D02}"/>
    <cellStyle name="Comma 2 2 3 2 3 2 3 3 3 2" xfId="20729" xr:uid="{B378C2AC-84C8-431D-97C0-8086ABB32865}"/>
    <cellStyle name="Comma 2 2 3 2 3 2 3 3 3 2 2" xfId="45361" xr:uid="{8C38A18D-E545-4DBF-AEBF-2423D475724E}"/>
    <cellStyle name="Comma 2 2 3 2 3 2 3 3 3 3" xfId="33045" xr:uid="{04679CCC-5952-46A5-9FF5-B8A87AA72F6D}"/>
    <cellStyle name="Comma 2 2 3 2 3 2 3 3 4" xfId="14571" xr:uid="{81E9235F-3095-4DC6-ABB4-F507F2863DA3}"/>
    <cellStyle name="Comma 2 2 3 2 3 2 3 3 4 2" xfId="39203" xr:uid="{535166B6-8079-4DF4-9A22-B3C6D725114C}"/>
    <cellStyle name="Comma 2 2 3 2 3 2 3 3 5" xfId="26887" xr:uid="{BB7DBC5F-49AD-4A04-B1C2-41058210D447}"/>
    <cellStyle name="Comma 2 2 3 2 3 2 3 4" xfId="3798" xr:uid="{5887DC82-9619-451B-B376-4E6349110F43}"/>
    <cellStyle name="Comma 2 2 3 2 3 2 3 4 2" xfId="9956" xr:uid="{81B0CA95-93F7-48A1-B95B-97F6F4F839AC}"/>
    <cellStyle name="Comma 2 2 3 2 3 2 3 4 2 2" xfId="22272" xr:uid="{069EDAD9-05FD-42D2-BDD1-27674951B41D}"/>
    <cellStyle name="Comma 2 2 3 2 3 2 3 4 2 2 2" xfId="46904" xr:uid="{3F1F091B-A626-42AE-A85E-34477B2B7E13}"/>
    <cellStyle name="Comma 2 2 3 2 3 2 3 4 2 3" xfId="34588" xr:uid="{CA46C78E-7B43-4B7B-A3A7-2618694F2D65}"/>
    <cellStyle name="Comma 2 2 3 2 3 2 3 4 3" xfId="16114" xr:uid="{DD8D94B0-1C1F-45F2-A7BB-48BD03C7B8FF}"/>
    <cellStyle name="Comma 2 2 3 2 3 2 3 4 3 2" xfId="40746" xr:uid="{CD7589AE-E05F-441E-AB84-45731FFFFE94}"/>
    <cellStyle name="Comma 2 2 3 2 3 2 3 4 4" xfId="28430" xr:uid="{C88E5DF1-A3FD-4C27-B0A3-393E23D1E68A}"/>
    <cellStyle name="Comma 2 2 3 2 3 2 3 5" xfId="6877" xr:uid="{FFE32346-9F0F-4BDB-A085-0FB4335CF730}"/>
    <cellStyle name="Comma 2 2 3 2 3 2 3 5 2" xfId="19193" xr:uid="{352E77E6-A332-4F6E-8A6B-E7DFFB00E8D4}"/>
    <cellStyle name="Comma 2 2 3 2 3 2 3 5 2 2" xfId="43825" xr:uid="{C307D930-8BD7-4903-8C31-1847B76038AD}"/>
    <cellStyle name="Comma 2 2 3 2 3 2 3 5 3" xfId="31509" xr:uid="{8CE1FCAF-4CD1-4FE7-A442-D39D5170551A}"/>
    <cellStyle name="Comma 2 2 3 2 3 2 3 6" xfId="13035" xr:uid="{FA86EF5F-C2B2-4A7B-BEC1-10418436B079}"/>
    <cellStyle name="Comma 2 2 3 2 3 2 3 6 2" xfId="37667" xr:uid="{2697CD5A-AB7C-43BB-A626-10E7DBD60184}"/>
    <cellStyle name="Comma 2 2 3 2 3 2 3 7" xfId="25351" xr:uid="{B1BE0164-66E4-4F90-B424-6BD96C063F72}"/>
    <cellStyle name="Comma 2 2 3 2 3 2 4" xfId="1093" xr:uid="{70A9609C-9A69-465D-A14D-3C119A077A35}"/>
    <cellStyle name="Comma 2 2 3 2 3 2 4 2" xfId="2639" xr:uid="{83597D63-3A18-43B7-85B9-DCACC2B6AAE0}"/>
    <cellStyle name="Comma 2 2 3 2 3 2 4 2 2" xfId="5718" xr:uid="{7D19A1F0-1453-4FE3-8140-5E85D21BFE23}"/>
    <cellStyle name="Comma 2 2 3 2 3 2 4 2 2 2" xfId="11876" xr:uid="{5C727C1F-2049-4E0C-AE9D-CF9ACABB8C80}"/>
    <cellStyle name="Comma 2 2 3 2 3 2 4 2 2 2 2" xfId="24192" xr:uid="{D2465A9C-0F3C-4710-B521-F1DA8FF103D6}"/>
    <cellStyle name="Comma 2 2 3 2 3 2 4 2 2 2 2 2" xfId="48824" xr:uid="{6073E18D-8958-413B-A99F-89355DB81DE6}"/>
    <cellStyle name="Comma 2 2 3 2 3 2 4 2 2 2 3" xfId="36508" xr:uid="{4864A41B-29B8-4BCF-A39B-7681603847B2}"/>
    <cellStyle name="Comma 2 2 3 2 3 2 4 2 2 3" xfId="18034" xr:uid="{43AD9A02-27E4-4FD5-8CE0-79E7FC5BDBFF}"/>
    <cellStyle name="Comma 2 2 3 2 3 2 4 2 2 3 2" xfId="42666" xr:uid="{2E3E3E46-CA6A-419F-B7C0-2A7DA38A7FD5}"/>
    <cellStyle name="Comma 2 2 3 2 3 2 4 2 2 4" xfId="30350" xr:uid="{B3FA99AC-1B89-4239-909C-EBED78B8C4A3}"/>
    <cellStyle name="Comma 2 2 3 2 3 2 4 2 3" xfId="8797" xr:uid="{1877D2E3-9764-47D4-B08A-3CE76DC45BBB}"/>
    <cellStyle name="Comma 2 2 3 2 3 2 4 2 3 2" xfId="21113" xr:uid="{FE2CCDF8-92A1-4334-AB3A-DBA806182286}"/>
    <cellStyle name="Comma 2 2 3 2 3 2 4 2 3 2 2" xfId="45745" xr:uid="{B590D1B6-AFA6-4ED8-8B36-39DA9EC85A9F}"/>
    <cellStyle name="Comma 2 2 3 2 3 2 4 2 3 3" xfId="33429" xr:uid="{C7EB0B13-5440-4DB6-B3A6-C6AEDAC73555}"/>
    <cellStyle name="Comma 2 2 3 2 3 2 4 2 4" xfId="14955" xr:uid="{5FAFC95A-A226-4DAF-852B-7EC744C37A27}"/>
    <cellStyle name="Comma 2 2 3 2 3 2 4 2 4 2" xfId="39587" xr:uid="{E3577B85-14D1-4526-A964-AC0577E5A5C0}"/>
    <cellStyle name="Comma 2 2 3 2 3 2 4 2 5" xfId="27271" xr:uid="{63648227-A57B-4650-B3C3-FB350B1D56BB}"/>
    <cellStyle name="Comma 2 2 3 2 3 2 4 3" xfId="4182" xr:uid="{006AE276-6595-46C0-B3C0-DE15793827D1}"/>
    <cellStyle name="Comma 2 2 3 2 3 2 4 3 2" xfId="10340" xr:uid="{2187CB81-5E13-42B9-ADCB-E8FD8F708A05}"/>
    <cellStyle name="Comma 2 2 3 2 3 2 4 3 2 2" xfId="22656" xr:uid="{059EA17E-DEE9-4F64-A859-09B953F61EFD}"/>
    <cellStyle name="Comma 2 2 3 2 3 2 4 3 2 2 2" xfId="47288" xr:uid="{D35FCB5A-0299-46E0-93F1-AEC238A739D2}"/>
    <cellStyle name="Comma 2 2 3 2 3 2 4 3 2 3" xfId="34972" xr:uid="{FA9F675E-7D50-4455-AD49-C2DC185FBF24}"/>
    <cellStyle name="Comma 2 2 3 2 3 2 4 3 3" xfId="16498" xr:uid="{2A0EF73E-BB90-4355-A52A-DB21C781BBC1}"/>
    <cellStyle name="Comma 2 2 3 2 3 2 4 3 3 2" xfId="41130" xr:uid="{7F477A27-BF9E-4C72-AB27-5790AEEE6E1C}"/>
    <cellStyle name="Comma 2 2 3 2 3 2 4 3 4" xfId="28814" xr:uid="{58109B5F-AB6E-49A9-A3AE-B4BB59166D9A}"/>
    <cellStyle name="Comma 2 2 3 2 3 2 4 4" xfId="7261" xr:uid="{9ADD4BCE-31BC-4436-9194-010FF519F73F}"/>
    <cellStyle name="Comma 2 2 3 2 3 2 4 4 2" xfId="19577" xr:uid="{B8445F7F-5991-44A8-8283-7108D267AC7A}"/>
    <cellStyle name="Comma 2 2 3 2 3 2 4 4 2 2" xfId="44209" xr:uid="{DFDF52D5-8D24-47DD-BAFE-1746D3EBB16C}"/>
    <cellStyle name="Comma 2 2 3 2 3 2 4 4 3" xfId="31893" xr:uid="{29FD9EA7-8D69-4A41-A81C-89F4739EFC0A}"/>
    <cellStyle name="Comma 2 2 3 2 3 2 4 5" xfId="13419" xr:uid="{7DA38F26-FDEC-4086-A7F0-B8C56DBC4F4F}"/>
    <cellStyle name="Comma 2 2 3 2 3 2 4 5 2" xfId="38051" xr:uid="{7ADC8784-704D-4791-ABC9-1A8E68627383}"/>
    <cellStyle name="Comma 2 2 3 2 3 2 4 6" xfId="25735" xr:uid="{4B1165BC-1C34-4C10-8B1D-D1FE9F797938}"/>
    <cellStyle name="Comma 2 2 3 2 3 2 5" xfId="1871" xr:uid="{509BBD32-29C9-4F5E-9C3F-CB1D7405BA8C}"/>
    <cellStyle name="Comma 2 2 3 2 3 2 5 2" xfId="4950" xr:uid="{136A6A0F-3810-43D0-8D97-021EC8D14B0E}"/>
    <cellStyle name="Comma 2 2 3 2 3 2 5 2 2" xfId="11108" xr:uid="{69DEA76C-90B5-400F-AAC4-B8E57CFA6E99}"/>
    <cellStyle name="Comma 2 2 3 2 3 2 5 2 2 2" xfId="23424" xr:uid="{CBA3B4D7-7251-4C54-9596-4832C565A6CA}"/>
    <cellStyle name="Comma 2 2 3 2 3 2 5 2 2 2 2" xfId="48056" xr:uid="{19368F62-5BA2-4F6A-9C72-C914FDFAD802}"/>
    <cellStyle name="Comma 2 2 3 2 3 2 5 2 2 3" xfId="35740" xr:uid="{AEFB86A4-7FC1-4FD2-95C2-D08D17731C73}"/>
    <cellStyle name="Comma 2 2 3 2 3 2 5 2 3" xfId="17266" xr:uid="{C9B95643-6189-471C-B26D-08D12E40843F}"/>
    <cellStyle name="Comma 2 2 3 2 3 2 5 2 3 2" xfId="41898" xr:uid="{2CD759F2-BE45-421E-BD42-4CEA23B98194}"/>
    <cellStyle name="Comma 2 2 3 2 3 2 5 2 4" xfId="29582" xr:uid="{F0F97D9E-89FC-4821-A9C0-6BE2AB417313}"/>
    <cellStyle name="Comma 2 2 3 2 3 2 5 3" xfId="8029" xr:uid="{109EFDD6-5DB4-447B-AE05-FFDA3005CDF2}"/>
    <cellStyle name="Comma 2 2 3 2 3 2 5 3 2" xfId="20345" xr:uid="{2B21F1F1-E572-497F-8E52-BCBF10DB6B57}"/>
    <cellStyle name="Comma 2 2 3 2 3 2 5 3 2 2" xfId="44977" xr:uid="{FC38F56B-1F90-4C76-9FA4-B9AC9B7053B5}"/>
    <cellStyle name="Comma 2 2 3 2 3 2 5 3 3" xfId="32661" xr:uid="{F7551F73-A226-4CB4-888B-CABE10DF07CE}"/>
    <cellStyle name="Comma 2 2 3 2 3 2 5 4" xfId="14187" xr:uid="{283D3E01-2CE2-4DFA-A2F0-62DB16171FB9}"/>
    <cellStyle name="Comma 2 2 3 2 3 2 5 4 2" xfId="38819" xr:uid="{7C065E0C-54C9-4EE8-B0D3-F4744ECBF1B7}"/>
    <cellStyle name="Comma 2 2 3 2 3 2 5 5" xfId="26503" xr:uid="{1C67F218-8707-4A46-BC82-7DE296CEBA83}"/>
    <cellStyle name="Comma 2 2 3 2 3 2 6" xfId="3414" xr:uid="{42D375C7-0EDB-4922-9AE6-F741951D1A64}"/>
    <cellStyle name="Comma 2 2 3 2 3 2 6 2" xfId="9572" xr:uid="{57E7B2DF-D836-4CCB-8937-9DC52F54F5BD}"/>
    <cellStyle name="Comma 2 2 3 2 3 2 6 2 2" xfId="21888" xr:uid="{1AF03A92-1A46-4462-AE29-256044C22FB7}"/>
    <cellStyle name="Comma 2 2 3 2 3 2 6 2 2 2" xfId="46520" xr:uid="{5D744305-D51D-479C-9E29-4519A6A1D102}"/>
    <cellStyle name="Comma 2 2 3 2 3 2 6 2 3" xfId="34204" xr:uid="{DF338A19-D15C-41FF-8AB3-015A52E3ED83}"/>
    <cellStyle name="Comma 2 2 3 2 3 2 6 3" xfId="15730" xr:uid="{A075211D-9BED-44A2-926E-299279906C48}"/>
    <cellStyle name="Comma 2 2 3 2 3 2 6 3 2" xfId="40362" xr:uid="{9BF9770C-08C9-4350-9ED1-C3F853301165}"/>
    <cellStyle name="Comma 2 2 3 2 3 2 6 4" xfId="28046" xr:uid="{7BE1E16D-7C72-4C6C-B6D4-F4EC14908CD2}"/>
    <cellStyle name="Comma 2 2 3 2 3 2 7" xfId="6493" xr:uid="{3A00E57A-2397-4C78-813A-D18D175D6C4E}"/>
    <cellStyle name="Comma 2 2 3 2 3 2 7 2" xfId="18809" xr:uid="{29C71246-70FC-4A0B-AA43-D1349F5B3C14}"/>
    <cellStyle name="Comma 2 2 3 2 3 2 7 2 2" xfId="43441" xr:uid="{031F0273-B165-4220-A9EC-CB0B4C04D6ED}"/>
    <cellStyle name="Comma 2 2 3 2 3 2 7 3" xfId="31125" xr:uid="{F8B2EA89-F000-4A6B-83AD-2C6670704221}"/>
    <cellStyle name="Comma 2 2 3 2 3 2 8" xfId="12651" xr:uid="{C1268C43-A0C4-4B16-B1A9-4C52F085CADD}"/>
    <cellStyle name="Comma 2 2 3 2 3 2 8 2" xfId="37283" xr:uid="{14C8F61F-BA88-46CA-BA86-EE8D41A9A332}"/>
    <cellStyle name="Comma 2 2 3 2 3 2 9" xfId="24967" xr:uid="{4A583842-397B-4BAE-813A-D94A08B73C7E}"/>
    <cellStyle name="Comma 2 2 3 2 3 3" xfId="421" xr:uid="{DB9020DC-937F-4661-AA23-ECF3B86D42A5}"/>
    <cellStyle name="Comma 2 2 3 2 3 3 2" xfId="805" xr:uid="{FBF79C69-3D2B-4ADD-ADDE-983EAA8DDF4E}"/>
    <cellStyle name="Comma 2 2 3 2 3 3 2 2" xfId="1573" xr:uid="{28409CC0-4F33-4D2A-AE31-3AFD8E3499F2}"/>
    <cellStyle name="Comma 2 2 3 2 3 3 2 2 2" xfId="3119" xr:uid="{1DB32EB8-5BDC-4337-83D1-95C7F4887AB9}"/>
    <cellStyle name="Comma 2 2 3 2 3 3 2 2 2 2" xfId="6198" xr:uid="{539DBE49-03EB-4ED2-BDBC-D5C2EB97DF5D}"/>
    <cellStyle name="Comma 2 2 3 2 3 3 2 2 2 2 2" xfId="12356" xr:uid="{B9987D29-0BF2-4C83-9EDF-544D46F7EFBD}"/>
    <cellStyle name="Comma 2 2 3 2 3 3 2 2 2 2 2 2" xfId="24672" xr:uid="{12190A70-6061-4FC7-9DC1-A536870DDCB7}"/>
    <cellStyle name="Comma 2 2 3 2 3 3 2 2 2 2 2 2 2" xfId="49304" xr:uid="{5C5AF8BE-F821-4582-88E0-CFF759E1CA98}"/>
    <cellStyle name="Comma 2 2 3 2 3 3 2 2 2 2 2 3" xfId="36988" xr:uid="{FE3594BD-0BBE-40A5-95DA-72E38C1E2A2D}"/>
    <cellStyle name="Comma 2 2 3 2 3 3 2 2 2 2 3" xfId="18514" xr:uid="{7231AC3F-E79B-46D9-ACD9-4152035F1188}"/>
    <cellStyle name="Comma 2 2 3 2 3 3 2 2 2 2 3 2" xfId="43146" xr:uid="{8E914DD9-3C4A-4388-AE0E-84F2D60E57A6}"/>
    <cellStyle name="Comma 2 2 3 2 3 3 2 2 2 2 4" xfId="30830" xr:uid="{DD470F49-6590-49C8-BBF1-AF82FC2574C2}"/>
    <cellStyle name="Comma 2 2 3 2 3 3 2 2 2 3" xfId="9277" xr:uid="{66A30695-A428-49C4-8F87-57275DEEBBEE}"/>
    <cellStyle name="Comma 2 2 3 2 3 3 2 2 2 3 2" xfId="21593" xr:uid="{73F3B893-B81B-4B5F-8159-F0FF9E908CEE}"/>
    <cellStyle name="Comma 2 2 3 2 3 3 2 2 2 3 2 2" xfId="46225" xr:uid="{BFAACF9A-E0A7-43D1-913A-AE4209063BF4}"/>
    <cellStyle name="Comma 2 2 3 2 3 3 2 2 2 3 3" xfId="33909" xr:uid="{2988A361-6C7D-42D4-94F0-F2AF05713B80}"/>
    <cellStyle name="Comma 2 2 3 2 3 3 2 2 2 4" xfId="15435" xr:uid="{E69E2EA8-6C49-499B-9DDE-A46852D65E96}"/>
    <cellStyle name="Comma 2 2 3 2 3 3 2 2 2 4 2" xfId="40067" xr:uid="{281218E0-5829-4523-A8B6-BE9964CA843A}"/>
    <cellStyle name="Comma 2 2 3 2 3 3 2 2 2 5" xfId="27751" xr:uid="{A53F1686-C438-498E-8A9E-4FB4F1777F5D}"/>
    <cellStyle name="Comma 2 2 3 2 3 3 2 2 3" xfId="4662" xr:uid="{AD1740A5-1A59-415D-9566-6A7D713E245C}"/>
    <cellStyle name="Comma 2 2 3 2 3 3 2 2 3 2" xfId="10820" xr:uid="{BA894039-CEA2-4C1C-A3FA-967D8DEB005B}"/>
    <cellStyle name="Comma 2 2 3 2 3 3 2 2 3 2 2" xfId="23136" xr:uid="{FE573D68-B89E-4ED8-8AEB-6C446A373250}"/>
    <cellStyle name="Comma 2 2 3 2 3 3 2 2 3 2 2 2" xfId="47768" xr:uid="{49B6F8FE-B2A9-402B-9094-A0CAFD975D24}"/>
    <cellStyle name="Comma 2 2 3 2 3 3 2 2 3 2 3" xfId="35452" xr:uid="{7BF64E1A-960C-4B91-ACC6-9E8843F132C1}"/>
    <cellStyle name="Comma 2 2 3 2 3 3 2 2 3 3" xfId="16978" xr:uid="{8771532D-9A54-43A3-823A-F2884DBFEE36}"/>
    <cellStyle name="Comma 2 2 3 2 3 3 2 2 3 3 2" xfId="41610" xr:uid="{19DD35C8-66DA-4D16-975E-0DB64D2CF730}"/>
    <cellStyle name="Comma 2 2 3 2 3 3 2 2 3 4" xfId="29294" xr:uid="{FED3F511-4787-47DC-B2B1-E8F73F5D9AAB}"/>
    <cellStyle name="Comma 2 2 3 2 3 3 2 2 4" xfId="7741" xr:uid="{EACA73E7-D71D-4411-BDF3-349122AFD23A}"/>
    <cellStyle name="Comma 2 2 3 2 3 3 2 2 4 2" xfId="20057" xr:uid="{8E8097F2-74ED-4C03-8A38-DA71E64C1095}"/>
    <cellStyle name="Comma 2 2 3 2 3 3 2 2 4 2 2" xfId="44689" xr:uid="{7124E17F-B7BA-4F90-8702-57EFA54FE209}"/>
    <cellStyle name="Comma 2 2 3 2 3 3 2 2 4 3" xfId="32373" xr:uid="{0755808C-F099-4B33-927A-A48307CAE89F}"/>
    <cellStyle name="Comma 2 2 3 2 3 3 2 2 5" xfId="13899" xr:uid="{47DEA654-5959-40BA-8A54-2004D36FC388}"/>
    <cellStyle name="Comma 2 2 3 2 3 3 2 2 5 2" xfId="38531" xr:uid="{3C7C4A67-2FF9-4863-9D03-70059242B42C}"/>
    <cellStyle name="Comma 2 2 3 2 3 3 2 2 6" xfId="26215" xr:uid="{4B0CC9A8-FCC7-4BA1-AA6A-9938D5787BBF}"/>
    <cellStyle name="Comma 2 2 3 2 3 3 2 3" xfId="2351" xr:uid="{88FD4A87-09FE-44B2-A09B-B250CF53DB9B}"/>
    <cellStyle name="Comma 2 2 3 2 3 3 2 3 2" xfId="5430" xr:uid="{D9C5B6A9-E7EF-4F3D-8A6A-0E95C22C027B}"/>
    <cellStyle name="Comma 2 2 3 2 3 3 2 3 2 2" xfId="11588" xr:uid="{309BE1FC-9111-45E6-9D66-1D21B092EE48}"/>
    <cellStyle name="Comma 2 2 3 2 3 3 2 3 2 2 2" xfId="23904" xr:uid="{8F5C5AD2-8889-48E4-9375-AA76D53ED4E4}"/>
    <cellStyle name="Comma 2 2 3 2 3 3 2 3 2 2 2 2" xfId="48536" xr:uid="{850FB51B-7DD1-4B78-8D42-5DEC082C6EC2}"/>
    <cellStyle name="Comma 2 2 3 2 3 3 2 3 2 2 3" xfId="36220" xr:uid="{0E3636FB-FA13-4877-906B-AD28793F349D}"/>
    <cellStyle name="Comma 2 2 3 2 3 3 2 3 2 3" xfId="17746" xr:uid="{CBC771B5-50A7-44F9-941B-F9EDF233DA31}"/>
    <cellStyle name="Comma 2 2 3 2 3 3 2 3 2 3 2" xfId="42378" xr:uid="{A086E727-96B1-4112-9723-1373CD0DC068}"/>
    <cellStyle name="Comma 2 2 3 2 3 3 2 3 2 4" xfId="30062" xr:uid="{8E3AFCCA-1C8E-4226-B316-1F8074328E95}"/>
    <cellStyle name="Comma 2 2 3 2 3 3 2 3 3" xfId="8509" xr:uid="{B1C2841C-F9D0-4F55-91C9-0607DF97F333}"/>
    <cellStyle name="Comma 2 2 3 2 3 3 2 3 3 2" xfId="20825" xr:uid="{17459337-A635-4ADB-A19D-DF3D1A9D6F96}"/>
    <cellStyle name="Comma 2 2 3 2 3 3 2 3 3 2 2" xfId="45457" xr:uid="{5936EEDE-8509-464A-9418-D3DD80BE08F8}"/>
    <cellStyle name="Comma 2 2 3 2 3 3 2 3 3 3" xfId="33141" xr:uid="{41EBA3F7-9F2F-4A31-943A-3E8040842FBB}"/>
    <cellStyle name="Comma 2 2 3 2 3 3 2 3 4" xfId="14667" xr:uid="{9BE98529-A1BD-467C-975C-F7F0A3107AD1}"/>
    <cellStyle name="Comma 2 2 3 2 3 3 2 3 4 2" xfId="39299" xr:uid="{766172CC-86D0-40F2-8399-6FAD8390314A}"/>
    <cellStyle name="Comma 2 2 3 2 3 3 2 3 5" xfId="26983" xr:uid="{A7F9E807-82F1-423B-846E-EB5DE9081A83}"/>
    <cellStyle name="Comma 2 2 3 2 3 3 2 4" xfId="3894" xr:uid="{FA92E03F-A84D-4D25-A575-3E8414A395DD}"/>
    <cellStyle name="Comma 2 2 3 2 3 3 2 4 2" xfId="10052" xr:uid="{AA119B3A-1EC8-417A-A125-9E2F6213A580}"/>
    <cellStyle name="Comma 2 2 3 2 3 3 2 4 2 2" xfId="22368" xr:uid="{D47F910A-A165-4552-873D-9558A5DD2F08}"/>
    <cellStyle name="Comma 2 2 3 2 3 3 2 4 2 2 2" xfId="47000" xr:uid="{DF2F204C-B4D7-43A1-A98C-6D6B829C45B8}"/>
    <cellStyle name="Comma 2 2 3 2 3 3 2 4 2 3" xfId="34684" xr:uid="{180EA044-D91C-4C06-A564-EF2750430A35}"/>
    <cellStyle name="Comma 2 2 3 2 3 3 2 4 3" xfId="16210" xr:uid="{26E094A0-DA9D-45F6-959B-07C15BAFF657}"/>
    <cellStyle name="Comma 2 2 3 2 3 3 2 4 3 2" xfId="40842" xr:uid="{F1E390C2-DE92-4455-82D0-72C1CDFDFAE3}"/>
    <cellStyle name="Comma 2 2 3 2 3 3 2 4 4" xfId="28526" xr:uid="{A14BB7D0-3617-4B9F-BBDB-62FC0D6FCE05}"/>
    <cellStyle name="Comma 2 2 3 2 3 3 2 5" xfId="6973" xr:uid="{E40855C2-2405-498C-9977-84F425D1237D}"/>
    <cellStyle name="Comma 2 2 3 2 3 3 2 5 2" xfId="19289" xr:uid="{7D7F6EEA-8CAC-4387-B2A0-E71327DF11D0}"/>
    <cellStyle name="Comma 2 2 3 2 3 3 2 5 2 2" xfId="43921" xr:uid="{E3A83A64-DA9E-438F-8D18-200D1526798C}"/>
    <cellStyle name="Comma 2 2 3 2 3 3 2 5 3" xfId="31605" xr:uid="{DFFBE0CE-B874-4323-8D03-47EB5F339DFC}"/>
    <cellStyle name="Comma 2 2 3 2 3 3 2 6" xfId="13131" xr:uid="{EA9E64BE-FD11-48D8-A6B6-604BA84D650A}"/>
    <cellStyle name="Comma 2 2 3 2 3 3 2 6 2" xfId="37763" xr:uid="{8D8D998B-43DA-4AE4-B909-85BED587FC14}"/>
    <cellStyle name="Comma 2 2 3 2 3 3 2 7" xfId="25447" xr:uid="{3C665D05-A4FF-4A24-9B03-D8FCC3B6961C}"/>
    <cellStyle name="Comma 2 2 3 2 3 3 3" xfId="1189" xr:uid="{A0D95722-B702-4E5D-ADEB-3438A9EFA6C7}"/>
    <cellStyle name="Comma 2 2 3 2 3 3 3 2" xfId="2735" xr:uid="{FBEA18E3-7FDE-46FF-80BC-6B1DB61738B5}"/>
    <cellStyle name="Comma 2 2 3 2 3 3 3 2 2" xfId="5814" xr:uid="{42A58A3D-8E97-43D3-B99F-A3D384778BBD}"/>
    <cellStyle name="Comma 2 2 3 2 3 3 3 2 2 2" xfId="11972" xr:uid="{76122812-B1C9-4D4F-B11B-104A328D6191}"/>
    <cellStyle name="Comma 2 2 3 2 3 3 3 2 2 2 2" xfId="24288" xr:uid="{14254EBA-782B-471E-8518-208A90AA9693}"/>
    <cellStyle name="Comma 2 2 3 2 3 3 3 2 2 2 2 2" xfId="48920" xr:uid="{65CA9CAF-2D57-4FC7-91C1-D24D478C9EF2}"/>
    <cellStyle name="Comma 2 2 3 2 3 3 3 2 2 2 3" xfId="36604" xr:uid="{EDBFBD35-4865-4022-B7AB-24BA68517E25}"/>
    <cellStyle name="Comma 2 2 3 2 3 3 3 2 2 3" xfId="18130" xr:uid="{5D89D195-0B78-4D21-9953-467ED8AD49B2}"/>
    <cellStyle name="Comma 2 2 3 2 3 3 3 2 2 3 2" xfId="42762" xr:uid="{62ED7C8C-3C26-435A-B5FB-1F76539F81E5}"/>
    <cellStyle name="Comma 2 2 3 2 3 3 3 2 2 4" xfId="30446" xr:uid="{A974E907-1362-49E5-A0E8-C980DEC53B90}"/>
    <cellStyle name="Comma 2 2 3 2 3 3 3 2 3" xfId="8893" xr:uid="{1AD5655A-7D1D-4F47-9293-1EC1E3E8F987}"/>
    <cellStyle name="Comma 2 2 3 2 3 3 3 2 3 2" xfId="21209" xr:uid="{516557E4-5C8E-46AB-9CAD-48DAC72BAFFE}"/>
    <cellStyle name="Comma 2 2 3 2 3 3 3 2 3 2 2" xfId="45841" xr:uid="{5BC54E18-EB02-49BF-82CA-2DE4D615893F}"/>
    <cellStyle name="Comma 2 2 3 2 3 3 3 2 3 3" xfId="33525" xr:uid="{C6361417-C651-4772-B2D4-61D4CF3E542B}"/>
    <cellStyle name="Comma 2 2 3 2 3 3 3 2 4" xfId="15051" xr:uid="{AB737F13-AC05-400C-A352-9EBAE5EBBF20}"/>
    <cellStyle name="Comma 2 2 3 2 3 3 3 2 4 2" xfId="39683" xr:uid="{38C7D93F-63DD-4FF7-8A60-612FAE346BB7}"/>
    <cellStyle name="Comma 2 2 3 2 3 3 3 2 5" xfId="27367" xr:uid="{302A6BD1-99B5-411C-B07B-B564685E2B25}"/>
    <cellStyle name="Comma 2 2 3 2 3 3 3 3" xfId="4278" xr:uid="{7FF8B2D6-F8A4-401B-9C42-080FF5AFE425}"/>
    <cellStyle name="Comma 2 2 3 2 3 3 3 3 2" xfId="10436" xr:uid="{A8CCCBD3-1002-4587-969B-69433ED290EA}"/>
    <cellStyle name="Comma 2 2 3 2 3 3 3 3 2 2" xfId="22752" xr:uid="{37651531-C49C-4C7E-BB53-C502B257199B}"/>
    <cellStyle name="Comma 2 2 3 2 3 3 3 3 2 2 2" xfId="47384" xr:uid="{5994BCF3-D544-44C4-A32A-A3E0B45F8C8C}"/>
    <cellStyle name="Comma 2 2 3 2 3 3 3 3 2 3" xfId="35068" xr:uid="{BF6481BA-6E67-416E-9984-89866E6B912A}"/>
    <cellStyle name="Comma 2 2 3 2 3 3 3 3 3" xfId="16594" xr:uid="{BF7BD2C5-7261-49B0-BCAA-89E5DE656091}"/>
    <cellStyle name="Comma 2 2 3 2 3 3 3 3 3 2" xfId="41226" xr:uid="{004B7CED-12FF-4685-9B0D-EB9C694CA668}"/>
    <cellStyle name="Comma 2 2 3 2 3 3 3 3 4" xfId="28910" xr:uid="{F651CCF4-FDCE-41F3-8014-27FAB269886A}"/>
    <cellStyle name="Comma 2 2 3 2 3 3 3 4" xfId="7357" xr:uid="{1406F8D8-880A-476C-A6D0-035CD53A0655}"/>
    <cellStyle name="Comma 2 2 3 2 3 3 3 4 2" xfId="19673" xr:uid="{FA7B6448-7E0A-4214-BD6F-8B1A403AAD51}"/>
    <cellStyle name="Comma 2 2 3 2 3 3 3 4 2 2" xfId="44305" xr:uid="{563A7AC6-5552-4246-9909-7AD067DD9034}"/>
    <cellStyle name="Comma 2 2 3 2 3 3 3 4 3" xfId="31989" xr:uid="{04B8C70E-E114-4F2B-B5DE-D7F2F79457E7}"/>
    <cellStyle name="Comma 2 2 3 2 3 3 3 5" xfId="13515" xr:uid="{7E3883BA-2FB0-43D3-B0BC-C1B7ABDDCBB2}"/>
    <cellStyle name="Comma 2 2 3 2 3 3 3 5 2" xfId="38147" xr:uid="{B789F93F-6302-442C-BF9D-4402AE6E1F1B}"/>
    <cellStyle name="Comma 2 2 3 2 3 3 3 6" xfId="25831" xr:uid="{7460995A-C631-42F3-8F48-36F0B4D2BCE5}"/>
    <cellStyle name="Comma 2 2 3 2 3 3 4" xfId="1967" xr:uid="{A3D30977-8AA0-4284-9272-91831FF5B65F}"/>
    <cellStyle name="Comma 2 2 3 2 3 3 4 2" xfId="5046" xr:uid="{695BE863-20CE-4994-A788-8F9418419C35}"/>
    <cellStyle name="Comma 2 2 3 2 3 3 4 2 2" xfId="11204" xr:uid="{D6B4EFB3-1F16-4194-AE8E-7D365A270E7D}"/>
    <cellStyle name="Comma 2 2 3 2 3 3 4 2 2 2" xfId="23520" xr:uid="{1D3603B2-3946-4519-9C21-74872A598457}"/>
    <cellStyle name="Comma 2 2 3 2 3 3 4 2 2 2 2" xfId="48152" xr:uid="{0FEA0249-62A6-4A0A-97E9-8DA7C849399D}"/>
    <cellStyle name="Comma 2 2 3 2 3 3 4 2 2 3" xfId="35836" xr:uid="{73E093FD-0538-4476-A448-5F82F25C3A0F}"/>
    <cellStyle name="Comma 2 2 3 2 3 3 4 2 3" xfId="17362" xr:uid="{29D11422-6966-434E-A3CA-0F676F09B10C}"/>
    <cellStyle name="Comma 2 2 3 2 3 3 4 2 3 2" xfId="41994" xr:uid="{012DADF3-5017-4661-9DBF-8BA3DD9E3535}"/>
    <cellStyle name="Comma 2 2 3 2 3 3 4 2 4" xfId="29678" xr:uid="{D7598A32-E00F-470F-81B2-9B627E18C1F1}"/>
    <cellStyle name="Comma 2 2 3 2 3 3 4 3" xfId="8125" xr:uid="{F2E1E4F2-C8A6-4AEF-97FE-729A701DFFBB}"/>
    <cellStyle name="Comma 2 2 3 2 3 3 4 3 2" xfId="20441" xr:uid="{FC90A985-49D1-4789-B62A-B63E8EB32BF9}"/>
    <cellStyle name="Comma 2 2 3 2 3 3 4 3 2 2" xfId="45073" xr:uid="{D18FBE78-637C-45C2-9EAC-22FF9E6863B1}"/>
    <cellStyle name="Comma 2 2 3 2 3 3 4 3 3" xfId="32757" xr:uid="{AB485C0A-277A-41EC-830D-1FC9B0A1EED2}"/>
    <cellStyle name="Comma 2 2 3 2 3 3 4 4" xfId="14283" xr:uid="{0D24E7B4-A212-47BB-9590-FF1D3590A1A1}"/>
    <cellStyle name="Comma 2 2 3 2 3 3 4 4 2" xfId="38915" xr:uid="{0D68D1C3-A2FD-43FD-882C-8D09BF49AF33}"/>
    <cellStyle name="Comma 2 2 3 2 3 3 4 5" xfId="26599" xr:uid="{652377CB-D94F-471B-8F1E-547DC7701704}"/>
    <cellStyle name="Comma 2 2 3 2 3 3 5" xfId="3510" xr:uid="{73DBD6F1-038C-4938-AF13-A7CF17EF12DA}"/>
    <cellStyle name="Comma 2 2 3 2 3 3 5 2" xfId="9668" xr:uid="{DAC4F24A-766A-4A49-A46E-7D390CEC80F1}"/>
    <cellStyle name="Comma 2 2 3 2 3 3 5 2 2" xfId="21984" xr:uid="{3F02068D-75E2-45C9-9514-7F9EFEB3D0A8}"/>
    <cellStyle name="Comma 2 2 3 2 3 3 5 2 2 2" xfId="46616" xr:uid="{B2DA8C78-63F9-4350-A307-67233E1012F7}"/>
    <cellStyle name="Comma 2 2 3 2 3 3 5 2 3" xfId="34300" xr:uid="{4C221D9B-44AD-40A3-90D3-05F706EFAA2E}"/>
    <cellStyle name="Comma 2 2 3 2 3 3 5 3" xfId="15826" xr:uid="{33CFC99F-82DC-4618-A8E3-9AF6AB06D174}"/>
    <cellStyle name="Comma 2 2 3 2 3 3 5 3 2" xfId="40458" xr:uid="{EC0FB020-ED8A-42E7-ADD0-9D1269E60EFC}"/>
    <cellStyle name="Comma 2 2 3 2 3 3 5 4" xfId="28142" xr:uid="{B8B37EDC-A8AA-4B3D-9968-1B0D2F9DEDE6}"/>
    <cellStyle name="Comma 2 2 3 2 3 3 6" xfId="6589" xr:uid="{CB1AE7B8-198F-4CE9-9F7F-F5E6B6BF459F}"/>
    <cellStyle name="Comma 2 2 3 2 3 3 6 2" xfId="18905" xr:uid="{06036153-11EC-4FF4-A66E-57AB7C14A1F3}"/>
    <cellStyle name="Comma 2 2 3 2 3 3 6 2 2" xfId="43537" xr:uid="{0BCC5E5E-1A04-44CA-B61F-6AB33A4A823F}"/>
    <cellStyle name="Comma 2 2 3 2 3 3 6 3" xfId="31221" xr:uid="{FA125168-138D-489A-986B-1F66D87CC663}"/>
    <cellStyle name="Comma 2 2 3 2 3 3 7" xfId="12747" xr:uid="{22246E48-3B5D-437D-BF61-D8727E531706}"/>
    <cellStyle name="Comma 2 2 3 2 3 3 7 2" xfId="37379" xr:uid="{DB6A59FB-64A7-43CF-9243-6FB238BAA5E9}"/>
    <cellStyle name="Comma 2 2 3 2 3 3 8" xfId="25063" xr:uid="{5000AD81-06AE-4364-BBE5-66AD07F36890}"/>
    <cellStyle name="Comma 2 2 3 2 3 4" xfId="613" xr:uid="{4754C53D-8724-4B4B-8C25-D7E59A86BDDA}"/>
    <cellStyle name="Comma 2 2 3 2 3 4 2" xfId="1381" xr:uid="{C2910993-3CE0-471D-AEBE-558F3C18820F}"/>
    <cellStyle name="Comma 2 2 3 2 3 4 2 2" xfId="2927" xr:uid="{F0FE2A80-BF2E-4517-BD86-E27137A9ACCF}"/>
    <cellStyle name="Comma 2 2 3 2 3 4 2 2 2" xfId="6006" xr:uid="{BA0B3289-7FED-4197-9CE2-2AFE806CAF15}"/>
    <cellStyle name="Comma 2 2 3 2 3 4 2 2 2 2" xfId="12164" xr:uid="{1BA24D52-42E2-42C7-A38C-A6E8F603D3B7}"/>
    <cellStyle name="Comma 2 2 3 2 3 4 2 2 2 2 2" xfId="24480" xr:uid="{BC7C484F-0203-45B5-8DA7-9CB8689821ED}"/>
    <cellStyle name="Comma 2 2 3 2 3 4 2 2 2 2 2 2" xfId="49112" xr:uid="{36D3E238-C61E-4B8B-8229-E72DC95CC7B9}"/>
    <cellStyle name="Comma 2 2 3 2 3 4 2 2 2 2 3" xfId="36796" xr:uid="{13FDB5A8-AE51-45B2-857A-04198143A8DB}"/>
    <cellStyle name="Comma 2 2 3 2 3 4 2 2 2 3" xfId="18322" xr:uid="{43669AE5-9886-4B7C-9F67-373C135A309D}"/>
    <cellStyle name="Comma 2 2 3 2 3 4 2 2 2 3 2" xfId="42954" xr:uid="{BCD49136-54C5-4D26-A1C5-0171B16CB2C3}"/>
    <cellStyle name="Comma 2 2 3 2 3 4 2 2 2 4" xfId="30638" xr:uid="{645334D0-8983-43E2-A6F8-5428201BA58F}"/>
    <cellStyle name="Comma 2 2 3 2 3 4 2 2 3" xfId="9085" xr:uid="{28AC5CDD-344B-4CE5-8E8A-7CCAC44D457E}"/>
    <cellStyle name="Comma 2 2 3 2 3 4 2 2 3 2" xfId="21401" xr:uid="{32500262-44E3-49B5-A9B3-73595846931D}"/>
    <cellStyle name="Comma 2 2 3 2 3 4 2 2 3 2 2" xfId="46033" xr:uid="{BA2B52B5-02EE-4644-9CF2-C1AA04BA2D02}"/>
    <cellStyle name="Comma 2 2 3 2 3 4 2 2 3 3" xfId="33717" xr:uid="{0F38FDED-C838-4E66-8266-5334C56061D8}"/>
    <cellStyle name="Comma 2 2 3 2 3 4 2 2 4" xfId="15243" xr:uid="{9A8118C4-83DE-4C26-89C6-DD126174A738}"/>
    <cellStyle name="Comma 2 2 3 2 3 4 2 2 4 2" xfId="39875" xr:uid="{8DD40496-5352-4B8C-A950-B01B9C7278B4}"/>
    <cellStyle name="Comma 2 2 3 2 3 4 2 2 5" xfId="27559" xr:uid="{28E16989-9BBC-4237-BF98-C22626BA33CD}"/>
    <cellStyle name="Comma 2 2 3 2 3 4 2 3" xfId="4470" xr:uid="{5A6B697D-F304-4186-B76D-83A9037643D3}"/>
    <cellStyle name="Comma 2 2 3 2 3 4 2 3 2" xfId="10628" xr:uid="{7958A6EF-A875-4502-B2B6-9099CFC51C88}"/>
    <cellStyle name="Comma 2 2 3 2 3 4 2 3 2 2" xfId="22944" xr:uid="{25E35502-3DAE-4D77-A065-9D422257AA44}"/>
    <cellStyle name="Comma 2 2 3 2 3 4 2 3 2 2 2" xfId="47576" xr:uid="{60D00E2D-8316-4E22-A7D5-648B92451B2C}"/>
    <cellStyle name="Comma 2 2 3 2 3 4 2 3 2 3" xfId="35260" xr:uid="{64F032F5-19C6-46CE-8E76-A9DBE0D58779}"/>
    <cellStyle name="Comma 2 2 3 2 3 4 2 3 3" xfId="16786" xr:uid="{B15D5905-A278-4C59-84ED-8911A0DDFDE9}"/>
    <cellStyle name="Comma 2 2 3 2 3 4 2 3 3 2" xfId="41418" xr:uid="{EB459406-137B-48C7-83CA-03BD51D0AF6C}"/>
    <cellStyle name="Comma 2 2 3 2 3 4 2 3 4" xfId="29102" xr:uid="{9DF05AAF-CFB0-4EBC-9671-A73D0B648389}"/>
    <cellStyle name="Comma 2 2 3 2 3 4 2 4" xfId="7549" xr:uid="{CE56F88F-C458-4573-9013-EDD006BD509F}"/>
    <cellStyle name="Comma 2 2 3 2 3 4 2 4 2" xfId="19865" xr:uid="{DB4172AF-3FA5-4D0C-92F7-24030147F430}"/>
    <cellStyle name="Comma 2 2 3 2 3 4 2 4 2 2" xfId="44497" xr:uid="{62666B50-FE89-4CF1-9733-9A9907314062}"/>
    <cellStyle name="Comma 2 2 3 2 3 4 2 4 3" xfId="32181" xr:uid="{D750D51E-73A7-400D-B58A-70350D98BC30}"/>
    <cellStyle name="Comma 2 2 3 2 3 4 2 5" xfId="13707" xr:uid="{4D8B3D5F-27A5-4887-9C1A-D68D1ACF9EF3}"/>
    <cellStyle name="Comma 2 2 3 2 3 4 2 5 2" xfId="38339" xr:uid="{2C9C7EE8-B183-4800-8A05-E7842618AEE5}"/>
    <cellStyle name="Comma 2 2 3 2 3 4 2 6" xfId="26023" xr:uid="{0EE0BB18-4318-44A9-858B-B5F1E378F414}"/>
    <cellStyle name="Comma 2 2 3 2 3 4 3" xfId="2159" xr:uid="{E7673923-DC9F-4855-AF51-4E9E19A56EB0}"/>
    <cellStyle name="Comma 2 2 3 2 3 4 3 2" xfId="5238" xr:uid="{7D2C604A-3C4F-4F58-9D6D-EF26A89FA117}"/>
    <cellStyle name="Comma 2 2 3 2 3 4 3 2 2" xfId="11396" xr:uid="{DB40A013-B342-4EEB-B6E0-A1831F3A16F8}"/>
    <cellStyle name="Comma 2 2 3 2 3 4 3 2 2 2" xfId="23712" xr:uid="{4F67D2BC-CC88-43C5-B19F-61077BE9852C}"/>
    <cellStyle name="Comma 2 2 3 2 3 4 3 2 2 2 2" xfId="48344" xr:uid="{9E82421B-FA05-44C5-83C8-2A5D28AF08F5}"/>
    <cellStyle name="Comma 2 2 3 2 3 4 3 2 2 3" xfId="36028" xr:uid="{057C9E48-5616-4625-B866-E032561AD74D}"/>
    <cellStyle name="Comma 2 2 3 2 3 4 3 2 3" xfId="17554" xr:uid="{29F92B6B-35A3-4553-9B92-A58E8CCBE4B0}"/>
    <cellStyle name="Comma 2 2 3 2 3 4 3 2 3 2" xfId="42186" xr:uid="{FCF8E591-85C9-4AFB-945E-85ABE6888FE0}"/>
    <cellStyle name="Comma 2 2 3 2 3 4 3 2 4" xfId="29870" xr:uid="{4279D13B-885E-41E0-9C08-5FF55FC59DB7}"/>
    <cellStyle name="Comma 2 2 3 2 3 4 3 3" xfId="8317" xr:uid="{7C348656-4C43-4786-8404-B215A815CC31}"/>
    <cellStyle name="Comma 2 2 3 2 3 4 3 3 2" xfId="20633" xr:uid="{AEAAD077-1F7F-4CAC-81A5-C577C36C914C}"/>
    <cellStyle name="Comma 2 2 3 2 3 4 3 3 2 2" xfId="45265" xr:uid="{F8395656-0C32-414D-A21B-9D918684384B}"/>
    <cellStyle name="Comma 2 2 3 2 3 4 3 3 3" xfId="32949" xr:uid="{35AD0BB0-6194-4F8A-9C62-43991D153173}"/>
    <cellStyle name="Comma 2 2 3 2 3 4 3 4" xfId="14475" xr:uid="{33B86280-09B8-4FE3-87A3-3C3961CDE612}"/>
    <cellStyle name="Comma 2 2 3 2 3 4 3 4 2" xfId="39107" xr:uid="{DCCD83B8-CF60-4A7C-AB0E-3E27A9D53210}"/>
    <cellStyle name="Comma 2 2 3 2 3 4 3 5" xfId="26791" xr:uid="{8AF698F6-FAD0-4E9F-A4D5-A56686C2F663}"/>
    <cellStyle name="Comma 2 2 3 2 3 4 4" xfId="3702" xr:uid="{251C47B9-3277-46C4-8D60-75EBCE2A015E}"/>
    <cellStyle name="Comma 2 2 3 2 3 4 4 2" xfId="9860" xr:uid="{A8967025-41AD-4F95-9A1A-8F7B1264032F}"/>
    <cellStyle name="Comma 2 2 3 2 3 4 4 2 2" xfId="22176" xr:uid="{60421DF9-366F-4026-89BE-0497805DB5AD}"/>
    <cellStyle name="Comma 2 2 3 2 3 4 4 2 2 2" xfId="46808" xr:uid="{C7213C33-E495-473A-998D-76CF47A00419}"/>
    <cellStyle name="Comma 2 2 3 2 3 4 4 2 3" xfId="34492" xr:uid="{C4939944-0AD4-4EB8-839D-8E38A1C97F32}"/>
    <cellStyle name="Comma 2 2 3 2 3 4 4 3" xfId="16018" xr:uid="{A2D01331-B7D1-47A1-ACE6-B2B3E626F553}"/>
    <cellStyle name="Comma 2 2 3 2 3 4 4 3 2" xfId="40650" xr:uid="{143AB56E-F673-4395-BEB1-310226396FAE}"/>
    <cellStyle name="Comma 2 2 3 2 3 4 4 4" xfId="28334" xr:uid="{B996B249-F97A-49E6-907A-C9F42B913CDB}"/>
    <cellStyle name="Comma 2 2 3 2 3 4 5" xfId="6781" xr:uid="{A50E33AF-C8D8-4EEC-8EE0-B342EDB6A2C2}"/>
    <cellStyle name="Comma 2 2 3 2 3 4 5 2" xfId="19097" xr:uid="{548D93B9-83A3-4282-98CE-FEEB694C2A29}"/>
    <cellStyle name="Comma 2 2 3 2 3 4 5 2 2" xfId="43729" xr:uid="{FB629793-89D2-4950-9ADE-667F839EED7F}"/>
    <cellStyle name="Comma 2 2 3 2 3 4 5 3" xfId="31413" xr:uid="{58FCA281-C662-491A-993C-0BD0EF2689D6}"/>
    <cellStyle name="Comma 2 2 3 2 3 4 6" xfId="12939" xr:uid="{8BC7DDC0-C662-4BEE-A298-DC84AED02C73}"/>
    <cellStyle name="Comma 2 2 3 2 3 4 6 2" xfId="37571" xr:uid="{2EF96907-2642-479A-B066-84220E26DCE2}"/>
    <cellStyle name="Comma 2 2 3 2 3 4 7" xfId="25255" xr:uid="{D02604DF-CFBF-4842-A4D4-95B38E009C72}"/>
    <cellStyle name="Comma 2 2 3 2 3 5" xfId="997" xr:uid="{2C14DFB3-B591-4BB7-83EF-4B6457F562E4}"/>
    <cellStyle name="Comma 2 2 3 2 3 5 2" xfId="2543" xr:uid="{5C792026-BB08-478D-B90C-CC2B43FD7BE2}"/>
    <cellStyle name="Comma 2 2 3 2 3 5 2 2" xfId="5622" xr:uid="{C656D026-F39F-47A2-B714-8E5FB1371BC6}"/>
    <cellStyle name="Comma 2 2 3 2 3 5 2 2 2" xfId="11780" xr:uid="{F8223201-F10B-46E5-833F-BBCC241E0B6F}"/>
    <cellStyle name="Comma 2 2 3 2 3 5 2 2 2 2" xfId="24096" xr:uid="{13D90139-A9BC-4FE7-898F-E3AE8451401C}"/>
    <cellStyle name="Comma 2 2 3 2 3 5 2 2 2 2 2" xfId="48728" xr:uid="{CDD3E34F-C74A-465C-ACD9-030F895D8BCD}"/>
    <cellStyle name="Comma 2 2 3 2 3 5 2 2 2 3" xfId="36412" xr:uid="{7522B0E2-6C2F-464D-8E7C-83E75CDC2F77}"/>
    <cellStyle name="Comma 2 2 3 2 3 5 2 2 3" xfId="17938" xr:uid="{0B8A8853-AAF5-4308-B649-0F12143AB6C0}"/>
    <cellStyle name="Comma 2 2 3 2 3 5 2 2 3 2" xfId="42570" xr:uid="{6011F835-6DC6-4050-9B1A-644B2E522A05}"/>
    <cellStyle name="Comma 2 2 3 2 3 5 2 2 4" xfId="30254" xr:uid="{32D07DC4-E634-41FB-970E-865B62EC93AA}"/>
    <cellStyle name="Comma 2 2 3 2 3 5 2 3" xfId="8701" xr:uid="{8C13E74D-400B-4F7E-9456-625BB1A46FC3}"/>
    <cellStyle name="Comma 2 2 3 2 3 5 2 3 2" xfId="21017" xr:uid="{C3EC2194-8FEF-46EE-8FA3-0A9DF7789DB1}"/>
    <cellStyle name="Comma 2 2 3 2 3 5 2 3 2 2" xfId="45649" xr:uid="{E787FF24-DB69-4A55-8B2E-4DFB5A025FF9}"/>
    <cellStyle name="Comma 2 2 3 2 3 5 2 3 3" xfId="33333" xr:uid="{8C1C69A4-7A2E-4B51-97A0-FA05D433A5E7}"/>
    <cellStyle name="Comma 2 2 3 2 3 5 2 4" xfId="14859" xr:uid="{1D225759-B86E-4B69-AFAA-F38E93A11B8C}"/>
    <cellStyle name="Comma 2 2 3 2 3 5 2 4 2" xfId="39491" xr:uid="{1EFE89B7-6D3A-4B76-A31A-04EBB0D5E40A}"/>
    <cellStyle name="Comma 2 2 3 2 3 5 2 5" xfId="27175" xr:uid="{7A9AE508-072C-4CBE-B089-04CDCFD13217}"/>
    <cellStyle name="Comma 2 2 3 2 3 5 3" xfId="4086" xr:uid="{48575DD5-7E04-469E-978B-EBC7031EFC45}"/>
    <cellStyle name="Comma 2 2 3 2 3 5 3 2" xfId="10244" xr:uid="{E71926AC-F959-41EA-9495-3BDF61C12337}"/>
    <cellStyle name="Comma 2 2 3 2 3 5 3 2 2" xfId="22560" xr:uid="{B58B1860-A4FF-44E3-AAED-654100973C30}"/>
    <cellStyle name="Comma 2 2 3 2 3 5 3 2 2 2" xfId="47192" xr:uid="{D9EC9265-60C5-40E0-954D-439E2A412EC5}"/>
    <cellStyle name="Comma 2 2 3 2 3 5 3 2 3" xfId="34876" xr:uid="{588F4329-58F3-4B28-9025-A3BF8B291E75}"/>
    <cellStyle name="Comma 2 2 3 2 3 5 3 3" xfId="16402" xr:uid="{EE75F448-3E1B-4E2C-813D-A8EB7133A9A4}"/>
    <cellStyle name="Comma 2 2 3 2 3 5 3 3 2" xfId="41034" xr:uid="{0042A891-E218-441D-80C6-B9DDAF1517C5}"/>
    <cellStyle name="Comma 2 2 3 2 3 5 3 4" xfId="28718" xr:uid="{2CF3766A-9852-4F34-8B5A-42B323FE83D8}"/>
    <cellStyle name="Comma 2 2 3 2 3 5 4" xfId="7165" xr:uid="{10E1688D-FA92-4041-A624-F903F1DC689D}"/>
    <cellStyle name="Comma 2 2 3 2 3 5 4 2" xfId="19481" xr:uid="{ED6D751C-5A6E-4445-A6FD-BB7004AB43EF}"/>
    <cellStyle name="Comma 2 2 3 2 3 5 4 2 2" xfId="44113" xr:uid="{6BF50BD4-4154-4103-B9D4-DDBF39F09693}"/>
    <cellStyle name="Comma 2 2 3 2 3 5 4 3" xfId="31797" xr:uid="{D44CD665-ECB0-4F78-88B2-3F6D2D066B86}"/>
    <cellStyle name="Comma 2 2 3 2 3 5 5" xfId="13323" xr:uid="{BF05A4F7-B8CF-4919-90BC-3868F3B4E7E2}"/>
    <cellStyle name="Comma 2 2 3 2 3 5 5 2" xfId="37955" xr:uid="{724AC06C-344D-4653-BDFF-DAD8A29969DF}"/>
    <cellStyle name="Comma 2 2 3 2 3 5 6" xfId="25639" xr:uid="{670C13F1-35AD-4AEA-B710-E090D2628AB9}"/>
    <cellStyle name="Comma 2 2 3 2 3 6" xfId="1775" xr:uid="{B6EA216B-D1D2-4B79-8693-D3EF1C3CFD0A}"/>
    <cellStyle name="Comma 2 2 3 2 3 6 2" xfId="4854" xr:uid="{EB9E7305-BDC3-43A4-A7B0-27EEBD503F25}"/>
    <cellStyle name="Comma 2 2 3 2 3 6 2 2" xfId="11012" xr:uid="{F53B3059-3FF5-4C66-A3AE-6F8954A45DC4}"/>
    <cellStyle name="Comma 2 2 3 2 3 6 2 2 2" xfId="23328" xr:uid="{0D6DE7E8-6A1A-49F4-9EA4-466749EBA691}"/>
    <cellStyle name="Comma 2 2 3 2 3 6 2 2 2 2" xfId="47960" xr:uid="{21D2FAAC-644C-42D5-A5B1-BCED64DCCBF7}"/>
    <cellStyle name="Comma 2 2 3 2 3 6 2 2 3" xfId="35644" xr:uid="{0E607C7D-88BA-409C-B6EE-4E38266B948A}"/>
    <cellStyle name="Comma 2 2 3 2 3 6 2 3" xfId="17170" xr:uid="{8F510688-295E-4A8A-88EA-7D055C645144}"/>
    <cellStyle name="Comma 2 2 3 2 3 6 2 3 2" xfId="41802" xr:uid="{40B5E62C-C2CC-4B7F-89E0-74479F9850D6}"/>
    <cellStyle name="Comma 2 2 3 2 3 6 2 4" xfId="29486" xr:uid="{1ADE3831-75E1-4664-86F0-2121CBA0AAFA}"/>
    <cellStyle name="Comma 2 2 3 2 3 6 3" xfId="7933" xr:uid="{322A9E3E-ABC9-4DA6-A73A-456E9D25B851}"/>
    <cellStyle name="Comma 2 2 3 2 3 6 3 2" xfId="20249" xr:uid="{A9B1BA12-7F6C-4549-A5E8-DA2C6EA12DC2}"/>
    <cellStyle name="Comma 2 2 3 2 3 6 3 2 2" xfId="44881" xr:uid="{0C28B66A-CC5B-4F18-9277-9E0286374DC7}"/>
    <cellStyle name="Comma 2 2 3 2 3 6 3 3" xfId="32565" xr:uid="{78D05F63-D9E9-4A1F-BE30-DF063A1CD5F8}"/>
    <cellStyle name="Comma 2 2 3 2 3 6 4" xfId="14091" xr:uid="{97801EA7-DC00-4A6D-8955-CE45B7A8162F}"/>
    <cellStyle name="Comma 2 2 3 2 3 6 4 2" xfId="38723" xr:uid="{838190CF-0F53-4066-ACF1-62F24A2CB69D}"/>
    <cellStyle name="Comma 2 2 3 2 3 6 5" xfId="26407" xr:uid="{67C10E99-EE13-4624-B8C9-DB0701E00E6F}"/>
    <cellStyle name="Comma 2 2 3 2 3 7" xfId="3318" xr:uid="{28FC5635-73EF-4D91-BB00-21586B949052}"/>
    <cellStyle name="Comma 2 2 3 2 3 7 2" xfId="9476" xr:uid="{4578985B-C690-4EE7-91A6-1A37866B7B4F}"/>
    <cellStyle name="Comma 2 2 3 2 3 7 2 2" xfId="21792" xr:uid="{61CE7F45-234D-4FEB-9C78-F6325A79C601}"/>
    <cellStyle name="Comma 2 2 3 2 3 7 2 2 2" xfId="46424" xr:uid="{90864EA1-2897-4EE2-83A3-C645B43FD5B8}"/>
    <cellStyle name="Comma 2 2 3 2 3 7 2 3" xfId="34108" xr:uid="{6A305BB8-A69D-4036-B17A-3C93500399E4}"/>
    <cellStyle name="Comma 2 2 3 2 3 7 3" xfId="15634" xr:uid="{B6F7FF45-B77A-4D8F-A64F-ED2880C9B391}"/>
    <cellStyle name="Comma 2 2 3 2 3 7 3 2" xfId="40266" xr:uid="{E2A52D52-D90C-4CCE-BA78-E2AA405BDA23}"/>
    <cellStyle name="Comma 2 2 3 2 3 7 4" xfId="27950" xr:uid="{8AAF9D2D-223A-43EE-A490-FB1FA71ADD3F}"/>
    <cellStyle name="Comma 2 2 3 2 3 8" xfId="6397" xr:uid="{82D5263D-F94F-44B4-BC65-639BA63BFBDD}"/>
    <cellStyle name="Comma 2 2 3 2 3 8 2" xfId="18713" xr:uid="{544D3146-2CA0-4939-A495-D507EB9BD90A}"/>
    <cellStyle name="Comma 2 2 3 2 3 8 2 2" xfId="43345" xr:uid="{0ADA760D-D363-43A1-A50D-67D9702D9B7A}"/>
    <cellStyle name="Comma 2 2 3 2 3 8 3" xfId="31029" xr:uid="{22A0C6A6-FF9F-40D2-938C-FFF50378B8C6}"/>
    <cellStyle name="Comma 2 2 3 2 3 9" xfId="12555" xr:uid="{5C49A6F3-D28C-48B1-AB51-5DA40243C953}"/>
    <cellStyle name="Comma 2 2 3 2 3 9 2" xfId="37187" xr:uid="{0EF47B98-2999-4A0F-8A37-ECD3179EA4DF}"/>
    <cellStyle name="Comma 2 2 3 2 4" xfId="277" xr:uid="{39E9FCA1-5662-412D-96C4-12F646B094AB}"/>
    <cellStyle name="Comma 2 2 3 2 4 2" xfId="469" xr:uid="{12CA74B2-1707-40F6-BC2A-6FE88BEF8F1F}"/>
    <cellStyle name="Comma 2 2 3 2 4 2 2" xfId="853" xr:uid="{61436336-5155-4D50-BD16-B59C7773AC30}"/>
    <cellStyle name="Comma 2 2 3 2 4 2 2 2" xfId="1621" xr:uid="{1F1A1F96-AD85-43A0-9A2A-B1DB3DA8B183}"/>
    <cellStyle name="Comma 2 2 3 2 4 2 2 2 2" xfId="3167" xr:uid="{F3C36A38-447E-459E-B1AE-69209457EDDD}"/>
    <cellStyle name="Comma 2 2 3 2 4 2 2 2 2 2" xfId="6246" xr:uid="{CD2D329E-B7CC-4518-BB6C-4E6D5AB4A7C3}"/>
    <cellStyle name="Comma 2 2 3 2 4 2 2 2 2 2 2" xfId="12404" xr:uid="{44912D91-28E7-40CE-A363-04080F0E748E}"/>
    <cellStyle name="Comma 2 2 3 2 4 2 2 2 2 2 2 2" xfId="24720" xr:uid="{DBB3A453-9E5C-4ECD-9054-EB4191855984}"/>
    <cellStyle name="Comma 2 2 3 2 4 2 2 2 2 2 2 2 2" xfId="49352" xr:uid="{19B1BB11-685F-4498-957B-DC911B0BFC9F}"/>
    <cellStyle name="Comma 2 2 3 2 4 2 2 2 2 2 2 3" xfId="37036" xr:uid="{58F0D425-D5D7-40C9-815C-7680ACE16812}"/>
    <cellStyle name="Comma 2 2 3 2 4 2 2 2 2 2 3" xfId="18562" xr:uid="{3CAF5267-4E53-4DF8-8E74-FBF529F165A4}"/>
    <cellStyle name="Comma 2 2 3 2 4 2 2 2 2 2 3 2" xfId="43194" xr:uid="{D5ACB3B5-61FD-4AFD-B822-97CDF7CED0A9}"/>
    <cellStyle name="Comma 2 2 3 2 4 2 2 2 2 2 4" xfId="30878" xr:uid="{270D3C00-7B8A-4DD6-84F2-7103FEDB0BFF}"/>
    <cellStyle name="Comma 2 2 3 2 4 2 2 2 2 3" xfId="9325" xr:uid="{48559B26-C541-4965-A415-A7D55E1D85F3}"/>
    <cellStyle name="Comma 2 2 3 2 4 2 2 2 2 3 2" xfId="21641" xr:uid="{F4E08EAD-3DC6-4730-B0B0-B3A40F487C55}"/>
    <cellStyle name="Comma 2 2 3 2 4 2 2 2 2 3 2 2" xfId="46273" xr:uid="{DA65A7B9-92A8-45C6-85A6-0E6B0947CB8F}"/>
    <cellStyle name="Comma 2 2 3 2 4 2 2 2 2 3 3" xfId="33957" xr:uid="{93D8ED7E-0809-4B29-9559-AF4333CB679F}"/>
    <cellStyle name="Comma 2 2 3 2 4 2 2 2 2 4" xfId="15483" xr:uid="{56E5410F-4974-4B0E-986B-BE89C77922B4}"/>
    <cellStyle name="Comma 2 2 3 2 4 2 2 2 2 4 2" xfId="40115" xr:uid="{C7FC450D-8197-4771-8869-0FEF9FDD2C2C}"/>
    <cellStyle name="Comma 2 2 3 2 4 2 2 2 2 5" xfId="27799" xr:uid="{D4197FDB-495F-4ED5-AA8E-D430256DA512}"/>
    <cellStyle name="Comma 2 2 3 2 4 2 2 2 3" xfId="4710" xr:uid="{D563EB21-37B7-414A-87DD-75CDC755B3E8}"/>
    <cellStyle name="Comma 2 2 3 2 4 2 2 2 3 2" xfId="10868" xr:uid="{8B0E90EC-61E0-4CEC-A381-8A762B29ACF0}"/>
    <cellStyle name="Comma 2 2 3 2 4 2 2 2 3 2 2" xfId="23184" xr:uid="{844BBE6C-473C-4C2C-A0BC-904515895511}"/>
    <cellStyle name="Comma 2 2 3 2 4 2 2 2 3 2 2 2" xfId="47816" xr:uid="{2B595C69-0B86-4242-A969-02CDED3CA678}"/>
    <cellStyle name="Comma 2 2 3 2 4 2 2 2 3 2 3" xfId="35500" xr:uid="{6A082B4C-7D6B-4049-9FC3-CDAAB2593AF6}"/>
    <cellStyle name="Comma 2 2 3 2 4 2 2 2 3 3" xfId="17026" xr:uid="{D78DA46C-3FA1-475A-BA88-D1A8821957F3}"/>
    <cellStyle name="Comma 2 2 3 2 4 2 2 2 3 3 2" xfId="41658" xr:uid="{7FD09923-8ADD-4D0A-8B2C-27EF8A3BFFF9}"/>
    <cellStyle name="Comma 2 2 3 2 4 2 2 2 3 4" xfId="29342" xr:uid="{471CF2BA-0D03-4598-BDB6-EF44DCBCCC28}"/>
    <cellStyle name="Comma 2 2 3 2 4 2 2 2 4" xfId="7789" xr:uid="{DDB9A5CE-8C10-4B94-8F2F-AF335EA14399}"/>
    <cellStyle name="Comma 2 2 3 2 4 2 2 2 4 2" xfId="20105" xr:uid="{2FBAE3BD-7600-4B42-9A9B-5856D5D2E293}"/>
    <cellStyle name="Comma 2 2 3 2 4 2 2 2 4 2 2" xfId="44737" xr:uid="{9F1631CC-A433-401E-8F0E-913F753E5087}"/>
    <cellStyle name="Comma 2 2 3 2 4 2 2 2 4 3" xfId="32421" xr:uid="{92EBD931-2485-4A69-AB32-304BC0534884}"/>
    <cellStyle name="Comma 2 2 3 2 4 2 2 2 5" xfId="13947" xr:uid="{77674059-0355-4CD3-A9A1-2E13D17884A8}"/>
    <cellStyle name="Comma 2 2 3 2 4 2 2 2 5 2" xfId="38579" xr:uid="{2D4B5A9C-BF24-4004-813A-0E072A669000}"/>
    <cellStyle name="Comma 2 2 3 2 4 2 2 2 6" xfId="26263" xr:uid="{44D50A9A-AFC0-4025-9D28-778071C49FF1}"/>
    <cellStyle name="Comma 2 2 3 2 4 2 2 3" xfId="2399" xr:uid="{90E9F83B-A304-4DF4-85D0-2A1395C9653A}"/>
    <cellStyle name="Comma 2 2 3 2 4 2 2 3 2" xfId="5478" xr:uid="{BD82F9D0-1400-4F90-844A-FC639508B93E}"/>
    <cellStyle name="Comma 2 2 3 2 4 2 2 3 2 2" xfId="11636" xr:uid="{4B7725C4-D3FA-4EC4-BF57-49BDC98A9680}"/>
    <cellStyle name="Comma 2 2 3 2 4 2 2 3 2 2 2" xfId="23952" xr:uid="{2528F34B-DCBC-4B42-8779-E04A5ACBC232}"/>
    <cellStyle name="Comma 2 2 3 2 4 2 2 3 2 2 2 2" xfId="48584" xr:uid="{A89CB0D2-6D71-49C1-903D-E545E53C8CC7}"/>
    <cellStyle name="Comma 2 2 3 2 4 2 2 3 2 2 3" xfId="36268" xr:uid="{20762847-EEB1-4345-A0E9-02D741F593B7}"/>
    <cellStyle name="Comma 2 2 3 2 4 2 2 3 2 3" xfId="17794" xr:uid="{8BE6472F-700C-4740-9668-DF3439DB334E}"/>
    <cellStyle name="Comma 2 2 3 2 4 2 2 3 2 3 2" xfId="42426" xr:uid="{760C338E-AC06-48BD-BFAB-1B2066D57362}"/>
    <cellStyle name="Comma 2 2 3 2 4 2 2 3 2 4" xfId="30110" xr:uid="{512497BA-5079-4882-A591-2EF4720EBE73}"/>
    <cellStyle name="Comma 2 2 3 2 4 2 2 3 3" xfId="8557" xr:uid="{90A61A9A-F542-42B2-9A56-2535CE3C7C35}"/>
    <cellStyle name="Comma 2 2 3 2 4 2 2 3 3 2" xfId="20873" xr:uid="{A4E26BFB-538D-474A-9BA3-2C1677C01B45}"/>
    <cellStyle name="Comma 2 2 3 2 4 2 2 3 3 2 2" xfId="45505" xr:uid="{5BE385B5-CDE9-436D-A0C2-1AE9293E062F}"/>
    <cellStyle name="Comma 2 2 3 2 4 2 2 3 3 3" xfId="33189" xr:uid="{6EE287ED-5989-42BB-A493-DA9EF633DAC6}"/>
    <cellStyle name="Comma 2 2 3 2 4 2 2 3 4" xfId="14715" xr:uid="{B0270228-D505-4CCE-93AB-5FA34DA98A7A}"/>
    <cellStyle name="Comma 2 2 3 2 4 2 2 3 4 2" xfId="39347" xr:uid="{D4F29A33-7912-40F5-8269-B457E97DC5D4}"/>
    <cellStyle name="Comma 2 2 3 2 4 2 2 3 5" xfId="27031" xr:uid="{940F74C0-813B-4C02-B209-FB4547008578}"/>
    <cellStyle name="Comma 2 2 3 2 4 2 2 4" xfId="3942" xr:uid="{D01CC955-7782-488C-BD07-000E90E65D3C}"/>
    <cellStyle name="Comma 2 2 3 2 4 2 2 4 2" xfId="10100" xr:uid="{7EEF932F-716B-4423-AA64-82A5F2F3E9C8}"/>
    <cellStyle name="Comma 2 2 3 2 4 2 2 4 2 2" xfId="22416" xr:uid="{CBE846F7-3FC3-4224-8ED9-69F1234D3BCF}"/>
    <cellStyle name="Comma 2 2 3 2 4 2 2 4 2 2 2" xfId="47048" xr:uid="{D4F6057C-0B0B-41F9-9F74-DBF9F4ED9FDA}"/>
    <cellStyle name="Comma 2 2 3 2 4 2 2 4 2 3" xfId="34732" xr:uid="{177616A8-22DD-4D3B-9944-6BC134609D7A}"/>
    <cellStyle name="Comma 2 2 3 2 4 2 2 4 3" xfId="16258" xr:uid="{9B85CBEE-B7E8-40B3-BB7C-EF6043D00643}"/>
    <cellStyle name="Comma 2 2 3 2 4 2 2 4 3 2" xfId="40890" xr:uid="{77836088-945C-4861-B2B1-25707F9EC19C}"/>
    <cellStyle name="Comma 2 2 3 2 4 2 2 4 4" xfId="28574" xr:uid="{FB483B2C-9ED6-42B8-A962-92DCD8E66F08}"/>
    <cellStyle name="Comma 2 2 3 2 4 2 2 5" xfId="7021" xr:uid="{33972795-A038-41A4-801D-5FACE55F38EB}"/>
    <cellStyle name="Comma 2 2 3 2 4 2 2 5 2" xfId="19337" xr:uid="{78F81E42-9ED8-4D26-B18B-C48280958431}"/>
    <cellStyle name="Comma 2 2 3 2 4 2 2 5 2 2" xfId="43969" xr:uid="{A82EDD99-821C-48DC-BA64-CFFC1D2314AF}"/>
    <cellStyle name="Comma 2 2 3 2 4 2 2 5 3" xfId="31653" xr:uid="{A99D9F00-BA23-48CD-B2D5-BD504C093A02}"/>
    <cellStyle name="Comma 2 2 3 2 4 2 2 6" xfId="13179" xr:uid="{6F0ECC18-C689-4CEA-BF68-9B4A089F5D3A}"/>
    <cellStyle name="Comma 2 2 3 2 4 2 2 6 2" xfId="37811" xr:uid="{27358A00-91AC-4970-89C1-28011A21EC99}"/>
    <cellStyle name="Comma 2 2 3 2 4 2 2 7" xfId="25495" xr:uid="{C1F5B300-B61D-431A-B880-855B3B42687D}"/>
    <cellStyle name="Comma 2 2 3 2 4 2 3" xfId="1237" xr:uid="{10D8BB4E-3781-4FC2-AE9B-8D4B369F97A2}"/>
    <cellStyle name="Comma 2 2 3 2 4 2 3 2" xfId="2783" xr:uid="{D2622A26-9A17-47BB-988E-FA7B780CE639}"/>
    <cellStyle name="Comma 2 2 3 2 4 2 3 2 2" xfId="5862" xr:uid="{90820FFC-6C0D-4DC3-A402-22DC91495067}"/>
    <cellStyle name="Comma 2 2 3 2 4 2 3 2 2 2" xfId="12020" xr:uid="{8E16FE97-B73C-45E8-BAF7-2C85E8A33E3F}"/>
    <cellStyle name="Comma 2 2 3 2 4 2 3 2 2 2 2" xfId="24336" xr:uid="{79031F39-19BA-493E-95AE-17CF76D92396}"/>
    <cellStyle name="Comma 2 2 3 2 4 2 3 2 2 2 2 2" xfId="48968" xr:uid="{A9A73046-C950-45E0-817D-C8AFC8BD47F4}"/>
    <cellStyle name="Comma 2 2 3 2 4 2 3 2 2 2 3" xfId="36652" xr:uid="{66D82B24-3255-4005-9861-86D425E27EE0}"/>
    <cellStyle name="Comma 2 2 3 2 4 2 3 2 2 3" xfId="18178" xr:uid="{29361BD8-8D8B-47E4-BEBB-A438C57BE3EB}"/>
    <cellStyle name="Comma 2 2 3 2 4 2 3 2 2 3 2" xfId="42810" xr:uid="{C59365E6-87FA-49BB-BC7D-F380ADA042CA}"/>
    <cellStyle name="Comma 2 2 3 2 4 2 3 2 2 4" xfId="30494" xr:uid="{E96DF39D-C555-4267-AB3E-3733916F43DB}"/>
    <cellStyle name="Comma 2 2 3 2 4 2 3 2 3" xfId="8941" xr:uid="{DBF2DDE1-BE2C-4BEA-AFDE-C18E0039D39E}"/>
    <cellStyle name="Comma 2 2 3 2 4 2 3 2 3 2" xfId="21257" xr:uid="{98855AFD-8DEA-4A98-AFEA-47FDFA1295AC}"/>
    <cellStyle name="Comma 2 2 3 2 4 2 3 2 3 2 2" xfId="45889" xr:uid="{B80860F4-4C5F-4886-A96D-0A1189553173}"/>
    <cellStyle name="Comma 2 2 3 2 4 2 3 2 3 3" xfId="33573" xr:uid="{5C0229FF-BEBF-4038-8DBF-792E6E215832}"/>
    <cellStyle name="Comma 2 2 3 2 4 2 3 2 4" xfId="15099" xr:uid="{109E518A-CB9A-4B46-A978-4967B15DC7A5}"/>
    <cellStyle name="Comma 2 2 3 2 4 2 3 2 4 2" xfId="39731" xr:uid="{CF43AEBD-BF1A-4ACC-AF3F-8364AC22DB73}"/>
    <cellStyle name="Comma 2 2 3 2 4 2 3 2 5" xfId="27415" xr:uid="{358C8430-56BB-4609-99BA-B6B47BB073FC}"/>
    <cellStyle name="Comma 2 2 3 2 4 2 3 3" xfId="4326" xr:uid="{47BCED4A-91F6-4E49-B1DE-5AEEED3A7602}"/>
    <cellStyle name="Comma 2 2 3 2 4 2 3 3 2" xfId="10484" xr:uid="{21961E58-8803-46FC-8C23-DBD76E639C5C}"/>
    <cellStyle name="Comma 2 2 3 2 4 2 3 3 2 2" xfId="22800" xr:uid="{3523084F-8315-4FB6-AC62-16BF0B30F7C3}"/>
    <cellStyle name="Comma 2 2 3 2 4 2 3 3 2 2 2" xfId="47432" xr:uid="{B4046011-60DD-4E82-B125-3E888CDAB38C}"/>
    <cellStyle name="Comma 2 2 3 2 4 2 3 3 2 3" xfId="35116" xr:uid="{A9B5669C-E685-4B49-A6E4-2872A47F360F}"/>
    <cellStyle name="Comma 2 2 3 2 4 2 3 3 3" xfId="16642" xr:uid="{817A8CB0-E099-4A79-AB87-EE411EDD1CC9}"/>
    <cellStyle name="Comma 2 2 3 2 4 2 3 3 3 2" xfId="41274" xr:uid="{D5F1B3C8-12DD-4D46-8138-A5F2287CF6BC}"/>
    <cellStyle name="Comma 2 2 3 2 4 2 3 3 4" xfId="28958" xr:uid="{ED8B01ED-85C1-44DD-A814-603C16BC9975}"/>
    <cellStyle name="Comma 2 2 3 2 4 2 3 4" xfId="7405" xr:uid="{FA289A3D-D09E-4198-AC98-0EEFB0EF1735}"/>
    <cellStyle name="Comma 2 2 3 2 4 2 3 4 2" xfId="19721" xr:uid="{DAF9C197-4D47-4A0C-93D9-0B06A551AA23}"/>
    <cellStyle name="Comma 2 2 3 2 4 2 3 4 2 2" xfId="44353" xr:uid="{9A76756C-28C8-48CB-BC5E-0668A1C18EC3}"/>
    <cellStyle name="Comma 2 2 3 2 4 2 3 4 3" xfId="32037" xr:uid="{EF6C5CFE-AF45-4B02-92B3-E6C76F0C89F8}"/>
    <cellStyle name="Comma 2 2 3 2 4 2 3 5" xfId="13563" xr:uid="{8E65A146-B5D0-40AA-A417-7F290A8C7B2B}"/>
    <cellStyle name="Comma 2 2 3 2 4 2 3 5 2" xfId="38195" xr:uid="{78FCF769-ABB8-4553-9C4E-0654CDA610D6}"/>
    <cellStyle name="Comma 2 2 3 2 4 2 3 6" xfId="25879" xr:uid="{B56612F1-2DCE-4C2D-BB19-25627D57C3BD}"/>
    <cellStyle name="Comma 2 2 3 2 4 2 4" xfId="2015" xr:uid="{64BEA43E-2368-43F6-A10C-400F94B09B98}"/>
    <cellStyle name="Comma 2 2 3 2 4 2 4 2" xfId="5094" xr:uid="{A4DB4B7E-F4E1-4095-A286-D223B5D25782}"/>
    <cellStyle name="Comma 2 2 3 2 4 2 4 2 2" xfId="11252" xr:uid="{66489BE1-4C35-45D6-B203-C3F3375CAB99}"/>
    <cellStyle name="Comma 2 2 3 2 4 2 4 2 2 2" xfId="23568" xr:uid="{4EEB90CE-A56D-40FC-B0F5-81558EC58F17}"/>
    <cellStyle name="Comma 2 2 3 2 4 2 4 2 2 2 2" xfId="48200" xr:uid="{08993ED5-2F2A-4AC2-B1A1-7EDC6920476B}"/>
    <cellStyle name="Comma 2 2 3 2 4 2 4 2 2 3" xfId="35884" xr:uid="{F4FC55B7-4E5C-49E4-BE4F-4AAD8FA332FE}"/>
    <cellStyle name="Comma 2 2 3 2 4 2 4 2 3" xfId="17410" xr:uid="{5BFEEF41-91A9-40F2-B6D1-B6B9F7E548FA}"/>
    <cellStyle name="Comma 2 2 3 2 4 2 4 2 3 2" xfId="42042" xr:uid="{3E1098CD-E72F-4B0A-B8FF-3FFA455DA285}"/>
    <cellStyle name="Comma 2 2 3 2 4 2 4 2 4" xfId="29726" xr:uid="{E4D36469-5DAA-4EF6-901E-3EBD9AD47AC3}"/>
    <cellStyle name="Comma 2 2 3 2 4 2 4 3" xfId="8173" xr:uid="{FD4ECD92-A8F9-49CE-BFB0-636552A785B5}"/>
    <cellStyle name="Comma 2 2 3 2 4 2 4 3 2" xfId="20489" xr:uid="{6F70B407-EC10-4583-9221-C411B06BA967}"/>
    <cellStyle name="Comma 2 2 3 2 4 2 4 3 2 2" xfId="45121" xr:uid="{A26E99DD-8520-491E-8D2C-827115F00DA4}"/>
    <cellStyle name="Comma 2 2 3 2 4 2 4 3 3" xfId="32805" xr:uid="{8B828CA5-43C5-49BA-9282-F4E9556A699C}"/>
    <cellStyle name="Comma 2 2 3 2 4 2 4 4" xfId="14331" xr:uid="{B7877922-6F5B-4EB4-8478-AD4263C65861}"/>
    <cellStyle name="Comma 2 2 3 2 4 2 4 4 2" xfId="38963" xr:uid="{D2A5D6A0-BB6A-4986-8591-6862B0755197}"/>
    <cellStyle name="Comma 2 2 3 2 4 2 4 5" xfId="26647" xr:uid="{F3473110-EDB0-4985-A64B-8FD37B3DB4F2}"/>
    <cellStyle name="Comma 2 2 3 2 4 2 5" xfId="3558" xr:uid="{5F69665E-F16D-428F-9539-53514F6E2F3D}"/>
    <cellStyle name="Comma 2 2 3 2 4 2 5 2" xfId="9716" xr:uid="{71C02BAF-A2FB-45B6-9A42-0EAC2746207E}"/>
    <cellStyle name="Comma 2 2 3 2 4 2 5 2 2" xfId="22032" xr:uid="{77019D57-525B-4A2E-AE67-3C6DD80603E7}"/>
    <cellStyle name="Comma 2 2 3 2 4 2 5 2 2 2" xfId="46664" xr:uid="{6F02A0DE-B923-4F40-BBA5-1A0B0D56C4CF}"/>
    <cellStyle name="Comma 2 2 3 2 4 2 5 2 3" xfId="34348" xr:uid="{0532B6F6-C36C-48E8-9BC3-1AC28E23A232}"/>
    <cellStyle name="Comma 2 2 3 2 4 2 5 3" xfId="15874" xr:uid="{9DF29768-4BA2-4450-9F17-A8AF45B998E6}"/>
    <cellStyle name="Comma 2 2 3 2 4 2 5 3 2" xfId="40506" xr:uid="{C586352E-9ADA-4C07-9AD8-67F9B6AE57B6}"/>
    <cellStyle name="Comma 2 2 3 2 4 2 5 4" xfId="28190" xr:uid="{624C4580-63D5-4927-8013-A19DF08293A1}"/>
    <cellStyle name="Comma 2 2 3 2 4 2 6" xfId="6637" xr:uid="{38127E74-8D7B-4EE2-83E3-B50CF34CA079}"/>
    <cellStyle name="Comma 2 2 3 2 4 2 6 2" xfId="18953" xr:uid="{72049748-A193-491C-A2EF-FC77B40468CC}"/>
    <cellStyle name="Comma 2 2 3 2 4 2 6 2 2" xfId="43585" xr:uid="{ACCB3695-A8A0-4785-AFFE-228D17E2D2F6}"/>
    <cellStyle name="Comma 2 2 3 2 4 2 6 3" xfId="31269" xr:uid="{DCF15A19-4E82-4866-B3C6-A4D504299293}"/>
    <cellStyle name="Comma 2 2 3 2 4 2 7" xfId="12795" xr:uid="{B422BA2C-FC35-4050-9E64-60FBB7804DEE}"/>
    <cellStyle name="Comma 2 2 3 2 4 2 7 2" xfId="37427" xr:uid="{77E1F9BC-23FF-4969-8A08-546970B1F9D4}"/>
    <cellStyle name="Comma 2 2 3 2 4 2 8" xfId="25111" xr:uid="{82C2AEEA-327D-49CE-8AEF-DDD55F3C51F2}"/>
    <cellStyle name="Comma 2 2 3 2 4 3" xfId="661" xr:uid="{762CDC15-D8F6-4484-971C-DC170CF4D2B1}"/>
    <cellStyle name="Comma 2 2 3 2 4 3 2" xfId="1429" xr:uid="{27DD29FD-FAB6-4D2F-A934-2C1A1C8FAD63}"/>
    <cellStyle name="Comma 2 2 3 2 4 3 2 2" xfId="2975" xr:uid="{D8F4FC12-0C35-47E1-8273-CEC075F636C7}"/>
    <cellStyle name="Comma 2 2 3 2 4 3 2 2 2" xfId="6054" xr:uid="{6E0C4C43-E4B0-4762-916C-8F42FEA5FF96}"/>
    <cellStyle name="Comma 2 2 3 2 4 3 2 2 2 2" xfId="12212" xr:uid="{6A450FC0-69DE-4437-8809-2B96274F476A}"/>
    <cellStyle name="Comma 2 2 3 2 4 3 2 2 2 2 2" xfId="24528" xr:uid="{730A0B47-F753-4CF1-B206-7C4EC426E868}"/>
    <cellStyle name="Comma 2 2 3 2 4 3 2 2 2 2 2 2" xfId="49160" xr:uid="{521174D2-386E-4487-8324-979EBB69A3F0}"/>
    <cellStyle name="Comma 2 2 3 2 4 3 2 2 2 2 3" xfId="36844" xr:uid="{60404625-ADDB-4340-8758-F486F3852B3B}"/>
    <cellStyle name="Comma 2 2 3 2 4 3 2 2 2 3" xfId="18370" xr:uid="{05861895-2513-4E49-A5CA-48EB210A0476}"/>
    <cellStyle name="Comma 2 2 3 2 4 3 2 2 2 3 2" xfId="43002" xr:uid="{D5A76023-271E-4064-887C-CD79EA3720B4}"/>
    <cellStyle name="Comma 2 2 3 2 4 3 2 2 2 4" xfId="30686" xr:uid="{2CF925A6-B34A-47B1-A5FB-CA6179E34B24}"/>
    <cellStyle name="Comma 2 2 3 2 4 3 2 2 3" xfId="9133" xr:uid="{564451C9-2F81-46DC-A81D-46B4A1871D96}"/>
    <cellStyle name="Comma 2 2 3 2 4 3 2 2 3 2" xfId="21449" xr:uid="{D25A1AB7-A76B-4BD5-AFF2-C819AA9B8093}"/>
    <cellStyle name="Comma 2 2 3 2 4 3 2 2 3 2 2" xfId="46081" xr:uid="{55713060-E9C3-4E73-BE80-946A64D0CA17}"/>
    <cellStyle name="Comma 2 2 3 2 4 3 2 2 3 3" xfId="33765" xr:uid="{61BFFF4F-5E81-4E11-ACD5-8C170C145B94}"/>
    <cellStyle name="Comma 2 2 3 2 4 3 2 2 4" xfId="15291" xr:uid="{A56C8285-AF95-441E-9726-F75D8A3F3D82}"/>
    <cellStyle name="Comma 2 2 3 2 4 3 2 2 4 2" xfId="39923" xr:uid="{F988C60A-32F8-4696-BDC2-C81C67C33576}"/>
    <cellStyle name="Comma 2 2 3 2 4 3 2 2 5" xfId="27607" xr:uid="{74EB2758-E6BB-483B-8396-488A54A9D6CB}"/>
    <cellStyle name="Comma 2 2 3 2 4 3 2 3" xfId="4518" xr:uid="{63F3298C-4AFC-4263-BD02-6597C1BB63CF}"/>
    <cellStyle name="Comma 2 2 3 2 4 3 2 3 2" xfId="10676" xr:uid="{EECC0476-1487-4872-A168-DDD9562F8D37}"/>
    <cellStyle name="Comma 2 2 3 2 4 3 2 3 2 2" xfId="22992" xr:uid="{7ECB46E5-6F00-4F85-932F-3AC98BE312CD}"/>
    <cellStyle name="Comma 2 2 3 2 4 3 2 3 2 2 2" xfId="47624" xr:uid="{BD2BB7B2-B071-46EB-B175-8607635B5410}"/>
    <cellStyle name="Comma 2 2 3 2 4 3 2 3 2 3" xfId="35308" xr:uid="{606260FC-2F1C-4D70-A3A5-2F8EC44BB637}"/>
    <cellStyle name="Comma 2 2 3 2 4 3 2 3 3" xfId="16834" xr:uid="{7A2EB646-BDF1-47CD-A0F9-FC883AA6B3DF}"/>
    <cellStyle name="Comma 2 2 3 2 4 3 2 3 3 2" xfId="41466" xr:uid="{A260DEA5-D5A9-42D0-8EA9-48121315BED0}"/>
    <cellStyle name="Comma 2 2 3 2 4 3 2 3 4" xfId="29150" xr:uid="{2942E58A-B300-42B3-BD1A-E4887C477955}"/>
    <cellStyle name="Comma 2 2 3 2 4 3 2 4" xfId="7597" xr:uid="{04F7A5D5-F4B5-4FCA-BA71-D2E7E28754C7}"/>
    <cellStyle name="Comma 2 2 3 2 4 3 2 4 2" xfId="19913" xr:uid="{C65CAA1E-DB4C-413F-B9DC-C55E0B0E67D9}"/>
    <cellStyle name="Comma 2 2 3 2 4 3 2 4 2 2" xfId="44545" xr:uid="{F344AA94-290D-48BF-9FD1-1AE8847C82A4}"/>
    <cellStyle name="Comma 2 2 3 2 4 3 2 4 3" xfId="32229" xr:uid="{451AAB79-0465-484F-8DDB-420D93EAEC28}"/>
    <cellStyle name="Comma 2 2 3 2 4 3 2 5" xfId="13755" xr:uid="{0AC31C49-4365-415D-9D6C-78E3A19978AA}"/>
    <cellStyle name="Comma 2 2 3 2 4 3 2 5 2" xfId="38387" xr:uid="{8B22E398-1172-47F3-9421-272CD0BD45D5}"/>
    <cellStyle name="Comma 2 2 3 2 4 3 2 6" xfId="26071" xr:uid="{A5C43EAA-F81B-485A-BB31-DA24A0379B25}"/>
    <cellStyle name="Comma 2 2 3 2 4 3 3" xfId="2207" xr:uid="{7F334F79-4B72-4FED-9EAC-C8ED71769A58}"/>
    <cellStyle name="Comma 2 2 3 2 4 3 3 2" xfId="5286" xr:uid="{E91B0A7E-376B-4F66-9BAA-806595FD138B}"/>
    <cellStyle name="Comma 2 2 3 2 4 3 3 2 2" xfId="11444" xr:uid="{1A88B500-A977-4F0E-B44F-52BC41881088}"/>
    <cellStyle name="Comma 2 2 3 2 4 3 3 2 2 2" xfId="23760" xr:uid="{B16BBC60-E0FA-4C48-B46E-BEAA98B304AD}"/>
    <cellStyle name="Comma 2 2 3 2 4 3 3 2 2 2 2" xfId="48392" xr:uid="{EAA70769-F7E5-4B68-8450-FCA54BB73090}"/>
    <cellStyle name="Comma 2 2 3 2 4 3 3 2 2 3" xfId="36076" xr:uid="{12D00ADD-D1A0-48A2-8C7A-6DC8724791EC}"/>
    <cellStyle name="Comma 2 2 3 2 4 3 3 2 3" xfId="17602" xr:uid="{4DAA59C4-A4A3-4275-9AA2-BA636277584D}"/>
    <cellStyle name="Comma 2 2 3 2 4 3 3 2 3 2" xfId="42234" xr:uid="{46CB7C32-BBA8-4EEE-A2B3-3892608717D9}"/>
    <cellStyle name="Comma 2 2 3 2 4 3 3 2 4" xfId="29918" xr:uid="{6DC95C7A-5C48-48AB-81E5-05502B32F9E4}"/>
    <cellStyle name="Comma 2 2 3 2 4 3 3 3" xfId="8365" xr:uid="{110D670B-862B-43A5-8556-CD3BFD57F537}"/>
    <cellStyle name="Comma 2 2 3 2 4 3 3 3 2" xfId="20681" xr:uid="{04DE1BD7-BF47-404D-8FCB-AC0A48C0AF6D}"/>
    <cellStyle name="Comma 2 2 3 2 4 3 3 3 2 2" xfId="45313" xr:uid="{22DBEF92-44F4-43CF-8BBF-78A07110F3A3}"/>
    <cellStyle name="Comma 2 2 3 2 4 3 3 3 3" xfId="32997" xr:uid="{E25C6743-370F-4F3C-85BF-CEED38C7A13D}"/>
    <cellStyle name="Comma 2 2 3 2 4 3 3 4" xfId="14523" xr:uid="{1F846D49-DBF4-4B63-892A-6BE373CA9184}"/>
    <cellStyle name="Comma 2 2 3 2 4 3 3 4 2" xfId="39155" xr:uid="{2EE87F5B-01BF-4676-89C5-CECBF2445A24}"/>
    <cellStyle name="Comma 2 2 3 2 4 3 3 5" xfId="26839" xr:uid="{8820329A-2733-4D71-B5AE-DAB95B277C22}"/>
    <cellStyle name="Comma 2 2 3 2 4 3 4" xfId="3750" xr:uid="{47545E85-CA83-4454-B5EB-DF6EFF983FC0}"/>
    <cellStyle name="Comma 2 2 3 2 4 3 4 2" xfId="9908" xr:uid="{81B75243-7D22-4E75-A9AE-91A0937A8CD5}"/>
    <cellStyle name="Comma 2 2 3 2 4 3 4 2 2" xfId="22224" xr:uid="{CA3978F9-770F-43B6-803F-E95FE91BF92F}"/>
    <cellStyle name="Comma 2 2 3 2 4 3 4 2 2 2" xfId="46856" xr:uid="{73FAE116-82E1-4741-9096-0FE4E6348076}"/>
    <cellStyle name="Comma 2 2 3 2 4 3 4 2 3" xfId="34540" xr:uid="{A7FF7F06-4751-45AA-A6BE-350F9EE44BDA}"/>
    <cellStyle name="Comma 2 2 3 2 4 3 4 3" xfId="16066" xr:uid="{C19E0598-B621-4EBE-9D25-8ADFD2DD2D60}"/>
    <cellStyle name="Comma 2 2 3 2 4 3 4 3 2" xfId="40698" xr:uid="{A8E87407-FD75-4CDC-971A-F8658A37C83D}"/>
    <cellStyle name="Comma 2 2 3 2 4 3 4 4" xfId="28382" xr:uid="{D5EC0DED-F451-416A-8531-0089AB60B8F4}"/>
    <cellStyle name="Comma 2 2 3 2 4 3 5" xfId="6829" xr:uid="{0F9060D4-2C86-489D-8203-0F9B05003A36}"/>
    <cellStyle name="Comma 2 2 3 2 4 3 5 2" xfId="19145" xr:uid="{07E71774-8400-40CE-B49F-77CD7EBE5B3F}"/>
    <cellStyle name="Comma 2 2 3 2 4 3 5 2 2" xfId="43777" xr:uid="{8722067C-5D03-4056-8157-F2A940B85E47}"/>
    <cellStyle name="Comma 2 2 3 2 4 3 5 3" xfId="31461" xr:uid="{0F4BFAA0-D492-4ABD-970B-159ECCA922C7}"/>
    <cellStyle name="Comma 2 2 3 2 4 3 6" xfId="12987" xr:uid="{DFB02E08-CC68-4592-9EEB-C64CAB8B29B7}"/>
    <cellStyle name="Comma 2 2 3 2 4 3 6 2" xfId="37619" xr:uid="{8218ABFC-CBD5-48F8-8632-BF07DEEF98F6}"/>
    <cellStyle name="Comma 2 2 3 2 4 3 7" xfId="25303" xr:uid="{CFC4CFE7-1AF9-47DE-9277-8A523D4C6890}"/>
    <cellStyle name="Comma 2 2 3 2 4 4" xfId="1045" xr:uid="{1CBE5F60-1474-4511-907D-65180CC8D67B}"/>
    <cellStyle name="Comma 2 2 3 2 4 4 2" xfId="2591" xr:uid="{CC1E4C8E-9C68-4129-BD8A-7556B2B302F9}"/>
    <cellStyle name="Comma 2 2 3 2 4 4 2 2" xfId="5670" xr:uid="{96D48995-57D2-4452-8D6C-C313AEC44FFE}"/>
    <cellStyle name="Comma 2 2 3 2 4 4 2 2 2" xfId="11828" xr:uid="{C781587C-FF85-4680-964F-C5E1B1EAB255}"/>
    <cellStyle name="Comma 2 2 3 2 4 4 2 2 2 2" xfId="24144" xr:uid="{A75DCC5D-5F15-4834-BF78-32F64E0DFCC5}"/>
    <cellStyle name="Comma 2 2 3 2 4 4 2 2 2 2 2" xfId="48776" xr:uid="{8931576D-5A29-4764-8C99-546E2EFBF2B2}"/>
    <cellStyle name="Comma 2 2 3 2 4 4 2 2 2 3" xfId="36460" xr:uid="{50A2EC1F-902F-4FAB-8268-EEEAB786D696}"/>
    <cellStyle name="Comma 2 2 3 2 4 4 2 2 3" xfId="17986" xr:uid="{7477595A-0C37-4391-B507-CA841D46423B}"/>
    <cellStyle name="Comma 2 2 3 2 4 4 2 2 3 2" xfId="42618" xr:uid="{2A600C8F-DC99-4761-888D-F60E4BC2C298}"/>
    <cellStyle name="Comma 2 2 3 2 4 4 2 2 4" xfId="30302" xr:uid="{3C8A3AD0-EB0A-4DED-8463-288339DDCE7F}"/>
    <cellStyle name="Comma 2 2 3 2 4 4 2 3" xfId="8749" xr:uid="{C5538656-B5E4-49E7-AD2E-556DC43B114B}"/>
    <cellStyle name="Comma 2 2 3 2 4 4 2 3 2" xfId="21065" xr:uid="{A710B022-0CDD-4AA7-A7DC-4262321E82EE}"/>
    <cellStyle name="Comma 2 2 3 2 4 4 2 3 2 2" xfId="45697" xr:uid="{68F829CE-F7FE-451E-A905-B862EA8BFB98}"/>
    <cellStyle name="Comma 2 2 3 2 4 4 2 3 3" xfId="33381" xr:uid="{7EB45BBF-C9EF-45D8-BB93-9A001D7061C7}"/>
    <cellStyle name="Comma 2 2 3 2 4 4 2 4" xfId="14907" xr:uid="{9E9A1A16-6778-48B2-8129-8C22999EF9A7}"/>
    <cellStyle name="Comma 2 2 3 2 4 4 2 4 2" xfId="39539" xr:uid="{DD61A8FC-DAC8-42FE-A1B9-301DF7DEFA45}"/>
    <cellStyle name="Comma 2 2 3 2 4 4 2 5" xfId="27223" xr:uid="{22405D23-6174-438D-9599-595B93316DE3}"/>
    <cellStyle name="Comma 2 2 3 2 4 4 3" xfId="4134" xr:uid="{CA81980B-2C59-4A10-8644-966EA37FFCD2}"/>
    <cellStyle name="Comma 2 2 3 2 4 4 3 2" xfId="10292" xr:uid="{375D1543-B8C2-430A-BB3A-66EA58E1B0D9}"/>
    <cellStyle name="Comma 2 2 3 2 4 4 3 2 2" xfId="22608" xr:uid="{63BE03FB-742D-4B59-926C-D5A10DBCE96C}"/>
    <cellStyle name="Comma 2 2 3 2 4 4 3 2 2 2" xfId="47240" xr:uid="{1D9F2F5D-3B5F-4584-9E6C-F6E78095214F}"/>
    <cellStyle name="Comma 2 2 3 2 4 4 3 2 3" xfId="34924" xr:uid="{8443B284-C4BF-4AFF-A310-17271F20C2D9}"/>
    <cellStyle name="Comma 2 2 3 2 4 4 3 3" xfId="16450" xr:uid="{BFE082DD-E400-442C-9436-3EC79379C0D2}"/>
    <cellStyle name="Comma 2 2 3 2 4 4 3 3 2" xfId="41082" xr:uid="{E7212434-370B-45D7-97BF-555F7AD5C223}"/>
    <cellStyle name="Comma 2 2 3 2 4 4 3 4" xfId="28766" xr:uid="{4C36A8B2-7DEC-4A18-8488-9808030265FF}"/>
    <cellStyle name="Comma 2 2 3 2 4 4 4" xfId="7213" xr:uid="{0891898E-B4E1-4652-B831-E91499647D12}"/>
    <cellStyle name="Comma 2 2 3 2 4 4 4 2" xfId="19529" xr:uid="{895508C7-0D79-417A-B2E3-64AA17D922D2}"/>
    <cellStyle name="Comma 2 2 3 2 4 4 4 2 2" xfId="44161" xr:uid="{DAF3795B-CD32-45F7-B4C0-6962DC6DC9DD}"/>
    <cellStyle name="Comma 2 2 3 2 4 4 4 3" xfId="31845" xr:uid="{C17DF682-6DA1-4390-B87A-04B9E8552362}"/>
    <cellStyle name="Comma 2 2 3 2 4 4 5" xfId="13371" xr:uid="{52DC0466-DAC1-4B01-916B-5C155A273337}"/>
    <cellStyle name="Comma 2 2 3 2 4 4 5 2" xfId="38003" xr:uid="{713B0BF8-7FC7-4114-9E0C-F66CB252CB34}"/>
    <cellStyle name="Comma 2 2 3 2 4 4 6" xfId="25687" xr:uid="{490F91E3-E3F6-4DDA-A735-5443A6A9239C}"/>
    <cellStyle name="Comma 2 2 3 2 4 5" xfId="1823" xr:uid="{4090D44E-36FC-4780-BD6B-5407947C0780}"/>
    <cellStyle name="Comma 2 2 3 2 4 5 2" xfId="4902" xr:uid="{DC0444DA-6916-4734-951D-7F8842E0FC34}"/>
    <cellStyle name="Comma 2 2 3 2 4 5 2 2" xfId="11060" xr:uid="{24747655-96DA-49FE-860B-E520C83CE411}"/>
    <cellStyle name="Comma 2 2 3 2 4 5 2 2 2" xfId="23376" xr:uid="{6D687987-044F-4821-8994-08B92D193386}"/>
    <cellStyle name="Comma 2 2 3 2 4 5 2 2 2 2" xfId="48008" xr:uid="{E294B298-A91F-4423-8CEB-BB0E9F515323}"/>
    <cellStyle name="Comma 2 2 3 2 4 5 2 2 3" xfId="35692" xr:uid="{5D584699-0177-44C4-915B-7CA0983C1F9D}"/>
    <cellStyle name="Comma 2 2 3 2 4 5 2 3" xfId="17218" xr:uid="{C9A589E5-3B01-4BB8-B690-7202CEEF6EC2}"/>
    <cellStyle name="Comma 2 2 3 2 4 5 2 3 2" xfId="41850" xr:uid="{DEAD72DA-DB36-4FAA-894E-D17AB9338317}"/>
    <cellStyle name="Comma 2 2 3 2 4 5 2 4" xfId="29534" xr:uid="{2E2884B1-9EE5-4FCB-8624-DF896D4269E4}"/>
    <cellStyle name="Comma 2 2 3 2 4 5 3" xfId="7981" xr:uid="{87DC57B6-7BB5-48C0-89A3-9330773F3968}"/>
    <cellStyle name="Comma 2 2 3 2 4 5 3 2" xfId="20297" xr:uid="{401B7A03-16BA-4F79-966C-818262CE7F31}"/>
    <cellStyle name="Comma 2 2 3 2 4 5 3 2 2" xfId="44929" xr:uid="{1CDADF20-848A-4592-96C9-BA3FB8377630}"/>
    <cellStyle name="Comma 2 2 3 2 4 5 3 3" xfId="32613" xr:uid="{07C3AA76-1A37-4C63-BB51-4D06D116A58A}"/>
    <cellStyle name="Comma 2 2 3 2 4 5 4" xfId="14139" xr:uid="{D80CAB66-0073-453D-86FF-5F93106D5CEB}"/>
    <cellStyle name="Comma 2 2 3 2 4 5 4 2" xfId="38771" xr:uid="{B7E773B8-555F-467F-BC63-F29FBD471482}"/>
    <cellStyle name="Comma 2 2 3 2 4 5 5" xfId="26455" xr:uid="{DA673AE2-76DD-4C3E-AD6F-2D0D19C47579}"/>
    <cellStyle name="Comma 2 2 3 2 4 6" xfId="3366" xr:uid="{AAB9D722-E44D-4404-86EC-FA2FDCDD81AF}"/>
    <cellStyle name="Comma 2 2 3 2 4 6 2" xfId="9524" xr:uid="{60B681AB-1BEC-4CAB-86E4-80D179513E9B}"/>
    <cellStyle name="Comma 2 2 3 2 4 6 2 2" xfId="21840" xr:uid="{93DD4191-A0BE-4786-A7ED-BBDA5668C481}"/>
    <cellStyle name="Comma 2 2 3 2 4 6 2 2 2" xfId="46472" xr:uid="{6860DEA2-8D0F-41C5-9A9A-8E91AFEADAEF}"/>
    <cellStyle name="Comma 2 2 3 2 4 6 2 3" xfId="34156" xr:uid="{3F9C6C0F-041F-44BA-A63B-3C0A033CE47F}"/>
    <cellStyle name="Comma 2 2 3 2 4 6 3" xfId="15682" xr:uid="{ACFFF5EF-AC66-4BF1-8A0F-90A2F306E025}"/>
    <cellStyle name="Comma 2 2 3 2 4 6 3 2" xfId="40314" xr:uid="{F574DED5-D8A4-4297-B319-261D05FA50A9}"/>
    <cellStyle name="Comma 2 2 3 2 4 6 4" xfId="27998" xr:uid="{911CB706-82E6-4526-A401-0E30849B7B4F}"/>
    <cellStyle name="Comma 2 2 3 2 4 7" xfId="6445" xr:uid="{59D8D14A-5964-4C5C-9D43-2A40759CB759}"/>
    <cellStyle name="Comma 2 2 3 2 4 7 2" xfId="18761" xr:uid="{0308C21C-47FD-4F4F-835B-3AED66251CD0}"/>
    <cellStyle name="Comma 2 2 3 2 4 7 2 2" xfId="43393" xr:uid="{5E03712A-4C18-4492-82AD-223755A0EAF9}"/>
    <cellStyle name="Comma 2 2 3 2 4 7 3" xfId="31077" xr:uid="{7834ACD6-8E6A-449B-B9F6-EAF45591ED13}"/>
    <cellStyle name="Comma 2 2 3 2 4 8" xfId="12603" xr:uid="{0E47B2C4-2CB6-46FF-9823-AE724A847F00}"/>
    <cellStyle name="Comma 2 2 3 2 4 8 2" xfId="37235" xr:uid="{AF441D64-50A4-49FC-942D-AC11CECFB47C}"/>
    <cellStyle name="Comma 2 2 3 2 4 9" xfId="24919" xr:uid="{143A92E6-2A7A-4ADA-BE36-B0159C09A38C}"/>
    <cellStyle name="Comma 2 2 3 2 5" xfId="373" xr:uid="{5317FC4D-B036-4ADD-B0E4-7ACB28BC18A5}"/>
    <cellStyle name="Comma 2 2 3 2 5 2" xfId="757" xr:uid="{F5BB8AE6-630B-498D-8147-B1ACAFBF3098}"/>
    <cellStyle name="Comma 2 2 3 2 5 2 2" xfId="1525" xr:uid="{6C366673-4EE7-4142-B6EF-DA9A8C847D40}"/>
    <cellStyle name="Comma 2 2 3 2 5 2 2 2" xfId="3071" xr:uid="{540F31C0-932A-4556-B7B6-0C286A8B0E2A}"/>
    <cellStyle name="Comma 2 2 3 2 5 2 2 2 2" xfId="6150" xr:uid="{2874323C-5F36-4254-8635-E0EE4FF7AB9E}"/>
    <cellStyle name="Comma 2 2 3 2 5 2 2 2 2 2" xfId="12308" xr:uid="{66BAFA91-F0A5-45F2-B4CC-782192A2A0F2}"/>
    <cellStyle name="Comma 2 2 3 2 5 2 2 2 2 2 2" xfId="24624" xr:uid="{DCC615F1-535C-412A-8211-F5EDDD6F570E}"/>
    <cellStyle name="Comma 2 2 3 2 5 2 2 2 2 2 2 2" xfId="49256" xr:uid="{A438DEF5-1D1B-4BEB-B5F9-C7B7CF27FC35}"/>
    <cellStyle name="Comma 2 2 3 2 5 2 2 2 2 2 3" xfId="36940" xr:uid="{2A600279-7AA7-4A6F-89F9-608E5C676287}"/>
    <cellStyle name="Comma 2 2 3 2 5 2 2 2 2 3" xfId="18466" xr:uid="{6B1470C6-76A0-44B9-9631-D00CDE83A58B}"/>
    <cellStyle name="Comma 2 2 3 2 5 2 2 2 2 3 2" xfId="43098" xr:uid="{F30D85EC-A2AC-4825-B291-671313088FE0}"/>
    <cellStyle name="Comma 2 2 3 2 5 2 2 2 2 4" xfId="30782" xr:uid="{94152B16-2BBC-4C19-A327-7CC4DBA47408}"/>
    <cellStyle name="Comma 2 2 3 2 5 2 2 2 3" xfId="9229" xr:uid="{B7D01B04-9843-4D46-A0E0-E724122CD546}"/>
    <cellStyle name="Comma 2 2 3 2 5 2 2 2 3 2" xfId="21545" xr:uid="{3CE3E7E9-9A14-49A7-9A5A-0A306B333FAF}"/>
    <cellStyle name="Comma 2 2 3 2 5 2 2 2 3 2 2" xfId="46177" xr:uid="{649AFB67-4EFB-4F6F-9092-C7FB8C249448}"/>
    <cellStyle name="Comma 2 2 3 2 5 2 2 2 3 3" xfId="33861" xr:uid="{B1FF6BF2-E648-47B3-A937-BF8346396346}"/>
    <cellStyle name="Comma 2 2 3 2 5 2 2 2 4" xfId="15387" xr:uid="{363DFFA5-7D2A-4F93-A191-ACA6BE70C82C}"/>
    <cellStyle name="Comma 2 2 3 2 5 2 2 2 4 2" xfId="40019" xr:uid="{C35FB63E-2AF0-4CCB-98E9-B31A2570FA03}"/>
    <cellStyle name="Comma 2 2 3 2 5 2 2 2 5" xfId="27703" xr:uid="{809D7057-066B-44EE-8A2C-EBFEEE47F0E4}"/>
    <cellStyle name="Comma 2 2 3 2 5 2 2 3" xfId="4614" xr:uid="{2F7F8B00-58A4-45E4-8169-37EC63EA9BB1}"/>
    <cellStyle name="Comma 2 2 3 2 5 2 2 3 2" xfId="10772" xr:uid="{63F5886C-E97C-4F65-B22C-49A5CF0F0626}"/>
    <cellStyle name="Comma 2 2 3 2 5 2 2 3 2 2" xfId="23088" xr:uid="{6255D00C-7C6C-442A-8D10-AF71D9224C73}"/>
    <cellStyle name="Comma 2 2 3 2 5 2 2 3 2 2 2" xfId="47720" xr:uid="{3D974E46-566A-423C-8B03-52C44D4ECC27}"/>
    <cellStyle name="Comma 2 2 3 2 5 2 2 3 2 3" xfId="35404" xr:uid="{EA8FDE5C-D4B0-4FD0-B167-A1D686BDF3BF}"/>
    <cellStyle name="Comma 2 2 3 2 5 2 2 3 3" xfId="16930" xr:uid="{5A2956B8-7A67-45C0-8B59-BF97106CC5D6}"/>
    <cellStyle name="Comma 2 2 3 2 5 2 2 3 3 2" xfId="41562" xr:uid="{48804730-0A39-44F9-9657-4FFE0B31C430}"/>
    <cellStyle name="Comma 2 2 3 2 5 2 2 3 4" xfId="29246" xr:uid="{E5AABF02-DB52-4FC9-B863-0D2D0487045B}"/>
    <cellStyle name="Comma 2 2 3 2 5 2 2 4" xfId="7693" xr:uid="{11AFF888-4AF3-4A42-8A85-01FC139AB93F}"/>
    <cellStyle name="Comma 2 2 3 2 5 2 2 4 2" xfId="20009" xr:uid="{A89A9C0E-E75D-4539-8977-E481F9DD9F34}"/>
    <cellStyle name="Comma 2 2 3 2 5 2 2 4 2 2" xfId="44641" xr:uid="{66088EF9-30B0-4F26-AF43-23CA34E03C20}"/>
    <cellStyle name="Comma 2 2 3 2 5 2 2 4 3" xfId="32325" xr:uid="{4F3B027F-B0C8-4518-8344-E95D3B5FFCAB}"/>
    <cellStyle name="Comma 2 2 3 2 5 2 2 5" xfId="13851" xr:uid="{F66B3CB8-A02A-473D-93D8-721DE303973E}"/>
    <cellStyle name="Comma 2 2 3 2 5 2 2 5 2" xfId="38483" xr:uid="{B80F34BC-36B3-4794-8D32-54555BE3BBAA}"/>
    <cellStyle name="Comma 2 2 3 2 5 2 2 6" xfId="26167" xr:uid="{A513A5B4-5C6E-44A9-A373-0BBB2D4441C8}"/>
    <cellStyle name="Comma 2 2 3 2 5 2 3" xfId="2303" xr:uid="{A090F562-31E2-4492-8E54-532455B40F20}"/>
    <cellStyle name="Comma 2 2 3 2 5 2 3 2" xfId="5382" xr:uid="{119F3EEE-38EC-4930-8992-DB56D2B9529D}"/>
    <cellStyle name="Comma 2 2 3 2 5 2 3 2 2" xfId="11540" xr:uid="{FCE6AAA9-7336-4DF1-93E1-2765E1BD25DE}"/>
    <cellStyle name="Comma 2 2 3 2 5 2 3 2 2 2" xfId="23856" xr:uid="{02B64D4A-7AD7-4554-8493-8B7CD90E2FC7}"/>
    <cellStyle name="Comma 2 2 3 2 5 2 3 2 2 2 2" xfId="48488" xr:uid="{F50C3AA6-97FC-4B1A-A13F-E9BCFA0A5017}"/>
    <cellStyle name="Comma 2 2 3 2 5 2 3 2 2 3" xfId="36172" xr:uid="{6F445DD5-45E6-4053-B931-EE470CC62D17}"/>
    <cellStyle name="Comma 2 2 3 2 5 2 3 2 3" xfId="17698" xr:uid="{71D2897A-7C58-487E-9BD4-6ED5642927C4}"/>
    <cellStyle name="Comma 2 2 3 2 5 2 3 2 3 2" xfId="42330" xr:uid="{4C4F8E4A-2FED-4063-AFA4-149D053D8494}"/>
    <cellStyle name="Comma 2 2 3 2 5 2 3 2 4" xfId="30014" xr:uid="{2F5A84E6-209F-4BB0-B045-398DF171B66A}"/>
    <cellStyle name="Comma 2 2 3 2 5 2 3 3" xfId="8461" xr:uid="{C0675DC6-5F71-4D0C-A0E8-069EACB888FF}"/>
    <cellStyle name="Comma 2 2 3 2 5 2 3 3 2" xfId="20777" xr:uid="{1F432F38-A7A9-4C81-B934-6E292ACBFB45}"/>
    <cellStyle name="Comma 2 2 3 2 5 2 3 3 2 2" xfId="45409" xr:uid="{CB10D7CB-53A8-440E-BD00-57C1770EACC7}"/>
    <cellStyle name="Comma 2 2 3 2 5 2 3 3 3" xfId="33093" xr:uid="{40885005-258E-4E01-A575-E99A14BACE9D}"/>
    <cellStyle name="Comma 2 2 3 2 5 2 3 4" xfId="14619" xr:uid="{18408298-7619-4C52-8116-99303D51F4B5}"/>
    <cellStyle name="Comma 2 2 3 2 5 2 3 4 2" xfId="39251" xr:uid="{606E3661-E088-42AA-8195-BFB087820E74}"/>
    <cellStyle name="Comma 2 2 3 2 5 2 3 5" xfId="26935" xr:uid="{2F71A8EB-6F74-4275-814E-275DCC5E122B}"/>
    <cellStyle name="Comma 2 2 3 2 5 2 4" xfId="3846" xr:uid="{2A94EC2E-7999-4514-BEB3-A19BA03AE1A5}"/>
    <cellStyle name="Comma 2 2 3 2 5 2 4 2" xfId="10004" xr:uid="{28080313-27C0-4D39-A6FC-0660AD3F8E7E}"/>
    <cellStyle name="Comma 2 2 3 2 5 2 4 2 2" xfId="22320" xr:uid="{DEC49A2E-F767-4487-B505-F6C818C888DF}"/>
    <cellStyle name="Comma 2 2 3 2 5 2 4 2 2 2" xfId="46952" xr:uid="{C265BD80-0B16-4511-8AD4-E866AE60AD27}"/>
    <cellStyle name="Comma 2 2 3 2 5 2 4 2 3" xfId="34636" xr:uid="{C6E71E64-7E0D-442D-B572-240E3427951F}"/>
    <cellStyle name="Comma 2 2 3 2 5 2 4 3" xfId="16162" xr:uid="{3A589D55-2134-41A2-8A2C-26841C90A0D4}"/>
    <cellStyle name="Comma 2 2 3 2 5 2 4 3 2" xfId="40794" xr:uid="{8A54F454-8539-4F91-A5A3-F68F2578F2CB}"/>
    <cellStyle name="Comma 2 2 3 2 5 2 4 4" xfId="28478" xr:uid="{01496FC1-CEB1-4EBC-97EB-108458A8FE11}"/>
    <cellStyle name="Comma 2 2 3 2 5 2 5" xfId="6925" xr:uid="{2920492A-11FE-43A0-AD90-604DC69490E9}"/>
    <cellStyle name="Comma 2 2 3 2 5 2 5 2" xfId="19241" xr:uid="{14D34B19-E214-4255-BCC1-EFFA12E3E5A2}"/>
    <cellStyle name="Comma 2 2 3 2 5 2 5 2 2" xfId="43873" xr:uid="{7346DD5A-AF65-491D-8C4A-F1607D057DF8}"/>
    <cellStyle name="Comma 2 2 3 2 5 2 5 3" xfId="31557" xr:uid="{15FD8FC3-D38B-4E85-BA2B-53052A422FA0}"/>
    <cellStyle name="Comma 2 2 3 2 5 2 6" xfId="13083" xr:uid="{1DFF28C1-4D6E-4EF5-A1F3-EAD7DEB0E0AB}"/>
    <cellStyle name="Comma 2 2 3 2 5 2 6 2" xfId="37715" xr:uid="{92D2327A-FEEF-48F0-BE59-E670E273EF18}"/>
    <cellStyle name="Comma 2 2 3 2 5 2 7" xfId="25399" xr:uid="{EC7BEEF9-1BEB-4CB1-B2E1-BAB90EC0BD78}"/>
    <cellStyle name="Comma 2 2 3 2 5 3" xfId="1141" xr:uid="{8506526D-34FE-4BB5-B189-7B0BE517523B}"/>
    <cellStyle name="Comma 2 2 3 2 5 3 2" xfId="2687" xr:uid="{844FABD5-AD11-46A8-833C-0C8A19E9112D}"/>
    <cellStyle name="Comma 2 2 3 2 5 3 2 2" xfId="5766" xr:uid="{C0532549-32E1-4FC7-B2D4-88AE6569EE60}"/>
    <cellStyle name="Comma 2 2 3 2 5 3 2 2 2" xfId="11924" xr:uid="{6D1A2AAC-9896-4B29-A449-D5A2EF671FDC}"/>
    <cellStyle name="Comma 2 2 3 2 5 3 2 2 2 2" xfId="24240" xr:uid="{DA945CBA-390E-4744-A3AA-53866419B691}"/>
    <cellStyle name="Comma 2 2 3 2 5 3 2 2 2 2 2" xfId="48872" xr:uid="{A8F27828-DCD1-4C3E-9895-7E0310E06E7E}"/>
    <cellStyle name="Comma 2 2 3 2 5 3 2 2 2 3" xfId="36556" xr:uid="{3E192671-2D71-4800-9AF0-C8F3AE918B0C}"/>
    <cellStyle name="Comma 2 2 3 2 5 3 2 2 3" xfId="18082" xr:uid="{92407357-C5EF-40AF-8396-BF40EF27A899}"/>
    <cellStyle name="Comma 2 2 3 2 5 3 2 2 3 2" xfId="42714" xr:uid="{F9FAE708-4151-4620-99D2-EFE7C1C7E1AE}"/>
    <cellStyle name="Comma 2 2 3 2 5 3 2 2 4" xfId="30398" xr:uid="{D8853535-1EBB-4570-B7AB-A3EDF5C4DC95}"/>
    <cellStyle name="Comma 2 2 3 2 5 3 2 3" xfId="8845" xr:uid="{8AAF9A7E-6C33-4689-BC0D-EAC37B7C9DF6}"/>
    <cellStyle name="Comma 2 2 3 2 5 3 2 3 2" xfId="21161" xr:uid="{DD0A2310-FBB6-4EBF-9378-5EAFE3AEFB06}"/>
    <cellStyle name="Comma 2 2 3 2 5 3 2 3 2 2" xfId="45793" xr:uid="{D38ED6DD-46A8-418A-AEFE-2D206AF03541}"/>
    <cellStyle name="Comma 2 2 3 2 5 3 2 3 3" xfId="33477" xr:uid="{3EADB1CC-AD07-405F-86A8-42DF520D63F6}"/>
    <cellStyle name="Comma 2 2 3 2 5 3 2 4" xfId="15003" xr:uid="{567D45DC-7560-4C24-8BD8-8CEE02A3FC39}"/>
    <cellStyle name="Comma 2 2 3 2 5 3 2 4 2" xfId="39635" xr:uid="{73E7F017-BBDD-4415-BAE7-6F71B877C764}"/>
    <cellStyle name="Comma 2 2 3 2 5 3 2 5" xfId="27319" xr:uid="{BA06C5E6-E511-47C2-B43F-E371EC09C14C}"/>
    <cellStyle name="Comma 2 2 3 2 5 3 3" xfId="4230" xr:uid="{7D343023-60FE-4BC6-8317-A5B370AAB4F0}"/>
    <cellStyle name="Comma 2 2 3 2 5 3 3 2" xfId="10388" xr:uid="{58C2AAB4-F153-43D7-9139-C7A538633B43}"/>
    <cellStyle name="Comma 2 2 3 2 5 3 3 2 2" xfId="22704" xr:uid="{24B5E032-03B8-4E01-BD81-5F101A754DBD}"/>
    <cellStyle name="Comma 2 2 3 2 5 3 3 2 2 2" xfId="47336" xr:uid="{5D3C3D82-055E-45D6-8E0B-59241D2E1789}"/>
    <cellStyle name="Comma 2 2 3 2 5 3 3 2 3" xfId="35020" xr:uid="{2BB443F6-53C9-47ED-A2C4-457BD71F4B07}"/>
    <cellStyle name="Comma 2 2 3 2 5 3 3 3" xfId="16546" xr:uid="{128A8FEC-E5E1-4F6C-AD7C-D00C0138F2BE}"/>
    <cellStyle name="Comma 2 2 3 2 5 3 3 3 2" xfId="41178" xr:uid="{7EAFA1BA-1391-4A16-9577-FAA8A87A8C31}"/>
    <cellStyle name="Comma 2 2 3 2 5 3 3 4" xfId="28862" xr:uid="{C48AE2FB-C706-45DB-B020-573A4646A56C}"/>
    <cellStyle name="Comma 2 2 3 2 5 3 4" xfId="7309" xr:uid="{1F199C8A-C994-4394-9AF9-E3AD397FF0CD}"/>
    <cellStyle name="Comma 2 2 3 2 5 3 4 2" xfId="19625" xr:uid="{BF61E038-CE0F-4E74-8866-78C64BD0EBC1}"/>
    <cellStyle name="Comma 2 2 3 2 5 3 4 2 2" xfId="44257" xr:uid="{FD2300B8-41C1-4722-80B6-125AAF23EAC5}"/>
    <cellStyle name="Comma 2 2 3 2 5 3 4 3" xfId="31941" xr:uid="{176D1D1C-369F-40C3-933C-6B7172630F41}"/>
    <cellStyle name="Comma 2 2 3 2 5 3 5" xfId="13467" xr:uid="{D09A95E8-7F59-4F6D-BC4B-B12207A9672F}"/>
    <cellStyle name="Comma 2 2 3 2 5 3 5 2" xfId="38099" xr:uid="{4C7E12BA-9029-42CE-9F6B-D390C98427D1}"/>
    <cellStyle name="Comma 2 2 3 2 5 3 6" xfId="25783" xr:uid="{D5312C4D-2F04-405D-B495-B92905CB02AB}"/>
    <cellStyle name="Comma 2 2 3 2 5 4" xfId="1919" xr:uid="{B9A881A0-B2F1-47AF-AED7-EBD5D20220CB}"/>
    <cellStyle name="Comma 2 2 3 2 5 4 2" xfId="4998" xr:uid="{ED0F17E9-0D09-40DC-B309-32CAE8878055}"/>
    <cellStyle name="Comma 2 2 3 2 5 4 2 2" xfId="11156" xr:uid="{0A1F813C-8B28-46F5-BECE-670FD7CF8F73}"/>
    <cellStyle name="Comma 2 2 3 2 5 4 2 2 2" xfId="23472" xr:uid="{00E2C4B3-BECF-45DE-9765-C220B974142F}"/>
    <cellStyle name="Comma 2 2 3 2 5 4 2 2 2 2" xfId="48104" xr:uid="{CB39CA78-DBFC-4C13-9486-904B8E8E4D46}"/>
    <cellStyle name="Comma 2 2 3 2 5 4 2 2 3" xfId="35788" xr:uid="{07C0F044-599D-47FA-97E6-988C3B2952B3}"/>
    <cellStyle name="Comma 2 2 3 2 5 4 2 3" xfId="17314" xr:uid="{DA7B78D3-9B29-4602-8F89-CDD5F5011C8C}"/>
    <cellStyle name="Comma 2 2 3 2 5 4 2 3 2" xfId="41946" xr:uid="{759E2005-A719-4A51-AD7F-B23CB2F47E4F}"/>
    <cellStyle name="Comma 2 2 3 2 5 4 2 4" xfId="29630" xr:uid="{4735064C-E3FE-4C3E-AD65-9E1527026074}"/>
    <cellStyle name="Comma 2 2 3 2 5 4 3" xfId="8077" xr:uid="{FD20CBB1-3930-4FA0-B544-E2BE4D641D71}"/>
    <cellStyle name="Comma 2 2 3 2 5 4 3 2" xfId="20393" xr:uid="{282E079F-1D5B-4C1F-8B75-FC1C709AB9B4}"/>
    <cellStyle name="Comma 2 2 3 2 5 4 3 2 2" xfId="45025" xr:uid="{0C054800-78A4-4FD6-B260-5D6BBEE6354D}"/>
    <cellStyle name="Comma 2 2 3 2 5 4 3 3" xfId="32709" xr:uid="{349EFF6B-E017-4A42-BB12-CC39C90ACE69}"/>
    <cellStyle name="Comma 2 2 3 2 5 4 4" xfId="14235" xr:uid="{4C68FBC4-93D3-481C-9A10-8657DA7BC163}"/>
    <cellStyle name="Comma 2 2 3 2 5 4 4 2" xfId="38867" xr:uid="{86FFFD58-4FAC-4386-A3AE-0C0BE183B682}"/>
    <cellStyle name="Comma 2 2 3 2 5 4 5" xfId="26551" xr:uid="{0FED3C53-485C-420C-A0B0-15F8753ABDF9}"/>
    <cellStyle name="Comma 2 2 3 2 5 5" xfId="3462" xr:uid="{69D2887C-4732-4D12-B5FF-E262574C8E3D}"/>
    <cellStyle name="Comma 2 2 3 2 5 5 2" xfId="9620" xr:uid="{135EF9DE-D126-48EF-B72C-4F6E9A9269E5}"/>
    <cellStyle name="Comma 2 2 3 2 5 5 2 2" xfId="21936" xr:uid="{91B4DD93-EAFD-437A-98C0-9DE5E18B9510}"/>
    <cellStyle name="Comma 2 2 3 2 5 5 2 2 2" xfId="46568" xr:uid="{4AAB326D-C2D3-4EC9-BD03-C9914E9697BD}"/>
    <cellStyle name="Comma 2 2 3 2 5 5 2 3" xfId="34252" xr:uid="{401ABE51-9515-4D39-9658-0472D7BDD28B}"/>
    <cellStyle name="Comma 2 2 3 2 5 5 3" xfId="15778" xr:uid="{A0F10BB4-46CE-44D3-8FBD-4DFEC0756D72}"/>
    <cellStyle name="Comma 2 2 3 2 5 5 3 2" xfId="40410" xr:uid="{4F0F633A-F569-47A9-AF0F-D4B64FBCA485}"/>
    <cellStyle name="Comma 2 2 3 2 5 5 4" xfId="28094" xr:uid="{CED25A39-7572-4ED6-963A-C057A6AFD98E}"/>
    <cellStyle name="Comma 2 2 3 2 5 6" xfId="6541" xr:uid="{DE881C25-AB72-41A1-BAA1-AEB7CF608FF9}"/>
    <cellStyle name="Comma 2 2 3 2 5 6 2" xfId="18857" xr:uid="{94E026A6-8814-44F6-ACAE-2B39AE777A7E}"/>
    <cellStyle name="Comma 2 2 3 2 5 6 2 2" xfId="43489" xr:uid="{483B96EE-2B6D-4058-9F59-286567E2E00C}"/>
    <cellStyle name="Comma 2 2 3 2 5 6 3" xfId="31173" xr:uid="{5925A12C-9E8C-484A-A5A3-4EDCC6AFC6D2}"/>
    <cellStyle name="Comma 2 2 3 2 5 7" xfId="12699" xr:uid="{5B4E4C57-6C8D-4175-A770-05211BA6323B}"/>
    <cellStyle name="Comma 2 2 3 2 5 7 2" xfId="37331" xr:uid="{22168664-2F74-484F-B67A-621E58181521}"/>
    <cellStyle name="Comma 2 2 3 2 5 8" xfId="25015" xr:uid="{296A19F6-F37C-47F5-A7A8-CC1F850E1D56}"/>
    <cellStyle name="Comma 2 2 3 2 6" xfId="565" xr:uid="{76334E57-BC83-495B-8B23-42905717D61A}"/>
    <cellStyle name="Comma 2 2 3 2 6 2" xfId="1333" xr:uid="{BCB0519B-C92B-478E-B346-68D2686A50C6}"/>
    <cellStyle name="Comma 2 2 3 2 6 2 2" xfId="2879" xr:uid="{68DE3B94-5D12-49E5-86E5-DD538EF3454F}"/>
    <cellStyle name="Comma 2 2 3 2 6 2 2 2" xfId="5958" xr:uid="{3C055B9F-E16D-43F3-A0DF-18C09CCCC702}"/>
    <cellStyle name="Comma 2 2 3 2 6 2 2 2 2" xfId="12116" xr:uid="{E4260C62-26A9-4A0C-B0C5-1888B766B66C}"/>
    <cellStyle name="Comma 2 2 3 2 6 2 2 2 2 2" xfId="24432" xr:uid="{920516C1-D1B7-4241-852B-98319E7D02BC}"/>
    <cellStyle name="Comma 2 2 3 2 6 2 2 2 2 2 2" xfId="49064" xr:uid="{D42EE826-A6C3-490E-9340-20E0AE599430}"/>
    <cellStyle name="Comma 2 2 3 2 6 2 2 2 2 3" xfId="36748" xr:uid="{3054F80B-C798-46B2-B580-728FDC0EC3B9}"/>
    <cellStyle name="Comma 2 2 3 2 6 2 2 2 3" xfId="18274" xr:uid="{EF6ACABB-8776-437F-9602-F54A9667F177}"/>
    <cellStyle name="Comma 2 2 3 2 6 2 2 2 3 2" xfId="42906" xr:uid="{50D25BCD-965E-43D7-8843-81ADA26A64FE}"/>
    <cellStyle name="Comma 2 2 3 2 6 2 2 2 4" xfId="30590" xr:uid="{D657E30D-10CF-408A-B1DE-CD131F6AA386}"/>
    <cellStyle name="Comma 2 2 3 2 6 2 2 3" xfId="9037" xr:uid="{B3049BC3-882D-41A9-B66F-61DC5ACA5024}"/>
    <cellStyle name="Comma 2 2 3 2 6 2 2 3 2" xfId="21353" xr:uid="{A3BE91B1-D2EC-4E4D-9F01-784E6AEDD9E1}"/>
    <cellStyle name="Comma 2 2 3 2 6 2 2 3 2 2" xfId="45985" xr:uid="{C2BD2DE5-6BBD-4CA8-95A7-7D61D84B779B}"/>
    <cellStyle name="Comma 2 2 3 2 6 2 2 3 3" xfId="33669" xr:uid="{5C4EE315-CF94-4B14-906E-A2BE7EB1DA0B}"/>
    <cellStyle name="Comma 2 2 3 2 6 2 2 4" xfId="15195" xr:uid="{8D031B08-A3DA-4F95-BAE7-29838E551249}"/>
    <cellStyle name="Comma 2 2 3 2 6 2 2 4 2" xfId="39827" xr:uid="{3325F06D-75AB-4B3D-9988-B9C9FF7CCF67}"/>
    <cellStyle name="Comma 2 2 3 2 6 2 2 5" xfId="27511" xr:uid="{C8234739-07F8-4F70-8DFD-B66E0431DF57}"/>
    <cellStyle name="Comma 2 2 3 2 6 2 3" xfId="4422" xr:uid="{8B1ACD48-977F-4606-A9EF-28ED2E0E8A4B}"/>
    <cellStyle name="Comma 2 2 3 2 6 2 3 2" xfId="10580" xr:uid="{2DF1FC0A-13AE-44D7-B6C4-FBBE431A0184}"/>
    <cellStyle name="Comma 2 2 3 2 6 2 3 2 2" xfId="22896" xr:uid="{3BC63347-0A2D-4C6F-A989-3CA7201E8657}"/>
    <cellStyle name="Comma 2 2 3 2 6 2 3 2 2 2" xfId="47528" xr:uid="{35376A2A-96E1-4C7B-B9BD-6A2DB9235414}"/>
    <cellStyle name="Comma 2 2 3 2 6 2 3 2 3" xfId="35212" xr:uid="{81A2E231-FBFF-41F9-909F-E779D6AD35E4}"/>
    <cellStyle name="Comma 2 2 3 2 6 2 3 3" xfId="16738" xr:uid="{017473BB-A858-4CB3-B06B-B09878ED054F}"/>
    <cellStyle name="Comma 2 2 3 2 6 2 3 3 2" xfId="41370" xr:uid="{F4E04591-8650-4F46-A667-7CAEEA199514}"/>
    <cellStyle name="Comma 2 2 3 2 6 2 3 4" xfId="29054" xr:uid="{5E2F09F9-CF70-44FC-9C27-D6087CABB768}"/>
    <cellStyle name="Comma 2 2 3 2 6 2 4" xfId="7501" xr:uid="{EAE854A5-C830-4F63-9B86-6E683FCCAD6C}"/>
    <cellStyle name="Comma 2 2 3 2 6 2 4 2" xfId="19817" xr:uid="{ABF988D8-E0DE-4E3F-9234-560AEDD98256}"/>
    <cellStyle name="Comma 2 2 3 2 6 2 4 2 2" xfId="44449" xr:uid="{D404BC5D-A33C-41F0-B834-2E628F096D15}"/>
    <cellStyle name="Comma 2 2 3 2 6 2 4 3" xfId="32133" xr:uid="{2318EA6C-B2B8-457B-A5C3-F430372496DC}"/>
    <cellStyle name="Comma 2 2 3 2 6 2 5" xfId="13659" xr:uid="{24764682-E5B8-4667-80DF-BE2E62E973B7}"/>
    <cellStyle name="Comma 2 2 3 2 6 2 5 2" xfId="38291" xr:uid="{72D90BA2-ED9A-4B32-B320-AABC5A86AB69}"/>
    <cellStyle name="Comma 2 2 3 2 6 2 6" xfId="25975" xr:uid="{0D37E0A1-3E26-4699-A798-F881A05FC2AD}"/>
    <cellStyle name="Comma 2 2 3 2 6 3" xfId="2111" xr:uid="{7D536573-736C-4B8C-BA1E-9C1EABA14A09}"/>
    <cellStyle name="Comma 2 2 3 2 6 3 2" xfId="5190" xr:uid="{AF61FA96-ABC3-4C8A-9D28-329E46960FE0}"/>
    <cellStyle name="Comma 2 2 3 2 6 3 2 2" xfId="11348" xr:uid="{B30872C9-0CFB-4604-A6D6-A0E7B958466F}"/>
    <cellStyle name="Comma 2 2 3 2 6 3 2 2 2" xfId="23664" xr:uid="{22985B5D-B83C-4156-80E9-BCFFF7D53134}"/>
    <cellStyle name="Comma 2 2 3 2 6 3 2 2 2 2" xfId="48296" xr:uid="{62A52760-0A94-4089-BDFA-16D585D32739}"/>
    <cellStyle name="Comma 2 2 3 2 6 3 2 2 3" xfId="35980" xr:uid="{3384861C-AB9A-4460-A194-B8186B3B4891}"/>
    <cellStyle name="Comma 2 2 3 2 6 3 2 3" xfId="17506" xr:uid="{1E09EBF2-0271-47FB-BDDC-4E144EF8E834}"/>
    <cellStyle name="Comma 2 2 3 2 6 3 2 3 2" xfId="42138" xr:uid="{11A67CF7-1EFF-401E-BC19-653BE83740CF}"/>
    <cellStyle name="Comma 2 2 3 2 6 3 2 4" xfId="29822" xr:uid="{F0A888D3-B34A-43D0-8EDC-0E83D2165BC9}"/>
    <cellStyle name="Comma 2 2 3 2 6 3 3" xfId="8269" xr:uid="{539302C9-6D4B-40A8-B3D7-25BAA5A28009}"/>
    <cellStyle name="Comma 2 2 3 2 6 3 3 2" xfId="20585" xr:uid="{AA1D2B55-E1D3-4A1E-BC36-2A5D764DC891}"/>
    <cellStyle name="Comma 2 2 3 2 6 3 3 2 2" xfId="45217" xr:uid="{AF057156-CD1D-4EB8-8341-54A111C65E75}"/>
    <cellStyle name="Comma 2 2 3 2 6 3 3 3" xfId="32901" xr:uid="{0C895D79-3EFD-48DC-877B-F7EE06B38E41}"/>
    <cellStyle name="Comma 2 2 3 2 6 3 4" xfId="14427" xr:uid="{917F396A-CEB9-44E0-A03F-D8F84F9EC8FC}"/>
    <cellStyle name="Comma 2 2 3 2 6 3 4 2" xfId="39059" xr:uid="{DCE5F954-66F1-4559-850E-CF3316871566}"/>
    <cellStyle name="Comma 2 2 3 2 6 3 5" xfId="26743" xr:uid="{74244462-FE52-4B36-975E-2D498D50D499}"/>
    <cellStyle name="Comma 2 2 3 2 6 4" xfId="3654" xr:uid="{9EA7C07B-E88F-4F3C-BE0B-EDC9469C8ABB}"/>
    <cellStyle name="Comma 2 2 3 2 6 4 2" xfId="9812" xr:uid="{3F1E7DB5-CE94-45AD-9148-A09A569435AD}"/>
    <cellStyle name="Comma 2 2 3 2 6 4 2 2" xfId="22128" xr:uid="{D3CA7341-2D56-4E72-93A4-A1427175632E}"/>
    <cellStyle name="Comma 2 2 3 2 6 4 2 2 2" xfId="46760" xr:uid="{69953891-0440-442B-BD5C-2BA16A673885}"/>
    <cellStyle name="Comma 2 2 3 2 6 4 2 3" xfId="34444" xr:uid="{F288682E-C37F-4A23-AE26-8E2A316DCC50}"/>
    <cellStyle name="Comma 2 2 3 2 6 4 3" xfId="15970" xr:uid="{1E4BAD1E-4ECF-44EC-8C12-21B38372F32C}"/>
    <cellStyle name="Comma 2 2 3 2 6 4 3 2" xfId="40602" xr:uid="{6901BA63-4B6A-4086-BEEE-1951F8F611D6}"/>
    <cellStyle name="Comma 2 2 3 2 6 4 4" xfId="28286" xr:uid="{C2D6E520-EBB8-4E8E-AA04-B55126118814}"/>
    <cellStyle name="Comma 2 2 3 2 6 5" xfId="6733" xr:uid="{3242F852-01E3-4AF7-8268-CC1774122688}"/>
    <cellStyle name="Comma 2 2 3 2 6 5 2" xfId="19049" xr:uid="{E2C3A85F-4CE4-4100-BA7D-10C0D7476632}"/>
    <cellStyle name="Comma 2 2 3 2 6 5 2 2" xfId="43681" xr:uid="{84D56F1C-7171-4B18-85DD-E3008FAA21CB}"/>
    <cellStyle name="Comma 2 2 3 2 6 5 3" xfId="31365" xr:uid="{98F21199-3C8F-4E8D-B5FC-227DC8B9A6E8}"/>
    <cellStyle name="Comma 2 2 3 2 6 6" xfId="12891" xr:uid="{E3897D28-3C52-429A-8E9A-1DFA52922274}"/>
    <cellStyle name="Comma 2 2 3 2 6 6 2" xfId="37523" xr:uid="{B3C5678D-41F5-41BA-A64C-CD9663E6F5D1}"/>
    <cellStyle name="Comma 2 2 3 2 6 7" xfId="25207" xr:uid="{DB8FE3F5-9D9C-48A7-8CB4-9DD9390B9000}"/>
    <cellStyle name="Comma 2 2 3 2 7" xfId="949" xr:uid="{0826784D-B95C-4B97-B0D0-D330A1932891}"/>
    <cellStyle name="Comma 2 2 3 2 7 2" xfId="2495" xr:uid="{628E5B4A-289A-47F8-9DC8-E03C28CA02D6}"/>
    <cellStyle name="Comma 2 2 3 2 7 2 2" xfId="5574" xr:uid="{9E77D8B6-A3ED-4403-AFA3-68A63C30D3B7}"/>
    <cellStyle name="Comma 2 2 3 2 7 2 2 2" xfId="11732" xr:uid="{67948419-A19F-4934-AB7D-17FF473E63F5}"/>
    <cellStyle name="Comma 2 2 3 2 7 2 2 2 2" xfId="24048" xr:uid="{2C3C701E-7CBA-4CE5-B346-6977B5DF5743}"/>
    <cellStyle name="Comma 2 2 3 2 7 2 2 2 2 2" xfId="48680" xr:uid="{F1938DA6-6342-40B1-82F6-97703E3A4247}"/>
    <cellStyle name="Comma 2 2 3 2 7 2 2 2 3" xfId="36364" xr:uid="{8858A17D-8DC0-4958-95A6-9E7B263DA6FB}"/>
    <cellStyle name="Comma 2 2 3 2 7 2 2 3" xfId="17890" xr:uid="{0CD7F5FD-9CF1-409C-9C35-C26DB4B2A1FA}"/>
    <cellStyle name="Comma 2 2 3 2 7 2 2 3 2" xfId="42522" xr:uid="{AF64ECB8-C14D-458D-8C60-EB2F47A3B3A5}"/>
    <cellStyle name="Comma 2 2 3 2 7 2 2 4" xfId="30206" xr:uid="{2E83FE0C-3422-4E6E-8DD3-9C06223CFF70}"/>
    <cellStyle name="Comma 2 2 3 2 7 2 3" xfId="8653" xr:uid="{A619FE1E-4DAA-4555-9E03-070E99CF0DFE}"/>
    <cellStyle name="Comma 2 2 3 2 7 2 3 2" xfId="20969" xr:uid="{CA4A67BD-6362-4434-A27C-18E06A81607E}"/>
    <cellStyle name="Comma 2 2 3 2 7 2 3 2 2" xfId="45601" xr:uid="{A4FE9B59-8BD9-4684-9180-383A5645BAED}"/>
    <cellStyle name="Comma 2 2 3 2 7 2 3 3" xfId="33285" xr:uid="{87E824E6-796D-4FED-8A73-CB7CEC5F42C2}"/>
    <cellStyle name="Comma 2 2 3 2 7 2 4" xfId="14811" xr:uid="{4871ACA1-EAB4-41DB-AB13-AF5FC7CEC2BB}"/>
    <cellStyle name="Comma 2 2 3 2 7 2 4 2" xfId="39443" xr:uid="{1B6CF941-0471-45B5-A85A-2204924DC844}"/>
    <cellStyle name="Comma 2 2 3 2 7 2 5" xfId="27127" xr:uid="{C53E198D-D2C2-4629-B161-B1928A169E91}"/>
    <cellStyle name="Comma 2 2 3 2 7 3" xfId="4038" xr:uid="{D677160F-0202-4A88-ABB8-3B0F9D29F087}"/>
    <cellStyle name="Comma 2 2 3 2 7 3 2" xfId="10196" xr:uid="{DA075026-10B6-4324-B59C-88FA3B4A1DC0}"/>
    <cellStyle name="Comma 2 2 3 2 7 3 2 2" xfId="22512" xr:uid="{E72FF91C-BE1E-41D8-A94B-56F39666A3D6}"/>
    <cellStyle name="Comma 2 2 3 2 7 3 2 2 2" xfId="47144" xr:uid="{A5D71766-9922-467F-B890-22C201B00BAB}"/>
    <cellStyle name="Comma 2 2 3 2 7 3 2 3" xfId="34828" xr:uid="{A655D0C5-32EF-443B-AD8A-E1E66CD4B016}"/>
    <cellStyle name="Comma 2 2 3 2 7 3 3" xfId="16354" xr:uid="{BBF71E48-FF00-417E-9025-A57063ECF7DE}"/>
    <cellStyle name="Comma 2 2 3 2 7 3 3 2" xfId="40986" xr:uid="{7F455D0C-E686-4193-BCC2-E917F87A6F5C}"/>
    <cellStyle name="Comma 2 2 3 2 7 3 4" xfId="28670" xr:uid="{4B322858-7656-40BE-8B9B-A903C27D5E51}"/>
    <cellStyle name="Comma 2 2 3 2 7 4" xfId="7117" xr:uid="{56CAFEF1-4289-420A-A613-F7C7499F9863}"/>
    <cellStyle name="Comma 2 2 3 2 7 4 2" xfId="19433" xr:uid="{5A1D93EB-778A-4634-9C73-D77540249063}"/>
    <cellStyle name="Comma 2 2 3 2 7 4 2 2" xfId="44065" xr:uid="{2CB87725-023B-429D-B41A-0FBF7E378A51}"/>
    <cellStyle name="Comma 2 2 3 2 7 4 3" xfId="31749" xr:uid="{19A7C071-F09B-4BD7-AEBF-1A2EB43F9479}"/>
    <cellStyle name="Comma 2 2 3 2 7 5" xfId="13275" xr:uid="{99447D4F-0F1E-4683-A5F8-64C605B0E690}"/>
    <cellStyle name="Comma 2 2 3 2 7 5 2" xfId="37907" xr:uid="{94291316-ECF9-4DC8-80BE-39FFA6ADEA88}"/>
    <cellStyle name="Comma 2 2 3 2 7 6" xfId="25591" xr:uid="{ECE18570-C253-43B8-95E1-EAFA9AB32FE5}"/>
    <cellStyle name="Comma 2 2 3 2 8" xfId="1727" xr:uid="{D01D1FF0-512C-47C5-AD80-DBAF73311851}"/>
    <cellStyle name="Comma 2 2 3 2 8 2" xfId="4806" xr:uid="{EB0243B0-31B0-4757-945E-BC81F7006343}"/>
    <cellStyle name="Comma 2 2 3 2 8 2 2" xfId="10964" xr:uid="{A0B0838B-E9F3-484F-9AAC-F51FCAD69283}"/>
    <cellStyle name="Comma 2 2 3 2 8 2 2 2" xfId="23280" xr:uid="{0826EF94-E954-46A9-A268-BCBD82AE7409}"/>
    <cellStyle name="Comma 2 2 3 2 8 2 2 2 2" xfId="47912" xr:uid="{32C4715A-2951-4FDB-9F3F-FA808DAA454F}"/>
    <cellStyle name="Comma 2 2 3 2 8 2 2 3" xfId="35596" xr:uid="{4D3CF0EA-2177-4D39-9827-6F8804657A86}"/>
    <cellStyle name="Comma 2 2 3 2 8 2 3" xfId="17122" xr:uid="{A448D130-8A2E-4686-82AF-E42D04C7B65D}"/>
    <cellStyle name="Comma 2 2 3 2 8 2 3 2" xfId="41754" xr:uid="{473C5C51-0242-4299-817B-428B36BBBEEE}"/>
    <cellStyle name="Comma 2 2 3 2 8 2 4" xfId="29438" xr:uid="{4EB386BB-7768-4397-A486-4D03190C876F}"/>
    <cellStyle name="Comma 2 2 3 2 8 3" xfId="7885" xr:uid="{78A1DB04-A82B-45AE-8B33-4B09104971B6}"/>
    <cellStyle name="Comma 2 2 3 2 8 3 2" xfId="20201" xr:uid="{EE7C9FBB-BF2A-4845-9155-C5A66865A2EF}"/>
    <cellStyle name="Comma 2 2 3 2 8 3 2 2" xfId="44833" xr:uid="{C78EAA1C-00E6-4755-825F-FAF02BEDE2FE}"/>
    <cellStyle name="Comma 2 2 3 2 8 3 3" xfId="32517" xr:uid="{93B49E52-E36F-4ECD-B930-9A017A915F7D}"/>
    <cellStyle name="Comma 2 2 3 2 8 4" xfId="14043" xr:uid="{C026F940-3D04-4BBB-868A-0A37B9DD3AC8}"/>
    <cellStyle name="Comma 2 2 3 2 8 4 2" xfId="38675" xr:uid="{1358533D-4455-4041-90A7-6FE8071F98E7}"/>
    <cellStyle name="Comma 2 2 3 2 8 5" xfId="26359" xr:uid="{C5954B55-B2E7-4A70-AA8B-CEA1E69CA1E4}"/>
    <cellStyle name="Comma 2 2 3 2 9" xfId="3270" xr:uid="{360ECE0E-5CEB-4630-828C-A2E7ABA2AD6A}"/>
    <cellStyle name="Comma 2 2 3 2 9 2" xfId="9428" xr:uid="{AA6DB8F0-BE8F-4CB8-A129-229597240AD0}"/>
    <cellStyle name="Comma 2 2 3 2 9 2 2" xfId="21744" xr:uid="{E5A8A6E1-46C6-46FC-8E87-AC958D1A2FC0}"/>
    <cellStyle name="Comma 2 2 3 2 9 2 2 2" xfId="46376" xr:uid="{EBD1CF8C-0DB9-4C6F-BB0E-E4BFE4E93478}"/>
    <cellStyle name="Comma 2 2 3 2 9 2 3" xfId="34060" xr:uid="{433C9C4B-3CB2-4BF1-B1C8-0223F7C9FAC1}"/>
    <cellStyle name="Comma 2 2 3 2 9 3" xfId="15586" xr:uid="{DFC42F89-B2C8-4975-9A06-18FC50412C14}"/>
    <cellStyle name="Comma 2 2 3 2 9 3 2" xfId="40218" xr:uid="{5D805A41-6AA5-42D5-B6D6-083720FA3D84}"/>
    <cellStyle name="Comma 2 2 3 2 9 4" xfId="27902" xr:uid="{E995EA5E-D7F9-44B7-B0F3-83E528910262}"/>
    <cellStyle name="Comma 2 2 3 3" xfId="193" xr:uid="{6768DEBF-F9CC-416D-B5C4-8C884A826E55}"/>
    <cellStyle name="Comma 2 2 3 3 10" xfId="12519" xr:uid="{19443371-5F4D-4FF3-997B-9932507AB8CE}"/>
    <cellStyle name="Comma 2 2 3 3 10 2" xfId="37151" xr:uid="{6DB57D31-BE79-42F5-935B-C69EE6B208AA}"/>
    <cellStyle name="Comma 2 2 3 3 11" xfId="24835" xr:uid="{C4F7D832-5D6C-4482-B4C6-C5EA28BFE67F}"/>
    <cellStyle name="Comma 2 2 3 3 2" xfId="241" xr:uid="{D3BE5F17-7B1D-466A-8D16-36972B65DFB4}"/>
    <cellStyle name="Comma 2 2 3 3 2 10" xfId="24883" xr:uid="{0D19E554-294C-4E1E-B119-D6FF760CE08F}"/>
    <cellStyle name="Comma 2 2 3 3 2 2" xfId="337" xr:uid="{1FC5D3CF-FEC1-471C-98FA-4919A2FF4813}"/>
    <cellStyle name="Comma 2 2 3 3 2 2 2" xfId="529" xr:uid="{A2DDE6F9-DD1A-40D3-B16D-F478D4029ACD}"/>
    <cellStyle name="Comma 2 2 3 3 2 2 2 2" xfId="913" xr:uid="{A48D4001-AC40-4666-B6CC-AA704A867627}"/>
    <cellStyle name="Comma 2 2 3 3 2 2 2 2 2" xfId="1681" xr:uid="{F8A2E2B2-8EB6-4261-8B4C-71BE5F8E9425}"/>
    <cellStyle name="Comma 2 2 3 3 2 2 2 2 2 2" xfId="3227" xr:uid="{E9D2F35D-4E83-4998-9F64-7DF0E46CCD30}"/>
    <cellStyle name="Comma 2 2 3 3 2 2 2 2 2 2 2" xfId="6306" xr:uid="{FC770AF4-D9A7-4CF1-9E28-F8713AA09856}"/>
    <cellStyle name="Comma 2 2 3 3 2 2 2 2 2 2 2 2" xfId="12464" xr:uid="{937C9A9F-BFCD-4DB8-895A-8A083784085F}"/>
    <cellStyle name="Comma 2 2 3 3 2 2 2 2 2 2 2 2 2" xfId="24780" xr:uid="{EE8CDC9A-4FE8-4624-9067-DB9201C3F9F1}"/>
    <cellStyle name="Comma 2 2 3 3 2 2 2 2 2 2 2 2 2 2" xfId="49412" xr:uid="{07A56D8F-23D0-48B1-B5FB-0E242829F0AB}"/>
    <cellStyle name="Comma 2 2 3 3 2 2 2 2 2 2 2 2 3" xfId="37096" xr:uid="{D559FD8A-9794-4FA3-AA72-530A41FB498D}"/>
    <cellStyle name="Comma 2 2 3 3 2 2 2 2 2 2 2 3" xfId="18622" xr:uid="{1F1018D8-1BFA-4905-A403-A7A773CBE238}"/>
    <cellStyle name="Comma 2 2 3 3 2 2 2 2 2 2 2 3 2" xfId="43254" xr:uid="{4DF42841-D95F-4DAA-B81E-EF68CCCBA66A}"/>
    <cellStyle name="Comma 2 2 3 3 2 2 2 2 2 2 2 4" xfId="30938" xr:uid="{522503FE-DC11-4ACE-AFE9-25DC6449BC8A}"/>
    <cellStyle name="Comma 2 2 3 3 2 2 2 2 2 2 3" xfId="9385" xr:uid="{00B6BF27-D1D8-4124-B166-8507EB4BFD1A}"/>
    <cellStyle name="Comma 2 2 3 3 2 2 2 2 2 2 3 2" xfId="21701" xr:uid="{9B821E08-01EF-4EF7-8FE6-C2FA9421EA6D}"/>
    <cellStyle name="Comma 2 2 3 3 2 2 2 2 2 2 3 2 2" xfId="46333" xr:uid="{A261BE59-F2D1-496E-8D65-DF7989B07D64}"/>
    <cellStyle name="Comma 2 2 3 3 2 2 2 2 2 2 3 3" xfId="34017" xr:uid="{629B6BC6-F056-4942-A6D3-B1E80554D49D}"/>
    <cellStyle name="Comma 2 2 3 3 2 2 2 2 2 2 4" xfId="15543" xr:uid="{1F3B2CE4-3BC4-4C37-8AE8-7EC7C812A661}"/>
    <cellStyle name="Comma 2 2 3 3 2 2 2 2 2 2 4 2" xfId="40175" xr:uid="{41A43770-1781-457F-8153-A5A23F23E8BF}"/>
    <cellStyle name="Comma 2 2 3 3 2 2 2 2 2 2 5" xfId="27859" xr:uid="{3AE0075F-40C7-4393-A280-3E98BD8A45B3}"/>
    <cellStyle name="Comma 2 2 3 3 2 2 2 2 2 3" xfId="4770" xr:uid="{108BAAA8-F3E1-46DE-AD1A-CE806C6CB22F}"/>
    <cellStyle name="Comma 2 2 3 3 2 2 2 2 2 3 2" xfId="10928" xr:uid="{24A76A99-85D3-44E9-8ED5-8C3E4BA722EB}"/>
    <cellStyle name="Comma 2 2 3 3 2 2 2 2 2 3 2 2" xfId="23244" xr:uid="{834CDA64-DA4D-4C7F-A756-8804434FE2AE}"/>
    <cellStyle name="Comma 2 2 3 3 2 2 2 2 2 3 2 2 2" xfId="47876" xr:uid="{47D0029C-E9E3-4D39-A4A4-B5E14CCE7DA4}"/>
    <cellStyle name="Comma 2 2 3 3 2 2 2 2 2 3 2 3" xfId="35560" xr:uid="{E941DCD9-0BE1-4F35-83D4-2C571A6D423A}"/>
    <cellStyle name="Comma 2 2 3 3 2 2 2 2 2 3 3" xfId="17086" xr:uid="{0A3981AA-8E06-41F5-83BF-B9CC30123593}"/>
    <cellStyle name="Comma 2 2 3 3 2 2 2 2 2 3 3 2" xfId="41718" xr:uid="{42EABB33-30C0-49F8-9EB3-B6EBE58DE640}"/>
    <cellStyle name="Comma 2 2 3 3 2 2 2 2 2 3 4" xfId="29402" xr:uid="{E1C5974B-618E-4A87-819D-935422024447}"/>
    <cellStyle name="Comma 2 2 3 3 2 2 2 2 2 4" xfId="7849" xr:uid="{327FEDC6-4CB9-488C-BC13-EE80026F40D7}"/>
    <cellStyle name="Comma 2 2 3 3 2 2 2 2 2 4 2" xfId="20165" xr:uid="{61BBAC10-3EA9-4750-9AF7-3A28B6CD0932}"/>
    <cellStyle name="Comma 2 2 3 3 2 2 2 2 2 4 2 2" xfId="44797" xr:uid="{7F00B828-1E68-4E99-A3E0-5E135EEC8A6A}"/>
    <cellStyle name="Comma 2 2 3 3 2 2 2 2 2 4 3" xfId="32481" xr:uid="{CBE6F8FF-C867-4A7F-8824-84DCC1784471}"/>
    <cellStyle name="Comma 2 2 3 3 2 2 2 2 2 5" xfId="14007" xr:uid="{DA16E8E6-C91C-439F-9342-25D6404788B8}"/>
    <cellStyle name="Comma 2 2 3 3 2 2 2 2 2 5 2" xfId="38639" xr:uid="{4ABDF174-B5D7-461D-9766-61EEFCE3D221}"/>
    <cellStyle name="Comma 2 2 3 3 2 2 2 2 2 6" xfId="26323" xr:uid="{F21C52F7-D528-4366-948F-8285518A6D01}"/>
    <cellStyle name="Comma 2 2 3 3 2 2 2 2 3" xfId="2459" xr:uid="{318403E2-E1C6-41E5-8A2C-D4D13CAADA47}"/>
    <cellStyle name="Comma 2 2 3 3 2 2 2 2 3 2" xfId="5538" xr:uid="{C1671726-662D-490D-ABC1-13E1ACE6A9DD}"/>
    <cellStyle name="Comma 2 2 3 3 2 2 2 2 3 2 2" xfId="11696" xr:uid="{62B852D4-4014-430C-A1F6-B260FC30BC5B}"/>
    <cellStyle name="Comma 2 2 3 3 2 2 2 2 3 2 2 2" xfId="24012" xr:uid="{44055676-EA11-4876-8CD7-C86D17C008CB}"/>
    <cellStyle name="Comma 2 2 3 3 2 2 2 2 3 2 2 2 2" xfId="48644" xr:uid="{82243646-91FA-43A4-A406-67CA29AC1604}"/>
    <cellStyle name="Comma 2 2 3 3 2 2 2 2 3 2 2 3" xfId="36328" xr:uid="{55395813-BA29-4985-B2C8-5C70619CD507}"/>
    <cellStyle name="Comma 2 2 3 3 2 2 2 2 3 2 3" xfId="17854" xr:uid="{6D220AB1-DBFF-4ED3-8088-B13207B3AB96}"/>
    <cellStyle name="Comma 2 2 3 3 2 2 2 2 3 2 3 2" xfId="42486" xr:uid="{F2823E0D-4564-41F1-80CB-49303D14B8BA}"/>
    <cellStyle name="Comma 2 2 3 3 2 2 2 2 3 2 4" xfId="30170" xr:uid="{8690BBA8-E979-425E-A2DE-C07E02FAF77B}"/>
    <cellStyle name="Comma 2 2 3 3 2 2 2 2 3 3" xfId="8617" xr:uid="{AC61AAA0-A157-4EC0-B242-143113ED3181}"/>
    <cellStyle name="Comma 2 2 3 3 2 2 2 2 3 3 2" xfId="20933" xr:uid="{057FA489-307D-4F21-ADC6-A2AB6F0312B3}"/>
    <cellStyle name="Comma 2 2 3 3 2 2 2 2 3 3 2 2" xfId="45565" xr:uid="{10A0A656-6EC1-4401-AE00-B6F5A459E4C9}"/>
    <cellStyle name="Comma 2 2 3 3 2 2 2 2 3 3 3" xfId="33249" xr:uid="{202C883E-0788-41C9-ACA3-0E8A3BC3BAA4}"/>
    <cellStyle name="Comma 2 2 3 3 2 2 2 2 3 4" xfId="14775" xr:uid="{B4AAC52C-390D-4B14-9549-5957F9DE23E5}"/>
    <cellStyle name="Comma 2 2 3 3 2 2 2 2 3 4 2" xfId="39407" xr:uid="{D8E58621-8FC9-4151-AED9-75B4EE88C5AF}"/>
    <cellStyle name="Comma 2 2 3 3 2 2 2 2 3 5" xfId="27091" xr:uid="{B96A55A5-5E3B-4DC6-8AC4-545B865CA426}"/>
    <cellStyle name="Comma 2 2 3 3 2 2 2 2 4" xfId="4002" xr:uid="{E28E00A6-375E-4C48-8CA5-464B0B562652}"/>
    <cellStyle name="Comma 2 2 3 3 2 2 2 2 4 2" xfId="10160" xr:uid="{9C0B6C40-DBD7-402A-BFE3-7FBC764C6796}"/>
    <cellStyle name="Comma 2 2 3 3 2 2 2 2 4 2 2" xfId="22476" xr:uid="{4B2A18F4-C740-4043-A55B-E7EC8231BB01}"/>
    <cellStyle name="Comma 2 2 3 3 2 2 2 2 4 2 2 2" xfId="47108" xr:uid="{3E1EB7B3-094D-4861-9E40-B2AF8AF6A8D0}"/>
    <cellStyle name="Comma 2 2 3 3 2 2 2 2 4 2 3" xfId="34792" xr:uid="{FB2A505F-1B94-4711-AD79-72B5B8960CB6}"/>
    <cellStyle name="Comma 2 2 3 3 2 2 2 2 4 3" xfId="16318" xr:uid="{D8A0951D-69D3-40D8-AAD6-9FB528D8D98D}"/>
    <cellStyle name="Comma 2 2 3 3 2 2 2 2 4 3 2" xfId="40950" xr:uid="{2CA78F4A-FF9A-4244-ABA3-FEC972145409}"/>
    <cellStyle name="Comma 2 2 3 3 2 2 2 2 4 4" xfId="28634" xr:uid="{23D42D14-7F78-470C-A178-E64D5C9A7AD7}"/>
    <cellStyle name="Comma 2 2 3 3 2 2 2 2 5" xfId="7081" xr:uid="{66C577BA-739C-4A59-BCD8-B57DBF7FE864}"/>
    <cellStyle name="Comma 2 2 3 3 2 2 2 2 5 2" xfId="19397" xr:uid="{8A530A8F-1204-4BE7-A17B-5E2201149862}"/>
    <cellStyle name="Comma 2 2 3 3 2 2 2 2 5 2 2" xfId="44029" xr:uid="{64381A7E-A5C1-4E30-A376-EF28622D40D1}"/>
    <cellStyle name="Comma 2 2 3 3 2 2 2 2 5 3" xfId="31713" xr:uid="{9940B4CD-1051-4BFF-A854-272CC7847CF9}"/>
    <cellStyle name="Comma 2 2 3 3 2 2 2 2 6" xfId="13239" xr:uid="{2BB2B5FB-8E25-4C8A-BF88-9642D9CCAF1A}"/>
    <cellStyle name="Comma 2 2 3 3 2 2 2 2 6 2" xfId="37871" xr:uid="{85540703-F0DB-4A8D-B521-4B0DCB5505D9}"/>
    <cellStyle name="Comma 2 2 3 3 2 2 2 2 7" xfId="25555" xr:uid="{6B0998EC-F3D8-411E-96BB-763E50583A2C}"/>
    <cellStyle name="Comma 2 2 3 3 2 2 2 3" xfId="1297" xr:uid="{3190A07E-AFCB-443A-BC9A-79CE5796B418}"/>
    <cellStyle name="Comma 2 2 3 3 2 2 2 3 2" xfId="2843" xr:uid="{33D27373-1AAF-40EF-BC2B-202C7B9DE208}"/>
    <cellStyle name="Comma 2 2 3 3 2 2 2 3 2 2" xfId="5922" xr:uid="{78B962D6-9591-4DB9-81A9-D1A83B130457}"/>
    <cellStyle name="Comma 2 2 3 3 2 2 2 3 2 2 2" xfId="12080" xr:uid="{D18D2120-69A4-421A-9AD3-33FD01B83FFF}"/>
    <cellStyle name="Comma 2 2 3 3 2 2 2 3 2 2 2 2" xfId="24396" xr:uid="{F6B2BC8F-639F-45DD-BD79-D4A56DDB5598}"/>
    <cellStyle name="Comma 2 2 3 3 2 2 2 3 2 2 2 2 2" xfId="49028" xr:uid="{2FA5111E-7810-4E76-92EE-B6D9CB5927DC}"/>
    <cellStyle name="Comma 2 2 3 3 2 2 2 3 2 2 2 3" xfId="36712" xr:uid="{DE78F936-D0FE-470C-82DB-35D661C21EB2}"/>
    <cellStyle name="Comma 2 2 3 3 2 2 2 3 2 2 3" xfId="18238" xr:uid="{0F3A8092-8B22-45AE-AE2A-F5D42B650D9B}"/>
    <cellStyle name="Comma 2 2 3 3 2 2 2 3 2 2 3 2" xfId="42870" xr:uid="{3F2581CC-C430-4F69-949C-3BD74A1B14D2}"/>
    <cellStyle name="Comma 2 2 3 3 2 2 2 3 2 2 4" xfId="30554" xr:uid="{84E33604-E64F-4D72-B114-6AAB307E8627}"/>
    <cellStyle name="Comma 2 2 3 3 2 2 2 3 2 3" xfId="9001" xr:uid="{9CAB1B40-ED08-4511-AEDC-AA982078CCE9}"/>
    <cellStyle name="Comma 2 2 3 3 2 2 2 3 2 3 2" xfId="21317" xr:uid="{DD06EDEC-67D5-4AC3-9DAF-F8C781F78B33}"/>
    <cellStyle name="Comma 2 2 3 3 2 2 2 3 2 3 2 2" xfId="45949" xr:uid="{78825C5D-221E-405C-A0AE-B1A08BBFB216}"/>
    <cellStyle name="Comma 2 2 3 3 2 2 2 3 2 3 3" xfId="33633" xr:uid="{46DA79E7-6D8A-4F61-A6F4-4C4E39758744}"/>
    <cellStyle name="Comma 2 2 3 3 2 2 2 3 2 4" xfId="15159" xr:uid="{05EFFF7F-F1C2-41E8-9A06-2E066A123815}"/>
    <cellStyle name="Comma 2 2 3 3 2 2 2 3 2 4 2" xfId="39791" xr:uid="{25F6E991-9527-412C-B967-B7E544F08993}"/>
    <cellStyle name="Comma 2 2 3 3 2 2 2 3 2 5" xfId="27475" xr:uid="{6CFE3BE3-CDB1-40BD-8E3E-50C1275F84AA}"/>
    <cellStyle name="Comma 2 2 3 3 2 2 2 3 3" xfId="4386" xr:uid="{1BE49845-69C7-4644-8C68-E09716B98EB7}"/>
    <cellStyle name="Comma 2 2 3 3 2 2 2 3 3 2" xfId="10544" xr:uid="{C051975E-721B-4731-A44D-75AB2D40AF95}"/>
    <cellStyle name="Comma 2 2 3 3 2 2 2 3 3 2 2" xfId="22860" xr:uid="{6651B7E2-164F-4B75-88FD-937377C058CE}"/>
    <cellStyle name="Comma 2 2 3 3 2 2 2 3 3 2 2 2" xfId="47492" xr:uid="{3C5F0630-50D6-458F-A2F0-A80B797C8363}"/>
    <cellStyle name="Comma 2 2 3 3 2 2 2 3 3 2 3" xfId="35176" xr:uid="{362E945C-D455-4BC9-AEC6-F3E26A03C8C1}"/>
    <cellStyle name="Comma 2 2 3 3 2 2 2 3 3 3" xfId="16702" xr:uid="{81122188-A304-4CAA-874B-76C446D6E9CA}"/>
    <cellStyle name="Comma 2 2 3 3 2 2 2 3 3 3 2" xfId="41334" xr:uid="{AD3E6878-B5E9-493E-881E-BE4A3EB6903F}"/>
    <cellStyle name="Comma 2 2 3 3 2 2 2 3 3 4" xfId="29018" xr:uid="{AA8B2A36-EEB0-4224-9888-6A6ACB5E31B5}"/>
    <cellStyle name="Comma 2 2 3 3 2 2 2 3 4" xfId="7465" xr:uid="{515F0F8D-9485-450E-82FB-DE125DC1D870}"/>
    <cellStyle name="Comma 2 2 3 3 2 2 2 3 4 2" xfId="19781" xr:uid="{12C1EEE7-0D0A-4087-95D9-C8503633FB20}"/>
    <cellStyle name="Comma 2 2 3 3 2 2 2 3 4 2 2" xfId="44413" xr:uid="{68C87CE3-38DE-438A-8187-D18FC9A5F422}"/>
    <cellStyle name="Comma 2 2 3 3 2 2 2 3 4 3" xfId="32097" xr:uid="{772D9C38-912D-4314-BFF1-55224FD0065F}"/>
    <cellStyle name="Comma 2 2 3 3 2 2 2 3 5" xfId="13623" xr:uid="{157DEF31-D8B2-49F2-8E2E-2DBD9E0E1432}"/>
    <cellStyle name="Comma 2 2 3 3 2 2 2 3 5 2" xfId="38255" xr:uid="{CDDE6DD6-AB5D-4864-BFCE-089B619B1FA5}"/>
    <cellStyle name="Comma 2 2 3 3 2 2 2 3 6" xfId="25939" xr:uid="{086528AF-B855-4430-B76D-528EEC8D3EFC}"/>
    <cellStyle name="Comma 2 2 3 3 2 2 2 4" xfId="2075" xr:uid="{A76940C6-58D7-44AF-97DD-849E88F7F93A}"/>
    <cellStyle name="Comma 2 2 3 3 2 2 2 4 2" xfId="5154" xr:uid="{0A4C3F03-E50E-4660-99D6-8ED589F8FF59}"/>
    <cellStyle name="Comma 2 2 3 3 2 2 2 4 2 2" xfId="11312" xr:uid="{6D1BEE10-FB53-42EA-A0B7-7CA1FCD43E61}"/>
    <cellStyle name="Comma 2 2 3 3 2 2 2 4 2 2 2" xfId="23628" xr:uid="{856CAE44-BEDF-4FEA-BE46-988D35DD8E85}"/>
    <cellStyle name="Comma 2 2 3 3 2 2 2 4 2 2 2 2" xfId="48260" xr:uid="{154C618D-1A64-45F4-A7A0-B3004F695C0D}"/>
    <cellStyle name="Comma 2 2 3 3 2 2 2 4 2 2 3" xfId="35944" xr:uid="{27C967DE-8F58-4904-960B-539059294E45}"/>
    <cellStyle name="Comma 2 2 3 3 2 2 2 4 2 3" xfId="17470" xr:uid="{7817A817-2B64-4175-925B-888450364D86}"/>
    <cellStyle name="Comma 2 2 3 3 2 2 2 4 2 3 2" xfId="42102" xr:uid="{0A3D42FC-6D29-43DF-B384-015509471584}"/>
    <cellStyle name="Comma 2 2 3 3 2 2 2 4 2 4" xfId="29786" xr:uid="{C7060956-20AF-49D7-9CB4-352EECA7E506}"/>
    <cellStyle name="Comma 2 2 3 3 2 2 2 4 3" xfId="8233" xr:uid="{33959133-6BB4-42A4-BF59-B2305206F183}"/>
    <cellStyle name="Comma 2 2 3 3 2 2 2 4 3 2" xfId="20549" xr:uid="{1DC98AFC-A3A4-409B-8C74-8A1EB84A6259}"/>
    <cellStyle name="Comma 2 2 3 3 2 2 2 4 3 2 2" xfId="45181" xr:uid="{1D625E6D-3791-4DC7-814F-9D2E4FC62156}"/>
    <cellStyle name="Comma 2 2 3 3 2 2 2 4 3 3" xfId="32865" xr:uid="{8671F9D0-94B2-4128-BC5B-0B40D1128576}"/>
    <cellStyle name="Comma 2 2 3 3 2 2 2 4 4" xfId="14391" xr:uid="{220FAB48-ABEE-4C05-BFAA-8D9B6D37709B}"/>
    <cellStyle name="Comma 2 2 3 3 2 2 2 4 4 2" xfId="39023" xr:uid="{32F3990F-F205-474F-BB5F-DAA541A1C075}"/>
    <cellStyle name="Comma 2 2 3 3 2 2 2 4 5" xfId="26707" xr:uid="{18D4C2D4-8A3B-437C-82D9-CF03E2EE2D90}"/>
    <cellStyle name="Comma 2 2 3 3 2 2 2 5" xfId="3618" xr:uid="{6BE26381-272D-40A9-AF0F-459A8D996167}"/>
    <cellStyle name="Comma 2 2 3 3 2 2 2 5 2" xfId="9776" xr:uid="{3A068002-058A-4E6F-B3EC-54B9732F6206}"/>
    <cellStyle name="Comma 2 2 3 3 2 2 2 5 2 2" xfId="22092" xr:uid="{1140B4BA-5A8C-477E-84F1-4E435CB3E570}"/>
    <cellStyle name="Comma 2 2 3 3 2 2 2 5 2 2 2" xfId="46724" xr:uid="{CA265948-1BBE-416F-9C08-564A950D807C}"/>
    <cellStyle name="Comma 2 2 3 3 2 2 2 5 2 3" xfId="34408" xr:uid="{9EAD4B86-7A35-411E-876A-531DE0C9B1E8}"/>
    <cellStyle name="Comma 2 2 3 3 2 2 2 5 3" xfId="15934" xr:uid="{E7225393-EFCC-490A-8657-49A0E902FFEE}"/>
    <cellStyle name="Comma 2 2 3 3 2 2 2 5 3 2" xfId="40566" xr:uid="{B064B4EA-2357-4172-9F8C-D8A0DD33AE66}"/>
    <cellStyle name="Comma 2 2 3 3 2 2 2 5 4" xfId="28250" xr:uid="{B82AFF11-09AD-419B-81E3-2FA2CF9BD721}"/>
    <cellStyle name="Comma 2 2 3 3 2 2 2 6" xfId="6697" xr:uid="{91FA3ED3-6BA0-43E1-AC6A-387A064442CC}"/>
    <cellStyle name="Comma 2 2 3 3 2 2 2 6 2" xfId="19013" xr:uid="{8E10DDC1-9875-4036-ABA3-B81D084F9221}"/>
    <cellStyle name="Comma 2 2 3 3 2 2 2 6 2 2" xfId="43645" xr:uid="{2CFB0DD0-5CD8-45E7-BFAE-55988DA5AE2B}"/>
    <cellStyle name="Comma 2 2 3 3 2 2 2 6 3" xfId="31329" xr:uid="{5C7103E1-41C4-4D31-B79E-55547D2B4A3C}"/>
    <cellStyle name="Comma 2 2 3 3 2 2 2 7" xfId="12855" xr:uid="{10381801-2C76-4B8D-AC17-EC7F8B14AAB9}"/>
    <cellStyle name="Comma 2 2 3 3 2 2 2 7 2" xfId="37487" xr:uid="{BBBB144C-0098-489C-B2C2-B483FAD6D130}"/>
    <cellStyle name="Comma 2 2 3 3 2 2 2 8" xfId="25171" xr:uid="{3F7E26B8-83D8-44E7-BA3B-98499AD6D3A2}"/>
    <cellStyle name="Comma 2 2 3 3 2 2 3" xfId="721" xr:uid="{D3936AD5-E9AA-46A1-B976-4141D2CC921F}"/>
    <cellStyle name="Comma 2 2 3 3 2 2 3 2" xfId="1489" xr:uid="{0179FAC1-01AD-4094-A28F-DEE2DF5865EF}"/>
    <cellStyle name="Comma 2 2 3 3 2 2 3 2 2" xfId="3035" xr:uid="{F35BD0D9-6E88-4209-AD96-01727F08284A}"/>
    <cellStyle name="Comma 2 2 3 3 2 2 3 2 2 2" xfId="6114" xr:uid="{32E0329D-85ED-4644-A80A-5BA4234AB738}"/>
    <cellStyle name="Comma 2 2 3 3 2 2 3 2 2 2 2" xfId="12272" xr:uid="{F51A7E7C-ABDA-4686-B4D3-B02CFF166456}"/>
    <cellStyle name="Comma 2 2 3 3 2 2 3 2 2 2 2 2" xfId="24588" xr:uid="{14CB25AA-C1F1-40F7-9BD0-2D1CC5611EA8}"/>
    <cellStyle name="Comma 2 2 3 3 2 2 3 2 2 2 2 2 2" xfId="49220" xr:uid="{1711B395-6567-4969-8138-A57C9AB2D017}"/>
    <cellStyle name="Comma 2 2 3 3 2 2 3 2 2 2 2 3" xfId="36904" xr:uid="{8C419F74-FBED-462B-A788-763BEF18EAD0}"/>
    <cellStyle name="Comma 2 2 3 3 2 2 3 2 2 2 3" xfId="18430" xr:uid="{328A2C05-D7A3-41B9-882F-024D176079EA}"/>
    <cellStyle name="Comma 2 2 3 3 2 2 3 2 2 2 3 2" xfId="43062" xr:uid="{4133CC0A-937C-4255-83F8-B50045BBC3BD}"/>
    <cellStyle name="Comma 2 2 3 3 2 2 3 2 2 2 4" xfId="30746" xr:uid="{30502DF6-4DF0-4CDF-8A30-DFC487C5F7BC}"/>
    <cellStyle name="Comma 2 2 3 3 2 2 3 2 2 3" xfId="9193" xr:uid="{E3E09FF7-97C9-4C43-BD8C-DC1AD4F0218C}"/>
    <cellStyle name="Comma 2 2 3 3 2 2 3 2 2 3 2" xfId="21509" xr:uid="{2D848FFC-7264-4013-928F-B271D37185FD}"/>
    <cellStyle name="Comma 2 2 3 3 2 2 3 2 2 3 2 2" xfId="46141" xr:uid="{238B5D45-609D-4234-AE79-BC199CFDD504}"/>
    <cellStyle name="Comma 2 2 3 3 2 2 3 2 2 3 3" xfId="33825" xr:uid="{168D5FB9-D45E-4102-A156-F4A91BBDDAB5}"/>
    <cellStyle name="Comma 2 2 3 3 2 2 3 2 2 4" xfId="15351" xr:uid="{B033FB82-53F5-4CDF-9920-8DF9AABD3DD6}"/>
    <cellStyle name="Comma 2 2 3 3 2 2 3 2 2 4 2" xfId="39983" xr:uid="{B54BB066-941C-430E-A28D-1702D6E1FBBC}"/>
    <cellStyle name="Comma 2 2 3 3 2 2 3 2 2 5" xfId="27667" xr:uid="{42756F0A-D231-4298-A852-819E5B6499CC}"/>
    <cellStyle name="Comma 2 2 3 3 2 2 3 2 3" xfId="4578" xr:uid="{802D3132-CE4E-40E9-95C6-3F4D195A31A3}"/>
    <cellStyle name="Comma 2 2 3 3 2 2 3 2 3 2" xfId="10736" xr:uid="{52914FB6-5399-414E-B479-C69345096C6F}"/>
    <cellStyle name="Comma 2 2 3 3 2 2 3 2 3 2 2" xfId="23052" xr:uid="{1136A4D0-F4D1-4321-8578-0AAB8063737C}"/>
    <cellStyle name="Comma 2 2 3 3 2 2 3 2 3 2 2 2" xfId="47684" xr:uid="{7821621C-A468-4622-A750-41EEE14A14A4}"/>
    <cellStyle name="Comma 2 2 3 3 2 2 3 2 3 2 3" xfId="35368" xr:uid="{992FA405-45C9-4D39-91FD-A083950F67E7}"/>
    <cellStyle name="Comma 2 2 3 3 2 2 3 2 3 3" xfId="16894" xr:uid="{C152E426-82FC-49C5-9634-941887AA9D38}"/>
    <cellStyle name="Comma 2 2 3 3 2 2 3 2 3 3 2" xfId="41526" xr:uid="{7757512F-2644-4282-BB15-296FFB24B2E9}"/>
    <cellStyle name="Comma 2 2 3 3 2 2 3 2 3 4" xfId="29210" xr:uid="{256F96EE-E8DC-4022-B7A7-427D5C4451C9}"/>
    <cellStyle name="Comma 2 2 3 3 2 2 3 2 4" xfId="7657" xr:uid="{6B3EFBFC-FE23-4F5A-B827-6FF8C75AAD00}"/>
    <cellStyle name="Comma 2 2 3 3 2 2 3 2 4 2" xfId="19973" xr:uid="{C9AAE373-79DA-4EEA-BABB-8A9D3119CD2E}"/>
    <cellStyle name="Comma 2 2 3 3 2 2 3 2 4 2 2" xfId="44605" xr:uid="{295ECD75-5DAF-4E09-81B5-653A7BEE193A}"/>
    <cellStyle name="Comma 2 2 3 3 2 2 3 2 4 3" xfId="32289" xr:uid="{E74A2AB7-2992-490E-8FFD-5951D57E113D}"/>
    <cellStyle name="Comma 2 2 3 3 2 2 3 2 5" xfId="13815" xr:uid="{2305017D-DF71-4245-A2EE-0BC4271BE1BF}"/>
    <cellStyle name="Comma 2 2 3 3 2 2 3 2 5 2" xfId="38447" xr:uid="{698D66B5-E070-45CD-8CD2-95F3977B0A4C}"/>
    <cellStyle name="Comma 2 2 3 3 2 2 3 2 6" xfId="26131" xr:uid="{88598614-D171-45D2-8F9E-D596F0C46902}"/>
    <cellStyle name="Comma 2 2 3 3 2 2 3 3" xfId="2267" xr:uid="{BD394FA7-7A7E-4DE5-9A31-C0E700BCC579}"/>
    <cellStyle name="Comma 2 2 3 3 2 2 3 3 2" xfId="5346" xr:uid="{1E0D400E-67B6-4811-90AA-F743B7FB5D88}"/>
    <cellStyle name="Comma 2 2 3 3 2 2 3 3 2 2" xfId="11504" xr:uid="{23512866-3013-4092-ABF3-306FADC2786B}"/>
    <cellStyle name="Comma 2 2 3 3 2 2 3 3 2 2 2" xfId="23820" xr:uid="{5F87B961-40A3-4A63-95CB-7FC2E6B3F96A}"/>
    <cellStyle name="Comma 2 2 3 3 2 2 3 3 2 2 2 2" xfId="48452" xr:uid="{F5170AC5-41E0-45B6-A831-919834B9DDC7}"/>
    <cellStyle name="Comma 2 2 3 3 2 2 3 3 2 2 3" xfId="36136" xr:uid="{FFB99C1E-B503-47BA-A058-A9DAD449A070}"/>
    <cellStyle name="Comma 2 2 3 3 2 2 3 3 2 3" xfId="17662" xr:uid="{65D48386-1E0D-46D4-B146-BDFB23283F92}"/>
    <cellStyle name="Comma 2 2 3 3 2 2 3 3 2 3 2" xfId="42294" xr:uid="{2C95B846-636B-4A37-AFF1-2D54E74B89A0}"/>
    <cellStyle name="Comma 2 2 3 3 2 2 3 3 2 4" xfId="29978" xr:uid="{EB98B787-C7B9-4BE6-A0BF-23413981BB6F}"/>
    <cellStyle name="Comma 2 2 3 3 2 2 3 3 3" xfId="8425" xr:uid="{206C794F-6403-4BBC-A82F-7E33B912348C}"/>
    <cellStyle name="Comma 2 2 3 3 2 2 3 3 3 2" xfId="20741" xr:uid="{D511CA1E-9332-450C-99ED-8B77AB9C1CF4}"/>
    <cellStyle name="Comma 2 2 3 3 2 2 3 3 3 2 2" xfId="45373" xr:uid="{FF552BCF-1FDC-4BD7-9DCF-7ADA3CBB003B}"/>
    <cellStyle name="Comma 2 2 3 3 2 2 3 3 3 3" xfId="33057" xr:uid="{565A9C71-2060-4B63-9A79-239BF7E0665F}"/>
    <cellStyle name="Comma 2 2 3 3 2 2 3 3 4" xfId="14583" xr:uid="{54CF42E5-1411-42A2-8F27-02A42E6A8F0D}"/>
    <cellStyle name="Comma 2 2 3 3 2 2 3 3 4 2" xfId="39215" xr:uid="{EF07811B-67EA-416B-8DF7-A53DBA49DABD}"/>
    <cellStyle name="Comma 2 2 3 3 2 2 3 3 5" xfId="26899" xr:uid="{39251334-EDBF-4F13-A6DF-85851C497E1F}"/>
    <cellStyle name="Comma 2 2 3 3 2 2 3 4" xfId="3810" xr:uid="{508E05BD-BBC6-4F90-82B6-2FFB9194ADB9}"/>
    <cellStyle name="Comma 2 2 3 3 2 2 3 4 2" xfId="9968" xr:uid="{5CC530E8-C23F-452B-B001-F8889963FEF1}"/>
    <cellStyle name="Comma 2 2 3 3 2 2 3 4 2 2" xfId="22284" xr:uid="{2F2C4A9E-E619-4C5C-93CE-DAD802766F6C}"/>
    <cellStyle name="Comma 2 2 3 3 2 2 3 4 2 2 2" xfId="46916" xr:uid="{556429BB-1C70-4D5F-A9B2-DC515CC7779F}"/>
    <cellStyle name="Comma 2 2 3 3 2 2 3 4 2 3" xfId="34600" xr:uid="{0CA40BE2-4A8C-490F-BF0B-C14F55318115}"/>
    <cellStyle name="Comma 2 2 3 3 2 2 3 4 3" xfId="16126" xr:uid="{1485D264-96D6-4C5C-8D2E-5AE33138E9F5}"/>
    <cellStyle name="Comma 2 2 3 3 2 2 3 4 3 2" xfId="40758" xr:uid="{ACE2179C-E3AE-457C-9C85-887EA2A1E108}"/>
    <cellStyle name="Comma 2 2 3 3 2 2 3 4 4" xfId="28442" xr:uid="{7EB43146-D363-47CA-8139-2D8DD9219598}"/>
    <cellStyle name="Comma 2 2 3 3 2 2 3 5" xfId="6889" xr:uid="{CB4B72F2-B84F-4661-94D5-2655F642CCB7}"/>
    <cellStyle name="Comma 2 2 3 3 2 2 3 5 2" xfId="19205" xr:uid="{AB6CA4AB-827B-4EC4-A8CB-295D451107D5}"/>
    <cellStyle name="Comma 2 2 3 3 2 2 3 5 2 2" xfId="43837" xr:uid="{A310149B-1353-4EAE-942D-027116D78661}"/>
    <cellStyle name="Comma 2 2 3 3 2 2 3 5 3" xfId="31521" xr:uid="{BC7D6D70-D924-4363-A47E-15CD62F8FBF9}"/>
    <cellStyle name="Comma 2 2 3 3 2 2 3 6" xfId="13047" xr:uid="{ED94131B-BDAC-4ECC-B094-51BA0EF67E75}"/>
    <cellStyle name="Comma 2 2 3 3 2 2 3 6 2" xfId="37679" xr:uid="{A53C3B48-4ADE-4721-8E7A-D48BDB05E976}"/>
    <cellStyle name="Comma 2 2 3 3 2 2 3 7" xfId="25363" xr:uid="{DFD811AC-A33B-4E05-8025-0D631E63E346}"/>
    <cellStyle name="Comma 2 2 3 3 2 2 4" xfId="1105" xr:uid="{C0D021CB-7BCB-4694-8B82-5EF5E3C9BD01}"/>
    <cellStyle name="Comma 2 2 3 3 2 2 4 2" xfId="2651" xr:uid="{D8F3446A-D3A8-4174-9642-6251642088A7}"/>
    <cellStyle name="Comma 2 2 3 3 2 2 4 2 2" xfId="5730" xr:uid="{9844A215-4EEA-46E1-BBF6-FEF43A050A71}"/>
    <cellStyle name="Comma 2 2 3 3 2 2 4 2 2 2" xfId="11888" xr:uid="{E41F7F85-5397-461F-93EB-BD51E0D92718}"/>
    <cellStyle name="Comma 2 2 3 3 2 2 4 2 2 2 2" xfId="24204" xr:uid="{3982D6FF-1751-49DC-9F26-138C0CADFD8E}"/>
    <cellStyle name="Comma 2 2 3 3 2 2 4 2 2 2 2 2" xfId="48836" xr:uid="{C1295577-E9F6-400A-B313-9EA98698D418}"/>
    <cellStyle name="Comma 2 2 3 3 2 2 4 2 2 2 3" xfId="36520" xr:uid="{D6005430-95BE-4E89-8886-ED13D31ABD81}"/>
    <cellStyle name="Comma 2 2 3 3 2 2 4 2 2 3" xfId="18046" xr:uid="{930F8444-B937-4AC7-9353-EDEAFB5CE887}"/>
    <cellStyle name="Comma 2 2 3 3 2 2 4 2 2 3 2" xfId="42678" xr:uid="{2A58A778-C056-45B2-A592-46E73EF93803}"/>
    <cellStyle name="Comma 2 2 3 3 2 2 4 2 2 4" xfId="30362" xr:uid="{CEEDB5C5-0C3E-41C3-8A6C-CE96CBFF9365}"/>
    <cellStyle name="Comma 2 2 3 3 2 2 4 2 3" xfId="8809" xr:uid="{3C665CA0-69AB-400A-8F2F-7E1DE0B2CAA6}"/>
    <cellStyle name="Comma 2 2 3 3 2 2 4 2 3 2" xfId="21125" xr:uid="{B939B995-AD06-4BE5-B87F-986F691736D6}"/>
    <cellStyle name="Comma 2 2 3 3 2 2 4 2 3 2 2" xfId="45757" xr:uid="{F8D71020-FEFC-4F79-B91F-9CFEE1BC3D88}"/>
    <cellStyle name="Comma 2 2 3 3 2 2 4 2 3 3" xfId="33441" xr:uid="{347ABBAB-A067-4143-BD21-E94C6C6CECF7}"/>
    <cellStyle name="Comma 2 2 3 3 2 2 4 2 4" xfId="14967" xr:uid="{515AE5CD-CCDE-4396-9DD6-533BA20CCEE3}"/>
    <cellStyle name="Comma 2 2 3 3 2 2 4 2 4 2" xfId="39599" xr:uid="{56684F67-4861-49D6-8287-245022F06B11}"/>
    <cellStyle name="Comma 2 2 3 3 2 2 4 2 5" xfId="27283" xr:uid="{B611CC97-132A-4A4E-BD0F-B467BC681E40}"/>
    <cellStyle name="Comma 2 2 3 3 2 2 4 3" xfId="4194" xr:uid="{F84080FE-1A71-4F8C-BB98-DDC982A212B4}"/>
    <cellStyle name="Comma 2 2 3 3 2 2 4 3 2" xfId="10352" xr:uid="{275557EF-008F-4308-9881-2C6BA60F33B2}"/>
    <cellStyle name="Comma 2 2 3 3 2 2 4 3 2 2" xfId="22668" xr:uid="{3F70F249-96FD-4212-AD6F-5AF00E54E944}"/>
    <cellStyle name="Comma 2 2 3 3 2 2 4 3 2 2 2" xfId="47300" xr:uid="{734E087D-CC7A-43CF-820F-06C88245AB97}"/>
    <cellStyle name="Comma 2 2 3 3 2 2 4 3 2 3" xfId="34984" xr:uid="{42B0601B-F117-4FD8-A1A1-BDD22C8F9C76}"/>
    <cellStyle name="Comma 2 2 3 3 2 2 4 3 3" xfId="16510" xr:uid="{9EF26971-62F0-4419-AEF5-B2A0D3CAA34D}"/>
    <cellStyle name="Comma 2 2 3 3 2 2 4 3 3 2" xfId="41142" xr:uid="{6299C675-3347-475C-B8E4-BEA2C6694B2B}"/>
    <cellStyle name="Comma 2 2 3 3 2 2 4 3 4" xfId="28826" xr:uid="{1ADA4483-80F0-48C9-997A-B905E459FDF1}"/>
    <cellStyle name="Comma 2 2 3 3 2 2 4 4" xfId="7273" xr:uid="{022000C9-3F0B-450D-983C-D4D86E9DC140}"/>
    <cellStyle name="Comma 2 2 3 3 2 2 4 4 2" xfId="19589" xr:uid="{24AD9E08-EF63-48E7-B153-AA00E6896D59}"/>
    <cellStyle name="Comma 2 2 3 3 2 2 4 4 2 2" xfId="44221" xr:uid="{AF58C80E-2BE3-46DC-A3C2-FC89C7502F70}"/>
    <cellStyle name="Comma 2 2 3 3 2 2 4 4 3" xfId="31905" xr:uid="{50FC5BBA-CEC9-41A5-942D-D91217211876}"/>
    <cellStyle name="Comma 2 2 3 3 2 2 4 5" xfId="13431" xr:uid="{08A04949-5B30-4C06-B418-B5FD18ED88A3}"/>
    <cellStyle name="Comma 2 2 3 3 2 2 4 5 2" xfId="38063" xr:uid="{8A3B9313-2E98-4948-B305-444310020F08}"/>
    <cellStyle name="Comma 2 2 3 3 2 2 4 6" xfId="25747" xr:uid="{F0C80C51-B6EF-44DE-99E6-98AE6DB8A023}"/>
    <cellStyle name="Comma 2 2 3 3 2 2 5" xfId="1883" xr:uid="{58A385A7-1D86-43F9-8568-885B60F894F9}"/>
    <cellStyle name="Comma 2 2 3 3 2 2 5 2" xfId="4962" xr:uid="{4FFE5F7D-6569-4D2B-A363-15A9E922200B}"/>
    <cellStyle name="Comma 2 2 3 3 2 2 5 2 2" xfId="11120" xr:uid="{55D603A2-D797-4BE4-ADEE-3591F27FE0C5}"/>
    <cellStyle name="Comma 2 2 3 3 2 2 5 2 2 2" xfId="23436" xr:uid="{3A02C1E3-9083-4CD1-B5BF-C9C9287A4B97}"/>
    <cellStyle name="Comma 2 2 3 3 2 2 5 2 2 2 2" xfId="48068" xr:uid="{3A631009-8395-4DE8-B9E4-5023B8A8EF38}"/>
    <cellStyle name="Comma 2 2 3 3 2 2 5 2 2 3" xfId="35752" xr:uid="{4DE5EE99-0364-4D12-9A52-9EF71B7E546F}"/>
    <cellStyle name="Comma 2 2 3 3 2 2 5 2 3" xfId="17278" xr:uid="{1F9CBCB5-9C18-4034-B5B8-68E838A562FB}"/>
    <cellStyle name="Comma 2 2 3 3 2 2 5 2 3 2" xfId="41910" xr:uid="{4E814E0D-9A1F-4903-A773-26273FF68D68}"/>
    <cellStyle name="Comma 2 2 3 3 2 2 5 2 4" xfId="29594" xr:uid="{1832FC1F-0006-4254-8E96-6896E122950C}"/>
    <cellStyle name="Comma 2 2 3 3 2 2 5 3" xfId="8041" xr:uid="{34861BBA-F25D-4AEC-93B1-A4B4A74D18EF}"/>
    <cellStyle name="Comma 2 2 3 3 2 2 5 3 2" xfId="20357" xr:uid="{16686262-6035-4E34-8C89-6A685EDF7E43}"/>
    <cellStyle name="Comma 2 2 3 3 2 2 5 3 2 2" xfId="44989" xr:uid="{19CFE29C-E5A6-4307-BF3A-1BB77AC33353}"/>
    <cellStyle name="Comma 2 2 3 3 2 2 5 3 3" xfId="32673" xr:uid="{2A458AC1-BA52-4C34-ACD4-CB19E2379D0E}"/>
    <cellStyle name="Comma 2 2 3 3 2 2 5 4" xfId="14199" xr:uid="{99EB32AA-566B-439E-86D6-A31ACBBB934C}"/>
    <cellStyle name="Comma 2 2 3 3 2 2 5 4 2" xfId="38831" xr:uid="{B67A1541-192F-407D-86BC-3A7BA5B2A816}"/>
    <cellStyle name="Comma 2 2 3 3 2 2 5 5" xfId="26515" xr:uid="{890B5BBA-9E7E-485B-9A71-C7EA466E3110}"/>
    <cellStyle name="Comma 2 2 3 3 2 2 6" xfId="3426" xr:uid="{A505A23F-2375-4F78-99A9-D01E25E92A9E}"/>
    <cellStyle name="Comma 2 2 3 3 2 2 6 2" xfId="9584" xr:uid="{270218B7-5CF1-4496-B92C-35869874CEE1}"/>
    <cellStyle name="Comma 2 2 3 3 2 2 6 2 2" xfId="21900" xr:uid="{59B1BE13-6453-4058-BB55-4778718D4B16}"/>
    <cellStyle name="Comma 2 2 3 3 2 2 6 2 2 2" xfId="46532" xr:uid="{D4A8F0B2-69E7-4D6E-9F54-312831CB7615}"/>
    <cellStyle name="Comma 2 2 3 3 2 2 6 2 3" xfId="34216" xr:uid="{8D0B4AFE-F6A2-4242-BC5D-FA8BDDAB523E}"/>
    <cellStyle name="Comma 2 2 3 3 2 2 6 3" xfId="15742" xr:uid="{C1EA23E3-8E7C-485E-BBE8-1886A2DD40C4}"/>
    <cellStyle name="Comma 2 2 3 3 2 2 6 3 2" xfId="40374" xr:uid="{D262E236-755A-4922-B263-D0849A625194}"/>
    <cellStyle name="Comma 2 2 3 3 2 2 6 4" xfId="28058" xr:uid="{942E8DFD-A7A0-4CBD-A8C1-F950358CBD12}"/>
    <cellStyle name="Comma 2 2 3 3 2 2 7" xfId="6505" xr:uid="{76F91924-B70D-4CBE-A2CB-F4E389EE9D5C}"/>
    <cellStyle name="Comma 2 2 3 3 2 2 7 2" xfId="18821" xr:uid="{77A21E1D-FE44-45FF-9FC8-721292BC8830}"/>
    <cellStyle name="Comma 2 2 3 3 2 2 7 2 2" xfId="43453" xr:uid="{FCAA8906-3D58-438E-9E10-3B11D307F637}"/>
    <cellStyle name="Comma 2 2 3 3 2 2 7 3" xfId="31137" xr:uid="{A4D6BA40-9C09-46BC-A79D-264735136A40}"/>
    <cellStyle name="Comma 2 2 3 3 2 2 8" xfId="12663" xr:uid="{2EA412A4-0462-4B29-9D85-546C5F32D557}"/>
    <cellStyle name="Comma 2 2 3 3 2 2 8 2" xfId="37295" xr:uid="{9619945B-68B7-4D27-849B-6FB0C3099EA0}"/>
    <cellStyle name="Comma 2 2 3 3 2 2 9" xfId="24979" xr:uid="{28E98D3E-A559-48BC-A267-9D6D42E93839}"/>
    <cellStyle name="Comma 2 2 3 3 2 3" xfId="433" xr:uid="{D9161427-FAC7-4777-9EA3-ED064C87993E}"/>
    <cellStyle name="Comma 2 2 3 3 2 3 2" xfId="817" xr:uid="{E5778F81-0DA2-4732-BB20-455377208B28}"/>
    <cellStyle name="Comma 2 2 3 3 2 3 2 2" xfId="1585" xr:uid="{968E3F79-52E4-40B8-B2E9-95B731C8061E}"/>
    <cellStyle name="Comma 2 2 3 3 2 3 2 2 2" xfId="3131" xr:uid="{BD2052FC-195D-447A-BC3E-5EA3F7BFA594}"/>
    <cellStyle name="Comma 2 2 3 3 2 3 2 2 2 2" xfId="6210" xr:uid="{5318AFCC-03EC-479A-8821-CD393BE50BD4}"/>
    <cellStyle name="Comma 2 2 3 3 2 3 2 2 2 2 2" xfId="12368" xr:uid="{70197098-79AE-4798-9BD5-511141A29AFA}"/>
    <cellStyle name="Comma 2 2 3 3 2 3 2 2 2 2 2 2" xfId="24684" xr:uid="{4FEDC369-2213-4C26-A52B-06172EC7FDA8}"/>
    <cellStyle name="Comma 2 2 3 3 2 3 2 2 2 2 2 2 2" xfId="49316" xr:uid="{B15CB98F-DF20-4996-A116-E91962B36C03}"/>
    <cellStyle name="Comma 2 2 3 3 2 3 2 2 2 2 2 3" xfId="37000" xr:uid="{8476560E-3A2C-4637-A64E-8E60979B4DD8}"/>
    <cellStyle name="Comma 2 2 3 3 2 3 2 2 2 2 3" xfId="18526" xr:uid="{A14DE7B2-C88B-466D-8E06-6D49C3B5B570}"/>
    <cellStyle name="Comma 2 2 3 3 2 3 2 2 2 2 3 2" xfId="43158" xr:uid="{DD86EDB6-1869-4FEB-B447-FD6BB14AE95D}"/>
    <cellStyle name="Comma 2 2 3 3 2 3 2 2 2 2 4" xfId="30842" xr:uid="{95226183-9225-486E-B837-0EAA4E12195E}"/>
    <cellStyle name="Comma 2 2 3 3 2 3 2 2 2 3" xfId="9289" xr:uid="{0550FC3C-5C4B-4ADE-9A84-97ECDEBC34B3}"/>
    <cellStyle name="Comma 2 2 3 3 2 3 2 2 2 3 2" xfId="21605" xr:uid="{718E80E7-E0D7-4BCD-9916-AD0A74BEF281}"/>
    <cellStyle name="Comma 2 2 3 3 2 3 2 2 2 3 2 2" xfId="46237" xr:uid="{ED953B6C-7534-4293-A5FF-0864E52C7ADC}"/>
    <cellStyle name="Comma 2 2 3 3 2 3 2 2 2 3 3" xfId="33921" xr:uid="{757ECF06-72A8-4537-827B-23D2408A2DD3}"/>
    <cellStyle name="Comma 2 2 3 3 2 3 2 2 2 4" xfId="15447" xr:uid="{C7B09B8A-401A-42F4-8C16-6B35CE749A3F}"/>
    <cellStyle name="Comma 2 2 3 3 2 3 2 2 2 4 2" xfId="40079" xr:uid="{AD68A549-578C-4D5F-84F7-ED33EA9930ED}"/>
    <cellStyle name="Comma 2 2 3 3 2 3 2 2 2 5" xfId="27763" xr:uid="{5AD33D8F-9BF8-4ADD-B264-6C70F4F682E3}"/>
    <cellStyle name="Comma 2 2 3 3 2 3 2 2 3" xfId="4674" xr:uid="{590274B9-457F-49CB-8A60-DE9B31A2C42F}"/>
    <cellStyle name="Comma 2 2 3 3 2 3 2 2 3 2" xfId="10832" xr:uid="{C68348EE-5F30-4694-81C0-9337E6E1877C}"/>
    <cellStyle name="Comma 2 2 3 3 2 3 2 2 3 2 2" xfId="23148" xr:uid="{530E5774-AA69-4CF2-94A9-1AF1FA18D891}"/>
    <cellStyle name="Comma 2 2 3 3 2 3 2 2 3 2 2 2" xfId="47780" xr:uid="{50026BF9-C56D-4EEB-AF12-70F52884BF77}"/>
    <cellStyle name="Comma 2 2 3 3 2 3 2 2 3 2 3" xfId="35464" xr:uid="{D2A478A3-B3DA-4FE1-B080-D5A1257168D4}"/>
    <cellStyle name="Comma 2 2 3 3 2 3 2 2 3 3" xfId="16990" xr:uid="{5A280B9E-D19F-458D-BAF2-8BD0A0E4E9C7}"/>
    <cellStyle name="Comma 2 2 3 3 2 3 2 2 3 3 2" xfId="41622" xr:uid="{27B5D210-3CE7-4063-A4A4-40CE0B299214}"/>
    <cellStyle name="Comma 2 2 3 3 2 3 2 2 3 4" xfId="29306" xr:uid="{67F21F52-37FF-4503-98B4-8D1835CDB3AA}"/>
    <cellStyle name="Comma 2 2 3 3 2 3 2 2 4" xfId="7753" xr:uid="{611A3632-4E60-498D-86D5-419C11BEB67A}"/>
    <cellStyle name="Comma 2 2 3 3 2 3 2 2 4 2" xfId="20069" xr:uid="{C521F98B-7186-43F5-B44D-71F4D873D68A}"/>
    <cellStyle name="Comma 2 2 3 3 2 3 2 2 4 2 2" xfId="44701" xr:uid="{4133BF18-FDC1-4A69-A1A5-50D04141E647}"/>
    <cellStyle name="Comma 2 2 3 3 2 3 2 2 4 3" xfId="32385" xr:uid="{2C1C1AF4-291B-423C-82FF-3D77E5475668}"/>
    <cellStyle name="Comma 2 2 3 3 2 3 2 2 5" xfId="13911" xr:uid="{D08FEF4C-1DAB-4328-B247-192F52DAE656}"/>
    <cellStyle name="Comma 2 2 3 3 2 3 2 2 5 2" xfId="38543" xr:uid="{25D5A156-8CF8-49AF-85C6-889BF43EE93A}"/>
    <cellStyle name="Comma 2 2 3 3 2 3 2 2 6" xfId="26227" xr:uid="{27C21636-A351-417B-AE73-9D16AA5218C0}"/>
    <cellStyle name="Comma 2 2 3 3 2 3 2 3" xfId="2363" xr:uid="{C6174443-982B-4779-B946-E90C4A5DE2AD}"/>
    <cellStyle name="Comma 2 2 3 3 2 3 2 3 2" xfId="5442" xr:uid="{E3C0DBA5-3716-4D9D-8BFC-95812B035E2E}"/>
    <cellStyle name="Comma 2 2 3 3 2 3 2 3 2 2" xfId="11600" xr:uid="{BD2741F6-97A3-4FAD-BE9C-8600E62BA27F}"/>
    <cellStyle name="Comma 2 2 3 3 2 3 2 3 2 2 2" xfId="23916" xr:uid="{04CAE445-BEB6-46A8-9667-922A0B5CBB14}"/>
    <cellStyle name="Comma 2 2 3 3 2 3 2 3 2 2 2 2" xfId="48548" xr:uid="{3D707331-A9D6-42E3-A49F-2A2DA47F92B0}"/>
    <cellStyle name="Comma 2 2 3 3 2 3 2 3 2 2 3" xfId="36232" xr:uid="{9DFEB15E-102F-4C91-B71B-86065D37932B}"/>
    <cellStyle name="Comma 2 2 3 3 2 3 2 3 2 3" xfId="17758" xr:uid="{1E4E9319-F711-4C10-B62F-9ABA683E7B47}"/>
    <cellStyle name="Comma 2 2 3 3 2 3 2 3 2 3 2" xfId="42390" xr:uid="{999CDC91-74B1-4673-A27C-3420A636AB62}"/>
    <cellStyle name="Comma 2 2 3 3 2 3 2 3 2 4" xfId="30074" xr:uid="{3C3691F7-A679-43A0-9A8D-3DCE099563AB}"/>
    <cellStyle name="Comma 2 2 3 3 2 3 2 3 3" xfId="8521" xr:uid="{2120435B-8019-4D06-95F1-F03481CC3B87}"/>
    <cellStyle name="Comma 2 2 3 3 2 3 2 3 3 2" xfId="20837" xr:uid="{F3E53BDB-5430-4C80-82F7-DCB3B352688D}"/>
    <cellStyle name="Comma 2 2 3 3 2 3 2 3 3 2 2" xfId="45469" xr:uid="{D6F88455-5959-4045-B402-A3AE4A9101D4}"/>
    <cellStyle name="Comma 2 2 3 3 2 3 2 3 3 3" xfId="33153" xr:uid="{E62396B0-E34E-49F0-8202-2D2E3A5A392C}"/>
    <cellStyle name="Comma 2 2 3 3 2 3 2 3 4" xfId="14679" xr:uid="{A92F054C-03AC-4077-85AF-CF2779F73542}"/>
    <cellStyle name="Comma 2 2 3 3 2 3 2 3 4 2" xfId="39311" xr:uid="{2AB25829-70FE-4E51-A59F-69D1E89749DE}"/>
    <cellStyle name="Comma 2 2 3 3 2 3 2 3 5" xfId="26995" xr:uid="{714ED757-E0EC-415C-99B1-0C0B0B25451B}"/>
    <cellStyle name="Comma 2 2 3 3 2 3 2 4" xfId="3906" xr:uid="{F33A568E-606C-4169-88F5-71080A274D55}"/>
    <cellStyle name="Comma 2 2 3 3 2 3 2 4 2" xfId="10064" xr:uid="{F6AC2949-F595-48E2-9F2C-06B4C217677C}"/>
    <cellStyle name="Comma 2 2 3 3 2 3 2 4 2 2" xfId="22380" xr:uid="{BF81D8B8-BC6A-4EA7-8316-944DDED1CBE4}"/>
    <cellStyle name="Comma 2 2 3 3 2 3 2 4 2 2 2" xfId="47012" xr:uid="{AD956B70-7106-42A9-B437-8E45972C8653}"/>
    <cellStyle name="Comma 2 2 3 3 2 3 2 4 2 3" xfId="34696" xr:uid="{427C33A8-3DEA-470B-A1F7-B7B4C580CBB1}"/>
    <cellStyle name="Comma 2 2 3 3 2 3 2 4 3" xfId="16222" xr:uid="{E90B76E7-EA94-4028-9214-3A617283CA50}"/>
    <cellStyle name="Comma 2 2 3 3 2 3 2 4 3 2" xfId="40854" xr:uid="{D979735D-EC63-4699-A0FF-A5C1A6884FB3}"/>
    <cellStyle name="Comma 2 2 3 3 2 3 2 4 4" xfId="28538" xr:uid="{0C9B955F-2971-4BCA-AE01-3B44C22E94C1}"/>
    <cellStyle name="Comma 2 2 3 3 2 3 2 5" xfId="6985" xr:uid="{F90A130F-D3F5-43F8-BC89-C2BA42C68B32}"/>
    <cellStyle name="Comma 2 2 3 3 2 3 2 5 2" xfId="19301" xr:uid="{5887661E-2505-417A-B543-4B507CE9E2C4}"/>
    <cellStyle name="Comma 2 2 3 3 2 3 2 5 2 2" xfId="43933" xr:uid="{7E787666-67D4-49F2-9921-DB7527507E3A}"/>
    <cellStyle name="Comma 2 2 3 3 2 3 2 5 3" xfId="31617" xr:uid="{EC9E76B1-D29F-44F4-A787-29AEFEB52240}"/>
    <cellStyle name="Comma 2 2 3 3 2 3 2 6" xfId="13143" xr:uid="{2295ECC6-0A08-430D-8995-016CE8BF3DF6}"/>
    <cellStyle name="Comma 2 2 3 3 2 3 2 6 2" xfId="37775" xr:uid="{905458CF-2CF4-4FFC-85A3-CB7F562AE792}"/>
    <cellStyle name="Comma 2 2 3 3 2 3 2 7" xfId="25459" xr:uid="{B90C8EE2-EE5B-4FE3-AFDE-75F4C1F9F580}"/>
    <cellStyle name="Comma 2 2 3 3 2 3 3" xfId="1201" xr:uid="{DCC8F0FD-9975-408D-B461-01E29E762677}"/>
    <cellStyle name="Comma 2 2 3 3 2 3 3 2" xfId="2747" xr:uid="{3253B1A1-A2DD-41DD-BA89-E0A1DD020150}"/>
    <cellStyle name="Comma 2 2 3 3 2 3 3 2 2" xfId="5826" xr:uid="{76E8F7F3-B066-4319-8A77-7A6B7454959D}"/>
    <cellStyle name="Comma 2 2 3 3 2 3 3 2 2 2" xfId="11984" xr:uid="{F797FDD8-D2AE-49A5-B01B-6C833D36EDDE}"/>
    <cellStyle name="Comma 2 2 3 3 2 3 3 2 2 2 2" xfId="24300" xr:uid="{40AA539C-91E1-478B-BE53-B8EF1A07BFDB}"/>
    <cellStyle name="Comma 2 2 3 3 2 3 3 2 2 2 2 2" xfId="48932" xr:uid="{09AE6562-0E2C-4C73-8859-22B69883153C}"/>
    <cellStyle name="Comma 2 2 3 3 2 3 3 2 2 2 3" xfId="36616" xr:uid="{D93B5935-3151-4E81-A071-8EF2B8AAAA71}"/>
    <cellStyle name="Comma 2 2 3 3 2 3 3 2 2 3" xfId="18142" xr:uid="{C5D928E0-C410-42A0-9EE6-27B7F94464F5}"/>
    <cellStyle name="Comma 2 2 3 3 2 3 3 2 2 3 2" xfId="42774" xr:uid="{B5523099-AAD6-447D-A642-70A709DA9868}"/>
    <cellStyle name="Comma 2 2 3 3 2 3 3 2 2 4" xfId="30458" xr:uid="{02F1C1A9-C0F4-4886-B133-F9260D59BA45}"/>
    <cellStyle name="Comma 2 2 3 3 2 3 3 2 3" xfId="8905" xr:uid="{2CB74FE6-5EA2-4E36-834B-1081EBD3884B}"/>
    <cellStyle name="Comma 2 2 3 3 2 3 3 2 3 2" xfId="21221" xr:uid="{28152C2A-5CE1-4B9C-B06C-4C1C42AE6DF8}"/>
    <cellStyle name="Comma 2 2 3 3 2 3 3 2 3 2 2" xfId="45853" xr:uid="{218E8E49-6561-4F93-A9FD-F2428CD6C599}"/>
    <cellStyle name="Comma 2 2 3 3 2 3 3 2 3 3" xfId="33537" xr:uid="{A73A8927-65A0-4BE3-8DDC-D204F9521BC5}"/>
    <cellStyle name="Comma 2 2 3 3 2 3 3 2 4" xfId="15063" xr:uid="{C2B4228E-44A2-474B-858A-670096931908}"/>
    <cellStyle name="Comma 2 2 3 3 2 3 3 2 4 2" xfId="39695" xr:uid="{5703F71F-960F-40AF-8A17-65D300794365}"/>
    <cellStyle name="Comma 2 2 3 3 2 3 3 2 5" xfId="27379" xr:uid="{6DFFFCD8-58CE-46C4-BB30-E814F8DB9CEB}"/>
    <cellStyle name="Comma 2 2 3 3 2 3 3 3" xfId="4290" xr:uid="{8A29AFF8-AC4D-47BE-87F2-8055888BCCD2}"/>
    <cellStyle name="Comma 2 2 3 3 2 3 3 3 2" xfId="10448" xr:uid="{A50BF85A-5087-4580-987C-218CF520FC1B}"/>
    <cellStyle name="Comma 2 2 3 3 2 3 3 3 2 2" xfId="22764" xr:uid="{A8379BA4-4910-455F-A0A1-CFC098832EE2}"/>
    <cellStyle name="Comma 2 2 3 3 2 3 3 3 2 2 2" xfId="47396" xr:uid="{4D99475A-AB91-46C0-A0A9-7A288A707FA2}"/>
    <cellStyle name="Comma 2 2 3 3 2 3 3 3 2 3" xfId="35080" xr:uid="{0E5D88B1-BFF7-42FA-A0CA-C492CD1D0654}"/>
    <cellStyle name="Comma 2 2 3 3 2 3 3 3 3" xfId="16606" xr:uid="{4A1F0EB7-AD28-4815-8DBF-C364D956C4DF}"/>
    <cellStyle name="Comma 2 2 3 3 2 3 3 3 3 2" xfId="41238" xr:uid="{BF30F1E1-6628-4364-90EF-201AA48CC841}"/>
    <cellStyle name="Comma 2 2 3 3 2 3 3 3 4" xfId="28922" xr:uid="{79EBDA75-7FF4-4C01-87E4-5A799F6D645B}"/>
    <cellStyle name="Comma 2 2 3 3 2 3 3 4" xfId="7369" xr:uid="{CFE09551-FBB2-4389-A875-226C78E41F31}"/>
    <cellStyle name="Comma 2 2 3 3 2 3 3 4 2" xfId="19685" xr:uid="{4EC314C8-1E81-458C-B166-61F02F1FB079}"/>
    <cellStyle name="Comma 2 2 3 3 2 3 3 4 2 2" xfId="44317" xr:uid="{BF8FD8DD-B19A-4FC0-AD9C-F1069F79853B}"/>
    <cellStyle name="Comma 2 2 3 3 2 3 3 4 3" xfId="32001" xr:uid="{9CE78F4A-D250-409E-BE62-E74C9C813A71}"/>
    <cellStyle name="Comma 2 2 3 3 2 3 3 5" xfId="13527" xr:uid="{EA8E1E76-7EE1-4D81-807D-ACBC6A02D22D}"/>
    <cellStyle name="Comma 2 2 3 3 2 3 3 5 2" xfId="38159" xr:uid="{0380D7DA-33FC-489A-8414-4E762A77C562}"/>
    <cellStyle name="Comma 2 2 3 3 2 3 3 6" xfId="25843" xr:uid="{AEF9C569-047E-48B6-BE3F-0F6B1FDD8873}"/>
    <cellStyle name="Comma 2 2 3 3 2 3 4" xfId="1979" xr:uid="{4C4CCA75-CDAE-49F5-88C4-F088038A3AC6}"/>
    <cellStyle name="Comma 2 2 3 3 2 3 4 2" xfId="5058" xr:uid="{3EE251A3-A077-4677-A0A0-09E42C5B4117}"/>
    <cellStyle name="Comma 2 2 3 3 2 3 4 2 2" xfId="11216" xr:uid="{7D35BAB7-AA7D-4BBF-84CE-79752D7946A0}"/>
    <cellStyle name="Comma 2 2 3 3 2 3 4 2 2 2" xfId="23532" xr:uid="{F80DCEF8-43CA-4718-9DDA-683C74C6F8E0}"/>
    <cellStyle name="Comma 2 2 3 3 2 3 4 2 2 2 2" xfId="48164" xr:uid="{D3E10534-8F2B-43D0-8F17-CE49600A67AF}"/>
    <cellStyle name="Comma 2 2 3 3 2 3 4 2 2 3" xfId="35848" xr:uid="{EB13CD4F-8AC8-4FE7-BDBC-88A18CD62135}"/>
    <cellStyle name="Comma 2 2 3 3 2 3 4 2 3" xfId="17374" xr:uid="{ED5B5D0E-66AC-46FF-B9C4-BC63075D97B7}"/>
    <cellStyle name="Comma 2 2 3 3 2 3 4 2 3 2" xfId="42006" xr:uid="{9B319DFE-33B2-4A21-9AD0-5A3E1B749356}"/>
    <cellStyle name="Comma 2 2 3 3 2 3 4 2 4" xfId="29690" xr:uid="{FA6FB91E-86CD-432F-8AAC-4E91D66E16BA}"/>
    <cellStyle name="Comma 2 2 3 3 2 3 4 3" xfId="8137" xr:uid="{A463FD39-EC4A-4A8A-AE25-8DA8D80CC23F}"/>
    <cellStyle name="Comma 2 2 3 3 2 3 4 3 2" xfId="20453" xr:uid="{BC3679F3-5036-4C32-AAE1-D99756B30182}"/>
    <cellStyle name="Comma 2 2 3 3 2 3 4 3 2 2" xfId="45085" xr:uid="{FE90FFBD-CB47-46DF-9C5D-33AEE78BDB54}"/>
    <cellStyle name="Comma 2 2 3 3 2 3 4 3 3" xfId="32769" xr:uid="{CFA2E3EC-7CAD-4C17-AACD-8355F583CC92}"/>
    <cellStyle name="Comma 2 2 3 3 2 3 4 4" xfId="14295" xr:uid="{C29E36BF-A651-464E-BD27-1A2951926150}"/>
    <cellStyle name="Comma 2 2 3 3 2 3 4 4 2" xfId="38927" xr:uid="{E6EA2CBE-1D10-4018-976F-1C02616884E1}"/>
    <cellStyle name="Comma 2 2 3 3 2 3 4 5" xfId="26611" xr:uid="{73EFEEF0-2522-46D8-B714-3E3BC6999BAC}"/>
    <cellStyle name="Comma 2 2 3 3 2 3 5" xfId="3522" xr:uid="{3143B724-9382-44A9-85CA-006097747D08}"/>
    <cellStyle name="Comma 2 2 3 3 2 3 5 2" xfId="9680" xr:uid="{5E433138-3E97-471B-8BBC-6BE6CB598334}"/>
    <cellStyle name="Comma 2 2 3 3 2 3 5 2 2" xfId="21996" xr:uid="{6FD0B455-3637-4DC8-B83D-0186A17438F3}"/>
    <cellStyle name="Comma 2 2 3 3 2 3 5 2 2 2" xfId="46628" xr:uid="{A075B7A4-97B2-4855-BA29-8BCCF87C53A3}"/>
    <cellStyle name="Comma 2 2 3 3 2 3 5 2 3" xfId="34312" xr:uid="{28B160B7-2C50-4988-8F68-2AA4CA8FC070}"/>
    <cellStyle name="Comma 2 2 3 3 2 3 5 3" xfId="15838" xr:uid="{C7211942-E443-46AA-8BD0-D13B8F027B66}"/>
    <cellStyle name="Comma 2 2 3 3 2 3 5 3 2" xfId="40470" xr:uid="{A9052358-0195-4D5A-9367-10735032412A}"/>
    <cellStyle name="Comma 2 2 3 3 2 3 5 4" xfId="28154" xr:uid="{D1444DDF-1460-45D8-B248-CAE4A366DA43}"/>
    <cellStyle name="Comma 2 2 3 3 2 3 6" xfId="6601" xr:uid="{96E1B0B3-0EED-453E-9A19-96889C6AF56A}"/>
    <cellStyle name="Comma 2 2 3 3 2 3 6 2" xfId="18917" xr:uid="{A021D101-46FA-4ACA-839C-459D8CDEF4F8}"/>
    <cellStyle name="Comma 2 2 3 3 2 3 6 2 2" xfId="43549" xr:uid="{F1C79AD5-8449-41B1-ACAA-8870BFCA253F}"/>
    <cellStyle name="Comma 2 2 3 3 2 3 6 3" xfId="31233" xr:uid="{5F47DC13-327B-41A7-8277-321F3FC6CCA8}"/>
    <cellStyle name="Comma 2 2 3 3 2 3 7" xfId="12759" xr:uid="{4D7338F8-A9B3-4C11-8E07-62155385B006}"/>
    <cellStyle name="Comma 2 2 3 3 2 3 7 2" xfId="37391" xr:uid="{1F941BE2-2DF7-48F8-B294-26CA5AC161AA}"/>
    <cellStyle name="Comma 2 2 3 3 2 3 8" xfId="25075" xr:uid="{15A7300F-6904-441E-B03F-728E1A1C032E}"/>
    <cellStyle name="Comma 2 2 3 3 2 4" xfId="625" xr:uid="{9E321AA8-5B6B-4624-8C4A-CD82D2E02DF7}"/>
    <cellStyle name="Comma 2 2 3 3 2 4 2" xfId="1393" xr:uid="{72A61860-6EED-4FF1-A509-21E3A9C55B85}"/>
    <cellStyle name="Comma 2 2 3 3 2 4 2 2" xfId="2939" xr:uid="{9D86ABB6-B18A-4ED8-88CE-390856034514}"/>
    <cellStyle name="Comma 2 2 3 3 2 4 2 2 2" xfId="6018" xr:uid="{7A623ED4-1650-484E-BD85-D152E3FC4D81}"/>
    <cellStyle name="Comma 2 2 3 3 2 4 2 2 2 2" xfId="12176" xr:uid="{1B6782A5-1382-42C6-8F73-A0C184F306EE}"/>
    <cellStyle name="Comma 2 2 3 3 2 4 2 2 2 2 2" xfId="24492" xr:uid="{DC4E0DDD-01BA-4FD8-BA66-EF4EC3026CF6}"/>
    <cellStyle name="Comma 2 2 3 3 2 4 2 2 2 2 2 2" xfId="49124" xr:uid="{33619471-7ED3-482E-8B79-5C2F828901B1}"/>
    <cellStyle name="Comma 2 2 3 3 2 4 2 2 2 2 3" xfId="36808" xr:uid="{4A0A03DE-18FB-4196-B9F0-AAA6002C75AB}"/>
    <cellStyle name="Comma 2 2 3 3 2 4 2 2 2 3" xfId="18334" xr:uid="{83A2082D-97BE-4F68-B613-349F187E048B}"/>
    <cellStyle name="Comma 2 2 3 3 2 4 2 2 2 3 2" xfId="42966" xr:uid="{7041B365-6C00-4F08-BC20-CA13FEBF3326}"/>
    <cellStyle name="Comma 2 2 3 3 2 4 2 2 2 4" xfId="30650" xr:uid="{240EDCCE-BCCF-493A-B590-E6D35356CBF1}"/>
    <cellStyle name="Comma 2 2 3 3 2 4 2 2 3" xfId="9097" xr:uid="{F93900FF-3595-468D-BE6A-8F009BFB6E26}"/>
    <cellStyle name="Comma 2 2 3 3 2 4 2 2 3 2" xfId="21413" xr:uid="{4562F4F3-64A8-4697-B4DB-5BEDA37B6EF3}"/>
    <cellStyle name="Comma 2 2 3 3 2 4 2 2 3 2 2" xfId="46045" xr:uid="{4AD508AD-F2B0-4696-9BA6-E44E91FEF08B}"/>
    <cellStyle name="Comma 2 2 3 3 2 4 2 2 3 3" xfId="33729" xr:uid="{AAF52BCD-B565-424A-8F70-D32062CC47C2}"/>
    <cellStyle name="Comma 2 2 3 3 2 4 2 2 4" xfId="15255" xr:uid="{6F913E1B-4203-4CE1-9C5E-82B5E4F0F686}"/>
    <cellStyle name="Comma 2 2 3 3 2 4 2 2 4 2" xfId="39887" xr:uid="{E628F704-E0B4-4A0A-8734-B469F41DB31D}"/>
    <cellStyle name="Comma 2 2 3 3 2 4 2 2 5" xfId="27571" xr:uid="{E73EF311-903B-4E2C-92EA-E32780CC9FEE}"/>
    <cellStyle name="Comma 2 2 3 3 2 4 2 3" xfId="4482" xr:uid="{F0ABACAD-3900-49ED-BE7E-823FE0D24A38}"/>
    <cellStyle name="Comma 2 2 3 3 2 4 2 3 2" xfId="10640" xr:uid="{0EBD94DB-BFBA-4813-BFBB-518E4464083E}"/>
    <cellStyle name="Comma 2 2 3 3 2 4 2 3 2 2" xfId="22956" xr:uid="{9982A820-A1B9-4925-95F3-3B2C2348D9EF}"/>
    <cellStyle name="Comma 2 2 3 3 2 4 2 3 2 2 2" xfId="47588" xr:uid="{88B6FD9C-EC78-4B45-891A-FF76AB34527A}"/>
    <cellStyle name="Comma 2 2 3 3 2 4 2 3 2 3" xfId="35272" xr:uid="{977F5656-72B3-41AB-B96D-456E3DE691FA}"/>
    <cellStyle name="Comma 2 2 3 3 2 4 2 3 3" xfId="16798" xr:uid="{A1F2AEAE-542F-4660-96BC-AD6DFAC66AA0}"/>
    <cellStyle name="Comma 2 2 3 3 2 4 2 3 3 2" xfId="41430" xr:uid="{3E2A6F6D-107B-42F8-8DE0-8B3407D73134}"/>
    <cellStyle name="Comma 2 2 3 3 2 4 2 3 4" xfId="29114" xr:uid="{991E97BA-9C75-46CA-B8E1-4C77BB38CB02}"/>
    <cellStyle name="Comma 2 2 3 3 2 4 2 4" xfId="7561" xr:uid="{EF81D610-99AE-4BE5-9F0D-A64764BEB271}"/>
    <cellStyle name="Comma 2 2 3 3 2 4 2 4 2" xfId="19877" xr:uid="{FCE612B0-AC9A-4D86-9BA9-E9462B224CFE}"/>
    <cellStyle name="Comma 2 2 3 3 2 4 2 4 2 2" xfId="44509" xr:uid="{35C4B1FE-E418-4E6C-B22D-3944D8157D36}"/>
    <cellStyle name="Comma 2 2 3 3 2 4 2 4 3" xfId="32193" xr:uid="{D68D8513-163F-41C2-BAE7-59458A41062F}"/>
    <cellStyle name="Comma 2 2 3 3 2 4 2 5" xfId="13719" xr:uid="{D7462909-186B-4D1B-8A27-54E2809FBF67}"/>
    <cellStyle name="Comma 2 2 3 3 2 4 2 5 2" xfId="38351" xr:uid="{480F712E-B3C8-4399-97A4-4C3D3582FD89}"/>
    <cellStyle name="Comma 2 2 3 3 2 4 2 6" xfId="26035" xr:uid="{2B83B919-EED6-4924-8B98-8C935D5D1B9A}"/>
    <cellStyle name="Comma 2 2 3 3 2 4 3" xfId="2171" xr:uid="{8F0EE339-7781-4954-9A7F-B736718144AF}"/>
    <cellStyle name="Comma 2 2 3 3 2 4 3 2" xfId="5250" xr:uid="{6626AF8B-432D-4964-BBEC-AA8A459DA79B}"/>
    <cellStyle name="Comma 2 2 3 3 2 4 3 2 2" xfId="11408" xr:uid="{C7AC68B6-B9F8-48D1-9B31-1783885A57ED}"/>
    <cellStyle name="Comma 2 2 3 3 2 4 3 2 2 2" xfId="23724" xr:uid="{76D9E04B-0C7D-42A2-AB1B-CA671839E545}"/>
    <cellStyle name="Comma 2 2 3 3 2 4 3 2 2 2 2" xfId="48356" xr:uid="{A54D71A2-4AAE-4DA7-B77E-ECEED559450B}"/>
    <cellStyle name="Comma 2 2 3 3 2 4 3 2 2 3" xfId="36040" xr:uid="{FFF3E9EA-91D9-4A6A-8FED-1ED31715D497}"/>
    <cellStyle name="Comma 2 2 3 3 2 4 3 2 3" xfId="17566" xr:uid="{6FE7B111-B0EC-435D-953F-A808BC8E6D26}"/>
    <cellStyle name="Comma 2 2 3 3 2 4 3 2 3 2" xfId="42198" xr:uid="{9134B71F-1810-4DE7-8092-C5B80C6DEA02}"/>
    <cellStyle name="Comma 2 2 3 3 2 4 3 2 4" xfId="29882" xr:uid="{34CC8F14-EEFE-483C-9E8F-16A56BC85FAF}"/>
    <cellStyle name="Comma 2 2 3 3 2 4 3 3" xfId="8329" xr:uid="{87DFCFBF-4484-499D-8541-E324AFABE2B8}"/>
    <cellStyle name="Comma 2 2 3 3 2 4 3 3 2" xfId="20645" xr:uid="{4BDCA89D-D67A-4302-827C-E6D04B048453}"/>
    <cellStyle name="Comma 2 2 3 3 2 4 3 3 2 2" xfId="45277" xr:uid="{3039ABFA-950F-4E99-9994-84B5732EC1AF}"/>
    <cellStyle name="Comma 2 2 3 3 2 4 3 3 3" xfId="32961" xr:uid="{9F8FE99D-9D88-4CFB-829D-897BED96044B}"/>
    <cellStyle name="Comma 2 2 3 3 2 4 3 4" xfId="14487" xr:uid="{BF6EA68D-0B7F-45D8-B0D8-5488A4DFD5BC}"/>
    <cellStyle name="Comma 2 2 3 3 2 4 3 4 2" xfId="39119" xr:uid="{AA7A3B47-0D1F-44CD-BA77-F6602FD06F0B}"/>
    <cellStyle name="Comma 2 2 3 3 2 4 3 5" xfId="26803" xr:uid="{FD27803D-F392-4D3D-8288-66A37EFC4603}"/>
    <cellStyle name="Comma 2 2 3 3 2 4 4" xfId="3714" xr:uid="{BE7221E9-3D79-438D-8965-ED91C7AEB34D}"/>
    <cellStyle name="Comma 2 2 3 3 2 4 4 2" xfId="9872" xr:uid="{26BD7EAB-0170-4EEC-9F48-5EF6A6548E8F}"/>
    <cellStyle name="Comma 2 2 3 3 2 4 4 2 2" xfId="22188" xr:uid="{62E00183-B867-4A1E-B868-EF4E909FE787}"/>
    <cellStyle name="Comma 2 2 3 3 2 4 4 2 2 2" xfId="46820" xr:uid="{352113AF-CCF9-4995-96DA-44A741DA9A4C}"/>
    <cellStyle name="Comma 2 2 3 3 2 4 4 2 3" xfId="34504" xr:uid="{E22520E7-4113-4A7E-90BB-CF6EBB7AD70C}"/>
    <cellStyle name="Comma 2 2 3 3 2 4 4 3" xfId="16030" xr:uid="{99B53175-E63E-4604-8A82-31346F2A2AAF}"/>
    <cellStyle name="Comma 2 2 3 3 2 4 4 3 2" xfId="40662" xr:uid="{B7699EEA-D65A-42FB-A550-9640FE4BFD18}"/>
    <cellStyle name="Comma 2 2 3 3 2 4 4 4" xfId="28346" xr:uid="{AA13B0A0-1DE0-4116-AF90-DCAE24D682A1}"/>
    <cellStyle name="Comma 2 2 3 3 2 4 5" xfId="6793" xr:uid="{6CDD8A8A-422D-4E9D-912F-B07910B5E619}"/>
    <cellStyle name="Comma 2 2 3 3 2 4 5 2" xfId="19109" xr:uid="{23C7713E-CF09-459E-85AC-23C70C1AEC17}"/>
    <cellStyle name="Comma 2 2 3 3 2 4 5 2 2" xfId="43741" xr:uid="{7DB0BAF1-C1B7-4179-B898-68958B77105F}"/>
    <cellStyle name="Comma 2 2 3 3 2 4 5 3" xfId="31425" xr:uid="{FF5594D4-5541-4C1E-A94F-629596F9E46F}"/>
    <cellStyle name="Comma 2 2 3 3 2 4 6" xfId="12951" xr:uid="{5A0999E6-3EB9-4C4F-AFF0-7AC4FA2E6288}"/>
    <cellStyle name="Comma 2 2 3 3 2 4 6 2" xfId="37583" xr:uid="{81C40AEC-FA35-42B9-B856-55AA106FE3ED}"/>
    <cellStyle name="Comma 2 2 3 3 2 4 7" xfId="25267" xr:uid="{4FF579AB-CA96-4ABD-9A40-80E0C50D4E0C}"/>
    <cellStyle name="Comma 2 2 3 3 2 5" xfId="1009" xr:uid="{B227909F-B400-4893-AC57-18B54A98606A}"/>
    <cellStyle name="Comma 2 2 3 3 2 5 2" xfId="2555" xr:uid="{08E29D94-5BC3-48E9-AA3D-1D27789C5ABE}"/>
    <cellStyle name="Comma 2 2 3 3 2 5 2 2" xfId="5634" xr:uid="{5625F79F-7BAE-444A-959A-D2681E6F4658}"/>
    <cellStyle name="Comma 2 2 3 3 2 5 2 2 2" xfId="11792" xr:uid="{0DD4E7DC-3017-49AF-ABDE-A432AB93F3B4}"/>
    <cellStyle name="Comma 2 2 3 3 2 5 2 2 2 2" xfId="24108" xr:uid="{E80B166C-C926-4E9C-BC68-966DDBBE8A42}"/>
    <cellStyle name="Comma 2 2 3 3 2 5 2 2 2 2 2" xfId="48740" xr:uid="{6C6BB6C3-CE36-4FEC-8725-95076442E32D}"/>
    <cellStyle name="Comma 2 2 3 3 2 5 2 2 2 3" xfId="36424" xr:uid="{D42D2FF8-723D-46F3-B7B5-DFEB08ED37C1}"/>
    <cellStyle name="Comma 2 2 3 3 2 5 2 2 3" xfId="17950" xr:uid="{571B4866-93E7-4917-9DE9-169DDAA6BE40}"/>
    <cellStyle name="Comma 2 2 3 3 2 5 2 2 3 2" xfId="42582" xr:uid="{EEC6D574-18E4-4AFF-A793-6E44FC9DBCEB}"/>
    <cellStyle name="Comma 2 2 3 3 2 5 2 2 4" xfId="30266" xr:uid="{A94B24F2-B316-4C5F-85E9-57487F3FD198}"/>
    <cellStyle name="Comma 2 2 3 3 2 5 2 3" xfId="8713" xr:uid="{58EA938A-A439-4722-B626-6D0298497CAA}"/>
    <cellStyle name="Comma 2 2 3 3 2 5 2 3 2" xfId="21029" xr:uid="{C203EF1D-CA1B-492E-A20D-D53FF832DC99}"/>
    <cellStyle name="Comma 2 2 3 3 2 5 2 3 2 2" xfId="45661" xr:uid="{D4A3EAD8-9EDA-4ABD-9270-948F4AEFFA59}"/>
    <cellStyle name="Comma 2 2 3 3 2 5 2 3 3" xfId="33345" xr:uid="{46E9521F-B64A-49D6-B351-4B204B017CA3}"/>
    <cellStyle name="Comma 2 2 3 3 2 5 2 4" xfId="14871" xr:uid="{D85A7B21-1CA1-4D71-BAD2-CB9C465CCB3F}"/>
    <cellStyle name="Comma 2 2 3 3 2 5 2 4 2" xfId="39503" xr:uid="{03DDC620-6A79-491E-AFD6-8518C2D1ADCE}"/>
    <cellStyle name="Comma 2 2 3 3 2 5 2 5" xfId="27187" xr:uid="{973FF959-7A75-4BD3-B9E4-A92A470287D2}"/>
    <cellStyle name="Comma 2 2 3 3 2 5 3" xfId="4098" xr:uid="{8D033ACD-CF75-4531-AAC2-45FCEB16799A}"/>
    <cellStyle name="Comma 2 2 3 3 2 5 3 2" xfId="10256" xr:uid="{85321570-09D1-4BCF-8A48-ED1C95E4DD21}"/>
    <cellStyle name="Comma 2 2 3 3 2 5 3 2 2" xfId="22572" xr:uid="{3ADD9A41-548D-405E-8A4B-00EC61809465}"/>
    <cellStyle name="Comma 2 2 3 3 2 5 3 2 2 2" xfId="47204" xr:uid="{01739C9B-62B9-4CE1-A217-E9BB2BCD67C6}"/>
    <cellStyle name="Comma 2 2 3 3 2 5 3 2 3" xfId="34888" xr:uid="{D591DA21-9898-46E4-9010-ED8713054CBD}"/>
    <cellStyle name="Comma 2 2 3 3 2 5 3 3" xfId="16414" xr:uid="{FE70446F-B01B-4716-885B-262A45DF9DE8}"/>
    <cellStyle name="Comma 2 2 3 3 2 5 3 3 2" xfId="41046" xr:uid="{1B0F2113-6E41-4F4B-A5B9-7B1DF2032A3D}"/>
    <cellStyle name="Comma 2 2 3 3 2 5 3 4" xfId="28730" xr:uid="{FB791D66-22F3-4FFB-B093-21C5EDA562C7}"/>
    <cellStyle name="Comma 2 2 3 3 2 5 4" xfId="7177" xr:uid="{AEC00AFD-F427-4D32-87D7-BDEEAA807A95}"/>
    <cellStyle name="Comma 2 2 3 3 2 5 4 2" xfId="19493" xr:uid="{D52D76AA-A384-4318-B7EE-3C25D25D5598}"/>
    <cellStyle name="Comma 2 2 3 3 2 5 4 2 2" xfId="44125" xr:uid="{D1ABD166-7198-46EE-9F0B-D174AA112ECB}"/>
    <cellStyle name="Comma 2 2 3 3 2 5 4 3" xfId="31809" xr:uid="{E0012549-F79C-4E09-AE6C-93AC24C9F595}"/>
    <cellStyle name="Comma 2 2 3 3 2 5 5" xfId="13335" xr:uid="{39BE067B-3A19-460A-B30A-F2CEA9915CB4}"/>
    <cellStyle name="Comma 2 2 3 3 2 5 5 2" xfId="37967" xr:uid="{FC129903-601E-4775-B207-6675026BCBE9}"/>
    <cellStyle name="Comma 2 2 3 3 2 5 6" xfId="25651" xr:uid="{C661573A-1DB6-410C-BF78-0FA1F9A69A5D}"/>
    <cellStyle name="Comma 2 2 3 3 2 6" xfId="1787" xr:uid="{98493381-8E5B-414D-AC0B-71B4174DBB33}"/>
    <cellStyle name="Comma 2 2 3 3 2 6 2" xfId="4866" xr:uid="{A2C694CD-5B5D-4C2F-BF0D-A0AA213CF11D}"/>
    <cellStyle name="Comma 2 2 3 3 2 6 2 2" xfId="11024" xr:uid="{5D21AE3F-1436-404D-ABF9-D02D48423440}"/>
    <cellStyle name="Comma 2 2 3 3 2 6 2 2 2" xfId="23340" xr:uid="{EAC05631-16C2-43BC-A650-0E9D1C1731AA}"/>
    <cellStyle name="Comma 2 2 3 3 2 6 2 2 2 2" xfId="47972" xr:uid="{FB0066FB-2CD5-4864-BCA0-5B76A6A1547C}"/>
    <cellStyle name="Comma 2 2 3 3 2 6 2 2 3" xfId="35656" xr:uid="{8AAE8CFA-280C-4809-815D-F8D73905C7DD}"/>
    <cellStyle name="Comma 2 2 3 3 2 6 2 3" xfId="17182" xr:uid="{618C142E-BD29-4F07-8706-5D6885BBA5A9}"/>
    <cellStyle name="Comma 2 2 3 3 2 6 2 3 2" xfId="41814" xr:uid="{2E546252-7F15-4852-BB63-DD7A277B1537}"/>
    <cellStyle name="Comma 2 2 3 3 2 6 2 4" xfId="29498" xr:uid="{972EB35D-8B02-476B-980F-0FDD15FB7385}"/>
    <cellStyle name="Comma 2 2 3 3 2 6 3" xfId="7945" xr:uid="{B891A23B-154C-49FD-A7F6-5A9A9EB6CA7C}"/>
    <cellStyle name="Comma 2 2 3 3 2 6 3 2" xfId="20261" xr:uid="{3B17F8A4-0DFB-4369-AF96-A9395A4E6B00}"/>
    <cellStyle name="Comma 2 2 3 3 2 6 3 2 2" xfId="44893" xr:uid="{1AE52DEC-899C-4A15-9213-6273C0B4FFCE}"/>
    <cellStyle name="Comma 2 2 3 3 2 6 3 3" xfId="32577" xr:uid="{99F6108E-A6C4-48F7-96C6-04ACF4F15DBC}"/>
    <cellStyle name="Comma 2 2 3 3 2 6 4" xfId="14103" xr:uid="{5A7F7D21-0E8C-49F7-B6CB-47634B56E3A1}"/>
    <cellStyle name="Comma 2 2 3 3 2 6 4 2" xfId="38735" xr:uid="{85AEDE2D-3F3B-4C04-AA08-F3E3F27BA39F}"/>
    <cellStyle name="Comma 2 2 3 3 2 6 5" xfId="26419" xr:uid="{F84E5EB9-2397-4919-94DE-515A7B7DFF7C}"/>
    <cellStyle name="Comma 2 2 3 3 2 7" xfId="3330" xr:uid="{68D26821-CB79-45C2-B644-04C43C6A0D0C}"/>
    <cellStyle name="Comma 2 2 3 3 2 7 2" xfId="9488" xr:uid="{CED59186-E2A0-4528-8829-4EA3F23AB35D}"/>
    <cellStyle name="Comma 2 2 3 3 2 7 2 2" xfId="21804" xr:uid="{EA9F40E0-D74A-4202-B810-EE8ED9F15166}"/>
    <cellStyle name="Comma 2 2 3 3 2 7 2 2 2" xfId="46436" xr:uid="{74BC77FA-F264-46F9-A84D-CA85D045E929}"/>
    <cellStyle name="Comma 2 2 3 3 2 7 2 3" xfId="34120" xr:uid="{1266CCE5-4F82-4EAE-B01E-9A6AD44F7DD9}"/>
    <cellStyle name="Comma 2 2 3 3 2 7 3" xfId="15646" xr:uid="{D7A49EFF-5922-42C9-95CD-12469B153590}"/>
    <cellStyle name="Comma 2 2 3 3 2 7 3 2" xfId="40278" xr:uid="{303C9CF1-7B32-4B63-99D8-5D5FAC971F5B}"/>
    <cellStyle name="Comma 2 2 3 3 2 7 4" xfId="27962" xr:uid="{83AEC3BB-8471-459B-8234-C3972C81622A}"/>
    <cellStyle name="Comma 2 2 3 3 2 8" xfId="6409" xr:uid="{68CF87CB-1309-46CA-94DB-281E847A2E6B}"/>
    <cellStyle name="Comma 2 2 3 3 2 8 2" xfId="18725" xr:uid="{5E1FCE0C-26C1-4599-A012-52962A187DFD}"/>
    <cellStyle name="Comma 2 2 3 3 2 8 2 2" xfId="43357" xr:uid="{71F4B073-1AB4-45FD-A345-EDBB39965976}"/>
    <cellStyle name="Comma 2 2 3 3 2 8 3" xfId="31041" xr:uid="{8AA5F826-4EB4-4D24-A7D5-247F439D7059}"/>
    <cellStyle name="Comma 2 2 3 3 2 9" xfId="12567" xr:uid="{01A15736-CE08-48C0-A103-821B021A9F5A}"/>
    <cellStyle name="Comma 2 2 3 3 2 9 2" xfId="37199" xr:uid="{397052FB-064C-4864-BB0D-846881BBF282}"/>
    <cellStyle name="Comma 2 2 3 3 3" xfId="289" xr:uid="{43940D33-F8B3-47DE-9283-2BF3A1043961}"/>
    <cellStyle name="Comma 2 2 3 3 3 2" xfId="481" xr:uid="{B0EE351A-4421-47FD-B2BA-BDCAEC72533C}"/>
    <cellStyle name="Comma 2 2 3 3 3 2 2" xfId="865" xr:uid="{59C40213-9FB4-41FA-A897-EC0B891B1F52}"/>
    <cellStyle name="Comma 2 2 3 3 3 2 2 2" xfId="1633" xr:uid="{B1B7A473-0510-48D8-B6CD-39965D262876}"/>
    <cellStyle name="Comma 2 2 3 3 3 2 2 2 2" xfId="3179" xr:uid="{3FF19CD3-45B2-4D69-89C8-FEB2E2B0E0F5}"/>
    <cellStyle name="Comma 2 2 3 3 3 2 2 2 2 2" xfId="6258" xr:uid="{FBFEFB50-7352-46C2-BD0A-6A064A9988A9}"/>
    <cellStyle name="Comma 2 2 3 3 3 2 2 2 2 2 2" xfId="12416" xr:uid="{EAD9D6A8-8F08-47AF-B769-9FDE49BC501A}"/>
    <cellStyle name="Comma 2 2 3 3 3 2 2 2 2 2 2 2" xfId="24732" xr:uid="{B6A25C1E-1B9C-47C1-A72C-284087D93965}"/>
    <cellStyle name="Comma 2 2 3 3 3 2 2 2 2 2 2 2 2" xfId="49364" xr:uid="{95B5FF10-27C2-4548-B981-3056FBC09A52}"/>
    <cellStyle name="Comma 2 2 3 3 3 2 2 2 2 2 2 3" xfId="37048" xr:uid="{01A3C2BA-CA22-42B1-B27B-F88AE000107E}"/>
    <cellStyle name="Comma 2 2 3 3 3 2 2 2 2 2 3" xfId="18574" xr:uid="{A6C6D8B6-B7DE-4CCA-9D42-4A6CF43C490B}"/>
    <cellStyle name="Comma 2 2 3 3 3 2 2 2 2 2 3 2" xfId="43206" xr:uid="{0FFBDFF5-D99C-4301-98A7-93A25B87FACC}"/>
    <cellStyle name="Comma 2 2 3 3 3 2 2 2 2 2 4" xfId="30890" xr:uid="{6A199E99-185B-4375-8F28-E45F2B36C5B8}"/>
    <cellStyle name="Comma 2 2 3 3 3 2 2 2 2 3" xfId="9337" xr:uid="{5E14F2F4-E0AE-4ECA-B0C3-1BCE088E4E1A}"/>
    <cellStyle name="Comma 2 2 3 3 3 2 2 2 2 3 2" xfId="21653" xr:uid="{EB858F27-BB75-42D3-AD78-30143213D07D}"/>
    <cellStyle name="Comma 2 2 3 3 3 2 2 2 2 3 2 2" xfId="46285" xr:uid="{D17BA3E9-7886-42DA-B011-12E022C212F3}"/>
    <cellStyle name="Comma 2 2 3 3 3 2 2 2 2 3 3" xfId="33969" xr:uid="{EAC44093-A8A2-42C1-B4FA-3611FD406A24}"/>
    <cellStyle name="Comma 2 2 3 3 3 2 2 2 2 4" xfId="15495" xr:uid="{D2D80E1C-0354-4995-AAEE-0C63E2C5A554}"/>
    <cellStyle name="Comma 2 2 3 3 3 2 2 2 2 4 2" xfId="40127" xr:uid="{65577445-5E07-440A-8376-3DCF83A7D7B9}"/>
    <cellStyle name="Comma 2 2 3 3 3 2 2 2 2 5" xfId="27811" xr:uid="{6FC0A5A3-95D4-4E60-89E3-914B4EE0124A}"/>
    <cellStyle name="Comma 2 2 3 3 3 2 2 2 3" xfId="4722" xr:uid="{BE97B794-3AE5-4B31-86CB-F9EDA757E378}"/>
    <cellStyle name="Comma 2 2 3 3 3 2 2 2 3 2" xfId="10880" xr:uid="{D1F5703E-DC9F-46B5-B030-49C7C7E18430}"/>
    <cellStyle name="Comma 2 2 3 3 3 2 2 2 3 2 2" xfId="23196" xr:uid="{137392E0-B352-4BA6-BFD0-90BE91E75736}"/>
    <cellStyle name="Comma 2 2 3 3 3 2 2 2 3 2 2 2" xfId="47828" xr:uid="{AB4E00FE-2A28-4A23-B1B5-EA2066B0E7E6}"/>
    <cellStyle name="Comma 2 2 3 3 3 2 2 2 3 2 3" xfId="35512" xr:uid="{3FB1D199-01B6-4259-98B8-563922CA5870}"/>
    <cellStyle name="Comma 2 2 3 3 3 2 2 2 3 3" xfId="17038" xr:uid="{6234CEB7-106A-4E44-A74B-1BA0413261FB}"/>
    <cellStyle name="Comma 2 2 3 3 3 2 2 2 3 3 2" xfId="41670" xr:uid="{E89AF478-C15F-4B59-AAED-731EEB0EE7A1}"/>
    <cellStyle name="Comma 2 2 3 3 3 2 2 2 3 4" xfId="29354" xr:uid="{CCC67F95-9E46-4E99-A32C-596654CAAE4D}"/>
    <cellStyle name="Comma 2 2 3 3 3 2 2 2 4" xfId="7801" xr:uid="{12C347AF-27E6-469F-8AE9-90A68588EF6A}"/>
    <cellStyle name="Comma 2 2 3 3 3 2 2 2 4 2" xfId="20117" xr:uid="{DE1B672E-7A81-4CB5-8203-FF91FD837B6F}"/>
    <cellStyle name="Comma 2 2 3 3 3 2 2 2 4 2 2" xfId="44749" xr:uid="{9B6068FF-99FD-4DD5-8D3E-BAD797B17583}"/>
    <cellStyle name="Comma 2 2 3 3 3 2 2 2 4 3" xfId="32433" xr:uid="{E0E80ADF-BE90-4914-8234-6F52D0AE2881}"/>
    <cellStyle name="Comma 2 2 3 3 3 2 2 2 5" xfId="13959" xr:uid="{3D415AB1-E012-476F-82D4-CEE4A74A3522}"/>
    <cellStyle name="Comma 2 2 3 3 3 2 2 2 5 2" xfId="38591" xr:uid="{04AA0249-71AB-4BC9-8E3A-7A587F529A2B}"/>
    <cellStyle name="Comma 2 2 3 3 3 2 2 2 6" xfId="26275" xr:uid="{78CFDF1E-3053-4839-88AE-3F64BD64E4D9}"/>
    <cellStyle name="Comma 2 2 3 3 3 2 2 3" xfId="2411" xr:uid="{CBB9CAAF-8429-421A-9016-876104B5C162}"/>
    <cellStyle name="Comma 2 2 3 3 3 2 2 3 2" xfId="5490" xr:uid="{E665BD5E-BF76-4B20-B0D3-ABDFFF440705}"/>
    <cellStyle name="Comma 2 2 3 3 3 2 2 3 2 2" xfId="11648" xr:uid="{004D6BD6-E987-48AE-BDCF-01F8E33B7B7B}"/>
    <cellStyle name="Comma 2 2 3 3 3 2 2 3 2 2 2" xfId="23964" xr:uid="{A09F63EE-95AB-4EF7-ADE3-3D93317AD110}"/>
    <cellStyle name="Comma 2 2 3 3 3 2 2 3 2 2 2 2" xfId="48596" xr:uid="{EB40E1E1-9609-4ECA-A873-08801235FB9E}"/>
    <cellStyle name="Comma 2 2 3 3 3 2 2 3 2 2 3" xfId="36280" xr:uid="{6412FCAF-BDA6-46DD-9EE5-34F9DC548E37}"/>
    <cellStyle name="Comma 2 2 3 3 3 2 2 3 2 3" xfId="17806" xr:uid="{4BB25CA7-3BA7-45D4-A721-D91C6AE5AB62}"/>
    <cellStyle name="Comma 2 2 3 3 3 2 2 3 2 3 2" xfId="42438" xr:uid="{073009D2-F51F-4561-9A24-87B6FECBA512}"/>
    <cellStyle name="Comma 2 2 3 3 3 2 2 3 2 4" xfId="30122" xr:uid="{876E74C8-7A43-4899-9791-3E90250D0F66}"/>
    <cellStyle name="Comma 2 2 3 3 3 2 2 3 3" xfId="8569" xr:uid="{65F7D1CC-EF61-4A2E-B990-DABDF194574C}"/>
    <cellStyle name="Comma 2 2 3 3 3 2 2 3 3 2" xfId="20885" xr:uid="{57FEE729-9712-4A78-A5FE-20071598FDF6}"/>
    <cellStyle name="Comma 2 2 3 3 3 2 2 3 3 2 2" xfId="45517" xr:uid="{049AF188-0694-4265-985F-CB97CFB1C63D}"/>
    <cellStyle name="Comma 2 2 3 3 3 2 2 3 3 3" xfId="33201" xr:uid="{70B6AD6B-A6DA-43EF-BAB2-6A48C8E3E4B3}"/>
    <cellStyle name="Comma 2 2 3 3 3 2 2 3 4" xfId="14727" xr:uid="{EE03947C-A20B-4A2E-90B0-FCE44C0E773C}"/>
    <cellStyle name="Comma 2 2 3 3 3 2 2 3 4 2" xfId="39359" xr:uid="{DD69BDDF-671A-42F2-BFA2-D1696AF628FE}"/>
    <cellStyle name="Comma 2 2 3 3 3 2 2 3 5" xfId="27043" xr:uid="{614C9F3B-E598-420C-8A69-A0BE4F2D363E}"/>
    <cellStyle name="Comma 2 2 3 3 3 2 2 4" xfId="3954" xr:uid="{C7B72ADE-8B23-495B-ADC7-B0C5B8490940}"/>
    <cellStyle name="Comma 2 2 3 3 3 2 2 4 2" xfId="10112" xr:uid="{F182518A-323B-4E37-9486-7C0A1E8B899B}"/>
    <cellStyle name="Comma 2 2 3 3 3 2 2 4 2 2" xfId="22428" xr:uid="{D230540A-0F72-442D-BBD0-04BDCBDAC09D}"/>
    <cellStyle name="Comma 2 2 3 3 3 2 2 4 2 2 2" xfId="47060" xr:uid="{F923ACCA-561E-402F-9354-B1B2EF5C8AC3}"/>
    <cellStyle name="Comma 2 2 3 3 3 2 2 4 2 3" xfId="34744" xr:uid="{BC41EDA8-85A7-4DA6-BEA0-5B750FD6855B}"/>
    <cellStyle name="Comma 2 2 3 3 3 2 2 4 3" xfId="16270" xr:uid="{D3232E39-847A-48EE-ABBB-C18FD6359ABF}"/>
    <cellStyle name="Comma 2 2 3 3 3 2 2 4 3 2" xfId="40902" xr:uid="{97C3CDF9-9236-4B55-898D-A0140AA4F58E}"/>
    <cellStyle name="Comma 2 2 3 3 3 2 2 4 4" xfId="28586" xr:uid="{91E910AD-D86A-456E-90BE-789BD19538E0}"/>
    <cellStyle name="Comma 2 2 3 3 3 2 2 5" xfId="7033" xr:uid="{1732E42E-BCF6-42EA-BAFC-C41043C731A3}"/>
    <cellStyle name="Comma 2 2 3 3 3 2 2 5 2" xfId="19349" xr:uid="{BF57DDC5-30A9-4077-9323-A0EF93FA07A1}"/>
    <cellStyle name="Comma 2 2 3 3 3 2 2 5 2 2" xfId="43981" xr:uid="{4989EC77-30AB-4374-96BC-3DAB1B8099A7}"/>
    <cellStyle name="Comma 2 2 3 3 3 2 2 5 3" xfId="31665" xr:uid="{22EB41EA-892E-4D1D-8A0C-80196EF7EB99}"/>
    <cellStyle name="Comma 2 2 3 3 3 2 2 6" xfId="13191" xr:uid="{FB0BCDCE-010B-402F-BD7D-9220E43C911A}"/>
    <cellStyle name="Comma 2 2 3 3 3 2 2 6 2" xfId="37823" xr:uid="{DE6097BF-4F57-483C-B5F4-3B9FAB0C3237}"/>
    <cellStyle name="Comma 2 2 3 3 3 2 2 7" xfId="25507" xr:uid="{E25EDF29-7B44-4B15-B4FC-A25F358F85FB}"/>
    <cellStyle name="Comma 2 2 3 3 3 2 3" xfId="1249" xr:uid="{6599AA0D-77BA-46B0-9682-43255D2CF3A2}"/>
    <cellStyle name="Comma 2 2 3 3 3 2 3 2" xfId="2795" xr:uid="{DF39D8BB-3DA2-4226-9469-87B7B1B59ABB}"/>
    <cellStyle name="Comma 2 2 3 3 3 2 3 2 2" xfId="5874" xr:uid="{BE36F952-DE8E-41A3-8FF4-610D3E21F4AB}"/>
    <cellStyle name="Comma 2 2 3 3 3 2 3 2 2 2" xfId="12032" xr:uid="{C1AA9E85-AF21-4BCC-A17A-20A3472A8EB1}"/>
    <cellStyle name="Comma 2 2 3 3 3 2 3 2 2 2 2" xfId="24348" xr:uid="{BC4D6101-4CB8-453C-9611-6FC6BE73ED2E}"/>
    <cellStyle name="Comma 2 2 3 3 3 2 3 2 2 2 2 2" xfId="48980" xr:uid="{F759D64C-B741-421A-9244-AC838C3AA924}"/>
    <cellStyle name="Comma 2 2 3 3 3 2 3 2 2 2 3" xfId="36664" xr:uid="{ACB7C8B8-CBF3-4B39-A9D8-2DACAC0880B3}"/>
    <cellStyle name="Comma 2 2 3 3 3 2 3 2 2 3" xfId="18190" xr:uid="{362D82DB-1430-4967-BC54-5756C0FBC955}"/>
    <cellStyle name="Comma 2 2 3 3 3 2 3 2 2 3 2" xfId="42822" xr:uid="{43A6738A-33C8-4889-9509-79420CF3B2FF}"/>
    <cellStyle name="Comma 2 2 3 3 3 2 3 2 2 4" xfId="30506" xr:uid="{0F10FE19-4688-421A-9B19-8CF51DFD52FE}"/>
    <cellStyle name="Comma 2 2 3 3 3 2 3 2 3" xfId="8953" xr:uid="{3016C975-391C-4762-94D2-3B1CA2DB4DC8}"/>
    <cellStyle name="Comma 2 2 3 3 3 2 3 2 3 2" xfId="21269" xr:uid="{9779EC20-D9AA-4EE5-9369-E91BC4DBCDF1}"/>
    <cellStyle name="Comma 2 2 3 3 3 2 3 2 3 2 2" xfId="45901" xr:uid="{71B6B626-61D1-4017-8282-FE5476AE6670}"/>
    <cellStyle name="Comma 2 2 3 3 3 2 3 2 3 3" xfId="33585" xr:uid="{4AE5613C-3907-4CC9-8AF7-2F1773A88CC6}"/>
    <cellStyle name="Comma 2 2 3 3 3 2 3 2 4" xfId="15111" xr:uid="{38FB03D2-3BD4-425A-8C2B-F7B80F4929FA}"/>
    <cellStyle name="Comma 2 2 3 3 3 2 3 2 4 2" xfId="39743" xr:uid="{84C2139D-CB53-42EA-82BD-2F2294EB0C81}"/>
    <cellStyle name="Comma 2 2 3 3 3 2 3 2 5" xfId="27427" xr:uid="{45119CDD-7AAD-4720-AC75-9970D63A709F}"/>
    <cellStyle name="Comma 2 2 3 3 3 2 3 3" xfId="4338" xr:uid="{A48948F1-7A0A-499C-A613-4D724AF560D3}"/>
    <cellStyle name="Comma 2 2 3 3 3 2 3 3 2" xfId="10496" xr:uid="{FF3CDB68-F7A7-4141-AF8D-80B7626F619D}"/>
    <cellStyle name="Comma 2 2 3 3 3 2 3 3 2 2" xfId="22812" xr:uid="{5595A38D-C988-4497-B5CF-F515A2E21B11}"/>
    <cellStyle name="Comma 2 2 3 3 3 2 3 3 2 2 2" xfId="47444" xr:uid="{E77D3090-B98B-4E79-8D88-86261229D07D}"/>
    <cellStyle name="Comma 2 2 3 3 3 2 3 3 2 3" xfId="35128" xr:uid="{F70D7CA2-F53C-49B7-AC43-EC711144A1DE}"/>
    <cellStyle name="Comma 2 2 3 3 3 2 3 3 3" xfId="16654" xr:uid="{C42325FD-26BD-437A-AD9A-59FA6C05B1E6}"/>
    <cellStyle name="Comma 2 2 3 3 3 2 3 3 3 2" xfId="41286" xr:uid="{E70EEF20-0008-47E1-8132-6C80603CAE14}"/>
    <cellStyle name="Comma 2 2 3 3 3 2 3 3 4" xfId="28970" xr:uid="{6836E4D7-E707-4115-960D-CE1B0FF91EE2}"/>
    <cellStyle name="Comma 2 2 3 3 3 2 3 4" xfId="7417" xr:uid="{4EC92FA4-551A-4B74-964D-578F23A0BC21}"/>
    <cellStyle name="Comma 2 2 3 3 3 2 3 4 2" xfId="19733" xr:uid="{A98DE3C7-D318-4846-9267-8E3A950136E4}"/>
    <cellStyle name="Comma 2 2 3 3 3 2 3 4 2 2" xfId="44365" xr:uid="{42F82749-5A6F-4A54-BBFC-BC5E6D1AE47E}"/>
    <cellStyle name="Comma 2 2 3 3 3 2 3 4 3" xfId="32049" xr:uid="{F7E4D76A-28A1-4E5E-A4B1-8325F5DBFF05}"/>
    <cellStyle name="Comma 2 2 3 3 3 2 3 5" xfId="13575" xr:uid="{A7D48D94-ABAD-482A-805F-ADC388B5FBFF}"/>
    <cellStyle name="Comma 2 2 3 3 3 2 3 5 2" xfId="38207" xr:uid="{DC39D1F9-A0C0-44E8-9970-9B0102A8A4AC}"/>
    <cellStyle name="Comma 2 2 3 3 3 2 3 6" xfId="25891" xr:uid="{5139A085-2785-465E-8FA2-5B8EA755D53C}"/>
    <cellStyle name="Comma 2 2 3 3 3 2 4" xfId="2027" xr:uid="{4BC3028C-1CE6-4CE7-8BCC-58D6D6AA998C}"/>
    <cellStyle name="Comma 2 2 3 3 3 2 4 2" xfId="5106" xr:uid="{5542C321-18BE-4AA1-984F-169B2B9BEFC2}"/>
    <cellStyle name="Comma 2 2 3 3 3 2 4 2 2" xfId="11264" xr:uid="{E4CF80C9-825E-426F-AD7F-A09771AA3BD5}"/>
    <cellStyle name="Comma 2 2 3 3 3 2 4 2 2 2" xfId="23580" xr:uid="{715E6802-33BD-4F74-BEA6-554941999DCA}"/>
    <cellStyle name="Comma 2 2 3 3 3 2 4 2 2 2 2" xfId="48212" xr:uid="{C1CE023D-8979-4F44-88F3-CFB419B0F562}"/>
    <cellStyle name="Comma 2 2 3 3 3 2 4 2 2 3" xfId="35896" xr:uid="{D2F2F61B-142F-4FE8-8D33-DA15EA2F54F9}"/>
    <cellStyle name="Comma 2 2 3 3 3 2 4 2 3" xfId="17422" xr:uid="{9A51F96D-1667-4329-AC3C-CDD62B3F87B7}"/>
    <cellStyle name="Comma 2 2 3 3 3 2 4 2 3 2" xfId="42054" xr:uid="{6B164692-79D5-4AB0-8460-755C4E858F20}"/>
    <cellStyle name="Comma 2 2 3 3 3 2 4 2 4" xfId="29738" xr:uid="{92160FA5-227F-4DFD-AC3A-770B101237E5}"/>
    <cellStyle name="Comma 2 2 3 3 3 2 4 3" xfId="8185" xr:uid="{CA6A8A53-C4D2-4D7C-8BC4-D37184EA95C0}"/>
    <cellStyle name="Comma 2 2 3 3 3 2 4 3 2" xfId="20501" xr:uid="{4D1DD9F0-BE58-4DBE-806C-3CDAE13FCF8C}"/>
    <cellStyle name="Comma 2 2 3 3 3 2 4 3 2 2" xfId="45133" xr:uid="{D9023679-AD84-4CCE-97A9-40F7290E40C1}"/>
    <cellStyle name="Comma 2 2 3 3 3 2 4 3 3" xfId="32817" xr:uid="{D24D90BE-A7E1-4D5B-A936-392D02B6AE1A}"/>
    <cellStyle name="Comma 2 2 3 3 3 2 4 4" xfId="14343" xr:uid="{0B8D7858-BE78-4DDF-823F-3F62013C13CE}"/>
    <cellStyle name="Comma 2 2 3 3 3 2 4 4 2" xfId="38975" xr:uid="{A1F2FADA-C98E-43FC-A40A-94B759822837}"/>
    <cellStyle name="Comma 2 2 3 3 3 2 4 5" xfId="26659" xr:uid="{3562F882-4B25-4D5C-984F-88F6C1AD1CE4}"/>
    <cellStyle name="Comma 2 2 3 3 3 2 5" xfId="3570" xr:uid="{1F3370D5-4A43-4AB5-BD38-BC16AA85EC25}"/>
    <cellStyle name="Comma 2 2 3 3 3 2 5 2" xfId="9728" xr:uid="{777CC23B-810B-43B0-AB82-97B2D96AFCE9}"/>
    <cellStyle name="Comma 2 2 3 3 3 2 5 2 2" xfId="22044" xr:uid="{C5E108D8-3141-420C-928D-957EF1BFFE5B}"/>
    <cellStyle name="Comma 2 2 3 3 3 2 5 2 2 2" xfId="46676" xr:uid="{A1E5352A-0AE9-4A1F-81F4-50C784EC1D19}"/>
    <cellStyle name="Comma 2 2 3 3 3 2 5 2 3" xfId="34360" xr:uid="{A452439E-E7E4-481E-81FE-8951B10E4048}"/>
    <cellStyle name="Comma 2 2 3 3 3 2 5 3" xfId="15886" xr:uid="{8491FAC4-4F39-43A8-B947-B36CE8C97721}"/>
    <cellStyle name="Comma 2 2 3 3 3 2 5 3 2" xfId="40518" xr:uid="{DA6B543E-E65A-449B-B2F0-D69CDBDE49B1}"/>
    <cellStyle name="Comma 2 2 3 3 3 2 5 4" xfId="28202" xr:uid="{0FA4ACED-A9D6-46BF-870B-842A6E985E0D}"/>
    <cellStyle name="Comma 2 2 3 3 3 2 6" xfId="6649" xr:uid="{014AF7B3-7323-4E82-A103-C00EE582EBD9}"/>
    <cellStyle name="Comma 2 2 3 3 3 2 6 2" xfId="18965" xr:uid="{3B61FAF8-DE20-49E0-845B-1D72F638292C}"/>
    <cellStyle name="Comma 2 2 3 3 3 2 6 2 2" xfId="43597" xr:uid="{4126BB3F-600C-46BF-8795-10883E3D09A9}"/>
    <cellStyle name="Comma 2 2 3 3 3 2 6 3" xfId="31281" xr:uid="{B3573F4D-EC4F-42BE-A835-067F83E90428}"/>
    <cellStyle name="Comma 2 2 3 3 3 2 7" xfId="12807" xr:uid="{D8CC5829-A524-437F-B6CE-6E9DC1C69BD8}"/>
    <cellStyle name="Comma 2 2 3 3 3 2 7 2" xfId="37439" xr:uid="{B6CD63FF-3D01-4A2E-AD65-F5DFEB19A35D}"/>
    <cellStyle name="Comma 2 2 3 3 3 2 8" xfId="25123" xr:uid="{6EE2B769-F90E-417B-A2DC-AD50D2E21E8C}"/>
    <cellStyle name="Comma 2 2 3 3 3 3" xfId="673" xr:uid="{13B078FD-628F-46BD-ABE3-9EC35AE78AC6}"/>
    <cellStyle name="Comma 2 2 3 3 3 3 2" xfId="1441" xr:uid="{87A1AD2C-8C92-45E7-ABBF-38092E1D7F75}"/>
    <cellStyle name="Comma 2 2 3 3 3 3 2 2" xfId="2987" xr:uid="{30CBFE40-8C4E-4605-B087-A4E9C42983B1}"/>
    <cellStyle name="Comma 2 2 3 3 3 3 2 2 2" xfId="6066" xr:uid="{6835417F-F5A9-43BC-AB90-6A97E6C92883}"/>
    <cellStyle name="Comma 2 2 3 3 3 3 2 2 2 2" xfId="12224" xr:uid="{D82C89FB-C7CC-4AAB-9AD4-37849B959631}"/>
    <cellStyle name="Comma 2 2 3 3 3 3 2 2 2 2 2" xfId="24540" xr:uid="{6A3D5269-D553-4855-9687-F9C046B62428}"/>
    <cellStyle name="Comma 2 2 3 3 3 3 2 2 2 2 2 2" xfId="49172" xr:uid="{D94C6F22-E959-4FFF-BEEF-FFE2CEF958A8}"/>
    <cellStyle name="Comma 2 2 3 3 3 3 2 2 2 2 3" xfId="36856" xr:uid="{48464382-0326-4BF5-ADC4-B1C8895D4F83}"/>
    <cellStyle name="Comma 2 2 3 3 3 3 2 2 2 3" xfId="18382" xr:uid="{54D1B24F-7232-4F98-9C9F-1677C4363E8D}"/>
    <cellStyle name="Comma 2 2 3 3 3 3 2 2 2 3 2" xfId="43014" xr:uid="{DCC5E9C1-A546-4F18-AB34-7E56A61A9510}"/>
    <cellStyle name="Comma 2 2 3 3 3 3 2 2 2 4" xfId="30698" xr:uid="{229EAE08-6B05-4D96-90A9-3E2F15037809}"/>
    <cellStyle name="Comma 2 2 3 3 3 3 2 2 3" xfId="9145" xr:uid="{CBFDF141-6625-4FAD-B5B2-276794E8DD5F}"/>
    <cellStyle name="Comma 2 2 3 3 3 3 2 2 3 2" xfId="21461" xr:uid="{FB07ABA5-89E0-458B-828F-0E325E13C40A}"/>
    <cellStyle name="Comma 2 2 3 3 3 3 2 2 3 2 2" xfId="46093" xr:uid="{082D5FA1-62DC-493E-B52A-22AE68A06733}"/>
    <cellStyle name="Comma 2 2 3 3 3 3 2 2 3 3" xfId="33777" xr:uid="{A350809C-5400-4D7F-AE60-2810E0CBCAB9}"/>
    <cellStyle name="Comma 2 2 3 3 3 3 2 2 4" xfId="15303" xr:uid="{42CF0EFA-D357-4145-AF10-28A888DCEB83}"/>
    <cellStyle name="Comma 2 2 3 3 3 3 2 2 4 2" xfId="39935" xr:uid="{E036346B-B3AA-44E4-B5B3-450BB0F4DFB3}"/>
    <cellStyle name="Comma 2 2 3 3 3 3 2 2 5" xfId="27619" xr:uid="{CEEAEE53-9288-4BCB-8D9D-3790FDBECF8B}"/>
    <cellStyle name="Comma 2 2 3 3 3 3 2 3" xfId="4530" xr:uid="{AFEF98FC-730F-4FE1-8B2D-68AC7E0AD9FE}"/>
    <cellStyle name="Comma 2 2 3 3 3 3 2 3 2" xfId="10688" xr:uid="{52C5E6F8-5BA6-4591-B926-E1651E6A3A48}"/>
    <cellStyle name="Comma 2 2 3 3 3 3 2 3 2 2" xfId="23004" xr:uid="{EC6E56FA-A23C-44E0-9E5D-DA7B2A729D0B}"/>
    <cellStyle name="Comma 2 2 3 3 3 3 2 3 2 2 2" xfId="47636" xr:uid="{42F029AA-0D5D-4CFC-B646-53A888D0CEE8}"/>
    <cellStyle name="Comma 2 2 3 3 3 3 2 3 2 3" xfId="35320" xr:uid="{F683DE00-D1BB-4C01-AB6F-6112C9638537}"/>
    <cellStyle name="Comma 2 2 3 3 3 3 2 3 3" xfId="16846" xr:uid="{C27CD629-1538-4C1F-97D2-C03CD6426AF7}"/>
    <cellStyle name="Comma 2 2 3 3 3 3 2 3 3 2" xfId="41478" xr:uid="{D9E38975-1127-495C-B172-11634EFFCD2B}"/>
    <cellStyle name="Comma 2 2 3 3 3 3 2 3 4" xfId="29162" xr:uid="{778A9EAA-C132-46CF-9018-396BB2D0EEE4}"/>
    <cellStyle name="Comma 2 2 3 3 3 3 2 4" xfId="7609" xr:uid="{13040C3F-557B-48D3-A906-3A69119115F7}"/>
    <cellStyle name="Comma 2 2 3 3 3 3 2 4 2" xfId="19925" xr:uid="{F953D888-C10B-40BD-880F-04C7676C159B}"/>
    <cellStyle name="Comma 2 2 3 3 3 3 2 4 2 2" xfId="44557" xr:uid="{1A3CD90D-A131-4755-ABA9-13D771EE80A7}"/>
    <cellStyle name="Comma 2 2 3 3 3 3 2 4 3" xfId="32241" xr:uid="{B6DA58E3-B38B-4A39-BBFF-8806B0979D3D}"/>
    <cellStyle name="Comma 2 2 3 3 3 3 2 5" xfId="13767" xr:uid="{B766811E-D522-4FA2-98D9-D4F26DA14F3F}"/>
    <cellStyle name="Comma 2 2 3 3 3 3 2 5 2" xfId="38399" xr:uid="{AB309D66-0E1A-4812-A44F-B3B34C3CA52A}"/>
    <cellStyle name="Comma 2 2 3 3 3 3 2 6" xfId="26083" xr:uid="{4E118566-8683-41E0-BFC4-62F0FDCDB0C9}"/>
    <cellStyle name="Comma 2 2 3 3 3 3 3" xfId="2219" xr:uid="{8A887BBD-D37B-4D84-B17C-F2BBA5F38634}"/>
    <cellStyle name="Comma 2 2 3 3 3 3 3 2" xfId="5298" xr:uid="{FED1472E-F242-470A-B141-ABEEB0B41296}"/>
    <cellStyle name="Comma 2 2 3 3 3 3 3 2 2" xfId="11456" xr:uid="{3D34978C-2773-4305-ADD9-132EDA33A3DB}"/>
    <cellStyle name="Comma 2 2 3 3 3 3 3 2 2 2" xfId="23772" xr:uid="{6BA9C472-780D-4E65-BB9D-5343798F5FB5}"/>
    <cellStyle name="Comma 2 2 3 3 3 3 3 2 2 2 2" xfId="48404" xr:uid="{E558E822-C387-4384-ACB8-697111B91082}"/>
    <cellStyle name="Comma 2 2 3 3 3 3 3 2 2 3" xfId="36088" xr:uid="{FC22E9A1-6958-447D-94AF-C1E461D1578C}"/>
    <cellStyle name="Comma 2 2 3 3 3 3 3 2 3" xfId="17614" xr:uid="{9021D870-04A2-4E50-8D08-685BDAF87EFD}"/>
    <cellStyle name="Comma 2 2 3 3 3 3 3 2 3 2" xfId="42246" xr:uid="{2510AB50-7424-46A1-B375-7048E9911A1C}"/>
    <cellStyle name="Comma 2 2 3 3 3 3 3 2 4" xfId="29930" xr:uid="{080387CC-34A8-47E1-8BE6-E24F00E7CD78}"/>
    <cellStyle name="Comma 2 2 3 3 3 3 3 3" xfId="8377" xr:uid="{B0AF5DB7-2B5F-44FD-97A5-5E74DEF976CF}"/>
    <cellStyle name="Comma 2 2 3 3 3 3 3 3 2" xfId="20693" xr:uid="{838BAD67-9CBC-4F59-A837-A848272622A6}"/>
    <cellStyle name="Comma 2 2 3 3 3 3 3 3 2 2" xfId="45325" xr:uid="{E1C363D0-C0BF-427B-9F91-8B41BA6E9024}"/>
    <cellStyle name="Comma 2 2 3 3 3 3 3 3 3" xfId="33009" xr:uid="{EBC83584-398F-4413-8F7B-C73E1BA58D78}"/>
    <cellStyle name="Comma 2 2 3 3 3 3 3 4" xfId="14535" xr:uid="{26700124-5F81-4D91-8824-58B9123ED4B8}"/>
    <cellStyle name="Comma 2 2 3 3 3 3 3 4 2" xfId="39167" xr:uid="{901B3334-8F4D-4959-847F-83EFC7609B8D}"/>
    <cellStyle name="Comma 2 2 3 3 3 3 3 5" xfId="26851" xr:uid="{FDCAFF25-6B73-4315-B182-1922A06D1D58}"/>
    <cellStyle name="Comma 2 2 3 3 3 3 4" xfId="3762" xr:uid="{E348B755-A6E4-445E-9E83-1B8F93297CD6}"/>
    <cellStyle name="Comma 2 2 3 3 3 3 4 2" xfId="9920" xr:uid="{32972602-AF3C-426F-8026-9D624EFFBA82}"/>
    <cellStyle name="Comma 2 2 3 3 3 3 4 2 2" xfId="22236" xr:uid="{4BC2DC46-CD04-4A78-9B7A-1A18661BFAB6}"/>
    <cellStyle name="Comma 2 2 3 3 3 3 4 2 2 2" xfId="46868" xr:uid="{2E4B7C85-06BA-4C40-9B29-A61FCD71DAEE}"/>
    <cellStyle name="Comma 2 2 3 3 3 3 4 2 3" xfId="34552" xr:uid="{A1AC21B2-5052-4A59-88C6-3817769C9BF9}"/>
    <cellStyle name="Comma 2 2 3 3 3 3 4 3" xfId="16078" xr:uid="{F5A42E17-5CAE-4DD4-93CC-9B0EF77A1DD7}"/>
    <cellStyle name="Comma 2 2 3 3 3 3 4 3 2" xfId="40710" xr:uid="{87730AC8-7E5E-4D3C-A0FB-0A935CAD601B}"/>
    <cellStyle name="Comma 2 2 3 3 3 3 4 4" xfId="28394" xr:uid="{39B14C82-5663-47B5-A37A-477911C3C281}"/>
    <cellStyle name="Comma 2 2 3 3 3 3 5" xfId="6841" xr:uid="{EC9CBBD6-2EDB-47EE-9216-BFC1419F7EF1}"/>
    <cellStyle name="Comma 2 2 3 3 3 3 5 2" xfId="19157" xr:uid="{995637B2-44B6-4F0C-8310-CE74E6E4D111}"/>
    <cellStyle name="Comma 2 2 3 3 3 3 5 2 2" xfId="43789" xr:uid="{0446B655-C2AF-4510-AA3B-8B14787B3E56}"/>
    <cellStyle name="Comma 2 2 3 3 3 3 5 3" xfId="31473" xr:uid="{A35D8FCB-A89E-44D4-BCEB-50AE414C7A2B}"/>
    <cellStyle name="Comma 2 2 3 3 3 3 6" xfId="12999" xr:uid="{DB015E76-3195-4330-BBAD-3DB0229F326C}"/>
    <cellStyle name="Comma 2 2 3 3 3 3 6 2" xfId="37631" xr:uid="{80BE3E95-E17D-4E38-93B3-4E6B37A1F6E6}"/>
    <cellStyle name="Comma 2 2 3 3 3 3 7" xfId="25315" xr:uid="{17466B43-1942-4357-A6F1-A24A2D182DE2}"/>
    <cellStyle name="Comma 2 2 3 3 3 4" xfId="1057" xr:uid="{64282891-1027-4B12-B621-2A9CEC9CD475}"/>
    <cellStyle name="Comma 2 2 3 3 3 4 2" xfId="2603" xr:uid="{5A5D8D86-2C7E-4CDD-A2E2-C7ADFB810F4B}"/>
    <cellStyle name="Comma 2 2 3 3 3 4 2 2" xfId="5682" xr:uid="{1B4278EE-E97F-4A5B-8F18-05BF978426D6}"/>
    <cellStyle name="Comma 2 2 3 3 3 4 2 2 2" xfId="11840" xr:uid="{D75C9205-7526-462F-8B19-E6162ED880F7}"/>
    <cellStyle name="Comma 2 2 3 3 3 4 2 2 2 2" xfId="24156" xr:uid="{E21598F9-0BD6-4AD5-BC74-5E98C6AFFEAC}"/>
    <cellStyle name="Comma 2 2 3 3 3 4 2 2 2 2 2" xfId="48788" xr:uid="{71289CAE-BDDB-4362-958C-12361666BB18}"/>
    <cellStyle name="Comma 2 2 3 3 3 4 2 2 2 3" xfId="36472" xr:uid="{07453FD3-208E-46B0-B1B6-8E072A2EDB62}"/>
    <cellStyle name="Comma 2 2 3 3 3 4 2 2 3" xfId="17998" xr:uid="{59DFCD72-08DC-463E-8F77-DFEC2C224B30}"/>
    <cellStyle name="Comma 2 2 3 3 3 4 2 2 3 2" xfId="42630" xr:uid="{2D9F4AB4-396A-4DEE-8F14-DCB65F4BF9F7}"/>
    <cellStyle name="Comma 2 2 3 3 3 4 2 2 4" xfId="30314" xr:uid="{E49246C0-2C1C-459A-8445-7565D1A192BD}"/>
    <cellStyle name="Comma 2 2 3 3 3 4 2 3" xfId="8761" xr:uid="{D0099E7E-CAE7-4F15-9B67-14182F39714E}"/>
    <cellStyle name="Comma 2 2 3 3 3 4 2 3 2" xfId="21077" xr:uid="{5344AEF8-0CB0-4B58-83BA-98C51D2EA04B}"/>
    <cellStyle name="Comma 2 2 3 3 3 4 2 3 2 2" xfId="45709" xr:uid="{1784970A-2ADD-4A70-9793-3B09FC4E6A88}"/>
    <cellStyle name="Comma 2 2 3 3 3 4 2 3 3" xfId="33393" xr:uid="{388A9BC5-8A67-4BA4-B0BA-276569209393}"/>
    <cellStyle name="Comma 2 2 3 3 3 4 2 4" xfId="14919" xr:uid="{F52DD11E-25E8-4573-9075-C8123C4EFBAA}"/>
    <cellStyle name="Comma 2 2 3 3 3 4 2 4 2" xfId="39551" xr:uid="{6FEA5541-1955-4CC5-B02A-79F7E085D123}"/>
    <cellStyle name="Comma 2 2 3 3 3 4 2 5" xfId="27235" xr:uid="{B84FEFBE-A056-4644-A6C6-C60601ED0E38}"/>
    <cellStyle name="Comma 2 2 3 3 3 4 3" xfId="4146" xr:uid="{6247B738-9F7F-46AF-8DEA-28AE4AD7C44C}"/>
    <cellStyle name="Comma 2 2 3 3 3 4 3 2" xfId="10304" xr:uid="{C91387B1-64C1-492A-A73F-18F614D6BBDB}"/>
    <cellStyle name="Comma 2 2 3 3 3 4 3 2 2" xfId="22620" xr:uid="{A229262B-BC19-4F63-9150-C572C9D91E64}"/>
    <cellStyle name="Comma 2 2 3 3 3 4 3 2 2 2" xfId="47252" xr:uid="{881252E9-C742-4867-958E-34D065BE3A9A}"/>
    <cellStyle name="Comma 2 2 3 3 3 4 3 2 3" xfId="34936" xr:uid="{5E5111B8-CA80-4C03-A9E7-0FA11037C85B}"/>
    <cellStyle name="Comma 2 2 3 3 3 4 3 3" xfId="16462" xr:uid="{D877DF68-FE7B-442F-9C66-446DE1E2BBCB}"/>
    <cellStyle name="Comma 2 2 3 3 3 4 3 3 2" xfId="41094" xr:uid="{C2F605D6-07D7-43C5-829D-47CA0B8DA885}"/>
    <cellStyle name="Comma 2 2 3 3 3 4 3 4" xfId="28778" xr:uid="{54BD52CC-074B-4A28-B7DC-5A8ADC5976D4}"/>
    <cellStyle name="Comma 2 2 3 3 3 4 4" xfId="7225" xr:uid="{5A12E974-4856-4371-98E9-3679BF8A2ABF}"/>
    <cellStyle name="Comma 2 2 3 3 3 4 4 2" xfId="19541" xr:uid="{AD51F39D-7C50-497F-9D2F-79E22017A980}"/>
    <cellStyle name="Comma 2 2 3 3 3 4 4 2 2" xfId="44173" xr:uid="{343C4981-DA33-4A62-9038-91BDC9DBD57C}"/>
    <cellStyle name="Comma 2 2 3 3 3 4 4 3" xfId="31857" xr:uid="{C6D86291-C1E8-4D53-AE6D-1BBB56C2F568}"/>
    <cellStyle name="Comma 2 2 3 3 3 4 5" xfId="13383" xr:uid="{3968FDE1-42D1-4CA9-BF51-787AA9585A77}"/>
    <cellStyle name="Comma 2 2 3 3 3 4 5 2" xfId="38015" xr:uid="{FF98FD67-1B99-4832-97E9-39B9D39402BF}"/>
    <cellStyle name="Comma 2 2 3 3 3 4 6" xfId="25699" xr:uid="{05EA0EEE-5AF0-4A5C-A3C7-1F176C1E6088}"/>
    <cellStyle name="Comma 2 2 3 3 3 5" xfId="1835" xr:uid="{CE32ECEB-9F2E-4C47-91BE-AED2FB764F2E}"/>
    <cellStyle name="Comma 2 2 3 3 3 5 2" xfId="4914" xr:uid="{DBE7B344-7D05-4EF1-9D4D-6DAA047C64C4}"/>
    <cellStyle name="Comma 2 2 3 3 3 5 2 2" xfId="11072" xr:uid="{EDAB49A2-6F3F-4F9C-B704-01ED2EF843B4}"/>
    <cellStyle name="Comma 2 2 3 3 3 5 2 2 2" xfId="23388" xr:uid="{4E95CD79-4A6A-409D-96A3-FF4B5C3FB399}"/>
    <cellStyle name="Comma 2 2 3 3 3 5 2 2 2 2" xfId="48020" xr:uid="{38C07434-C152-412A-B32F-2B571D22B738}"/>
    <cellStyle name="Comma 2 2 3 3 3 5 2 2 3" xfId="35704" xr:uid="{86D922B8-FA70-4096-887F-2F0478158198}"/>
    <cellStyle name="Comma 2 2 3 3 3 5 2 3" xfId="17230" xr:uid="{BAD469BB-A7B0-4207-A5F5-5A884CA632BA}"/>
    <cellStyle name="Comma 2 2 3 3 3 5 2 3 2" xfId="41862" xr:uid="{566EA4A8-8EAF-4551-A53E-A5C35FE044A8}"/>
    <cellStyle name="Comma 2 2 3 3 3 5 2 4" xfId="29546" xr:uid="{53C0B00F-3169-4F66-88FB-D93D74BE0785}"/>
    <cellStyle name="Comma 2 2 3 3 3 5 3" xfId="7993" xr:uid="{2444E236-ADA4-4238-B1AC-A25C9A52772A}"/>
    <cellStyle name="Comma 2 2 3 3 3 5 3 2" xfId="20309" xr:uid="{81C4CC53-F1D1-46BD-BAA1-2C07220D13D6}"/>
    <cellStyle name="Comma 2 2 3 3 3 5 3 2 2" xfId="44941" xr:uid="{755B4A1C-EE53-42D5-8ED9-A554C7C2C106}"/>
    <cellStyle name="Comma 2 2 3 3 3 5 3 3" xfId="32625" xr:uid="{369BCD1D-FA95-42E2-A68A-49107192ECBC}"/>
    <cellStyle name="Comma 2 2 3 3 3 5 4" xfId="14151" xr:uid="{9A1DFFAB-5DB5-4535-BC83-3F569EE27740}"/>
    <cellStyle name="Comma 2 2 3 3 3 5 4 2" xfId="38783" xr:uid="{B9AD0B83-360D-4BF7-A6AA-EAE84C46538B}"/>
    <cellStyle name="Comma 2 2 3 3 3 5 5" xfId="26467" xr:uid="{38DEE7AA-B48C-49DB-B358-F6B8AB58AB78}"/>
    <cellStyle name="Comma 2 2 3 3 3 6" xfId="3378" xr:uid="{C7DB1A84-DD95-490A-B9C9-B07C7824018E}"/>
    <cellStyle name="Comma 2 2 3 3 3 6 2" xfId="9536" xr:uid="{0E140256-9774-41E7-8E45-6CEC4B4D8B1D}"/>
    <cellStyle name="Comma 2 2 3 3 3 6 2 2" xfId="21852" xr:uid="{C5923563-B5FF-415E-89D6-5A792F5FB1BF}"/>
    <cellStyle name="Comma 2 2 3 3 3 6 2 2 2" xfId="46484" xr:uid="{52B0B0C1-55DD-4C1A-B83B-BCF45A20459D}"/>
    <cellStyle name="Comma 2 2 3 3 3 6 2 3" xfId="34168" xr:uid="{A1DF635B-C287-47A2-9337-0D7D86FBDC81}"/>
    <cellStyle name="Comma 2 2 3 3 3 6 3" xfId="15694" xr:uid="{154F7A8E-3042-49AD-830B-A3B868416C5F}"/>
    <cellStyle name="Comma 2 2 3 3 3 6 3 2" xfId="40326" xr:uid="{4901C547-A0B4-4E0B-AB23-78A8A1FB95B0}"/>
    <cellStyle name="Comma 2 2 3 3 3 6 4" xfId="28010" xr:uid="{4C3B5F9E-D9CC-423A-B811-D72D0647181F}"/>
    <cellStyle name="Comma 2 2 3 3 3 7" xfId="6457" xr:uid="{AA484F8F-28C9-4F45-A0C2-0040CEC346AF}"/>
    <cellStyle name="Comma 2 2 3 3 3 7 2" xfId="18773" xr:uid="{198DB4F8-BB02-4513-9C1E-E731E25087B7}"/>
    <cellStyle name="Comma 2 2 3 3 3 7 2 2" xfId="43405" xr:uid="{1232C630-B0F8-4218-9A20-A426B79586FD}"/>
    <cellStyle name="Comma 2 2 3 3 3 7 3" xfId="31089" xr:uid="{56CEFE81-9DC5-42C3-90B0-0EB81A9FCA99}"/>
    <cellStyle name="Comma 2 2 3 3 3 8" xfId="12615" xr:uid="{2CBE8F79-9ACD-4793-B98E-3E0510B893D4}"/>
    <cellStyle name="Comma 2 2 3 3 3 8 2" xfId="37247" xr:uid="{D3925660-0D40-4C13-AB84-89B69BA8B6CC}"/>
    <cellStyle name="Comma 2 2 3 3 3 9" xfId="24931" xr:uid="{54CE678A-913B-4554-9A26-7DCE179F5D15}"/>
    <cellStyle name="Comma 2 2 3 3 4" xfId="385" xr:uid="{BC4890CA-97A2-4CAA-BF94-59E4C5D11809}"/>
    <cellStyle name="Comma 2 2 3 3 4 2" xfId="769" xr:uid="{90B6C159-D187-4D1C-927B-B048012910AE}"/>
    <cellStyle name="Comma 2 2 3 3 4 2 2" xfId="1537" xr:uid="{C9D50F99-C953-4961-8221-B6F0DC00822C}"/>
    <cellStyle name="Comma 2 2 3 3 4 2 2 2" xfId="3083" xr:uid="{E935BE0A-602C-4ED2-83A6-953EB940048B}"/>
    <cellStyle name="Comma 2 2 3 3 4 2 2 2 2" xfId="6162" xr:uid="{F5A097DD-8D9A-4AEE-9521-C6A3D1F9357F}"/>
    <cellStyle name="Comma 2 2 3 3 4 2 2 2 2 2" xfId="12320" xr:uid="{10261BAB-3C5A-4131-A290-5F46B480AAED}"/>
    <cellStyle name="Comma 2 2 3 3 4 2 2 2 2 2 2" xfId="24636" xr:uid="{AAEF656A-43BD-4D69-A861-7653C936D40E}"/>
    <cellStyle name="Comma 2 2 3 3 4 2 2 2 2 2 2 2" xfId="49268" xr:uid="{C7B0456B-9316-4A8D-8FB5-C595675481C6}"/>
    <cellStyle name="Comma 2 2 3 3 4 2 2 2 2 2 3" xfId="36952" xr:uid="{911360B7-3DDC-4E18-98F8-1D825F90D91C}"/>
    <cellStyle name="Comma 2 2 3 3 4 2 2 2 2 3" xfId="18478" xr:uid="{FF8675BC-7D09-4082-AAA5-90B38E758A49}"/>
    <cellStyle name="Comma 2 2 3 3 4 2 2 2 2 3 2" xfId="43110" xr:uid="{7DF1C9CB-922C-4E5B-9F20-0F1B9FD8501D}"/>
    <cellStyle name="Comma 2 2 3 3 4 2 2 2 2 4" xfId="30794" xr:uid="{91AA9F6D-C8BB-4C8E-8AC9-954747BD31FC}"/>
    <cellStyle name="Comma 2 2 3 3 4 2 2 2 3" xfId="9241" xr:uid="{F9858E4F-612E-4F26-92F2-CF20D3619734}"/>
    <cellStyle name="Comma 2 2 3 3 4 2 2 2 3 2" xfId="21557" xr:uid="{E03D3318-5D9E-4BAC-AA8B-859843EC0E33}"/>
    <cellStyle name="Comma 2 2 3 3 4 2 2 2 3 2 2" xfId="46189" xr:uid="{8A78BE04-7FA0-47F4-96C6-254DB8703D7C}"/>
    <cellStyle name="Comma 2 2 3 3 4 2 2 2 3 3" xfId="33873" xr:uid="{4808D529-A282-492C-A35F-907049152FF8}"/>
    <cellStyle name="Comma 2 2 3 3 4 2 2 2 4" xfId="15399" xr:uid="{A6BE56BE-1304-4AF2-8C09-D9F5115C7EDE}"/>
    <cellStyle name="Comma 2 2 3 3 4 2 2 2 4 2" xfId="40031" xr:uid="{EA142D1A-5B8D-41B5-BAE1-AF75AB7309A0}"/>
    <cellStyle name="Comma 2 2 3 3 4 2 2 2 5" xfId="27715" xr:uid="{74AFB45B-F9CB-4B19-9677-CB85E637EAEA}"/>
    <cellStyle name="Comma 2 2 3 3 4 2 2 3" xfId="4626" xr:uid="{72319F21-E5D9-47EA-BA1B-37D33B6DC09B}"/>
    <cellStyle name="Comma 2 2 3 3 4 2 2 3 2" xfId="10784" xr:uid="{1B6E9E9E-7530-4680-8A1E-FB75345AEE4E}"/>
    <cellStyle name="Comma 2 2 3 3 4 2 2 3 2 2" xfId="23100" xr:uid="{11C3D8F4-AA7C-4825-98BD-F7E002F46859}"/>
    <cellStyle name="Comma 2 2 3 3 4 2 2 3 2 2 2" xfId="47732" xr:uid="{670067F2-176B-457E-B7B0-96ABE7D28BD1}"/>
    <cellStyle name="Comma 2 2 3 3 4 2 2 3 2 3" xfId="35416" xr:uid="{CED4EFF4-B461-4B5E-928E-9314A79E3567}"/>
    <cellStyle name="Comma 2 2 3 3 4 2 2 3 3" xfId="16942" xr:uid="{7398A1F2-E910-4E06-9FDD-E128D8999E59}"/>
    <cellStyle name="Comma 2 2 3 3 4 2 2 3 3 2" xfId="41574" xr:uid="{F6D21A27-3AEA-42ED-8E8C-4C105A45770D}"/>
    <cellStyle name="Comma 2 2 3 3 4 2 2 3 4" xfId="29258" xr:uid="{915D00A9-3E6C-4875-8AC4-F38385763140}"/>
    <cellStyle name="Comma 2 2 3 3 4 2 2 4" xfId="7705" xr:uid="{3621AFDF-AF11-4F22-97BD-2C591F957B08}"/>
    <cellStyle name="Comma 2 2 3 3 4 2 2 4 2" xfId="20021" xr:uid="{77D063AC-CC79-4FD4-B593-BC4112CFCA3E}"/>
    <cellStyle name="Comma 2 2 3 3 4 2 2 4 2 2" xfId="44653" xr:uid="{2E73F142-CC20-4AEF-A63A-C48148D17AA3}"/>
    <cellStyle name="Comma 2 2 3 3 4 2 2 4 3" xfId="32337" xr:uid="{4DC1B045-83D5-4C2A-A5C2-FC02162535A6}"/>
    <cellStyle name="Comma 2 2 3 3 4 2 2 5" xfId="13863" xr:uid="{6A86F742-0C29-411A-99DB-DA58A4A86FE7}"/>
    <cellStyle name="Comma 2 2 3 3 4 2 2 5 2" xfId="38495" xr:uid="{8695D84B-E879-4EA5-B1C1-6B329D428B49}"/>
    <cellStyle name="Comma 2 2 3 3 4 2 2 6" xfId="26179" xr:uid="{1D38AE68-5CC3-47A8-9A65-CE9997171F1F}"/>
    <cellStyle name="Comma 2 2 3 3 4 2 3" xfId="2315" xr:uid="{97C68998-32D7-41E9-A51D-F5BDC856C706}"/>
    <cellStyle name="Comma 2 2 3 3 4 2 3 2" xfId="5394" xr:uid="{39ABBC67-B71A-4D01-91BB-DE5E10389A28}"/>
    <cellStyle name="Comma 2 2 3 3 4 2 3 2 2" xfId="11552" xr:uid="{B83AE6EF-B2BC-446F-B855-D67DB6D5B204}"/>
    <cellStyle name="Comma 2 2 3 3 4 2 3 2 2 2" xfId="23868" xr:uid="{C014F8E0-2C6F-4BC0-96F0-EC23B16E2958}"/>
    <cellStyle name="Comma 2 2 3 3 4 2 3 2 2 2 2" xfId="48500" xr:uid="{6306C88F-C9E7-44E8-8B45-A9100BEC6965}"/>
    <cellStyle name="Comma 2 2 3 3 4 2 3 2 2 3" xfId="36184" xr:uid="{354AABEE-BDAA-4D7A-A80E-54A66E5D7CF6}"/>
    <cellStyle name="Comma 2 2 3 3 4 2 3 2 3" xfId="17710" xr:uid="{A26D4FAB-4922-4397-85B3-270CD1D31832}"/>
    <cellStyle name="Comma 2 2 3 3 4 2 3 2 3 2" xfId="42342" xr:uid="{2215247A-1AC2-4192-9794-014E5DD3BC7C}"/>
    <cellStyle name="Comma 2 2 3 3 4 2 3 2 4" xfId="30026" xr:uid="{99B167D1-9146-4CE0-977D-CDD297516EEA}"/>
    <cellStyle name="Comma 2 2 3 3 4 2 3 3" xfId="8473" xr:uid="{309E2185-BD60-4FD1-8B8F-BB2EA3E147E7}"/>
    <cellStyle name="Comma 2 2 3 3 4 2 3 3 2" xfId="20789" xr:uid="{305F8BAD-80FD-4A41-B625-5181BC2D7C8C}"/>
    <cellStyle name="Comma 2 2 3 3 4 2 3 3 2 2" xfId="45421" xr:uid="{B13BABAB-EB33-45C4-BDBA-4E605B8CC01B}"/>
    <cellStyle name="Comma 2 2 3 3 4 2 3 3 3" xfId="33105" xr:uid="{CBE19052-BEF8-482B-A641-C2552D879893}"/>
    <cellStyle name="Comma 2 2 3 3 4 2 3 4" xfId="14631" xr:uid="{86DCC8C9-CBEA-4239-821E-53DBEA66CD1C}"/>
    <cellStyle name="Comma 2 2 3 3 4 2 3 4 2" xfId="39263" xr:uid="{77A54667-48AE-4308-BEDB-91DB22BD25C4}"/>
    <cellStyle name="Comma 2 2 3 3 4 2 3 5" xfId="26947" xr:uid="{0CD7ECE9-67D2-4881-8C2C-C3A465DE5B22}"/>
    <cellStyle name="Comma 2 2 3 3 4 2 4" xfId="3858" xr:uid="{786229E5-B3C7-4182-9B62-D13815254712}"/>
    <cellStyle name="Comma 2 2 3 3 4 2 4 2" xfId="10016" xr:uid="{E48483FC-9CE2-4764-AFDB-7899D95B269C}"/>
    <cellStyle name="Comma 2 2 3 3 4 2 4 2 2" xfId="22332" xr:uid="{DCA75C70-163D-4EEB-99EC-9E20F690E3CD}"/>
    <cellStyle name="Comma 2 2 3 3 4 2 4 2 2 2" xfId="46964" xr:uid="{992CB9C0-4C36-469B-989E-9DA0E7527DE8}"/>
    <cellStyle name="Comma 2 2 3 3 4 2 4 2 3" xfId="34648" xr:uid="{E9B573E1-5E3B-4C20-ACED-4E5714599EBC}"/>
    <cellStyle name="Comma 2 2 3 3 4 2 4 3" xfId="16174" xr:uid="{898E34D2-4829-4E6E-9432-0C603BAB49B8}"/>
    <cellStyle name="Comma 2 2 3 3 4 2 4 3 2" xfId="40806" xr:uid="{DE1F7612-38D3-48E6-BBA0-143317BE7389}"/>
    <cellStyle name="Comma 2 2 3 3 4 2 4 4" xfId="28490" xr:uid="{0F04E186-6066-43EE-8D51-84C4BAA6FFCD}"/>
    <cellStyle name="Comma 2 2 3 3 4 2 5" xfId="6937" xr:uid="{09C5A817-30B3-4166-B6EF-BD94F8762D8A}"/>
    <cellStyle name="Comma 2 2 3 3 4 2 5 2" xfId="19253" xr:uid="{78DCEF31-A4D3-4118-BC19-36AAC2505481}"/>
    <cellStyle name="Comma 2 2 3 3 4 2 5 2 2" xfId="43885" xr:uid="{5F932C4A-6B5B-4B75-B4DF-C357FAB55BD1}"/>
    <cellStyle name="Comma 2 2 3 3 4 2 5 3" xfId="31569" xr:uid="{B5128257-E9FD-45EF-814D-A186EB6F2093}"/>
    <cellStyle name="Comma 2 2 3 3 4 2 6" xfId="13095" xr:uid="{959D67B0-9E18-4C3D-B5C1-16659D72425D}"/>
    <cellStyle name="Comma 2 2 3 3 4 2 6 2" xfId="37727" xr:uid="{3FE1DFD8-A7DD-4AAC-9CCA-715E42B08E2A}"/>
    <cellStyle name="Comma 2 2 3 3 4 2 7" xfId="25411" xr:uid="{B0D1B67A-E709-42F9-80D1-43128E426697}"/>
    <cellStyle name="Comma 2 2 3 3 4 3" xfId="1153" xr:uid="{ECF9EA70-F6F9-4347-9A55-9F77525E6861}"/>
    <cellStyle name="Comma 2 2 3 3 4 3 2" xfId="2699" xr:uid="{03404645-6BDE-4332-B3C4-41A9F9984C17}"/>
    <cellStyle name="Comma 2 2 3 3 4 3 2 2" xfId="5778" xr:uid="{545001D8-999A-4202-9540-19DE58F5A1C6}"/>
    <cellStyle name="Comma 2 2 3 3 4 3 2 2 2" xfId="11936" xr:uid="{1AEAB007-CBC1-4C82-BCAC-F037E4FB41C8}"/>
    <cellStyle name="Comma 2 2 3 3 4 3 2 2 2 2" xfId="24252" xr:uid="{1A5102EF-AC29-4423-A837-90D4F197B190}"/>
    <cellStyle name="Comma 2 2 3 3 4 3 2 2 2 2 2" xfId="48884" xr:uid="{FA62FF88-3C03-499F-A8A4-ABBA5044F9B1}"/>
    <cellStyle name="Comma 2 2 3 3 4 3 2 2 2 3" xfId="36568" xr:uid="{B11556F4-2499-4F80-B0BE-7ED54ECB7935}"/>
    <cellStyle name="Comma 2 2 3 3 4 3 2 2 3" xfId="18094" xr:uid="{D78C86C8-8974-46EF-92F1-B28AA6602AF8}"/>
    <cellStyle name="Comma 2 2 3 3 4 3 2 2 3 2" xfId="42726" xr:uid="{4AA781D5-F3DA-4B07-B62A-AB244B996814}"/>
    <cellStyle name="Comma 2 2 3 3 4 3 2 2 4" xfId="30410" xr:uid="{0677660C-EB4C-482B-958A-438220439251}"/>
    <cellStyle name="Comma 2 2 3 3 4 3 2 3" xfId="8857" xr:uid="{67C3618F-3E66-4F8F-877E-9E6D92EFE54C}"/>
    <cellStyle name="Comma 2 2 3 3 4 3 2 3 2" xfId="21173" xr:uid="{BC280C07-9F13-4132-BC43-5B23B90A0817}"/>
    <cellStyle name="Comma 2 2 3 3 4 3 2 3 2 2" xfId="45805" xr:uid="{BDB0E44E-D076-4E56-A952-0ECE0A933563}"/>
    <cellStyle name="Comma 2 2 3 3 4 3 2 3 3" xfId="33489" xr:uid="{FFCD5EAA-4D73-4B8D-9D38-4DBABFABAD82}"/>
    <cellStyle name="Comma 2 2 3 3 4 3 2 4" xfId="15015" xr:uid="{55B77788-A5B2-41FF-A943-47FEA3E96429}"/>
    <cellStyle name="Comma 2 2 3 3 4 3 2 4 2" xfId="39647" xr:uid="{6F293A62-CC53-4EB8-B391-2F78F3E46218}"/>
    <cellStyle name="Comma 2 2 3 3 4 3 2 5" xfId="27331" xr:uid="{E9D9A4B9-9396-48E8-83ED-D0A986467393}"/>
    <cellStyle name="Comma 2 2 3 3 4 3 3" xfId="4242" xr:uid="{1BF28573-F7D1-423E-BAF9-20EEBD2F995B}"/>
    <cellStyle name="Comma 2 2 3 3 4 3 3 2" xfId="10400" xr:uid="{A21705DF-03A2-4C6A-9CE4-7FD877657DD7}"/>
    <cellStyle name="Comma 2 2 3 3 4 3 3 2 2" xfId="22716" xr:uid="{244DE9C6-A97B-4A06-814A-C0A375BDD3AF}"/>
    <cellStyle name="Comma 2 2 3 3 4 3 3 2 2 2" xfId="47348" xr:uid="{CC8FE315-C44A-4258-BC3E-2AFF9291D641}"/>
    <cellStyle name="Comma 2 2 3 3 4 3 3 2 3" xfId="35032" xr:uid="{3816FD77-70AA-4054-A4B2-0227A5682187}"/>
    <cellStyle name="Comma 2 2 3 3 4 3 3 3" xfId="16558" xr:uid="{282D54B5-B5FB-4BC4-980D-CE193D6B1E6C}"/>
    <cellStyle name="Comma 2 2 3 3 4 3 3 3 2" xfId="41190" xr:uid="{12AD6972-280F-4727-B821-4307DF629CC5}"/>
    <cellStyle name="Comma 2 2 3 3 4 3 3 4" xfId="28874" xr:uid="{D3C59063-BF4E-455A-8111-510F091EF63D}"/>
    <cellStyle name="Comma 2 2 3 3 4 3 4" xfId="7321" xr:uid="{9B2478F5-20F6-46DB-98FE-6EB8A747CA8E}"/>
    <cellStyle name="Comma 2 2 3 3 4 3 4 2" xfId="19637" xr:uid="{D98CDA91-8683-4EE1-A499-0D348A5B6125}"/>
    <cellStyle name="Comma 2 2 3 3 4 3 4 2 2" xfId="44269" xr:uid="{EBF0F888-6B5D-4088-9D7F-E39D7001535D}"/>
    <cellStyle name="Comma 2 2 3 3 4 3 4 3" xfId="31953" xr:uid="{84B12D06-3977-4CBB-93B2-EBB403F716A5}"/>
    <cellStyle name="Comma 2 2 3 3 4 3 5" xfId="13479" xr:uid="{60319D90-0DAA-4326-988B-D28E4A7B4AF0}"/>
    <cellStyle name="Comma 2 2 3 3 4 3 5 2" xfId="38111" xr:uid="{8D70C94B-9AE4-4EE6-BE17-E1D8C0DEFCBD}"/>
    <cellStyle name="Comma 2 2 3 3 4 3 6" xfId="25795" xr:uid="{BF448462-9D5B-464F-8144-9792B9CEBEE3}"/>
    <cellStyle name="Comma 2 2 3 3 4 4" xfId="1931" xr:uid="{E3CBB96B-5E5A-493C-96C5-AD3C0CAA99B6}"/>
    <cellStyle name="Comma 2 2 3 3 4 4 2" xfId="5010" xr:uid="{DCC73A4E-F6C3-429D-ACA8-EC44A26B8A99}"/>
    <cellStyle name="Comma 2 2 3 3 4 4 2 2" xfId="11168" xr:uid="{5129C64B-3A9C-4CFD-AED5-B0E4890AF328}"/>
    <cellStyle name="Comma 2 2 3 3 4 4 2 2 2" xfId="23484" xr:uid="{73783012-91CE-4E0E-B8C9-8E1165599F4C}"/>
    <cellStyle name="Comma 2 2 3 3 4 4 2 2 2 2" xfId="48116" xr:uid="{04AA180B-2481-41A5-B603-46ABD46C2DA5}"/>
    <cellStyle name="Comma 2 2 3 3 4 4 2 2 3" xfId="35800" xr:uid="{4443DBC4-FD91-4F15-BFE3-ECA17B83D944}"/>
    <cellStyle name="Comma 2 2 3 3 4 4 2 3" xfId="17326" xr:uid="{92849FD3-DA11-4F77-85B8-F7B88787D5F9}"/>
    <cellStyle name="Comma 2 2 3 3 4 4 2 3 2" xfId="41958" xr:uid="{D840B720-C342-4E0D-91DE-D757D017E608}"/>
    <cellStyle name="Comma 2 2 3 3 4 4 2 4" xfId="29642" xr:uid="{79B560B6-1394-45D5-85DF-B441F1636758}"/>
    <cellStyle name="Comma 2 2 3 3 4 4 3" xfId="8089" xr:uid="{11FAC5E0-3D5F-4630-8EE5-42F1153E29A6}"/>
    <cellStyle name="Comma 2 2 3 3 4 4 3 2" xfId="20405" xr:uid="{42A18DAD-1989-41C8-B731-75A3282790F3}"/>
    <cellStyle name="Comma 2 2 3 3 4 4 3 2 2" xfId="45037" xr:uid="{47AFF66B-2AC0-46B4-8924-C413C47AA639}"/>
    <cellStyle name="Comma 2 2 3 3 4 4 3 3" xfId="32721" xr:uid="{73626BAB-A754-4954-A33F-C47E67F78E01}"/>
    <cellStyle name="Comma 2 2 3 3 4 4 4" xfId="14247" xr:uid="{E8D89C54-CC0F-46B0-AAE7-B6DA24AC0217}"/>
    <cellStyle name="Comma 2 2 3 3 4 4 4 2" xfId="38879" xr:uid="{1DC302AB-6C2F-44E2-9696-F4D13DB51999}"/>
    <cellStyle name="Comma 2 2 3 3 4 4 5" xfId="26563" xr:uid="{1117225D-FDF4-4277-BFC5-4417FDED19F1}"/>
    <cellStyle name="Comma 2 2 3 3 4 5" xfId="3474" xr:uid="{FEFB6594-37C1-45B1-B91C-589D390B5A40}"/>
    <cellStyle name="Comma 2 2 3 3 4 5 2" xfId="9632" xr:uid="{81463800-5A79-4A42-938B-428F56AA9CD5}"/>
    <cellStyle name="Comma 2 2 3 3 4 5 2 2" xfId="21948" xr:uid="{C52B74C6-4868-42F7-85A5-13E686C0B1F6}"/>
    <cellStyle name="Comma 2 2 3 3 4 5 2 2 2" xfId="46580" xr:uid="{7E13FBBF-047F-49F8-B566-61B2A73DA51B}"/>
    <cellStyle name="Comma 2 2 3 3 4 5 2 3" xfId="34264" xr:uid="{30E40A28-9FB0-4312-BBFA-993D9159CC1E}"/>
    <cellStyle name="Comma 2 2 3 3 4 5 3" xfId="15790" xr:uid="{8F633DCB-0B2F-4071-B8A2-EFC70E7C9BEE}"/>
    <cellStyle name="Comma 2 2 3 3 4 5 3 2" xfId="40422" xr:uid="{2C677ADB-43FB-42BF-94CA-754938CDB354}"/>
    <cellStyle name="Comma 2 2 3 3 4 5 4" xfId="28106" xr:uid="{BEC27454-2545-4109-B658-68297E225316}"/>
    <cellStyle name="Comma 2 2 3 3 4 6" xfId="6553" xr:uid="{669BB2F7-7613-486F-B3F9-1478833F59D6}"/>
    <cellStyle name="Comma 2 2 3 3 4 6 2" xfId="18869" xr:uid="{F7EE4DE3-020F-4981-BD60-BCE4476F8235}"/>
    <cellStyle name="Comma 2 2 3 3 4 6 2 2" xfId="43501" xr:uid="{7346D2EB-C474-466C-838E-2164E97E15D9}"/>
    <cellStyle name="Comma 2 2 3 3 4 6 3" xfId="31185" xr:uid="{6D5E246D-BBD1-4F43-AB32-40EF59A3A473}"/>
    <cellStyle name="Comma 2 2 3 3 4 7" xfId="12711" xr:uid="{AA9043D5-6398-4193-BA37-6E9B312677F7}"/>
    <cellStyle name="Comma 2 2 3 3 4 7 2" xfId="37343" xr:uid="{BFEAECA4-04CB-4825-BD7B-F47B99405644}"/>
    <cellStyle name="Comma 2 2 3 3 4 8" xfId="25027" xr:uid="{33F52789-E934-4BA1-B235-EB18010F62D8}"/>
    <cellStyle name="Comma 2 2 3 3 5" xfId="577" xr:uid="{BF9A05ED-1B00-4C98-880C-C7876C35C469}"/>
    <cellStyle name="Comma 2 2 3 3 5 2" xfId="1345" xr:uid="{13469E54-3250-497F-8403-F6F936E21B33}"/>
    <cellStyle name="Comma 2 2 3 3 5 2 2" xfId="2891" xr:uid="{FFCDF0F7-6964-4FC4-AE5B-55CDC1B5DED5}"/>
    <cellStyle name="Comma 2 2 3 3 5 2 2 2" xfId="5970" xr:uid="{D118D3B2-E09A-4AE3-B034-918AD5EBC0B0}"/>
    <cellStyle name="Comma 2 2 3 3 5 2 2 2 2" xfId="12128" xr:uid="{71B79FCE-81B9-41CA-91D7-63CFE8DAB222}"/>
    <cellStyle name="Comma 2 2 3 3 5 2 2 2 2 2" xfId="24444" xr:uid="{F6B039ED-BD3C-447D-92E0-76F4CD83EE98}"/>
    <cellStyle name="Comma 2 2 3 3 5 2 2 2 2 2 2" xfId="49076" xr:uid="{28EB81F3-55BB-4744-A6B6-73B29DA11099}"/>
    <cellStyle name="Comma 2 2 3 3 5 2 2 2 2 3" xfId="36760" xr:uid="{11A394BA-2127-4E2B-BA5F-C33AEB54049F}"/>
    <cellStyle name="Comma 2 2 3 3 5 2 2 2 3" xfId="18286" xr:uid="{88052A2E-3F87-43FE-996F-153172FC352C}"/>
    <cellStyle name="Comma 2 2 3 3 5 2 2 2 3 2" xfId="42918" xr:uid="{75CC1126-E84E-4A38-80E5-F56ED224A2EE}"/>
    <cellStyle name="Comma 2 2 3 3 5 2 2 2 4" xfId="30602" xr:uid="{3296B290-220D-4F05-9D91-7FC7202FCE2F}"/>
    <cellStyle name="Comma 2 2 3 3 5 2 2 3" xfId="9049" xr:uid="{D25B5AFB-46BE-4A27-9627-613EB1FF6247}"/>
    <cellStyle name="Comma 2 2 3 3 5 2 2 3 2" xfId="21365" xr:uid="{8CCFD847-36DA-4BE3-9D73-7E084BBFEF6E}"/>
    <cellStyle name="Comma 2 2 3 3 5 2 2 3 2 2" xfId="45997" xr:uid="{6F19AE96-C135-4CF7-B2FE-C63D3A6766DE}"/>
    <cellStyle name="Comma 2 2 3 3 5 2 2 3 3" xfId="33681" xr:uid="{7867228C-C256-4E60-81D6-2CDA317DA90C}"/>
    <cellStyle name="Comma 2 2 3 3 5 2 2 4" xfId="15207" xr:uid="{308C8483-95C3-4447-91E9-89B0F4FF359B}"/>
    <cellStyle name="Comma 2 2 3 3 5 2 2 4 2" xfId="39839" xr:uid="{C9186ECF-DE26-49F9-A37D-A9581CF10C71}"/>
    <cellStyle name="Comma 2 2 3 3 5 2 2 5" xfId="27523" xr:uid="{9E1D630D-9E99-41CA-8388-0FBD19A5FEB3}"/>
    <cellStyle name="Comma 2 2 3 3 5 2 3" xfId="4434" xr:uid="{88F17200-8749-4A66-A941-5F09D4A402A0}"/>
    <cellStyle name="Comma 2 2 3 3 5 2 3 2" xfId="10592" xr:uid="{34A2D1D9-D6BE-4676-8690-FB26D06DC29B}"/>
    <cellStyle name="Comma 2 2 3 3 5 2 3 2 2" xfId="22908" xr:uid="{8387A23B-C536-44B2-9813-96B943B6A6A0}"/>
    <cellStyle name="Comma 2 2 3 3 5 2 3 2 2 2" xfId="47540" xr:uid="{004D7AB7-C13C-493C-81A8-A9594B44A877}"/>
    <cellStyle name="Comma 2 2 3 3 5 2 3 2 3" xfId="35224" xr:uid="{8E794522-A15B-447D-A337-526FAB7F1908}"/>
    <cellStyle name="Comma 2 2 3 3 5 2 3 3" xfId="16750" xr:uid="{53807C99-810F-44C5-AF77-7C21D54F3BC0}"/>
    <cellStyle name="Comma 2 2 3 3 5 2 3 3 2" xfId="41382" xr:uid="{08E66ED4-0587-4E50-8891-DEBE46C5EA0C}"/>
    <cellStyle name="Comma 2 2 3 3 5 2 3 4" xfId="29066" xr:uid="{2F02260A-3211-4730-9C74-07D856231F88}"/>
    <cellStyle name="Comma 2 2 3 3 5 2 4" xfId="7513" xr:uid="{FC07DAE8-D488-43E0-AEB3-5CD0F736735B}"/>
    <cellStyle name="Comma 2 2 3 3 5 2 4 2" xfId="19829" xr:uid="{696869A9-EA16-4FC7-8604-14D467E020E4}"/>
    <cellStyle name="Comma 2 2 3 3 5 2 4 2 2" xfId="44461" xr:uid="{11353440-AC46-4C28-BC1D-0BCD7A8B7542}"/>
    <cellStyle name="Comma 2 2 3 3 5 2 4 3" xfId="32145" xr:uid="{B8DA703C-DC37-457A-9985-A9F54EFDF7C6}"/>
    <cellStyle name="Comma 2 2 3 3 5 2 5" xfId="13671" xr:uid="{E7894FCA-EDDA-44D7-84DC-D80A506E8A85}"/>
    <cellStyle name="Comma 2 2 3 3 5 2 5 2" xfId="38303" xr:uid="{8AF8B48A-DF36-42C0-8470-5A0E2D4DFEB7}"/>
    <cellStyle name="Comma 2 2 3 3 5 2 6" xfId="25987" xr:uid="{BE341CEE-8807-46D9-ACD6-35F0C25C1201}"/>
    <cellStyle name="Comma 2 2 3 3 5 3" xfId="2123" xr:uid="{397120B7-21AD-4E65-BE99-451059930318}"/>
    <cellStyle name="Comma 2 2 3 3 5 3 2" xfId="5202" xr:uid="{23D3A4F3-E9A2-4B25-BE9A-CDED5BFF9FDC}"/>
    <cellStyle name="Comma 2 2 3 3 5 3 2 2" xfId="11360" xr:uid="{26B65EB9-E04C-4BCE-9393-BF79D39E8F9C}"/>
    <cellStyle name="Comma 2 2 3 3 5 3 2 2 2" xfId="23676" xr:uid="{CF0E140A-308E-495A-94AA-83F73A6A8638}"/>
    <cellStyle name="Comma 2 2 3 3 5 3 2 2 2 2" xfId="48308" xr:uid="{6A49004A-2365-4CB5-AFE1-9F9EDD10FC9C}"/>
    <cellStyle name="Comma 2 2 3 3 5 3 2 2 3" xfId="35992" xr:uid="{D1781266-488A-494D-93E7-7CA71B6A3244}"/>
    <cellStyle name="Comma 2 2 3 3 5 3 2 3" xfId="17518" xr:uid="{0735A348-C3D2-459A-8FE3-55C684CAD1CC}"/>
    <cellStyle name="Comma 2 2 3 3 5 3 2 3 2" xfId="42150" xr:uid="{7612AA35-6F0A-4710-8FC2-D04749BDA0CC}"/>
    <cellStyle name="Comma 2 2 3 3 5 3 2 4" xfId="29834" xr:uid="{512A6D26-7CC1-42A0-8210-B0FC0D816C6C}"/>
    <cellStyle name="Comma 2 2 3 3 5 3 3" xfId="8281" xr:uid="{E03682F6-6917-42DE-94DC-5EAE9A67D5A4}"/>
    <cellStyle name="Comma 2 2 3 3 5 3 3 2" xfId="20597" xr:uid="{ED54D1A7-21C3-44AF-83C1-AE412F5B1DB3}"/>
    <cellStyle name="Comma 2 2 3 3 5 3 3 2 2" xfId="45229" xr:uid="{DBFE9047-C047-42BB-912C-5E5310E215D4}"/>
    <cellStyle name="Comma 2 2 3 3 5 3 3 3" xfId="32913" xr:uid="{87573A95-6592-45A7-8450-EF908163C2C6}"/>
    <cellStyle name="Comma 2 2 3 3 5 3 4" xfId="14439" xr:uid="{A2A1D0FC-B44D-4304-BBE0-4E6A36DDBDF6}"/>
    <cellStyle name="Comma 2 2 3 3 5 3 4 2" xfId="39071" xr:uid="{9AE0EE6E-B618-4AA5-98A9-9676A30EE90E}"/>
    <cellStyle name="Comma 2 2 3 3 5 3 5" xfId="26755" xr:uid="{FD9B3366-A5E7-4665-BF46-5C5F06942969}"/>
    <cellStyle name="Comma 2 2 3 3 5 4" xfId="3666" xr:uid="{A30EF1ED-D6BB-4C3B-B97E-2F3EF0D60521}"/>
    <cellStyle name="Comma 2 2 3 3 5 4 2" xfId="9824" xr:uid="{68CE00BC-3DB8-491B-BC9F-15AB535E3AAA}"/>
    <cellStyle name="Comma 2 2 3 3 5 4 2 2" xfId="22140" xr:uid="{E6956807-4024-42F1-93E2-D139D4795235}"/>
    <cellStyle name="Comma 2 2 3 3 5 4 2 2 2" xfId="46772" xr:uid="{F37D2AF4-5263-4279-B972-ED4518B648C0}"/>
    <cellStyle name="Comma 2 2 3 3 5 4 2 3" xfId="34456" xr:uid="{BCD1D471-974E-4760-822A-53C19F69D96F}"/>
    <cellStyle name="Comma 2 2 3 3 5 4 3" xfId="15982" xr:uid="{8B18A8F3-5B62-4C69-9AFD-5EC5C2702B86}"/>
    <cellStyle name="Comma 2 2 3 3 5 4 3 2" xfId="40614" xr:uid="{59346B9E-078F-40B8-863E-99D54695869D}"/>
    <cellStyle name="Comma 2 2 3 3 5 4 4" xfId="28298" xr:uid="{647920CA-0BF7-43EB-B962-C8C0CAFCCAC3}"/>
    <cellStyle name="Comma 2 2 3 3 5 5" xfId="6745" xr:uid="{2DDD721E-25FA-4206-B347-725471446B03}"/>
    <cellStyle name="Comma 2 2 3 3 5 5 2" xfId="19061" xr:uid="{1EC5F1D5-67E3-4F6E-9F5D-298C42ABCADF}"/>
    <cellStyle name="Comma 2 2 3 3 5 5 2 2" xfId="43693" xr:uid="{5CFC4A5C-8842-4BFD-9EF3-C72A95B25271}"/>
    <cellStyle name="Comma 2 2 3 3 5 5 3" xfId="31377" xr:uid="{D47B7B78-8627-45B0-8F8F-8A6D990374BD}"/>
    <cellStyle name="Comma 2 2 3 3 5 6" xfId="12903" xr:uid="{22B1E498-5A7B-4508-9B12-3ADA0E3BF94A}"/>
    <cellStyle name="Comma 2 2 3 3 5 6 2" xfId="37535" xr:uid="{DF26D4E1-A67A-458D-9C5A-4544B1E6AD43}"/>
    <cellStyle name="Comma 2 2 3 3 5 7" xfId="25219" xr:uid="{C3BF8712-745E-460A-A22B-F487FB10CD24}"/>
    <cellStyle name="Comma 2 2 3 3 6" xfId="961" xr:uid="{6A19D21F-1E42-472E-B504-79A2BD9D8EF0}"/>
    <cellStyle name="Comma 2 2 3 3 6 2" xfId="2507" xr:uid="{61412BDF-D172-4E90-86EF-23D8C666556D}"/>
    <cellStyle name="Comma 2 2 3 3 6 2 2" xfId="5586" xr:uid="{970DEE81-DBE8-4704-BCE5-699C043F9310}"/>
    <cellStyle name="Comma 2 2 3 3 6 2 2 2" xfId="11744" xr:uid="{00E8A192-EAFE-41A3-AF0A-AFE3A2A4157F}"/>
    <cellStyle name="Comma 2 2 3 3 6 2 2 2 2" xfId="24060" xr:uid="{C460F9F8-D574-4A72-AF5F-43BBCDDAA1FF}"/>
    <cellStyle name="Comma 2 2 3 3 6 2 2 2 2 2" xfId="48692" xr:uid="{ED062EA3-9AAE-4616-A6ED-A0DD39239C8C}"/>
    <cellStyle name="Comma 2 2 3 3 6 2 2 2 3" xfId="36376" xr:uid="{EF4A552E-1B88-4662-B7D1-3B2FE763646F}"/>
    <cellStyle name="Comma 2 2 3 3 6 2 2 3" xfId="17902" xr:uid="{A84F76B8-6730-4E77-B4D7-5D226ACAB6D1}"/>
    <cellStyle name="Comma 2 2 3 3 6 2 2 3 2" xfId="42534" xr:uid="{F4B2F3AE-A32F-4D0C-89B2-DE9C65EA711B}"/>
    <cellStyle name="Comma 2 2 3 3 6 2 2 4" xfId="30218" xr:uid="{4CC47F9A-E003-40C9-BBAF-41477E6D91A6}"/>
    <cellStyle name="Comma 2 2 3 3 6 2 3" xfId="8665" xr:uid="{127BCD7B-5087-439C-980D-55A9497F1566}"/>
    <cellStyle name="Comma 2 2 3 3 6 2 3 2" xfId="20981" xr:uid="{6D6F2E87-9EF2-43F7-8424-508551417C2C}"/>
    <cellStyle name="Comma 2 2 3 3 6 2 3 2 2" xfId="45613" xr:uid="{043E65A0-2F89-41DC-93D3-0120C3B92B20}"/>
    <cellStyle name="Comma 2 2 3 3 6 2 3 3" xfId="33297" xr:uid="{0222111F-2FEA-4E63-A036-BF1EA79FC561}"/>
    <cellStyle name="Comma 2 2 3 3 6 2 4" xfId="14823" xr:uid="{06225311-BECF-463E-AEC8-D65104FE9B0D}"/>
    <cellStyle name="Comma 2 2 3 3 6 2 4 2" xfId="39455" xr:uid="{2422DB93-F4AD-4643-928F-E4A5E465FF15}"/>
    <cellStyle name="Comma 2 2 3 3 6 2 5" xfId="27139" xr:uid="{76BB46E4-0D31-48B3-ABCC-BC74DAF84070}"/>
    <cellStyle name="Comma 2 2 3 3 6 3" xfId="4050" xr:uid="{7DB355C2-6863-4837-A96E-4698333627BE}"/>
    <cellStyle name="Comma 2 2 3 3 6 3 2" xfId="10208" xr:uid="{7AFF68AA-08C7-4135-B849-EDA8188A207D}"/>
    <cellStyle name="Comma 2 2 3 3 6 3 2 2" xfId="22524" xr:uid="{374F377A-600C-4281-AB79-66E5ABC870F4}"/>
    <cellStyle name="Comma 2 2 3 3 6 3 2 2 2" xfId="47156" xr:uid="{EAB6D51A-6E24-4C53-BE58-E314D296323F}"/>
    <cellStyle name="Comma 2 2 3 3 6 3 2 3" xfId="34840" xr:uid="{9AFC7389-FB14-4B66-990C-D14CB4C8F9DC}"/>
    <cellStyle name="Comma 2 2 3 3 6 3 3" xfId="16366" xr:uid="{6560BC0B-D729-4640-9E44-54E9997F7CFB}"/>
    <cellStyle name="Comma 2 2 3 3 6 3 3 2" xfId="40998" xr:uid="{5848ED02-5484-451D-A667-14E8BF60287F}"/>
    <cellStyle name="Comma 2 2 3 3 6 3 4" xfId="28682" xr:uid="{681DA275-DDD0-419A-AFD3-57A0277501C5}"/>
    <cellStyle name="Comma 2 2 3 3 6 4" xfId="7129" xr:uid="{07E9AE1C-1E66-4A1C-802F-56D0C6462756}"/>
    <cellStyle name="Comma 2 2 3 3 6 4 2" xfId="19445" xr:uid="{72FA6A4C-EDE3-4EA6-B194-C61D6F7E64CE}"/>
    <cellStyle name="Comma 2 2 3 3 6 4 2 2" xfId="44077" xr:uid="{24425C38-2CBB-44B9-8E96-A321E301165A}"/>
    <cellStyle name="Comma 2 2 3 3 6 4 3" xfId="31761" xr:uid="{643A4087-E07F-44FB-BC77-227B9E1A74E6}"/>
    <cellStyle name="Comma 2 2 3 3 6 5" xfId="13287" xr:uid="{DC249A29-67F3-4072-8C19-156A71DCF318}"/>
    <cellStyle name="Comma 2 2 3 3 6 5 2" xfId="37919" xr:uid="{BD8BBBFB-7F22-4070-AADA-ECE120FB6764}"/>
    <cellStyle name="Comma 2 2 3 3 6 6" xfId="25603" xr:uid="{8FC9A60A-9C86-4124-B074-8DC7B8562336}"/>
    <cellStyle name="Comma 2 2 3 3 7" xfId="1739" xr:uid="{52E0ECE9-5F58-48EF-AD58-6B1BAB9E2E42}"/>
    <cellStyle name="Comma 2 2 3 3 7 2" xfId="4818" xr:uid="{4D58D654-BCCE-48DC-A531-0A5E17711938}"/>
    <cellStyle name="Comma 2 2 3 3 7 2 2" xfId="10976" xr:uid="{4B289C73-48D3-46E5-9A80-BB070E3FF693}"/>
    <cellStyle name="Comma 2 2 3 3 7 2 2 2" xfId="23292" xr:uid="{534BE8CF-C665-44FE-AAA8-73F077AA6D39}"/>
    <cellStyle name="Comma 2 2 3 3 7 2 2 2 2" xfId="47924" xr:uid="{D371E75D-5C4C-4F86-B2CA-136A4241C8C9}"/>
    <cellStyle name="Comma 2 2 3 3 7 2 2 3" xfId="35608" xr:uid="{B130F422-C853-4710-96F5-3CFB11365A9F}"/>
    <cellStyle name="Comma 2 2 3 3 7 2 3" xfId="17134" xr:uid="{BF318886-D4FE-4DBE-8016-703E92C1B709}"/>
    <cellStyle name="Comma 2 2 3 3 7 2 3 2" xfId="41766" xr:uid="{72337191-7FD2-4C5E-84DA-F40B652834B1}"/>
    <cellStyle name="Comma 2 2 3 3 7 2 4" xfId="29450" xr:uid="{136D6196-13D3-445D-A83B-9CFBC118F521}"/>
    <cellStyle name="Comma 2 2 3 3 7 3" xfId="7897" xr:uid="{6FFAF32E-6F03-43F9-9192-B7D239D34158}"/>
    <cellStyle name="Comma 2 2 3 3 7 3 2" xfId="20213" xr:uid="{EBA76E64-ED98-4075-AF65-2C5603F098F5}"/>
    <cellStyle name="Comma 2 2 3 3 7 3 2 2" xfId="44845" xr:uid="{E06DD845-DA16-4839-B874-F11429AD150E}"/>
    <cellStyle name="Comma 2 2 3 3 7 3 3" xfId="32529" xr:uid="{E586D7AC-39DE-4A95-85E3-C18B2A094BDF}"/>
    <cellStyle name="Comma 2 2 3 3 7 4" xfId="14055" xr:uid="{ACE7DE22-435B-48B5-8D64-C52F6407C5E3}"/>
    <cellStyle name="Comma 2 2 3 3 7 4 2" xfId="38687" xr:uid="{58E49735-C923-490A-B137-95E1621D1EE0}"/>
    <cellStyle name="Comma 2 2 3 3 7 5" xfId="26371" xr:uid="{3B784F00-7687-4FFD-9F4A-043A5B1FF269}"/>
    <cellStyle name="Comma 2 2 3 3 8" xfId="3282" xr:uid="{97780995-AA18-4FFA-95AB-D9D53FE4F358}"/>
    <cellStyle name="Comma 2 2 3 3 8 2" xfId="9440" xr:uid="{9F2FE186-9F68-4DA9-8A7B-723C391F73F8}"/>
    <cellStyle name="Comma 2 2 3 3 8 2 2" xfId="21756" xr:uid="{2D200164-8763-4654-B288-F6AE86E5CA2E}"/>
    <cellStyle name="Comma 2 2 3 3 8 2 2 2" xfId="46388" xr:uid="{F18BAD98-FF7F-479E-91F3-104E7777C2F9}"/>
    <cellStyle name="Comma 2 2 3 3 8 2 3" xfId="34072" xr:uid="{9BFA0157-0BE0-42F9-9B26-0BF2450BC3D3}"/>
    <cellStyle name="Comma 2 2 3 3 8 3" xfId="15598" xr:uid="{2BDB5620-4072-4069-AB8F-9FDC41C04A4A}"/>
    <cellStyle name="Comma 2 2 3 3 8 3 2" xfId="40230" xr:uid="{B73998B7-898C-409C-8F5A-6F7BAB773ED2}"/>
    <cellStyle name="Comma 2 2 3 3 8 4" xfId="27914" xr:uid="{F2950DE8-5189-4DE2-B435-84BB1EA67938}"/>
    <cellStyle name="Comma 2 2 3 3 9" xfId="6361" xr:uid="{6F493F94-D873-41F4-B047-8C85C2C21777}"/>
    <cellStyle name="Comma 2 2 3 3 9 2" xfId="18677" xr:uid="{DEDA168A-F827-432B-9DB7-7E503F11E977}"/>
    <cellStyle name="Comma 2 2 3 3 9 2 2" xfId="43309" xr:uid="{623C7786-21C3-4C3A-8355-ED7FDFA2C64C}"/>
    <cellStyle name="Comma 2 2 3 3 9 3" xfId="30993" xr:uid="{46FE3608-F572-44B8-92A7-84F2021CCB24}"/>
    <cellStyle name="Comma 2 2 3 4" xfId="217" xr:uid="{2ECD9002-FB81-4304-A50C-A0C53407520D}"/>
    <cellStyle name="Comma 2 2 3 4 10" xfId="24859" xr:uid="{24133BBF-07B2-4D5D-984F-B45A13F0CE5D}"/>
    <cellStyle name="Comma 2 2 3 4 2" xfId="313" xr:uid="{5B6D0FA6-15F7-458A-B065-07FCB26AB492}"/>
    <cellStyle name="Comma 2 2 3 4 2 2" xfId="505" xr:uid="{ECB75F90-E3D5-45F6-B878-22B13DD24C4A}"/>
    <cellStyle name="Comma 2 2 3 4 2 2 2" xfId="889" xr:uid="{9673C4B6-9EFB-4ADD-B189-D23398F04DD0}"/>
    <cellStyle name="Comma 2 2 3 4 2 2 2 2" xfId="1657" xr:uid="{F9167895-68BB-4855-867C-7E18A716724B}"/>
    <cellStyle name="Comma 2 2 3 4 2 2 2 2 2" xfId="3203" xr:uid="{3EF1D354-AB75-4ECA-9E17-C4F9C8303068}"/>
    <cellStyle name="Comma 2 2 3 4 2 2 2 2 2 2" xfId="6282" xr:uid="{61DF03B1-C2B4-429E-8E53-BC28AC1DA9A6}"/>
    <cellStyle name="Comma 2 2 3 4 2 2 2 2 2 2 2" xfId="12440" xr:uid="{97B87DF4-119C-45F3-9684-59C239FEBCF3}"/>
    <cellStyle name="Comma 2 2 3 4 2 2 2 2 2 2 2 2" xfId="24756" xr:uid="{14A0C5C7-BCF6-4003-9C20-3AB845054D13}"/>
    <cellStyle name="Comma 2 2 3 4 2 2 2 2 2 2 2 2 2" xfId="49388" xr:uid="{484A0672-1BCA-41C1-BBD6-1B2E1E8ADC4E}"/>
    <cellStyle name="Comma 2 2 3 4 2 2 2 2 2 2 2 3" xfId="37072" xr:uid="{F58E1B9F-72C3-45F2-8EB6-2DC59A50C1FF}"/>
    <cellStyle name="Comma 2 2 3 4 2 2 2 2 2 2 3" xfId="18598" xr:uid="{CCAB763C-D46E-4551-8C80-EDFF951C951C}"/>
    <cellStyle name="Comma 2 2 3 4 2 2 2 2 2 2 3 2" xfId="43230" xr:uid="{A9F96C65-717F-4528-8785-6A3F633EA35B}"/>
    <cellStyle name="Comma 2 2 3 4 2 2 2 2 2 2 4" xfId="30914" xr:uid="{7B736697-4EF7-4B3A-AF71-BE74EA849999}"/>
    <cellStyle name="Comma 2 2 3 4 2 2 2 2 2 3" xfId="9361" xr:uid="{A634C1B5-85BA-46DB-862E-24E55AFCF269}"/>
    <cellStyle name="Comma 2 2 3 4 2 2 2 2 2 3 2" xfId="21677" xr:uid="{E60ECD86-5DFC-492F-BB95-4D1431680465}"/>
    <cellStyle name="Comma 2 2 3 4 2 2 2 2 2 3 2 2" xfId="46309" xr:uid="{23CE9964-8B7A-466D-9D70-E8842E285504}"/>
    <cellStyle name="Comma 2 2 3 4 2 2 2 2 2 3 3" xfId="33993" xr:uid="{37C96BD7-ECAE-4A01-83D3-E34419E6907B}"/>
    <cellStyle name="Comma 2 2 3 4 2 2 2 2 2 4" xfId="15519" xr:uid="{5D7862ED-8FCD-4A54-9E4B-07F10AF27732}"/>
    <cellStyle name="Comma 2 2 3 4 2 2 2 2 2 4 2" xfId="40151" xr:uid="{A74DF706-4DD7-4930-984D-DE169208CA0F}"/>
    <cellStyle name="Comma 2 2 3 4 2 2 2 2 2 5" xfId="27835" xr:uid="{3D9EE2AB-D998-4229-8275-E4F543AA9817}"/>
    <cellStyle name="Comma 2 2 3 4 2 2 2 2 3" xfId="4746" xr:uid="{A9875BBB-3088-4D39-9828-B7D67CC986D5}"/>
    <cellStyle name="Comma 2 2 3 4 2 2 2 2 3 2" xfId="10904" xr:uid="{5A725842-BB88-4F76-9D35-C005C759ECD4}"/>
    <cellStyle name="Comma 2 2 3 4 2 2 2 2 3 2 2" xfId="23220" xr:uid="{E1084EDD-E58F-4A9A-8403-13DB7EE1C55E}"/>
    <cellStyle name="Comma 2 2 3 4 2 2 2 2 3 2 2 2" xfId="47852" xr:uid="{E8A06850-DB9B-49E3-A9E4-2FE7F21533D1}"/>
    <cellStyle name="Comma 2 2 3 4 2 2 2 2 3 2 3" xfId="35536" xr:uid="{1A0CEBA5-883F-482B-BB13-9D63B3BC2A04}"/>
    <cellStyle name="Comma 2 2 3 4 2 2 2 2 3 3" xfId="17062" xr:uid="{FFF66F01-8843-4568-8FCE-F6BF2815BDCE}"/>
    <cellStyle name="Comma 2 2 3 4 2 2 2 2 3 3 2" xfId="41694" xr:uid="{F2897E73-8EEA-4547-957B-3DE2E048277C}"/>
    <cellStyle name="Comma 2 2 3 4 2 2 2 2 3 4" xfId="29378" xr:uid="{1FEB6D55-8DC3-4468-93EB-DDB5FFD8CCA6}"/>
    <cellStyle name="Comma 2 2 3 4 2 2 2 2 4" xfId="7825" xr:uid="{F1086F76-B4B4-40E4-AA9A-D680EC602139}"/>
    <cellStyle name="Comma 2 2 3 4 2 2 2 2 4 2" xfId="20141" xr:uid="{E5AD8E1B-137D-409F-A54C-CE50A7BD6BA5}"/>
    <cellStyle name="Comma 2 2 3 4 2 2 2 2 4 2 2" xfId="44773" xr:uid="{B50DAD17-F96B-41B4-85F1-7233B67CA809}"/>
    <cellStyle name="Comma 2 2 3 4 2 2 2 2 4 3" xfId="32457" xr:uid="{E6DD945B-CD28-4096-87E2-3083AF046C57}"/>
    <cellStyle name="Comma 2 2 3 4 2 2 2 2 5" xfId="13983" xr:uid="{3ED1B8E7-767A-4B6B-B8AB-48F45350E8C6}"/>
    <cellStyle name="Comma 2 2 3 4 2 2 2 2 5 2" xfId="38615" xr:uid="{88DCED7C-F649-4A66-9CF1-C21482B7A55B}"/>
    <cellStyle name="Comma 2 2 3 4 2 2 2 2 6" xfId="26299" xr:uid="{D17B65DA-E7AA-4576-803C-9C93C4075D6A}"/>
    <cellStyle name="Comma 2 2 3 4 2 2 2 3" xfId="2435" xr:uid="{46110E72-293E-4DA9-94D8-B8E5676FC7B2}"/>
    <cellStyle name="Comma 2 2 3 4 2 2 2 3 2" xfId="5514" xr:uid="{B795B3FE-8378-4CC4-BE00-DEC3D362E64D}"/>
    <cellStyle name="Comma 2 2 3 4 2 2 2 3 2 2" xfId="11672" xr:uid="{93805C5E-EFB0-4BE1-9E6C-B91964E92D79}"/>
    <cellStyle name="Comma 2 2 3 4 2 2 2 3 2 2 2" xfId="23988" xr:uid="{04F9F0E1-CF07-4129-97FD-F99AE64D4260}"/>
    <cellStyle name="Comma 2 2 3 4 2 2 2 3 2 2 2 2" xfId="48620" xr:uid="{AC401AF7-84E4-47AA-952E-4068DA9804D7}"/>
    <cellStyle name="Comma 2 2 3 4 2 2 2 3 2 2 3" xfId="36304" xr:uid="{695CE755-65BD-4C43-B166-F46BCB37661A}"/>
    <cellStyle name="Comma 2 2 3 4 2 2 2 3 2 3" xfId="17830" xr:uid="{385E56A7-D516-45A1-B79C-C3D93749BF04}"/>
    <cellStyle name="Comma 2 2 3 4 2 2 2 3 2 3 2" xfId="42462" xr:uid="{4C6110BD-F1DB-4F66-99BA-DB27A20ABC6C}"/>
    <cellStyle name="Comma 2 2 3 4 2 2 2 3 2 4" xfId="30146" xr:uid="{7FBB41EE-E509-4C39-A045-5E9CE7683965}"/>
    <cellStyle name="Comma 2 2 3 4 2 2 2 3 3" xfId="8593" xr:uid="{46E4C6AB-74FE-4AC9-A34A-33860A595385}"/>
    <cellStyle name="Comma 2 2 3 4 2 2 2 3 3 2" xfId="20909" xr:uid="{EB7761F3-8342-417B-8B3C-EEF8CF237EFA}"/>
    <cellStyle name="Comma 2 2 3 4 2 2 2 3 3 2 2" xfId="45541" xr:uid="{5606BF83-12D3-4917-9181-30BCD7C628FF}"/>
    <cellStyle name="Comma 2 2 3 4 2 2 2 3 3 3" xfId="33225" xr:uid="{6B27BADB-60BE-43D8-AD05-60E4BBF13E6A}"/>
    <cellStyle name="Comma 2 2 3 4 2 2 2 3 4" xfId="14751" xr:uid="{461260DC-8AE7-4763-AC80-CAC86DC548F4}"/>
    <cellStyle name="Comma 2 2 3 4 2 2 2 3 4 2" xfId="39383" xr:uid="{AF2BDDF3-C63B-4566-8775-5439E00A8535}"/>
    <cellStyle name="Comma 2 2 3 4 2 2 2 3 5" xfId="27067" xr:uid="{5D706E2A-D241-49F2-960C-E3EAEFAFF68C}"/>
    <cellStyle name="Comma 2 2 3 4 2 2 2 4" xfId="3978" xr:uid="{02F4A1DE-226F-435C-80AA-8EAB294D7C36}"/>
    <cellStyle name="Comma 2 2 3 4 2 2 2 4 2" xfId="10136" xr:uid="{2B764065-4461-46F9-824F-53C7A6B5E60E}"/>
    <cellStyle name="Comma 2 2 3 4 2 2 2 4 2 2" xfId="22452" xr:uid="{D993E408-969D-4A95-A45F-D42630966DB5}"/>
    <cellStyle name="Comma 2 2 3 4 2 2 2 4 2 2 2" xfId="47084" xr:uid="{EB3CB3EB-9DB1-47B5-B1A6-798B98E67945}"/>
    <cellStyle name="Comma 2 2 3 4 2 2 2 4 2 3" xfId="34768" xr:uid="{F521D336-1CC1-4683-BD3F-4E20C7573E1B}"/>
    <cellStyle name="Comma 2 2 3 4 2 2 2 4 3" xfId="16294" xr:uid="{1CF2B8AC-D5A9-4666-B16B-84354E24452E}"/>
    <cellStyle name="Comma 2 2 3 4 2 2 2 4 3 2" xfId="40926" xr:uid="{570D2261-3666-4DC0-A0EA-5604AEF42E77}"/>
    <cellStyle name="Comma 2 2 3 4 2 2 2 4 4" xfId="28610" xr:uid="{E86FF510-15E9-40E5-9D61-63B429441260}"/>
    <cellStyle name="Comma 2 2 3 4 2 2 2 5" xfId="7057" xr:uid="{A535BF71-7A75-4AA7-9C4D-C801BAC40973}"/>
    <cellStyle name="Comma 2 2 3 4 2 2 2 5 2" xfId="19373" xr:uid="{3F1E5A4C-DBB3-42E9-A007-D66B4AA5A04B}"/>
    <cellStyle name="Comma 2 2 3 4 2 2 2 5 2 2" xfId="44005" xr:uid="{B916141D-9F3B-4475-BF46-2F16940815F6}"/>
    <cellStyle name="Comma 2 2 3 4 2 2 2 5 3" xfId="31689" xr:uid="{8C80859A-3246-4D07-BEBD-B2906311DB78}"/>
    <cellStyle name="Comma 2 2 3 4 2 2 2 6" xfId="13215" xr:uid="{8553226F-5348-41D2-A2B7-5DFBE4F8D1B1}"/>
    <cellStyle name="Comma 2 2 3 4 2 2 2 6 2" xfId="37847" xr:uid="{536B04CA-8789-4516-9DF8-8434DF8B7C2F}"/>
    <cellStyle name="Comma 2 2 3 4 2 2 2 7" xfId="25531" xr:uid="{15ED1382-AE0C-4EF6-8A1F-6A2AC59B48B1}"/>
    <cellStyle name="Comma 2 2 3 4 2 2 3" xfId="1273" xr:uid="{CBDDE653-AEF3-4623-8E3F-F82D6ABF3615}"/>
    <cellStyle name="Comma 2 2 3 4 2 2 3 2" xfId="2819" xr:uid="{ACA8400A-BF8F-48AD-BD86-3DC706FD5471}"/>
    <cellStyle name="Comma 2 2 3 4 2 2 3 2 2" xfId="5898" xr:uid="{3915D954-B4CF-4F28-B54A-AAF91D95B0B6}"/>
    <cellStyle name="Comma 2 2 3 4 2 2 3 2 2 2" xfId="12056" xr:uid="{768D258E-33FA-41E4-9D83-85AFDBFCB725}"/>
    <cellStyle name="Comma 2 2 3 4 2 2 3 2 2 2 2" xfId="24372" xr:uid="{B6868C60-DCD4-4182-BEE9-00640ED2FB42}"/>
    <cellStyle name="Comma 2 2 3 4 2 2 3 2 2 2 2 2" xfId="49004" xr:uid="{6CBA9455-BA1C-4BA1-805E-B837D6882FAB}"/>
    <cellStyle name="Comma 2 2 3 4 2 2 3 2 2 2 3" xfId="36688" xr:uid="{75C22DB7-8A29-4A44-8BC3-A3437D411096}"/>
    <cellStyle name="Comma 2 2 3 4 2 2 3 2 2 3" xfId="18214" xr:uid="{90FB68F8-DD4D-4C40-A4E5-502BC573383F}"/>
    <cellStyle name="Comma 2 2 3 4 2 2 3 2 2 3 2" xfId="42846" xr:uid="{4311134B-D7CA-4112-B849-CBB97A933C71}"/>
    <cellStyle name="Comma 2 2 3 4 2 2 3 2 2 4" xfId="30530" xr:uid="{32A04A17-4357-4D88-B0BA-38C9D1065DF1}"/>
    <cellStyle name="Comma 2 2 3 4 2 2 3 2 3" xfId="8977" xr:uid="{9D523B6A-23ED-4319-9544-4CB5ECB028AD}"/>
    <cellStyle name="Comma 2 2 3 4 2 2 3 2 3 2" xfId="21293" xr:uid="{D73F19B4-A415-4E3C-ABE6-822F8C301438}"/>
    <cellStyle name="Comma 2 2 3 4 2 2 3 2 3 2 2" xfId="45925" xr:uid="{EF2C3044-28B4-439A-A19F-707C0C910EC1}"/>
    <cellStyle name="Comma 2 2 3 4 2 2 3 2 3 3" xfId="33609" xr:uid="{3CB2418E-E1F8-4C0B-AE19-54DA0DB5F7A4}"/>
    <cellStyle name="Comma 2 2 3 4 2 2 3 2 4" xfId="15135" xr:uid="{33D914F1-72BF-479C-B2F0-9BBF7546817B}"/>
    <cellStyle name="Comma 2 2 3 4 2 2 3 2 4 2" xfId="39767" xr:uid="{335C49F4-AF41-43D7-9600-DEACB49CA922}"/>
    <cellStyle name="Comma 2 2 3 4 2 2 3 2 5" xfId="27451" xr:uid="{F6008776-4CFE-4422-B25D-97405AE50C01}"/>
    <cellStyle name="Comma 2 2 3 4 2 2 3 3" xfId="4362" xr:uid="{55C634EF-BC39-45B8-8541-0332BA8B00BE}"/>
    <cellStyle name="Comma 2 2 3 4 2 2 3 3 2" xfId="10520" xr:uid="{3A6C20AA-F46D-48F0-BB5C-190FD4E49F63}"/>
    <cellStyle name="Comma 2 2 3 4 2 2 3 3 2 2" xfId="22836" xr:uid="{009F6650-2312-4A5C-9760-8D79B59BE78D}"/>
    <cellStyle name="Comma 2 2 3 4 2 2 3 3 2 2 2" xfId="47468" xr:uid="{071372FF-33DC-48CB-843B-07C040E71E3B}"/>
    <cellStyle name="Comma 2 2 3 4 2 2 3 3 2 3" xfId="35152" xr:uid="{AD9BFEC4-963E-4DBC-A427-22C33D02D693}"/>
    <cellStyle name="Comma 2 2 3 4 2 2 3 3 3" xfId="16678" xr:uid="{5EB60C8B-B364-40B8-99F4-0E89C7B0DCA8}"/>
    <cellStyle name="Comma 2 2 3 4 2 2 3 3 3 2" xfId="41310" xr:uid="{51A4A082-8B10-48D4-8F51-B30C8970F45F}"/>
    <cellStyle name="Comma 2 2 3 4 2 2 3 3 4" xfId="28994" xr:uid="{1F4B9677-37E5-4AE9-AC79-733B24EE4E1B}"/>
    <cellStyle name="Comma 2 2 3 4 2 2 3 4" xfId="7441" xr:uid="{61E9F6E0-126B-461D-B962-64A81CD7CC80}"/>
    <cellStyle name="Comma 2 2 3 4 2 2 3 4 2" xfId="19757" xr:uid="{6D19191E-0649-456C-840A-8764B189AE6C}"/>
    <cellStyle name="Comma 2 2 3 4 2 2 3 4 2 2" xfId="44389" xr:uid="{71D524CF-6FF7-4819-9EDB-381808638912}"/>
    <cellStyle name="Comma 2 2 3 4 2 2 3 4 3" xfId="32073" xr:uid="{9CFE0CDB-B383-48A7-81FD-07EDE274E856}"/>
    <cellStyle name="Comma 2 2 3 4 2 2 3 5" xfId="13599" xr:uid="{EE87BB97-ED9D-46E6-B15D-99EF3211AEC3}"/>
    <cellStyle name="Comma 2 2 3 4 2 2 3 5 2" xfId="38231" xr:uid="{362F2B88-0CEF-4B50-9250-2770CFB45D1D}"/>
    <cellStyle name="Comma 2 2 3 4 2 2 3 6" xfId="25915" xr:uid="{6BF7EC3D-222A-4F1C-A8C0-A02C9C65A00A}"/>
    <cellStyle name="Comma 2 2 3 4 2 2 4" xfId="2051" xr:uid="{496ADDC6-3E43-4393-B2C4-1091BB7B9B8B}"/>
    <cellStyle name="Comma 2 2 3 4 2 2 4 2" xfId="5130" xr:uid="{2377CCCF-9C9A-4377-8F21-AE4C2F076AC6}"/>
    <cellStyle name="Comma 2 2 3 4 2 2 4 2 2" xfId="11288" xr:uid="{E0AF3A24-CAA6-41A2-8658-BE35B93A31B3}"/>
    <cellStyle name="Comma 2 2 3 4 2 2 4 2 2 2" xfId="23604" xr:uid="{DC445BB7-E1FF-4053-8A82-2A1810B07B53}"/>
    <cellStyle name="Comma 2 2 3 4 2 2 4 2 2 2 2" xfId="48236" xr:uid="{50D47A48-D97B-4639-A102-95E3827BA977}"/>
    <cellStyle name="Comma 2 2 3 4 2 2 4 2 2 3" xfId="35920" xr:uid="{32CD8030-6F6F-4184-92A6-9DEDF552126C}"/>
    <cellStyle name="Comma 2 2 3 4 2 2 4 2 3" xfId="17446" xr:uid="{78171898-15DD-4066-9BBD-C51BB4C6A121}"/>
    <cellStyle name="Comma 2 2 3 4 2 2 4 2 3 2" xfId="42078" xr:uid="{175109AE-DEDD-4E27-AC94-0B8DC66140D9}"/>
    <cellStyle name="Comma 2 2 3 4 2 2 4 2 4" xfId="29762" xr:uid="{9F9F3A50-095A-4787-A679-733B0B83C1F7}"/>
    <cellStyle name="Comma 2 2 3 4 2 2 4 3" xfId="8209" xr:uid="{9AC524AC-A22D-4CC8-B74B-5A28B8A03F82}"/>
    <cellStyle name="Comma 2 2 3 4 2 2 4 3 2" xfId="20525" xr:uid="{ACAD86D0-4AA8-4D0E-975A-D4A74FC76626}"/>
    <cellStyle name="Comma 2 2 3 4 2 2 4 3 2 2" xfId="45157" xr:uid="{AF571574-D3D8-4151-9171-42710BB13143}"/>
    <cellStyle name="Comma 2 2 3 4 2 2 4 3 3" xfId="32841" xr:uid="{192A8318-C21B-453B-974D-5651A80CD420}"/>
    <cellStyle name="Comma 2 2 3 4 2 2 4 4" xfId="14367" xr:uid="{C0CB0809-3235-4033-84B3-025FA906A400}"/>
    <cellStyle name="Comma 2 2 3 4 2 2 4 4 2" xfId="38999" xr:uid="{5EC33C16-7ED4-426D-9DA8-B192B0B0D312}"/>
    <cellStyle name="Comma 2 2 3 4 2 2 4 5" xfId="26683" xr:uid="{5C7DEB5D-89A0-4ED4-8177-2EB7A9F3AA19}"/>
    <cellStyle name="Comma 2 2 3 4 2 2 5" xfId="3594" xr:uid="{91360DEC-E256-447F-919F-7D7C5EC727E0}"/>
    <cellStyle name="Comma 2 2 3 4 2 2 5 2" xfId="9752" xr:uid="{6F02EB67-3192-4706-AA25-A8F148C65353}"/>
    <cellStyle name="Comma 2 2 3 4 2 2 5 2 2" xfId="22068" xr:uid="{FBC237A0-ABBF-4BE2-A7F8-BF3C18B00380}"/>
    <cellStyle name="Comma 2 2 3 4 2 2 5 2 2 2" xfId="46700" xr:uid="{AD932379-B465-4254-BBA0-FEFCF9122165}"/>
    <cellStyle name="Comma 2 2 3 4 2 2 5 2 3" xfId="34384" xr:uid="{23220EE6-CB61-4DC3-9367-8EC252874B8C}"/>
    <cellStyle name="Comma 2 2 3 4 2 2 5 3" xfId="15910" xr:uid="{CE5D4152-1F7C-48F4-8563-DCAF611A439F}"/>
    <cellStyle name="Comma 2 2 3 4 2 2 5 3 2" xfId="40542" xr:uid="{2A23B6F9-34DE-4436-AA55-A5A11F13C111}"/>
    <cellStyle name="Comma 2 2 3 4 2 2 5 4" xfId="28226" xr:uid="{AE29CE4B-A236-4F9C-8745-C1E4335B8E34}"/>
    <cellStyle name="Comma 2 2 3 4 2 2 6" xfId="6673" xr:uid="{DDF18FE0-E148-4CC3-A6FA-7EDBB6BB0C6B}"/>
    <cellStyle name="Comma 2 2 3 4 2 2 6 2" xfId="18989" xr:uid="{C56BA4FC-96CC-457A-A303-3DD151B02AA8}"/>
    <cellStyle name="Comma 2 2 3 4 2 2 6 2 2" xfId="43621" xr:uid="{48380BE6-55DF-45B5-A480-E1B402690F67}"/>
    <cellStyle name="Comma 2 2 3 4 2 2 6 3" xfId="31305" xr:uid="{857058B5-FC21-4C33-84E1-1F78712A99CA}"/>
    <cellStyle name="Comma 2 2 3 4 2 2 7" xfId="12831" xr:uid="{CF3F65FE-7EA6-4A4B-81BB-AF1EB7A59A35}"/>
    <cellStyle name="Comma 2 2 3 4 2 2 7 2" xfId="37463" xr:uid="{AAD0B840-9678-455B-831D-3E37D43CBB19}"/>
    <cellStyle name="Comma 2 2 3 4 2 2 8" xfId="25147" xr:uid="{04CDF75C-24D2-4D90-95B4-5184FBA95E8A}"/>
    <cellStyle name="Comma 2 2 3 4 2 3" xfId="697" xr:uid="{17718100-4654-44FD-A94D-44DBC16D3D43}"/>
    <cellStyle name="Comma 2 2 3 4 2 3 2" xfId="1465" xr:uid="{42D1B3DF-74F5-419A-B3F0-01278BAC1A7F}"/>
    <cellStyle name="Comma 2 2 3 4 2 3 2 2" xfId="3011" xr:uid="{364375D1-EA2C-414F-90BB-33B5ED8CCB59}"/>
    <cellStyle name="Comma 2 2 3 4 2 3 2 2 2" xfId="6090" xr:uid="{B33D9E70-0487-4E2F-8B20-13AB54524A5F}"/>
    <cellStyle name="Comma 2 2 3 4 2 3 2 2 2 2" xfId="12248" xr:uid="{A927E050-C651-4568-A2A2-45A6EA644C60}"/>
    <cellStyle name="Comma 2 2 3 4 2 3 2 2 2 2 2" xfId="24564" xr:uid="{2C943B75-D35E-4AD9-BC7B-7A1F6A5410C9}"/>
    <cellStyle name="Comma 2 2 3 4 2 3 2 2 2 2 2 2" xfId="49196" xr:uid="{6B952DAA-FAF8-41CA-9BC7-A2380430963A}"/>
    <cellStyle name="Comma 2 2 3 4 2 3 2 2 2 2 3" xfId="36880" xr:uid="{DA4FCED1-D688-4162-8541-0544EC09A4BE}"/>
    <cellStyle name="Comma 2 2 3 4 2 3 2 2 2 3" xfId="18406" xr:uid="{0702EE31-F20B-4099-B3BF-2D703F15C639}"/>
    <cellStyle name="Comma 2 2 3 4 2 3 2 2 2 3 2" xfId="43038" xr:uid="{DED5E117-5987-488C-BB6B-B0E3E27093DA}"/>
    <cellStyle name="Comma 2 2 3 4 2 3 2 2 2 4" xfId="30722" xr:uid="{0B6030EB-A49D-4953-98B1-2893D71FB4A0}"/>
    <cellStyle name="Comma 2 2 3 4 2 3 2 2 3" xfId="9169" xr:uid="{17CBA13F-A0A3-487C-BD78-B95114641F05}"/>
    <cellStyle name="Comma 2 2 3 4 2 3 2 2 3 2" xfId="21485" xr:uid="{1ECD11B1-9C68-4C8D-B345-F4A256EC7436}"/>
    <cellStyle name="Comma 2 2 3 4 2 3 2 2 3 2 2" xfId="46117" xr:uid="{DC96B6FD-EF36-4570-AE90-58B43406EE64}"/>
    <cellStyle name="Comma 2 2 3 4 2 3 2 2 3 3" xfId="33801" xr:uid="{6940807B-ED67-466B-897A-B9AA3893DA23}"/>
    <cellStyle name="Comma 2 2 3 4 2 3 2 2 4" xfId="15327" xr:uid="{6B19AE5D-60A8-47FF-9807-96154E4F3291}"/>
    <cellStyle name="Comma 2 2 3 4 2 3 2 2 4 2" xfId="39959" xr:uid="{4D808DF1-8BA3-4C85-BF6D-59CD1AF2B1DC}"/>
    <cellStyle name="Comma 2 2 3 4 2 3 2 2 5" xfId="27643" xr:uid="{06E1C1EC-4CE0-47B5-B8EF-E5D9BE7B25FB}"/>
    <cellStyle name="Comma 2 2 3 4 2 3 2 3" xfId="4554" xr:uid="{7119F510-111E-4244-9AFA-F70213952A46}"/>
    <cellStyle name="Comma 2 2 3 4 2 3 2 3 2" xfId="10712" xr:uid="{60C360D2-8F8B-4855-A376-678150C23E72}"/>
    <cellStyle name="Comma 2 2 3 4 2 3 2 3 2 2" xfId="23028" xr:uid="{BF0DE04A-2AC6-4B2B-B38E-E7D51FF1B5DE}"/>
    <cellStyle name="Comma 2 2 3 4 2 3 2 3 2 2 2" xfId="47660" xr:uid="{9852A777-A257-4E07-953D-75598A11ECB3}"/>
    <cellStyle name="Comma 2 2 3 4 2 3 2 3 2 3" xfId="35344" xr:uid="{E98FE6B7-F097-4236-9611-8409F2E9ECA2}"/>
    <cellStyle name="Comma 2 2 3 4 2 3 2 3 3" xfId="16870" xr:uid="{536740FD-2BE8-49E4-9CD5-57A0AD35AB1C}"/>
    <cellStyle name="Comma 2 2 3 4 2 3 2 3 3 2" xfId="41502" xr:uid="{ECEE5D86-8660-4CC1-B395-AE0049D3F4BE}"/>
    <cellStyle name="Comma 2 2 3 4 2 3 2 3 4" xfId="29186" xr:uid="{06E6B7A6-6850-4598-93FA-022288036713}"/>
    <cellStyle name="Comma 2 2 3 4 2 3 2 4" xfId="7633" xr:uid="{99BFB1DF-ED73-46B3-B0FC-838FA2D2D75F}"/>
    <cellStyle name="Comma 2 2 3 4 2 3 2 4 2" xfId="19949" xr:uid="{BB9DEA91-618A-422C-9486-DDBCB40D1E46}"/>
    <cellStyle name="Comma 2 2 3 4 2 3 2 4 2 2" xfId="44581" xr:uid="{59763355-3492-4CF3-9DE2-1113D7CDAB65}"/>
    <cellStyle name="Comma 2 2 3 4 2 3 2 4 3" xfId="32265" xr:uid="{B50427C6-E975-4850-906B-842EB882EC81}"/>
    <cellStyle name="Comma 2 2 3 4 2 3 2 5" xfId="13791" xr:uid="{7DAB8FAE-8619-4EF8-B94B-ECBDBCDE0AFA}"/>
    <cellStyle name="Comma 2 2 3 4 2 3 2 5 2" xfId="38423" xr:uid="{78A9F5C7-EC3D-4F23-8DC7-A32B56015939}"/>
    <cellStyle name="Comma 2 2 3 4 2 3 2 6" xfId="26107" xr:uid="{CB36331B-0E5D-4362-8033-180987DB83AA}"/>
    <cellStyle name="Comma 2 2 3 4 2 3 3" xfId="2243" xr:uid="{C3DFEAEE-AD6C-48DD-9BD2-832FD6335E65}"/>
    <cellStyle name="Comma 2 2 3 4 2 3 3 2" xfId="5322" xr:uid="{DD491BC0-1EEA-4149-8480-5093629AE4C1}"/>
    <cellStyle name="Comma 2 2 3 4 2 3 3 2 2" xfId="11480" xr:uid="{A5CB4FEF-02DF-47AE-A4F2-DFD58DF5B2C1}"/>
    <cellStyle name="Comma 2 2 3 4 2 3 3 2 2 2" xfId="23796" xr:uid="{E1334E3F-D837-455F-855B-8A8506A52E53}"/>
    <cellStyle name="Comma 2 2 3 4 2 3 3 2 2 2 2" xfId="48428" xr:uid="{12F126B7-BA32-40D5-9EEB-F8BE50018656}"/>
    <cellStyle name="Comma 2 2 3 4 2 3 3 2 2 3" xfId="36112" xr:uid="{8EBD78C2-EC78-44F8-82B7-46AB03D59C3B}"/>
    <cellStyle name="Comma 2 2 3 4 2 3 3 2 3" xfId="17638" xr:uid="{85D6D5B9-50AB-46D6-9185-2DFE06385706}"/>
    <cellStyle name="Comma 2 2 3 4 2 3 3 2 3 2" xfId="42270" xr:uid="{EC355AD7-7C17-4DA8-8E35-653A2FC556EC}"/>
    <cellStyle name="Comma 2 2 3 4 2 3 3 2 4" xfId="29954" xr:uid="{46891434-DE8D-42A3-A6E0-145A14D8D835}"/>
    <cellStyle name="Comma 2 2 3 4 2 3 3 3" xfId="8401" xr:uid="{E93BE5A0-19E4-4DFF-AB14-AABFD20510F4}"/>
    <cellStyle name="Comma 2 2 3 4 2 3 3 3 2" xfId="20717" xr:uid="{7D1DC3F9-6D32-4AE8-B227-E75F23BD64F6}"/>
    <cellStyle name="Comma 2 2 3 4 2 3 3 3 2 2" xfId="45349" xr:uid="{A25F4F58-DB83-4B59-9D25-A945FA2BD033}"/>
    <cellStyle name="Comma 2 2 3 4 2 3 3 3 3" xfId="33033" xr:uid="{2411F2DF-C8C7-4AE6-94F1-9BD8877200A2}"/>
    <cellStyle name="Comma 2 2 3 4 2 3 3 4" xfId="14559" xr:uid="{5D4B153B-BE63-481D-9747-1D693BEE5440}"/>
    <cellStyle name="Comma 2 2 3 4 2 3 3 4 2" xfId="39191" xr:uid="{4F1BB493-CDB1-4DB7-BDEE-0AF01F50A391}"/>
    <cellStyle name="Comma 2 2 3 4 2 3 3 5" xfId="26875" xr:uid="{8A5DFE47-9414-4C83-BDBE-8625AAFA0058}"/>
    <cellStyle name="Comma 2 2 3 4 2 3 4" xfId="3786" xr:uid="{AEABDA3F-E9B6-4C11-835E-9D1E0F7F211A}"/>
    <cellStyle name="Comma 2 2 3 4 2 3 4 2" xfId="9944" xr:uid="{86492CA4-C579-460B-AB17-D16BF4DE5A63}"/>
    <cellStyle name="Comma 2 2 3 4 2 3 4 2 2" xfId="22260" xr:uid="{F7CCFF3E-55A4-4D89-B1A8-FF433D3BCB58}"/>
    <cellStyle name="Comma 2 2 3 4 2 3 4 2 2 2" xfId="46892" xr:uid="{3F186352-FE6E-4F60-8997-71AC679FE546}"/>
    <cellStyle name="Comma 2 2 3 4 2 3 4 2 3" xfId="34576" xr:uid="{F1A33BD7-94F5-488A-8337-BF797A41CDED}"/>
    <cellStyle name="Comma 2 2 3 4 2 3 4 3" xfId="16102" xr:uid="{99388939-5CC4-436A-9F0C-6ABEE5A8AB54}"/>
    <cellStyle name="Comma 2 2 3 4 2 3 4 3 2" xfId="40734" xr:uid="{A306C463-4051-4BFB-A1E3-09ECB079E153}"/>
    <cellStyle name="Comma 2 2 3 4 2 3 4 4" xfId="28418" xr:uid="{3D22FF82-3535-4B91-BA98-582D96677C43}"/>
    <cellStyle name="Comma 2 2 3 4 2 3 5" xfId="6865" xr:uid="{4F85CA8D-1FE0-4B90-A668-7B1CDCCC2EDE}"/>
    <cellStyle name="Comma 2 2 3 4 2 3 5 2" xfId="19181" xr:uid="{8E63FCC6-6984-4C14-B2CB-6654FB395273}"/>
    <cellStyle name="Comma 2 2 3 4 2 3 5 2 2" xfId="43813" xr:uid="{D4E28E1C-0938-4C9D-A654-CDEF3D8E6F41}"/>
    <cellStyle name="Comma 2 2 3 4 2 3 5 3" xfId="31497" xr:uid="{32B9CF71-932C-409B-9CEB-E4492636594A}"/>
    <cellStyle name="Comma 2 2 3 4 2 3 6" xfId="13023" xr:uid="{4ADB19A1-E753-4FB9-B110-3FF193E0887B}"/>
    <cellStyle name="Comma 2 2 3 4 2 3 6 2" xfId="37655" xr:uid="{2423567F-3FEE-4F4A-BD05-49376860F591}"/>
    <cellStyle name="Comma 2 2 3 4 2 3 7" xfId="25339" xr:uid="{D29C18EF-5A29-4A41-AE4F-BF523101DFE5}"/>
    <cellStyle name="Comma 2 2 3 4 2 4" xfId="1081" xr:uid="{564AB5DF-D83C-4BC8-8E36-5A723A7105CE}"/>
    <cellStyle name="Comma 2 2 3 4 2 4 2" xfId="2627" xr:uid="{44210E41-3811-4DD8-93A1-B18656CAB9A1}"/>
    <cellStyle name="Comma 2 2 3 4 2 4 2 2" xfId="5706" xr:uid="{FD6521EF-4239-42DF-B937-F1ECED4D3585}"/>
    <cellStyle name="Comma 2 2 3 4 2 4 2 2 2" xfId="11864" xr:uid="{2C50E6E1-E3FD-4327-B27F-D45A7E76AF69}"/>
    <cellStyle name="Comma 2 2 3 4 2 4 2 2 2 2" xfId="24180" xr:uid="{6E2D0ED5-DAEA-408E-AF7A-BBA99ECC5A2E}"/>
    <cellStyle name="Comma 2 2 3 4 2 4 2 2 2 2 2" xfId="48812" xr:uid="{12C6DC9B-0474-4D68-870F-0FA156E25823}"/>
    <cellStyle name="Comma 2 2 3 4 2 4 2 2 2 3" xfId="36496" xr:uid="{DE85B8AA-382A-4E9C-8236-E11244749B48}"/>
    <cellStyle name="Comma 2 2 3 4 2 4 2 2 3" xfId="18022" xr:uid="{5157C73B-C0C0-4CC6-8228-0D8B4585ECC1}"/>
    <cellStyle name="Comma 2 2 3 4 2 4 2 2 3 2" xfId="42654" xr:uid="{1629688F-DF6C-4DC6-A841-836A60C20728}"/>
    <cellStyle name="Comma 2 2 3 4 2 4 2 2 4" xfId="30338" xr:uid="{FA57F820-5BFF-4689-9881-A19B00429157}"/>
    <cellStyle name="Comma 2 2 3 4 2 4 2 3" xfId="8785" xr:uid="{0F62242B-24EA-4610-8E41-C99BF735339E}"/>
    <cellStyle name="Comma 2 2 3 4 2 4 2 3 2" xfId="21101" xr:uid="{6DD87F6D-C3CD-49E1-BF90-B10CD2F11ADC}"/>
    <cellStyle name="Comma 2 2 3 4 2 4 2 3 2 2" xfId="45733" xr:uid="{7F8B3F9D-1C1F-4EBC-985A-D6D48DEDD94E}"/>
    <cellStyle name="Comma 2 2 3 4 2 4 2 3 3" xfId="33417" xr:uid="{30ED3655-C322-4309-AD82-2C1CC9B9AB79}"/>
    <cellStyle name="Comma 2 2 3 4 2 4 2 4" xfId="14943" xr:uid="{0F98157E-FEF2-44BA-88DD-627BE7016E71}"/>
    <cellStyle name="Comma 2 2 3 4 2 4 2 4 2" xfId="39575" xr:uid="{BBB05BEB-E0F1-4629-B5B8-26A7D4E81116}"/>
    <cellStyle name="Comma 2 2 3 4 2 4 2 5" xfId="27259" xr:uid="{6C0EF395-5674-486D-BB77-942B7A9C8656}"/>
    <cellStyle name="Comma 2 2 3 4 2 4 3" xfId="4170" xr:uid="{FCA32078-2FEA-4171-870A-90DE8B82EF86}"/>
    <cellStyle name="Comma 2 2 3 4 2 4 3 2" xfId="10328" xr:uid="{F0988059-49DC-4DFD-8DD9-30CFE065FB91}"/>
    <cellStyle name="Comma 2 2 3 4 2 4 3 2 2" xfId="22644" xr:uid="{499D9DCE-4599-4678-8D3C-5FCCC179B4A9}"/>
    <cellStyle name="Comma 2 2 3 4 2 4 3 2 2 2" xfId="47276" xr:uid="{8B2DFC98-B80A-46B8-A411-2C499AB7E73E}"/>
    <cellStyle name="Comma 2 2 3 4 2 4 3 2 3" xfId="34960" xr:uid="{BEEED26E-9F93-44C6-8710-688E03AB5D6F}"/>
    <cellStyle name="Comma 2 2 3 4 2 4 3 3" xfId="16486" xr:uid="{7458196A-9C8F-4EF1-8FF1-4825D509F2D2}"/>
    <cellStyle name="Comma 2 2 3 4 2 4 3 3 2" xfId="41118" xr:uid="{071BA07E-720B-4FE1-8A6E-B74956302394}"/>
    <cellStyle name="Comma 2 2 3 4 2 4 3 4" xfId="28802" xr:uid="{217DA335-CC44-49C0-BDB1-E7239D8751E4}"/>
    <cellStyle name="Comma 2 2 3 4 2 4 4" xfId="7249" xr:uid="{88BFDCC6-6631-40E4-B92D-4D8D3204B70F}"/>
    <cellStyle name="Comma 2 2 3 4 2 4 4 2" xfId="19565" xr:uid="{26A34D51-83AC-4C8E-AD02-A8D74D8A78CC}"/>
    <cellStyle name="Comma 2 2 3 4 2 4 4 2 2" xfId="44197" xr:uid="{4F8AAE20-D44C-4192-BCA3-63E1556FBFEC}"/>
    <cellStyle name="Comma 2 2 3 4 2 4 4 3" xfId="31881" xr:uid="{62C5FE30-D09D-4225-B347-312885278B6C}"/>
    <cellStyle name="Comma 2 2 3 4 2 4 5" xfId="13407" xr:uid="{B5BAA098-9C0F-49B0-9DFF-B421E0840312}"/>
    <cellStyle name="Comma 2 2 3 4 2 4 5 2" xfId="38039" xr:uid="{5284965A-5528-4982-9E00-44922A4704DB}"/>
    <cellStyle name="Comma 2 2 3 4 2 4 6" xfId="25723" xr:uid="{43B0A947-4603-47F5-AE18-69B737302A2D}"/>
    <cellStyle name="Comma 2 2 3 4 2 5" xfId="1859" xr:uid="{EBC1B607-6BE8-4F8B-A236-BFF8141F31C6}"/>
    <cellStyle name="Comma 2 2 3 4 2 5 2" xfId="4938" xr:uid="{225CDC52-3D13-418B-86DA-81CEC3095416}"/>
    <cellStyle name="Comma 2 2 3 4 2 5 2 2" xfId="11096" xr:uid="{531B97DE-0146-4736-B6AC-F0D2C6119DEE}"/>
    <cellStyle name="Comma 2 2 3 4 2 5 2 2 2" xfId="23412" xr:uid="{E0AC940E-DE35-4A13-9EB5-7B3246F61374}"/>
    <cellStyle name="Comma 2 2 3 4 2 5 2 2 2 2" xfId="48044" xr:uid="{A394F5E1-9B80-4615-98CF-2A7E09ED2795}"/>
    <cellStyle name="Comma 2 2 3 4 2 5 2 2 3" xfId="35728" xr:uid="{2A36472D-65BC-4308-A12C-1A799B3310C0}"/>
    <cellStyle name="Comma 2 2 3 4 2 5 2 3" xfId="17254" xr:uid="{F16188A8-C924-4BA5-81CF-F6DF33FF43F3}"/>
    <cellStyle name="Comma 2 2 3 4 2 5 2 3 2" xfId="41886" xr:uid="{2302B822-FA57-47EA-8708-B18EEDD93870}"/>
    <cellStyle name="Comma 2 2 3 4 2 5 2 4" xfId="29570" xr:uid="{B48EC291-2293-4E4D-9C96-94369E8E5E8D}"/>
    <cellStyle name="Comma 2 2 3 4 2 5 3" xfId="8017" xr:uid="{0B12A8E1-7785-45E2-ADE3-CAF255FF3CD6}"/>
    <cellStyle name="Comma 2 2 3 4 2 5 3 2" xfId="20333" xr:uid="{F52BE3BD-2A61-450C-B4E8-285E1C2BC1D1}"/>
    <cellStyle name="Comma 2 2 3 4 2 5 3 2 2" xfId="44965" xr:uid="{F2D54ED3-ECF0-4E9C-B4C6-A21BD26F597A}"/>
    <cellStyle name="Comma 2 2 3 4 2 5 3 3" xfId="32649" xr:uid="{4BB08A31-84D3-4C41-B25E-648AFD648430}"/>
    <cellStyle name="Comma 2 2 3 4 2 5 4" xfId="14175" xr:uid="{6D0C5044-541D-44DF-9D66-187D42336792}"/>
    <cellStyle name="Comma 2 2 3 4 2 5 4 2" xfId="38807" xr:uid="{D034489E-0640-4AD5-A819-DC0E97BAE906}"/>
    <cellStyle name="Comma 2 2 3 4 2 5 5" xfId="26491" xr:uid="{16CF06ED-4BF2-4ACF-AB8B-D872C8BD2679}"/>
    <cellStyle name="Comma 2 2 3 4 2 6" xfId="3402" xr:uid="{27ADFCC4-6EF6-4B8C-8CF8-D139BA51A054}"/>
    <cellStyle name="Comma 2 2 3 4 2 6 2" xfId="9560" xr:uid="{AB9B2B17-79B4-4521-9670-D16576F1C84D}"/>
    <cellStyle name="Comma 2 2 3 4 2 6 2 2" xfId="21876" xr:uid="{184196C0-9835-4245-9A0B-6B7E9F576E57}"/>
    <cellStyle name="Comma 2 2 3 4 2 6 2 2 2" xfId="46508" xr:uid="{C7B7303A-BDE3-43D4-880E-8E1F073A69FE}"/>
    <cellStyle name="Comma 2 2 3 4 2 6 2 3" xfId="34192" xr:uid="{857D86B3-5EAF-4070-A0CD-8048DA9EAB81}"/>
    <cellStyle name="Comma 2 2 3 4 2 6 3" xfId="15718" xr:uid="{F66D7056-9C38-457C-B703-7383A54ED894}"/>
    <cellStyle name="Comma 2 2 3 4 2 6 3 2" xfId="40350" xr:uid="{2FB72520-81A8-44BC-99C9-7EAFCC1E4AAA}"/>
    <cellStyle name="Comma 2 2 3 4 2 6 4" xfId="28034" xr:uid="{C85872D1-E4A4-4A7A-969A-6C7695274E60}"/>
    <cellStyle name="Comma 2 2 3 4 2 7" xfId="6481" xr:uid="{819C95DD-F479-4C18-B916-0A02AFA9ED02}"/>
    <cellStyle name="Comma 2 2 3 4 2 7 2" xfId="18797" xr:uid="{E1DBECD3-6591-486B-ACF2-EE06AFD00CE0}"/>
    <cellStyle name="Comma 2 2 3 4 2 7 2 2" xfId="43429" xr:uid="{A8EEAA95-7DA8-4902-9073-4078DD3FBF58}"/>
    <cellStyle name="Comma 2 2 3 4 2 7 3" xfId="31113" xr:uid="{4BF87B30-40CE-4F74-BC5F-86BFAA7A4952}"/>
    <cellStyle name="Comma 2 2 3 4 2 8" xfId="12639" xr:uid="{57B708E2-C2AF-4230-BC6B-26DF2DBEF8BD}"/>
    <cellStyle name="Comma 2 2 3 4 2 8 2" xfId="37271" xr:uid="{74A15B58-BE5F-48B3-A0EE-7B41B8E31D6E}"/>
    <cellStyle name="Comma 2 2 3 4 2 9" xfId="24955" xr:uid="{B63E0A32-B8B2-4A0E-B9B3-39B66B539F9D}"/>
    <cellStyle name="Comma 2 2 3 4 3" xfId="409" xr:uid="{79C928B0-EFB5-49AB-A307-FF1A65BF15AB}"/>
    <cellStyle name="Comma 2 2 3 4 3 2" xfId="793" xr:uid="{1B395509-DB43-424F-8449-2C32A2F64854}"/>
    <cellStyle name="Comma 2 2 3 4 3 2 2" xfId="1561" xr:uid="{EBD2B9D6-A632-4DD0-A38B-E6F117F9C88F}"/>
    <cellStyle name="Comma 2 2 3 4 3 2 2 2" xfId="3107" xr:uid="{A1811B5D-CC83-45D7-8611-6CED92BD5B6E}"/>
    <cellStyle name="Comma 2 2 3 4 3 2 2 2 2" xfId="6186" xr:uid="{D7A63927-DFFD-4F00-A027-A8236C46B5FB}"/>
    <cellStyle name="Comma 2 2 3 4 3 2 2 2 2 2" xfId="12344" xr:uid="{876BD13D-2C37-49E3-8AD9-D5B325B5217B}"/>
    <cellStyle name="Comma 2 2 3 4 3 2 2 2 2 2 2" xfId="24660" xr:uid="{2597CE42-4A0E-4FE8-BFE9-3A4BB5F58274}"/>
    <cellStyle name="Comma 2 2 3 4 3 2 2 2 2 2 2 2" xfId="49292" xr:uid="{ADD4E636-2A9B-4F50-B1B9-20CF8DABBD29}"/>
    <cellStyle name="Comma 2 2 3 4 3 2 2 2 2 2 3" xfId="36976" xr:uid="{97222A7E-73D6-4F1E-AE83-C3276F76EE14}"/>
    <cellStyle name="Comma 2 2 3 4 3 2 2 2 2 3" xfId="18502" xr:uid="{E02F0FB8-B7CF-4E63-ACBD-7756B51D442A}"/>
    <cellStyle name="Comma 2 2 3 4 3 2 2 2 2 3 2" xfId="43134" xr:uid="{70FB4974-DB2A-4579-A70F-AA17B5743D2C}"/>
    <cellStyle name="Comma 2 2 3 4 3 2 2 2 2 4" xfId="30818" xr:uid="{67F179A8-DD21-4066-BB30-3D50B6F81757}"/>
    <cellStyle name="Comma 2 2 3 4 3 2 2 2 3" xfId="9265" xr:uid="{16227FEA-1748-4BEF-922B-CC06087B0811}"/>
    <cellStyle name="Comma 2 2 3 4 3 2 2 2 3 2" xfId="21581" xr:uid="{A42BE775-A1A2-4513-B8AC-588A1986C3EF}"/>
    <cellStyle name="Comma 2 2 3 4 3 2 2 2 3 2 2" xfId="46213" xr:uid="{29431AD9-1318-42C8-A06A-0BF0B0B19A02}"/>
    <cellStyle name="Comma 2 2 3 4 3 2 2 2 3 3" xfId="33897" xr:uid="{1C91D8D8-36C2-4ED1-A725-92FDB813028A}"/>
    <cellStyle name="Comma 2 2 3 4 3 2 2 2 4" xfId="15423" xr:uid="{AEDDA776-B104-4397-A600-80FFBF07D934}"/>
    <cellStyle name="Comma 2 2 3 4 3 2 2 2 4 2" xfId="40055" xr:uid="{85AB6A68-2B02-4511-BB18-8E1104C8D550}"/>
    <cellStyle name="Comma 2 2 3 4 3 2 2 2 5" xfId="27739" xr:uid="{07B70EF5-49DA-4E9C-B8DD-2C1F17D85729}"/>
    <cellStyle name="Comma 2 2 3 4 3 2 2 3" xfId="4650" xr:uid="{1B983265-2F93-4F82-9F57-22A704791383}"/>
    <cellStyle name="Comma 2 2 3 4 3 2 2 3 2" xfId="10808" xr:uid="{17A56078-BFC8-4185-B4C1-E0907BCD3A9D}"/>
    <cellStyle name="Comma 2 2 3 4 3 2 2 3 2 2" xfId="23124" xr:uid="{F054B616-6C09-4959-A099-807D4F6A40B3}"/>
    <cellStyle name="Comma 2 2 3 4 3 2 2 3 2 2 2" xfId="47756" xr:uid="{A968A4F3-4E81-4F0D-AC6F-B44A0AB86122}"/>
    <cellStyle name="Comma 2 2 3 4 3 2 2 3 2 3" xfId="35440" xr:uid="{36EBDF5A-D5EA-42D6-8900-C64DEB30CFC9}"/>
    <cellStyle name="Comma 2 2 3 4 3 2 2 3 3" xfId="16966" xr:uid="{DED0C003-E68E-4903-B5E3-A9548547B0E2}"/>
    <cellStyle name="Comma 2 2 3 4 3 2 2 3 3 2" xfId="41598" xr:uid="{0AF58DD5-8A3B-4A96-A890-4FB5848A5020}"/>
    <cellStyle name="Comma 2 2 3 4 3 2 2 3 4" xfId="29282" xr:uid="{39820190-5D02-4509-9538-DD2CCF489066}"/>
    <cellStyle name="Comma 2 2 3 4 3 2 2 4" xfId="7729" xr:uid="{1E890A07-E6C4-4E5A-BA51-D5B1C6C271F5}"/>
    <cellStyle name="Comma 2 2 3 4 3 2 2 4 2" xfId="20045" xr:uid="{9B6D7FC6-8158-4DE6-ADB1-55C9284E736F}"/>
    <cellStyle name="Comma 2 2 3 4 3 2 2 4 2 2" xfId="44677" xr:uid="{46F50175-4B5A-49F2-9223-696E50394787}"/>
    <cellStyle name="Comma 2 2 3 4 3 2 2 4 3" xfId="32361" xr:uid="{270E421D-EEFE-4A57-BBFE-3F1B6DFBA0EB}"/>
    <cellStyle name="Comma 2 2 3 4 3 2 2 5" xfId="13887" xr:uid="{3ACDE0C8-A452-4FC7-A788-0D5BC1355AA6}"/>
    <cellStyle name="Comma 2 2 3 4 3 2 2 5 2" xfId="38519" xr:uid="{1EBB2E0A-8BB2-433E-8249-4D0F16F591FD}"/>
    <cellStyle name="Comma 2 2 3 4 3 2 2 6" xfId="26203" xr:uid="{D3BDD76F-A2DF-4EB3-9502-949212435952}"/>
    <cellStyle name="Comma 2 2 3 4 3 2 3" xfId="2339" xr:uid="{50AC34A7-1EB4-4ABD-86D3-F726F1222B7F}"/>
    <cellStyle name="Comma 2 2 3 4 3 2 3 2" xfId="5418" xr:uid="{CA0F0BD9-A7BB-47FB-9497-CA162D0A4E3B}"/>
    <cellStyle name="Comma 2 2 3 4 3 2 3 2 2" xfId="11576" xr:uid="{2F315323-FF3A-435C-B074-3BB712F07C28}"/>
    <cellStyle name="Comma 2 2 3 4 3 2 3 2 2 2" xfId="23892" xr:uid="{A6AC3986-4485-4F58-BCF3-65CC8AA83FF2}"/>
    <cellStyle name="Comma 2 2 3 4 3 2 3 2 2 2 2" xfId="48524" xr:uid="{15358C5D-6527-4F14-BA13-69F0101C3F59}"/>
    <cellStyle name="Comma 2 2 3 4 3 2 3 2 2 3" xfId="36208" xr:uid="{A63AF9CE-08B6-40E0-99B4-DB07F0A50655}"/>
    <cellStyle name="Comma 2 2 3 4 3 2 3 2 3" xfId="17734" xr:uid="{B1C8BCD3-A5F4-4C13-A4A7-D9101FF22AF9}"/>
    <cellStyle name="Comma 2 2 3 4 3 2 3 2 3 2" xfId="42366" xr:uid="{C76F41E6-B2FF-4168-804C-22B79796A78D}"/>
    <cellStyle name="Comma 2 2 3 4 3 2 3 2 4" xfId="30050" xr:uid="{1D947E6F-EDAE-454F-B597-06279802248D}"/>
    <cellStyle name="Comma 2 2 3 4 3 2 3 3" xfId="8497" xr:uid="{B9E37E1F-8AE1-4F05-823E-6BF8F5508A73}"/>
    <cellStyle name="Comma 2 2 3 4 3 2 3 3 2" xfId="20813" xr:uid="{11F6782E-6BBB-4736-B02A-9F2477AC1A4F}"/>
    <cellStyle name="Comma 2 2 3 4 3 2 3 3 2 2" xfId="45445" xr:uid="{EE1C91E0-21D4-4613-A284-1DADD5F7CA27}"/>
    <cellStyle name="Comma 2 2 3 4 3 2 3 3 3" xfId="33129" xr:uid="{143E1EDF-0A6F-4DA7-A5C7-AAD518A2596A}"/>
    <cellStyle name="Comma 2 2 3 4 3 2 3 4" xfId="14655" xr:uid="{F70A8B83-DE8F-44BE-B34E-37723A42D03C}"/>
    <cellStyle name="Comma 2 2 3 4 3 2 3 4 2" xfId="39287" xr:uid="{9CDF8270-BFC2-446E-B2A0-A4FAF0012AE4}"/>
    <cellStyle name="Comma 2 2 3 4 3 2 3 5" xfId="26971" xr:uid="{7A467A20-6AB2-437F-93E4-E5D996CD4FBE}"/>
    <cellStyle name="Comma 2 2 3 4 3 2 4" xfId="3882" xr:uid="{552A84F5-6B58-4854-B296-B3F0903BA0D6}"/>
    <cellStyle name="Comma 2 2 3 4 3 2 4 2" xfId="10040" xr:uid="{7384FB82-102D-4BE5-8D92-4CEE80988C62}"/>
    <cellStyle name="Comma 2 2 3 4 3 2 4 2 2" xfId="22356" xr:uid="{312B1BFA-1F8D-4F45-B840-FB2DF5AA77D7}"/>
    <cellStyle name="Comma 2 2 3 4 3 2 4 2 2 2" xfId="46988" xr:uid="{B8432C96-1F50-43AA-8775-8529A9B489FF}"/>
    <cellStyle name="Comma 2 2 3 4 3 2 4 2 3" xfId="34672" xr:uid="{73C21C9C-38A0-4EE5-B436-D8F544563D32}"/>
    <cellStyle name="Comma 2 2 3 4 3 2 4 3" xfId="16198" xr:uid="{E497EB9A-82F7-40AF-8BB3-EC55D8BF002C}"/>
    <cellStyle name="Comma 2 2 3 4 3 2 4 3 2" xfId="40830" xr:uid="{D13BF0D1-F500-4F13-83BA-687C3CBEC68C}"/>
    <cellStyle name="Comma 2 2 3 4 3 2 4 4" xfId="28514" xr:uid="{4EC6A278-79E4-4F5B-ABF2-F1B87F3470EE}"/>
    <cellStyle name="Comma 2 2 3 4 3 2 5" xfId="6961" xr:uid="{92BD6F8B-9E2F-4073-9FE4-3F52C255B9E4}"/>
    <cellStyle name="Comma 2 2 3 4 3 2 5 2" xfId="19277" xr:uid="{D16522DC-2B77-4F4B-ABB8-3600ACFFEFA4}"/>
    <cellStyle name="Comma 2 2 3 4 3 2 5 2 2" xfId="43909" xr:uid="{5417D921-1AE8-4FF4-A6DD-9AF8074E8270}"/>
    <cellStyle name="Comma 2 2 3 4 3 2 5 3" xfId="31593" xr:uid="{DBEE89D9-EC6C-4B40-BD43-2FE370C674DF}"/>
    <cellStyle name="Comma 2 2 3 4 3 2 6" xfId="13119" xr:uid="{FEB8168D-95F9-487A-9E62-B2190EF93D80}"/>
    <cellStyle name="Comma 2 2 3 4 3 2 6 2" xfId="37751" xr:uid="{037CECFE-53E6-496E-80AA-E82F8DEB6EA7}"/>
    <cellStyle name="Comma 2 2 3 4 3 2 7" xfId="25435" xr:uid="{D1544B0D-792A-4888-972D-2A4C960F8D62}"/>
    <cellStyle name="Comma 2 2 3 4 3 3" xfId="1177" xr:uid="{B9FE146F-657A-460B-90BC-3DA3A7039523}"/>
    <cellStyle name="Comma 2 2 3 4 3 3 2" xfId="2723" xr:uid="{E68F0B4D-7E2E-45B5-AA04-28A76B7A290E}"/>
    <cellStyle name="Comma 2 2 3 4 3 3 2 2" xfId="5802" xr:uid="{0F65F2D3-E930-4320-BBD7-EB5B274E45F9}"/>
    <cellStyle name="Comma 2 2 3 4 3 3 2 2 2" xfId="11960" xr:uid="{625BA653-4088-4CBB-9DC7-FA4977F67FE6}"/>
    <cellStyle name="Comma 2 2 3 4 3 3 2 2 2 2" xfId="24276" xr:uid="{5E7EC28F-D5CD-4ED2-B416-50DCFFDBFFDD}"/>
    <cellStyle name="Comma 2 2 3 4 3 3 2 2 2 2 2" xfId="48908" xr:uid="{43C9F30F-95D4-4548-86C0-26E2BE8B8787}"/>
    <cellStyle name="Comma 2 2 3 4 3 3 2 2 2 3" xfId="36592" xr:uid="{FA39A915-0B38-4A79-A031-6F5C40DFEAF5}"/>
    <cellStyle name="Comma 2 2 3 4 3 3 2 2 3" xfId="18118" xr:uid="{458236D3-1E35-4234-8DE6-9C63A065B778}"/>
    <cellStyle name="Comma 2 2 3 4 3 3 2 2 3 2" xfId="42750" xr:uid="{75B3F3A1-7DD3-416C-ADC1-88E0B515D688}"/>
    <cellStyle name="Comma 2 2 3 4 3 3 2 2 4" xfId="30434" xr:uid="{526D2F37-FDAB-40CC-81ED-4CD8F3C14A49}"/>
    <cellStyle name="Comma 2 2 3 4 3 3 2 3" xfId="8881" xr:uid="{40490ED0-7754-4B26-930C-5658846628B2}"/>
    <cellStyle name="Comma 2 2 3 4 3 3 2 3 2" xfId="21197" xr:uid="{C90E2C46-224F-4BD1-978A-D2688A727272}"/>
    <cellStyle name="Comma 2 2 3 4 3 3 2 3 2 2" xfId="45829" xr:uid="{CB47F668-E9E7-4577-9660-36C7B217BD0B}"/>
    <cellStyle name="Comma 2 2 3 4 3 3 2 3 3" xfId="33513" xr:uid="{78013898-2637-4D56-B87F-570354FC942D}"/>
    <cellStyle name="Comma 2 2 3 4 3 3 2 4" xfId="15039" xr:uid="{2AACA91D-2B7B-4DF9-B32E-5C06C82D2E49}"/>
    <cellStyle name="Comma 2 2 3 4 3 3 2 4 2" xfId="39671" xr:uid="{D470A0D1-A266-44BE-8969-1C6E99AE3E39}"/>
    <cellStyle name="Comma 2 2 3 4 3 3 2 5" xfId="27355" xr:uid="{5BCCD742-D413-4770-B838-2F1B88ED03A1}"/>
    <cellStyle name="Comma 2 2 3 4 3 3 3" xfId="4266" xr:uid="{766838C1-19C6-4639-B221-CC70DEF056FE}"/>
    <cellStyle name="Comma 2 2 3 4 3 3 3 2" xfId="10424" xr:uid="{8F73F068-7616-43E8-98EC-24DD1CB90D67}"/>
    <cellStyle name="Comma 2 2 3 4 3 3 3 2 2" xfId="22740" xr:uid="{55A24CCA-0E0D-4CFF-87C8-E82A9755BE2D}"/>
    <cellStyle name="Comma 2 2 3 4 3 3 3 2 2 2" xfId="47372" xr:uid="{0A910411-36EF-45EF-AF8C-B550B26A5E7A}"/>
    <cellStyle name="Comma 2 2 3 4 3 3 3 2 3" xfId="35056" xr:uid="{46F0D9BE-448E-4C7F-95DE-2B48737BBD96}"/>
    <cellStyle name="Comma 2 2 3 4 3 3 3 3" xfId="16582" xr:uid="{5F510ACF-7496-4406-8B35-635A641F53E8}"/>
    <cellStyle name="Comma 2 2 3 4 3 3 3 3 2" xfId="41214" xr:uid="{2365D56E-E6E2-4EFD-AE4D-F9B09C361FAD}"/>
    <cellStyle name="Comma 2 2 3 4 3 3 3 4" xfId="28898" xr:uid="{995A87A1-FFB1-415B-8E0A-05173FDD674E}"/>
    <cellStyle name="Comma 2 2 3 4 3 3 4" xfId="7345" xr:uid="{B9DD5593-6806-48EA-8232-D09ED4016110}"/>
    <cellStyle name="Comma 2 2 3 4 3 3 4 2" xfId="19661" xr:uid="{CAD3F13E-67E4-49AA-86D9-2C46811FFF24}"/>
    <cellStyle name="Comma 2 2 3 4 3 3 4 2 2" xfId="44293" xr:uid="{1F99E142-2A58-4228-B31A-238DFA4C2A52}"/>
    <cellStyle name="Comma 2 2 3 4 3 3 4 3" xfId="31977" xr:uid="{BEA28634-D225-4092-B0B6-4CBB0E0EE035}"/>
    <cellStyle name="Comma 2 2 3 4 3 3 5" xfId="13503" xr:uid="{AB205230-41B3-4ECD-AF8E-704838F65050}"/>
    <cellStyle name="Comma 2 2 3 4 3 3 5 2" xfId="38135" xr:uid="{92DBB536-231A-4AAA-8FA1-405B9E83AF32}"/>
    <cellStyle name="Comma 2 2 3 4 3 3 6" xfId="25819" xr:uid="{D84527FA-E9C9-40AB-A2EB-380164E1FE99}"/>
    <cellStyle name="Comma 2 2 3 4 3 4" xfId="1955" xr:uid="{5737407A-8021-43FA-A5CE-925CE103E5C5}"/>
    <cellStyle name="Comma 2 2 3 4 3 4 2" xfId="5034" xr:uid="{1B0433E1-B095-45D2-8BBF-29CFAA3360D4}"/>
    <cellStyle name="Comma 2 2 3 4 3 4 2 2" xfId="11192" xr:uid="{3981890F-B22C-4E8B-8DCE-F51768059AF7}"/>
    <cellStyle name="Comma 2 2 3 4 3 4 2 2 2" xfId="23508" xr:uid="{3CE6508D-9D37-41DA-B25D-701D071B78A8}"/>
    <cellStyle name="Comma 2 2 3 4 3 4 2 2 2 2" xfId="48140" xr:uid="{3B2D3FBB-56ED-4FBB-BAE1-7ADC7A4968EF}"/>
    <cellStyle name="Comma 2 2 3 4 3 4 2 2 3" xfId="35824" xr:uid="{2A4A8846-A423-4CD8-BC36-CDA42E1073CA}"/>
    <cellStyle name="Comma 2 2 3 4 3 4 2 3" xfId="17350" xr:uid="{8283FB1D-333E-4779-B270-D144B0C4B255}"/>
    <cellStyle name="Comma 2 2 3 4 3 4 2 3 2" xfId="41982" xr:uid="{9525EAAA-1741-470A-B2EB-B594264FA018}"/>
    <cellStyle name="Comma 2 2 3 4 3 4 2 4" xfId="29666" xr:uid="{AA306138-08AE-4C46-ADA3-B9FC71BFB3BE}"/>
    <cellStyle name="Comma 2 2 3 4 3 4 3" xfId="8113" xr:uid="{418E1DF2-CCFC-4F48-A15C-E38C34D7A824}"/>
    <cellStyle name="Comma 2 2 3 4 3 4 3 2" xfId="20429" xr:uid="{140992BB-E97F-4954-A12F-2A7BBC232865}"/>
    <cellStyle name="Comma 2 2 3 4 3 4 3 2 2" xfId="45061" xr:uid="{9163E0EA-984D-4CD6-A7F3-B70B2A3B1945}"/>
    <cellStyle name="Comma 2 2 3 4 3 4 3 3" xfId="32745" xr:uid="{175DF17E-5753-495B-9384-D3F576C40A6E}"/>
    <cellStyle name="Comma 2 2 3 4 3 4 4" xfId="14271" xr:uid="{ACCEC98D-65B2-41FE-8EFC-2A8C3686973C}"/>
    <cellStyle name="Comma 2 2 3 4 3 4 4 2" xfId="38903" xr:uid="{5DD5EB20-62E2-409D-83B0-C7BC098074C6}"/>
    <cellStyle name="Comma 2 2 3 4 3 4 5" xfId="26587" xr:uid="{E3C8AA2F-316B-45E3-BC28-698609536F9E}"/>
    <cellStyle name="Comma 2 2 3 4 3 5" xfId="3498" xr:uid="{350ABB35-2FA0-4092-AAD0-07D802CD2634}"/>
    <cellStyle name="Comma 2 2 3 4 3 5 2" xfId="9656" xr:uid="{C11FBBDA-DF2A-4E59-8227-7A2974D62C9C}"/>
    <cellStyle name="Comma 2 2 3 4 3 5 2 2" xfId="21972" xr:uid="{326B88E6-0794-4E9D-A316-6296913686DC}"/>
    <cellStyle name="Comma 2 2 3 4 3 5 2 2 2" xfId="46604" xr:uid="{60EB246A-565A-4E3E-AD6A-0D1E10A8897B}"/>
    <cellStyle name="Comma 2 2 3 4 3 5 2 3" xfId="34288" xr:uid="{FBF00141-C4E3-40C2-8784-C90366E61D95}"/>
    <cellStyle name="Comma 2 2 3 4 3 5 3" xfId="15814" xr:uid="{CB072415-72B6-4A70-8EC6-C1F87E75FC95}"/>
    <cellStyle name="Comma 2 2 3 4 3 5 3 2" xfId="40446" xr:uid="{6F22EC7B-841E-4CC6-9FDF-10ACEB1766AD}"/>
    <cellStyle name="Comma 2 2 3 4 3 5 4" xfId="28130" xr:uid="{5640F15C-C63E-4A20-9B31-FBAB05D0BFF2}"/>
    <cellStyle name="Comma 2 2 3 4 3 6" xfId="6577" xr:uid="{AC15D5DC-041E-4DF3-8EBE-4DA80EAD7AA2}"/>
    <cellStyle name="Comma 2 2 3 4 3 6 2" xfId="18893" xr:uid="{00DED806-3B98-4933-A182-0B3987E7AC40}"/>
    <cellStyle name="Comma 2 2 3 4 3 6 2 2" xfId="43525" xr:uid="{4331D361-9BF7-4491-B8D1-C8A94D9D89B0}"/>
    <cellStyle name="Comma 2 2 3 4 3 6 3" xfId="31209" xr:uid="{1CAA099B-DF14-43EE-821A-80961D3A032F}"/>
    <cellStyle name="Comma 2 2 3 4 3 7" xfId="12735" xr:uid="{AE46E30D-37F1-4AB0-A17D-377392B6810E}"/>
    <cellStyle name="Comma 2 2 3 4 3 7 2" xfId="37367" xr:uid="{0600F29F-35AF-4E8A-B7E7-3644456DE287}"/>
    <cellStyle name="Comma 2 2 3 4 3 8" xfId="25051" xr:uid="{B6BDDD23-6B9F-4C75-9012-5DDE9B3295DB}"/>
    <cellStyle name="Comma 2 2 3 4 4" xfId="601" xr:uid="{0E73CA1E-AF6B-4023-A177-EB4D716771B2}"/>
    <cellStyle name="Comma 2 2 3 4 4 2" xfId="1369" xr:uid="{65EEDB5E-9F01-4703-BB1B-2241426BCDAD}"/>
    <cellStyle name="Comma 2 2 3 4 4 2 2" xfId="2915" xr:uid="{D3AEBDE1-0A62-4A6C-8002-AF0D42F8B07C}"/>
    <cellStyle name="Comma 2 2 3 4 4 2 2 2" xfId="5994" xr:uid="{9813315D-9542-4B5A-9702-8ADD0EDE306A}"/>
    <cellStyle name="Comma 2 2 3 4 4 2 2 2 2" xfId="12152" xr:uid="{CBA86F56-4803-42DF-97DC-8BB680E38EE2}"/>
    <cellStyle name="Comma 2 2 3 4 4 2 2 2 2 2" xfId="24468" xr:uid="{39C74149-7C14-416D-8259-C39105229AFD}"/>
    <cellStyle name="Comma 2 2 3 4 4 2 2 2 2 2 2" xfId="49100" xr:uid="{C7445E46-02E7-4C07-B241-94B406175AA4}"/>
    <cellStyle name="Comma 2 2 3 4 4 2 2 2 2 3" xfId="36784" xr:uid="{A78EFB11-AD6F-41B9-AF31-60C4B28FAE81}"/>
    <cellStyle name="Comma 2 2 3 4 4 2 2 2 3" xfId="18310" xr:uid="{6BCA0B3E-A223-4E62-BAD0-53A3F1630B0C}"/>
    <cellStyle name="Comma 2 2 3 4 4 2 2 2 3 2" xfId="42942" xr:uid="{C73337A3-06B0-4777-9722-3EA43AD6A069}"/>
    <cellStyle name="Comma 2 2 3 4 4 2 2 2 4" xfId="30626" xr:uid="{D30F6D83-FBC9-4403-BAE4-91F1260BE0CA}"/>
    <cellStyle name="Comma 2 2 3 4 4 2 2 3" xfId="9073" xr:uid="{70F13473-E562-462E-9932-40B05B0E1895}"/>
    <cellStyle name="Comma 2 2 3 4 4 2 2 3 2" xfId="21389" xr:uid="{12B8BAA8-DA7F-4A4A-A30E-4B6377E17582}"/>
    <cellStyle name="Comma 2 2 3 4 4 2 2 3 2 2" xfId="46021" xr:uid="{5BA9B5DA-8183-4ABC-BC66-11939FE68252}"/>
    <cellStyle name="Comma 2 2 3 4 4 2 2 3 3" xfId="33705" xr:uid="{C54CDC97-490F-42EA-AA1B-D1E1C99020C8}"/>
    <cellStyle name="Comma 2 2 3 4 4 2 2 4" xfId="15231" xr:uid="{97E349D6-1F6E-45BC-A276-96677B65E8A4}"/>
    <cellStyle name="Comma 2 2 3 4 4 2 2 4 2" xfId="39863" xr:uid="{AE03D814-9B63-4D65-8E41-5B82A51A2960}"/>
    <cellStyle name="Comma 2 2 3 4 4 2 2 5" xfId="27547" xr:uid="{90F718EE-FB9F-4636-B69B-A0DD2E18EA6E}"/>
    <cellStyle name="Comma 2 2 3 4 4 2 3" xfId="4458" xr:uid="{DC3B5DE9-AE81-47B5-B480-3655558B16AD}"/>
    <cellStyle name="Comma 2 2 3 4 4 2 3 2" xfId="10616" xr:uid="{F4090B4D-04B8-47A0-9284-F2A878E33ED5}"/>
    <cellStyle name="Comma 2 2 3 4 4 2 3 2 2" xfId="22932" xr:uid="{3FE0DE69-4BC6-483D-AA0B-C8EE686F2707}"/>
    <cellStyle name="Comma 2 2 3 4 4 2 3 2 2 2" xfId="47564" xr:uid="{95509D98-EC55-4B5F-98F3-26CDAD1A9694}"/>
    <cellStyle name="Comma 2 2 3 4 4 2 3 2 3" xfId="35248" xr:uid="{8EED6150-7C76-4144-AC2F-BF02735B807C}"/>
    <cellStyle name="Comma 2 2 3 4 4 2 3 3" xfId="16774" xr:uid="{4EA6D0AF-B4D9-4114-921E-55E23C9344EF}"/>
    <cellStyle name="Comma 2 2 3 4 4 2 3 3 2" xfId="41406" xr:uid="{CFC89C96-5105-4FB4-B8FC-BE0231496054}"/>
    <cellStyle name="Comma 2 2 3 4 4 2 3 4" xfId="29090" xr:uid="{891674F0-4E4B-4315-9430-1D6306F53AF2}"/>
    <cellStyle name="Comma 2 2 3 4 4 2 4" xfId="7537" xr:uid="{C8628420-969C-4F06-995F-93E4778E720A}"/>
    <cellStyle name="Comma 2 2 3 4 4 2 4 2" xfId="19853" xr:uid="{68108F07-B912-4532-BD06-5B863CE5C0A5}"/>
    <cellStyle name="Comma 2 2 3 4 4 2 4 2 2" xfId="44485" xr:uid="{84D24B75-ED07-458A-A36F-902C7D476145}"/>
    <cellStyle name="Comma 2 2 3 4 4 2 4 3" xfId="32169" xr:uid="{4EEF57D2-0A0F-4053-8F6A-D7C6C77DAEF0}"/>
    <cellStyle name="Comma 2 2 3 4 4 2 5" xfId="13695" xr:uid="{219F25B6-FCFA-4AD5-A983-A40A1BC82ABF}"/>
    <cellStyle name="Comma 2 2 3 4 4 2 5 2" xfId="38327" xr:uid="{1F992851-9E6C-4CAB-B7C1-775A147127C6}"/>
    <cellStyle name="Comma 2 2 3 4 4 2 6" xfId="26011" xr:uid="{AAA47BFB-99F5-4C7B-9697-04D8B74E8319}"/>
    <cellStyle name="Comma 2 2 3 4 4 3" xfId="2147" xr:uid="{A8B0A5CA-B7AA-49CD-8C76-D8BDF522CBCD}"/>
    <cellStyle name="Comma 2 2 3 4 4 3 2" xfId="5226" xr:uid="{7183545A-7A1D-48E5-8C99-539B6326EA67}"/>
    <cellStyle name="Comma 2 2 3 4 4 3 2 2" xfId="11384" xr:uid="{1C45B44C-A09E-4D54-ACF9-0069840B5109}"/>
    <cellStyle name="Comma 2 2 3 4 4 3 2 2 2" xfId="23700" xr:uid="{2402D511-91A1-4CE1-B8B5-59B9041E8C09}"/>
    <cellStyle name="Comma 2 2 3 4 4 3 2 2 2 2" xfId="48332" xr:uid="{F561942F-98D8-4A95-8873-08D71E3DB8DB}"/>
    <cellStyle name="Comma 2 2 3 4 4 3 2 2 3" xfId="36016" xr:uid="{7E1F096A-8435-4BCC-ABCA-C714B1A80939}"/>
    <cellStyle name="Comma 2 2 3 4 4 3 2 3" xfId="17542" xr:uid="{498EEEB1-F739-46D0-9C67-C188ACE68AE3}"/>
    <cellStyle name="Comma 2 2 3 4 4 3 2 3 2" xfId="42174" xr:uid="{DEEE7A47-AFCB-4463-B1DA-3DB48E3A9664}"/>
    <cellStyle name="Comma 2 2 3 4 4 3 2 4" xfId="29858" xr:uid="{BA888BFA-9A61-46AA-9F7B-C63F1CA0600D}"/>
    <cellStyle name="Comma 2 2 3 4 4 3 3" xfId="8305" xr:uid="{E78DD2CB-686A-4908-A6D5-A07A5C9EB5C0}"/>
    <cellStyle name="Comma 2 2 3 4 4 3 3 2" xfId="20621" xr:uid="{EFC3037F-631B-462A-9BA5-9E16B9AB57DA}"/>
    <cellStyle name="Comma 2 2 3 4 4 3 3 2 2" xfId="45253" xr:uid="{4AF36472-86DA-4FD1-AA83-B4B67C2CF4A7}"/>
    <cellStyle name="Comma 2 2 3 4 4 3 3 3" xfId="32937" xr:uid="{0364865B-2E46-41A8-86B0-4EED98D9AAE1}"/>
    <cellStyle name="Comma 2 2 3 4 4 3 4" xfId="14463" xr:uid="{96D91434-1C62-4B7B-93CF-D3CF1C21496D}"/>
    <cellStyle name="Comma 2 2 3 4 4 3 4 2" xfId="39095" xr:uid="{E5B3630F-CED8-41B6-B799-3DA7B5E3F201}"/>
    <cellStyle name="Comma 2 2 3 4 4 3 5" xfId="26779" xr:uid="{103D6B0B-94BD-4F23-A5D9-FE8CAB255444}"/>
    <cellStyle name="Comma 2 2 3 4 4 4" xfId="3690" xr:uid="{4E8F7DEE-2BBE-4F53-A9F9-4437D032AF2A}"/>
    <cellStyle name="Comma 2 2 3 4 4 4 2" xfId="9848" xr:uid="{2ED5D59C-C15B-4AD0-A94E-FF8A3F8578B5}"/>
    <cellStyle name="Comma 2 2 3 4 4 4 2 2" xfId="22164" xr:uid="{0978E497-7C6F-4D12-9AAC-C9E4DAA92B14}"/>
    <cellStyle name="Comma 2 2 3 4 4 4 2 2 2" xfId="46796" xr:uid="{1FBE69CB-9AEB-4350-BDF9-14673C69FF26}"/>
    <cellStyle name="Comma 2 2 3 4 4 4 2 3" xfId="34480" xr:uid="{AACE8F7E-6BE5-4DA0-8769-0903C66C70B5}"/>
    <cellStyle name="Comma 2 2 3 4 4 4 3" xfId="16006" xr:uid="{296A3D95-0E1D-48C9-A0DE-89613CDCD6F5}"/>
    <cellStyle name="Comma 2 2 3 4 4 4 3 2" xfId="40638" xr:uid="{6716A6B5-0808-4005-A818-F45AC8251F86}"/>
    <cellStyle name="Comma 2 2 3 4 4 4 4" xfId="28322" xr:uid="{8E7045A0-EDB0-4FEF-86BB-46F6F482157B}"/>
    <cellStyle name="Comma 2 2 3 4 4 5" xfId="6769" xr:uid="{1077273D-B39D-428D-AC13-2E51A657A485}"/>
    <cellStyle name="Comma 2 2 3 4 4 5 2" xfId="19085" xr:uid="{D67F4830-C444-4AE6-95AB-2592410F9CFA}"/>
    <cellStyle name="Comma 2 2 3 4 4 5 2 2" xfId="43717" xr:uid="{33947603-8733-40B8-BFBB-73353BFAAC69}"/>
    <cellStyle name="Comma 2 2 3 4 4 5 3" xfId="31401" xr:uid="{6715EF04-FBBB-4E19-89E7-5B9A65A1B4A0}"/>
    <cellStyle name="Comma 2 2 3 4 4 6" xfId="12927" xr:uid="{61651569-3027-4F8C-AD66-6149A30C7F57}"/>
    <cellStyle name="Comma 2 2 3 4 4 6 2" xfId="37559" xr:uid="{B2DFFF66-2568-4655-8C67-7F32D44CBE9B}"/>
    <cellStyle name="Comma 2 2 3 4 4 7" xfId="25243" xr:uid="{967B6EF4-E1AD-4BB8-A32B-A2FDA685E98A}"/>
    <cellStyle name="Comma 2 2 3 4 5" xfId="985" xr:uid="{EC20CBD5-6C0A-47B8-B09E-7FEB782B2C33}"/>
    <cellStyle name="Comma 2 2 3 4 5 2" xfId="2531" xr:uid="{B7C0381C-0AAA-4CB4-BCF4-55883D5D4527}"/>
    <cellStyle name="Comma 2 2 3 4 5 2 2" xfId="5610" xr:uid="{5F9F6F22-3D75-4252-BFD5-93DC6BB3C88D}"/>
    <cellStyle name="Comma 2 2 3 4 5 2 2 2" xfId="11768" xr:uid="{AAFA20F7-0170-4416-A4C3-A8A96B1E2198}"/>
    <cellStyle name="Comma 2 2 3 4 5 2 2 2 2" xfId="24084" xr:uid="{6E4BF9E1-617F-4C50-A6CF-2A2757ECA60A}"/>
    <cellStyle name="Comma 2 2 3 4 5 2 2 2 2 2" xfId="48716" xr:uid="{8DA75996-28B6-40DD-A639-8E1A0A35D4A7}"/>
    <cellStyle name="Comma 2 2 3 4 5 2 2 2 3" xfId="36400" xr:uid="{7ACAFEF0-3F94-4C7E-828F-8C19F7D5CC69}"/>
    <cellStyle name="Comma 2 2 3 4 5 2 2 3" xfId="17926" xr:uid="{8020FA01-4314-4184-8329-9843C26B7F25}"/>
    <cellStyle name="Comma 2 2 3 4 5 2 2 3 2" xfId="42558" xr:uid="{D989F872-302D-4D58-B891-80D49C34A123}"/>
    <cellStyle name="Comma 2 2 3 4 5 2 2 4" xfId="30242" xr:uid="{CCA85E0D-A07F-4739-B918-03491B5CC72B}"/>
    <cellStyle name="Comma 2 2 3 4 5 2 3" xfId="8689" xr:uid="{1E61AAEC-D236-4863-A53C-B56C8C389A04}"/>
    <cellStyle name="Comma 2 2 3 4 5 2 3 2" xfId="21005" xr:uid="{C058EC4B-7A85-4677-9E7C-24CA904C9D22}"/>
    <cellStyle name="Comma 2 2 3 4 5 2 3 2 2" xfId="45637" xr:uid="{9F0BF493-CF3D-47FB-8A39-87507BEFA409}"/>
    <cellStyle name="Comma 2 2 3 4 5 2 3 3" xfId="33321" xr:uid="{556A786C-5613-4C36-A0A4-97B218D50872}"/>
    <cellStyle name="Comma 2 2 3 4 5 2 4" xfId="14847" xr:uid="{9009EFFC-CB6A-44CA-B703-911B9889A5AC}"/>
    <cellStyle name="Comma 2 2 3 4 5 2 4 2" xfId="39479" xr:uid="{A5754C5F-23BF-4849-BC27-EE3EC1B042DE}"/>
    <cellStyle name="Comma 2 2 3 4 5 2 5" xfId="27163" xr:uid="{6FB8B044-6795-4988-8B49-8747377998B2}"/>
    <cellStyle name="Comma 2 2 3 4 5 3" xfId="4074" xr:uid="{7765EA75-20C5-49F3-9568-80BCA6BE8AFA}"/>
    <cellStyle name="Comma 2 2 3 4 5 3 2" xfId="10232" xr:uid="{5E7EFA64-ED39-444D-9C7C-2A0A57E9CA6C}"/>
    <cellStyle name="Comma 2 2 3 4 5 3 2 2" xfId="22548" xr:uid="{FED5FECB-2AF5-4800-AC35-706DF727260E}"/>
    <cellStyle name="Comma 2 2 3 4 5 3 2 2 2" xfId="47180" xr:uid="{41A97E9A-283F-47CE-8267-2FAD4088296D}"/>
    <cellStyle name="Comma 2 2 3 4 5 3 2 3" xfId="34864" xr:uid="{CAA3E935-71AC-4BF7-B47F-4F4CE9E3E261}"/>
    <cellStyle name="Comma 2 2 3 4 5 3 3" xfId="16390" xr:uid="{9DBA1E82-4AC2-4627-BEBD-C9C65B20DDBC}"/>
    <cellStyle name="Comma 2 2 3 4 5 3 3 2" xfId="41022" xr:uid="{BF619665-FFBF-492D-90F5-C7409FF1DECD}"/>
    <cellStyle name="Comma 2 2 3 4 5 3 4" xfId="28706" xr:uid="{3F4DA3E3-949D-4F42-97AF-A1708E44C8AE}"/>
    <cellStyle name="Comma 2 2 3 4 5 4" xfId="7153" xr:uid="{6B5144BE-C798-466E-B513-5D117661E3DC}"/>
    <cellStyle name="Comma 2 2 3 4 5 4 2" xfId="19469" xr:uid="{44419AB1-6959-450B-B3DF-F45D108B4027}"/>
    <cellStyle name="Comma 2 2 3 4 5 4 2 2" xfId="44101" xr:uid="{BC8065B8-CCB2-426C-93F1-73D7FF41B659}"/>
    <cellStyle name="Comma 2 2 3 4 5 4 3" xfId="31785" xr:uid="{31236063-3F75-4B5D-972C-1EF3219F36AE}"/>
    <cellStyle name="Comma 2 2 3 4 5 5" xfId="13311" xr:uid="{5F2C47CC-A0A5-47CF-AFF6-A53406B1127C}"/>
    <cellStyle name="Comma 2 2 3 4 5 5 2" xfId="37943" xr:uid="{7F20FC0E-CF68-43F8-B04F-6CC37EC2C455}"/>
    <cellStyle name="Comma 2 2 3 4 5 6" xfId="25627" xr:uid="{2E3874FC-ACBD-435F-9166-23875CF1EC0E}"/>
    <cellStyle name="Comma 2 2 3 4 6" xfId="1763" xr:uid="{C49D7D9B-4DD1-4275-8B70-72E59A1EA6B3}"/>
    <cellStyle name="Comma 2 2 3 4 6 2" xfId="4842" xr:uid="{30040A66-4236-4D33-9BC9-977AC4D55AC4}"/>
    <cellStyle name="Comma 2 2 3 4 6 2 2" xfId="11000" xr:uid="{1F4FD556-2384-474F-ACF0-7D4B981729FF}"/>
    <cellStyle name="Comma 2 2 3 4 6 2 2 2" xfId="23316" xr:uid="{6B715CAC-A6A8-421A-93D2-57FFD6F3749F}"/>
    <cellStyle name="Comma 2 2 3 4 6 2 2 2 2" xfId="47948" xr:uid="{707A9DF9-E720-4681-811D-47EA1855E2EA}"/>
    <cellStyle name="Comma 2 2 3 4 6 2 2 3" xfId="35632" xr:uid="{A4EC94E1-A173-4238-9B35-AB6A44E5FFF2}"/>
    <cellStyle name="Comma 2 2 3 4 6 2 3" xfId="17158" xr:uid="{1C45B799-4EB1-4AEC-AB17-1A2B30930226}"/>
    <cellStyle name="Comma 2 2 3 4 6 2 3 2" xfId="41790" xr:uid="{9C030285-08C9-4D8B-8125-1636BC5C702C}"/>
    <cellStyle name="Comma 2 2 3 4 6 2 4" xfId="29474" xr:uid="{1D3CAD80-4792-45FD-83E4-B916C6A78574}"/>
    <cellStyle name="Comma 2 2 3 4 6 3" xfId="7921" xr:uid="{06A67146-264E-4D27-BC61-5FFFA37F4DA9}"/>
    <cellStyle name="Comma 2 2 3 4 6 3 2" xfId="20237" xr:uid="{65A6CD32-8FF9-4AFE-86E8-5B832B1B5D48}"/>
    <cellStyle name="Comma 2 2 3 4 6 3 2 2" xfId="44869" xr:uid="{238ED035-2302-4129-805D-581654530398}"/>
    <cellStyle name="Comma 2 2 3 4 6 3 3" xfId="32553" xr:uid="{DB172684-FFFF-40C3-B2EF-03061C88E685}"/>
    <cellStyle name="Comma 2 2 3 4 6 4" xfId="14079" xr:uid="{C13D7D88-F1CA-45AC-BB8E-B5DC555B2CB3}"/>
    <cellStyle name="Comma 2 2 3 4 6 4 2" xfId="38711" xr:uid="{8181062E-F4E7-4C52-B75E-4C68B88E0C6A}"/>
    <cellStyle name="Comma 2 2 3 4 6 5" xfId="26395" xr:uid="{684E32B6-3AA4-45D1-A6EB-091E7F9346D4}"/>
    <cellStyle name="Comma 2 2 3 4 7" xfId="3306" xr:uid="{E0CA549E-45B8-43C8-8307-9C17A3022720}"/>
    <cellStyle name="Comma 2 2 3 4 7 2" xfId="9464" xr:uid="{DF17AE14-EB5F-4E70-B626-4C7369155811}"/>
    <cellStyle name="Comma 2 2 3 4 7 2 2" xfId="21780" xr:uid="{40ED3ECA-E0B0-4926-9104-9E9B374D3C01}"/>
    <cellStyle name="Comma 2 2 3 4 7 2 2 2" xfId="46412" xr:uid="{BEBCA73D-C59D-42BE-99B2-A51C4D35F15A}"/>
    <cellStyle name="Comma 2 2 3 4 7 2 3" xfId="34096" xr:uid="{8E173701-E019-40F9-94FA-E02EE3338C43}"/>
    <cellStyle name="Comma 2 2 3 4 7 3" xfId="15622" xr:uid="{BF92E649-91B2-47CE-835A-FFD85072F2AA}"/>
    <cellStyle name="Comma 2 2 3 4 7 3 2" xfId="40254" xr:uid="{F9C5D932-B3A6-4DFA-B64E-2D7C28BC28E0}"/>
    <cellStyle name="Comma 2 2 3 4 7 4" xfId="27938" xr:uid="{71601572-F37C-4F9E-88A4-5435EA4C1C6E}"/>
    <cellStyle name="Comma 2 2 3 4 8" xfId="6385" xr:uid="{488B508A-B9CF-48D0-9B9F-459CBBF731C5}"/>
    <cellStyle name="Comma 2 2 3 4 8 2" xfId="18701" xr:uid="{2572511A-31BC-47BB-9007-1AD701C4D34A}"/>
    <cellStyle name="Comma 2 2 3 4 8 2 2" xfId="43333" xr:uid="{59BF4E2F-E843-4F3F-97A7-893D6FDB8FC5}"/>
    <cellStyle name="Comma 2 2 3 4 8 3" xfId="31017" xr:uid="{14FDF855-7CAD-41E1-819B-F35AFB221E5E}"/>
    <cellStyle name="Comma 2 2 3 4 9" xfId="12543" xr:uid="{1D011B48-7D15-4B22-A9B2-0B3085BD776D}"/>
    <cellStyle name="Comma 2 2 3 4 9 2" xfId="37175" xr:uid="{D56375D0-C2E8-4554-B10F-D45F00DFB3BD}"/>
    <cellStyle name="Comma 2 2 3 5" xfId="265" xr:uid="{363C0251-05A0-4D82-8DEB-FC3E5C40B5A7}"/>
    <cellStyle name="Comma 2 2 3 5 2" xfId="457" xr:uid="{1D457FAB-BD76-40A0-A05F-4CFCC3EF5C29}"/>
    <cellStyle name="Comma 2 2 3 5 2 2" xfId="841" xr:uid="{279E7F57-BE51-41A0-9DC6-EB7913C3C40D}"/>
    <cellStyle name="Comma 2 2 3 5 2 2 2" xfId="1609" xr:uid="{C992300A-A507-474B-B75C-FDD4F58E7141}"/>
    <cellStyle name="Comma 2 2 3 5 2 2 2 2" xfId="3155" xr:uid="{A47482EC-A524-4201-886B-BFA82857894B}"/>
    <cellStyle name="Comma 2 2 3 5 2 2 2 2 2" xfId="6234" xr:uid="{810D2C1C-3C5E-4B1F-97E7-D2066F36B1A3}"/>
    <cellStyle name="Comma 2 2 3 5 2 2 2 2 2 2" xfId="12392" xr:uid="{D085094D-A198-4854-9794-2A3A9FC892EA}"/>
    <cellStyle name="Comma 2 2 3 5 2 2 2 2 2 2 2" xfId="24708" xr:uid="{78911AC9-1DA0-4DDF-8ECC-6059A92C0026}"/>
    <cellStyle name="Comma 2 2 3 5 2 2 2 2 2 2 2 2" xfId="49340" xr:uid="{9A9E9175-B714-4EF7-B570-D0C7515D2BAB}"/>
    <cellStyle name="Comma 2 2 3 5 2 2 2 2 2 2 3" xfId="37024" xr:uid="{338E9313-0836-4313-A76B-E6E5896E050A}"/>
    <cellStyle name="Comma 2 2 3 5 2 2 2 2 2 3" xfId="18550" xr:uid="{6C06AF48-5859-4154-879F-91E4EC4CFE22}"/>
    <cellStyle name="Comma 2 2 3 5 2 2 2 2 2 3 2" xfId="43182" xr:uid="{85ECAE4E-12B9-4BE2-A1D6-DC8FE7044CA8}"/>
    <cellStyle name="Comma 2 2 3 5 2 2 2 2 2 4" xfId="30866" xr:uid="{9A6BC89F-6419-414F-86F0-5A422A7D2F09}"/>
    <cellStyle name="Comma 2 2 3 5 2 2 2 2 3" xfId="9313" xr:uid="{71D9B636-7692-4DC8-B89C-6CD93286660C}"/>
    <cellStyle name="Comma 2 2 3 5 2 2 2 2 3 2" xfId="21629" xr:uid="{5C4A1206-F9A3-481F-A9DF-32947BB4CE66}"/>
    <cellStyle name="Comma 2 2 3 5 2 2 2 2 3 2 2" xfId="46261" xr:uid="{A2269370-4DB9-42FC-BE81-7CC461617575}"/>
    <cellStyle name="Comma 2 2 3 5 2 2 2 2 3 3" xfId="33945" xr:uid="{CCDEEB35-2519-49EA-8FA4-033A41B5C238}"/>
    <cellStyle name="Comma 2 2 3 5 2 2 2 2 4" xfId="15471" xr:uid="{1BB8CB20-0FCF-40A3-91F3-92B727A968BA}"/>
    <cellStyle name="Comma 2 2 3 5 2 2 2 2 4 2" xfId="40103" xr:uid="{13F463A7-DBC1-486D-80FD-5FF879433389}"/>
    <cellStyle name="Comma 2 2 3 5 2 2 2 2 5" xfId="27787" xr:uid="{91D6D431-FD54-4317-87C1-A7CFE7942884}"/>
    <cellStyle name="Comma 2 2 3 5 2 2 2 3" xfId="4698" xr:uid="{106DBA76-8F79-48F3-A8F0-E353E6C3D371}"/>
    <cellStyle name="Comma 2 2 3 5 2 2 2 3 2" xfId="10856" xr:uid="{A6CFD6E8-127B-4F76-8F6D-E698EE2B0CFC}"/>
    <cellStyle name="Comma 2 2 3 5 2 2 2 3 2 2" xfId="23172" xr:uid="{174C7CBC-C16A-4FB6-8CF3-A2472C667239}"/>
    <cellStyle name="Comma 2 2 3 5 2 2 2 3 2 2 2" xfId="47804" xr:uid="{D0732B0C-8CF3-44BB-8B20-510CC0F94EA2}"/>
    <cellStyle name="Comma 2 2 3 5 2 2 2 3 2 3" xfId="35488" xr:uid="{F5CEAF97-9E00-4258-8E25-421F9E2C575D}"/>
    <cellStyle name="Comma 2 2 3 5 2 2 2 3 3" xfId="17014" xr:uid="{6529F515-7316-429B-A451-ECBF5F756D21}"/>
    <cellStyle name="Comma 2 2 3 5 2 2 2 3 3 2" xfId="41646" xr:uid="{B73C3296-03AE-4B87-8EAA-5A6ECEB9D62B}"/>
    <cellStyle name="Comma 2 2 3 5 2 2 2 3 4" xfId="29330" xr:uid="{0B7129A8-30AF-4EB0-9242-15A1FB51A92A}"/>
    <cellStyle name="Comma 2 2 3 5 2 2 2 4" xfId="7777" xr:uid="{EAEA9F8B-365E-4D4E-8DA3-1C8F95C73A1B}"/>
    <cellStyle name="Comma 2 2 3 5 2 2 2 4 2" xfId="20093" xr:uid="{6743DB7F-AD0A-4E0B-9756-508ED89F30CF}"/>
    <cellStyle name="Comma 2 2 3 5 2 2 2 4 2 2" xfId="44725" xr:uid="{CE30B2CC-50FD-48D7-AE8C-A529AFAC3406}"/>
    <cellStyle name="Comma 2 2 3 5 2 2 2 4 3" xfId="32409" xr:uid="{E0FE1AEE-DD2B-428E-A598-8F2436CB9601}"/>
    <cellStyle name="Comma 2 2 3 5 2 2 2 5" xfId="13935" xr:uid="{4E85F31A-45F4-438E-B30E-73B185133995}"/>
    <cellStyle name="Comma 2 2 3 5 2 2 2 5 2" xfId="38567" xr:uid="{1A42B644-5E39-4815-975A-1C0B6C652D46}"/>
    <cellStyle name="Comma 2 2 3 5 2 2 2 6" xfId="26251" xr:uid="{EE65D114-BA15-4646-80C3-03F7CE05046C}"/>
    <cellStyle name="Comma 2 2 3 5 2 2 3" xfId="2387" xr:uid="{539C912A-8CC0-487E-BBA2-20D75A40A96A}"/>
    <cellStyle name="Comma 2 2 3 5 2 2 3 2" xfId="5466" xr:uid="{CBD85AB1-C921-4947-B35D-DF8ADA9D4CFA}"/>
    <cellStyle name="Comma 2 2 3 5 2 2 3 2 2" xfId="11624" xr:uid="{6B424987-AD41-458B-A63A-7FA03188D738}"/>
    <cellStyle name="Comma 2 2 3 5 2 2 3 2 2 2" xfId="23940" xr:uid="{4E03D986-94BA-41B7-83BF-C7134B7A8D4C}"/>
    <cellStyle name="Comma 2 2 3 5 2 2 3 2 2 2 2" xfId="48572" xr:uid="{385BFD1A-D1A2-4D3F-80B6-EC70681829A6}"/>
    <cellStyle name="Comma 2 2 3 5 2 2 3 2 2 3" xfId="36256" xr:uid="{3A1A007F-DC2B-4BDF-90BF-D1CCC048FF0E}"/>
    <cellStyle name="Comma 2 2 3 5 2 2 3 2 3" xfId="17782" xr:uid="{946AC512-0C71-4E1C-A7A8-EFF5EF9E05C6}"/>
    <cellStyle name="Comma 2 2 3 5 2 2 3 2 3 2" xfId="42414" xr:uid="{6D117CA4-1A36-4D45-A209-87F5B2285654}"/>
    <cellStyle name="Comma 2 2 3 5 2 2 3 2 4" xfId="30098" xr:uid="{D7425CC2-D0B9-40B8-9F8A-B7740F7A4A3C}"/>
    <cellStyle name="Comma 2 2 3 5 2 2 3 3" xfId="8545" xr:uid="{B3D16955-E68F-4F83-8460-F7461AB4EC2E}"/>
    <cellStyle name="Comma 2 2 3 5 2 2 3 3 2" xfId="20861" xr:uid="{D1AEE3CC-7425-4D27-BD34-226A6EE26164}"/>
    <cellStyle name="Comma 2 2 3 5 2 2 3 3 2 2" xfId="45493" xr:uid="{61A2F297-6B2F-40AE-BEB8-1547BBF60456}"/>
    <cellStyle name="Comma 2 2 3 5 2 2 3 3 3" xfId="33177" xr:uid="{48BC7676-02A4-4557-8015-B307D797B0D3}"/>
    <cellStyle name="Comma 2 2 3 5 2 2 3 4" xfId="14703" xr:uid="{26F0E422-99BB-42A1-B766-C2E0E755FEB4}"/>
    <cellStyle name="Comma 2 2 3 5 2 2 3 4 2" xfId="39335" xr:uid="{00DC898C-1622-4E08-B675-BED3C666004D}"/>
    <cellStyle name="Comma 2 2 3 5 2 2 3 5" xfId="27019" xr:uid="{180380F8-F8AC-4B41-A685-06763B934E4D}"/>
    <cellStyle name="Comma 2 2 3 5 2 2 4" xfId="3930" xr:uid="{B7C7AC2C-022B-42F4-BB4B-A9A3FEAED349}"/>
    <cellStyle name="Comma 2 2 3 5 2 2 4 2" xfId="10088" xr:uid="{353B7BD7-1759-41A7-B42E-3A2A38D86E9A}"/>
    <cellStyle name="Comma 2 2 3 5 2 2 4 2 2" xfId="22404" xr:uid="{15E5BEA7-92E9-4179-9C75-E623D6F1C7F0}"/>
    <cellStyle name="Comma 2 2 3 5 2 2 4 2 2 2" xfId="47036" xr:uid="{855AAC4B-3076-4F44-943C-1B55CAC8CFDC}"/>
    <cellStyle name="Comma 2 2 3 5 2 2 4 2 3" xfId="34720" xr:uid="{36AB8BDA-95F0-4338-991C-6BB23E570BC0}"/>
    <cellStyle name="Comma 2 2 3 5 2 2 4 3" xfId="16246" xr:uid="{0AF32D33-EA2C-4A58-B5BD-2EC04A3CBD38}"/>
    <cellStyle name="Comma 2 2 3 5 2 2 4 3 2" xfId="40878" xr:uid="{705C05DC-12B5-45D3-8D0B-92F103CA73ED}"/>
    <cellStyle name="Comma 2 2 3 5 2 2 4 4" xfId="28562" xr:uid="{9E9911D2-CC43-40BB-A292-484883F174AF}"/>
    <cellStyle name="Comma 2 2 3 5 2 2 5" xfId="7009" xr:uid="{2BABAF48-DA23-4748-854D-BEF8E99634BA}"/>
    <cellStyle name="Comma 2 2 3 5 2 2 5 2" xfId="19325" xr:uid="{5A77D058-7F3A-4632-A6D4-04DBC874FE9B}"/>
    <cellStyle name="Comma 2 2 3 5 2 2 5 2 2" xfId="43957" xr:uid="{C4A3BFA4-9AEB-4311-9CB9-A246A16AEB24}"/>
    <cellStyle name="Comma 2 2 3 5 2 2 5 3" xfId="31641" xr:uid="{8D49DBF8-C44A-4661-A25C-2BB8A277E38F}"/>
    <cellStyle name="Comma 2 2 3 5 2 2 6" xfId="13167" xr:uid="{97F6AD78-594A-4225-855A-881817D5916D}"/>
    <cellStyle name="Comma 2 2 3 5 2 2 6 2" xfId="37799" xr:uid="{DE5C6CD0-6EA0-4896-A3C7-15B57E9D5B1D}"/>
    <cellStyle name="Comma 2 2 3 5 2 2 7" xfId="25483" xr:uid="{822232C7-8813-4401-A307-5773FF429D60}"/>
    <cellStyle name="Comma 2 2 3 5 2 3" xfId="1225" xr:uid="{9581A7E6-FD85-416B-8EEF-AA900B9B6CBA}"/>
    <cellStyle name="Comma 2 2 3 5 2 3 2" xfId="2771" xr:uid="{A98D61A7-E9B2-446F-A6DF-7E1B535A1469}"/>
    <cellStyle name="Comma 2 2 3 5 2 3 2 2" xfId="5850" xr:uid="{6464A6F6-EFFE-463B-AAE4-26742444B751}"/>
    <cellStyle name="Comma 2 2 3 5 2 3 2 2 2" xfId="12008" xr:uid="{0996FF63-4D2F-4EB0-8984-AE7AA5CB71B6}"/>
    <cellStyle name="Comma 2 2 3 5 2 3 2 2 2 2" xfId="24324" xr:uid="{0C7DA367-4B23-4E36-A912-66179EDBF503}"/>
    <cellStyle name="Comma 2 2 3 5 2 3 2 2 2 2 2" xfId="48956" xr:uid="{E5939750-8A71-4B62-9AB1-AE680FD45E86}"/>
    <cellStyle name="Comma 2 2 3 5 2 3 2 2 2 3" xfId="36640" xr:uid="{A7999B47-528F-4841-9DC1-4CDE1382AC77}"/>
    <cellStyle name="Comma 2 2 3 5 2 3 2 2 3" xfId="18166" xr:uid="{2744270B-84AA-4DF6-A057-45042A997497}"/>
    <cellStyle name="Comma 2 2 3 5 2 3 2 2 3 2" xfId="42798" xr:uid="{53D3C3CC-CCF1-4E00-9725-7F0A471224F8}"/>
    <cellStyle name="Comma 2 2 3 5 2 3 2 2 4" xfId="30482" xr:uid="{6F75A361-BFE7-439C-AB10-B73A2DF09BDB}"/>
    <cellStyle name="Comma 2 2 3 5 2 3 2 3" xfId="8929" xr:uid="{5446C9B3-B3D3-4469-8EA8-9833D59CEEDE}"/>
    <cellStyle name="Comma 2 2 3 5 2 3 2 3 2" xfId="21245" xr:uid="{E98BA991-59C7-4E7F-A8FD-E41468AC94A2}"/>
    <cellStyle name="Comma 2 2 3 5 2 3 2 3 2 2" xfId="45877" xr:uid="{FDE813F5-A9BD-4EC7-9AB1-4C92C6CB5BD3}"/>
    <cellStyle name="Comma 2 2 3 5 2 3 2 3 3" xfId="33561" xr:uid="{806AAC36-2027-4AC3-A624-77FC74DAE1D4}"/>
    <cellStyle name="Comma 2 2 3 5 2 3 2 4" xfId="15087" xr:uid="{7ACEB89F-985A-4617-B684-ACF8EC544E21}"/>
    <cellStyle name="Comma 2 2 3 5 2 3 2 4 2" xfId="39719" xr:uid="{86D96CCC-4EFB-4E53-BCED-B96C69251B1D}"/>
    <cellStyle name="Comma 2 2 3 5 2 3 2 5" xfId="27403" xr:uid="{A5D0F30B-B5AD-4E86-84AC-5FDED267B757}"/>
    <cellStyle name="Comma 2 2 3 5 2 3 3" xfId="4314" xr:uid="{D2C3D7A3-D2EB-4D83-B89C-36BF41B6A3E5}"/>
    <cellStyle name="Comma 2 2 3 5 2 3 3 2" xfId="10472" xr:uid="{D830CC3E-AFD5-43A4-9AAA-5B99B7FF42E7}"/>
    <cellStyle name="Comma 2 2 3 5 2 3 3 2 2" xfId="22788" xr:uid="{A1E940E1-FC72-4E8B-A40F-0D32F452A6C6}"/>
    <cellStyle name="Comma 2 2 3 5 2 3 3 2 2 2" xfId="47420" xr:uid="{132D80ED-7809-4139-820F-96E669A3CC3C}"/>
    <cellStyle name="Comma 2 2 3 5 2 3 3 2 3" xfId="35104" xr:uid="{1896422B-2013-4814-93A4-D64AA169E6D0}"/>
    <cellStyle name="Comma 2 2 3 5 2 3 3 3" xfId="16630" xr:uid="{C65883A1-A04B-4186-87A4-F257DB77AD58}"/>
    <cellStyle name="Comma 2 2 3 5 2 3 3 3 2" xfId="41262" xr:uid="{719A7B74-2FFD-4DBD-9C33-7D2329D2C869}"/>
    <cellStyle name="Comma 2 2 3 5 2 3 3 4" xfId="28946" xr:uid="{65B15977-3EFB-42AA-A0AB-DBBE7006FA20}"/>
    <cellStyle name="Comma 2 2 3 5 2 3 4" xfId="7393" xr:uid="{D6335B04-B491-48B3-A7AD-B759317E668B}"/>
    <cellStyle name="Comma 2 2 3 5 2 3 4 2" xfId="19709" xr:uid="{0D6F3B84-51AD-446D-8D58-21CF6F9D504A}"/>
    <cellStyle name="Comma 2 2 3 5 2 3 4 2 2" xfId="44341" xr:uid="{8B481E61-7A90-40C0-A89F-EC79685C73E4}"/>
    <cellStyle name="Comma 2 2 3 5 2 3 4 3" xfId="32025" xr:uid="{57A02889-F1A6-4521-A339-E319600017AB}"/>
    <cellStyle name="Comma 2 2 3 5 2 3 5" xfId="13551" xr:uid="{9C5A3C4B-EEB0-447D-AD5D-F1BD302D7D42}"/>
    <cellStyle name="Comma 2 2 3 5 2 3 5 2" xfId="38183" xr:uid="{BDFEEC47-CB22-4141-B685-40D4282727AF}"/>
    <cellStyle name="Comma 2 2 3 5 2 3 6" xfId="25867" xr:uid="{6D1DC5EA-6BFE-44A2-93D6-2952AC9E679D}"/>
    <cellStyle name="Comma 2 2 3 5 2 4" xfId="2003" xr:uid="{727926A5-113D-46DA-902B-5889C75F3006}"/>
    <cellStyle name="Comma 2 2 3 5 2 4 2" xfId="5082" xr:uid="{9621D8D2-D7D9-4786-BE24-DACF6F2C6207}"/>
    <cellStyle name="Comma 2 2 3 5 2 4 2 2" xfId="11240" xr:uid="{186D2470-6FFA-472B-B2C8-2626180DE902}"/>
    <cellStyle name="Comma 2 2 3 5 2 4 2 2 2" xfId="23556" xr:uid="{450FBCF1-4BC7-4BAD-A247-3B7E5716CC62}"/>
    <cellStyle name="Comma 2 2 3 5 2 4 2 2 2 2" xfId="48188" xr:uid="{AB1BD4FA-3C20-474D-B81D-38A25DE0F65E}"/>
    <cellStyle name="Comma 2 2 3 5 2 4 2 2 3" xfId="35872" xr:uid="{E5BB0C8D-9DB9-459D-AA29-1AE3D454FE7E}"/>
    <cellStyle name="Comma 2 2 3 5 2 4 2 3" xfId="17398" xr:uid="{B347ECBC-84DD-427A-95EE-0552612B8AE1}"/>
    <cellStyle name="Comma 2 2 3 5 2 4 2 3 2" xfId="42030" xr:uid="{AD03588C-EB4B-4031-A880-ED54C8A4F17F}"/>
    <cellStyle name="Comma 2 2 3 5 2 4 2 4" xfId="29714" xr:uid="{FBD6DF09-AE0D-4815-B733-48A4DD1A397F}"/>
    <cellStyle name="Comma 2 2 3 5 2 4 3" xfId="8161" xr:uid="{D5DE7914-7664-485A-B24E-1DFFBA415B99}"/>
    <cellStyle name="Comma 2 2 3 5 2 4 3 2" xfId="20477" xr:uid="{EAD200BE-0679-44F2-A84F-5A88F9B329FC}"/>
    <cellStyle name="Comma 2 2 3 5 2 4 3 2 2" xfId="45109" xr:uid="{99237855-07CB-4C83-8B31-58F807A2C607}"/>
    <cellStyle name="Comma 2 2 3 5 2 4 3 3" xfId="32793" xr:uid="{4CF67744-5E8F-4B38-871E-06F66EE38654}"/>
    <cellStyle name="Comma 2 2 3 5 2 4 4" xfId="14319" xr:uid="{6CA41AF8-DE38-40AE-8BFF-EF073113B7D3}"/>
    <cellStyle name="Comma 2 2 3 5 2 4 4 2" xfId="38951" xr:uid="{9C45894B-F516-48B8-82FB-B430A4C401DB}"/>
    <cellStyle name="Comma 2 2 3 5 2 4 5" xfId="26635" xr:uid="{39588F57-749D-48A0-80A5-1470F29D00C0}"/>
    <cellStyle name="Comma 2 2 3 5 2 5" xfId="3546" xr:uid="{86BEE4C6-0D3B-49C8-BDF9-BEFC856027F0}"/>
    <cellStyle name="Comma 2 2 3 5 2 5 2" xfId="9704" xr:uid="{3BBAB39C-20D4-4CC2-ACA0-3D67F877F20D}"/>
    <cellStyle name="Comma 2 2 3 5 2 5 2 2" xfId="22020" xr:uid="{FEB3A21C-60FE-451F-9CE7-52BC7E148011}"/>
    <cellStyle name="Comma 2 2 3 5 2 5 2 2 2" xfId="46652" xr:uid="{40B84543-0EC5-4A1C-AD5E-9F446BCB37DE}"/>
    <cellStyle name="Comma 2 2 3 5 2 5 2 3" xfId="34336" xr:uid="{4C1C820E-14B6-44C6-A052-4FB98A7B4731}"/>
    <cellStyle name="Comma 2 2 3 5 2 5 3" xfId="15862" xr:uid="{B7B19D6E-7017-48E0-AAF4-9486C563E40C}"/>
    <cellStyle name="Comma 2 2 3 5 2 5 3 2" xfId="40494" xr:uid="{A858646C-96F9-4E48-82C0-222F2B4F560F}"/>
    <cellStyle name="Comma 2 2 3 5 2 5 4" xfId="28178" xr:uid="{169F4BE5-12B2-422B-9327-E1DA37142F38}"/>
    <cellStyle name="Comma 2 2 3 5 2 6" xfId="6625" xr:uid="{ACB48D90-7EEA-4B9D-90FF-2AE4324D1E66}"/>
    <cellStyle name="Comma 2 2 3 5 2 6 2" xfId="18941" xr:uid="{93E43237-31CA-4265-B31A-53AEB8A0BC0A}"/>
    <cellStyle name="Comma 2 2 3 5 2 6 2 2" xfId="43573" xr:uid="{88605A2B-C7C6-4C19-8F17-F9B441E19A58}"/>
    <cellStyle name="Comma 2 2 3 5 2 6 3" xfId="31257" xr:uid="{651DCD0B-D108-442F-BB5C-6F9C86E9C43D}"/>
    <cellStyle name="Comma 2 2 3 5 2 7" xfId="12783" xr:uid="{5AB05CD2-446F-4804-862C-B627F431CFA3}"/>
    <cellStyle name="Comma 2 2 3 5 2 7 2" xfId="37415" xr:uid="{2C9C6079-C60E-4BA0-B310-B37CD851ECF9}"/>
    <cellStyle name="Comma 2 2 3 5 2 8" xfId="25099" xr:uid="{6928BBD5-03A8-476F-A030-AA7CECDBF820}"/>
    <cellStyle name="Comma 2 2 3 5 3" xfId="649" xr:uid="{B9E619FD-B757-43C6-A1B8-78662AB2A70A}"/>
    <cellStyle name="Comma 2 2 3 5 3 2" xfId="1417" xr:uid="{8E2EE35F-1A72-4981-BA67-8DBBFF9C0F66}"/>
    <cellStyle name="Comma 2 2 3 5 3 2 2" xfId="2963" xr:uid="{EF66941F-52B6-444A-8552-0C255AB56C8D}"/>
    <cellStyle name="Comma 2 2 3 5 3 2 2 2" xfId="6042" xr:uid="{5F286B6C-1D5F-46A9-8096-3A7DCE66B0A0}"/>
    <cellStyle name="Comma 2 2 3 5 3 2 2 2 2" xfId="12200" xr:uid="{A5B20F22-A519-4B37-8795-BE0D885349DB}"/>
    <cellStyle name="Comma 2 2 3 5 3 2 2 2 2 2" xfId="24516" xr:uid="{0E3F8B16-1906-4350-A23C-3229147068F4}"/>
    <cellStyle name="Comma 2 2 3 5 3 2 2 2 2 2 2" xfId="49148" xr:uid="{22A7F6AE-77E2-483D-95E6-FD8CB389F89F}"/>
    <cellStyle name="Comma 2 2 3 5 3 2 2 2 2 3" xfId="36832" xr:uid="{C61D11B0-DD02-4D02-851A-7A76291408F1}"/>
    <cellStyle name="Comma 2 2 3 5 3 2 2 2 3" xfId="18358" xr:uid="{5D881DF5-0683-4931-A6D2-73C42B1378BA}"/>
    <cellStyle name="Comma 2 2 3 5 3 2 2 2 3 2" xfId="42990" xr:uid="{E6B4B885-C4F2-4460-81B1-38C0B56B634A}"/>
    <cellStyle name="Comma 2 2 3 5 3 2 2 2 4" xfId="30674" xr:uid="{9397B293-408F-4E2C-9B80-4B4C8AB836BE}"/>
    <cellStyle name="Comma 2 2 3 5 3 2 2 3" xfId="9121" xr:uid="{7AEF0799-9C9E-4079-A44D-F0743BAE6E38}"/>
    <cellStyle name="Comma 2 2 3 5 3 2 2 3 2" xfId="21437" xr:uid="{D7740FF2-A7C8-478F-B1EB-FA583EEA080D}"/>
    <cellStyle name="Comma 2 2 3 5 3 2 2 3 2 2" xfId="46069" xr:uid="{8938EC23-5D42-4BEE-A5C7-134596BDD6E4}"/>
    <cellStyle name="Comma 2 2 3 5 3 2 2 3 3" xfId="33753" xr:uid="{4A2AD0CE-CA57-472F-A69C-68B1C0486F87}"/>
    <cellStyle name="Comma 2 2 3 5 3 2 2 4" xfId="15279" xr:uid="{B60F18EA-3E07-4AE7-B04A-7C874190284B}"/>
    <cellStyle name="Comma 2 2 3 5 3 2 2 4 2" xfId="39911" xr:uid="{EDF3135B-1B49-40DD-A2BF-592D88B6C246}"/>
    <cellStyle name="Comma 2 2 3 5 3 2 2 5" xfId="27595" xr:uid="{4BE5E38D-2FB4-4588-B247-142D62C5B2FA}"/>
    <cellStyle name="Comma 2 2 3 5 3 2 3" xfId="4506" xr:uid="{0E7BCA13-FC19-48DB-834F-31A77BBF7907}"/>
    <cellStyle name="Comma 2 2 3 5 3 2 3 2" xfId="10664" xr:uid="{CBAD1590-685A-46FC-AD96-C5AD59888963}"/>
    <cellStyle name="Comma 2 2 3 5 3 2 3 2 2" xfId="22980" xr:uid="{5832A9B9-543A-4599-9D35-9886A0E01E03}"/>
    <cellStyle name="Comma 2 2 3 5 3 2 3 2 2 2" xfId="47612" xr:uid="{CF592197-A534-4B3E-891F-79ACD2873244}"/>
    <cellStyle name="Comma 2 2 3 5 3 2 3 2 3" xfId="35296" xr:uid="{F6BECE1A-4979-4042-8CF2-3661C2457B8F}"/>
    <cellStyle name="Comma 2 2 3 5 3 2 3 3" xfId="16822" xr:uid="{05F49F54-D209-42C6-BF3F-4D60B227431B}"/>
    <cellStyle name="Comma 2 2 3 5 3 2 3 3 2" xfId="41454" xr:uid="{B1A742B9-FF27-441A-A015-A0DC090C5DE5}"/>
    <cellStyle name="Comma 2 2 3 5 3 2 3 4" xfId="29138" xr:uid="{B579D625-29D6-4F9D-BDC5-20E2763E01C3}"/>
    <cellStyle name="Comma 2 2 3 5 3 2 4" xfId="7585" xr:uid="{F968EB35-9329-4FD1-8B90-DECD58061531}"/>
    <cellStyle name="Comma 2 2 3 5 3 2 4 2" xfId="19901" xr:uid="{F6081FD4-4425-49C9-BA12-2A4255FD8BD8}"/>
    <cellStyle name="Comma 2 2 3 5 3 2 4 2 2" xfId="44533" xr:uid="{7B32F469-8B6E-43CF-8376-F5BDF9466DD2}"/>
    <cellStyle name="Comma 2 2 3 5 3 2 4 3" xfId="32217" xr:uid="{13EDD1A6-1C48-428F-A26A-DD4E357182B0}"/>
    <cellStyle name="Comma 2 2 3 5 3 2 5" xfId="13743" xr:uid="{760FAFA7-53AA-4F9F-BCFE-57F9B777A4A8}"/>
    <cellStyle name="Comma 2 2 3 5 3 2 5 2" xfId="38375" xr:uid="{E27E7FF3-FA40-4BD1-968D-ED722420D70B}"/>
    <cellStyle name="Comma 2 2 3 5 3 2 6" xfId="26059" xr:uid="{D67D812A-E1DF-4856-B8EA-273BE4180AB7}"/>
    <cellStyle name="Comma 2 2 3 5 3 3" xfId="2195" xr:uid="{D8949E0C-2D79-4EAF-9700-6D9B8FDAE5E6}"/>
    <cellStyle name="Comma 2 2 3 5 3 3 2" xfId="5274" xr:uid="{8275B78A-AFFE-433B-9107-6FAF225D4FA8}"/>
    <cellStyle name="Comma 2 2 3 5 3 3 2 2" xfId="11432" xr:uid="{76159065-CC94-42E2-9685-49E9CBCC5564}"/>
    <cellStyle name="Comma 2 2 3 5 3 3 2 2 2" xfId="23748" xr:uid="{051EA4F0-FD62-4301-9E96-87F0F4E5B96B}"/>
    <cellStyle name="Comma 2 2 3 5 3 3 2 2 2 2" xfId="48380" xr:uid="{DB29AED5-883B-4BF4-B9C8-C963558F6206}"/>
    <cellStyle name="Comma 2 2 3 5 3 3 2 2 3" xfId="36064" xr:uid="{92941AE0-5F9E-4204-A909-5E66E1C257AA}"/>
    <cellStyle name="Comma 2 2 3 5 3 3 2 3" xfId="17590" xr:uid="{249AC4D6-0A61-4E71-9030-5D8EC788AFC1}"/>
    <cellStyle name="Comma 2 2 3 5 3 3 2 3 2" xfId="42222" xr:uid="{B8A14939-F4C7-4BE1-8BE5-EF36D1BAF9B1}"/>
    <cellStyle name="Comma 2 2 3 5 3 3 2 4" xfId="29906" xr:uid="{94C15DA3-1E47-4447-A191-1C3D3942607F}"/>
    <cellStyle name="Comma 2 2 3 5 3 3 3" xfId="8353" xr:uid="{3CDD6A1E-B26B-49C1-923D-FD0569FD8A74}"/>
    <cellStyle name="Comma 2 2 3 5 3 3 3 2" xfId="20669" xr:uid="{C4B4BCCC-6625-41D6-A978-03942292D1FB}"/>
    <cellStyle name="Comma 2 2 3 5 3 3 3 2 2" xfId="45301" xr:uid="{A56F106D-F0DD-42E9-AD5F-89F35EE85A31}"/>
    <cellStyle name="Comma 2 2 3 5 3 3 3 3" xfId="32985" xr:uid="{20422383-DA1A-4C96-9D5F-E28E576A8866}"/>
    <cellStyle name="Comma 2 2 3 5 3 3 4" xfId="14511" xr:uid="{2A32AE55-C957-44A3-A0FE-C6DDBC54F113}"/>
    <cellStyle name="Comma 2 2 3 5 3 3 4 2" xfId="39143" xr:uid="{F0A92032-3374-4678-9017-91082C7FC68A}"/>
    <cellStyle name="Comma 2 2 3 5 3 3 5" xfId="26827" xr:uid="{C585D70E-2571-4E9F-9AA8-2BAA25CA3012}"/>
    <cellStyle name="Comma 2 2 3 5 3 4" xfId="3738" xr:uid="{04858C6D-B99C-4B50-9B6D-4C999392DDAC}"/>
    <cellStyle name="Comma 2 2 3 5 3 4 2" xfId="9896" xr:uid="{9FE8F00F-824D-4C63-A32F-3E7400A89EDD}"/>
    <cellStyle name="Comma 2 2 3 5 3 4 2 2" xfId="22212" xr:uid="{6F227604-95BF-4F7E-BCE7-30F700D3969E}"/>
    <cellStyle name="Comma 2 2 3 5 3 4 2 2 2" xfId="46844" xr:uid="{EB6F47B8-7F04-42D8-97D6-7ADB2A7D0B77}"/>
    <cellStyle name="Comma 2 2 3 5 3 4 2 3" xfId="34528" xr:uid="{76B709AC-E01C-462A-A767-9DE017084AD9}"/>
    <cellStyle name="Comma 2 2 3 5 3 4 3" xfId="16054" xr:uid="{ABA716B5-ECAE-4540-8A8E-D31B1318E945}"/>
    <cellStyle name="Comma 2 2 3 5 3 4 3 2" xfId="40686" xr:uid="{EE5D1791-0235-4801-96A9-917E7B42AB4F}"/>
    <cellStyle name="Comma 2 2 3 5 3 4 4" xfId="28370" xr:uid="{E7A7EF92-E33F-47E8-8A8C-D552634EB8EF}"/>
    <cellStyle name="Comma 2 2 3 5 3 5" xfId="6817" xr:uid="{226851E6-4909-4170-9B26-9EB13D1A4D9E}"/>
    <cellStyle name="Comma 2 2 3 5 3 5 2" xfId="19133" xr:uid="{B81ED28D-A5A6-4AAE-B14E-EA466C34F6EA}"/>
    <cellStyle name="Comma 2 2 3 5 3 5 2 2" xfId="43765" xr:uid="{6565A311-29E5-4B1A-AC64-B6E0F3319487}"/>
    <cellStyle name="Comma 2 2 3 5 3 5 3" xfId="31449" xr:uid="{608469D7-2483-4D5C-8C36-4A7F58AAB970}"/>
    <cellStyle name="Comma 2 2 3 5 3 6" xfId="12975" xr:uid="{86F73427-CC74-4DA1-9B80-719EF850DAB5}"/>
    <cellStyle name="Comma 2 2 3 5 3 6 2" xfId="37607" xr:uid="{76A1C12A-886F-49D4-B091-E3C4D236A057}"/>
    <cellStyle name="Comma 2 2 3 5 3 7" xfId="25291" xr:uid="{1C60D4EE-F939-4054-8597-22554575B62E}"/>
    <cellStyle name="Comma 2 2 3 5 4" xfId="1033" xr:uid="{78B52317-6805-42FC-9E6E-7E146D729A59}"/>
    <cellStyle name="Comma 2 2 3 5 4 2" xfId="2579" xr:uid="{24718AAA-332F-4773-BC96-20B18DAD0A03}"/>
    <cellStyle name="Comma 2 2 3 5 4 2 2" xfId="5658" xr:uid="{E60F7578-F62A-49F6-977C-5E98E070D1DB}"/>
    <cellStyle name="Comma 2 2 3 5 4 2 2 2" xfId="11816" xr:uid="{ABDB4A0B-E0A6-4DC8-B945-0F52D0EA26D6}"/>
    <cellStyle name="Comma 2 2 3 5 4 2 2 2 2" xfId="24132" xr:uid="{64891377-8FE1-4820-A653-C57AE5FE06B5}"/>
    <cellStyle name="Comma 2 2 3 5 4 2 2 2 2 2" xfId="48764" xr:uid="{F83D53C1-22B9-4837-B201-7EA412AD7F31}"/>
    <cellStyle name="Comma 2 2 3 5 4 2 2 2 3" xfId="36448" xr:uid="{E37B76B9-D7BF-4E6D-91A5-A79B364923CD}"/>
    <cellStyle name="Comma 2 2 3 5 4 2 2 3" xfId="17974" xr:uid="{1F841261-1BA9-4BE6-BFB2-70E441D6A458}"/>
    <cellStyle name="Comma 2 2 3 5 4 2 2 3 2" xfId="42606" xr:uid="{1009EA83-AD67-47D2-AC20-6C87D4ED5848}"/>
    <cellStyle name="Comma 2 2 3 5 4 2 2 4" xfId="30290" xr:uid="{5F2A5CDC-F9A9-4740-88B9-3741D917AC00}"/>
    <cellStyle name="Comma 2 2 3 5 4 2 3" xfId="8737" xr:uid="{EBECEEE2-8A67-4F24-AAD2-EE2819FA3C4B}"/>
    <cellStyle name="Comma 2 2 3 5 4 2 3 2" xfId="21053" xr:uid="{CA94D028-DB22-4EDA-B572-FF6E0AD09863}"/>
    <cellStyle name="Comma 2 2 3 5 4 2 3 2 2" xfId="45685" xr:uid="{B9E58982-5094-4E51-93A0-4BA355BEB8BA}"/>
    <cellStyle name="Comma 2 2 3 5 4 2 3 3" xfId="33369" xr:uid="{1C3B84A9-666E-446E-9538-180A06A61001}"/>
    <cellStyle name="Comma 2 2 3 5 4 2 4" xfId="14895" xr:uid="{FC794809-0199-4843-98B1-1F822DD7C585}"/>
    <cellStyle name="Comma 2 2 3 5 4 2 4 2" xfId="39527" xr:uid="{B4B58665-6D51-4E4D-88FA-8C78C414602F}"/>
    <cellStyle name="Comma 2 2 3 5 4 2 5" xfId="27211" xr:uid="{7C475FA3-4D44-406A-8411-95AC9E90D88A}"/>
    <cellStyle name="Comma 2 2 3 5 4 3" xfId="4122" xr:uid="{5494DAD2-8F26-4933-97BA-F018FF7FCE54}"/>
    <cellStyle name="Comma 2 2 3 5 4 3 2" xfId="10280" xr:uid="{1CAB9038-DA59-480B-BF6F-BF9B730C43A4}"/>
    <cellStyle name="Comma 2 2 3 5 4 3 2 2" xfId="22596" xr:uid="{3D1E7C25-4774-4EC3-8215-83135834D1F5}"/>
    <cellStyle name="Comma 2 2 3 5 4 3 2 2 2" xfId="47228" xr:uid="{F5F5B529-33C9-484E-981B-5BB9A9E90B65}"/>
    <cellStyle name="Comma 2 2 3 5 4 3 2 3" xfId="34912" xr:uid="{5A9895E2-3E4C-46E5-809F-E8D45AA1ED33}"/>
    <cellStyle name="Comma 2 2 3 5 4 3 3" xfId="16438" xr:uid="{A37F452B-E771-4D81-9F5A-B63DE5888135}"/>
    <cellStyle name="Comma 2 2 3 5 4 3 3 2" xfId="41070" xr:uid="{B248753B-9A4D-4502-BD40-E3EB664E2F48}"/>
    <cellStyle name="Comma 2 2 3 5 4 3 4" xfId="28754" xr:uid="{C4D006C3-ADC2-4F4D-885C-4412A95842AD}"/>
    <cellStyle name="Comma 2 2 3 5 4 4" xfId="7201" xr:uid="{2B34F85E-4E5D-4DF7-87BB-D6E21878714E}"/>
    <cellStyle name="Comma 2 2 3 5 4 4 2" xfId="19517" xr:uid="{8033672C-2DE1-44FA-A6E2-0825CD56A80C}"/>
    <cellStyle name="Comma 2 2 3 5 4 4 2 2" xfId="44149" xr:uid="{FCBF9DE6-F51F-45B4-B5D1-8D90C6EF332F}"/>
    <cellStyle name="Comma 2 2 3 5 4 4 3" xfId="31833" xr:uid="{2DC770D0-9168-469F-A3CD-B0882E93AAC9}"/>
    <cellStyle name="Comma 2 2 3 5 4 5" xfId="13359" xr:uid="{E5E383AC-53A9-40E4-B25B-791479971EF7}"/>
    <cellStyle name="Comma 2 2 3 5 4 5 2" xfId="37991" xr:uid="{A1F7BEBC-37BA-4F41-89EB-E1CD56ADB19C}"/>
    <cellStyle name="Comma 2 2 3 5 4 6" xfId="25675" xr:uid="{E9BE630B-DD2E-4BD9-AD9E-785261F04577}"/>
    <cellStyle name="Comma 2 2 3 5 5" xfId="1811" xr:uid="{1B391437-4A45-4C23-89E5-FC2477F2C293}"/>
    <cellStyle name="Comma 2 2 3 5 5 2" xfId="4890" xr:uid="{2E71C566-D0A2-435B-AF7A-47B694CCF89D}"/>
    <cellStyle name="Comma 2 2 3 5 5 2 2" xfId="11048" xr:uid="{DFD7C4EE-CFC5-4055-BE88-9F410384FB4D}"/>
    <cellStyle name="Comma 2 2 3 5 5 2 2 2" xfId="23364" xr:uid="{70D9F4EE-DE09-45B1-B013-4D0C4F1D3F9E}"/>
    <cellStyle name="Comma 2 2 3 5 5 2 2 2 2" xfId="47996" xr:uid="{A92AB262-55B0-4406-B515-9ECFB0525FA2}"/>
    <cellStyle name="Comma 2 2 3 5 5 2 2 3" xfId="35680" xr:uid="{7B13DFA4-E9EF-4EAB-802E-29606A66DDC8}"/>
    <cellStyle name="Comma 2 2 3 5 5 2 3" xfId="17206" xr:uid="{EC7EA1FC-A3C6-4FA0-859A-408B866191DD}"/>
    <cellStyle name="Comma 2 2 3 5 5 2 3 2" xfId="41838" xr:uid="{8AA7E341-4929-402E-AFFE-264C9485ACC7}"/>
    <cellStyle name="Comma 2 2 3 5 5 2 4" xfId="29522" xr:uid="{264A18B4-3CCF-4B33-8EEF-096D9AF70742}"/>
    <cellStyle name="Comma 2 2 3 5 5 3" xfId="7969" xr:uid="{4530015A-FB2E-4C6A-91BD-2AF8D66D4037}"/>
    <cellStyle name="Comma 2 2 3 5 5 3 2" xfId="20285" xr:uid="{8F6F31A5-588D-477E-BF8C-930BB9ED14DA}"/>
    <cellStyle name="Comma 2 2 3 5 5 3 2 2" xfId="44917" xr:uid="{094EC1B5-3B69-4676-903F-DE65A60F4978}"/>
    <cellStyle name="Comma 2 2 3 5 5 3 3" xfId="32601" xr:uid="{154E63BF-BA44-499B-9974-B7458AE9DE07}"/>
    <cellStyle name="Comma 2 2 3 5 5 4" xfId="14127" xr:uid="{75BCBF06-E40B-40FE-89E8-0AA237488458}"/>
    <cellStyle name="Comma 2 2 3 5 5 4 2" xfId="38759" xr:uid="{261C455A-1831-4E6C-8736-E9363782A5DE}"/>
    <cellStyle name="Comma 2 2 3 5 5 5" xfId="26443" xr:uid="{286F3F5E-E920-428F-9022-E9E7BF93C7C2}"/>
    <cellStyle name="Comma 2 2 3 5 6" xfId="3354" xr:uid="{1B99DEA5-3143-446D-9A72-F35FB14FE653}"/>
    <cellStyle name="Comma 2 2 3 5 6 2" xfId="9512" xr:uid="{EDA9A2DA-9437-4C04-A94F-719523FF54A8}"/>
    <cellStyle name="Comma 2 2 3 5 6 2 2" xfId="21828" xr:uid="{852BA4E7-A9B6-4512-8A17-B44FEE2479F2}"/>
    <cellStyle name="Comma 2 2 3 5 6 2 2 2" xfId="46460" xr:uid="{F9AC2B02-A85E-44F2-BC07-382446FB8C43}"/>
    <cellStyle name="Comma 2 2 3 5 6 2 3" xfId="34144" xr:uid="{64387F8E-4C33-4091-AD7A-B721E375C818}"/>
    <cellStyle name="Comma 2 2 3 5 6 3" xfId="15670" xr:uid="{272662E7-E149-4187-AD56-0A6A1D729290}"/>
    <cellStyle name="Comma 2 2 3 5 6 3 2" xfId="40302" xr:uid="{8CD220B6-E20A-40D5-8CF1-47100203D148}"/>
    <cellStyle name="Comma 2 2 3 5 6 4" xfId="27986" xr:uid="{1A270686-F957-4E55-B316-7DB66961B7E0}"/>
    <cellStyle name="Comma 2 2 3 5 7" xfId="6433" xr:uid="{F94D2F57-D8D3-4483-8CBA-3831855AFCB6}"/>
    <cellStyle name="Comma 2 2 3 5 7 2" xfId="18749" xr:uid="{D53E3D78-2D59-44E3-B0A5-FA773EB07F4D}"/>
    <cellStyle name="Comma 2 2 3 5 7 2 2" xfId="43381" xr:uid="{334C57D4-792D-4A10-ADEC-30ABA629C80D}"/>
    <cellStyle name="Comma 2 2 3 5 7 3" xfId="31065" xr:uid="{2A13CAE4-99DA-4649-8193-204DCA7E10A1}"/>
    <cellStyle name="Comma 2 2 3 5 8" xfId="12591" xr:uid="{B4ADB0E5-04B9-41BA-874A-9C90EB2041FF}"/>
    <cellStyle name="Comma 2 2 3 5 8 2" xfId="37223" xr:uid="{006358C2-71A8-4084-A69B-D5FB37EE8CA2}"/>
    <cellStyle name="Comma 2 2 3 5 9" xfId="24907" xr:uid="{2A731AE3-7C22-4078-905C-42500A844BC3}"/>
    <cellStyle name="Comma 2 2 3 6" xfId="361" xr:uid="{3DA30A21-6C5E-472E-9E40-4CAC648EBAA3}"/>
    <cellStyle name="Comma 2 2 3 6 2" xfId="745" xr:uid="{93C3E57E-D85E-4949-BF0F-1CFDD71C1B6F}"/>
    <cellStyle name="Comma 2 2 3 6 2 2" xfId="1513" xr:uid="{8B6E23A9-81D2-40A4-9CA6-5576ED0E13BD}"/>
    <cellStyle name="Comma 2 2 3 6 2 2 2" xfId="3059" xr:uid="{13479273-32BB-4D0B-B7BB-11F34905875E}"/>
    <cellStyle name="Comma 2 2 3 6 2 2 2 2" xfId="6138" xr:uid="{D93EE5C7-7F9D-42D5-BC0B-4763F735ADF5}"/>
    <cellStyle name="Comma 2 2 3 6 2 2 2 2 2" xfId="12296" xr:uid="{C70FBF75-A21C-4F94-BE79-A541FA4E125A}"/>
    <cellStyle name="Comma 2 2 3 6 2 2 2 2 2 2" xfId="24612" xr:uid="{F2FD27A3-8187-4CB0-8EE8-C80B2CB54ECB}"/>
    <cellStyle name="Comma 2 2 3 6 2 2 2 2 2 2 2" xfId="49244" xr:uid="{89B2169A-0209-4B80-A7CB-A144036A0D9F}"/>
    <cellStyle name="Comma 2 2 3 6 2 2 2 2 2 3" xfId="36928" xr:uid="{18C1A04A-1EDC-4F95-BE20-1ED7B4B956F3}"/>
    <cellStyle name="Comma 2 2 3 6 2 2 2 2 3" xfId="18454" xr:uid="{2AB93B99-70D5-4367-82BC-E481117716AC}"/>
    <cellStyle name="Comma 2 2 3 6 2 2 2 2 3 2" xfId="43086" xr:uid="{156BFC2F-1EAE-40C7-B1A3-CEF342F06244}"/>
    <cellStyle name="Comma 2 2 3 6 2 2 2 2 4" xfId="30770" xr:uid="{EC0FDFB9-C9AD-497E-8CCE-F2283055DCD1}"/>
    <cellStyle name="Comma 2 2 3 6 2 2 2 3" xfId="9217" xr:uid="{10E6C296-FB27-4FDF-8789-2622D0E80255}"/>
    <cellStyle name="Comma 2 2 3 6 2 2 2 3 2" xfId="21533" xr:uid="{27836072-BE35-4353-AF13-CC873605F020}"/>
    <cellStyle name="Comma 2 2 3 6 2 2 2 3 2 2" xfId="46165" xr:uid="{FBC883BA-53B2-405D-85F8-C5D8644680F6}"/>
    <cellStyle name="Comma 2 2 3 6 2 2 2 3 3" xfId="33849" xr:uid="{C29D7A5B-4680-4F20-A049-20740F76E4E5}"/>
    <cellStyle name="Comma 2 2 3 6 2 2 2 4" xfId="15375" xr:uid="{A9251E71-322B-46C7-AF6A-6CC696F2EBE4}"/>
    <cellStyle name="Comma 2 2 3 6 2 2 2 4 2" xfId="40007" xr:uid="{0DE34181-35F6-403F-9D8E-937713025ACE}"/>
    <cellStyle name="Comma 2 2 3 6 2 2 2 5" xfId="27691" xr:uid="{B112234D-D93A-45A1-B7C0-3295AE80DE12}"/>
    <cellStyle name="Comma 2 2 3 6 2 2 3" xfId="4602" xr:uid="{0664AB89-E4B3-492D-9905-542458AF1A5C}"/>
    <cellStyle name="Comma 2 2 3 6 2 2 3 2" xfId="10760" xr:uid="{A4E92C52-8042-459B-B3D8-DF111D088794}"/>
    <cellStyle name="Comma 2 2 3 6 2 2 3 2 2" xfId="23076" xr:uid="{F0017265-6FCE-49E0-A7BF-8029034AE46A}"/>
    <cellStyle name="Comma 2 2 3 6 2 2 3 2 2 2" xfId="47708" xr:uid="{5E097B48-37CA-4B68-9F21-56F7D9F40406}"/>
    <cellStyle name="Comma 2 2 3 6 2 2 3 2 3" xfId="35392" xr:uid="{5F7D8A76-9FF8-4FD5-9002-0BD2CF6A9A92}"/>
    <cellStyle name="Comma 2 2 3 6 2 2 3 3" xfId="16918" xr:uid="{4D960FA4-9CB0-4D53-B902-A799A422F938}"/>
    <cellStyle name="Comma 2 2 3 6 2 2 3 3 2" xfId="41550" xr:uid="{227E5BE6-877F-44D4-8C9C-6346A5F3018B}"/>
    <cellStyle name="Comma 2 2 3 6 2 2 3 4" xfId="29234" xr:uid="{4F96F50A-8562-44F5-8D50-5889FCF2D57B}"/>
    <cellStyle name="Comma 2 2 3 6 2 2 4" xfId="7681" xr:uid="{E6BA6FB8-1EC1-4179-BAF0-BE5AEEBFAF51}"/>
    <cellStyle name="Comma 2 2 3 6 2 2 4 2" xfId="19997" xr:uid="{C327E65B-F7F0-4DFD-8FEC-D8AFBC4B0F6E}"/>
    <cellStyle name="Comma 2 2 3 6 2 2 4 2 2" xfId="44629" xr:uid="{DF2E10B4-832B-477D-997B-97745750C744}"/>
    <cellStyle name="Comma 2 2 3 6 2 2 4 3" xfId="32313" xr:uid="{40081032-2436-4F2C-B37A-308410200CE0}"/>
    <cellStyle name="Comma 2 2 3 6 2 2 5" xfId="13839" xr:uid="{453AE5EB-344F-4E85-B291-AF7EE1116BD2}"/>
    <cellStyle name="Comma 2 2 3 6 2 2 5 2" xfId="38471" xr:uid="{5EF99BDF-46E2-4A26-91C8-47A9CB5EFE7F}"/>
    <cellStyle name="Comma 2 2 3 6 2 2 6" xfId="26155" xr:uid="{FB611DA5-5C16-4CE9-9518-594ECE3F1E51}"/>
    <cellStyle name="Comma 2 2 3 6 2 3" xfId="2291" xr:uid="{37617895-1A57-4FB9-8554-866A758C49BF}"/>
    <cellStyle name="Comma 2 2 3 6 2 3 2" xfId="5370" xr:uid="{873FBEFB-34D2-41D0-BD6A-D130AB4D32E8}"/>
    <cellStyle name="Comma 2 2 3 6 2 3 2 2" xfId="11528" xr:uid="{D9B006AA-AE9E-4803-82EB-E2D9BFE679A0}"/>
    <cellStyle name="Comma 2 2 3 6 2 3 2 2 2" xfId="23844" xr:uid="{B9768A17-E098-4976-B5BA-64FD2FA22C86}"/>
    <cellStyle name="Comma 2 2 3 6 2 3 2 2 2 2" xfId="48476" xr:uid="{B1A59B74-976F-42A7-AEC6-E100E353FC8D}"/>
    <cellStyle name="Comma 2 2 3 6 2 3 2 2 3" xfId="36160" xr:uid="{EE7E147C-2BD1-447B-B28F-8F253ED01EA1}"/>
    <cellStyle name="Comma 2 2 3 6 2 3 2 3" xfId="17686" xr:uid="{27013B80-682F-49FD-B08B-A117BD85B2E7}"/>
    <cellStyle name="Comma 2 2 3 6 2 3 2 3 2" xfId="42318" xr:uid="{599099CC-DD58-4DED-B642-C1E32D620DE7}"/>
    <cellStyle name="Comma 2 2 3 6 2 3 2 4" xfId="30002" xr:uid="{AAD9368D-161F-45A5-9496-8C0E642AA6E0}"/>
    <cellStyle name="Comma 2 2 3 6 2 3 3" xfId="8449" xr:uid="{A7D6C129-A5EC-4F2B-B79F-C1451E07DA0A}"/>
    <cellStyle name="Comma 2 2 3 6 2 3 3 2" xfId="20765" xr:uid="{2042DA29-ABDD-4EA6-9F2E-D0D192AA551D}"/>
    <cellStyle name="Comma 2 2 3 6 2 3 3 2 2" xfId="45397" xr:uid="{A1F0A29D-F3DA-4B03-8A70-9BFC92A8A744}"/>
    <cellStyle name="Comma 2 2 3 6 2 3 3 3" xfId="33081" xr:uid="{3DA0F515-F22D-4B09-A652-ED33D5DC9469}"/>
    <cellStyle name="Comma 2 2 3 6 2 3 4" xfId="14607" xr:uid="{2488B04C-1B59-413B-A1BB-CA6C38304567}"/>
    <cellStyle name="Comma 2 2 3 6 2 3 4 2" xfId="39239" xr:uid="{CCD1B9A0-EE7C-4B7F-BED2-B5EAB12D9D26}"/>
    <cellStyle name="Comma 2 2 3 6 2 3 5" xfId="26923" xr:uid="{BB6172BE-0C5B-43B5-B282-9A760D441175}"/>
    <cellStyle name="Comma 2 2 3 6 2 4" xfId="3834" xr:uid="{72DC7022-3F0E-4292-A522-7F3F0A53043D}"/>
    <cellStyle name="Comma 2 2 3 6 2 4 2" xfId="9992" xr:uid="{3EA1B3D9-8C3B-4EB8-9021-0D6B5817FA8E}"/>
    <cellStyle name="Comma 2 2 3 6 2 4 2 2" xfId="22308" xr:uid="{EF02F514-F12F-479A-B66B-A495A2066A43}"/>
    <cellStyle name="Comma 2 2 3 6 2 4 2 2 2" xfId="46940" xr:uid="{5B198F71-EE39-40F4-88BD-D28EA9AFE4D7}"/>
    <cellStyle name="Comma 2 2 3 6 2 4 2 3" xfId="34624" xr:uid="{D34EB171-AAD2-455D-B818-6BF1E6939DB1}"/>
    <cellStyle name="Comma 2 2 3 6 2 4 3" xfId="16150" xr:uid="{06E66B1C-732F-4C90-8A25-181BB81EE0B8}"/>
    <cellStyle name="Comma 2 2 3 6 2 4 3 2" xfId="40782" xr:uid="{614FF146-432B-4B67-AE28-737FE0DBD9E9}"/>
    <cellStyle name="Comma 2 2 3 6 2 4 4" xfId="28466" xr:uid="{4B4924EA-AD79-42AA-AFCB-A97DFCCA21B3}"/>
    <cellStyle name="Comma 2 2 3 6 2 5" xfId="6913" xr:uid="{EF96E6D5-8CFC-4635-8399-26C8E90ECA36}"/>
    <cellStyle name="Comma 2 2 3 6 2 5 2" xfId="19229" xr:uid="{7A3AF040-9B59-4543-9182-01BC26DE50B9}"/>
    <cellStyle name="Comma 2 2 3 6 2 5 2 2" xfId="43861" xr:uid="{626898F9-1FF5-4060-A66D-DE41D5D7DD39}"/>
    <cellStyle name="Comma 2 2 3 6 2 5 3" xfId="31545" xr:uid="{7C854050-BB76-4CFF-94B1-FE0D79F2CCA6}"/>
    <cellStyle name="Comma 2 2 3 6 2 6" xfId="13071" xr:uid="{2790E7DE-BEE7-4B25-A2B6-B6F7EC6E8142}"/>
    <cellStyle name="Comma 2 2 3 6 2 6 2" xfId="37703" xr:uid="{E6508F2E-2338-4BC2-8F3B-1F5F4200ECCC}"/>
    <cellStyle name="Comma 2 2 3 6 2 7" xfId="25387" xr:uid="{19C99071-94E9-491E-B222-84F825296D2D}"/>
    <cellStyle name="Comma 2 2 3 6 3" xfId="1129" xr:uid="{5E3C25F1-251B-4CAC-9731-4ED78C565886}"/>
    <cellStyle name="Comma 2 2 3 6 3 2" xfId="2675" xr:uid="{AA2FB5FF-73CF-4140-9249-AB1949D6762A}"/>
    <cellStyle name="Comma 2 2 3 6 3 2 2" xfId="5754" xr:uid="{1576DC9C-92D2-4AB9-AF7A-AFC99353EFC8}"/>
    <cellStyle name="Comma 2 2 3 6 3 2 2 2" xfId="11912" xr:uid="{C96E928A-0C99-424B-BA3D-DA58CB5E7A3D}"/>
    <cellStyle name="Comma 2 2 3 6 3 2 2 2 2" xfId="24228" xr:uid="{39299E7F-62EF-49BB-903B-2BD0D5BC1DFB}"/>
    <cellStyle name="Comma 2 2 3 6 3 2 2 2 2 2" xfId="48860" xr:uid="{4EE8CCD9-02A3-449F-94F8-550FD55866E7}"/>
    <cellStyle name="Comma 2 2 3 6 3 2 2 2 3" xfId="36544" xr:uid="{DB9FC452-0BFC-47EE-BC36-EEFAF63B746F}"/>
    <cellStyle name="Comma 2 2 3 6 3 2 2 3" xfId="18070" xr:uid="{1F6C6518-4B46-4562-9E03-8879AD679A7B}"/>
    <cellStyle name="Comma 2 2 3 6 3 2 2 3 2" xfId="42702" xr:uid="{A96D5061-A39B-4DAF-B37B-FCD7B5E3C58F}"/>
    <cellStyle name="Comma 2 2 3 6 3 2 2 4" xfId="30386" xr:uid="{B7F05E1C-92F9-40E8-8A91-9ADA2E34DB82}"/>
    <cellStyle name="Comma 2 2 3 6 3 2 3" xfId="8833" xr:uid="{A8A91AD3-A698-4B8C-92BF-6A935E5164F4}"/>
    <cellStyle name="Comma 2 2 3 6 3 2 3 2" xfId="21149" xr:uid="{70BE43CB-47A6-4309-879C-62D376C5EB98}"/>
    <cellStyle name="Comma 2 2 3 6 3 2 3 2 2" xfId="45781" xr:uid="{48D2A003-48A1-4B64-9A2F-70A4FB132979}"/>
    <cellStyle name="Comma 2 2 3 6 3 2 3 3" xfId="33465" xr:uid="{2EBC937C-5F48-4996-BEC3-E02FE1D9A727}"/>
    <cellStyle name="Comma 2 2 3 6 3 2 4" xfId="14991" xr:uid="{44DCF0AB-1CAE-42A8-86F8-4DD24F31288D}"/>
    <cellStyle name="Comma 2 2 3 6 3 2 4 2" xfId="39623" xr:uid="{18375359-B522-4E86-B34B-08C065F38688}"/>
    <cellStyle name="Comma 2 2 3 6 3 2 5" xfId="27307" xr:uid="{02D494B7-1B3F-4246-A532-97167DE3B703}"/>
    <cellStyle name="Comma 2 2 3 6 3 3" xfId="4218" xr:uid="{ED8CDA19-53A6-4E2E-A55E-5F6EDA9AF486}"/>
    <cellStyle name="Comma 2 2 3 6 3 3 2" xfId="10376" xr:uid="{9365BBB6-8D1A-452B-B700-16B1C284A21A}"/>
    <cellStyle name="Comma 2 2 3 6 3 3 2 2" xfId="22692" xr:uid="{B7A44557-DB20-4E94-8AE4-42C79EBA6C99}"/>
    <cellStyle name="Comma 2 2 3 6 3 3 2 2 2" xfId="47324" xr:uid="{7BD10638-72DA-4E37-9E05-D69946A28D13}"/>
    <cellStyle name="Comma 2 2 3 6 3 3 2 3" xfId="35008" xr:uid="{0E1F1BD9-FBAB-4A2E-B378-47F3DA25993F}"/>
    <cellStyle name="Comma 2 2 3 6 3 3 3" xfId="16534" xr:uid="{CC7C3534-77CF-4D70-BE12-E2482C482EB2}"/>
    <cellStyle name="Comma 2 2 3 6 3 3 3 2" xfId="41166" xr:uid="{C4D438EE-2A6A-4E54-8D61-B62939F7F900}"/>
    <cellStyle name="Comma 2 2 3 6 3 3 4" xfId="28850" xr:uid="{1807C5EE-81AA-4964-9CF8-E9E6E1E6AD87}"/>
    <cellStyle name="Comma 2 2 3 6 3 4" xfId="7297" xr:uid="{017DEEC5-8DB4-490C-8BA3-7289E5E1211D}"/>
    <cellStyle name="Comma 2 2 3 6 3 4 2" xfId="19613" xr:uid="{EF51D644-EFD5-4B08-B837-C709B2433B01}"/>
    <cellStyle name="Comma 2 2 3 6 3 4 2 2" xfId="44245" xr:uid="{51FE97C1-E338-4831-B2A6-A7BF8CC55C8C}"/>
    <cellStyle name="Comma 2 2 3 6 3 4 3" xfId="31929" xr:uid="{823F64A6-4662-4FF3-8FF4-6E7AA186579A}"/>
    <cellStyle name="Comma 2 2 3 6 3 5" xfId="13455" xr:uid="{7BB90BB8-6091-4B61-9DCA-7214EA4C5C41}"/>
    <cellStyle name="Comma 2 2 3 6 3 5 2" xfId="38087" xr:uid="{22C9889D-6E18-4A56-9ABA-28AFD90A278C}"/>
    <cellStyle name="Comma 2 2 3 6 3 6" xfId="25771" xr:uid="{E7047259-3B62-48E0-8C2C-325EB7511E1F}"/>
    <cellStyle name="Comma 2 2 3 6 4" xfId="1907" xr:uid="{6C73DC59-4A9E-4068-B394-CDDDF5D5090C}"/>
    <cellStyle name="Comma 2 2 3 6 4 2" xfId="4986" xr:uid="{C5917209-3866-4F55-90AD-DDB91970B3AF}"/>
    <cellStyle name="Comma 2 2 3 6 4 2 2" xfId="11144" xr:uid="{15C43D5F-5116-4576-875F-E01AC68C46CC}"/>
    <cellStyle name="Comma 2 2 3 6 4 2 2 2" xfId="23460" xr:uid="{2D193556-D5E7-4EEB-AE7E-1B1B6F06F0C5}"/>
    <cellStyle name="Comma 2 2 3 6 4 2 2 2 2" xfId="48092" xr:uid="{C1277D3A-E41D-453C-9C1A-32BAAC1BDFCC}"/>
    <cellStyle name="Comma 2 2 3 6 4 2 2 3" xfId="35776" xr:uid="{5E090A80-B7DD-400B-9F00-2C11FFCCEA91}"/>
    <cellStyle name="Comma 2 2 3 6 4 2 3" xfId="17302" xr:uid="{DA18E49F-5F6C-4328-9B25-3B3549EAD142}"/>
    <cellStyle name="Comma 2 2 3 6 4 2 3 2" xfId="41934" xr:uid="{C870F5B1-951B-47A5-A5CA-627BE51AD47C}"/>
    <cellStyle name="Comma 2 2 3 6 4 2 4" xfId="29618" xr:uid="{32D4159D-DCF4-42EC-9671-34E6B05371DE}"/>
    <cellStyle name="Comma 2 2 3 6 4 3" xfId="8065" xr:uid="{35EEBA6E-BE4A-471E-B724-0EA8A0EDDEDE}"/>
    <cellStyle name="Comma 2 2 3 6 4 3 2" xfId="20381" xr:uid="{1989D062-029F-4B36-97AC-F1B151C47753}"/>
    <cellStyle name="Comma 2 2 3 6 4 3 2 2" xfId="45013" xr:uid="{C13E9343-B154-4CDA-8FDA-D21A03604DBD}"/>
    <cellStyle name="Comma 2 2 3 6 4 3 3" xfId="32697" xr:uid="{4FA2632C-7DAE-4517-8E9B-08162860DBC3}"/>
    <cellStyle name="Comma 2 2 3 6 4 4" xfId="14223" xr:uid="{1DFC6A49-9017-4582-B82E-2359AF581BB4}"/>
    <cellStyle name="Comma 2 2 3 6 4 4 2" xfId="38855" xr:uid="{7F8C099B-81BB-4FAF-BDF4-221C6EED0B02}"/>
    <cellStyle name="Comma 2 2 3 6 4 5" xfId="26539" xr:uid="{DF93B04A-0C1E-4B52-8C6D-C904D18ACD48}"/>
    <cellStyle name="Comma 2 2 3 6 5" xfId="3450" xr:uid="{277606BB-853B-4399-866C-8F2FEACD2C3E}"/>
    <cellStyle name="Comma 2 2 3 6 5 2" xfId="9608" xr:uid="{A2CD5AB3-88E8-473E-AFBA-0C04B4A71F9A}"/>
    <cellStyle name="Comma 2 2 3 6 5 2 2" xfId="21924" xr:uid="{B65D7D77-6484-474D-A116-ABC0335E0739}"/>
    <cellStyle name="Comma 2 2 3 6 5 2 2 2" xfId="46556" xr:uid="{6C4859DF-443B-44FD-96A6-D1B5C20B613B}"/>
    <cellStyle name="Comma 2 2 3 6 5 2 3" xfId="34240" xr:uid="{5BA8D51B-C348-4E28-9139-9E4BF0617D58}"/>
    <cellStyle name="Comma 2 2 3 6 5 3" xfId="15766" xr:uid="{74BB014E-9423-4FBF-B559-ECC7DDE7FE1A}"/>
    <cellStyle name="Comma 2 2 3 6 5 3 2" xfId="40398" xr:uid="{13B6F0AE-FEFB-42F6-9CF3-DEF237E03EB1}"/>
    <cellStyle name="Comma 2 2 3 6 5 4" xfId="28082" xr:uid="{D9BC3FAE-B926-413D-82B7-975DF10A5B7D}"/>
    <cellStyle name="Comma 2 2 3 6 6" xfId="6529" xr:uid="{8750337D-5923-48A2-8432-948B2758B95E}"/>
    <cellStyle name="Comma 2 2 3 6 6 2" xfId="18845" xr:uid="{3E11FAA9-6780-4F32-9B42-A689F4D067E4}"/>
    <cellStyle name="Comma 2 2 3 6 6 2 2" xfId="43477" xr:uid="{CCB2EEF7-9C40-492E-B229-B2D26DDAC4A3}"/>
    <cellStyle name="Comma 2 2 3 6 6 3" xfId="31161" xr:uid="{DD6BCCDF-594C-48C0-AB3F-2429DE5DB59B}"/>
    <cellStyle name="Comma 2 2 3 6 7" xfId="12687" xr:uid="{BC4D6657-7C76-4D7D-88F9-99759C187A50}"/>
    <cellStyle name="Comma 2 2 3 6 7 2" xfId="37319" xr:uid="{85AD63B1-D905-487D-9100-A765098EBA28}"/>
    <cellStyle name="Comma 2 2 3 6 8" xfId="25003" xr:uid="{B62B2246-9853-485A-A977-0FD1DFEBD97D}"/>
    <cellStyle name="Comma 2 2 3 7" xfId="553" xr:uid="{2C2296FE-21A1-48D3-BD78-02CD6A9860D2}"/>
    <cellStyle name="Comma 2 2 3 7 2" xfId="1321" xr:uid="{A199DB97-FDD4-4EE2-B127-C6B1311566BA}"/>
    <cellStyle name="Comma 2 2 3 7 2 2" xfId="2867" xr:uid="{D6DA8D4E-93F3-41DF-8775-FEC4E4658DA2}"/>
    <cellStyle name="Comma 2 2 3 7 2 2 2" xfId="5946" xr:uid="{56FE50DE-C2DA-419B-816F-860B57E66638}"/>
    <cellStyle name="Comma 2 2 3 7 2 2 2 2" xfId="12104" xr:uid="{7FC1FF0E-6CA6-43D0-A651-AB5EABA22F83}"/>
    <cellStyle name="Comma 2 2 3 7 2 2 2 2 2" xfId="24420" xr:uid="{9E7F6A82-EF8F-4C0C-B035-197787EE3786}"/>
    <cellStyle name="Comma 2 2 3 7 2 2 2 2 2 2" xfId="49052" xr:uid="{56EEDBF4-7A62-40B7-9554-6BBF80E98892}"/>
    <cellStyle name="Comma 2 2 3 7 2 2 2 2 3" xfId="36736" xr:uid="{B28AAD13-F47F-4920-8C61-E25645AEE862}"/>
    <cellStyle name="Comma 2 2 3 7 2 2 2 3" xfId="18262" xr:uid="{768759EB-FD37-4838-9287-FAE7A432E9F2}"/>
    <cellStyle name="Comma 2 2 3 7 2 2 2 3 2" xfId="42894" xr:uid="{E4518402-CBD7-4534-8062-9CB16D2E96CC}"/>
    <cellStyle name="Comma 2 2 3 7 2 2 2 4" xfId="30578" xr:uid="{0DEBE107-40F0-422A-A09A-7013DC481042}"/>
    <cellStyle name="Comma 2 2 3 7 2 2 3" xfId="9025" xr:uid="{10332E1B-FFDF-479D-B636-548238A55743}"/>
    <cellStyle name="Comma 2 2 3 7 2 2 3 2" xfId="21341" xr:uid="{879ECF03-C437-4795-B52F-430B91B89A1E}"/>
    <cellStyle name="Comma 2 2 3 7 2 2 3 2 2" xfId="45973" xr:uid="{723FE6D8-D26E-4915-96F3-50AE79E0C1C1}"/>
    <cellStyle name="Comma 2 2 3 7 2 2 3 3" xfId="33657" xr:uid="{67FC7785-4539-4044-823B-186DE55C6EC8}"/>
    <cellStyle name="Comma 2 2 3 7 2 2 4" xfId="15183" xr:uid="{50995AFB-6C54-4119-87BA-53CD3271B9A6}"/>
    <cellStyle name="Comma 2 2 3 7 2 2 4 2" xfId="39815" xr:uid="{26E450F3-91A7-4E7F-BE42-0D35F4CDCD2A}"/>
    <cellStyle name="Comma 2 2 3 7 2 2 5" xfId="27499" xr:uid="{2172FC49-4E8A-4A4C-B4C8-05AD2897C223}"/>
    <cellStyle name="Comma 2 2 3 7 2 3" xfId="4410" xr:uid="{54A4E6C6-2957-414B-BD09-F6B7F0BE0D05}"/>
    <cellStyle name="Comma 2 2 3 7 2 3 2" xfId="10568" xr:uid="{718EA2A9-62AB-4AF3-8987-63F5B0B4B3D4}"/>
    <cellStyle name="Comma 2 2 3 7 2 3 2 2" xfId="22884" xr:uid="{960591B9-5656-41BD-95AC-8DA357CC7393}"/>
    <cellStyle name="Comma 2 2 3 7 2 3 2 2 2" xfId="47516" xr:uid="{03B8810D-FA24-40E2-969D-E16AB64FB792}"/>
    <cellStyle name="Comma 2 2 3 7 2 3 2 3" xfId="35200" xr:uid="{A3E52077-115B-4B6F-825A-C73F75B54BA6}"/>
    <cellStyle name="Comma 2 2 3 7 2 3 3" xfId="16726" xr:uid="{EDFA5E3B-11D9-45CF-B94D-8E5D8DB346A8}"/>
    <cellStyle name="Comma 2 2 3 7 2 3 3 2" xfId="41358" xr:uid="{612CEE9B-2A84-432B-B9DA-AA886FBD131E}"/>
    <cellStyle name="Comma 2 2 3 7 2 3 4" xfId="29042" xr:uid="{B0848840-4C7A-4518-8281-B68E75D20B5C}"/>
    <cellStyle name="Comma 2 2 3 7 2 4" xfId="7489" xr:uid="{EED16695-4811-496D-9A15-24B974D75024}"/>
    <cellStyle name="Comma 2 2 3 7 2 4 2" xfId="19805" xr:uid="{97F88D86-5AF3-404B-8E47-0A7174DC2661}"/>
    <cellStyle name="Comma 2 2 3 7 2 4 2 2" xfId="44437" xr:uid="{4CB48FB8-AE41-4E3C-88BB-65149E32C0B2}"/>
    <cellStyle name="Comma 2 2 3 7 2 4 3" xfId="32121" xr:uid="{CAB2F281-BB55-40B1-8759-D9A4747069D5}"/>
    <cellStyle name="Comma 2 2 3 7 2 5" xfId="13647" xr:uid="{D823EB50-5B41-4A1E-9A3F-9AE08B17653F}"/>
    <cellStyle name="Comma 2 2 3 7 2 5 2" xfId="38279" xr:uid="{168432CD-CE73-4503-BF3A-3E88ADD29718}"/>
    <cellStyle name="Comma 2 2 3 7 2 6" xfId="25963" xr:uid="{857B75E5-B91B-4A0A-9F93-FAC9724873AF}"/>
    <cellStyle name="Comma 2 2 3 7 3" xfId="2099" xr:uid="{E6855F49-D1B5-41FF-BC5D-61F63397B974}"/>
    <cellStyle name="Comma 2 2 3 7 3 2" xfId="5178" xr:uid="{FD84775E-959F-47E3-8D6B-2E53A6BF71AC}"/>
    <cellStyle name="Comma 2 2 3 7 3 2 2" xfId="11336" xr:uid="{755FC2BF-DA46-46C0-94D7-AF8B3C9B3988}"/>
    <cellStyle name="Comma 2 2 3 7 3 2 2 2" xfId="23652" xr:uid="{27D2B995-10D1-4294-BACF-B9BB0581BAA9}"/>
    <cellStyle name="Comma 2 2 3 7 3 2 2 2 2" xfId="48284" xr:uid="{D512A982-3F75-44EF-8E1E-CE0E68549F3E}"/>
    <cellStyle name="Comma 2 2 3 7 3 2 2 3" xfId="35968" xr:uid="{2F4E17A5-4A98-49E6-8BA7-FBCFD1F3715F}"/>
    <cellStyle name="Comma 2 2 3 7 3 2 3" xfId="17494" xr:uid="{BE295205-1605-45F0-907C-5608C04D1ECE}"/>
    <cellStyle name="Comma 2 2 3 7 3 2 3 2" xfId="42126" xr:uid="{6650114B-8FEC-4DF7-9077-B0C682DB6BE4}"/>
    <cellStyle name="Comma 2 2 3 7 3 2 4" xfId="29810" xr:uid="{201412BC-EBB6-44AD-868A-5B9C8CB6EBE9}"/>
    <cellStyle name="Comma 2 2 3 7 3 3" xfId="8257" xr:uid="{F11EFEC1-BDC5-47F3-9DBF-015BDCD94CE5}"/>
    <cellStyle name="Comma 2 2 3 7 3 3 2" xfId="20573" xr:uid="{46239A08-D974-43A6-84B6-94BA66F32D18}"/>
    <cellStyle name="Comma 2 2 3 7 3 3 2 2" xfId="45205" xr:uid="{74D2BD6D-E562-4970-A41B-768B88890060}"/>
    <cellStyle name="Comma 2 2 3 7 3 3 3" xfId="32889" xr:uid="{F81C0416-0EF7-4CDA-9D89-DD79BAAF2BD4}"/>
    <cellStyle name="Comma 2 2 3 7 3 4" xfId="14415" xr:uid="{5B1A9B5A-FF31-4D82-82B5-650AFF04CE45}"/>
    <cellStyle name="Comma 2 2 3 7 3 4 2" xfId="39047" xr:uid="{A66C027D-3D20-4258-BE12-2E63845772FC}"/>
    <cellStyle name="Comma 2 2 3 7 3 5" xfId="26731" xr:uid="{C1EF060B-522D-4D8B-A5B1-FFD778FFF13A}"/>
    <cellStyle name="Comma 2 2 3 7 4" xfId="3642" xr:uid="{4F9EE8F1-53BF-4AD6-A931-F6B7FFB7A1E1}"/>
    <cellStyle name="Comma 2 2 3 7 4 2" xfId="9800" xr:uid="{CC7172FD-0185-485A-8AFB-353102ABC918}"/>
    <cellStyle name="Comma 2 2 3 7 4 2 2" xfId="22116" xr:uid="{A99FAB55-44D2-4E81-8019-107A3B3874D6}"/>
    <cellStyle name="Comma 2 2 3 7 4 2 2 2" xfId="46748" xr:uid="{75881DB3-6479-447A-BC91-61E343C0EC7A}"/>
    <cellStyle name="Comma 2 2 3 7 4 2 3" xfId="34432" xr:uid="{583FD934-6E70-4B73-9B6D-21E3120DB242}"/>
    <cellStyle name="Comma 2 2 3 7 4 3" xfId="15958" xr:uid="{A741DB4D-7425-4DB3-812C-4BCC53DEE4A3}"/>
    <cellStyle name="Comma 2 2 3 7 4 3 2" xfId="40590" xr:uid="{DFF3EB41-72EB-43A5-95A4-80C86854B44F}"/>
    <cellStyle name="Comma 2 2 3 7 4 4" xfId="28274" xr:uid="{BE6D20EE-22E7-4809-8116-F4B55B5A2137}"/>
    <cellStyle name="Comma 2 2 3 7 5" xfId="6721" xr:uid="{EC31993C-BC70-4617-9D48-B61119D8112A}"/>
    <cellStyle name="Comma 2 2 3 7 5 2" xfId="19037" xr:uid="{55AAC328-5993-4F6E-9856-A0D57FC6A8CE}"/>
    <cellStyle name="Comma 2 2 3 7 5 2 2" xfId="43669" xr:uid="{FDBC8192-F1C9-4AEE-9A56-40B19107BD02}"/>
    <cellStyle name="Comma 2 2 3 7 5 3" xfId="31353" xr:uid="{A1672C40-14D0-472B-8D1F-A285F871BB6A}"/>
    <cellStyle name="Comma 2 2 3 7 6" xfId="12879" xr:uid="{9824F95A-C7C0-4F9F-9617-594015D32C00}"/>
    <cellStyle name="Comma 2 2 3 7 6 2" xfId="37511" xr:uid="{E238B7AC-984C-44B1-9577-9B2573942AE1}"/>
    <cellStyle name="Comma 2 2 3 7 7" xfId="25195" xr:uid="{E3742D2D-A50E-44C2-BE8C-78EA973E3F58}"/>
    <cellStyle name="Comma 2 2 3 8" xfId="937" xr:uid="{349792DB-299E-4E9D-AC2B-FBA66752C137}"/>
    <cellStyle name="Comma 2 2 3 8 2" xfId="2483" xr:uid="{6901C0A1-ECD0-4541-A5DC-7F354F26DC5C}"/>
    <cellStyle name="Comma 2 2 3 8 2 2" xfId="5562" xr:uid="{1265ED7A-0D79-4B20-822F-72AD34FD2402}"/>
    <cellStyle name="Comma 2 2 3 8 2 2 2" xfId="11720" xr:uid="{0B66DF33-7804-4FC3-8DBD-879EC49B73EC}"/>
    <cellStyle name="Comma 2 2 3 8 2 2 2 2" xfId="24036" xr:uid="{828BFD0E-4BCA-45A8-9D0A-22B9FE0B3DE6}"/>
    <cellStyle name="Comma 2 2 3 8 2 2 2 2 2" xfId="48668" xr:uid="{691AECE0-0748-4AD6-B54B-7F4BF74A5A6E}"/>
    <cellStyle name="Comma 2 2 3 8 2 2 2 3" xfId="36352" xr:uid="{F2AF68BB-09E1-46D8-8466-14D464EC1C4E}"/>
    <cellStyle name="Comma 2 2 3 8 2 2 3" xfId="17878" xr:uid="{B623FEDB-9997-429D-8862-EA3F960345BC}"/>
    <cellStyle name="Comma 2 2 3 8 2 2 3 2" xfId="42510" xr:uid="{71EEEE9C-1DF0-4BC4-8B8F-95BE52B37DBD}"/>
    <cellStyle name="Comma 2 2 3 8 2 2 4" xfId="30194" xr:uid="{BA156235-76C5-4475-A053-B4B04388293C}"/>
    <cellStyle name="Comma 2 2 3 8 2 3" xfId="8641" xr:uid="{96EE176A-D440-4589-B090-D4AEB79F5134}"/>
    <cellStyle name="Comma 2 2 3 8 2 3 2" xfId="20957" xr:uid="{8DE4A1CC-F6A3-4FDF-8382-E49E54417F2C}"/>
    <cellStyle name="Comma 2 2 3 8 2 3 2 2" xfId="45589" xr:uid="{DB1B8931-9778-4A7D-8938-85C656DE624E}"/>
    <cellStyle name="Comma 2 2 3 8 2 3 3" xfId="33273" xr:uid="{38E3A3F9-864D-4A50-8592-A870A8BFBBEC}"/>
    <cellStyle name="Comma 2 2 3 8 2 4" xfId="14799" xr:uid="{D49808E5-0CE6-4E3C-AD2D-35208D59798D}"/>
    <cellStyle name="Comma 2 2 3 8 2 4 2" xfId="39431" xr:uid="{16D092CC-CE9F-42D5-B8EE-2C385137D3EC}"/>
    <cellStyle name="Comma 2 2 3 8 2 5" xfId="27115" xr:uid="{9B638491-1A7A-4683-AD01-AC048A6D6BBD}"/>
    <cellStyle name="Comma 2 2 3 8 3" xfId="4026" xr:uid="{7EA69C95-1D83-441A-A716-23DC32DB06DE}"/>
    <cellStyle name="Comma 2 2 3 8 3 2" xfId="10184" xr:uid="{37FB5CDF-93FB-445E-825A-A4D45A5851AB}"/>
    <cellStyle name="Comma 2 2 3 8 3 2 2" xfId="22500" xr:uid="{E16C1F94-73BD-4296-B22F-EFA979AB8A88}"/>
    <cellStyle name="Comma 2 2 3 8 3 2 2 2" xfId="47132" xr:uid="{C49501CD-087F-4419-B7D3-415E52FC3456}"/>
    <cellStyle name="Comma 2 2 3 8 3 2 3" xfId="34816" xr:uid="{90E12603-37D4-4E93-A94F-FA9C98D30EBD}"/>
    <cellStyle name="Comma 2 2 3 8 3 3" xfId="16342" xr:uid="{1D61B774-3F81-4FC0-B218-698C723E3E69}"/>
    <cellStyle name="Comma 2 2 3 8 3 3 2" xfId="40974" xr:uid="{AB1F8064-E8A3-4356-96F7-3D2AD2D9FA2D}"/>
    <cellStyle name="Comma 2 2 3 8 3 4" xfId="28658" xr:uid="{B30C3C90-0275-4ECD-98F3-72431D3FA5D9}"/>
    <cellStyle name="Comma 2 2 3 8 4" xfId="7105" xr:uid="{E052CB31-5462-4798-9D60-62F04FBD0B8E}"/>
    <cellStyle name="Comma 2 2 3 8 4 2" xfId="19421" xr:uid="{FA7969CB-A2D3-4690-8073-F546C4A85E93}"/>
    <cellStyle name="Comma 2 2 3 8 4 2 2" xfId="44053" xr:uid="{018335E2-F845-47E8-A48E-EBDEC84158E4}"/>
    <cellStyle name="Comma 2 2 3 8 4 3" xfId="31737" xr:uid="{120E1B8C-43B4-453F-A2F0-287D83C48C2A}"/>
    <cellStyle name="Comma 2 2 3 8 5" xfId="13263" xr:uid="{2DB57132-F0A7-4FED-B869-FB74FB13B392}"/>
    <cellStyle name="Comma 2 2 3 8 5 2" xfId="37895" xr:uid="{90CC5260-6A33-4BDF-8552-4AF7CDE90E92}"/>
    <cellStyle name="Comma 2 2 3 8 6" xfId="25579" xr:uid="{D53D8A69-6FF3-4DB3-AD48-5E2B91FEFFBA}"/>
    <cellStyle name="Comma 2 2 3 9" xfId="1715" xr:uid="{0DC7E626-14AE-4991-B819-9D363A93A1D3}"/>
    <cellStyle name="Comma 2 2 3 9 2" xfId="4794" xr:uid="{DBCC24D7-4115-4B22-BB4F-D9AE52A27AC3}"/>
    <cellStyle name="Comma 2 2 3 9 2 2" xfId="10952" xr:uid="{38338556-6F15-4000-AAD9-CF9DADA6B5EF}"/>
    <cellStyle name="Comma 2 2 3 9 2 2 2" xfId="23268" xr:uid="{F47A94DF-AEB3-4588-A1CF-731834A6B738}"/>
    <cellStyle name="Comma 2 2 3 9 2 2 2 2" xfId="47900" xr:uid="{503932DF-B628-4FAB-8D28-F1071C9A7B1A}"/>
    <cellStyle name="Comma 2 2 3 9 2 2 3" xfId="35584" xr:uid="{208D70FF-7E66-44F2-9DCD-632B2AFF7F3D}"/>
    <cellStyle name="Comma 2 2 3 9 2 3" xfId="17110" xr:uid="{C2851891-BFAB-4C94-8CC1-7216D2EFFB4A}"/>
    <cellStyle name="Comma 2 2 3 9 2 3 2" xfId="41742" xr:uid="{CFF8ABAF-BE0D-409A-9BF0-514676A909C6}"/>
    <cellStyle name="Comma 2 2 3 9 2 4" xfId="29426" xr:uid="{B9D9765E-7C92-4617-9DA2-A11D37948BAC}"/>
    <cellStyle name="Comma 2 2 3 9 3" xfId="7873" xr:uid="{9571499F-EF02-4FF3-97F5-1D75BEF2441F}"/>
    <cellStyle name="Comma 2 2 3 9 3 2" xfId="20189" xr:uid="{3A3A3C65-F477-4B34-8A0A-6288D55A9E4D}"/>
    <cellStyle name="Comma 2 2 3 9 3 2 2" xfId="44821" xr:uid="{C276793B-9213-401F-B899-C76A2ED2CB3A}"/>
    <cellStyle name="Comma 2 2 3 9 3 3" xfId="32505" xr:uid="{E2EC614D-C800-4E74-9B87-8BAE8FF7ADBD}"/>
    <cellStyle name="Comma 2 2 3 9 4" xfId="14031" xr:uid="{18E6E84F-54EA-4834-9D84-DB6C9AE5C10C}"/>
    <cellStyle name="Comma 2 2 3 9 4 2" xfId="38663" xr:uid="{4603B016-BAA8-4E05-8C67-0A980E63C69F}"/>
    <cellStyle name="Comma 2 2 3 9 5" xfId="26347" xr:uid="{9206ECF1-7278-4395-99D3-523484DA700D}"/>
    <cellStyle name="Comma 2 2 4" xfId="1702" xr:uid="{94933270-FA20-4E03-B1CA-63073A140D90}"/>
    <cellStyle name="Comma 2 2 4 2" xfId="3248" xr:uid="{8B430C1C-229D-4A60-95FE-FA9A80659AAC}"/>
    <cellStyle name="Comma 2 2 4 2 2" xfId="6327" xr:uid="{692C31DA-F746-4565-83F4-0F49ECEC49AB}"/>
    <cellStyle name="Comma 2 2 4 2 2 2" xfId="12485" xr:uid="{033C204E-95FF-40B3-BD51-4380873CAEBF}"/>
    <cellStyle name="Comma 2 2 4 2 2 2 2" xfId="24801" xr:uid="{370670B4-F989-4466-8E81-9AEE5125208B}"/>
    <cellStyle name="Comma 2 2 4 2 2 2 2 2" xfId="49433" xr:uid="{9D13F973-BA63-48FD-A037-272BE80F1FD5}"/>
    <cellStyle name="Comma 2 2 4 2 2 2 3" xfId="37117" xr:uid="{466743FC-3F3A-44F0-8454-2B887530B781}"/>
    <cellStyle name="Comma 2 2 4 2 2 3" xfId="18643" xr:uid="{5C3B9280-D81C-4343-932A-9F8163C96163}"/>
    <cellStyle name="Comma 2 2 4 2 2 3 2" xfId="43275" xr:uid="{DCCF6595-C541-4EF4-B59F-5CA83349ADED}"/>
    <cellStyle name="Comma 2 2 4 2 2 4" xfId="30959" xr:uid="{B34FCEDA-721E-441F-AB31-DE96C634262C}"/>
    <cellStyle name="Comma 2 2 4 2 3" xfId="9406" xr:uid="{4A77EE47-842D-42A1-BD83-C5FCCD4AC800}"/>
    <cellStyle name="Comma 2 2 4 2 3 2" xfId="21722" xr:uid="{CCDD0E26-5FC7-448E-A845-58EB45A65880}"/>
    <cellStyle name="Comma 2 2 4 2 3 2 2" xfId="46354" xr:uid="{6B8EC105-10CB-4F40-9793-E9423E55B525}"/>
    <cellStyle name="Comma 2 2 4 2 3 3" xfId="34038" xr:uid="{22600D9B-D31B-44B6-9E2F-90FDFCDFA8C5}"/>
    <cellStyle name="Comma 2 2 4 2 4" xfId="15564" xr:uid="{41050A89-1D3C-4A47-A4A3-5677E5ACA9C2}"/>
    <cellStyle name="Comma 2 2 4 2 4 2" xfId="40196" xr:uid="{C5E5BF3C-2F53-48CA-8A3A-F2E938F6CDBC}"/>
    <cellStyle name="Comma 2 2 4 2 5" xfId="27880" xr:uid="{E2F4FACF-9C26-4E2D-81C8-75BC3BD55B90}"/>
    <cellStyle name="Comma 2 20" xfId="49494" xr:uid="{6F5C1C7C-58D7-4E62-B309-D02AE995DA91}"/>
    <cellStyle name="Comma 2 21" xfId="49495" xr:uid="{350BBD7B-F38D-481B-BFCB-A18A58307620}"/>
    <cellStyle name="Comma 2 22" xfId="49496" xr:uid="{B167BF49-D3A5-4AA9-B918-EC08587C3345}"/>
    <cellStyle name="Comma 2 23" xfId="49497" xr:uid="{A97266E9-2B70-426E-83AE-472EE377F8F3}"/>
    <cellStyle name="Comma 2 24" xfId="49499" xr:uid="{BC142ABD-33BB-4963-A09E-FBAE8AEBD891}"/>
    <cellStyle name="Comma 2 25" xfId="49500" xr:uid="{59C053D9-4856-4879-ACEB-196E0386E759}"/>
    <cellStyle name="Comma 2 26" xfId="49501" xr:uid="{6A4E6D73-75C8-4523-B5B0-5E22ADFE172D}"/>
    <cellStyle name="Comma 2 27" xfId="49503" xr:uid="{CDEF4B2C-424B-462C-A5DC-03DEB1E74FF3}"/>
    <cellStyle name="Comma 2 28" xfId="49504" xr:uid="{0FD01115-1D94-4E2D-8A8C-F15924E54B4F}"/>
    <cellStyle name="Comma 2 29" xfId="49505" xr:uid="{2C019890-4A8A-44A9-8E91-35690A2614E9}"/>
    <cellStyle name="Comma 2 3" xfId="134" xr:uid="{A891A117-8F66-4632-BED1-28A71544DD4B}"/>
    <cellStyle name="Comma 2 3 2" xfId="163" xr:uid="{E4F7459A-5019-4F33-8A7D-2E15EA632BF6}"/>
    <cellStyle name="Comma 2 3 2 10" xfId="3260" xr:uid="{6337ADD2-D055-4FD7-AB3E-878026A163CE}"/>
    <cellStyle name="Comma 2 3 2 10 2" xfId="9418" xr:uid="{139A9DEF-36CA-45B7-866D-98E043A8B83B}"/>
    <cellStyle name="Comma 2 3 2 10 2 2" xfId="21734" xr:uid="{B5E04D6F-EFE2-4802-AD52-2EBA5300AF90}"/>
    <cellStyle name="Comma 2 3 2 10 2 2 2" xfId="46366" xr:uid="{B405458A-64D2-468A-94E6-C73638E53041}"/>
    <cellStyle name="Comma 2 3 2 10 2 3" xfId="34050" xr:uid="{50916F8D-3DB2-4183-94CA-D8227D1D058E}"/>
    <cellStyle name="Comma 2 3 2 10 3" xfId="15576" xr:uid="{C57B162B-D887-40F6-A765-C215F09053B9}"/>
    <cellStyle name="Comma 2 3 2 10 3 2" xfId="40208" xr:uid="{5482A4F2-ED36-4778-AFCC-CB1B43DCD721}"/>
    <cellStyle name="Comma 2 3 2 10 4" xfId="27892" xr:uid="{6B9C0C7D-9EFF-4C87-9920-049E429AD118}"/>
    <cellStyle name="Comma 2 3 2 11" xfId="6339" xr:uid="{7DDE1E64-E154-4B8A-B94D-58D6F82BF030}"/>
    <cellStyle name="Comma 2 3 2 11 2" xfId="18655" xr:uid="{6C9AC30C-190D-476C-8A77-4A80E8CE0C61}"/>
    <cellStyle name="Comma 2 3 2 11 2 2" xfId="43287" xr:uid="{1DB0048B-078F-4E47-886C-A1140510A898}"/>
    <cellStyle name="Comma 2 3 2 11 3" xfId="30971" xr:uid="{D8973B46-59C1-4311-874D-FD2B35ADEF0F}"/>
    <cellStyle name="Comma 2 3 2 12" xfId="12497" xr:uid="{87BDCE12-5C09-46C9-BAE5-78C03E2363EE}"/>
    <cellStyle name="Comma 2 3 2 12 2" xfId="37129" xr:uid="{6DEE5721-6288-49A1-A9D3-86993453A61A}"/>
    <cellStyle name="Comma 2 3 2 13" xfId="24813" xr:uid="{FCA5F9F7-3270-44F0-ADE6-B27EDAAF6322}"/>
    <cellStyle name="Comma 2 3 2 2" xfId="183" xr:uid="{415EA5A6-D86B-46ED-9843-F39AECA49484}"/>
    <cellStyle name="Comma 2 3 2 2 10" xfId="6351" xr:uid="{F16F69E4-33A8-4107-997B-92E417E0311B}"/>
    <cellStyle name="Comma 2 3 2 2 10 2" xfId="18667" xr:uid="{2FCDB276-AAD0-4884-9DDE-86881C2975A8}"/>
    <cellStyle name="Comma 2 3 2 2 10 2 2" xfId="43299" xr:uid="{E90D84E2-31AC-4BA7-9770-A5B739E3BDA8}"/>
    <cellStyle name="Comma 2 3 2 2 10 3" xfId="30983" xr:uid="{71951B15-A845-4520-8E2A-C37F583EE9A8}"/>
    <cellStyle name="Comma 2 3 2 2 11" xfId="12509" xr:uid="{BD6A0D5D-3890-4706-818D-FAE2D559C8FE}"/>
    <cellStyle name="Comma 2 3 2 2 11 2" xfId="37141" xr:uid="{7DEFBED0-A3E7-4427-B066-C9C9FAE64242}"/>
    <cellStyle name="Comma 2 3 2 2 12" xfId="24825" xr:uid="{B730628B-C754-4931-B795-C0B43A8FAB7D}"/>
    <cellStyle name="Comma 2 3 2 2 2" xfId="207" xr:uid="{09145D27-0063-4217-A2B6-B86E1A370BD4}"/>
    <cellStyle name="Comma 2 3 2 2 2 10" xfId="12533" xr:uid="{F0FBD27F-A7E0-483F-B6C8-C80BC1AC01A5}"/>
    <cellStyle name="Comma 2 3 2 2 2 10 2" xfId="37165" xr:uid="{160BACA6-75A5-466A-A281-9F25E37D0A8F}"/>
    <cellStyle name="Comma 2 3 2 2 2 11" xfId="24849" xr:uid="{E2AA0362-D8A4-4DC6-82F1-F431C288F6A9}"/>
    <cellStyle name="Comma 2 3 2 2 2 2" xfId="255" xr:uid="{FA6B026B-EC98-4FDC-B1BE-EE32A51FD1CD}"/>
    <cellStyle name="Comma 2 3 2 2 2 2 10" xfId="24897" xr:uid="{1D4B4C32-6ACC-41B4-8182-6C44CB2454D0}"/>
    <cellStyle name="Comma 2 3 2 2 2 2 2" xfId="351" xr:uid="{13A82C56-9200-4DC1-8271-2BC4DBBAF7DF}"/>
    <cellStyle name="Comma 2 3 2 2 2 2 2 2" xfId="543" xr:uid="{AA5F905A-5AB0-4DEF-AA08-6080AE85DC9B}"/>
    <cellStyle name="Comma 2 3 2 2 2 2 2 2 2" xfId="927" xr:uid="{41796AA9-5425-4F97-B86F-8A0C6D41FE1B}"/>
    <cellStyle name="Comma 2 3 2 2 2 2 2 2 2 2" xfId="1695" xr:uid="{2C1A3E2B-0FC5-49A9-8D71-2628C82DCE93}"/>
    <cellStyle name="Comma 2 3 2 2 2 2 2 2 2 2 2" xfId="3241" xr:uid="{92B0245B-CF79-41CE-83D6-C02E5306091F}"/>
    <cellStyle name="Comma 2 3 2 2 2 2 2 2 2 2 2 2" xfId="6320" xr:uid="{498781DF-B92D-41AD-A480-D9CBD5339E02}"/>
    <cellStyle name="Comma 2 3 2 2 2 2 2 2 2 2 2 2 2" xfId="12478" xr:uid="{87561B0B-D808-442A-B729-9F870895AF52}"/>
    <cellStyle name="Comma 2 3 2 2 2 2 2 2 2 2 2 2 2 2" xfId="24794" xr:uid="{9ADA1FC1-A273-4E0A-BCB6-BB55CB08B8BD}"/>
    <cellStyle name="Comma 2 3 2 2 2 2 2 2 2 2 2 2 2 2 2" xfId="49426" xr:uid="{810F4874-FB47-420C-857A-02FF464887E4}"/>
    <cellStyle name="Comma 2 3 2 2 2 2 2 2 2 2 2 2 2 3" xfId="37110" xr:uid="{A3381174-DDE9-40F9-8297-928320726EAF}"/>
    <cellStyle name="Comma 2 3 2 2 2 2 2 2 2 2 2 2 3" xfId="18636" xr:uid="{95A9DDD2-B505-4F29-8FDC-D8117B48E3AC}"/>
    <cellStyle name="Comma 2 3 2 2 2 2 2 2 2 2 2 2 3 2" xfId="43268" xr:uid="{3BC20002-990C-46E4-812B-AC00B4793AD8}"/>
    <cellStyle name="Comma 2 3 2 2 2 2 2 2 2 2 2 2 4" xfId="30952" xr:uid="{4B564A69-A8FE-42F9-80BA-51A1317D2C5E}"/>
    <cellStyle name="Comma 2 3 2 2 2 2 2 2 2 2 2 3" xfId="9399" xr:uid="{77DEAA1B-67DF-4974-87C4-CC6135F98CA0}"/>
    <cellStyle name="Comma 2 3 2 2 2 2 2 2 2 2 2 3 2" xfId="21715" xr:uid="{FA683644-5AD7-406C-9BB7-1D9F866DD319}"/>
    <cellStyle name="Comma 2 3 2 2 2 2 2 2 2 2 2 3 2 2" xfId="46347" xr:uid="{F2A0FB8C-0F40-4020-ACC2-7EEC72888962}"/>
    <cellStyle name="Comma 2 3 2 2 2 2 2 2 2 2 2 3 3" xfId="34031" xr:uid="{B411F909-6B70-4045-ADBB-900A157D9E16}"/>
    <cellStyle name="Comma 2 3 2 2 2 2 2 2 2 2 2 4" xfId="15557" xr:uid="{83592A05-9883-48AC-9FAA-7AB0C76B5C32}"/>
    <cellStyle name="Comma 2 3 2 2 2 2 2 2 2 2 2 4 2" xfId="40189" xr:uid="{77CB84B6-3728-44A6-B203-1359C2EA5E9A}"/>
    <cellStyle name="Comma 2 3 2 2 2 2 2 2 2 2 2 5" xfId="27873" xr:uid="{98D79B94-81F0-45E6-ADF0-158C4C4F0866}"/>
    <cellStyle name="Comma 2 3 2 2 2 2 2 2 2 2 3" xfId="4784" xr:uid="{B713FE2F-A0B3-4078-877C-ED779CA02F7D}"/>
    <cellStyle name="Comma 2 3 2 2 2 2 2 2 2 2 3 2" xfId="10942" xr:uid="{13E846F9-DFC4-4297-9A46-C5B7B765ED65}"/>
    <cellStyle name="Comma 2 3 2 2 2 2 2 2 2 2 3 2 2" xfId="23258" xr:uid="{FA3AEB37-0E6D-4C8C-8B38-38B23B298898}"/>
    <cellStyle name="Comma 2 3 2 2 2 2 2 2 2 2 3 2 2 2" xfId="47890" xr:uid="{FDC7022C-6400-4885-8368-6CBFB362A303}"/>
    <cellStyle name="Comma 2 3 2 2 2 2 2 2 2 2 3 2 3" xfId="35574" xr:uid="{F67942D0-03FB-4BDD-9D48-3F5717ADD882}"/>
    <cellStyle name="Comma 2 3 2 2 2 2 2 2 2 2 3 3" xfId="17100" xr:uid="{1E9A1E77-0659-411A-8B6E-80A251638AE8}"/>
    <cellStyle name="Comma 2 3 2 2 2 2 2 2 2 2 3 3 2" xfId="41732" xr:uid="{E639619E-DDED-41E8-96A6-1276950224AA}"/>
    <cellStyle name="Comma 2 3 2 2 2 2 2 2 2 2 3 4" xfId="29416" xr:uid="{08821FA8-7CD2-43E2-998F-FF4FD24B6FF3}"/>
    <cellStyle name="Comma 2 3 2 2 2 2 2 2 2 2 4" xfId="7863" xr:uid="{8E411A59-8988-4448-A0CD-1216B55E7518}"/>
    <cellStyle name="Comma 2 3 2 2 2 2 2 2 2 2 4 2" xfId="20179" xr:uid="{5547A954-75FA-4D6F-9AA2-E51580A06FA4}"/>
    <cellStyle name="Comma 2 3 2 2 2 2 2 2 2 2 4 2 2" xfId="44811" xr:uid="{E4481136-8A37-4448-8859-371D00B91B2A}"/>
    <cellStyle name="Comma 2 3 2 2 2 2 2 2 2 2 4 3" xfId="32495" xr:uid="{441F6815-8ED8-427F-9BC4-B10FB214D7E1}"/>
    <cellStyle name="Comma 2 3 2 2 2 2 2 2 2 2 5" xfId="14021" xr:uid="{6B9C9C2A-BCBE-4D7D-BD32-C1C704B33FF5}"/>
    <cellStyle name="Comma 2 3 2 2 2 2 2 2 2 2 5 2" xfId="38653" xr:uid="{E76DDE80-E7A1-4E2B-AAC5-FE7F1746CAEE}"/>
    <cellStyle name="Comma 2 3 2 2 2 2 2 2 2 2 6" xfId="26337" xr:uid="{E4AD58C8-4158-4583-B314-D54934F86587}"/>
    <cellStyle name="Comma 2 3 2 2 2 2 2 2 2 3" xfId="2473" xr:uid="{46B69EAA-8FA0-4302-8EAE-937F9AFE5525}"/>
    <cellStyle name="Comma 2 3 2 2 2 2 2 2 2 3 2" xfId="5552" xr:uid="{4D4177F7-9735-425B-A46E-5A2F36129BEC}"/>
    <cellStyle name="Comma 2 3 2 2 2 2 2 2 2 3 2 2" xfId="11710" xr:uid="{5124F254-E95E-453B-9C11-19BE5B1C81F1}"/>
    <cellStyle name="Comma 2 3 2 2 2 2 2 2 2 3 2 2 2" xfId="24026" xr:uid="{195DC666-DAE5-469D-9541-6FAE303CC860}"/>
    <cellStyle name="Comma 2 3 2 2 2 2 2 2 2 3 2 2 2 2" xfId="48658" xr:uid="{31B87332-B5B7-4BF5-8F21-061E1EC94BB7}"/>
    <cellStyle name="Comma 2 3 2 2 2 2 2 2 2 3 2 2 3" xfId="36342" xr:uid="{9DAF144F-C333-4014-A8AF-7A7149106C1D}"/>
    <cellStyle name="Comma 2 3 2 2 2 2 2 2 2 3 2 3" xfId="17868" xr:uid="{3AC19EB1-4558-4284-94F2-6F07557C1F67}"/>
    <cellStyle name="Comma 2 3 2 2 2 2 2 2 2 3 2 3 2" xfId="42500" xr:uid="{A8ABA105-D7D8-4FFF-8FD6-56D7327D7967}"/>
    <cellStyle name="Comma 2 3 2 2 2 2 2 2 2 3 2 4" xfId="30184" xr:uid="{5C6982BF-9041-42B4-89FA-D37C321FBA2D}"/>
    <cellStyle name="Comma 2 3 2 2 2 2 2 2 2 3 3" xfId="8631" xr:uid="{B3DD89B4-9A0C-40F5-91F4-0ED3E4E36683}"/>
    <cellStyle name="Comma 2 3 2 2 2 2 2 2 2 3 3 2" xfId="20947" xr:uid="{BD87B91A-8B08-4C1B-B3EF-891D9229ED73}"/>
    <cellStyle name="Comma 2 3 2 2 2 2 2 2 2 3 3 2 2" xfId="45579" xr:uid="{54027DA0-C0F3-47C9-A7C6-2BD9B2962174}"/>
    <cellStyle name="Comma 2 3 2 2 2 2 2 2 2 3 3 3" xfId="33263" xr:uid="{5AF80679-6D9F-452E-B98F-78762EA7F845}"/>
    <cellStyle name="Comma 2 3 2 2 2 2 2 2 2 3 4" xfId="14789" xr:uid="{9D86A982-7609-449D-8FE2-744FA45ACA96}"/>
    <cellStyle name="Comma 2 3 2 2 2 2 2 2 2 3 4 2" xfId="39421" xr:uid="{7F2F06D4-BC16-43C9-B115-62172A88E8EB}"/>
    <cellStyle name="Comma 2 3 2 2 2 2 2 2 2 3 5" xfId="27105" xr:uid="{52D49B87-1D13-420A-AE2F-52D826296DAC}"/>
    <cellStyle name="Comma 2 3 2 2 2 2 2 2 2 4" xfId="4016" xr:uid="{2BBAB1FC-5085-417C-AD04-B8D86DC6C0F7}"/>
    <cellStyle name="Comma 2 3 2 2 2 2 2 2 2 4 2" xfId="10174" xr:uid="{ADDACAEC-342A-4218-A6D2-A7B4FA75E063}"/>
    <cellStyle name="Comma 2 3 2 2 2 2 2 2 2 4 2 2" xfId="22490" xr:uid="{83D605E1-CD9C-4A7F-AFB8-B2AC1158AC67}"/>
    <cellStyle name="Comma 2 3 2 2 2 2 2 2 2 4 2 2 2" xfId="47122" xr:uid="{3C7777AF-B78C-4AE4-9A92-6724D91F4220}"/>
    <cellStyle name="Comma 2 3 2 2 2 2 2 2 2 4 2 3" xfId="34806" xr:uid="{7452805A-01A0-45F8-A6DE-9691AE329F7D}"/>
    <cellStyle name="Comma 2 3 2 2 2 2 2 2 2 4 3" xfId="16332" xr:uid="{B79D2D2A-FAD1-4107-8AC8-3A86EA84F73C}"/>
    <cellStyle name="Comma 2 3 2 2 2 2 2 2 2 4 3 2" xfId="40964" xr:uid="{C0A19FB0-519E-4764-BD7F-562EED00393D}"/>
    <cellStyle name="Comma 2 3 2 2 2 2 2 2 2 4 4" xfId="28648" xr:uid="{0ABF8A8D-E4F2-4F1E-8F1B-50EA6032F1C2}"/>
    <cellStyle name="Comma 2 3 2 2 2 2 2 2 2 5" xfId="7095" xr:uid="{42A2845D-6ED3-42E1-97CD-1E9C53655D78}"/>
    <cellStyle name="Comma 2 3 2 2 2 2 2 2 2 5 2" xfId="19411" xr:uid="{942FC952-EB36-49C2-BCE1-CCA56FD7D40C}"/>
    <cellStyle name="Comma 2 3 2 2 2 2 2 2 2 5 2 2" xfId="44043" xr:uid="{0151192F-01E0-4393-B164-0BD430EB5F05}"/>
    <cellStyle name="Comma 2 3 2 2 2 2 2 2 2 5 3" xfId="31727" xr:uid="{775ECE33-AEC2-47FA-A6C6-DE82CF5CE595}"/>
    <cellStyle name="Comma 2 3 2 2 2 2 2 2 2 6" xfId="13253" xr:uid="{F856E719-4C19-4A1F-ABE9-ECB5F32C81F7}"/>
    <cellStyle name="Comma 2 3 2 2 2 2 2 2 2 6 2" xfId="37885" xr:uid="{BC3B70FA-3B24-4B81-903E-4DA6C80860D9}"/>
    <cellStyle name="Comma 2 3 2 2 2 2 2 2 2 7" xfId="25569" xr:uid="{C4E1EB99-E468-4155-963C-79611B0B3D56}"/>
    <cellStyle name="Comma 2 3 2 2 2 2 2 2 3" xfId="1311" xr:uid="{D8D0BECC-78DA-4B8C-A028-397130D83BBE}"/>
    <cellStyle name="Comma 2 3 2 2 2 2 2 2 3 2" xfId="2857" xr:uid="{87C4396B-2F05-471A-8717-D4BB7E15EEEC}"/>
    <cellStyle name="Comma 2 3 2 2 2 2 2 2 3 2 2" xfId="5936" xr:uid="{380062CD-8E3C-4162-B46F-AB7A2EAD6F8A}"/>
    <cellStyle name="Comma 2 3 2 2 2 2 2 2 3 2 2 2" xfId="12094" xr:uid="{5C982F46-D5E2-4ABF-A6EF-B784DE1D20E8}"/>
    <cellStyle name="Comma 2 3 2 2 2 2 2 2 3 2 2 2 2" xfId="24410" xr:uid="{C8A4E399-8DE9-4E00-8283-4F62265DF878}"/>
    <cellStyle name="Comma 2 3 2 2 2 2 2 2 3 2 2 2 2 2" xfId="49042" xr:uid="{9E1CFAC8-832F-49B4-9DCC-940B34F60E6C}"/>
    <cellStyle name="Comma 2 3 2 2 2 2 2 2 3 2 2 2 3" xfId="36726" xr:uid="{0C8149DF-74BA-4755-8F68-07FB1893C704}"/>
    <cellStyle name="Comma 2 3 2 2 2 2 2 2 3 2 2 3" xfId="18252" xr:uid="{0D9671DE-37B3-44D3-8EE7-EEF9E0CF3E7C}"/>
    <cellStyle name="Comma 2 3 2 2 2 2 2 2 3 2 2 3 2" xfId="42884" xr:uid="{50E54949-6293-4541-83B9-DC8C128C4DFD}"/>
    <cellStyle name="Comma 2 3 2 2 2 2 2 2 3 2 2 4" xfId="30568" xr:uid="{750593E0-5857-4DC3-9B2B-F84663C532B4}"/>
    <cellStyle name="Comma 2 3 2 2 2 2 2 2 3 2 3" xfId="9015" xr:uid="{E2B7C671-4EC3-4E87-A261-F5B6E1BFC018}"/>
    <cellStyle name="Comma 2 3 2 2 2 2 2 2 3 2 3 2" xfId="21331" xr:uid="{522B2E84-F449-4AC2-B451-36E7671EABD3}"/>
    <cellStyle name="Comma 2 3 2 2 2 2 2 2 3 2 3 2 2" xfId="45963" xr:uid="{A591354C-2686-4803-9D62-DCCC0D040A7D}"/>
    <cellStyle name="Comma 2 3 2 2 2 2 2 2 3 2 3 3" xfId="33647" xr:uid="{290917F3-E063-4D48-B236-C68511BA2D6B}"/>
    <cellStyle name="Comma 2 3 2 2 2 2 2 2 3 2 4" xfId="15173" xr:uid="{71B9370C-2BD2-4642-8418-BDD0AD1B081B}"/>
    <cellStyle name="Comma 2 3 2 2 2 2 2 2 3 2 4 2" xfId="39805" xr:uid="{42FB27D8-F672-44E2-9F5F-03A152E071C7}"/>
    <cellStyle name="Comma 2 3 2 2 2 2 2 2 3 2 5" xfId="27489" xr:uid="{719BC124-2ACC-4D64-9AF4-E09D3C1A4F43}"/>
    <cellStyle name="Comma 2 3 2 2 2 2 2 2 3 3" xfId="4400" xr:uid="{9192517C-0F37-4871-85DA-23D7D4993DCA}"/>
    <cellStyle name="Comma 2 3 2 2 2 2 2 2 3 3 2" xfId="10558" xr:uid="{696E4D53-7EAE-4C99-8D75-3CFCE95E261E}"/>
    <cellStyle name="Comma 2 3 2 2 2 2 2 2 3 3 2 2" xfId="22874" xr:uid="{27647D3E-9C1C-48EA-B4A3-66BADA1DEB65}"/>
    <cellStyle name="Comma 2 3 2 2 2 2 2 2 3 3 2 2 2" xfId="47506" xr:uid="{D02C97D5-10F3-4A51-9371-F05691D379F6}"/>
    <cellStyle name="Comma 2 3 2 2 2 2 2 2 3 3 2 3" xfId="35190" xr:uid="{ABF0C16F-B790-4D90-B094-AB7340981728}"/>
    <cellStyle name="Comma 2 3 2 2 2 2 2 2 3 3 3" xfId="16716" xr:uid="{E5916B78-42C6-4364-B559-64D3FC550751}"/>
    <cellStyle name="Comma 2 3 2 2 2 2 2 2 3 3 3 2" xfId="41348" xr:uid="{F597F4C6-C0FE-4E08-B1C9-ABE71E16C058}"/>
    <cellStyle name="Comma 2 3 2 2 2 2 2 2 3 3 4" xfId="29032" xr:uid="{4108D124-E06F-4270-8AE1-54920FB8177D}"/>
    <cellStyle name="Comma 2 3 2 2 2 2 2 2 3 4" xfId="7479" xr:uid="{5971B3C9-8957-435C-8A97-C51D9A207216}"/>
    <cellStyle name="Comma 2 3 2 2 2 2 2 2 3 4 2" xfId="19795" xr:uid="{7D734A47-F92E-4886-A651-0D062FCB8806}"/>
    <cellStyle name="Comma 2 3 2 2 2 2 2 2 3 4 2 2" xfId="44427" xr:uid="{FBC6331F-B5FE-4167-91A0-6FE2CB83EDD6}"/>
    <cellStyle name="Comma 2 3 2 2 2 2 2 2 3 4 3" xfId="32111" xr:uid="{03FF603E-9F3D-4C11-9BAA-83CD35E3FF73}"/>
    <cellStyle name="Comma 2 3 2 2 2 2 2 2 3 5" xfId="13637" xr:uid="{9016134A-BCD7-4D1F-B4B2-43342472589A}"/>
    <cellStyle name="Comma 2 3 2 2 2 2 2 2 3 5 2" xfId="38269" xr:uid="{A7F6FE3B-9ABC-4170-ACA7-69A76D6B183C}"/>
    <cellStyle name="Comma 2 3 2 2 2 2 2 2 3 6" xfId="25953" xr:uid="{67E85896-D4CD-4CD1-9447-7CD6682698C4}"/>
    <cellStyle name="Comma 2 3 2 2 2 2 2 2 4" xfId="2089" xr:uid="{8CFB6171-FF8B-460B-887B-B7A1C24110AD}"/>
    <cellStyle name="Comma 2 3 2 2 2 2 2 2 4 2" xfId="5168" xr:uid="{DE0ED00F-6DF7-4C15-9AD8-358B7F7F04C1}"/>
    <cellStyle name="Comma 2 3 2 2 2 2 2 2 4 2 2" xfId="11326" xr:uid="{B73B052D-2E43-4CFF-BDFF-23F2E2AD7534}"/>
    <cellStyle name="Comma 2 3 2 2 2 2 2 2 4 2 2 2" xfId="23642" xr:uid="{82A292D4-3252-45B6-B91B-486CE17EF267}"/>
    <cellStyle name="Comma 2 3 2 2 2 2 2 2 4 2 2 2 2" xfId="48274" xr:uid="{EDF5C169-7CDF-47B5-8DB5-7AA8B6F60B99}"/>
    <cellStyle name="Comma 2 3 2 2 2 2 2 2 4 2 2 3" xfId="35958" xr:uid="{755C1C56-FA1B-428D-A089-E33F4F17ECA7}"/>
    <cellStyle name="Comma 2 3 2 2 2 2 2 2 4 2 3" xfId="17484" xr:uid="{7AC529B3-0F71-4446-86B5-409022BAD741}"/>
    <cellStyle name="Comma 2 3 2 2 2 2 2 2 4 2 3 2" xfId="42116" xr:uid="{6168AEE7-385D-4187-8562-296ABC8D9489}"/>
    <cellStyle name="Comma 2 3 2 2 2 2 2 2 4 2 4" xfId="29800" xr:uid="{90367C52-3B91-4E0C-9BE0-8E10E25C932A}"/>
    <cellStyle name="Comma 2 3 2 2 2 2 2 2 4 3" xfId="8247" xr:uid="{E2480590-1B72-4659-84A6-0044CF5F491E}"/>
    <cellStyle name="Comma 2 3 2 2 2 2 2 2 4 3 2" xfId="20563" xr:uid="{A6D25EB2-44B6-4234-B11F-E9C14D772584}"/>
    <cellStyle name="Comma 2 3 2 2 2 2 2 2 4 3 2 2" xfId="45195" xr:uid="{9A72756B-1ADB-40FF-B979-EEEFAF348AFC}"/>
    <cellStyle name="Comma 2 3 2 2 2 2 2 2 4 3 3" xfId="32879" xr:uid="{65EEDC9A-9710-4338-8996-8B348ADBEBC2}"/>
    <cellStyle name="Comma 2 3 2 2 2 2 2 2 4 4" xfId="14405" xr:uid="{C5D047E6-5BC2-4E84-A901-D3984A41651F}"/>
    <cellStyle name="Comma 2 3 2 2 2 2 2 2 4 4 2" xfId="39037" xr:uid="{0D4C35C5-C162-4151-95DC-27B91D11E72F}"/>
    <cellStyle name="Comma 2 3 2 2 2 2 2 2 4 5" xfId="26721" xr:uid="{CB3E316A-81CA-4DF6-9D4E-EAA05E080770}"/>
    <cellStyle name="Comma 2 3 2 2 2 2 2 2 5" xfId="3632" xr:uid="{F5DA2288-12FC-4192-AF17-1F86D915A069}"/>
    <cellStyle name="Comma 2 3 2 2 2 2 2 2 5 2" xfId="9790" xr:uid="{5554E073-98F2-4B81-B567-DAF7A4664616}"/>
    <cellStyle name="Comma 2 3 2 2 2 2 2 2 5 2 2" xfId="22106" xr:uid="{543C2E36-8419-46E6-A813-0020848BCE3A}"/>
    <cellStyle name="Comma 2 3 2 2 2 2 2 2 5 2 2 2" xfId="46738" xr:uid="{FDD1AF02-1823-4306-8928-4D57244AD021}"/>
    <cellStyle name="Comma 2 3 2 2 2 2 2 2 5 2 3" xfId="34422" xr:uid="{A5AB79E5-CEF1-4570-A104-BF62B7CDD2B2}"/>
    <cellStyle name="Comma 2 3 2 2 2 2 2 2 5 3" xfId="15948" xr:uid="{6858B739-9C9A-42F7-9B39-273D9015D8FE}"/>
    <cellStyle name="Comma 2 3 2 2 2 2 2 2 5 3 2" xfId="40580" xr:uid="{009C9571-0349-4583-AE76-26A03114AA53}"/>
    <cellStyle name="Comma 2 3 2 2 2 2 2 2 5 4" xfId="28264" xr:uid="{BAD260D0-1D31-4C5D-8F9A-DBD0C12F5929}"/>
    <cellStyle name="Comma 2 3 2 2 2 2 2 2 6" xfId="6711" xr:uid="{8725FF8A-E1AD-4986-89C2-7B8E1DC79C33}"/>
    <cellStyle name="Comma 2 3 2 2 2 2 2 2 6 2" xfId="19027" xr:uid="{712A464B-4E77-449B-8B0E-7F0E03C52C9D}"/>
    <cellStyle name="Comma 2 3 2 2 2 2 2 2 6 2 2" xfId="43659" xr:uid="{B06EEB14-D9BA-4CF8-BC20-016CBE9E1B28}"/>
    <cellStyle name="Comma 2 3 2 2 2 2 2 2 6 3" xfId="31343" xr:uid="{15880E2F-204A-47FB-A415-A0060E9C7B7C}"/>
    <cellStyle name="Comma 2 3 2 2 2 2 2 2 7" xfId="12869" xr:uid="{0539DBDB-095B-4E92-B68D-D1318668A899}"/>
    <cellStyle name="Comma 2 3 2 2 2 2 2 2 7 2" xfId="37501" xr:uid="{94BF173D-42F2-4438-97EF-40E2B6C5AF56}"/>
    <cellStyle name="Comma 2 3 2 2 2 2 2 2 8" xfId="25185" xr:uid="{5A4312BA-561F-4952-B8F0-A8E7C61C975A}"/>
    <cellStyle name="Comma 2 3 2 2 2 2 2 3" xfId="735" xr:uid="{0DEF885D-253E-4542-8DB9-5E05DB8947E2}"/>
    <cellStyle name="Comma 2 3 2 2 2 2 2 3 2" xfId="1503" xr:uid="{74F7C2F4-F694-4F6F-B669-4338024EAC5E}"/>
    <cellStyle name="Comma 2 3 2 2 2 2 2 3 2 2" xfId="3049" xr:uid="{F6CA8864-F8C0-471E-A0C7-8086741DF961}"/>
    <cellStyle name="Comma 2 3 2 2 2 2 2 3 2 2 2" xfId="6128" xr:uid="{A547A44E-0C9E-42A2-B276-18226AE3B33E}"/>
    <cellStyle name="Comma 2 3 2 2 2 2 2 3 2 2 2 2" xfId="12286" xr:uid="{4C9D8796-3D7D-41D7-8E36-8728E9DC5A8C}"/>
    <cellStyle name="Comma 2 3 2 2 2 2 2 3 2 2 2 2 2" xfId="24602" xr:uid="{AD9FF96A-0616-4DF1-8797-AB88927D6305}"/>
    <cellStyle name="Comma 2 3 2 2 2 2 2 3 2 2 2 2 2 2" xfId="49234" xr:uid="{9FFC2C6D-E18C-4EDC-A513-330A6133B216}"/>
    <cellStyle name="Comma 2 3 2 2 2 2 2 3 2 2 2 2 3" xfId="36918" xr:uid="{D5107283-B8AB-4827-AD7A-78A1C72D9A49}"/>
    <cellStyle name="Comma 2 3 2 2 2 2 2 3 2 2 2 3" xfId="18444" xr:uid="{BB32EB67-DC34-45FC-ACCD-A340B1177348}"/>
    <cellStyle name="Comma 2 3 2 2 2 2 2 3 2 2 2 3 2" xfId="43076" xr:uid="{2E46736B-1C30-4B02-974E-D2A30BC166BF}"/>
    <cellStyle name="Comma 2 3 2 2 2 2 2 3 2 2 2 4" xfId="30760" xr:uid="{F1702149-876B-4709-B978-8BD128809416}"/>
    <cellStyle name="Comma 2 3 2 2 2 2 2 3 2 2 3" xfId="9207" xr:uid="{1FDD7BD5-5D3A-4EB9-BCA9-612CF17CD23A}"/>
    <cellStyle name="Comma 2 3 2 2 2 2 2 3 2 2 3 2" xfId="21523" xr:uid="{38842747-9438-41D7-B676-C4D6B8C68C71}"/>
    <cellStyle name="Comma 2 3 2 2 2 2 2 3 2 2 3 2 2" xfId="46155" xr:uid="{82037998-A1A8-474E-8166-6B7E41297C6F}"/>
    <cellStyle name="Comma 2 3 2 2 2 2 2 3 2 2 3 3" xfId="33839" xr:uid="{0E830972-B5C7-4535-964E-36C399B5BEC4}"/>
    <cellStyle name="Comma 2 3 2 2 2 2 2 3 2 2 4" xfId="15365" xr:uid="{64B552C8-EE7B-4FE7-AF49-20B86B3EF202}"/>
    <cellStyle name="Comma 2 3 2 2 2 2 2 3 2 2 4 2" xfId="39997" xr:uid="{93F8EF47-7DA7-4F39-8B08-9D96514544BC}"/>
    <cellStyle name="Comma 2 3 2 2 2 2 2 3 2 2 5" xfId="27681" xr:uid="{B5BDAF10-3E05-400D-8EDF-12E11F2926DB}"/>
    <cellStyle name="Comma 2 3 2 2 2 2 2 3 2 3" xfId="4592" xr:uid="{BF8F0919-B6BD-4CE9-96AC-0A274459D885}"/>
    <cellStyle name="Comma 2 3 2 2 2 2 2 3 2 3 2" xfId="10750" xr:uid="{83C27B38-1EB6-4D00-8CA2-756E583B99E9}"/>
    <cellStyle name="Comma 2 3 2 2 2 2 2 3 2 3 2 2" xfId="23066" xr:uid="{2FA99B33-BBE9-44F5-A1B4-E6D2659469FB}"/>
    <cellStyle name="Comma 2 3 2 2 2 2 2 3 2 3 2 2 2" xfId="47698" xr:uid="{27D19734-57BA-407B-87B3-BB55864968A0}"/>
    <cellStyle name="Comma 2 3 2 2 2 2 2 3 2 3 2 3" xfId="35382" xr:uid="{71AF8BE5-5C6A-439E-9ED3-E1AD505207C7}"/>
    <cellStyle name="Comma 2 3 2 2 2 2 2 3 2 3 3" xfId="16908" xr:uid="{C303BA14-F5EC-4BC7-9918-4A7FA3973A1C}"/>
    <cellStyle name="Comma 2 3 2 2 2 2 2 3 2 3 3 2" xfId="41540" xr:uid="{D4EE911F-A60F-4849-A315-B636A6ABA254}"/>
    <cellStyle name="Comma 2 3 2 2 2 2 2 3 2 3 4" xfId="29224" xr:uid="{2A2F586A-1BC5-4563-8B09-9E71EDC52B9F}"/>
    <cellStyle name="Comma 2 3 2 2 2 2 2 3 2 4" xfId="7671" xr:uid="{2B79D1AB-CE4D-45AC-9C8B-74228E381770}"/>
    <cellStyle name="Comma 2 3 2 2 2 2 2 3 2 4 2" xfId="19987" xr:uid="{9650C2EF-AFE5-4A90-85BA-0FFE9D8FCBF1}"/>
    <cellStyle name="Comma 2 3 2 2 2 2 2 3 2 4 2 2" xfId="44619" xr:uid="{FEEC83FA-AD40-4833-92CD-279ED4AD3DA4}"/>
    <cellStyle name="Comma 2 3 2 2 2 2 2 3 2 4 3" xfId="32303" xr:uid="{68FE0791-14D6-4DBF-8DAE-EC7733C80F58}"/>
    <cellStyle name="Comma 2 3 2 2 2 2 2 3 2 5" xfId="13829" xr:uid="{8719E31D-C896-4948-80DD-A58ED7792415}"/>
    <cellStyle name="Comma 2 3 2 2 2 2 2 3 2 5 2" xfId="38461" xr:uid="{EAE1B692-9889-4927-B7E1-DEE752248489}"/>
    <cellStyle name="Comma 2 3 2 2 2 2 2 3 2 6" xfId="26145" xr:uid="{B7629196-0E65-42AB-BCC2-5F15DBAFFCED}"/>
    <cellStyle name="Comma 2 3 2 2 2 2 2 3 3" xfId="2281" xr:uid="{AA2F7DF4-E5D7-4B2E-8A36-10DD61833F2D}"/>
    <cellStyle name="Comma 2 3 2 2 2 2 2 3 3 2" xfId="5360" xr:uid="{BB2DA299-2F96-4B55-81F4-7A7D17520105}"/>
    <cellStyle name="Comma 2 3 2 2 2 2 2 3 3 2 2" xfId="11518" xr:uid="{97220D32-8942-4410-9F3D-E20F833DBF0E}"/>
    <cellStyle name="Comma 2 3 2 2 2 2 2 3 3 2 2 2" xfId="23834" xr:uid="{8F7D919C-6B93-4E78-B3C3-0C574CE1C961}"/>
    <cellStyle name="Comma 2 3 2 2 2 2 2 3 3 2 2 2 2" xfId="48466" xr:uid="{A96516EA-DAD8-42CA-8397-6E26F16EC6E6}"/>
    <cellStyle name="Comma 2 3 2 2 2 2 2 3 3 2 2 3" xfId="36150" xr:uid="{F98B7129-4683-4790-8AFA-D968924935F1}"/>
    <cellStyle name="Comma 2 3 2 2 2 2 2 3 3 2 3" xfId="17676" xr:uid="{16F76C5F-A2A7-4B06-8DCA-B52A59862DCA}"/>
    <cellStyle name="Comma 2 3 2 2 2 2 2 3 3 2 3 2" xfId="42308" xr:uid="{685F290B-F362-4736-9244-8F34CF7E2401}"/>
    <cellStyle name="Comma 2 3 2 2 2 2 2 3 3 2 4" xfId="29992" xr:uid="{A98D4CD8-DE24-40E0-B447-135320CAD922}"/>
    <cellStyle name="Comma 2 3 2 2 2 2 2 3 3 3" xfId="8439" xr:uid="{C0E3D702-4695-4062-8064-B05CC506B4D7}"/>
    <cellStyle name="Comma 2 3 2 2 2 2 2 3 3 3 2" xfId="20755" xr:uid="{1A9677A8-DF3C-4D9C-ABB8-5FC759DE1C6E}"/>
    <cellStyle name="Comma 2 3 2 2 2 2 2 3 3 3 2 2" xfId="45387" xr:uid="{684CE6D9-C5FA-41D0-A3C1-AB11F4ADFB60}"/>
    <cellStyle name="Comma 2 3 2 2 2 2 2 3 3 3 3" xfId="33071" xr:uid="{E189F8D2-4CD9-4901-AC38-5F029F1BED3D}"/>
    <cellStyle name="Comma 2 3 2 2 2 2 2 3 3 4" xfId="14597" xr:uid="{8B601887-7F74-4C88-86D2-80F2271F6C2E}"/>
    <cellStyle name="Comma 2 3 2 2 2 2 2 3 3 4 2" xfId="39229" xr:uid="{5C4B220B-A9DD-431F-8617-3982843F5289}"/>
    <cellStyle name="Comma 2 3 2 2 2 2 2 3 3 5" xfId="26913" xr:uid="{01B0157A-446F-47C0-84D3-31D5BEA54541}"/>
    <cellStyle name="Comma 2 3 2 2 2 2 2 3 4" xfId="3824" xr:uid="{759DA30F-C1E3-4DD8-B354-9E3A4BBC9B91}"/>
    <cellStyle name="Comma 2 3 2 2 2 2 2 3 4 2" xfId="9982" xr:uid="{B7651DB5-7AB9-4142-888A-D54AED0CEDA1}"/>
    <cellStyle name="Comma 2 3 2 2 2 2 2 3 4 2 2" xfId="22298" xr:uid="{DE60479B-B3EA-4128-8EBA-1AC2AE416CD3}"/>
    <cellStyle name="Comma 2 3 2 2 2 2 2 3 4 2 2 2" xfId="46930" xr:uid="{ABF94D70-97E5-4E18-86FB-24757A0A4C71}"/>
    <cellStyle name="Comma 2 3 2 2 2 2 2 3 4 2 3" xfId="34614" xr:uid="{9F23C781-719D-4E16-B1B8-0979F8E461C8}"/>
    <cellStyle name="Comma 2 3 2 2 2 2 2 3 4 3" xfId="16140" xr:uid="{A12A8F37-D98B-407C-8F70-68C8A6E3AECD}"/>
    <cellStyle name="Comma 2 3 2 2 2 2 2 3 4 3 2" xfId="40772" xr:uid="{58470E5C-59DB-4FDE-A23F-3195926A4D22}"/>
    <cellStyle name="Comma 2 3 2 2 2 2 2 3 4 4" xfId="28456" xr:uid="{904ADF24-9121-4224-B381-5BFC8EDDCA45}"/>
    <cellStyle name="Comma 2 3 2 2 2 2 2 3 5" xfId="6903" xr:uid="{157E686E-6809-4241-A8A2-2BFA4F0F1987}"/>
    <cellStyle name="Comma 2 3 2 2 2 2 2 3 5 2" xfId="19219" xr:uid="{44B1CC7D-5351-4DF6-8A02-CD005104208D}"/>
    <cellStyle name="Comma 2 3 2 2 2 2 2 3 5 2 2" xfId="43851" xr:uid="{730217D4-1245-465A-A8B9-28BFB1CAB269}"/>
    <cellStyle name="Comma 2 3 2 2 2 2 2 3 5 3" xfId="31535" xr:uid="{86F3C78E-1EA6-470B-89B6-F71A03E28636}"/>
    <cellStyle name="Comma 2 3 2 2 2 2 2 3 6" xfId="13061" xr:uid="{6E78148E-E35B-491B-BA45-19C4EB29B8CE}"/>
    <cellStyle name="Comma 2 3 2 2 2 2 2 3 6 2" xfId="37693" xr:uid="{38C0421C-E4C5-4591-98CE-AFD47167E224}"/>
    <cellStyle name="Comma 2 3 2 2 2 2 2 3 7" xfId="25377" xr:uid="{BCA8FE01-7C57-4729-96C2-C570136A294D}"/>
    <cellStyle name="Comma 2 3 2 2 2 2 2 4" xfId="1119" xr:uid="{D01AF2FC-8492-4CC4-8DC7-08F9957B585A}"/>
    <cellStyle name="Comma 2 3 2 2 2 2 2 4 2" xfId="2665" xr:uid="{B50B5A9B-9A24-4984-9359-6322A2C5AD49}"/>
    <cellStyle name="Comma 2 3 2 2 2 2 2 4 2 2" xfId="5744" xr:uid="{B0DF185C-D771-4EAA-A3B4-5BA7A09BA712}"/>
    <cellStyle name="Comma 2 3 2 2 2 2 2 4 2 2 2" xfId="11902" xr:uid="{7CACAE93-1236-440E-9428-C659C7313F2B}"/>
    <cellStyle name="Comma 2 3 2 2 2 2 2 4 2 2 2 2" xfId="24218" xr:uid="{4EC2F5DF-8210-47C7-8562-49A3C61E77FB}"/>
    <cellStyle name="Comma 2 3 2 2 2 2 2 4 2 2 2 2 2" xfId="48850" xr:uid="{8F0A1D2F-0FE7-4BC2-AB9E-2F5C63B0F796}"/>
    <cellStyle name="Comma 2 3 2 2 2 2 2 4 2 2 2 3" xfId="36534" xr:uid="{6B19AFEA-862A-4682-AF55-708C67B34C53}"/>
    <cellStyle name="Comma 2 3 2 2 2 2 2 4 2 2 3" xfId="18060" xr:uid="{67E36EDE-2719-4E4E-A52F-295C0120E2D3}"/>
    <cellStyle name="Comma 2 3 2 2 2 2 2 4 2 2 3 2" xfId="42692" xr:uid="{A3ACFCFB-A486-4E3A-B023-8CBEF8AA06C9}"/>
    <cellStyle name="Comma 2 3 2 2 2 2 2 4 2 2 4" xfId="30376" xr:uid="{793C7485-E0D4-489F-9BA2-95A84C407EA2}"/>
    <cellStyle name="Comma 2 3 2 2 2 2 2 4 2 3" xfId="8823" xr:uid="{87F4060A-5CE3-45A0-8E58-33F92EFA0BDC}"/>
    <cellStyle name="Comma 2 3 2 2 2 2 2 4 2 3 2" xfId="21139" xr:uid="{4FE615F3-86BA-462E-923B-13B4827EAC83}"/>
    <cellStyle name="Comma 2 3 2 2 2 2 2 4 2 3 2 2" xfId="45771" xr:uid="{47D52ACD-E424-40A5-B3F3-E1AD241CF4A7}"/>
    <cellStyle name="Comma 2 3 2 2 2 2 2 4 2 3 3" xfId="33455" xr:uid="{B6CBDD17-0623-4518-9AD5-3751418026E9}"/>
    <cellStyle name="Comma 2 3 2 2 2 2 2 4 2 4" xfId="14981" xr:uid="{E7C9D9BD-336A-4265-84CB-1EE1E1F1C5D1}"/>
    <cellStyle name="Comma 2 3 2 2 2 2 2 4 2 4 2" xfId="39613" xr:uid="{A513A8DD-7F2A-4908-A103-550AD72E388B}"/>
    <cellStyle name="Comma 2 3 2 2 2 2 2 4 2 5" xfId="27297" xr:uid="{E38F2258-36BE-4CFA-9E98-B493DF41D20E}"/>
    <cellStyle name="Comma 2 3 2 2 2 2 2 4 3" xfId="4208" xr:uid="{E7265279-4586-42F1-B552-596F3B81B5DE}"/>
    <cellStyle name="Comma 2 3 2 2 2 2 2 4 3 2" xfId="10366" xr:uid="{4249917B-BA27-431C-BC11-E4A3247906C6}"/>
    <cellStyle name="Comma 2 3 2 2 2 2 2 4 3 2 2" xfId="22682" xr:uid="{78A3AD0A-B02A-4718-A1A6-A5B675A9A1B9}"/>
    <cellStyle name="Comma 2 3 2 2 2 2 2 4 3 2 2 2" xfId="47314" xr:uid="{62FE752D-3D4F-4231-98E9-560993D8C2C2}"/>
    <cellStyle name="Comma 2 3 2 2 2 2 2 4 3 2 3" xfId="34998" xr:uid="{56D834CB-AA52-478A-B6FF-E328225245D2}"/>
    <cellStyle name="Comma 2 3 2 2 2 2 2 4 3 3" xfId="16524" xr:uid="{A5F72F5D-2210-4809-9CD9-6948BC303738}"/>
    <cellStyle name="Comma 2 3 2 2 2 2 2 4 3 3 2" xfId="41156" xr:uid="{F77D8788-C44C-498F-BAAD-27636131AE3C}"/>
    <cellStyle name="Comma 2 3 2 2 2 2 2 4 3 4" xfId="28840" xr:uid="{C15D2581-F5B6-4317-B4FE-4FB2752602D3}"/>
    <cellStyle name="Comma 2 3 2 2 2 2 2 4 4" xfId="7287" xr:uid="{49146484-016A-4B0A-A990-273C9023FB9A}"/>
    <cellStyle name="Comma 2 3 2 2 2 2 2 4 4 2" xfId="19603" xr:uid="{647DA2C3-0DE9-47EA-AD28-1025E7B8AA55}"/>
    <cellStyle name="Comma 2 3 2 2 2 2 2 4 4 2 2" xfId="44235" xr:uid="{BCBEBE9D-A42C-4196-9EC6-1982DCC42E52}"/>
    <cellStyle name="Comma 2 3 2 2 2 2 2 4 4 3" xfId="31919" xr:uid="{AF7A1865-D758-4D91-AC2D-9E568AF1C77A}"/>
    <cellStyle name="Comma 2 3 2 2 2 2 2 4 5" xfId="13445" xr:uid="{51648BF8-F28E-4D84-AB3C-02AC017B8D89}"/>
    <cellStyle name="Comma 2 3 2 2 2 2 2 4 5 2" xfId="38077" xr:uid="{7AA117E8-A769-443B-BA5E-3F2FE8B62F92}"/>
    <cellStyle name="Comma 2 3 2 2 2 2 2 4 6" xfId="25761" xr:uid="{A0082E8F-C67B-4F6F-B5B7-147A4D5EC117}"/>
    <cellStyle name="Comma 2 3 2 2 2 2 2 5" xfId="1897" xr:uid="{B52340F7-F55D-47AC-AC13-423E8BF0FC08}"/>
    <cellStyle name="Comma 2 3 2 2 2 2 2 5 2" xfId="4976" xr:uid="{D7CB3007-323D-4947-9F3A-8AA794D57669}"/>
    <cellStyle name="Comma 2 3 2 2 2 2 2 5 2 2" xfId="11134" xr:uid="{6851ED3D-2A63-4A77-9DF6-053F9C174619}"/>
    <cellStyle name="Comma 2 3 2 2 2 2 2 5 2 2 2" xfId="23450" xr:uid="{06D290C7-99DA-43C1-931A-A4CDF992CDE4}"/>
    <cellStyle name="Comma 2 3 2 2 2 2 2 5 2 2 2 2" xfId="48082" xr:uid="{92AE3D8E-B1BB-417D-92EE-D44D345B103C}"/>
    <cellStyle name="Comma 2 3 2 2 2 2 2 5 2 2 3" xfId="35766" xr:uid="{2D88B8C2-9088-493B-88DA-0C8AC110C9F7}"/>
    <cellStyle name="Comma 2 3 2 2 2 2 2 5 2 3" xfId="17292" xr:uid="{34C0A2AE-B821-405D-BDC8-7A08A2B1EBE2}"/>
    <cellStyle name="Comma 2 3 2 2 2 2 2 5 2 3 2" xfId="41924" xr:uid="{74F938DA-C284-4391-A998-5E7F77A4B48C}"/>
    <cellStyle name="Comma 2 3 2 2 2 2 2 5 2 4" xfId="29608" xr:uid="{398502B4-9B5E-4959-B202-CDCBB38D141D}"/>
    <cellStyle name="Comma 2 3 2 2 2 2 2 5 3" xfId="8055" xr:uid="{BDC98D3E-7DD4-47AF-A0B2-E6B978FE1207}"/>
    <cellStyle name="Comma 2 3 2 2 2 2 2 5 3 2" xfId="20371" xr:uid="{D56935D6-B47E-420F-BC60-53C8096C1147}"/>
    <cellStyle name="Comma 2 3 2 2 2 2 2 5 3 2 2" xfId="45003" xr:uid="{22790A5B-C36C-48E1-8B42-CE2E2A232222}"/>
    <cellStyle name="Comma 2 3 2 2 2 2 2 5 3 3" xfId="32687" xr:uid="{011B139D-3CFD-44C0-A72A-F6FC4496FFE9}"/>
    <cellStyle name="Comma 2 3 2 2 2 2 2 5 4" xfId="14213" xr:uid="{A96794EE-E1A9-47A7-8C35-4136BD68CD32}"/>
    <cellStyle name="Comma 2 3 2 2 2 2 2 5 4 2" xfId="38845" xr:uid="{37AFFD81-DCC1-47A5-852D-53DA2DA6C874}"/>
    <cellStyle name="Comma 2 3 2 2 2 2 2 5 5" xfId="26529" xr:uid="{10740415-E161-45CF-86E0-CEE38A9098DE}"/>
    <cellStyle name="Comma 2 3 2 2 2 2 2 6" xfId="3440" xr:uid="{4C8B0386-C7B7-4CCA-A885-0B770C312D5B}"/>
    <cellStyle name="Comma 2 3 2 2 2 2 2 6 2" xfId="9598" xr:uid="{0B49980E-9F3E-47DD-AE4B-2698A0E6D155}"/>
    <cellStyle name="Comma 2 3 2 2 2 2 2 6 2 2" xfId="21914" xr:uid="{0DE9F149-C327-4336-91D9-A00B22A890F5}"/>
    <cellStyle name="Comma 2 3 2 2 2 2 2 6 2 2 2" xfId="46546" xr:uid="{CBBC3C60-E12D-4658-B713-606A363D5A72}"/>
    <cellStyle name="Comma 2 3 2 2 2 2 2 6 2 3" xfId="34230" xr:uid="{07362C7B-A03B-4FA0-A688-4BE1CC1C641F}"/>
    <cellStyle name="Comma 2 3 2 2 2 2 2 6 3" xfId="15756" xr:uid="{7F57E8AE-7A90-437E-A1D7-F1AA09A972E8}"/>
    <cellStyle name="Comma 2 3 2 2 2 2 2 6 3 2" xfId="40388" xr:uid="{B0A5B1BB-E801-4B8B-A1D9-512828A47E05}"/>
    <cellStyle name="Comma 2 3 2 2 2 2 2 6 4" xfId="28072" xr:uid="{D0EE79C2-606A-44E5-924A-1098640A596E}"/>
    <cellStyle name="Comma 2 3 2 2 2 2 2 7" xfId="6519" xr:uid="{AA6572F1-3782-4F52-BB33-23555B3E09FA}"/>
    <cellStyle name="Comma 2 3 2 2 2 2 2 7 2" xfId="18835" xr:uid="{2F92B9F5-624B-4B4F-AFC8-4B0B2822DEF5}"/>
    <cellStyle name="Comma 2 3 2 2 2 2 2 7 2 2" xfId="43467" xr:uid="{A2CFACE9-9BC3-4784-8CD0-D309DF584AF8}"/>
    <cellStyle name="Comma 2 3 2 2 2 2 2 7 3" xfId="31151" xr:uid="{6CAFFDDE-C314-453A-AA95-692B58DD819A}"/>
    <cellStyle name="Comma 2 3 2 2 2 2 2 8" xfId="12677" xr:uid="{0B4E9574-8F49-4584-8723-5B445141BC0F}"/>
    <cellStyle name="Comma 2 3 2 2 2 2 2 8 2" xfId="37309" xr:uid="{B96D48BE-EDFC-4050-9490-1BC067031AB8}"/>
    <cellStyle name="Comma 2 3 2 2 2 2 2 9" xfId="24993" xr:uid="{520C093E-11E4-4240-AB48-5FCA91C39439}"/>
    <cellStyle name="Comma 2 3 2 2 2 2 3" xfId="447" xr:uid="{D8199C64-23BA-41A4-805C-B64BC1733802}"/>
    <cellStyle name="Comma 2 3 2 2 2 2 3 2" xfId="831" xr:uid="{D391394B-B187-469B-A6A1-D163D77892EB}"/>
    <cellStyle name="Comma 2 3 2 2 2 2 3 2 2" xfId="1599" xr:uid="{F9A9652A-D7D5-4A51-A1E0-13B9367663A0}"/>
    <cellStyle name="Comma 2 3 2 2 2 2 3 2 2 2" xfId="3145" xr:uid="{670FBD06-7501-46CB-84F2-4F237BA8B8B5}"/>
    <cellStyle name="Comma 2 3 2 2 2 2 3 2 2 2 2" xfId="6224" xr:uid="{705E99D9-186B-452E-A814-9752FA2A9A33}"/>
    <cellStyle name="Comma 2 3 2 2 2 2 3 2 2 2 2 2" xfId="12382" xr:uid="{F8FBF343-58F1-4AC6-9F5A-A94110FC988F}"/>
    <cellStyle name="Comma 2 3 2 2 2 2 3 2 2 2 2 2 2" xfId="24698" xr:uid="{D46C6FF1-FF0B-4293-A42C-7B3C177CAC34}"/>
    <cellStyle name="Comma 2 3 2 2 2 2 3 2 2 2 2 2 2 2" xfId="49330" xr:uid="{DB03E81D-DE38-4663-BAA3-2B65F1636930}"/>
    <cellStyle name="Comma 2 3 2 2 2 2 3 2 2 2 2 2 3" xfId="37014" xr:uid="{97CF929A-11ED-4BA9-AEE5-870071B7E634}"/>
    <cellStyle name="Comma 2 3 2 2 2 2 3 2 2 2 2 3" xfId="18540" xr:uid="{96B250C1-D046-4F1C-A624-7DB2BC9B600B}"/>
    <cellStyle name="Comma 2 3 2 2 2 2 3 2 2 2 2 3 2" xfId="43172" xr:uid="{9BEF543F-08F8-4798-9E4F-3EE6C451F0DA}"/>
    <cellStyle name="Comma 2 3 2 2 2 2 3 2 2 2 2 4" xfId="30856" xr:uid="{940E2E93-50D1-4722-985C-64A46537C40E}"/>
    <cellStyle name="Comma 2 3 2 2 2 2 3 2 2 2 3" xfId="9303" xr:uid="{12232774-AA44-4C92-8983-56A282A34619}"/>
    <cellStyle name="Comma 2 3 2 2 2 2 3 2 2 2 3 2" xfId="21619" xr:uid="{3861C2B9-943C-4C05-80F5-588F9159F432}"/>
    <cellStyle name="Comma 2 3 2 2 2 2 3 2 2 2 3 2 2" xfId="46251" xr:uid="{F66B2758-7AC3-4F39-8ED7-813AA21B6C0A}"/>
    <cellStyle name="Comma 2 3 2 2 2 2 3 2 2 2 3 3" xfId="33935" xr:uid="{A0E272BA-04DF-4A1D-87D1-73918D79E82C}"/>
    <cellStyle name="Comma 2 3 2 2 2 2 3 2 2 2 4" xfId="15461" xr:uid="{8CE52D3C-66FF-4370-91CA-2A077A41F9AC}"/>
    <cellStyle name="Comma 2 3 2 2 2 2 3 2 2 2 4 2" xfId="40093" xr:uid="{EC6AF247-EB5A-43C0-86D0-2374DBF2D171}"/>
    <cellStyle name="Comma 2 3 2 2 2 2 3 2 2 2 5" xfId="27777" xr:uid="{0171DE05-3473-4933-8CD6-481B6420695E}"/>
    <cellStyle name="Comma 2 3 2 2 2 2 3 2 2 3" xfId="4688" xr:uid="{17EDCEEB-E431-4A1E-8536-BAAD77C3736E}"/>
    <cellStyle name="Comma 2 3 2 2 2 2 3 2 2 3 2" xfId="10846" xr:uid="{3810D46B-407B-48C4-95E5-B9F6C35E1026}"/>
    <cellStyle name="Comma 2 3 2 2 2 2 3 2 2 3 2 2" xfId="23162" xr:uid="{1F048869-B939-40E1-9C94-B714D3A86E0E}"/>
    <cellStyle name="Comma 2 3 2 2 2 2 3 2 2 3 2 2 2" xfId="47794" xr:uid="{6A96E50C-7D70-4EC5-A5F4-9580F9FB9EFA}"/>
    <cellStyle name="Comma 2 3 2 2 2 2 3 2 2 3 2 3" xfId="35478" xr:uid="{62957591-BF3E-40E0-8B4B-BD1E420E4623}"/>
    <cellStyle name="Comma 2 3 2 2 2 2 3 2 2 3 3" xfId="17004" xr:uid="{A2895371-AC0D-43CD-B478-9C27B2A1BEEC}"/>
    <cellStyle name="Comma 2 3 2 2 2 2 3 2 2 3 3 2" xfId="41636" xr:uid="{4D6795D2-E55D-4682-BB29-FCD9E59A8FC3}"/>
    <cellStyle name="Comma 2 3 2 2 2 2 3 2 2 3 4" xfId="29320" xr:uid="{409D73D8-7AEA-489A-B5CE-22A6A23471CE}"/>
    <cellStyle name="Comma 2 3 2 2 2 2 3 2 2 4" xfId="7767" xr:uid="{394CE10A-C94A-4CFC-96C0-704FD25DD3DE}"/>
    <cellStyle name="Comma 2 3 2 2 2 2 3 2 2 4 2" xfId="20083" xr:uid="{6A9CFF8C-C262-4DD7-B7B5-A7689A3F2686}"/>
    <cellStyle name="Comma 2 3 2 2 2 2 3 2 2 4 2 2" xfId="44715" xr:uid="{47B98830-89CB-4545-85B9-569CAA0B3795}"/>
    <cellStyle name="Comma 2 3 2 2 2 2 3 2 2 4 3" xfId="32399" xr:uid="{40121A38-42CE-4417-9A76-E27AD842259D}"/>
    <cellStyle name="Comma 2 3 2 2 2 2 3 2 2 5" xfId="13925" xr:uid="{F68B92C0-261F-4CAF-9474-0C29286D8132}"/>
    <cellStyle name="Comma 2 3 2 2 2 2 3 2 2 5 2" xfId="38557" xr:uid="{EDB3D6C3-76B9-4321-809D-3C0BDE947C9E}"/>
    <cellStyle name="Comma 2 3 2 2 2 2 3 2 2 6" xfId="26241" xr:uid="{A8E5D4D3-72A1-4C22-8791-41D37C89109D}"/>
    <cellStyle name="Comma 2 3 2 2 2 2 3 2 3" xfId="2377" xr:uid="{4BE8164F-F96F-4D41-A559-BFDD06EEECE0}"/>
    <cellStyle name="Comma 2 3 2 2 2 2 3 2 3 2" xfId="5456" xr:uid="{CFCF9AF0-8FC1-4601-9468-5260FC2EDBDB}"/>
    <cellStyle name="Comma 2 3 2 2 2 2 3 2 3 2 2" xfId="11614" xr:uid="{87051C0D-1194-4A35-9F7B-09CB8376126A}"/>
    <cellStyle name="Comma 2 3 2 2 2 2 3 2 3 2 2 2" xfId="23930" xr:uid="{AA9F5081-E5CB-451D-BFDC-687283631AA4}"/>
    <cellStyle name="Comma 2 3 2 2 2 2 3 2 3 2 2 2 2" xfId="48562" xr:uid="{B61457B7-0AFC-4BDB-B071-71889A8AA94B}"/>
    <cellStyle name="Comma 2 3 2 2 2 2 3 2 3 2 2 3" xfId="36246" xr:uid="{E2982309-0A26-4B98-B906-B7AE12B52668}"/>
    <cellStyle name="Comma 2 3 2 2 2 2 3 2 3 2 3" xfId="17772" xr:uid="{B12AA19D-7B15-4866-9DB6-252FEEDF216F}"/>
    <cellStyle name="Comma 2 3 2 2 2 2 3 2 3 2 3 2" xfId="42404" xr:uid="{953D9D13-1197-4A63-AEA4-9E04AE596AC0}"/>
    <cellStyle name="Comma 2 3 2 2 2 2 3 2 3 2 4" xfId="30088" xr:uid="{7FA37CF7-E876-4FD5-88A0-B622086E1B10}"/>
    <cellStyle name="Comma 2 3 2 2 2 2 3 2 3 3" xfId="8535" xr:uid="{BEB6269B-0865-4E7C-95A4-955AB21FA256}"/>
    <cellStyle name="Comma 2 3 2 2 2 2 3 2 3 3 2" xfId="20851" xr:uid="{61FE51ED-BE44-4823-8F19-DBDF6A65A26C}"/>
    <cellStyle name="Comma 2 3 2 2 2 2 3 2 3 3 2 2" xfId="45483" xr:uid="{36EC06F6-AC19-4B4D-814C-C7E3D88CFA05}"/>
    <cellStyle name="Comma 2 3 2 2 2 2 3 2 3 3 3" xfId="33167" xr:uid="{9A1D87E3-898B-4D58-8F9E-88DBF2E47D02}"/>
    <cellStyle name="Comma 2 3 2 2 2 2 3 2 3 4" xfId="14693" xr:uid="{C1A2C454-9076-4A88-B8AD-6917BEADA7EF}"/>
    <cellStyle name="Comma 2 3 2 2 2 2 3 2 3 4 2" xfId="39325" xr:uid="{303838CB-3A7F-488A-AEE1-4BEE54AC5EEF}"/>
    <cellStyle name="Comma 2 3 2 2 2 2 3 2 3 5" xfId="27009" xr:uid="{D0346D33-FFDF-4E48-AA08-9B7EB11B676A}"/>
    <cellStyle name="Comma 2 3 2 2 2 2 3 2 4" xfId="3920" xr:uid="{AB01045E-F02F-4B60-943D-80F070E32E67}"/>
    <cellStyle name="Comma 2 3 2 2 2 2 3 2 4 2" xfId="10078" xr:uid="{BBAEF8E6-FC93-4F18-8BC5-D891AA387458}"/>
    <cellStyle name="Comma 2 3 2 2 2 2 3 2 4 2 2" xfId="22394" xr:uid="{04AC7A5F-6D6E-4BB2-98B8-77AFEA8357A4}"/>
    <cellStyle name="Comma 2 3 2 2 2 2 3 2 4 2 2 2" xfId="47026" xr:uid="{87C834F2-DE0E-4A91-ABAE-3F269A977F2D}"/>
    <cellStyle name="Comma 2 3 2 2 2 2 3 2 4 2 3" xfId="34710" xr:uid="{843DA53B-BB1E-4BF6-9678-C7B5BE8392C8}"/>
    <cellStyle name="Comma 2 3 2 2 2 2 3 2 4 3" xfId="16236" xr:uid="{1233B5A6-0722-49DB-8309-D553E6C4B1D0}"/>
    <cellStyle name="Comma 2 3 2 2 2 2 3 2 4 3 2" xfId="40868" xr:uid="{D1FC30A0-47F0-4122-87A1-93340905E886}"/>
    <cellStyle name="Comma 2 3 2 2 2 2 3 2 4 4" xfId="28552" xr:uid="{C725F8F9-E3C8-4E11-8865-0706A8F04CF8}"/>
    <cellStyle name="Comma 2 3 2 2 2 2 3 2 5" xfId="6999" xr:uid="{F7F1D267-6905-4936-9C03-36F3FA6F4208}"/>
    <cellStyle name="Comma 2 3 2 2 2 2 3 2 5 2" xfId="19315" xr:uid="{8FD4E3A4-86B0-47D4-B489-1CC76523031E}"/>
    <cellStyle name="Comma 2 3 2 2 2 2 3 2 5 2 2" xfId="43947" xr:uid="{80AFEC63-E204-4EB6-B4FF-F10AAD1E5E35}"/>
    <cellStyle name="Comma 2 3 2 2 2 2 3 2 5 3" xfId="31631" xr:uid="{1DA48DA3-1376-4240-8420-24ABE90CB9C1}"/>
    <cellStyle name="Comma 2 3 2 2 2 2 3 2 6" xfId="13157" xr:uid="{F40AC375-F1B8-4F58-B8D5-E3441A3F3EE5}"/>
    <cellStyle name="Comma 2 3 2 2 2 2 3 2 6 2" xfId="37789" xr:uid="{EBADFDEF-604E-4DE2-8B6D-56F6A0442478}"/>
    <cellStyle name="Comma 2 3 2 2 2 2 3 2 7" xfId="25473" xr:uid="{1C7E449E-99CF-4BD5-813E-6523D867A5A1}"/>
    <cellStyle name="Comma 2 3 2 2 2 2 3 3" xfId="1215" xr:uid="{CEB4C13C-DDEE-411D-97C6-1D1F81674AED}"/>
    <cellStyle name="Comma 2 3 2 2 2 2 3 3 2" xfId="2761" xr:uid="{4E6E265E-0D85-4789-A1EC-9FC70CAAEECB}"/>
    <cellStyle name="Comma 2 3 2 2 2 2 3 3 2 2" xfId="5840" xr:uid="{C29A92A8-BCCB-496C-8456-E757741C7B05}"/>
    <cellStyle name="Comma 2 3 2 2 2 2 3 3 2 2 2" xfId="11998" xr:uid="{67B5B85F-F5C6-4EA8-A1B2-C738F0979B2E}"/>
    <cellStyle name="Comma 2 3 2 2 2 2 3 3 2 2 2 2" xfId="24314" xr:uid="{6BA9B3B3-3DBC-4F75-99DA-25C7E6D56E62}"/>
    <cellStyle name="Comma 2 3 2 2 2 2 3 3 2 2 2 2 2" xfId="48946" xr:uid="{8B31C9D9-A8AF-4440-AC5C-B9D881C742C8}"/>
    <cellStyle name="Comma 2 3 2 2 2 2 3 3 2 2 2 3" xfId="36630" xr:uid="{5767B439-549D-4F29-B8E2-015D8E7E0282}"/>
    <cellStyle name="Comma 2 3 2 2 2 2 3 3 2 2 3" xfId="18156" xr:uid="{C2486F55-E65A-404F-96CE-0E026EB0BBB9}"/>
    <cellStyle name="Comma 2 3 2 2 2 2 3 3 2 2 3 2" xfId="42788" xr:uid="{C40534B6-9AE0-47BF-A512-A10A469EE41E}"/>
    <cellStyle name="Comma 2 3 2 2 2 2 3 3 2 2 4" xfId="30472" xr:uid="{70E16CD9-395D-4DEC-A96C-74DBA6D270CA}"/>
    <cellStyle name="Comma 2 3 2 2 2 2 3 3 2 3" xfId="8919" xr:uid="{3E54D30F-452A-4D52-BE7E-78171DCDC0A8}"/>
    <cellStyle name="Comma 2 3 2 2 2 2 3 3 2 3 2" xfId="21235" xr:uid="{9D2776C7-4561-4EAA-A2B5-8F65319CFEDE}"/>
    <cellStyle name="Comma 2 3 2 2 2 2 3 3 2 3 2 2" xfId="45867" xr:uid="{867D7ADA-93AF-4766-84B0-67EA8D7160E8}"/>
    <cellStyle name="Comma 2 3 2 2 2 2 3 3 2 3 3" xfId="33551" xr:uid="{3BF2F035-8F6F-460B-84FE-18A9E6BFE546}"/>
    <cellStyle name="Comma 2 3 2 2 2 2 3 3 2 4" xfId="15077" xr:uid="{78EEBA04-A400-49DE-9735-834951CB2329}"/>
    <cellStyle name="Comma 2 3 2 2 2 2 3 3 2 4 2" xfId="39709" xr:uid="{A3AF5B30-6517-477A-90E2-B7725618C995}"/>
    <cellStyle name="Comma 2 3 2 2 2 2 3 3 2 5" xfId="27393" xr:uid="{9C082039-C99E-40BF-8962-B34F62967A4B}"/>
    <cellStyle name="Comma 2 3 2 2 2 2 3 3 3" xfId="4304" xr:uid="{43DB4D0C-336E-4209-843E-C1EC90E0ECBF}"/>
    <cellStyle name="Comma 2 3 2 2 2 2 3 3 3 2" xfId="10462" xr:uid="{27FFBFAC-2278-45B2-B2EA-2382B6AEE6C6}"/>
    <cellStyle name="Comma 2 3 2 2 2 2 3 3 3 2 2" xfId="22778" xr:uid="{4232F597-16F7-43D5-9729-DA40575CA72D}"/>
    <cellStyle name="Comma 2 3 2 2 2 2 3 3 3 2 2 2" xfId="47410" xr:uid="{527BF5FD-D4CD-4A5F-A718-519B8451D2FA}"/>
    <cellStyle name="Comma 2 3 2 2 2 2 3 3 3 2 3" xfId="35094" xr:uid="{78B86D33-579D-4307-B3E4-2441DF7956A7}"/>
    <cellStyle name="Comma 2 3 2 2 2 2 3 3 3 3" xfId="16620" xr:uid="{DA146F8F-3F94-492A-ABBB-A234C8554311}"/>
    <cellStyle name="Comma 2 3 2 2 2 2 3 3 3 3 2" xfId="41252" xr:uid="{8D13B5BC-0B40-4F52-8A3C-A882EC09D61C}"/>
    <cellStyle name="Comma 2 3 2 2 2 2 3 3 3 4" xfId="28936" xr:uid="{5038AADD-EC73-4516-BA25-5E665B7C712B}"/>
    <cellStyle name="Comma 2 3 2 2 2 2 3 3 4" xfId="7383" xr:uid="{3F747471-D3DE-44F6-A6AF-CA03371E658A}"/>
    <cellStyle name="Comma 2 3 2 2 2 2 3 3 4 2" xfId="19699" xr:uid="{43BC4F32-089A-41AE-B949-BC30F34155EC}"/>
    <cellStyle name="Comma 2 3 2 2 2 2 3 3 4 2 2" xfId="44331" xr:uid="{BB14608C-25C3-4E1F-801A-BD3E6C26315C}"/>
    <cellStyle name="Comma 2 3 2 2 2 2 3 3 4 3" xfId="32015" xr:uid="{BC8D2158-B06F-4895-A68B-0183F62C1DE8}"/>
    <cellStyle name="Comma 2 3 2 2 2 2 3 3 5" xfId="13541" xr:uid="{118B6F0A-1E1B-4AF2-A1A6-A5B6B48ED8BC}"/>
    <cellStyle name="Comma 2 3 2 2 2 2 3 3 5 2" xfId="38173" xr:uid="{BC86B757-55D5-47D8-8154-B4EBB836D51E}"/>
    <cellStyle name="Comma 2 3 2 2 2 2 3 3 6" xfId="25857" xr:uid="{361A6A8D-8A9A-4C09-9160-F61C2F119764}"/>
    <cellStyle name="Comma 2 3 2 2 2 2 3 4" xfId="1993" xr:uid="{08CA5155-4211-488C-AA2F-D87A99BA38F1}"/>
    <cellStyle name="Comma 2 3 2 2 2 2 3 4 2" xfId="5072" xr:uid="{8A9CD991-A223-44E1-B149-72DC2B776E09}"/>
    <cellStyle name="Comma 2 3 2 2 2 2 3 4 2 2" xfId="11230" xr:uid="{FA8888EF-6096-4CFC-BACD-F1D21CC6EE80}"/>
    <cellStyle name="Comma 2 3 2 2 2 2 3 4 2 2 2" xfId="23546" xr:uid="{9B3BB0F1-A661-406F-82A0-265CDA9C278D}"/>
    <cellStyle name="Comma 2 3 2 2 2 2 3 4 2 2 2 2" xfId="48178" xr:uid="{E1E27383-F27F-464E-B29A-D7BF0D452787}"/>
    <cellStyle name="Comma 2 3 2 2 2 2 3 4 2 2 3" xfId="35862" xr:uid="{641870FD-571C-483D-97BD-70BE2DE7E3AF}"/>
    <cellStyle name="Comma 2 3 2 2 2 2 3 4 2 3" xfId="17388" xr:uid="{830408BB-4C3F-4B33-8630-D52ADA785B34}"/>
    <cellStyle name="Comma 2 3 2 2 2 2 3 4 2 3 2" xfId="42020" xr:uid="{8BE20CA9-F790-496A-8A04-2A582E10A11C}"/>
    <cellStyle name="Comma 2 3 2 2 2 2 3 4 2 4" xfId="29704" xr:uid="{693A023F-2699-4FC7-8F97-CAB3F7CC6792}"/>
    <cellStyle name="Comma 2 3 2 2 2 2 3 4 3" xfId="8151" xr:uid="{50F69048-D513-487B-B2E4-617252F8C5C6}"/>
    <cellStyle name="Comma 2 3 2 2 2 2 3 4 3 2" xfId="20467" xr:uid="{D90AB059-A271-417D-A4F9-E66D96A98DCF}"/>
    <cellStyle name="Comma 2 3 2 2 2 2 3 4 3 2 2" xfId="45099" xr:uid="{6FB36979-E032-4516-9F5C-3AC3445C8A38}"/>
    <cellStyle name="Comma 2 3 2 2 2 2 3 4 3 3" xfId="32783" xr:uid="{42FB1A87-68D4-4AB6-AE9B-7FCA3E713F61}"/>
    <cellStyle name="Comma 2 3 2 2 2 2 3 4 4" xfId="14309" xr:uid="{2554C51C-B549-49A2-A3E3-FA5C0E3243A0}"/>
    <cellStyle name="Comma 2 3 2 2 2 2 3 4 4 2" xfId="38941" xr:uid="{84F2A50A-6280-474E-9165-9C03882569A5}"/>
    <cellStyle name="Comma 2 3 2 2 2 2 3 4 5" xfId="26625" xr:uid="{86E0977A-F988-474E-8C9A-E11ACFC164F1}"/>
    <cellStyle name="Comma 2 3 2 2 2 2 3 5" xfId="3536" xr:uid="{2C43472C-4AF3-48F7-854B-FD512AE86F78}"/>
    <cellStyle name="Comma 2 3 2 2 2 2 3 5 2" xfId="9694" xr:uid="{9150BB9A-3D2C-4653-B847-02682DC546F7}"/>
    <cellStyle name="Comma 2 3 2 2 2 2 3 5 2 2" xfId="22010" xr:uid="{4F9BF8DE-1758-4014-B6D9-935E7C61B654}"/>
    <cellStyle name="Comma 2 3 2 2 2 2 3 5 2 2 2" xfId="46642" xr:uid="{634DEE86-E551-4845-9BC7-44B7CA2962D5}"/>
    <cellStyle name="Comma 2 3 2 2 2 2 3 5 2 3" xfId="34326" xr:uid="{2D4EA5B7-5946-4B4B-9E72-AFE49A879D63}"/>
    <cellStyle name="Comma 2 3 2 2 2 2 3 5 3" xfId="15852" xr:uid="{E8EC743C-FD08-4C4F-B24C-D950F5229BB6}"/>
    <cellStyle name="Comma 2 3 2 2 2 2 3 5 3 2" xfId="40484" xr:uid="{0E50E3C7-0ACE-4C19-83C9-84E1537FD542}"/>
    <cellStyle name="Comma 2 3 2 2 2 2 3 5 4" xfId="28168" xr:uid="{522F4BB3-D4FF-42E2-A50E-704D15B21CF7}"/>
    <cellStyle name="Comma 2 3 2 2 2 2 3 6" xfId="6615" xr:uid="{657EB11E-2EA7-490C-97D2-B3FC9A90F0F8}"/>
    <cellStyle name="Comma 2 3 2 2 2 2 3 6 2" xfId="18931" xr:uid="{8F5F85F5-31DA-4105-AAE4-11FFE693AAAF}"/>
    <cellStyle name="Comma 2 3 2 2 2 2 3 6 2 2" xfId="43563" xr:uid="{FBAAD068-52C4-43B3-9A91-76C05A07D64D}"/>
    <cellStyle name="Comma 2 3 2 2 2 2 3 6 3" xfId="31247" xr:uid="{9EC37E11-A814-4B6C-86A4-6F3D6F809AB4}"/>
    <cellStyle name="Comma 2 3 2 2 2 2 3 7" xfId="12773" xr:uid="{0E0B43C3-C7C2-4A34-BB7E-FB8FEA46C9ED}"/>
    <cellStyle name="Comma 2 3 2 2 2 2 3 7 2" xfId="37405" xr:uid="{AFD63851-70E1-4BAA-9B90-1DE2E8940769}"/>
    <cellStyle name="Comma 2 3 2 2 2 2 3 8" xfId="25089" xr:uid="{DA6DBF96-F3F6-479A-8F3E-30690FAA0D54}"/>
    <cellStyle name="Comma 2 3 2 2 2 2 4" xfId="639" xr:uid="{3F3547A3-7727-49A7-9E89-02E7070A62B1}"/>
    <cellStyle name="Comma 2 3 2 2 2 2 4 2" xfId="1407" xr:uid="{EB029418-D69E-40B4-8392-6C498132C3E2}"/>
    <cellStyle name="Comma 2 3 2 2 2 2 4 2 2" xfId="2953" xr:uid="{D27D2568-4877-497F-B64A-FA0D3167A4C8}"/>
    <cellStyle name="Comma 2 3 2 2 2 2 4 2 2 2" xfId="6032" xr:uid="{0C70149C-8E67-4BEB-B115-F132DE73A39E}"/>
    <cellStyle name="Comma 2 3 2 2 2 2 4 2 2 2 2" xfId="12190" xr:uid="{8CD49923-13C3-4430-81F5-BDA5EE2F6B57}"/>
    <cellStyle name="Comma 2 3 2 2 2 2 4 2 2 2 2 2" xfId="24506" xr:uid="{2B0A2AF3-2294-49F4-A491-74416609F8DA}"/>
    <cellStyle name="Comma 2 3 2 2 2 2 4 2 2 2 2 2 2" xfId="49138" xr:uid="{B76E4904-E741-4BB4-8DF3-505B45735AB7}"/>
    <cellStyle name="Comma 2 3 2 2 2 2 4 2 2 2 2 3" xfId="36822" xr:uid="{318384F1-499E-425D-A8C9-9390CC214ADE}"/>
    <cellStyle name="Comma 2 3 2 2 2 2 4 2 2 2 3" xfId="18348" xr:uid="{0E104531-111A-410D-9345-FC77509213B8}"/>
    <cellStyle name="Comma 2 3 2 2 2 2 4 2 2 2 3 2" xfId="42980" xr:uid="{9A9F0B1C-48D6-403A-9A90-401CDDF994E0}"/>
    <cellStyle name="Comma 2 3 2 2 2 2 4 2 2 2 4" xfId="30664" xr:uid="{3F7812B5-5F1D-40C6-9295-CC9836C07B04}"/>
    <cellStyle name="Comma 2 3 2 2 2 2 4 2 2 3" xfId="9111" xr:uid="{89EA9D46-48ED-43DD-881B-5F02593ECD6B}"/>
    <cellStyle name="Comma 2 3 2 2 2 2 4 2 2 3 2" xfId="21427" xr:uid="{9F8D40BD-6848-4F6B-8BC8-3FFD474C1A19}"/>
    <cellStyle name="Comma 2 3 2 2 2 2 4 2 2 3 2 2" xfId="46059" xr:uid="{C0E3A5A5-8004-455F-83F8-EF6CB075F967}"/>
    <cellStyle name="Comma 2 3 2 2 2 2 4 2 2 3 3" xfId="33743" xr:uid="{FDCD664E-159E-4CFC-9A6A-EB62D04F33F8}"/>
    <cellStyle name="Comma 2 3 2 2 2 2 4 2 2 4" xfId="15269" xr:uid="{5FED94D3-28EB-4753-B6FF-5A4BA3B93A3A}"/>
    <cellStyle name="Comma 2 3 2 2 2 2 4 2 2 4 2" xfId="39901" xr:uid="{5CE9DE97-A1BC-46FA-A03B-EDBE8A97AC55}"/>
    <cellStyle name="Comma 2 3 2 2 2 2 4 2 2 5" xfId="27585" xr:uid="{51382D21-2F2A-4CD9-9248-E85857BD3F54}"/>
    <cellStyle name="Comma 2 3 2 2 2 2 4 2 3" xfId="4496" xr:uid="{C19BB0F8-7FFA-4E6D-9B73-823386B88D55}"/>
    <cellStyle name="Comma 2 3 2 2 2 2 4 2 3 2" xfId="10654" xr:uid="{770504F4-E378-40E5-A2FD-F6992176C6D2}"/>
    <cellStyle name="Comma 2 3 2 2 2 2 4 2 3 2 2" xfId="22970" xr:uid="{3B40B669-8D66-4F5A-A464-B49B6D191145}"/>
    <cellStyle name="Comma 2 3 2 2 2 2 4 2 3 2 2 2" xfId="47602" xr:uid="{02EC571A-81A4-4BB9-8B9A-699C85737A3D}"/>
    <cellStyle name="Comma 2 3 2 2 2 2 4 2 3 2 3" xfId="35286" xr:uid="{9D2B9AA3-B60F-44B2-BC54-6AD958F0BF5C}"/>
    <cellStyle name="Comma 2 3 2 2 2 2 4 2 3 3" xfId="16812" xr:uid="{C3CA5FB6-28A5-41B1-AB11-910F32093055}"/>
    <cellStyle name="Comma 2 3 2 2 2 2 4 2 3 3 2" xfId="41444" xr:uid="{21A69397-8C0B-47CD-B55B-BD5A83A0FC4C}"/>
    <cellStyle name="Comma 2 3 2 2 2 2 4 2 3 4" xfId="29128" xr:uid="{21F4BEF8-310A-4FF6-9C03-E073DD2397CA}"/>
    <cellStyle name="Comma 2 3 2 2 2 2 4 2 4" xfId="7575" xr:uid="{2096046A-05DF-4EAA-A91C-242F4F312470}"/>
    <cellStyle name="Comma 2 3 2 2 2 2 4 2 4 2" xfId="19891" xr:uid="{44D3A050-0959-48EB-AD48-0DDDA202DA2F}"/>
    <cellStyle name="Comma 2 3 2 2 2 2 4 2 4 2 2" xfId="44523" xr:uid="{664F1C4E-D717-4CD0-8F4B-F90CFCFA79F1}"/>
    <cellStyle name="Comma 2 3 2 2 2 2 4 2 4 3" xfId="32207" xr:uid="{BE7DB729-987C-4020-ABFB-C69C3F7EB5B9}"/>
    <cellStyle name="Comma 2 3 2 2 2 2 4 2 5" xfId="13733" xr:uid="{668CB0CC-FD54-4DC2-B497-2247FD458E9D}"/>
    <cellStyle name="Comma 2 3 2 2 2 2 4 2 5 2" xfId="38365" xr:uid="{FBAC9FF5-28C0-4CC9-8530-39434424495D}"/>
    <cellStyle name="Comma 2 3 2 2 2 2 4 2 6" xfId="26049" xr:uid="{B18BB350-A7A0-4860-838F-A094E42DB933}"/>
    <cellStyle name="Comma 2 3 2 2 2 2 4 3" xfId="2185" xr:uid="{ADDAF5E3-893A-4588-BFAC-FF9E97C8D11E}"/>
    <cellStyle name="Comma 2 3 2 2 2 2 4 3 2" xfId="5264" xr:uid="{84D6DD5F-42F6-47AC-BD33-517C8843DB97}"/>
    <cellStyle name="Comma 2 3 2 2 2 2 4 3 2 2" xfId="11422" xr:uid="{7D53E1D3-7090-4965-BF77-76AF6DEE282A}"/>
    <cellStyle name="Comma 2 3 2 2 2 2 4 3 2 2 2" xfId="23738" xr:uid="{EA4A3E06-E115-4A1E-8E7F-C4CD53BF5729}"/>
    <cellStyle name="Comma 2 3 2 2 2 2 4 3 2 2 2 2" xfId="48370" xr:uid="{E0F6004E-06D3-4EDB-9083-AB946D1D1725}"/>
    <cellStyle name="Comma 2 3 2 2 2 2 4 3 2 2 3" xfId="36054" xr:uid="{2023C909-3BB1-42BD-A4BD-C5B239D6202E}"/>
    <cellStyle name="Comma 2 3 2 2 2 2 4 3 2 3" xfId="17580" xr:uid="{F10750EB-B1CB-487B-A8B0-7A4EAA50F633}"/>
    <cellStyle name="Comma 2 3 2 2 2 2 4 3 2 3 2" xfId="42212" xr:uid="{E67F48BE-D224-4F0F-BC96-617EED9DA4A7}"/>
    <cellStyle name="Comma 2 3 2 2 2 2 4 3 2 4" xfId="29896" xr:uid="{E5219B99-C513-4D86-B521-7D2B208CC7D8}"/>
    <cellStyle name="Comma 2 3 2 2 2 2 4 3 3" xfId="8343" xr:uid="{80E8316A-C34D-457D-9F84-C79788C54104}"/>
    <cellStyle name="Comma 2 3 2 2 2 2 4 3 3 2" xfId="20659" xr:uid="{EC5CDCAA-7384-4BDE-9D15-8250A0D3168B}"/>
    <cellStyle name="Comma 2 3 2 2 2 2 4 3 3 2 2" xfId="45291" xr:uid="{06640F8F-B134-45AF-8409-74EEF26ACC56}"/>
    <cellStyle name="Comma 2 3 2 2 2 2 4 3 3 3" xfId="32975" xr:uid="{0CAB59B7-7F68-4DF6-988E-EF1A21585C09}"/>
    <cellStyle name="Comma 2 3 2 2 2 2 4 3 4" xfId="14501" xr:uid="{D955FD78-066E-4486-84F3-74B5327F6465}"/>
    <cellStyle name="Comma 2 3 2 2 2 2 4 3 4 2" xfId="39133" xr:uid="{45B7104E-AF4E-44A8-91CA-07D5A5AB43A9}"/>
    <cellStyle name="Comma 2 3 2 2 2 2 4 3 5" xfId="26817" xr:uid="{B10F8C09-A019-4C81-88CA-DBC523FCB95F}"/>
    <cellStyle name="Comma 2 3 2 2 2 2 4 4" xfId="3728" xr:uid="{FE817692-2B1F-49CE-8968-4FDD15E8D565}"/>
    <cellStyle name="Comma 2 3 2 2 2 2 4 4 2" xfId="9886" xr:uid="{0BC841E0-5AED-4782-B3C1-A4EC83FFF7BF}"/>
    <cellStyle name="Comma 2 3 2 2 2 2 4 4 2 2" xfId="22202" xr:uid="{B006E262-224F-4025-BE20-C38A10ABB171}"/>
    <cellStyle name="Comma 2 3 2 2 2 2 4 4 2 2 2" xfId="46834" xr:uid="{55C50BAE-EFDE-4F5A-877B-43E941A1CF01}"/>
    <cellStyle name="Comma 2 3 2 2 2 2 4 4 2 3" xfId="34518" xr:uid="{AEA512C9-CBB2-4BA5-A82C-E5D96F046247}"/>
    <cellStyle name="Comma 2 3 2 2 2 2 4 4 3" xfId="16044" xr:uid="{AABECA68-E5C9-4A7C-836B-3D4BD28F4731}"/>
    <cellStyle name="Comma 2 3 2 2 2 2 4 4 3 2" xfId="40676" xr:uid="{9435A1EB-352D-4FF4-813F-510CD5B4BB27}"/>
    <cellStyle name="Comma 2 3 2 2 2 2 4 4 4" xfId="28360" xr:uid="{57E0A999-F3A3-4969-BBB6-FABB67C46C87}"/>
    <cellStyle name="Comma 2 3 2 2 2 2 4 5" xfId="6807" xr:uid="{125CCECF-AC73-4D17-97D6-13B2D477B677}"/>
    <cellStyle name="Comma 2 3 2 2 2 2 4 5 2" xfId="19123" xr:uid="{33598CD0-5232-423D-8C41-44A068F9E962}"/>
    <cellStyle name="Comma 2 3 2 2 2 2 4 5 2 2" xfId="43755" xr:uid="{BA111CCF-4281-4138-B917-17DE9B9EDB18}"/>
    <cellStyle name="Comma 2 3 2 2 2 2 4 5 3" xfId="31439" xr:uid="{F119E700-D841-4F22-88E9-0BEDC1224221}"/>
    <cellStyle name="Comma 2 3 2 2 2 2 4 6" xfId="12965" xr:uid="{F2085DC0-1297-40DE-B0C9-0EF26D116741}"/>
    <cellStyle name="Comma 2 3 2 2 2 2 4 6 2" xfId="37597" xr:uid="{329FD322-C70F-41B9-AF91-ADE465ABF9CA}"/>
    <cellStyle name="Comma 2 3 2 2 2 2 4 7" xfId="25281" xr:uid="{2EF0CE3E-13A7-422E-955B-62E82E785011}"/>
    <cellStyle name="Comma 2 3 2 2 2 2 5" xfId="1023" xr:uid="{F6B61A8D-B983-408C-9816-DCEA87F9623F}"/>
    <cellStyle name="Comma 2 3 2 2 2 2 5 2" xfId="2569" xr:uid="{346C8812-38DA-4FA8-9F55-6A8FAB9D73E8}"/>
    <cellStyle name="Comma 2 3 2 2 2 2 5 2 2" xfId="5648" xr:uid="{ECAC1ED1-7ED4-45A9-90EC-8690F6B50FD3}"/>
    <cellStyle name="Comma 2 3 2 2 2 2 5 2 2 2" xfId="11806" xr:uid="{B7DDC581-C780-43C6-8C3B-54930A5C64CC}"/>
    <cellStyle name="Comma 2 3 2 2 2 2 5 2 2 2 2" xfId="24122" xr:uid="{A50D9B54-BC59-4E56-8B37-1497B3E86D95}"/>
    <cellStyle name="Comma 2 3 2 2 2 2 5 2 2 2 2 2" xfId="48754" xr:uid="{A610A03B-C3D5-4A0B-9EE8-39F14170F140}"/>
    <cellStyle name="Comma 2 3 2 2 2 2 5 2 2 2 3" xfId="36438" xr:uid="{F6DF6D00-922E-48F3-81FF-8DAB7160A473}"/>
    <cellStyle name="Comma 2 3 2 2 2 2 5 2 2 3" xfId="17964" xr:uid="{23DAD258-BE15-4E09-BB8E-F926E7008BCE}"/>
    <cellStyle name="Comma 2 3 2 2 2 2 5 2 2 3 2" xfId="42596" xr:uid="{F04109C4-5BA2-4FDE-B6BC-B1F9F4D839DE}"/>
    <cellStyle name="Comma 2 3 2 2 2 2 5 2 2 4" xfId="30280" xr:uid="{C316C101-F9D8-47C0-83D4-69BE8AD04352}"/>
    <cellStyle name="Comma 2 3 2 2 2 2 5 2 3" xfId="8727" xr:uid="{BBB2A27B-5819-4787-9E59-D67780AE27EC}"/>
    <cellStyle name="Comma 2 3 2 2 2 2 5 2 3 2" xfId="21043" xr:uid="{874AB492-D733-41FF-8458-4E62E82BAF00}"/>
    <cellStyle name="Comma 2 3 2 2 2 2 5 2 3 2 2" xfId="45675" xr:uid="{CA41BCCF-4A6A-40A4-A667-24E015E1ABD6}"/>
    <cellStyle name="Comma 2 3 2 2 2 2 5 2 3 3" xfId="33359" xr:uid="{DDB203D7-37E1-475B-BAD1-E4E169C9BCDE}"/>
    <cellStyle name="Comma 2 3 2 2 2 2 5 2 4" xfId="14885" xr:uid="{AA86604A-D615-4957-8291-2817161A28E8}"/>
    <cellStyle name="Comma 2 3 2 2 2 2 5 2 4 2" xfId="39517" xr:uid="{D7B901C2-0038-45A3-AE79-7CCC6325C317}"/>
    <cellStyle name="Comma 2 3 2 2 2 2 5 2 5" xfId="27201" xr:uid="{410CB4A0-F57E-4A7D-92E0-16A8D2CB5AC9}"/>
    <cellStyle name="Comma 2 3 2 2 2 2 5 3" xfId="4112" xr:uid="{05ADB698-BE86-45CF-AE36-D17CF0F44432}"/>
    <cellStyle name="Comma 2 3 2 2 2 2 5 3 2" xfId="10270" xr:uid="{4AB492CD-2A69-448D-8D49-764F065F8AA0}"/>
    <cellStyle name="Comma 2 3 2 2 2 2 5 3 2 2" xfId="22586" xr:uid="{A1D4849C-D0A2-4888-B250-06DFC94DECDA}"/>
    <cellStyle name="Comma 2 3 2 2 2 2 5 3 2 2 2" xfId="47218" xr:uid="{58D6116F-814C-40E4-AF18-46DEB0CBA309}"/>
    <cellStyle name="Comma 2 3 2 2 2 2 5 3 2 3" xfId="34902" xr:uid="{B1C885BE-92C7-4F26-8B65-FC412508BA41}"/>
    <cellStyle name="Comma 2 3 2 2 2 2 5 3 3" xfId="16428" xr:uid="{C4F99CBC-FDFD-486B-8F80-D7C1208FF76F}"/>
    <cellStyle name="Comma 2 3 2 2 2 2 5 3 3 2" xfId="41060" xr:uid="{E4C54A60-3A3C-413E-AAA4-DF48BF66C17E}"/>
    <cellStyle name="Comma 2 3 2 2 2 2 5 3 4" xfId="28744" xr:uid="{C211E6B4-4CF0-47B7-935F-56B17445F8C4}"/>
    <cellStyle name="Comma 2 3 2 2 2 2 5 4" xfId="7191" xr:uid="{05C10431-A9B9-42E9-9A77-A75F5E669477}"/>
    <cellStyle name="Comma 2 3 2 2 2 2 5 4 2" xfId="19507" xr:uid="{6E39B980-C7EF-40FA-8113-BC2EC4FDA411}"/>
    <cellStyle name="Comma 2 3 2 2 2 2 5 4 2 2" xfId="44139" xr:uid="{8842668F-3CD7-44BB-8C3E-5D707043BA87}"/>
    <cellStyle name="Comma 2 3 2 2 2 2 5 4 3" xfId="31823" xr:uid="{A61F091D-6454-4815-87B8-E34652FD963D}"/>
    <cellStyle name="Comma 2 3 2 2 2 2 5 5" xfId="13349" xr:uid="{0B16B786-1329-43A5-882E-60201816CC2B}"/>
    <cellStyle name="Comma 2 3 2 2 2 2 5 5 2" xfId="37981" xr:uid="{51581CB4-2D7D-4007-95E1-6FDEC4C21B46}"/>
    <cellStyle name="Comma 2 3 2 2 2 2 5 6" xfId="25665" xr:uid="{09E57629-F43A-4C2B-A5AA-CA582AED1300}"/>
    <cellStyle name="Comma 2 3 2 2 2 2 6" xfId="1801" xr:uid="{19803F63-E25F-4628-8B56-83364FBFF2A3}"/>
    <cellStyle name="Comma 2 3 2 2 2 2 6 2" xfId="4880" xr:uid="{FE701B40-2EB2-4532-9C7B-42407F30AA9D}"/>
    <cellStyle name="Comma 2 3 2 2 2 2 6 2 2" xfId="11038" xr:uid="{EDB412DA-AF88-4C49-A286-CA621805A77C}"/>
    <cellStyle name="Comma 2 3 2 2 2 2 6 2 2 2" xfId="23354" xr:uid="{30608883-6069-4A01-9592-0FBECACA5936}"/>
    <cellStyle name="Comma 2 3 2 2 2 2 6 2 2 2 2" xfId="47986" xr:uid="{80682264-D046-4AB2-93AE-FC3982E444EB}"/>
    <cellStyle name="Comma 2 3 2 2 2 2 6 2 2 3" xfId="35670" xr:uid="{BC93138D-6D0E-45EB-BB44-F89A2888BFAA}"/>
    <cellStyle name="Comma 2 3 2 2 2 2 6 2 3" xfId="17196" xr:uid="{EB2847B2-7FF1-4233-9DCC-BEF1D4B8BE80}"/>
    <cellStyle name="Comma 2 3 2 2 2 2 6 2 3 2" xfId="41828" xr:uid="{D349407A-7970-4F48-B172-BD47EE8C3F1C}"/>
    <cellStyle name="Comma 2 3 2 2 2 2 6 2 4" xfId="29512" xr:uid="{6C98021C-E13F-4A57-AE8B-033EE6CF786B}"/>
    <cellStyle name="Comma 2 3 2 2 2 2 6 3" xfId="7959" xr:uid="{E4EBE560-395E-4773-821B-D03A9B4FF2EE}"/>
    <cellStyle name="Comma 2 3 2 2 2 2 6 3 2" xfId="20275" xr:uid="{D5BDA2D2-DB54-48BB-9254-DB11838C1771}"/>
    <cellStyle name="Comma 2 3 2 2 2 2 6 3 2 2" xfId="44907" xr:uid="{97DF779A-1D7D-4B6B-9390-53404EE443F2}"/>
    <cellStyle name="Comma 2 3 2 2 2 2 6 3 3" xfId="32591" xr:uid="{58BB865E-9793-421A-9D20-A6D71A42DDE5}"/>
    <cellStyle name="Comma 2 3 2 2 2 2 6 4" xfId="14117" xr:uid="{D9C1248D-7259-411A-BC42-AFE6DD62C6C8}"/>
    <cellStyle name="Comma 2 3 2 2 2 2 6 4 2" xfId="38749" xr:uid="{A37B810A-C7FE-4114-B02E-218D88B026DA}"/>
    <cellStyle name="Comma 2 3 2 2 2 2 6 5" xfId="26433" xr:uid="{EB048067-24BF-42FF-81B8-99092864216F}"/>
    <cellStyle name="Comma 2 3 2 2 2 2 7" xfId="3344" xr:uid="{AFB9DF53-6541-46EF-8CAC-C4FF0721A8B9}"/>
    <cellStyle name="Comma 2 3 2 2 2 2 7 2" xfId="9502" xr:uid="{AE5810B6-99C1-4B3D-B137-CCBCACCBC24B}"/>
    <cellStyle name="Comma 2 3 2 2 2 2 7 2 2" xfId="21818" xr:uid="{BDF203EE-A595-4DB3-B5B9-33ADCCFA4108}"/>
    <cellStyle name="Comma 2 3 2 2 2 2 7 2 2 2" xfId="46450" xr:uid="{CEBF61DD-DCCB-48D6-B5C0-6198405CB41E}"/>
    <cellStyle name="Comma 2 3 2 2 2 2 7 2 3" xfId="34134" xr:uid="{F4522B26-4108-439F-8615-826E9EED0802}"/>
    <cellStyle name="Comma 2 3 2 2 2 2 7 3" xfId="15660" xr:uid="{6CB3F519-32AC-45C2-B71F-F107B2184203}"/>
    <cellStyle name="Comma 2 3 2 2 2 2 7 3 2" xfId="40292" xr:uid="{6356EE7D-2E3E-41D4-A371-055E5C530FE7}"/>
    <cellStyle name="Comma 2 3 2 2 2 2 7 4" xfId="27976" xr:uid="{541A44DB-98D1-44DA-9BC3-40FB31DA3DCB}"/>
    <cellStyle name="Comma 2 3 2 2 2 2 8" xfId="6423" xr:uid="{EC7EABFC-E649-448E-BBFB-A6CB76AC4B19}"/>
    <cellStyle name="Comma 2 3 2 2 2 2 8 2" xfId="18739" xr:uid="{1FF2B701-C872-4DCC-82F0-4F642D9EF92A}"/>
    <cellStyle name="Comma 2 3 2 2 2 2 8 2 2" xfId="43371" xr:uid="{6E5973AB-AA20-4794-B7A3-D11709ECE64C}"/>
    <cellStyle name="Comma 2 3 2 2 2 2 8 3" xfId="31055" xr:uid="{42BE9196-FB3C-40E9-853F-18249C300A81}"/>
    <cellStyle name="Comma 2 3 2 2 2 2 9" xfId="12581" xr:uid="{B177D8E3-0170-47C8-87D4-FE44D9A703A5}"/>
    <cellStyle name="Comma 2 3 2 2 2 2 9 2" xfId="37213" xr:uid="{B548C9A9-133F-47AF-85B5-97BD784C9567}"/>
    <cellStyle name="Comma 2 3 2 2 2 3" xfId="303" xr:uid="{247C61BD-2108-4043-A5C0-0E7838CD8BE2}"/>
    <cellStyle name="Comma 2 3 2 2 2 3 2" xfId="495" xr:uid="{8F3F9F21-DD1A-4411-B48A-AD49A56BF07F}"/>
    <cellStyle name="Comma 2 3 2 2 2 3 2 2" xfId="879" xr:uid="{2ABF8CC6-B692-4355-9EF2-FFAE748853D7}"/>
    <cellStyle name="Comma 2 3 2 2 2 3 2 2 2" xfId="1647" xr:uid="{E3A7CA6C-B46A-4613-A7F6-38A6F00863CA}"/>
    <cellStyle name="Comma 2 3 2 2 2 3 2 2 2 2" xfId="3193" xr:uid="{AECD20AB-C15A-4594-BE50-7EC739A27FD4}"/>
    <cellStyle name="Comma 2 3 2 2 2 3 2 2 2 2 2" xfId="6272" xr:uid="{FB4663EB-2C32-4710-B742-BC1B3D741B60}"/>
    <cellStyle name="Comma 2 3 2 2 2 3 2 2 2 2 2 2" xfId="12430" xr:uid="{7CBDA348-6D6D-4FA1-BCE3-A7F59B3F8A87}"/>
    <cellStyle name="Comma 2 3 2 2 2 3 2 2 2 2 2 2 2" xfId="24746" xr:uid="{F734D58E-67EC-4AC7-90B3-81F86652ED8D}"/>
    <cellStyle name="Comma 2 3 2 2 2 3 2 2 2 2 2 2 2 2" xfId="49378" xr:uid="{E7A18EBB-8D3A-417C-9964-69F5E743FECB}"/>
    <cellStyle name="Comma 2 3 2 2 2 3 2 2 2 2 2 2 3" xfId="37062" xr:uid="{5B7015CC-752E-4496-A27D-125B6AE206F8}"/>
    <cellStyle name="Comma 2 3 2 2 2 3 2 2 2 2 2 3" xfId="18588" xr:uid="{74E69D68-7B44-47CF-A2E5-94F354D34374}"/>
    <cellStyle name="Comma 2 3 2 2 2 3 2 2 2 2 2 3 2" xfId="43220" xr:uid="{77589183-F6F8-4B16-A26C-A89C7CA4CD85}"/>
    <cellStyle name="Comma 2 3 2 2 2 3 2 2 2 2 2 4" xfId="30904" xr:uid="{DDC9120F-B5EC-486D-98BA-C04868E1832D}"/>
    <cellStyle name="Comma 2 3 2 2 2 3 2 2 2 2 3" xfId="9351" xr:uid="{A99B7289-6E53-4CB6-8A56-A143E1CE6CB3}"/>
    <cellStyle name="Comma 2 3 2 2 2 3 2 2 2 2 3 2" xfId="21667" xr:uid="{70AB1642-52A0-4359-908E-CA0F9A3869F9}"/>
    <cellStyle name="Comma 2 3 2 2 2 3 2 2 2 2 3 2 2" xfId="46299" xr:uid="{9895A7E0-B6F5-4259-919A-27868E1FEFE7}"/>
    <cellStyle name="Comma 2 3 2 2 2 3 2 2 2 2 3 3" xfId="33983" xr:uid="{B5DEF0C7-2409-487F-BDDE-3575F74CF01C}"/>
    <cellStyle name="Comma 2 3 2 2 2 3 2 2 2 2 4" xfId="15509" xr:uid="{D5C666D4-798D-4925-B7D4-C4920E444B6E}"/>
    <cellStyle name="Comma 2 3 2 2 2 3 2 2 2 2 4 2" xfId="40141" xr:uid="{576ED4FC-7AFF-4FDB-8E13-90491C09506D}"/>
    <cellStyle name="Comma 2 3 2 2 2 3 2 2 2 2 5" xfId="27825" xr:uid="{65B5376C-4642-445E-908E-04740325A574}"/>
    <cellStyle name="Comma 2 3 2 2 2 3 2 2 2 3" xfId="4736" xr:uid="{8D5B2FC0-BB25-46BA-9304-5C69E1624C40}"/>
    <cellStyle name="Comma 2 3 2 2 2 3 2 2 2 3 2" xfId="10894" xr:uid="{F3F6D625-3DFF-43D0-ACD1-35F831A12897}"/>
    <cellStyle name="Comma 2 3 2 2 2 3 2 2 2 3 2 2" xfId="23210" xr:uid="{7973CAE7-E0CD-4439-97EC-13E431175C3B}"/>
    <cellStyle name="Comma 2 3 2 2 2 3 2 2 2 3 2 2 2" xfId="47842" xr:uid="{597DBD2C-EF1C-4047-94C4-635759D24FE0}"/>
    <cellStyle name="Comma 2 3 2 2 2 3 2 2 2 3 2 3" xfId="35526" xr:uid="{63239A9E-0326-4794-B920-14367E0F5F68}"/>
    <cellStyle name="Comma 2 3 2 2 2 3 2 2 2 3 3" xfId="17052" xr:uid="{9D3D1AAA-8CF3-46DB-A0FA-E73889C2EE76}"/>
    <cellStyle name="Comma 2 3 2 2 2 3 2 2 2 3 3 2" xfId="41684" xr:uid="{AA0765A4-0E62-4AF9-8110-3F7790AE92F1}"/>
    <cellStyle name="Comma 2 3 2 2 2 3 2 2 2 3 4" xfId="29368" xr:uid="{A6D83075-5025-45BA-B3D4-9D03B43A67D3}"/>
    <cellStyle name="Comma 2 3 2 2 2 3 2 2 2 4" xfId="7815" xr:uid="{23941B0A-4577-4694-89B2-93BC5DAD4C3F}"/>
    <cellStyle name="Comma 2 3 2 2 2 3 2 2 2 4 2" xfId="20131" xr:uid="{6BF15CD8-D530-4FE7-B52C-DC9AB7B305AA}"/>
    <cellStyle name="Comma 2 3 2 2 2 3 2 2 2 4 2 2" xfId="44763" xr:uid="{438B2249-9D3D-4F23-9AF9-AD345077681D}"/>
    <cellStyle name="Comma 2 3 2 2 2 3 2 2 2 4 3" xfId="32447" xr:uid="{7836A181-2D9F-4BF9-B8E5-9E4A682C6306}"/>
    <cellStyle name="Comma 2 3 2 2 2 3 2 2 2 5" xfId="13973" xr:uid="{7D216AE0-10EB-497B-98F8-243ADE8146B8}"/>
    <cellStyle name="Comma 2 3 2 2 2 3 2 2 2 5 2" xfId="38605" xr:uid="{33C7977B-AA64-41C7-B68E-90CCE41E4A7F}"/>
    <cellStyle name="Comma 2 3 2 2 2 3 2 2 2 6" xfId="26289" xr:uid="{229C9102-91AB-4A29-B69B-7DA3046BB7D1}"/>
    <cellStyle name="Comma 2 3 2 2 2 3 2 2 3" xfId="2425" xr:uid="{01F5AD98-B1A9-4134-B94B-7AA124778038}"/>
    <cellStyle name="Comma 2 3 2 2 2 3 2 2 3 2" xfId="5504" xr:uid="{98656C4E-1813-4851-A30A-B30597F36F5D}"/>
    <cellStyle name="Comma 2 3 2 2 2 3 2 2 3 2 2" xfId="11662" xr:uid="{666A472F-7617-461A-BD18-88F552DB39C7}"/>
    <cellStyle name="Comma 2 3 2 2 2 3 2 2 3 2 2 2" xfId="23978" xr:uid="{4C5865E3-5C35-44C9-9270-B5E73A749F63}"/>
    <cellStyle name="Comma 2 3 2 2 2 3 2 2 3 2 2 2 2" xfId="48610" xr:uid="{EA67FA60-B8D7-47B0-A24D-9B887A3E9B6D}"/>
    <cellStyle name="Comma 2 3 2 2 2 3 2 2 3 2 2 3" xfId="36294" xr:uid="{C69DF97B-5D37-47E6-99FF-D5E48B22A1B7}"/>
    <cellStyle name="Comma 2 3 2 2 2 3 2 2 3 2 3" xfId="17820" xr:uid="{84D09D9F-238E-4BE6-AD89-1D206A0EF4AB}"/>
    <cellStyle name="Comma 2 3 2 2 2 3 2 2 3 2 3 2" xfId="42452" xr:uid="{4660E1E2-E371-4AEF-98A4-14A732E19EEC}"/>
    <cellStyle name="Comma 2 3 2 2 2 3 2 2 3 2 4" xfId="30136" xr:uid="{4EDBA2AD-0D2B-493B-8C72-0BAD598D5DD8}"/>
    <cellStyle name="Comma 2 3 2 2 2 3 2 2 3 3" xfId="8583" xr:uid="{B8D5740A-03D6-4271-A7D0-81199229526F}"/>
    <cellStyle name="Comma 2 3 2 2 2 3 2 2 3 3 2" xfId="20899" xr:uid="{25819298-7ED1-48A5-A6D5-42D9522F6E2E}"/>
    <cellStyle name="Comma 2 3 2 2 2 3 2 2 3 3 2 2" xfId="45531" xr:uid="{F9F49457-CC3B-4462-B592-4F6C0B70D535}"/>
    <cellStyle name="Comma 2 3 2 2 2 3 2 2 3 3 3" xfId="33215" xr:uid="{85CA686F-A047-4ADF-A8B8-2D9143487417}"/>
    <cellStyle name="Comma 2 3 2 2 2 3 2 2 3 4" xfId="14741" xr:uid="{A07B631A-A4B1-4FFF-818F-50DA167A952D}"/>
    <cellStyle name="Comma 2 3 2 2 2 3 2 2 3 4 2" xfId="39373" xr:uid="{DF502F99-1F6F-4E58-8765-65B59EEC8DDD}"/>
    <cellStyle name="Comma 2 3 2 2 2 3 2 2 3 5" xfId="27057" xr:uid="{F2359621-8B7A-4BAE-97FF-233DC2BCF094}"/>
    <cellStyle name="Comma 2 3 2 2 2 3 2 2 4" xfId="3968" xr:uid="{03F25834-9CE9-42B0-9FA9-4D8B2BC1C744}"/>
    <cellStyle name="Comma 2 3 2 2 2 3 2 2 4 2" xfId="10126" xr:uid="{B55F837F-808F-4398-9C97-53EB58086311}"/>
    <cellStyle name="Comma 2 3 2 2 2 3 2 2 4 2 2" xfId="22442" xr:uid="{30DA5902-6BB3-4342-86D0-940827C17D4F}"/>
    <cellStyle name="Comma 2 3 2 2 2 3 2 2 4 2 2 2" xfId="47074" xr:uid="{B2BAAEF8-1209-40D3-AF30-D8E52B256859}"/>
    <cellStyle name="Comma 2 3 2 2 2 3 2 2 4 2 3" xfId="34758" xr:uid="{42F0B3CA-90FF-471C-9F77-1E91A1FA5EB3}"/>
    <cellStyle name="Comma 2 3 2 2 2 3 2 2 4 3" xfId="16284" xr:uid="{6B15C2BE-682B-4964-B60B-62844E22B0ED}"/>
    <cellStyle name="Comma 2 3 2 2 2 3 2 2 4 3 2" xfId="40916" xr:uid="{99583AF3-2EDD-4B9E-BF94-74575C41F9B4}"/>
    <cellStyle name="Comma 2 3 2 2 2 3 2 2 4 4" xfId="28600" xr:uid="{83D4B680-4871-403F-A05C-785416ADF9C2}"/>
    <cellStyle name="Comma 2 3 2 2 2 3 2 2 5" xfId="7047" xr:uid="{6BDF48A2-2024-4485-A86F-5F2F93F1D699}"/>
    <cellStyle name="Comma 2 3 2 2 2 3 2 2 5 2" xfId="19363" xr:uid="{7E125E22-F568-4F27-A3D8-F62C80E5A97F}"/>
    <cellStyle name="Comma 2 3 2 2 2 3 2 2 5 2 2" xfId="43995" xr:uid="{C87A815F-670D-4789-B7B3-0D244B28CE2C}"/>
    <cellStyle name="Comma 2 3 2 2 2 3 2 2 5 3" xfId="31679" xr:uid="{2F35A9E9-22FD-4EAA-905D-242DAB8EC108}"/>
    <cellStyle name="Comma 2 3 2 2 2 3 2 2 6" xfId="13205" xr:uid="{443157C7-0C98-416A-A0B4-0FD6DDAFA33F}"/>
    <cellStyle name="Comma 2 3 2 2 2 3 2 2 6 2" xfId="37837" xr:uid="{38A8F119-6B68-475C-91C0-427DF67888F8}"/>
    <cellStyle name="Comma 2 3 2 2 2 3 2 2 7" xfId="25521" xr:uid="{9F98DCBF-E69E-4555-BE89-19A27E4FE0B1}"/>
    <cellStyle name="Comma 2 3 2 2 2 3 2 3" xfId="1263" xr:uid="{3FFB0814-CAA4-4859-AC96-CD48078F5E57}"/>
    <cellStyle name="Comma 2 3 2 2 2 3 2 3 2" xfId="2809" xr:uid="{451AE06B-5CC8-4869-86B5-25373E4F07A0}"/>
    <cellStyle name="Comma 2 3 2 2 2 3 2 3 2 2" xfId="5888" xr:uid="{0C1CE4EC-6F8D-477A-8DFE-46076FC5A823}"/>
    <cellStyle name="Comma 2 3 2 2 2 3 2 3 2 2 2" xfId="12046" xr:uid="{3D850DAD-C9BB-4F70-935D-4606734E0094}"/>
    <cellStyle name="Comma 2 3 2 2 2 3 2 3 2 2 2 2" xfId="24362" xr:uid="{07300637-F2AB-4AC6-BB79-3AA8FEF44FB0}"/>
    <cellStyle name="Comma 2 3 2 2 2 3 2 3 2 2 2 2 2" xfId="48994" xr:uid="{294B9DBF-3CCD-4A69-8CAF-D44CAE18BEEC}"/>
    <cellStyle name="Comma 2 3 2 2 2 3 2 3 2 2 2 3" xfId="36678" xr:uid="{2D6018BB-4A4B-47D1-B06A-506645FE73B7}"/>
    <cellStyle name="Comma 2 3 2 2 2 3 2 3 2 2 3" xfId="18204" xr:uid="{A5621269-9386-4028-ABB0-001CD9FB4011}"/>
    <cellStyle name="Comma 2 3 2 2 2 3 2 3 2 2 3 2" xfId="42836" xr:uid="{8D661462-4960-436F-AF0F-DED78F1AFD7C}"/>
    <cellStyle name="Comma 2 3 2 2 2 3 2 3 2 2 4" xfId="30520" xr:uid="{673F2EB7-4837-41FA-A50E-15FDEB7D6779}"/>
    <cellStyle name="Comma 2 3 2 2 2 3 2 3 2 3" xfId="8967" xr:uid="{DC07AC0D-F6CE-4046-B779-A5A1F5B7F3F3}"/>
    <cellStyle name="Comma 2 3 2 2 2 3 2 3 2 3 2" xfId="21283" xr:uid="{5A501D1D-05E9-462A-B926-4AF024F1EB7C}"/>
    <cellStyle name="Comma 2 3 2 2 2 3 2 3 2 3 2 2" xfId="45915" xr:uid="{6717DE55-AC93-40D6-A541-44456A316927}"/>
    <cellStyle name="Comma 2 3 2 2 2 3 2 3 2 3 3" xfId="33599" xr:uid="{3DE607DA-6440-4485-90CC-EA2FA416B93F}"/>
    <cellStyle name="Comma 2 3 2 2 2 3 2 3 2 4" xfId="15125" xr:uid="{653B40F6-E599-4244-9AB9-037DE2FB3D62}"/>
    <cellStyle name="Comma 2 3 2 2 2 3 2 3 2 4 2" xfId="39757" xr:uid="{0EAAC032-82AF-4F00-8E39-5D362063FA38}"/>
    <cellStyle name="Comma 2 3 2 2 2 3 2 3 2 5" xfId="27441" xr:uid="{A8E85040-3351-4F1E-BEE4-97F852E4A660}"/>
    <cellStyle name="Comma 2 3 2 2 2 3 2 3 3" xfId="4352" xr:uid="{0550B9E9-1EAB-43B9-8794-174737BA7B3D}"/>
    <cellStyle name="Comma 2 3 2 2 2 3 2 3 3 2" xfId="10510" xr:uid="{DD6C9FBA-CDD2-4A8B-8D97-B81688140862}"/>
    <cellStyle name="Comma 2 3 2 2 2 3 2 3 3 2 2" xfId="22826" xr:uid="{14DEAEBB-C95A-4F00-AF41-73D398A524B4}"/>
    <cellStyle name="Comma 2 3 2 2 2 3 2 3 3 2 2 2" xfId="47458" xr:uid="{68221788-0D03-4C6D-9158-43C83E66D773}"/>
    <cellStyle name="Comma 2 3 2 2 2 3 2 3 3 2 3" xfId="35142" xr:uid="{FEB3E874-AC16-4A0D-9450-20E9987BA400}"/>
    <cellStyle name="Comma 2 3 2 2 2 3 2 3 3 3" xfId="16668" xr:uid="{42759293-8FB2-4E16-87E5-C1819D63916A}"/>
    <cellStyle name="Comma 2 3 2 2 2 3 2 3 3 3 2" xfId="41300" xr:uid="{6176EE9A-297E-4FF0-A8C6-97EFDF5104BE}"/>
    <cellStyle name="Comma 2 3 2 2 2 3 2 3 3 4" xfId="28984" xr:uid="{6DE8DFE8-7790-4B2B-A121-F823B59817C4}"/>
    <cellStyle name="Comma 2 3 2 2 2 3 2 3 4" xfId="7431" xr:uid="{3404E12E-F84B-4D57-AF79-71D187438CF2}"/>
    <cellStyle name="Comma 2 3 2 2 2 3 2 3 4 2" xfId="19747" xr:uid="{EDE2AD18-FDB1-4E1D-9754-9269066D7568}"/>
    <cellStyle name="Comma 2 3 2 2 2 3 2 3 4 2 2" xfId="44379" xr:uid="{51D0EDFE-AA2D-427F-AF57-C22D4F834952}"/>
    <cellStyle name="Comma 2 3 2 2 2 3 2 3 4 3" xfId="32063" xr:uid="{C7B3D201-E753-4A56-B7EE-F831816A237F}"/>
    <cellStyle name="Comma 2 3 2 2 2 3 2 3 5" xfId="13589" xr:uid="{F0E370CF-8504-43D5-AA60-DDD8B5C069E4}"/>
    <cellStyle name="Comma 2 3 2 2 2 3 2 3 5 2" xfId="38221" xr:uid="{C6146F7E-360A-4AA5-B783-D233B2EE4899}"/>
    <cellStyle name="Comma 2 3 2 2 2 3 2 3 6" xfId="25905" xr:uid="{3716FE69-DB08-4FC9-B918-51F90A230904}"/>
    <cellStyle name="Comma 2 3 2 2 2 3 2 4" xfId="2041" xr:uid="{EA1A1F76-272A-4FE0-9888-029453DD03A5}"/>
    <cellStyle name="Comma 2 3 2 2 2 3 2 4 2" xfId="5120" xr:uid="{F76C61BC-57BC-406B-9ED9-3D86BD17B3C3}"/>
    <cellStyle name="Comma 2 3 2 2 2 3 2 4 2 2" xfId="11278" xr:uid="{9587F555-8CBB-44DC-B910-52EE6656750A}"/>
    <cellStyle name="Comma 2 3 2 2 2 3 2 4 2 2 2" xfId="23594" xr:uid="{AC7F27C6-73C4-45E1-8D56-C1623FCF5620}"/>
    <cellStyle name="Comma 2 3 2 2 2 3 2 4 2 2 2 2" xfId="48226" xr:uid="{E59A28CE-6E5E-4770-AAC2-9EE62F678F7E}"/>
    <cellStyle name="Comma 2 3 2 2 2 3 2 4 2 2 3" xfId="35910" xr:uid="{017FE68C-2F25-4992-BCAB-4318637944C1}"/>
    <cellStyle name="Comma 2 3 2 2 2 3 2 4 2 3" xfId="17436" xr:uid="{4F2A4EB9-953A-4401-85A4-F2C48A2536E0}"/>
    <cellStyle name="Comma 2 3 2 2 2 3 2 4 2 3 2" xfId="42068" xr:uid="{B4BAC50C-5637-400E-B1BC-E391DF9CC747}"/>
    <cellStyle name="Comma 2 3 2 2 2 3 2 4 2 4" xfId="29752" xr:uid="{8CEE09B7-03B0-4DA9-90D1-7402542B7CB8}"/>
    <cellStyle name="Comma 2 3 2 2 2 3 2 4 3" xfId="8199" xr:uid="{3599E6C3-8013-41A7-B124-2AE885627DF0}"/>
    <cellStyle name="Comma 2 3 2 2 2 3 2 4 3 2" xfId="20515" xr:uid="{0E02B46F-F9AA-4240-B9BB-1691E821D792}"/>
    <cellStyle name="Comma 2 3 2 2 2 3 2 4 3 2 2" xfId="45147" xr:uid="{54EFAA97-0A34-4035-ACB1-AB9045B9DC27}"/>
    <cellStyle name="Comma 2 3 2 2 2 3 2 4 3 3" xfId="32831" xr:uid="{B66170B1-9433-4341-B2D1-97C416F5A4B2}"/>
    <cellStyle name="Comma 2 3 2 2 2 3 2 4 4" xfId="14357" xr:uid="{4318613E-C939-48AD-83BE-E3E290F288BD}"/>
    <cellStyle name="Comma 2 3 2 2 2 3 2 4 4 2" xfId="38989" xr:uid="{DB48FA61-9BB1-44DA-805D-250371C2A676}"/>
    <cellStyle name="Comma 2 3 2 2 2 3 2 4 5" xfId="26673" xr:uid="{2DC58054-DA5E-4734-8044-89B34858F7A3}"/>
    <cellStyle name="Comma 2 3 2 2 2 3 2 5" xfId="3584" xr:uid="{F6DD568E-769C-4F6C-B07A-A55D796BCEEA}"/>
    <cellStyle name="Comma 2 3 2 2 2 3 2 5 2" xfId="9742" xr:uid="{3F53F099-8994-400E-BEC1-7FCB17B01893}"/>
    <cellStyle name="Comma 2 3 2 2 2 3 2 5 2 2" xfId="22058" xr:uid="{50822AC4-B82B-48AB-BD07-3FCD8A7A5A69}"/>
    <cellStyle name="Comma 2 3 2 2 2 3 2 5 2 2 2" xfId="46690" xr:uid="{DBBD7E4D-7F0A-48E5-AEA6-E6B057C6A4A9}"/>
    <cellStyle name="Comma 2 3 2 2 2 3 2 5 2 3" xfId="34374" xr:uid="{1693322F-FDE8-445F-85F4-85C08785BE1D}"/>
    <cellStyle name="Comma 2 3 2 2 2 3 2 5 3" xfId="15900" xr:uid="{17646E42-87EC-4DB9-B676-4AD6E0C6DFB5}"/>
    <cellStyle name="Comma 2 3 2 2 2 3 2 5 3 2" xfId="40532" xr:uid="{5CA7D2B7-8766-42A1-A273-880D6938FC8A}"/>
    <cellStyle name="Comma 2 3 2 2 2 3 2 5 4" xfId="28216" xr:uid="{3A53540B-E98E-4967-B83A-F0A0B61827F5}"/>
    <cellStyle name="Comma 2 3 2 2 2 3 2 6" xfId="6663" xr:uid="{1E391DB6-928E-4658-AFB3-FE750B7AD87A}"/>
    <cellStyle name="Comma 2 3 2 2 2 3 2 6 2" xfId="18979" xr:uid="{0E1089C6-774D-4776-9D38-7B635CE57299}"/>
    <cellStyle name="Comma 2 3 2 2 2 3 2 6 2 2" xfId="43611" xr:uid="{2B1780C7-A956-4447-B5FE-8B13198BFA67}"/>
    <cellStyle name="Comma 2 3 2 2 2 3 2 6 3" xfId="31295" xr:uid="{EADBA78F-32F9-40D3-BF5F-239052FE5873}"/>
    <cellStyle name="Comma 2 3 2 2 2 3 2 7" xfId="12821" xr:uid="{00798AAF-7204-4731-86AB-AC826C13577D}"/>
    <cellStyle name="Comma 2 3 2 2 2 3 2 7 2" xfId="37453" xr:uid="{75B737E3-4073-45FC-8032-3D5EA9D6C14B}"/>
    <cellStyle name="Comma 2 3 2 2 2 3 2 8" xfId="25137" xr:uid="{067B7F30-649E-4F47-8FA7-EC738C53BFEB}"/>
    <cellStyle name="Comma 2 3 2 2 2 3 3" xfId="687" xr:uid="{B0AE9CDB-56BF-4608-B7CE-3E8035CC73D5}"/>
    <cellStyle name="Comma 2 3 2 2 2 3 3 2" xfId="1455" xr:uid="{85927776-2A2A-4F53-88F7-FCB8527B35FE}"/>
    <cellStyle name="Comma 2 3 2 2 2 3 3 2 2" xfId="3001" xr:uid="{AD9E73F9-5C90-40A2-A364-3DEFC6FDD53A}"/>
    <cellStyle name="Comma 2 3 2 2 2 3 3 2 2 2" xfId="6080" xr:uid="{41D40DDD-892C-4E78-8A50-2D7B7325C73E}"/>
    <cellStyle name="Comma 2 3 2 2 2 3 3 2 2 2 2" xfId="12238" xr:uid="{89FD8579-4E16-4F94-88FA-FDD49494A9AB}"/>
    <cellStyle name="Comma 2 3 2 2 2 3 3 2 2 2 2 2" xfId="24554" xr:uid="{4A33B787-CD49-46E2-AE0B-E83381C8960F}"/>
    <cellStyle name="Comma 2 3 2 2 2 3 3 2 2 2 2 2 2" xfId="49186" xr:uid="{FC3BFFFE-0B18-497B-9CBB-A08DFEE18299}"/>
    <cellStyle name="Comma 2 3 2 2 2 3 3 2 2 2 2 3" xfId="36870" xr:uid="{20F18ECF-BA3A-448C-BE42-91EEF9345864}"/>
    <cellStyle name="Comma 2 3 2 2 2 3 3 2 2 2 3" xfId="18396" xr:uid="{98CD9425-F936-4166-80AA-B2E86F5525A9}"/>
    <cellStyle name="Comma 2 3 2 2 2 3 3 2 2 2 3 2" xfId="43028" xr:uid="{0FAFAC1D-849A-49AE-B6AB-4A6CC1DAC25B}"/>
    <cellStyle name="Comma 2 3 2 2 2 3 3 2 2 2 4" xfId="30712" xr:uid="{28E12948-43CC-4981-859B-D28B1804D204}"/>
    <cellStyle name="Comma 2 3 2 2 2 3 3 2 2 3" xfId="9159" xr:uid="{A9ED5CE5-A231-4F13-8A34-08AF17F7025F}"/>
    <cellStyle name="Comma 2 3 2 2 2 3 3 2 2 3 2" xfId="21475" xr:uid="{A357CF0F-8F8D-4DDC-8EAD-931C432013D8}"/>
    <cellStyle name="Comma 2 3 2 2 2 3 3 2 2 3 2 2" xfId="46107" xr:uid="{1E781E3A-73F0-49F4-BE8A-AA48BD7CB88F}"/>
    <cellStyle name="Comma 2 3 2 2 2 3 3 2 2 3 3" xfId="33791" xr:uid="{0B023139-133E-4E26-8DF3-CBB0D105900B}"/>
    <cellStyle name="Comma 2 3 2 2 2 3 3 2 2 4" xfId="15317" xr:uid="{A5853507-79AA-47CD-A85F-271574D11CE5}"/>
    <cellStyle name="Comma 2 3 2 2 2 3 3 2 2 4 2" xfId="39949" xr:uid="{A5D993A2-A94C-4CFC-9EE0-C63FB8D181C0}"/>
    <cellStyle name="Comma 2 3 2 2 2 3 3 2 2 5" xfId="27633" xr:uid="{8D7CB1F1-CEF3-4F02-9431-13EC34F5DEF4}"/>
    <cellStyle name="Comma 2 3 2 2 2 3 3 2 3" xfId="4544" xr:uid="{04D89339-F342-429E-8617-7A5DFEF05D0C}"/>
    <cellStyle name="Comma 2 3 2 2 2 3 3 2 3 2" xfId="10702" xr:uid="{699DD16C-D3BB-4BC5-99A2-3AF809F19E6E}"/>
    <cellStyle name="Comma 2 3 2 2 2 3 3 2 3 2 2" xfId="23018" xr:uid="{9D046739-7628-4CD4-A168-E9CFE0151CB8}"/>
    <cellStyle name="Comma 2 3 2 2 2 3 3 2 3 2 2 2" xfId="47650" xr:uid="{E644BE2F-BB22-452D-892A-CF44DEF7A8EC}"/>
    <cellStyle name="Comma 2 3 2 2 2 3 3 2 3 2 3" xfId="35334" xr:uid="{43FEBD7D-9CEE-4BD0-928D-3EC5E8E9DD65}"/>
    <cellStyle name="Comma 2 3 2 2 2 3 3 2 3 3" xfId="16860" xr:uid="{D65FE874-DB25-4070-AA10-409A1980D38D}"/>
    <cellStyle name="Comma 2 3 2 2 2 3 3 2 3 3 2" xfId="41492" xr:uid="{72C1EA42-CD61-4AEC-9486-73AE26F12120}"/>
    <cellStyle name="Comma 2 3 2 2 2 3 3 2 3 4" xfId="29176" xr:uid="{DF131FC5-51BC-4424-BEC2-F07A33E19A1A}"/>
    <cellStyle name="Comma 2 3 2 2 2 3 3 2 4" xfId="7623" xr:uid="{38C69EFA-4261-4065-A7B5-AA7D1800F9D6}"/>
    <cellStyle name="Comma 2 3 2 2 2 3 3 2 4 2" xfId="19939" xr:uid="{333AB027-B51C-4700-9704-D69EB1959AE6}"/>
    <cellStyle name="Comma 2 3 2 2 2 3 3 2 4 2 2" xfId="44571" xr:uid="{6E6D033B-299B-448C-BDBB-7017A83DA46E}"/>
    <cellStyle name="Comma 2 3 2 2 2 3 3 2 4 3" xfId="32255" xr:uid="{CF45B5F0-F952-46C2-BD03-421A0837B3E6}"/>
    <cellStyle name="Comma 2 3 2 2 2 3 3 2 5" xfId="13781" xr:uid="{8982DC49-26D5-4BE5-B6F5-104A9117E8D1}"/>
    <cellStyle name="Comma 2 3 2 2 2 3 3 2 5 2" xfId="38413" xr:uid="{38970D37-1358-4B58-A5CA-E343EA4576C2}"/>
    <cellStyle name="Comma 2 3 2 2 2 3 3 2 6" xfId="26097" xr:uid="{D95DD64D-4AC5-40DA-864D-A390E84B3C82}"/>
    <cellStyle name="Comma 2 3 2 2 2 3 3 3" xfId="2233" xr:uid="{D17A03EE-94A3-4C0E-A78E-6B0293FED37F}"/>
    <cellStyle name="Comma 2 3 2 2 2 3 3 3 2" xfId="5312" xr:uid="{6DEB080B-E5BF-48AB-8749-DBF57D1477E0}"/>
    <cellStyle name="Comma 2 3 2 2 2 3 3 3 2 2" xfId="11470" xr:uid="{A4AC2F24-5E38-4DE7-AEDA-3B623BB76B88}"/>
    <cellStyle name="Comma 2 3 2 2 2 3 3 3 2 2 2" xfId="23786" xr:uid="{32129A20-B6F2-4D3C-84FB-38F89322D0CC}"/>
    <cellStyle name="Comma 2 3 2 2 2 3 3 3 2 2 2 2" xfId="48418" xr:uid="{30459960-B1A5-41F2-A402-822219239E85}"/>
    <cellStyle name="Comma 2 3 2 2 2 3 3 3 2 2 3" xfId="36102" xr:uid="{AD2D5975-6FED-4F90-8398-A7AAD37EFCF0}"/>
    <cellStyle name="Comma 2 3 2 2 2 3 3 3 2 3" xfId="17628" xr:uid="{E263E033-6D7C-494E-B2F4-97A4E32D153D}"/>
    <cellStyle name="Comma 2 3 2 2 2 3 3 3 2 3 2" xfId="42260" xr:uid="{BA650C69-D0AD-4102-B87C-28301DBFDFF8}"/>
    <cellStyle name="Comma 2 3 2 2 2 3 3 3 2 4" xfId="29944" xr:uid="{8C8CFE34-9619-4EB1-A5D7-BECE375B92E9}"/>
    <cellStyle name="Comma 2 3 2 2 2 3 3 3 3" xfId="8391" xr:uid="{455C5F7A-228B-4C45-A246-2117CDF5F031}"/>
    <cellStyle name="Comma 2 3 2 2 2 3 3 3 3 2" xfId="20707" xr:uid="{58D63239-7C93-41BB-94F6-E2C47F7FE233}"/>
    <cellStyle name="Comma 2 3 2 2 2 3 3 3 3 2 2" xfId="45339" xr:uid="{EDE8C0E2-DFAA-4B96-AA82-E707A1B1C488}"/>
    <cellStyle name="Comma 2 3 2 2 2 3 3 3 3 3" xfId="33023" xr:uid="{2C7858B9-B822-494E-BFA1-C77552612EC6}"/>
    <cellStyle name="Comma 2 3 2 2 2 3 3 3 4" xfId="14549" xr:uid="{10AEA4AF-CBB9-4BCB-8756-50798152028C}"/>
    <cellStyle name="Comma 2 3 2 2 2 3 3 3 4 2" xfId="39181" xr:uid="{CB981CBD-AC68-46A8-B993-6B5772E47D9C}"/>
    <cellStyle name="Comma 2 3 2 2 2 3 3 3 5" xfId="26865" xr:uid="{AFA290A2-A3E1-44A2-BE72-C8AA60719C78}"/>
    <cellStyle name="Comma 2 3 2 2 2 3 3 4" xfId="3776" xr:uid="{6655D2DD-D808-4363-A291-BDE57D1AE5DA}"/>
    <cellStyle name="Comma 2 3 2 2 2 3 3 4 2" xfId="9934" xr:uid="{A1F612C0-B272-4730-AF57-3EC0C318E61D}"/>
    <cellStyle name="Comma 2 3 2 2 2 3 3 4 2 2" xfId="22250" xr:uid="{3FE55358-B3D5-437C-9CB5-166B33219085}"/>
    <cellStyle name="Comma 2 3 2 2 2 3 3 4 2 2 2" xfId="46882" xr:uid="{9D6F9FC0-E200-4996-885C-DF11E02B6AC5}"/>
    <cellStyle name="Comma 2 3 2 2 2 3 3 4 2 3" xfId="34566" xr:uid="{B573805D-7B3B-4C1C-BA55-81613823E7FC}"/>
    <cellStyle name="Comma 2 3 2 2 2 3 3 4 3" xfId="16092" xr:uid="{D41E3B87-17E8-4BFF-8F75-83312B5DB6F5}"/>
    <cellStyle name="Comma 2 3 2 2 2 3 3 4 3 2" xfId="40724" xr:uid="{3A4D1E71-4A4A-47D5-9564-66D7716448E9}"/>
    <cellStyle name="Comma 2 3 2 2 2 3 3 4 4" xfId="28408" xr:uid="{563884A3-9888-4EE1-BC97-32C488F63C7C}"/>
    <cellStyle name="Comma 2 3 2 2 2 3 3 5" xfId="6855" xr:uid="{9686DB5D-02BC-4CFD-A018-F6FA3CD0EFE0}"/>
    <cellStyle name="Comma 2 3 2 2 2 3 3 5 2" xfId="19171" xr:uid="{48236091-8888-47DC-B035-9FF6C026345A}"/>
    <cellStyle name="Comma 2 3 2 2 2 3 3 5 2 2" xfId="43803" xr:uid="{B57C5495-7F4A-46F7-B44C-E77F67066910}"/>
    <cellStyle name="Comma 2 3 2 2 2 3 3 5 3" xfId="31487" xr:uid="{4D93C6F4-BD4C-4909-90BB-D251280BA9DF}"/>
    <cellStyle name="Comma 2 3 2 2 2 3 3 6" xfId="13013" xr:uid="{3A1B3C7E-8106-4E8E-A5D3-9CB6F16FF828}"/>
    <cellStyle name="Comma 2 3 2 2 2 3 3 6 2" xfId="37645" xr:uid="{D7AEEA2A-7867-44FF-BF36-7481EF8BB86D}"/>
    <cellStyle name="Comma 2 3 2 2 2 3 3 7" xfId="25329" xr:uid="{9762FD20-C45E-40F6-A76B-B63F0ABB5C82}"/>
    <cellStyle name="Comma 2 3 2 2 2 3 4" xfId="1071" xr:uid="{5F7BF9D4-5C12-4D57-8BCC-215565490852}"/>
    <cellStyle name="Comma 2 3 2 2 2 3 4 2" xfId="2617" xr:uid="{66CC5E2C-9604-44B1-9B30-7853ECF3B44E}"/>
    <cellStyle name="Comma 2 3 2 2 2 3 4 2 2" xfId="5696" xr:uid="{FDA090B1-C747-4090-B161-C7D790FF6736}"/>
    <cellStyle name="Comma 2 3 2 2 2 3 4 2 2 2" xfId="11854" xr:uid="{DAB464CC-8851-4DF4-9680-294AF4BE618E}"/>
    <cellStyle name="Comma 2 3 2 2 2 3 4 2 2 2 2" xfId="24170" xr:uid="{60DD6CAF-81AD-43A3-8BE1-B878BCA0F9D4}"/>
    <cellStyle name="Comma 2 3 2 2 2 3 4 2 2 2 2 2" xfId="48802" xr:uid="{5B3CD941-EA49-403E-8C59-409D2217A981}"/>
    <cellStyle name="Comma 2 3 2 2 2 3 4 2 2 2 3" xfId="36486" xr:uid="{4A338791-42B3-425C-A218-BE0B7744508E}"/>
    <cellStyle name="Comma 2 3 2 2 2 3 4 2 2 3" xfId="18012" xr:uid="{EE0E0BC0-2430-47CC-A3B2-5A99F7119947}"/>
    <cellStyle name="Comma 2 3 2 2 2 3 4 2 2 3 2" xfId="42644" xr:uid="{5145B296-EA78-44B6-8374-A7FED11513A4}"/>
    <cellStyle name="Comma 2 3 2 2 2 3 4 2 2 4" xfId="30328" xr:uid="{38B2AA0B-DBE4-4A87-B2E9-0DBDF55D7714}"/>
    <cellStyle name="Comma 2 3 2 2 2 3 4 2 3" xfId="8775" xr:uid="{3C14A117-DC84-4C3C-89D5-E9D2021B61F9}"/>
    <cellStyle name="Comma 2 3 2 2 2 3 4 2 3 2" xfId="21091" xr:uid="{61FC6547-1EA1-41BC-8FB3-61C8E3E447A9}"/>
    <cellStyle name="Comma 2 3 2 2 2 3 4 2 3 2 2" xfId="45723" xr:uid="{C483A334-2A17-4A60-80F4-F962F1FF450E}"/>
    <cellStyle name="Comma 2 3 2 2 2 3 4 2 3 3" xfId="33407" xr:uid="{6FB61133-02AF-474B-847B-248911449B92}"/>
    <cellStyle name="Comma 2 3 2 2 2 3 4 2 4" xfId="14933" xr:uid="{F5174076-6C6F-4E17-AB42-DB45312C4580}"/>
    <cellStyle name="Comma 2 3 2 2 2 3 4 2 4 2" xfId="39565" xr:uid="{BD5A8442-12B5-4E61-A5FA-EEBD05A0746D}"/>
    <cellStyle name="Comma 2 3 2 2 2 3 4 2 5" xfId="27249" xr:uid="{A8A54257-ED16-47BC-939E-44D21899817E}"/>
    <cellStyle name="Comma 2 3 2 2 2 3 4 3" xfId="4160" xr:uid="{8F96B1CB-92EC-4133-B857-27E4CBAEC28C}"/>
    <cellStyle name="Comma 2 3 2 2 2 3 4 3 2" xfId="10318" xr:uid="{7F51349A-11AB-494A-8436-78C464FC4C18}"/>
    <cellStyle name="Comma 2 3 2 2 2 3 4 3 2 2" xfId="22634" xr:uid="{A9E6E493-27DD-4AFD-BF15-84900A19EF6E}"/>
    <cellStyle name="Comma 2 3 2 2 2 3 4 3 2 2 2" xfId="47266" xr:uid="{073317B1-F957-4473-83FA-F323311A005E}"/>
    <cellStyle name="Comma 2 3 2 2 2 3 4 3 2 3" xfId="34950" xr:uid="{4370DFDD-C889-49CF-985F-19683F6DF04F}"/>
    <cellStyle name="Comma 2 3 2 2 2 3 4 3 3" xfId="16476" xr:uid="{48D5E293-74E1-428D-A4EA-6CC3B9D4EBB5}"/>
    <cellStyle name="Comma 2 3 2 2 2 3 4 3 3 2" xfId="41108" xr:uid="{9C1D8CAE-7D8B-4613-B57F-892855ADC2D2}"/>
    <cellStyle name="Comma 2 3 2 2 2 3 4 3 4" xfId="28792" xr:uid="{8BBF0E90-B7C6-4AE0-8CEA-27808C639739}"/>
    <cellStyle name="Comma 2 3 2 2 2 3 4 4" xfId="7239" xr:uid="{3910821C-0D36-44C6-9227-61C42B29F59C}"/>
    <cellStyle name="Comma 2 3 2 2 2 3 4 4 2" xfId="19555" xr:uid="{DEBA2679-4290-4E26-B927-C7748CFF464E}"/>
    <cellStyle name="Comma 2 3 2 2 2 3 4 4 2 2" xfId="44187" xr:uid="{7A1CDDBC-E17E-4C57-AA12-80D64269DC5E}"/>
    <cellStyle name="Comma 2 3 2 2 2 3 4 4 3" xfId="31871" xr:uid="{E9DDF76F-730E-4821-8705-EA03FD6EF051}"/>
    <cellStyle name="Comma 2 3 2 2 2 3 4 5" xfId="13397" xr:uid="{04B4D96A-8B98-4F67-8FCE-6C0D624D74EB}"/>
    <cellStyle name="Comma 2 3 2 2 2 3 4 5 2" xfId="38029" xr:uid="{635D3A38-065E-40DC-A41D-CEAC5C382799}"/>
    <cellStyle name="Comma 2 3 2 2 2 3 4 6" xfId="25713" xr:uid="{C0262BB2-B236-4D05-BCB5-857E6C7B6A33}"/>
    <cellStyle name="Comma 2 3 2 2 2 3 5" xfId="1849" xr:uid="{2146D525-25A1-4309-9396-4A7D502A2752}"/>
    <cellStyle name="Comma 2 3 2 2 2 3 5 2" xfId="4928" xr:uid="{3123F8AB-4195-4D65-9169-66A08304A0D7}"/>
    <cellStyle name="Comma 2 3 2 2 2 3 5 2 2" xfId="11086" xr:uid="{0BEBEC8B-BC51-48C6-95BF-E03F4BF23494}"/>
    <cellStyle name="Comma 2 3 2 2 2 3 5 2 2 2" xfId="23402" xr:uid="{7AD9D528-19E0-4CEA-A538-6ECDEB4F5C43}"/>
    <cellStyle name="Comma 2 3 2 2 2 3 5 2 2 2 2" xfId="48034" xr:uid="{E70D705F-39AC-4F1C-8618-F5E5DA5DF8B9}"/>
    <cellStyle name="Comma 2 3 2 2 2 3 5 2 2 3" xfId="35718" xr:uid="{E93A899A-02E8-4A9F-8E52-E94A25511044}"/>
    <cellStyle name="Comma 2 3 2 2 2 3 5 2 3" xfId="17244" xr:uid="{A7975A20-1DCC-4E8F-8FEB-9C772406E42B}"/>
    <cellStyle name="Comma 2 3 2 2 2 3 5 2 3 2" xfId="41876" xr:uid="{9492DD75-7192-4E63-8D61-5C351C2A0E83}"/>
    <cellStyle name="Comma 2 3 2 2 2 3 5 2 4" xfId="29560" xr:uid="{F582E5B7-742E-4EA9-8DEF-B3F71B5EB84A}"/>
    <cellStyle name="Comma 2 3 2 2 2 3 5 3" xfId="8007" xr:uid="{329AFE47-BF4F-4909-BF5B-1EDDD2B9C0FD}"/>
    <cellStyle name="Comma 2 3 2 2 2 3 5 3 2" xfId="20323" xr:uid="{45B9FA32-2305-4D64-856E-FB29AF9A2E86}"/>
    <cellStyle name="Comma 2 3 2 2 2 3 5 3 2 2" xfId="44955" xr:uid="{67506F7C-0BC9-4CB2-97D1-2633565C4EBF}"/>
    <cellStyle name="Comma 2 3 2 2 2 3 5 3 3" xfId="32639" xr:uid="{58D2CC5F-6361-499B-B611-0F4070986DDE}"/>
    <cellStyle name="Comma 2 3 2 2 2 3 5 4" xfId="14165" xr:uid="{8666F3F2-B3B5-4963-81C7-35E0280233B1}"/>
    <cellStyle name="Comma 2 3 2 2 2 3 5 4 2" xfId="38797" xr:uid="{63014AC9-767E-429E-9FAF-84BA4E990C37}"/>
    <cellStyle name="Comma 2 3 2 2 2 3 5 5" xfId="26481" xr:uid="{C143853B-3389-410F-BD58-83DC6CB2934F}"/>
    <cellStyle name="Comma 2 3 2 2 2 3 6" xfId="3392" xr:uid="{1BE51F4C-DE2C-48C4-AA71-C1D4C228F4DB}"/>
    <cellStyle name="Comma 2 3 2 2 2 3 6 2" xfId="9550" xr:uid="{041AB8FD-BFDE-4E00-BB72-40730AB42129}"/>
    <cellStyle name="Comma 2 3 2 2 2 3 6 2 2" xfId="21866" xr:uid="{3ABD8679-C076-45D5-B490-F40167BA9BAA}"/>
    <cellStyle name="Comma 2 3 2 2 2 3 6 2 2 2" xfId="46498" xr:uid="{500DDF69-10D2-438D-B2F3-A403083E5C3B}"/>
    <cellStyle name="Comma 2 3 2 2 2 3 6 2 3" xfId="34182" xr:uid="{38C2DF4D-40EB-4582-8D84-FEA4CA1DF013}"/>
    <cellStyle name="Comma 2 3 2 2 2 3 6 3" xfId="15708" xr:uid="{3CE2EB9B-46BB-4893-9EAF-4FD3A1BC98CE}"/>
    <cellStyle name="Comma 2 3 2 2 2 3 6 3 2" xfId="40340" xr:uid="{07D5B985-51FB-4C40-9A46-8D86DD499188}"/>
    <cellStyle name="Comma 2 3 2 2 2 3 6 4" xfId="28024" xr:uid="{DEFC1A3C-C00B-49F2-8E1F-24E343321676}"/>
    <cellStyle name="Comma 2 3 2 2 2 3 7" xfId="6471" xr:uid="{DCE03E05-3AFC-4B7D-B2FB-842081AD64B1}"/>
    <cellStyle name="Comma 2 3 2 2 2 3 7 2" xfId="18787" xr:uid="{3F1FFBC6-580B-46EA-A5FC-8A8C176D192C}"/>
    <cellStyle name="Comma 2 3 2 2 2 3 7 2 2" xfId="43419" xr:uid="{CD742036-26A7-4D38-8626-35E013AE418E}"/>
    <cellStyle name="Comma 2 3 2 2 2 3 7 3" xfId="31103" xr:uid="{81AEDB46-5EC0-4D91-AAD6-9CA650856D17}"/>
    <cellStyle name="Comma 2 3 2 2 2 3 8" xfId="12629" xr:uid="{6D56BF05-E31A-4B7D-962C-622BD2C3501A}"/>
    <cellStyle name="Comma 2 3 2 2 2 3 8 2" xfId="37261" xr:uid="{C4B6D1A5-3F8D-4FD6-B52B-C766AB6BBFCA}"/>
    <cellStyle name="Comma 2 3 2 2 2 3 9" xfId="24945" xr:uid="{429FC86B-4B11-425F-9604-CF1BB6538121}"/>
    <cellStyle name="Comma 2 3 2 2 2 4" xfId="399" xr:uid="{BC1EF45A-59F6-4710-8F0E-BBD5E1EA7C18}"/>
    <cellStyle name="Comma 2 3 2 2 2 4 2" xfId="783" xr:uid="{B530FA02-AD26-4493-AF61-08AE2200C189}"/>
    <cellStyle name="Comma 2 3 2 2 2 4 2 2" xfId="1551" xr:uid="{C0050D3B-50DD-4256-AD57-C1CEFB14D7B8}"/>
    <cellStyle name="Comma 2 3 2 2 2 4 2 2 2" xfId="3097" xr:uid="{6A0576D8-9D82-43C8-8F3D-554E691EE9FE}"/>
    <cellStyle name="Comma 2 3 2 2 2 4 2 2 2 2" xfId="6176" xr:uid="{9A68C716-EC79-4D00-8F30-C373DAB233CF}"/>
    <cellStyle name="Comma 2 3 2 2 2 4 2 2 2 2 2" xfId="12334" xr:uid="{478643CC-DA59-4584-908A-1C5547ACBC5B}"/>
    <cellStyle name="Comma 2 3 2 2 2 4 2 2 2 2 2 2" xfId="24650" xr:uid="{22DA6F7A-3468-4939-8468-8DAC810A11F4}"/>
    <cellStyle name="Comma 2 3 2 2 2 4 2 2 2 2 2 2 2" xfId="49282" xr:uid="{29516EF7-2ABD-4E27-BF1F-E8AAD3FA997F}"/>
    <cellStyle name="Comma 2 3 2 2 2 4 2 2 2 2 2 3" xfId="36966" xr:uid="{B127AB46-8AB8-48DC-A434-7784A003375A}"/>
    <cellStyle name="Comma 2 3 2 2 2 4 2 2 2 2 3" xfId="18492" xr:uid="{CE709D35-6153-4DA5-A514-B3E8A5B9F437}"/>
    <cellStyle name="Comma 2 3 2 2 2 4 2 2 2 2 3 2" xfId="43124" xr:uid="{0CE209C9-E083-4DC2-B778-F2DD8929118D}"/>
    <cellStyle name="Comma 2 3 2 2 2 4 2 2 2 2 4" xfId="30808" xr:uid="{7E245880-FF10-4FFF-958B-1B38CF5B024D}"/>
    <cellStyle name="Comma 2 3 2 2 2 4 2 2 2 3" xfId="9255" xr:uid="{5FD9BEAE-021F-4376-96C9-7D650AECD41D}"/>
    <cellStyle name="Comma 2 3 2 2 2 4 2 2 2 3 2" xfId="21571" xr:uid="{724E9C7C-BAAD-4E40-AB9B-D092559839A7}"/>
    <cellStyle name="Comma 2 3 2 2 2 4 2 2 2 3 2 2" xfId="46203" xr:uid="{9E75E326-50B7-4F90-82F9-AC65EDCA2167}"/>
    <cellStyle name="Comma 2 3 2 2 2 4 2 2 2 3 3" xfId="33887" xr:uid="{7728F85D-89A1-43DC-AB97-BFC230A07EC1}"/>
    <cellStyle name="Comma 2 3 2 2 2 4 2 2 2 4" xfId="15413" xr:uid="{6CA512A9-0AF6-4ADC-A802-9D5A8D1BB56A}"/>
    <cellStyle name="Comma 2 3 2 2 2 4 2 2 2 4 2" xfId="40045" xr:uid="{58C38354-874B-4A92-BED3-23E31F90AD41}"/>
    <cellStyle name="Comma 2 3 2 2 2 4 2 2 2 5" xfId="27729" xr:uid="{5711DAAC-A7D2-4F15-84A6-3012DE7A4884}"/>
    <cellStyle name="Comma 2 3 2 2 2 4 2 2 3" xfId="4640" xr:uid="{44F8B494-DA43-478F-BF16-66194A1A0116}"/>
    <cellStyle name="Comma 2 3 2 2 2 4 2 2 3 2" xfId="10798" xr:uid="{E8469460-4392-4ABB-A615-D1635AC895C7}"/>
    <cellStyle name="Comma 2 3 2 2 2 4 2 2 3 2 2" xfId="23114" xr:uid="{35C40934-2C5A-4D2E-9CCE-85FD44BDAA2F}"/>
    <cellStyle name="Comma 2 3 2 2 2 4 2 2 3 2 2 2" xfId="47746" xr:uid="{079352E5-B317-41CF-8914-953B089B7A9D}"/>
    <cellStyle name="Comma 2 3 2 2 2 4 2 2 3 2 3" xfId="35430" xr:uid="{157B1A65-6043-411D-9EF2-7E28824BA85F}"/>
    <cellStyle name="Comma 2 3 2 2 2 4 2 2 3 3" xfId="16956" xr:uid="{F26F299C-00C4-4D1A-B276-9223663E3727}"/>
    <cellStyle name="Comma 2 3 2 2 2 4 2 2 3 3 2" xfId="41588" xr:uid="{B7A1ED8C-E675-47F8-A787-811050961B95}"/>
    <cellStyle name="Comma 2 3 2 2 2 4 2 2 3 4" xfId="29272" xr:uid="{8566ADDC-D4AE-49C5-9753-60AEB16B732D}"/>
    <cellStyle name="Comma 2 3 2 2 2 4 2 2 4" xfId="7719" xr:uid="{2BD9EAA9-5424-4164-B105-C405F0460F5C}"/>
    <cellStyle name="Comma 2 3 2 2 2 4 2 2 4 2" xfId="20035" xr:uid="{B8BABDDA-0772-4560-8B3B-912501C8B031}"/>
    <cellStyle name="Comma 2 3 2 2 2 4 2 2 4 2 2" xfId="44667" xr:uid="{571217A8-10ED-42D9-A5A2-C1970A3132D6}"/>
    <cellStyle name="Comma 2 3 2 2 2 4 2 2 4 3" xfId="32351" xr:uid="{B193CAFA-975B-4B93-8CA4-FC3CA4D64411}"/>
    <cellStyle name="Comma 2 3 2 2 2 4 2 2 5" xfId="13877" xr:uid="{6994E756-529C-4214-92C5-628905A7C198}"/>
    <cellStyle name="Comma 2 3 2 2 2 4 2 2 5 2" xfId="38509" xr:uid="{1054B4AB-CCBB-4A4B-96BD-6310A9C5AC40}"/>
    <cellStyle name="Comma 2 3 2 2 2 4 2 2 6" xfId="26193" xr:uid="{9DB372CC-3704-4C67-B048-C75150391E25}"/>
    <cellStyle name="Comma 2 3 2 2 2 4 2 3" xfId="2329" xr:uid="{3F973D50-8540-433F-A3CA-6FFECA88FEE9}"/>
    <cellStyle name="Comma 2 3 2 2 2 4 2 3 2" xfId="5408" xr:uid="{F1BBA704-2AA3-43AE-A677-8CFA9A30E558}"/>
    <cellStyle name="Comma 2 3 2 2 2 4 2 3 2 2" xfId="11566" xr:uid="{C4048883-1F6C-4035-8F46-691B729721FC}"/>
    <cellStyle name="Comma 2 3 2 2 2 4 2 3 2 2 2" xfId="23882" xr:uid="{9D773528-6364-4A2A-ABAA-B3E8C0561E8E}"/>
    <cellStyle name="Comma 2 3 2 2 2 4 2 3 2 2 2 2" xfId="48514" xr:uid="{2933A68B-4833-4047-B61F-FC126C8ECA51}"/>
    <cellStyle name="Comma 2 3 2 2 2 4 2 3 2 2 3" xfId="36198" xr:uid="{C5C910AA-CF19-48E5-86CB-947CEB758D9C}"/>
    <cellStyle name="Comma 2 3 2 2 2 4 2 3 2 3" xfId="17724" xr:uid="{3418F94E-652D-4C09-902C-03C20098FB23}"/>
    <cellStyle name="Comma 2 3 2 2 2 4 2 3 2 3 2" xfId="42356" xr:uid="{407B6F45-642F-4E4F-B822-54E7A0DB7EBD}"/>
    <cellStyle name="Comma 2 3 2 2 2 4 2 3 2 4" xfId="30040" xr:uid="{B2E5971B-83A9-4B72-9A9D-E63605A8520F}"/>
    <cellStyle name="Comma 2 3 2 2 2 4 2 3 3" xfId="8487" xr:uid="{9FE0DC91-0094-4372-BDFE-E83AC9BD64C6}"/>
    <cellStyle name="Comma 2 3 2 2 2 4 2 3 3 2" xfId="20803" xr:uid="{DA03DB46-6948-48EE-9F68-07BCFB90AB35}"/>
    <cellStyle name="Comma 2 3 2 2 2 4 2 3 3 2 2" xfId="45435" xr:uid="{BFC779F7-DDD1-41A5-BCE7-4CAA51210380}"/>
    <cellStyle name="Comma 2 3 2 2 2 4 2 3 3 3" xfId="33119" xr:uid="{340CB952-77B7-4789-BD49-B3E4A7E77D73}"/>
    <cellStyle name="Comma 2 3 2 2 2 4 2 3 4" xfId="14645" xr:uid="{6D862854-1F1B-4B39-B62C-8ABD9C3312A0}"/>
    <cellStyle name="Comma 2 3 2 2 2 4 2 3 4 2" xfId="39277" xr:uid="{8D782B8A-63DF-4B8E-8FFE-B30F193A76BE}"/>
    <cellStyle name="Comma 2 3 2 2 2 4 2 3 5" xfId="26961" xr:uid="{0EC42BF8-D6F6-4895-AC98-A5C018190E71}"/>
    <cellStyle name="Comma 2 3 2 2 2 4 2 4" xfId="3872" xr:uid="{0475A16A-F9CB-4312-A4D9-0564776F6ED3}"/>
    <cellStyle name="Comma 2 3 2 2 2 4 2 4 2" xfId="10030" xr:uid="{E01DC999-03E9-4EA3-BE36-12668A27E159}"/>
    <cellStyle name="Comma 2 3 2 2 2 4 2 4 2 2" xfId="22346" xr:uid="{FA41E54B-E9BF-4480-BC67-41B688012B4B}"/>
    <cellStyle name="Comma 2 3 2 2 2 4 2 4 2 2 2" xfId="46978" xr:uid="{CC70497B-8E06-4574-9128-C19BFFEB996A}"/>
    <cellStyle name="Comma 2 3 2 2 2 4 2 4 2 3" xfId="34662" xr:uid="{7F9AF7D2-D4E1-48F5-8E1B-26BCFC1DA6E9}"/>
    <cellStyle name="Comma 2 3 2 2 2 4 2 4 3" xfId="16188" xr:uid="{ED1DFBFF-96F8-439D-81E7-047CDF2A08CA}"/>
    <cellStyle name="Comma 2 3 2 2 2 4 2 4 3 2" xfId="40820" xr:uid="{5F4B454D-58E5-40E0-B8FF-DDD84DBF74EB}"/>
    <cellStyle name="Comma 2 3 2 2 2 4 2 4 4" xfId="28504" xr:uid="{21FB7176-D147-4FCB-871B-5EE709F5A01F}"/>
    <cellStyle name="Comma 2 3 2 2 2 4 2 5" xfId="6951" xr:uid="{7C4E5CB7-BAFF-426F-80C3-F987A890D2DC}"/>
    <cellStyle name="Comma 2 3 2 2 2 4 2 5 2" xfId="19267" xr:uid="{79D3C502-4B6F-46D1-9169-D3F2D4C157B9}"/>
    <cellStyle name="Comma 2 3 2 2 2 4 2 5 2 2" xfId="43899" xr:uid="{FE6DB396-3CB5-4ED0-A3E8-44C7C784A22E}"/>
    <cellStyle name="Comma 2 3 2 2 2 4 2 5 3" xfId="31583" xr:uid="{6B728753-FE3C-4DEA-8B0F-EF5F4AC3C5A9}"/>
    <cellStyle name="Comma 2 3 2 2 2 4 2 6" xfId="13109" xr:uid="{D0308C7F-7212-4E29-A2D4-3998DB1BFC4A}"/>
    <cellStyle name="Comma 2 3 2 2 2 4 2 6 2" xfId="37741" xr:uid="{9B0A24DF-EDAF-4192-B40B-3423CE97D298}"/>
    <cellStyle name="Comma 2 3 2 2 2 4 2 7" xfId="25425" xr:uid="{8A4728A4-1E23-4648-8A6D-BB6FA17F30E7}"/>
    <cellStyle name="Comma 2 3 2 2 2 4 3" xfId="1167" xr:uid="{0AD751F4-8848-4D1F-9FC3-992AD1109997}"/>
    <cellStyle name="Comma 2 3 2 2 2 4 3 2" xfId="2713" xr:uid="{38227D0C-23DA-47B0-BF96-0952814B2DF8}"/>
    <cellStyle name="Comma 2 3 2 2 2 4 3 2 2" xfId="5792" xr:uid="{A99D6176-C2EF-4987-87E3-EE07AA0F3B07}"/>
    <cellStyle name="Comma 2 3 2 2 2 4 3 2 2 2" xfId="11950" xr:uid="{1DC54D67-B1B1-43D8-884A-379DC1051361}"/>
    <cellStyle name="Comma 2 3 2 2 2 4 3 2 2 2 2" xfId="24266" xr:uid="{FE16AC74-67D6-4387-93E6-B6D08591996A}"/>
    <cellStyle name="Comma 2 3 2 2 2 4 3 2 2 2 2 2" xfId="48898" xr:uid="{FFD4FFBF-F9B4-4E17-8F85-083BCC9BD592}"/>
    <cellStyle name="Comma 2 3 2 2 2 4 3 2 2 2 3" xfId="36582" xr:uid="{B30A52C3-860C-4B77-9312-066DB14AAD71}"/>
    <cellStyle name="Comma 2 3 2 2 2 4 3 2 2 3" xfId="18108" xr:uid="{58E27988-2386-4E72-B988-26C4E49B65B8}"/>
    <cellStyle name="Comma 2 3 2 2 2 4 3 2 2 3 2" xfId="42740" xr:uid="{D5770E4F-E092-48D0-94CB-054C5A080BA4}"/>
    <cellStyle name="Comma 2 3 2 2 2 4 3 2 2 4" xfId="30424" xr:uid="{21AF3D52-7D7B-4144-9D88-9425F6E25DB7}"/>
    <cellStyle name="Comma 2 3 2 2 2 4 3 2 3" xfId="8871" xr:uid="{5DA1C0FD-0A92-4082-A384-4F0C41BA66DD}"/>
    <cellStyle name="Comma 2 3 2 2 2 4 3 2 3 2" xfId="21187" xr:uid="{8DE67D05-4E9C-40F5-8F24-5707A39A014B}"/>
    <cellStyle name="Comma 2 3 2 2 2 4 3 2 3 2 2" xfId="45819" xr:uid="{B62659E5-FACE-45CA-B004-6CABDF683BAD}"/>
    <cellStyle name="Comma 2 3 2 2 2 4 3 2 3 3" xfId="33503" xr:uid="{BB550B7A-1603-4727-A8A0-E59A6C53F338}"/>
    <cellStyle name="Comma 2 3 2 2 2 4 3 2 4" xfId="15029" xr:uid="{18F44A18-F5FE-412C-B2C4-31A53C1E0300}"/>
    <cellStyle name="Comma 2 3 2 2 2 4 3 2 4 2" xfId="39661" xr:uid="{64D36A4E-E66B-43E2-A64D-171CB3EE9613}"/>
    <cellStyle name="Comma 2 3 2 2 2 4 3 2 5" xfId="27345" xr:uid="{865CB462-B87B-4C39-B952-1B6CF4037927}"/>
    <cellStyle name="Comma 2 3 2 2 2 4 3 3" xfId="4256" xr:uid="{4EE6B55C-3353-4C43-B256-FEB44965D5E1}"/>
    <cellStyle name="Comma 2 3 2 2 2 4 3 3 2" xfId="10414" xr:uid="{2AD95CDD-7583-402B-9629-F56718D3ADBF}"/>
    <cellStyle name="Comma 2 3 2 2 2 4 3 3 2 2" xfId="22730" xr:uid="{5E922604-DD7B-4EA4-B1B3-6B75F0724363}"/>
    <cellStyle name="Comma 2 3 2 2 2 4 3 3 2 2 2" xfId="47362" xr:uid="{A73196C0-C419-4142-96D6-4C456BA9DF9E}"/>
    <cellStyle name="Comma 2 3 2 2 2 4 3 3 2 3" xfId="35046" xr:uid="{68F60AD9-56BF-420C-B4D2-AFD15D93061F}"/>
    <cellStyle name="Comma 2 3 2 2 2 4 3 3 3" xfId="16572" xr:uid="{4EB64F85-B766-476B-81B0-AC041DC0CE09}"/>
    <cellStyle name="Comma 2 3 2 2 2 4 3 3 3 2" xfId="41204" xr:uid="{297DB74F-DEFE-4C17-9160-C554C583DD6D}"/>
    <cellStyle name="Comma 2 3 2 2 2 4 3 3 4" xfId="28888" xr:uid="{F72C2D22-B662-4EC9-82C2-C27DCC846009}"/>
    <cellStyle name="Comma 2 3 2 2 2 4 3 4" xfId="7335" xr:uid="{5C8BBCFB-EBD7-4AC4-9BB2-F3D9CF40F03A}"/>
    <cellStyle name="Comma 2 3 2 2 2 4 3 4 2" xfId="19651" xr:uid="{619C2D4C-6A69-4AAC-8871-27C1ECED83AD}"/>
    <cellStyle name="Comma 2 3 2 2 2 4 3 4 2 2" xfId="44283" xr:uid="{5F2FE3C3-A3A6-400E-95A7-022E312781A3}"/>
    <cellStyle name="Comma 2 3 2 2 2 4 3 4 3" xfId="31967" xr:uid="{35F36DF5-C23E-4C29-A1ED-38C2C2856052}"/>
    <cellStyle name="Comma 2 3 2 2 2 4 3 5" xfId="13493" xr:uid="{75B2D159-D7F3-47FA-BE6E-688550FD4920}"/>
    <cellStyle name="Comma 2 3 2 2 2 4 3 5 2" xfId="38125" xr:uid="{EDCEDEFA-5E24-4492-B4C0-989566F9D412}"/>
    <cellStyle name="Comma 2 3 2 2 2 4 3 6" xfId="25809" xr:uid="{01EF5DF4-FADB-4A1D-BD26-9E0BCAA8C2A5}"/>
    <cellStyle name="Comma 2 3 2 2 2 4 4" xfId="1945" xr:uid="{A1F4EB2C-1C19-4668-BC19-63CD006E5FA0}"/>
    <cellStyle name="Comma 2 3 2 2 2 4 4 2" xfId="5024" xr:uid="{9A5D5C07-6896-4CB5-A123-BFEE69243106}"/>
    <cellStyle name="Comma 2 3 2 2 2 4 4 2 2" xfId="11182" xr:uid="{52AFAB1B-EB77-4B3B-B3FD-28913423D540}"/>
    <cellStyle name="Comma 2 3 2 2 2 4 4 2 2 2" xfId="23498" xr:uid="{95DB88B7-EDD8-4C19-8193-3FDE7F1EC79B}"/>
    <cellStyle name="Comma 2 3 2 2 2 4 4 2 2 2 2" xfId="48130" xr:uid="{061B1CF5-7CA3-41CD-B3E9-D7CFCB6819B8}"/>
    <cellStyle name="Comma 2 3 2 2 2 4 4 2 2 3" xfId="35814" xr:uid="{266E5C21-26EF-4EFC-8C12-A1F20F2AC376}"/>
    <cellStyle name="Comma 2 3 2 2 2 4 4 2 3" xfId="17340" xr:uid="{6B90AEFB-640D-4A47-AA10-37DA6A9B19D3}"/>
    <cellStyle name="Comma 2 3 2 2 2 4 4 2 3 2" xfId="41972" xr:uid="{C25C8C41-4700-47F0-B39E-B8DF1F5738C5}"/>
    <cellStyle name="Comma 2 3 2 2 2 4 4 2 4" xfId="29656" xr:uid="{12002112-3C82-4B2D-9DB5-19313447C927}"/>
    <cellStyle name="Comma 2 3 2 2 2 4 4 3" xfId="8103" xr:uid="{C3741DD9-DDBF-4E59-B9D1-7475DC7E7C3F}"/>
    <cellStyle name="Comma 2 3 2 2 2 4 4 3 2" xfId="20419" xr:uid="{EEB374C9-98E6-46E0-AAC1-495170186B30}"/>
    <cellStyle name="Comma 2 3 2 2 2 4 4 3 2 2" xfId="45051" xr:uid="{F8A784B7-4C62-442C-839C-DBA8655E7FA4}"/>
    <cellStyle name="Comma 2 3 2 2 2 4 4 3 3" xfId="32735" xr:uid="{98279BC0-DEB8-4325-B8D3-D35BF6834875}"/>
    <cellStyle name="Comma 2 3 2 2 2 4 4 4" xfId="14261" xr:uid="{366E3E3A-C335-4793-B9F5-840C8E8C7192}"/>
    <cellStyle name="Comma 2 3 2 2 2 4 4 4 2" xfId="38893" xr:uid="{031DB21F-C545-4E6B-BCFA-E3AF29967FAB}"/>
    <cellStyle name="Comma 2 3 2 2 2 4 4 5" xfId="26577" xr:uid="{F8E8F8D4-3D5B-4D76-AB7E-B32499621F5A}"/>
    <cellStyle name="Comma 2 3 2 2 2 4 5" xfId="3488" xr:uid="{D5E7DEEC-503A-4A51-9D43-51F74848906A}"/>
    <cellStyle name="Comma 2 3 2 2 2 4 5 2" xfId="9646" xr:uid="{CCBC8886-F8B8-49B9-86D7-CFA9624B226F}"/>
    <cellStyle name="Comma 2 3 2 2 2 4 5 2 2" xfId="21962" xr:uid="{C3AFDD97-BE70-4C24-94ED-FFB27CBEDFAE}"/>
    <cellStyle name="Comma 2 3 2 2 2 4 5 2 2 2" xfId="46594" xr:uid="{2B4C6729-DEE1-4EA7-985D-2DC532716077}"/>
    <cellStyle name="Comma 2 3 2 2 2 4 5 2 3" xfId="34278" xr:uid="{50E581DC-D82B-4C29-9C32-29DDC6DFF150}"/>
    <cellStyle name="Comma 2 3 2 2 2 4 5 3" xfId="15804" xr:uid="{DB80E768-8CA5-4517-A35D-2112093908C1}"/>
    <cellStyle name="Comma 2 3 2 2 2 4 5 3 2" xfId="40436" xr:uid="{21040864-6C61-47AF-A9F3-C24259623016}"/>
    <cellStyle name="Comma 2 3 2 2 2 4 5 4" xfId="28120" xr:uid="{1A5F1864-F43A-48D7-AB74-19883A704ABD}"/>
    <cellStyle name="Comma 2 3 2 2 2 4 6" xfId="6567" xr:uid="{0F061973-A296-417D-BB3B-E48FEF784184}"/>
    <cellStyle name="Comma 2 3 2 2 2 4 6 2" xfId="18883" xr:uid="{419FADB2-EDE5-4D53-B3B0-CFA805118AAB}"/>
    <cellStyle name="Comma 2 3 2 2 2 4 6 2 2" xfId="43515" xr:uid="{76A97161-3BB0-4968-B059-9CEF96CDFC13}"/>
    <cellStyle name="Comma 2 3 2 2 2 4 6 3" xfId="31199" xr:uid="{EE8D22B2-E5E9-4480-A439-27C72D1FDEA5}"/>
    <cellStyle name="Comma 2 3 2 2 2 4 7" xfId="12725" xr:uid="{DE67D2BB-48B7-4152-AD1E-038E5077A66B}"/>
    <cellStyle name="Comma 2 3 2 2 2 4 7 2" xfId="37357" xr:uid="{4EABC4EF-DD55-440A-B93E-C4AC4CD84B7B}"/>
    <cellStyle name="Comma 2 3 2 2 2 4 8" xfId="25041" xr:uid="{2719B1D2-D110-45EB-8636-5A14BE7D1E6C}"/>
    <cellStyle name="Comma 2 3 2 2 2 5" xfId="591" xr:uid="{1B8EF2CD-E54E-40C5-8391-5DB20FD0FC5A}"/>
    <cellStyle name="Comma 2 3 2 2 2 5 2" xfId="1359" xr:uid="{C461C843-7CBD-4568-A14D-23478AB1AA7F}"/>
    <cellStyle name="Comma 2 3 2 2 2 5 2 2" xfId="2905" xr:uid="{2F5F1C1D-BA21-4136-B0A2-FBC9256CF71F}"/>
    <cellStyle name="Comma 2 3 2 2 2 5 2 2 2" xfId="5984" xr:uid="{F1654AC1-8F6F-4C5E-80FF-10DAAA1C1785}"/>
    <cellStyle name="Comma 2 3 2 2 2 5 2 2 2 2" xfId="12142" xr:uid="{5ECFC437-A009-436A-AE57-75795490DC1A}"/>
    <cellStyle name="Comma 2 3 2 2 2 5 2 2 2 2 2" xfId="24458" xr:uid="{D3392565-E168-499E-AC75-462F7B5AB292}"/>
    <cellStyle name="Comma 2 3 2 2 2 5 2 2 2 2 2 2" xfId="49090" xr:uid="{E76B338B-BB2A-4EC2-B0F2-C44826B11E10}"/>
    <cellStyle name="Comma 2 3 2 2 2 5 2 2 2 2 3" xfId="36774" xr:uid="{DF233EE1-08D0-4A05-9DCD-7FAAAEAC6C42}"/>
    <cellStyle name="Comma 2 3 2 2 2 5 2 2 2 3" xfId="18300" xr:uid="{7C995AA0-440B-47A9-AFF8-C99FC5FAF134}"/>
    <cellStyle name="Comma 2 3 2 2 2 5 2 2 2 3 2" xfId="42932" xr:uid="{E75CD0DF-CEBA-48D3-9FC4-5C0BF89FC6E1}"/>
    <cellStyle name="Comma 2 3 2 2 2 5 2 2 2 4" xfId="30616" xr:uid="{B005EF3C-6490-4159-B4B8-F7E38FE20F9A}"/>
    <cellStyle name="Comma 2 3 2 2 2 5 2 2 3" xfId="9063" xr:uid="{7677640D-6949-44B9-A341-11CB67D86D1E}"/>
    <cellStyle name="Comma 2 3 2 2 2 5 2 2 3 2" xfId="21379" xr:uid="{C9F981FD-AA0B-4E9D-B7B3-FF74F55280B1}"/>
    <cellStyle name="Comma 2 3 2 2 2 5 2 2 3 2 2" xfId="46011" xr:uid="{15F7E375-42E9-4CA5-8D94-8DC338628826}"/>
    <cellStyle name="Comma 2 3 2 2 2 5 2 2 3 3" xfId="33695" xr:uid="{C1575C1F-4FF0-491B-B835-8CE71153FE84}"/>
    <cellStyle name="Comma 2 3 2 2 2 5 2 2 4" xfId="15221" xr:uid="{7426ED18-1FA3-4EE8-8505-0FC9C6D4201A}"/>
    <cellStyle name="Comma 2 3 2 2 2 5 2 2 4 2" xfId="39853" xr:uid="{C2336FEB-AF87-42A6-9041-8796ED56DDEE}"/>
    <cellStyle name="Comma 2 3 2 2 2 5 2 2 5" xfId="27537" xr:uid="{674B438F-5A70-4649-9D62-54EBE696BFE4}"/>
    <cellStyle name="Comma 2 3 2 2 2 5 2 3" xfId="4448" xr:uid="{BD3422AE-BDA8-417D-BE18-6F46923E446E}"/>
    <cellStyle name="Comma 2 3 2 2 2 5 2 3 2" xfId="10606" xr:uid="{A618B8B9-4CCC-48E9-AFF3-38763680BDAF}"/>
    <cellStyle name="Comma 2 3 2 2 2 5 2 3 2 2" xfId="22922" xr:uid="{33370F95-3358-460B-827F-BF307CA8FA91}"/>
    <cellStyle name="Comma 2 3 2 2 2 5 2 3 2 2 2" xfId="47554" xr:uid="{2AC6E794-7E2D-41A1-AF2B-F78957062155}"/>
    <cellStyle name="Comma 2 3 2 2 2 5 2 3 2 3" xfId="35238" xr:uid="{A07317C0-59A6-4C12-9139-EB5C4435E357}"/>
    <cellStyle name="Comma 2 3 2 2 2 5 2 3 3" xfId="16764" xr:uid="{C0106CBF-CDDD-4AF5-9734-5F50020C8BDE}"/>
    <cellStyle name="Comma 2 3 2 2 2 5 2 3 3 2" xfId="41396" xr:uid="{1B3D08B5-4B7E-423E-8801-B8CA9114C7EB}"/>
    <cellStyle name="Comma 2 3 2 2 2 5 2 3 4" xfId="29080" xr:uid="{88FF5B0E-77B6-4057-A07D-65736FEE87C4}"/>
    <cellStyle name="Comma 2 3 2 2 2 5 2 4" xfId="7527" xr:uid="{2A65880E-A0EC-4A37-8FF9-A08596B7B443}"/>
    <cellStyle name="Comma 2 3 2 2 2 5 2 4 2" xfId="19843" xr:uid="{E78BA887-BC8D-4DB0-A63A-A3E08CAD467F}"/>
    <cellStyle name="Comma 2 3 2 2 2 5 2 4 2 2" xfId="44475" xr:uid="{DB47EBC7-E677-4E1E-84E6-56F2E47F8B14}"/>
    <cellStyle name="Comma 2 3 2 2 2 5 2 4 3" xfId="32159" xr:uid="{F656B7B5-5BB1-47C0-9E7D-41C3E4DF7C5A}"/>
    <cellStyle name="Comma 2 3 2 2 2 5 2 5" xfId="13685" xr:uid="{C43DB765-69AB-4E2F-B613-C7278DC8C4E2}"/>
    <cellStyle name="Comma 2 3 2 2 2 5 2 5 2" xfId="38317" xr:uid="{98409000-D716-4B40-921D-CD407AF04403}"/>
    <cellStyle name="Comma 2 3 2 2 2 5 2 6" xfId="26001" xr:uid="{BFD9B143-597F-4BCD-A745-FA31E5816C35}"/>
    <cellStyle name="Comma 2 3 2 2 2 5 3" xfId="2137" xr:uid="{B7F58A3D-10C8-4C30-8656-C3C58E258CF8}"/>
    <cellStyle name="Comma 2 3 2 2 2 5 3 2" xfId="5216" xr:uid="{D7D6D3FD-840A-4940-A4C4-4D7F47C95DB6}"/>
    <cellStyle name="Comma 2 3 2 2 2 5 3 2 2" xfId="11374" xr:uid="{E16AC6D8-BF6B-4BEA-890C-56B347AA2B77}"/>
    <cellStyle name="Comma 2 3 2 2 2 5 3 2 2 2" xfId="23690" xr:uid="{768E4EED-D58C-4E27-B014-D71488C12A3C}"/>
    <cellStyle name="Comma 2 3 2 2 2 5 3 2 2 2 2" xfId="48322" xr:uid="{79D50C0D-B673-4021-8AEE-B8540FA3DF1E}"/>
    <cellStyle name="Comma 2 3 2 2 2 5 3 2 2 3" xfId="36006" xr:uid="{E3A7FCE3-9BE0-4378-A664-A8BD3AFF1ABD}"/>
    <cellStyle name="Comma 2 3 2 2 2 5 3 2 3" xfId="17532" xr:uid="{9FE7045B-EA15-4755-902B-4A3361D6D70C}"/>
    <cellStyle name="Comma 2 3 2 2 2 5 3 2 3 2" xfId="42164" xr:uid="{6D90D7D2-E5A8-43EA-91C8-16B5E9BEB5B0}"/>
    <cellStyle name="Comma 2 3 2 2 2 5 3 2 4" xfId="29848" xr:uid="{770B3443-DFE4-4519-B667-2D73ABC59BE8}"/>
    <cellStyle name="Comma 2 3 2 2 2 5 3 3" xfId="8295" xr:uid="{3ACFA8B4-7E6C-408F-ADE8-DF8BA941DA5B}"/>
    <cellStyle name="Comma 2 3 2 2 2 5 3 3 2" xfId="20611" xr:uid="{D2CF4486-81D7-4798-BF65-8F36EB26FBB4}"/>
    <cellStyle name="Comma 2 3 2 2 2 5 3 3 2 2" xfId="45243" xr:uid="{9BF86178-6D34-4D2E-9179-F94C8870BA10}"/>
    <cellStyle name="Comma 2 3 2 2 2 5 3 3 3" xfId="32927" xr:uid="{C6784EE3-27EA-426A-857A-2D5D0D6714C4}"/>
    <cellStyle name="Comma 2 3 2 2 2 5 3 4" xfId="14453" xr:uid="{E849688F-534F-47EA-9A9C-F11962179BE2}"/>
    <cellStyle name="Comma 2 3 2 2 2 5 3 4 2" xfId="39085" xr:uid="{4E86E5FE-626E-48BD-BC87-A9B8D9B82BE6}"/>
    <cellStyle name="Comma 2 3 2 2 2 5 3 5" xfId="26769" xr:uid="{133BD9C0-030F-4425-BAE2-219953776DDA}"/>
    <cellStyle name="Comma 2 3 2 2 2 5 4" xfId="3680" xr:uid="{C6FBE877-EC8E-41E2-8898-7DF731EB6C62}"/>
    <cellStyle name="Comma 2 3 2 2 2 5 4 2" xfId="9838" xr:uid="{4CA443DF-0D52-42DA-9592-84AF5085BFE9}"/>
    <cellStyle name="Comma 2 3 2 2 2 5 4 2 2" xfId="22154" xr:uid="{92C63CEF-A0CB-41FD-BA85-6349B389C58E}"/>
    <cellStyle name="Comma 2 3 2 2 2 5 4 2 2 2" xfId="46786" xr:uid="{6A8CDB9E-9D22-44A1-B504-29C4EE603E69}"/>
    <cellStyle name="Comma 2 3 2 2 2 5 4 2 3" xfId="34470" xr:uid="{2EA19EA6-A9F5-4709-AEE8-55E6695195A5}"/>
    <cellStyle name="Comma 2 3 2 2 2 5 4 3" xfId="15996" xr:uid="{642945CF-5F6E-4CE0-B1E9-6CBE6DE85B31}"/>
    <cellStyle name="Comma 2 3 2 2 2 5 4 3 2" xfId="40628" xr:uid="{E5DAE3A3-2C5D-4531-B483-4B726CCE767D}"/>
    <cellStyle name="Comma 2 3 2 2 2 5 4 4" xfId="28312" xr:uid="{6B8C0D4A-748C-4986-8873-07F95AAB353A}"/>
    <cellStyle name="Comma 2 3 2 2 2 5 5" xfId="6759" xr:uid="{20D23C4C-A324-4665-83EC-4747648DC637}"/>
    <cellStyle name="Comma 2 3 2 2 2 5 5 2" xfId="19075" xr:uid="{3EBD9355-2B43-47D2-A586-8D0C5C26169B}"/>
    <cellStyle name="Comma 2 3 2 2 2 5 5 2 2" xfId="43707" xr:uid="{CA14EB95-7DED-4004-94CF-335FF208ACC1}"/>
    <cellStyle name="Comma 2 3 2 2 2 5 5 3" xfId="31391" xr:uid="{031E91B7-AFF1-4B6D-B225-13BCDCB9B658}"/>
    <cellStyle name="Comma 2 3 2 2 2 5 6" xfId="12917" xr:uid="{5C252669-C26D-4F57-8675-287A6A0A4477}"/>
    <cellStyle name="Comma 2 3 2 2 2 5 6 2" xfId="37549" xr:uid="{B72A2C42-0F36-412E-A3AF-11404326DA19}"/>
    <cellStyle name="Comma 2 3 2 2 2 5 7" xfId="25233" xr:uid="{674DCAC9-5C57-4CFB-9836-E450D05039A8}"/>
    <cellStyle name="Comma 2 3 2 2 2 6" xfId="975" xr:uid="{2617471B-2BC3-41DA-A118-110F9672EC31}"/>
    <cellStyle name="Comma 2 3 2 2 2 6 2" xfId="2521" xr:uid="{6F31EF42-554C-4A7F-A6AA-827472B39DE3}"/>
    <cellStyle name="Comma 2 3 2 2 2 6 2 2" xfId="5600" xr:uid="{924F64B4-A1BB-4E93-8545-7507D3B5E4B9}"/>
    <cellStyle name="Comma 2 3 2 2 2 6 2 2 2" xfId="11758" xr:uid="{6602C90F-2F48-4DA6-AAAB-B31A322BBCD6}"/>
    <cellStyle name="Comma 2 3 2 2 2 6 2 2 2 2" xfId="24074" xr:uid="{55ACD0A5-2D3E-4465-8070-CF6ADA7EA00D}"/>
    <cellStyle name="Comma 2 3 2 2 2 6 2 2 2 2 2" xfId="48706" xr:uid="{11E5AA5B-EF08-470D-A36C-336561655E77}"/>
    <cellStyle name="Comma 2 3 2 2 2 6 2 2 2 3" xfId="36390" xr:uid="{33165B0D-7080-4742-B815-D50B83CBBC0C}"/>
    <cellStyle name="Comma 2 3 2 2 2 6 2 2 3" xfId="17916" xr:uid="{C6AC1164-6F23-4BD8-BB62-A289AC333828}"/>
    <cellStyle name="Comma 2 3 2 2 2 6 2 2 3 2" xfId="42548" xr:uid="{E7C8A137-C7F9-48E7-8319-88F739E07179}"/>
    <cellStyle name="Comma 2 3 2 2 2 6 2 2 4" xfId="30232" xr:uid="{1AED014F-C929-40C8-B56D-1AC671647F7D}"/>
    <cellStyle name="Comma 2 3 2 2 2 6 2 3" xfId="8679" xr:uid="{2FFFEBB4-329D-4592-863F-25FB04ED1DD4}"/>
    <cellStyle name="Comma 2 3 2 2 2 6 2 3 2" xfId="20995" xr:uid="{4312F155-EC09-4AD9-93AB-2EB0AE2F55AE}"/>
    <cellStyle name="Comma 2 3 2 2 2 6 2 3 2 2" xfId="45627" xr:uid="{9F7CD728-5408-41E0-B1EA-046D273ACE75}"/>
    <cellStyle name="Comma 2 3 2 2 2 6 2 3 3" xfId="33311" xr:uid="{ED48755B-35B5-48FD-8A08-405EC3D2E51F}"/>
    <cellStyle name="Comma 2 3 2 2 2 6 2 4" xfId="14837" xr:uid="{338AFDEB-E731-4D87-BB91-577A801685DA}"/>
    <cellStyle name="Comma 2 3 2 2 2 6 2 4 2" xfId="39469" xr:uid="{15C6B673-1198-4AC2-B2D8-8AA55EEEB8FB}"/>
    <cellStyle name="Comma 2 3 2 2 2 6 2 5" xfId="27153" xr:uid="{DDF50F31-0B15-4E2B-AA29-0382C6FBC56E}"/>
    <cellStyle name="Comma 2 3 2 2 2 6 3" xfId="4064" xr:uid="{34E4BA4F-3D0F-40D8-9A81-3A547E7C8132}"/>
    <cellStyle name="Comma 2 3 2 2 2 6 3 2" xfId="10222" xr:uid="{BCB046D1-C030-4392-9855-8DE106A28658}"/>
    <cellStyle name="Comma 2 3 2 2 2 6 3 2 2" xfId="22538" xr:uid="{72977E55-24FA-43DF-95FC-FFDD152FBF10}"/>
    <cellStyle name="Comma 2 3 2 2 2 6 3 2 2 2" xfId="47170" xr:uid="{7428B561-DFBD-4841-A5CE-C1B83D4FA947}"/>
    <cellStyle name="Comma 2 3 2 2 2 6 3 2 3" xfId="34854" xr:uid="{74F628AB-CED2-4187-B159-2CA500741568}"/>
    <cellStyle name="Comma 2 3 2 2 2 6 3 3" xfId="16380" xr:uid="{68D8BC8F-FC7D-4D03-805F-18E7F0CAA50B}"/>
    <cellStyle name="Comma 2 3 2 2 2 6 3 3 2" xfId="41012" xr:uid="{A876BD13-91D4-4E6C-88D3-7B6E2B1AB24F}"/>
    <cellStyle name="Comma 2 3 2 2 2 6 3 4" xfId="28696" xr:uid="{7F6EF36D-5C75-4914-8A04-7FE8D138151B}"/>
    <cellStyle name="Comma 2 3 2 2 2 6 4" xfId="7143" xr:uid="{CF887545-81E8-4403-9075-A26B40C343E1}"/>
    <cellStyle name="Comma 2 3 2 2 2 6 4 2" xfId="19459" xr:uid="{0024C05B-2F5C-4D46-BE1F-604695C3D0D8}"/>
    <cellStyle name="Comma 2 3 2 2 2 6 4 2 2" xfId="44091" xr:uid="{2047A58C-16F7-425D-826D-8C2CB7DA6FBF}"/>
    <cellStyle name="Comma 2 3 2 2 2 6 4 3" xfId="31775" xr:uid="{9F662D77-A56F-4623-8254-51849690C53B}"/>
    <cellStyle name="Comma 2 3 2 2 2 6 5" xfId="13301" xr:uid="{A5D8082B-3DCA-4F85-87ED-1C12329C2140}"/>
    <cellStyle name="Comma 2 3 2 2 2 6 5 2" xfId="37933" xr:uid="{A102FA7E-FB7B-452C-8D41-69C54FB845FB}"/>
    <cellStyle name="Comma 2 3 2 2 2 6 6" xfId="25617" xr:uid="{F0224F0F-0E1C-460D-BE26-01E0D06F1893}"/>
    <cellStyle name="Comma 2 3 2 2 2 7" xfId="1753" xr:uid="{2AD7CEB6-AEEE-41AA-8DCC-411190C56B8B}"/>
    <cellStyle name="Comma 2 3 2 2 2 7 2" xfId="4832" xr:uid="{6F13AF35-5030-408A-8FD7-0BC5AC03291B}"/>
    <cellStyle name="Comma 2 3 2 2 2 7 2 2" xfId="10990" xr:uid="{CF667A92-79CE-40CA-AD8B-5D92ECC94790}"/>
    <cellStyle name="Comma 2 3 2 2 2 7 2 2 2" xfId="23306" xr:uid="{94BF3B94-9602-4059-ACEC-F8FA67D5666D}"/>
    <cellStyle name="Comma 2 3 2 2 2 7 2 2 2 2" xfId="47938" xr:uid="{04DF5745-4290-42E6-A7AA-CA33B14C3FC4}"/>
    <cellStyle name="Comma 2 3 2 2 2 7 2 2 3" xfId="35622" xr:uid="{6B5A5941-8936-4340-97E6-D6709CFE7D2F}"/>
    <cellStyle name="Comma 2 3 2 2 2 7 2 3" xfId="17148" xr:uid="{AFA26B04-F8AC-4AC8-B1A1-5FC4862C5EF4}"/>
    <cellStyle name="Comma 2 3 2 2 2 7 2 3 2" xfId="41780" xr:uid="{DBD44610-1FED-4E8C-8934-B688472A2789}"/>
    <cellStyle name="Comma 2 3 2 2 2 7 2 4" xfId="29464" xr:uid="{0C96A458-FDD0-419A-8A69-E231168067EC}"/>
    <cellStyle name="Comma 2 3 2 2 2 7 3" xfId="7911" xr:uid="{B56354C6-7E3C-4FDA-835A-6FE603C97335}"/>
    <cellStyle name="Comma 2 3 2 2 2 7 3 2" xfId="20227" xr:uid="{C6BF539B-586F-4291-8A0D-3CFD940310C9}"/>
    <cellStyle name="Comma 2 3 2 2 2 7 3 2 2" xfId="44859" xr:uid="{BBD90B93-D14B-49B7-A685-025B7A18B94F}"/>
    <cellStyle name="Comma 2 3 2 2 2 7 3 3" xfId="32543" xr:uid="{E6EC5976-0227-4571-BB2D-3BAEC042A9D4}"/>
    <cellStyle name="Comma 2 3 2 2 2 7 4" xfId="14069" xr:uid="{30051596-3487-466B-9399-D5C6444FD27C}"/>
    <cellStyle name="Comma 2 3 2 2 2 7 4 2" xfId="38701" xr:uid="{517A9B1E-81A5-478E-BC1C-4CF0CE8B45C4}"/>
    <cellStyle name="Comma 2 3 2 2 2 7 5" xfId="26385" xr:uid="{F3909495-F0AC-403A-992A-C8446E3962B9}"/>
    <cellStyle name="Comma 2 3 2 2 2 8" xfId="3296" xr:uid="{82C00C54-732C-46AA-95B4-1336EF915E20}"/>
    <cellStyle name="Comma 2 3 2 2 2 8 2" xfId="9454" xr:uid="{81EDE9BE-AC5F-4A97-A6CE-2F323523CE04}"/>
    <cellStyle name="Comma 2 3 2 2 2 8 2 2" xfId="21770" xr:uid="{185C03CC-09C3-4F09-8CB1-B08AB09AF099}"/>
    <cellStyle name="Comma 2 3 2 2 2 8 2 2 2" xfId="46402" xr:uid="{55BBD0F6-A862-4CA0-858D-42D590B9D304}"/>
    <cellStyle name="Comma 2 3 2 2 2 8 2 3" xfId="34086" xr:uid="{12664C3B-8AEE-44B3-A918-28224E8A7491}"/>
    <cellStyle name="Comma 2 3 2 2 2 8 3" xfId="15612" xr:uid="{B9F2BF6F-0D33-4166-8313-918CC3092673}"/>
    <cellStyle name="Comma 2 3 2 2 2 8 3 2" xfId="40244" xr:uid="{CD49EF1F-B0E1-4918-B3F3-549AB0105867}"/>
    <cellStyle name="Comma 2 3 2 2 2 8 4" xfId="27928" xr:uid="{810B1BCC-5F66-40BA-982F-6EC072032F5A}"/>
    <cellStyle name="Comma 2 3 2 2 2 9" xfId="6375" xr:uid="{A271C4AB-0E04-4277-8511-DACDEB39ACDD}"/>
    <cellStyle name="Comma 2 3 2 2 2 9 2" xfId="18691" xr:uid="{34321EDD-5CF1-45F4-BAED-A6D2326EEBBC}"/>
    <cellStyle name="Comma 2 3 2 2 2 9 2 2" xfId="43323" xr:uid="{DFB957B0-2274-4FBA-B416-7F94A40CA0F0}"/>
    <cellStyle name="Comma 2 3 2 2 2 9 3" xfId="31007" xr:uid="{5E542508-99FF-4C23-A61A-D986FBD813AF}"/>
    <cellStyle name="Comma 2 3 2 2 3" xfId="231" xr:uid="{564AEE42-53F7-4226-8245-B296142DF0FB}"/>
    <cellStyle name="Comma 2 3 2 2 3 10" xfId="24873" xr:uid="{49B54429-F7F6-4F03-820E-712C3F9A5B1B}"/>
    <cellStyle name="Comma 2 3 2 2 3 2" xfId="327" xr:uid="{09B10D44-8F44-41AC-8339-942C5B608D4C}"/>
    <cellStyle name="Comma 2 3 2 2 3 2 2" xfId="519" xr:uid="{C15D260A-4035-49D7-947F-6D1D848305F2}"/>
    <cellStyle name="Comma 2 3 2 2 3 2 2 2" xfId="903" xr:uid="{48E93C4B-A81F-4F3A-BB1F-5F0CA1DC9E95}"/>
    <cellStyle name="Comma 2 3 2 2 3 2 2 2 2" xfId="1671" xr:uid="{96998B5F-9A70-4B70-8D4A-7DBBF4D4F886}"/>
    <cellStyle name="Comma 2 3 2 2 3 2 2 2 2 2" xfId="3217" xr:uid="{2EE77DCD-A0CC-4747-840A-31D629F68351}"/>
    <cellStyle name="Comma 2 3 2 2 3 2 2 2 2 2 2" xfId="6296" xr:uid="{4B893F7E-78C2-4D29-9021-24953C593431}"/>
    <cellStyle name="Comma 2 3 2 2 3 2 2 2 2 2 2 2" xfId="12454" xr:uid="{73EC8E6F-5059-4C3C-82EA-FE8109C2A68F}"/>
    <cellStyle name="Comma 2 3 2 2 3 2 2 2 2 2 2 2 2" xfId="24770" xr:uid="{3708A4F9-A3D6-40FC-B8EF-8B38DC748272}"/>
    <cellStyle name="Comma 2 3 2 2 3 2 2 2 2 2 2 2 2 2" xfId="49402" xr:uid="{1EF90CB0-7DB0-4876-8C30-BCAC6A4DD5DB}"/>
    <cellStyle name="Comma 2 3 2 2 3 2 2 2 2 2 2 2 3" xfId="37086" xr:uid="{A46D34BE-1711-451C-84FA-33828B92B560}"/>
    <cellStyle name="Comma 2 3 2 2 3 2 2 2 2 2 2 3" xfId="18612" xr:uid="{FF8678E8-A5FC-4D4D-9239-4E50EF6ABE5A}"/>
    <cellStyle name="Comma 2 3 2 2 3 2 2 2 2 2 2 3 2" xfId="43244" xr:uid="{CE305F30-7839-4AC1-8863-71D60834E59C}"/>
    <cellStyle name="Comma 2 3 2 2 3 2 2 2 2 2 2 4" xfId="30928" xr:uid="{726DF3F2-FB9C-40E7-870D-0E99A293ED97}"/>
    <cellStyle name="Comma 2 3 2 2 3 2 2 2 2 2 3" xfId="9375" xr:uid="{A7777D9E-4AFE-42A0-91B2-E4E777B4369C}"/>
    <cellStyle name="Comma 2 3 2 2 3 2 2 2 2 2 3 2" xfId="21691" xr:uid="{FCC70ECC-DA2A-4AD2-AA77-CBC7C220CCDC}"/>
    <cellStyle name="Comma 2 3 2 2 3 2 2 2 2 2 3 2 2" xfId="46323" xr:uid="{C44BC174-E9C5-4F5F-98CE-B76D385DCCBA}"/>
    <cellStyle name="Comma 2 3 2 2 3 2 2 2 2 2 3 3" xfId="34007" xr:uid="{69D554BA-5B34-4082-A770-E139294AD982}"/>
    <cellStyle name="Comma 2 3 2 2 3 2 2 2 2 2 4" xfId="15533" xr:uid="{12655F6E-5267-48D6-A7A2-44CCFF653336}"/>
    <cellStyle name="Comma 2 3 2 2 3 2 2 2 2 2 4 2" xfId="40165" xr:uid="{E9FD097D-D987-4605-823D-D0A7BCB3000E}"/>
    <cellStyle name="Comma 2 3 2 2 3 2 2 2 2 2 5" xfId="27849" xr:uid="{DEE97B01-D4CA-4695-8E4B-DA73B7D55A45}"/>
    <cellStyle name="Comma 2 3 2 2 3 2 2 2 2 3" xfId="4760" xr:uid="{E82A79F8-4DF8-4076-9F46-8D6FBA054C73}"/>
    <cellStyle name="Comma 2 3 2 2 3 2 2 2 2 3 2" xfId="10918" xr:uid="{290D6BEF-EE7E-473B-8ED9-78B73464750B}"/>
    <cellStyle name="Comma 2 3 2 2 3 2 2 2 2 3 2 2" xfId="23234" xr:uid="{21D79882-4789-4556-B33F-B41775FE30EB}"/>
    <cellStyle name="Comma 2 3 2 2 3 2 2 2 2 3 2 2 2" xfId="47866" xr:uid="{67CAC7A0-FEBB-4370-AA3B-12077A4C4B8A}"/>
    <cellStyle name="Comma 2 3 2 2 3 2 2 2 2 3 2 3" xfId="35550" xr:uid="{F6931E56-C6D8-4D68-9A5E-E8A856F90117}"/>
    <cellStyle name="Comma 2 3 2 2 3 2 2 2 2 3 3" xfId="17076" xr:uid="{2B0D671A-BB6F-4981-92E4-412D5F43671B}"/>
    <cellStyle name="Comma 2 3 2 2 3 2 2 2 2 3 3 2" xfId="41708" xr:uid="{33D9C0CC-F42D-4CAC-B76B-9D16749BE1D1}"/>
    <cellStyle name="Comma 2 3 2 2 3 2 2 2 2 3 4" xfId="29392" xr:uid="{62A9F2F3-78D5-4668-9388-12D3395D8593}"/>
    <cellStyle name="Comma 2 3 2 2 3 2 2 2 2 4" xfId="7839" xr:uid="{4CEF13BE-FE8F-40D5-8918-A6354C08E5AA}"/>
    <cellStyle name="Comma 2 3 2 2 3 2 2 2 2 4 2" xfId="20155" xr:uid="{38A65F61-AC70-49BA-8BAE-BD1E1357F9B7}"/>
    <cellStyle name="Comma 2 3 2 2 3 2 2 2 2 4 2 2" xfId="44787" xr:uid="{A49282CB-9264-411D-8954-E4A2BD98A38F}"/>
    <cellStyle name="Comma 2 3 2 2 3 2 2 2 2 4 3" xfId="32471" xr:uid="{8F0CB7B2-92FA-4152-A691-B004B5D98AD4}"/>
    <cellStyle name="Comma 2 3 2 2 3 2 2 2 2 5" xfId="13997" xr:uid="{AFEAE05A-6DA8-4430-AAAE-9E3280110522}"/>
    <cellStyle name="Comma 2 3 2 2 3 2 2 2 2 5 2" xfId="38629" xr:uid="{117BF4DA-016D-460A-A13C-E8D9C8A3C2F6}"/>
    <cellStyle name="Comma 2 3 2 2 3 2 2 2 2 6" xfId="26313" xr:uid="{4BF02DB3-FF1A-47F2-B6FC-17D41F7CEAA3}"/>
    <cellStyle name="Comma 2 3 2 2 3 2 2 2 3" xfId="2449" xr:uid="{2B2FDA90-9018-43B7-AC21-3B43F8CB71B9}"/>
    <cellStyle name="Comma 2 3 2 2 3 2 2 2 3 2" xfId="5528" xr:uid="{72D27D63-E39B-43C3-BE8B-AFC5951AC916}"/>
    <cellStyle name="Comma 2 3 2 2 3 2 2 2 3 2 2" xfId="11686" xr:uid="{C9EBB1F3-CD0B-45FB-AC21-0E40643CAAF9}"/>
    <cellStyle name="Comma 2 3 2 2 3 2 2 2 3 2 2 2" xfId="24002" xr:uid="{822FA2C3-0DA7-4335-8293-C8297FA332D7}"/>
    <cellStyle name="Comma 2 3 2 2 3 2 2 2 3 2 2 2 2" xfId="48634" xr:uid="{39DC624B-951F-4C75-90BF-1776DF1959CF}"/>
    <cellStyle name="Comma 2 3 2 2 3 2 2 2 3 2 2 3" xfId="36318" xr:uid="{6530166D-C2B4-4BE4-9C9C-0925B5214334}"/>
    <cellStyle name="Comma 2 3 2 2 3 2 2 2 3 2 3" xfId="17844" xr:uid="{C386D0A1-4710-4C7A-A691-2AE2DABC707E}"/>
    <cellStyle name="Comma 2 3 2 2 3 2 2 2 3 2 3 2" xfId="42476" xr:uid="{D12C1CC4-4A80-4F4C-A6BB-834C3189A28A}"/>
    <cellStyle name="Comma 2 3 2 2 3 2 2 2 3 2 4" xfId="30160" xr:uid="{E39BC319-3CFC-4F85-8B85-A27029771187}"/>
    <cellStyle name="Comma 2 3 2 2 3 2 2 2 3 3" xfId="8607" xr:uid="{35466BCC-DF4E-4E79-99D2-7278276F7D4E}"/>
    <cellStyle name="Comma 2 3 2 2 3 2 2 2 3 3 2" xfId="20923" xr:uid="{3990D8A1-CC08-4CFA-A393-653AC5D0BE63}"/>
    <cellStyle name="Comma 2 3 2 2 3 2 2 2 3 3 2 2" xfId="45555" xr:uid="{9CACCC4F-2AD2-422B-84F0-DD0C00ED5587}"/>
    <cellStyle name="Comma 2 3 2 2 3 2 2 2 3 3 3" xfId="33239" xr:uid="{029CEF05-A3E5-49DD-9206-11CA9E0D1875}"/>
    <cellStyle name="Comma 2 3 2 2 3 2 2 2 3 4" xfId="14765" xr:uid="{B07F50A1-A9FE-465F-AFB0-41B1F175AC42}"/>
    <cellStyle name="Comma 2 3 2 2 3 2 2 2 3 4 2" xfId="39397" xr:uid="{215082B9-FDA3-4389-A9FF-E313FF18DF03}"/>
    <cellStyle name="Comma 2 3 2 2 3 2 2 2 3 5" xfId="27081" xr:uid="{D74C4112-4C35-4509-96DB-33ECB3C6034F}"/>
    <cellStyle name="Comma 2 3 2 2 3 2 2 2 4" xfId="3992" xr:uid="{17E9803B-9B91-4997-BB58-A9BAFA4DB31F}"/>
    <cellStyle name="Comma 2 3 2 2 3 2 2 2 4 2" xfId="10150" xr:uid="{82DAD756-78F4-48FE-AA6D-7110DDC983F2}"/>
    <cellStyle name="Comma 2 3 2 2 3 2 2 2 4 2 2" xfId="22466" xr:uid="{F817D8A1-0702-40D6-BB2A-8EE066DB16DA}"/>
    <cellStyle name="Comma 2 3 2 2 3 2 2 2 4 2 2 2" xfId="47098" xr:uid="{C38150F4-B4EA-44CD-9B39-C15A46079EFA}"/>
    <cellStyle name="Comma 2 3 2 2 3 2 2 2 4 2 3" xfId="34782" xr:uid="{30275107-7F20-4BC4-A65C-B3AF1B3A0D21}"/>
    <cellStyle name="Comma 2 3 2 2 3 2 2 2 4 3" xfId="16308" xr:uid="{68CE983B-57C2-47E3-BFCA-EA2635830C0F}"/>
    <cellStyle name="Comma 2 3 2 2 3 2 2 2 4 3 2" xfId="40940" xr:uid="{024FF9B9-215E-4AB1-AF04-E685D21AB884}"/>
    <cellStyle name="Comma 2 3 2 2 3 2 2 2 4 4" xfId="28624" xr:uid="{0BDCF231-37F8-4157-94DC-323600F0C41D}"/>
    <cellStyle name="Comma 2 3 2 2 3 2 2 2 5" xfId="7071" xr:uid="{F1627B10-E72B-413F-B72B-93A508AF99C0}"/>
    <cellStyle name="Comma 2 3 2 2 3 2 2 2 5 2" xfId="19387" xr:uid="{A1A93ECD-D335-4F56-87A2-A7BB016D528D}"/>
    <cellStyle name="Comma 2 3 2 2 3 2 2 2 5 2 2" xfId="44019" xr:uid="{15CA9493-6033-43D7-922B-2515DED88AA6}"/>
    <cellStyle name="Comma 2 3 2 2 3 2 2 2 5 3" xfId="31703" xr:uid="{FF69B263-0222-438A-AA0F-68FBC3A42ED6}"/>
    <cellStyle name="Comma 2 3 2 2 3 2 2 2 6" xfId="13229" xr:uid="{CB55D0AC-C404-46A4-8B12-D0FC1F842517}"/>
    <cellStyle name="Comma 2 3 2 2 3 2 2 2 6 2" xfId="37861" xr:uid="{CC3DEFC4-EA27-4021-85A1-5581DAEA9167}"/>
    <cellStyle name="Comma 2 3 2 2 3 2 2 2 7" xfId="25545" xr:uid="{11C672BB-1EC0-48BB-B1A3-3BD690CBF24E}"/>
    <cellStyle name="Comma 2 3 2 2 3 2 2 3" xfId="1287" xr:uid="{83B0C561-1346-4626-BAC6-0C64322655A7}"/>
    <cellStyle name="Comma 2 3 2 2 3 2 2 3 2" xfId="2833" xr:uid="{6A9D1E98-64DB-4747-8927-C51B63851830}"/>
    <cellStyle name="Comma 2 3 2 2 3 2 2 3 2 2" xfId="5912" xr:uid="{52E79AE0-3F09-40A2-BB8C-836E2833230F}"/>
    <cellStyle name="Comma 2 3 2 2 3 2 2 3 2 2 2" xfId="12070" xr:uid="{B5F81371-B2D8-4A5A-8041-82DBAF59E8B2}"/>
    <cellStyle name="Comma 2 3 2 2 3 2 2 3 2 2 2 2" xfId="24386" xr:uid="{899D174D-F311-4C37-9BB9-50E6F12DA1B4}"/>
    <cellStyle name="Comma 2 3 2 2 3 2 2 3 2 2 2 2 2" xfId="49018" xr:uid="{AC5930CA-4037-4275-B64B-3F4EC8336861}"/>
    <cellStyle name="Comma 2 3 2 2 3 2 2 3 2 2 2 3" xfId="36702" xr:uid="{4EBCC188-434E-4CC1-9984-C32BB4367FD9}"/>
    <cellStyle name="Comma 2 3 2 2 3 2 2 3 2 2 3" xfId="18228" xr:uid="{B9392E78-19A6-4351-AC1F-AC2DA40E667D}"/>
    <cellStyle name="Comma 2 3 2 2 3 2 2 3 2 2 3 2" xfId="42860" xr:uid="{7EA5AB93-204F-4BDD-84B9-D17D1A57D55B}"/>
    <cellStyle name="Comma 2 3 2 2 3 2 2 3 2 2 4" xfId="30544" xr:uid="{0732BAB1-E45F-40B2-8F03-9DB86DFCA779}"/>
    <cellStyle name="Comma 2 3 2 2 3 2 2 3 2 3" xfId="8991" xr:uid="{A1653D7A-2CD3-4727-A647-F1464528B17F}"/>
    <cellStyle name="Comma 2 3 2 2 3 2 2 3 2 3 2" xfId="21307" xr:uid="{D06BA3A9-CC82-4783-B419-5A5041AB98B2}"/>
    <cellStyle name="Comma 2 3 2 2 3 2 2 3 2 3 2 2" xfId="45939" xr:uid="{211FCE27-1E38-4CD8-AADC-D477958F37DA}"/>
    <cellStyle name="Comma 2 3 2 2 3 2 2 3 2 3 3" xfId="33623" xr:uid="{F225D1ED-A33D-4E79-9798-D7054D51DB7F}"/>
    <cellStyle name="Comma 2 3 2 2 3 2 2 3 2 4" xfId="15149" xr:uid="{C414DC85-688F-4429-9BA3-A4B2F34D7855}"/>
    <cellStyle name="Comma 2 3 2 2 3 2 2 3 2 4 2" xfId="39781" xr:uid="{C079DD7B-4239-47F9-B245-728CAF68222A}"/>
    <cellStyle name="Comma 2 3 2 2 3 2 2 3 2 5" xfId="27465" xr:uid="{38CE8E45-CAEF-4C0C-8A5C-27F681CC8C24}"/>
    <cellStyle name="Comma 2 3 2 2 3 2 2 3 3" xfId="4376" xr:uid="{A39A24CA-3F5A-4BAF-9F36-42D5A88CF9DE}"/>
    <cellStyle name="Comma 2 3 2 2 3 2 2 3 3 2" xfId="10534" xr:uid="{A23788D3-C0CC-4E4F-9022-357C17D44480}"/>
    <cellStyle name="Comma 2 3 2 2 3 2 2 3 3 2 2" xfId="22850" xr:uid="{9828A59F-1987-4D16-8E6A-68DB6DBB07B2}"/>
    <cellStyle name="Comma 2 3 2 2 3 2 2 3 3 2 2 2" xfId="47482" xr:uid="{029CC460-5B38-4BD8-8FCE-4799372DD830}"/>
    <cellStyle name="Comma 2 3 2 2 3 2 2 3 3 2 3" xfId="35166" xr:uid="{BF7783A0-4907-41A4-90F2-2254132DF075}"/>
    <cellStyle name="Comma 2 3 2 2 3 2 2 3 3 3" xfId="16692" xr:uid="{192F66E1-8848-4F15-8CA5-C648BB4D2364}"/>
    <cellStyle name="Comma 2 3 2 2 3 2 2 3 3 3 2" xfId="41324" xr:uid="{D8915D0E-981A-4A5F-B3CF-BCDF2735677B}"/>
    <cellStyle name="Comma 2 3 2 2 3 2 2 3 3 4" xfId="29008" xr:uid="{27C0840B-3017-4EF3-B574-73B753946242}"/>
    <cellStyle name="Comma 2 3 2 2 3 2 2 3 4" xfId="7455" xr:uid="{040359E2-AC28-47A6-BA4E-0A69DF13D65A}"/>
    <cellStyle name="Comma 2 3 2 2 3 2 2 3 4 2" xfId="19771" xr:uid="{D752E8EA-D584-45F3-948E-CFD6F1627EB8}"/>
    <cellStyle name="Comma 2 3 2 2 3 2 2 3 4 2 2" xfId="44403" xr:uid="{4AC1E0E8-E6A9-450D-AD45-A0E609A0FD50}"/>
    <cellStyle name="Comma 2 3 2 2 3 2 2 3 4 3" xfId="32087" xr:uid="{2556464F-EE35-47C9-97EE-E505E908591D}"/>
    <cellStyle name="Comma 2 3 2 2 3 2 2 3 5" xfId="13613" xr:uid="{C2FF0481-3DE8-443A-A227-B42FC4739AD2}"/>
    <cellStyle name="Comma 2 3 2 2 3 2 2 3 5 2" xfId="38245" xr:uid="{927C9EEC-B4D6-4721-BA7C-028A1811F8C5}"/>
    <cellStyle name="Comma 2 3 2 2 3 2 2 3 6" xfId="25929" xr:uid="{98BF7DD1-48D9-47E9-A9D2-DB64993E810F}"/>
    <cellStyle name="Comma 2 3 2 2 3 2 2 4" xfId="2065" xr:uid="{77B57283-1BE8-4344-8569-D1AB638EFF6A}"/>
    <cellStyle name="Comma 2 3 2 2 3 2 2 4 2" xfId="5144" xr:uid="{E3F92717-AC0F-4F0C-B7B1-CA2BD12C4506}"/>
    <cellStyle name="Comma 2 3 2 2 3 2 2 4 2 2" xfId="11302" xr:uid="{2F7B636D-CB03-4AEC-9D58-7FE5A3A5F186}"/>
    <cellStyle name="Comma 2 3 2 2 3 2 2 4 2 2 2" xfId="23618" xr:uid="{B4DA281C-8A60-40A7-A080-4DD7A3B93DC6}"/>
    <cellStyle name="Comma 2 3 2 2 3 2 2 4 2 2 2 2" xfId="48250" xr:uid="{9729497A-A1BF-4C1A-B050-FC3FB596B228}"/>
    <cellStyle name="Comma 2 3 2 2 3 2 2 4 2 2 3" xfId="35934" xr:uid="{168BD344-30F7-4A9D-B565-315C1B3CCB48}"/>
    <cellStyle name="Comma 2 3 2 2 3 2 2 4 2 3" xfId="17460" xr:uid="{0D8A358A-A224-498C-81C6-52DFF92B2B43}"/>
    <cellStyle name="Comma 2 3 2 2 3 2 2 4 2 3 2" xfId="42092" xr:uid="{F1BCF521-6874-4279-8D46-C84E95B5221C}"/>
    <cellStyle name="Comma 2 3 2 2 3 2 2 4 2 4" xfId="29776" xr:uid="{5D9AC077-97C6-43FC-B612-5576A7FA442B}"/>
    <cellStyle name="Comma 2 3 2 2 3 2 2 4 3" xfId="8223" xr:uid="{77FF3CE1-06A1-4113-A2EF-C2FEF2B39555}"/>
    <cellStyle name="Comma 2 3 2 2 3 2 2 4 3 2" xfId="20539" xr:uid="{972EE7B9-4B06-4133-BA1F-C66B347DDFCA}"/>
    <cellStyle name="Comma 2 3 2 2 3 2 2 4 3 2 2" xfId="45171" xr:uid="{5EF0DA75-8351-4184-9032-427C44045651}"/>
    <cellStyle name="Comma 2 3 2 2 3 2 2 4 3 3" xfId="32855" xr:uid="{B1ECE497-5799-4759-9E6D-0A6E8FED6AC5}"/>
    <cellStyle name="Comma 2 3 2 2 3 2 2 4 4" xfId="14381" xr:uid="{A4C470BD-9B49-4C2D-870E-FDB0B0469ADB}"/>
    <cellStyle name="Comma 2 3 2 2 3 2 2 4 4 2" xfId="39013" xr:uid="{73A170D9-9DE4-4A7F-9682-023B308B4EFC}"/>
    <cellStyle name="Comma 2 3 2 2 3 2 2 4 5" xfId="26697" xr:uid="{2ACA09DD-3AB0-4193-B5A5-EDDDB2454DBF}"/>
    <cellStyle name="Comma 2 3 2 2 3 2 2 5" xfId="3608" xr:uid="{E00D6DF9-C981-4CEC-9F47-92A430E14EFB}"/>
    <cellStyle name="Comma 2 3 2 2 3 2 2 5 2" xfId="9766" xr:uid="{13BFD976-3674-4920-8D88-7DE3735CB363}"/>
    <cellStyle name="Comma 2 3 2 2 3 2 2 5 2 2" xfId="22082" xr:uid="{4587BFC1-F4C4-4B6B-B2F0-3485F874D032}"/>
    <cellStyle name="Comma 2 3 2 2 3 2 2 5 2 2 2" xfId="46714" xr:uid="{4992474C-CBA8-4DC8-AF2E-63697CF49E54}"/>
    <cellStyle name="Comma 2 3 2 2 3 2 2 5 2 3" xfId="34398" xr:uid="{E97A48DB-853B-4559-87D9-9F282975079E}"/>
    <cellStyle name="Comma 2 3 2 2 3 2 2 5 3" xfId="15924" xr:uid="{20616A86-5628-4E6F-B2C7-A3CBB1DFCF3E}"/>
    <cellStyle name="Comma 2 3 2 2 3 2 2 5 3 2" xfId="40556" xr:uid="{39C5AA2A-E45D-4E6B-B97B-AE010A4DCE79}"/>
    <cellStyle name="Comma 2 3 2 2 3 2 2 5 4" xfId="28240" xr:uid="{0762EE5C-6536-4979-941F-E25F120278D8}"/>
    <cellStyle name="Comma 2 3 2 2 3 2 2 6" xfId="6687" xr:uid="{34C57FE5-72E8-41BF-97CD-A2A590BFA443}"/>
    <cellStyle name="Comma 2 3 2 2 3 2 2 6 2" xfId="19003" xr:uid="{9ED0D6B9-6A1F-4E46-B7AB-0FC62B0567B3}"/>
    <cellStyle name="Comma 2 3 2 2 3 2 2 6 2 2" xfId="43635" xr:uid="{0F1367F7-BAF1-43F7-87F6-17779CE66F11}"/>
    <cellStyle name="Comma 2 3 2 2 3 2 2 6 3" xfId="31319" xr:uid="{89774EDF-1D24-4F66-B5D6-EDD0E627C7A2}"/>
    <cellStyle name="Comma 2 3 2 2 3 2 2 7" xfId="12845" xr:uid="{F7E1692C-E9F2-41F5-A5FB-C9DA9D36BCCE}"/>
    <cellStyle name="Comma 2 3 2 2 3 2 2 7 2" xfId="37477" xr:uid="{E78E13BD-7A0F-48CC-A4D6-92810EFAC672}"/>
    <cellStyle name="Comma 2 3 2 2 3 2 2 8" xfId="25161" xr:uid="{26612DBE-532A-4B3E-8254-0965A86BB6BB}"/>
    <cellStyle name="Comma 2 3 2 2 3 2 3" xfId="711" xr:uid="{479D8772-B461-42A6-9325-994E6AC6A852}"/>
    <cellStyle name="Comma 2 3 2 2 3 2 3 2" xfId="1479" xr:uid="{E9D13799-68DE-4705-8456-543AFA02CB96}"/>
    <cellStyle name="Comma 2 3 2 2 3 2 3 2 2" xfId="3025" xr:uid="{D15F57A0-E77E-4A5E-8C28-A8B618E24D52}"/>
    <cellStyle name="Comma 2 3 2 2 3 2 3 2 2 2" xfId="6104" xr:uid="{62C4C619-CCA2-4EFE-BBC8-CF3D9C4D7389}"/>
    <cellStyle name="Comma 2 3 2 2 3 2 3 2 2 2 2" xfId="12262" xr:uid="{EDB8964D-10B1-4590-981B-9C75494DBC9F}"/>
    <cellStyle name="Comma 2 3 2 2 3 2 3 2 2 2 2 2" xfId="24578" xr:uid="{CD0C10E9-6855-426A-9175-BFFE69B4835C}"/>
    <cellStyle name="Comma 2 3 2 2 3 2 3 2 2 2 2 2 2" xfId="49210" xr:uid="{2165AE84-BAA6-4393-8CA0-42CB07BCAE65}"/>
    <cellStyle name="Comma 2 3 2 2 3 2 3 2 2 2 2 3" xfId="36894" xr:uid="{EF784115-C44F-48F2-BB3D-7EAD8D1799B3}"/>
    <cellStyle name="Comma 2 3 2 2 3 2 3 2 2 2 3" xfId="18420" xr:uid="{B6F3BF89-4AC1-4098-9C80-48C5427F00ED}"/>
    <cellStyle name="Comma 2 3 2 2 3 2 3 2 2 2 3 2" xfId="43052" xr:uid="{B72BC21A-B24C-4C15-8D99-308232B00C11}"/>
    <cellStyle name="Comma 2 3 2 2 3 2 3 2 2 2 4" xfId="30736" xr:uid="{BD8D2622-0BD0-4C83-9788-180FEF02447E}"/>
    <cellStyle name="Comma 2 3 2 2 3 2 3 2 2 3" xfId="9183" xr:uid="{33DC533F-091A-4B42-BB31-80CC8151D4A6}"/>
    <cellStyle name="Comma 2 3 2 2 3 2 3 2 2 3 2" xfId="21499" xr:uid="{4D840666-3A2E-4731-B852-EB3CFC7FB9A8}"/>
    <cellStyle name="Comma 2 3 2 2 3 2 3 2 2 3 2 2" xfId="46131" xr:uid="{9C0922E8-90C7-4AD1-8711-46444AFE6EE2}"/>
    <cellStyle name="Comma 2 3 2 2 3 2 3 2 2 3 3" xfId="33815" xr:uid="{5C82A86F-6069-41F6-A5EC-2BDC004ED511}"/>
    <cellStyle name="Comma 2 3 2 2 3 2 3 2 2 4" xfId="15341" xr:uid="{EBB1465B-88B8-4847-A5A3-2AD689B4A725}"/>
    <cellStyle name="Comma 2 3 2 2 3 2 3 2 2 4 2" xfId="39973" xr:uid="{27699308-7816-4180-ACE5-FB5E320E1EFB}"/>
    <cellStyle name="Comma 2 3 2 2 3 2 3 2 2 5" xfId="27657" xr:uid="{DBF88454-C78B-4A37-BBA8-54B31C30D1CF}"/>
    <cellStyle name="Comma 2 3 2 2 3 2 3 2 3" xfId="4568" xr:uid="{31A94AAA-F0B7-4679-B3D8-445D6615B682}"/>
    <cellStyle name="Comma 2 3 2 2 3 2 3 2 3 2" xfId="10726" xr:uid="{BF5B9640-D87F-4BDF-B9AF-250C5A02E2D9}"/>
    <cellStyle name="Comma 2 3 2 2 3 2 3 2 3 2 2" xfId="23042" xr:uid="{910C44C8-8CA1-4314-ACDE-E658805DF08E}"/>
    <cellStyle name="Comma 2 3 2 2 3 2 3 2 3 2 2 2" xfId="47674" xr:uid="{0FF99C29-56A2-45F3-A2A5-6DD8EC35D000}"/>
    <cellStyle name="Comma 2 3 2 2 3 2 3 2 3 2 3" xfId="35358" xr:uid="{172485E4-F223-4F78-87C5-F718D0DA80F5}"/>
    <cellStyle name="Comma 2 3 2 2 3 2 3 2 3 3" xfId="16884" xr:uid="{789EC020-3C0B-407F-88F8-84C3407B2AB3}"/>
    <cellStyle name="Comma 2 3 2 2 3 2 3 2 3 3 2" xfId="41516" xr:uid="{78CFE33B-F8F6-4F4E-A77B-096F7714C357}"/>
    <cellStyle name="Comma 2 3 2 2 3 2 3 2 3 4" xfId="29200" xr:uid="{B29019CC-8284-4B09-A025-3C6D9431D517}"/>
    <cellStyle name="Comma 2 3 2 2 3 2 3 2 4" xfId="7647" xr:uid="{0967C1F5-E9E3-4161-930D-F2A5E7F6A4CC}"/>
    <cellStyle name="Comma 2 3 2 2 3 2 3 2 4 2" xfId="19963" xr:uid="{4F254A99-FD03-4817-AFA8-A3C36086A39B}"/>
    <cellStyle name="Comma 2 3 2 2 3 2 3 2 4 2 2" xfId="44595" xr:uid="{CC2E9158-B6E8-4BE2-BA1C-DE2161A3FE1E}"/>
    <cellStyle name="Comma 2 3 2 2 3 2 3 2 4 3" xfId="32279" xr:uid="{9205B03F-2B4F-4A9D-A446-82B01DA98E5C}"/>
    <cellStyle name="Comma 2 3 2 2 3 2 3 2 5" xfId="13805" xr:uid="{A0A704FB-7AC3-4B9C-9A1E-A3EE51D058B2}"/>
    <cellStyle name="Comma 2 3 2 2 3 2 3 2 5 2" xfId="38437" xr:uid="{1F8E79A7-657D-4C0A-A9EE-3C6592BC30FE}"/>
    <cellStyle name="Comma 2 3 2 2 3 2 3 2 6" xfId="26121" xr:uid="{0FD1DFE5-3029-4B5D-B20D-BE5D2591DF37}"/>
    <cellStyle name="Comma 2 3 2 2 3 2 3 3" xfId="2257" xr:uid="{7F0F78AC-D414-4A4B-9948-386E9582E982}"/>
    <cellStyle name="Comma 2 3 2 2 3 2 3 3 2" xfId="5336" xr:uid="{851D7CA8-F786-4580-B518-6EF183653512}"/>
    <cellStyle name="Comma 2 3 2 2 3 2 3 3 2 2" xfId="11494" xr:uid="{2F0DCBC5-3849-4E8B-AF78-1E8CA2CD5B1F}"/>
    <cellStyle name="Comma 2 3 2 2 3 2 3 3 2 2 2" xfId="23810" xr:uid="{DD67A8D3-EBAC-4C4C-83E4-698DDCBEDC90}"/>
    <cellStyle name="Comma 2 3 2 2 3 2 3 3 2 2 2 2" xfId="48442" xr:uid="{205A2E67-E6BF-49B1-9AFE-6985F775F9A3}"/>
    <cellStyle name="Comma 2 3 2 2 3 2 3 3 2 2 3" xfId="36126" xr:uid="{291A316D-9C45-4C0C-8BE0-75CD9F88D0FA}"/>
    <cellStyle name="Comma 2 3 2 2 3 2 3 3 2 3" xfId="17652" xr:uid="{1B86FBC6-3EBC-4E2B-AE02-4480E538509B}"/>
    <cellStyle name="Comma 2 3 2 2 3 2 3 3 2 3 2" xfId="42284" xr:uid="{49F5A26B-80F7-4066-925E-AF9C6C559C71}"/>
    <cellStyle name="Comma 2 3 2 2 3 2 3 3 2 4" xfId="29968" xr:uid="{117AA5B7-3441-46EE-8601-D6E6DD65C2FD}"/>
    <cellStyle name="Comma 2 3 2 2 3 2 3 3 3" xfId="8415" xr:uid="{70EAEE39-3A87-4BDF-9F54-88E236B54156}"/>
    <cellStyle name="Comma 2 3 2 2 3 2 3 3 3 2" xfId="20731" xr:uid="{F3CC4FBC-4FD3-4EBD-A8F5-AA4125676989}"/>
    <cellStyle name="Comma 2 3 2 2 3 2 3 3 3 2 2" xfId="45363" xr:uid="{E0973C9A-C5A2-431D-B786-A378D7A86EF0}"/>
    <cellStyle name="Comma 2 3 2 2 3 2 3 3 3 3" xfId="33047" xr:uid="{062554EB-7D5F-4B0C-991C-E8C500F17DFF}"/>
    <cellStyle name="Comma 2 3 2 2 3 2 3 3 4" xfId="14573" xr:uid="{07F7450B-BEB9-495F-944E-7C7660CCA33F}"/>
    <cellStyle name="Comma 2 3 2 2 3 2 3 3 4 2" xfId="39205" xr:uid="{EFE276A3-EF02-4311-915B-172CFB64B496}"/>
    <cellStyle name="Comma 2 3 2 2 3 2 3 3 5" xfId="26889" xr:uid="{9DE2D641-C461-4919-B49A-0D7223C1656E}"/>
    <cellStyle name="Comma 2 3 2 2 3 2 3 4" xfId="3800" xr:uid="{442EBB04-BBA2-4B3E-8696-5EE461D96F02}"/>
    <cellStyle name="Comma 2 3 2 2 3 2 3 4 2" xfId="9958" xr:uid="{DD3F8665-3841-4B79-B17B-C3F06E9C6C25}"/>
    <cellStyle name="Comma 2 3 2 2 3 2 3 4 2 2" xfId="22274" xr:uid="{4508C7DE-CB7B-4293-8B43-FD767F6BF8B9}"/>
    <cellStyle name="Comma 2 3 2 2 3 2 3 4 2 2 2" xfId="46906" xr:uid="{4CF02907-285E-407C-B4E7-235805472B85}"/>
    <cellStyle name="Comma 2 3 2 2 3 2 3 4 2 3" xfId="34590" xr:uid="{0DB0CE22-5F70-42E8-99B0-6845405EC2FE}"/>
    <cellStyle name="Comma 2 3 2 2 3 2 3 4 3" xfId="16116" xr:uid="{BA1A9A3B-7A87-4F79-AA89-EA8859899356}"/>
    <cellStyle name="Comma 2 3 2 2 3 2 3 4 3 2" xfId="40748" xr:uid="{F9ECB28A-35A0-4492-9DE5-71A60A27D259}"/>
    <cellStyle name="Comma 2 3 2 2 3 2 3 4 4" xfId="28432" xr:uid="{B039C819-6334-40CA-804E-5D924CBD6669}"/>
    <cellStyle name="Comma 2 3 2 2 3 2 3 5" xfId="6879" xr:uid="{5AC7DAD8-90DD-4630-864C-C4357E644F3A}"/>
    <cellStyle name="Comma 2 3 2 2 3 2 3 5 2" xfId="19195" xr:uid="{05A6CDE6-C16E-462E-8BBD-11251DD7BDD5}"/>
    <cellStyle name="Comma 2 3 2 2 3 2 3 5 2 2" xfId="43827" xr:uid="{F02F2389-FA22-4620-896D-C4E439CE18EC}"/>
    <cellStyle name="Comma 2 3 2 2 3 2 3 5 3" xfId="31511" xr:uid="{7F0CB91A-3A33-4280-8915-5FD0CEEA3592}"/>
    <cellStyle name="Comma 2 3 2 2 3 2 3 6" xfId="13037" xr:uid="{36BA78C3-FF95-46E6-AA1B-D796EFF42D3C}"/>
    <cellStyle name="Comma 2 3 2 2 3 2 3 6 2" xfId="37669" xr:uid="{91DA0A6E-6DDC-4A2A-9566-38DEBF6C3B91}"/>
    <cellStyle name="Comma 2 3 2 2 3 2 3 7" xfId="25353" xr:uid="{F716950D-3B3A-413E-BCF8-58A2321950DD}"/>
    <cellStyle name="Comma 2 3 2 2 3 2 4" xfId="1095" xr:uid="{A2B4FBF5-1B12-4202-86F3-390DAD13464D}"/>
    <cellStyle name="Comma 2 3 2 2 3 2 4 2" xfId="2641" xr:uid="{EDFD3541-6BD7-4B27-B12E-13C9B83CCDA6}"/>
    <cellStyle name="Comma 2 3 2 2 3 2 4 2 2" xfId="5720" xr:uid="{95E24CC2-CD29-4CA6-A8E0-26345FC54B17}"/>
    <cellStyle name="Comma 2 3 2 2 3 2 4 2 2 2" xfId="11878" xr:uid="{31EF01E0-FE36-464F-ACDC-62AC6D17193C}"/>
    <cellStyle name="Comma 2 3 2 2 3 2 4 2 2 2 2" xfId="24194" xr:uid="{A9EF4AE3-72EF-4588-BEA4-307882544CD2}"/>
    <cellStyle name="Comma 2 3 2 2 3 2 4 2 2 2 2 2" xfId="48826" xr:uid="{F08E8A42-3365-42DE-8557-3B99E881D07D}"/>
    <cellStyle name="Comma 2 3 2 2 3 2 4 2 2 2 3" xfId="36510" xr:uid="{D8C77B03-542A-4345-891B-70D11D411529}"/>
    <cellStyle name="Comma 2 3 2 2 3 2 4 2 2 3" xfId="18036" xr:uid="{F6DB84A0-F7FE-47D3-9B4E-D08F3E92456F}"/>
    <cellStyle name="Comma 2 3 2 2 3 2 4 2 2 3 2" xfId="42668" xr:uid="{8982A20F-D7E1-4989-86BA-5FA72D86ACAD}"/>
    <cellStyle name="Comma 2 3 2 2 3 2 4 2 2 4" xfId="30352" xr:uid="{A1CDB67D-AE7E-41ED-8280-DF39AACE92A4}"/>
    <cellStyle name="Comma 2 3 2 2 3 2 4 2 3" xfId="8799" xr:uid="{BB0777BD-8EAB-4A07-9C2F-8437D2C91153}"/>
    <cellStyle name="Comma 2 3 2 2 3 2 4 2 3 2" xfId="21115" xr:uid="{1961C597-C7E8-43FB-8AE0-3D96A75FFE57}"/>
    <cellStyle name="Comma 2 3 2 2 3 2 4 2 3 2 2" xfId="45747" xr:uid="{E9706C74-BD2E-445E-A90E-56FDC687BA9E}"/>
    <cellStyle name="Comma 2 3 2 2 3 2 4 2 3 3" xfId="33431" xr:uid="{ABB74CAF-273E-487A-912C-ABA95252C4FF}"/>
    <cellStyle name="Comma 2 3 2 2 3 2 4 2 4" xfId="14957" xr:uid="{936B619A-BF0D-4D5E-8712-F0306F1FBD93}"/>
    <cellStyle name="Comma 2 3 2 2 3 2 4 2 4 2" xfId="39589" xr:uid="{0319F8A1-AF97-462F-BB0B-5C2437DA38FC}"/>
    <cellStyle name="Comma 2 3 2 2 3 2 4 2 5" xfId="27273" xr:uid="{109A1B14-97C7-4934-85B8-5E49E8F791C1}"/>
    <cellStyle name="Comma 2 3 2 2 3 2 4 3" xfId="4184" xr:uid="{1A7E9A7C-DFEE-4E8D-884D-1E837C67F978}"/>
    <cellStyle name="Comma 2 3 2 2 3 2 4 3 2" xfId="10342" xr:uid="{8C1F297A-80E6-4880-AE74-1A79B50DFD32}"/>
    <cellStyle name="Comma 2 3 2 2 3 2 4 3 2 2" xfId="22658" xr:uid="{F45CF2B3-C2F2-4FB0-A018-D13897C28D83}"/>
    <cellStyle name="Comma 2 3 2 2 3 2 4 3 2 2 2" xfId="47290" xr:uid="{A95B6F55-667A-4531-9255-3EEDB74C5440}"/>
    <cellStyle name="Comma 2 3 2 2 3 2 4 3 2 3" xfId="34974" xr:uid="{327DAEB3-607E-4AB4-9543-B0518FFB6B73}"/>
    <cellStyle name="Comma 2 3 2 2 3 2 4 3 3" xfId="16500" xr:uid="{A9581CA3-39D2-4669-8AB7-07D883C7585E}"/>
    <cellStyle name="Comma 2 3 2 2 3 2 4 3 3 2" xfId="41132" xr:uid="{26550033-EDB2-4C16-B8D0-08F5720FC683}"/>
    <cellStyle name="Comma 2 3 2 2 3 2 4 3 4" xfId="28816" xr:uid="{1B0706BE-0705-47E5-B3DC-D7C7B44F2EB1}"/>
    <cellStyle name="Comma 2 3 2 2 3 2 4 4" xfId="7263" xr:uid="{11367A19-5461-404F-8662-E969BC6B096E}"/>
    <cellStyle name="Comma 2 3 2 2 3 2 4 4 2" xfId="19579" xr:uid="{DDA22204-5A9F-460B-8EDD-8E2424AB5F59}"/>
    <cellStyle name="Comma 2 3 2 2 3 2 4 4 2 2" xfId="44211" xr:uid="{7E89E72A-AA80-4215-B760-5A1B5BEC92DC}"/>
    <cellStyle name="Comma 2 3 2 2 3 2 4 4 3" xfId="31895" xr:uid="{27AB2135-9883-477B-A5E5-F2C804D39B2C}"/>
    <cellStyle name="Comma 2 3 2 2 3 2 4 5" xfId="13421" xr:uid="{E7792C63-4F6E-4D5C-8ACC-B52CC3825C83}"/>
    <cellStyle name="Comma 2 3 2 2 3 2 4 5 2" xfId="38053" xr:uid="{ABADEE09-2A4F-4F5F-81AA-0F9EB09CFC2B}"/>
    <cellStyle name="Comma 2 3 2 2 3 2 4 6" xfId="25737" xr:uid="{07AE3994-13E5-4D62-B9AB-3F8671C3A901}"/>
    <cellStyle name="Comma 2 3 2 2 3 2 5" xfId="1873" xr:uid="{F0CA8094-EEA5-41FC-A8DB-C4698E7A68AA}"/>
    <cellStyle name="Comma 2 3 2 2 3 2 5 2" xfId="4952" xr:uid="{B678A522-A6A1-436D-B696-928963B47116}"/>
    <cellStyle name="Comma 2 3 2 2 3 2 5 2 2" xfId="11110" xr:uid="{36602438-81D8-4F3B-B0BF-2996B8C31E80}"/>
    <cellStyle name="Comma 2 3 2 2 3 2 5 2 2 2" xfId="23426" xr:uid="{D893EF94-6095-4F83-8D2E-CA93613CA0C2}"/>
    <cellStyle name="Comma 2 3 2 2 3 2 5 2 2 2 2" xfId="48058" xr:uid="{9E5DF42B-207A-454A-9341-26FED9181C1B}"/>
    <cellStyle name="Comma 2 3 2 2 3 2 5 2 2 3" xfId="35742" xr:uid="{155AB716-350C-4B82-B9C8-D7D6FEC5C4A2}"/>
    <cellStyle name="Comma 2 3 2 2 3 2 5 2 3" xfId="17268" xr:uid="{B88035DE-47B3-4034-929E-7ED3A9800730}"/>
    <cellStyle name="Comma 2 3 2 2 3 2 5 2 3 2" xfId="41900" xr:uid="{E86282DD-695F-4CF6-8157-6639831D48A7}"/>
    <cellStyle name="Comma 2 3 2 2 3 2 5 2 4" xfId="29584" xr:uid="{17EAE806-B752-4772-BDAE-14778EDC30C5}"/>
    <cellStyle name="Comma 2 3 2 2 3 2 5 3" xfId="8031" xr:uid="{C44C2A92-46B9-4A24-811E-7FAFDBB11D66}"/>
    <cellStyle name="Comma 2 3 2 2 3 2 5 3 2" xfId="20347" xr:uid="{56BAC782-3E6E-41F3-8BF3-F3A45990CD74}"/>
    <cellStyle name="Comma 2 3 2 2 3 2 5 3 2 2" xfId="44979" xr:uid="{7A903594-A790-4BB3-A75F-7DEFC794B4B1}"/>
    <cellStyle name="Comma 2 3 2 2 3 2 5 3 3" xfId="32663" xr:uid="{5245F43A-03E2-4B38-8895-BBE1FF1E9AAD}"/>
    <cellStyle name="Comma 2 3 2 2 3 2 5 4" xfId="14189" xr:uid="{977BE85A-922F-43FE-AD2D-3EACDF85549F}"/>
    <cellStyle name="Comma 2 3 2 2 3 2 5 4 2" xfId="38821" xr:uid="{88B0CBB2-E97C-4CB4-AC92-7EEDF7D112B2}"/>
    <cellStyle name="Comma 2 3 2 2 3 2 5 5" xfId="26505" xr:uid="{9FCDADCA-392D-44A9-B852-18E05FE11000}"/>
    <cellStyle name="Comma 2 3 2 2 3 2 6" xfId="3416" xr:uid="{671B52AF-DCC7-4BB1-9500-B70C501A7191}"/>
    <cellStyle name="Comma 2 3 2 2 3 2 6 2" xfId="9574" xr:uid="{1921A417-7FB7-4867-9DF3-2A05B9A5D791}"/>
    <cellStyle name="Comma 2 3 2 2 3 2 6 2 2" xfId="21890" xr:uid="{F8204FFD-55BC-4F8D-B962-F7A5EB8D297D}"/>
    <cellStyle name="Comma 2 3 2 2 3 2 6 2 2 2" xfId="46522" xr:uid="{1E0E2A35-B482-43D3-930D-2C1020D753D0}"/>
    <cellStyle name="Comma 2 3 2 2 3 2 6 2 3" xfId="34206" xr:uid="{7E79EFAE-5B89-4DCF-BDD6-B4CB4DF550BA}"/>
    <cellStyle name="Comma 2 3 2 2 3 2 6 3" xfId="15732" xr:uid="{ED53DB22-33A4-47DF-85FD-7E2CB6940376}"/>
    <cellStyle name="Comma 2 3 2 2 3 2 6 3 2" xfId="40364" xr:uid="{D3279011-9CA4-4836-B01C-0223515EE6DF}"/>
    <cellStyle name="Comma 2 3 2 2 3 2 6 4" xfId="28048" xr:uid="{74DC3723-F1E9-4347-95E6-C09A3FFF2314}"/>
    <cellStyle name="Comma 2 3 2 2 3 2 7" xfId="6495" xr:uid="{AE6DF782-3408-484C-93E2-A99D63FA7EB4}"/>
    <cellStyle name="Comma 2 3 2 2 3 2 7 2" xfId="18811" xr:uid="{FEBE9F67-4718-4537-A467-3B492BDABCCB}"/>
    <cellStyle name="Comma 2 3 2 2 3 2 7 2 2" xfId="43443" xr:uid="{D991A14F-ACDB-4187-94AA-044B42E57FBE}"/>
    <cellStyle name="Comma 2 3 2 2 3 2 7 3" xfId="31127" xr:uid="{ABC0D718-AE4D-49DE-8579-0AD906E942AD}"/>
    <cellStyle name="Comma 2 3 2 2 3 2 8" xfId="12653" xr:uid="{77D02FD8-859C-4333-83F7-1C3B8053A39C}"/>
    <cellStyle name="Comma 2 3 2 2 3 2 8 2" xfId="37285" xr:uid="{526F9E7D-A2DE-44E4-9857-5BE91C7FF704}"/>
    <cellStyle name="Comma 2 3 2 2 3 2 9" xfId="24969" xr:uid="{4928617E-FC04-446D-B86B-451C71F21359}"/>
    <cellStyle name="Comma 2 3 2 2 3 3" xfId="423" xr:uid="{07BBA58E-AC70-4EAB-8005-57C954C4AED1}"/>
    <cellStyle name="Comma 2 3 2 2 3 3 2" xfId="807" xr:uid="{86A48AB6-94DA-4AEB-9AEB-6C71D6627B62}"/>
    <cellStyle name="Comma 2 3 2 2 3 3 2 2" xfId="1575" xr:uid="{F692903A-6512-4C40-9C07-5B513AE50795}"/>
    <cellStyle name="Comma 2 3 2 2 3 3 2 2 2" xfId="3121" xr:uid="{75E31FED-7993-4E05-A77E-14CCEE49C1E6}"/>
    <cellStyle name="Comma 2 3 2 2 3 3 2 2 2 2" xfId="6200" xr:uid="{91F0EE55-28C0-4584-A8F3-47D5165C028F}"/>
    <cellStyle name="Comma 2 3 2 2 3 3 2 2 2 2 2" xfId="12358" xr:uid="{FB203FFA-36AD-4B25-9D05-33A7D5A85450}"/>
    <cellStyle name="Comma 2 3 2 2 3 3 2 2 2 2 2 2" xfId="24674" xr:uid="{B12DDD9B-1296-4023-A23A-03184D8CEC0A}"/>
    <cellStyle name="Comma 2 3 2 2 3 3 2 2 2 2 2 2 2" xfId="49306" xr:uid="{389943C1-F140-4E62-8911-F13B5F2C24A4}"/>
    <cellStyle name="Comma 2 3 2 2 3 3 2 2 2 2 2 3" xfId="36990" xr:uid="{19FE6E74-7F65-4CA5-9D39-F50A6C230BE5}"/>
    <cellStyle name="Comma 2 3 2 2 3 3 2 2 2 2 3" xfId="18516" xr:uid="{2E24BC9D-E355-49B8-B5FC-FE5B00142EB9}"/>
    <cellStyle name="Comma 2 3 2 2 3 3 2 2 2 2 3 2" xfId="43148" xr:uid="{8DE2DE99-7B49-4D19-B345-04CB24630708}"/>
    <cellStyle name="Comma 2 3 2 2 3 3 2 2 2 2 4" xfId="30832" xr:uid="{1BE7C02D-FF8A-441B-BA2E-33AC0FB7DC6D}"/>
    <cellStyle name="Comma 2 3 2 2 3 3 2 2 2 3" xfId="9279" xr:uid="{0BE85426-CA0C-4692-93E3-4949D3DDB68D}"/>
    <cellStyle name="Comma 2 3 2 2 3 3 2 2 2 3 2" xfId="21595" xr:uid="{18D12AEE-02CA-4C6E-9C1D-250BB92CFD30}"/>
    <cellStyle name="Comma 2 3 2 2 3 3 2 2 2 3 2 2" xfId="46227" xr:uid="{153A5C19-5468-48C9-8A69-C188BCEB6D34}"/>
    <cellStyle name="Comma 2 3 2 2 3 3 2 2 2 3 3" xfId="33911" xr:uid="{4575F088-CDA9-486D-BED0-1323ED54D9DA}"/>
    <cellStyle name="Comma 2 3 2 2 3 3 2 2 2 4" xfId="15437" xr:uid="{773B0E2D-DCE4-4F36-9EAE-F23670B4424E}"/>
    <cellStyle name="Comma 2 3 2 2 3 3 2 2 2 4 2" xfId="40069" xr:uid="{123D99CF-5471-454E-9258-AE2E140A7477}"/>
    <cellStyle name="Comma 2 3 2 2 3 3 2 2 2 5" xfId="27753" xr:uid="{074390B9-B1F3-4610-8BC5-21B8D67B8335}"/>
    <cellStyle name="Comma 2 3 2 2 3 3 2 2 3" xfId="4664" xr:uid="{FA74B367-6404-4D7A-AFBD-E3C9A325FB07}"/>
    <cellStyle name="Comma 2 3 2 2 3 3 2 2 3 2" xfId="10822" xr:uid="{F1435501-2EA5-484C-A431-B3C33F1F52D2}"/>
    <cellStyle name="Comma 2 3 2 2 3 3 2 2 3 2 2" xfId="23138" xr:uid="{3ABD877E-A6C1-4EFD-97F3-3E6D535BCF8E}"/>
    <cellStyle name="Comma 2 3 2 2 3 3 2 2 3 2 2 2" xfId="47770" xr:uid="{FEC995C3-496E-4624-AC6B-79573ECEEE3E}"/>
    <cellStyle name="Comma 2 3 2 2 3 3 2 2 3 2 3" xfId="35454" xr:uid="{4C5BB954-22C3-40AC-85D0-75D83AE23060}"/>
    <cellStyle name="Comma 2 3 2 2 3 3 2 2 3 3" xfId="16980" xr:uid="{48AE93CD-4943-49A7-A6C7-BF113B24DD21}"/>
    <cellStyle name="Comma 2 3 2 2 3 3 2 2 3 3 2" xfId="41612" xr:uid="{7B295FFB-8AE7-4B6E-9269-824E370CAA34}"/>
    <cellStyle name="Comma 2 3 2 2 3 3 2 2 3 4" xfId="29296" xr:uid="{BC7E2E55-9F48-458D-980E-20E96B80000E}"/>
    <cellStyle name="Comma 2 3 2 2 3 3 2 2 4" xfId="7743" xr:uid="{926011B2-E4AD-4823-899A-15662F2E6B1B}"/>
    <cellStyle name="Comma 2 3 2 2 3 3 2 2 4 2" xfId="20059" xr:uid="{11AB6D40-31C0-40E8-86DA-F585E8A76611}"/>
    <cellStyle name="Comma 2 3 2 2 3 3 2 2 4 2 2" xfId="44691" xr:uid="{66215CB5-25DA-45F4-9AF0-BBCEEE6E8AD6}"/>
    <cellStyle name="Comma 2 3 2 2 3 3 2 2 4 3" xfId="32375" xr:uid="{3AA8E1A3-D956-4E10-B905-17C8BF961A96}"/>
    <cellStyle name="Comma 2 3 2 2 3 3 2 2 5" xfId="13901" xr:uid="{D44F35CE-615E-4AB2-AA5C-35184D8D6B92}"/>
    <cellStyle name="Comma 2 3 2 2 3 3 2 2 5 2" xfId="38533" xr:uid="{228EC18C-8C57-4054-9B25-7433B88F46E3}"/>
    <cellStyle name="Comma 2 3 2 2 3 3 2 2 6" xfId="26217" xr:uid="{C56A9CD1-66C7-43BD-97E0-85BA538FAB3F}"/>
    <cellStyle name="Comma 2 3 2 2 3 3 2 3" xfId="2353" xr:uid="{B68E54A2-74C3-4B3F-A41E-B5166A83DFBE}"/>
    <cellStyle name="Comma 2 3 2 2 3 3 2 3 2" xfId="5432" xr:uid="{E937C7E3-FB11-4939-8E4A-355B45F30D6A}"/>
    <cellStyle name="Comma 2 3 2 2 3 3 2 3 2 2" xfId="11590" xr:uid="{B8D29A34-E3F9-4716-93D9-9723FEFE8A34}"/>
    <cellStyle name="Comma 2 3 2 2 3 3 2 3 2 2 2" xfId="23906" xr:uid="{FB9AFE9F-1048-419D-8675-9FBA464DBBF5}"/>
    <cellStyle name="Comma 2 3 2 2 3 3 2 3 2 2 2 2" xfId="48538" xr:uid="{971282C0-33A8-4196-B72A-5A86E0C69340}"/>
    <cellStyle name="Comma 2 3 2 2 3 3 2 3 2 2 3" xfId="36222" xr:uid="{55E7C0F3-5A90-44EE-9E4C-F9B860920986}"/>
    <cellStyle name="Comma 2 3 2 2 3 3 2 3 2 3" xfId="17748" xr:uid="{6C0A9EB0-CE08-4DED-A026-BD904599B311}"/>
    <cellStyle name="Comma 2 3 2 2 3 3 2 3 2 3 2" xfId="42380" xr:uid="{B360954C-3D8E-47CE-B71E-54CE74BAAF66}"/>
    <cellStyle name="Comma 2 3 2 2 3 3 2 3 2 4" xfId="30064" xr:uid="{FFAD253D-D3F7-467E-BE97-6354F7442FAC}"/>
    <cellStyle name="Comma 2 3 2 2 3 3 2 3 3" xfId="8511" xr:uid="{364EE947-73EE-435A-B3BD-06C346E89DDE}"/>
    <cellStyle name="Comma 2 3 2 2 3 3 2 3 3 2" xfId="20827" xr:uid="{38760040-F7F7-48A8-B165-1780325A4CA5}"/>
    <cellStyle name="Comma 2 3 2 2 3 3 2 3 3 2 2" xfId="45459" xr:uid="{24C53EEE-1328-4FDC-9375-7B5BC1E7AB99}"/>
    <cellStyle name="Comma 2 3 2 2 3 3 2 3 3 3" xfId="33143" xr:uid="{87863AF6-AAAD-4B51-AC9E-473961D91817}"/>
    <cellStyle name="Comma 2 3 2 2 3 3 2 3 4" xfId="14669" xr:uid="{54BDAF39-24E8-4599-A20F-0D9451F9599C}"/>
    <cellStyle name="Comma 2 3 2 2 3 3 2 3 4 2" xfId="39301" xr:uid="{2674EDD0-5182-4896-9A5D-3652F0C84333}"/>
    <cellStyle name="Comma 2 3 2 2 3 3 2 3 5" xfId="26985" xr:uid="{7A8C3D21-CC4E-40E6-8229-04EEF1DF9FCB}"/>
    <cellStyle name="Comma 2 3 2 2 3 3 2 4" xfId="3896" xr:uid="{F190EAF4-FDB9-473C-84A6-BADBA95467B7}"/>
    <cellStyle name="Comma 2 3 2 2 3 3 2 4 2" xfId="10054" xr:uid="{7A4E0488-0B19-43A0-B803-01914A11AF33}"/>
    <cellStyle name="Comma 2 3 2 2 3 3 2 4 2 2" xfId="22370" xr:uid="{E1E3627E-E970-4084-982B-242856BB7C0A}"/>
    <cellStyle name="Comma 2 3 2 2 3 3 2 4 2 2 2" xfId="47002" xr:uid="{5DCC2AC9-F6C9-4C1E-916F-2842D277508C}"/>
    <cellStyle name="Comma 2 3 2 2 3 3 2 4 2 3" xfId="34686" xr:uid="{FAD8F64F-BCA1-41DD-B42F-ED20F4B75CE1}"/>
    <cellStyle name="Comma 2 3 2 2 3 3 2 4 3" xfId="16212" xr:uid="{8F4F6B3A-E8F5-467C-AA88-1396DAA77A23}"/>
    <cellStyle name="Comma 2 3 2 2 3 3 2 4 3 2" xfId="40844" xr:uid="{E9252F45-933D-4DE3-B6B0-9E6332C1CB8D}"/>
    <cellStyle name="Comma 2 3 2 2 3 3 2 4 4" xfId="28528" xr:uid="{7CA5F446-DF18-48C4-93BF-CE684B0A67C8}"/>
    <cellStyle name="Comma 2 3 2 2 3 3 2 5" xfId="6975" xr:uid="{A5D320D6-711E-4265-B69C-116A937831E3}"/>
    <cellStyle name="Comma 2 3 2 2 3 3 2 5 2" xfId="19291" xr:uid="{04B1716E-2368-4C02-A0D2-E74044389DA0}"/>
    <cellStyle name="Comma 2 3 2 2 3 3 2 5 2 2" xfId="43923" xr:uid="{C1528935-7ADC-424C-B572-CAA5B22CC9C6}"/>
    <cellStyle name="Comma 2 3 2 2 3 3 2 5 3" xfId="31607" xr:uid="{D9F6B49B-A093-4F75-AA10-078F2B1B7F9C}"/>
    <cellStyle name="Comma 2 3 2 2 3 3 2 6" xfId="13133" xr:uid="{D1A8C28A-3653-4794-B192-ABA78662D8FE}"/>
    <cellStyle name="Comma 2 3 2 2 3 3 2 6 2" xfId="37765" xr:uid="{68FB7203-FD51-4564-A9BD-90D4E902F01B}"/>
    <cellStyle name="Comma 2 3 2 2 3 3 2 7" xfId="25449" xr:uid="{B9B941F5-3E01-4309-8B9D-D42E7D5F2B6B}"/>
    <cellStyle name="Comma 2 3 2 2 3 3 3" xfId="1191" xr:uid="{3F0A7435-7A21-457D-B751-36D12BDA93CC}"/>
    <cellStyle name="Comma 2 3 2 2 3 3 3 2" xfId="2737" xr:uid="{C6527A13-43F9-4AD6-A27F-7B6E57C5C27C}"/>
    <cellStyle name="Comma 2 3 2 2 3 3 3 2 2" xfId="5816" xr:uid="{EBCAF713-C7AF-458A-9E9D-F60D1BE81E61}"/>
    <cellStyle name="Comma 2 3 2 2 3 3 3 2 2 2" xfId="11974" xr:uid="{D3079D59-52E6-43B3-9FDA-E6659CB9ACDC}"/>
    <cellStyle name="Comma 2 3 2 2 3 3 3 2 2 2 2" xfId="24290" xr:uid="{52DDF28C-88A0-474E-A2AD-E9B73320767B}"/>
    <cellStyle name="Comma 2 3 2 2 3 3 3 2 2 2 2 2" xfId="48922" xr:uid="{4C924874-6538-4757-A7FC-722074464498}"/>
    <cellStyle name="Comma 2 3 2 2 3 3 3 2 2 2 3" xfId="36606" xr:uid="{83F09B27-942E-4C2C-AEAA-B32B6D71698C}"/>
    <cellStyle name="Comma 2 3 2 2 3 3 3 2 2 3" xfId="18132" xr:uid="{BAA524AF-24C7-4F12-801F-19EE2E57E0E7}"/>
    <cellStyle name="Comma 2 3 2 2 3 3 3 2 2 3 2" xfId="42764" xr:uid="{27A68FE8-B9C6-408B-BC94-C73F9964E644}"/>
    <cellStyle name="Comma 2 3 2 2 3 3 3 2 2 4" xfId="30448" xr:uid="{C4013B73-51BE-465B-BEBC-BB881A9E6FBE}"/>
    <cellStyle name="Comma 2 3 2 2 3 3 3 2 3" xfId="8895" xr:uid="{6DE451D5-A982-4644-891A-7E6FF3DBF3BA}"/>
    <cellStyle name="Comma 2 3 2 2 3 3 3 2 3 2" xfId="21211" xr:uid="{44D7B1F9-442B-441B-8933-277591BAD27D}"/>
    <cellStyle name="Comma 2 3 2 2 3 3 3 2 3 2 2" xfId="45843" xr:uid="{5A5F7D28-D61F-48D2-A05C-D6E641CCEC22}"/>
    <cellStyle name="Comma 2 3 2 2 3 3 3 2 3 3" xfId="33527" xr:uid="{5A092D39-7719-4387-A6A8-08AE0CB5C76F}"/>
    <cellStyle name="Comma 2 3 2 2 3 3 3 2 4" xfId="15053" xr:uid="{2FBE4964-D7A8-49D1-9FA1-564BD81F54A3}"/>
    <cellStyle name="Comma 2 3 2 2 3 3 3 2 4 2" xfId="39685" xr:uid="{838D11AA-4155-4BA7-810B-90EDC0770BB1}"/>
    <cellStyle name="Comma 2 3 2 2 3 3 3 2 5" xfId="27369" xr:uid="{C61003C1-44F7-4B7E-B39D-E103622978AE}"/>
    <cellStyle name="Comma 2 3 2 2 3 3 3 3" xfId="4280" xr:uid="{B6323C14-45F5-4FA8-912A-AA90FCD4E7F9}"/>
    <cellStyle name="Comma 2 3 2 2 3 3 3 3 2" xfId="10438" xr:uid="{C43B4622-7384-4C55-8B4E-3690BFE69DDA}"/>
    <cellStyle name="Comma 2 3 2 2 3 3 3 3 2 2" xfId="22754" xr:uid="{4D773509-D586-4106-86BD-A4CA69EF449F}"/>
    <cellStyle name="Comma 2 3 2 2 3 3 3 3 2 2 2" xfId="47386" xr:uid="{982AD578-E206-4BEE-A348-834B078274FC}"/>
    <cellStyle name="Comma 2 3 2 2 3 3 3 3 2 3" xfId="35070" xr:uid="{50F35507-E790-40FB-B4EF-965B0396B4AF}"/>
    <cellStyle name="Comma 2 3 2 2 3 3 3 3 3" xfId="16596" xr:uid="{705ECBC0-21D6-4332-8B2B-465006663C7D}"/>
    <cellStyle name="Comma 2 3 2 2 3 3 3 3 3 2" xfId="41228" xr:uid="{5959ECA3-76E9-42D1-89EB-75C865DBE903}"/>
    <cellStyle name="Comma 2 3 2 2 3 3 3 3 4" xfId="28912" xr:uid="{2A9678C6-3735-430C-B59C-EE2E1794872A}"/>
    <cellStyle name="Comma 2 3 2 2 3 3 3 4" xfId="7359" xr:uid="{0B95DB20-BC29-495C-9520-D1C3CE69CAEB}"/>
    <cellStyle name="Comma 2 3 2 2 3 3 3 4 2" xfId="19675" xr:uid="{9B23A42E-1E67-428B-B68B-57D3EB25DB63}"/>
    <cellStyle name="Comma 2 3 2 2 3 3 3 4 2 2" xfId="44307" xr:uid="{81137E73-6C96-498C-AC63-FFEE4784C7AD}"/>
    <cellStyle name="Comma 2 3 2 2 3 3 3 4 3" xfId="31991" xr:uid="{8E6F5EDF-8A31-465C-B0C7-881FC30AEFF6}"/>
    <cellStyle name="Comma 2 3 2 2 3 3 3 5" xfId="13517" xr:uid="{F6E9924C-274A-4ACF-BAA6-9DA4C316C524}"/>
    <cellStyle name="Comma 2 3 2 2 3 3 3 5 2" xfId="38149" xr:uid="{B9926E2A-6401-4622-8C60-A27C5B91F9BD}"/>
    <cellStyle name="Comma 2 3 2 2 3 3 3 6" xfId="25833" xr:uid="{9312DBC1-FD6E-4B40-B0EC-8ED5291C7D8C}"/>
    <cellStyle name="Comma 2 3 2 2 3 3 4" xfId="1969" xr:uid="{B08EAFD1-C43C-487E-ACAD-D50A1A891D22}"/>
    <cellStyle name="Comma 2 3 2 2 3 3 4 2" xfId="5048" xr:uid="{A509FF9B-448B-4626-94ED-F2D472B33F2D}"/>
    <cellStyle name="Comma 2 3 2 2 3 3 4 2 2" xfId="11206" xr:uid="{C00A3F95-BE3D-43A3-BF54-BD0B5ECCAEFF}"/>
    <cellStyle name="Comma 2 3 2 2 3 3 4 2 2 2" xfId="23522" xr:uid="{5095DCD0-BC87-4D2E-935D-28A0F497AF2E}"/>
    <cellStyle name="Comma 2 3 2 2 3 3 4 2 2 2 2" xfId="48154" xr:uid="{4C7E4A00-9486-43CA-8F55-A7738D32FAA1}"/>
    <cellStyle name="Comma 2 3 2 2 3 3 4 2 2 3" xfId="35838" xr:uid="{DEC29270-F2E9-43F0-ADC9-F4723BEEDEDE}"/>
    <cellStyle name="Comma 2 3 2 2 3 3 4 2 3" xfId="17364" xr:uid="{43202C67-BC39-4098-A772-FFEDF8C2F610}"/>
    <cellStyle name="Comma 2 3 2 2 3 3 4 2 3 2" xfId="41996" xr:uid="{07909DA6-EF0A-49F8-BE65-8A00C8E4837D}"/>
    <cellStyle name="Comma 2 3 2 2 3 3 4 2 4" xfId="29680" xr:uid="{1AA85A2D-CF4A-4E98-B429-7807B37B4140}"/>
    <cellStyle name="Comma 2 3 2 2 3 3 4 3" xfId="8127" xr:uid="{7313CEB6-8A0B-41BD-BE06-F3B9FAAE2256}"/>
    <cellStyle name="Comma 2 3 2 2 3 3 4 3 2" xfId="20443" xr:uid="{EA9A59E8-0C4B-437A-AF3B-3766E6E5CC0A}"/>
    <cellStyle name="Comma 2 3 2 2 3 3 4 3 2 2" xfId="45075" xr:uid="{D89D117F-A1F7-46FE-BE5E-883831E02791}"/>
    <cellStyle name="Comma 2 3 2 2 3 3 4 3 3" xfId="32759" xr:uid="{474F7B86-9882-4832-9869-7CF186674ED7}"/>
    <cellStyle name="Comma 2 3 2 2 3 3 4 4" xfId="14285" xr:uid="{6CA6CEF0-9A95-4409-9B6A-3A698431F79E}"/>
    <cellStyle name="Comma 2 3 2 2 3 3 4 4 2" xfId="38917" xr:uid="{8A085ADE-039B-4E80-BA05-917CF9AC86E7}"/>
    <cellStyle name="Comma 2 3 2 2 3 3 4 5" xfId="26601" xr:uid="{E8AE903F-2C62-4F80-ADF3-1732A654D731}"/>
    <cellStyle name="Comma 2 3 2 2 3 3 5" xfId="3512" xr:uid="{A6972FBE-A31A-46E4-A6C5-0BB0B1C4A14A}"/>
    <cellStyle name="Comma 2 3 2 2 3 3 5 2" xfId="9670" xr:uid="{5BA1E405-79C6-41FE-9DD1-BD2F750128BA}"/>
    <cellStyle name="Comma 2 3 2 2 3 3 5 2 2" xfId="21986" xr:uid="{D1E572C4-369D-438F-BEE4-F9F387CA3DE2}"/>
    <cellStyle name="Comma 2 3 2 2 3 3 5 2 2 2" xfId="46618" xr:uid="{98E5B20D-B7D7-4FC1-882F-ACCA67338CF1}"/>
    <cellStyle name="Comma 2 3 2 2 3 3 5 2 3" xfId="34302" xr:uid="{0930B7C2-0F04-44DF-B6D2-387236B21A44}"/>
    <cellStyle name="Comma 2 3 2 2 3 3 5 3" xfId="15828" xr:uid="{7EC83DD0-289B-43AB-80B0-5DF81362189B}"/>
    <cellStyle name="Comma 2 3 2 2 3 3 5 3 2" xfId="40460" xr:uid="{458B8423-B8F8-4F32-9683-33DEFDAE49AD}"/>
    <cellStyle name="Comma 2 3 2 2 3 3 5 4" xfId="28144" xr:uid="{B807E810-04F4-4486-BDB7-8E6EA2EE28EE}"/>
    <cellStyle name="Comma 2 3 2 2 3 3 6" xfId="6591" xr:uid="{3FD47318-D8BD-4F93-8778-241951B6CC49}"/>
    <cellStyle name="Comma 2 3 2 2 3 3 6 2" xfId="18907" xr:uid="{70B91207-5BDF-4A1A-9369-3F66855CAEA6}"/>
    <cellStyle name="Comma 2 3 2 2 3 3 6 2 2" xfId="43539" xr:uid="{75262572-B7E4-4402-ACDE-3AC6B68A4CB5}"/>
    <cellStyle name="Comma 2 3 2 2 3 3 6 3" xfId="31223" xr:uid="{3BC5D554-FE78-416E-9F78-F5329266906A}"/>
    <cellStyle name="Comma 2 3 2 2 3 3 7" xfId="12749" xr:uid="{B6028F8E-56E7-41F7-AD8A-112845F715E5}"/>
    <cellStyle name="Comma 2 3 2 2 3 3 7 2" xfId="37381" xr:uid="{6C0AA336-DA33-47CC-8C25-5669C1756171}"/>
    <cellStyle name="Comma 2 3 2 2 3 3 8" xfId="25065" xr:uid="{48615BFF-C5A8-4B76-A69C-3F79E6D660DF}"/>
    <cellStyle name="Comma 2 3 2 2 3 4" xfId="615" xr:uid="{BDE7D71E-07EC-4E61-A41A-DF4CE442E15F}"/>
    <cellStyle name="Comma 2 3 2 2 3 4 2" xfId="1383" xr:uid="{C8900FCA-6CC3-4985-963A-1FB3F19E5A18}"/>
    <cellStyle name="Comma 2 3 2 2 3 4 2 2" xfId="2929" xr:uid="{ECE8F306-30F8-48E1-A192-43657020FDF4}"/>
    <cellStyle name="Comma 2 3 2 2 3 4 2 2 2" xfId="6008" xr:uid="{A9F34D51-F960-4842-86CA-B77C753979E0}"/>
    <cellStyle name="Comma 2 3 2 2 3 4 2 2 2 2" xfId="12166" xr:uid="{5B08DE87-5DB7-4D45-A451-000B33FF64BF}"/>
    <cellStyle name="Comma 2 3 2 2 3 4 2 2 2 2 2" xfId="24482" xr:uid="{CAFFF734-1629-44D9-8658-16F4498A20AF}"/>
    <cellStyle name="Comma 2 3 2 2 3 4 2 2 2 2 2 2" xfId="49114" xr:uid="{BF66E75E-D621-45E8-AFF4-40DA2B0E0786}"/>
    <cellStyle name="Comma 2 3 2 2 3 4 2 2 2 2 3" xfId="36798" xr:uid="{4E51FC13-7DEB-4AE9-81E0-A568D350EF53}"/>
    <cellStyle name="Comma 2 3 2 2 3 4 2 2 2 3" xfId="18324" xr:uid="{647CDBB7-DE54-4117-A37D-56DF0F03A04D}"/>
    <cellStyle name="Comma 2 3 2 2 3 4 2 2 2 3 2" xfId="42956" xr:uid="{CC890A6B-A214-41B1-8E05-E6777837321C}"/>
    <cellStyle name="Comma 2 3 2 2 3 4 2 2 2 4" xfId="30640" xr:uid="{1CED0CD4-92FB-4634-A7AD-C0BF68E2FDB5}"/>
    <cellStyle name="Comma 2 3 2 2 3 4 2 2 3" xfId="9087" xr:uid="{6D17CEA5-6BC8-4D52-8DBF-1643F2E56AF4}"/>
    <cellStyle name="Comma 2 3 2 2 3 4 2 2 3 2" xfId="21403" xr:uid="{76089055-4418-49C4-80C3-8B773C0E69ED}"/>
    <cellStyle name="Comma 2 3 2 2 3 4 2 2 3 2 2" xfId="46035" xr:uid="{FABF3D03-79A5-42D2-B1D3-17E6EC34BC33}"/>
    <cellStyle name="Comma 2 3 2 2 3 4 2 2 3 3" xfId="33719" xr:uid="{38D82F7F-B422-4D21-B363-6497D4602422}"/>
    <cellStyle name="Comma 2 3 2 2 3 4 2 2 4" xfId="15245" xr:uid="{DE5810B3-50EF-41E5-8A7A-6E0E079CBAF5}"/>
    <cellStyle name="Comma 2 3 2 2 3 4 2 2 4 2" xfId="39877" xr:uid="{7D07B0D2-0559-4708-8EDE-62A743DA6C7B}"/>
    <cellStyle name="Comma 2 3 2 2 3 4 2 2 5" xfId="27561" xr:uid="{D18117EA-6F79-429B-BEF7-45F406673E1B}"/>
    <cellStyle name="Comma 2 3 2 2 3 4 2 3" xfId="4472" xr:uid="{09A291DC-C4C5-403E-86AC-4690E8C2E914}"/>
    <cellStyle name="Comma 2 3 2 2 3 4 2 3 2" xfId="10630" xr:uid="{02499209-E294-4A6A-B747-048913F8C8EA}"/>
    <cellStyle name="Comma 2 3 2 2 3 4 2 3 2 2" xfId="22946" xr:uid="{7B5A5A8B-1BF9-408F-9CF8-83059A650162}"/>
    <cellStyle name="Comma 2 3 2 2 3 4 2 3 2 2 2" xfId="47578" xr:uid="{B1983FCD-DD20-4B9C-B138-22BB075F8A33}"/>
    <cellStyle name="Comma 2 3 2 2 3 4 2 3 2 3" xfId="35262" xr:uid="{6F6126AB-242B-4907-A480-66C77C932188}"/>
    <cellStyle name="Comma 2 3 2 2 3 4 2 3 3" xfId="16788" xr:uid="{6A1B992E-B44B-4BC8-ADCF-EB009C33F574}"/>
    <cellStyle name="Comma 2 3 2 2 3 4 2 3 3 2" xfId="41420" xr:uid="{FA1B3C1E-B677-4A9C-A14D-0780EE0372E4}"/>
    <cellStyle name="Comma 2 3 2 2 3 4 2 3 4" xfId="29104" xr:uid="{0D97752F-D44A-48A6-9914-96CBF44740BE}"/>
    <cellStyle name="Comma 2 3 2 2 3 4 2 4" xfId="7551" xr:uid="{F4A79837-561F-45CF-8AF5-F07882C1BCB9}"/>
    <cellStyle name="Comma 2 3 2 2 3 4 2 4 2" xfId="19867" xr:uid="{31662168-E104-4735-AD87-ABE3093B45C1}"/>
    <cellStyle name="Comma 2 3 2 2 3 4 2 4 2 2" xfId="44499" xr:uid="{8B6F5C35-2438-441D-AC81-EB7EB0642CB2}"/>
    <cellStyle name="Comma 2 3 2 2 3 4 2 4 3" xfId="32183" xr:uid="{09035233-4998-49D9-B690-2E1392DC37E4}"/>
    <cellStyle name="Comma 2 3 2 2 3 4 2 5" xfId="13709" xr:uid="{0C8BD30B-CD37-4105-A4CA-85082AB29596}"/>
    <cellStyle name="Comma 2 3 2 2 3 4 2 5 2" xfId="38341" xr:uid="{9F1AED84-29C3-453E-B16A-6191D11B60B2}"/>
    <cellStyle name="Comma 2 3 2 2 3 4 2 6" xfId="26025" xr:uid="{1A984BEC-F3E4-4383-B62D-B9A8B2414401}"/>
    <cellStyle name="Comma 2 3 2 2 3 4 3" xfId="2161" xr:uid="{DD143959-B9F0-472E-B1E8-8035BBEA4649}"/>
    <cellStyle name="Comma 2 3 2 2 3 4 3 2" xfId="5240" xr:uid="{5FF03224-A3F0-47AB-B5DE-96A301E6A772}"/>
    <cellStyle name="Comma 2 3 2 2 3 4 3 2 2" xfId="11398" xr:uid="{3B716FFB-B4C2-4FCC-870F-7F4A8FB055E3}"/>
    <cellStyle name="Comma 2 3 2 2 3 4 3 2 2 2" xfId="23714" xr:uid="{0564DD81-A54D-490C-83B1-C77A19277729}"/>
    <cellStyle name="Comma 2 3 2 2 3 4 3 2 2 2 2" xfId="48346" xr:uid="{AD734A55-4866-4211-BE7D-6FEE0D4FA773}"/>
    <cellStyle name="Comma 2 3 2 2 3 4 3 2 2 3" xfId="36030" xr:uid="{3FF1EAE8-AAB3-4A68-9082-8914B4616576}"/>
    <cellStyle name="Comma 2 3 2 2 3 4 3 2 3" xfId="17556" xr:uid="{E91E5DD8-29CB-4087-B19E-7963127F840A}"/>
    <cellStyle name="Comma 2 3 2 2 3 4 3 2 3 2" xfId="42188" xr:uid="{F11C233B-C3FD-4DCA-84AD-67AE0FD74CA1}"/>
    <cellStyle name="Comma 2 3 2 2 3 4 3 2 4" xfId="29872" xr:uid="{0AF45329-74EA-415A-B08D-204BD3744AFA}"/>
    <cellStyle name="Comma 2 3 2 2 3 4 3 3" xfId="8319" xr:uid="{ECE78471-524B-4FA8-BCC3-F8CF987F6220}"/>
    <cellStyle name="Comma 2 3 2 2 3 4 3 3 2" xfId="20635" xr:uid="{A493FE86-45ED-4AD3-BFD1-C3CBCEAF2076}"/>
    <cellStyle name="Comma 2 3 2 2 3 4 3 3 2 2" xfId="45267" xr:uid="{DBB2350A-D713-4BD2-92DE-3119A649EEDD}"/>
    <cellStyle name="Comma 2 3 2 2 3 4 3 3 3" xfId="32951" xr:uid="{827A7325-9364-448A-9583-B0817928D900}"/>
    <cellStyle name="Comma 2 3 2 2 3 4 3 4" xfId="14477" xr:uid="{83650CC7-D4BF-4E75-966E-26E1494202C0}"/>
    <cellStyle name="Comma 2 3 2 2 3 4 3 4 2" xfId="39109" xr:uid="{484B51C3-FFDE-44AF-AC42-C59DF35FB451}"/>
    <cellStyle name="Comma 2 3 2 2 3 4 3 5" xfId="26793" xr:uid="{6F59EE25-1D89-435C-982D-EECB265AB6CE}"/>
    <cellStyle name="Comma 2 3 2 2 3 4 4" xfId="3704" xr:uid="{1C702E13-E027-4B14-A2F0-5BF309C13497}"/>
    <cellStyle name="Comma 2 3 2 2 3 4 4 2" xfId="9862" xr:uid="{007B0A41-F4F2-48F8-9C82-F90B3CF75639}"/>
    <cellStyle name="Comma 2 3 2 2 3 4 4 2 2" xfId="22178" xr:uid="{3B02B463-1F08-42BA-A290-B0FD27E7CF4B}"/>
    <cellStyle name="Comma 2 3 2 2 3 4 4 2 2 2" xfId="46810" xr:uid="{6C7EB8E3-EC7D-4999-9FDA-2B6EAF4B8F55}"/>
    <cellStyle name="Comma 2 3 2 2 3 4 4 2 3" xfId="34494" xr:uid="{A4B7E7EC-210A-420A-91BC-779C41954771}"/>
    <cellStyle name="Comma 2 3 2 2 3 4 4 3" xfId="16020" xr:uid="{DE66258C-66F1-432B-816C-864230B4FA62}"/>
    <cellStyle name="Comma 2 3 2 2 3 4 4 3 2" xfId="40652" xr:uid="{A7D0C280-9B85-4430-8D8A-00A72C69F290}"/>
    <cellStyle name="Comma 2 3 2 2 3 4 4 4" xfId="28336" xr:uid="{D76123F9-3D90-4ABB-8B04-005478FBCE95}"/>
    <cellStyle name="Comma 2 3 2 2 3 4 5" xfId="6783" xr:uid="{DADDF013-BBA0-40EF-8AE4-1E81E0123E77}"/>
    <cellStyle name="Comma 2 3 2 2 3 4 5 2" xfId="19099" xr:uid="{C88B5CC7-DC1B-4766-94CE-595EC46D5A62}"/>
    <cellStyle name="Comma 2 3 2 2 3 4 5 2 2" xfId="43731" xr:uid="{B5BBD49D-E457-4A44-8DF1-FF5C5FA0A4C9}"/>
    <cellStyle name="Comma 2 3 2 2 3 4 5 3" xfId="31415" xr:uid="{04B305E1-C969-4262-8732-9572FF328CD0}"/>
    <cellStyle name="Comma 2 3 2 2 3 4 6" xfId="12941" xr:uid="{467A6F57-0F45-4B17-89CF-89EBB8FEE951}"/>
    <cellStyle name="Comma 2 3 2 2 3 4 6 2" xfId="37573" xr:uid="{40752055-EE03-49B5-8BD4-C7C0D4304589}"/>
    <cellStyle name="Comma 2 3 2 2 3 4 7" xfId="25257" xr:uid="{D35CBC5C-7F71-4076-8829-16C05D1FC8A3}"/>
    <cellStyle name="Comma 2 3 2 2 3 5" xfId="999" xr:uid="{24BB9F97-F8BA-4F19-B317-FF2F17431789}"/>
    <cellStyle name="Comma 2 3 2 2 3 5 2" xfId="2545" xr:uid="{8D2409FA-82A5-419C-939D-E8DFA13CB99D}"/>
    <cellStyle name="Comma 2 3 2 2 3 5 2 2" xfId="5624" xr:uid="{D2F66D53-193D-40D5-9EB2-4336B2AD18B6}"/>
    <cellStyle name="Comma 2 3 2 2 3 5 2 2 2" xfId="11782" xr:uid="{B50CF9F6-0F19-4AC3-BD62-77951102B49A}"/>
    <cellStyle name="Comma 2 3 2 2 3 5 2 2 2 2" xfId="24098" xr:uid="{13385848-FE87-4056-987D-E711028A896C}"/>
    <cellStyle name="Comma 2 3 2 2 3 5 2 2 2 2 2" xfId="48730" xr:uid="{516588F0-4784-4747-8BEE-637A95CEA214}"/>
    <cellStyle name="Comma 2 3 2 2 3 5 2 2 2 3" xfId="36414" xr:uid="{98F1E035-89D3-459D-BC15-A148F70C4B5D}"/>
    <cellStyle name="Comma 2 3 2 2 3 5 2 2 3" xfId="17940" xr:uid="{CF83E8DB-F36D-493C-985F-3AEAC5B7A087}"/>
    <cellStyle name="Comma 2 3 2 2 3 5 2 2 3 2" xfId="42572" xr:uid="{29A7A5FE-45D5-4B4E-9173-795219386730}"/>
    <cellStyle name="Comma 2 3 2 2 3 5 2 2 4" xfId="30256" xr:uid="{E19AAF12-36FB-461C-B508-D08630E47D38}"/>
    <cellStyle name="Comma 2 3 2 2 3 5 2 3" xfId="8703" xr:uid="{40887FDD-89F9-40A0-A455-506999666FFB}"/>
    <cellStyle name="Comma 2 3 2 2 3 5 2 3 2" xfId="21019" xr:uid="{1A83173B-EF28-4615-BF0B-F4D90FF145AD}"/>
    <cellStyle name="Comma 2 3 2 2 3 5 2 3 2 2" xfId="45651" xr:uid="{8104FFDE-9658-497F-9FB0-15B79B0DE33C}"/>
    <cellStyle name="Comma 2 3 2 2 3 5 2 3 3" xfId="33335" xr:uid="{8EA16D90-9D6D-4F10-A7BC-0AEBEEDFDDDB}"/>
    <cellStyle name="Comma 2 3 2 2 3 5 2 4" xfId="14861" xr:uid="{32998B38-5E9C-432A-A6F5-C686BDF576A7}"/>
    <cellStyle name="Comma 2 3 2 2 3 5 2 4 2" xfId="39493" xr:uid="{C0F423D4-259D-4DA4-9B73-5B01499E8A8E}"/>
    <cellStyle name="Comma 2 3 2 2 3 5 2 5" xfId="27177" xr:uid="{4F4F712E-A065-4B94-948A-6D2FE046981F}"/>
    <cellStyle name="Comma 2 3 2 2 3 5 3" xfId="4088" xr:uid="{854F1A3F-E701-4624-9615-394308048AA5}"/>
    <cellStyle name="Comma 2 3 2 2 3 5 3 2" xfId="10246" xr:uid="{319E499A-9021-45E4-8031-91ABE3FF5EF7}"/>
    <cellStyle name="Comma 2 3 2 2 3 5 3 2 2" xfId="22562" xr:uid="{A7516A17-6964-4E26-8413-513CFFB56E5C}"/>
    <cellStyle name="Comma 2 3 2 2 3 5 3 2 2 2" xfId="47194" xr:uid="{1F93F694-6395-42E3-96F1-C2CFB69AE1B7}"/>
    <cellStyle name="Comma 2 3 2 2 3 5 3 2 3" xfId="34878" xr:uid="{4D2FE8E7-3607-4250-BDB4-72DFAEDAFDCE}"/>
    <cellStyle name="Comma 2 3 2 2 3 5 3 3" xfId="16404" xr:uid="{DE345DEE-83E7-4C22-8445-41B4465805FA}"/>
    <cellStyle name="Comma 2 3 2 2 3 5 3 3 2" xfId="41036" xr:uid="{F2881C5F-A7D0-4CEE-A9EF-9374E2BB599E}"/>
    <cellStyle name="Comma 2 3 2 2 3 5 3 4" xfId="28720" xr:uid="{4725AAE1-479F-4BCF-A88F-C2AFAEF12959}"/>
    <cellStyle name="Comma 2 3 2 2 3 5 4" xfId="7167" xr:uid="{1FB73CBF-3FF5-4EBF-B3A7-1CC1B2CA2E12}"/>
    <cellStyle name="Comma 2 3 2 2 3 5 4 2" xfId="19483" xr:uid="{7EF99E08-5071-4FB5-A18A-EE540F3BEBD1}"/>
    <cellStyle name="Comma 2 3 2 2 3 5 4 2 2" xfId="44115" xr:uid="{3FC84A14-2D3F-493F-8809-9B2B82D4C551}"/>
    <cellStyle name="Comma 2 3 2 2 3 5 4 3" xfId="31799" xr:uid="{251E3806-62EA-4CEF-A28C-11F4FFB9A173}"/>
    <cellStyle name="Comma 2 3 2 2 3 5 5" xfId="13325" xr:uid="{8167D467-2D4B-4889-B705-013F4E1EC91A}"/>
    <cellStyle name="Comma 2 3 2 2 3 5 5 2" xfId="37957" xr:uid="{C9A1CF9E-EEAC-4E2D-93A3-D7554D8C4B64}"/>
    <cellStyle name="Comma 2 3 2 2 3 5 6" xfId="25641" xr:uid="{33EF547F-8FC9-4FF0-A421-08C5E1029353}"/>
    <cellStyle name="Comma 2 3 2 2 3 6" xfId="1777" xr:uid="{8B942290-0F39-4CB5-9FCA-354248E04C58}"/>
    <cellStyle name="Comma 2 3 2 2 3 6 2" xfId="4856" xr:uid="{CDBAB175-9CE8-4106-85EC-1825C45F8D9C}"/>
    <cellStyle name="Comma 2 3 2 2 3 6 2 2" xfId="11014" xr:uid="{FE90BBE0-031A-4052-BC8F-D2597B86CE2D}"/>
    <cellStyle name="Comma 2 3 2 2 3 6 2 2 2" xfId="23330" xr:uid="{D9BF9D8D-025B-4C1E-8DD8-700751F874F3}"/>
    <cellStyle name="Comma 2 3 2 2 3 6 2 2 2 2" xfId="47962" xr:uid="{8E0327FD-B897-4F4B-BD33-EFA42CCFF3FF}"/>
    <cellStyle name="Comma 2 3 2 2 3 6 2 2 3" xfId="35646" xr:uid="{A7AF3A3F-D03C-441D-94D6-42E81F38E133}"/>
    <cellStyle name="Comma 2 3 2 2 3 6 2 3" xfId="17172" xr:uid="{B8C0A062-1D5E-47B4-948E-5489392823F7}"/>
    <cellStyle name="Comma 2 3 2 2 3 6 2 3 2" xfId="41804" xr:uid="{5690CC8E-8331-4FBE-A89E-5CA55E8F66B3}"/>
    <cellStyle name="Comma 2 3 2 2 3 6 2 4" xfId="29488" xr:uid="{F8D816FE-84FF-4251-87CB-6A32F65196A3}"/>
    <cellStyle name="Comma 2 3 2 2 3 6 3" xfId="7935" xr:uid="{227C09E5-BCFC-4898-8A32-A2797AB72DF1}"/>
    <cellStyle name="Comma 2 3 2 2 3 6 3 2" xfId="20251" xr:uid="{4373EDB1-FADF-4B73-9369-0F90FBDA09F3}"/>
    <cellStyle name="Comma 2 3 2 2 3 6 3 2 2" xfId="44883" xr:uid="{69053002-6CB3-45B3-8C68-C6AF56B879B2}"/>
    <cellStyle name="Comma 2 3 2 2 3 6 3 3" xfId="32567" xr:uid="{C4E10C6A-A562-4828-8E7F-B9A875B166AF}"/>
    <cellStyle name="Comma 2 3 2 2 3 6 4" xfId="14093" xr:uid="{C58C6328-00A7-41E4-AF9A-4762ADC797F0}"/>
    <cellStyle name="Comma 2 3 2 2 3 6 4 2" xfId="38725" xr:uid="{9F8CAFE5-2554-4C20-A3F7-C026289E87A8}"/>
    <cellStyle name="Comma 2 3 2 2 3 6 5" xfId="26409" xr:uid="{FD383F2F-0D40-49C6-BB60-F092902A0A08}"/>
    <cellStyle name="Comma 2 3 2 2 3 7" xfId="3320" xr:uid="{93F1B06C-F0F3-4000-BA49-023DB5533120}"/>
    <cellStyle name="Comma 2 3 2 2 3 7 2" xfId="9478" xr:uid="{870141F3-19C9-4C87-969F-67F869511F9B}"/>
    <cellStyle name="Comma 2 3 2 2 3 7 2 2" xfId="21794" xr:uid="{F0A372DA-C535-4B27-95B9-FBEFEC489D49}"/>
    <cellStyle name="Comma 2 3 2 2 3 7 2 2 2" xfId="46426" xr:uid="{E142EFED-08F0-4771-AD54-4ACA25397FFC}"/>
    <cellStyle name="Comma 2 3 2 2 3 7 2 3" xfId="34110" xr:uid="{2B0DF82D-D9F4-4E3F-A180-8CB8C1565C28}"/>
    <cellStyle name="Comma 2 3 2 2 3 7 3" xfId="15636" xr:uid="{813594D4-0522-40B5-BD43-3B9FA5A08613}"/>
    <cellStyle name="Comma 2 3 2 2 3 7 3 2" xfId="40268" xr:uid="{8BE8470D-C292-46F4-ADFE-70A824EA45D2}"/>
    <cellStyle name="Comma 2 3 2 2 3 7 4" xfId="27952" xr:uid="{61D423BA-A5A3-4B5F-A836-98F01E640685}"/>
    <cellStyle name="Comma 2 3 2 2 3 8" xfId="6399" xr:uid="{50406685-4CB9-47CF-82A8-EC648C4D17D3}"/>
    <cellStyle name="Comma 2 3 2 2 3 8 2" xfId="18715" xr:uid="{B3BF6A61-92C0-4B2A-B6FF-3BFAFB240BE5}"/>
    <cellStyle name="Comma 2 3 2 2 3 8 2 2" xfId="43347" xr:uid="{25071D71-48EE-43AA-8D3C-FFB3771EC241}"/>
    <cellStyle name="Comma 2 3 2 2 3 8 3" xfId="31031" xr:uid="{566B2562-28C8-49E0-BDCA-5B08B983CEB3}"/>
    <cellStyle name="Comma 2 3 2 2 3 9" xfId="12557" xr:uid="{374BE179-E970-4900-A371-F95E3566C702}"/>
    <cellStyle name="Comma 2 3 2 2 3 9 2" xfId="37189" xr:uid="{74FFC647-BEFE-4626-AEC9-F7986F7313BB}"/>
    <cellStyle name="Comma 2 3 2 2 4" xfId="279" xr:uid="{339807EF-FC10-461F-A5AE-D0F9C8B234AC}"/>
    <cellStyle name="Comma 2 3 2 2 4 2" xfId="471" xr:uid="{9A799845-98B0-4A1F-B8D5-9046DDB580B4}"/>
    <cellStyle name="Comma 2 3 2 2 4 2 2" xfId="855" xr:uid="{42AA8B17-0B22-446A-91BE-699FBFEC1336}"/>
    <cellStyle name="Comma 2 3 2 2 4 2 2 2" xfId="1623" xr:uid="{4539B20C-B6F3-4271-949E-E7E3CA6D35FB}"/>
    <cellStyle name="Comma 2 3 2 2 4 2 2 2 2" xfId="3169" xr:uid="{970DFC90-4C2F-4BC6-8EB2-F57802ACBC87}"/>
    <cellStyle name="Comma 2 3 2 2 4 2 2 2 2 2" xfId="6248" xr:uid="{78A5C624-E722-4512-AD2A-F3C5183BA64E}"/>
    <cellStyle name="Comma 2 3 2 2 4 2 2 2 2 2 2" xfId="12406" xr:uid="{C21FED6B-BB88-498D-9038-ACBDA8AAABAF}"/>
    <cellStyle name="Comma 2 3 2 2 4 2 2 2 2 2 2 2" xfId="24722" xr:uid="{F72FA144-75FC-46AC-A879-17D00C1F9B64}"/>
    <cellStyle name="Comma 2 3 2 2 4 2 2 2 2 2 2 2 2" xfId="49354" xr:uid="{B0DAA940-7D39-4B13-9F3B-CCDD710FC650}"/>
    <cellStyle name="Comma 2 3 2 2 4 2 2 2 2 2 2 3" xfId="37038" xr:uid="{777665C8-F8AF-4A1D-B114-9FA2FAFE48E5}"/>
    <cellStyle name="Comma 2 3 2 2 4 2 2 2 2 2 3" xfId="18564" xr:uid="{C0522C4A-1415-4859-91EC-4A6F886E262B}"/>
    <cellStyle name="Comma 2 3 2 2 4 2 2 2 2 2 3 2" xfId="43196" xr:uid="{A263F249-35A1-4041-AC6E-4A9022FD7BCA}"/>
    <cellStyle name="Comma 2 3 2 2 4 2 2 2 2 2 4" xfId="30880" xr:uid="{DF6B43C3-2668-4E34-9305-55F31353B6F5}"/>
    <cellStyle name="Comma 2 3 2 2 4 2 2 2 2 3" xfId="9327" xr:uid="{C89BD509-CF9C-4065-9060-9B781B0F1F26}"/>
    <cellStyle name="Comma 2 3 2 2 4 2 2 2 2 3 2" xfId="21643" xr:uid="{F125E923-1124-4178-8347-567E6C1DF9FB}"/>
    <cellStyle name="Comma 2 3 2 2 4 2 2 2 2 3 2 2" xfId="46275" xr:uid="{ECFDC4C0-C46E-49AB-8EE4-838B3319BF19}"/>
    <cellStyle name="Comma 2 3 2 2 4 2 2 2 2 3 3" xfId="33959" xr:uid="{9C18989E-F8C6-4102-BDE2-8EFD20B71B18}"/>
    <cellStyle name="Comma 2 3 2 2 4 2 2 2 2 4" xfId="15485" xr:uid="{80B4FDAF-0986-4FF4-8136-40B3E938385F}"/>
    <cellStyle name="Comma 2 3 2 2 4 2 2 2 2 4 2" xfId="40117" xr:uid="{B58E4FAE-AAAC-43C5-B6A0-9DA283049B6E}"/>
    <cellStyle name="Comma 2 3 2 2 4 2 2 2 2 5" xfId="27801" xr:uid="{D5ACDE9E-11F8-4CE0-862C-6BA34192D974}"/>
    <cellStyle name="Comma 2 3 2 2 4 2 2 2 3" xfId="4712" xr:uid="{388731BD-084B-4986-8007-CB165AD99485}"/>
    <cellStyle name="Comma 2 3 2 2 4 2 2 2 3 2" xfId="10870" xr:uid="{B6A8FF53-26E2-4494-A779-7BE61A251763}"/>
    <cellStyle name="Comma 2 3 2 2 4 2 2 2 3 2 2" xfId="23186" xr:uid="{DE5F8D72-798A-46E0-93AA-01EF9993F4BF}"/>
    <cellStyle name="Comma 2 3 2 2 4 2 2 2 3 2 2 2" xfId="47818" xr:uid="{02BBFF38-4D05-4921-8D4E-9AE56BB02C90}"/>
    <cellStyle name="Comma 2 3 2 2 4 2 2 2 3 2 3" xfId="35502" xr:uid="{6E329802-1047-470B-96A0-94587109F34D}"/>
    <cellStyle name="Comma 2 3 2 2 4 2 2 2 3 3" xfId="17028" xr:uid="{4F9FF1F0-09E0-4F1F-AD28-F2C2BD9ED526}"/>
    <cellStyle name="Comma 2 3 2 2 4 2 2 2 3 3 2" xfId="41660" xr:uid="{F75CB443-08E3-4541-B871-BAE5B52A739A}"/>
    <cellStyle name="Comma 2 3 2 2 4 2 2 2 3 4" xfId="29344" xr:uid="{ECA63A75-03B9-4267-A78C-DCF2B15784D1}"/>
    <cellStyle name="Comma 2 3 2 2 4 2 2 2 4" xfId="7791" xr:uid="{45885F27-F4F1-4743-BF88-9722E4C21B06}"/>
    <cellStyle name="Comma 2 3 2 2 4 2 2 2 4 2" xfId="20107" xr:uid="{1CF8C7A0-5D62-432C-B39A-0ACCF3C39A19}"/>
    <cellStyle name="Comma 2 3 2 2 4 2 2 2 4 2 2" xfId="44739" xr:uid="{DB1963A0-07A7-44CD-9416-C0FA74D1D468}"/>
    <cellStyle name="Comma 2 3 2 2 4 2 2 2 4 3" xfId="32423" xr:uid="{5F886E25-4219-4414-BC8E-B159C2299E00}"/>
    <cellStyle name="Comma 2 3 2 2 4 2 2 2 5" xfId="13949" xr:uid="{08ACDC4D-8E56-4270-9BDB-2A68E4C6B4DA}"/>
    <cellStyle name="Comma 2 3 2 2 4 2 2 2 5 2" xfId="38581" xr:uid="{0FEA5A64-9889-4F4E-A3E1-609A4A60AE13}"/>
    <cellStyle name="Comma 2 3 2 2 4 2 2 2 6" xfId="26265" xr:uid="{9DD67D7C-DD02-43FF-9FF4-114B197581F9}"/>
    <cellStyle name="Comma 2 3 2 2 4 2 2 3" xfId="2401" xr:uid="{62AD48C6-014D-4AA0-9362-9E073F580C09}"/>
    <cellStyle name="Comma 2 3 2 2 4 2 2 3 2" xfId="5480" xr:uid="{32AFD242-766C-449F-B178-56AF8AFC6A15}"/>
    <cellStyle name="Comma 2 3 2 2 4 2 2 3 2 2" xfId="11638" xr:uid="{ED857D79-28C9-4C3E-9C5A-7F99C1C7A4D9}"/>
    <cellStyle name="Comma 2 3 2 2 4 2 2 3 2 2 2" xfId="23954" xr:uid="{7989B142-8851-43F0-97DB-54D54AE5685D}"/>
    <cellStyle name="Comma 2 3 2 2 4 2 2 3 2 2 2 2" xfId="48586" xr:uid="{A5A00E12-2E09-452D-9BFF-73DF36EB73A6}"/>
    <cellStyle name="Comma 2 3 2 2 4 2 2 3 2 2 3" xfId="36270" xr:uid="{00CF022C-7B45-44F3-B580-B804DCC7F844}"/>
    <cellStyle name="Comma 2 3 2 2 4 2 2 3 2 3" xfId="17796" xr:uid="{FB63C07F-F642-4C63-8892-0E095E96971E}"/>
    <cellStyle name="Comma 2 3 2 2 4 2 2 3 2 3 2" xfId="42428" xr:uid="{C87DE43E-768C-4470-BBF6-790BC5501DB3}"/>
    <cellStyle name="Comma 2 3 2 2 4 2 2 3 2 4" xfId="30112" xr:uid="{19E5E867-BADB-4A35-AA03-B90970886506}"/>
    <cellStyle name="Comma 2 3 2 2 4 2 2 3 3" xfId="8559" xr:uid="{2A9A75A5-2B3D-45BB-8077-D089FF1E11A6}"/>
    <cellStyle name="Comma 2 3 2 2 4 2 2 3 3 2" xfId="20875" xr:uid="{5D6E7336-4DAB-43A4-86CD-2A9F57733828}"/>
    <cellStyle name="Comma 2 3 2 2 4 2 2 3 3 2 2" xfId="45507" xr:uid="{55976CEE-7E4C-4CA3-B477-BA3E0F434677}"/>
    <cellStyle name="Comma 2 3 2 2 4 2 2 3 3 3" xfId="33191" xr:uid="{375DFDB0-62FA-4B47-B87A-B0F471EDAA08}"/>
    <cellStyle name="Comma 2 3 2 2 4 2 2 3 4" xfId="14717" xr:uid="{F45D4C78-032A-4ACC-94EA-D1F3C98BCE95}"/>
    <cellStyle name="Comma 2 3 2 2 4 2 2 3 4 2" xfId="39349" xr:uid="{D097A525-0750-48CD-B3C7-D864FB37B2FA}"/>
    <cellStyle name="Comma 2 3 2 2 4 2 2 3 5" xfId="27033" xr:uid="{FF14804B-85B3-410D-BD65-5FC6AC47AD86}"/>
    <cellStyle name="Comma 2 3 2 2 4 2 2 4" xfId="3944" xr:uid="{813B0AE5-7457-48A6-A3EB-EF5224FB8E6D}"/>
    <cellStyle name="Comma 2 3 2 2 4 2 2 4 2" xfId="10102" xr:uid="{7949B2A0-7768-427D-8F7D-8D5FFD322F85}"/>
    <cellStyle name="Comma 2 3 2 2 4 2 2 4 2 2" xfId="22418" xr:uid="{44DA0A73-59DE-41A0-A550-425C18463EEE}"/>
    <cellStyle name="Comma 2 3 2 2 4 2 2 4 2 2 2" xfId="47050" xr:uid="{277A6265-FCE1-4726-981C-D5767D3858AD}"/>
    <cellStyle name="Comma 2 3 2 2 4 2 2 4 2 3" xfId="34734" xr:uid="{78E269ED-181F-45CF-B07A-554EBFE8A86A}"/>
    <cellStyle name="Comma 2 3 2 2 4 2 2 4 3" xfId="16260" xr:uid="{1F62A6E6-5AEE-4207-A7DE-6D829CE573E5}"/>
    <cellStyle name="Comma 2 3 2 2 4 2 2 4 3 2" xfId="40892" xr:uid="{8881D2BE-467A-4C49-B5A1-E73CDF2ECCAA}"/>
    <cellStyle name="Comma 2 3 2 2 4 2 2 4 4" xfId="28576" xr:uid="{880F600A-DC60-440C-9F5B-F16784E2087B}"/>
    <cellStyle name="Comma 2 3 2 2 4 2 2 5" xfId="7023" xr:uid="{2C552864-6E86-43FC-9D0D-E5880CD85C8B}"/>
    <cellStyle name="Comma 2 3 2 2 4 2 2 5 2" xfId="19339" xr:uid="{0E2F986B-5AC8-439F-824B-C2D234A619B0}"/>
    <cellStyle name="Comma 2 3 2 2 4 2 2 5 2 2" xfId="43971" xr:uid="{14C2C0ED-68F6-4D02-8B98-81987E83B3D9}"/>
    <cellStyle name="Comma 2 3 2 2 4 2 2 5 3" xfId="31655" xr:uid="{6401E556-0662-4B71-B5F5-DB5D93A2A6B9}"/>
    <cellStyle name="Comma 2 3 2 2 4 2 2 6" xfId="13181" xr:uid="{CE4B00DA-5744-4572-B1DB-72F624BE55C2}"/>
    <cellStyle name="Comma 2 3 2 2 4 2 2 6 2" xfId="37813" xr:uid="{792E7165-E5F0-40EC-A562-83A6D5E38300}"/>
    <cellStyle name="Comma 2 3 2 2 4 2 2 7" xfId="25497" xr:uid="{A5A9B574-7615-45CB-823C-3EBCA34BDA43}"/>
    <cellStyle name="Comma 2 3 2 2 4 2 3" xfId="1239" xr:uid="{4E62EEC5-C1A5-4011-9AC8-99EB81EC4736}"/>
    <cellStyle name="Comma 2 3 2 2 4 2 3 2" xfId="2785" xr:uid="{6B8D0314-7073-4C59-A869-BC012E3B1249}"/>
    <cellStyle name="Comma 2 3 2 2 4 2 3 2 2" xfId="5864" xr:uid="{7F80494F-0FE7-4AB1-94BE-FC92C32432C6}"/>
    <cellStyle name="Comma 2 3 2 2 4 2 3 2 2 2" xfId="12022" xr:uid="{587566F2-A56A-4D90-A726-74E790EB75FC}"/>
    <cellStyle name="Comma 2 3 2 2 4 2 3 2 2 2 2" xfId="24338" xr:uid="{FB30950A-71F7-4091-89E0-E2F7B3CEA818}"/>
    <cellStyle name="Comma 2 3 2 2 4 2 3 2 2 2 2 2" xfId="48970" xr:uid="{1951A989-8A04-4DEA-AC23-366B4BA1358F}"/>
    <cellStyle name="Comma 2 3 2 2 4 2 3 2 2 2 3" xfId="36654" xr:uid="{AC0D1B08-B6CE-4C03-908E-9206AF329B92}"/>
    <cellStyle name="Comma 2 3 2 2 4 2 3 2 2 3" xfId="18180" xr:uid="{F391E1AE-7ED1-4F09-B51F-EF5B6AA483A0}"/>
    <cellStyle name="Comma 2 3 2 2 4 2 3 2 2 3 2" xfId="42812" xr:uid="{CF39A7CC-8FC2-46BB-A96C-6B90E918A4DB}"/>
    <cellStyle name="Comma 2 3 2 2 4 2 3 2 2 4" xfId="30496" xr:uid="{B448D119-0382-4E98-B031-CB7A98B61411}"/>
    <cellStyle name="Comma 2 3 2 2 4 2 3 2 3" xfId="8943" xr:uid="{6C37F473-42B0-4F55-A154-90F15C0AB1A2}"/>
    <cellStyle name="Comma 2 3 2 2 4 2 3 2 3 2" xfId="21259" xr:uid="{8D150001-4E86-411A-9CAB-92D4AF7F506C}"/>
    <cellStyle name="Comma 2 3 2 2 4 2 3 2 3 2 2" xfId="45891" xr:uid="{0D110722-C681-4F46-B313-4A288273C5F3}"/>
    <cellStyle name="Comma 2 3 2 2 4 2 3 2 3 3" xfId="33575" xr:uid="{19BA6947-DF67-4F0A-8B8F-1127952D6ECF}"/>
    <cellStyle name="Comma 2 3 2 2 4 2 3 2 4" xfId="15101" xr:uid="{51B45A7C-15BA-4B9D-AF83-537B55500980}"/>
    <cellStyle name="Comma 2 3 2 2 4 2 3 2 4 2" xfId="39733" xr:uid="{30839577-812C-43AD-9A00-58DD556C6526}"/>
    <cellStyle name="Comma 2 3 2 2 4 2 3 2 5" xfId="27417" xr:uid="{16A62046-5B83-4BDF-A78E-1D0F319F2AE0}"/>
    <cellStyle name="Comma 2 3 2 2 4 2 3 3" xfId="4328" xr:uid="{652ABCD5-B526-4826-AA71-82EC2DB80A6D}"/>
    <cellStyle name="Comma 2 3 2 2 4 2 3 3 2" xfId="10486" xr:uid="{1A891531-E8B4-48BF-9F85-0ADA76A7B1D9}"/>
    <cellStyle name="Comma 2 3 2 2 4 2 3 3 2 2" xfId="22802" xr:uid="{09B72ABA-AF0B-4927-A0FA-430FE169B1CA}"/>
    <cellStyle name="Comma 2 3 2 2 4 2 3 3 2 2 2" xfId="47434" xr:uid="{208DDBBB-CFF8-4E65-8137-C22BF6FB0090}"/>
    <cellStyle name="Comma 2 3 2 2 4 2 3 3 2 3" xfId="35118" xr:uid="{1DC10BBC-00D1-4549-B1C1-6C6D3F60B23A}"/>
    <cellStyle name="Comma 2 3 2 2 4 2 3 3 3" xfId="16644" xr:uid="{A4C73002-D6F8-48F2-B03F-16155F794EF6}"/>
    <cellStyle name="Comma 2 3 2 2 4 2 3 3 3 2" xfId="41276" xr:uid="{D155C284-00F5-4309-8D95-B8FB0D5DF493}"/>
    <cellStyle name="Comma 2 3 2 2 4 2 3 3 4" xfId="28960" xr:uid="{55791732-E2C6-4772-AEFC-D85BE88692BD}"/>
    <cellStyle name="Comma 2 3 2 2 4 2 3 4" xfId="7407" xr:uid="{F3F1124E-E483-424D-9D94-9932D327C6E5}"/>
    <cellStyle name="Comma 2 3 2 2 4 2 3 4 2" xfId="19723" xr:uid="{57EB9713-43A4-49DD-A081-4BC4CA764682}"/>
    <cellStyle name="Comma 2 3 2 2 4 2 3 4 2 2" xfId="44355" xr:uid="{981723EB-68D3-46A8-8AEC-5542B717B5EB}"/>
    <cellStyle name="Comma 2 3 2 2 4 2 3 4 3" xfId="32039" xr:uid="{07D2736A-965C-448E-B895-1E074F32CEB1}"/>
    <cellStyle name="Comma 2 3 2 2 4 2 3 5" xfId="13565" xr:uid="{D67AE42E-B51F-40AE-A54F-8967090A6B1C}"/>
    <cellStyle name="Comma 2 3 2 2 4 2 3 5 2" xfId="38197" xr:uid="{30E33D56-0A2A-4431-A764-14C6CA55651F}"/>
    <cellStyle name="Comma 2 3 2 2 4 2 3 6" xfId="25881" xr:uid="{1B97ECBF-3926-4BB8-9EED-6DAA494BEFE8}"/>
    <cellStyle name="Comma 2 3 2 2 4 2 4" xfId="2017" xr:uid="{349DC5BB-A080-4D3E-B3CB-4F3949919554}"/>
    <cellStyle name="Comma 2 3 2 2 4 2 4 2" xfId="5096" xr:uid="{DD18CEA2-FE23-476E-A854-E47C5D68002B}"/>
    <cellStyle name="Comma 2 3 2 2 4 2 4 2 2" xfId="11254" xr:uid="{C08931BD-3BB0-4F02-9085-B6F2166F598C}"/>
    <cellStyle name="Comma 2 3 2 2 4 2 4 2 2 2" xfId="23570" xr:uid="{6FD71D78-5E23-4095-B708-E2080BF3AC14}"/>
    <cellStyle name="Comma 2 3 2 2 4 2 4 2 2 2 2" xfId="48202" xr:uid="{C472E144-D94F-4D05-9C16-E45494DAA506}"/>
    <cellStyle name="Comma 2 3 2 2 4 2 4 2 2 3" xfId="35886" xr:uid="{047264D4-F339-4761-BCBC-CCF9484E7C3D}"/>
    <cellStyle name="Comma 2 3 2 2 4 2 4 2 3" xfId="17412" xr:uid="{68E1CBB2-F43F-4C60-9110-F724D0414B97}"/>
    <cellStyle name="Comma 2 3 2 2 4 2 4 2 3 2" xfId="42044" xr:uid="{8099F34D-7792-434F-803D-B7A7F52864FC}"/>
    <cellStyle name="Comma 2 3 2 2 4 2 4 2 4" xfId="29728" xr:uid="{E2EAAFC6-71AD-4F84-8754-5EB94532C63A}"/>
    <cellStyle name="Comma 2 3 2 2 4 2 4 3" xfId="8175" xr:uid="{618AAA36-BCFD-4599-A136-76ED7CF283DC}"/>
    <cellStyle name="Comma 2 3 2 2 4 2 4 3 2" xfId="20491" xr:uid="{98F1B2CD-B214-44C9-B4FF-4696EE00E508}"/>
    <cellStyle name="Comma 2 3 2 2 4 2 4 3 2 2" xfId="45123" xr:uid="{BE374CDC-2536-4D47-934B-8A2AC05E5135}"/>
    <cellStyle name="Comma 2 3 2 2 4 2 4 3 3" xfId="32807" xr:uid="{C4AD296C-46FA-470A-BB33-59E528D75B08}"/>
    <cellStyle name="Comma 2 3 2 2 4 2 4 4" xfId="14333" xr:uid="{335ED59E-CD5A-42A3-A4C9-2435BFCAD23B}"/>
    <cellStyle name="Comma 2 3 2 2 4 2 4 4 2" xfId="38965" xr:uid="{EC6FA06E-6E28-4426-9035-9D25ABF47CFE}"/>
    <cellStyle name="Comma 2 3 2 2 4 2 4 5" xfId="26649" xr:uid="{51529EE0-B679-4F86-BB66-03C9A3179548}"/>
    <cellStyle name="Comma 2 3 2 2 4 2 5" xfId="3560" xr:uid="{31F69631-EC3A-4BE8-902A-C44888A25021}"/>
    <cellStyle name="Comma 2 3 2 2 4 2 5 2" xfId="9718" xr:uid="{BB6275E6-AC70-4A95-B0AD-129791A5B7C4}"/>
    <cellStyle name="Comma 2 3 2 2 4 2 5 2 2" xfId="22034" xr:uid="{9CE627FB-068F-4FD2-8386-F01DB22CA859}"/>
    <cellStyle name="Comma 2 3 2 2 4 2 5 2 2 2" xfId="46666" xr:uid="{3E28668D-21B0-4F63-BB42-B529EE900F5E}"/>
    <cellStyle name="Comma 2 3 2 2 4 2 5 2 3" xfId="34350" xr:uid="{76274F2F-302A-4AEA-81B6-FC7991CDDC47}"/>
    <cellStyle name="Comma 2 3 2 2 4 2 5 3" xfId="15876" xr:uid="{E316A935-207F-4872-A04A-BA1B8525A232}"/>
    <cellStyle name="Comma 2 3 2 2 4 2 5 3 2" xfId="40508" xr:uid="{767286AE-284A-436A-97BA-D226E1CE526E}"/>
    <cellStyle name="Comma 2 3 2 2 4 2 5 4" xfId="28192" xr:uid="{EA03B9B8-76DA-4E6B-8D1E-D2865849EECD}"/>
    <cellStyle name="Comma 2 3 2 2 4 2 6" xfId="6639" xr:uid="{F3822525-0DA3-4B9C-8511-60137E58D584}"/>
    <cellStyle name="Comma 2 3 2 2 4 2 6 2" xfId="18955" xr:uid="{638D0828-E3F2-4C27-834E-9ACDEE2933A6}"/>
    <cellStyle name="Comma 2 3 2 2 4 2 6 2 2" xfId="43587" xr:uid="{17358B35-7CC4-4C0B-808E-1971E2C29464}"/>
    <cellStyle name="Comma 2 3 2 2 4 2 6 3" xfId="31271" xr:uid="{F8C23AE4-E183-4D63-8C52-6D41CF9ACC83}"/>
    <cellStyle name="Comma 2 3 2 2 4 2 7" xfId="12797" xr:uid="{079C7001-D2E0-468B-9153-082B52C0B441}"/>
    <cellStyle name="Comma 2 3 2 2 4 2 7 2" xfId="37429" xr:uid="{435991A7-A5CA-4BDC-8443-A09990F84325}"/>
    <cellStyle name="Comma 2 3 2 2 4 2 8" xfId="25113" xr:uid="{0C75A3FC-0F8F-4CEC-9382-5C6F14FE2D0D}"/>
    <cellStyle name="Comma 2 3 2 2 4 3" xfId="663" xr:uid="{2B6AFCA0-4DFB-4FDD-9F7A-97B8484E521B}"/>
    <cellStyle name="Comma 2 3 2 2 4 3 2" xfId="1431" xr:uid="{E018BA18-F15E-42FF-B0F8-D1AD657BB669}"/>
    <cellStyle name="Comma 2 3 2 2 4 3 2 2" xfId="2977" xr:uid="{383AEB9A-561A-4378-AAC8-60D43991106A}"/>
    <cellStyle name="Comma 2 3 2 2 4 3 2 2 2" xfId="6056" xr:uid="{7528899E-89F2-4217-8A17-7E52BE6F634F}"/>
    <cellStyle name="Comma 2 3 2 2 4 3 2 2 2 2" xfId="12214" xr:uid="{F35D9A75-C31F-4935-A625-54FD53278655}"/>
    <cellStyle name="Comma 2 3 2 2 4 3 2 2 2 2 2" xfId="24530" xr:uid="{28EC3F7E-50A7-46F6-A726-D609DC0F49DF}"/>
    <cellStyle name="Comma 2 3 2 2 4 3 2 2 2 2 2 2" xfId="49162" xr:uid="{6D123FC1-1CDA-4439-9D18-015C596E44CB}"/>
    <cellStyle name="Comma 2 3 2 2 4 3 2 2 2 2 3" xfId="36846" xr:uid="{C3675066-A35D-4BBB-95D8-D4C501C04D2B}"/>
    <cellStyle name="Comma 2 3 2 2 4 3 2 2 2 3" xfId="18372" xr:uid="{AE7BB22D-1B23-45FB-B527-803E63E7611A}"/>
    <cellStyle name="Comma 2 3 2 2 4 3 2 2 2 3 2" xfId="43004" xr:uid="{10F5B63D-8D42-43E1-BD63-9B2031119916}"/>
    <cellStyle name="Comma 2 3 2 2 4 3 2 2 2 4" xfId="30688" xr:uid="{8CCEDFDC-7498-40F3-8EA4-E13323FC8585}"/>
    <cellStyle name="Comma 2 3 2 2 4 3 2 2 3" xfId="9135" xr:uid="{2B978A9C-27A3-4430-A1F9-9AECCE43B8B1}"/>
    <cellStyle name="Comma 2 3 2 2 4 3 2 2 3 2" xfId="21451" xr:uid="{ACAE301D-B32A-4AEA-8147-56741EB347BD}"/>
    <cellStyle name="Comma 2 3 2 2 4 3 2 2 3 2 2" xfId="46083" xr:uid="{58EE302B-7448-4140-8AEB-64B1074E725E}"/>
    <cellStyle name="Comma 2 3 2 2 4 3 2 2 3 3" xfId="33767" xr:uid="{7CF8E088-0612-4E76-9B34-0A201BA975A0}"/>
    <cellStyle name="Comma 2 3 2 2 4 3 2 2 4" xfId="15293" xr:uid="{1B5F1CEA-9825-499C-BDEE-6E013CB964A3}"/>
    <cellStyle name="Comma 2 3 2 2 4 3 2 2 4 2" xfId="39925" xr:uid="{0399DFA7-C07C-486F-8AD5-BEE17BA6346C}"/>
    <cellStyle name="Comma 2 3 2 2 4 3 2 2 5" xfId="27609" xr:uid="{4ADBA638-65FF-45BD-84C8-4F7CC4594718}"/>
    <cellStyle name="Comma 2 3 2 2 4 3 2 3" xfId="4520" xr:uid="{A27FC479-AF21-4756-B72C-FAC9CE9CA62B}"/>
    <cellStyle name="Comma 2 3 2 2 4 3 2 3 2" xfId="10678" xr:uid="{634BF073-CD92-472A-9425-ED42C0C363DD}"/>
    <cellStyle name="Comma 2 3 2 2 4 3 2 3 2 2" xfId="22994" xr:uid="{A52B962A-A6FD-4F79-9ED0-335605B123AE}"/>
    <cellStyle name="Comma 2 3 2 2 4 3 2 3 2 2 2" xfId="47626" xr:uid="{C7D79AD1-8C41-4C2F-BB7D-BAF8A335A4D7}"/>
    <cellStyle name="Comma 2 3 2 2 4 3 2 3 2 3" xfId="35310" xr:uid="{E7299C6B-C951-4BD9-B9F7-78DC317BE8EA}"/>
    <cellStyle name="Comma 2 3 2 2 4 3 2 3 3" xfId="16836" xr:uid="{23919B97-7167-407E-9CAE-FD034615B84C}"/>
    <cellStyle name="Comma 2 3 2 2 4 3 2 3 3 2" xfId="41468" xr:uid="{C9C0A60B-4E5B-4AB2-B678-1B18469783CE}"/>
    <cellStyle name="Comma 2 3 2 2 4 3 2 3 4" xfId="29152" xr:uid="{0AEA30AD-8CE0-4978-A170-913C5E1B66B8}"/>
    <cellStyle name="Comma 2 3 2 2 4 3 2 4" xfId="7599" xr:uid="{A3681014-C070-446E-98A3-9FE288E70575}"/>
    <cellStyle name="Comma 2 3 2 2 4 3 2 4 2" xfId="19915" xr:uid="{331E54B6-1D11-4F75-84D8-E7C7B52EEAAD}"/>
    <cellStyle name="Comma 2 3 2 2 4 3 2 4 2 2" xfId="44547" xr:uid="{E491D297-7E93-411E-B6E7-26EF193C23F0}"/>
    <cellStyle name="Comma 2 3 2 2 4 3 2 4 3" xfId="32231" xr:uid="{0EF01789-8984-4C34-8695-F1EE7CCD1664}"/>
    <cellStyle name="Comma 2 3 2 2 4 3 2 5" xfId="13757" xr:uid="{26C66EA4-416A-4100-B7FC-3D6FCA3FFAF0}"/>
    <cellStyle name="Comma 2 3 2 2 4 3 2 5 2" xfId="38389" xr:uid="{30403FA6-1D1A-4FB2-986B-364CCBB95991}"/>
    <cellStyle name="Comma 2 3 2 2 4 3 2 6" xfId="26073" xr:uid="{52E5E746-F86C-47D5-87DC-4D665C6CEE9B}"/>
    <cellStyle name="Comma 2 3 2 2 4 3 3" xfId="2209" xr:uid="{72B8988F-944F-4CF3-9A02-9C4C6A1B1807}"/>
    <cellStyle name="Comma 2 3 2 2 4 3 3 2" xfId="5288" xr:uid="{194B59C5-B8A4-4B2B-8C70-C4DD91F76A20}"/>
    <cellStyle name="Comma 2 3 2 2 4 3 3 2 2" xfId="11446" xr:uid="{E4124CF7-9C3B-415E-BCFC-FFBA6203DEA1}"/>
    <cellStyle name="Comma 2 3 2 2 4 3 3 2 2 2" xfId="23762" xr:uid="{7F3B33B9-F79F-4554-BDD0-21E166A6FFDB}"/>
    <cellStyle name="Comma 2 3 2 2 4 3 3 2 2 2 2" xfId="48394" xr:uid="{19507F8B-6D2E-48F6-A789-E810B92298B3}"/>
    <cellStyle name="Comma 2 3 2 2 4 3 3 2 2 3" xfId="36078" xr:uid="{8AE537AC-C6DE-4D9A-98BD-FB8E90E4466E}"/>
    <cellStyle name="Comma 2 3 2 2 4 3 3 2 3" xfId="17604" xr:uid="{A445F2DA-3069-4E30-AD66-F0BD78C5F91C}"/>
    <cellStyle name="Comma 2 3 2 2 4 3 3 2 3 2" xfId="42236" xr:uid="{A4513684-4090-49E0-94C0-056F42514E22}"/>
    <cellStyle name="Comma 2 3 2 2 4 3 3 2 4" xfId="29920" xr:uid="{16AA79AA-19CF-48EF-8998-92669DDC434F}"/>
    <cellStyle name="Comma 2 3 2 2 4 3 3 3" xfId="8367" xr:uid="{9EFBD79D-CBE0-4FAC-884E-48F1990EDF39}"/>
    <cellStyle name="Comma 2 3 2 2 4 3 3 3 2" xfId="20683" xr:uid="{886C7CD0-BF53-475A-B829-CFC352010C18}"/>
    <cellStyle name="Comma 2 3 2 2 4 3 3 3 2 2" xfId="45315" xr:uid="{30AC83DC-B74A-4E99-B504-6CD90F7F256B}"/>
    <cellStyle name="Comma 2 3 2 2 4 3 3 3 3" xfId="32999" xr:uid="{0C334C15-3F9B-4040-8BE2-98DF3F8861B9}"/>
    <cellStyle name="Comma 2 3 2 2 4 3 3 4" xfId="14525" xr:uid="{B9F0F160-3FBA-47FD-8CC0-828B969A9C9A}"/>
    <cellStyle name="Comma 2 3 2 2 4 3 3 4 2" xfId="39157" xr:uid="{843843FA-EAE8-4CD9-BCB0-AEC71C0A8ECD}"/>
    <cellStyle name="Comma 2 3 2 2 4 3 3 5" xfId="26841" xr:uid="{E3EA5624-1556-485C-B05D-C9B75021B6C4}"/>
    <cellStyle name="Comma 2 3 2 2 4 3 4" xfId="3752" xr:uid="{6697CB30-F7C8-46C6-96A9-3886DC303105}"/>
    <cellStyle name="Comma 2 3 2 2 4 3 4 2" xfId="9910" xr:uid="{52A52EFB-BE9E-4E97-BCDE-B3CC5C4E8D27}"/>
    <cellStyle name="Comma 2 3 2 2 4 3 4 2 2" xfId="22226" xr:uid="{5DDD4D30-583D-45A8-8CA1-835CF51148BD}"/>
    <cellStyle name="Comma 2 3 2 2 4 3 4 2 2 2" xfId="46858" xr:uid="{A2CF7863-A0A9-42E8-BD16-0FFA486E44E3}"/>
    <cellStyle name="Comma 2 3 2 2 4 3 4 2 3" xfId="34542" xr:uid="{42157548-BFE4-4E92-B9B3-58AF51F114F7}"/>
    <cellStyle name="Comma 2 3 2 2 4 3 4 3" xfId="16068" xr:uid="{0113F415-28F0-4A85-8F35-FB9E4F13A996}"/>
    <cellStyle name="Comma 2 3 2 2 4 3 4 3 2" xfId="40700" xr:uid="{0BE4BC0F-B183-4649-B9C3-34949B60DEF5}"/>
    <cellStyle name="Comma 2 3 2 2 4 3 4 4" xfId="28384" xr:uid="{45E5A85E-0133-42A3-81CA-223C717E5171}"/>
    <cellStyle name="Comma 2 3 2 2 4 3 5" xfId="6831" xr:uid="{26061502-C69B-4FA7-AEF9-530D0C34B579}"/>
    <cellStyle name="Comma 2 3 2 2 4 3 5 2" xfId="19147" xr:uid="{41397C44-DEE0-4F42-BD7A-8F33FC04294B}"/>
    <cellStyle name="Comma 2 3 2 2 4 3 5 2 2" xfId="43779" xr:uid="{F9B87A24-66BA-4CF9-936F-B6D562D19A46}"/>
    <cellStyle name="Comma 2 3 2 2 4 3 5 3" xfId="31463" xr:uid="{5C58EDDE-CB40-4E68-AE3A-60F2026E386E}"/>
    <cellStyle name="Comma 2 3 2 2 4 3 6" xfId="12989" xr:uid="{423B77C3-4E12-4E1D-B851-025FCE9E2A40}"/>
    <cellStyle name="Comma 2 3 2 2 4 3 6 2" xfId="37621" xr:uid="{36846AE3-54D0-4AEF-AA59-A8AC7F02189F}"/>
    <cellStyle name="Comma 2 3 2 2 4 3 7" xfId="25305" xr:uid="{5E6560EB-9432-4C49-8D6B-67085AF6DCCE}"/>
    <cellStyle name="Comma 2 3 2 2 4 4" xfId="1047" xr:uid="{79919E57-1B1B-41C4-B49F-1FC3A9A6C603}"/>
    <cellStyle name="Comma 2 3 2 2 4 4 2" xfId="2593" xr:uid="{78113738-BFFB-4F29-9D81-D7D1EE1C748A}"/>
    <cellStyle name="Comma 2 3 2 2 4 4 2 2" xfId="5672" xr:uid="{D8AD3427-6C2C-4500-8F17-A69875AA1A17}"/>
    <cellStyle name="Comma 2 3 2 2 4 4 2 2 2" xfId="11830" xr:uid="{EBF8FB2C-3998-4C8B-A1AE-D20C437E0923}"/>
    <cellStyle name="Comma 2 3 2 2 4 4 2 2 2 2" xfId="24146" xr:uid="{FA0ED994-12A4-4C06-9080-DD49E10D9450}"/>
    <cellStyle name="Comma 2 3 2 2 4 4 2 2 2 2 2" xfId="48778" xr:uid="{5ABA4359-90A4-40E3-872F-6BB9190643DC}"/>
    <cellStyle name="Comma 2 3 2 2 4 4 2 2 2 3" xfId="36462" xr:uid="{7DD1DD7E-E84A-44F4-882D-89450799B221}"/>
    <cellStyle name="Comma 2 3 2 2 4 4 2 2 3" xfId="17988" xr:uid="{4533EB21-287B-406A-A7E8-E70DDDF7559D}"/>
    <cellStyle name="Comma 2 3 2 2 4 4 2 2 3 2" xfId="42620" xr:uid="{E2655FA3-51BA-4125-A07F-E985B0FA1B9B}"/>
    <cellStyle name="Comma 2 3 2 2 4 4 2 2 4" xfId="30304" xr:uid="{C5BBBE82-1591-40A8-BBD8-8306DE6F3440}"/>
    <cellStyle name="Comma 2 3 2 2 4 4 2 3" xfId="8751" xr:uid="{AB60D868-D3B4-4AF5-BAE4-0E9A9B4940F8}"/>
    <cellStyle name="Comma 2 3 2 2 4 4 2 3 2" xfId="21067" xr:uid="{A27CD6E5-ABE1-4B74-8F87-E31353FB005D}"/>
    <cellStyle name="Comma 2 3 2 2 4 4 2 3 2 2" xfId="45699" xr:uid="{F56360D3-9CB8-41A0-942B-7320E6B18EA2}"/>
    <cellStyle name="Comma 2 3 2 2 4 4 2 3 3" xfId="33383" xr:uid="{66477955-7623-4B0D-A7C2-6796575EDD38}"/>
    <cellStyle name="Comma 2 3 2 2 4 4 2 4" xfId="14909" xr:uid="{7E5B33C7-D341-4C32-A1F5-308BE01C3EED}"/>
    <cellStyle name="Comma 2 3 2 2 4 4 2 4 2" xfId="39541" xr:uid="{272C5B71-FD79-485F-A52D-FCA09107E0DC}"/>
    <cellStyle name="Comma 2 3 2 2 4 4 2 5" xfId="27225" xr:uid="{C43A3124-4F1E-4639-B72B-569DFF4751DD}"/>
    <cellStyle name="Comma 2 3 2 2 4 4 3" xfId="4136" xr:uid="{ED9D7A9F-EE0C-4853-85E0-11DA52BB74EB}"/>
    <cellStyle name="Comma 2 3 2 2 4 4 3 2" xfId="10294" xr:uid="{2F3DBB8A-936E-46ED-80F1-90D351A052D4}"/>
    <cellStyle name="Comma 2 3 2 2 4 4 3 2 2" xfId="22610" xr:uid="{8398A5D8-7E41-421C-98CC-C096DB2D99C8}"/>
    <cellStyle name="Comma 2 3 2 2 4 4 3 2 2 2" xfId="47242" xr:uid="{92A7C3EA-71D8-4744-AD9E-49423AF42022}"/>
    <cellStyle name="Comma 2 3 2 2 4 4 3 2 3" xfId="34926" xr:uid="{6FB438C6-57C7-4F4C-B930-23EFE7D126BA}"/>
    <cellStyle name="Comma 2 3 2 2 4 4 3 3" xfId="16452" xr:uid="{BA40174F-8053-4152-9559-05A907E06670}"/>
    <cellStyle name="Comma 2 3 2 2 4 4 3 3 2" xfId="41084" xr:uid="{E52C7857-2956-4997-A042-D067198C9BB3}"/>
    <cellStyle name="Comma 2 3 2 2 4 4 3 4" xfId="28768" xr:uid="{AE2E3E9A-D28E-434E-94D2-98D1761A6979}"/>
    <cellStyle name="Comma 2 3 2 2 4 4 4" xfId="7215" xr:uid="{C9F5ACAA-7672-4933-81D5-BF6FA7F1831F}"/>
    <cellStyle name="Comma 2 3 2 2 4 4 4 2" xfId="19531" xr:uid="{3DDB33B1-ED4B-4091-9F12-5D6842C0BBAF}"/>
    <cellStyle name="Comma 2 3 2 2 4 4 4 2 2" xfId="44163" xr:uid="{1BC26662-D579-4E50-AFCA-9322C715F23D}"/>
    <cellStyle name="Comma 2 3 2 2 4 4 4 3" xfId="31847" xr:uid="{3471C078-4EB8-47D8-BBE4-618BB6936FB7}"/>
    <cellStyle name="Comma 2 3 2 2 4 4 5" xfId="13373" xr:uid="{2D9F960F-0F79-48FF-96BF-1BB3FE37E30D}"/>
    <cellStyle name="Comma 2 3 2 2 4 4 5 2" xfId="38005" xr:uid="{0A80803B-2C9F-4376-80AA-90376823D936}"/>
    <cellStyle name="Comma 2 3 2 2 4 4 6" xfId="25689" xr:uid="{C130BC16-55C0-4C7E-8592-E99C3ADABA88}"/>
    <cellStyle name="Comma 2 3 2 2 4 5" xfId="1825" xr:uid="{BFFF9E41-4B19-4792-ACC4-852CF81F8265}"/>
    <cellStyle name="Comma 2 3 2 2 4 5 2" xfId="4904" xr:uid="{51F86E9D-950E-482B-857A-060CC40AACC5}"/>
    <cellStyle name="Comma 2 3 2 2 4 5 2 2" xfId="11062" xr:uid="{0DE3FE70-CB10-4266-87E8-61F3D02A5DAF}"/>
    <cellStyle name="Comma 2 3 2 2 4 5 2 2 2" xfId="23378" xr:uid="{714B5A4E-3298-46EB-8B00-FD8D5CDA9212}"/>
    <cellStyle name="Comma 2 3 2 2 4 5 2 2 2 2" xfId="48010" xr:uid="{4AF2B31E-7230-49BB-BF5F-70F6357D27B7}"/>
    <cellStyle name="Comma 2 3 2 2 4 5 2 2 3" xfId="35694" xr:uid="{45F6BE67-1F95-4EC9-AA13-8CAAAA6ED380}"/>
    <cellStyle name="Comma 2 3 2 2 4 5 2 3" xfId="17220" xr:uid="{B9383715-E969-4F80-B50E-217369CB660A}"/>
    <cellStyle name="Comma 2 3 2 2 4 5 2 3 2" xfId="41852" xr:uid="{B5762BB9-09A3-481A-8A87-E83C5C1A836D}"/>
    <cellStyle name="Comma 2 3 2 2 4 5 2 4" xfId="29536" xr:uid="{5CA54D9F-9119-4859-AB79-D32FCD25A8E3}"/>
    <cellStyle name="Comma 2 3 2 2 4 5 3" xfId="7983" xr:uid="{ADCD4280-3367-49B3-81A0-D8EF69E0674D}"/>
    <cellStyle name="Comma 2 3 2 2 4 5 3 2" xfId="20299" xr:uid="{C10303F6-6312-4416-99FB-F73B3AD9CDE0}"/>
    <cellStyle name="Comma 2 3 2 2 4 5 3 2 2" xfId="44931" xr:uid="{AA0C6DB4-191D-4EEC-B6D8-30591E6E0600}"/>
    <cellStyle name="Comma 2 3 2 2 4 5 3 3" xfId="32615" xr:uid="{D2B9E0BA-4386-4371-BD98-9A8A061FFDF4}"/>
    <cellStyle name="Comma 2 3 2 2 4 5 4" xfId="14141" xr:uid="{D1FD2367-1B61-4E8D-B0AC-042B57479BA0}"/>
    <cellStyle name="Comma 2 3 2 2 4 5 4 2" xfId="38773" xr:uid="{C4BB13A7-F594-4068-B61D-B58DA0B4CDBE}"/>
    <cellStyle name="Comma 2 3 2 2 4 5 5" xfId="26457" xr:uid="{AC8CD50F-F3F9-40C1-A58B-1A92240863E4}"/>
    <cellStyle name="Comma 2 3 2 2 4 6" xfId="3368" xr:uid="{95E53C6D-D078-4735-B4BB-F194080E91C0}"/>
    <cellStyle name="Comma 2 3 2 2 4 6 2" xfId="9526" xr:uid="{2B24AAFD-D8F0-4BF3-8E8F-A784C92E0C1B}"/>
    <cellStyle name="Comma 2 3 2 2 4 6 2 2" xfId="21842" xr:uid="{72640F81-2A48-4553-913B-D98DF78BFD91}"/>
    <cellStyle name="Comma 2 3 2 2 4 6 2 2 2" xfId="46474" xr:uid="{72F5A627-DE48-47DD-A503-F209DB10EB32}"/>
    <cellStyle name="Comma 2 3 2 2 4 6 2 3" xfId="34158" xr:uid="{E191127C-1290-49FD-AF0A-1234E2BA124D}"/>
    <cellStyle name="Comma 2 3 2 2 4 6 3" xfId="15684" xr:uid="{E96DE2E2-3530-4E50-8DA1-77EDF78438EF}"/>
    <cellStyle name="Comma 2 3 2 2 4 6 3 2" xfId="40316" xr:uid="{600C36D4-794D-4A9C-B920-8F65CC2B010E}"/>
    <cellStyle name="Comma 2 3 2 2 4 6 4" xfId="28000" xr:uid="{89C02CAE-AD86-4A8C-BBBA-0A6FBEE19478}"/>
    <cellStyle name="Comma 2 3 2 2 4 7" xfId="6447" xr:uid="{2E3B36F3-48DD-4C76-9C83-BA268CD6911C}"/>
    <cellStyle name="Comma 2 3 2 2 4 7 2" xfId="18763" xr:uid="{A91B6A5E-B1AD-4C82-A6C4-394CA282F5E7}"/>
    <cellStyle name="Comma 2 3 2 2 4 7 2 2" xfId="43395" xr:uid="{2D5BAEF9-A8C3-42BB-A717-5AD2708EB0F2}"/>
    <cellStyle name="Comma 2 3 2 2 4 7 3" xfId="31079" xr:uid="{2C73D692-3535-4CB3-9FF7-AF88C792784A}"/>
    <cellStyle name="Comma 2 3 2 2 4 8" xfId="12605" xr:uid="{9606C868-926A-4E8A-B584-316B3500A922}"/>
    <cellStyle name="Comma 2 3 2 2 4 8 2" xfId="37237" xr:uid="{ABBCEECD-E412-4EF1-B61A-917C1D306A52}"/>
    <cellStyle name="Comma 2 3 2 2 4 9" xfId="24921" xr:uid="{724BD8DE-74EB-411D-929A-90918711660E}"/>
    <cellStyle name="Comma 2 3 2 2 5" xfId="375" xr:uid="{FA69AF33-8D5A-4BD0-9581-4A001466F740}"/>
    <cellStyle name="Comma 2 3 2 2 5 2" xfId="759" xr:uid="{044E58D0-CBFD-482C-B865-E51D504D65A6}"/>
    <cellStyle name="Comma 2 3 2 2 5 2 2" xfId="1527" xr:uid="{A159350E-61EA-4E02-8666-903B078F4524}"/>
    <cellStyle name="Comma 2 3 2 2 5 2 2 2" xfId="3073" xr:uid="{64CFDE4C-F319-4BA7-B207-1FF60644F925}"/>
    <cellStyle name="Comma 2 3 2 2 5 2 2 2 2" xfId="6152" xr:uid="{21AF403F-B577-4BAF-9078-13CA1AEC2E6B}"/>
    <cellStyle name="Comma 2 3 2 2 5 2 2 2 2 2" xfId="12310" xr:uid="{34734BF6-5F35-4E2A-8F3B-5F4FA9107AA6}"/>
    <cellStyle name="Comma 2 3 2 2 5 2 2 2 2 2 2" xfId="24626" xr:uid="{6A10D462-EC4B-4287-9F4C-2FA96C9DEDBB}"/>
    <cellStyle name="Comma 2 3 2 2 5 2 2 2 2 2 2 2" xfId="49258" xr:uid="{FDE36468-43DA-43FD-940A-3920DA8B0521}"/>
    <cellStyle name="Comma 2 3 2 2 5 2 2 2 2 2 3" xfId="36942" xr:uid="{471BAC33-C778-4BC1-8496-62B6A63F83C8}"/>
    <cellStyle name="Comma 2 3 2 2 5 2 2 2 2 3" xfId="18468" xr:uid="{AA6522DB-92FD-4F08-95CA-3C8F3D43157B}"/>
    <cellStyle name="Comma 2 3 2 2 5 2 2 2 2 3 2" xfId="43100" xr:uid="{33307089-DD79-4841-AE95-C2D7E2CB0AAA}"/>
    <cellStyle name="Comma 2 3 2 2 5 2 2 2 2 4" xfId="30784" xr:uid="{3B5961B5-D8F3-4B8F-9288-AE64E6B538E8}"/>
    <cellStyle name="Comma 2 3 2 2 5 2 2 2 3" xfId="9231" xr:uid="{26CF54CC-F81F-4FF4-B8CC-C400C1D60086}"/>
    <cellStyle name="Comma 2 3 2 2 5 2 2 2 3 2" xfId="21547" xr:uid="{AF4A8742-49E1-4769-8E1C-DA8DDB2CCC7F}"/>
    <cellStyle name="Comma 2 3 2 2 5 2 2 2 3 2 2" xfId="46179" xr:uid="{EAD87970-5CAD-4A2A-B179-C120B3922015}"/>
    <cellStyle name="Comma 2 3 2 2 5 2 2 2 3 3" xfId="33863" xr:uid="{41BBEEFF-AD14-4929-A236-5012BA25D040}"/>
    <cellStyle name="Comma 2 3 2 2 5 2 2 2 4" xfId="15389" xr:uid="{EC44336A-BBAD-4A79-AAEE-508A91FAF0F4}"/>
    <cellStyle name="Comma 2 3 2 2 5 2 2 2 4 2" xfId="40021" xr:uid="{2E6095C0-3C3A-41AE-9119-0484D0A3210A}"/>
    <cellStyle name="Comma 2 3 2 2 5 2 2 2 5" xfId="27705" xr:uid="{346CDD70-C728-40D8-8888-FF6D426EDE01}"/>
    <cellStyle name="Comma 2 3 2 2 5 2 2 3" xfId="4616" xr:uid="{8C9F3C83-B1AA-4A4F-8A4D-32BE131953ED}"/>
    <cellStyle name="Comma 2 3 2 2 5 2 2 3 2" xfId="10774" xr:uid="{4DABC4DD-C9A0-4475-9CBB-31570FE6DB7C}"/>
    <cellStyle name="Comma 2 3 2 2 5 2 2 3 2 2" xfId="23090" xr:uid="{FC3DCF43-7F7E-44DF-91A3-E1175C7D4289}"/>
    <cellStyle name="Comma 2 3 2 2 5 2 2 3 2 2 2" xfId="47722" xr:uid="{390EF05C-79FB-4025-AB60-C96ADCAB2FBE}"/>
    <cellStyle name="Comma 2 3 2 2 5 2 2 3 2 3" xfId="35406" xr:uid="{BB57E7CC-D93B-4100-AFEF-4EB26CB9C76E}"/>
    <cellStyle name="Comma 2 3 2 2 5 2 2 3 3" xfId="16932" xr:uid="{C61DE8AB-37BF-41F7-947A-1F5BB23FA520}"/>
    <cellStyle name="Comma 2 3 2 2 5 2 2 3 3 2" xfId="41564" xr:uid="{12FDDD25-EF34-47F4-8FB3-EA3BD766AB8B}"/>
    <cellStyle name="Comma 2 3 2 2 5 2 2 3 4" xfId="29248" xr:uid="{63BEE30C-7DAC-4714-91F5-9DFB437074FA}"/>
    <cellStyle name="Comma 2 3 2 2 5 2 2 4" xfId="7695" xr:uid="{B9136B3A-CB39-48B5-B0ED-7EA38D36DBF6}"/>
    <cellStyle name="Comma 2 3 2 2 5 2 2 4 2" xfId="20011" xr:uid="{9C5878B0-09D0-42DB-A00A-8B8A93D8C730}"/>
    <cellStyle name="Comma 2 3 2 2 5 2 2 4 2 2" xfId="44643" xr:uid="{FA40B6F9-48EC-4294-BC69-30756FE99510}"/>
    <cellStyle name="Comma 2 3 2 2 5 2 2 4 3" xfId="32327" xr:uid="{A442C9C5-15C6-42FA-A5D6-CE8C932ABDCC}"/>
    <cellStyle name="Comma 2 3 2 2 5 2 2 5" xfId="13853" xr:uid="{306A1188-4140-48EF-ACFF-49E91B82585A}"/>
    <cellStyle name="Comma 2 3 2 2 5 2 2 5 2" xfId="38485" xr:uid="{DC51F2AE-0532-4C2E-9A37-066E7754A011}"/>
    <cellStyle name="Comma 2 3 2 2 5 2 2 6" xfId="26169" xr:uid="{845EA478-1B53-4DAF-BC02-832AB1B53A6C}"/>
    <cellStyle name="Comma 2 3 2 2 5 2 3" xfId="2305" xr:uid="{A1973E25-7F76-4D7E-81E8-9A15670BC849}"/>
    <cellStyle name="Comma 2 3 2 2 5 2 3 2" xfId="5384" xr:uid="{7679E0A9-BA7B-4CBD-AC44-6C1D32896A57}"/>
    <cellStyle name="Comma 2 3 2 2 5 2 3 2 2" xfId="11542" xr:uid="{B7189E90-9CA4-455E-9A76-F5C88CD9FE5D}"/>
    <cellStyle name="Comma 2 3 2 2 5 2 3 2 2 2" xfId="23858" xr:uid="{FE1A2C37-9B20-4A9E-9B2D-E9DE105F7AB0}"/>
    <cellStyle name="Comma 2 3 2 2 5 2 3 2 2 2 2" xfId="48490" xr:uid="{1530B99C-AFE6-4CCD-9E38-A6C33D2D9DEB}"/>
    <cellStyle name="Comma 2 3 2 2 5 2 3 2 2 3" xfId="36174" xr:uid="{64136B6B-9D91-47F1-B1B9-172A083D9495}"/>
    <cellStyle name="Comma 2 3 2 2 5 2 3 2 3" xfId="17700" xr:uid="{DF89610C-3B62-4A2D-8970-AD514E4D472A}"/>
    <cellStyle name="Comma 2 3 2 2 5 2 3 2 3 2" xfId="42332" xr:uid="{E267BCC8-2948-49A1-83EC-E31B2A810C5D}"/>
    <cellStyle name="Comma 2 3 2 2 5 2 3 2 4" xfId="30016" xr:uid="{D2B8914F-552A-4A2D-B08C-926EBD278F3B}"/>
    <cellStyle name="Comma 2 3 2 2 5 2 3 3" xfId="8463" xr:uid="{B8ACCCD3-0BA2-4EB3-AC9F-153442699D6F}"/>
    <cellStyle name="Comma 2 3 2 2 5 2 3 3 2" xfId="20779" xr:uid="{52DBC292-73E0-43EB-A675-9B99B5D9CACE}"/>
    <cellStyle name="Comma 2 3 2 2 5 2 3 3 2 2" xfId="45411" xr:uid="{FB86C90D-C687-4A16-B1D8-B5819E603DF7}"/>
    <cellStyle name="Comma 2 3 2 2 5 2 3 3 3" xfId="33095" xr:uid="{28925415-0262-48F3-A501-0DFF5EC25073}"/>
    <cellStyle name="Comma 2 3 2 2 5 2 3 4" xfId="14621" xr:uid="{1664A390-325F-4EFC-ACDC-D7A5EC23CD15}"/>
    <cellStyle name="Comma 2 3 2 2 5 2 3 4 2" xfId="39253" xr:uid="{73963F97-545A-4BA2-9051-B007BB7E2F51}"/>
    <cellStyle name="Comma 2 3 2 2 5 2 3 5" xfId="26937" xr:uid="{C100F712-2220-4E59-9F56-B5A91B568E0A}"/>
    <cellStyle name="Comma 2 3 2 2 5 2 4" xfId="3848" xr:uid="{D9F6D2FF-9968-43D8-BB90-496876E59D5F}"/>
    <cellStyle name="Comma 2 3 2 2 5 2 4 2" xfId="10006" xr:uid="{4FA7944E-3FB0-48CF-98F9-810C3A23C6D4}"/>
    <cellStyle name="Comma 2 3 2 2 5 2 4 2 2" xfId="22322" xr:uid="{8D079792-B958-4935-AEE0-C1E98FA462F3}"/>
    <cellStyle name="Comma 2 3 2 2 5 2 4 2 2 2" xfId="46954" xr:uid="{9F196B46-44DF-464F-8522-A37E04BCB280}"/>
    <cellStyle name="Comma 2 3 2 2 5 2 4 2 3" xfId="34638" xr:uid="{DF346F64-C0D4-458E-8626-CC71171A2D8D}"/>
    <cellStyle name="Comma 2 3 2 2 5 2 4 3" xfId="16164" xr:uid="{1410EDF8-04D6-4BA0-97D9-4827AA972ED8}"/>
    <cellStyle name="Comma 2 3 2 2 5 2 4 3 2" xfId="40796" xr:uid="{4978B205-F92A-44CA-BEB8-2C661CF5F5BC}"/>
    <cellStyle name="Comma 2 3 2 2 5 2 4 4" xfId="28480" xr:uid="{715841F2-14D3-4014-B414-43FEC8EA698E}"/>
    <cellStyle name="Comma 2 3 2 2 5 2 5" xfId="6927" xr:uid="{2B401F71-FA3E-45F3-9591-1564518B44BD}"/>
    <cellStyle name="Comma 2 3 2 2 5 2 5 2" xfId="19243" xr:uid="{8F4CD094-0CAB-49B0-80B7-F42B4F88EFE5}"/>
    <cellStyle name="Comma 2 3 2 2 5 2 5 2 2" xfId="43875" xr:uid="{3FF4AC4D-1C4A-452F-8CB0-8625180EF6C3}"/>
    <cellStyle name="Comma 2 3 2 2 5 2 5 3" xfId="31559" xr:uid="{13E98FFD-3DF2-4700-8FE6-A95D2B86745C}"/>
    <cellStyle name="Comma 2 3 2 2 5 2 6" xfId="13085" xr:uid="{67A1BF7A-0C0C-4A07-9EB9-31CBA40D0254}"/>
    <cellStyle name="Comma 2 3 2 2 5 2 6 2" xfId="37717" xr:uid="{AB1C7CC5-7442-421C-A2D6-FACD1DD6FC4B}"/>
    <cellStyle name="Comma 2 3 2 2 5 2 7" xfId="25401" xr:uid="{A2BC805D-2D40-4DE0-A6AD-CE2D4AC7E6B6}"/>
    <cellStyle name="Comma 2 3 2 2 5 3" xfId="1143" xr:uid="{CE31E569-7187-46A1-B6DF-A2CECC39466D}"/>
    <cellStyle name="Comma 2 3 2 2 5 3 2" xfId="2689" xr:uid="{4DA7B469-4119-4745-B3C5-7828998C5F8F}"/>
    <cellStyle name="Comma 2 3 2 2 5 3 2 2" xfId="5768" xr:uid="{BF322358-FF04-491D-8954-5385E3031E1F}"/>
    <cellStyle name="Comma 2 3 2 2 5 3 2 2 2" xfId="11926" xr:uid="{01B81325-BE4F-465E-8DB0-EA239631BBE3}"/>
    <cellStyle name="Comma 2 3 2 2 5 3 2 2 2 2" xfId="24242" xr:uid="{69EE94F3-91F4-4748-9501-2D350B1C1E86}"/>
    <cellStyle name="Comma 2 3 2 2 5 3 2 2 2 2 2" xfId="48874" xr:uid="{F5ADF0E7-8E60-4556-A9E4-BF3849011CAD}"/>
    <cellStyle name="Comma 2 3 2 2 5 3 2 2 2 3" xfId="36558" xr:uid="{286AACF7-59E5-41A5-B3C7-9A57FCCA460D}"/>
    <cellStyle name="Comma 2 3 2 2 5 3 2 2 3" xfId="18084" xr:uid="{29B9FDF7-29A5-49CE-AA72-BE4794E799A3}"/>
    <cellStyle name="Comma 2 3 2 2 5 3 2 2 3 2" xfId="42716" xr:uid="{E8A67F21-4E97-43E2-8531-D728ACD1D081}"/>
    <cellStyle name="Comma 2 3 2 2 5 3 2 2 4" xfId="30400" xr:uid="{23FE5AAA-714D-4235-B1C2-D1CCB841A7E7}"/>
    <cellStyle name="Comma 2 3 2 2 5 3 2 3" xfId="8847" xr:uid="{98EC9B74-1C69-4677-A85E-D2CDAD5F3CF9}"/>
    <cellStyle name="Comma 2 3 2 2 5 3 2 3 2" xfId="21163" xr:uid="{60BE143F-837D-4FC9-B18B-D456FBC48E8A}"/>
    <cellStyle name="Comma 2 3 2 2 5 3 2 3 2 2" xfId="45795" xr:uid="{5218524F-70E8-4B8E-A08B-51EE550866AD}"/>
    <cellStyle name="Comma 2 3 2 2 5 3 2 3 3" xfId="33479" xr:uid="{F09A0598-028C-4CD2-89EF-0D8D4E6A006C}"/>
    <cellStyle name="Comma 2 3 2 2 5 3 2 4" xfId="15005" xr:uid="{0A9514A2-CF24-475A-937B-7C05BA1B7CD1}"/>
    <cellStyle name="Comma 2 3 2 2 5 3 2 4 2" xfId="39637" xr:uid="{9253E7B1-0E11-47B0-B853-867E6291A982}"/>
    <cellStyle name="Comma 2 3 2 2 5 3 2 5" xfId="27321" xr:uid="{6E7D678C-1324-4B6F-AF11-49B4ECB0873D}"/>
    <cellStyle name="Comma 2 3 2 2 5 3 3" xfId="4232" xr:uid="{B5135733-1914-4079-AEF7-79F285DD4B96}"/>
    <cellStyle name="Comma 2 3 2 2 5 3 3 2" xfId="10390" xr:uid="{D80B1228-74BB-496B-94B5-7D80F42D55F6}"/>
    <cellStyle name="Comma 2 3 2 2 5 3 3 2 2" xfId="22706" xr:uid="{DF844D87-D696-460E-B632-DE1DF2BC3373}"/>
    <cellStyle name="Comma 2 3 2 2 5 3 3 2 2 2" xfId="47338" xr:uid="{83702604-B1D3-4638-A9D6-BC61E094D503}"/>
    <cellStyle name="Comma 2 3 2 2 5 3 3 2 3" xfId="35022" xr:uid="{58331C47-87C4-4416-91DA-98A002CFE428}"/>
    <cellStyle name="Comma 2 3 2 2 5 3 3 3" xfId="16548" xr:uid="{A663A76B-DFE5-4BE3-AAE7-92E4FCA64449}"/>
    <cellStyle name="Comma 2 3 2 2 5 3 3 3 2" xfId="41180" xr:uid="{760BA2E7-38ED-4814-9759-548D24BE3959}"/>
    <cellStyle name="Comma 2 3 2 2 5 3 3 4" xfId="28864" xr:uid="{5810CA80-0E1A-48AF-85F4-966B9FC439CA}"/>
    <cellStyle name="Comma 2 3 2 2 5 3 4" xfId="7311" xr:uid="{EBA8C27C-C4EB-4741-B97A-E671772201F3}"/>
    <cellStyle name="Comma 2 3 2 2 5 3 4 2" xfId="19627" xr:uid="{859B13F2-67FA-4FEA-A805-85C96CC1FAF2}"/>
    <cellStyle name="Comma 2 3 2 2 5 3 4 2 2" xfId="44259" xr:uid="{DD80CC91-B559-4185-957C-11E6944D1407}"/>
    <cellStyle name="Comma 2 3 2 2 5 3 4 3" xfId="31943" xr:uid="{E7CB0F4A-DE0E-42EA-B6F3-25DA5644D29A}"/>
    <cellStyle name="Comma 2 3 2 2 5 3 5" xfId="13469" xr:uid="{15DC7FD7-65EB-4642-B8F0-ADC24BAF84DA}"/>
    <cellStyle name="Comma 2 3 2 2 5 3 5 2" xfId="38101" xr:uid="{B80E71E4-D28E-42B0-89AF-1DDDF737152F}"/>
    <cellStyle name="Comma 2 3 2 2 5 3 6" xfId="25785" xr:uid="{D08C0D27-76A4-4F75-81EF-AA770C42A3A0}"/>
    <cellStyle name="Comma 2 3 2 2 5 4" xfId="1921" xr:uid="{9682E885-111A-44AC-A132-E4A1135712DF}"/>
    <cellStyle name="Comma 2 3 2 2 5 4 2" xfId="5000" xr:uid="{7FAED1CD-DE00-4B8A-AC9F-D9984E86CC6F}"/>
    <cellStyle name="Comma 2 3 2 2 5 4 2 2" xfId="11158" xr:uid="{0E645252-406F-40CA-9CF6-5E32CB36C9D4}"/>
    <cellStyle name="Comma 2 3 2 2 5 4 2 2 2" xfId="23474" xr:uid="{C6551220-C1F0-4B1F-9FE6-10B79FC3923E}"/>
    <cellStyle name="Comma 2 3 2 2 5 4 2 2 2 2" xfId="48106" xr:uid="{726750FB-BABC-4F97-AD7E-E97C9E40C3EC}"/>
    <cellStyle name="Comma 2 3 2 2 5 4 2 2 3" xfId="35790" xr:uid="{3365BEDF-0EC3-4E12-B01A-11C76FF90A79}"/>
    <cellStyle name="Comma 2 3 2 2 5 4 2 3" xfId="17316" xr:uid="{7A566F0A-8272-4BD4-A01B-AAC1B1E57A53}"/>
    <cellStyle name="Comma 2 3 2 2 5 4 2 3 2" xfId="41948" xr:uid="{EDA4A539-2C0D-473A-9D59-6E3673E1435C}"/>
    <cellStyle name="Comma 2 3 2 2 5 4 2 4" xfId="29632" xr:uid="{AAC041E1-8A63-4A19-BC3A-F7C6EEAD6330}"/>
    <cellStyle name="Comma 2 3 2 2 5 4 3" xfId="8079" xr:uid="{233E5DD0-0BFF-4922-A5BD-BD3C11A1C6CA}"/>
    <cellStyle name="Comma 2 3 2 2 5 4 3 2" xfId="20395" xr:uid="{6973DCFE-2EB3-4498-8FCE-BB2559C3E609}"/>
    <cellStyle name="Comma 2 3 2 2 5 4 3 2 2" xfId="45027" xr:uid="{FBFA0888-F614-43F2-8CDD-4496E75105F4}"/>
    <cellStyle name="Comma 2 3 2 2 5 4 3 3" xfId="32711" xr:uid="{74275435-CA3C-4A5C-845E-A77477138181}"/>
    <cellStyle name="Comma 2 3 2 2 5 4 4" xfId="14237" xr:uid="{7698D036-1E7B-4BDE-80C0-B6C3F1AECF32}"/>
    <cellStyle name="Comma 2 3 2 2 5 4 4 2" xfId="38869" xr:uid="{33DF46A4-079A-4521-8BB2-68F8F48B9B6D}"/>
    <cellStyle name="Comma 2 3 2 2 5 4 5" xfId="26553" xr:uid="{1538EACE-0BFA-49F7-B565-1ED7E2E723DF}"/>
    <cellStyle name="Comma 2 3 2 2 5 5" xfId="3464" xr:uid="{BC18F167-F95F-433B-82BA-6CBF2E8ACEF1}"/>
    <cellStyle name="Comma 2 3 2 2 5 5 2" xfId="9622" xr:uid="{3E60CBE9-668B-41D7-B1DF-00DD7AC0E3DB}"/>
    <cellStyle name="Comma 2 3 2 2 5 5 2 2" xfId="21938" xr:uid="{71286EB8-FE54-4406-9AB2-1225F030AEBD}"/>
    <cellStyle name="Comma 2 3 2 2 5 5 2 2 2" xfId="46570" xr:uid="{6AE44068-C72A-44A3-901C-66C4043A0B38}"/>
    <cellStyle name="Comma 2 3 2 2 5 5 2 3" xfId="34254" xr:uid="{26049AD9-B514-4644-A213-2A42E466EF3D}"/>
    <cellStyle name="Comma 2 3 2 2 5 5 3" xfId="15780" xr:uid="{A9466012-9D83-4A6C-94C5-2DC6614E0F2C}"/>
    <cellStyle name="Comma 2 3 2 2 5 5 3 2" xfId="40412" xr:uid="{18DE58CE-65C6-477C-A8B8-D1D97698BE03}"/>
    <cellStyle name="Comma 2 3 2 2 5 5 4" xfId="28096" xr:uid="{100BE496-2574-41F8-8622-1FEC52882ABA}"/>
    <cellStyle name="Comma 2 3 2 2 5 6" xfId="6543" xr:uid="{DFFAD8D4-B803-4448-BDA9-AF308D667CF8}"/>
    <cellStyle name="Comma 2 3 2 2 5 6 2" xfId="18859" xr:uid="{AB17E222-A473-4C9D-AC48-178BFDF809C7}"/>
    <cellStyle name="Comma 2 3 2 2 5 6 2 2" xfId="43491" xr:uid="{F8EB5041-1492-46F9-B32C-9CA41E094A4F}"/>
    <cellStyle name="Comma 2 3 2 2 5 6 3" xfId="31175" xr:uid="{4CC9E5BC-183B-4B28-A356-45AB7855E596}"/>
    <cellStyle name="Comma 2 3 2 2 5 7" xfId="12701" xr:uid="{3CC494EB-C4D1-42AF-83CF-773CF33BAEDC}"/>
    <cellStyle name="Comma 2 3 2 2 5 7 2" xfId="37333" xr:uid="{27399E6A-0B49-46FA-9E57-51FC66290A32}"/>
    <cellStyle name="Comma 2 3 2 2 5 8" xfId="25017" xr:uid="{0A6D3D1E-2EBD-4D5E-8ED6-338F59D5E639}"/>
    <cellStyle name="Comma 2 3 2 2 6" xfId="567" xr:uid="{82CA8C3F-00AE-4D83-B6F0-8C95026BAC49}"/>
    <cellStyle name="Comma 2 3 2 2 6 2" xfId="1335" xr:uid="{7073CC60-DD39-461A-BB50-3282ACDD2F7E}"/>
    <cellStyle name="Comma 2 3 2 2 6 2 2" xfId="2881" xr:uid="{B834A692-6DED-4124-A91C-F09BC097EAB7}"/>
    <cellStyle name="Comma 2 3 2 2 6 2 2 2" xfId="5960" xr:uid="{81869847-E65C-4FE3-8DCF-9F13A29DDB81}"/>
    <cellStyle name="Comma 2 3 2 2 6 2 2 2 2" xfId="12118" xr:uid="{0F0B8B4E-534E-4AFD-AE0A-D1D25B1C9891}"/>
    <cellStyle name="Comma 2 3 2 2 6 2 2 2 2 2" xfId="24434" xr:uid="{78D9581D-BFB4-41FE-A5C5-17EFE0D81C62}"/>
    <cellStyle name="Comma 2 3 2 2 6 2 2 2 2 2 2" xfId="49066" xr:uid="{F3AAA1D8-5BB3-4B23-BD42-C26E060920CC}"/>
    <cellStyle name="Comma 2 3 2 2 6 2 2 2 2 3" xfId="36750" xr:uid="{E8F60931-AD29-4687-A7EE-0E33C386CDFA}"/>
    <cellStyle name="Comma 2 3 2 2 6 2 2 2 3" xfId="18276" xr:uid="{598572CE-022E-4671-8304-C8E61E598DA0}"/>
    <cellStyle name="Comma 2 3 2 2 6 2 2 2 3 2" xfId="42908" xr:uid="{4482D50B-BD1A-4434-90FB-2DDF210E43D0}"/>
    <cellStyle name="Comma 2 3 2 2 6 2 2 2 4" xfId="30592" xr:uid="{3CB2AAF2-8F2E-417B-9DAA-C6999815EFD5}"/>
    <cellStyle name="Comma 2 3 2 2 6 2 2 3" xfId="9039" xr:uid="{4F84C593-F672-4F61-A79B-7756FDDCD79E}"/>
    <cellStyle name="Comma 2 3 2 2 6 2 2 3 2" xfId="21355" xr:uid="{9F53EBE4-39F1-4E82-ABC1-FB72B5C82B4B}"/>
    <cellStyle name="Comma 2 3 2 2 6 2 2 3 2 2" xfId="45987" xr:uid="{57456FC6-2E9A-4188-B2AC-5DDAC9D67C93}"/>
    <cellStyle name="Comma 2 3 2 2 6 2 2 3 3" xfId="33671" xr:uid="{4FE441C4-6CC8-4E47-9B07-CE29A26402C7}"/>
    <cellStyle name="Comma 2 3 2 2 6 2 2 4" xfId="15197" xr:uid="{F957B0F1-CDD7-4D5A-A7F9-61F8994D5319}"/>
    <cellStyle name="Comma 2 3 2 2 6 2 2 4 2" xfId="39829" xr:uid="{C9058989-B5E1-4426-8E05-E6599EF50399}"/>
    <cellStyle name="Comma 2 3 2 2 6 2 2 5" xfId="27513" xr:uid="{56F6E7D9-9E44-40F1-B3F7-E8C118F77481}"/>
    <cellStyle name="Comma 2 3 2 2 6 2 3" xfId="4424" xr:uid="{3511F319-A890-4CA4-B420-A101CD1CCAE4}"/>
    <cellStyle name="Comma 2 3 2 2 6 2 3 2" xfId="10582" xr:uid="{61C3B281-7CB2-498E-ABEC-0DBFFA792CF7}"/>
    <cellStyle name="Comma 2 3 2 2 6 2 3 2 2" xfId="22898" xr:uid="{24AE0A12-44B4-4C60-9782-9DEEC924D54C}"/>
    <cellStyle name="Comma 2 3 2 2 6 2 3 2 2 2" xfId="47530" xr:uid="{552EC22D-E905-4ACD-BBFA-076F045F6788}"/>
    <cellStyle name="Comma 2 3 2 2 6 2 3 2 3" xfId="35214" xr:uid="{51228B37-65D9-42A1-97FF-EC176C793CA2}"/>
    <cellStyle name="Comma 2 3 2 2 6 2 3 3" xfId="16740" xr:uid="{B3F74769-500B-45D4-AE53-0B31E19FCB1F}"/>
    <cellStyle name="Comma 2 3 2 2 6 2 3 3 2" xfId="41372" xr:uid="{2EA028C1-E756-4D75-97F0-2D2A01590089}"/>
    <cellStyle name="Comma 2 3 2 2 6 2 3 4" xfId="29056" xr:uid="{F49DCB21-BB2E-4626-A2B0-5A2D134DAB86}"/>
    <cellStyle name="Comma 2 3 2 2 6 2 4" xfId="7503" xr:uid="{46D57D9F-6BD4-44F5-8EB8-A7241423DC7D}"/>
    <cellStyle name="Comma 2 3 2 2 6 2 4 2" xfId="19819" xr:uid="{A20F4D6C-2A82-4FC7-B323-8298C13EAEB7}"/>
    <cellStyle name="Comma 2 3 2 2 6 2 4 2 2" xfId="44451" xr:uid="{FE3734E9-EB92-494A-B8A0-9D1AEC2B5B7F}"/>
    <cellStyle name="Comma 2 3 2 2 6 2 4 3" xfId="32135" xr:uid="{57D21FF5-4D71-49E4-9732-43D6200B1A01}"/>
    <cellStyle name="Comma 2 3 2 2 6 2 5" xfId="13661" xr:uid="{E4E4B465-726D-4AA1-B0E1-BFE869EFD6CB}"/>
    <cellStyle name="Comma 2 3 2 2 6 2 5 2" xfId="38293" xr:uid="{B1A0E76E-13F5-4587-8784-29B741AB14E8}"/>
    <cellStyle name="Comma 2 3 2 2 6 2 6" xfId="25977" xr:uid="{C371AD68-21B5-419F-B5EC-C71E9DE3B1BA}"/>
    <cellStyle name="Comma 2 3 2 2 6 3" xfId="2113" xr:uid="{C4B2620A-8F7D-4EE6-8432-D6CCA5DD9FDF}"/>
    <cellStyle name="Comma 2 3 2 2 6 3 2" xfId="5192" xr:uid="{32FF4AFC-5496-4E42-A35D-E79B582A7CD1}"/>
    <cellStyle name="Comma 2 3 2 2 6 3 2 2" xfId="11350" xr:uid="{D3EAB5DB-590B-4ECF-BA2D-A95EDCBCC572}"/>
    <cellStyle name="Comma 2 3 2 2 6 3 2 2 2" xfId="23666" xr:uid="{D35D6929-2D54-494D-9B61-AFA48679CACB}"/>
    <cellStyle name="Comma 2 3 2 2 6 3 2 2 2 2" xfId="48298" xr:uid="{5795238D-4593-4B9B-A1DF-FD844C3F23D9}"/>
    <cellStyle name="Comma 2 3 2 2 6 3 2 2 3" xfId="35982" xr:uid="{0C905106-8F0D-4915-BFC4-D1F9B0524003}"/>
    <cellStyle name="Comma 2 3 2 2 6 3 2 3" xfId="17508" xr:uid="{7ACC58AA-6B87-4BF7-A768-B69AF378247C}"/>
    <cellStyle name="Comma 2 3 2 2 6 3 2 3 2" xfId="42140" xr:uid="{5466719E-CA2F-4EAE-9E4C-FB215681AFC3}"/>
    <cellStyle name="Comma 2 3 2 2 6 3 2 4" xfId="29824" xr:uid="{E1AEF005-34AF-4C6B-AB3E-CAF7718B518F}"/>
    <cellStyle name="Comma 2 3 2 2 6 3 3" xfId="8271" xr:uid="{FF090633-E95B-42CB-883B-F1D8906F9E40}"/>
    <cellStyle name="Comma 2 3 2 2 6 3 3 2" xfId="20587" xr:uid="{39B067CD-BC64-4AC2-94F2-C3404B7798C5}"/>
    <cellStyle name="Comma 2 3 2 2 6 3 3 2 2" xfId="45219" xr:uid="{CBDE3C51-0BA9-41CF-8FA3-6A2C8DEB3BBC}"/>
    <cellStyle name="Comma 2 3 2 2 6 3 3 3" xfId="32903" xr:uid="{CC1C4F0D-213D-4DFA-BD80-D3C09EB7E320}"/>
    <cellStyle name="Comma 2 3 2 2 6 3 4" xfId="14429" xr:uid="{FC9487DF-42CA-4236-9D76-A5F6DE934D68}"/>
    <cellStyle name="Comma 2 3 2 2 6 3 4 2" xfId="39061" xr:uid="{409D43AB-56C8-476F-91BD-0A52A5D18C6B}"/>
    <cellStyle name="Comma 2 3 2 2 6 3 5" xfId="26745" xr:uid="{061C89B7-B4B2-4D84-8322-472E6D448384}"/>
    <cellStyle name="Comma 2 3 2 2 6 4" xfId="3656" xr:uid="{5C818430-F2B9-4CB7-9DA2-AF835C70F9CF}"/>
    <cellStyle name="Comma 2 3 2 2 6 4 2" xfId="9814" xr:uid="{998B16B1-BB57-4E8B-94B9-4492EF0E43E4}"/>
    <cellStyle name="Comma 2 3 2 2 6 4 2 2" xfId="22130" xr:uid="{D8C645B4-0A9E-4377-9F2F-B3447F37849E}"/>
    <cellStyle name="Comma 2 3 2 2 6 4 2 2 2" xfId="46762" xr:uid="{A319433D-7A30-4827-862D-434F9C588F0E}"/>
    <cellStyle name="Comma 2 3 2 2 6 4 2 3" xfId="34446" xr:uid="{11C3008A-4F37-43B8-B3B8-3C26D4D48A35}"/>
    <cellStyle name="Comma 2 3 2 2 6 4 3" xfId="15972" xr:uid="{444AFB51-1B40-4C58-9D83-E6B4562236F6}"/>
    <cellStyle name="Comma 2 3 2 2 6 4 3 2" xfId="40604" xr:uid="{B2B65411-79D7-446C-9D1B-2F0A41B50C7C}"/>
    <cellStyle name="Comma 2 3 2 2 6 4 4" xfId="28288" xr:uid="{DA77654E-C50A-4646-B999-1B22369A7344}"/>
    <cellStyle name="Comma 2 3 2 2 6 5" xfId="6735" xr:uid="{2F964DDD-F110-432C-8068-D9CDD682641B}"/>
    <cellStyle name="Comma 2 3 2 2 6 5 2" xfId="19051" xr:uid="{37096192-7CE4-4DA6-BFCE-005ACB5D6D72}"/>
    <cellStyle name="Comma 2 3 2 2 6 5 2 2" xfId="43683" xr:uid="{5A894C51-0B70-45CA-9B4C-D7440CE024CD}"/>
    <cellStyle name="Comma 2 3 2 2 6 5 3" xfId="31367" xr:uid="{21FF8799-78D5-42C8-8E05-7698316684A6}"/>
    <cellStyle name="Comma 2 3 2 2 6 6" xfId="12893" xr:uid="{CF4AE50F-67A6-47D6-A931-D4A671B0600D}"/>
    <cellStyle name="Comma 2 3 2 2 6 6 2" xfId="37525" xr:uid="{43E37AFC-200F-4829-8ECA-4D6B00DFCB67}"/>
    <cellStyle name="Comma 2 3 2 2 6 7" xfId="25209" xr:uid="{744FEAAF-F681-4E7D-B4F2-5098F7553555}"/>
    <cellStyle name="Comma 2 3 2 2 7" xfId="951" xr:uid="{B5299633-D1E0-4C1E-9E0E-7D6024409C30}"/>
    <cellStyle name="Comma 2 3 2 2 7 2" xfId="2497" xr:uid="{72D3A2AA-D1E0-46F7-A2DB-B54C9A63084E}"/>
    <cellStyle name="Comma 2 3 2 2 7 2 2" xfId="5576" xr:uid="{9B7AD2D0-AF5D-4A60-861D-BB1914A2C153}"/>
    <cellStyle name="Comma 2 3 2 2 7 2 2 2" xfId="11734" xr:uid="{1E82E4C7-3196-4E2F-ABEA-FFD6518BDD41}"/>
    <cellStyle name="Comma 2 3 2 2 7 2 2 2 2" xfId="24050" xr:uid="{64FFE457-6002-4A8A-A360-63BA90D9F311}"/>
    <cellStyle name="Comma 2 3 2 2 7 2 2 2 2 2" xfId="48682" xr:uid="{20BAB015-6513-46AF-89BC-3D2D2F8CBDAE}"/>
    <cellStyle name="Comma 2 3 2 2 7 2 2 2 3" xfId="36366" xr:uid="{0F679F28-B2DA-4D6A-88F2-DB2A4619D28F}"/>
    <cellStyle name="Comma 2 3 2 2 7 2 2 3" xfId="17892" xr:uid="{04CFBABB-E609-4FAE-A0D1-066C2C4A6D6F}"/>
    <cellStyle name="Comma 2 3 2 2 7 2 2 3 2" xfId="42524" xr:uid="{CA26C358-D368-43BE-A5B5-08002AF749C8}"/>
    <cellStyle name="Comma 2 3 2 2 7 2 2 4" xfId="30208" xr:uid="{B944BDB1-F07D-4702-8F93-7206FCA8FAC5}"/>
    <cellStyle name="Comma 2 3 2 2 7 2 3" xfId="8655" xr:uid="{69B7B513-859B-411F-9BF3-83036D0A961E}"/>
    <cellStyle name="Comma 2 3 2 2 7 2 3 2" xfId="20971" xr:uid="{4F04F5FA-4AAB-4FFE-B8FD-DC18F4906A5D}"/>
    <cellStyle name="Comma 2 3 2 2 7 2 3 2 2" xfId="45603" xr:uid="{72D095F4-C96D-45F3-A916-4349187968D5}"/>
    <cellStyle name="Comma 2 3 2 2 7 2 3 3" xfId="33287" xr:uid="{02AB95C3-3773-4C09-8E98-7A7F38519F8B}"/>
    <cellStyle name="Comma 2 3 2 2 7 2 4" xfId="14813" xr:uid="{CF0FFBA5-E72F-449E-9CAB-483716FEEAB3}"/>
    <cellStyle name="Comma 2 3 2 2 7 2 4 2" xfId="39445" xr:uid="{8CA94A58-6DA0-48F7-8E21-186576DDDCFE}"/>
    <cellStyle name="Comma 2 3 2 2 7 2 5" xfId="27129" xr:uid="{3FC2B61C-0499-44FD-9632-A641BEA6CC35}"/>
    <cellStyle name="Comma 2 3 2 2 7 3" xfId="4040" xr:uid="{009E3924-217A-4B6C-982E-558F38229A13}"/>
    <cellStyle name="Comma 2 3 2 2 7 3 2" xfId="10198" xr:uid="{F89ADD95-BFEC-430B-8820-6B86D8458A64}"/>
    <cellStyle name="Comma 2 3 2 2 7 3 2 2" xfId="22514" xr:uid="{0E8B2ADA-4224-44F4-A4A6-95E0CB5C0916}"/>
    <cellStyle name="Comma 2 3 2 2 7 3 2 2 2" xfId="47146" xr:uid="{EE5D3218-FE84-4B2D-BA38-F414D8EBA449}"/>
    <cellStyle name="Comma 2 3 2 2 7 3 2 3" xfId="34830" xr:uid="{9D881CD9-D989-4156-8004-A32CC79AC7FD}"/>
    <cellStyle name="Comma 2 3 2 2 7 3 3" xfId="16356" xr:uid="{DBC01726-5999-4439-A12C-EB4BED3D8843}"/>
    <cellStyle name="Comma 2 3 2 2 7 3 3 2" xfId="40988" xr:uid="{671B9E7F-F39C-481D-9CB2-3E6647CEC8C6}"/>
    <cellStyle name="Comma 2 3 2 2 7 3 4" xfId="28672" xr:uid="{1D9F4B2E-3466-4D7B-BDC9-F34CF83B6AD6}"/>
    <cellStyle name="Comma 2 3 2 2 7 4" xfId="7119" xr:uid="{58C16686-9022-4CE5-A3EB-AA71354A4AB7}"/>
    <cellStyle name="Comma 2 3 2 2 7 4 2" xfId="19435" xr:uid="{ACDCBF21-C711-4D2D-8795-50A844060221}"/>
    <cellStyle name="Comma 2 3 2 2 7 4 2 2" xfId="44067" xr:uid="{76DB7E02-DE6D-4EC9-8093-0A6662C69253}"/>
    <cellStyle name="Comma 2 3 2 2 7 4 3" xfId="31751" xr:uid="{FB9E0F35-EDDC-43E3-9C4A-AC5C9924DAB8}"/>
    <cellStyle name="Comma 2 3 2 2 7 5" xfId="13277" xr:uid="{31117925-7FAD-4A91-B522-CE9E0D0C4752}"/>
    <cellStyle name="Comma 2 3 2 2 7 5 2" xfId="37909" xr:uid="{B9D00F40-5100-40E7-A301-F6A8D1E2B9A2}"/>
    <cellStyle name="Comma 2 3 2 2 7 6" xfId="25593" xr:uid="{DD45B2DA-7332-4B86-B1DF-0A01472560EA}"/>
    <cellStyle name="Comma 2 3 2 2 8" xfId="1729" xr:uid="{05D66432-52BC-4110-B4D3-88113C06CB7E}"/>
    <cellStyle name="Comma 2 3 2 2 8 2" xfId="4808" xr:uid="{77619512-8562-4552-ACAC-514E1CEDC321}"/>
    <cellStyle name="Comma 2 3 2 2 8 2 2" xfId="10966" xr:uid="{34820044-4ED1-4A16-AB01-D5B612C8BC5D}"/>
    <cellStyle name="Comma 2 3 2 2 8 2 2 2" xfId="23282" xr:uid="{47F9618B-2635-45EB-BE11-9C985CF98D78}"/>
    <cellStyle name="Comma 2 3 2 2 8 2 2 2 2" xfId="47914" xr:uid="{A06DDF30-5957-4A68-BFB4-13087C7DE8E0}"/>
    <cellStyle name="Comma 2 3 2 2 8 2 2 3" xfId="35598" xr:uid="{94B27CCD-8BBC-4DEC-AF60-78F67B65AA26}"/>
    <cellStyle name="Comma 2 3 2 2 8 2 3" xfId="17124" xr:uid="{F1F175D9-6D20-4E1F-99B5-E4FE0232BE0C}"/>
    <cellStyle name="Comma 2 3 2 2 8 2 3 2" xfId="41756" xr:uid="{1856EF89-FDC0-45A0-B910-F586DBD3AAD3}"/>
    <cellStyle name="Comma 2 3 2 2 8 2 4" xfId="29440" xr:uid="{C91A04DF-2513-4875-A1F8-075EF339D5B2}"/>
    <cellStyle name="Comma 2 3 2 2 8 3" xfId="7887" xr:uid="{B36E80A7-3614-4FA7-BBA7-5BA0E3BCEFDC}"/>
    <cellStyle name="Comma 2 3 2 2 8 3 2" xfId="20203" xr:uid="{EF748C2D-9947-4678-9B6D-CA1A65E05506}"/>
    <cellStyle name="Comma 2 3 2 2 8 3 2 2" xfId="44835" xr:uid="{CD95EEA4-5DC4-46AF-A20A-DDDD8400E0AB}"/>
    <cellStyle name="Comma 2 3 2 2 8 3 3" xfId="32519" xr:uid="{54C92057-38F4-47FE-83F9-3BCB76B3755A}"/>
    <cellStyle name="Comma 2 3 2 2 8 4" xfId="14045" xr:uid="{3268BA81-9B1D-4521-84B3-2BC891F591CE}"/>
    <cellStyle name="Comma 2 3 2 2 8 4 2" xfId="38677" xr:uid="{81A4AE78-68B7-43A4-854A-EE653F025CFE}"/>
    <cellStyle name="Comma 2 3 2 2 8 5" xfId="26361" xr:uid="{EB8DC7AD-9BCF-4BBD-B2D8-1DB85AA43570}"/>
    <cellStyle name="Comma 2 3 2 2 9" xfId="3272" xr:uid="{618D6943-3BFB-4978-8A49-3CE7B5A042EA}"/>
    <cellStyle name="Comma 2 3 2 2 9 2" xfId="9430" xr:uid="{4E69A404-80EB-4558-8B6B-37A2B13FAE77}"/>
    <cellStyle name="Comma 2 3 2 2 9 2 2" xfId="21746" xr:uid="{C8A923A1-D99A-4C10-94DE-F6CD2144AFDE}"/>
    <cellStyle name="Comma 2 3 2 2 9 2 2 2" xfId="46378" xr:uid="{757BCF76-3E16-4C12-A613-A24CB1A61BEE}"/>
    <cellStyle name="Comma 2 3 2 2 9 2 3" xfId="34062" xr:uid="{618E2D86-D8FB-4875-A42A-CB38877C007B}"/>
    <cellStyle name="Comma 2 3 2 2 9 3" xfId="15588" xr:uid="{59F545EF-AA00-4B1E-B197-73E2425723FC}"/>
    <cellStyle name="Comma 2 3 2 2 9 3 2" xfId="40220" xr:uid="{4ABE250D-42CA-469A-8ECF-9B5953D741A1}"/>
    <cellStyle name="Comma 2 3 2 2 9 4" xfId="27904" xr:uid="{7761463D-90EF-4FE7-8C2E-659634889FD1}"/>
    <cellStyle name="Comma 2 3 2 3" xfId="195" xr:uid="{A0F56949-1EA6-4839-B20F-A6BE9A361BA9}"/>
    <cellStyle name="Comma 2 3 2 3 10" xfId="12521" xr:uid="{773B630D-6BFC-4A72-931C-FCFB37D40FEA}"/>
    <cellStyle name="Comma 2 3 2 3 10 2" xfId="37153" xr:uid="{4A1D240A-018D-40B6-A562-A17954333C3E}"/>
    <cellStyle name="Comma 2 3 2 3 11" xfId="24837" xr:uid="{6A3E6786-9BEC-4335-9161-A84C78498701}"/>
    <cellStyle name="Comma 2 3 2 3 2" xfId="243" xr:uid="{B88AA0C9-8C5F-4727-827A-BA670E148BAC}"/>
    <cellStyle name="Comma 2 3 2 3 2 10" xfId="24885" xr:uid="{D6DA45F8-3167-4311-90B9-F192DA9B8E56}"/>
    <cellStyle name="Comma 2 3 2 3 2 2" xfId="339" xr:uid="{5DD2C404-45FC-4AAE-B08F-E5D225072EAD}"/>
    <cellStyle name="Comma 2 3 2 3 2 2 2" xfId="531" xr:uid="{72A3B533-A478-4E07-A4C5-075E3D6928D5}"/>
    <cellStyle name="Comma 2 3 2 3 2 2 2 2" xfId="915" xr:uid="{F03F617A-653D-43AC-929A-5F96BA6C42D8}"/>
    <cellStyle name="Comma 2 3 2 3 2 2 2 2 2" xfId="1683" xr:uid="{4F76A12B-27BD-4AFB-ADB6-3C29D93DF87A}"/>
    <cellStyle name="Comma 2 3 2 3 2 2 2 2 2 2" xfId="3229" xr:uid="{77F69A53-8BDF-439B-8810-3B19E4DD8130}"/>
    <cellStyle name="Comma 2 3 2 3 2 2 2 2 2 2 2" xfId="6308" xr:uid="{BC149293-8531-4B95-B812-86106BE73664}"/>
    <cellStyle name="Comma 2 3 2 3 2 2 2 2 2 2 2 2" xfId="12466" xr:uid="{17F622C9-8CE3-4E8B-95E1-D8661331DA28}"/>
    <cellStyle name="Comma 2 3 2 3 2 2 2 2 2 2 2 2 2" xfId="24782" xr:uid="{367D6FF8-2750-4FFB-9380-D6EFC47D8A1B}"/>
    <cellStyle name="Comma 2 3 2 3 2 2 2 2 2 2 2 2 2 2" xfId="49414" xr:uid="{874EAF0A-1F26-444B-8272-9E1ECAE1A423}"/>
    <cellStyle name="Comma 2 3 2 3 2 2 2 2 2 2 2 2 3" xfId="37098" xr:uid="{85D95DF6-C274-4897-A8CD-94CCD6AE9A82}"/>
    <cellStyle name="Comma 2 3 2 3 2 2 2 2 2 2 2 3" xfId="18624" xr:uid="{DECFC687-97BD-4DDB-A179-D4BA318F2C74}"/>
    <cellStyle name="Comma 2 3 2 3 2 2 2 2 2 2 2 3 2" xfId="43256" xr:uid="{119C68B6-B352-448B-9682-A526468A2E5C}"/>
    <cellStyle name="Comma 2 3 2 3 2 2 2 2 2 2 2 4" xfId="30940" xr:uid="{98FEC197-076D-4C46-91B5-1AA22BA7694C}"/>
    <cellStyle name="Comma 2 3 2 3 2 2 2 2 2 2 3" xfId="9387" xr:uid="{844C3245-52B5-4D91-B3C3-108AEECD209C}"/>
    <cellStyle name="Comma 2 3 2 3 2 2 2 2 2 2 3 2" xfId="21703" xr:uid="{35226725-8B51-4130-8641-C1B303975FE1}"/>
    <cellStyle name="Comma 2 3 2 3 2 2 2 2 2 2 3 2 2" xfId="46335" xr:uid="{A723B717-00EE-432B-92E8-B57C3592BCA2}"/>
    <cellStyle name="Comma 2 3 2 3 2 2 2 2 2 2 3 3" xfId="34019" xr:uid="{4C290254-7ADB-4140-B273-C23758C74DEC}"/>
    <cellStyle name="Comma 2 3 2 3 2 2 2 2 2 2 4" xfId="15545" xr:uid="{91360873-D268-4BEE-BA26-370164C7647C}"/>
    <cellStyle name="Comma 2 3 2 3 2 2 2 2 2 2 4 2" xfId="40177" xr:uid="{5C2A65CC-02D5-428A-A9CE-1AE7C0A04A02}"/>
    <cellStyle name="Comma 2 3 2 3 2 2 2 2 2 2 5" xfId="27861" xr:uid="{2FB743EA-BFCE-48CB-8724-C40514E1721F}"/>
    <cellStyle name="Comma 2 3 2 3 2 2 2 2 2 3" xfId="4772" xr:uid="{60D8D0AB-32EB-48E5-9BB1-9D67EA1D2E72}"/>
    <cellStyle name="Comma 2 3 2 3 2 2 2 2 2 3 2" xfId="10930" xr:uid="{DD32684C-86A4-4A11-BD13-1201015E53AE}"/>
    <cellStyle name="Comma 2 3 2 3 2 2 2 2 2 3 2 2" xfId="23246" xr:uid="{4403DBAD-315F-4ED9-831C-29459E60B2AE}"/>
    <cellStyle name="Comma 2 3 2 3 2 2 2 2 2 3 2 2 2" xfId="47878" xr:uid="{5D364186-9744-4676-B2AE-CDF75B900587}"/>
    <cellStyle name="Comma 2 3 2 3 2 2 2 2 2 3 2 3" xfId="35562" xr:uid="{3A02B01C-B9B4-4E31-B1D6-937D0CA805F8}"/>
    <cellStyle name="Comma 2 3 2 3 2 2 2 2 2 3 3" xfId="17088" xr:uid="{1875296F-CCD2-45DE-9BD3-79E4D2574BA1}"/>
    <cellStyle name="Comma 2 3 2 3 2 2 2 2 2 3 3 2" xfId="41720" xr:uid="{DF198C6D-6A99-4591-AAB9-DB30BF0B7EAD}"/>
    <cellStyle name="Comma 2 3 2 3 2 2 2 2 2 3 4" xfId="29404" xr:uid="{1429D360-C252-4C41-8443-5126B08EA017}"/>
    <cellStyle name="Comma 2 3 2 3 2 2 2 2 2 4" xfId="7851" xr:uid="{89823097-4396-4ACA-84E5-4BAFFCD80E2E}"/>
    <cellStyle name="Comma 2 3 2 3 2 2 2 2 2 4 2" xfId="20167" xr:uid="{B082A9C2-7A09-4EF9-8696-E6A75678FC12}"/>
    <cellStyle name="Comma 2 3 2 3 2 2 2 2 2 4 2 2" xfId="44799" xr:uid="{84121016-CABA-4DD5-803B-24A536B9A60B}"/>
    <cellStyle name="Comma 2 3 2 3 2 2 2 2 2 4 3" xfId="32483" xr:uid="{2D116062-20F8-4D21-B76D-AE1D5B4E2FAE}"/>
    <cellStyle name="Comma 2 3 2 3 2 2 2 2 2 5" xfId="14009" xr:uid="{1C33A9F5-B30C-495F-BDB9-D8CB489AE0E4}"/>
    <cellStyle name="Comma 2 3 2 3 2 2 2 2 2 5 2" xfId="38641" xr:uid="{16D133B6-DBB5-487B-A5CD-9433F77FF18E}"/>
    <cellStyle name="Comma 2 3 2 3 2 2 2 2 2 6" xfId="26325" xr:uid="{6A3CCD68-3530-4478-B566-E7B20146D726}"/>
    <cellStyle name="Comma 2 3 2 3 2 2 2 2 3" xfId="2461" xr:uid="{49E88864-71DC-41C7-BF03-9FA25052886F}"/>
    <cellStyle name="Comma 2 3 2 3 2 2 2 2 3 2" xfId="5540" xr:uid="{354774E1-A01E-4A7B-855A-3BC2FEDBA6F6}"/>
    <cellStyle name="Comma 2 3 2 3 2 2 2 2 3 2 2" xfId="11698" xr:uid="{CDAE64A1-D1FE-4BA7-806F-2384CA4824E7}"/>
    <cellStyle name="Comma 2 3 2 3 2 2 2 2 3 2 2 2" xfId="24014" xr:uid="{1D4FA95E-AFF6-4BFF-8ADD-BD49A18E8142}"/>
    <cellStyle name="Comma 2 3 2 3 2 2 2 2 3 2 2 2 2" xfId="48646" xr:uid="{8455763F-E778-4091-A7B4-40A7042A354B}"/>
    <cellStyle name="Comma 2 3 2 3 2 2 2 2 3 2 2 3" xfId="36330" xr:uid="{F22A86BA-D8D3-411D-8650-AA15B538484E}"/>
    <cellStyle name="Comma 2 3 2 3 2 2 2 2 3 2 3" xfId="17856" xr:uid="{0F925C93-8F89-4DA6-8095-8F7EDF261218}"/>
    <cellStyle name="Comma 2 3 2 3 2 2 2 2 3 2 3 2" xfId="42488" xr:uid="{058134F5-FB58-46CF-BCC5-FD61E3E16D1C}"/>
    <cellStyle name="Comma 2 3 2 3 2 2 2 2 3 2 4" xfId="30172" xr:uid="{942FD971-D14B-41B6-8CE8-857D57F99A8C}"/>
    <cellStyle name="Comma 2 3 2 3 2 2 2 2 3 3" xfId="8619" xr:uid="{2391860B-0184-4908-8848-E9FF45C473AB}"/>
    <cellStyle name="Comma 2 3 2 3 2 2 2 2 3 3 2" xfId="20935" xr:uid="{C87D472F-B7A7-44E8-9E19-5EDF1CE98242}"/>
    <cellStyle name="Comma 2 3 2 3 2 2 2 2 3 3 2 2" xfId="45567" xr:uid="{4A0EEC51-8616-438E-9E5F-C6AF1FCE4202}"/>
    <cellStyle name="Comma 2 3 2 3 2 2 2 2 3 3 3" xfId="33251" xr:uid="{53BDC2EB-0F4F-4576-87F4-AA97169DDC6C}"/>
    <cellStyle name="Comma 2 3 2 3 2 2 2 2 3 4" xfId="14777" xr:uid="{0F0557CA-1D53-4317-83D0-480E489B9BCA}"/>
    <cellStyle name="Comma 2 3 2 3 2 2 2 2 3 4 2" xfId="39409" xr:uid="{91F70F34-CDA2-418E-9F6D-E856EE57C72F}"/>
    <cellStyle name="Comma 2 3 2 3 2 2 2 2 3 5" xfId="27093" xr:uid="{06926FB3-4F31-4DF5-B8DE-A12FCD1AF90A}"/>
    <cellStyle name="Comma 2 3 2 3 2 2 2 2 4" xfId="4004" xr:uid="{D7FD82F5-A79B-47B0-B733-3844464B483B}"/>
    <cellStyle name="Comma 2 3 2 3 2 2 2 2 4 2" xfId="10162" xr:uid="{A24C93C3-5F56-4D31-8DDE-D45A88D1F88A}"/>
    <cellStyle name="Comma 2 3 2 3 2 2 2 2 4 2 2" xfId="22478" xr:uid="{08CC6BD3-85FB-4D4A-92FC-B6E33D8541AF}"/>
    <cellStyle name="Comma 2 3 2 3 2 2 2 2 4 2 2 2" xfId="47110" xr:uid="{76EE7DDC-18DC-45A5-AC7D-A82E12ED497B}"/>
    <cellStyle name="Comma 2 3 2 3 2 2 2 2 4 2 3" xfId="34794" xr:uid="{423FAF4D-7FD9-4112-BA6B-1C308F687AD8}"/>
    <cellStyle name="Comma 2 3 2 3 2 2 2 2 4 3" xfId="16320" xr:uid="{6C972200-ADC2-4670-AB28-5B119212A6C6}"/>
    <cellStyle name="Comma 2 3 2 3 2 2 2 2 4 3 2" xfId="40952" xr:uid="{6D810884-278C-4BD5-8A98-20AACDB78DB3}"/>
    <cellStyle name="Comma 2 3 2 3 2 2 2 2 4 4" xfId="28636" xr:uid="{A4836BE4-F67B-40FB-81A4-2A093BC84611}"/>
    <cellStyle name="Comma 2 3 2 3 2 2 2 2 5" xfId="7083" xr:uid="{A64DF0B1-78DE-4CE1-A86F-77ED140F1CCC}"/>
    <cellStyle name="Comma 2 3 2 3 2 2 2 2 5 2" xfId="19399" xr:uid="{6A5A9BA6-A16C-470E-B86B-A88C1A7F109F}"/>
    <cellStyle name="Comma 2 3 2 3 2 2 2 2 5 2 2" xfId="44031" xr:uid="{214FC914-EB5C-4A60-A4DD-9FAAD96D263D}"/>
    <cellStyle name="Comma 2 3 2 3 2 2 2 2 5 3" xfId="31715" xr:uid="{EB03A1F2-5019-4AD1-9CEA-5882C2FC134E}"/>
    <cellStyle name="Comma 2 3 2 3 2 2 2 2 6" xfId="13241" xr:uid="{8328437B-ADA3-4A48-9408-24629EC0B6DD}"/>
    <cellStyle name="Comma 2 3 2 3 2 2 2 2 6 2" xfId="37873" xr:uid="{2CCC4297-2CF0-4C24-A1D3-C2F74EFA90E0}"/>
    <cellStyle name="Comma 2 3 2 3 2 2 2 2 7" xfId="25557" xr:uid="{689A97A7-E855-4800-8B61-55334B7450D2}"/>
    <cellStyle name="Comma 2 3 2 3 2 2 2 3" xfId="1299" xr:uid="{9DC4F571-B8D1-48DE-A57C-7D47C668EF06}"/>
    <cellStyle name="Comma 2 3 2 3 2 2 2 3 2" xfId="2845" xr:uid="{C30A9173-286C-4FD5-99EB-6C9BD455873F}"/>
    <cellStyle name="Comma 2 3 2 3 2 2 2 3 2 2" xfId="5924" xr:uid="{B4281DC3-EACF-46EE-A31F-F98A66E81099}"/>
    <cellStyle name="Comma 2 3 2 3 2 2 2 3 2 2 2" xfId="12082" xr:uid="{9ABA3D2F-184E-4FD6-B3D8-44C87BC890FB}"/>
    <cellStyle name="Comma 2 3 2 3 2 2 2 3 2 2 2 2" xfId="24398" xr:uid="{3E6F969A-5FEF-48D3-9906-B34AB432AA42}"/>
    <cellStyle name="Comma 2 3 2 3 2 2 2 3 2 2 2 2 2" xfId="49030" xr:uid="{AB186A88-3130-441D-938E-2DD992F31B61}"/>
    <cellStyle name="Comma 2 3 2 3 2 2 2 3 2 2 2 3" xfId="36714" xr:uid="{9B19CFF4-8096-4531-9260-0460F0B2826C}"/>
    <cellStyle name="Comma 2 3 2 3 2 2 2 3 2 2 3" xfId="18240" xr:uid="{CD9E71FD-3E03-4E2F-A12E-C41D8CFFE6C5}"/>
    <cellStyle name="Comma 2 3 2 3 2 2 2 3 2 2 3 2" xfId="42872" xr:uid="{20F58903-D9F6-4FBB-AD58-E5D609C4D25E}"/>
    <cellStyle name="Comma 2 3 2 3 2 2 2 3 2 2 4" xfId="30556" xr:uid="{2B878D37-08BE-4AB2-B8E0-6383437EA309}"/>
    <cellStyle name="Comma 2 3 2 3 2 2 2 3 2 3" xfId="9003" xr:uid="{E28C9030-C005-463D-AE84-5E5919B985ED}"/>
    <cellStyle name="Comma 2 3 2 3 2 2 2 3 2 3 2" xfId="21319" xr:uid="{5640354A-D263-4319-908F-9B653233A425}"/>
    <cellStyle name="Comma 2 3 2 3 2 2 2 3 2 3 2 2" xfId="45951" xr:uid="{A5F56A0E-1D32-443B-A9DB-453B2D292DC3}"/>
    <cellStyle name="Comma 2 3 2 3 2 2 2 3 2 3 3" xfId="33635" xr:uid="{FAB964C5-3DA6-4208-979A-3CDC403DC275}"/>
    <cellStyle name="Comma 2 3 2 3 2 2 2 3 2 4" xfId="15161" xr:uid="{B4D5980C-0B2F-4FA2-9CA3-C3D1508A2A87}"/>
    <cellStyle name="Comma 2 3 2 3 2 2 2 3 2 4 2" xfId="39793" xr:uid="{EE4A9CFB-42E9-4BE7-B884-1558ECE737FD}"/>
    <cellStyle name="Comma 2 3 2 3 2 2 2 3 2 5" xfId="27477" xr:uid="{9CFFEF39-285F-4FA7-A1F1-4A76B856968B}"/>
    <cellStyle name="Comma 2 3 2 3 2 2 2 3 3" xfId="4388" xr:uid="{528A5E44-9456-45A9-93D2-23EF5537BDAF}"/>
    <cellStyle name="Comma 2 3 2 3 2 2 2 3 3 2" xfId="10546" xr:uid="{AD7C734B-CBC0-4481-B12B-5FEB9F7DD950}"/>
    <cellStyle name="Comma 2 3 2 3 2 2 2 3 3 2 2" xfId="22862" xr:uid="{4E7B7D15-6586-4E5E-B7B6-203468B7BD2B}"/>
    <cellStyle name="Comma 2 3 2 3 2 2 2 3 3 2 2 2" xfId="47494" xr:uid="{1014D329-AD82-43A5-8DDB-9D380333A0E2}"/>
    <cellStyle name="Comma 2 3 2 3 2 2 2 3 3 2 3" xfId="35178" xr:uid="{11DE1F7A-912D-461B-AA20-233E75B80489}"/>
    <cellStyle name="Comma 2 3 2 3 2 2 2 3 3 3" xfId="16704" xr:uid="{425061D2-DF69-4D95-AF42-5173F0802D9A}"/>
    <cellStyle name="Comma 2 3 2 3 2 2 2 3 3 3 2" xfId="41336" xr:uid="{62FBFA8F-A6FC-41B4-BABD-5CD17D0AD2FA}"/>
    <cellStyle name="Comma 2 3 2 3 2 2 2 3 3 4" xfId="29020" xr:uid="{F689339D-3990-47AA-A910-464AA5CA00A7}"/>
    <cellStyle name="Comma 2 3 2 3 2 2 2 3 4" xfId="7467" xr:uid="{15C1CC2E-56E6-47AE-9F04-FC18EB279A8F}"/>
    <cellStyle name="Comma 2 3 2 3 2 2 2 3 4 2" xfId="19783" xr:uid="{8627F184-4DCA-4717-A3E3-EF64B3BBF59F}"/>
    <cellStyle name="Comma 2 3 2 3 2 2 2 3 4 2 2" xfId="44415" xr:uid="{256726F0-9F7E-41DD-B648-BDE9BD1EF697}"/>
    <cellStyle name="Comma 2 3 2 3 2 2 2 3 4 3" xfId="32099" xr:uid="{0269C891-9E8A-46B3-B91E-ACF1BF0E0303}"/>
    <cellStyle name="Comma 2 3 2 3 2 2 2 3 5" xfId="13625" xr:uid="{6BD3E8AD-E5F9-49E6-94AC-FE249F0274BE}"/>
    <cellStyle name="Comma 2 3 2 3 2 2 2 3 5 2" xfId="38257" xr:uid="{DE6A17BC-1F16-4139-87C4-FDAE4A3EBE5E}"/>
    <cellStyle name="Comma 2 3 2 3 2 2 2 3 6" xfId="25941" xr:uid="{1DFE8019-A58A-4F6C-8774-6847B4267407}"/>
    <cellStyle name="Comma 2 3 2 3 2 2 2 4" xfId="2077" xr:uid="{C98AB8D4-39F6-404F-917A-438B20AACE2D}"/>
    <cellStyle name="Comma 2 3 2 3 2 2 2 4 2" xfId="5156" xr:uid="{5E87F271-E152-4E2F-9204-FA8B25706C52}"/>
    <cellStyle name="Comma 2 3 2 3 2 2 2 4 2 2" xfId="11314" xr:uid="{390CB4D3-A018-4F26-8347-B91A9E4A62D2}"/>
    <cellStyle name="Comma 2 3 2 3 2 2 2 4 2 2 2" xfId="23630" xr:uid="{D95BBD58-D06D-4553-85C5-329E273B6270}"/>
    <cellStyle name="Comma 2 3 2 3 2 2 2 4 2 2 2 2" xfId="48262" xr:uid="{B28D0838-0A67-40E8-A596-ED0775105792}"/>
    <cellStyle name="Comma 2 3 2 3 2 2 2 4 2 2 3" xfId="35946" xr:uid="{7A6BF457-1F27-4EB6-9815-0A71A9EEB849}"/>
    <cellStyle name="Comma 2 3 2 3 2 2 2 4 2 3" xfId="17472" xr:uid="{74241741-F6A5-4235-AB69-166BE53BB5C3}"/>
    <cellStyle name="Comma 2 3 2 3 2 2 2 4 2 3 2" xfId="42104" xr:uid="{095E9085-AF6E-4BAB-AE32-A91AEC3B5986}"/>
    <cellStyle name="Comma 2 3 2 3 2 2 2 4 2 4" xfId="29788" xr:uid="{3F2AD13D-D72F-4371-A5BE-20F843216759}"/>
    <cellStyle name="Comma 2 3 2 3 2 2 2 4 3" xfId="8235" xr:uid="{96ED2586-965C-4CB3-A650-2F93A8C11371}"/>
    <cellStyle name="Comma 2 3 2 3 2 2 2 4 3 2" xfId="20551" xr:uid="{1FD2C259-3669-4A4A-B396-5D5086876E9E}"/>
    <cellStyle name="Comma 2 3 2 3 2 2 2 4 3 2 2" xfId="45183" xr:uid="{5831932B-08AD-4CD8-9C65-DFA68E2E1CC5}"/>
    <cellStyle name="Comma 2 3 2 3 2 2 2 4 3 3" xfId="32867" xr:uid="{12512D55-B2EF-42D9-AD91-9268E9F6F115}"/>
    <cellStyle name="Comma 2 3 2 3 2 2 2 4 4" xfId="14393" xr:uid="{AA53127A-2A75-47EB-AAB7-1752FF3C6A41}"/>
    <cellStyle name="Comma 2 3 2 3 2 2 2 4 4 2" xfId="39025" xr:uid="{C13269CB-06FC-409B-AA6F-4D4565D76309}"/>
    <cellStyle name="Comma 2 3 2 3 2 2 2 4 5" xfId="26709" xr:uid="{8E72E9D2-B016-46EF-96B6-FC5D6BFD2543}"/>
    <cellStyle name="Comma 2 3 2 3 2 2 2 5" xfId="3620" xr:uid="{E703A84D-230D-40F2-BDDD-7943B0BE6B16}"/>
    <cellStyle name="Comma 2 3 2 3 2 2 2 5 2" xfId="9778" xr:uid="{860CEB1A-B6F6-4573-B6E4-4B4CA2E808DC}"/>
    <cellStyle name="Comma 2 3 2 3 2 2 2 5 2 2" xfId="22094" xr:uid="{A78FC599-E2D2-4BEB-A048-A190EF3DA991}"/>
    <cellStyle name="Comma 2 3 2 3 2 2 2 5 2 2 2" xfId="46726" xr:uid="{9580416B-8F4C-499C-B5B3-6EE613C217A8}"/>
    <cellStyle name="Comma 2 3 2 3 2 2 2 5 2 3" xfId="34410" xr:uid="{3383CBD7-8269-42B2-B605-533E778107E9}"/>
    <cellStyle name="Comma 2 3 2 3 2 2 2 5 3" xfId="15936" xr:uid="{B4FB4A40-B97B-46EC-A6AC-37163205502B}"/>
    <cellStyle name="Comma 2 3 2 3 2 2 2 5 3 2" xfId="40568" xr:uid="{CF8F0293-C314-4B0F-9351-14528B09A7B7}"/>
    <cellStyle name="Comma 2 3 2 3 2 2 2 5 4" xfId="28252" xr:uid="{8644ED75-1D3D-4EF9-A675-58DEC4EC85CD}"/>
    <cellStyle name="Comma 2 3 2 3 2 2 2 6" xfId="6699" xr:uid="{49C7C954-E6C2-43E7-8491-B267C4CADE38}"/>
    <cellStyle name="Comma 2 3 2 3 2 2 2 6 2" xfId="19015" xr:uid="{01CD1295-8030-47FE-8046-4709C50C4DBE}"/>
    <cellStyle name="Comma 2 3 2 3 2 2 2 6 2 2" xfId="43647" xr:uid="{D807F00B-D83B-4581-9B97-87B039D2C7CF}"/>
    <cellStyle name="Comma 2 3 2 3 2 2 2 6 3" xfId="31331" xr:uid="{3819CE7A-8CCF-4FC2-8591-1746E673D08E}"/>
    <cellStyle name="Comma 2 3 2 3 2 2 2 7" xfId="12857" xr:uid="{86B375F6-3C38-405B-BB75-72F1E2993556}"/>
    <cellStyle name="Comma 2 3 2 3 2 2 2 7 2" xfId="37489" xr:uid="{C270F53B-8B78-441F-871A-D840100897AF}"/>
    <cellStyle name="Comma 2 3 2 3 2 2 2 8" xfId="25173" xr:uid="{9BB2BE8E-2A76-4630-A337-DC3630162738}"/>
    <cellStyle name="Comma 2 3 2 3 2 2 3" xfId="723" xr:uid="{74CC7285-B199-4BD2-8AA6-7A4C65797111}"/>
    <cellStyle name="Comma 2 3 2 3 2 2 3 2" xfId="1491" xr:uid="{E7B1E263-8737-4C1A-8DBA-115D884A78C2}"/>
    <cellStyle name="Comma 2 3 2 3 2 2 3 2 2" xfId="3037" xr:uid="{5064B4D6-731C-4975-BCAE-353594E0DE28}"/>
    <cellStyle name="Comma 2 3 2 3 2 2 3 2 2 2" xfId="6116" xr:uid="{C2FB8F05-57F3-4D5F-ADC2-0B844E5C9795}"/>
    <cellStyle name="Comma 2 3 2 3 2 2 3 2 2 2 2" xfId="12274" xr:uid="{6C6A7AAB-BA64-4BEE-AE48-37384F4FC96D}"/>
    <cellStyle name="Comma 2 3 2 3 2 2 3 2 2 2 2 2" xfId="24590" xr:uid="{4C0B935E-C08E-4686-8B39-0EDEF47449EC}"/>
    <cellStyle name="Comma 2 3 2 3 2 2 3 2 2 2 2 2 2" xfId="49222" xr:uid="{41EDC090-30E1-4DC1-893C-529B7C545D04}"/>
    <cellStyle name="Comma 2 3 2 3 2 2 3 2 2 2 2 3" xfId="36906" xr:uid="{CC60E9B9-9102-4EA0-AB2D-169C0B8D59FC}"/>
    <cellStyle name="Comma 2 3 2 3 2 2 3 2 2 2 3" xfId="18432" xr:uid="{9FBF8BA4-C20D-4634-8C5E-7BEFF8D1A635}"/>
    <cellStyle name="Comma 2 3 2 3 2 2 3 2 2 2 3 2" xfId="43064" xr:uid="{58895924-0067-469B-BBB5-C2B704E64543}"/>
    <cellStyle name="Comma 2 3 2 3 2 2 3 2 2 2 4" xfId="30748" xr:uid="{36EAA1CC-07B3-4E5B-8D51-AAC05BEB7607}"/>
    <cellStyle name="Comma 2 3 2 3 2 2 3 2 2 3" xfId="9195" xr:uid="{1569B157-4E05-4AED-BA5C-484811C77C68}"/>
    <cellStyle name="Comma 2 3 2 3 2 2 3 2 2 3 2" xfId="21511" xr:uid="{B63C2C3A-0084-49BE-A103-829B6484B5C8}"/>
    <cellStyle name="Comma 2 3 2 3 2 2 3 2 2 3 2 2" xfId="46143" xr:uid="{20AC3073-0904-4C32-BD15-DE593D3FF7E6}"/>
    <cellStyle name="Comma 2 3 2 3 2 2 3 2 2 3 3" xfId="33827" xr:uid="{CA804976-6CED-4F82-8EFD-5379A33AB979}"/>
    <cellStyle name="Comma 2 3 2 3 2 2 3 2 2 4" xfId="15353" xr:uid="{B414013B-1053-4A93-BDD0-2A615CB1E7A2}"/>
    <cellStyle name="Comma 2 3 2 3 2 2 3 2 2 4 2" xfId="39985" xr:uid="{D1F270F1-6EA9-4926-BBD2-EDD0E2EF25AE}"/>
    <cellStyle name="Comma 2 3 2 3 2 2 3 2 2 5" xfId="27669" xr:uid="{F1EBFA0B-EE7E-44C9-AEF6-0024C409B8AF}"/>
    <cellStyle name="Comma 2 3 2 3 2 2 3 2 3" xfId="4580" xr:uid="{5B03DF9E-0798-47F2-8F3F-F9C07F37DED6}"/>
    <cellStyle name="Comma 2 3 2 3 2 2 3 2 3 2" xfId="10738" xr:uid="{37C1DC6B-784D-43E8-B895-2627F8854374}"/>
    <cellStyle name="Comma 2 3 2 3 2 2 3 2 3 2 2" xfId="23054" xr:uid="{D03EFC8B-1448-45D0-BD79-89D3FE15A0BB}"/>
    <cellStyle name="Comma 2 3 2 3 2 2 3 2 3 2 2 2" xfId="47686" xr:uid="{6066E4C8-0550-4FB3-8A4A-D94B7182CE21}"/>
    <cellStyle name="Comma 2 3 2 3 2 2 3 2 3 2 3" xfId="35370" xr:uid="{192B6D7A-E51A-4FAD-81FA-95350C30E0D8}"/>
    <cellStyle name="Comma 2 3 2 3 2 2 3 2 3 3" xfId="16896" xr:uid="{C55D41AB-1CB9-4125-A9B1-52542C907F00}"/>
    <cellStyle name="Comma 2 3 2 3 2 2 3 2 3 3 2" xfId="41528" xr:uid="{B8BE9700-FCA9-4A1E-9415-793F09BF94A9}"/>
    <cellStyle name="Comma 2 3 2 3 2 2 3 2 3 4" xfId="29212" xr:uid="{1826EFA5-9AAA-416B-B8E1-7B5EE90EC6DE}"/>
    <cellStyle name="Comma 2 3 2 3 2 2 3 2 4" xfId="7659" xr:uid="{BD673F03-16BC-49D5-B21B-144D39E5900F}"/>
    <cellStyle name="Comma 2 3 2 3 2 2 3 2 4 2" xfId="19975" xr:uid="{E296C6AC-6086-4B46-9179-9AD373B17CA4}"/>
    <cellStyle name="Comma 2 3 2 3 2 2 3 2 4 2 2" xfId="44607" xr:uid="{25032F8E-0A2F-476F-9E01-5BFEDEDC64AC}"/>
    <cellStyle name="Comma 2 3 2 3 2 2 3 2 4 3" xfId="32291" xr:uid="{BD4BEC6A-7F90-49C0-86EB-ED9126FD6AA0}"/>
    <cellStyle name="Comma 2 3 2 3 2 2 3 2 5" xfId="13817" xr:uid="{458939AA-6D31-4D74-80F8-E8739B7BD323}"/>
    <cellStyle name="Comma 2 3 2 3 2 2 3 2 5 2" xfId="38449" xr:uid="{E7B7244D-7DD9-48AA-BD61-6D83F735DC32}"/>
    <cellStyle name="Comma 2 3 2 3 2 2 3 2 6" xfId="26133" xr:uid="{DD7F4A82-2F66-46C0-B289-1E6084B91D3F}"/>
    <cellStyle name="Comma 2 3 2 3 2 2 3 3" xfId="2269" xr:uid="{FF3A6558-1E36-48ED-86C0-7BAC44CE13DC}"/>
    <cellStyle name="Comma 2 3 2 3 2 2 3 3 2" xfId="5348" xr:uid="{511A286B-1D8E-4085-8594-B8DFEE5462C5}"/>
    <cellStyle name="Comma 2 3 2 3 2 2 3 3 2 2" xfId="11506" xr:uid="{23C039D2-E79D-4112-9400-F9174303529A}"/>
    <cellStyle name="Comma 2 3 2 3 2 2 3 3 2 2 2" xfId="23822" xr:uid="{ED0D6402-45EF-4EDF-B36B-FD81C401E889}"/>
    <cellStyle name="Comma 2 3 2 3 2 2 3 3 2 2 2 2" xfId="48454" xr:uid="{11A1F74F-B6EF-4EFF-93BA-235B1228E09F}"/>
    <cellStyle name="Comma 2 3 2 3 2 2 3 3 2 2 3" xfId="36138" xr:uid="{0FB9BB50-E7B7-4310-96A8-CCA8D49C20A8}"/>
    <cellStyle name="Comma 2 3 2 3 2 2 3 3 2 3" xfId="17664" xr:uid="{72223A1A-34D1-43D7-A68B-6727C3D51712}"/>
    <cellStyle name="Comma 2 3 2 3 2 2 3 3 2 3 2" xfId="42296" xr:uid="{759CC17D-35A2-48BA-AA32-6C094169607C}"/>
    <cellStyle name="Comma 2 3 2 3 2 2 3 3 2 4" xfId="29980" xr:uid="{D5F2145C-F3F3-475A-A21F-1628F5B4D651}"/>
    <cellStyle name="Comma 2 3 2 3 2 2 3 3 3" xfId="8427" xr:uid="{6AA5934C-039A-431E-807F-8A6053A0CA97}"/>
    <cellStyle name="Comma 2 3 2 3 2 2 3 3 3 2" xfId="20743" xr:uid="{29A38CBF-FD44-449D-9C48-83F21AA1B259}"/>
    <cellStyle name="Comma 2 3 2 3 2 2 3 3 3 2 2" xfId="45375" xr:uid="{C85383F3-1E64-43F9-A14C-ADBF197D4907}"/>
    <cellStyle name="Comma 2 3 2 3 2 2 3 3 3 3" xfId="33059" xr:uid="{E1B19EF0-6C8D-45DA-AC37-29AD7E0FD90C}"/>
    <cellStyle name="Comma 2 3 2 3 2 2 3 3 4" xfId="14585" xr:uid="{64F49C93-6585-4CF3-B9C3-1E52A3D215E5}"/>
    <cellStyle name="Comma 2 3 2 3 2 2 3 3 4 2" xfId="39217" xr:uid="{ADF5A2B2-52E4-441C-9923-1F4C91AEE9E6}"/>
    <cellStyle name="Comma 2 3 2 3 2 2 3 3 5" xfId="26901" xr:uid="{810F3887-0DCA-4EBA-B7BB-A961C5AD9214}"/>
    <cellStyle name="Comma 2 3 2 3 2 2 3 4" xfId="3812" xr:uid="{EC2DF3F1-E592-4B43-9022-7CC978FD14BD}"/>
    <cellStyle name="Comma 2 3 2 3 2 2 3 4 2" xfId="9970" xr:uid="{78C396D4-F768-4DA2-B426-A2C4B9003C91}"/>
    <cellStyle name="Comma 2 3 2 3 2 2 3 4 2 2" xfId="22286" xr:uid="{8DB8A4E1-2225-4A98-85C8-65B217947515}"/>
    <cellStyle name="Comma 2 3 2 3 2 2 3 4 2 2 2" xfId="46918" xr:uid="{FB1C9641-B7C1-4F45-89B3-B7711AAFC22E}"/>
    <cellStyle name="Comma 2 3 2 3 2 2 3 4 2 3" xfId="34602" xr:uid="{5A33FB7E-247B-4CE2-B734-1D5D2FC05EB5}"/>
    <cellStyle name="Comma 2 3 2 3 2 2 3 4 3" xfId="16128" xr:uid="{91638D79-CDCF-4E89-8EC4-04B49426D6B3}"/>
    <cellStyle name="Comma 2 3 2 3 2 2 3 4 3 2" xfId="40760" xr:uid="{DABA5B84-FF18-42D6-B66C-243A2821494F}"/>
    <cellStyle name="Comma 2 3 2 3 2 2 3 4 4" xfId="28444" xr:uid="{92F17CC1-9C74-4C33-AE32-D5D83E9B36DC}"/>
    <cellStyle name="Comma 2 3 2 3 2 2 3 5" xfId="6891" xr:uid="{6A51C6E3-6B0C-4593-8FCB-DFD4CA98CC13}"/>
    <cellStyle name="Comma 2 3 2 3 2 2 3 5 2" xfId="19207" xr:uid="{60264DCC-FA24-4D08-8D60-83F0DE150811}"/>
    <cellStyle name="Comma 2 3 2 3 2 2 3 5 2 2" xfId="43839" xr:uid="{D7C53CEF-A908-4AC0-92DC-5EDD99012556}"/>
    <cellStyle name="Comma 2 3 2 3 2 2 3 5 3" xfId="31523" xr:uid="{7AE267E3-33D3-4C7E-900C-AF9B7C38FF85}"/>
    <cellStyle name="Comma 2 3 2 3 2 2 3 6" xfId="13049" xr:uid="{B8C5FD00-2B8E-46CE-917B-2F5E8D4A86DA}"/>
    <cellStyle name="Comma 2 3 2 3 2 2 3 6 2" xfId="37681" xr:uid="{F960A215-F590-48E5-8C54-9089E7CAD010}"/>
    <cellStyle name="Comma 2 3 2 3 2 2 3 7" xfId="25365" xr:uid="{EFA47D49-9BD9-4F46-966C-1E7B961B1BEF}"/>
    <cellStyle name="Comma 2 3 2 3 2 2 4" xfId="1107" xr:uid="{DBD6B79C-F684-4FA6-A229-4C8CA55B7B3C}"/>
    <cellStyle name="Comma 2 3 2 3 2 2 4 2" xfId="2653" xr:uid="{0A150092-6F38-4998-A8C9-DFBB8141D90B}"/>
    <cellStyle name="Comma 2 3 2 3 2 2 4 2 2" xfId="5732" xr:uid="{5D4E7D46-CE09-4FD5-A688-DFD5793C065F}"/>
    <cellStyle name="Comma 2 3 2 3 2 2 4 2 2 2" xfId="11890" xr:uid="{C65C7656-7659-4677-AE7D-8873AC4DBF86}"/>
    <cellStyle name="Comma 2 3 2 3 2 2 4 2 2 2 2" xfId="24206" xr:uid="{819D2B6B-E090-4B6C-9D93-553BE443435C}"/>
    <cellStyle name="Comma 2 3 2 3 2 2 4 2 2 2 2 2" xfId="48838" xr:uid="{F60E3475-D1E5-4EED-B761-7D1738F49E03}"/>
    <cellStyle name="Comma 2 3 2 3 2 2 4 2 2 2 3" xfId="36522" xr:uid="{9FB4C064-26FC-49EE-AEC6-65B3636E02F2}"/>
    <cellStyle name="Comma 2 3 2 3 2 2 4 2 2 3" xfId="18048" xr:uid="{608923B6-8A4A-4DFF-98E1-94F97526E637}"/>
    <cellStyle name="Comma 2 3 2 3 2 2 4 2 2 3 2" xfId="42680" xr:uid="{98A7BF75-F8E9-40F3-BB79-FAF1D444BCFE}"/>
    <cellStyle name="Comma 2 3 2 3 2 2 4 2 2 4" xfId="30364" xr:uid="{762D7118-8787-4271-A348-AE06700E66CF}"/>
    <cellStyle name="Comma 2 3 2 3 2 2 4 2 3" xfId="8811" xr:uid="{8ED05ED3-F1B1-4476-A73D-D06AABB1D85D}"/>
    <cellStyle name="Comma 2 3 2 3 2 2 4 2 3 2" xfId="21127" xr:uid="{4CCB4BB2-697B-4EB8-8E78-D9C1DBAFB089}"/>
    <cellStyle name="Comma 2 3 2 3 2 2 4 2 3 2 2" xfId="45759" xr:uid="{13CA2303-81B3-4940-9013-C0B5F0700F46}"/>
    <cellStyle name="Comma 2 3 2 3 2 2 4 2 3 3" xfId="33443" xr:uid="{D551177F-8B8D-4B38-9A45-03C576BA9201}"/>
    <cellStyle name="Comma 2 3 2 3 2 2 4 2 4" xfId="14969" xr:uid="{FF4D3AF9-A092-46F1-8341-125E526EA06C}"/>
    <cellStyle name="Comma 2 3 2 3 2 2 4 2 4 2" xfId="39601" xr:uid="{6997F9B7-2F45-42F5-80EE-ABEDA292B6C1}"/>
    <cellStyle name="Comma 2 3 2 3 2 2 4 2 5" xfId="27285" xr:uid="{FEACAC03-C13C-4CF6-BE99-CD8D97500BE5}"/>
    <cellStyle name="Comma 2 3 2 3 2 2 4 3" xfId="4196" xr:uid="{C9B4FF11-4D70-41B3-BF8A-1B9292352481}"/>
    <cellStyle name="Comma 2 3 2 3 2 2 4 3 2" xfId="10354" xr:uid="{AC8E2582-8BD0-40AC-9B8D-D87C4166E788}"/>
    <cellStyle name="Comma 2 3 2 3 2 2 4 3 2 2" xfId="22670" xr:uid="{0E1C1730-C898-4506-A922-EB49AF0B8729}"/>
    <cellStyle name="Comma 2 3 2 3 2 2 4 3 2 2 2" xfId="47302" xr:uid="{8304E91B-FBED-4B33-AEE8-9740957660C4}"/>
    <cellStyle name="Comma 2 3 2 3 2 2 4 3 2 3" xfId="34986" xr:uid="{32991F9D-DFF6-41F3-9B57-AA25FC0EFE14}"/>
    <cellStyle name="Comma 2 3 2 3 2 2 4 3 3" xfId="16512" xr:uid="{71AF9605-33FD-476E-89D4-D759BFD4947E}"/>
    <cellStyle name="Comma 2 3 2 3 2 2 4 3 3 2" xfId="41144" xr:uid="{ED3DF939-9E03-4873-9477-C2A2A29D5047}"/>
    <cellStyle name="Comma 2 3 2 3 2 2 4 3 4" xfId="28828" xr:uid="{EE187EFB-B594-498F-99C9-EB6B4620CF7C}"/>
    <cellStyle name="Comma 2 3 2 3 2 2 4 4" xfId="7275" xr:uid="{1C3A3737-FCD6-4046-A694-68E20738DB95}"/>
    <cellStyle name="Comma 2 3 2 3 2 2 4 4 2" xfId="19591" xr:uid="{52DDF72B-BE31-4DF1-9165-E33834F2DA41}"/>
    <cellStyle name="Comma 2 3 2 3 2 2 4 4 2 2" xfId="44223" xr:uid="{75649397-085A-496C-AFFD-8FB4BEE7E4C2}"/>
    <cellStyle name="Comma 2 3 2 3 2 2 4 4 3" xfId="31907" xr:uid="{F0B9F53C-02B8-426C-86C2-55634539C55C}"/>
    <cellStyle name="Comma 2 3 2 3 2 2 4 5" xfId="13433" xr:uid="{8791E1FE-4401-4F07-9E11-5B698CC1EDC2}"/>
    <cellStyle name="Comma 2 3 2 3 2 2 4 5 2" xfId="38065" xr:uid="{45BF53AF-0757-4165-B78A-8D2C2EEAFE61}"/>
    <cellStyle name="Comma 2 3 2 3 2 2 4 6" xfId="25749" xr:uid="{E7CA4C25-624F-4B01-83F7-74F05162614E}"/>
    <cellStyle name="Comma 2 3 2 3 2 2 5" xfId="1885" xr:uid="{6A7EC50F-7CB0-43D0-AC3F-B360B384D0A4}"/>
    <cellStyle name="Comma 2 3 2 3 2 2 5 2" xfId="4964" xr:uid="{FECCD880-CDFE-4E2E-8B23-6DB2DB07D572}"/>
    <cellStyle name="Comma 2 3 2 3 2 2 5 2 2" xfId="11122" xr:uid="{E2A06634-8F4A-4D46-A4A2-D9232A345958}"/>
    <cellStyle name="Comma 2 3 2 3 2 2 5 2 2 2" xfId="23438" xr:uid="{00B0A995-3504-4CE4-ACE1-B76BA4A26EB3}"/>
    <cellStyle name="Comma 2 3 2 3 2 2 5 2 2 2 2" xfId="48070" xr:uid="{95188304-2F17-42D7-B021-723B143DA796}"/>
    <cellStyle name="Comma 2 3 2 3 2 2 5 2 2 3" xfId="35754" xr:uid="{0F17893F-F013-4575-BFF6-40B0A75C9A69}"/>
    <cellStyle name="Comma 2 3 2 3 2 2 5 2 3" xfId="17280" xr:uid="{1572BCEE-2710-4667-B82E-83957B656530}"/>
    <cellStyle name="Comma 2 3 2 3 2 2 5 2 3 2" xfId="41912" xr:uid="{DDBCE747-C310-4D0E-9F95-0404A565E243}"/>
    <cellStyle name="Comma 2 3 2 3 2 2 5 2 4" xfId="29596" xr:uid="{25F2E955-2DB2-4B6C-9A8B-D7ED94557EC2}"/>
    <cellStyle name="Comma 2 3 2 3 2 2 5 3" xfId="8043" xr:uid="{247FE3CC-0ECE-474D-AC81-25A1DC9991B0}"/>
    <cellStyle name="Comma 2 3 2 3 2 2 5 3 2" xfId="20359" xr:uid="{3ED6B70B-65F7-49A7-A3AA-9A2D12339B82}"/>
    <cellStyle name="Comma 2 3 2 3 2 2 5 3 2 2" xfId="44991" xr:uid="{436525F6-3A96-454F-A617-A3DD750F6CE7}"/>
    <cellStyle name="Comma 2 3 2 3 2 2 5 3 3" xfId="32675" xr:uid="{460A5F0B-B638-4C38-8D40-F8AEA4F94F94}"/>
    <cellStyle name="Comma 2 3 2 3 2 2 5 4" xfId="14201" xr:uid="{6C4F64C4-2A17-4353-AF72-D149AE697519}"/>
    <cellStyle name="Comma 2 3 2 3 2 2 5 4 2" xfId="38833" xr:uid="{150FAF0D-AD3F-44DA-BBA4-8D66EE3034C6}"/>
    <cellStyle name="Comma 2 3 2 3 2 2 5 5" xfId="26517" xr:uid="{4DB7CE05-09F3-4716-AC94-F68811B53A67}"/>
    <cellStyle name="Comma 2 3 2 3 2 2 6" xfId="3428" xr:uid="{BA660291-B8F8-429E-B1E8-D8A614C9C5BA}"/>
    <cellStyle name="Comma 2 3 2 3 2 2 6 2" xfId="9586" xr:uid="{CAD47F63-FDD5-4259-A431-50C33EE7B26E}"/>
    <cellStyle name="Comma 2 3 2 3 2 2 6 2 2" xfId="21902" xr:uid="{76E0667C-BD8C-42E0-89EA-B09B59A150E1}"/>
    <cellStyle name="Comma 2 3 2 3 2 2 6 2 2 2" xfId="46534" xr:uid="{DF57BA69-9ECC-418F-8AF4-68E986749492}"/>
    <cellStyle name="Comma 2 3 2 3 2 2 6 2 3" xfId="34218" xr:uid="{453B27F3-F721-4367-956C-6A4173010F91}"/>
    <cellStyle name="Comma 2 3 2 3 2 2 6 3" xfId="15744" xr:uid="{A2354986-522E-40C8-B9D4-4045058E2429}"/>
    <cellStyle name="Comma 2 3 2 3 2 2 6 3 2" xfId="40376" xr:uid="{7277C06A-41DC-42C9-8A1D-2F9621E6A61C}"/>
    <cellStyle name="Comma 2 3 2 3 2 2 6 4" xfId="28060" xr:uid="{8391947E-4AC2-4C91-AC5E-E96A5508D8F6}"/>
    <cellStyle name="Comma 2 3 2 3 2 2 7" xfId="6507" xr:uid="{49BEE939-065A-40B5-ABDD-FE19C4742715}"/>
    <cellStyle name="Comma 2 3 2 3 2 2 7 2" xfId="18823" xr:uid="{7C6C4680-81E9-4436-900E-822CC8B16488}"/>
    <cellStyle name="Comma 2 3 2 3 2 2 7 2 2" xfId="43455" xr:uid="{DB2B599E-AF7C-48F6-BABF-56A36CFD31BC}"/>
    <cellStyle name="Comma 2 3 2 3 2 2 7 3" xfId="31139" xr:uid="{DBCF3380-098F-4872-9B23-12A6747F5269}"/>
    <cellStyle name="Comma 2 3 2 3 2 2 8" xfId="12665" xr:uid="{E40EAC66-6312-477D-BC36-93AFDA6481E8}"/>
    <cellStyle name="Comma 2 3 2 3 2 2 8 2" xfId="37297" xr:uid="{8CD24C1D-E660-43D0-A5C9-A3250F46A5F6}"/>
    <cellStyle name="Comma 2 3 2 3 2 2 9" xfId="24981" xr:uid="{6F307A4E-14AB-4E63-8A7C-F3EC50F357EC}"/>
    <cellStyle name="Comma 2 3 2 3 2 3" xfId="435" xr:uid="{B7B4496B-2D2C-4DD6-A5F8-748DD3876481}"/>
    <cellStyle name="Comma 2 3 2 3 2 3 2" xfId="819" xr:uid="{BD9BC8BC-5122-4DED-B34C-3A6903B412A8}"/>
    <cellStyle name="Comma 2 3 2 3 2 3 2 2" xfId="1587" xr:uid="{401715BA-5958-49CD-AB3B-D88805A1679F}"/>
    <cellStyle name="Comma 2 3 2 3 2 3 2 2 2" xfId="3133" xr:uid="{11F7ABCE-4E38-4A36-AE6D-25465D009AE0}"/>
    <cellStyle name="Comma 2 3 2 3 2 3 2 2 2 2" xfId="6212" xr:uid="{3ED67D18-4116-417A-9EE4-26293071A00A}"/>
    <cellStyle name="Comma 2 3 2 3 2 3 2 2 2 2 2" xfId="12370" xr:uid="{0D626160-05F5-485C-A8CE-204693519A59}"/>
    <cellStyle name="Comma 2 3 2 3 2 3 2 2 2 2 2 2" xfId="24686" xr:uid="{6ED31C76-0747-40D9-8063-4325628E1715}"/>
    <cellStyle name="Comma 2 3 2 3 2 3 2 2 2 2 2 2 2" xfId="49318" xr:uid="{7F4D0EF4-CBEE-41A4-AAA2-7866240B9E1E}"/>
    <cellStyle name="Comma 2 3 2 3 2 3 2 2 2 2 2 3" xfId="37002" xr:uid="{94C11836-1CFD-4A53-A222-75CC6D697280}"/>
    <cellStyle name="Comma 2 3 2 3 2 3 2 2 2 2 3" xfId="18528" xr:uid="{CDC4F018-BA96-44A8-90E1-CC7DEB736DF5}"/>
    <cellStyle name="Comma 2 3 2 3 2 3 2 2 2 2 3 2" xfId="43160" xr:uid="{1E230827-D6F9-4B81-A3CE-A5EF2B350A7C}"/>
    <cellStyle name="Comma 2 3 2 3 2 3 2 2 2 2 4" xfId="30844" xr:uid="{58CC38EA-6C22-4B6A-B181-467F8AD8018B}"/>
    <cellStyle name="Comma 2 3 2 3 2 3 2 2 2 3" xfId="9291" xr:uid="{1073C2E3-CA49-4800-9F85-E0323D341F54}"/>
    <cellStyle name="Comma 2 3 2 3 2 3 2 2 2 3 2" xfId="21607" xr:uid="{E10E7EDA-B1D5-4E5A-B28C-F21978D3EC1D}"/>
    <cellStyle name="Comma 2 3 2 3 2 3 2 2 2 3 2 2" xfId="46239" xr:uid="{570BC27F-C52F-4708-94B5-E3EB810D2DDD}"/>
    <cellStyle name="Comma 2 3 2 3 2 3 2 2 2 3 3" xfId="33923" xr:uid="{318574EF-AF85-4058-AF69-AD59BD26CD35}"/>
    <cellStyle name="Comma 2 3 2 3 2 3 2 2 2 4" xfId="15449" xr:uid="{364D7DBF-63F6-4470-8D77-6700C7EE23FD}"/>
    <cellStyle name="Comma 2 3 2 3 2 3 2 2 2 4 2" xfId="40081" xr:uid="{25A35FCB-715D-4FD7-968F-6388EB85BEBD}"/>
    <cellStyle name="Comma 2 3 2 3 2 3 2 2 2 5" xfId="27765" xr:uid="{98BB34F3-DFE4-4DD1-9376-B5E86671858E}"/>
    <cellStyle name="Comma 2 3 2 3 2 3 2 2 3" xfId="4676" xr:uid="{CA755A91-7691-4C17-9F8B-A1AA6E5AEE90}"/>
    <cellStyle name="Comma 2 3 2 3 2 3 2 2 3 2" xfId="10834" xr:uid="{86D5C15D-F818-4B67-BC98-085F8993A2A7}"/>
    <cellStyle name="Comma 2 3 2 3 2 3 2 2 3 2 2" xfId="23150" xr:uid="{690E7D78-FF47-4C7D-84EB-E5A11BE972FC}"/>
    <cellStyle name="Comma 2 3 2 3 2 3 2 2 3 2 2 2" xfId="47782" xr:uid="{78A372B6-4E6D-4833-ABA1-BF8379130210}"/>
    <cellStyle name="Comma 2 3 2 3 2 3 2 2 3 2 3" xfId="35466" xr:uid="{B2BF3C0A-80A9-414A-A36C-E7C9C64DF1C2}"/>
    <cellStyle name="Comma 2 3 2 3 2 3 2 2 3 3" xfId="16992" xr:uid="{39CFB258-D9C9-4BF2-911B-5988A1A78F56}"/>
    <cellStyle name="Comma 2 3 2 3 2 3 2 2 3 3 2" xfId="41624" xr:uid="{D2EDDC26-8859-4069-AAF7-B83C71A96C29}"/>
    <cellStyle name="Comma 2 3 2 3 2 3 2 2 3 4" xfId="29308" xr:uid="{CD3CEBC0-2EC8-49F3-94C8-5B0153788A06}"/>
    <cellStyle name="Comma 2 3 2 3 2 3 2 2 4" xfId="7755" xr:uid="{1917BC1C-45EF-4928-855B-2408D07BC18C}"/>
    <cellStyle name="Comma 2 3 2 3 2 3 2 2 4 2" xfId="20071" xr:uid="{78099EF5-2CD1-489C-98A4-1C1ABA1B07D6}"/>
    <cellStyle name="Comma 2 3 2 3 2 3 2 2 4 2 2" xfId="44703" xr:uid="{92DAA6AF-53DB-4C36-A1A7-13C88458F588}"/>
    <cellStyle name="Comma 2 3 2 3 2 3 2 2 4 3" xfId="32387" xr:uid="{C9F8AC9E-EC97-47B3-BF32-C33A70082113}"/>
    <cellStyle name="Comma 2 3 2 3 2 3 2 2 5" xfId="13913" xr:uid="{0D13BB1C-2A54-40F6-88CF-8EC5786C8FE1}"/>
    <cellStyle name="Comma 2 3 2 3 2 3 2 2 5 2" xfId="38545" xr:uid="{FB12772B-3086-47F1-8785-5923E5F803C7}"/>
    <cellStyle name="Comma 2 3 2 3 2 3 2 2 6" xfId="26229" xr:uid="{3829C73C-2F7F-43FF-A2D3-7A698144738A}"/>
    <cellStyle name="Comma 2 3 2 3 2 3 2 3" xfId="2365" xr:uid="{B26E1FB4-7C4B-4A17-8BB6-630E3BFEDABB}"/>
    <cellStyle name="Comma 2 3 2 3 2 3 2 3 2" xfId="5444" xr:uid="{137D3237-152D-484B-8EEA-39BA2427AC62}"/>
    <cellStyle name="Comma 2 3 2 3 2 3 2 3 2 2" xfId="11602" xr:uid="{C6600455-B3D8-479B-8AEC-0FA6C3E93947}"/>
    <cellStyle name="Comma 2 3 2 3 2 3 2 3 2 2 2" xfId="23918" xr:uid="{109ECB7E-7686-4F5D-991F-940356074D39}"/>
    <cellStyle name="Comma 2 3 2 3 2 3 2 3 2 2 2 2" xfId="48550" xr:uid="{F071ED22-1D3D-42A3-891E-D52CD86952D0}"/>
    <cellStyle name="Comma 2 3 2 3 2 3 2 3 2 2 3" xfId="36234" xr:uid="{56D173AF-0580-4B2E-AE6D-369806F30624}"/>
    <cellStyle name="Comma 2 3 2 3 2 3 2 3 2 3" xfId="17760" xr:uid="{66E5F9B7-E3A2-4459-821A-83DDB047662D}"/>
    <cellStyle name="Comma 2 3 2 3 2 3 2 3 2 3 2" xfId="42392" xr:uid="{097C7AA4-824F-4D3B-A194-ADC7084CA995}"/>
    <cellStyle name="Comma 2 3 2 3 2 3 2 3 2 4" xfId="30076" xr:uid="{795C604C-44E1-4AE8-8DA0-5C0F672E63AF}"/>
    <cellStyle name="Comma 2 3 2 3 2 3 2 3 3" xfId="8523" xr:uid="{706F46AA-913A-40C5-82B0-2C78CED05F95}"/>
    <cellStyle name="Comma 2 3 2 3 2 3 2 3 3 2" xfId="20839" xr:uid="{4FA0EE40-ADEC-40BA-80BD-B9B0332ECCAE}"/>
    <cellStyle name="Comma 2 3 2 3 2 3 2 3 3 2 2" xfId="45471" xr:uid="{3FE20C36-EAB1-423E-A236-B7798F84BED4}"/>
    <cellStyle name="Comma 2 3 2 3 2 3 2 3 3 3" xfId="33155" xr:uid="{171AAA16-26F1-4CD5-83B2-C51BD419E3BB}"/>
    <cellStyle name="Comma 2 3 2 3 2 3 2 3 4" xfId="14681" xr:uid="{792155A6-1F9C-4B4D-BB7B-BD999C095A00}"/>
    <cellStyle name="Comma 2 3 2 3 2 3 2 3 4 2" xfId="39313" xr:uid="{959B3D34-AB2D-4D04-9B3C-56F64DD1C5BA}"/>
    <cellStyle name="Comma 2 3 2 3 2 3 2 3 5" xfId="26997" xr:uid="{D8DDA4EA-C0E8-4610-B999-17E6E8C0B422}"/>
    <cellStyle name="Comma 2 3 2 3 2 3 2 4" xfId="3908" xr:uid="{A893CA4C-ABEB-4D33-8180-5696729DE607}"/>
    <cellStyle name="Comma 2 3 2 3 2 3 2 4 2" xfId="10066" xr:uid="{A5DA5DED-3C28-4EDA-B27A-FE0B768E2401}"/>
    <cellStyle name="Comma 2 3 2 3 2 3 2 4 2 2" xfId="22382" xr:uid="{7FA6BEB1-F47B-4150-8F15-B135495412EE}"/>
    <cellStyle name="Comma 2 3 2 3 2 3 2 4 2 2 2" xfId="47014" xr:uid="{CB9734A9-5A1A-477E-BFB5-4C3EB40D67EA}"/>
    <cellStyle name="Comma 2 3 2 3 2 3 2 4 2 3" xfId="34698" xr:uid="{342C2AAB-5A86-428A-B2F8-D4D43D300795}"/>
    <cellStyle name="Comma 2 3 2 3 2 3 2 4 3" xfId="16224" xr:uid="{A6CA42BC-7644-4E27-A94A-8E04D7F9B37B}"/>
    <cellStyle name="Comma 2 3 2 3 2 3 2 4 3 2" xfId="40856" xr:uid="{4EF04952-88B2-48B4-83B0-1DBDA8197650}"/>
    <cellStyle name="Comma 2 3 2 3 2 3 2 4 4" xfId="28540" xr:uid="{2C871331-6370-421A-8EA8-C50364D204C0}"/>
    <cellStyle name="Comma 2 3 2 3 2 3 2 5" xfId="6987" xr:uid="{8EC9F638-FB8B-492F-9061-D3B202F3B7C7}"/>
    <cellStyle name="Comma 2 3 2 3 2 3 2 5 2" xfId="19303" xr:uid="{C046D9ED-D587-491B-8506-2237A659431A}"/>
    <cellStyle name="Comma 2 3 2 3 2 3 2 5 2 2" xfId="43935" xr:uid="{017C76B7-7820-4AB2-9572-5B9D6084A4C7}"/>
    <cellStyle name="Comma 2 3 2 3 2 3 2 5 3" xfId="31619" xr:uid="{6FF405FA-8583-4C6E-BC86-425ACDD99F05}"/>
    <cellStyle name="Comma 2 3 2 3 2 3 2 6" xfId="13145" xr:uid="{0A9F6CDD-DBF5-4562-BE4E-A2E1DB886148}"/>
    <cellStyle name="Comma 2 3 2 3 2 3 2 6 2" xfId="37777" xr:uid="{DDE6D0A7-F329-41E3-B428-D04C171B4658}"/>
    <cellStyle name="Comma 2 3 2 3 2 3 2 7" xfId="25461" xr:uid="{734C4107-D67A-4F95-A1B9-BB06C5E35966}"/>
    <cellStyle name="Comma 2 3 2 3 2 3 3" xfId="1203" xr:uid="{8CE96981-242E-47FA-A623-4DAF6C490DC8}"/>
    <cellStyle name="Comma 2 3 2 3 2 3 3 2" xfId="2749" xr:uid="{A648EC99-F655-4D34-8CCD-A9A25162105F}"/>
    <cellStyle name="Comma 2 3 2 3 2 3 3 2 2" xfId="5828" xr:uid="{7E16D5CE-FD2A-4033-82F4-002B7D3C775F}"/>
    <cellStyle name="Comma 2 3 2 3 2 3 3 2 2 2" xfId="11986" xr:uid="{0247EEAC-2DCE-4A14-8E4C-F74B2455D936}"/>
    <cellStyle name="Comma 2 3 2 3 2 3 3 2 2 2 2" xfId="24302" xr:uid="{8F2B57DC-0C01-4556-AAF2-8DE89C7E9FC5}"/>
    <cellStyle name="Comma 2 3 2 3 2 3 3 2 2 2 2 2" xfId="48934" xr:uid="{E7052629-A13D-4B35-A4B5-CCC2B868FDCF}"/>
    <cellStyle name="Comma 2 3 2 3 2 3 3 2 2 2 3" xfId="36618" xr:uid="{F464A3DB-8408-44AA-8339-7D298BD60995}"/>
    <cellStyle name="Comma 2 3 2 3 2 3 3 2 2 3" xfId="18144" xr:uid="{63A3CC68-8D6F-45DA-BF95-FC0BE032B4A9}"/>
    <cellStyle name="Comma 2 3 2 3 2 3 3 2 2 3 2" xfId="42776" xr:uid="{C7681422-177F-45F2-83E8-833107CE7B77}"/>
    <cellStyle name="Comma 2 3 2 3 2 3 3 2 2 4" xfId="30460" xr:uid="{BBDE2F77-9608-47EF-A509-B805F1489CD1}"/>
    <cellStyle name="Comma 2 3 2 3 2 3 3 2 3" xfId="8907" xr:uid="{BB517035-6938-4681-9BF0-BA7257564E91}"/>
    <cellStyle name="Comma 2 3 2 3 2 3 3 2 3 2" xfId="21223" xr:uid="{14481C0E-6C18-4DC9-93DE-1B3CEEFD8A44}"/>
    <cellStyle name="Comma 2 3 2 3 2 3 3 2 3 2 2" xfId="45855" xr:uid="{048A8084-89CC-4544-B663-DB8750146A0E}"/>
    <cellStyle name="Comma 2 3 2 3 2 3 3 2 3 3" xfId="33539" xr:uid="{998CAA1C-098D-448B-9B58-862A625C1CCB}"/>
    <cellStyle name="Comma 2 3 2 3 2 3 3 2 4" xfId="15065" xr:uid="{F60AEE4C-EB90-4857-AA30-2B0D268632C8}"/>
    <cellStyle name="Comma 2 3 2 3 2 3 3 2 4 2" xfId="39697" xr:uid="{FA351B65-BDF7-4314-A946-A30270229D7C}"/>
    <cellStyle name="Comma 2 3 2 3 2 3 3 2 5" xfId="27381" xr:uid="{09E92B0D-A47F-4B80-A072-FA188F8CD8E6}"/>
    <cellStyle name="Comma 2 3 2 3 2 3 3 3" xfId="4292" xr:uid="{9ABAE349-1D49-4C8F-A68A-C63532B2D753}"/>
    <cellStyle name="Comma 2 3 2 3 2 3 3 3 2" xfId="10450" xr:uid="{D5A7E099-CCAC-4211-A05F-2094020F44BA}"/>
    <cellStyle name="Comma 2 3 2 3 2 3 3 3 2 2" xfId="22766" xr:uid="{604D5FBC-ABC0-4061-8BE7-4427347D5AA1}"/>
    <cellStyle name="Comma 2 3 2 3 2 3 3 3 2 2 2" xfId="47398" xr:uid="{5C7829EF-84AC-4531-9DCB-11EAD25198BD}"/>
    <cellStyle name="Comma 2 3 2 3 2 3 3 3 2 3" xfId="35082" xr:uid="{C432678B-E1A3-4164-961A-798F4EA2836C}"/>
    <cellStyle name="Comma 2 3 2 3 2 3 3 3 3" xfId="16608" xr:uid="{0C607BD1-6279-4F7B-91B9-459DD87838C9}"/>
    <cellStyle name="Comma 2 3 2 3 2 3 3 3 3 2" xfId="41240" xr:uid="{5AEB55A0-D3B5-44EE-AA3B-271AF8DAE253}"/>
    <cellStyle name="Comma 2 3 2 3 2 3 3 3 4" xfId="28924" xr:uid="{9A7AB123-0DFE-491D-9D63-84655991BAC3}"/>
    <cellStyle name="Comma 2 3 2 3 2 3 3 4" xfId="7371" xr:uid="{0B735F95-A314-4801-81AA-194CDD7619B8}"/>
    <cellStyle name="Comma 2 3 2 3 2 3 3 4 2" xfId="19687" xr:uid="{3EE1B6D9-B917-465B-80AA-075C68FCB58A}"/>
    <cellStyle name="Comma 2 3 2 3 2 3 3 4 2 2" xfId="44319" xr:uid="{9F914B65-4C42-4AA6-A5B6-62C5A98A2867}"/>
    <cellStyle name="Comma 2 3 2 3 2 3 3 4 3" xfId="32003" xr:uid="{EB7FE180-F668-40BF-AC56-FACA3D194384}"/>
    <cellStyle name="Comma 2 3 2 3 2 3 3 5" xfId="13529" xr:uid="{288369D3-B8CE-4C13-82D9-6CF8D0A3C436}"/>
    <cellStyle name="Comma 2 3 2 3 2 3 3 5 2" xfId="38161" xr:uid="{49313D95-4A2A-4D8A-84DD-FA502D3B205D}"/>
    <cellStyle name="Comma 2 3 2 3 2 3 3 6" xfId="25845" xr:uid="{F2B8378C-02F8-4EC4-998B-F0A90FAC44CA}"/>
    <cellStyle name="Comma 2 3 2 3 2 3 4" xfId="1981" xr:uid="{D0F43336-7A49-4562-9137-6BA9E54A7EA2}"/>
    <cellStyle name="Comma 2 3 2 3 2 3 4 2" xfId="5060" xr:uid="{F1D7BEB0-D8E2-43A3-9E67-60C4B98D6D47}"/>
    <cellStyle name="Comma 2 3 2 3 2 3 4 2 2" xfId="11218" xr:uid="{3345C100-43F6-4873-B1BF-4A15B07D691A}"/>
    <cellStyle name="Comma 2 3 2 3 2 3 4 2 2 2" xfId="23534" xr:uid="{EE610DA2-EC13-4439-8EA0-15FF4436038F}"/>
    <cellStyle name="Comma 2 3 2 3 2 3 4 2 2 2 2" xfId="48166" xr:uid="{795AA8E3-263A-4607-ADB0-D2DE5BA89D64}"/>
    <cellStyle name="Comma 2 3 2 3 2 3 4 2 2 3" xfId="35850" xr:uid="{3120AB34-7EE1-4E95-8466-E86164821BEE}"/>
    <cellStyle name="Comma 2 3 2 3 2 3 4 2 3" xfId="17376" xr:uid="{B06310B9-E57F-47FA-805F-1CB222154281}"/>
    <cellStyle name="Comma 2 3 2 3 2 3 4 2 3 2" xfId="42008" xr:uid="{26FCACF2-4656-43C9-BD1E-2300F140B0FB}"/>
    <cellStyle name="Comma 2 3 2 3 2 3 4 2 4" xfId="29692" xr:uid="{EF782D64-FBE1-4E61-8F3B-34C5CA72A6F7}"/>
    <cellStyle name="Comma 2 3 2 3 2 3 4 3" xfId="8139" xr:uid="{084BD949-C44F-4D40-BFFB-32B2DC7AC29B}"/>
    <cellStyle name="Comma 2 3 2 3 2 3 4 3 2" xfId="20455" xr:uid="{F5CBB051-0F96-476A-B5DE-55AE2D6DA1AD}"/>
    <cellStyle name="Comma 2 3 2 3 2 3 4 3 2 2" xfId="45087" xr:uid="{27F88343-12C8-485C-B65F-268D3890CA12}"/>
    <cellStyle name="Comma 2 3 2 3 2 3 4 3 3" xfId="32771" xr:uid="{4F7AD892-E5E2-4ECA-8DA4-CBD3E76565F2}"/>
    <cellStyle name="Comma 2 3 2 3 2 3 4 4" xfId="14297" xr:uid="{D62B7EC2-750D-4064-92AA-66032BFD3595}"/>
    <cellStyle name="Comma 2 3 2 3 2 3 4 4 2" xfId="38929" xr:uid="{0A5A8572-8CB4-46ED-B56A-BB11C8AFA3B0}"/>
    <cellStyle name="Comma 2 3 2 3 2 3 4 5" xfId="26613" xr:uid="{96E4DA51-CB25-4B0D-9C29-9D06A4AED96B}"/>
    <cellStyle name="Comma 2 3 2 3 2 3 5" xfId="3524" xr:uid="{24113D09-4102-4344-817C-A9D8D8BEAAA7}"/>
    <cellStyle name="Comma 2 3 2 3 2 3 5 2" xfId="9682" xr:uid="{B9779E35-E8E9-4243-BF3F-4396D0E0BDC0}"/>
    <cellStyle name="Comma 2 3 2 3 2 3 5 2 2" xfId="21998" xr:uid="{32CCE087-DDAD-4A97-8236-1B58075E23FF}"/>
    <cellStyle name="Comma 2 3 2 3 2 3 5 2 2 2" xfId="46630" xr:uid="{FD77FD86-B165-4584-945F-4225F905155F}"/>
    <cellStyle name="Comma 2 3 2 3 2 3 5 2 3" xfId="34314" xr:uid="{77C7CE8A-67A3-4C02-8833-C56F1401B581}"/>
    <cellStyle name="Comma 2 3 2 3 2 3 5 3" xfId="15840" xr:uid="{57B4A11F-4D2B-42C6-AF17-8ABFAB38E74B}"/>
    <cellStyle name="Comma 2 3 2 3 2 3 5 3 2" xfId="40472" xr:uid="{49E63676-3E3E-4999-BC75-9CBF4888C77F}"/>
    <cellStyle name="Comma 2 3 2 3 2 3 5 4" xfId="28156" xr:uid="{04A2D1F8-D7AC-4C78-9AEC-32D6C091DBAF}"/>
    <cellStyle name="Comma 2 3 2 3 2 3 6" xfId="6603" xr:uid="{E5AD0201-7830-495A-84C4-8F5BCFD58346}"/>
    <cellStyle name="Comma 2 3 2 3 2 3 6 2" xfId="18919" xr:uid="{14A78B54-5F71-4950-B07B-015E4E3D40FF}"/>
    <cellStyle name="Comma 2 3 2 3 2 3 6 2 2" xfId="43551" xr:uid="{5FB79342-1B8A-42A4-9207-AF1A20BD2DE0}"/>
    <cellStyle name="Comma 2 3 2 3 2 3 6 3" xfId="31235" xr:uid="{29FACDAA-93B6-48FE-BD76-C4C5DB73A53B}"/>
    <cellStyle name="Comma 2 3 2 3 2 3 7" xfId="12761" xr:uid="{743F501C-3427-40E5-B65D-78E17796887F}"/>
    <cellStyle name="Comma 2 3 2 3 2 3 7 2" xfId="37393" xr:uid="{C489DE11-461C-4627-86C1-D93C255D3955}"/>
    <cellStyle name="Comma 2 3 2 3 2 3 8" xfId="25077" xr:uid="{F6286170-D4B0-4A58-8675-803F88CF3300}"/>
    <cellStyle name="Comma 2 3 2 3 2 4" xfId="627" xr:uid="{18133AAB-E345-4DF8-98A3-F8557C2D9675}"/>
    <cellStyle name="Comma 2 3 2 3 2 4 2" xfId="1395" xr:uid="{9B8F1C8C-AA99-461B-8850-37042626D108}"/>
    <cellStyle name="Comma 2 3 2 3 2 4 2 2" xfId="2941" xr:uid="{DCEBB78E-11A4-4A05-9F3C-8B381E63CCD3}"/>
    <cellStyle name="Comma 2 3 2 3 2 4 2 2 2" xfId="6020" xr:uid="{0DC67ED6-C69E-455F-B6D2-1CD97C680027}"/>
    <cellStyle name="Comma 2 3 2 3 2 4 2 2 2 2" xfId="12178" xr:uid="{AF06D20C-8DA9-426E-B1BF-9B511FDCEC03}"/>
    <cellStyle name="Comma 2 3 2 3 2 4 2 2 2 2 2" xfId="24494" xr:uid="{7A0C0DA7-AC7E-4BA1-B24A-32A4F173C82C}"/>
    <cellStyle name="Comma 2 3 2 3 2 4 2 2 2 2 2 2" xfId="49126" xr:uid="{4F3055ED-FCF1-4EEC-8CBB-65FCEB112BC5}"/>
    <cellStyle name="Comma 2 3 2 3 2 4 2 2 2 2 3" xfId="36810" xr:uid="{7142FC5D-9F65-454B-8BCD-53A7AB6C82E5}"/>
    <cellStyle name="Comma 2 3 2 3 2 4 2 2 2 3" xfId="18336" xr:uid="{B75B80C4-9DD6-49F7-B049-DDE5A4EC6FE9}"/>
    <cellStyle name="Comma 2 3 2 3 2 4 2 2 2 3 2" xfId="42968" xr:uid="{50426D6E-43CA-4FA9-B8E9-1AE4158B9946}"/>
    <cellStyle name="Comma 2 3 2 3 2 4 2 2 2 4" xfId="30652" xr:uid="{D3A84EF9-206A-405F-B33E-74AFFF6C1424}"/>
    <cellStyle name="Comma 2 3 2 3 2 4 2 2 3" xfId="9099" xr:uid="{BD02EE86-6E0E-4158-9944-4E6507D57E78}"/>
    <cellStyle name="Comma 2 3 2 3 2 4 2 2 3 2" xfId="21415" xr:uid="{D55326E6-747F-492E-898E-9CDFB3CDDB57}"/>
    <cellStyle name="Comma 2 3 2 3 2 4 2 2 3 2 2" xfId="46047" xr:uid="{E13557C5-1AAD-4D0F-882E-143D1C60534F}"/>
    <cellStyle name="Comma 2 3 2 3 2 4 2 2 3 3" xfId="33731" xr:uid="{43612DF4-4A3E-4F25-90DA-6AEF700609F5}"/>
    <cellStyle name="Comma 2 3 2 3 2 4 2 2 4" xfId="15257" xr:uid="{08AD70B8-0ACC-41D3-B80E-44AAE479D865}"/>
    <cellStyle name="Comma 2 3 2 3 2 4 2 2 4 2" xfId="39889" xr:uid="{24F054E5-F23D-418A-9A87-B14858FA7C3E}"/>
    <cellStyle name="Comma 2 3 2 3 2 4 2 2 5" xfId="27573" xr:uid="{F5249025-B5AD-421C-9808-7FBE6EAE990F}"/>
    <cellStyle name="Comma 2 3 2 3 2 4 2 3" xfId="4484" xr:uid="{4456FC67-64C3-41F8-9BB4-57BB6C47603C}"/>
    <cellStyle name="Comma 2 3 2 3 2 4 2 3 2" xfId="10642" xr:uid="{6C7FAD9D-33E4-46E0-A125-C384AE9895AD}"/>
    <cellStyle name="Comma 2 3 2 3 2 4 2 3 2 2" xfId="22958" xr:uid="{4F773AB9-2224-4B63-AAD0-394870DA71A9}"/>
    <cellStyle name="Comma 2 3 2 3 2 4 2 3 2 2 2" xfId="47590" xr:uid="{A330BF70-CD01-43D4-B338-B631C1CF6AA9}"/>
    <cellStyle name="Comma 2 3 2 3 2 4 2 3 2 3" xfId="35274" xr:uid="{D2950463-A551-44AA-8133-AEF7B7F15CE3}"/>
    <cellStyle name="Comma 2 3 2 3 2 4 2 3 3" xfId="16800" xr:uid="{9D107CD3-01DF-4D06-A779-3C1EAA8C3F40}"/>
    <cellStyle name="Comma 2 3 2 3 2 4 2 3 3 2" xfId="41432" xr:uid="{20F5153B-C1F4-4890-910C-F02935ECA53E}"/>
    <cellStyle name="Comma 2 3 2 3 2 4 2 3 4" xfId="29116" xr:uid="{47F312EC-9B10-43BE-8F9E-2F3143ACFFB6}"/>
    <cellStyle name="Comma 2 3 2 3 2 4 2 4" xfId="7563" xr:uid="{9AE3C26C-AB0A-49E7-9435-65296281D57F}"/>
    <cellStyle name="Comma 2 3 2 3 2 4 2 4 2" xfId="19879" xr:uid="{633088B2-D91A-4913-99C3-07E6B88675B0}"/>
    <cellStyle name="Comma 2 3 2 3 2 4 2 4 2 2" xfId="44511" xr:uid="{0501438A-EB1D-4FD3-801C-362C43B3CE06}"/>
    <cellStyle name="Comma 2 3 2 3 2 4 2 4 3" xfId="32195" xr:uid="{3F034699-27D4-4C05-9ACF-6B382F629383}"/>
    <cellStyle name="Comma 2 3 2 3 2 4 2 5" xfId="13721" xr:uid="{F9BF5825-8035-4354-93D2-7413DDA1911B}"/>
    <cellStyle name="Comma 2 3 2 3 2 4 2 5 2" xfId="38353" xr:uid="{96D80054-418B-4E8C-BA7F-7F7264EF7E30}"/>
    <cellStyle name="Comma 2 3 2 3 2 4 2 6" xfId="26037" xr:uid="{9E3E59E5-C9A6-4FDB-AB05-BA29CBD05AE8}"/>
    <cellStyle name="Comma 2 3 2 3 2 4 3" xfId="2173" xr:uid="{C79D532A-3857-40CC-A7C3-611C34FE0690}"/>
    <cellStyle name="Comma 2 3 2 3 2 4 3 2" xfId="5252" xr:uid="{EB8D6BA9-B12C-49D1-AD69-3F8B36FDB673}"/>
    <cellStyle name="Comma 2 3 2 3 2 4 3 2 2" xfId="11410" xr:uid="{95826E5D-33F3-4C0C-9652-9654D978B9CD}"/>
    <cellStyle name="Comma 2 3 2 3 2 4 3 2 2 2" xfId="23726" xr:uid="{59A948A6-99AF-412E-B545-BDE1E1FE466B}"/>
    <cellStyle name="Comma 2 3 2 3 2 4 3 2 2 2 2" xfId="48358" xr:uid="{F955C9D4-37B0-40C1-899A-E1150CEC672C}"/>
    <cellStyle name="Comma 2 3 2 3 2 4 3 2 2 3" xfId="36042" xr:uid="{AD404A33-250D-4C0C-B6DF-52BE45E789C1}"/>
    <cellStyle name="Comma 2 3 2 3 2 4 3 2 3" xfId="17568" xr:uid="{5E94065C-F464-420C-BD02-89A55489FE82}"/>
    <cellStyle name="Comma 2 3 2 3 2 4 3 2 3 2" xfId="42200" xr:uid="{C5C6814F-5187-4F00-BF7A-5DC0573A273C}"/>
    <cellStyle name="Comma 2 3 2 3 2 4 3 2 4" xfId="29884" xr:uid="{F8347D5E-1FD9-4EA4-87BD-F60B5DA301BE}"/>
    <cellStyle name="Comma 2 3 2 3 2 4 3 3" xfId="8331" xr:uid="{93D2691A-22EE-469E-B860-E2858AF1362D}"/>
    <cellStyle name="Comma 2 3 2 3 2 4 3 3 2" xfId="20647" xr:uid="{AFF02788-A82F-4473-A8B4-A74189C690C7}"/>
    <cellStyle name="Comma 2 3 2 3 2 4 3 3 2 2" xfId="45279" xr:uid="{5B0447ED-FBB7-4425-A868-294031D8BA70}"/>
    <cellStyle name="Comma 2 3 2 3 2 4 3 3 3" xfId="32963" xr:uid="{CE6329CC-069F-44F4-BB1E-D027C4A55942}"/>
    <cellStyle name="Comma 2 3 2 3 2 4 3 4" xfId="14489" xr:uid="{24DFB667-F17F-462C-A349-8699EA31F80A}"/>
    <cellStyle name="Comma 2 3 2 3 2 4 3 4 2" xfId="39121" xr:uid="{B3373F2F-4244-42B9-BEEA-984F74F14536}"/>
    <cellStyle name="Comma 2 3 2 3 2 4 3 5" xfId="26805" xr:uid="{4A1D8DAF-AB3B-4970-926C-076C6A10FC9B}"/>
    <cellStyle name="Comma 2 3 2 3 2 4 4" xfId="3716" xr:uid="{CB1419AC-1551-44F0-9821-A74483E4908F}"/>
    <cellStyle name="Comma 2 3 2 3 2 4 4 2" xfId="9874" xr:uid="{2DE8DDAF-8E1A-4E28-A90C-D30700B1E6EA}"/>
    <cellStyle name="Comma 2 3 2 3 2 4 4 2 2" xfId="22190" xr:uid="{64ED3529-D9A3-4BEB-870D-87D5699BB1AF}"/>
    <cellStyle name="Comma 2 3 2 3 2 4 4 2 2 2" xfId="46822" xr:uid="{A3EEE55E-F88E-48A7-99E2-EDB54961EEC3}"/>
    <cellStyle name="Comma 2 3 2 3 2 4 4 2 3" xfId="34506" xr:uid="{03ECA3DD-EBA4-41E6-BD2C-8A6CEA72E51B}"/>
    <cellStyle name="Comma 2 3 2 3 2 4 4 3" xfId="16032" xr:uid="{0046216B-8FE3-4DBB-B0A1-1CD14C5098E0}"/>
    <cellStyle name="Comma 2 3 2 3 2 4 4 3 2" xfId="40664" xr:uid="{F8B7A8BA-C5A6-486B-B0A6-8089AF8698D8}"/>
    <cellStyle name="Comma 2 3 2 3 2 4 4 4" xfId="28348" xr:uid="{9BC78A8D-4313-4E65-AFC0-E6A9F5C7E146}"/>
    <cellStyle name="Comma 2 3 2 3 2 4 5" xfId="6795" xr:uid="{86DB5367-4875-48FF-AF22-E090C831F1C0}"/>
    <cellStyle name="Comma 2 3 2 3 2 4 5 2" xfId="19111" xr:uid="{B77C4586-9448-4300-A887-044F0ED000EA}"/>
    <cellStyle name="Comma 2 3 2 3 2 4 5 2 2" xfId="43743" xr:uid="{4E76F80F-BCBB-4312-A6D2-793B02CF29C2}"/>
    <cellStyle name="Comma 2 3 2 3 2 4 5 3" xfId="31427" xr:uid="{75984489-221A-45A5-96A7-B94792EA19CA}"/>
    <cellStyle name="Comma 2 3 2 3 2 4 6" xfId="12953" xr:uid="{3168E2B4-1081-4EFC-A8B5-7AB23B93594C}"/>
    <cellStyle name="Comma 2 3 2 3 2 4 6 2" xfId="37585" xr:uid="{8E351EDF-3E11-42C5-90E0-007293A25A6E}"/>
    <cellStyle name="Comma 2 3 2 3 2 4 7" xfId="25269" xr:uid="{125EDD85-6DD9-44A6-82FE-D1CBB28BC0EB}"/>
    <cellStyle name="Comma 2 3 2 3 2 5" xfId="1011" xr:uid="{88A2D72F-4EAB-41D6-9F35-2FA7E25BCD81}"/>
    <cellStyle name="Comma 2 3 2 3 2 5 2" xfId="2557" xr:uid="{C6054F5E-0CCF-4F88-BCF5-83ACC1F55D66}"/>
    <cellStyle name="Comma 2 3 2 3 2 5 2 2" xfId="5636" xr:uid="{62F289EB-0CCD-4715-94C4-64B1A5073CA2}"/>
    <cellStyle name="Comma 2 3 2 3 2 5 2 2 2" xfId="11794" xr:uid="{BEC4A1C4-6027-4874-8D64-B09B32E55F95}"/>
    <cellStyle name="Comma 2 3 2 3 2 5 2 2 2 2" xfId="24110" xr:uid="{DD26C339-73FD-4168-B44B-9639F7C66E5E}"/>
    <cellStyle name="Comma 2 3 2 3 2 5 2 2 2 2 2" xfId="48742" xr:uid="{1E3B7812-DC0E-4B7E-A653-67C4D0BBF221}"/>
    <cellStyle name="Comma 2 3 2 3 2 5 2 2 2 3" xfId="36426" xr:uid="{22381B07-D75E-4CA4-B34C-01131831B899}"/>
    <cellStyle name="Comma 2 3 2 3 2 5 2 2 3" xfId="17952" xr:uid="{836F50D4-8E9A-4A74-AD77-6F1402E2F5C1}"/>
    <cellStyle name="Comma 2 3 2 3 2 5 2 2 3 2" xfId="42584" xr:uid="{BF0FF77F-6B94-42DB-B6AB-2D3AA907F5BF}"/>
    <cellStyle name="Comma 2 3 2 3 2 5 2 2 4" xfId="30268" xr:uid="{EB66F00F-0F52-41AE-842B-3701B884BEBC}"/>
    <cellStyle name="Comma 2 3 2 3 2 5 2 3" xfId="8715" xr:uid="{363E78BF-B95A-4BE4-8D5B-D23D30CF9501}"/>
    <cellStyle name="Comma 2 3 2 3 2 5 2 3 2" xfId="21031" xr:uid="{1CFDE60F-6873-4DBD-A41D-E49D9A73D63F}"/>
    <cellStyle name="Comma 2 3 2 3 2 5 2 3 2 2" xfId="45663" xr:uid="{BED56E92-02F8-4791-A8FC-0F06DC2226FF}"/>
    <cellStyle name="Comma 2 3 2 3 2 5 2 3 3" xfId="33347" xr:uid="{ED342D9A-2C5F-44E2-92A3-3CC04D877F76}"/>
    <cellStyle name="Comma 2 3 2 3 2 5 2 4" xfId="14873" xr:uid="{A55FF47C-4DB9-476A-9019-56CC99A8DC24}"/>
    <cellStyle name="Comma 2 3 2 3 2 5 2 4 2" xfId="39505" xr:uid="{9450BEE2-466E-4EAE-93C5-F652C3EADF7C}"/>
    <cellStyle name="Comma 2 3 2 3 2 5 2 5" xfId="27189" xr:uid="{05E21C9E-455F-4321-88CE-9357DE030FCC}"/>
    <cellStyle name="Comma 2 3 2 3 2 5 3" xfId="4100" xr:uid="{61134AC5-4E38-47FD-BD51-A2D6C0CF1767}"/>
    <cellStyle name="Comma 2 3 2 3 2 5 3 2" xfId="10258" xr:uid="{D438018C-9ED5-483C-A13E-21FD4028298D}"/>
    <cellStyle name="Comma 2 3 2 3 2 5 3 2 2" xfId="22574" xr:uid="{19B21A2B-1754-4A39-B712-3F00FDFE90A4}"/>
    <cellStyle name="Comma 2 3 2 3 2 5 3 2 2 2" xfId="47206" xr:uid="{F2B82E2A-3AFD-42AC-9146-01097007BC92}"/>
    <cellStyle name="Comma 2 3 2 3 2 5 3 2 3" xfId="34890" xr:uid="{BE60C94F-2028-4DF3-87B1-9C604FE5013A}"/>
    <cellStyle name="Comma 2 3 2 3 2 5 3 3" xfId="16416" xr:uid="{90F17D7F-420A-4969-B2C7-DD558CB59786}"/>
    <cellStyle name="Comma 2 3 2 3 2 5 3 3 2" xfId="41048" xr:uid="{074B12D5-E643-418F-80D1-1095E88410E3}"/>
    <cellStyle name="Comma 2 3 2 3 2 5 3 4" xfId="28732" xr:uid="{F3D5DB8F-7EBD-4E69-BA6E-CAA6F73D22CB}"/>
    <cellStyle name="Comma 2 3 2 3 2 5 4" xfId="7179" xr:uid="{88FEFC27-34A4-4334-88FB-12B6028FE4D0}"/>
    <cellStyle name="Comma 2 3 2 3 2 5 4 2" xfId="19495" xr:uid="{61B4FA31-BDD7-4DE6-A04C-D3C8F15CB16F}"/>
    <cellStyle name="Comma 2 3 2 3 2 5 4 2 2" xfId="44127" xr:uid="{68A5D5C8-C5DD-4C32-8EB5-921B2C4DFB05}"/>
    <cellStyle name="Comma 2 3 2 3 2 5 4 3" xfId="31811" xr:uid="{C8B84801-B1F3-49A7-B907-9F351E59F140}"/>
    <cellStyle name="Comma 2 3 2 3 2 5 5" xfId="13337" xr:uid="{5324F7E4-3B53-4D15-988C-4DCAA338436F}"/>
    <cellStyle name="Comma 2 3 2 3 2 5 5 2" xfId="37969" xr:uid="{31079093-A941-4C39-981C-32EE8EDB3D2C}"/>
    <cellStyle name="Comma 2 3 2 3 2 5 6" xfId="25653" xr:uid="{F894186B-316D-4E27-9215-0815FD4DFCCD}"/>
    <cellStyle name="Comma 2 3 2 3 2 6" xfId="1789" xr:uid="{B73BA7B6-951B-4AB1-8989-372479CBAD47}"/>
    <cellStyle name="Comma 2 3 2 3 2 6 2" xfId="4868" xr:uid="{EF91A538-CE15-40F5-884B-0D5DC50D027E}"/>
    <cellStyle name="Comma 2 3 2 3 2 6 2 2" xfId="11026" xr:uid="{60988610-8D35-48EC-8687-EF6D7EA2C206}"/>
    <cellStyle name="Comma 2 3 2 3 2 6 2 2 2" xfId="23342" xr:uid="{CF23AC94-4C82-4076-8D0D-84606E68CBA9}"/>
    <cellStyle name="Comma 2 3 2 3 2 6 2 2 2 2" xfId="47974" xr:uid="{AF58A61B-BD10-4551-8F45-EC6EEBBCAB30}"/>
    <cellStyle name="Comma 2 3 2 3 2 6 2 2 3" xfId="35658" xr:uid="{F59D2063-A89F-46EF-AFBE-CB32FF945A71}"/>
    <cellStyle name="Comma 2 3 2 3 2 6 2 3" xfId="17184" xr:uid="{CE80A836-D573-4816-BEDC-71B8AC8934E1}"/>
    <cellStyle name="Comma 2 3 2 3 2 6 2 3 2" xfId="41816" xr:uid="{2A8042F8-C64B-4132-ADF6-91A02B343A3E}"/>
    <cellStyle name="Comma 2 3 2 3 2 6 2 4" xfId="29500" xr:uid="{5126CD1B-F4C3-4356-980F-0755B50F2281}"/>
    <cellStyle name="Comma 2 3 2 3 2 6 3" xfId="7947" xr:uid="{3AC48174-A518-4174-AEDE-C7A132BB7EB4}"/>
    <cellStyle name="Comma 2 3 2 3 2 6 3 2" xfId="20263" xr:uid="{DA46B98E-99C9-440C-84AE-EDE46EF3ED69}"/>
    <cellStyle name="Comma 2 3 2 3 2 6 3 2 2" xfId="44895" xr:uid="{71F838DE-9F2A-4DD5-B991-04E7B342FC8F}"/>
    <cellStyle name="Comma 2 3 2 3 2 6 3 3" xfId="32579" xr:uid="{02943A7F-DE6E-469F-909D-6C1E4CE10268}"/>
    <cellStyle name="Comma 2 3 2 3 2 6 4" xfId="14105" xr:uid="{DFF936A7-78F4-4F13-B35E-7D4D4C10ECDB}"/>
    <cellStyle name="Comma 2 3 2 3 2 6 4 2" xfId="38737" xr:uid="{DA0CDFB5-B5C4-47BF-9400-F5200A379CFB}"/>
    <cellStyle name="Comma 2 3 2 3 2 6 5" xfId="26421" xr:uid="{32C1C8E5-12F3-4737-B45C-C3435810D9C6}"/>
    <cellStyle name="Comma 2 3 2 3 2 7" xfId="3332" xr:uid="{B3F74E32-61E1-4901-B7E8-57B84946ACF2}"/>
    <cellStyle name="Comma 2 3 2 3 2 7 2" xfId="9490" xr:uid="{5532157C-686A-4052-B87F-FC46AC4F4E32}"/>
    <cellStyle name="Comma 2 3 2 3 2 7 2 2" xfId="21806" xr:uid="{51910892-2407-4E4B-9EA6-6A2B4A5527B4}"/>
    <cellStyle name="Comma 2 3 2 3 2 7 2 2 2" xfId="46438" xr:uid="{CAE035F6-C291-4C8E-AE30-910BC6BB96FA}"/>
    <cellStyle name="Comma 2 3 2 3 2 7 2 3" xfId="34122" xr:uid="{61708D33-4D27-4FFE-BB8B-7F6F6EE61AEC}"/>
    <cellStyle name="Comma 2 3 2 3 2 7 3" xfId="15648" xr:uid="{A281B7E9-6817-43E1-84FF-1B75601A709F}"/>
    <cellStyle name="Comma 2 3 2 3 2 7 3 2" xfId="40280" xr:uid="{F09452A5-BF54-4EAD-9E20-8A648E4E0498}"/>
    <cellStyle name="Comma 2 3 2 3 2 7 4" xfId="27964" xr:uid="{8AE1B59B-3236-4366-898A-B4D31A397953}"/>
    <cellStyle name="Comma 2 3 2 3 2 8" xfId="6411" xr:uid="{74559688-BA57-451C-8B5F-50F9D4EB6166}"/>
    <cellStyle name="Comma 2 3 2 3 2 8 2" xfId="18727" xr:uid="{F1B6BC28-CA02-4846-82FB-9D1857A0195B}"/>
    <cellStyle name="Comma 2 3 2 3 2 8 2 2" xfId="43359" xr:uid="{BDEE6F3C-509A-4D32-93B0-724812522240}"/>
    <cellStyle name="Comma 2 3 2 3 2 8 3" xfId="31043" xr:uid="{18A0F888-C498-4D47-BC2F-614B1EBFF0A0}"/>
    <cellStyle name="Comma 2 3 2 3 2 9" xfId="12569" xr:uid="{14CD571D-9D60-4E92-9AD4-A7AC1B578C0A}"/>
    <cellStyle name="Comma 2 3 2 3 2 9 2" xfId="37201" xr:uid="{40D7F2B2-4027-4BC2-9173-6A1C13CDE350}"/>
    <cellStyle name="Comma 2 3 2 3 3" xfId="291" xr:uid="{E323A303-3DF0-4F54-BA2B-C2602F6533D7}"/>
    <cellStyle name="Comma 2 3 2 3 3 2" xfId="483" xr:uid="{299FCACB-04F0-401B-A69C-111EF6BBC321}"/>
    <cellStyle name="Comma 2 3 2 3 3 2 2" xfId="867" xr:uid="{455F593D-9941-4908-963F-4FFC9449F625}"/>
    <cellStyle name="Comma 2 3 2 3 3 2 2 2" xfId="1635" xr:uid="{64B8C5DE-4B46-422A-94D4-9D46644E1045}"/>
    <cellStyle name="Comma 2 3 2 3 3 2 2 2 2" xfId="3181" xr:uid="{980EB2A0-FC93-4A4F-A558-6D0F048BB0C9}"/>
    <cellStyle name="Comma 2 3 2 3 3 2 2 2 2 2" xfId="6260" xr:uid="{F89FD8AD-CD36-40EE-A180-9C7584E15393}"/>
    <cellStyle name="Comma 2 3 2 3 3 2 2 2 2 2 2" xfId="12418" xr:uid="{C68A0AFA-7B46-46E1-8546-64C54F8B1C37}"/>
    <cellStyle name="Comma 2 3 2 3 3 2 2 2 2 2 2 2" xfId="24734" xr:uid="{57DF0A4D-8281-4C2A-A82D-0C2A54B32FAF}"/>
    <cellStyle name="Comma 2 3 2 3 3 2 2 2 2 2 2 2 2" xfId="49366" xr:uid="{079C83CE-DD35-4100-897A-B2DB44E79947}"/>
    <cellStyle name="Comma 2 3 2 3 3 2 2 2 2 2 2 3" xfId="37050" xr:uid="{CE54E99A-B93F-426D-B887-190D508A2DED}"/>
    <cellStyle name="Comma 2 3 2 3 3 2 2 2 2 2 3" xfId="18576" xr:uid="{3AF42879-07D5-4615-AB08-9D34D6064CF1}"/>
    <cellStyle name="Comma 2 3 2 3 3 2 2 2 2 2 3 2" xfId="43208" xr:uid="{A2402DC7-A897-4BCF-A70E-372DFE9C6AAA}"/>
    <cellStyle name="Comma 2 3 2 3 3 2 2 2 2 2 4" xfId="30892" xr:uid="{7BA489A9-7BC2-45A9-91C8-3F1161B1BB4B}"/>
    <cellStyle name="Comma 2 3 2 3 3 2 2 2 2 3" xfId="9339" xr:uid="{7559AD21-206F-4FE9-8A7E-D479CB4899CB}"/>
    <cellStyle name="Comma 2 3 2 3 3 2 2 2 2 3 2" xfId="21655" xr:uid="{7127DD91-29CD-426C-A8A5-795067AB986D}"/>
    <cellStyle name="Comma 2 3 2 3 3 2 2 2 2 3 2 2" xfId="46287" xr:uid="{9D4B0AC7-C893-4237-9864-CDDEDB21B469}"/>
    <cellStyle name="Comma 2 3 2 3 3 2 2 2 2 3 3" xfId="33971" xr:uid="{3F00E3D6-85D0-4C22-8E59-514A4E3C8440}"/>
    <cellStyle name="Comma 2 3 2 3 3 2 2 2 2 4" xfId="15497" xr:uid="{F1928D08-D380-4E02-A83D-B61D5CCEA673}"/>
    <cellStyle name="Comma 2 3 2 3 3 2 2 2 2 4 2" xfId="40129" xr:uid="{120A6B4F-41EB-4AD9-91BA-FE68365B142D}"/>
    <cellStyle name="Comma 2 3 2 3 3 2 2 2 2 5" xfId="27813" xr:uid="{CDBB9E1D-19C0-4CD6-A78C-110E26B3E70F}"/>
    <cellStyle name="Comma 2 3 2 3 3 2 2 2 3" xfId="4724" xr:uid="{2FACF768-1C07-4277-A4FE-0E0103A2E12E}"/>
    <cellStyle name="Comma 2 3 2 3 3 2 2 2 3 2" xfId="10882" xr:uid="{C7B17DB4-F3EB-42FD-A53C-0A03C7418915}"/>
    <cellStyle name="Comma 2 3 2 3 3 2 2 2 3 2 2" xfId="23198" xr:uid="{EF203F55-D0F7-4AFB-9A55-753BF047FA5E}"/>
    <cellStyle name="Comma 2 3 2 3 3 2 2 2 3 2 2 2" xfId="47830" xr:uid="{1675CD30-1045-4EBC-BCDF-756AD196C55B}"/>
    <cellStyle name="Comma 2 3 2 3 3 2 2 2 3 2 3" xfId="35514" xr:uid="{62F2FDFA-3B77-4AEB-8EAA-88EB78CE181D}"/>
    <cellStyle name="Comma 2 3 2 3 3 2 2 2 3 3" xfId="17040" xr:uid="{F0B582F9-9D1F-4838-98A7-CFBB11C348EC}"/>
    <cellStyle name="Comma 2 3 2 3 3 2 2 2 3 3 2" xfId="41672" xr:uid="{FEC6ABFE-1FE1-45A9-98B5-D47D4BE88755}"/>
    <cellStyle name="Comma 2 3 2 3 3 2 2 2 3 4" xfId="29356" xr:uid="{53251D7C-A0EC-488A-8337-53B2182F5279}"/>
    <cellStyle name="Comma 2 3 2 3 3 2 2 2 4" xfId="7803" xr:uid="{27E717F7-9B32-4BC8-AB07-9279EA6CEED3}"/>
    <cellStyle name="Comma 2 3 2 3 3 2 2 2 4 2" xfId="20119" xr:uid="{85201E6B-6D1B-4442-9208-FD3B77201C97}"/>
    <cellStyle name="Comma 2 3 2 3 3 2 2 2 4 2 2" xfId="44751" xr:uid="{3786E86E-D3F6-4E30-A4CB-CDD0D46DF4BA}"/>
    <cellStyle name="Comma 2 3 2 3 3 2 2 2 4 3" xfId="32435" xr:uid="{02231B8A-C0DC-449B-8D40-CA67691E6EB9}"/>
    <cellStyle name="Comma 2 3 2 3 3 2 2 2 5" xfId="13961" xr:uid="{72BFCD92-1655-4104-9EEF-5938C2D278CB}"/>
    <cellStyle name="Comma 2 3 2 3 3 2 2 2 5 2" xfId="38593" xr:uid="{69AC4472-0BEC-4FC8-AA9E-6C1C7DC4FECA}"/>
    <cellStyle name="Comma 2 3 2 3 3 2 2 2 6" xfId="26277" xr:uid="{31D9BAFB-BC1C-4B26-84B1-FADA27FD5E65}"/>
    <cellStyle name="Comma 2 3 2 3 3 2 2 3" xfId="2413" xr:uid="{D6048A91-6853-4FCE-98A4-A099FA33C950}"/>
    <cellStyle name="Comma 2 3 2 3 3 2 2 3 2" xfId="5492" xr:uid="{0DA3F1BF-27DE-4663-BA54-A935B97C7696}"/>
    <cellStyle name="Comma 2 3 2 3 3 2 2 3 2 2" xfId="11650" xr:uid="{254B4417-466C-4946-8D03-FDA22A119043}"/>
    <cellStyle name="Comma 2 3 2 3 3 2 2 3 2 2 2" xfId="23966" xr:uid="{CF626375-F4FA-438A-A81F-C5A0748F5C49}"/>
    <cellStyle name="Comma 2 3 2 3 3 2 2 3 2 2 2 2" xfId="48598" xr:uid="{1D5E34A7-5671-4D42-AF94-D9DBA420C229}"/>
    <cellStyle name="Comma 2 3 2 3 3 2 2 3 2 2 3" xfId="36282" xr:uid="{C16E2F73-9743-4ADD-B587-F42C9CDF6B25}"/>
    <cellStyle name="Comma 2 3 2 3 3 2 2 3 2 3" xfId="17808" xr:uid="{45D24CF9-BC42-452B-AEB0-50FF72921792}"/>
    <cellStyle name="Comma 2 3 2 3 3 2 2 3 2 3 2" xfId="42440" xr:uid="{E67ACF77-A8C3-4118-B126-3BCEE3707795}"/>
    <cellStyle name="Comma 2 3 2 3 3 2 2 3 2 4" xfId="30124" xr:uid="{5351BCDD-5AE3-4A88-B52B-E48EF1CA08BE}"/>
    <cellStyle name="Comma 2 3 2 3 3 2 2 3 3" xfId="8571" xr:uid="{FC56AEFD-9876-4BC0-86EF-4C5228AB924E}"/>
    <cellStyle name="Comma 2 3 2 3 3 2 2 3 3 2" xfId="20887" xr:uid="{84D51E35-2447-46AD-8A6F-D14FB98C1245}"/>
    <cellStyle name="Comma 2 3 2 3 3 2 2 3 3 2 2" xfId="45519" xr:uid="{A05C2EA1-8C1B-4226-9BC7-43592185FC0D}"/>
    <cellStyle name="Comma 2 3 2 3 3 2 2 3 3 3" xfId="33203" xr:uid="{94012E2A-C580-44F1-8EE5-53C92E4AFCE4}"/>
    <cellStyle name="Comma 2 3 2 3 3 2 2 3 4" xfId="14729" xr:uid="{83C72F23-8BB5-47E4-8A49-F9BD315213AF}"/>
    <cellStyle name="Comma 2 3 2 3 3 2 2 3 4 2" xfId="39361" xr:uid="{E4C28182-7A54-4C3D-8BAB-E6595B5784E7}"/>
    <cellStyle name="Comma 2 3 2 3 3 2 2 3 5" xfId="27045" xr:uid="{60E2C321-40A2-4B7A-A125-EF845D13D47D}"/>
    <cellStyle name="Comma 2 3 2 3 3 2 2 4" xfId="3956" xr:uid="{1BED85CB-A8B8-4F92-93BC-70E35EACB492}"/>
    <cellStyle name="Comma 2 3 2 3 3 2 2 4 2" xfId="10114" xr:uid="{179409D3-008F-4680-860B-583EAE18FA93}"/>
    <cellStyle name="Comma 2 3 2 3 3 2 2 4 2 2" xfId="22430" xr:uid="{7A89E47C-6786-425E-B35C-C9D52844587A}"/>
    <cellStyle name="Comma 2 3 2 3 3 2 2 4 2 2 2" xfId="47062" xr:uid="{2BF5F471-BB5F-4364-9F3F-792C724807B1}"/>
    <cellStyle name="Comma 2 3 2 3 3 2 2 4 2 3" xfId="34746" xr:uid="{20F1CAF9-F325-4849-927F-85A4C1B11CC4}"/>
    <cellStyle name="Comma 2 3 2 3 3 2 2 4 3" xfId="16272" xr:uid="{B52CF577-DBD9-4E45-8CD4-2C94E78E484A}"/>
    <cellStyle name="Comma 2 3 2 3 3 2 2 4 3 2" xfId="40904" xr:uid="{8B9DA69D-CD2E-4BD5-ABE8-F9528347228F}"/>
    <cellStyle name="Comma 2 3 2 3 3 2 2 4 4" xfId="28588" xr:uid="{8D7A2349-8BE5-49DF-A60E-78E47A304BA0}"/>
    <cellStyle name="Comma 2 3 2 3 3 2 2 5" xfId="7035" xr:uid="{9DAAFCC2-5D87-40B5-BA4D-DA5213F1AEF0}"/>
    <cellStyle name="Comma 2 3 2 3 3 2 2 5 2" xfId="19351" xr:uid="{E584958E-6FE0-42EF-87DA-C18A2B1A6B3D}"/>
    <cellStyle name="Comma 2 3 2 3 3 2 2 5 2 2" xfId="43983" xr:uid="{9A4933E8-1C0D-4E73-AD18-A0609886AC3B}"/>
    <cellStyle name="Comma 2 3 2 3 3 2 2 5 3" xfId="31667" xr:uid="{D47AD4FD-335C-4C88-8949-2769707269B0}"/>
    <cellStyle name="Comma 2 3 2 3 3 2 2 6" xfId="13193" xr:uid="{96403665-10CE-455A-914C-57F9A3E80B32}"/>
    <cellStyle name="Comma 2 3 2 3 3 2 2 6 2" xfId="37825" xr:uid="{7F36A22E-002E-4296-B2BF-67A83AF67ABE}"/>
    <cellStyle name="Comma 2 3 2 3 3 2 2 7" xfId="25509" xr:uid="{89BF3098-F3E6-4DEE-A110-725700B05F45}"/>
    <cellStyle name="Comma 2 3 2 3 3 2 3" xfId="1251" xr:uid="{3D626DC5-604F-44FD-9AD2-5D43EE3B719E}"/>
    <cellStyle name="Comma 2 3 2 3 3 2 3 2" xfId="2797" xr:uid="{FB6B1866-4EB5-4AF0-85C8-8EB32F691D9D}"/>
    <cellStyle name="Comma 2 3 2 3 3 2 3 2 2" xfId="5876" xr:uid="{2DD363A8-0A30-4559-BD0F-02B92A8A780E}"/>
    <cellStyle name="Comma 2 3 2 3 3 2 3 2 2 2" xfId="12034" xr:uid="{57F35C14-B6FD-4940-94CD-5627F3AB2E7B}"/>
    <cellStyle name="Comma 2 3 2 3 3 2 3 2 2 2 2" xfId="24350" xr:uid="{98D83515-1BF4-449E-855F-58620C1C5C5A}"/>
    <cellStyle name="Comma 2 3 2 3 3 2 3 2 2 2 2 2" xfId="48982" xr:uid="{2B9C762C-442C-4AA9-BF0E-1F56B151C0B3}"/>
    <cellStyle name="Comma 2 3 2 3 3 2 3 2 2 2 3" xfId="36666" xr:uid="{EEA54EFA-6E01-4A3E-84E5-622D67CD8F2C}"/>
    <cellStyle name="Comma 2 3 2 3 3 2 3 2 2 3" xfId="18192" xr:uid="{36987F39-5E33-40A4-B4A7-0A2BB75CE723}"/>
    <cellStyle name="Comma 2 3 2 3 3 2 3 2 2 3 2" xfId="42824" xr:uid="{BA29C3D7-24D2-438C-BF27-84EAAB85A7BB}"/>
    <cellStyle name="Comma 2 3 2 3 3 2 3 2 2 4" xfId="30508" xr:uid="{D0291F6D-9697-4672-89D5-6B0BF9D16B70}"/>
    <cellStyle name="Comma 2 3 2 3 3 2 3 2 3" xfId="8955" xr:uid="{73799DF1-7190-4715-A801-6CB336E8F439}"/>
    <cellStyle name="Comma 2 3 2 3 3 2 3 2 3 2" xfId="21271" xr:uid="{3F9A0673-FEE6-49EC-87A5-C16C93040A45}"/>
    <cellStyle name="Comma 2 3 2 3 3 2 3 2 3 2 2" xfId="45903" xr:uid="{2EA00F00-E732-43CC-A157-42421C3E9ED9}"/>
    <cellStyle name="Comma 2 3 2 3 3 2 3 2 3 3" xfId="33587" xr:uid="{745758CA-0E47-4B9F-80F9-F23F9DF55C22}"/>
    <cellStyle name="Comma 2 3 2 3 3 2 3 2 4" xfId="15113" xr:uid="{F4569963-6A80-44AF-BCC4-1980E4823102}"/>
    <cellStyle name="Comma 2 3 2 3 3 2 3 2 4 2" xfId="39745" xr:uid="{349EE39D-08D4-4E70-850A-60E6C3AEAAC2}"/>
    <cellStyle name="Comma 2 3 2 3 3 2 3 2 5" xfId="27429" xr:uid="{D84D3B66-AC24-42A8-91E7-A22522667762}"/>
    <cellStyle name="Comma 2 3 2 3 3 2 3 3" xfId="4340" xr:uid="{907E3A8F-A075-48D2-820C-60C2F301E4C0}"/>
    <cellStyle name="Comma 2 3 2 3 3 2 3 3 2" xfId="10498" xr:uid="{D7679A29-47AD-4CBC-977F-60822784AFA1}"/>
    <cellStyle name="Comma 2 3 2 3 3 2 3 3 2 2" xfId="22814" xr:uid="{FF45842D-A478-479D-BC8D-DB1756E4F37C}"/>
    <cellStyle name="Comma 2 3 2 3 3 2 3 3 2 2 2" xfId="47446" xr:uid="{BE3D6301-55D3-4B14-9849-8088CB900DE1}"/>
    <cellStyle name="Comma 2 3 2 3 3 2 3 3 2 3" xfId="35130" xr:uid="{6785464B-DC5F-4767-9E81-6D860B44AF88}"/>
    <cellStyle name="Comma 2 3 2 3 3 2 3 3 3" xfId="16656" xr:uid="{D15A1ABF-AF70-484A-B9BE-76F3D9EF3E20}"/>
    <cellStyle name="Comma 2 3 2 3 3 2 3 3 3 2" xfId="41288" xr:uid="{8CDAA9E9-41D1-4BC6-94BC-B1AAD25FC761}"/>
    <cellStyle name="Comma 2 3 2 3 3 2 3 3 4" xfId="28972" xr:uid="{C1C71280-0F78-416F-9E7A-B791E976FC90}"/>
    <cellStyle name="Comma 2 3 2 3 3 2 3 4" xfId="7419" xr:uid="{9CADCEB9-94EB-4294-BAF1-C9BC7315FBDB}"/>
    <cellStyle name="Comma 2 3 2 3 3 2 3 4 2" xfId="19735" xr:uid="{6B02700C-839E-4133-A533-5A95FF7EE42C}"/>
    <cellStyle name="Comma 2 3 2 3 3 2 3 4 2 2" xfId="44367" xr:uid="{DFEDCE2F-C21F-43AE-8EBC-0DA6305FA517}"/>
    <cellStyle name="Comma 2 3 2 3 3 2 3 4 3" xfId="32051" xr:uid="{646B0B47-4ACB-4A96-958B-C539174BED9E}"/>
    <cellStyle name="Comma 2 3 2 3 3 2 3 5" xfId="13577" xr:uid="{8DC5963F-9B3F-4FE2-9F4F-0956263CF58B}"/>
    <cellStyle name="Comma 2 3 2 3 3 2 3 5 2" xfId="38209" xr:uid="{58375ECB-46A5-435F-8D7A-671D1473C912}"/>
    <cellStyle name="Comma 2 3 2 3 3 2 3 6" xfId="25893" xr:uid="{5FBD1A9C-BBF7-47B1-A9E9-F91D2B4F94CD}"/>
    <cellStyle name="Comma 2 3 2 3 3 2 4" xfId="2029" xr:uid="{493519AA-A58C-4C2D-8D2C-1DCA98BF66B4}"/>
    <cellStyle name="Comma 2 3 2 3 3 2 4 2" xfId="5108" xr:uid="{0296A532-17F0-4E8B-8315-6AEF32028266}"/>
    <cellStyle name="Comma 2 3 2 3 3 2 4 2 2" xfId="11266" xr:uid="{6E04DA90-259C-4259-9D03-54CBC01AA3B9}"/>
    <cellStyle name="Comma 2 3 2 3 3 2 4 2 2 2" xfId="23582" xr:uid="{1F8FABA3-F513-465F-B208-8385641718D5}"/>
    <cellStyle name="Comma 2 3 2 3 3 2 4 2 2 2 2" xfId="48214" xr:uid="{7DA2D39F-F395-4619-950B-B947CD7F27F5}"/>
    <cellStyle name="Comma 2 3 2 3 3 2 4 2 2 3" xfId="35898" xr:uid="{273B077C-21F9-48EE-AF6B-F4B8912B32CD}"/>
    <cellStyle name="Comma 2 3 2 3 3 2 4 2 3" xfId="17424" xr:uid="{814916D7-8ABA-4318-B6AE-DB14267B7343}"/>
    <cellStyle name="Comma 2 3 2 3 3 2 4 2 3 2" xfId="42056" xr:uid="{F8E10F30-F235-40C6-AC12-BB7E50ABA15B}"/>
    <cellStyle name="Comma 2 3 2 3 3 2 4 2 4" xfId="29740" xr:uid="{FD3D319D-8725-470E-A067-2D4F32647FE5}"/>
    <cellStyle name="Comma 2 3 2 3 3 2 4 3" xfId="8187" xr:uid="{46E886FC-BA5B-4C24-B378-684870CB86A0}"/>
    <cellStyle name="Comma 2 3 2 3 3 2 4 3 2" xfId="20503" xr:uid="{5DC53057-27B3-461A-8B70-1E8D230E5780}"/>
    <cellStyle name="Comma 2 3 2 3 3 2 4 3 2 2" xfId="45135" xr:uid="{9922C66D-D46B-4137-B0E0-6480B0D9E3A6}"/>
    <cellStyle name="Comma 2 3 2 3 3 2 4 3 3" xfId="32819" xr:uid="{73EB48AC-D611-4EB5-BE0F-A4985A2121D5}"/>
    <cellStyle name="Comma 2 3 2 3 3 2 4 4" xfId="14345" xr:uid="{F717B4EC-8B0C-4864-A8FE-0464348CEA7E}"/>
    <cellStyle name="Comma 2 3 2 3 3 2 4 4 2" xfId="38977" xr:uid="{627F4E5C-D9AD-491D-8601-CAAC81F45DA4}"/>
    <cellStyle name="Comma 2 3 2 3 3 2 4 5" xfId="26661" xr:uid="{33300AEC-823E-48AF-A190-1374C1FA944E}"/>
    <cellStyle name="Comma 2 3 2 3 3 2 5" xfId="3572" xr:uid="{6864F356-1C1B-48F7-BC62-06E8B9DACB7D}"/>
    <cellStyle name="Comma 2 3 2 3 3 2 5 2" xfId="9730" xr:uid="{627DC0C7-2171-4E5C-997C-8196B9313719}"/>
    <cellStyle name="Comma 2 3 2 3 3 2 5 2 2" xfId="22046" xr:uid="{58C0CD4D-40C6-4053-80FA-91D178656CB0}"/>
    <cellStyle name="Comma 2 3 2 3 3 2 5 2 2 2" xfId="46678" xr:uid="{7DA04C33-1232-40B2-8953-80EAA6F56989}"/>
    <cellStyle name="Comma 2 3 2 3 3 2 5 2 3" xfId="34362" xr:uid="{079B6A61-18F9-4874-AA4C-6A3A44D20168}"/>
    <cellStyle name="Comma 2 3 2 3 3 2 5 3" xfId="15888" xr:uid="{B7CEB4A9-C734-4D3A-9D03-B0560B91AE81}"/>
    <cellStyle name="Comma 2 3 2 3 3 2 5 3 2" xfId="40520" xr:uid="{C0530416-ABED-488E-93CB-96C650790CA2}"/>
    <cellStyle name="Comma 2 3 2 3 3 2 5 4" xfId="28204" xr:uid="{66AF561B-1C8F-4378-9551-D5C7DDAFD0F0}"/>
    <cellStyle name="Comma 2 3 2 3 3 2 6" xfId="6651" xr:uid="{8398F54B-F763-4B4F-B1B1-E708BA693EB7}"/>
    <cellStyle name="Comma 2 3 2 3 3 2 6 2" xfId="18967" xr:uid="{9E6B92A6-BD50-4920-925E-7117930B3B3D}"/>
    <cellStyle name="Comma 2 3 2 3 3 2 6 2 2" xfId="43599" xr:uid="{8CD6A484-EA52-4F0C-810C-F7AC877BE96F}"/>
    <cellStyle name="Comma 2 3 2 3 3 2 6 3" xfId="31283" xr:uid="{015458FD-AE6F-4454-B8A1-8039CC42F6EC}"/>
    <cellStyle name="Comma 2 3 2 3 3 2 7" xfId="12809" xr:uid="{F210E420-B3E5-4CC4-AE22-6B5304F64F89}"/>
    <cellStyle name="Comma 2 3 2 3 3 2 7 2" xfId="37441" xr:uid="{658C065E-9A2E-4093-ADD0-F16F5597A3EF}"/>
    <cellStyle name="Comma 2 3 2 3 3 2 8" xfId="25125" xr:uid="{32301A76-7F3E-4156-99FE-862207BAD7C4}"/>
    <cellStyle name="Comma 2 3 2 3 3 3" xfId="675" xr:uid="{CC301E14-0EEB-4C1E-8752-47537CC1215E}"/>
    <cellStyle name="Comma 2 3 2 3 3 3 2" xfId="1443" xr:uid="{B2D093FE-8927-410B-85CD-40E485DBB071}"/>
    <cellStyle name="Comma 2 3 2 3 3 3 2 2" xfId="2989" xr:uid="{2A83495B-54D2-44AB-A4DF-157A646CA532}"/>
    <cellStyle name="Comma 2 3 2 3 3 3 2 2 2" xfId="6068" xr:uid="{3DD85473-5790-4783-9DF8-DA08F502B644}"/>
    <cellStyle name="Comma 2 3 2 3 3 3 2 2 2 2" xfId="12226" xr:uid="{5F57F297-90F4-42D3-A762-777281D56068}"/>
    <cellStyle name="Comma 2 3 2 3 3 3 2 2 2 2 2" xfId="24542" xr:uid="{9076C7E0-9789-473A-BFC4-533094813260}"/>
    <cellStyle name="Comma 2 3 2 3 3 3 2 2 2 2 2 2" xfId="49174" xr:uid="{A00CF133-6A1C-49F7-87DB-6ED956857F94}"/>
    <cellStyle name="Comma 2 3 2 3 3 3 2 2 2 2 3" xfId="36858" xr:uid="{4CB57374-C1F4-4544-8DB7-1C4FDFE07D2C}"/>
    <cellStyle name="Comma 2 3 2 3 3 3 2 2 2 3" xfId="18384" xr:uid="{FB3E20EC-AD03-463F-9595-CD9A43394C6D}"/>
    <cellStyle name="Comma 2 3 2 3 3 3 2 2 2 3 2" xfId="43016" xr:uid="{9C379DDF-9CD6-4A18-AC15-9F25D9B3A089}"/>
    <cellStyle name="Comma 2 3 2 3 3 3 2 2 2 4" xfId="30700" xr:uid="{69447EF9-42C6-4671-B5C6-820B584891D9}"/>
    <cellStyle name="Comma 2 3 2 3 3 3 2 2 3" xfId="9147" xr:uid="{A0F8B93C-360C-47CA-B4C7-569EF2BFBC15}"/>
    <cellStyle name="Comma 2 3 2 3 3 3 2 2 3 2" xfId="21463" xr:uid="{636CB3A5-25BD-4242-A18F-BC9BB79F34E9}"/>
    <cellStyle name="Comma 2 3 2 3 3 3 2 2 3 2 2" xfId="46095" xr:uid="{7465F88D-CDF3-48B6-B6A6-F79D337ADE13}"/>
    <cellStyle name="Comma 2 3 2 3 3 3 2 2 3 3" xfId="33779" xr:uid="{88C869BA-0635-413F-8C88-B7EB5121CB14}"/>
    <cellStyle name="Comma 2 3 2 3 3 3 2 2 4" xfId="15305" xr:uid="{8C714E8D-2CBB-4508-B5E5-EB172E8ABAFA}"/>
    <cellStyle name="Comma 2 3 2 3 3 3 2 2 4 2" xfId="39937" xr:uid="{CBC9A793-466E-4930-9F61-0000A21CF8C9}"/>
    <cellStyle name="Comma 2 3 2 3 3 3 2 2 5" xfId="27621" xr:uid="{49FEBCA3-5065-437A-A9CC-68D8DC72CDE8}"/>
    <cellStyle name="Comma 2 3 2 3 3 3 2 3" xfId="4532" xr:uid="{467F341E-24AF-4AB0-91D0-F91E3190D290}"/>
    <cellStyle name="Comma 2 3 2 3 3 3 2 3 2" xfId="10690" xr:uid="{33626FB3-B11B-40DE-BE78-27C41F1C22F0}"/>
    <cellStyle name="Comma 2 3 2 3 3 3 2 3 2 2" xfId="23006" xr:uid="{B72A29B3-0817-48DD-A89C-A8CBB5786776}"/>
    <cellStyle name="Comma 2 3 2 3 3 3 2 3 2 2 2" xfId="47638" xr:uid="{3FC0E807-BAFA-4F99-8218-6D2E92A58938}"/>
    <cellStyle name="Comma 2 3 2 3 3 3 2 3 2 3" xfId="35322" xr:uid="{5D30858E-3020-4828-A413-C0AD1784F5A4}"/>
    <cellStyle name="Comma 2 3 2 3 3 3 2 3 3" xfId="16848" xr:uid="{44B6DC7A-495F-4E22-9016-6F3FC0B5EBB1}"/>
    <cellStyle name="Comma 2 3 2 3 3 3 2 3 3 2" xfId="41480" xr:uid="{605EB5AA-0E79-4B3D-B6F9-3CB61C58B677}"/>
    <cellStyle name="Comma 2 3 2 3 3 3 2 3 4" xfId="29164" xr:uid="{319FB477-9FA4-4921-8ECF-91869368AEFE}"/>
    <cellStyle name="Comma 2 3 2 3 3 3 2 4" xfId="7611" xr:uid="{3C51E08D-9354-4911-994E-FAC564EF1A2C}"/>
    <cellStyle name="Comma 2 3 2 3 3 3 2 4 2" xfId="19927" xr:uid="{CDD42737-1001-42E7-9EC8-74FF0223F671}"/>
    <cellStyle name="Comma 2 3 2 3 3 3 2 4 2 2" xfId="44559" xr:uid="{A5048CC5-C695-49B4-A857-56672B0A704F}"/>
    <cellStyle name="Comma 2 3 2 3 3 3 2 4 3" xfId="32243" xr:uid="{AAFFDFC0-9673-4E2F-A8E8-C05998CBABA3}"/>
    <cellStyle name="Comma 2 3 2 3 3 3 2 5" xfId="13769" xr:uid="{698E4DEF-E04E-4F9B-8930-C97B9ED87AE4}"/>
    <cellStyle name="Comma 2 3 2 3 3 3 2 5 2" xfId="38401" xr:uid="{1E8E3383-8379-4BC4-B2E1-B52D08FB4C41}"/>
    <cellStyle name="Comma 2 3 2 3 3 3 2 6" xfId="26085" xr:uid="{52D47B01-F8DA-4661-A89C-6D2BA43BCFE5}"/>
    <cellStyle name="Comma 2 3 2 3 3 3 3" xfId="2221" xr:uid="{D921B511-FACD-4A12-A997-2453539275BF}"/>
    <cellStyle name="Comma 2 3 2 3 3 3 3 2" xfId="5300" xr:uid="{7FD20230-4711-447A-9D3C-AF18C00E4803}"/>
    <cellStyle name="Comma 2 3 2 3 3 3 3 2 2" xfId="11458" xr:uid="{43324D14-8E38-4ABA-8810-99E4C300D373}"/>
    <cellStyle name="Comma 2 3 2 3 3 3 3 2 2 2" xfId="23774" xr:uid="{C1B5D467-39DF-4C1C-A231-07B37E725EAE}"/>
    <cellStyle name="Comma 2 3 2 3 3 3 3 2 2 2 2" xfId="48406" xr:uid="{B49686C5-8BB5-4130-99DA-EAE6CF2739FA}"/>
    <cellStyle name="Comma 2 3 2 3 3 3 3 2 2 3" xfId="36090" xr:uid="{C4478A5A-2A42-4BD4-B839-80B68C246109}"/>
    <cellStyle name="Comma 2 3 2 3 3 3 3 2 3" xfId="17616" xr:uid="{8AB09807-DA1B-4EBB-8E89-0832B70C73D3}"/>
    <cellStyle name="Comma 2 3 2 3 3 3 3 2 3 2" xfId="42248" xr:uid="{EFCFFCA6-8EFA-431F-B0D9-21922660C80A}"/>
    <cellStyle name="Comma 2 3 2 3 3 3 3 2 4" xfId="29932" xr:uid="{8986F8E3-8CF8-4ECD-B11B-64D0A6E15771}"/>
    <cellStyle name="Comma 2 3 2 3 3 3 3 3" xfId="8379" xr:uid="{122B1BE5-8ED7-41D4-8F89-0AF5F7888374}"/>
    <cellStyle name="Comma 2 3 2 3 3 3 3 3 2" xfId="20695" xr:uid="{60266BD6-0B05-46F5-93BE-0C79CFCD966C}"/>
    <cellStyle name="Comma 2 3 2 3 3 3 3 3 2 2" xfId="45327" xr:uid="{36A112AF-C365-40D5-B2AC-45EBA4A5044B}"/>
    <cellStyle name="Comma 2 3 2 3 3 3 3 3 3" xfId="33011" xr:uid="{6E26327A-763B-4B18-BEEC-4A17477DA9ED}"/>
    <cellStyle name="Comma 2 3 2 3 3 3 3 4" xfId="14537" xr:uid="{BD8DE547-DCE8-4D33-BE34-212B75A2AC7B}"/>
    <cellStyle name="Comma 2 3 2 3 3 3 3 4 2" xfId="39169" xr:uid="{5E54BE2B-7842-44FF-B99D-E970AD88BE61}"/>
    <cellStyle name="Comma 2 3 2 3 3 3 3 5" xfId="26853" xr:uid="{DF4A1A97-1BB2-4488-AD96-F0CA221433F3}"/>
    <cellStyle name="Comma 2 3 2 3 3 3 4" xfId="3764" xr:uid="{97496F82-752D-441A-8FB5-7C989F4B099F}"/>
    <cellStyle name="Comma 2 3 2 3 3 3 4 2" xfId="9922" xr:uid="{3FB595B3-D776-405E-8CDF-0BA510CFBD3E}"/>
    <cellStyle name="Comma 2 3 2 3 3 3 4 2 2" xfId="22238" xr:uid="{CCB0BCF1-A706-4A56-A54E-772E4F69E7E5}"/>
    <cellStyle name="Comma 2 3 2 3 3 3 4 2 2 2" xfId="46870" xr:uid="{5FF7FE50-A263-458B-B6CA-FB3D11CFEBB1}"/>
    <cellStyle name="Comma 2 3 2 3 3 3 4 2 3" xfId="34554" xr:uid="{FAE2DEDC-0340-46CE-B960-428AFC4C94F1}"/>
    <cellStyle name="Comma 2 3 2 3 3 3 4 3" xfId="16080" xr:uid="{3FE1BDD8-09B8-4B80-BF2C-A615ECE05B7A}"/>
    <cellStyle name="Comma 2 3 2 3 3 3 4 3 2" xfId="40712" xr:uid="{3A2BC622-7C3E-43E5-880D-010573570EA5}"/>
    <cellStyle name="Comma 2 3 2 3 3 3 4 4" xfId="28396" xr:uid="{28912F97-E2F4-4516-BEE8-ADD545F971D2}"/>
    <cellStyle name="Comma 2 3 2 3 3 3 5" xfId="6843" xr:uid="{6FA1932C-716E-4192-A7CD-C55F7CD561F6}"/>
    <cellStyle name="Comma 2 3 2 3 3 3 5 2" xfId="19159" xr:uid="{C3F96204-2F1D-4B8A-825E-9A5515FB4FA3}"/>
    <cellStyle name="Comma 2 3 2 3 3 3 5 2 2" xfId="43791" xr:uid="{875DC363-4ECA-4B0A-A5D4-2143F61BE9D5}"/>
    <cellStyle name="Comma 2 3 2 3 3 3 5 3" xfId="31475" xr:uid="{FD90403B-A8B7-4712-9658-A71EE9142402}"/>
    <cellStyle name="Comma 2 3 2 3 3 3 6" xfId="13001" xr:uid="{823251FA-85B3-4B31-AB9B-B8761A7443FC}"/>
    <cellStyle name="Comma 2 3 2 3 3 3 6 2" xfId="37633" xr:uid="{471B4A21-C97B-4E16-9E25-79593AF2D127}"/>
    <cellStyle name="Comma 2 3 2 3 3 3 7" xfId="25317" xr:uid="{0DD1D575-1072-44D0-9213-48ACA1A953AB}"/>
    <cellStyle name="Comma 2 3 2 3 3 4" xfId="1059" xr:uid="{6008AED0-7BFB-403D-AA08-BF4C6A78749F}"/>
    <cellStyle name="Comma 2 3 2 3 3 4 2" xfId="2605" xr:uid="{1A5EFDC8-AAEB-4349-B276-A96E0600E53B}"/>
    <cellStyle name="Comma 2 3 2 3 3 4 2 2" xfId="5684" xr:uid="{8A019521-5D68-44C4-AFBD-E444E71A7620}"/>
    <cellStyle name="Comma 2 3 2 3 3 4 2 2 2" xfId="11842" xr:uid="{309A75AB-F629-4DCD-86DA-CA0BEAB3946F}"/>
    <cellStyle name="Comma 2 3 2 3 3 4 2 2 2 2" xfId="24158" xr:uid="{61B8F886-1C70-4994-8568-376F36CA9594}"/>
    <cellStyle name="Comma 2 3 2 3 3 4 2 2 2 2 2" xfId="48790" xr:uid="{95004FE2-4C76-4DBF-9594-0C285EE0BCA1}"/>
    <cellStyle name="Comma 2 3 2 3 3 4 2 2 2 3" xfId="36474" xr:uid="{444D664A-710C-433B-81E9-B6AE82AFBEC5}"/>
    <cellStyle name="Comma 2 3 2 3 3 4 2 2 3" xfId="18000" xr:uid="{97BA65AB-5067-4AB1-ADBE-D7C407E90441}"/>
    <cellStyle name="Comma 2 3 2 3 3 4 2 2 3 2" xfId="42632" xr:uid="{A9ED7354-BB70-4B3D-A987-10593C014734}"/>
    <cellStyle name="Comma 2 3 2 3 3 4 2 2 4" xfId="30316" xr:uid="{BBAC8ED4-3D02-4913-8EBE-E86B2AF160EF}"/>
    <cellStyle name="Comma 2 3 2 3 3 4 2 3" xfId="8763" xr:uid="{786D6DC5-7D24-46B4-B796-69AC06937B2F}"/>
    <cellStyle name="Comma 2 3 2 3 3 4 2 3 2" xfId="21079" xr:uid="{243424FE-AB0C-40AA-9200-9CCB6185D542}"/>
    <cellStyle name="Comma 2 3 2 3 3 4 2 3 2 2" xfId="45711" xr:uid="{A8313A0D-0D0D-42F7-AA9C-5A3FEB421F9D}"/>
    <cellStyle name="Comma 2 3 2 3 3 4 2 3 3" xfId="33395" xr:uid="{D72FDCCE-271D-4272-811F-0EA7A55E6014}"/>
    <cellStyle name="Comma 2 3 2 3 3 4 2 4" xfId="14921" xr:uid="{B5B84B41-A1E3-45E8-BDB6-D963C997A11D}"/>
    <cellStyle name="Comma 2 3 2 3 3 4 2 4 2" xfId="39553" xr:uid="{3181B94B-ACBB-4A61-A432-FBD336D59BDD}"/>
    <cellStyle name="Comma 2 3 2 3 3 4 2 5" xfId="27237" xr:uid="{06B55C1F-3450-4BD6-9B26-A22E3F77C1D9}"/>
    <cellStyle name="Comma 2 3 2 3 3 4 3" xfId="4148" xr:uid="{E19547BA-201D-4238-973D-8A50DD78ECA8}"/>
    <cellStyle name="Comma 2 3 2 3 3 4 3 2" xfId="10306" xr:uid="{18F02C1B-88D5-4ED4-ACC6-943A3FBD30DA}"/>
    <cellStyle name="Comma 2 3 2 3 3 4 3 2 2" xfId="22622" xr:uid="{0AE387DB-4155-4798-9987-E131F707EC50}"/>
    <cellStyle name="Comma 2 3 2 3 3 4 3 2 2 2" xfId="47254" xr:uid="{99A09913-7105-4787-AFB5-76E0BE5DA9FF}"/>
    <cellStyle name="Comma 2 3 2 3 3 4 3 2 3" xfId="34938" xr:uid="{A6601FCA-4AC4-4BB3-9911-09C9BF9BCD1C}"/>
    <cellStyle name="Comma 2 3 2 3 3 4 3 3" xfId="16464" xr:uid="{CBA889CC-84FE-43D2-AC59-D094C5275F23}"/>
    <cellStyle name="Comma 2 3 2 3 3 4 3 3 2" xfId="41096" xr:uid="{785BBA3D-CE07-4FAE-9BDF-49F66ADEC2BF}"/>
    <cellStyle name="Comma 2 3 2 3 3 4 3 4" xfId="28780" xr:uid="{DCCBF0B5-BE84-4EA2-928C-2BF5CEBC592C}"/>
    <cellStyle name="Comma 2 3 2 3 3 4 4" xfId="7227" xr:uid="{DF8A0B4E-33C2-4A83-833F-F6BEB21CEA9D}"/>
    <cellStyle name="Comma 2 3 2 3 3 4 4 2" xfId="19543" xr:uid="{AE278F76-A43C-4D79-9BD6-61321EDB1571}"/>
    <cellStyle name="Comma 2 3 2 3 3 4 4 2 2" xfId="44175" xr:uid="{B4B22F92-A362-45A2-96D8-DFE1BB38381A}"/>
    <cellStyle name="Comma 2 3 2 3 3 4 4 3" xfId="31859" xr:uid="{230B872A-F078-452B-B12E-25BB33854B06}"/>
    <cellStyle name="Comma 2 3 2 3 3 4 5" xfId="13385" xr:uid="{4B00AD93-025F-4600-AD1A-94FD975FF121}"/>
    <cellStyle name="Comma 2 3 2 3 3 4 5 2" xfId="38017" xr:uid="{222EE37C-9E3C-4CBE-9740-831489D19304}"/>
    <cellStyle name="Comma 2 3 2 3 3 4 6" xfId="25701" xr:uid="{16D47FEF-60EE-4E48-A9A0-F34DE2FCF0D6}"/>
    <cellStyle name="Comma 2 3 2 3 3 5" xfId="1837" xr:uid="{36E93F84-D7DF-4CEF-96F1-D2A870758C83}"/>
    <cellStyle name="Comma 2 3 2 3 3 5 2" xfId="4916" xr:uid="{7F8D9951-315F-4179-BCBC-1AE0A16F0C02}"/>
    <cellStyle name="Comma 2 3 2 3 3 5 2 2" xfId="11074" xr:uid="{0CD4C6CC-B34E-4C66-9EB9-7192CFE548B7}"/>
    <cellStyle name="Comma 2 3 2 3 3 5 2 2 2" xfId="23390" xr:uid="{091EDD50-8526-4E27-8FF3-A8D245E142C2}"/>
    <cellStyle name="Comma 2 3 2 3 3 5 2 2 2 2" xfId="48022" xr:uid="{A3988156-A331-4CAF-BE87-8D3C7D0CE161}"/>
    <cellStyle name="Comma 2 3 2 3 3 5 2 2 3" xfId="35706" xr:uid="{21C67455-C337-4FB2-9347-2C20183B9C16}"/>
    <cellStyle name="Comma 2 3 2 3 3 5 2 3" xfId="17232" xr:uid="{12F7FC95-1DC4-42E1-AEF7-D3B6BF77981A}"/>
    <cellStyle name="Comma 2 3 2 3 3 5 2 3 2" xfId="41864" xr:uid="{D6CB7111-DBF7-402E-B774-81BB90A5A39D}"/>
    <cellStyle name="Comma 2 3 2 3 3 5 2 4" xfId="29548" xr:uid="{563CDDB0-61F2-4D0A-B47A-2CD5881B4B29}"/>
    <cellStyle name="Comma 2 3 2 3 3 5 3" xfId="7995" xr:uid="{46D9BB06-FD52-4FA0-AA63-5BC3CD9D8FCC}"/>
    <cellStyle name="Comma 2 3 2 3 3 5 3 2" xfId="20311" xr:uid="{3B32368D-8FE4-42B0-9DCF-6031BB4D23BB}"/>
    <cellStyle name="Comma 2 3 2 3 3 5 3 2 2" xfId="44943" xr:uid="{0262C6B2-585C-4A09-9814-EAD1EC09692D}"/>
    <cellStyle name="Comma 2 3 2 3 3 5 3 3" xfId="32627" xr:uid="{04FF34C9-0F4B-405F-9A9E-1B0D5D400BCF}"/>
    <cellStyle name="Comma 2 3 2 3 3 5 4" xfId="14153" xr:uid="{72DE73CE-BAC5-4184-8F15-3296DBC9D337}"/>
    <cellStyle name="Comma 2 3 2 3 3 5 4 2" xfId="38785" xr:uid="{C4C822E0-2244-46BB-B00C-A0E60D680B07}"/>
    <cellStyle name="Comma 2 3 2 3 3 5 5" xfId="26469" xr:uid="{C6EB446E-B6B9-423B-BDCE-2DE8D43D0ACA}"/>
    <cellStyle name="Comma 2 3 2 3 3 6" xfId="3380" xr:uid="{88124DEB-0B82-40E6-8F20-F4C92BDBB587}"/>
    <cellStyle name="Comma 2 3 2 3 3 6 2" xfId="9538" xr:uid="{18659C51-AACD-4AA7-AA0A-53A34936D389}"/>
    <cellStyle name="Comma 2 3 2 3 3 6 2 2" xfId="21854" xr:uid="{25FA00E6-1C7E-4787-A159-325DDE24124C}"/>
    <cellStyle name="Comma 2 3 2 3 3 6 2 2 2" xfId="46486" xr:uid="{F375DAB7-905B-4591-A54F-B31803E5E592}"/>
    <cellStyle name="Comma 2 3 2 3 3 6 2 3" xfId="34170" xr:uid="{87AAF577-8300-4E76-AE60-6D8DE51E6B9F}"/>
    <cellStyle name="Comma 2 3 2 3 3 6 3" xfId="15696" xr:uid="{415D68D2-7A4F-45DE-8282-B7DEE41BCA54}"/>
    <cellStyle name="Comma 2 3 2 3 3 6 3 2" xfId="40328" xr:uid="{0074F7E5-72C4-487A-A694-D26F48638627}"/>
    <cellStyle name="Comma 2 3 2 3 3 6 4" xfId="28012" xr:uid="{45579A1C-5695-42C5-9E9A-282EAC9A7B5B}"/>
    <cellStyle name="Comma 2 3 2 3 3 7" xfId="6459" xr:uid="{4438CD7A-9F5F-4860-AC12-C7583B683F0D}"/>
    <cellStyle name="Comma 2 3 2 3 3 7 2" xfId="18775" xr:uid="{87733531-B638-4ED8-829D-1FB708E238AE}"/>
    <cellStyle name="Comma 2 3 2 3 3 7 2 2" xfId="43407" xr:uid="{69279E69-AE5D-4028-9335-8C6590E7776F}"/>
    <cellStyle name="Comma 2 3 2 3 3 7 3" xfId="31091" xr:uid="{914E0B14-E62C-4607-B050-3A1F11967FAB}"/>
    <cellStyle name="Comma 2 3 2 3 3 8" xfId="12617" xr:uid="{3FD405B5-275D-405C-940B-1E4EDA398190}"/>
    <cellStyle name="Comma 2 3 2 3 3 8 2" xfId="37249" xr:uid="{D1499149-F6A4-417F-A4E6-B7E7B62286D7}"/>
    <cellStyle name="Comma 2 3 2 3 3 9" xfId="24933" xr:uid="{96D7A92A-27D5-4335-B6D9-1BEA597099E0}"/>
    <cellStyle name="Comma 2 3 2 3 4" xfId="387" xr:uid="{08BC0E94-8572-4EEF-BE0B-0FE6137104E8}"/>
    <cellStyle name="Comma 2 3 2 3 4 2" xfId="771" xr:uid="{5E1CA599-AB67-49B0-BE48-7B668390F1C3}"/>
    <cellStyle name="Comma 2 3 2 3 4 2 2" xfId="1539" xr:uid="{53EB0F07-5E2A-45D6-94FE-DC6A586AB1C7}"/>
    <cellStyle name="Comma 2 3 2 3 4 2 2 2" xfId="3085" xr:uid="{EB7CA602-A5B7-4A73-A965-695B45966018}"/>
    <cellStyle name="Comma 2 3 2 3 4 2 2 2 2" xfId="6164" xr:uid="{6EC26242-9876-4FE2-B226-E830EA1FF3E3}"/>
    <cellStyle name="Comma 2 3 2 3 4 2 2 2 2 2" xfId="12322" xr:uid="{CF4725CD-2FFF-4952-9309-59BC1D349DDC}"/>
    <cellStyle name="Comma 2 3 2 3 4 2 2 2 2 2 2" xfId="24638" xr:uid="{CD517921-D1C3-4781-937C-C2DF498BBCDD}"/>
    <cellStyle name="Comma 2 3 2 3 4 2 2 2 2 2 2 2" xfId="49270" xr:uid="{BBD256F3-906E-4D6A-BD34-880FD1684961}"/>
    <cellStyle name="Comma 2 3 2 3 4 2 2 2 2 2 3" xfId="36954" xr:uid="{E2C99232-403A-4587-A380-B89187E5D387}"/>
    <cellStyle name="Comma 2 3 2 3 4 2 2 2 2 3" xfId="18480" xr:uid="{C8D13771-E635-4CEF-B900-601F59FB9CD9}"/>
    <cellStyle name="Comma 2 3 2 3 4 2 2 2 2 3 2" xfId="43112" xr:uid="{587488B5-3ABF-4065-AB82-B3FFF527BB30}"/>
    <cellStyle name="Comma 2 3 2 3 4 2 2 2 2 4" xfId="30796" xr:uid="{DCCD1035-19A3-48CD-B98F-D5D31E391C74}"/>
    <cellStyle name="Comma 2 3 2 3 4 2 2 2 3" xfId="9243" xr:uid="{21388DD3-9B20-4D9B-9E15-FD3DF697CDC9}"/>
    <cellStyle name="Comma 2 3 2 3 4 2 2 2 3 2" xfId="21559" xr:uid="{DCBA64A2-90FA-46C1-8523-BB739C31DF36}"/>
    <cellStyle name="Comma 2 3 2 3 4 2 2 2 3 2 2" xfId="46191" xr:uid="{5BD25286-6B34-404B-8431-B936BCE4EBC3}"/>
    <cellStyle name="Comma 2 3 2 3 4 2 2 2 3 3" xfId="33875" xr:uid="{DF8765A0-EF80-4E95-9F95-7993561F7C9F}"/>
    <cellStyle name="Comma 2 3 2 3 4 2 2 2 4" xfId="15401" xr:uid="{403D76C6-BC1E-4E93-BEEE-FCB8EA4D2658}"/>
    <cellStyle name="Comma 2 3 2 3 4 2 2 2 4 2" xfId="40033" xr:uid="{BD1B4D7C-4570-4581-834B-53988692E20E}"/>
    <cellStyle name="Comma 2 3 2 3 4 2 2 2 5" xfId="27717" xr:uid="{8DE6A557-8271-45C8-8E77-2FF8F9D45D93}"/>
    <cellStyle name="Comma 2 3 2 3 4 2 2 3" xfId="4628" xr:uid="{346204F1-BE06-4498-8F3F-69B20CFAB1BE}"/>
    <cellStyle name="Comma 2 3 2 3 4 2 2 3 2" xfId="10786" xr:uid="{205E59BB-1694-4AF7-8E2B-80B8F957A2D3}"/>
    <cellStyle name="Comma 2 3 2 3 4 2 2 3 2 2" xfId="23102" xr:uid="{A208ED3D-D7C3-4394-B905-3072B1CE4437}"/>
    <cellStyle name="Comma 2 3 2 3 4 2 2 3 2 2 2" xfId="47734" xr:uid="{F65308CE-FD74-48E1-9629-F0436CD0AA02}"/>
    <cellStyle name="Comma 2 3 2 3 4 2 2 3 2 3" xfId="35418" xr:uid="{1373BB68-8D14-4077-B669-5546B96608A8}"/>
    <cellStyle name="Comma 2 3 2 3 4 2 2 3 3" xfId="16944" xr:uid="{0BE7C545-F236-4A4F-9D93-62C482687559}"/>
    <cellStyle name="Comma 2 3 2 3 4 2 2 3 3 2" xfId="41576" xr:uid="{9883D6F6-A41C-44AB-94FF-D15E53D90659}"/>
    <cellStyle name="Comma 2 3 2 3 4 2 2 3 4" xfId="29260" xr:uid="{0DD102C5-8F32-457C-A228-0F0548E8098C}"/>
    <cellStyle name="Comma 2 3 2 3 4 2 2 4" xfId="7707" xr:uid="{AAD9F5A7-BDA6-44AA-9173-C156A06BDE62}"/>
    <cellStyle name="Comma 2 3 2 3 4 2 2 4 2" xfId="20023" xr:uid="{F9C0F998-0C1C-460A-A41D-8E916C491240}"/>
    <cellStyle name="Comma 2 3 2 3 4 2 2 4 2 2" xfId="44655" xr:uid="{9A64E25D-8E2B-4B16-8251-7795DC68AEB4}"/>
    <cellStyle name="Comma 2 3 2 3 4 2 2 4 3" xfId="32339" xr:uid="{6D5F2FEE-02AA-4B5B-97B2-A2DF08D398AA}"/>
    <cellStyle name="Comma 2 3 2 3 4 2 2 5" xfId="13865" xr:uid="{A6B3F0DA-3A25-4646-95EE-8DB762B0EAB5}"/>
    <cellStyle name="Comma 2 3 2 3 4 2 2 5 2" xfId="38497" xr:uid="{7997AD45-9BCD-463D-940D-F235A6DCB6A6}"/>
    <cellStyle name="Comma 2 3 2 3 4 2 2 6" xfId="26181" xr:uid="{626BEF20-DFE3-43D8-A621-70DB1B48E8B4}"/>
    <cellStyle name="Comma 2 3 2 3 4 2 3" xfId="2317" xr:uid="{C53AB2CB-F28A-47DD-8BF0-E7E2F7ABE98A}"/>
    <cellStyle name="Comma 2 3 2 3 4 2 3 2" xfId="5396" xr:uid="{011F053F-25A1-4B26-9FBB-45C124AAC88E}"/>
    <cellStyle name="Comma 2 3 2 3 4 2 3 2 2" xfId="11554" xr:uid="{B669BBF9-226C-4256-8E93-6D6AF5679E6F}"/>
    <cellStyle name="Comma 2 3 2 3 4 2 3 2 2 2" xfId="23870" xr:uid="{DCDA6DEE-5CD1-4326-A873-BC100FDCDAEC}"/>
    <cellStyle name="Comma 2 3 2 3 4 2 3 2 2 2 2" xfId="48502" xr:uid="{FEEBDF14-2FC0-4201-99A0-E56A68381081}"/>
    <cellStyle name="Comma 2 3 2 3 4 2 3 2 2 3" xfId="36186" xr:uid="{04741F5E-64F4-4B5B-A1BA-EFDCC493533E}"/>
    <cellStyle name="Comma 2 3 2 3 4 2 3 2 3" xfId="17712" xr:uid="{D6DDB99B-7B9F-41FD-94F0-0AFB83BEE3D1}"/>
    <cellStyle name="Comma 2 3 2 3 4 2 3 2 3 2" xfId="42344" xr:uid="{54338BCE-18B9-4D77-929E-AA9C00FD8272}"/>
    <cellStyle name="Comma 2 3 2 3 4 2 3 2 4" xfId="30028" xr:uid="{4666E5E5-78F8-41F3-BEBF-AA3F60E5FB9F}"/>
    <cellStyle name="Comma 2 3 2 3 4 2 3 3" xfId="8475" xr:uid="{803C5481-2014-4204-B028-9367DF794DFD}"/>
    <cellStyle name="Comma 2 3 2 3 4 2 3 3 2" xfId="20791" xr:uid="{A01B18BD-E3B6-4114-BE3D-F62785581DBA}"/>
    <cellStyle name="Comma 2 3 2 3 4 2 3 3 2 2" xfId="45423" xr:uid="{210B9608-25F6-43FD-BB70-E3AB65076392}"/>
    <cellStyle name="Comma 2 3 2 3 4 2 3 3 3" xfId="33107" xr:uid="{B96AF8A6-0E53-493F-8B57-CFD39B7CCC48}"/>
    <cellStyle name="Comma 2 3 2 3 4 2 3 4" xfId="14633" xr:uid="{B6D55FA7-88A0-4EE7-904F-3A7C89478581}"/>
    <cellStyle name="Comma 2 3 2 3 4 2 3 4 2" xfId="39265" xr:uid="{A1C2AF7B-83FC-4AB8-997E-49BB2E5DB53C}"/>
    <cellStyle name="Comma 2 3 2 3 4 2 3 5" xfId="26949" xr:uid="{F9D19E64-1916-4502-A3C0-0783D4A09A93}"/>
    <cellStyle name="Comma 2 3 2 3 4 2 4" xfId="3860" xr:uid="{D910F710-0912-4804-840B-643A54B632D5}"/>
    <cellStyle name="Comma 2 3 2 3 4 2 4 2" xfId="10018" xr:uid="{FBDD49E8-79EE-48C4-90A6-9F5FC3141798}"/>
    <cellStyle name="Comma 2 3 2 3 4 2 4 2 2" xfId="22334" xr:uid="{CF6EB27C-C484-4370-906E-FC5375B76A1E}"/>
    <cellStyle name="Comma 2 3 2 3 4 2 4 2 2 2" xfId="46966" xr:uid="{8D220C04-D458-4633-A5A7-2005B11735CD}"/>
    <cellStyle name="Comma 2 3 2 3 4 2 4 2 3" xfId="34650" xr:uid="{50135DE5-94C8-4BD3-B24D-C5D625DA5FBE}"/>
    <cellStyle name="Comma 2 3 2 3 4 2 4 3" xfId="16176" xr:uid="{8A5D9D56-381D-4DC4-968D-1C5927D21F59}"/>
    <cellStyle name="Comma 2 3 2 3 4 2 4 3 2" xfId="40808" xr:uid="{5BDA5E61-10E2-4408-90EB-AFC455E868F7}"/>
    <cellStyle name="Comma 2 3 2 3 4 2 4 4" xfId="28492" xr:uid="{57A8B6BC-12D8-4FD3-ACAB-40FE9BDD532E}"/>
    <cellStyle name="Comma 2 3 2 3 4 2 5" xfId="6939" xr:uid="{5868C6B7-AA19-443E-B966-6BE90EAC6A24}"/>
    <cellStyle name="Comma 2 3 2 3 4 2 5 2" xfId="19255" xr:uid="{40EA44B5-52EA-45A3-A182-F1531FA6E3F7}"/>
    <cellStyle name="Comma 2 3 2 3 4 2 5 2 2" xfId="43887" xr:uid="{8002246B-C9B7-4C71-9406-17312FF31130}"/>
    <cellStyle name="Comma 2 3 2 3 4 2 5 3" xfId="31571" xr:uid="{DDBACD46-7F4C-4640-AA26-E240FFB92CBA}"/>
    <cellStyle name="Comma 2 3 2 3 4 2 6" xfId="13097" xr:uid="{CCC518EF-4E66-4084-8ACF-18407112FED3}"/>
    <cellStyle name="Comma 2 3 2 3 4 2 6 2" xfId="37729" xr:uid="{B4CC9EE0-EA92-4A12-A135-64254C96B233}"/>
    <cellStyle name="Comma 2 3 2 3 4 2 7" xfId="25413" xr:uid="{30C4B802-6FC1-41CE-AF41-7D8AF88706E8}"/>
    <cellStyle name="Comma 2 3 2 3 4 3" xfId="1155" xr:uid="{EE91D402-BE3A-4621-9285-F48A4F55B770}"/>
    <cellStyle name="Comma 2 3 2 3 4 3 2" xfId="2701" xr:uid="{9FFC7418-AA07-419E-B496-46DAEC753382}"/>
    <cellStyle name="Comma 2 3 2 3 4 3 2 2" xfId="5780" xr:uid="{863A4D38-87B4-45C9-8E7E-04908ACF037A}"/>
    <cellStyle name="Comma 2 3 2 3 4 3 2 2 2" xfId="11938" xr:uid="{92776D29-6223-4B24-9B71-54668BB9A99B}"/>
    <cellStyle name="Comma 2 3 2 3 4 3 2 2 2 2" xfId="24254" xr:uid="{C0C319CA-A064-4572-8B5C-A37D8D3A6A65}"/>
    <cellStyle name="Comma 2 3 2 3 4 3 2 2 2 2 2" xfId="48886" xr:uid="{770DDEA3-E140-4C64-A53A-234FACA911F7}"/>
    <cellStyle name="Comma 2 3 2 3 4 3 2 2 2 3" xfId="36570" xr:uid="{F15AC415-3C2F-455E-86FD-3FDAE4105E96}"/>
    <cellStyle name="Comma 2 3 2 3 4 3 2 2 3" xfId="18096" xr:uid="{CFCE3D8E-94E8-4961-A2D8-E54F3B24E236}"/>
    <cellStyle name="Comma 2 3 2 3 4 3 2 2 3 2" xfId="42728" xr:uid="{39CD8120-3449-453B-B060-AA8B897268C3}"/>
    <cellStyle name="Comma 2 3 2 3 4 3 2 2 4" xfId="30412" xr:uid="{16E5A2F8-3258-4CDF-97FB-97D17CB953A8}"/>
    <cellStyle name="Comma 2 3 2 3 4 3 2 3" xfId="8859" xr:uid="{249BCF91-2235-4390-B0F6-8D950D83CF11}"/>
    <cellStyle name="Comma 2 3 2 3 4 3 2 3 2" xfId="21175" xr:uid="{B3447D7C-D0BC-43C4-A2B7-0F0C1B36EEF2}"/>
    <cellStyle name="Comma 2 3 2 3 4 3 2 3 2 2" xfId="45807" xr:uid="{9F57D05A-AD9D-427D-BDE3-7451BE481C0C}"/>
    <cellStyle name="Comma 2 3 2 3 4 3 2 3 3" xfId="33491" xr:uid="{18884D88-9857-4A6A-871B-93FA3B53F424}"/>
    <cellStyle name="Comma 2 3 2 3 4 3 2 4" xfId="15017" xr:uid="{81AFE219-8B17-4273-9ABE-0171C74B9E90}"/>
    <cellStyle name="Comma 2 3 2 3 4 3 2 4 2" xfId="39649" xr:uid="{E258A0BE-9CE3-467C-9F94-643630CE5E7C}"/>
    <cellStyle name="Comma 2 3 2 3 4 3 2 5" xfId="27333" xr:uid="{4040CA13-0699-44FF-915B-BC5215AD1AAA}"/>
    <cellStyle name="Comma 2 3 2 3 4 3 3" xfId="4244" xr:uid="{A2443BE6-360F-4FB7-A23E-E4CD2EC50CFF}"/>
    <cellStyle name="Comma 2 3 2 3 4 3 3 2" xfId="10402" xr:uid="{4EC42E58-6B67-484B-A4EB-ADB5734B16EC}"/>
    <cellStyle name="Comma 2 3 2 3 4 3 3 2 2" xfId="22718" xr:uid="{90BEF96F-2B89-4B5E-B32C-9769E672B344}"/>
    <cellStyle name="Comma 2 3 2 3 4 3 3 2 2 2" xfId="47350" xr:uid="{AC50FFFC-D08C-4085-AF47-B0E0C3B0A092}"/>
    <cellStyle name="Comma 2 3 2 3 4 3 3 2 3" xfId="35034" xr:uid="{D549C105-DA2D-4F06-AB45-95960FAE3067}"/>
    <cellStyle name="Comma 2 3 2 3 4 3 3 3" xfId="16560" xr:uid="{A82CBA52-EEF4-4481-97B6-A1CE6BB797A8}"/>
    <cellStyle name="Comma 2 3 2 3 4 3 3 3 2" xfId="41192" xr:uid="{8B756028-8583-4CF8-8832-2D8D826178D8}"/>
    <cellStyle name="Comma 2 3 2 3 4 3 3 4" xfId="28876" xr:uid="{1C8C4784-E142-4B69-A0CA-F35233140BE1}"/>
    <cellStyle name="Comma 2 3 2 3 4 3 4" xfId="7323" xr:uid="{74E1A81E-5387-470A-B653-BFD5431705C9}"/>
    <cellStyle name="Comma 2 3 2 3 4 3 4 2" xfId="19639" xr:uid="{7952C63A-D1F6-440A-897A-7C20B4E41FF9}"/>
    <cellStyle name="Comma 2 3 2 3 4 3 4 2 2" xfId="44271" xr:uid="{8EBC1B99-83F6-4EEE-B1BE-7AFFC89ECCA9}"/>
    <cellStyle name="Comma 2 3 2 3 4 3 4 3" xfId="31955" xr:uid="{4E71674A-97D4-4D14-8DFE-A7BEFE97B888}"/>
    <cellStyle name="Comma 2 3 2 3 4 3 5" xfId="13481" xr:uid="{5581A12E-3EDA-4455-95B4-AAFE9C36C3D5}"/>
    <cellStyle name="Comma 2 3 2 3 4 3 5 2" xfId="38113" xr:uid="{C5B1F9B1-3206-4B2F-8EAB-F7EDAFC2D20D}"/>
    <cellStyle name="Comma 2 3 2 3 4 3 6" xfId="25797" xr:uid="{AC1924EF-5364-4795-9496-2578B805C9D1}"/>
    <cellStyle name="Comma 2 3 2 3 4 4" xfId="1933" xr:uid="{75429D9B-0C19-4EE9-B8EE-C7A4B3E27716}"/>
    <cellStyle name="Comma 2 3 2 3 4 4 2" xfId="5012" xr:uid="{FA0B562D-2E67-4384-A742-860B67D60FB4}"/>
    <cellStyle name="Comma 2 3 2 3 4 4 2 2" xfId="11170" xr:uid="{2B8EEA5B-3BD0-4236-B4E3-469018B58067}"/>
    <cellStyle name="Comma 2 3 2 3 4 4 2 2 2" xfId="23486" xr:uid="{11347DBF-C5B1-4122-8F75-247C745F21FC}"/>
    <cellStyle name="Comma 2 3 2 3 4 4 2 2 2 2" xfId="48118" xr:uid="{A730B5C6-55BF-4AB6-8989-AC9AD317758B}"/>
    <cellStyle name="Comma 2 3 2 3 4 4 2 2 3" xfId="35802" xr:uid="{4DB25256-9724-4014-87A8-C7EDAF3A428D}"/>
    <cellStyle name="Comma 2 3 2 3 4 4 2 3" xfId="17328" xr:uid="{0A5BCB17-06B1-4AC8-AB1D-A320937170B3}"/>
    <cellStyle name="Comma 2 3 2 3 4 4 2 3 2" xfId="41960" xr:uid="{C1225E46-B925-422F-A0B9-1A40A1E53FDB}"/>
    <cellStyle name="Comma 2 3 2 3 4 4 2 4" xfId="29644" xr:uid="{9CD89342-A6AA-490E-A942-479CCC604EFF}"/>
    <cellStyle name="Comma 2 3 2 3 4 4 3" xfId="8091" xr:uid="{B7819231-3F0B-441B-92F5-743111426886}"/>
    <cellStyle name="Comma 2 3 2 3 4 4 3 2" xfId="20407" xr:uid="{3A6B5FCF-B080-499C-90B4-54654F107B28}"/>
    <cellStyle name="Comma 2 3 2 3 4 4 3 2 2" xfId="45039" xr:uid="{6A063F73-758D-4730-B9B7-D961845176CA}"/>
    <cellStyle name="Comma 2 3 2 3 4 4 3 3" xfId="32723" xr:uid="{EFAF1560-1A02-4AB9-AC07-6121021D247C}"/>
    <cellStyle name="Comma 2 3 2 3 4 4 4" xfId="14249" xr:uid="{68E789E4-1122-450F-A023-22FEDB88B740}"/>
    <cellStyle name="Comma 2 3 2 3 4 4 4 2" xfId="38881" xr:uid="{CCE66651-5054-4548-A49A-5EB4555990F7}"/>
    <cellStyle name="Comma 2 3 2 3 4 4 5" xfId="26565" xr:uid="{E8111169-E2A6-4AB4-81AB-106EDC9417CE}"/>
    <cellStyle name="Comma 2 3 2 3 4 5" xfId="3476" xr:uid="{3A991637-FBC2-468F-B492-1201B7B91FC3}"/>
    <cellStyle name="Comma 2 3 2 3 4 5 2" xfId="9634" xr:uid="{3E92D420-EC32-414D-BDE5-A9B92B20D33A}"/>
    <cellStyle name="Comma 2 3 2 3 4 5 2 2" xfId="21950" xr:uid="{75B847F7-01D4-4A81-B678-BC8A44BBA8C8}"/>
    <cellStyle name="Comma 2 3 2 3 4 5 2 2 2" xfId="46582" xr:uid="{B6336277-2564-4BEB-9595-1B1790D2DED9}"/>
    <cellStyle name="Comma 2 3 2 3 4 5 2 3" xfId="34266" xr:uid="{F4095F46-46C9-4DE2-8557-F6F99032CE82}"/>
    <cellStyle name="Comma 2 3 2 3 4 5 3" xfId="15792" xr:uid="{69D2F7CB-174B-46F7-B187-1CAA95B74325}"/>
    <cellStyle name="Comma 2 3 2 3 4 5 3 2" xfId="40424" xr:uid="{4515C4CC-D1E3-4FE7-BE99-E530DDC1F2F5}"/>
    <cellStyle name="Comma 2 3 2 3 4 5 4" xfId="28108" xr:uid="{169EF4D1-1EA3-4F82-B9A8-3CCCE00E6EBC}"/>
    <cellStyle name="Comma 2 3 2 3 4 6" xfId="6555" xr:uid="{7721D05C-78D0-409A-ADE5-BB8569A71711}"/>
    <cellStyle name="Comma 2 3 2 3 4 6 2" xfId="18871" xr:uid="{DACCA3E2-2B12-4EE2-BCD5-0EF6C7E567B2}"/>
    <cellStyle name="Comma 2 3 2 3 4 6 2 2" xfId="43503" xr:uid="{486F7EBF-4F30-4211-9C2D-2B3885F66761}"/>
    <cellStyle name="Comma 2 3 2 3 4 6 3" xfId="31187" xr:uid="{A521B088-7FAC-42B5-AF4A-E87FECD30E0C}"/>
    <cellStyle name="Comma 2 3 2 3 4 7" xfId="12713" xr:uid="{C50FB20D-6726-43EB-8A0C-15C00B480EA6}"/>
    <cellStyle name="Comma 2 3 2 3 4 7 2" xfId="37345" xr:uid="{98EEE8ED-33AE-4D8B-BED8-0027D9A19A32}"/>
    <cellStyle name="Comma 2 3 2 3 4 8" xfId="25029" xr:uid="{21F902F4-1FE8-4E50-A874-557F9963110F}"/>
    <cellStyle name="Comma 2 3 2 3 5" xfId="579" xr:uid="{1B0E88F6-805D-4AF2-B77A-9B605E4A5838}"/>
    <cellStyle name="Comma 2 3 2 3 5 2" xfId="1347" xr:uid="{C8118350-8ABD-4633-B721-F2659E38F79D}"/>
    <cellStyle name="Comma 2 3 2 3 5 2 2" xfId="2893" xr:uid="{5AE91AD9-2516-4838-B3EB-E336253ED63B}"/>
    <cellStyle name="Comma 2 3 2 3 5 2 2 2" xfId="5972" xr:uid="{DF80305F-EE3A-480D-A4F8-D0909184406B}"/>
    <cellStyle name="Comma 2 3 2 3 5 2 2 2 2" xfId="12130" xr:uid="{2AA00C17-BCEF-4734-9FAD-AF5BE11E4989}"/>
    <cellStyle name="Comma 2 3 2 3 5 2 2 2 2 2" xfId="24446" xr:uid="{CB639A90-BBD3-4510-8C07-4EADB86325E0}"/>
    <cellStyle name="Comma 2 3 2 3 5 2 2 2 2 2 2" xfId="49078" xr:uid="{9C1682F4-7D62-4F88-8673-B544A635AB18}"/>
    <cellStyle name="Comma 2 3 2 3 5 2 2 2 2 3" xfId="36762" xr:uid="{FEBFBF73-273D-4E89-9D19-22F9259A1237}"/>
    <cellStyle name="Comma 2 3 2 3 5 2 2 2 3" xfId="18288" xr:uid="{7CD2BF32-C657-4C76-8DC2-35C66955A97F}"/>
    <cellStyle name="Comma 2 3 2 3 5 2 2 2 3 2" xfId="42920" xr:uid="{C0D32FF9-92D5-49E7-8A32-17B6D6BABB19}"/>
    <cellStyle name="Comma 2 3 2 3 5 2 2 2 4" xfId="30604" xr:uid="{32CBA20A-4212-481B-891B-19130DC8F90D}"/>
    <cellStyle name="Comma 2 3 2 3 5 2 2 3" xfId="9051" xr:uid="{B8388D7B-8A7A-4096-A7BD-E4538A310166}"/>
    <cellStyle name="Comma 2 3 2 3 5 2 2 3 2" xfId="21367" xr:uid="{9E018178-74A3-4335-AA63-34AA2D84DB73}"/>
    <cellStyle name="Comma 2 3 2 3 5 2 2 3 2 2" xfId="45999" xr:uid="{4BDBB312-08A3-4FA3-8011-ED65E7A95B9A}"/>
    <cellStyle name="Comma 2 3 2 3 5 2 2 3 3" xfId="33683" xr:uid="{1952A49C-5909-486E-BDDB-3663CEE6DA32}"/>
    <cellStyle name="Comma 2 3 2 3 5 2 2 4" xfId="15209" xr:uid="{17A1C8B1-DB4E-4C91-B6F9-A2CFBD782614}"/>
    <cellStyle name="Comma 2 3 2 3 5 2 2 4 2" xfId="39841" xr:uid="{9E5DB784-DAF3-4271-AAB3-EA8529B0F8F8}"/>
    <cellStyle name="Comma 2 3 2 3 5 2 2 5" xfId="27525" xr:uid="{C6F990F9-0E78-4174-AB58-5B88C92D9E83}"/>
    <cellStyle name="Comma 2 3 2 3 5 2 3" xfId="4436" xr:uid="{EBBAF5C3-8312-473F-B317-9F440F02EDDD}"/>
    <cellStyle name="Comma 2 3 2 3 5 2 3 2" xfId="10594" xr:uid="{8B326035-B2C0-4924-849C-C669761FC526}"/>
    <cellStyle name="Comma 2 3 2 3 5 2 3 2 2" xfId="22910" xr:uid="{775AE7F9-2166-43BD-B1C1-ED1371DB97D9}"/>
    <cellStyle name="Comma 2 3 2 3 5 2 3 2 2 2" xfId="47542" xr:uid="{E0E9F816-F3F2-431F-AB8C-B3A5931DC1B4}"/>
    <cellStyle name="Comma 2 3 2 3 5 2 3 2 3" xfId="35226" xr:uid="{B5193D54-3C5A-45CB-88CB-25073090CED0}"/>
    <cellStyle name="Comma 2 3 2 3 5 2 3 3" xfId="16752" xr:uid="{E1A74DE2-F978-4133-B803-87D73DE3226B}"/>
    <cellStyle name="Comma 2 3 2 3 5 2 3 3 2" xfId="41384" xr:uid="{23342723-FFB0-4B61-A88A-1CAD471F4549}"/>
    <cellStyle name="Comma 2 3 2 3 5 2 3 4" xfId="29068" xr:uid="{BD010D8C-4B4B-47C5-A8DD-E32720D68F00}"/>
    <cellStyle name="Comma 2 3 2 3 5 2 4" xfId="7515" xr:uid="{01D8B4A0-5D6A-4B87-A3B5-FCC6CD27F4AA}"/>
    <cellStyle name="Comma 2 3 2 3 5 2 4 2" xfId="19831" xr:uid="{354D47EA-015D-4D71-AFAC-4C2E28CF7771}"/>
    <cellStyle name="Comma 2 3 2 3 5 2 4 2 2" xfId="44463" xr:uid="{B65A4606-81CC-4A1A-95BE-421C99382D98}"/>
    <cellStyle name="Comma 2 3 2 3 5 2 4 3" xfId="32147" xr:uid="{264E1CA9-7DE1-4B9F-A2B9-744A91CEDB5E}"/>
    <cellStyle name="Comma 2 3 2 3 5 2 5" xfId="13673" xr:uid="{0F1DC89C-4643-4603-A4D8-5D8A3AC2B2C3}"/>
    <cellStyle name="Comma 2 3 2 3 5 2 5 2" xfId="38305" xr:uid="{9FF714D1-B775-4DB2-B6E1-B689C6D0A03F}"/>
    <cellStyle name="Comma 2 3 2 3 5 2 6" xfId="25989" xr:uid="{875793E8-03CA-40D3-AD72-171AFED57BF4}"/>
    <cellStyle name="Comma 2 3 2 3 5 3" xfId="2125" xr:uid="{D6437A22-3BF4-4D94-91FB-B921E12947B9}"/>
    <cellStyle name="Comma 2 3 2 3 5 3 2" xfId="5204" xr:uid="{064801AF-08BE-4FE1-B615-2CB08C91269F}"/>
    <cellStyle name="Comma 2 3 2 3 5 3 2 2" xfId="11362" xr:uid="{D2947CCC-7C23-4230-89C5-4FFDD413B0C1}"/>
    <cellStyle name="Comma 2 3 2 3 5 3 2 2 2" xfId="23678" xr:uid="{7CBE3323-A9DC-4323-8ABE-B9E580AFBF63}"/>
    <cellStyle name="Comma 2 3 2 3 5 3 2 2 2 2" xfId="48310" xr:uid="{DBE03A7E-88E4-4635-9167-0495F3F058B7}"/>
    <cellStyle name="Comma 2 3 2 3 5 3 2 2 3" xfId="35994" xr:uid="{F294F70C-6FB6-4571-B866-6A72BF6FD1EC}"/>
    <cellStyle name="Comma 2 3 2 3 5 3 2 3" xfId="17520" xr:uid="{D5155741-6869-42D2-BDE0-360BE0084ACC}"/>
    <cellStyle name="Comma 2 3 2 3 5 3 2 3 2" xfId="42152" xr:uid="{E34D41B6-DABF-4982-8E00-51ABA89B98B7}"/>
    <cellStyle name="Comma 2 3 2 3 5 3 2 4" xfId="29836" xr:uid="{F78C25AA-AA0A-48C6-8F94-23DC39E1D5A5}"/>
    <cellStyle name="Comma 2 3 2 3 5 3 3" xfId="8283" xr:uid="{4495718E-DE21-4FAC-82DD-F0A4ED279F6F}"/>
    <cellStyle name="Comma 2 3 2 3 5 3 3 2" xfId="20599" xr:uid="{60367D74-DB5E-4560-A610-83E52168380B}"/>
    <cellStyle name="Comma 2 3 2 3 5 3 3 2 2" xfId="45231" xr:uid="{1EB4CAA9-5833-4BE4-8187-135C5997B88A}"/>
    <cellStyle name="Comma 2 3 2 3 5 3 3 3" xfId="32915" xr:uid="{41ED0ED5-7DCF-4753-B824-29FAC573FD11}"/>
    <cellStyle name="Comma 2 3 2 3 5 3 4" xfId="14441" xr:uid="{AB0BA2C5-D9CF-4D66-9EE5-CD9B19EBDAD1}"/>
    <cellStyle name="Comma 2 3 2 3 5 3 4 2" xfId="39073" xr:uid="{9FB553D6-2964-4AB7-97EE-47E70DBAC7E0}"/>
    <cellStyle name="Comma 2 3 2 3 5 3 5" xfId="26757" xr:uid="{3A37EE00-1147-40DC-924E-D72B76F0FD64}"/>
    <cellStyle name="Comma 2 3 2 3 5 4" xfId="3668" xr:uid="{11DF10BB-12DA-44D7-AD08-76635D494F67}"/>
    <cellStyle name="Comma 2 3 2 3 5 4 2" xfId="9826" xr:uid="{5E71B2B4-189E-407F-A3CE-188DDB0B78C8}"/>
    <cellStyle name="Comma 2 3 2 3 5 4 2 2" xfId="22142" xr:uid="{4B3124C7-6F97-47F2-B88A-F775852EB77F}"/>
    <cellStyle name="Comma 2 3 2 3 5 4 2 2 2" xfId="46774" xr:uid="{8B3955D0-5465-4665-A991-282F59800AFB}"/>
    <cellStyle name="Comma 2 3 2 3 5 4 2 3" xfId="34458" xr:uid="{4F8F3122-D2C8-4C70-876C-26C4A6BBFFC5}"/>
    <cellStyle name="Comma 2 3 2 3 5 4 3" xfId="15984" xr:uid="{84BD03EF-9131-491C-B1D4-8CCF9D660794}"/>
    <cellStyle name="Comma 2 3 2 3 5 4 3 2" xfId="40616" xr:uid="{A39820DE-3055-4189-92C4-DC6D9C4DF7BC}"/>
    <cellStyle name="Comma 2 3 2 3 5 4 4" xfId="28300" xr:uid="{64FCCA6A-31ED-42A8-AED5-C028C9F077E6}"/>
    <cellStyle name="Comma 2 3 2 3 5 5" xfId="6747" xr:uid="{458E6B25-8886-4105-A8B8-5941C8E95C25}"/>
    <cellStyle name="Comma 2 3 2 3 5 5 2" xfId="19063" xr:uid="{7C8CE8C5-30DF-4CF5-B1AF-455B19E1CE51}"/>
    <cellStyle name="Comma 2 3 2 3 5 5 2 2" xfId="43695" xr:uid="{83B3550B-89FE-4AA5-8F42-A80A5B36BC79}"/>
    <cellStyle name="Comma 2 3 2 3 5 5 3" xfId="31379" xr:uid="{329DE064-0B4F-4446-8177-3A3D9B2FED16}"/>
    <cellStyle name="Comma 2 3 2 3 5 6" xfId="12905" xr:uid="{ECC4447C-833E-4169-A2B6-FB2E7385BDFC}"/>
    <cellStyle name="Comma 2 3 2 3 5 6 2" xfId="37537" xr:uid="{3A76FCCA-F6FA-4809-BA21-E83D54BAF07D}"/>
    <cellStyle name="Comma 2 3 2 3 5 7" xfId="25221" xr:uid="{A0F5A280-D524-4F74-AC4A-5BD1DC6D6E9C}"/>
    <cellStyle name="Comma 2 3 2 3 6" xfId="963" xr:uid="{567F1149-B05B-48D5-8FF8-78A8060C886E}"/>
    <cellStyle name="Comma 2 3 2 3 6 2" xfId="2509" xr:uid="{C8B443FB-9004-4E7A-94A7-C6AA3357E30A}"/>
    <cellStyle name="Comma 2 3 2 3 6 2 2" xfId="5588" xr:uid="{F3B343C1-5F92-40F6-A05E-7D8B4E8F7744}"/>
    <cellStyle name="Comma 2 3 2 3 6 2 2 2" xfId="11746" xr:uid="{0AC2605E-5694-43CC-B62F-D705B4C8B468}"/>
    <cellStyle name="Comma 2 3 2 3 6 2 2 2 2" xfId="24062" xr:uid="{5EC4C3FE-64E5-425A-9367-FC9765501AA1}"/>
    <cellStyle name="Comma 2 3 2 3 6 2 2 2 2 2" xfId="48694" xr:uid="{D7BC801D-2AEB-490D-87CC-747B0CE833CE}"/>
    <cellStyle name="Comma 2 3 2 3 6 2 2 2 3" xfId="36378" xr:uid="{854A8F2A-532C-4DD9-B334-09BD07131DD8}"/>
    <cellStyle name="Comma 2 3 2 3 6 2 2 3" xfId="17904" xr:uid="{1709EF28-409C-499F-8B19-1E9E0845F36B}"/>
    <cellStyle name="Comma 2 3 2 3 6 2 2 3 2" xfId="42536" xr:uid="{732D899E-C74F-4935-9FFD-971F7720A201}"/>
    <cellStyle name="Comma 2 3 2 3 6 2 2 4" xfId="30220" xr:uid="{9426BDD8-D8FE-42B6-9172-F785EEAAD168}"/>
    <cellStyle name="Comma 2 3 2 3 6 2 3" xfId="8667" xr:uid="{95969B16-B496-413E-9117-E09EE5B6629D}"/>
    <cellStyle name="Comma 2 3 2 3 6 2 3 2" xfId="20983" xr:uid="{292CE4DB-0D8F-4237-91D1-20E294090B07}"/>
    <cellStyle name="Comma 2 3 2 3 6 2 3 2 2" xfId="45615" xr:uid="{770CAED8-A995-43ED-97A1-5D30AD800B5C}"/>
    <cellStyle name="Comma 2 3 2 3 6 2 3 3" xfId="33299" xr:uid="{F701FB1D-4D60-424C-9200-11FAC6DB8367}"/>
    <cellStyle name="Comma 2 3 2 3 6 2 4" xfId="14825" xr:uid="{FE6792A8-03C1-4583-834F-DA6B7304070A}"/>
    <cellStyle name="Comma 2 3 2 3 6 2 4 2" xfId="39457" xr:uid="{434D8C1E-3C8F-4B9F-BD17-D7DBCC75ECCE}"/>
    <cellStyle name="Comma 2 3 2 3 6 2 5" xfId="27141" xr:uid="{E9FA0074-0DE9-4771-B6C9-FBB5EEB21EBE}"/>
    <cellStyle name="Comma 2 3 2 3 6 3" xfId="4052" xr:uid="{E8EB81DC-8BF5-4862-8CAC-C5CF6E2BF39B}"/>
    <cellStyle name="Comma 2 3 2 3 6 3 2" xfId="10210" xr:uid="{AF956EFA-2B56-4260-A1DC-3B9AB4F86EEA}"/>
    <cellStyle name="Comma 2 3 2 3 6 3 2 2" xfId="22526" xr:uid="{4665F13B-F3E4-434C-B9A2-140D5DF5B7EB}"/>
    <cellStyle name="Comma 2 3 2 3 6 3 2 2 2" xfId="47158" xr:uid="{2D89A34C-76EF-4F38-B74A-8359433C8204}"/>
    <cellStyle name="Comma 2 3 2 3 6 3 2 3" xfId="34842" xr:uid="{9600410F-D619-4D0A-8A76-FB5AC21EF3BB}"/>
    <cellStyle name="Comma 2 3 2 3 6 3 3" xfId="16368" xr:uid="{306AE4E0-507B-4010-9C66-17F70A454FA0}"/>
    <cellStyle name="Comma 2 3 2 3 6 3 3 2" xfId="41000" xr:uid="{24C48354-4FD5-42BB-90D6-306B1D95E153}"/>
    <cellStyle name="Comma 2 3 2 3 6 3 4" xfId="28684" xr:uid="{594B0973-3188-4F84-AF31-0BE3EA2FCD41}"/>
    <cellStyle name="Comma 2 3 2 3 6 4" xfId="7131" xr:uid="{F54D5A36-8A96-4CEA-8B7B-308CB68301D0}"/>
    <cellStyle name="Comma 2 3 2 3 6 4 2" xfId="19447" xr:uid="{842459D9-F5C3-48DB-BE87-768C34E528AD}"/>
    <cellStyle name="Comma 2 3 2 3 6 4 2 2" xfId="44079" xr:uid="{7898D375-E006-4BE2-8286-81F1EAF9FF3F}"/>
    <cellStyle name="Comma 2 3 2 3 6 4 3" xfId="31763" xr:uid="{9783D240-FBFF-4CA6-A975-AAD6DD2DEFE1}"/>
    <cellStyle name="Comma 2 3 2 3 6 5" xfId="13289" xr:uid="{B884C0F7-92E6-4D27-B50C-619B0852BE3C}"/>
    <cellStyle name="Comma 2 3 2 3 6 5 2" xfId="37921" xr:uid="{D617025A-DCE2-4E99-9969-C5BB1A5E37F8}"/>
    <cellStyle name="Comma 2 3 2 3 6 6" xfId="25605" xr:uid="{DB8CBE4C-D8BC-45DB-BE5D-A1F6E8F1353D}"/>
    <cellStyle name="Comma 2 3 2 3 7" xfId="1741" xr:uid="{89DE6B12-6B61-4DD6-9439-BAD4A3BABAE5}"/>
    <cellStyle name="Comma 2 3 2 3 7 2" xfId="4820" xr:uid="{70DF9811-0251-49DF-BD98-4AD32D3E098B}"/>
    <cellStyle name="Comma 2 3 2 3 7 2 2" xfId="10978" xr:uid="{3DFA1D0D-DE3C-40DC-B42D-702490A9BFFA}"/>
    <cellStyle name="Comma 2 3 2 3 7 2 2 2" xfId="23294" xr:uid="{A462F8A9-20A4-4D50-9B77-BF08154D5A7C}"/>
    <cellStyle name="Comma 2 3 2 3 7 2 2 2 2" xfId="47926" xr:uid="{178C282F-75E2-404E-AA39-E6F8B46A8EFB}"/>
    <cellStyle name="Comma 2 3 2 3 7 2 2 3" xfId="35610" xr:uid="{6A057C6A-738A-4645-A7F9-4D874BC16E08}"/>
    <cellStyle name="Comma 2 3 2 3 7 2 3" xfId="17136" xr:uid="{11E53B41-1B51-41AA-9FAE-5E87959B7505}"/>
    <cellStyle name="Comma 2 3 2 3 7 2 3 2" xfId="41768" xr:uid="{C035710C-673D-4413-AF8D-1BB961B5BFF1}"/>
    <cellStyle name="Comma 2 3 2 3 7 2 4" xfId="29452" xr:uid="{8D57E4A5-8829-41F2-A2A6-A73F3FF348AA}"/>
    <cellStyle name="Comma 2 3 2 3 7 3" xfId="7899" xr:uid="{F23DEB48-0078-4BFC-946A-2587AD67F9F5}"/>
    <cellStyle name="Comma 2 3 2 3 7 3 2" xfId="20215" xr:uid="{308FC068-7FFB-4F65-9DF0-CF40E33B6B46}"/>
    <cellStyle name="Comma 2 3 2 3 7 3 2 2" xfId="44847" xr:uid="{847929B7-1421-4214-82D0-50B7BB60ADBD}"/>
    <cellStyle name="Comma 2 3 2 3 7 3 3" xfId="32531" xr:uid="{31591F21-6218-427E-A36D-8506723D7E31}"/>
    <cellStyle name="Comma 2 3 2 3 7 4" xfId="14057" xr:uid="{DF5DFE56-64F2-40EB-B7EC-A3376E7238C8}"/>
    <cellStyle name="Comma 2 3 2 3 7 4 2" xfId="38689" xr:uid="{52BBBC5D-92C7-48FB-B615-15853699D9BF}"/>
    <cellStyle name="Comma 2 3 2 3 7 5" xfId="26373" xr:uid="{7EEC67DB-A592-4EFB-86D5-6D8C488562CE}"/>
    <cellStyle name="Comma 2 3 2 3 8" xfId="3284" xr:uid="{C92055BB-BD7A-42CA-8DD1-C6CCF467C26C}"/>
    <cellStyle name="Comma 2 3 2 3 8 2" xfId="9442" xr:uid="{8302BD13-D8AB-41C8-BE15-67990A7E5253}"/>
    <cellStyle name="Comma 2 3 2 3 8 2 2" xfId="21758" xr:uid="{CAAEC607-8BCF-4105-B14F-96DA2B1DCDCE}"/>
    <cellStyle name="Comma 2 3 2 3 8 2 2 2" xfId="46390" xr:uid="{516CFF83-197A-400C-9C95-D4706A482B64}"/>
    <cellStyle name="Comma 2 3 2 3 8 2 3" xfId="34074" xr:uid="{9DF9D965-EE74-4152-88BE-DF54B82CF6C0}"/>
    <cellStyle name="Comma 2 3 2 3 8 3" xfId="15600" xr:uid="{90253E29-34FA-4F69-8EDF-F9171973910C}"/>
    <cellStyle name="Comma 2 3 2 3 8 3 2" xfId="40232" xr:uid="{0C8274C3-5ED5-452C-B76C-58ADFCAF83C6}"/>
    <cellStyle name="Comma 2 3 2 3 8 4" xfId="27916" xr:uid="{5E826C53-F919-444C-AE84-409FCC225290}"/>
    <cellStyle name="Comma 2 3 2 3 9" xfId="6363" xr:uid="{60B60FDD-9C82-40DF-9407-25DA83460D86}"/>
    <cellStyle name="Comma 2 3 2 3 9 2" xfId="18679" xr:uid="{FEE025D6-7A3B-49E9-85A6-B6AF099981B4}"/>
    <cellStyle name="Comma 2 3 2 3 9 2 2" xfId="43311" xr:uid="{6DA0D763-D526-4611-9757-A5B8976522EA}"/>
    <cellStyle name="Comma 2 3 2 3 9 3" xfId="30995" xr:uid="{F7F32B9E-5D27-42F7-99A5-25C6994BBB60}"/>
    <cellStyle name="Comma 2 3 2 4" xfId="219" xr:uid="{1C94B98F-78CD-4E7C-8B01-720D5D0C29D3}"/>
    <cellStyle name="Comma 2 3 2 4 10" xfId="24861" xr:uid="{3B89F048-FCC7-4145-8AEC-12C15D59D4D7}"/>
    <cellStyle name="Comma 2 3 2 4 2" xfId="315" xr:uid="{CCA668AD-D8B7-4D25-84E0-23FA434B18F1}"/>
    <cellStyle name="Comma 2 3 2 4 2 2" xfId="507" xr:uid="{E4B5CACF-45F6-41D9-9AA5-EB055CD99AC3}"/>
    <cellStyle name="Comma 2 3 2 4 2 2 2" xfId="891" xr:uid="{92CAD7A9-009F-4ACE-8EE1-C3A48DD4CDA7}"/>
    <cellStyle name="Comma 2 3 2 4 2 2 2 2" xfId="1659" xr:uid="{4E9668EE-E5E6-4093-98B0-E2A01CFF10FB}"/>
    <cellStyle name="Comma 2 3 2 4 2 2 2 2 2" xfId="3205" xr:uid="{EC005A7E-5EE5-4D83-A81F-2BF7C24B6E1D}"/>
    <cellStyle name="Comma 2 3 2 4 2 2 2 2 2 2" xfId="6284" xr:uid="{66E9BFAF-59D0-475E-872D-7D76CBA4D768}"/>
    <cellStyle name="Comma 2 3 2 4 2 2 2 2 2 2 2" xfId="12442" xr:uid="{81892362-79DE-4545-94EC-D909D37F241A}"/>
    <cellStyle name="Comma 2 3 2 4 2 2 2 2 2 2 2 2" xfId="24758" xr:uid="{E3B5034D-3B49-4106-969C-EA571817559E}"/>
    <cellStyle name="Comma 2 3 2 4 2 2 2 2 2 2 2 2 2" xfId="49390" xr:uid="{9B5BE2DD-7EBF-4D1D-8313-3FF58CED74CA}"/>
    <cellStyle name="Comma 2 3 2 4 2 2 2 2 2 2 2 3" xfId="37074" xr:uid="{D45956DB-10A1-41BE-AB17-E49728F17652}"/>
    <cellStyle name="Comma 2 3 2 4 2 2 2 2 2 2 3" xfId="18600" xr:uid="{A6C913BF-1B5F-4646-BEC0-AE442B0E32A5}"/>
    <cellStyle name="Comma 2 3 2 4 2 2 2 2 2 2 3 2" xfId="43232" xr:uid="{F72C40E6-BDF1-49C0-97D8-E37B58FA561E}"/>
    <cellStyle name="Comma 2 3 2 4 2 2 2 2 2 2 4" xfId="30916" xr:uid="{B5BB8AED-25E4-4D72-B9E9-9F229D31EBFD}"/>
    <cellStyle name="Comma 2 3 2 4 2 2 2 2 2 3" xfId="9363" xr:uid="{4B5EF0B8-1146-440F-8647-A64C44E8778C}"/>
    <cellStyle name="Comma 2 3 2 4 2 2 2 2 2 3 2" xfId="21679" xr:uid="{3D3FEBF6-FA4A-40C3-BE63-679FA6781CD3}"/>
    <cellStyle name="Comma 2 3 2 4 2 2 2 2 2 3 2 2" xfId="46311" xr:uid="{27012664-6C34-4F80-878B-DDFDBB356A69}"/>
    <cellStyle name="Comma 2 3 2 4 2 2 2 2 2 3 3" xfId="33995" xr:uid="{1C6FE5C3-1CC7-46C1-B55F-14BCA77FBB53}"/>
    <cellStyle name="Comma 2 3 2 4 2 2 2 2 2 4" xfId="15521" xr:uid="{F45457E6-CCDC-46A1-B80D-CC5DC3739ED8}"/>
    <cellStyle name="Comma 2 3 2 4 2 2 2 2 2 4 2" xfId="40153" xr:uid="{1303B42D-602C-4D16-A23F-9078D907EE2D}"/>
    <cellStyle name="Comma 2 3 2 4 2 2 2 2 2 5" xfId="27837" xr:uid="{8A7D0F0E-E2F6-4655-B09C-6F63A46075A1}"/>
    <cellStyle name="Comma 2 3 2 4 2 2 2 2 3" xfId="4748" xr:uid="{38562849-BCAF-4EE6-9417-B8505B9A571B}"/>
    <cellStyle name="Comma 2 3 2 4 2 2 2 2 3 2" xfId="10906" xr:uid="{7556D4AF-7258-41B0-8FE4-A31C4333CA70}"/>
    <cellStyle name="Comma 2 3 2 4 2 2 2 2 3 2 2" xfId="23222" xr:uid="{3C146B8F-F49D-49D5-BDCC-AFFF1739460D}"/>
    <cellStyle name="Comma 2 3 2 4 2 2 2 2 3 2 2 2" xfId="47854" xr:uid="{0B669BF1-43D9-40A4-9165-72C30678EEE7}"/>
    <cellStyle name="Comma 2 3 2 4 2 2 2 2 3 2 3" xfId="35538" xr:uid="{62F4843A-4C41-41F4-B076-44E975DAC6A8}"/>
    <cellStyle name="Comma 2 3 2 4 2 2 2 2 3 3" xfId="17064" xr:uid="{3949FC7A-6C49-4CB2-AE54-1ABEBF198658}"/>
    <cellStyle name="Comma 2 3 2 4 2 2 2 2 3 3 2" xfId="41696" xr:uid="{4EEE85F2-A7AF-456E-96B3-2D758A8567AC}"/>
    <cellStyle name="Comma 2 3 2 4 2 2 2 2 3 4" xfId="29380" xr:uid="{EC300103-DCC0-49E6-A280-1EBA307C7338}"/>
    <cellStyle name="Comma 2 3 2 4 2 2 2 2 4" xfId="7827" xr:uid="{B26520DF-6F0E-443D-8EB8-A7F4873B759D}"/>
    <cellStyle name="Comma 2 3 2 4 2 2 2 2 4 2" xfId="20143" xr:uid="{9B377F90-6BAB-4746-B168-A7FAC6FA42AB}"/>
    <cellStyle name="Comma 2 3 2 4 2 2 2 2 4 2 2" xfId="44775" xr:uid="{A211FC7E-8B2D-4B37-AA09-62D5E3D690AB}"/>
    <cellStyle name="Comma 2 3 2 4 2 2 2 2 4 3" xfId="32459" xr:uid="{D4DF1303-62D8-4795-A324-9A761E8B0008}"/>
    <cellStyle name="Comma 2 3 2 4 2 2 2 2 5" xfId="13985" xr:uid="{5C122156-3517-41E2-B5D7-B120C33A21A0}"/>
    <cellStyle name="Comma 2 3 2 4 2 2 2 2 5 2" xfId="38617" xr:uid="{EDB0B23D-9600-44A6-B122-78456BD8D48A}"/>
    <cellStyle name="Comma 2 3 2 4 2 2 2 2 6" xfId="26301" xr:uid="{80B9B77E-EDFE-424B-85B5-785C3A22B13F}"/>
    <cellStyle name="Comma 2 3 2 4 2 2 2 3" xfId="2437" xr:uid="{59C914FA-F147-42A9-BEA7-DD32EC256F5F}"/>
    <cellStyle name="Comma 2 3 2 4 2 2 2 3 2" xfId="5516" xr:uid="{4DE0FB2A-8F1A-4B6B-83CA-C6BA8EFA5010}"/>
    <cellStyle name="Comma 2 3 2 4 2 2 2 3 2 2" xfId="11674" xr:uid="{A294A112-94DF-4774-AEA1-0AC2367A1798}"/>
    <cellStyle name="Comma 2 3 2 4 2 2 2 3 2 2 2" xfId="23990" xr:uid="{F1361EEA-00E7-40D4-9F6E-73629D5A3991}"/>
    <cellStyle name="Comma 2 3 2 4 2 2 2 3 2 2 2 2" xfId="48622" xr:uid="{C7A7B961-0549-4DED-ACFA-96DEB25D2CA0}"/>
    <cellStyle name="Comma 2 3 2 4 2 2 2 3 2 2 3" xfId="36306" xr:uid="{DCBBD3E4-00C4-4B58-9501-227482B03217}"/>
    <cellStyle name="Comma 2 3 2 4 2 2 2 3 2 3" xfId="17832" xr:uid="{A4A1573C-96E3-4B9D-9CE1-A51E11195C8A}"/>
    <cellStyle name="Comma 2 3 2 4 2 2 2 3 2 3 2" xfId="42464" xr:uid="{B6C7657C-5C35-427D-8D6B-FD6F46398E72}"/>
    <cellStyle name="Comma 2 3 2 4 2 2 2 3 2 4" xfId="30148" xr:uid="{2CFA904A-0274-4497-8818-4E3E31FF3FA1}"/>
    <cellStyle name="Comma 2 3 2 4 2 2 2 3 3" xfId="8595" xr:uid="{87C9F5C5-1E29-4019-996C-7DDA322D6DD0}"/>
    <cellStyle name="Comma 2 3 2 4 2 2 2 3 3 2" xfId="20911" xr:uid="{C6CC6538-C561-45AB-960C-390A7A3F9A68}"/>
    <cellStyle name="Comma 2 3 2 4 2 2 2 3 3 2 2" xfId="45543" xr:uid="{98FD55BB-AF67-41B2-B71C-C1C3408F3820}"/>
    <cellStyle name="Comma 2 3 2 4 2 2 2 3 3 3" xfId="33227" xr:uid="{55D799D4-3396-4DD9-BB0F-314D369FB977}"/>
    <cellStyle name="Comma 2 3 2 4 2 2 2 3 4" xfId="14753" xr:uid="{C8DE5F94-55D8-4AA6-A488-0ED175F1FBF1}"/>
    <cellStyle name="Comma 2 3 2 4 2 2 2 3 4 2" xfId="39385" xr:uid="{03D25F0C-B259-4CDB-9BAF-54E05A83772E}"/>
    <cellStyle name="Comma 2 3 2 4 2 2 2 3 5" xfId="27069" xr:uid="{0E5CABD1-B782-4D7D-9C41-CF30238B3FF8}"/>
    <cellStyle name="Comma 2 3 2 4 2 2 2 4" xfId="3980" xr:uid="{742AFDF8-9E21-4A1F-87C8-E51A8677CDB7}"/>
    <cellStyle name="Comma 2 3 2 4 2 2 2 4 2" xfId="10138" xr:uid="{897CE5EF-D2EB-4087-A6F9-15890573B763}"/>
    <cellStyle name="Comma 2 3 2 4 2 2 2 4 2 2" xfId="22454" xr:uid="{69C36033-D933-4339-8CA6-962DCF396DDD}"/>
    <cellStyle name="Comma 2 3 2 4 2 2 2 4 2 2 2" xfId="47086" xr:uid="{08B9A69F-814D-4ED4-869A-7C47F43670CC}"/>
    <cellStyle name="Comma 2 3 2 4 2 2 2 4 2 3" xfId="34770" xr:uid="{E13CDA58-B9C7-4BC6-871E-49D32E0C73B0}"/>
    <cellStyle name="Comma 2 3 2 4 2 2 2 4 3" xfId="16296" xr:uid="{3A9ED1DC-E28D-43F9-95C3-328C41DDB13A}"/>
    <cellStyle name="Comma 2 3 2 4 2 2 2 4 3 2" xfId="40928" xr:uid="{0AB4A201-B957-4A58-B7CA-88413CE0CD38}"/>
    <cellStyle name="Comma 2 3 2 4 2 2 2 4 4" xfId="28612" xr:uid="{944ECEBC-65D1-44C1-9338-44BF360710BF}"/>
    <cellStyle name="Comma 2 3 2 4 2 2 2 5" xfId="7059" xr:uid="{A90D395F-6079-4DD7-8B41-D82A1476B2C6}"/>
    <cellStyle name="Comma 2 3 2 4 2 2 2 5 2" xfId="19375" xr:uid="{11A6866F-E185-46D4-8A58-AF942D411CFD}"/>
    <cellStyle name="Comma 2 3 2 4 2 2 2 5 2 2" xfId="44007" xr:uid="{733880B2-89B4-44E3-882F-C21AA42EE08D}"/>
    <cellStyle name="Comma 2 3 2 4 2 2 2 5 3" xfId="31691" xr:uid="{EE0B55CA-3661-42E9-85E6-F5A51E06E1B8}"/>
    <cellStyle name="Comma 2 3 2 4 2 2 2 6" xfId="13217" xr:uid="{D29F93AE-DFCF-4F39-B8F1-75B06C9E3A3C}"/>
    <cellStyle name="Comma 2 3 2 4 2 2 2 6 2" xfId="37849" xr:uid="{61D72971-D99A-4AF1-A00A-619E93AA823A}"/>
    <cellStyle name="Comma 2 3 2 4 2 2 2 7" xfId="25533" xr:uid="{2ABB4619-3920-41E7-83F3-2FB726D1787B}"/>
    <cellStyle name="Comma 2 3 2 4 2 2 3" xfId="1275" xr:uid="{623D58A3-F7DC-44AE-AF4D-27930C641368}"/>
    <cellStyle name="Comma 2 3 2 4 2 2 3 2" xfId="2821" xr:uid="{907157A9-ECA8-427F-9CFB-03FAE4CFFEAD}"/>
    <cellStyle name="Comma 2 3 2 4 2 2 3 2 2" xfId="5900" xr:uid="{87B33393-81A0-459A-95C3-9713DD3D90A6}"/>
    <cellStyle name="Comma 2 3 2 4 2 2 3 2 2 2" xfId="12058" xr:uid="{02552A26-4F25-45A9-9450-39D21CB714D9}"/>
    <cellStyle name="Comma 2 3 2 4 2 2 3 2 2 2 2" xfId="24374" xr:uid="{23B47038-AC02-42FB-9F5D-0D8005772A32}"/>
    <cellStyle name="Comma 2 3 2 4 2 2 3 2 2 2 2 2" xfId="49006" xr:uid="{F3183262-248C-48C4-8F90-47D93CF40696}"/>
    <cellStyle name="Comma 2 3 2 4 2 2 3 2 2 2 3" xfId="36690" xr:uid="{39FF1BF8-0A2B-4CDB-82D5-999B247073E0}"/>
    <cellStyle name="Comma 2 3 2 4 2 2 3 2 2 3" xfId="18216" xr:uid="{10962456-D89E-47C8-B4E5-D2AF868656C2}"/>
    <cellStyle name="Comma 2 3 2 4 2 2 3 2 2 3 2" xfId="42848" xr:uid="{DAACE72C-7A32-43B8-BDD2-A960BF1F8341}"/>
    <cellStyle name="Comma 2 3 2 4 2 2 3 2 2 4" xfId="30532" xr:uid="{AE103841-CD10-42A3-986A-F6954AE9D0C6}"/>
    <cellStyle name="Comma 2 3 2 4 2 2 3 2 3" xfId="8979" xr:uid="{0AFC073A-AB6A-4704-828C-77EAA5EB1E3B}"/>
    <cellStyle name="Comma 2 3 2 4 2 2 3 2 3 2" xfId="21295" xr:uid="{55DCC760-9E7A-4E14-BF50-0DE275E63DE0}"/>
    <cellStyle name="Comma 2 3 2 4 2 2 3 2 3 2 2" xfId="45927" xr:uid="{253EC3BB-8112-42B2-ABD9-D5AB5CB47C31}"/>
    <cellStyle name="Comma 2 3 2 4 2 2 3 2 3 3" xfId="33611" xr:uid="{34A48EA3-18E7-4A6F-8A86-D37E3058EDFB}"/>
    <cellStyle name="Comma 2 3 2 4 2 2 3 2 4" xfId="15137" xr:uid="{E099E784-B8FC-4814-9C0C-30E8FE1A2E94}"/>
    <cellStyle name="Comma 2 3 2 4 2 2 3 2 4 2" xfId="39769" xr:uid="{3CE74AA9-071A-40D9-B98B-49D955E633FF}"/>
    <cellStyle name="Comma 2 3 2 4 2 2 3 2 5" xfId="27453" xr:uid="{DD7EBE12-5F7E-4B8D-BC5C-FDE2BC94B0E2}"/>
    <cellStyle name="Comma 2 3 2 4 2 2 3 3" xfId="4364" xr:uid="{9D7B5CF2-8B62-4F25-994D-7D5C2C955DD3}"/>
    <cellStyle name="Comma 2 3 2 4 2 2 3 3 2" xfId="10522" xr:uid="{9C652E7D-36F1-4762-8F80-BCEC46ABF879}"/>
    <cellStyle name="Comma 2 3 2 4 2 2 3 3 2 2" xfId="22838" xr:uid="{BA9BFDDA-1766-42B6-9A1D-B0BD7D5960F7}"/>
    <cellStyle name="Comma 2 3 2 4 2 2 3 3 2 2 2" xfId="47470" xr:uid="{45640925-3C12-4062-B875-BFF32A1F48C4}"/>
    <cellStyle name="Comma 2 3 2 4 2 2 3 3 2 3" xfId="35154" xr:uid="{468FD914-7469-433A-ACC1-F1F484BD128A}"/>
    <cellStyle name="Comma 2 3 2 4 2 2 3 3 3" xfId="16680" xr:uid="{0851522F-F34A-40B8-9ABC-B1555EC6CEB0}"/>
    <cellStyle name="Comma 2 3 2 4 2 2 3 3 3 2" xfId="41312" xr:uid="{22360E94-7E32-43DF-95BB-B1FAD2259D11}"/>
    <cellStyle name="Comma 2 3 2 4 2 2 3 3 4" xfId="28996" xr:uid="{8997DC9B-AF1E-463E-BC8D-A9439B15DBBA}"/>
    <cellStyle name="Comma 2 3 2 4 2 2 3 4" xfId="7443" xr:uid="{54F1A0D9-66E9-4EA6-AA6F-83FC6444976C}"/>
    <cellStyle name="Comma 2 3 2 4 2 2 3 4 2" xfId="19759" xr:uid="{5F292BC1-D266-437C-8D40-F1E351516931}"/>
    <cellStyle name="Comma 2 3 2 4 2 2 3 4 2 2" xfId="44391" xr:uid="{8DDEFB31-F4D7-4565-8A31-B5145CCBF03D}"/>
    <cellStyle name="Comma 2 3 2 4 2 2 3 4 3" xfId="32075" xr:uid="{85A2B274-C414-4F01-8D97-DEA5D4286AEC}"/>
    <cellStyle name="Comma 2 3 2 4 2 2 3 5" xfId="13601" xr:uid="{2934B909-8AD5-49C8-959B-7465C223A1D3}"/>
    <cellStyle name="Comma 2 3 2 4 2 2 3 5 2" xfId="38233" xr:uid="{CA91906E-C70C-47C5-A40A-6049BAA977FC}"/>
    <cellStyle name="Comma 2 3 2 4 2 2 3 6" xfId="25917" xr:uid="{5B688CFC-6C1A-4835-9C25-733542FEA07A}"/>
    <cellStyle name="Comma 2 3 2 4 2 2 4" xfId="2053" xr:uid="{4C27C3C6-9DBD-4154-98DC-01B6666C19CB}"/>
    <cellStyle name="Comma 2 3 2 4 2 2 4 2" xfId="5132" xr:uid="{5BC4719B-1BBB-43BC-9AC1-12EFDEAFCAA2}"/>
    <cellStyle name="Comma 2 3 2 4 2 2 4 2 2" xfId="11290" xr:uid="{DEFA6976-7227-4F86-9915-1F023D6840EA}"/>
    <cellStyle name="Comma 2 3 2 4 2 2 4 2 2 2" xfId="23606" xr:uid="{FF84F4CE-B46A-4AAD-849B-BC6F9CFC2253}"/>
    <cellStyle name="Comma 2 3 2 4 2 2 4 2 2 2 2" xfId="48238" xr:uid="{7F377A8C-0280-415B-9A17-D6579B5EB810}"/>
    <cellStyle name="Comma 2 3 2 4 2 2 4 2 2 3" xfId="35922" xr:uid="{4C09A9D2-0A48-47C0-9319-1926682EBC96}"/>
    <cellStyle name="Comma 2 3 2 4 2 2 4 2 3" xfId="17448" xr:uid="{59C2FAA3-6504-4858-BA8D-4E744DDA4EE0}"/>
    <cellStyle name="Comma 2 3 2 4 2 2 4 2 3 2" xfId="42080" xr:uid="{07B67EF8-1F8B-4A7A-9257-AE9634BAF8EB}"/>
    <cellStyle name="Comma 2 3 2 4 2 2 4 2 4" xfId="29764" xr:uid="{0B5ACC49-D7B1-485E-BC1F-3FEB3544760B}"/>
    <cellStyle name="Comma 2 3 2 4 2 2 4 3" xfId="8211" xr:uid="{A4B78618-26E6-4069-866A-A75D6BE8C1E9}"/>
    <cellStyle name="Comma 2 3 2 4 2 2 4 3 2" xfId="20527" xr:uid="{2D00A072-2C83-4782-8D42-E26A6FE4943B}"/>
    <cellStyle name="Comma 2 3 2 4 2 2 4 3 2 2" xfId="45159" xr:uid="{2ECED9A6-19BF-4A48-9AA7-DF5F60025C18}"/>
    <cellStyle name="Comma 2 3 2 4 2 2 4 3 3" xfId="32843" xr:uid="{1D15418C-F627-4116-B478-0AA03F22EBD9}"/>
    <cellStyle name="Comma 2 3 2 4 2 2 4 4" xfId="14369" xr:uid="{7215B68C-E915-4403-BFF3-B0FF9FFF3396}"/>
    <cellStyle name="Comma 2 3 2 4 2 2 4 4 2" xfId="39001" xr:uid="{6E5CBEBF-644B-4074-99F9-CFD9FD6F85E5}"/>
    <cellStyle name="Comma 2 3 2 4 2 2 4 5" xfId="26685" xr:uid="{A08DEA84-586F-4513-9504-6018EA12D05D}"/>
    <cellStyle name="Comma 2 3 2 4 2 2 5" xfId="3596" xr:uid="{C99D0E45-43B0-4138-9EF6-08BC85D02781}"/>
    <cellStyle name="Comma 2 3 2 4 2 2 5 2" xfId="9754" xr:uid="{CA392F06-5967-4A62-86E3-61ED4336B361}"/>
    <cellStyle name="Comma 2 3 2 4 2 2 5 2 2" xfId="22070" xr:uid="{70BDCCB5-0F5E-4101-BAEF-ECCA7D787726}"/>
    <cellStyle name="Comma 2 3 2 4 2 2 5 2 2 2" xfId="46702" xr:uid="{3ABDA867-8DD2-432B-AD72-7DB8A5B0A35D}"/>
    <cellStyle name="Comma 2 3 2 4 2 2 5 2 3" xfId="34386" xr:uid="{E56D47C6-15BE-4F3E-BC36-D143A1561E1F}"/>
    <cellStyle name="Comma 2 3 2 4 2 2 5 3" xfId="15912" xr:uid="{3E2F1770-B17E-4E3D-9285-14B1B8A27C3F}"/>
    <cellStyle name="Comma 2 3 2 4 2 2 5 3 2" xfId="40544" xr:uid="{F5B85410-CB33-4D16-BF20-AC5A58509F88}"/>
    <cellStyle name="Comma 2 3 2 4 2 2 5 4" xfId="28228" xr:uid="{35461A32-3FD4-40C7-A1D2-A65EEE2DF9B6}"/>
    <cellStyle name="Comma 2 3 2 4 2 2 6" xfId="6675" xr:uid="{9C9F94A5-2C9B-4AB6-A0B9-D72094E9F4C4}"/>
    <cellStyle name="Comma 2 3 2 4 2 2 6 2" xfId="18991" xr:uid="{6C1D29F9-FEB0-42F0-8704-10FE7142A6B3}"/>
    <cellStyle name="Comma 2 3 2 4 2 2 6 2 2" xfId="43623" xr:uid="{A0237689-C03F-4F30-8880-5CCD090542C2}"/>
    <cellStyle name="Comma 2 3 2 4 2 2 6 3" xfId="31307" xr:uid="{F4974986-5AF2-44C0-BC53-D9DBA34F861F}"/>
    <cellStyle name="Comma 2 3 2 4 2 2 7" xfId="12833" xr:uid="{E1DAB93B-BB09-4BB2-8A15-D425F2A37F77}"/>
    <cellStyle name="Comma 2 3 2 4 2 2 7 2" xfId="37465" xr:uid="{6073BD2F-2F51-45B3-B91F-5254B5911415}"/>
    <cellStyle name="Comma 2 3 2 4 2 2 8" xfId="25149" xr:uid="{A4DC02FB-03CD-4E0D-9458-C20C6A7AB307}"/>
    <cellStyle name="Comma 2 3 2 4 2 3" xfId="699" xr:uid="{C7853A2E-A019-4D75-B492-3F0BE2D35FF2}"/>
    <cellStyle name="Comma 2 3 2 4 2 3 2" xfId="1467" xr:uid="{0B0735D5-CD31-4085-AD27-BD1FAD4570E6}"/>
    <cellStyle name="Comma 2 3 2 4 2 3 2 2" xfId="3013" xr:uid="{AA493DC9-8318-4AC9-B74D-670B84CADA99}"/>
    <cellStyle name="Comma 2 3 2 4 2 3 2 2 2" xfId="6092" xr:uid="{012F223A-7FD4-413B-BCC3-D376DDEE3B6F}"/>
    <cellStyle name="Comma 2 3 2 4 2 3 2 2 2 2" xfId="12250" xr:uid="{A647E12D-ADF5-489D-868F-2F7DBA925AC3}"/>
    <cellStyle name="Comma 2 3 2 4 2 3 2 2 2 2 2" xfId="24566" xr:uid="{5D2671F2-0B96-4288-AE22-8FBD08D6EB4F}"/>
    <cellStyle name="Comma 2 3 2 4 2 3 2 2 2 2 2 2" xfId="49198" xr:uid="{75B2E8DF-E2E7-4C12-BF8E-B92882989F58}"/>
    <cellStyle name="Comma 2 3 2 4 2 3 2 2 2 2 3" xfId="36882" xr:uid="{630FB4FF-FDAE-4FE9-B17F-2DA2657F1D9A}"/>
    <cellStyle name="Comma 2 3 2 4 2 3 2 2 2 3" xfId="18408" xr:uid="{B983A750-7B96-4888-901A-7B1F074B7F42}"/>
    <cellStyle name="Comma 2 3 2 4 2 3 2 2 2 3 2" xfId="43040" xr:uid="{FE40D5B8-FAF1-4C32-84F3-105EDFB58034}"/>
    <cellStyle name="Comma 2 3 2 4 2 3 2 2 2 4" xfId="30724" xr:uid="{FEB381F3-C904-4D9B-BF67-20103A10D511}"/>
    <cellStyle name="Comma 2 3 2 4 2 3 2 2 3" xfId="9171" xr:uid="{69951078-1194-4919-826E-770DA4EB8CE0}"/>
    <cellStyle name="Comma 2 3 2 4 2 3 2 2 3 2" xfId="21487" xr:uid="{EC2B0F70-B067-4AD6-A373-181204C0BDC4}"/>
    <cellStyle name="Comma 2 3 2 4 2 3 2 2 3 2 2" xfId="46119" xr:uid="{57C282B5-15C4-41DB-BCEB-442EC536E0FA}"/>
    <cellStyle name="Comma 2 3 2 4 2 3 2 2 3 3" xfId="33803" xr:uid="{8BA72F17-8845-4A69-8CDF-30184AA9262B}"/>
    <cellStyle name="Comma 2 3 2 4 2 3 2 2 4" xfId="15329" xr:uid="{DF25E487-D66A-4FA0-844F-90990AC491D6}"/>
    <cellStyle name="Comma 2 3 2 4 2 3 2 2 4 2" xfId="39961" xr:uid="{43DCAC6C-3F3A-40F8-B074-45175A076829}"/>
    <cellStyle name="Comma 2 3 2 4 2 3 2 2 5" xfId="27645" xr:uid="{027A636F-30DF-44EE-899D-7D6C830C0F4D}"/>
    <cellStyle name="Comma 2 3 2 4 2 3 2 3" xfId="4556" xr:uid="{FB075EF7-CA8A-49D2-919C-F185FBF6D748}"/>
    <cellStyle name="Comma 2 3 2 4 2 3 2 3 2" xfId="10714" xr:uid="{7D83086F-5A3D-400B-B699-0C99A38A0287}"/>
    <cellStyle name="Comma 2 3 2 4 2 3 2 3 2 2" xfId="23030" xr:uid="{CFB62E6E-5579-4D3B-986F-5ECC949334B1}"/>
    <cellStyle name="Comma 2 3 2 4 2 3 2 3 2 2 2" xfId="47662" xr:uid="{78DF00BF-A567-40F2-9E50-235223FFD705}"/>
    <cellStyle name="Comma 2 3 2 4 2 3 2 3 2 3" xfId="35346" xr:uid="{D2A1361A-206D-486F-9420-1B852A743847}"/>
    <cellStyle name="Comma 2 3 2 4 2 3 2 3 3" xfId="16872" xr:uid="{89A2EA7B-0DE1-47DB-8015-AA6C0D4DB3E6}"/>
    <cellStyle name="Comma 2 3 2 4 2 3 2 3 3 2" xfId="41504" xr:uid="{727EBCBC-FEF3-456D-BC3F-6DD93052D613}"/>
    <cellStyle name="Comma 2 3 2 4 2 3 2 3 4" xfId="29188" xr:uid="{3BB92C37-20C9-4737-ACC4-6F26DCD1EE39}"/>
    <cellStyle name="Comma 2 3 2 4 2 3 2 4" xfId="7635" xr:uid="{A6FA9F06-FD6F-4F6D-8B1D-6413147B26DA}"/>
    <cellStyle name="Comma 2 3 2 4 2 3 2 4 2" xfId="19951" xr:uid="{02982D8B-2414-44DA-86B3-26C35FB2F31F}"/>
    <cellStyle name="Comma 2 3 2 4 2 3 2 4 2 2" xfId="44583" xr:uid="{C1369E44-E108-46E5-B003-266135A289DC}"/>
    <cellStyle name="Comma 2 3 2 4 2 3 2 4 3" xfId="32267" xr:uid="{5CD972FF-3E68-42A9-B01C-460DE38C65C3}"/>
    <cellStyle name="Comma 2 3 2 4 2 3 2 5" xfId="13793" xr:uid="{E87A9A33-A0E0-4519-9BF6-EC341E1A39CC}"/>
    <cellStyle name="Comma 2 3 2 4 2 3 2 5 2" xfId="38425" xr:uid="{B5136E17-58ED-4CFC-B252-D1E6670A5F3E}"/>
    <cellStyle name="Comma 2 3 2 4 2 3 2 6" xfId="26109" xr:uid="{4E58206A-F4E8-4062-A877-7CCBE45A12AE}"/>
    <cellStyle name="Comma 2 3 2 4 2 3 3" xfId="2245" xr:uid="{0FB296A7-B520-4417-B738-A8EA66FDD24D}"/>
    <cellStyle name="Comma 2 3 2 4 2 3 3 2" xfId="5324" xr:uid="{941FF061-9DD3-4A3D-938B-CAAEA36076A0}"/>
    <cellStyle name="Comma 2 3 2 4 2 3 3 2 2" xfId="11482" xr:uid="{A38CA951-3D66-4332-9947-9C16F9CB4686}"/>
    <cellStyle name="Comma 2 3 2 4 2 3 3 2 2 2" xfId="23798" xr:uid="{BB6DBC0F-F68C-48A8-8414-9B4408DE5702}"/>
    <cellStyle name="Comma 2 3 2 4 2 3 3 2 2 2 2" xfId="48430" xr:uid="{1BE0CF70-299E-47FD-BBD1-750FDE000BC6}"/>
    <cellStyle name="Comma 2 3 2 4 2 3 3 2 2 3" xfId="36114" xr:uid="{2AFA98BD-4D2F-49CF-8AFA-405D1BDD78E3}"/>
    <cellStyle name="Comma 2 3 2 4 2 3 3 2 3" xfId="17640" xr:uid="{37A9D404-854E-4622-A152-FEDFE4386209}"/>
    <cellStyle name="Comma 2 3 2 4 2 3 3 2 3 2" xfId="42272" xr:uid="{F7DD061C-0CA7-4E2A-88FA-4DD10519E4A4}"/>
    <cellStyle name="Comma 2 3 2 4 2 3 3 2 4" xfId="29956" xr:uid="{55F1C53B-D03B-4833-B11B-E836D10DD92E}"/>
    <cellStyle name="Comma 2 3 2 4 2 3 3 3" xfId="8403" xr:uid="{207F9589-6FD5-4E0C-9D68-CE76D3A7A15E}"/>
    <cellStyle name="Comma 2 3 2 4 2 3 3 3 2" xfId="20719" xr:uid="{069DF7D0-F412-40F4-BB41-020A2A28B26F}"/>
    <cellStyle name="Comma 2 3 2 4 2 3 3 3 2 2" xfId="45351" xr:uid="{4E5803C6-116F-4918-9E1E-CF40E2AE664E}"/>
    <cellStyle name="Comma 2 3 2 4 2 3 3 3 3" xfId="33035" xr:uid="{626194F6-85E5-4AB0-941D-5D946622F72A}"/>
    <cellStyle name="Comma 2 3 2 4 2 3 3 4" xfId="14561" xr:uid="{F4981DD9-DCCF-4953-85EC-AFD00A887C54}"/>
    <cellStyle name="Comma 2 3 2 4 2 3 3 4 2" xfId="39193" xr:uid="{F82774FD-A4FD-481C-8001-A4D00C0872D6}"/>
    <cellStyle name="Comma 2 3 2 4 2 3 3 5" xfId="26877" xr:uid="{B9ABBF09-A700-45F7-8263-589454217583}"/>
    <cellStyle name="Comma 2 3 2 4 2 3 4" xfId="3788" xr:uid="{3FCECABA-8F52-4F3D-9C93-DF9084E54947}"/>
    <cellStyle name="Comma 2 3 2 4 2 3 4 2" xfId="9946" xr:uid="{60356A7E-EBCF-4434-B915-C35624A832E1}"/>
    <cellStyle name="Comma 2 3 2 4 2 3 4 2 2" xfId="22262" xr:uid="{A2FD1131-DCED-4528-BD91-7E3DDD133F2E}"/>
    <cellStyle name="Comma 2 3 2 4 2 3 4 2 2 2" xfId="46894" xr:uid="{9F3828B2-70C1-4C94-BFBB-1D9BF1D26121}"/>
    <cellStyle name="Comma 2 3 2 4 2 3 4 2 3" xfId="34578" xr:uid="{5143E4F6-7420-43ED-A17A-CD0374B0A915}"/>
    <cellStyle name="Comma 2 3 2 4 2 3 4 3" xfId="16104" xr:uid="{EFEA130D-3B8F-43FE-A784-53CAE5E2C717}"/>
    <cellStyle name="Comma 2 3 2 4 2 3 4 3 2" xfId="40736" xr:uid="{77A82A02-7F0E-4EC0-A1EB-064A52AF85B9}"/>
    <cellStyle name="Comma 2 3 2 4 2 3 4 4" xfId="28420" xr:uid="{670031EC-AE9E-4299-9862-08B3E1497BBF}"/>
    <cellStyle name="Comma 2 3 2 4 2 3 5" xfId="6867" xr:uid="{8BDCC6B6-41A1-4407-A9EC-3B8A740D8D2B}"/>
    <cellStyle name="Comma 2 3 2 4 2 3 5 2" xfId="19183" xr:uid="{9A3F3BAB-0C58-42BE-A2B6-37B22A3E4E19}"/>
    <cellStyle name="Comma 2 3 2 4 2 3 5 2 2" xfId="43815" xr:uid="{B4FFDAFC-2A3B-44F8-97F9-EB7D589D9BAC}"/>
    <cellStyle name="Comma 2 3 2 4 2 3 5 3" xfId="31499" xr:uid="{B008F0F0-E017-4B14-B9BC-0041EE924908}"/>
    <cellStyle name="Comma 2 3 2 4 2 3 6" xfId="13025" xr:uid="{6EADECBA-3283-4419-8953-F7311B2CD162}"/>
    <cellStyle name="Comma 2 3 2 4 2 3 6 2" xfId="37657" xr:uid="{75213BC9-FBDB-457B-9695-568B1999E2A6}"/>
    <cellStyle name="Comma 2 3 2 4 2 3 7" xfId="25341" xr:uid="{4D6FA587-F8D2-4E00-B001-CE8580A815B3}"/>
    <cellStyle name="Comma 2 3 2 4 2 4" xfId="1083" xr:uid="{DFE41308-50DA-4D99-9BD8-E5DEE57A0581}"/>
    <cellStyle name="Comma 2 3 2 4 2 4 2" xfId="2629" xr:uid="{1E45532F-39C2-43D7-858F-8FEBA99BCA4C}"/>
    <cellStyle name="Comma 2 3 2 4 2 4 2 2" xfId="5708" xr:uid="{7C72AA60-852B-492B-BEDF-BA55785B8520}"/>
    <cellStyle name="Comma 2 3 2 4 2 4 2 2 2" xfId="11866" xr:uid="{626A1B62-401E-49BB-AF31-04C6154AF751}"/>
    <cellStyle name="Comma 2 3 2 4 2 4 2 2 2 2" xfId="24182" xr:uid="{1CF21A87-60D5-4F74-AAB7-C03CD0A2621F}"/>
    <cellStyle name="Comma 2 3 2 4 2 4 2 2 2 2 2" xfId="48814" xr:uid="{477D0344-61B8-4D3D-8595-8F5EBD28A57B}"/>
    <cellStyle name="Comma 2 3 2 4 2 4 2 2 2 3" xfId="36498" xr:uid="{58FBEC8A-F3DF-4FCD-A951-185F751FF3F5}"/>
    <cellStyle name="Comma 2 3 2 4 2 4 2 2 3" xfId="18024" xr:uid="{2DF55B1A-EC41-4F96-926D-F2E3CFC02948}"/>
    <cellStyle name="Comma 2 3 2 4 2 4 2 2 3 2" xfId="42656" xr:uid="{6B295C9C-B8A0-413C-96DC-EF0966ECF157}"/>
    <cellStyle name="Comma 2 3 2 4 2 4 2 2 4" xfId="30340" xr:uid="{09E011CF-8CE7-4670-9246-29184BDCE035}"/>
    <cellStyle name="Comma 2 3 2 4 2 4 2 3" xfId="8787" xr:uid="{CB929185-CC7F-4222-84F4-C8701E9DD510}"/>
    <cellStyle name="Comma 2 3 2 4 2 4 2 3 2" xfId="21103" xr:uid="{CF1F78B5-F2E5-464D-9D52-BA476FE8200F}"/>
    <cellStyle name="Comma 2 3 2 4 2 4 2 3 2 2" xfId="45735" xr:uid="{9D51A865-3493-4CC2-879C-9730EF69ABCD}"/>
    <cellStyle name="Comma 2 3 2 4 2 4 2 3 3" xfId="33419" xr:uid="{B5C3902A-4C32-4039-8EA9-E60E86778C73}"/>
    <cellStyle name="Comma 2 3 2 4 2 4 2 4" xfId="14945" xr:uid="{119B108D-12FA-488B-BFB4-BBAB797C399C}"/>
    <cellStyle name="Comma 2 3 2 4 2 4 2 4 2" xfId="39577" xr:uid="{BB17D348-9FB6-4C0E-83B1-BC1D74376A7A}"/>
    <cellStyle name="Comma 2 3 2 4 2 4 2 5" xfId="27261" xr:uid="{013E9D3F-D812-4013-8972-F0BA4978BE00}"/>
    <cellStyle name="Comma 2 3 2 4 2 4 3" xfId="4172" xr:uid="{1337050C-C1D0-41D8-8B73-CB53A34685A8}"/>
    <cellStyle name="Comma 2 3 2 4 2 4 3 2" xfId="10330" xr:uid="{10A90BDB-EABB-43E6-8034-A5CB3818BFD3}"/>
    <cellStyle name="Comma 2 3 2 4 2 4 3 2 2" xfId="22646" xr:uid="{A19597C3-2A60-416D-964E-A84E3D0BA34D}"/>
    <cellStyle name="Comma 2 3 2 4 2 4 3 2 2 2" xfId="47278" xr:uid="{258D8BF6-AC6B-43D9-8ACA-E92AE699D1FE}"/>
    <cellStyle name="Comma 2 3 2 4 2 4 3 2 3" xfId="34962" xr:uid="{D380659B-7183-40CE-A63F-DC1863427293}"/>
    <cellStyle name="Comma 2 3 2 4 2 4 3 3" xfId="16488" xr:uid="{98848A9C-1EE2-4A5B-9699-7C8D18ADD480}"/>
    <cellStyle name="Comma 2 3 2 4 2 4 3 3 2" xfId="41120" xr:uid="{C13A3814-77A8-4696-8532-FB3B6A872828}"/>
    <cellStyle name="Comma 2 3 2 4 2 4 3 4" xfId="28804" xr:uid="{2F356D30-4DAF-4A10-900A-A78225962F8A}"/>
    <cellStyle name="Comma 2 3 2 4 2 4 4" xfId="7251" xr:uid="{705A98EE-EF36-42CD-B848-8599DB616BD2}"/>
    <cellStyle name="Comma 2 3 2 4 2 4 4 2" xfId="19567" xr:uid="{B0674B33-DBAE-48E5-82DF-D5D83B030987}"/>
    <cellStyle name="Comma 2 3 2 4 2 4 4 2 2" xfId="44199" xr:uid="{6ED1162E-A067-4674-BD39-C248E80486E1}"/>
    <cellStyle name="Comma 2 3 2 4 2 4 4 3" xfId="31883" xr:uid="{062BDEE1-C2EA-4A49-AF18-8387E13CD20F}"/>
    <cellStyle name="Comma 2 3 2 4 2 4 5" xfId="13409" xr:uid="{B3FFF9C6-9AFD-405B-8F11-2C84FF127D6B}"/>
    <cellStyle name="Comma 2 3 2 4 2 4 5 2" xfId="38041" xr:uid="{652BCD9A-7897-4328-9265-80E36ACFEF87}"/>
    <cellStyle name="Comma 2 3 2 4 2 4 6" xfId="25725" xr:uid="{6352A104-9B69-40C6-93B3-77691F966368}"/>
    <cellStyle name="Comma 2 3 2 4 2 5" xfId="1861" xr:uid="{E6CDE411-603A-4727-A072-18058D35E6FF}"/>
    <cellStyle name="Comma 2 3 2 4 2 5 2" xfId="4940" xr:uid="{978288EF-7C0D-4685-AC2F-9B12E229B600}"/>
    <cellStyle name="Comma 2 3 2 4 2 5 2 2" xfId="11098" xr:uid="{5C8D9A2E-B106-4FE6-B21B-117E1C644455}"/>
    <cellStyle name="Comma 2 3 2 4 2 5 2 2 2" xfId="23414" xr:uid="{C16DBD3C-47FB-4DD6-B754-41EA8881E191}"/>
    <cellStyle name="Comma 2 3 2 4 2 5 2 2 2 2" xfId="48046" xr:uid="{82384765-31C8-410D-A1F8-ED76E302510F}"/>
    <cellStyle name="Comma 2 3 2 4 2 5 2 2 3" xfId="35730" xr:uid="{61DA9114-CFE8-47D4-AD88-03ACE0FCB90C}"/>
    <cellStyle name="Comma 2 3 2 4 2 5 2 3" xfId="17256" xr:uid="{BC2C380A-A3D8-41AB-9DD0-34FE88114177}"/>
    <cellStyle name="Comma 2 3 2 4 2 5 2 3 2" xfId="41888" xr:uid="{5D3D9F02-01F0-4C19-B9EE-FD11E41BF873}"/>
    <cellStyle name="Comma 2 3 2 4 2 5 2 4" xfId="29572" xr:uid="{14FC38FD-6D2C-45A5-BF48-1059C2904D3A}"/>
    <cellStyle name="Comma 2 3 2 4 2 5 3" xfId="8019" xr:uid="{0CF60A06-D00B-4333-8F5C-4935B679CB12}"/>
    <cellStyle name="Comma 2 3 2 4 2 5 3 2" xfId="20335" xr:uid="{94CAA025-8894-4608-A2C1-08F762CDADEB}"/>
    <cellStyle name="Comma 2 3 2 4 2 5 3 2 2" xfId="44967" xr:uid="{A94DEAC1-A1D7-4BED-B66B-0964C15D44D2}"/>
    <cellStyle name="Comma 2 3 2 4 2 5 3 3" xfId="32651" xr:uid="{D15F226E-32B1-4A46-92A8-DE42C81C03B5}"/>
    <cellStyle name="Comma 2 3 2 4 2 5 4" xfId="14177" xr:uid="{54FD1A39-2C18-468F-B5FC-44A0BDFB118E}"/>
    <cellStyle name="Comma 2 3 2 4 2 5 4 2" xfId="38809" xr:uid="{2785822C-5647-493C-9BD1-1366E1C3D20A}"/>
    <cellStyle name="Comma 2 3 2 4 2 5 5" xfId="26493" xr:uid="{54AB037E-F7E5-4536-80AE-B0DED94D23B2}"/>
    <cellStyle name="Comma 2 3 2 4 2 6" xfId="3404" xr:uid="{94219616-B3E8-44E6-B79C-AC8B20C98CB5}"/>
    <cellStyle name="Comma 2 3 2 4 2 6 2" xfId="9562" xr:uid="{FFC025D9-C807-4095-9DB9-5F709F6C9977}"/>
    <cellStyle name="Comma 2 3 2 4 2 6 2 2" xfId="21878" xr:uid="{5C1A8B39-41A4-46A1-873E-98897A19F1D1}"/>
    <cellStyle name="Comma 2 3 2 4 2 6 2 2 2" xfId="46510" xr:uid="{8E989E74-5761-47BA-9376-7E84684DF8BB}"/>
    <cellStyle name="Comma 2 3 2 4 2 6 2 3" xfId="34194" xr:uid="{EBEE2C13-D3BF-421D-9AD2-B8496ECFBB89}"/>
    <cellStyle name="Comma 2 3 2 4 2 6 3" xfId="15720" xr:uid="{E1ED3AF0-2E75-492B-8434-20246ABBF001}"/>
    <cellStyle name="Comma 2 3 2 4 2 6 3 2" xfId="40352" xr:uid="{F3757E78-13A4-497C-B67D-5CA2E537B86C}"/>
    <cellStyle name="Comma 2 3 2 4 2 6 4" xfId="28036" xr:uid="{37ACBA58-C3AE-4F5D-A065-7CE229610543}"/>
    <cellStyle name="Comma 2 3 2 4 2 7" xfId="6483" xr:uid="{FE457107-4259-41FE-A434-7E8EEEA4A493}"/>
    <cellStyle name="Comma 2 3 2 4 2 7 2" xfId="18799" xr:uid="{C2F11CE5-46A0-446F-A291-F8C87AD37FF1}"/>
    <cellStyle name="Comma 2 3 2 4 2 7 2 2" xfId="43431" xr:uid="{A53F73BB-98B7-49D1-A6DE-E0A1CB679E2D}"/>
    <cellStyle name="Comma 2 3 2 4 2 7 3" xfId="31115" xr:uid="{0F5A9265-DC4A-455F-9BFC-BB36259C2197}"/>
    <cellStyle name="Comma 2 3 2 4 2 8" xfId="12641" xr:uid="{20C8E168-8917-4C3A-8DD4-1E70FC8E0597}"/>
    <cellStyle name="Comma 2 3 2 4 2 8 2" xfId="37273" xr:uid="{79D84815-DCF3-4200-9C82-F31D80DA4631}"/>
    <cellStyle name="Comma 2 3 2 4 2 9" xfId="24957" xr:uid="{0C1B6F9D-9140-41B9-AEBB-63A1D874FF51}"/>
    <cellStyle name="Comma 2 3 2 4 3" xfId="411" xr:uid="{C69AEDB6-8DBA-4444-A058-D334135F54DD}"/>
    <cellStyle name="Comma 2 3 2 4 3 2" xfId="795" xr:uid="{3B0E143D-0191-4955-BBEF-6DC8A3F20422}"/>
    <cellStyle name="Comma 2 3 2 4 3 2 2" xfId="1563" xr:uid="{D88FB793-5E28-443B-9A19-876A3E71B648}"/>
    <cellStyle name="Comma 2 3 2 4 3 2 2 2" xfId="3109" xr:uid="{D63F1667-C08F-4A08-A6CF-3A13FAC6F793}"/>
    <cellStyle name="Comma 2 3 2 4 3 2 2 2 2" xfId="6188" xr:uid="{9F6E2186-0FB6-4E48-BCDD-4CBFF764E8FB}"/>
    <cellStyle name="Comma 2 3 2 4 3 2 2 2 2 2" xfId="12346" xr:uid="{83D937FD-8F51-4BAF-8DED-7FEC51F15272}"/>
    <cellStyle name="Comma 2 3 2 4 3 2 2 2 2 2 2" xfId="24662" xr:uid="{8D20FB61-5FF0-4D21-9502-CDBA25411EF5}"/>
    <cellStyle name="Comma 2 3 2 4 3 2 2 2 2 2 2 2" xfId="49294" xr:uid="{5099A696-FE69-4D3A-987E-EB1EE073B968}"/>
    <cellStyle name="Comma 2 3 2 4 3 2 2 2 2 2 3" xfId="36978" xr:uid="{CE5DCF68-7FBC-4AB1-B648-37CE218EB51C}"/>
    <cellStyle name="Comma 2 3 2 4 3 2 2 2 2 3" xfId="18504" xr:uid="{94AF3F5B-9F6D-4306-880E-F9208C9C9D1C}"/>
    <cellStyle name="Comma 2 3 2 4 3 2 2 2 2 3 2" xfId="43136" xr:uid="{2A9B9A4C-67B6-48EF-8029-DE8278F15ACB}"/>
    <cellStyle name="Comma 2 3 2 4 3 2 2 2 2 4" xfId="30820" xr:uid="{F627ABD6-DD27-4A0B-9167-DEE65F4ED2B0}"/>
    <cellStyle name="Comma 2 3 2 4 3 2 2 2 3" xfId="9267" xr:uid="{538C1BF2-EAE5-422E-92A0-3EA194362721}"/>
    <cellStyle name="Comma 2 3 2 4 3 2 2 2 3 2" xfId="21583" xr:uid="{77B05C1A-FAED-40B2-A509-61B4F0B47B52}"/>
    <cellStyle name="Comma 2 3 2 4 3 2 2 2 3 2 2" xfId="46215" xr:uid="{80918EF2-C95F-4CAA-8477-EBC0D0422252}"/>
    <cellStyle name="Comma 2 3 2 4 3 2 2 2 3 3" xfId="33899" xr:uid="{01BFE694-132A-4B7B-BB4A-3974F6726633}"/>
    <cellStyle name="Comma 2 3 2 4 3 2 2 2 4" xfId="15425" xr:uid="{6C301D1F-888E-467E-9DF7-F619F1227001}"/>
    <cellStyle name="Comma 2 3 2 4 3 2 2 2 4 2" xfId="40057" xr:uid="{322BA208-9E6B-4CF9-8ACB-DF27921E7C46}"/>
    <cellStyle name="Comma 2 3 2 4 3 2 2 2 5" xfId="27741" xr:uid="{F9BD638F-CCC7-4EA8-BA00-744949F93EF2}"/>
    <cellStyle name="Comma 2 3 2 4 3 2 2 3" xfId="4652" xr:uid="{44B3E6BA-B345-43BE-8BCB-5DCCFC334948}"/>
    <cellStyle name="Comma 2 3 2 4 3 2 2 3 2" xfId="10810" xr:uid="{BDC7D2C6-AA30-4246-B57A-31CC22AA9198}"/>
    <cellStyle name="Comma 2 3 2 4 3 2 2 3 2 2" xfId="23126" xr:uid="{7A4F2847-A6B0-4A01-8433-A3213B332CE7}"/>
    <cellStyle name="Comma 2 3 2 4 3 2 2 3 2 2 2" xfId="47758" xr:uid="{C8108A30-C02F-41F2-97A1-A2B66F637CE9}"/>
    <cellStyle name="Comma 2 3 2 4 3 2 2 3 2 3" xfId="35442" xr:uid="{A221544E-DAD4-4F52-B349-034C30914F9D}"/>
    <cellStyle name="Comma 2 3 2 4 3 2 2 3 3" xfId="16968" xr:uid="{2FC09A1D-101A-48F4-A49A-62DCFDC59A85}"/>
    <cellStyle name="Comma 2 3 2 4 3 2 2 3 3 2" xfId="41600" xr:uid="{88162F36-85E2-4582-88FA-9DEBC8BCA97C}"/>
    <cellStyle name="Comma 2 3 2 4 3 2 2 3 4" xfId="29284" xr:uid="{D74BC069-DBC6-4400-9616-827C2D4B882D}"/>
    <cellStyle name="Comma 2 3 2 4 3 2 2 4" xfId="7731" xr:uid="{148CBCD7-1EA7-4BF4-89A6-035501FCBA65}"/>
    <cellStyle name="Comma 2 3 2 4 3 2 2 4 2" xfId="20047" xr:uid="{FF724C8B-4961-421B-ABB1-45FB3823CC4E}"/>
    <cellStyle name="Comma 2 3 2 4 3 2 2 4 2 2" xfId="44679" xr:uid="{7D957E0F-7957-4808-B8F5-6EC59965DB25}"/>
    <cellStyle name="Comma 2 3 2 4 3 2 2 4 3" xfId="32363" xr:uid="{03249648-E2E5-4E2F-8B7F-42CE678EF2C8}"/>
    <cellStyle name="Comma 2 3 2 4 3 2 2 5" xfId="13889" xr:uid="{E3DF51D4-2264-4D1D-A6A4-11F872385AD6}"/>
    <cellStyle name="Comma 2 3 2 4 3 2 2 5 2" xfId="38521" xr:uid="{A71AC534-6875-4C49-8A0E-514D6BBB8DB5}"/>
    <cellStyle name="Comma 2 3 2 4 3 2 2 6" xfId="26205" xr:uid="{1B3F3C51-9B97-4399-8F63-7DFDF31DF669}"/>
    <cellStyle name="Comma 2 3 2 4 3 2 3" xfId="2341" xr:uid="{0F151B15-3FEB-4075-882E-774C30CB45C5}"/>
    <cellStyle name="Comma 2 3 2 4 3 2 3 2" xfId="5420" xr:uid="{2877A424-9F15-4029-9936-C666646A819F}"/>
    <cellStyle name="Comma 2 3 2 4 3 2 3 2 2" xfId="11578" xr:uid="{98411616-307D-4B58-A6C9-E83A180F86FC}"/>
    <cellStyle name="Comma 2 3 2 4 3 2 3 2 2 2" xfId="23894" xr:uid="{5142BC2A-519C-4049-B080-CD06157A2E0F}"/>
    <cellStyle name="Comma 2 3 2 4 3 2 3 2 2 2 2" xfId="48526" xr:uid="{17937637-9BAD-49B3-A030-B2936581540C}"/>
    <cellStyle name="Comma 2 3 2 4 3 2 3 2 2 3" xfId="36210" xr:uid="{9EA87E28-BF5C-4D26-A024-8AB5DBA57AF1}"/>
    <cellStyle name="Comma 2 3 2 4 3 2 3 2 3" xfId="17736" xr:uid="{DE3DE9B0-C9C3-4F7E-B0FE-0C25D7094F30}"/>
    <cellStyle name="Comma 2 3 2 4 3 2 3 2 3 2" xfId="42368" xr:uid="{335D5112-6783-44DE-BFC8-497F27AA30D6}"/>
    <cellStyle name="Comma 2 3 2 4 3 2 3 2 4" xfId="30052" xr:uid="{A93F955B-EFD5-4B6D-9070-93B1D5E16AD7}"/>
    <cellStyle name="Comma 2 3 2 4 3 2 3 3" xfId="8499" xr:uid="{3DE35B7F-8509-40A3-A44A-A3DBA5FE99AF}"/>
    <cellStyle name="Comma 2 3 2 4 3 2 3 3 2" xfId="20815" xr:uid="{8B56D012-3236-41D2-AC66-83B34F1660D3}"/>
    <cellStyle name="Comma 2 3 2 4 3 2 3 3 2 2" xfId="45447" xr:uid="{D2951CF9-EBE5-4910-8C56-3402A399BA83}"/>
    <cellStyle name="Comma 2 3 2 4 3 2 3 3 3" xfId="33131" xr:uid="{EE284B89-FDD7-4FC4-9275-7C7572ABEC5D}"/>
    <cellStyle name="Comma 2 3 2 4 3 2 3 4" xfId="14657" xr:uid="{A5E718CC-94F6-470B-ABA1-71822A118662}"/>
    <cellStyle name="Comma 2 3 2 4 3 2 3 4 2" xfId="39289" xr:uid="{72182B26-1A19-47AF-9B49-747B860D389B}"/>
    <cellStyle name="Comma 2 3 2 4 3 2 3 5" xfId="26973" xr:uid="{DDF32B3E-199A-4CAA-A721-34700B07FC89}"/>
    <cellStyle name="Comma 2 3 2 4 3 2 4" xfId="3884" xr:uid="{CEC78767-F973-4CC1-BE74-B00CFDADAC1E}"/>
    <cellStyle name="Comma 2 3 2 4 3 2 4 2" xfId="10042" xr:uid="{06DB7E78-C6D8-49D9-9F25-5CBFB86D980C}"/>
    <cellStyle name="Comma 2 3 2 4 3 2 4 2 2" xfId="22358" xr:uid="{D9295E63-6B44-40A9-93D3-25D4ED7312BA}"/>
    <cellStyle name="Comma 2 3 2 4 3 2 4 2 2 2" xfId="46990" xr:uid="{1E197B61-4AB1-48A6-AA44-F40DD2490B23}"/>
    <cellStyle name="Comma 2 3 2 4 3 2 4 2 3" xfId="34674" xr:uid="{63BBD30C-B76E-4E7B-8E8C-341269F99DE0}"/>
    <cellStyle name="Comma 2 3 2 4 3 2 4 3" xfId="16200" xr:uid="{0E50FD1B-00F4-410E-B26A-44FA1C095BD9}"/>
    <cellStyle name="Comma 2 3 2 4 3 2 4 3 2" xfId="40832" xr:uid="{FFA34BEF-FC54-4A3D-96F6-244735DF2FC5}"/>
    <cellStyle name="Comma 2 3 2 4 3 2 4 4" xfId="28516" xr:uid="{743BA1B4-83E6-4561-A93F-81FDD3DBE572}"/>
    <cellStyle name="Comma 2 3 2 4 3 2 5" xfId="6963" xr:uid="{BB472067-A629-4935-85E1-3B1D84695BF3}"/>
    <cellStyle name="Comma 2 3 2 4 3 2 5 2" xfId="19279" xr:uid="{155EC1A8-3E89-427E-89D2-38C6D4A57E78}"/>
    <cellStyle name="Comma 2 3 2 4 3 2 5 2 2" xfId="43911" xr:uid="{0B05B2E6-6E05-450F-B532-118E2A5168EA}"/>
    <cellStyle name="Comma 2 3 2 4 3 2 5 3" xfId="31595" xr:uid="{AA0F9EA1-437C-4EA6-9780-87B7ACC9A799}"/>
    <cellStyle name="Comma 2 3 2 4 3 2 6" xfId="13121" xr:uid="{FB3A50CA-B2E0-4BFB-ACFF-049D45E50A6F}"/>
    <cellStyle name="Comma 2 3 2 4 3 2 6 2" xfId="37753" xr:uid="{537C4412-27E7-49B1-A2BB-C7102F801B86}"/>
    <cellStyle name="Comma 2 3 2 4 3 2 7" xfId="25437" xr:uid="{6F24079E-381A-4728-895A-84660D609284}"/>
    <cellStyle name="Comma 2 3 2 4 3 3" xfId="1179" xr:uid="{28EB73CC-185E-469B-8C68-12E0DD0DCD50}"/>
    <cellStyle name="Comma 2 3 2 4 3 3 2" xfId="2725" xr:uid="{63CF3B36-5406-4BB8-A1A1-D819BE2EE685}"/>
    <cellStyle name="Comma 2 3 2 4 3 3 2 2" xfId="5804" xr:uid="{86921580-CAD6-417E-9A54-B433311DA53C}"/>
    <cellStyle name="Comma 2 3 2 4 3 3 2 2 2" xfId="11962" xr:uid="{4FEE0B3B-FCE5-4BED-BFAE-E0D7E0519BBC}"/>
    <cellStyle name="Comma 2 3 2 4 3 3 2 2 2 2" xfId="24278" xr:uid="{FA545711-789D-4EF1-8C8A-637BD8E46038}"/>
    <cellStyle name="Comma 2 3 2 4 3 3 2 2 2 2 2" xfId="48910" xr:uid="{06B4C0CE-ADCC-48FE-889C-FF43ADE933B1}"/>
    <cellStyle name="Comma 2 3 2 4 3 3 2 2 2 3" xfId="36594" xr:uid="{FC86C0B3-8D54-4139-A637-4B9E939E1A3A}"/>
    <cellStyle name="Comma 2 3 2 4 3 3 2 2 3" xfId="18120" xr:uid="{40E757A4-3D24-4503-A92B-DDC392FB4E04}"/>
    <cellStyle name="Comma 2 3 2 4 3 3 2 2 3 2" xfId="42752" xr:uid="{E300991C-97CF-40F2-84BB-545035C808DE}"/>
    <cellStyle name="Comma 2 3 2 4 3 3 2 2 4" xfId="30436" xr:uid="{EC5D536B-1538-4FAE-A376-6FD3FC540470}"/>
    <cellStyle name="Comma 2 3 2 4 3 3 2 3" xfId="8883" xr:uid="{EC7E5AB8-F286-4F39-A800-22A3CBB2704C}"/>
    <cellStyle name="Comma 2 3 2 4 3 3 2 3 2" xfId="21199" xr:uid="{52E97475-C4BE-4C79-9DBB-8EF607568A70}"/>
    <cellStyle name="Comma 2 3 2 4 3 3 2 3 2 2" xfId="45831" xr:uid="{9EE829D1-D879-4AF2-976C-6CFAE80E5B51}"/>
    <cellStyle name="Comma 2 3 2 4 3 3 2 3 3" xfId="33515" xr:uid="{A5C0B9E6-7A8A-4F88-AF28-76D6E923AFDF}"/>
    <cellStyle name="Comma 2 3 2 4 3 3 2 4" xfId="15041" xr:uid="{70FAAEE5-9A64-4AF9-9610-AE0C546E58CB}"/>
    <cellStyle name="Comma 2 3 2 4 3 3 2 4 2" xfId="39673" xr:uid="{7081F490-299D-4121-B421-B3D9180815D6}"/>
    <cellStyle name="Comma 2 3 2 4 3 3 2 5" xfId="27357" xr:uid="{59C832AC-6B0C-4C9F-A4BF-928E1B97DDEE}"/>
    <cellStyle name="Comma 2 3 2 4 3 3 3" xfId="4268" xr:uid="{8909B1A4-D569-4F73-B3CF-860F6DD06B69}"/>
    <cellStyle name="Comma 2 3 2 4 3 3 3 2" xfId="10426" xr:uid="{6D6C1A7F-CF12-4FE9-8B40-8D500B28968B}"/>
    <cellStyle name="Comma 2 3 2 4 3 3 3 2 2" xfId="22742" xr:uid="{C9BE5AD8-761B-4EAF-81C7-5FE0FF4E271B}"/>
    <cellStyle name="Comma 2 3 2 4 3 3 3 2 2 2" xfId="47374" xr:uid="{65CED683-14B0-4FB6-8F0C-66BE4110FAAD}"/>
    <cellStyle name="Comma 2 3 2 4 3 3 3 2 3" xfId="35058" xr:uid="{6049D73F-4613-44F1-BDBB-EC9DBE433C26}"/>
    <cellStyle name="Comma 2 3 2 4 3 3 3 3" xfId="16584" xr:uid="{8CFF3B78-40EB-4A87-B3E2-3269C84547B0}"/>
    <cellStyle name="Comma 2 3 2 4 3 3 3 3 2" xfId="41216" xr:uid="{0C7953CB-D209-41BF-88F7-A8DA71571DC6}"/>
    <cellStyle name="Comma 2 3 2 4 3 3 3 4" xfId="28900" xr:uid="{847E731F-A02B-499F-A281-9FE1646C0B92}"/>
    <cellStyle name="Comma 2 3 2 4 3 3 4" xfId="7347" xr:uid="{C8BEC7A4-6A7E-4A83-B1EE-4F4D412DAF51}"/>
    <cellStyle name="Comma 2 3 2 4 3 3 4 2" xfId="19663" xr:uid="{46FAD507-C439-4165-81FB-B336884ADA7F}"/>
    <cellStyle name="Comma 2 3 2 4 3 3 4 2 2" xfId="44295" xr:uid="{A6C4CF47-D340-45E4-9087-9119D310FD3C}"/>
    <cellStyle name="Comma 2 3 2 4 3 3 4 3" xfId="31979" xr:uid="{7E99DC76-6294-4D93-BB83-00A696ED01AD}"/>
    <cellStyle name="Comma 2 3 2 4 3 3 5" xfId="13505" xr:uid="{3F504014-1818-4B0D-9EA5-76D3E2AD1B17}"/>
    <cellStyle name="Comma 2 3 2 4 3 3 5 2" xfId="38137" xr:uid="{C9CA11A7-A652-4772-B3BB-3D163BFD8203}"/>
    <cellStyle name="Comma 2 3 2 4 3 3 6" xfId="25821" xr:uid="{D9DD02BB-A3F6-409B-BB4E-A54E60784E67}"/>
    <cellStyle name="Comma 2 3 2 4 3 4" xfId="1957" xr:uid="{105CD293-54A0-4BCC-97CD-3FB8E197EC4A}"/>
    <cellStyle name="Comma 2 3 2 4 3 4 2" xfId="5036" xr:uid="{3CAE9D84-A79B-4028-A299-685DD13B2B19}"/>
    <cellStyle name="Comma 2 3 2 4 3 4 2 2" xfId="11194" xr:uid="{8C75C04A-CD6B-46B0-90A8-1223D33C9B66}"/>
    <cellStyle name="Comma 2 3 2 4 3 4 2 2 2" xfId="23510" xr:uid="{6F3155D7-65BB-4E46-BAAE-6409EF09E184}"/>
    <cellStyle name="Comma 2 3 2 4 3 4 2 2 2 2" xfId="48142" xr:uid="{C40F5A9F-9A13-4081-BEBB-919A60B134D5}"/>
    <cellStyle name="Comma 2 3 2 4 3 4 2 2 3" xfId="35826" xr:uid="{DFBEA5BA-95AF-4A58-852B-21611B676031}"/>
    <cellStyle name="Comma 2 3 2 4 3 4 2 3" xfId="17352" xr:uid="{7EA28B96-FFE5-479A-A0B5-C849A052081E}"/>
    <cellStyle name="Comma 2 3 2 4 3 4 2 3 2" xfId="41984" xr:uid="{BDB508AC-F284-45B0-A4A8-5E993FEB7204}"/>
    <cellStyle name="Comma 2 3 2 4 3 4 2 4" xfId="29668" xr:uid="{A86781C6-351E-409A-ACE5-1AECCFD36D99}"/>
    <cellStyle name="Comma 2 3 2 4 3 4 3" xfId="8115" xr:uid="{42B53427-B7D0-4A2F-9B55-D225E2C1C8D2}"/>
    <cellStyle name="Comma 2 3 2 4 3 4 3 2" xfId="20431" xr:uid="{2EAB1E30-BD9F-42BA-8983-DD7B6AB5DDE9}"/>
    <cellStyle name="Comma 2 3 2 4 3 4 3 2 2" xfId="45063" xr:uid="{FB0895F9-974D-4CE2-9749-2F79C8911F5B}"/>
    <cellStyle name="Comma 2 3 2 4 3 4 3 3" xfId="32747" xr:uid="{C6A0CBCE-15A2-49F0-A47C-C8048D456EDC}"/>
    <cellStyle name="Comma 2 3 2 4 3 4 4" xfId="14273" xr:uid="{EB960983-7271-4447-A0B4-3C1DEB93BD7B}"/>
    <cellStyle name="Comma 2 3 2 4 3 4 4 2" xfId="38905" xr:uid="{801AC613-BDDC-4368-AC78-B9E071C514C3}"/>
    <cellStyle name="Comma 2 3 2 4 3 4 5" xfId="26589" xr:uid="{D8815295-8188-4A32-A61C-3B751D92123E}"/>
    <cellStyle name="Comma 2 3 2 4 3 5" xfId="3500" xr:uid="{AE7F0A12-3AF8-4287-861E-21D9FB32EE23}"/>
    <cellStyle name="Comma 2 3 2 4 3 5 2" xfId="9658" xr:uid="{8C0A303B-C4B5-4550-8EBA-C3757FDDAAAD}"/>
    <cellStyle name="Comma 2 3 2 4 3 5 2 2" xfId="21974" xr:uid="{AE31C142-7A4D-4563-8BDC-13B2C2E63484}"/>
    <cellStyle name="Comma 2 3 2 4 3 5 2 2 2" xfId="46606" xr:uid="{DB5BC91C-CEAF-43E9-B3DD-3FBEB88A00A3}"/>
    <cellStyle name="Comma 2 3 2 4 3 5 2 3" xfId="34290" xr:uid="{87CE6CF0-6BF9-43AA-88C4-3501EB824DF3}"/>
    <cellStyle name="Comma 2 3 2 4 3 5 3" xfId="15816" xr:uid="{9EB352FD-3748-4CD0-AC5C-86DE55D082F7}"/>
    <cellStyle name="Comma 2 3 2 4 3 5 3 2" xfId="40448" xr:uid="{014D54D0-097E-496E-BF25-FA83CDC4BBC8}"/>
    <cellStyle name="Comma 2 3 2 4 3 5 4" xfId="28132" xr:uid="{54D5801A-D22E-4126-ADC9-43951E8ABDC5}"/>
    <cellStyle name="Comma 2 3 2 4 3 6" xfId="6579" xr:uid="{D6190EC2-1F70-44D2-912C-03B3D7B556E1}"/>
    <cellStyle name="Comma 2 3 2 4 3 6 2" xfId="18895" xr:uid="{5561B2FA-06D4-401B-9869-EEA778D90F1B}"/>
    <cellStyle name="Comma 2 3 2 4 3 6 2 2" xfId="43527" xr:uid="{51AC3147-5B6D-4604-8017-6781FF2C5B96}"/>
    <cellStyle name="Comma 2 3 2 4 3 6 3" xfId="31211" xr:uid="{C0A8C57F-2EEC-4EC8-9B0D-6DCB26BAEDA4}"/>
    <cellStyle name="Comma 2 3 2 4 3 7" xfId="12737" xr:uid="{EDC18317-B59D-42BC-93D8-A35B49207D79}"/>
    <cellStyle name="Comma 2 3 2 4 3 7 2" xfId="37369" xr:uid="{201C0B1A-153B-4F3B-B80C-CEA1F8C2F6C9}"/>
    <cellStyle name="Comma 2 3 2 4 3 8" xfId="25053" xr:uid="{43FD4832-589E-4BDE-A1B2-AF03C19E1D52}"/>
    <cellStyle name="Comma 2 3 2 4 4" xfId="603" xr:uid="{0482F924-9C51-422B-8554-58BCC3060882}"/>
    <cellStyle name="Comma 2 3 2 4 4 2" xfId="1371" xr:uid="{EC7FAB90-6055-4AED-854B-1AFC96582476}"/>
    <cellStyle name="Comma 2 3 2 4 4 2 2" xfId="2917" xr:uid="{F4C33DAB-836B-408D-B1CB-AC64A7714875}"/>
    <cellStyle name="Comma 2 3 2 4 4 2 2 2" xfId="5996" xr:uid="{31895DE7-28E7-4131-B357-3273C18BADF3}"/>
    <cellStyle name="Comma 2 3 2 4 4 2 2 2 2" xfId="12154" xr:uid="{1CB2735C-69A0-4906-9863-7D86E93C82EE}"/>
    <cellStyle name="Comma 2 3 2 4 4 2 2 2 2 2" xfId="24470" xr:uid="{2B0888F0-D55C-4667-A161-233DBDB3DB8D}"/>
    <cellStyle name="Comma 2 3 2 4 4 2 2 2 2 2 2" xfId="49102" xr:uid="{18601732-8321-4580-8C59-34EE6B4302FB}"/>
    <cellStyle name="Comma 2 3 2 4 4 2 2 2 2 3" xfId="36786" xr:uid="{6E215034-8808-41B6-BA52-28051F065BBC}"/>
    <cellStyle name="Comma 2 3 2 4 4 2 2 2 3" xfId="18312" xr:uid="{46A41859-2D6B-449B-839D-DDCFD9BC28E3}"/>
    <cellStyle name="Comma 2 3 2 4 4 2 2 2 3 2" xfId="42944" xr:uid="{F2ECF471-2775-49C4-87F5-FF55D83AB156}"/>
    <cellStyle name="Comma 2 3 2 4 4 2 2 2 4" xfId="30628" xr:uid="{395D95FF-A25A-406A-8F8D-87DED7314DAC}"/>
    <cellStyle name="Comma 2 3 2 4 4 2 2 3" xfId="9075" xr:uid="{616872E4-AF98-4A7A-8BDB-B356721D10CD}"/>
    <cellStyle name="Comma 2 3 2 4 4 2 2 3 2" xfId="21391" xr:uid="{03E0131C-3C7A-4874-A935-953732AA1285}"/>
    <cellStyle name="Comma 2 3 2 4 4 2 2 3 2 2" xfId="46023" xr:uid="{9FC4EC70-0A21-4F40-823A-9B4E53FB6F73}"/>
    <cellStyle name="Comma 2 3 2 4 4 2 2 3 3" xfId="33707" xr:uid="{9FB74C75-B44F-492C-A3BB-3126006EBD17}"/>
    <cellStyle name="Comma 2 3 2 4 4 2 2 4" xfId="15233" xr:uid="{5106C687-2809-4E68-982C-15874A51D3ED}"/>
    <cellStyle name="Comma 2 3 2 4 4 2 2 4 2" xfId="39865" xr:uid="{F4E7D16C-B990-490D-AC42-DF74C4C4EAE0}"/>
    <cellStyle name="Comma 2 3 2 4 4 2 2 5" xfId="27549" xr:uid="{AC4DAC27-ACAA-4A53-A4D4-0F8B996FA517}"/>
    <cellStyle name="Comma 2 3 2 4 4 2 3" xfId="4460" xr:uid="{5B543B41-FA61-4173-A49A-BE05E4A0441F}"/>
    <cellStyle name="Comma 2 3 2 4 4 2 3 2" xfId="10618" xr:uid="{BA8C8628-4661-4502-8B29-B2E3684100A5}"/>
    <cellStyle name="Comma 2 3 2 4 4 2 3 2 2" xfId="22934" xr:uid="{AFE9A963-4369-4E57-974E-A55F3113ABA8}"/>
    <cellStyle name="Comma 2 3 2 4 4 2 3 2 2 2" xfId="47566" xr:uid="{24A74EB5-385A-41D1-AA9E-4A37EEC5369D}"/>
    <cellStyle name="Comma 2 3 2 4 4 2 3 2 3" xfId="35250" xr:uid="{9A07C1D6-5D54-4B7F-A40A-842084C1384A}"/>
    <cellStyle name="Comma 2 3 2 4 4 2 3 3" xfId="16776" xr:uid="{4BB0BC8C-619A-42DB-912C-0459788B1C1A}"/>
    <cellStyle name="Comma 2 3 2 4 4 2 3 3 2" xfId="41408" xr:uid="{635A6734-663A-4F77-B52B-88EA9089792C}"/>
    <cellStyle name="Comma 2 3 2 4 4 2 3 4" xfId="29092" xr:uid="{2205E729-B66A-4720-9A61-E189CF430EBB}"/>
    <cellStyle name="Comma 2 3 2 4 4 2 4" xfId="7539" xr:uid="{FA9A73D0-1C84-4FAA-9225-5B2005F81344}"/>
    <cellStyle name="Comma 2 3 2 4 4 2 4 2" xfId="19855" xr:uid="{67085910-8E03-4305-9516-05BAC02A2DE5}"/>
    <cellStyle name="Comma 2 3 2 4 4 2 4 2 2" xfId="44487" xr:uid="{61B727A0-23AA-45CD-8419-0F169870CA23}"/>
    <cellStyle name="Comma 2 3 2 4 4 2 4 3" xfId="32171" xr:uid="{F9F01221-A5FB-4BF5-BCD6-FB5F0F8CDFC9}"/>
    <cellStyle name="Comma 2 3 2 4 4 2 5" xfId="13697" xr:uid="{2D4AB725-CAA2-4EC0-A02C-9A460B970741}"/>
    <cellStyle name="Comma 2 3 2 4 4 2 5 2" xfId="38329" xr:uid="{908F5763-1FA6-4281-9D43-178F4B87DD4A}"/>
    <cellStyle name="Comma 2 3 2 4 4 2 6" xfId="26013" xr:uid="{919125D3-C874-4996-8029-CB42EEE1F98B}"/>
    <cellStyle name="Comma 2 3 2 4 4 3" xfId="2149" xr:uid="{5D596840-4ABF-4449-8307-4D89C7854776}"/>
    <cellStyle name="Comma 2 3 2 4 4 3 2" xfId="5228" xr:uid="{6C833031-CF36-46ED-8684-75C0F33561DA}"/>
    <cellStyle name="Comma 2 3 2 4 4 3 2 2" xfId="11386" xr:uid="{95DE2CB9-15A6-4C48-BE35-F699F76EEF93}"/>
    <cellStyle name="Comma 2 3 2 4 4 3 2 2 2" xfId="23702" xr:uid="{CBFF68BF-2538-4F84-8674-972AF61EE5F6}"/>
    <cellStyle name="Comma 2 3 2 4 4 3 2 2 2 2" xfId="48334" xr:uid="{2E9E6CAC-EFF1-44BA-ABB3-A5D13AF8C3B5}"/>
    <cellStyle name="Comma 2 3 2 4 4 3 2 2 3" xfId="36018" xr:uid="{59732337-4608-44AE-B5D3-96A426112FE3}"/>
    <cellStyle name="Comma 2 3 2 4 4 3 2 3" xfId="17544" xr:uid="{95DFB91F-8F78-46B6-A19F-4DE95F70274F}"/>
    <cellStyle name="Comma 2 3 2 4 4 3 2 3 2" xfId="42176" xr:uid="{B0D245CD-CCCF-4012-AE3E-F0C80C506DAD}"/>
    <cellStyle name="Comma 2 3 2 4 4 3 2 4" xfId="29860" xr:uid="{1C8938C3-8093-4635-AC57-350A499E6817}"/>
    <cellStyle name="Comma 2 3 2 4 4 3 3" xfId="8307" xr:uid="{03EACF47-D686-49B1-B737-C9E29AABA6CA}"/>
    <cellStyle name="Comma 2 3 2 4 4 3 3 2" xfId="20623" xr:uid="{4052ADDE-6B0F-4D94-9E42-2A777195E778}"/>
    <cellStyle name="Comma 2 3 2 4 4 3 3 2 2" xfId="45255" xr:uid="{D5F9876C-879C-4AA3-93EC-EAF20F051C61}"/>
    <cellStyle name="Comma 2 3 2 4 4 3 3 3" xfId="32939" xr:uid="{067BF9A9-1C9C-46A8-B215-1C50812FD076}"/>
    <cellStyle name="Comma 2 3 2 4 4 3 4" xfId="14465" xr:uid="{35AE91A3-13D4-442E-A90A-28152992F7D9}"/>
    <cellStyle name="Comma 2 3 2 4 4 3 4 2" xfId="39097" xr:uid="{764D9AA8-24AB-4034-96D6-75369DD98E4B}"/>
    <cellStyle name="Comma 2 3 2 4 4 3 5" xfId="26781" xr:uid="{6440DBFB-7DDC-401A-87E0-BEF40626A1A7}"/>
    <cellStyle name="Comma 2 3 2 4 4 4" xfId="3692" xr:uid="{CEEDCE12-0EE6-4122-9CDB-BF6BE91FBAB1}"/>
    <cellStyle name="Comma 2 3 2 4 4 4 2" xfId="9850" xr:uid="{E001A753-6974-46A3-81CE-5774EDC4154E}"/>
    <cellStyle name="Comma 2 3 2 4 4 4 2 2" xfId="22166" xr:uid="{E0561814-E400-4D0C-AB14-401CF0FF7378}"/>
    <cellStyle name="Comma 2 3 2 4 4 4 2 2 2" xfId="46798" xr:uid="{4FD764EB-A7CD-45FD-92DA-6C3C5B07CADE}"/>
    <cellStyle name="Comma 2 3 2 4 4 4 2 3" xfId="34482" xr:uid="{CF01308E-8299-4D9F-988B-6E5256A17AF0}"/>
    <cellStyle name="Comma 2 3 2 4 4 4 3" xfId="16008" xr:uid="{9DB99D92-F160-4B36-BE28-E57027AB11DE}"/>
    <cellStyle name="Comma 2 3 2 4 4 4 3 2" xfId="40640" xr:uid="{54D9477E-90B4-4CBE-A198-12AB84AA839C}"/>
    <cellStyle name="Comma 2 3 2 4 4 4 4" xfId="28324" xr:uid="{58BE275E-C840-4366-BEC4-EE18254FA291}"/>
    <cellStyle name="Comma 2 3 2 4 4 5" xfId="6771" xr:uid="{54F4013F-EE68-4CEA-8272-58D7BF953841}"/>
    <cellStyle name="Comma 2 3 2 4 4 5 2" xfId="19087" xr:uid="{C6A60E64-FAC7-460B-B3C2-1D0D64B3033D}"/>
    <cellStyle name="Comma 2 3 2 4 4 5 2 2" xfId="43719" xr:uid="{6F57E064-1B1B-4CD9-AEDA-0AEDE88DC34B}"/>
    <cellStyle name="Comma 2 3 2 4 4 5 3" xfId="31403" xr:uid="{49348843-EDCE-4131-AB7C-CF19F3F2C950}"/>
    <cellStyle name="Comma 2 3 2 4 4 6" xfId="12929" xr:uid="{5C322B99-0ADF-4C6C-8655-D4B00D6A1918}"/>
    <cellStyle name="Comma 2 3 2 4 4 6 2" xfId="37561" xr:uid="{646B8E91-1E53-45EE-AD0C-F5E5B48D20F5}"/>
    <cellStyle name="Comma 2 3 2 4 4 7" xfId="25245" xr:uid="{988D9D09-53FE-451B-A952-274A1E173A2B}"/>
    <cellStyle name="Comma 2 3 2 4 5" xfId="987" xr:uid="{6375AD57-B381-4DF0-9C65-8A57FC199328}"/>
    <cellStyle name="Comma 2 3 2 4 5 2" xfId="2533" xr:uid="{10991DF5-E776-4FFA-9351-9E9272335540}"/>
    <cellStyle name="Comma 2 3 2 4 5 2 2" xfId="5612" xr:uid="{29D66E7C-CEB6-4220-9C40-601CD7F3CE8D}"/>
    <cellStyle name="Comma 2 3 2 4 5 2 2 2" xfId="11770" xr:uid="{9EBA08EB-55E7-420A-A74B-25217CD79D13}"/>
    <cellStyle name="Comma 2 3 2 4 5 2 2 2 2" xfId="24086" xr:uid="{FAE7B4F2-EEB6-473B-8ED6-1A5234D4A283}"/>
    <cellStyle name="Comma 2 3 2 4 5 2 2 2 2 2" xfId="48718" xr:uid="{5F48E56B-B6D1-4E9E-A10C-9191A12D4A97}"/>
    <cellStyle name="Comma 2 3 2 4 5 2 2 2 3" xfId="36402" xr:uid="{B1FA7F1C-8C1A-4BB9-B8E2-79EC09808F7B}"/>
    <cellStyle name="Comma 2 3 2 4 5 2 2 3" xfId="17928" xr:uid="{6D1136D5-E0F4-4ED8-9D11-88D9F1A244B3}"/>
    <cellStyle name="Comma 2 3 2 4 5 2 2 3 2" xfId="42560" xr:uid="{15997252-A1E4-45E4-B38F-50EF1B275B1E}"/>
    <cellStyle name="Comma 2 3 2 4 5 2 2 4" xfId="30244" xr:uid="{36194E8D-5811-4888-A9E4-AE9E2617707C}"/>
    <cellStyle name="Comma 2 3 2 4 5 2 3" xfId="8691" xr:uid="{E122EFEA-5E03-4F9B-A877-FAA62ABED53D}"/>
    <cellStyle name="Comma 2 3 2 4 5 2 3 2" xfId="21007" xr:uid="{39F17092-133F-4533-A08B-AC5546F25D44}"/>
    <cellStyle name="Comma 2 3 2 4 5 2 3 2 2" xfId="45639" xr:uid="{1EBE79F3-4E55-4917-8C2F-13A023FFFF94}"/>
    <cellStyle name="Comma 2 3 2 4 5 2 3 3" xfId="33323" xr:uid="{B339AD39-2C1F-429F-A23C-935DD86053D4}"/>
    <cellStyle name="Comma 2 3 2 4 5 2 4" xfId="14849" xr:uid="{06F45934-9537-4AD3-911C-61617561435C}"/>
    <cellStyle name="Comma 2 3 2 4 5 2 4 2" xfId="39481" xr:uid="{226BDB39-E654-4398-8348-D5701721E9AF}"/>
    <cellStyle name="Comma 2 3 2 4 5 2 5" xfId="27165" xr:uid="{F62D9FBA-AC6E-42D3-952F-D14FB5538602}"/>
    <cellStyle name="Comma 2 3 2 4 5 3" xfId="4076" xr:uid="{2694EA3D-09C2-47F9-9AFD-16537145D822}"/>
    <cellStyle name="Comma 2 3 2 4 5 3 2" xfId="10234" xr:uid="{0359888C-BFDB-434B-BC4F-F6F11E1A9994}"/>
    <cellStyle name="Comma 2 3 2 4 5 3 2 2" xfId="22550" xr:uid="{23B0794C-6D16-472C-81A7-4B25F41F7B8D}"/>
    <cellStyle name="Comma 2 3 2 4 5 3 2 2 2" xfId="47182" xr:uid="{A50B9620-8489-4F4A-B016-B88AA5640C72}"/>
    <cellStyle name="Comma 2 3 2 4 5 3 2 3" xfId="34866" xr:uid="{BFA18A1C-C498-4115-984E-48D364B88ABE}"/>
    <cellStyle name="Comma 2 3 2 4 5 3 3" xfId="16392" xr:uid="{E7961FEA-B9C0-49EB-9906-74010048FE79}"/>
    <cellStyle name="Comma 2 3 2 4 5 3 3 2" xfId="41024" xr:uid="{D8CE77BD-7198-4A26-8881-C2BBB2FECF78}"/>
    <cellStyle name="Comma 2 3 2 4 5 3 4" xfId="28708" xr:uid="{D809042D-4BB9-41AB-B599-9D435D2432E3}"/>
    <cellStyle name="Comma 2 3 2 4 5 4" xfId="7155" xr:uid="{B68735FA-9B29-4826-98AE-EEA1CEE54F27}"/>
    <cellStyle name="Comma 2 3 2 4 5 4 2" xfId="19471" xr:uid="{ED6F2B08-14CC-4303-956C-8FA3D45C5941}"/>
    <cellStyle name="Comma 2 3 2 4 5 4 2 2" xfId="44103" xr:uid="{4F3D04CB-4807-4BFA-9EEC-3F0F7E2C1786}"/>
    <cellStyle name="Comma 2 3 2 4 5 4 3" xfId="31787" xr:uid="{80373237-219C-4DAF-991D-6F428323F50A}"/>
    <cellStyle name="Comma 2 3 2 4 5 5" xfId="13313" xr:uid="{6106BF57-7ADB-4925-95F3-DF8A7C623DA3}"/>
    <cellStyle name="Comma 2 3 2 4 5 5 2" xfId="37945" xr:uid="{033F226B-E44A-4023-A4AE-86509BE2DF1B}"/>
    <cellStyle name="Comma 2 3 2 4 5 6" xfId="25629" xr:uid="{D0706360-4473-4950-97A1-09FC252F054A}"/>
    <cellStyle name="Comma 2 3 2 4 6" xfId="1765" xr:uid="{CC6C4965-8326-474F-80A4-5EF2C26DE7A9}"/>
    <cellStyle name="Comma 2 3 2 4 6 2" xfId="4844" xr:uid="{876AF61D-0418-4A56-AAEE-1B5C59B6FCB6}"/>
    <cellStyle name="Comma 2 3 2 4 6 2 2" xfId="11002" xr:uid="{51DBEAAD-4CDF-484A-B058-3DA38001D165}"/>
    <cellStyle name="Comma 2 3 2 4 6 2 2 2" xfId="23318" xr:uid="{4918798D-73DA-4244-8548-DD4CD234C4F2}"/>
    <cellStyle name="Comma 2 3 2 4 6 2 2 2 2" xfId="47950" xr:uid="{DDD94027-F495-4080-AD26-3EA9C81866AD}"/>
    <cellStyle name="Comma 2 3 2 4 6 2 2 3" xfId="35634" xr:uid="{AB22F731-14ED-4349-BDAC-157ED8B4045D}"/>
    <cellStyle name="Comma 2 3 2 4 6 2 3" xfId="17160" xr:uid="{82FC58B0-89B8-4282-AC95-7FCC8C180208}"/>
    <cellStyle name="Comma 2 3 2 4 6 2 3 2" xfId="41792" xr:uid="{91417C74-7BCB-4DB7-B5AA-03983A6C7671}"/>
    <cellStyle name="Comma 2 3 2 4 6 2 4" xfId="29476" xr:uid="{B93D4BE8-AD2F-4269-9F51-8B650E8BA1FE}"/>
    <cellStyle name="Comma 2 3 2 4 6 3" xfId="7923" xr:uid="{1378654B-7934-4861-AE50-A234DB6536F3}"/>
    <cellStyle name="Comma 2 3 2 4 6 3 2" xfId="20239" xr:uid="{85390C79-7428-4413-80D6-1D51A31EFA40}"/>
    <cellStyle name="Comma 2 3 2 4 6 3 2 2" xfId="44871" xr:uid="{E1BD3E21-8E70-4BBF-AAFA-B15A2B2FF90E}"/>
    <cellStyle name="Comma 2 3 2 4 6 3 3" xfId="32555" xr:uid="{77312BCE-3943-4377-827F-2876E63320D3}"/>
    <cellStyle name="Comma 2 3 2 4 6 4" xfId="14081" xr:uid="{577A4D11-752F-4351-BF0B-96450A626F49}"/>
    <cellStyle name="Comma 2 3 2 4 6 4 2" xfId="38713" xr:uid="{0D359836-9E91-4370-9E17-4401559300AA}"/>
    <cellStyle name="Comma 2 3 2 4 6 5" xfId="26397" xr:uid="{0951E7D6-1583-4CAD-9257-974C6F2D7623}"/>
    <cellStyle name="Comma 2 3 2 4 7" xfId="3308" xr:uid="{D514618A-4114-4A36-BE37-9A9976D4FF0F}"/>
    <cellStyle name="Comma 2 3 2 4 7 2" xfId="9466" xr:uid="{D6164116-DD06-43E1-BBF0-FAC4FB3C03C2}"/>
    <cellStyle name="Comma 2 3 2 4 7 2 2" xfId="21782" xr:uid="{1948E3C0-E196-41D7-A598-CB129AAC2EE7}"/>
    <cellStyle name="Comma 2 3 2 4 7 2 2 2" xfId="46414" xr:uid="{7D7F583D-9F1E-4ECC-A2BE-CEC94D03D286}"/>
    <cellStyle name="Comma 2 3 2 4 7 2 3" xfId="34098" xr:uid="{E2C30250-E16E-4125-AD26-51C5A79A6A60}"/>
    <cellStyle name="Comma 2 3 2 4 7 3" xfId="15624" xr:uid="{ED6C542A-DC1A-4C0B-AEE5-2A9E3AC5C06B}"/>
    <cellStyle name="Comma 2 3 2 4 7 3 2" xfId="40256" xr:uid="{5CC44A14-C599-46B5-AA81-1FABF16CB0E7}"/>
    <cellStyle name="Comma 2 3 2 4 7 4" xfId="27940" xr:uid="{B019D9D2-C39C-4170-A938-E28284B20CE4}"/>
    <cellStyle name="Comma 2 3 2 4 8" xfId="6387" xr:uid="{58376B31-5A39-4E9B-8940-535AB66E7013}"/>
    <cellStyle name="Comma 2 3 2 4 8 2" xfId="18703" xr:uid="{D06AABDD-C3E4-4B19-AD38-614C6BB30652}"/>
    <cellStyle name="Comma 2 3 2 4 8 2 2" xfId="43335" xr:uid="{5DD5DC61-D9D7-4701-94C3-2D7E85A50317}"/>
    <cellStyle name="Comma 2 3 2 4 8 3" xfId="31019" xr:uid="{34048A50-9366-4223-A77C-C21B2BFE7C87}"/>
    <cellStyle name="Comma 2 3 2 4 9" xfId="12545" xr:uid="{41B843E1-27EC-439F-926F-1812964DB160}"/>
    <cellStyle name="Comma 2 3 2 4 9 2" xfId="37177" xr:uid="{BE84B355-F4B2-494A-B166-AAD2CF18942A}"/>
    <cellStyle name="Comma 2 3 2 5" xfId="267" xr:uid="{8C3BCB1D-E43B-49CC-AAE9-33BC81C805D7}"/>
    <cellStyle name="Comma 2 3 2 5 2" xfId="459" xr:uid="{53CC95A5-2CB1-4E92-B033-A1F3A1D8D8EB}"/>
    <cellStyle name="Comma 2 3 2 5 2 2" xfId="843" xr:uid="{B4515277-5196-44AC-8D52-6BA6F2A9AED7}"/>
    <cellStyle name="Comma 2 3 2 5 2 2 2" xfId="1611" xr:uid="{EF9E38A0-F196-43C1-95ED-0126DCFD6BD6}"/>
    <cellStyle name="Comma 2 3 2 5 2 2 2 2" xfId="3157" xr:uid="{0669A932-F7BF-4CED-927D-7BEEDBD1931A}"/>
    <cellStyle name="Comma 2 3 2 5 2 2 2 2 2" xfId="6236" xr:uid="{A42BEB29-2654-4436-A6B7-4C4301AC4CF1}"/>
    <cellStyle name="Comma 2 3 2 5 2 2 2 2 2 2" xfId="12394" xr:uid="{C3E9029C-DBBA-4050-8666-81D6C0B0A197}"/>
    <cellStyle name="Comma 2 3 2 5 2 2 2 2 2 2 2" xfId="24710" xr:uid="{28BD33CA-7DB2-4D15-A25A-A3122226536C}"/>
    <cellStyle name="Comma 2 3 2 5 2 2 2 2 2 2 2 2" xfId="49342" xr:uid="{86AF3C1D-0E0D-41D2-9818-804E28BBABD4}"/>
    <cellStyle name="Comma 2 3 2 5 2 2 2 2 2 2 3" xfId="37026" xr:uid="{37E5FB4C-92C0-4ED2-9E17-618E07EB0DC7}"/>
    <cellStyle name="Comma 2 3 2 5 2 2 2 2 2 3" xfId="18552" xr:uid="{53A0A503-41BD-4543-BA66-2DDCBC903A8A}"/>
    <cellStyle name="Comma 2 3 2 5 2 2 2 2 2 3 2" xfId="43184" xr:uid="{EBAAAF1C-8189-4ED0-A3D7-720008A9765D}"/>
    <cellStyle name="Comma 2 3 2 5 2 2 2 2 2 4" xfId="30868" xr:uid="{92A5D68B-373F-4AB7-9C04-1E2AAC7EB24C}"/>
    <cellStyle name="Comma 2 3 2 5 2 2 2 2 3" xfId="9315" xr:uid="{C3BE5EAB-0B92-4B15-94A8-B62E043DF5C0}"/>
    <cellStyle name="Comma 2 3 2 5 2 2 2 2 3 2" xfId="21631" xr:uid="{DB3867A8-FFDD-48DC-99FB-372083188B37}"/>
    <cellStyle name="Comma 2 3 2 5 2 2 2 2 3 2 2" xfId="46263" xr:uid="{1E9D1764-443F-4D83-841C-EFF3BC01B0E1}"/>
    <cellStyle name="Comma 2 3 2 5 2 2 2 2 3 3" xfId="33947" xr:uid="{B3EFCB0D-EB61-46AA-9DAB-17324D9E4ABF}"/>
    <cellStyle name="Comma 2 3 2 5 2 2 2 2 4" xfId="15473" xr:uid="{2831B778-6E23-4257-A28E-484E2F5ECF63}"/>
    <cellStyle name="Comma 2 3 2 5 2 2 2 2 4 2" xfId="40105" xr:uid="{3888957D-36DD-4338-B2A8-EED20792735B}"/>
    <cellStyle name="Comma 2 3 2 5 2 2 2 2 5" xfId="27789" xr:uid="{79BC9B5A-ABD9-47F3-836A-28DB1CCF259A}"/>
    <cellStyle name="Comma 2 3 2 5 2 2 2 3" xfId="4700" xr:uid="{7B2636D3-4A8A-4388-AFF4-D6B0C41CB679}"/>
    <cellStyle name="Comma 2 3 2 5 2 2 2 3 2" xfId="10858" xr:uid="{0253C199-3AAE-4AF2-96EE-EC34CE9A5003}"/>
    <cellStyle name="Comma 2 3 2 5 2 2 2 3 2 2" xfId="23174" xr:uid="{71C7D6AF-AF03-4708-88F9-EB5361321200}"/>
    <cellStyle name="Comma 2 3 2 5 2 2 2 3 2 2 2" xfId="47806" xr:uid="{4D57D9E6-3931-4E89-92B9-DDF4EA58249E}"/>
    <cellStyle name="Comma 2 3 2 5 2 2 2 3 2 3" xfId="35490" xr:uid="{ACB4448A-2EA5-4FBA-B48E-A950561225E3}"/>
    <cellStyle name="Comma 2 3 2 5 2 2 2 3 3" xfId="17016" xr:uid="{7CA241D3-B2E4-4772-B8A5-C50165BF01BF}"/>
    <cellStyle name="Comma 2 3 2 5 2 2 2 3 3 2" xfId="41648" xr:uid="{89AFD415-E07D-4010-AD34-101DE5767811}"/>
    <cellStyle name="Comma 2 3 2 5 2 2 2 3 4" xfId="29332" xr:uid="{46A0E13D-297B-41C8-9586-F3203EA9B107}"/>
    <cellStyle name="Comma 2 3 2 5 2 2 2 4" xfId="7779" xr:uid="{9FCEE300-265C-49BA-A84B-1FD27B52C484}"/>
    <cellStyle name="Comma 2 3 2 5 2 2 2 4 2" xfId="20095" xr:uid="{78C7EC1C-6F49-4365-9EEA-E7F5D872AD03}"/>
    <cellStyle name="Comma 2 3 2 5 2 2 2 4 2 2" xfId="44727" xr:uid="{81CCCC2F-AEBD-4D36-93F9-FE4821968943}"/>
    <cellStyle name="Comma 2 3 2 5 2 2 2 4 3" xfId="32411" xr:uid="{DDCA4DF9-948E-41F3-80F1-D9552CB27509}"/>
    <cellStyle name="Comma 2 3 2 5 2 2 2 5" xfId="13937" xr:uid="{1D5A46F6-3D1F-40EB-982D-1C2CCA213267}"/>
    <cellStyle name="Comma 2 3 2 5 2 2 2 5 2" xfId="38569" xr:uid="{547E76DE-5DDC-4925-A1B9-1C2B0815F04A}"/>
    <cellStyle name="Comma 2 3 2 5 2 2 2 6" xfId="26253" xr:uid="{3049ED6F-874A-4F9E-9C77-EA021384E9F0}"/>
    <cellStyle name="Comma 2 3 2 5 2 2 3" xfId="2389" xr:uid="{9BCE6183-9531-4DD8-AA6B-F86C31789250}"/>
    <cellStyle name="Comma 2 3 2 5 2 2 3 2" xfId="5468" xr:uid="{46177DE0-9CAD-479F-B263-BF3BD8BC1727}"/>
    <cellStyle name="Comma 2 3 2 5 2 2 3 2 2" xfId="11626" xr:uid="{9270F076-E662-48B7-A144-0E530ECBB0D6}"/>
    <cellStyle name="Comma 2 3 2 5 2 2 3 2 2 2" xfId="23942" xr:uid="{1A197D0C-1130-4228-B597-86B0A5103BA2}"/>
    <cellStyle name="Comma 2 3 2 5 2 2 3 2 2 2 2" xfId="48574" xr:uid="{47FC65D8-6A98-4611-9709-84328D6ACB51}"/>
    <cellStyle name="Comma 2 3 2 5 2 2 3 2 2 3" xfId="36258" xr:uid="{CABEE614-4E7D-42C3-9ADD-EE66683BFC82}"/>
    <cellStyle name="Comma 2 3 2 5 2 2 3 2 3" xfId="17784" xr:uid="{58DD1138-1A7A-4CD3-8E22-5CEF243BEFA0}"/>
    <cellStyle name="Comma 2 3 2 5 2 2 3 2 3 2" xfId="42416" xr:uid="{6E7BFC53-59A0-4F44-8B8F-2B184B7DED54}"/>
    <cellStyle name="Comma 2 3 2 5 2 2 3 2 4" xfId="30100" xr:uid="{42380C47-3F7A-497C-A492-12B6B63ED26A}"/>
    <cellStyle name="Comma 2 3 2 5 2 2 3 3" xfId="8547" xr:uid="{7C3E3483-A781-4751-9F80-6FA79E9A02E4}"/>
    <cellStyle name="Comma 2 3 2 5 2 2 3 3 2" xfId="20863" xr:uid="{45EE773E-A854-4FFD-9603-1930D3EEC7A5}"/>
    <cellStyle name="Comma 2 3 2 5 2 2 3 3 2 2" xfId="45495" xr:uid="{4E94D942-1E22-43D6-B612-1A1AD00EF7BC}"/>
    <cellStyle name="Comma 2 3 2 5 2 2 3 3 3" xfId="33179" xr:uid="{3189150B-10D0-44F5-B9AB-1267C40266F4}"/>
    <cellStyle name="Comma 2 3 2 5 2 2 3 4" xfId="14705" xr:uid="{83BDAB29-ED87-4F32-BF34-1FB5718BD902}"/>
    <cellStyle name="Comma 2 3 2 5 2 2 3 4 2" xfId="39337" xr:uid="{0C3BA9D3-54A4-467A-8DA4-F579BE022762}"/>
    <cellStyle name="Comma 2 3 2 5 2 2 3 5" xfId="27021" xr:uid="{8E9FB4E8-7C33-4D7C-A636-E3A2F440FEF0}"/>
    <cellStyle name="Comma 2 3 2 5 2 2 4" xfId="3932" xr:uid="{79A9DAE2-105D-45A5-951D-A8B28A689608}"/>
    <cellStyle name="Comma 2 3 2 5 2 2 4 2" xfId="10090" xr:uid="{5F40AB05-5DF2-44EA-80A3-B5BA02551AF7}"/>
    <cellStyle name="Comma 2 3 2 5 2 2 4 2 2" xfId="22406" xr:uid="{0EF1D51B-A42C-4D36-8B7A-71CB294BFBFC}"/>
    <cellStyle name="Comma 2 3 2 5 2 2 4 2 2 2" xfId="47038" xr:uid="{AE39EB8B-BA94-4D9C-8657-EBB0EDA605C0}"/>
    <cellStyle name="Comma 2 3 2 5 2 2 4 2 3" xfId="34722" xr:uid="{678E73F1-DB91-4C76-A084-6E9F327E7045}"/>
    <cellStyle name="Comma 2 3 2 5 2 2 4 3" xfId="16248" xr:uid="{E255BE1D-BFF5-47AC-8B3F-208D4879562B}"/>
    <cellStyle name="Comma 2 3 2 5 2 2 4 3 2" xfId="40880" xr:uid="{FEE4B354-A1C2-4516-AFBA-B6A1F78434C1}"/>
    <cellStyle name="Comma 2 3 2 5 2 2 4 4" xfId="28564" xr:uid="{C5D593E8-F920-457E-9599-56E6EF99A919}"/>
    <cellStyle name="Comma 2 3 2 5 2 2 5" xfId="7011" xr:uid="{14213BCC-834E-4D42-9079-693CF9914273}"/>
    <cellStyle name="Comma 2 3 2 5 2 2 5 2" xfId="19327" xr:uid="{BC747EE1-7303-430E-811A-91D1381638DB}"/>
    <cellStyle name="Comma 2 3 2 5 2 2 5 2 2" xfId="43959" xr:uid="{155C7A74-E14A-4369-BA13-430BDC3FF437}"/>
    <cellStyle name="Comma 2 3 2 5 2 2 5 3" xfId="31643" xr:uid="{F3E70AC0-27CC-43F2-80E7-EE4327A9078B}"/>
    <cellStyle name="Comma 2 3 2 5 2 2 6" xfId="13169" xr:uid="{BDF4BCAE-1DC2-4F6F-97DC-0FAADE0243CF}"/>
    <cellStyle name="Comma 2 3 2 5 2 2 6 2" xfId="37801" xr:uid="{B8AF038B-8E4A-44C3-AB3F-F631AC6B6C38}"/>
    <cellStyle name="Comma 2 3 2 5 2 2 7" xfId="25485" xr:uid="{DBBD4130-05ED-41B2-8804-7EB8B7346917}"/>
    <cellStyle name="Comma 2 3 2 5 2 3" xfId="1227" xr:uid="{07D2F6C8-9D7E-4EB3-BA2C-F9FE416E4504}"/>
    <cellStyle name="Comma 2 3 2 5 2 3 2" xfId="2773" xr:uid="{438AF386-5187-4ADC-BC18-1D4F3EEED7EC}"/>
    <cellStyle name="Comma 2 3 2 5 2 3 2 2" xfId="5852" xr:uid="{84D0CBDF-6979-487A-8E8C-D4FA089174A4}"/>
    <cellStyle name="Comma 2 3 2 5 2 3 2 2 2" xfId="12010" xr:uid="{2BD4B65C-3022-43E9-8828-3BE2417CA8E0}"/>
    <cellStyle name="Comma 2 3 2 5 2 3 2 2 2 2" xfId="24326" xr:uid="{C8D5BEC2-5EF5-4F20-BCD7-C882F9D2537D}"/>
    <cellStyle name="Comma 2 3 2 5 2 3 2 2 2 2 2" xfId="48958" xr:uid="{AE06F032-2337-4D53-8FEF-F739E0683FC1}"/>
    <cellStyle name="Comma 2 3 2 5 2 3 2 2 2 3" xfId="36642" xr:uid="{DFEB9A40-3D5F-4654-9621-6E6AA14C41F3}"/>
    <cellStyle name="Comma 2 3 2 5 2 3 2 2 3" xfId="18168" xr:uid="{975A53EE-3137-4E2E-B50D-F20DDAFA0B91}"/>
    <cellStyle name="Comma 2 3 2 5 2 3 2 2 3 2" xfId="42800" xr:uid="{33C37EB3-5B6F-41FD-A308-391176489C3D}"/>
    <cellStyle name="Comma 2 3 2 5 2 3 2 2 4" xfId="30484" xr:uid="{6BFB6A0D-4F8A-416F-80AF-1522259789E7}"/>
    <cellStyle name="Comma 2 3 2 5 2 3 2 3" xfId="8931" xr:uid="{AF39A454-9163-4BC1-A083-840941080FBF}"/>
    <cellStyle name="Comma 2 3 2 5 2 3 2 3 2" xfId="21247" xr:uid="{6DF1E9D2-D1A5-4A60-8ABD-47B0D1A5F149}"/>
    <cellStyle name="Comma 2 3 2 5 2 3 2 3 2 2" xfId="45879" xr:uid="{F0A4F593-6A19-4D20-92BF-5A43618F0C9D}"/>
    <cellStyle name="Comma 2 3 2 5 2 3 2 3 3" xfId="33563" xr:uid="{3DD90B3A-D096-4058-B8B9-18FF700E8723}"/>
    <cellStyle name="Comma 2 3 2 5 2 3 2 4" xfId="15089" xr:uid="{FA60FD6F-81D8-4239-824A-028FCE203460}"/>
    <cellStyle name="Comma 2 3 2 5 2 3 2 4 2" xfId="39721" xr:uid="{1EDA118E-6F3F-4B3F-859A-54840A1EE385}"/>
    <cellStyle name="Comma 2 3 2 5 2 3 2 5" xfId="27405" xr:uid="{86F9567B-9418-49B9-96F3-F0E6E607BE70}"/>
    <cellStyle name="Comma 2 3 2 5 2 3 3" xfId="4316" xr:uid="{05C02E4C-15E5-4B21-A340-26AB7FEB81E7}"/>
    <cellStyle name="Comma 2 3 2 5 2 3 3 2" xfId="10474" xr:uid="{B0C0F348-3A43-4BC7-8515-671A44498EDA}"/>
    <cellStyle name="Comma 2 3 2 5 2 3 3 2 2" xfId="22790" xr:uid="{C5B96871-012E-4829-AD03-593D121CC0B5}"/>
    <cellStyle name="Comma 2 3 2 5 2 3 3 2 2 2" xfId="47422" xr:uid="{8CC0B07A-A03D-47EF-9941-EB15E5CACAC9}"/>
    <cellStyle name="Comma 2 3 2 5 2 3 3 2 3" xfId="35106" xr:uid="{737C9CAF-0025-4720-8030-719A1019043C}"/>
    <cellStyle name="Comma 2 3 2 5 2 3 3 3" xfId="16632" xr:uid="{1CBE5C43-5C7B-4372-BB2A-76852165341A}"/>
    <cellStyle name="Comma 2 3 2 5 2 3 3 3 2" xfId="41264" xr:uid="{8AB86AD1-FC9F-4B7A-A29E-EA5B94EB344E}"/>
    <cellStyle name="Comma 2 3 2 5 2 3 3 4" xfId="28948" xr:uid="{912E5E7F-9427-4616-B278-F458CDE75E28}"/>
    <cellStyle name="Comma 2 3 2 5 2 3 4" xfId="7395" xr:uid="{F3DDE618-AA9D-4C07-A231-59A17A0C1639}"/>
    <cellStyle name="Comma 2 3 2 5 2 3 4 2" xfId="19711" xr:uid="{D265B0F1-C8EC-4CE1-81B3-E02EAF787325}"/>
    <cellStyle name="Comma 2 3 2 5 2 3 4 2 2" xfId="44343" xr:uid="{8392718E-CFFC-4ABD-AE6F-94D99E9B28AF}"/>
    <cellStyle name="Comma 2 3 2 5 2 3 4 3" xfId="32027" xr:uid="{EA3687A6-4218-4D06-8ECF-9FFE3BF73F33}"/>
    <cellStyle name="Comma 2 3 2 5 2 3 5" xfId="13553" xr:uid="{4D338582-3F22-416E-88B4-632C2C833293}"/>
    <cellStyle name="Comma 2 3 2 5 2 3 5 2" xfId="38185" xr:uid="{A3874194-7C7F-48D1-A97D-35A405D88C1C}"/>
    <cellStyle name="Comma 2 3 2 5 2 3 6" xfId="25869" xr:uid="{27FA06A1-0806-4DC5-9320-051123B23CA9}"/>
    <cellStyle name="Comma 2 3 2 5 2 4" xfId="2005" xr:uid="{9EF1CF92-DD6B-436F-94CA-0526D663A8DF}"/>
    <cellStyle name="Comma 2 3 2 5 2 4 2" xfId="5084" xr:uid="{B383F21C-2AA9-499C-BC94-B09197C9AD11}"/>
    <cellStyle name="Comma 2 3 2 5 2 4 2 2" xfId="11242" xr:uid="{B85D570F-5101-44E0-A6A0-3259B996D1D8}"/>
    <cellStyle name="Comma 2 3 2 5 2 4 2 2 2" xfId="23558" xr:uid="{E3BA381B-F84D-45FB-9AFD-827DCF04A479}"/>
    <cellStyle name="Comma 2 3 2 5 2 4 2 2 2 2" xfId="48190" xr:uid="{93389C88-ED62-4F24-96BC-FA9E2F1C93C0}"/>
    <cellStyle name="Comma 2 3 2 5 2 4 2 2 3" xfId="35874" xr:uid="{D02F4675-6E94-43A9-BE40-28BD22B4F58E}"/>
    <cellStyle name="Comma 2 3 2 5 2 4 2 3" xfId="17400" xr:uid="{7EFE7017-E75E-45A1-97BF-E6CCB78AA118}"/>
    <cellStyle name="Comma 2 3 2 5 2 4 2 3 2" xfId="42032" xr:uid="{B2D317B2-C632-4D55-874C-7FDD7AC32BE9}"/>
    <cellStyle name="Comma 2 3 2 5 2 4 2 4" xfId="29716" xr:uid="{ACF1C231-F195-4713-B799-85D4F35EE60A}"/>
    <cellStyle name="Comma 2 3 2 5 2 4 3" xfId="8163" xr:uid="{A34B2B02-140B-462C-8180-98AEDED52E59}"/>
    <cellStyle name="Comma 2 3 2 5 2 4 3 2" xfId="20479" xr:uid="{5929C9B5-C917-41FD-8F5A-1AB00ECBC28A}"/>
    <cellStyle name="Comma 2 3 2 5 2 4 3 2 2" xfId="45111" xr:uid="{E197781D-D1D0-45F3-9393-341EE5505962}"/>
    <cellStyle name="Comma 2 3 2 5 2 4 3 3" xfId="32795" xr:uid="{B0142C22-9A68-4398-97EC-CBB8AC38478C}"/>
    <cellStyle name="Comma 2 3 2 5 2 4 4" xfId="14321" xr:uid="{7C4BDC92-B3E3-4813-B736-07306CE7071F}"/>
    <cellStyle name="Comma 2 3 2 5 2 4 4 2" xfId="38953" xr:uid="{258FCD0E-673D-4D11-8D4C-EACAC0C43C4A}"/>
    <cellStyle name="Comma 2 3 2 5 2 4 5" xfId="26637" xr:uid="{6158D015-9F7F-4501-B274-26E3B7337411}"/>
    <cellStyle name="Comma 2 3 2 5 2 5" xfId="3548" xr:uid="{39C5D03E-660C-4C19-A53D-7C2657308BBE}"/>
    <cellStyle name="Comma 2 3 2 5 2 5 2" xfId="9706" xr:uid="{6AAFB9F5-1C7E-4632-811F-03E9B529C478}"/>
    <cellStyle name="Comma 2 3 2 5 2 5 2 2" xfId="22022" xr:uid="{34975202-4E23-4FFD-ADB0-18F8D761B330}"/>
    <cellStyle name="Comma 2 3 2 5 2 5 2 2 2" xfId="46654" xr:uid="{B4C8CB44-6982-4D1E-9B5D-50022D223976}"/>
    <cellStyle name="Comma 2 3 2 5 2 5 2 3" xfId="34338" xr:uid="{7BB4029E-9DFD-4719-8740-3DF835A7363F}"/>
    <cellStyle name="Comma 2 3 2 5 2 5 3" xfId="15864" xr:uid="{0D3B8C38-13D0-4EB7-9B3F-520EA205A08F}"/>
    <cellStyle name="Comma 2 3 2 5 2 5 3 2" xfId="40496" xr:uid="{BD31D6DF-AD9D-44DF-98D4-E2E906F2E4D8}"/>
    <cellStyle name="Comma 2 3 2 5 2 5 4" xfId="28180" xr:uid="{63A1CD21-C038-4DDC-9249-D7A87911F481}"/>
    <cellStyle name="Comma 2 3 2 5 2 6" xfId="6627" xr:uid="{C99AC86A-63A2-4E88-91F7-A65516F86B4D}"/>
    <cellStyle name="Comma 2 3 2 5 2 6 2" xfId="18943" xr:uid="{65E5B122-30EF-452A-89E0-EEBBA071A0E0}"/>
    <cellStyle name="Comma 2 3 2 5 2 6 2 2" xfId="43575" xr:uid="{078D5616-1B82-4312-AA45-B05989E87B18}"/>
    <cellStyle name="Comma 2 3 2 5 2 6 3" xfId="31259" xr:uid="{27B6F81B-F8F0-43E2-9AE6-2A49FEF4BDD8}"/>
    <cellStyle name="Comma 2 3 2 5 2 7" xfId="12785" xr:uid="{1AA293B0-8A60-4A91-BC7D-9B87537AC8A8}"/>
    <cellStyle name="Comma 2 3 2 5 2 7 2" xfId="37417" xr:uid="{7B967687-553C-4E4F-8E22-3E4B9FBAD651}"/>
    <cellStyle name="Comma 2 3 2 5 2 8" xfId="25101" xr:uid="{E3B5E3F0-EE51-45C9-8E01-70BE5AE74CDE}"/>
    <cellStyle name="Comma 2 3 2 5 3" xfId="651" xr:uid="{3FF818C4-C702-488B-BF94-2CE3D64837C3}"/>
    <cellStyle name="Comma 2 3 2 5 3 2" xfId="1419" xr:uid="{B574CF8A-CD22-4B9D-B6D8-1D365FD5766C}"/>
    <cellStyle name="Comma 2 3 2 5 3 2 2" xfId="2965" xr:uid="{C87F5320-B374-4F56-BF5C-5347EC17D64F}"/>
    <cellStyle name="Comma 2 3 2 5 3 2 2 2" xfId="6044" xr:uid="{705C5E44-1B15-445D-9E24-4B0F3ACD5E52}"/>
    <cellStyle name="Comma 2 3 2 5 3 2 2 2 2" xfId="12202" xr:uid="{8B162E44-C399-4ABF-BF8B-BA29D49CAA6B}"/>
    <cellStyle name="Comma 2 3 2 5 3 2 2 2 2 2" xfId="24518" xr:uid="{AA7379CA-7250-474C-9EBB-3D897AF389B3}"/>
    <cellStyle name="Comma 2 3 2 5 3 2 2 2 2 2 2" xfId="49150" xr:uid="{BF1FCF54-9408-41A8-943B-42F2151C47DF}"/>
    <cellStyle name="Comma 2 3 2 5 3 2 2 2 2 3" xfId="36834" xr:uid="{B70D3869-C389-4444-86D1-EAF271AF6B61}"/>
    <cellStyle name="Comma 2 3 2 5 3 2 2 2 3" xfId="18360" xr:uid="{89D92BB0-D254-4588-A824-BB5F739C4831}"/>
    <cellStyle name="Comma 2 3 2 5 3 2 2 2 3 2" xfId="42992" xr:uid="{02187310-6F55-4F71-8972-A9BDB185A7CD}"/>
    <cellStyle name="Comma 2 3 2 5 3 2 2 2 4" xfId="30676" xr:uid="{CEB6D159-EC44-45ED-92EE-4838451986E9}"/>
    <cellStyle name="Comma 2 3 2 5 3 2 2 3" xfId="9123" xr:uid="{6970583C-146B-4AB7-B65A-325D33EDB918}"/>
    <cellStyle name="Comma 2 3 2 5 3 2 2 3 2" xfId="21439" xr:uid="{502BE095-88FC-4D01-9E99-A0FD9D6645AF}"/>
    <cellStyle name="Comma 2 3 2 5 3 2 2 3 2 2" xfId="46071" xr:uid="{C1050BC4-315D-4B21-B1D6-EBF60992A0E2}"/>
    <cellStyle name="Comma 2 3 2 5 3 2 2 3 3" xfId="33755" xr:uid="{883766CF-4366-46A7-8278-5953AA91DCEF}"/>
    <cellStyle name="Comma 2 3 2 5 3 2 2 4" xfId="15281" xr:uid="{F71AE7E9-647C-456A-8C42-2ABD12054352}"/>
    <cellStyle name="Comma 2 3 2 5 3 2 2 4 2" xfId="39913" xr:uid="{D3642FCA-E470-4609-B3E5-517016BDEEFF}"/>
    <cellStyle name="Comma 2 3 2 5 3 2 2 5" xfId="27597" xr:uid="{E796A12F-0147-4763-9B65-34773B2BCFC6}"/>
    <cellStyle name="Comma 2 3 2 5 3 2 3" xfId="4508" xr:uid="{F41D54AE-2528-46F1-B2FF-0E03DCEB09FD}"/>
    <cellStyle name="Comma 2 3 2 5 3 2 3 2" xfId="10666" xr:uid="{C0D850FB-7A73-45DA-BF10-A383D9BE9B19}"/>
    <cellStyle name="Comma 2 3 2 5 3 2 3 2 2" xfId="22982" xr:uid="{38ADE93C-67A1-454C-BE5D-C39745152F6C}"/>
    <cellStyle name="Comma 2 3 2 5 3 2 3 2 2 2" xfId="47614" xr:uid="{185866CB-9B4D-4DFC-8267-D4612F2463AA}"/>
    <cellStyle name="Comma 2 3 2 5 3 2 3 2 3" xfId="35298" xr:uid="{C60C15EA-905E-40D5-A4DF-363F6312BEFB}"/>
    <cellStyle name="Comma 2 3 2 5 3 2 3 3" xfId="16824" xr:uid="{F77C980B-66A0-47F0-B40D-DE7BCC888834}"/>
    <cellStyle name="Comma 2 3 2 5 3 2 3 3 2" xfId="41456" xr:uid="{83752C8D-746F-4D61-A125-7B608915A5F3}"/>
    <cellStyle name="Comma 2 3 2 5 3 2 3 4" xfId="29140" xr:uid="{F4689C63-9C95-48ED-901E-628A74DD0797}"/>
    <cellStyle name="Comma 2 3 2 5 3 2 4" xfId="7587" xr:uid="{1BCA8E19-4DFE-43F6-B488-E564E932FA4C}"/>
    <cellStyle name="Comma 2 3 2 5 3 2 4 2" xfId="19903" xr:uid="{2BBED621-C954-4AE4-83B4-75AF7C0FD9FB}"/>
    <cellStyle name="Comma 2 3 2 5 3 2 4 2 2" xfId="44535" xr:uid="{70B10553-5C34-473D-B6A6-8199010F3705}"/>
    <cellStyle name="Comma 2 3 2 5 3 2 4 3" xfId="32219" xr:uid="{C5A54384-FFF5-4F73-92B0-433DAE5E8A31}"/>
    <cellStyle name="Comma 2 3 2 5 3 2 5" xfId="13745" xr:uid="{6553157E-B35B-419E-AA60-BE52E100FA7D}"/>
    <cellStyle name="Comma 2 3 2 5 3 2 5 2" xfId="38377" xr:uid="{B49075FC-D282-4017-8C33-21D479BF6054}"/>
    <cellStyle name="Comma 2 3 2 5 3 2 6" xfId="26061" xr:uid="{E21EB222-906A-41EF-BCA5-E6D703F0B891}"/>
    <cellStyle name="Comma 2 3 2 5 3 3" xfId="2197" xr:uid="{40A13FE0-BB8F-4147-ADE5-BDF8AE3C5B6D}"/>
    <cellStyle name="Comma 2 3 2 5 3 3 2" xfId="5276" xr:uid="{B0FC0FDC-2E15-432F-ACFF-4F6575198BFB}"/>
    <cellStyle name="Comma 2 3 2 5 3 3 2 2" xfId="11434" xr:uid="{D415D7BC-31DC-4F02-B182-4DBFD84EA415}"/>
    <cellStyle name="Comma 2 3 2 5 3 3 2 2 2" xfId="23750" xr:uid="{170240D2-A55D-44BD-8E54-16C4A54AC312}"/>
    <cellStyle name="Comma 2 3 2 5 3 3 2 2 2 2" xfId="48382" xr:uid="{664668B7-F1D8-4F72-B85D-02AE2F40A0FB}"/>
    <cellStyle name="Comma 2 3 2 5 3 3 2 2 3" xfId="36066" xr:uid="{266A6202-AF64-4BCE-92B8-7B98F063C1AF}"/>
    <cellStyle name="Comma 2 3 2 5 3 3 2 3" xfId="17592" xr:uid="{C622CAF6-DD15-470B-B1D7-1678878F0A9E}"/>
    <cellStyle name="Comma 2 3 2 5 3 3 2 3 2" xfId="42224" xr:uid="{391C6CAD-B21B-43CF-9ABF-6ACA355C5267}"/>
    <cellStyle name="Comma 2 3 2 5 3 3 2 4" xfId="29908" xr:uid="{AA80E30C-7F6D-4882-B0A2-280F21629BD8}"/>
    <cellStyle name="Comma 2 3 2 5 3 3 3" xfId="8355" xr:uid="{89CFA41B-5841-4DBC-95B8-5771F59E3558}"/>
    <cellStyle name="Comma 2 3 2 5 3 3 3 2" xfId="20671" xr:uid="{9211EC67-3302-4E9A-9F91-69C43E0697BC}"/>
    <cellStyle name="Comma 2 3 2 5 3 3 3 2 2" xfId="45303" xr:uid="{1E2E2D1A-AF46-4C3D-AD41-491CA0F87EDC}"/>
    <cellStyle name="Comma 2 3 2 5 3 3 3 3" xfId="32987" xr:uid="{066C032E-2A53-475F-94F8-06F64F3D3863}"/>
    <cellStyle name="Comma 2 3 2 5 3 3 4" xfId="14513" xr:uid="{9822AAE2-C5D0-47DF-9B16-3FBB646AEB07}"/>
    <cellStyle name="Comma 2 3 2 5 3 3 4 2" xfId="39145" xr:uid="{C4EAA6F3-A433-426D-83D5-77E72E074840}"/>
    <cellStyle name="Comma 2 3 2 5 3 3 5" xfId="26829" xr:uid="{598CEC5C-FEBE-45E2-8F67-918A29E3916C}"/>
    <cellStyle name="Comma 2 3 2 5 3 4" xfId="3740" xr:uid="{701A3643-97F9-4AA7-BA4E-BCE151F3C911}"/>
    <cellStyle name="Comma 2 3 2 5 3 4 2" xfId="9898" xr:uid="{F4788432-AF65-4DAB-AE4D-E487BD9F1743}"/>
    <cellStyle name="Comma 2 3 2 5 3 4 2 2" xfId="22214" xr:uid="{33E3C816-23C4-4753-ABA9-A0C745829ADA}"/>
    <cellStyle name="Comma 2 3 2 5 3 4 2 2 2" xfId="46846" xr:uid="{B35ECEBA-4F3F-41F0-8B59-E4CB286E6228}"/>
    <cellStyle name="Comma 2 3 2 5 3 4 2 3" xfId="34530" xr:uid="{7B70F108-DF3B-4C92-9711-8EA996BAC24C}"/>
    <cellStyle name="Comma 2 3 2 5 3 4 3" xfId="16056" xr:uid="{15499DE3-777F-45A3-BE5A-3B5D35AAD3EE}"/>
    <cellStyle name="Comma 2 3 2 5 3 4 3 2" xfId="40688" xr:uid="{D79CB885-AC35-44EF-8F58-4D404E356071}"/>
    <cellStyle name="Comma 2 3 2 5 3 4 4" xfId="28372" xr:uid="{3522A5EB-A86E-42B3-B2AE-B7719082CB04}"/>
    <cellStyle name="Comma 2 3 2 5 3 5" xfId="6819" xr:uid="{F325A66C-C00A-4769-9E41-165114289F67}"/>
    <cellStyle name="Comma 2 3 2 5 3 5 2" xfId="19135" xr:uid="{9039F02D-706F-435F-AC59-DC146448C7DC}"/>
    <cellStyle name="Comma 2 3 2 5 3 5 2 2" xfId="43767" xr:uid="{6D2BF6D1-AB5C-45E1-9204-1326900C586E}"/>
    <cellStyle name="Comma 2 3 2 5 3 5 3" xfId="31451" xr:uid="{C62091B7-DDC5-40F7-870C-CDFC8B76DF67}"/>
    <cellStyle name="Comma 2 3 2 5 3 6" xfId="12977" xr:uid="{EE1C2710-FC95-4109-AF17-446A9D40552C}"/>
    <cellStyle name="Comma 2 3 2 5 3 6 2" xfId="37609" xr:uid="{EF138F46-8BF7-4530-A252-DE0E26621D32}"/>
    <cellStyle name="Comma 2 3 2 5 3 7" xfId="25293" xr:uid="{ED51E3B3-0928-4BA5-892C-2C4BE2AAA56F}"/>
    <cellStyle name="Comma 2 3 2 5 4" xfId="1035" xr:uid="{41B2B8AB-9A61-4651-A437-B6C08CA03C67}"/>
    <cellStyle name="Comma 2 3 2 5 4 2" xfId="2581" xr:uid="{97E2A490-B837-45DB-960A-C7859EDCE849}"/>
    <cellStyle name="Comma 2 3 2 5 4 2 2" xfId="5660" xr:uid="{071B29B6-4B2E-4141-A673-C000EEB99351}"/>
    <cellStyle name="Comma 2 3 2 5 4 2 2 2" xfId="11818" xr:uid="{1B407448-3612-4B86-BB28-E5FCCE8F7E0B}"/>
    <cellStyle name="Comma 2 3 2 5 4 2 2 2 2" xfId="24134" xr:uid="{42CA83EC-4A57-4034-B6FC-8DF0CBEED811}"/>
    <cellStyle name="Comma 2 3 2 5 4 2 2 2 2 2" xfId="48766" xr:uid="{15B2C00C-61F0-4353-9F38-FB8DCE720AB9}"/>
    <cellStyle name="Comma 2 3 2 5 4 2 2 2 3" xfId="36450" xr:uid="{F4B19E42-8DDF-4C9B-9DBC-9780B3E11B21}"/>
    <cellStyle name="Comma 2 3 2 5 4 2 2 3" xfId="17976" xr:uid="{2FB55148-7C34-4FBD-B3E8-C540F7EBD41A}"/>
    <cellStyle name="Comma 2 3 2 5 4 2 2 3 2" xfId="42608" xr:uid="{1E8C760E-7C99-4074-B78B-4E5F3FA72A16}"/>
    <cellStyle name="Comma 2 3 2 5 4 2 2 4" xfId="30292" xr:uid="{3A83559C-849C-4CAA-AE8E-63B9E309346C}"/>
    <cellStyle name="Comma 2 3 2 5 4 2 3" xfId="8739" xr:uid="{5656FD71-3928-4FAC-B876-EE5B190D2A37}"/>
    <cellStyle name="Comma 2 3 2 5 4 2 3 2" xfId="21055" xr:uid="{9FE62B97-D474-4FE0-969A-23E60A5F58F9}"/>
    <cellStyle name="Comma 2 3 2 5 4 2 3 2 2" xfId="45687" xr:uid="{C674278F-0524-4C89-8062-52E455B15F81}"/>
    <cellStyle name="Comma 2 3 2 5 4 2 3 3" xfId="33371" xr:uid="{A70A3620-EF06-4102-B9E3-4A5CBBAA9E91}"/>
    <cellStyle name="Comma 2 3 2 5 4 2 4" xfId="14897" xr:uid="{B5A2AD3C-0899-41EB-A56D-D6411452C31B}"/>
    <cellStyle name="Comma 2 3 2 5 4 2 4 2" xfId="39529" xr:uid="{1DBEF20C-E815-4569-B32B-055C919B625F}"/>
    <cellStyle name="Comma 2 3 2 5 4 2 5" xfId="27213" xr:uid="{774AECCD-226B-4CD1-A509-792037B1A829}"/>
    <cellStyle name="Comma 2 3 2 5 4 3" xfId="4124" xr:uid="{1B768863-B53A-4B55-B9CA-6931E54ADEDB}"/>
    <cellStyle name="Comma 2 3 2 5 4 3 2" xfId="10282" xr:uid="{6150EA93-8505-4586-9BBA-604674DE32E4}"/>
    <cellStyle name="Comma 2 3 2 5 4 3 2 2" xfId="22598" xr:uid="{8B47CFD1-7915-41AA-AF04-85798F3BC728}"/>
    <cellStyle name="Comma 2 3 2 5 4 3 2 2 2" xfId="47230" xr:uid="{B171E837-3B4F-4F6A-B4F0-20B09C96021F}"/>
    <cellStyle name="Comma 2 3 2 5 4 3 2 3" xfId="34914" xr:uid="{810A83DE-EC48-4A25-A021-5880028C99CA}"/>
    <cellStyle name="Comma 2 3 2 5 4 3 3" xfId="16440" xr:uid="{D60D966E-390F-467E-B920-96EF9FA9F9F6}"/>
    <cellStyle name="Comma 2 3 2 5 4 3 3 2" xfId="41072" xr:uid="{B7376475-F3DE-4299-97FF-B4370BEAA2BB}"/>
    <cellStyle name="Comma 2 3 2 5 4 3 4" xfId="28756" xr:uid="{116ACD36-8A08-47C0-9ADC-24B7A04D3E35}"/>
    <cellStyle name="Comma 2 3 2 5 4 4" xfId="7203" xr:uid="{F0451A0D-54E3-40BE-9521-26CC45D15B9C}"/>
    <cellStyle name="Comma 2 3 2 5 4 4 2" xfId="19519" xr:uid="{48877030-32A6-4B67-8841-B1DCD224DAF0}"/>
    <cellStyle name="Comma 2 3 2 5 4 4 2 2" xfId="44151" xr:uid="{25D4162A-ECFC-4E29-9760-5B0312E68353}"/>
    <cellStyle name="Comma 2 3 2 5 4 4 3" xfId="31835" xr:uid="{B1C35114-5F97-4319-B2CC-6C7B549804FF}"/>
    <cellStyle name="Comma 2 3 2 5 4 5" xfId="13361" xr:uid="{75EBB904-2AC1-4343-8469-16C7BD92A8D4}"/>
    <cellStyle name="Comma 2 3 2 5 4 5 2" xfId="37993" xr:uid="{C53DE5A1-2C7B-42E9-B851-CDF211A9BA89}"/>
    <cellStyle name="Comma 2 3 2 5 4 6" xfId="25677" xr:uid="{3A7D52D6-74FA-4AD7-9046-112F3D7D6674}"/>
    <cellStyle name="Comma 2 3 2 5 5" xfId="1813" xr:uid="{4EEED45B-AD20-4FD7-AE8A-95A50D1EAB42}"/>
    <cellStyle name="Comma 2 3 2 5 5 2" xfId="4892" xr:uid="{9F9E916A-EB87-4D5B-8EA7-53E1148F8699}"/>
    <cellStyle name="Comma 2 3 2 5 5 2 2" xfId="11050" xr:uid="{8D276906-A504-4ABD-83BD-3C78D7C6021F}"/>
    <cellStyle name="Comma 2 3 2 5 5 2 2 2" xfId="23366" xr:uid="{4E53B900-874D-42DB-8814-C8B7A6FD62F2}"/>
    <cellStyle name="Comma 2 3 2 5 5 2 2 2 2" xfId="47998" xr:uid="{FDE14475-A1A0-45BE-B22B-2B759C61BCA0}"/>
    <cellStyle name="Comma 2 3 2 5 5 2 2 3" xfId="35682" xr:uid="{04E07D81-6411-4599-B458-827249366936}"/>
    <cellStyle name="Comma 2 3 2 5 5 2 3" xfId="17208" xr:uid="{46D632E4-F889-4B88-95A3-2698E0BF8568}"/>
    <cellStyle name="Comma 2 3 2 5 5 2 3 2" xfId="41840" xr:uid="{8DA98D63-64AD-4C2A-872F-6833A796F653}"/>
    <cellStyle name="Comma 2 3 2 5 5 2 4" xfId="29524" xr:uid="{9EE7C4A3-4A29-4376-AA3F-154A777C141B}"/>
    <cellStyle name="Comma 2 3 2 5 5 3" xfId="7971" xr:uid="{3BC3DB63-6254-42EC-AA6C-29F978AE4E7F}"/>
    <cellStyle name="Comma 2 3 2 5 5 3 2" xfId="20287" xr:uid="{4032E672-79CD-4DED-8857-D4C6BB6AE96F}"/>
    <cellStyle name="Comma 2 3 2 5 5 3 2 2" xfId="44919" xr:uid="{B2C4FDA3-85E6-485B-B003-094896295F7B}"/>
    <cellStyle name="Comma 2 3 2 5 5 3 3" xfId="32603" xr:uid="{FA6AB004-108F-4170-A44F-FD19671A07C5}"/>
    <cellStyle name="Comma 2 3 2 5 5 4" xfId="14129" xr:uid="{4D53D7F0-F6EB-440B-82FA-9E4830D0615E}"/>
    <cellStyle name="Comma 2 3 2 5 5 4 2" xfId="38761" xr:uid="{7CAF01C0-BD8B-4E62-AFA3-A082FFA5CC9C}"/>
    <cellStyle name="Comma 2 3 2 5 5 5" xfId="26445" xr:uid="{F44736BD-3908-40C4-8581-910C07067A69}"/>
    <cellStyle name="Comma 2 3 2 5 6" xfId="3356" xr:uid="{DD594FE1-ED68-42CD-B42F-9E175690284A}"/>
    <cellStyle name="Comma 2 3 2 5 6 2" xfId="9514" xr:uid="{88784E48-153F-4A07-88E0-21E6F7EB1661}"/>
    <cellStyle name="Comma 2 3 2 5 6 2 2" xfId="21830" xr:uid="{1EEAF175-6F82-4C19-A4D0-A23B3FB04492}"/>
    <cellStyle name="Comma 2 3 2 5 6 2 2 2" xfId="46462" xr:uid="{43337E28-4BAC-41F5-A9DE-2B43CF1CBB9C}"/>
    <cellStyle name="Comma 2 3 2 5 6 2 3" xfId="34146" xr:uid="{3C934F38-B536-4338-A963-5F3589EB7764}"/>
    <cellStyle name="Comma 2 3 2 5 6 3" xfId="15672" xr:uid="{83537CDF-425B-4358-B189-13DA4C0C8DAC}"/>
    <cellStyle name="Comma 2 3 2 5 6 3 2" xfId="40304" xr:uid="{BFB9B4B6-DF9B-4BA6-9547-EC07DE45368E}"/>
    <cellStyle name="Comma 2 3 2 5 6 4" xfId="27988" xr:uid="{15C39FFB-F958-4DAE-99C7-129A69F9D76A}"/>
    <cellStyle name="Comma 2 3 2 5 7" xfId="6435" xr:uid="{92DC7D5A-8421-4E47-9223-155F4A0DA8F9}"/>
    <cellStyle name="Comma 2 3 2 5 7 2" xfId="18751" xr:uid="{418E8AB7-9686-4A33-8AE4-6233175A1E43}"/>
    <cellStyle name="Comma 2 3 2 5 7 2 2" xfId="43383" xr:uid="{EBD4D290-FD54-4FE9-9333-20D20F40B474}"/>
    <cellStyle name="Comma 2 3 2 5 7 3" xfId="31067" xr:uid="{FECE11CF-603F-4FA4-BC92-CA5581CAD19F}"/>
    <cellStyle name="Comma 2 3 2 5 8" xfId="12593" xr:uid="{CA86F751-908B-48CE-A898-49DC2196B4A7}"/>
    <cellStyle name="Comma 2 3 2 5 8 2" xfId="37225" xr:uid="{6EBD08B2-937A-4F23-9E97-713EFB7E7BE2}"/>
    <cellStyle name="Comma 2 3 2 5 9" xfId="24909" xr:uid="{54376FFA-84E0-4EC0-99F5-94B476727000}"/>
    <cellStyle name="Comma 2 3 2 6" xfId="363" xr:uid="{EE7D2A1E-62BE-4B2F-B9FF-8D2D9375D982}"/>
    <cellStyle name="Comma 2 3 2 6 2" xfId="747" xr:uid="{4F456C3E-DC16-420A-8DE7-1C6A9560B1C1}"/>
    <cellStyle name="Comma 2 3 2 6 2 2" xfId="1515" xr:uid="{619C838B-729A-4067-866B-929A97AD1D72}"/>
    <cellStyle name="Comma 2 3 2 6 2 2 2" xfId="3061" xr:uid="{5BF15D9B-01C3-447F-B4BB-89BF9E60F273}"/>
    <cellStyle name="Comma 2 3 2 6 2 2 2 2" xfId="6140" xr:uid="{A3A67B03-0422-4461-AD9E-9470747254FD}"/>
    <cellStyle name="Comma 2 3 2 6 2 2 2 2 2" xfId="12298" xr:uid="{415CABFA-50C4-4A88-A11E-B74F931CCD50}"/>
    <cellStyle name="Comma 2 3 2 6 2 2 2 2 2 2" xfId="24614" xr:uid="{B78C7253-9778-4CBD-B007-5095EEFF21FE}"/>
    <cellStyle name="Comma 2 3 2 6 2 2 2 2 2 2 2" xfId="49246" xr:uid="{82FE47D6-DB3C-4428-98DB-C9295AFDD52F}"/>
    <cellStyle name="Comma 2 3 2 6 2 2 2 2 2 3" xfId="36930" xr:uid="{5888D90D-28F5-4D4C-9280-78B8BDC16A24}"/>
    <cellStyle name="Comma 2 3 2 6 2 2 2 2 3" xfId="18456" xr:uid="{92B942AE-1250-4FC1-B122-6868AFB1A47A}"/>
    <cellStyle name="Comma 2 3 2 6 2 2 2 2 3 2" xfId="43088" xr:uid="{3254E91B-8052-495F-82A2-83524E0E4D22}"/>
    <cellStyle name="Comma 2 3 2 6 2 2 2 2 4" xfId="30772" xr:uid="{A4EE03B4-5F1A-4377-97F9-890F4E8FD9F3}"/>
    <cellStyle name="Comma 2 3 2 6 2 2 2 3" xfId="9219" xr:uid="{30D928FA-4887-4D0B-974F-D3D3DCEC7456}"/>
    <cellStyle name="Comma 2 3 2 6 2 2 2 3 2" xfId="21535" xr:uid="{26B6DA38-F5FB-4B3C-A803-B65FB916DB22}"/>
    <cellStyle name="Comma 2 3 2 6 2 2 2 3 2 2" xfId="46167" xr:uid="{0C94FC40-D288-45B5-A018-9A664983D2C9}"/>
    <cellStyle name="Comma 2 3 2 6 2 2 2 3 3" xfId="33851" xr:uid="{E0363F29-E878-48BC-A121-AA7F68B6ED8F}"/>
    <cellStyle name="Comma 2 3 2 6 2 2 2 4" xfId="15377" xr:uid="{111A7D7B-4729-4441-8916-7A98CEBB580B}"/>
    <cellStyle name="Comma 2 3 2 6 2 2 2 4 2" xfId="40009" xr:uid="{F17C41FF-374E-4961-960B-C58794B42AAC}"/>
    <cellStyle name="Comma 2 3 2 6 2 2 2 5" xfId="27693" xr:uid="{5C7075E9-2921-42EA-9089-0FF6B6ACB538}"/>
    <cellStyle name="Comma 2 3 2 6 2 2 3" xfId="4604" xr:uid="{9797D887-93B5-4E3F-B0EB-D772A9BCAFEE}"/>
    <cellStyle name="Comma 2 3 2 6 2 2 3 2" xfId="10762" xr:uid="{D5032737-4D06-46F7-9FFB-0808BEC0B86C}"/>
    <cellStyle name="Comma 2 3 2 6 2 2 3 2 2" xfId="23078" xr:uid="{2542122E-D4B7-4A44-91D6-1427514B4B41}"/>
    <cellStyle name="Comma 2 3 2 6 2 2 3 2 2 2" xfId="47710" xr:uid="{C0ECFA6A-14CF-45ED-8D0E-374EEE882288}"/>
    <cellStyle name="Comma 2 3 2 6 2 2 3 2 3" xfId="35394" xr:uid="{E0396D34-2DED-4FC1-9D78-FCD2B1BC7758}"/>
    <cellStyle name="Comma 2 3 2 6 2 2 3 3" xfId="16920" xr:uid="{21BC39ED-47E5-4F61-8BE2-A6ECF6100EF9}"/>
    <cellStyle name="Comma 2 3 2 6 2 2 3 3 2" xfId="41552" xr:uid="{1D4F4B22-40B0-4E18-BCF5-0AD7602790FB}"/>
    <cellStyle name="Comma 2 3 2 6 2 2 3 4" xfId="29236" xr:uid="{E830B4F1-CBD0-4A50-A1F1-1111CA5A92AA}"/>
    <cellStyle name="Comma 2 3 2 6 2 2 4" xfId="7683" xr:uid="{EE187A1D-1769-476E-B45A-0449858B80A9}"/>
    <cellStyle name="Comma 2 3 2 6 2 2 4 2" xfId="19999" xr:uid="{DAA1AB5A-4856-4F77-BBC6-F7F7D6241C56}"/>
    <cellStyle name="Comma 2 3 2 6 2 2 4 2 2" xfId="44631" xr:uid="{7F108D91-C755-4F9D-AB21-9880263121F9}"/>
    <cellStyle name="Comma 2 3 2 6 2 2 4 3" xfId="32315" xr:uid="{F2D950EE-5A7F-4C64-A781-2585CB4C596D}"/>
    <cellStyle name="Comma 2 3 2 6 2 2 5" xfId="13841" xr:uid="{D92C01EC-252F-4C8F-BF93-00A3F85AAAB1}"/>
    <cellStyle name="Comma 2 3 2 6 2 2 5 2" xfId="38473" xr:uid="{644A0CEB-034D-4EA9-8DD2-4F800E48709F}"/>
    <cellStyle name="Comma 2 3 2 6 2 2 6" xfId="26157" xr:uid="{B266D4B6-679A-4490-80FF-255B4DE088DD}"/>
    <cellStyle name="Comma 2 3 2 6 2 3" xfId="2293" xr:uid="{0515FC6A-54D1-4EA3-9AC9-52E26BB55613}"/>
    <cellStyle name="Comma 2 3 2 6 2 3 2" xfId="5372" xr:uid="{B7911FFD-72BE-4C7C-8EFD-77F405F87BD9}"/>
    <cellStyle name="Comma 2 3 2 6 2 3 2 2" xfId="11530" xr:uid="{52450BAC-32C0-4702-826B-DDC24CF92262}"/>
    <cellStyle name="Comma 2 3 2 6 2 3 2 2 2" xfId="23846" xr:uid="{5E165764-FA95-4FFD-9080-7637F2B80096}"/>
    <cellStyle name="Comma 2 3 2 6 2 3 2 2 2 2" xfId="48478" xr:uid="{287F1B72-8ABD-4369-8274-69333B4A62FD}"/>
    <cellStyle name="Comma 2 3 2 6 2 3 2 2 3" xfId="36162" xr:uid="{4CB89AA5-441B-4259-B8D7-46A7C59EBCD4}"/>
    <cellStyle name="Comma 2 3 2 6 2 3 2 3" xfId="17688" xr:uid="{81894E98-F7CD-463C-AC7A-3803642ED060}"/>
    <cellStyle name="Comma 2 3 2 6 2 3 2 3 2" xfId="42320" xr:uid="{45DCE6C3-F295-40C5-A338-834801A228F7}"/>
    <cellStyle name="Comma 2 3 2 6 2 3 2 4" xfId="30004" xr:uid="{608CA912-8BF3-47F5-82A7-1533F01667C2}"/>
    <cellStyle name="Comma 2 3 2 6 2 3 3" xfId="8451" xr:uid="{D50FEB19-36EF-4796-BE3F-F335DA44A06F}"/>
    <cellStyle name="Comma 2 3 2 6 2 3 3 2" xfId="20767" xr:uid="{EB86D2D0-D7CF-4F92-A69F-EF1669B23FD7}"/>
    <cellStyle name="Comma 2 3 2 6 2 3 3 2 2" xfId="45399" xr:uid="{0C1CEC3D-8E5F-4A99-A824-80051F16A7EE}"/>
    <cellStyle name="Comma 2 3 2 6 2 3 3 3" xfId="33083" xr:uid="{052399AE-DA13-4ECE-87BE-6232A6AB4CEC}"/>
    <cellStyle name="Comma 2 3 2 6 2 3 4" xfId="14609" xr:uid="{BD14A91E-FBDE-4315-8087-387183972CC4}"/>
    <cellStyle name="Comma 2 3 2 6 2 3 4 2" xfId="39241" xr:uid="{10A7A36D-8C7C-4420-AC1F-51EE2410F87A}"/>
    <cellStyle name="Comma 2 3 2 6 2 3 5" xfId="26925" xr:uid="{11F1DC28-4C6C-4502-A131-6BDF63ECF1CB}"/>
    <cellStyle name="Comma 2 3 2 6 2 4" xfId="3836" xr:uid="{B9B0B04C-44C9-4407-B94D-4559179CAF22}"/>
    <cellStyle name="Comma 2 3 2 6 2 4 2" xfId="9994" xr:uid="{841FBF82-BADB-461C-9834-811E6C2D55E4}"/>
    <cellStyle name="Comma 2 3 2 6 2 4 2 2" xfId="22310" xr:uid="{0C66E8C4-4ED4-45D0-BCF2-E390F6F021FF}"/>
    <cellStyle name="Comma 2 3 2 6 2 4 2 2 2" xfId="46942" xr:uid="{6F0F304A-75D9-4B82-8B17-553887F7062A}"/>
    <cellStyle name="Comma 2 3 2 6 2 4 2 3" xfId="34626" xr:uid="{2A8C2B84-DD24-4661-A07C-0DDE8D7DE543}"/>
    <cellStyle name="Comma 2 3 2 6 2 4 3" xfId="16152" xr:uid="{E077BAE0-D3A3-4DAF-82BB-09C4DB11B57C}"/>
    <cellStyle name="Comma 2 3 2 6 2 4 3 2" xfId="40784" xr:uid="{222D2040-7E8D-41F3-8DA4-86F6EF7F300F}"/>
    <cellStyle name="Comma 2 3 2 6 2 4 4" xfId="28468" xr:uid="{DD08D63B-602F-485C-94DC-0411B7C51A62}"/>
    <cellStyle name="Comma 2 3 2 6 2 5" xfId="6915" xr:uid="{AA7F193D-FCAC-4A93-ACE8-84385F0A22B9}"/>
    <cellStyle name="Comma 2 3 2 6 2 5 2" xfId="19231" xr:uid="{230534F0-D60B-4FF7-B56F-144E143CEC39}"/>
    <cellStyle name="Comma 2 3 2 6 2 5 2 2" xfId="43863" xr:uid="{FBF41117-EE1F-4468-995B-50E3D7A15C8E}"/>
    <cellStyle name="Comma 2 3 2 6 2 5 3" xfId="31547" xr:uid="{EC904606-BD16-4196-8185-C79A56DBE4DC}"/>
    <cellStyle name="Comma 2 3 2 6 2 6" xfId="13073" xr:uid="{286F5F1F-C569-4BE5-B01E-F97F66DBB22B}"/>
    <cellStyle name="Comma 2 3 2 6 2 6 2" xfId="37705" xr:uid="{FB95E019-41FD-4B86-8D54-99C3D8CFC1C3}"/>
    <cellStyle name="Comma 2 3 2 6 2 7" xfId="25389" xr:uid="{3BE0BE58-6DB5-4AB1-8288-D942CE652E0E}"/>
    <cellStyle name="Comma 2 3 2 6 3" xfId="1131" xr:uid="{6A9498F9-3D8F-44A0-AE81-2EA3D60AD0C6}"/>
    <cellStyle name="Comma 2 3 2 6 3 2" xfId="2677" xr:uid="{F3DC9542-9B90-4992-8048-5B0BEFB50793}"/>
    <cellStyle name="Comma 2 3 2 6 3 2 2" xfId="5756" xr:uid="{C6AAE577-B92C-47D8-93A6-0C60639483F7}"/>
    <cellStyle name="Comma 2 3 2 6 3 2 2 2" xfId="11914" xr:uid="{07C5AED0-D16B-4674-A8CE-E40D21085846}"/>
    <cellStyle name="Comma 2 3 2 6 3 2 2 2 2" xfId="24230" xr:uid="{A5083713-012C-4D0B-BB04-8ED685644BFE}"/>
    <cellStyle name="Comma 2 3 2 6 3 2 2 2 2 2" xfId="48862" xr:uid="{67A8E247-5559-4233-8131-6A7DDEAFC0CB}"/>
    <cellStyle name="Comma 2 3 2 6 3 2 2 2 3" xfId="36546" xr:uid="{714C47A9-5609-4261-A40B-00FAA087AF3E}"/>
    <cellStyle name="Comma 2 3 2 6 3 2 2 3" xfId="18072" xr:uid="{3708A114-E63E-4491-9702-42D56730350F}"/>
    <cellStyle name="Comma 2 3 2 6 3 2 2 3 2" xfId="42704" xr:uid="{993EF469-C690-4481-AF0F-574317DCE0B7}"/>
    <cellStyle name="Comma 2 3 2 6 3 2 2 4" xfId="30388" xr:uid="{5A644C1C-01A0-40C7-B6B2-59CE3969C4D2}"/>
    <cellStyle name="Comma 2 3 2 6 3 2 3" xfId="8835" xr:uid="{9DB34E6A-646E-451B-BB57-C307FD5E92C0}"/>
    <cellStyle name="Comma 2 3 2 6 3 2 3 2" xfId="21151" xr:uid="{4720DEBB-D12B-4E59-9B44-C08102B2ABDF}"/>
    <cellStyle name="Comma 2 3 2 6 3 2 3 2 2" xfId="45783" xr:uid="{ED9A3A49-5E59-4741-8BB9-2E41FCEB534B}"/>
    <cellStyle name="Comma 2 3 2 6 3 2 3 3" xfId="33467" xr:uid="{DA1E55F0-3D2B-49D7-9B77-0EA7397315D0}"/>
    <cellStyle name="Comma 2 3 2 6 3 2 4" xfId="14993" xr:uid="{28E53078-F772-4978-8713-A80F77717D97}"/>
    <cellStyle name="Comma 2 3 2 6 3 2 4 2" xfId="39625" xr:uid="{DCA0BBF6-0138-4AAE-9A1C-CAFF81B71F09}"/>
    <cellStyle name="Comma 2 3 2 6 3 2 5" xfId="27309" xr:uid="{D0AFDA80-36FD-421B-A0A2-46009A30C55A}"/>
    <cellStyle name="Comma 2 3 2 6 3 3" xfId="4220" xr:uid="{4FF8A8F3-FC8F-4774-A254-A77EE5F935E5}"/>
    <cellStyle name="Comma 2 3 2 6 3 3 2" xfId="10378" xr:uid="{62CA8C1A-1261-4FD9-B0D5-2FBAE816ADD8}"/>
    <cellStyle name="Comma 2 3 2 6 3 3 2 2" xfId="22694" xr:uid="{A3ACE9F9-C951-408B-BADD-2C5A79B536D6}"/>
    <cellStyle name="Comma 2 3 2 6 3 3 2 2 2" xfId="47326" xr:uid="{ED118FC7-609D-4558-BF5D-34E162D20299}"/>
    <cellStyle name="Comma 2 3 2 6 3 3 2 3" xfId="35010" xr:uid="{E21C6355-38C2-4AC3-96A0-92EEA7495613}"/>
    <cellStyle name="Comma 2 3 2 6 3 3 3" xfId="16536" xr:uid="{102324F7-D933-4B33-A3F4-0CC91F536DE8}"/>
    <cellStyle name="Comma 2 3 2 6 3 3 3 2" xfId="41168" xr:uid="{59B2DCD6-FFEC-4953-80F3-CED018C58498}"/>
    <cellStyle name="Comma 2 3 2 6 3 3 4" xfId="28852" xr:uid="{C1133800-85BE-4272-8546-E21592867619}"/>
    <cellStyle name="Comma 2 3 2 6 3 4" xfId="7299" xr:uid="{6737C9AF-FB62-452D-B579-DFC486D6D341}"/>
    <cellStyle name="Comma 2 3 2 6 3 4 2" xfId="19615" xr:uid="{550C6FEF-FFB4-4778-9085-531390E084B0}"/>
    <cellStyle name="Comma 2 3 2 6 3 4 2 2" xfId="44247" xr:uid="{7412AE72-579D-4139-A650-0064BB32F3B7}"/>
    <cellStyle name="Comma 2 3 2 6 3 4 3" xfId="31931" xr:uid="{B59D4503-BA26-4DC3-8E5E-458415F14F05}"/>
    <cellStyle name="Comma 2 3 2 6 3 5" xfId="13457" xr:uid="{EC829FF3-664A-4D06-BD46-462FD53CABE1}"/>
    <cellStyle name="Comma 2 3 2 6 3 5 2" xfId="38089" xr:uid="{036234EC-045A-434F-8A27-092E3244A275}"/>
    <cellStyle name="Comma 2 3 2 6 3 6" xfId="25773" xr:uid="{3098767B-3D0D-4926-9FD6-5FF8BC31FE30}"/>
    <cellStyle name="Comma 2 3 2 6 4" xfId="1909" xr:uid="{1398C5D6-046B-49D6-BEBE-B65BC9A263A4}"/>
    <cellStyle name="Comma 2 3 2 6 4 2" xfId="4988" xr:uid="{79376F9B-E475-49FF-BD77-AF648BA77CF5}"/>
    <cellStyle name="Comma 2 3 2 6 4 2 2" xfId="11146" xr:uid="{8CA3D519-ED87-4672-B4A2-67A6E550F361}"/>
    <cellStyle name="Comma 2 3 2 6 4 2 2 2" xfId="23462" xr:uid="{BA9ED8A9-6041-4DCE-9032-AF1B4F7511F1}"/>
    <cellStyle name="Comma 2 3 2 6 4 2 2 2 2" xfId="48094" xr:uid="{7741A710-D7C6-4EBF-A234-7ACC58FC8FB2}"/>
    <cellStyle name="Comma 2 3 2 6 4 2 2 3" xfId="35778" xr:uid="{BE79A4DB-7230-452D-9C3E-66FD1C8F9644}"/>
    <cellStyle name="Comma 2 3 2 6 4 2 3" xfId="17304" xr:uid="{AD511144-B707-4560-8666-B5E3DF5E9DEA}"/>
    <cellStyle name="Comma 2 3 2 6 4 2 3 2" xfId="41936" xr:uid="{F4B3BD6C-A06A-4E20-B2D4-B9318F1DEC98}"/>
    <cellStyle name="Comma 2 3 2 6 4 2 4" xfId="29620" xr:uid="{1D651ADC-066F-4026-88F5-BB1372354179}"/>
    <cellStyle name="Comma 2 3 2 6 4 3" xfId="8067" xr:uid="{DD25699C-C278-4436-8E2C-597011EA6AC1}"/>
    <cellStyle name="Comma 2 3 2 6 4 3 2" xfId="20383" xr:uid="{DB2CB977-3A0D-4F35-AECA-CC7D03CD0E80}"/>
    <cellStyle name="Comma 2 3 2 6 4 3 2 2" xfId="45015" xr:uid="{5B071A59-2C12-45B2-A813-E907CDE0C8F3}"/>
    <cellStyle name="Comma 2 3 2 6 4 3 3" xfId="32699" xr:uid="{91949E50-63A3-4D16-8BF7-AAA7E06CA3E8}"/>
    <cellStyle name="Comma 2 3 2 6 4 4" xfId="14225" xr:uid="{CADD808B-2423-4194-BCB1-849B30C293AA}"/>
    <cellStyle name="Comma 2 3 2 6 4 4 2" xfId="38857" xr:uid="{B14F3197-EA7F-4364-BBC4-525379EE4B0B}"/>
    <cellStyle name="Comma 2 3 2 6 4 5" xfId="26541" xr:uid="{3BC21A5D-75B3-40D7-9A94-768ACBFAB6CC}"/>
    <cellStyle name="Comma 2 3 2 6 5" xfId="3452" xr:uid="{329034DD-EF09-4184-A514-4FFBF6BAD342}"/>
    <cellStyle name="Comma 2 3 2 6 5 2" xfId="9610" xr:uid="{32829206-46C0-4D31-8478-D23AF62928FE}"/>
    <cellStyle name="Comma 2 3 2 6 5 2 2" xfId="21926" xr:uid="{D8421687-B0FA-4DA5-9C29-16A55D10F3B5}"/>
    <cellStyle name="Comma 2 3 2 6 5 2 2 2" xfId="46558" xr:uid="{9B8A4A2D-1FBF-47EF-AF21-9162EF9C5E35}"/>
    <cellStyle name="Comma 2 3 2 6 5 2 3" xfId="34242" xr:uid="{B59275DE-8C72-4252-84D4-8BEE3864151A}"/>
    <cellStyle name="Comma 2 3 2 6 5 3" xfId="15768" xr:uid="{C8D2697A-B802-4419-8418-286BD3C98591}"/>
    <cellStyle name="Comma 2 3 2 6 5 3 2" xfId="40400" xr:uid="{9FEE0387-1402-42FC-B3EE-D687B175CFF1}"/>
    <cellStyle name="Comma 2 3 2 6 5 4" xfId="28084" xr:uid="{91D2C667-7E36-4B0A-A9F9-7308CE66C72C}"/>
    <cellStyle name="Comma 2 3 2 6 6" xfId="6531" xr:uid="{8C69D6A9-F399-4333-BE91-E1FC1A11C8F8}"/>
    <cellStyle name="Comma 2 3 2 6 6 2" xfId="18847" xr:uid="{12C2EE98-5117-4A02-85A7-79A5E8D44709}"/>
    <cellStyle name="Comma 2 3 2 6 6 2 2" xfId="43479" xr:uid="{511D5E31-7FE4-4BD3-8162-B8A053EEE2F9}"/>
    <cellStyle name="Comma 2 3 2 6 6 3" xfId="31163" xr:uid="{1EEF4A3E-5276-4383-921E-749198731C89}"/>
    <cellStyle name="Comma 2 3 2 6 7" xfId="12689" xr:uid="{77B0B2B4-D917-4FF2-BE9F-1185A435743F}"/>
    <cellStyle name="Comma 2 3 2 6 7 2" xfId="37321" xr:uid="{A5CF7252-F0C6-4EDA-8955-5135DA8B9C21}"/>
    <cellStyle name="Comma 2 3 2 6 8" xfId="25005" xr:uid="{C5E98586-F0D6-4F8C-A2B6-A82DDA393146}"/>
    <cellStyle name="Comma 2 3 2 7" xfId="555" xr:uid="{9F0CE50B-C7D5-420F-A270-37BCFF0FEF92}"/>
    <cellStyle name="Comma 2 3 2 7 2" xfId="1323" xr:uid="{7B7A84BB-5F76-44FC-B82C-E138E68294AF}"/>
    <cellStyle name="Comma 2 3 2 7 2 2" xfId="2869" xr:uid="{819FB20A-EE17-4838-8539-008564DF4777}"/>
    <cellStyle name="Comma 2 3 2 7 2 2 2" xfId="5948" xr:uid="{562DE962-A49D-4992-828D-9A38B4ADA52A}"/>
    <cellStyle name="Comma 2 3 2 7 2 2 2 2" xfId="12106" xr:uid="{2635DEC1-8F48-496D-90CF-AA0D8D840CF8}"/>
    <cellStyle name="Comma 2 3 2 7 2 2 2 2 2" xfId="24422" xr:uid="{0DED3FED-B30B-4784-9380-F46F1F48CF17}"/>
    <cellStyle name="Comma 2 3 2 7 2 2 2 2 2 2" xfId="49054" xr:uid="{C66013AF-5BC7-4240-8720-A370610527C3}"/>
    <cellStyle name="Comma 2 3 2 7 2 2 2 2 3" xfId="36738" xr:uid="{82A08F3D-894D-46CB-BB3C-F4F16770C426}"/>
    <cellStyle name="Comma 2 3 2 7 2 2 2 3" xfId="18264" xr:uid="{C22289A8-F97E-4C1B-867B-9B6F8DE1466E}"/>
    <cellStyle name="Comma 2 3 2 7 2 2 2 3 2" xfId="42896" xr:uid="{85FC49A6-ED52-4669-8F53-2526AA090286}"/>
    <cellStyle name="Comma 2 3 2 7 2 2 2 4" xfId="30580" xr:uid="{310C7C78-4FA1-4B21-85D1-19D906AEC589}"/>
    <cellStyle name="Comma 2 3 2 7 2 2 3" xfId="9027" xr:uid="{62619157-2F8B-4E7F-BAF5-65E3D6BC3B20}"/>
    <cellStyle name="Comma 2 3 2 7 2 2 3 2" xfId="21343" xr:uid="{3E0C335F-9488-43C0-B532-5F05F28CC20F}"/>
    <cellStyle name="Comma 2 3 2 7 2 2 3 2 2" xfId="45975" xr:uid="{D6DC0139-922E-471C-BB82-411C830C210F}"/>
    <cellStyle name="Comma 2 3 2 7 2 2 3 3" xfId="33659" xr:uid="{B4EC3A6C-4BC6-470D-BE73-54F9C60C761B}"/>
    <cellStyle name="Comma 2 3 2 7 2 2 4" xfId="15185" xr:uid="{99D561B9-C87F-437B-BA32-03ACEC7BA1BA}"/>
    <cellStyle name="Comma 2 3 2 7 2 2 4 2" xfId="39817" xr:uid="{4A4E5DDA-13E8-4191-9012-1A5D20CD12CF}"/>
    <cellStyle name="Comma 2 3 2 7 2 2 5" xfId="27501" xr:uid="{E5E4347B-392B-414B-8CAC-4E91D07EAD5D}"/>
    <cellStyle name="Comma 2 3 2 7 2 3" xfId="4412" xr:uid="{15724BE1-4C21-4E77-AA7A-4CE43F83FEDB}"/>
    <cellStyle name="Comma 2 3 2 7 2 3 2" xfId="10570" xr:uid="{4EE1F6AD-DA46-49BB-8EE0-BB4CF30B9F5E}"/>
    <cellStyle name="Comma 2 3 2 7 2 3 2 2" xfId="22886" xr:uid="{01895797-2CE2-479B-BDFB-BCCD514A68C2}"/>
    <cellStyle name="Comma 2 3 2 7 2 3 2 2 2" xfId="47518" xr:uid="{D28CFF66-0737-4026-90BF-89DC037F6AF6}"/>
    <cellStyle name="Comma 2 3 2 7 2 3 2 3" xfId="35202" xr:uid="{400F2873-59BC-4C88-BE12-8401A5DFB4BD}"/>
    <cellStyle name="Comma 2 3 2 7 2 3 3" xfId="16728" xr:uid="{92CD568D-1BC9-4FCA-A114-7A40FC92CDD0}"/>
    <cellStyle name="Comma 2 3 2 7 2 3 3 2" xfId="41360" xr:uid="{7AFC314D-606F-4532-8DB9-DD62FAC74E1A}"/>
    <cellStyle name="Comma 2 3 2 7 2 3 4" xfId="29044" xr:uid="{FB06164F-EAAF-4366-BEC3-3B29516CD299}"/>
    <cellStyle name="Comma 2 3 2 7 2 4" xfId="7491" xr:uid="{4AAA4C34-09E0-4EFD-8DE8-960D8A972F36}"/>
    <cellStyle name="Comma 2 3 2 7 2 4 2" xfId="19807" xr:uid="{5BD0FA8B-C1C6-404C-B051-E66DC475DB3A}"/>
    <cellStyle name="Comma 2 3 2 7 2 4 2 2" xfId="44439" xr:uid="{63302700-4BE0-45B8-B15F-C566EB1DA0C0}"/>
    <cellStyle name="Comma 2 3 2 7 2 4 3" xfId="32123" xr:uid="{BB7D1585-45E8-43F4-83C4-0DBA8DF947FF}"/>
    <cellStyle name="Comma 2 3 2 7 2 5" xfId="13649" xr:uid="{53573A8F-8724-424C-BCC6-0C17CFE968C8}"/>
    <cellStyle name="Comma 2 3 2 7 2 5 2" xfId="38281" xr:uid="{7F2DBCB0-6601-4CA3-86D0-D3DD066C63DB}"/>
    <cellStyle name="Comma 2 3 2 7 2 6" xfId="25965" xr:uid="{A2B15A4B-AB12-4E77-BD4C-C8BA0B5E940E}"/>
    <cellStyle name="Comma 2 3 2 7 3" xfId="2101" xr:uid="{33405779-6197-449B-8CAA-872256248B0C}"/>
    <cellStyle name="Comma 2 3 2 7 3 2" xfId="5180" xr:uid="{C1039E1D-485D-4D65-AE60-C099EB1B548E}"/>
    <cellStyle name="Comma 2 3 2 7 3 2 2" xfId="11338" xr:uid="{F5E70E40-4ABC-4D38-B38D-D4CBBC2F3230}"/>
    <cellStyle name="Comma 2 3 2 7 3 2 2 2" xfId="23654" xr:uid="{18C5C0DF-AA6D-42FC-92F5-067914BBC540}"/>
    <cellStyle name="Comma 2 3 2 7 3 2 2 2 2" xfId="48286" xr:uid="{53799390-967C-4E57-BD78-F4CF0787E472}"/>
    <cellStyle name="Comma 2 3 2 7 3 2 2 3" xfId="35970" xr:uid="{5A9F9DC9-6B8F-4B18-81ED-4275552343A0}"/>
    <cellStyle name="Comma 2 3 2 7 3 2 3" xfId="17496" xr:uid="{241D0759-9E27-42B0-8D6E-D39094F76AA2}"/>
    <cellStyle name="Comma 2 3 2 7 3 2 3 2" xfId="42128" xr:uid="{A053B25C-4493-4553-AC75-4CFB0A72F13D}"/>
    <cellStyle name="Comma 2 3 2 7 3 2 4" xfId="29812" xr:uid="{A2486394-4D73-4AEE-B164-695D02D08689}"/>
    <cellStyle name="Comma 2 3 2 7 3 3" xfId="8259" xr:uid="{8C7D2CB8-D3CD-4DFC-BF93-F89232394E3D}"/>
    <cellStyle name="Comma 2 3 2 7 3 3 2" xfId="20575" xr:uid="{927F36BB-2DE5-4D7F-8C9C-8A73733423F1}"/>
    <cellStyle name="Comma 2 3 2 7 3 3 2 2" xfId="45207" xr:uid="{465DD3F7-4B5C-4A71-BF31-ECB6FAEC6ED5}"/>
    <cellStyle name="Comma 2 3 2 7 3 3 3" xfId="32891" xr:uid="{D71BB436-2FE7-47BB-8DE9-106FB5480BED}"/>
    <cellStyle name="Comma 2 3 2 7 3 4" xfId="14417" xr:uid="{DA7A42ED-7DBE-4DCF-B846-D0D91B173D25}"/>
    <cellStyle name="Comma 2 3 2 7 3 4 2" xfId="39049" xr:uid="{2CE711F8-9080-4F42-8D71-3E70F605FF69}"/>
    <cellStyle name="Comma 2 3 2 7 3 5" xfId="26733" xr:uid="{75037B05-4B21-465B-8122-470383BC21AF}"/>
    <cellStyle name="Comma 2 3 2 7 4" xfId="3644" xr:uid="{83B96262-54BD-4FAB-A4B9-B2119E752F7C}"/>
    <cellStyle name="Comma 2 3 2 7 4 2" xfId="9802" xr:uid="{B430F69E-1BD8-48E3-88CA-74F5EE882383}"/>
    <cellStyle name="Comma 2 3 2 7 4 2 2" xfId="22118" xr:uid="{0D37CE25-A5AF-4C05-8890-58495F9B173E}"/>
    <cellStyle name="Comma 2 3 2 7 4 2 2 2" xfId="46750" xr:uid="{23D79713-B782-42F0-A638-ADB6AAD1F695}"/>
    <cellStyle name="Comma 2 3 2 7 4 2 3" xfId="34434" xr:uid="{547D659B-C09A-4344-AF25-37672EB15165}"/>
    <cellStyle name="Comma 2 3 2 7 4 3" xfId="15960" xr:uid="{EB701354-8BBD-4816-8062-B8A26BFB4611}"/>
    <cellStyle name="Comma 2 3 2 7 4 3 2" xfId="40592" xr:uid="{F1C61B5A-0B58-47C2-BE41-B22D9A86C04A}"/>
    <cellStyle name="Comma 2 3 2 7 4 4" xfId="28276" xr:uid="{47EF2BBA-93EC-4A41-B546-47D9AA3CE6E0}"/>
    <cellStyle name="Comma 2 3 2 7 5" xfId="6723" xr:uid="{131898FC-41B3-4FC3-A815-DCC016F01B78}"/>
    <cellStyle name="Comma 2 3 2 7 5 2" xfId="19039" xr:uid="{6C1E3DAD-3F24-411B-837F-D548B6644BE4}"/>
    <cellStyle name="Comma 2 3 2 7 5 2 2" xfId="43671" xr:uid="{B28967B4-C983-433B-9934-5016A5F84104}"/>
    <cellStyle name="Comma 2 3 2 7 5 3" xfId="31355" xr:uid="{56570A37-F955-4B4E-B7C0-0FE367A2D49C}"/>
    <cellStyle name="Comma 2 3 2 7 6" xfId="12881" xr:uid="{C1B775ED-387C-42EC-8E00-A45B10684A6A}"/>
    <cellStyle name="Comma 2 3 2 7 6 2" xfId="37513" xr:uid="{CF9D1744-D8C5-467A-A485-BF4F313840A3}"/>
    <cellStyle name="Comma 2 3 2 7 7" xfId="25197" xr:uid="{80EAADC5-C751-41DF-AE6C-96DBCFBDEBE5}"/>
    <cellStyle name="Comma 2 3 2 8" xfId="939" xr:uid="{7E7BC718-65A6-4472-9399-95406FCC63C2}"/>
    <cellStyle name="Comma 2 3 2 8 2" xfId="2485" xr:uid="{BCF8DCE5-D3CB-417A-8D13-2FEA260B6F6F}"/>
    <cellStyle name="Comma 2 3 2 8 2 2" xfId="5564" xr:uid="{1F86C6B5-F66F-4B07-A9BB-213C52020BF7}"/>
    <cellStyle name="Comma 2 3 2 8 2 2 2" xfId="11722" xr:uid="{B2DA0E29-1623-4D19-9443-9F7247F83EC2}"/>
    <cellStyle name="Comma 2 3 2 8 2 2 2 2" xfId="24038" xr:uid="{275F7874-8707-4635-8FAD-A9320476A626}"/>
    <cellStyle name="Comma 2 3 2 8 2 2 2 2 2" xfId="48670" xr:uid="{03781937-CC8F-4729-A88F-E3CFDE985057}"/>
    <cellStyle name="Comma 2 3 2 8 2 2 2 3" xfId="36354" xr:uid="{B886B980-FB03-425D-BA25-169E04B492D0}"/>
    <cellStyle name="Comma 2 3 2 8 2 2 3" xfId="17880" xr:uid="{B13E8753-B3B8-46BE-9773-4F2119DA4AA8}"/>
    <cellStyle name="Comma 2 3 2 8 2 2 3 2" xfId="42512" xr:uid="{0F10B40C-F3EB-41EA-83BD-C0B57D6F575C}"/>
    <cellStyle name="Comma 2 3 2 8 2 2 4" xfId="30196" xr:uid="{D430F00D-526E-4EB8-A391-225DC47E8A30}"/>
    <cellStyle name="Comma 2 3 2 8 2 3" xfId="8643" xr:uid="{C627989F-B280-472C-904B-D6ECAF7CD555}"/>
    <cellStyle name="Comma 2 3 2 8 2 3 2" xfId="20959" xr:uid="{416FD31C-07F4-4014-80D9-32E591F52C31}"/>
    <cellStyle name="Comma 2 3 2 8 2 3 2 2" xfId="45591" xr:uid="{CE6F3664-7E1C-404B-9C24-BE5D7702B6BA}"/>
    <cellStyle name="Comma 2 3 2 8 2 3 3" xfId="33275" xr:uid="{D6FE65B0-E2F1-4D09-8A90-B80461E63C12}"/>
    <cellStyle name="Comma 2 3 2 8 2 4" xfId="14801" xr:uid="{E2609FE2-7AD7-46A8-B1CB-4B346F04D9D9}"/>
    <cellStyle name="Comma 2 3 2 8 2 4 2" xfId="39433" xr:uid="{C8A19E7A-6137-42A3-A65A-57519F877D62}"/>
    <cellStyle name="Comma 2 3 2 8 2 5" xfId="27117" xr:uid="{22B3D78A-23E2-4FEE-BB72-A91461E5B121}"/>
    <cellStyle name="Comma 2 3 2 8 3" xfId="4028" xr:uid="{91E66CBB-8571-4750-B2C9-C9DB6D14AD2A}"/>
    <cellStyle name="Comma 2 3 2 8 3 2" xfId="10186" xr:uid="{4ECCCDE7-EA4F-4705-AA8A-8C142A7A19B9}"/>
    <cellStyle name="Comma 2 3 2 8 3 2 2" xfId="22502" xr:uid="{CE54E83C-D482-482A-B7FA-993CB8BD4D61}"/>
    <cellStyle name="Comma 2 3 2 8 3 2 2 2" xfId="47134" xr:uid="{967265A0-9A12-4BF8-AC1A-1840D08C66BF}"/>
    <cellStyle name="Comma 2 3 2 8 3 2 3" xfId="34818" xr:uid="{C38AEFA4-C4AC-4C84-92A0-00CA9A843757}"/>
    <cellStyle name="Comma 2 3 2 8 3 3" xfId="16344" xr:uid="{92DEB1A7-DB38-4128-AC43-FF5CFA5AC07D}"/>
    <cellStyle name="Comma 2 3 2 8 3 3 2" xfId="40976" xr:uid="{FC78EDD3-4508-4F4C-B6C3-E08D7F1790BD}"/>
    <cellStyle name="Comma 2 3 2 8 3 4" xfId="28660" xr:uid="{58DECDFC-C9B8-41E1-B93F-22771FE79E5F}"/>
    <cellStyle name="Comma 2 3 2 8 4" xfId="7107" xr:uid="{E1E392EE-7491-4E32-9B56-0A3910D493E2}"/>
    <cellStyle name="Comma 2 3 2 8 4 2" xfId="19423" xr:uid="{05F9D212-7B27-4788-A9E3-4A9FA9E7E804}"/>
    <cellStyle name="Comma 2 3 2 8 4 2 2" xfId="44055" xr:uid="{D4378478-ABFD-4901-AF9A-F57013D63605}"/>
    <cellStyle name="Comma 2 3 2 8 4 3" xfId="31739" xr:uid="{5E4147F4-CB68-46F3-8AF2-193CE7BEE8AF}"/>
    <cellStyle name="Comma 2 3 2 8 5" xfId="13265" xr:uid="{027933C2-6808-4206-B931-515CF5E56D8B}"/>
    <cellStyle name="Comma 2 3 2 8 5 2" xfId="37897" xr:uid="{90A7DC62-22BE-49A8-BCB0-05D35D59D9FD}"/>
    <cellStyle name="Comma 2 3 2 8 6" xfId="25581" xr:uid="{1AB63153-1DA4-42AC-87DE-CBE8DBDBFE0A}"/>
    <cellStyle name="Comma 2 3 2 9" xfId="1717" xr:uid="{27AFF53B-8E16-492D-B1C5-4A9AED82A019}"/>
    <cellStyle name="Comma 2 3 2 9 2" xfId="4796" xr:uid="{C417D4FF-97E4-44A0-8592-A47F595824C5}"/>
    <cellStyle name="Comma 2 3 2 9 2 2" xfId="10954" xr:uid="{5A356191-83EA-40A4-89F8-738B0A2EB3D5}"/>
    <cellStyle name="Comma 2 3 2 9 2 2 2" xfId="23270" xr:uid="{34A445A0-B07C-4A01-8965-72C2E3F7B556}"/>
    <cellStyle name="Comma 2 3 2 9 2 2 2 2" xfId="47902" xr:uid="{773B18B0-1E47-45B3-AD58-8B954235BFDE}"/>
    <cellStyle name="Comma 2 3 2 9 2 2 3" xfId="35586" xr:uid="{33187BF9-720D-4EF0-B9E9-BC9AFFDBC554}"/>
    <cellStyle name="Comma 2 3 2 9 2 3" xfId="17112" xr:uid="{795BBC37-4092-45F9-830B-35749D10B05D}"/>
    <cellStyle name="Comma 2 3 2 9 2 3 2" xfId="41744" xr:uid="{11807B55-D858-4412-ACE7-4DA01DB89C69}"/>
    <cellStyle name="Comma 2 3 2 9 2 4" xfId="29428" xr:uid="{13116344-247D-492A-8AC3-209D95C3A966}"/>
    <cellStyle name="Comma 2 3 2 9 3" xfId="7875" xr:uid="{47351D26-D46F-4869-A810-D063704B7E6E}"/>
    <cellStyle name="Comma 2 3 2 9 3 2" xfId="20191" xr:uid="{CEE74718-56A4-40FA-A082-795902984F58}"/>
    <cellStyle name="Comma 2 3 2 9 3 2 2" xfId="44823" xr:uid="{13A585CD-77F4-4A5F-B10D-4FC7FCBF5A2D}"/>
    <cellStyle name="Comma 2 3 2 9 3 3" xfId="32507" xr:uid="{B7057D71-68B9-46C4-9470-5C0804C984CE}"/>
    <cellStyle name="Comma 2 3 2 9 4" xfId="14033" xr:uid="{D6648005-00B6-4D01-B207-FC70B334F2ED}"/>
    <cellStyle name="Comma 2 3 2 9 4 2" xfId="38665" xr:uid="{05D9E9B5-3980-4CC5-B68A-00EEA630D082}"/>
    <cellStyle name="Comma 2 3 2 9 5" xfId="26349" xr:uid="{165A159A-23A2-4389-BA4E-6013D062013C}"/>
    <cellStyle name="Comma 2 3 3" xfId="1704" xr:uid="{ABC2CC4A-D2E2-44FA-9FA0-801FA87A6A1A}"/>
    <cellStyle name="Comma 2 3 3 2" xfId="3250" xr:uid="{5F20B558-DABD-4883-8AE7-8A7A344C8A12}"/>
    <cellStyle name="Comma 2 3 3 2 2" xfId="6329" xr:uid="{07952132-01E9-4285-844F-DAB3249C7090}"/>
    <cellStyle name="Comma 2 3 3 2 2 2" xfId="12487" xr:uid="{6509962A-F871-4268-9325-39315008A202}"/>
    <cellStyle name="Comma 2 3 3 2 2 2 2" xfId="24803" xr:uid="{8E66D1AE-45A9-4243-A2A0-43DF6F93FB73}"/>
    <cellStyle name="Comma 2 3 3 2 2 2 2 2" xfId="49435" xr:uid="{26FA3698-A8D8-4C5A-8C7B-8752AB9DC134}"/>
    <cellStyle name="Comma 2 3 3 2 2 2 3" xfId="37119" xr:uid="{C21EC13C-0A01-470C-976B-4D122B10B105}"/>
    <cellStyle name="Comma 2 3 3 2 2 3" xfId="18645" xr:uid="{C581CF1F-4EC8-4BDF-A13D-8246DB4E9871}"/>
    <cellStyle name="Comma 2 3 3 2 2 3 2" xfId="43277" xr:uid="{FFDDF509-4344-4028-9BDD-F9942D558DA8}"/>
    <cellStyle name="Comma 2 3 3 2 2 4" xfId="30961" xr:uid="{EB029DAB-38A3-4718-8370-E05AD6ACDAA0}"/>
    <cellStyle name="Comma 2 3 3 2 3" xfId="9408" xr:uid="{30FD4349-6E27-4C56-B43C-000DF69C1D75}"/>
    <cellStyle name="Comma 2 3 3 2 3 2" xfId="21724" xr:uid="{F407C2F7-7F06-4394-A6BA-1DA1BD8B82A5}"/>
    <cellStyle name="Comma 2 3 3 2 3 2 2" xfId="46356" xr:uid="{5EEA2F29-94CE-44CC-B6AF-120EF1885CCF}"/>
    <cellStyle name="Comma 2 3 3 2 3 3" xfId="34040" xr:uid="{BCB5D907-4C2B-477D-B789-5AD87A434BAB}"/>
    <cellStyle name="Comma 2 3 3 2 4" xfId="15566" xr:uid="{B0E21EFE-F3C8-4BFE-9D3B-A22B7256E18A}"/>
    <cellStyle name="Comma 2 3 3 2 4 2" xfId="40198" xr:uid="{96D45DAE-79FB-457C-AA79-7793C6FB5313}"/>
    <cellStyle name="Comma 2 3 3 2 5" xfId="27882" xr:uid="{140D764D-2836-4128-BE2F-AE22A2C0E2F5}"/>
    <cellStyle name="Comma 2 30" xfId="49507" xr:uid="{8901F3F3-A1FA-4A86-A944-F21930C5F920}"/>
    <cellStyle name="Comma 2 31" xfId="49508" xr:uid="{B37CC8E9-4025-42F2-B259-C4BDFE903817}"/>
    <cellStyle name="Comma 2 32" xfId="49510" xr:uid="{F388A695-401E-47E9-8211-559E25DAA89E}"/>
    <cellStyle name="Comma 2 33" xfId="49511" xr:uid="{57BA8C79-E0B6-44D1-AD0F-7BCF9B5650C3}"/>
    <cellStyle name="Comma 2 34" xfId="49512" xr:uid="{47DD2F16-0B41-42EE-B010-EA916BA18F91}"/>
    <cellStyle name="Comma 2 35" xfId="49513" xr:uid="{24CCF1E6-988A-42C9-802D-8FA7E9908459}"/>
    <cellStyle name="Comma 2 36" xfId="49514" xr:uid="{B3AB45F5-03CC-4811-A6FB-A6A938866F55}"/>
    <cellStyle name="Comma 2 37" xfId="49516" xr:uid="{A671F158-459A-44B1-9B76-5356E871C8FF}"/>
    <cellStyle name="Comma 2 38" xfId="49517" xr:uid="{85BD5E9E-4599-413B-90E1-722F25DA1203}"/>
    <cellStyle name="Comma 2 39" xfId="49518" xr:uid="{8B4C674C-62B5-4EDC-9808-A686453454D7}"/>
    <cellStyle name="Comma 2 4" xfId="160" xr:uid="{CBCA694B-12B3-4046-BAC7-BAB3F4232788}"/>
    <cellStyle name="Comma 2 4 10" xfId="3257" xr:uid="{59EBB65F-03F9-4E33-B5B3-CC4FDF161C7D}"/>
    <cellStyle name="Comma 2 4 10 2" xfId="9415" xr:uid="{32E6CF7F-400D-4C39-8D19-85BCD39786F7}"/>
    <cellStyle name="Comma 2 4 10 2 2" xfId="21731" xr:uid="{1E95A2E1-C29A-411C-8880-6BD782DFB46C}"/>
    <cellStyle name="Comma 2 4 10 2 2 2" xfId="46363" xr:uid="{A9E23A47-2393-42BB-A859-8118585C73F4}"/>
    <cellStyle name="Comma 2 4 10 2 3" xfId="34047" xr:uid="{AF69A5D7-AF56-4C18-8C86-FADAF0BAFCA8}"/>
    <cellStyle name="Comma 2 4 10 3" xfId="15573" xr:uid="{BC33923D-DFEB-4779-A078-9F2F73BD4C91}"/>
    <cellStyle name="Comma 2 4 10 3 2" xfId="40205" xr:uid="{E51865F4-B40B-40CC-860B-8DC21920FD29}"/>
    <cellStyle name="Comma 2 4 10 4" xfId="27889" xr:uid="{F312A355-D661-4040-ADA9-DC9B822E3513}"/>
    <cellStyle name="Comma 2 4 11" xfId="6336" xr:uid="{00AB535D-775F-4474-A856-870B5F344E86}"/>
    <cellStyle name="Comma 2 4 11 2" xfId="18652" xr:uid="{F772B041-8B4E-41A5-BA9D-26B722F4D026}"/>
    <cellStyle name="Comma 2 4 11 2 2" xfId="43284" xr:uid="{251DBC04-40D8-4AC5-B6F0-D3D5DBD81CBE}"/>
    <cellStyle name="Comma 2 4 11 3" xfId="30968" xr:uid="{8DD64402-5A12-4A77-ABDC-D288C7DF2B3D}"/>
    <cellStyle name="Comma 2 4 12" xfId="12494" xr:uid="{77D47A2F-DD14-4355-AB22-26B3FA62AB77}"/>
    <cellStyle name="Comma 2 4 12 2" xfId="37126" xr:uid="{00895FD6-EBE0-47A2-81DD-C578BC5E4BA2}"/>
    <cellStyle name="Comma 2 4 13" xfId="24810" xr:uid="{E490C8C3-EEBE-40F1-A17C-4ED6C8E6702B}"/>
    <cellStyle name="Comma 2 4 2" xfId="180" xr:uid="{D582FA43-E6B8-4CF5-9415-9E4CDDE99673}"/>
    <cellStyle name="Comma 2 4 2 10" xfId="6348" xr:uid="{EB993224-8720-40C7-BAAD-2010BA83126A}"/>
    <cellStyle name="Comma 2 4 2 10 2" xfId="18664" xr:uid="{821B4ED3-0407-432B-8423-2D9EC888BFB0}"/>
    <cellStyle name="Comma 2 4 2 10 2 2" xfId="43296" xr:uid="{B5574CAB-8660-4EEE-8AB1-F5EEDDE8218A}"/>
    <cellStyle name="Comma 2 4 2 10 3" xfId="30980" xr:uid="{4CB45FFA-C577-42EB-8C7B-E757F0654FA9}"/>
    <cellStyle name="Comma 2 4 2 11" xfId="12506" xr:uid="{2EB3D39C-B24E-4DCD-AFF9-FF4F976F0022}"/>
    <cellStyle name="Comma 2 4 2 11 2" xfId="37138" xr:uid="{447C1E3F-EB43-4D16-90BC-1DC655ADF1B6}"/>
    <cellStyle name="Comma 2 4 2 12" xfId="24822" xr:uid="{F3C70581-EC74-4673-A91F-69FEF64430D9}"/>
    <cellStyle name="Comma 2 4 2 2" xfId="204" xr:uid="{787D2BE2-83C4-4D8D-BE89-96B636CFFF80}"/>
    <cellStyle name="Comma 2 4 2 2 10" xfId="12530" xr:uid="{A8520143-3E4C-4C90-BC68-5EA8BB5C1C79}"/>
    <cellStyle name="Comma 2 4 2 2 10 2" xfId="37162" xr:uid="{7BB704A4-8AAC-4B99-9876-9A3EDC7CE61C}"/>
    <cellStyle name="Comma 2 4 2 2 11" xfId="24846" xr:uid="{BEB61919-1BD0-45BD-9D8C-7758C336C3A9}"/>
    <cellStyle name="Comma 2 4 2 2 2" xfId="252" xr:uid="{FADD702B-DF3F-4092-845E-0065514A2D24}"/>
    <cellStyle name="Comma 2 4 2 2 2 10" xfId="24894" xr:uid="{43C41934-4F75-4680-A168-69659E2A2836}"/>
    <cellStyle name="Comma 2 4 2 2 2 2" xfId="348" xr:uid="{F97878E5-2805-47AE-B79A-CF997F581AF7}"/>
    <cellStyle name="Comma 2 4 2 2 2 2 2" xfId="540" xr:uid="{F70AB5CC-7893-447B-9BDA-0E8827004496}"/>
    <cellStyle name="Comma 2 4 2 2 2 2 2 2" xfId="924" xr:uid="{5E8A6555-5C97-4ABC-8617-41372A6A8AEF}"/>
    <cellStyle name="Comma 2 4 2 2 2 2 2 2 2" xfId="1692" xr:uid="{E9962383-4D43-4A83-B19E-82EE3EC369D8}"/>
    <cellStyle name="Comma 2 4 2 2 2 2 2 2 2 2" xfId="3238" xr:uid="{2A34CAD8-B206-4126-8DB9-812A6B87DAC0}"/>
    <cellStyle name="Comma 2 4 2 2 2 2 2 2 2 2 2" xfId="6317" xr:uid="{F8BE9989-76FF-4EB6-9EE4-190F9E950C45}"/>
    <cellStyle name="Comma 2 4 2 2 2 2 2 2 2 2 2 2" xfId="12475" xr:uid="{59D3439A-3CCE-416D-940D-0045B774E38B}"/>
    <cellStyle name="Comma 2 4 2 2 2 2 2 2 2 2 2 2 2" xfId="24791" xr:uid="{BA08398C-0955-43D7-8568-CDC47B6DB800}"/>
    <cellStyle name="Comma 2 4 2 2 2 2 2 2 2 2 2 2 2 2" xfId="49423" xr:uid="{9C594277-6AAA-42A9-B9C7-D0D9DFBD7436}"/>
    <cellStyle name="Comma 2 4 2 2 2 2 2 2 2 2 2 2 3" xfId="37107" xr:uid="{5BA1D857-CF9D-4076-BB4B-50912AA7AD0B}"/>
    <cellStyle name="Comma 2 4 2 2 2 2 2 2 2 2 2 3" xfId="18633" xr:uid="{2FC36428-95A3-48F1-8ECB-D4D46F95DF73}"/>
    <cellStyle name="Comma 2 4 2 2 2 2 2 2 2 2 2 3 2" xfId="43265" xr:uid="{3193DA9C-53FF-41C9-9B89-0C36AB3A81FA}"/>
    <cellStyle name="Comma 2 4 2 2 2 2 2 2 2 2 2 4" xfId="30949" xr:uid="{FFBEB753-C2B0-4DD5-AF53-14D5BFE2928F}"/>
    <cellStyle name="Comma 2 4 2 2 2 2 2 2 2 2 3" xfId="9396" xr:uid="{DBCE230D-B9E1-4567-8875-BA9ED5FC8F53}"/>
    <cellStyle name="Comma 2 4 2 2 2 2 2 2 2 2 3 2" xfId="21712" xr:uid="{69C9556E-6609-402F-83E0-E66B77727488}"/>
    <cellStyle name="Comma 2 4 2 2 2 2 2 2 2 2 3 2 2" xfId="46344" xr:uid="{4E33617B-5D62-4645-BC55-1F941D7B6567}"/>
    <cellStyle name="Comma 2 4 2 2 2 2 2 2 2 2 3 3" xfId="34028" xr:uid="{F881D6E4-C18F-41DE-856C-1F734B8CB628}"/>
    <cellStyle name="Comma 2 4 2 2 2 2 2 2 2 2 4" xfId="15554" xr:uid="{EA717980-A6C7-4BEA-9A77-48116CD966F4}"/>
    <cellStyle name="Comma 2 4 2 2 2 2 2 2 2 2 4 2" xfId="40186" xr:uid="{0945ACB8-A544-41D1-BC16-D114A1E4D839}"/>
    <cellStyle name="Comma 2 4 2 2 2 2 2 2 2 2 5" xfId="27870" xr:uid="{3AA9D590-8282-46F6-8197-3DFE5A95F926}"/>
    <cellStyle name="Comma 2 4 2 2 2 2 2 2 2 3" xfId="4781" xr:uid="{4E447117-CC5C-4D6E-901A-76E1893D472F}"/>
    <cellStyle name="Comma 2 4 2 2 2 2 2 2 2 3 2" xfId="10939" xr:uid="{6EEB0692-B4B1-4B34-9FC9-4593209B4DB9}"/>
    <cellStyle name="Comma 2 4 2 2 2 2 2 2 2 3 2 2" xfId="23255" xr:uid="{F4E7FC51-D638-47AE-9A05-4A888CF3F84F}"/>
    <cellStyle name="Comma 2 4 2 2 2 2 2 2 2 3 2 2 2" xfId="47887" xr:uid="{50AE56C9-7B67-4F7B-BCAF-645F66BAA8C2}"/>
    <cellStyle name="Comma 2 4 2 2 2 2 2 2 2 3 2 3" xfId="35571" xr:uid="{B62329F3-72D8-40AB-BF6C-261045E65B51}"/>
    <cellStyle name="Comma 2 4 2 2 2 2 2 2 2 3 3" xfId="17097" xr:uid="{D4E9DFA6-FEF8-4DEA-B391-EE60AE0B8B4E}"/>
    <cellStyle name="Comma 2 4 2 2 2 2 2 2 2 3 3 2" xfId="41729" xr:uid="{B3F9AB49-F3BE-4B1C-A965-A9D5702F71AC}"/>
    <cellStyle name="Comma 2 4 2 2 2 2 2 2 2 3 4" xfId="29413" xr:uid="{9BDA7112-DDDB-4BEB-A61A-51DED76FF401}"/>
    <cellStyle name="Comma 2 4 2 2 2 2 2 2 2 4" xfId="7860" xr:uid="{079361FA-0B4B-4B4E-AB0A-15D976CBF274}"/>
    <cellStyle name="Comma 2 4 2 2 2 2 2 2 2 4 2" xfId="20176" xr:uid="{0279FB3E-017C-4B09-A1E6-E12580C6E8E4}"/>
    <cellStyle name="Comma 2 4 2 2 2 2 2 2 2 4 2 2" xfId="44808" xr:uid="{BCF51777-C71D-458E-92E9-8C29D791FC0F}"/>
    <cellStyle name="Comma 2 4 2 2 2 2 2 2 2 4 3" xfId="32492" xr:uid="{2B2C2D1B-E006-4D6C-A93C-8AA230441524}"/>
    <cellStyle name="Comma 2 4 2 2 2 2 2 2 2 5" xfId="14018" xr:uid="{65D4E017-97BD-48B9-BF3C-BA06BA89A555}"/>
    <cellStyle name="Comma 2 4 2 2 2 2 2 2 2 5 2" xfId="38650" xr:uid="{9231DFC6-BF26-4B9B-9A78-1AD4EF219B9A}"/>
    <cellStyle name="Comma 2 4 2 2 2 2 2 2 2 6" xfId="26334" xr:uid="{4868AD5E-5924-4081-82E3-BD5B2BC93666}"/>
    <cellStyle name="Comma 2 4 2 2 2 2 2 2 3" xfId="2470" xr:uid="{FFDE2574-7640-4EEE-B98E-C203BDFC6A8A}"/>
    <cellStyle name="Comma 2 4 2 2 2 2 2 2 3 2" xfId="5549" xr:uid="{90DDC757-EF32-4FD7-87F8-1F3C9DDAB5AB}"/>
    <cellStyle name="Comma 2 4 2 2 2 2 2 2 3 2 2" xfId="11707" xr:uid="{EB9D55EB-2F04-4A36-A829-A83146CDF320}"/>
    <cellStyle name="Comma 2 4 2 2 2 2 2 2 3 2 2 2" xfId="24023" xr:uid="{A8CEC9F3-4857-4979-A8E3-F12B66A87F9E}"/>
    <cellStyle name="Comma 2 4 2 2 2 2 2 2 3 2 2 2 2" xfId="48655" xr:uid="{CF5E5DCD-6357-43DC-B2F9-EECE6E5A92BA}"/>
    <cellStyle name="Comma 2 4 2 2 2 2 2 2 3 2 2 3" xfId="36339" xr:uid="{89D485B7-1612-4CB7-A310-39C407729051}"/>
    <cellStyle name="Comma 2 4 2 2 2 2 2 2 3 2 3" xfId="17865" xr:uid="{F7FC05B8-3C51-4D61-A8C9-8B3F74E6848C}"/>
    <cellStyle name="Comma 2 4 2 2 2 2 2 2 3 2 3 2" xfId="42497" xr:uid="{377D4139-47E0-4A74-824D-D1BE304D99C1}"/>
    <cellStyle name="Comma 2 4 2 2 2 2 2 2 3 2 4" xfId="30181" xr:uid="{7E694158-77A1-4949-9B56-2705CB4D84F2}"/>
    <cellStyle name="Comma 2 4 2 2 2 2 2 2 3 3" xfId="8628" xr:uid="{969A62B6-1129-4A85-B8A5-B68FDFE2DDFA}"/>
    <cellStyle name="Comma 2 4 2 2 2 2 2 2 3 3 2" xfId="20944" xr:uid="{60BA70C2-AA97-4CEE-B1CA-992B4B5B42B6}"/>
    <cellStyle name="Comma 2 4 2 2 2 2 2 2 3 3 2 2" xfId="45576" xr:uid="{B6C3830D-6199-447F-AB03-E00B7807B4E4}"/>
    <cellStyle name="Comma 2 4 2 2 2 2 2 2 3 3 3" xfId="33260" xr:uid="{804E2B13-5682-402B-B696-F782D3C114B4}"/>
    <cellStyle name="Comma 2 4 2 2 2 2 2 2 3 4" xfId="14786" xr:uid="{B89C4A00-EE6D-4FC3-8B14-8360C65DDD5A}"/>
    <cellStyle name="Comma 2 4 2 2 2 2 2 2 3 4 2" xfId="39418" xr:uid="{622E2640-B99E-4717-8ED8-26DA7ED57FA2}"/>
    <cellStyle name="Comma 2 4 2 2 2 2 2 2 3 5" xfId="27102" xr:uid="{A0DB1F20-2357-48FD-9A7C-C4E6F8578FA1}"/>
    <cellStyle name="Comma 2 4 2 2 2 2 2 2 4" xfId="4013" xr:uid="{3E535064-01FB-4A67-8187-2971AEC30D2E}"/>
    <cellStyle name="Comma 2 4 2 2 2 2 2 2 4 2" xfId="10171" xr:uid="{5E2333A2-26D7-4CE1-8930-2E7EB3AE89EF}"/>
    <cellStyle name="Comma 2 4 2 2 2 2 2 2 4 2 2" xfId="22487" xr:uid="{354D10F2-2F40-4E05-86E3-8A3EE7119EE8}"/>
    <cellStyle name="Comma 2 4 2 2 2 2 2 2 4 2 2 2" xfId="47119" xr:uid="{3D0CE259-3B66-4EE1-B4F5-F6C2062605F8}"/>
    <cellStyle name="Comma 2 4 2 2 2 2 2 2 4 2 3" xfId="34803" xr:uid="{7055E5B3-837A-48BE-A3C0-A37921628B22}"/>
    <cellStyle name="Comma 2 4 2 2 2 2 2 2 4 3" xfId="16329" xr:uid="{4906D6BC-8C84-4BA1-94D6-CB83CF8B7128}"/>
    <cellStyle name="Comma 2 4 2 2 2 2 2 2 4 3 2" xfId="40961" xr:uid="{1960C57C-1C1C-4E1A-AE8C-011976B944E0}"/>
    <cellStyle name="Comma 2 4 2 2 2 2 2 2 4 4" xfId="28645" xr:uid="{62978AB4-0E71-4195-BCAD-55AF7E73383B}"/>
    <cellStyle name="Comma 2 4 2 2 2 2 2 2 5" xfId="7092" xr:uid="{431CCEC1-5BB2-4742-806A-E24728DBEAB1}"/>
    <cellStyle name="Comma 2 4 2 2 2 2 2 2 5 2" xfId="19408" xr:uid="{A5A2D740-9DCB-4078-A128-805DAA035329}"/>
    <cellStyle name="Comma 2 4 2 2 2 2 2 2 5 2 2" xfId="44040" xr:uid="{2CDDA78F-CACD-4F10-BA1B-8A297CEDE42F}"/>
    <cellStyle name="Comma 2 4 2 2 2 2 2 2 5 3" xfId="31724" xr:uid="{4D16318E-FD5B-4BEC-A9EB-17838B060124}"/>
    <cellStyle name="Comma 2 4 2 2 2 2 2 2 6" xfId="13250" xr:uid="{C174C7AB-D36D-4128-BA84-9DAC63201745}"/>
    <cellStyle name="Comma 2 4 2 2 2 2 2 2 6 2" xfId="37882" xr:uid="{1C5F5049-C1C5-4814-A31E-41218B87A7B8}"/>
    <cellStyle name="Comma 2 4 2 2 2 2 2 2 7" xfId="25566" xr:uid="{271A7794-D7BC-4B90-931D-1FEA22F121D8}"/>
    <cellStyle name="Comma 2 4 2 2 2 2 2 3" xfId="1308" xr:uid="{8CE7EB98-AD05-44DF-A376-C1F2E56CA60E}"/>
    <cellStyle name="Comma 2 4 2 2 2 2 2 3 2" xfId="2854" xr:uid="{E44C19F5-E67D-4B73-8916-9E8B22D9B6ED}"/>
    <cellStyle name="Comma 2 4 2 2 2 2 2 3 2 2" xfId="5933" xr:uid="{FF240371-19CA-441F-BA70-78FB5191442B}"/>
    <cellStyle name="Comma 2 4 2 2 2 2 2 3 2 2 2" xfId="12091" xr:uid="{B15E10E1-4EA8-4995-B91D-6B0C71D96BBD}"/>
    <cellStyle name="Comma 2 4 2 2 2 2 2 3 2 2 2 2" xfId="24407" xr:uid="{F20DCA57-5D9C-4C04-95AB-93E09194E538}"/>
    <cellStyle name="Comma 2 4 2 2 2 2 2 3 2 2 2 2 2" xfId="49039" xr:uid="{EB428417-298F-4C9C-BBAB-FCB7E534E063}"/>
    <cellStyle name="Comma 2 4 2 2 2 2 2 3 2 2 2 3" xfId="36723" xr:uid="{CAC24944-D448-42D4-8CDB-ECECD770B992}"/>
    <cellStyle name="Comma 2 4 2 2 2 2 2 3 2 2 3" xfId="18249" xr:uid="{483B6144-729B-46A6-8A4F-4AD9DE0FA3B2}"/>
    <cellStyle name="Comma 2 4 2 2 2 2 2 3 2 2 3 2" xfId="42881" xr:uid="{6C80E2EB-B6A6-4CDA-A159-C3ABE5E2A27A}"/>
    <cellStyle name="Comma 2 4 2 2 2 2 2 3 2 2 4" xfId="30565" xr:uid="{6113E25F-507C-4D7D-97E3-28D264853622}"/>
    <cellStyle name="Comma 2 4 2 2 2 2 2 3 2 3" xfId="9012" xr:uid="{8C1CF0BC-5C18-4829-AA3E-32DF7754621B}"/>
    <cellStyle name="Comma 2 4 2 2 2 2 2 3 2 3 2" xfId="21328" xr:uid="{37375B8A-EF01-4513-99D2-E90A109EAD19}"/>
    <cellStyle name="Comma 2 4 2 2 2 2 2 3 2 3 2 2" xfId="45960" xr:uid="{D6479B08-2319-48EE-BD19-5B52A32FBC90}"/>
    <cellStyle name="Comma 2 4 2 2 2 2 2 3 2 3 3" xfId="33644" xr:uid="{FC26A01F-6DF5-4372-A40F-7E2494AE348A}"/>
    <cellStyle name="Comma 2 4 2 2 2 2 2 3 2 4" xfId="15170" xr:uid="{A5EF384D-DEF9-4C7F-BFAF-038DA64ED37F}"/>
    <cellStyle name="Comma 2 4 2 2 2 2 2 3 2 4 2" xfId="39802" xr:uid="{08F78EA1-447E-44B8-8080-B0207C019F80}"/>
    <cellStyle name="Comma 2 4 2 2 2 2 2 3 2 5" xfId="27486" xr:uid="{7B5A2C07-9583-4B43-A95E-B8D18A390F54}"/>
    <cellStyle name="Comma 2 4 2 2 2 2 2 3 3" xfId="4397" xr:uid="{5DA4E629-C45E-4793-8B20-56B299D14AE3}"/>
    <cellStyle name="Comma 2 4 2 2 2 2 2 3 3 2" xfId="10555" xr:uid="{45E79579-5052-403B-87F8-387119CE36FC}"/>
    <cellStyle name="Comma 2 4 2 2 2 2 2 3 3 2 2" xfId="22871" xr:uid="{7C784574-8923-43B5-AC1A-711F2CE2FFC9}"/>
    <cellStyle name="Comma 2 4 2 2 2 2 2 3 3 2 2 2" xfId="47503" xr:uid="{AA909B3B-DF6A-402D-AB7C-64171ADBDEAB}"/>
    <cellStyle name="Comma 2 4 2 2 2 2 2 3 3 2 3" xfId="35187" xr:uid="{ECDE0183-4C5D-427C-A2E8-D07556883B49}"/>
    <cellStyle name="Comma 2 4 2 2 2 2 2 3 3 3" xfId="16713" xr:uid="{84DF3DEC-95A8-4228-8663-E8B51F35FE45}"/>
    <cellStyle name="Comma 2 4 2 2 2 2 2 3 3 3 2" xfId="41345" xr:uid="{EE98356B-8E09-4D8F-88BA-9F8A65F6552E}"/>
    <cellStyle name="Comma 2 4 2 2 2 2 2 3 3 4" xfId="29029" xr:uid="{3413C5EB-743F-476E-90D2-ED6F84FCADAC}"/>
    <cellStyle name="Comma 2 4 2 2 2 2 2 3 4" xfId="7476" xr:uid="{8D36786A-BA39-4187-8AD1-D9743A396D9C}"/>
    <cellStyle name="Comma 2 4 2 2 2 2 2 3 4 2" xfId="19792" xr:uid="{F270D8D5-8859-440D-9448-9A5E7CD78901}"/>
    <cellStyle name="Comma 2 4 2 2 2 2 2 3 4 2 2" xfId="44424" xr:uid="{9B899B67-A4E8-40BB-ACC9-D73D34D63C70}"/>
    <cellStyle name="Comma 2 4 2 2 2 2 2 3 4 3" xfId="32108" xr:uid="{2C46E36B-BF87-49B4-8AD4-28E94206DF40}"/>
    <cellStyle name="Comma 2 4 2 2 2 2 2 3 5" xfId="13634" xr:uid="{E524B93B-3416-49BE-9EFF-4B73BBE1A7FA}"/>
    <cellStyle name="Comma 2 4 2 2 2 2 2 3 5 2" xfId="38266" xr:uid="{84E5C673-9681-4EA0-A6D8-28B3388FBED7}"/>
    <cellStyle name="Comma 2 4 2 2 2 2 2 3 6" xfId="25950" xr:uid="{06DBADFF-1358-49C2-852A-E732835CA1CC}"/>
    <cellStyle name="Comma 2 4 2 2 2 2 2 4" xfId="2086" xr:uid="{646C8911-4176-4609-851C-ACCA3706D501}"/>
    <cellStyle name="Comma 2 4 2 2 2 2 2 4 2" xfId="5165" xr:uid="{F9942EEC-9E0E-4E5F-B741-82F7EFBE89FC}"/>
    <cellStyle name="Comma 2 4 2 2 2 2 2 4 2 2" xfId="11323" xr:uid="{825A3CA1-5BB5-48C2-A5ED-0764F95743C4}"/>
    <cellStyle name="Comma 2 4 2 2 2 2 2 4 2 2 2" xfId="23639" xr:uid="{34647745-B2A8-4317-8595-B178D3971167}"/>
    <cellStyle name="Comma 2 4 2 2 2 2 2 4 2 2 2 2" xfId="48271" xr:uid="{6EF72237-3F48-4AE9-8389-ECC85785BFE3}"/>
    <cellStyle name="Comma 2 4 2 2 2 2 2 4 2 2 3" xfId="35955" xr:uid="{9AAE4A85-0753-4955-B906-5A5CF24EEA38}"/>
    <cellStyle name="Comma 2 4 2 2 2 2 2 4 2 3" xfId="17481" xr:uid="{F7E9DD92-2D4D-49CD-8EDD-ED593CD06625}"/>
    <cellStyle name="Comma 2 4 2 2 2 2 2 4 2 3 2" xfId="42113" xr:uid="{06B62078-C2BC-4C1E-BDE6-154B9F86ECF1}"/>
    <cellStyle name="Comma 2 4 2 2 2 2 2 4 2 4" xfId="29797" xr:uid="{367FCC8C-B203-4896-8479-725B8A84A403}"/>
    <cellStyle name="Comma 2 4 2 2 2 2 2 4 3" xfId="8244" xr:uid="{1FB27A4C-3EB4-47B8-AD30-31B72EF28EE8}"/>
    <cellStyle name="Comma 2 4 2 2 2 2 2 4 3 2" xfId="20560" xr:uid="{6662FB55-730D-4461-BF13-FAFCF9141AF7}"/>
    <cellStyle name="Comma 2 4 2 2 2 2 2 4 3 2 2" xfId="45192" xr:uid="{F211A774-FA5A-4249-A29E-1D4F02C96063}"/>
    <cellStyle name="Comma 2 4 2 2 2 2 2 4 3 3" xfId="32876" xr:uid="{1D70F373-CF61-4104-AB8C-79CAEA1BABB1}"/>
    <cellStyle name="Comma 2 4 2 2 2 2 2 4 4" xfId="14402" xr:uid="{EFA8962A-7A41-449B-8C3D-108D8682886D}"/>
    <cellStyle name="Comma 2 4 2 2 2 2 2 4 4 2" xfId="39034" xr:uid="{9F03A330-D326-42FA-8E84-72FB7E889AF7}"/>
    <cellStyle name="Comma 2 4 2 2 2 2 2 4 5" xfId="26718" xr:uid="{CEE83B71-FAF7-42C6-90F9-5D07D4E8AAAB}"/>
    <cellStyle name="Comma 2 4 2 2 2 2 2 5" xfId="3629" xr:uid="{D98FAF54-ECFF-4614-BCED-F9C5D077BE20}"/>
    <cellStyle name="Comma 2 4 2 2 2 2 2 5 2" xfId="9787" xr:uid="{F0BF6BA4-A4D5-4654-9D30-AA2961756103}"/>
    <cellStyle name="Comma 2 4 2 2 2 2 2 5 2 2" xfId="22103" xr:uid="{BAE711A0-9C21-43F2-8019-9489601260F0}"/>
    <cellStyle name="Comma 2 4 2 2 2 2 2 5 2 2 2" xfId="46735" xr:uid="{A7B79ABF-C8B9-469E-B669-5D0CA04A8DD4}"/>
    <cellStyle name="Comma 2 4 2 2 2 2 2 5 2 3" xfId="34419" xr:uid="{E7AF3664-BDAF-4B1F-96B7-8996933FB6AD}"/>
    <cellStyle name="Comma 2 4 2 2 2 2 2 5 3" xfId="15945" xr:uid="{B1F04587-67DD-4AA2-A9E3-2FE8C1C36766}"/>
    <cellStyle name="Comma 2 4 2 2 2 2 2 5 3 2" xfId="40577" xr:uid="{49002A87-9D3F-404F-AFA4-83FF76176B69}"/>
    <cellStyle name="Comma 2 4 2 2 2 2 2 5 4" xfId="28261" xr:uid="{3539953D-D52F-4279-A7C6-71E712A9BA05}"/>
    <cellStyle name="Comma 2 4 2 2 2 2 2 6" xfId="6708" xr:uid="{FB3B460A-224B-4C5E-8402-CCF183615569}"/>
    <cellStyle name="Comma 2 4 2 2 2 2 2 6 2" xfId="19024" xr:uid="{42F73789-FBA4-4E8D-8FD4-92D289D5C7F3}"/>
    <cellStyle name="Comma 2 4 2 2 2 2 2 6 2 2" xfId="43656" xr:uid="{9942B47C-0B8F-4F91-8281-6DD3BBDF0805}"/>
    <cellStyle name="Comma 2 4 2 2 2 2 2 6 3" xfId="31340" xr:uid="{39CE5BD5-E419-4193-B4AE-3AC41B6D8C71}"/>
    <cellStyle name="Comma 2 4 2 2 2 2 2 7" xfId="12866" xr:uid="{34C1761A-CCD0-42E6-9B54-12E57406D0FB}"/>
    <cellStyle name="Comma 2 4 2 2 2 2 2 7 2" xfId="37498" xr:uid="{DAE0926F-BDF7-43CD-9FCF-BCD922D6087E}"/>
    <cellStyle name="Comma 2 4 2 2 2 2 2 8" xfId="25182" xr:uid="{700B43D3-9FDA-4CE4-AFAB-ECC73625322E}"/>
    <cellStyle name="Comma 2 4 2 2 2 2 3" xfId="732" xr:uid="{01CA5EBB-425A-499E-9D59-11A12BBBE4DC}"/>
    <cellStyle name="Comma 2 4 2 2 2 2 3 2" xfId="1500" xr:uid="{069ED8DC-535C-4015-B933-534743C54728}"/>
    <cellStyle name="Comma 2 4 2 2 2 2 3 2 2" xfId="3046" xr:uid="{BEA6D298-3F91-411F-BEF7-2802BBED5BCF}"/>
    <cellStyle name="Comma 2 4 2 2 2 2 3 2 2 2" xfId="6125" xr:uid="{5ECC7C13-C4A9-4C7F-9DA2-51396AAECB88}"/>
    <cellStyle name="Comma 2 4 2 2 2 2 3 2 2 2 2" xfId="12283" xr:uid="{26070051-E2B4-452D-BBFC-07FACDF541C9}"/>
    <cellStyle name="Comma 2 4 2 2 2 2 3 2 2 2 2 2" xfId="24599" xr:uid="{90E7E0CE-9084-40FE-92C2-E495DF1F15DD}"/>
    <cellStyle name="Comma 2 4 2 2 2 2 3 2 2 2 2 2 2" xfId="49231" xr:uid="{D7E742CD-2E5E-442C-B810-0829B7549091}"/>
    <cellStyle name="Comma 2 4 2 2 2 2 3 2 2 2 2 3" xfId="36915" xr:uid="{E04E2D43-76BB-4524-819C-D092B8FBFB88}"/>
    <cellStyle name="Comma 2 4 2 2 2 2 3 2 2 2 3" xfId="18441" xr:uid="{D85694D7-3930-4014-80E8-121CE77EBF25}"/>
    <cellStyle name="Comma 2 4 2 2 2 2 3 2 2 2 3 2" xfId="43073" xr:uid="{D38B482C-9410-4B71-A97D-500B7F553B41}"/>
    <cellStyle name="Comma 2 4 2 2 2 2 3 2 2 2 4" xfId="30757" xr:uid="{B6472FF9-E5FD-440D-9722-CADF493EB0C8}"/>
    <cellStyle name="Comma 2 4 2 2 2 2 3 2 2 3" xfId="9204" xr:uid="{B507C09E-639D-4CCB-A8F3-32B3FB990218}"/>
    <cellStyle name="Comma 2 4 2 2 2 2 3 2 2 3 2" xfId="21520" xr:uid="{1A06E11C-4E99-4367-ACC1-06882417FC7E}"/>
    <cellStyle name="Comma 2 4 2 2 2 2 3 2 2 3 2 2" xfId="46152" xr:uid="{21A54757-9D01-4275-9C34-1ACD1755ED9F}"/>
    <cellStyle name="Comma 2 4 2 2 2 2 3 2 2 3 3" xfId="33836" xr:uid="{4EAD1F27-64A7-41F9-B3B2-178537169027}"/>
    <cellStyle name="Comma 2 4 2 2 2 2 3 2 2 4" xfId="15362" xr:uid="{34E7C6B0-F4A7-4912-80E5-11BB41E04365}"/>
    <cellStyle name="Comma 2 4 2 2 2 2 3 2 2 4 2" xfId="39994" xr:uid="{441B23C7-D806-42FD-9065-5655758107AB}"/>
    <cellStyle name="Comma 2 4 2 2 2 2 3 2 2 5" xfId="27678" xr:uid="{8DC00A7A-E499-4689-9CCF-DE4993DBC365}"/>
    <cellStyle name="Comma 2 4 2 2 2 2 3 2 3" xfId="4589" xr:uid="{F5AC8F8D-9E6D-4A85-A134-9CBC37D6EEDF}"/>
    <cellStyle name="Comma 2 4 2 2 2 2 3 2 3 2" xfId="10747" xr:uid="{63EFD69E-3AC3-4273-92F4-BAE8A9CF2E56}"/>
    <cellStyle name="Comma 2 4 2 2 2 2 3 2 3 2 2" xfId="23063" xr:uid="{BF804938-AEB0-4E99-980C-7B3D4675985A}"/>
    <cellStyle name="Comma 2 4 2 2 2 2 3 2 3 2 2 2" xfId="47695" xr:uid="{07F65098-BB97-421A-9120-ED674DF4A2DE}"/>
    <cellStyle name="Comma 2 4 2 2 2 2 3 2 3 2 3" xfId="35379" xr:uid="{6A5A7EB7-9ED4-4764-8EE7-A4F53721089A}"/>
    <cellStyle name="Comma 2 4 2 2 2 2 3 2 3 3" xfId="16905" xr:uid="{296EBA1A-40C3-4469-B6C5-F535870609EF}"/>
    <cellStyle name="Comma 2 4 2 2 2 2 3 2 3 3 2" xfId="41537" xr:uid="{45BC695D-C5F3-4EC5-9BC7-D0591163EE39}"/>
    <cellStyle name="Comma 2 4 2 2 2 2 3 2 3 4" xfId="29221" xr:uid="{FD1B4F50-B885-41CA-A71A-362D86C4FEFA}"/>
    <cellStyle name="Comma 2 4 2 2 2 2 3 2 4" xfId="7668" xr:uid="{778CDF9B-6587-42C5-93BF-653BD217DE73}"/>
    <cellStyle name="Comma 2 4 2 2 2 2 3 2 4 2" xfId="19984" xr:uid="{BDCBEF08-D2ED-4A22-91D8-62B679651D08}"/>
    <cellStyle name="Comma 2 4 2 2 2 2 3 2 4 2 2" xfId="44616" xr:uid="{23CF4024-AD71-4820-81EE-251C2C6884DB}"/>
    <cellStyle name="Comma 2 4 2 2 2 2 3 2 4 3" xfId="32300" xr:uid="{53BB75C6-A493-462A-A2A1-AB2CC6643B54}"/>
    <cellStyle name="Comma 2 4 2 2 2 2 3 2 5" xfId="13826" xr:uid="{C1BD3DB4-84E9-40BD-9724-C0A345908433}"/>
    <cellStyle name="Comma 2 4 2 2 2 2 3 2 5 2" xfId="38458" xr:uid="{061622CD-8A99-4523-A257-C0910A21E744}"/>
    <cellStyle name="Comma 2 4 2 2 2 2 3 2 6" xfId="26142" xr:uid="{942A49B6-1BB4-4027-831F-15A40425EFAF}"/>
    <cellStyle name="Comma 2 4 2 2 2 2 3 3" xfId="2278" xr:uid="{BBA3677D-94BA-4AAE-8943-BD9B30739C2B}"/>
    <cellStyle name="Comma 2 4 2 2 2 2 3 3 2" xfId="5357" xr:uid="{FAF68009-67FC-4E5A-B1EB-5CB791E98B13}"/>
    <cellStyle name="Comma 2 4 2 2 2 2 3 3 2 2" xfId="11515" xr:uid="{5FDD1366-96EA-4E82-AFAC-78496D8AF96A}"/>
    <cellStyle name="Comma 2 4 2 2 2 2 3 3 2 2 2" xfId="23831" xr:uid="{D92CC4F6-78E4-4031-9261-9581C9BD5B28}"/>
    <cellStyle name="Comma 2 4 2 2 2 2 3 3 2 2 2 2" xfId="48463" xr:uid="{E6B87FED-FC1A-4582-8447-5A5C7273165C}"/>
    <cellStyle name="Comma 2 4 2 2 2 2 3 3 2 2 3" xfId="36147" xr:uid="{520CCBF8-EB30-403F-B365-997DA09DFCBF}"/>
    <cellStyle name="Comma 2 4 2 2 2 2 3 3 2 3" xfId="17673" xr:uid="{B1B9B352-55E3-44B9-BD62-BDFFA8F35844}"/>
    <cellStyle name="Comma 2 4 2 2 2 2 3 3 2 3 2" xfId="42305" xr:uid="{3D88E31B-D67E-43D5-9B5A-A9C33EAB7F0C}"/>
    <cellStyle name="Comma 2 4 2 2 2 2 3 3 2 4" xfId="29989" xr:uid="{CAB1E72F-EC91-4B8F-AE26-22DE3B3F52EE}"/>
    <cellStyle name="Comma 2 4 2 2 2 2 3 3 3" xfId="8436" xr:uid="{610BDE88-C0D3-42D4-9039-00A35B492714}"/>
    <cellStyle name="Comma 2 4 2 2 2 2 3 3 3 2" xfId="20752" xr:uid="{83919F3F-4E9E-4E66-80B6-1EA1DECCCE05}"/>
    <cellStyle name="Comma 2 4 2 2 2 2 3 3 3 2 2" xfId="45384" xr:uid="{697F40A4-3A58-4355-8D20-E96D9EC5259D}"/>
    <cellStyle name="Comma 2 4 2 2 2 2 3 3 3 3" xfId="33068" xr:uid="{F0FA7B2A-BC42-4C1C-B605-43FA331B591C}"/>
    <cellStyle name="Comma 2 4 2 2 2 2 3 3 4" xfId="14594" xr:uid="{A5FF737A-E71C-48EF-9803-D6067BB98EA7}"/>
    <cellStyle name="Comma 2 4 2 2 2 2 3 3 4 2" xfId="39226" xr:uid="{4CD8F543-E51E-4DFA-8F38-7E914D2446DD}"/>
    <cellStyle name="Comma 2 4 2 2 2 2 3 3 5" xfId="26910" xr:uid="{DD68E605-986C-4D44-93DA-A3F0318A7C5D}"/>
    <cellStyle name="Comma 2 4 2 2 2 2 3 4" xfId="3821" xr:uid="{4FCB655B-ABFE-4644-B636-2B6E02BF45EC}"/>
    <cellStyle name="Comma 2 4 2 2 2 2 3 4 2" xfId="9979" xr:uid="{CA0549FC-8A0C-4492-9652-F936F74B89FC}"/>
    <cellStyle name="Comma 2 4 2 2 2 2 3 4 2 2" xfId="22295" xr:uid="{11098133-CD80-4861-83B3-8C84C44B7083}"/>
    <cellStyle name="Comma 2 4 2 2 2 2 3 4 2 2 2" xfId="46927" xr:uid="{3032DEA1-0DE8-401C-85CD-F8489C5AA423}"/>
    <cellStyle name="Comma 2 4 2 2 2 2 3 4 2 3" xfId="34611" xr:uid="{E2B454A4-56B0-40EE-8BC6-3389FD0812A9}"/>
    <cellStyle name="Comma 2 4 2 2 2 2 3 4 3" xfId="16137" xr:uid="{FF135A6B-6AD2-406D-BB76-54F2E5A66B96}"/>
    <cellStyle name="Comma 2 4 2 2 2 2 3 4 3 2" xfId="40769" xr:uid="{B577E945-18D2-4AE5-AB64-0370BD817F8C}"/>
    <cellStyle name="Comma 2 4 2 2 2 2 3 4 4" xfId="28453" xr:uid="{AE14EE21-65F2-4D5C-B571-BCB275438929}"/>
    <cellStyle name="Comma 2 4 2 2 2 2 3 5" xfId="6900" xr:uid="{A2B57795-1FB5-42AD-A604-B755B4CE4309}"/>
    <cellStyle name="Comma 2 4 2 2 2 2 3 5 2" xfId="19216" xr:uid="{9F2DD7E0-B984-415D-97E7-6192DED86745}"/>
    <cellStyle name="Comma 2 4 2 2 2 2 3 5 2 2" xfId="43848" xr:uid="{912EE2FE-1567-42D8-9A17-F76F886078E7}"/>
    <cellStyle name="Comma 2 4 2 2 2 2 3 5 3" xfId="31532" xr:uid="{0DBE7DF4-BB2D-44CC-86D4-FDA8A5653E23}"/>
    <cellStyle name="Comma 2 4 2 2 2 2 3 6" xfId="13058" xr:uid="{19A7477E-186A-44BD-A2A0-BD3638C18F2E}"/>
    <cellStyle name="Comma 2 4 2 2 2 2 3 6 2" xfId="37690" xr:uid="{34E22860-0408-4FC6-837B-A4E713909912}"/>
    <cellStyle name="Comma 2 4 2 2 2 2 3 7" xfId="25374" xr:uid="{3E9E1825-8A39-43D3-A411-D986B7687260}"/>
    <cellStyle name="Comma 2 4 2 2 2 2 4" xfId="1116" xr:uid="{E29FB85E-9E88-46AA-983C-8CF7D2912EB9}"/>
    <cellStyle name="Comma 2 4 2 2 2 2 4 2" xfId="2662" xr:uid="{D63D192B-AE9F-47FD-9CF1-157DF02C8D3A}"/>
    <cellStyle name="Comma 2 4 2 2 2 2 4 2 2" xfId="5741" xr:uid="{10633983-5B47-409F-90B1-45B9D48BA252}"/>
    <cellStyle name="Comma 2 4 2 2 2 2 4 2 2 2" xfId="11899" xr:uid="{19EA23AB-4B2B-4E12-AF49-3C1D311B94C8}"/>
    <cellStyle name="Comma 2 4 2 2 2 2 4 2 2 2 2" xfId="24215" xr:uid="{BBB2810D-2D83-4E53-9E13-66D54FA43AA7}"/>
    <cellStyle name="Comma 2 4 2 2 2 2 4 2 2 2 2 2" xfId="48847" xr:uid="{E4C08036-71FB-4EFF-BA83-7CCCCAF6F3F6}"/>
    <cellStyle name="Comma 2 4 2 2 2 2 4 2 2 2 3" xfId="36531" xr:uid="{D3D7FC73-654D-40D3-965A-F888BB564308}"/>
    <cellStyle name="Comma 2 4 2 2 2 2 4 2 2 3" xfId="18057" xr:uid="{05879E0D-32A6-4A42-86E4-4410DCD0C2AC}"/>
    <cellStyle name="Comma 2 4 2 2 2 2 4 2 2 3 2" xfId="42689" xr:uid="{CE091931-E1BA-4667-A034-FF7407E5D39B}"/>
    <cellStyle name="Comma 2 4 2 2 2 2 4 2 2 4" xfId="30373" xr:uid="{C26C3F54-ACF1-4CA7-BE8C-601EDE8D09A4}"/>
    <cellStyle name="Comma 2 4 2 2 2 2 4 2 3" xfId="8820" xr:uid="{0177E21F-7733-4640-BFA1-2A438A09D9BF}"/>
    <cellStyle name="Comma 2 4 2 2 2 2 4 2 3 2" xfId="21136" xr:uid="{D98ED827-39BF-44D5-A6E9-B02256422579}"/>
    <cellStyle name="Comma 2 4 2 2 2 2 4 2 3 2 2" xfId="45768" xr:uid="{964F474E-AE6A-4923-B592-0881975FEBB2}"/>
    <cellStyle name="Comma 2 4 2 2 2 2 4 2 3 3" xfId="33452" xr:uid="{E8E4E32A-B54F-4CC2-9B08-3993EBE39E3D}"/>
    <cellStyle name="Comma 2 4 2 2 2 2 4 2 4" xfId="14978" xr:uid="{AB69FBCB-B429-4E84-B5C0-70591D7FEE62}"/>
    <cellStyle name="Comma 2 4 2 2 2 2 4 2 4 2" xfId="39610" xr:uid="{16626205-C631-4FA0-997C-87F5E5FA91CE}"/>
    <cellStyle name="Comma 2 4 2 2 2 2 4 2 5" xfId="27294" xr:uid="{4248FC9E-C50C-46B1-96FC-2D1A3C54513F}"/>
    <cellStyle name="Comma 2 4 2 2 2 2 4 3" xfId="4205" xr:uid="{1177EBFA-922E-422C-8697-460B5CE77E9A}"/>
    <cellStyle name="Comma 2 4 2 2 2 2 4 3 2" xfId="10363" xr:uid="{AD8B0255-F258-49BB-A71B-F06EE4088CD5}"/>
    <cellStyle name="Comma 2 4 2 2 2 2 4 3 2 2" xfId="22679" xr:uid="{9BCFB530-F1F9-4C19-9BFB-3B5097DEED83}"/>
    <cellStyle name="Comma 2 4 2 2 2 2 4 3 2 2 2" xfId="47311" xr:uid="{7A575239-CFE3-4262-86C1-5F16D7FD5134}"/>
    <cellStyle name="Comma 2 4 2 2 2 2 4 3 2 3" xfId="34995" xr:uid="{099D3E45-731C-4950-BA6F-00EA6C8730DD}"/>
    <cellStyle name="Comma 2 4 2 2 2 2 4 3 3" xfId="16521" xr:uid="{F7EB5C9E-CB52-4965-A75C-C2C5E9D34AB8}"/>
    <cellStyle name="Comma 2 4 2 2 2 2 4 3 3 2" xfId="41153" xr:uid="{E650AC55-0B56-4AC1-A304-845DA4B6DB8B}"/>
    <cellStyle name="Comma 2 4 2 2 2 2 4 3 4" xfId="28837" xr:uid="{2429E99E-4FB1-45D4-8A2D-6218C13814DF}"/>
    <cellStyle name="Comma 2 4 2 2 2 2 4 4" xfId="7284" xr:uid="{896D112E-5F94-4FE0-A22A-DE63A21703BB}"/>
    <cellStyle name="Comma 2 4 2 2 2 2 4 4 2" xfId="19600" xr:uid="{A400D60B-E904-4C60-A64A-66E149F6F3A2}"/>
    <cellStyle name="Comma 2 4 2 2 2 2 4 4 2 2" xfId="44232" xr:uid="{BDFF1D1B-3BBE-4FC2-93C8-284982E8284C}"/>
    <cellStyle name="Comma 2 4 2 2 2 2 4 4 3" xfId="31916" xr:uid="{0D46AEDC-6461-442C-ACE7-BA8A07C949E9}"/>
    <cellStyle name="Comma 2 4 2 2 2 2 4 5" xfId="13442" xr:uid="{2D778A34-7403-4533-9D63-BF910BF36412}"/>
    <cellStyle name="Comma 2 4 2 2 2 2 4 5 2" xfId="38074" xr:uid="{0770951B-1FEB-4E34-BC24-2E94A60F758B}"/>
    <cellStyle name="Comma 2 4 2 2 2 2 4 6" xfId="25758" xr:uid="{860C2799-DBD1-432A-B868-F38B7EFA2559}"/>
    <cellStyle name="Comma 2 4 2 2 2 2 5" xfId="1894" xr:uid="{C02BE26E-4E65-4815-9BF0-5A3E76A2B4B7}"/>
    <cellStyle name="Comma 2 4 2 2 2 2 5 2" xfId="4973" xr:uid="{7BBF058C-9B5C-4D0A-936A-FB5978AA3898}"/>
    <cellStyle name="Comma 2 4 2 2 2 2 5 2 2" xfId="11131" xr:uid="{97970E2A-A947-4DFD-98C6-FA77C13C6230}"/>
    <cellStyle name="Comma 2 4 2 2 2 2 5 2 2 2" xfId="23447" xr:uid="{1663C680-D79B-48F4-A854-9DA89B3B6873}"/>
    <cellStyle name="Comma 2 4 2 2 2 2 5 2 2 2 2" xfId="48079" xr:uid="{65459743-956D-416E-A146-542056FB3884}"/>
    <cellStyle name="Comma 2 4 2 2 2 2 5 2 2 3" xfId="35763" xr:uid="{EA2B997C-C931-4CAD-B81C-1B33C77D48C2}"/>
    <cellStyle name="Comma 2 4 2 2 2 2 5 2 3" xfId="17289" xr:uid="{AE0F31F4-A150-428B-BF88-9920E88ACAED}"/>
    <cellStyle name="Comma 2 4 2 2 2 2 5 2 3 2" xfId="41921" xr:uid="{09E59A6C-C0A5-4A81-91BB-73DBEC5E72BA}"/>
    <cellStyle name="Comma 2 4 2 2 2 2 5 2 4" xfId="29605" xr:uid="{02F429EF-B450-4C34-B5A8-2A9D9B5226B4}"/>
    <cellStyle name="Comma 2 4 2 2 2 2 5 3" xfId="8052" xr:uid="{47988836-B9E1-4F29-96E5-41F0E4D2496E}"/>
    <cellStyle name="Comma 2 4 2 2 2 2 5 3 2" xfId="20368" xr:uid="{AE22A77E-8101-44D3-9F68-5CF01F1126ED}"/>
    <cellStyle name="Comma 2 4 2 2 2 2 5 3 2 2" xfId="45000" xr:uid="{9CE58FFB-74B6-492F-8DC2-42E994FB7559}"/>
    <cellStyle name="Comma 2 4 2 2 2 2 5 3 3" xfId="32684" xr:uid="{76B986F3-21F3-44F9-8DC8-F9392F628B25}"/>
    <cellStyle name="Comma 2 4 2 2 2 2 5 4" xfId="14210" xr:uid="{78B36F48-4164-48E4-87A3-10D0409C5DCC}"/>
    <cellStyle name="Comma 2 4 2 2 2 2 5 4 2" xfId="38842" xr:uid="{EEF4B083-CF58-4C59-9326-80056A606882}"/>
    <cellStyle name="Comma 2 4 2 2 2 2 5 5" xfId="26526" xr:uid="{3F2D7FB3-308C-42A3-97E5-12AB9AF76651}"/>
    <cellStyle name="Comma 2 4 2 2 2 2 6" xfId="3437" xr:uid="{B4CDB6F3-55E5-4B73-A538-3635CFDE5782}"/>
    <cellStyle name="Comma 2 4 2 2 2 2 6 2" xfId="9595" xr:uid="{E4FDB262-BE0C-4653-91B0-DBBAA8E260E7}"/>
    <cellStyle name="Comma 2 4 2 2 2 2 6 2 2" xfId="21911" xr:uid="{E17F4C84-7FB5-4E34-A3B4-C57CF82AFB2D}"/>
    <cellStyle name="Comma 2 4 2 2 2 2 6 2 2 2" xfId="46543" xr:uid="{E645412B-BD52-47E5-AF6E-A5B28CC41AD1}"/>
    <cellStyle name="Comma 2 4 2 2 2 2 6 2 3" xfId="34227" xr:uid="{67F4FF4F-CB29-40CA-B678-BA9AE06A68D2}"/>
    <cellStyle name="Comma 2 4 2 2 2 2 6 3" xfId="15753" xr:uid="{AB5441CB-76CE-4FE5-95F8-2F1B94575BFC}"/>
    <cellStyle name="Comma 2 4 2 2 2 2 6 3 2" xfId="40385" xr:uid="{7111DCA9-189C-4531-B233-7FDF27E97CB6}"/>
    <cellStyle name="Comma 2 4 2 2 2 2 6 4" xfId="28069" xr:uid="{6E828624-6C37-4EA0-94DF-03CABF42B0F1}"/>
    <cellStyle name="Comma 2 4 2 2 2 2 7" xfId="6516" xr:uid="{454FB9D4-EB1B-48F4-ABC8-664A3B2D1C3C}"/>
    <cellStyle name="Comma 2 4 2 2 2 2 7 2" xfId="18832" xr:uid="{7610CDF9-54D1-4C5C-A571-958E60835B21}"/>
    <cellStyle name="Comma 2 4 2 2 2 2 7 2 2" xfId="43464" xr:uid="{8B9C722A-BCD3-46DB-9954-3B251ACEF37D}"/>
    <cellStyle name="Comma 2 4 2 2 2 2 7 3" xfId="31148" xr:uid="{3F5545F9-25A8-48F4-BB06-CFF34912C8C1}"/>
    <cellStyle name="Comma 2 4 2 2 2 2 8" xfId="12674" xr:uid="{0E3C4AC1-2F36-4319-A03F-52DA60B86781}"/>
    <cellStyle name="Comma 2 4 2 2 2 2 8 2" xfId="37306" xr:uid="{A78FECAD-DB3D-4B56-9CA2-57022A2B1C47}"/>
    <cellStyle name="Comma 2 4 2 2 2 2 9" xfId="24990" xr:uid="{591724B2-7976-4FEB-8380-1F56DCF7B6B7}"/>
    <cellStyle name="Comma 2 4 2 2 2 3" xfId="444" xr:uid="{481A6302-6B5D-43BD-AED9-7C12BD054A32}"/>
    <cellStyle name="Comma 2 4 2 2 2 3 2" xfId="828" xr:uid="{58ACD92B-FA6A-4DE5-9467-2B005BAA86ED}"/>
    <cellStyle name="Comma 2 4 2 2 2 3 2 2" xfId="1596" xr:uid="{AF2121A2-BB0B-485D-A92B-8920BAEE3452}"/>
    <cellStyle name="Comma 2 4 2 2 2 3 2 2 2" xfId="3142" xr:uid="{918B56D7-1523-4D41-A5E8-FDBC847CD6DB}"/>
    <cellStyle name="Comma 2 4 2 2 2 3 2 2 2 2" xfId="6221" xr:uid="{5D1B6DD3-2130-4AF1-A596-314D615C1B9D}"/>
    <cellStyle name="Comma 2 4 2 2 2 3 2 2 2 2 2" xfId="12379" xr:uid="{BD9F3DAD-FE70-4DB6-AB58-D1E001F3C025}"/>
    <cellStyle name="Comma 2 4 2 2 2 3 2 2 2 2 2 2" xfId="24695" xr:uid="{67D0050C-14F7-4877-94CE-085663E894B1}"/>
    <cellStyle name="Comma 2 4 2 2 2 3 2 2 2 2 2 2 2" xfId="49327" xr:uid="{0C80FDB7-EB47-46DC-8743-82E7DDFF9345}"/>
    <cellStyle name="Comma 2 4 2 2 2 3 2 2 2 2 2 3" xfId="37011" xr:uid="{15A78C95-D5A0-48ED-8200-D1A3ADE045E7}"/>
    <cellStyle name="Comma 2 4 2 2 2 3 2 2 2 2 3" xfId="18537" xr:uid="{586EB4A9-DBE7-4BCD-9141-BB17CC512E79}"/>
    <cellStyle name="Comma 2 4 2 2 2 3 2 2 2 2 3 2" xfId="43169" xr:uid="{07B39A63-D52D-467B-A645-04FD29CA7C2E}"/>
    <cellStyle name="Comma 2 4 2 2 2 3 2 2 2 2 4" xfId="30853" xr:uid="{70322597-C874-4585-9BFF-D68A9BD17B02}"/>
    <cellStyle name="Comma 2 4 2 2 2 3 2 2 2 3" xfId="9300" xr:uid="{73FCF28B-AF0C-44BA-9B55-CF8D6AB7B066}"/>
    <cellStyle name="Comma 2 4 2 2 2 3 2 2 2 3 2" xfId="21616" xr:uid="{7D2258FD-EB20-477C-944A-B1F987CC0EFC}"/>
    <cellStyle name="Comma 2 4 2 2 2 3 2 2 2 3 2 2" xfId="46248" xr:uid="{231C91EC-84CF-476B-A36A-35D315445863}"/>
    <cellStyle name="Comma 2 4 2 2 2 3 2 2 2 3 3" xfId="33932" xr:uid="{93A77407-4CA8-4FB5-9C8D-39B46B607BCF}"/>
    <cellStyle name="Comma 2 4 2 2 2 3 2 2 2 4" xfId="15458" xr:uid="{EBCA96AC-BC7B-4ADD-92D4-B8ED38AAAA12}"/>
    <cellStyle name="Comma 2 4 2 2 2 3 2 2 2 4 2" xfId="40090" xr:uid="{A0E7277A-D4ED-484E-A925-8618720C0DAA}"/>
    <cellStyle name="Comma 2 4 2 2 2 3 2 2 2 5" xfId="27774" xr:uid="{A708BB0A-D359-46D1-973F-D7C196F359A9}"/>
    <cellStyle name="Comma 2 4 2 2 2 3 2 2 3" xfId="4685" xr:uid="{BC667F5A-53E8-41EC-A609-CEFC2D10402B}"/>
    <cellStyle name="Comma 2 4 2 2 2 3 2 2 3 2" xfId="10843" xr:uid="{486839B0-C52D-4C24-878A-8300C1E927A4}"/>
    <cellStyle name="Comma 2 4 2 2 2 3 2 2 3 2 2" xfId="23159" xr:uid="{4FCD7881-D5CA-4E23-B12A-1CF04048E5DB}"/>
    <cellStyle name="Comma 2 4 2 2 2 3 2 2 3 2 2 2" xfId="47791" xr:uid="{D40A0DD1-EBCA-4154-A36A-C2C272F1C799}"/>
    <cellStyle name="Comma 2 4 2 2 2 3 2 2 3 2 3" xfId="35475" xr:uid="{EEEE6F5B-ECF8-44B2-BE0C-6B937723B3A0}"/>
    <cellStyle name="Comma 2 4 2 2 2 3 2 2 3 3" xfId="17001" xr:uid="{7A8DEA07-1416-46E6-88EF-BFB94BB47AA9}"/>
    <cellStyle name="Comma 2 4 2 2 2 3 2 2 3 3 2" xfId="41633" xr:uid="{74FFDEBA-F875-478C-999D-2646F07B87F4}"/>
    <cellStyle name="Comma 2 4 2 2 2 3 2 2 3 4" xfId="29317" xr:uid="{E55F2A0C-970C-48B8-BB80-99D35652DC76}"/>
    <cellStyle name="Comma 2 4 2 2 2 3 2 2 4" xfId="7764" xr:uid="{89EF54F9-BBF2-41CB-847C-AE92375A2D94}"/>
    <cellStyle name="Comma 2 4 2 2 2 3 2 2 4 2" xfId="20080" xr:uid="{62BD99A8-6382-45DD-B57B-5EBC3E3ED1D3}"/>
    <cellStyle name="Comma 2 4 2 2 2 3 2 2 4 2 2" xfId="44712" xr:uid="{992E25B1-E34B-4C2F-9D2B-1921B957F6E0}"/>
    <cellStyle name="Comma 2 4 2 2 2 3 2 2 4 3" xfId="32396" xr:uid="{E857D8BE-CEE8-4AE7-8DD1-D539F06B0F79}"/>
    <cellStyle name="Comma 2 4 2 2 2 3 2 2 5" xfId="13922" xr:uid="{E6960B67-9601-4800-B1C7-009736A6780A}"/>
    <cellStyle name="Comma 2 4 2 2 2 3 2 2 5 2" xfId="38554" xr:uid="{37507142-23AA-4F4D-AED4-F50343327A12}"/>
    <cellStyle name="Comma 2 4 2 2 2 3 2 2 6" xfId="26238" xr:uid="{745A9AB9-A44F-4E75-BEAC-CF4DEDB3A8E5}"/>
    <cellStyle name="Comma 2 4 2 2 2 3 2 3" xfId="2374" xr:uid="{14015AB3-13FE-4AFE-8E8D-841C77CC1704}"/>
    <cellStyle name="Comma 2 4 2 2 2 3 2 3 2" xfId="5453" xr:uid="{C84EAE61-EF95-4318-AB5C-2BE9D7F800BE}"/>
    <cellStyle name="Comma 2 4 2 2 2 3 2 3 2 2" xfId="11611" xr:uid="{DCA669AC-2581-4E74-AF34-3E05C488A084}"/>
    <cellStyle name="Comma 2 4 2 2 2 3 2 3 2 2 2" xfId="23927" xr:uid="{C34AF256-D038-4B83-AE82-EFA221C491C3}"/>
    <cellStyle name="Comma 2 4 2 2 2 3 2 3 2 2 2 2" xfId="48559" xr:uid="{2F909A15-D817-419B-A7AC-C2F529C42527}"/>
    <cellStyle name="Comma 2 4 2 2 2 3 2 3 2 2 3" xfId="36243" xr:uid="{9AA53DCA-1C04-4C20-ABBD-4FC23CA0E4A3}"/>
    <cellStyle name="Comma 2 4 2 2 2 3 2 3 2 3" xfId="17769" xr:uid="{6D90C5BF-24D9-443A-9898-880A0770F7B3}"/>
    <cellStyle name="Comma 2 4 2 2 2 3 2 3 2 3 2" xfId="42401" xr:uid="{EDB3F857-264E-47DE-8A8B-B6719923E33C}"/>
    <cellStyle name="Comma 2 4 2 2 2 3 2 3 2 4" xfId="30085" xr:uid="{A98AA3FE-53F6-4C16-BE7E-38856BCE7CFB}"/>
    <cellStyle name="Comma 2 4 2 2 2 3 2 3 3" xfId="8532" xr:uid="{FAE53BA7-8A12-4E09-83E5-3CECCA009AF5}"/>
    <cellStyle name="Comma 2 4 2 2 2 3 2 3 3 2" xfId="20848" xr:uid="{78A1CBA3-364B-4399-973E-DEF1FDB4099D}"/>
    <cellStyle name="Comma 2 4 2 2 2 3 2 3 3 2 2" xfId="45480" xr:uid="{93413CDB-D1BB-4041-B348-81C426A8FA10}"/>
    <cellStyle name="Comma 2 4 2 2 2 3 2 3 3 3" xfId="33164" xr:uid="{21014759-71AA-4D58-A8E5-622C4289E4EC}"/>
    <cellStyle name="Comma 2 4 2 2 2 3 2 3 4" xfId="14690" xr:uid="{081BD36B-3F9E-4FC2-9473-6E7CFF4DF447}"/>
    <cellStyle name="Comma 2 4 2 2 2 3 2 3 4 2" xfId="39322" xr:uid="{5F6A8A5F-2BFF-4E13-AB30-3AAB6900C1E3}"/>
    <cellStyle name="Comma 2 4 2 2 2 3 2 3 5" xfId="27006" xr:uid="{E7796BDD-1C1F-4DC4-A1E7-A32A687ED085}"/>
    <cellStyle name="Comma 2 4 2 2 2 3 2 4" xfId="3917" xr:uid="{BE03B352-DB9A-480D-BCEE-4ECFE8C0EA6D}"/>
    <cellStyle name="Comma 2 4 2 2 2 3 2 4 2" xfId="10075" xr:uid="{63A203E9-611B-49BF-88C5-1827DC4A245E}"/>
    <cellStyle name="Comma 2 4 2 2 2 3 2 4 2 2" xfId="22391" xr:uid="{8EBB875E-9ECB-489B-85FD-352BE0308C1F}"/>
    <cellStyle name="Comma 2 4 2 2 2 3 2 4 2 2 2" xfId="47023" xr:uid="{FAEE1951-33C0-400F-8B63-23124077D97E}"/>
    <cellStyle name="Comma 2 4 2 2 2 3 2 4 2 3" xfId="34707" xr:uid="{B9BF2DED-8A3C-45ED-89CA-94B250E6F735}"/>
    <cellStyle name="Comma 2 4 2 2 2 3 2 4 3" xfId="16233" xr:uid="{E611D538-0062-469D-B651-88797E759FC6}"/>
    <cellStyle name="Comma 2 4 2 2 2 3 2 4 3 2" xfId="40865" xr:uid="{46CD5416-763C-4659-A215-C748F0AB9750}"/>
    <cellStyle name="Comma 2 4 2 2 2 3 2 4 4" xfId="28549" xr:uid="{34FD1B6D-F4BA-4179-A4D5-9763CD06F7DD}"/>
    <cellStyle name="Comma 2 4 2 2 2 3 2 5" xfId="6996" xr:uid="{842E3B1F-453E-493A-8725-C181B93C0F66}"/>
    <cellStyle name="Comma 2 4 2 2 2 3 2 5 2" xfId="19312" xr:uid="{1BF3FFED-BBD2-4CF2-92DD-7A93CDF8F195}"/>
    <cellStyle name="Comma 2 4 2 2 2 3 2 5 2 2" xfId="43944" xr:uid="{58A23B2B-948A-4C9A-904C-4DFA9BA5E8AC}"/>
    <cellStyle name="Comma 2 4 2 2 2 3 2 5 3" xfId="31628" xr:uid="{B8FB2EF7-8B5C-49C3-BDAE-02E29CC99607}"/>
    <cellStyle name="Comma 2 4 2 2 2 3 2 6" xfId="13154" xr:uid="{C2D3791F-1825-4C7F-92FD-92D3225E74D4}"/>
    <cellStyle name="Comma 2 4 2 2 2 3 2 6 2" xfId="37786" xr:uid="{3D4D7C4A-1FE5-4021-8A58-383A74F0BD8B}"/>
    <cellStyle name="Comma 2 4 2 2 2 3 2 7" xfId="25470" xr:uid="{1F5BA8EA-E487-4ECF-9D7B-60A14ECA1B4E}"/>
    <cellStyle name="Comma 2 4 2 2 2 3 3" xfId="1212" xr:uid="{8B5906E6-B5D9-4BB0-80FF-43A308CFE602}"/>
    <cellStyle name="Comma 2 4 2 2 2 3 3 2" xfId="2758" xr:uid="{E6050BC2-4E81-4F25-96AF-2440E83A709E}"/>
    <cellStyle name="Comma 2 4 2 2 2 3 3 2 2" xfId="5837" xr:uid="{EF64EC0D-02AA-4A72-8106-CD771F518774}"/>
    <cellStyle name="Comma 2 4 2 2 2 3 3 2 2 2" xfId="11995" xr:uid="{D6D5517E-4F40-4986-B251-ED0051C067B9}"/>
    <cellStyle name="Comma 2 4 2 2 2 3 3 2 2 2 2" xfId="24311" xr:uid="{1B0F5EA9-664E-4156-A38C-CC9E64F432E0}"/>
    <cellStyle name="Comma 2 4 2 2 2 3 3 2 2 2 2 2" xfId="48943" xr:uid="{A861C8DE-390A-4C17-81F2-761791F3318C}"/>
    <cellStyle name="Comma 2 4 2 2 2 3 3 2 2 2 3" xfId="36627" xr:uid="{8E6D51E8-6108-4AFA-B7AC-3E930564EC62}"/>
    <cellStyle name="Comma 2 4 2 2 2 3 3 2 2 3" xfId="18153" xr:uid="{69103C6B-C4A8-4B9D-9AA6-D0EC0E10C629}"/>
    <cellStyle name="Comma 2 4 2 2 2 3 3 2 2 3 2" xfId="42785" xr:uid="{1F5988A2-63F4-4388-8F51-1A103FC59CAC}"/>
    <cellStyle name="Comma 2 4 2 2 2 3 3 2 2 4" xfId="30469" xr:uid="{1E647774-4BF9-40D6-95D3-5834F60FA084}"/>
    <cellStyle name="Comma 2 4 2 2 2 3 3 2 3" xfId="8916" xr:uid="{3655694A-5135-407B-AA81-BA326AF97459}"/>
    <cellStyle name="Comma 2 4 2 2 2 3 3 2 3 2" xfId="21232" xr:uid="{DB9E0BD0-FF78-46BC-BB23-645E498BFE53}"/>
    <cellStyle name="Comma 2 4 2 2 2 3 3 2 3 2 2" xfId="45864" xr:uid="{56F0C807-F97B-4D08-8B40-469466979618}"/>
    <cellStyle name="Comma 2 4 2 2 2 3 3 2 3 3" xfId="33548" xr:uid="{40F2A584-35DC-429E-B163-9B3F1471579A}"/>
    <cellStyle name="Comma 2 4 2 2 2 3 3 2 4" xfId="15074" xr:uid="{F86B3C84-A493-4F4B-A7FD-BCD40F91F6B7}"/>
    <cellStyle name="Comma 2 4 2 2 2 3 3 2 4 2" xfId="39706" xr:uid="{6E3C670F-277D-4B0D-A49D-560805BF3122}"/>
    <cellStyle name="Comma 2 4 2 2 2 3 3 2 5" xfId="27390" xr:uid="{1A0CB7A7-F53C-424C-948E-28CB8BF2FBEB}"/>
    <cellStyle name="Comma 2 4 2 2 2 3 3 3" xfId="4301" xr:uid="{C5D73692-FF8E-400B-9C12-DBB71D7951A5}"/>
    <cellStyle name="Comma 2 4 2 2 2 3 3 3 2" xfId="10459" xr:uid="{780C5575-0BFA-40A9-B7B2-07A472C22D60}"/>
    <cellStyle name="Comma 2 4 2 2 2 3 3 3 2 2" xfId="22775" xr:uid="{2AEA1E1D-C251-4EC5-8759-8DED4EE0F86B}"/>
    <cellStyle name="Comma 2 4 2 2 2 3 3 3 2 2 2" xfId="47407" xr:uid="{8D4439D7-FEDC-4503-BADE-1569C7FF0D77}"/>
    <cellStyle name="Comma 2 4 2 2 2 3 3 3 2 3" xfId="35091" xr:uid="{D8232551-6C38-45F0-A940-3B884FAF8772}"/>
    <cellStyle name="Comma 2 4 2 2 2 3 3 3 3" xfId="16617" xr:uid="{11CA76C7-6A80-4E01-A61B-B10592314FEA}"/>
    <cellStyle name="Comma 2 4 2 2 2 3 3 3 3 2" xfId="41249" xr:uid="{1149F359-A1A1-40FD-AE2C-9C2ACA96280C}"/>
    <cellStyle name="Comma 2 4 2 2 2 3 3 3 4" xfId="28933" xr:uid="{9672B92A-E067-4742-A997-88F9B94D724B}"/>
    <cellStyle name="Comma 2 4 2 2 2 3 3 4" xfId="7380" xr:uid="{957938EA-DA63-49F1-915C-EB0F191FD075}"/>
    <cellStyle name="Comma 2 4 2 2 2 3 3 4 2" xfId="19696" xr:uid="{F9DE6406-3E9A-4D93-9816-A4CEF2F8A03F}"/>
    <cellStyle name="Comma 2 4 2 2 2 3 3 4 2 2" xfId="44328" xr:uid="{A4F317D0-ECA2-4C07-B9E9-2CDC4224E2B9}"/>
    <cellStyle name="Comma 2 4 2 2 2 3 3 4 3" xfId="32012" xr:uid="{EA64EB34-E28A-4758-8B53-99AB61708AEA}"/>
    <cellStyle name="Comma 2 4 2 2 2 3 3 5" xfId="13538" xr:uid="{91F6835A-E51C-474B-B62C-0DC927D3398D}"/>
    <cellStyle name="Comma 2 4 2 2 2 3 3 5 2" xfId="38170" xr:uid="{654AB981-ECC5-4215-A21B-26D2CEA196B9}"/>
    <cellStyle name="Comma 2 4 2 2 2 3 3 6" xfId="25854" xr:uid="{495BC4EF-E32D-48CF-82C3-A2347E8D20E5}"/>
    <cellStyle name="Comma 2 4 2 2 2 3 4" xfId="1990" xr:uid="{F88CA80F-7BED-4311-A067-7EFAC0205A54}"/>
    <cellStyle name="Comma 2 4 2 2 2 3 4 2" xfId="5069" xr:uid="{37EE7FB6-4B55-472A-86A8-DD7E35590C2C}"/>
    <cellStyle name="Comma 2 4 2 2 2 3 4 2 2" xfId="11227" xr:uid="{0F96D2D3-B7B2-4D2A-A722-04281C965072}"/>
    <cellStyle name="Comma 2 4 2 2 2 3 4 2 2 2" xfId="23543" xr:uid="{30A524D1-9E7D-45F0-98E3-B8CD4E2DF9E2}"/>
    <cellStyle name="Comma 2 4 2 2 2 3 4 2 2 2 2" xfId="48175" xr:uid="{39E0F4FE-E092-4A34-B1D0-36B77903AAE4}"/>
    <cellStyle name="Comma 2 4 2 2 2 3 4 2 2 3" xfId="35859" xr:uid="{DBC9A2D7-1D3C-4B61-B379-886F945EF917}"/>
    <cellStyle name="Comma 2 4 2 2 2 3 4 2 3" xfId="17385" xr:uid="{50B6E011-9C38-4AA3-874C-7FC79B20F228}"/>
    <cellStyle name="Comma 2 4 2 2 2 3 4 2 3 2" xfId="42017" xr:uid="{7070EF2D-8B00-4F57-915F-EF07CAC7962C}"/>
    <cellStyle name="Comma 2 4 2 2 2 3 4 2 4" xfId="29701" xr:uid="{917CBA24-D556-4EE9-8B5C-41EE367687DE}"/>
    <cellStyle name="Comma 2 4 2 2 2 3 4 3" xfId="8148" xr:uid="{E3C4F6B1-E27D-4549-A532-B2C6A3EA6EA2}"/>
    <cellStyle name="Comma 2 4 2 2 2 3 4 3 2" xfId="20464" xr:uid="{2B90E23E-DDE5-4FFE-B4A5-234940F17034}"/>
    <cellStyle name="Comma 2 4 2 2 2 3 4 3 2 2" xfId="45096" xr:uid="{453EE950-815B-4424-8634-9992E5A99E85}"/>
    <cellStyle name="Comma 2 4 2 2 2 3 4 3 3" xfId="32780" xr:uid="{F0179AE8-3F03-4649-BC01-4E0DD41653BD}"/>
    <cellStyle name="Comma 2 4 2 2 2 3 4 4" xfId="14306" xr:uid="{5470D424-677B-45A4-8E60-C66D26F9817F}"/>
    <cellStyle name="Comma 2 4 2 2 2 3 4 4 2" xfId="38938" xr:uid="{54AD9A92-1D36-4084-A769-8C2F34DC28D0}"/>
    <cellStyle name="Comma 2 4 2 2 2 3 4 5" xfId="26622" xr:uid="{3539A6B7-AFE9-4984-BAF2-C12EB7E9F012}"/>
    <cellStyle name="Comma 2 4 2 2 2 3 5" xfId="3533" xr:uid="{19AB9CD5-BF87-4453-B12D-10EFCE886D58}"/>
    <cellStyle name="Comma 2 4 2 2 2 3 5 2" xfId="9691" xr:uid="{2F881BCF-AFBF-4ED1-A059-4D8C7B088296}"/>
    <cellStyle name="Comma 2 4 2 2 2 3 5 2 2" xfId="22007" xr:uid="{CF3CC0E1-C666-4AC6-B402-9152792B26A9}"/>
    <cellStyle name="Comma 2 4 2 2 2 3 5 2 2 2" xfId="46639" xr:uid="{E0D564DE-87BE-4446-A08A-8F448BE22248}"/>
    <cellStyle name="Comma 2 4 2 2 2 3 5 2 3" xfId="34323" xr:uid="{9E955BD9-C271-4AF9-9F04-DDFD8B2EF017}"/>
    <cellStyle name="Comma 2 4 2 2 2 3 5 3" xfId="15849" xr:uid="{7ADFEA1C-FA02-4F34-BC6C-CEFFA5C6B370}"/>
    <cellStyle name="Comma 2 4 2 2 2 3 5 3 2" xfId="40481" xr:uid="{E1E746F9-450D-4E85-BE00-C65D4429B7EC}"/>
    <cellStyle name="Comma 2 4 2 2 2 3 5 4" xfId="28165" xr:uid="{9539A652-391A-4241-A627-A2D811F2656E}"/>
    <cellStyle name="Comma 2 4 2 2 2 3 6" xfId="6612" xr:uid="{99EB6802-A2A4-4A9E-B319-8AFCEDFED02D}"/>
    <cellStyle name="Comma 2 4 2 2 2 3 6 2" xfId="18928" xr:uid="{D51A74DD-853B-4F9B-B73C-B76EBAE355BD}"/>
    <cellStyle name="Comma 2 4 2 2 2 3 6 2 2" xfId="43560" xr:uid="{6CBD7C7A-0D3F-4A58-8A12-C3C9FAA5BFED}"/>
    <cellStyle name="Comma 2 4 2 2 2 3 6 3" xfId="31244" xr:uid="{FFF905A0-A13F-480A-8E98-98B6EF5D3190}"/>
    <cellStyle name="Comma 2 4 2 2 2 3 7" xfId="12770" xr:uid="{AC4FAF28-8702-4BC4-9C6F-0C23921C2C6F}"/>
    <cellStyle name="Comma 2 4 2 2 2 3 7 2" xfId="37402" xr:uid="{31007CCE-B56D-4585-8969-49520A3FBE6A}"/>
    <cellStyle name="Comma 2 4 2 2 2 3 8" xfId="25086" xr:uid="{24758A49-7861-47DC-9302-97BA9605B814}"/>
    <cellStyle name="Comma 2 4 2 2 2 4" xfId="636" xr:uid="{E2EC8EEB-4B8D-42E6-A475-8ABF1FCDA862}"/>
    <cellStyle name="Comma 2 4 2 2 2 4 2" xfId="1404" xr:uid="{C8FB90A7-7E93-4C62-AE56-1A90787FC604}"/>
    <cellStyle name="Comma 2 4 2 2 2 4 2 2" xfId="2950" xr:uid="{405CFC16-E0A1-4A44-978F-42CA7D8B477B}"/>
    <cellStyle name="Comma 2 4 2 2 2 4 2 2 2" xfId="6029" xr:uid="{790BC82B-F7B7-420B-95CC-BBA8C03D33A7}"/>
    <cellStyle name="Comma 2 4 2 2 2 4 2 2 2 2" xfId="12187" xr:uid="{DAD4E462-53C5-4FEB-8CCA-2CA52DC8276E}"/>
    <cellStyle name="Comma 2 4 2 2 2 4 2 2 2 2 2" xfId="24503" xr:uid="{55640B28-8F61-47A9-A65C-7C1DF4156350}"/>
    <cellStyle name="Comma 2 4 2 2 2 4 2 2 2 2 2 2" xfId="49135" xr:uid="{BA67E1CF-C14D-40E3-AB89-22E7910B5F23}"/>
    <cellStyle name="Comma 2 4 2 2 2 4 2 2 2 2 3" xfId="36819" xr:uid="{E71EA344-4AF4-4C99-914E-4A25D381D086}"/>
    <cellStyle name="Comma 2 4 2 2 2 4 2 2 2 3" xfId="18345" xr:uid="{E18459E3-C324-445B-9BC5-4EFE89BCFC41}"/>
    <cellStyle name="Comma 2 4 2 2 2 4 2 2 2 3 2" xfId="42977" xr:uid="{7DA7DE0C-4980-45C3-89A2-D56C90EE87D9}"/>
    <cellStyle name="Comma 2 4 2 2 2 4 2 2 2 4" xfId="30661" xr:uid="{CD015571-5FD7-473F-89C1-A9A76B0AA99B}"/>
    <cellStyle name="Comma 2 4 2 2 2 4 2 2 3" xfId="9108" xr:uid="{617BA86E-CD5C-4D9D-AB7E-006BDD798463}"/>
    <cellStyle name="Comma 2 4 2 2 2 4 2 2 3 2" xfId="21424" xr:uid="{A0B7C9E8-4621-4964-8A70-4C44E4C35A7A}"/>
    <cellStyle name="Comma 2 4 2 2 2 4 2 2 3 2 2" xfId="46056" xr:uid="{E039B48C-0A0B-4F8E-A323-3B53747430E7}"/>
    <cellStyle name="Comma 2 4 2 2 2 4 2 2 3 3" xfId="33740" xr:uid="{E0FFB9FA-D43E-4296-A180-A547926B12BB}"/>
    <cellStyle name="Comma 2 4 2 2 2 4 2 2 4" xfId="15266" xr:uid="{C2C748F1-08D7-403F-A277-1B1A1AF41F5E}"/>
    <cellStyle name="Comma 2 4 2 2 2 4 2 2 4 2" xfId="39898" xr:uid="{78C85EF2-FC28-4238-B6E7-33E7C2B1012B}"/>
    <cellStyle name="Comma 2 4 2 2 2 4 2 2 5" xfId="27582" xr:uid="{1F044735-B18C-47E5-BDB5-CE0A56D02231}"/>
    <cellStyle name="Comma 2 4 2 2 2 4 2 3" xfId="4493" xr:uid="{38426884-4286-4C06-BA4D-376C0BF464CC}"/>
    <cellStyle name="Comma 2 4 2 2 2 4 2 3 2" xfId="10651" xr:uid="{C6710447-AEB9-4733-A6C0-7A71ECC0FCCA}"/>
    <cellStyle name="Comma 2 4 2 2 2 4 2 3 2 2" xfId="22967" xr:uid="{C9D1B262-5E11-40C3-A6E4-22F2A254BDBF}"/>
    <cellStyle name="Comma 2 4 2 2 2 4 2 3 2 2 2" xfId="47599" xr:uid="{0C4C100A-0EC6-4801-8801-77FB8CF2BAB4}"/>
    <cellStyle name="Comma 2 4 2 2 2 4 2 3 2 3" xfId="35283" xr:uid="{A3CBBEED-4DD4-4E8E-AA73-A70423762E02}"/>
    <cellStyle name="Comma 2 4 2 2 2 4 2 3 3" xfId="16809" xr:uid="{2621A6E4-CB06-4D73-AB39-FC9A9DAC6A0B}"/>
    <cellStyle name="Comma 2 4 2 2 2 4 2 3 3 2" xfId="41441" xr:uid="{B09C8998-F13D-4A13-B8D7-EB18C1875CA5}"/>
    <cellStyle name="Comma 2 4 2 2 2 4 2 3 4" xfId="29125" xr:uid="{408C7AAE-7F13-459C-9FC6-3DAFE0A281D8}"/>
    <cellStyle name="Comma 2 4 2 2 2 4 2 4" xfId="7572" xr:uid="{48BB172B-EA9C-449A-B407-E4ED8D85A029}"/>
    <cellStyle name="Comma 2 4 2 2 2 4 2 4 2" xfId="19888" xr:uid="{8823D7F7-D272-48B0-A95A-1974CF9FED6D}"/>
    <cellStyle name="Comma 2 4 2 2 2 4 2 4 2 2" xfId="44520" xr:uid="{2AD35122-5932-4231-ADF5-414FCF3951BB}"/>
    <cellStyle name="Comma 2 4 2 2 2 4 2 4 3" xfId="32204" xr:uid="{CA42095D-369E-46DC-83BA-F9F91A7313D8}"/>
    <cellStyle name="Comma 2 4 2 2 2 4 2 5" xfId="13730" xr:uid="{996B8550-D6B6-438E-8F25-C4496C3061FA}"/>
    <cellStyle name="Comma 2 4 2 2 2 4 2 5 2" xfId="38362" xr:uid="{38C33BCF-CBBC-49C7-8675-FDDADB21C945}"/>
    <cellStyle name="Comma 2 4 2 2 2 4 2 6" xfId="26046" xr:uid="{CBCFD3D2-94E2-4D94-A77F-42D8BB3D83A6}"/>
    <cellStyle name="Comma 2 4 2 2 2 4 3" xfId="2182" xr:uid="{E494F415-A203-4989-91B2-114B22F82263}"/>
    <cellStyle name="Comma 2 4 2 2 2 4 3 2" xfId="5261" xr:uid="{AC7BA3D5-7171-4961-ABB1-5569425A95AF}"/>
    <cellStyle name="Comma 2 4 2 2 2 4 3 2 2" xfId="11419" xr:uid="{7931B3DE-98F0-4A17-A101-656E8337F641}"/>
    <cellStyle name="Comma 2 4 2 2 2 4 3 2 2 2" xfId="23735" xr:uid="{64CCF284-59FF-4D78-9AD4-E668F1633CEF}"/>
    <cellStyle name="Comma 2 4 2 2 2 4 3 2 2 2 2" xfId="48367" xr:uid="{8A096C53-2B77-46F6-9212-940D873DF32F}"/>
    <cellStyle name="Comma 2 4 2 2 2 4 3 2 2 3" xfId="36051" xr:uid="{1249B10A-4FAC-4DA3-9FB9-1BF1B298AA28}"/>
    <cellStyle name="Comma 2 4 2 2 2 4 3 2 3" xfId="17577" xr:uid="{3F00837F-B52D-4930-B432-6ADD459B5168}"/>
    <cellStyle name="Comma 2 4 2 2 2 4 3 2 3 2" xfId="42209" xr:uid="{9CC36B5C-A9AE-4B58-BFD9-2D2E312B0472}"/>
    <cellStyle name="Comma 2 4 2 2 2 4 3 2 4" xfId="29893" xr:uid="{E694D6F3-7E0A-41D4-86E9-C1CFA6C8ADAE}"/>
    <cellStyle name="Comma 2 4 2 2 2 4 3 3" xfId="8340" xr:uid="{059A8094-F961-4B90-8FA5-024186943B23}"/>
    <cellStyle name="Comma 2 4 2 2 2 4 3 3 2" xfId="20656" xr:uid="{19CABCD9-FA66-41F0-987B-E91EE905B05D}"/>
    <cellStyle name="Comma 2 4 2 2 2 4 3 3 2 2" xfId="45288" xr:uid="{23D8610C-354D-40F6-B805-9087FA448005}"/>
    <cellStyle name="Comma 2 4 2 2 2 4 3 3 3" xfId="32972" xr:uid="{A57D05B9-56CD-48F5-814E-F8530A52B68F}"/>
    <cellStyle name="Comma 2 4 2 2 2 4 3 4" xfId="14498" xr:uid="{70817525-E1ED-4BB6-BD14-407987119BA9}"/>
    <cellStyle name="Comma 2 4 2 2 2 4 3 4 2" xfId="39130" xr:uid="{EAD0483C-0F52-401B-AF07-80A05CAB869A}"/>
    <cellStyle name="Comma 2 4 2 2 2 4 3 5" xfId="26814" xr:uid="{48EE3AF4-5BC8-4E77-A3C0-A58210D841FC}"/>
    <cellStyle name="Comma 2 4 2 2 2 4 4" xfId="3725" xr:uid="{95ABCD6F-D1C2-4CE8-BDDA-C060E9A01769}"/>
    <cellStyle name="Comma 2 4 2 2 2 4 4 2" xfId="9883" xr:uid="{D621E220-799C-4107-A6A5-C693E4180F81}"/>
    <cellStyle name="Comma 2 4 2 2 2 4 4 2 2" xfId="22199" xr:uid="{2E4E011A-C19D-4026-A86E-60B8F2622C3E}"/>
    <cellStyle name="Comma 2 4 2 2 2 4 4 2 2 2" xfId="46831" xr:uid="{0CCC3F3A-1205-46C8-A2F6-BC895AC5DE36}"/>
    <cellStyle name="Comma 2 4 2 2 2 4 4 2 3" xfId="34515" xr:uid="{8C3F2045-A1C2-4534-9D5C-6A6D3A395C68}"/>
    <cellStyle name="Comma 2 4 2 2 2 4 4 3" xfId="16041" xr:uid="{9BCC3713-7EE3-47C0-B432-DC8E9CEE7821}"/>
    <cellStyle name="Comma 2 4 2 2 2 4 4 3 2" xfId="40673" xr:uid="{50C5066A-EDD5-434E-B76C-D494FFE7D517}"/>
    <cellStyle name="Comma 2 4 2 2 2 4 4 4" xfId="28357" xr:uid="{228D45AE-92DE-4DB1-AE09-D4625258E081}"/>
    <cellStyle name="Comma 2 4 2 2 2 4 5" xfId="6804" xr:uid="{DEBA12E5-7B52-4649-AB77-35C5A010FBAF}"/>
    <cellStyle name="Comma 2 4 2 2 2 4 5 2" xfId="19120" xr:uid="{EF5AFE21-2F4B-4AA2-9BEA-2DF1C521B646}"/>
    <cellStyle name="Comma 2 4 2 2 2 4 5 2 2" xfId="43752" xr:uid="{4D10D0DD-EC82-4DB9-93E2-C71DE811CF9B}"/>
    <cellStyle name="Comma 2 4 2 2 2 4 5 3" xfId="31436" xr:uid="{A803F2B5-70F1-438D-B5D7-B6AC9C9CB955}"/>
    <cellStyle name="Comma 2 4 2 2 2 4 6" xfId="12962" xr:uid="{F2B7117A-6E99-49BC-9BF4-EC7BA0C021AC}"/>
    <cellStyle name="Comma 2 4 2 2 2 4 6 2" xfId="37594" xr:uid="{6FA510C8-F8F6-423D-92D7-B00F20D01749}"/>
    <cellStyle name="Comma 2 4 2 2 2 4 7" xfId="25278" xr:uid="{40FEECF2-08AF-42B3-96CE-073D987958D2}"/>
    <cellStyle name="Comma 2 4 2 2 2 5" xfId="1020" xr:uid="{6722CEF3-1AC8-417A-BA76-2E1A42875BD7}"/>
    <cellStyle name="Comma 2 4 2 2 2 5 2" xfId="2566" xr:uid="{AEAE72C2-C318-4EDD-A979-C3BC2518E98C}"/>
    <cellStyle name="Comma 2 4 2 2 2 5 2 2" xfId="5645" xr:uid="{4A05CD68-8385-4839-AFE3-6488089F6F66}"/>
    <cellStyle name="Comma 2 4 2 2 2 5 2 2 2" xfId="11803" xr:uid="{82E848CD-6F40-483C-B393-FC2176DF7CB7}"/>
    <cellStyle name="Comma 2 4 2 2 2 5 2 2 2 2" xfId="24119" xr:uid="{F6DAAC23-6311-4C1E-850B-84C4CBEF6D6E}"/>
    <cellStyle name="Comma 2 4 2 2 2 5 2 2 2 2 2" xfId="48751" xr:uid="{B9F94CDF-C182-43A6-8BEE-4DD8D21DE321}"/>
    <cellStyle name="Comma 2 4 2 2 2 5 2 2 2 3" xfId="36435" xr:uid="{CB9AFEB2-0F0E-4203-9294-CF06ED293E30}"/>
    <cellStyle name="Comma 2 4 2 2 2 5 2 2 3" xfId="17961" xr:uid="{2AF16FA3-2866-4332-A054-F9B9EB561F0E}"/>
    <cellStyle name="Comma 2 4 2 2 2 5 2 2 3 2" xfId="42593" xr:uid="{45527628-36F7-4DB0-B842-6176097E158E}"/>
    <cellStyle name="Comma 2 4 2 2 2 5 2 2 4" xfId="30277" xr:uid="{7F191BC0-78F2-4946-89CF-84A93430BFA9}"/>
    <cellStyle name="Comma 2 4 2 2 2 5 2 3" xfId="8724" xr:uid="{C4790DBC-BE35-4F0E-89D4-873D8327FEC8}"/>
    <cellStyle name="Comma 2 4 2 2 2 5 2 3 2" xfId="21040" xr:uid="{7CAD9AE6-F889-4C2F-A63B-58783981BFC2}"/>
    <cellStyle name="Comma 2 4 2 2 2 5 2 3 2 2" xfId="45672" xr:uid="{E15601BC-69A3-48B4-BC72-6DB657D69BE8}"/>
    <cellStyle name="Comma 2 4 2 2 2 5 2 3 3" xfId="33356" xr:uid="{9E616CD4-A529-4BD5-85D2-C778E665CD2A}"/>
    <cellStyle name="Comma 2 4 2 2 2 5 2 4" xfId="14882" xr:uid="{CCBE92F6-9B8A-44F6-B374-86853E973609}"/>
    <cellStyle name="Comma 2 4 2 2 2 5 2 4 2" xfId="39514" xr:uid="{008B187A-F6B1-4528-81B5-E8054CB6F75D}"/>
    <cellStyle name="Comma 2 4 2 2 2 5 2 5" xfId="27198" xr:uid="{5CF435D7-DA8B-497D-9874-79ED3FB3042F}"/>
    <cellStyle name="Comma 2 4 2 2 2 5 3" xfId="4109" xr:uid="{49DE6ECA-E965-4AF2-85FF-CEDF994E40BE}"/>
    <cellStyle name="Comma 2 4 2 2 2 5 3 2" xfId="10267" xr:uid="{A2319EB0-5DBC-492D-927A-B29108407444}"/>
    <cellStyle name="Comma 2 4 2 2 2 5 3 2 2" xfId="22583" xr:uid="{AA2932BA-3C5B-4478-88E1-A0221D101E8F}"/>
    <cellStyle name="Comma 2 4 2 2 2 5 3 2 2 2" xfId="47215" xr:uid="{142AB49D-4F07-48D6-B209-66B4A6CCB503}"/>
    <cellStyle name="Comma 2 4 2 2 2 5 3 2 3" xfId="34899" xr:uid="{3AC6FC98-3E4E-454D-B341-C8C8A11FA8D4}"/>
    <cellStyle name="Comma 2 4 2 2 2 5 3 3" xfId="16425" xr:uid="{EA721BAE-82E7-4072-9A76-9D35F1D850B2}"/>
    <cellStyle name="Comma 2 4 2 2 2 5 3 3 2" xfId="41057" xr:uid="{BB0D6D41-1BFD-4689-9E6A-5B53D32EC715}"/>
    <cellStyle name="Comma 2 4 2 2 2 5 3 4" xfId="28741" xr:uid="{74F0769B-B0B6-4578-A538-96402932BAE0}"/>
    <cellStyle name="Comma 2 4 2 2 2 5 4" xfId="7188" xr:uid="{1C1238CC-540F-4EBB-938D-A8F34AA64C63}"/>
    <cellStyle name="Comma 2 4 2 2 2 5 4 2" xfId="19504" xr:uid="{617178F9-00A6-4C5F-AE18-04C9E2BF80DF}"/>
    <cellStyle name="Comma 2 4 2 2 2 5 4 2 2" xfId="44136" xr:uid="{3E0E8510-3633-4332-9188-75F60500E6CD}"/>
    <cellStyle name="Comma 2 4 2 2 2 5 4 3" xfId="31820" xr:uid="{B6DB3E2D-EF47-4552-9C4D-747FBAF7D17A}"/>
    <cellStyle name="Comma 2 4 2 2 2 5 5" xfId="13346" xr:uid="{C56F53BD-D05A-408D-8878-79364E2C7AF3}"/>
    <cellStyle name="Comma 2 4 2 2 2 5 5 2" xfId="37978" xr:uid="{D3219DA4-00CD-4AD0-B9C0-4369B0387902}"/>
    <cellStyle name="Comma 2 4 2 2 2 5 6" xfId="25662" xr:uid="{B4B13989-AACE-4D4A-A2EB-A3BE61B5E41B}"/>
    <cellStyle name="Comma 2 4 2 2 2 6" xfId="1798" xr:uid="{2E01050E-C9F5-4BA8-8BD5-A94DC70AD903}"/>
    <cellStyle name="Comma 2 4 2 2 2 6 2" xfId="4877" xr:uid="{AE541FAA-EC9A-46B5-888A-012DA9D9A6BE}"/>
    <cellStyle name="Comma 2 4 2 2 2 6 2 2" xfId="11035" xr:uid="{AA2FA4EB-E1C5-4E44-936E-A496836E5221}"/>
    <cellStyle name="Comma 2 4 2 2 2 6 2 2 2" xfId="23351" xr:uid="{2FFE9BD0-3AD7-48AA-B41F-13EE055D340F}"/>
    <cellStyle name="Comma 2 4 2 2 2 6 2 2 2 2" xfId="47983" xr:uid="{F8A61042-AD9D-4B9C-9AE4-9827E143F8B9}"/>
    <cellStyle name="Comma 2 4 2 2 2 6 2 2 3" xfId="35667" xr:uid="{354739C2-78B8-4439-87A0-617F2299EBF3}"/>
    <cellStyle name="Comma 2 4 2 2 2 6 2 3" xfId="17193" xr:uid="{032EF43F-31D8-4E18-B804-21E6CCA61F4C}"/>
    <cellStyle name="Comma 2 4 2 2 2 6 2 3 2" xfId="41825" xr:uid="{0502B13D-070E-4CFA-A6C1-06A0B2515E5D}"/>
    <cellStyle name="Comma 2 4 2 2 2 6 2 4" xfId="29509" xr:uid="{68133CDE-95F8-4738-9F42-755FE9DEEB69}"/>
    <cellStyle name="Comma 2 4 2 2 2 6 3" xfId="7956" xr:uid="{D733A6A9-4BBA-4D37-AA44-0C1AE3AC5506}"/>
    <cellStyle name="Comma 2 4 2 2 2 6 3 2" xfId="20272" xr:uid="{6C2B6574-1515-4065-AEF4-BF9F1EA25DE0}"/>
    <cellStyle name="Comma 2 4 2 2 2 6 3 2 2" xfId="44904" xr:uid="{EAAFCE37-6B51-4393-9D0E-7C15E61ABBF4}"/>
    <cellStyle name="Comma 2 4 2 2 2 6 3 3" xfId="32588" xr:uid="{D1BFBCA9-73D7-49F2-9F54-5256FA5367FE}"/>
    <cellStyle name="Comma 2 4 2 2 2 6 4" xfId="14114" xr:uid="{3D63D732-1BB1-4CCF-A131-1ADE974D187B}"/>
    <cellStyle name="Comma 2 4 2 2 2 6 4 2" xfId="38746" xr:uid="{63F0FC92-6B55-43A3-8B79-EA32758E57CE}"/>
    <cellStyle name="Comma 2 4 2 2 2 6 5" xfId="26430" xr:uid="{5BEA8039-5184-4461-B40C-F1B56CB8FC5E}"/>
    <cellStyle name="Comma 2 4 2 2 2 7" xfId="3341" xr:uid="{E06651AC-5398-437C-A17E-33CC0ADB48E0}"/>
    <cellStyle name="Comma 2 4 2 2 2 7 2" xfId="9499" xr:uid="{DBC68822-FA00-4E13-8709-A0ACE6E95A6D}"/>
    <cellStyle name="Comma 2 4 2 2 2 7 2 2" xfId="21815" xr:uid="{BB94331B-F931-42B3-8710-F1281FA20942}"/>
    <cellStyle name="Comma 2 4 2 2 2 7 2 2 2" xfId="46447" xr:uid="{1091561E-4400-4210-82C1-38204977A6A4}"/>
    <cellStyle name="Comma 2 4 2 2 2 7 2 3" xfId="34131" xr:uid="{8EC0F573-C0D0-4332-BDB0-48A6126252F0}"/>
    <cellStyle name="Comma 2 4 2 2 2 7 3" xfId="15657" xr:uid="{E46266A2-7FB8-443C-B230-04EC2BE0B073}"/>
    <cellStyle name="Comma 2 4 2 2 2 7 3 2" xfId="40289" xr:uid="{2E956F0B-598F-42AC-B86F-31252175C285}"/>
    <cellStyle name="Comma 2 4 2 2 2 7 4" xfId="27973" xr:uid="{96A17F10-EE1F-4BB1-9A99-07780C253B0E}"/>
    <cellStyle name="Comma 2 4 2 2 2 8" xfId="6420" xr:uid="{AFE15F9A-434D-43E2-810C-F106CE0E920E}"/>
    <cellStyle name="Comma 2 4 2 2 2 8 2" xfId="18736" xr:uid="{B8102268-AA7D-4BA7-9BE4-6CF738BF0788}"/>
    <cellStyle name="Comma 2 4 2 2 2 8 2 2" xfId="43368" xr:uid="{B9F0ED7D-E6E6-4A1D-96BE-5A1501EE1AF3}"/>
    <cellStyle name="Comma 2 4 2 2 2 8 3" xfId="31052" xr:uid="{639D88A2-B971-439F-B68E-82239032B567}"/>
    <cellStyle name="Comma 2 4 2 2 2 9" xfId="12578" xr:uid="{669D67D9-087A-4BD8-A633-5382553A4D86}"/>
    <cellStyle name="Comma 2 4 2 2 2 9 2" xfId="37210" xr:uid="{51E594A9-52C2-4D3C-9829-D59411967049}"/>
    <cellStyle name="Comma 2 4 2 2 3" xfId="300" xr:uid="{7C087EDD-EFD7-4527-968A-63547D2EAB8B}"/>
    <cellStyle name="Comma 2 4 2 2 3 2" xfId="492" xr:uid="{E3B4243E-221F-423C-A64B-911E1753AB46}"/>
    <cellStyle name="Comma 2 4 2 2 3 2 2" xfId="876" xr:uid="{1B874D62-DB4B-4A5E-B129-FD247BA88DA8}"/>
    <cellStyle name="Comma 2 4 2 2 3 2 2 2" xfId="1644" xr:uid="{E7956073-52D7-4F6E-B3A1-29D0826CCC54}"/>
    <cellStyle name="Comma 2 4 2 2 3 2 2 2 2" xfId="3190" xr:uid="{1B878E97-1BF9-487A-B447-AA7D67500942}"/>
    <cellStyle name="Comma 2 4 2 2 3 2 2 2 2 2" xfId="6269" xr:uid="{8C21E247-72A2-4C37-9373-9F005E1EC554}"/>
    <cellStyle name="Comma 2 4 2 2 3 2 2 2 2 2 2" xfId="12427" xr:uid="{DF4412BE-29F8-4BE5-AE17-46173A3B930E}"/>
    <cellStyle name="Comma 2 4 2 2 3 2 2 2 2 2 2 2" xfId="24743" xr:uid="{E8893832-D507-4634-B56F-10E468A52D0F}"/>
    <cellStyle name="Comma 2 4 2 2 3 2 2 2 2 2 2 2 2" xfId="49375" xr:uid="{A82A12DF-C1CC-4CBD-80BD-A989B1FE7F2C}"/>
    <cellStyle name="Comma 2 4 2 2 3 2 2 2 2 2 2 3" xfId="37059" xr:uid="{F660DD45-240A-495B-AECC-657472CFD8D2}"/>
    <cellStyle name="Comma 2 4 2 2 3 2 2 2 2 2 3" xfId="18585" xr:uid="{6BDB376E-AFC8-422C-8A93-149394FB5F11}"/>
    <cellStyle name="Comma 2 4 2 2 3 2 2 2 2 2 3 2" xfId="43217" xr:uid="{C9713495-3B11-4029-BE2C-B881660BE690}"/>
    <cellStyle name="Comma 2 4 2 2 3 2 2 2 2 2 4" xfId="30901" xr:uid="{1C88494B-3072-4139-8417-3688F6275848}"/>
    <cellStyle name="Comma 2 4 2 2 3 2 2 2 2 3" xfId="9348" xr:uid="{6CCCC105-062D-4F97-9D1A-91EE63D5440D}"/>
    <cellStyle name="Comma 2 4 2 2 3 2 2 2 2 3 2" xfId="21664" xr:uid="{D246714D-C921-469A-95E1-A5AD87C24F2E}"/>
    <cellStyle name="Comma 2 4 2 2 3 2 2 2 2 3 2 2" xfId="46296" xr:uid="{CAA701B6-1E44-44B8-BCBD-096EB0A9C471}"/>
    <cellStyle name="Comma 2 4 2 2 3 2 2 2 2 3 3" xfId="33980" xr:uid="{C8E3FB75-4A46-44A2-B41B-EC3074210313}"/>
    <cellStyle name="Comma 2 4 2 2 3 2 2 2 2 4" xfId="15506" xr:uid="{7F54EED5-DD27-4638-9F47-16992B3F38A7}"/>
    <cellStyle name="Comma 2 4 2 2 3 2 2 2 2 4 2" xfId="40138" xr:uid="{52202ABE-CD61-4164-8A48-C15A2B3DD686}"/>
    <cellStyle name="Comma 2 4 2 2 3 2 2 2 2 5" xfId="27822" xr:uid="{E264A6B9-F98A-4984-94EF-69579C8C5ED2}"/>
    <cellStyle name="Comma 2 4 2 2 3 2 2 2 3" xfId="4733" xr:uid="{A68F7763-D07C-4449-9C61-0DE58F5F1DB8}"/>
    <cellStyle name="Comma 2 4 2 2 3 2 2 2 3 2" xfId="10891" xr:uid="{D0C8B8F0-74A2-4FFF-B4B5-7D34580306CE}"/>
    <cellStyle name="Comma 2 4 2 2 3 2 2 2 3 2 2" xfId="23207" xr:uid="{77840F8F-9E3E-42A8-A0CC-9F56F274A76F}"/>
    <cellStyle name="Comma 2 4 2 2 3 2 2 2 3 2 2 2" xfId="47839" xr:uid="{B00071A9-970E-4784-AEA5-F3A7AD619CBC}"/>
    <cellStyle name="Comma 2 4 2 2 3 2 2 2 3 2 3" xfId="35523" xr:uid="{B16B048D-E36F-42D9-97E9-7E43A39E437E}"/>
    <cellStyle name="Comma 2 4 2 2 3 2 2 2 3 3" xfId="17049" xr:uid="{5C485E1D-DDC7-41B8-BC94-4485C3120AFC}"/>
    <cellStyle name="Comma 2 4 2 2 3 2 2 2 3 3 2" xfId="41681" xr:uid="{3347E63B-69F5-4FF0-AC57-97E7B702B447}"/>
    <cellStyle name="Comma 2 4 2 2 3 2 2 2 3 4" xfId="29365" xr:uid="{D061AFE8-874B-4465-BA15-404CB79C156B}"/>
    <cellStyle name="Comma 2 4 2 2 3 2 2 2 4" xfId="7812" xr:uid="{8CC1F171-7F84-491F-87DC-76FA76AD4E75}"/>
    <cellStyle name="Comma 2 4 2 2 3 2 2 2 4 2" xfId="20128" xr:uid="{9C25F24E-CBCA-4100-B1C1-BD41D6838B66}"/>
    <cellStyle name="Comma 2 4 2 2 3 2 2 2 4 2 2" xfId="44760" xr:uid="{5E4A4B37-65A4-4078-9510-0E494A78FAB3}"/>
    <cellStyle name="Comma 2 4 2 2 3 2 2 2 4 3" xfId="32444" xr:uid="{786EE337-FEB4-4DD9-807E-554DEE978859}"/>
    <cellStyle name="Comma 2 4 2 2 3 2 2 2 5" xfId="13970" xr:uid="{EEAF1F97-B4F9-4D45-B381-649385C101EB}"/>
    <cellStyle name="Comma 2 4 2 2 3 2 2 2 5 2" xfId="38602" xr:uid="{3E2617B8-34DF-4A5A-BFA7-041B97B5687C}"/>
    <cellStyle name="Comma 2 4 2 2 3 2 2 2 6" xfId="26286" xr:uid="{9CD1D22C-7FC5-42CC-8099-0D14CFD35862}"/>
    <cellStyle name="Comma 2 4 2 2 3 2 2 3" xfId="2422" xr:uid="{1659F65F-F37F-4785-9E4C-285A27CC263A}"/>
    <cellStyle name="Comma 2 4 2 2 3 2 2 3 2" xfId="5501" xr:uid="{770E9B2C-C3F4-4F9D-AFEE-7E65270F1DBB}"/>
    <cellStyle name="Comma 2 4 2 2 3 2 2 3 2 2" xfId="11659" xr:uid="{63EC94CB-9D61-41D1-AA82-7F38EB85479B}"/>
    <cellStyle name="Comma 2 4 2 2 3 2 2 3 2 2 2" xfId="23975" xr:uid="{D2A1A96D-B2A0-4EDA-9852-CD2378338CC5}"/>
    <cellStyle name="Comma 2 4 2 2 3 2 2 3 2 2 2 2" xfId="48607" xr:uid="{1B04909A-9ACE-4EAC-B6FA-C4DDDAE12446}"/>
    <cellStyle name="Comma 2 4 2 2 3 2 2 3 2 2 3" xfId="36291" xr:uid="{AED55337-2839-48A0-9711-2CFB1568F614}"/>
    <cellStyle name="Comma 2 4 2 2 3 2 2 3 2 3" xfId="17817" xr:uid="{783ED3B9-8397-427B-8FBE-2F09CF6F3F0F}"/>
    <cellStyle name="Comma 2 4 2 2 3 2 2 3 2 3 2" xfId="42449" xr:uid="{80B882F3-F4C0-4F5E-A3D1-31EAFFB7BC73}"/>
    <cellStyle name="Comma 2 4 2 2 3 2 2 3 2 4" xfId="30133" xr:uid="{8B02CEF2-06F0-4C84-900B-240DC575EB46}"/>
    <cellStyle name="Comma 2 4 2 2 3 2 2 3 3" xfId="8580" xr:uid="{93D99E1A-8997-4F5E-8FE3-29CB12925273}"/>
    <cellStyle name="Comma 2 4 2 2 3 2 2 3 3 2" xfId="20896" xr:uid="{33948BD4-B8A7-4B49-9E98-D00C7D2DE06A}"/>
    <cellStyle name="Comma 2 4 2 2 3 2 2 3 3 2 2" xfId="45528" xr:uid="{4D7DC069-D687-4340-A7ED-C55B279AFD62}"/>
    <cellStyle name="Comma 2 4 2 2 3 2 2 3 3 3" xfId="33212" xr:uid="{F4730D7C-B946-4FBD-BB84-DAE88004FB74}"/>
    <cellStyle name="Comma 2 4 2 2 3 2 2 3 4" xfId="14738" xr:uid="{A0C73690-5C7E-4412-AC81-6CB65AE4E804}"/>
    <cellStyle name="Comma 2 4 2 2 3 2 2 3 4 2" xfId="39370" xr:uid="{758934A8-C32A-45A6-B0CA-6AD99C325B97}"/>
    <cellStyle name="Comma 2 4 2 2 3 2 2 3 5" xfId="27054" xr:uid="{AD502FBD-970F-4171-84DC-47FDD3E0E1CE}"/>
    <cellStyle name="Comma 2 4 2 2 3 2 2 4" xfId="3965" xr:uid="{647FB966-03E5-4BDF-9640-F04B2310B7E3}"/>
    <cellStyle name="Comma 2 4 2 2 3 2 2 4 2" xfId="10123" xr:uid="{F5A139D6-622A-4412-8320-587A1B9A3B9D}"/>
    <cellStyle name="Comma 2 4 2 2 3 2 2 4 2 2" xfId="22439" xr:uid="{627D3530-982E-45AD-813C-A81D090719C2}"/>
    <cellStyle name="Comma 2 4 2 2 3 2 2 4 2 2 2" xfId="47071" xr:uid="{E6F1CFBC-03BC-4F97-B69E-4E3C2748D56E}"/>
    <cellStyle name="Comma 2 4 2 2 3 2 2 4 2 3" xfId="34755" xr:uid="{E5A668AC-F397-45A8-851A-40E75F9C4A13}"/>
    <cellStyle name="Comma 2 4 2 2 3 2 2 4 3" xfId="16281" xr:uid="{68248F5D-5163-4E35-9CFC-4971E90F6FC3}"/>
    <cellStyle name="Comma 2 4 2 2 3 2 2 4 3 2" xfId="40913" xr:uid="{644B74AB-334D-4BE7-B7E3-F28054882DBA}"/>
    <cellStyle name="Comma 2 4 2 2 3 2 2 4 4" xfId="28597" xr:uid="{47F1A97F-C1DD-4A79-81F6-E5A0CEF4008D}"/>
    <cellStyle name="Comma 2 4 2 2 3 2 2 5" xfId="7044" xr:uid="{E1A2C308-CC60-4184-94FB-2BDA9B5D2985}"/>
    <cellStyle name="Comma 2 4 2 2 3 2 2 5 2" xfId="19360" xr:uid="{97EC4DF2-653C-4989-9E09-4B1319732C7C}"/>
    <cellStyle name="Comma 2 4 2 2 3 2 2 5 2 2" xfId="43992" xr:uid="{EFFBDEE1-76F9-4971-8ADB-8417C9124FB3}"/>
    <cellStyle name="Comma 2 4 2 2 3 2 2 5 3" xfId="31676" xr:uid="{254F4213-9EB3-4404-A686-535F2BFDAAD9}"/>
    <cellStyle name="Comma 2 4 2 2 3 2 2 6" xfId="13202" xr:uid="{3A1B401C-73E4-4CCD-ABFB-930922DADCA7}"/>
    <cellStyle name="Comma 2 4 2 2 3 2 2 6 2" xfId="37834" xr:uid="{1BF5E6AC-EC6A-45BD-9BF9-EF3A9F29425D}"/>
    <cellStyle name="Comma 2 4 2 2 3 2 2 7" xfId="25518" xr:uid="{8DEAEDBD-0837-41E0-A3BE-CFF13EAE9EAB}"/>
    <cellStyle name="Comma 2 4 2 2 3 2 3" xfId="1260" xr:uid="{215DADCB-E1A4-46D7-8607-8078CD857CA6}"/>
    <cellStyle name="Comma 2 4 2 2 3 2 3 2" xfId="2806" xr:uid="{1016AA34-0231-429B-A857-388541A7FC10}"/>
    <cellStyle name="Comma 2 4 2 2 3 2 3 2 2" xfId="5885" xr:uid="{0276CBE4-4AF1-4755-904B-F3722F5A1DD5}"/>
    <cellStyle name="Comma 2 4 2 2 3 2 3 2 2 2" xfId="12043" xr:uid="{ED709EF2-0EFA-40FC-BE5A-FB21D86D63BE}"/>
    <cellStyle name="Comma 2 4 2 2 3 2 3 2 2 2 2" xfId="24359" xr:uid="{B6D44493-549C-4827-9AC0-414AF757DCCC}"/>
    <cellStyle name="Comma 2 4 2 2 3 2 3 2 2 2 2 2" xfId="48991" xr:uid="{D490424F-268A-443A-8233-16D366EF3251}"/>
    <cellStyle name="Comma 2 4 2 2 3 2 3 2 2 2 3" xfId="36675" xr:uid="{E04895CC-9175-4AA5-BBED-E5C40D225D6C}"/>
    <cellStyle name="Comma 2 4 2 2 3 2 3 2 2 3" xfId="18201" xr:uid="{FFA4A974-8DCD-4B2C-9C58-A80F6FF15264}"/>
    <cellStyle name="Comma 2 4 2 2 3 2 3 2 2 3 2" xfId="42833" xr:uid="{0B9B8731-3D30-4340-A6E7-C751A3AAAC1B}"/>
    <cellStyle name="Comma 2 4 2 2 3 2 3 2 2 4" xfId="30517" xr:uid="{526F12D4-C32C-437F-8CE9-6BEDA3869752}"/>
    <cellStyle name="Comma 2 4 2 2 3 2 3 2 3" xfId="8964" xr:uid="{D11B2A73-79C7-4245-893E-1FB4E97EC428}"/>
    <cellStyle name="Comma 2 4 2 2 3 2 3 2 3 2" xfId="21280" xr:uid="{AEE4AD5B-8D42-4ED5-8B46-E35CEA3319EF}"/>
    <cellStyle name="Comma 2 4 2 2 3 2 3 2 3 2 2" xfId="45912" xr:uid="{92A4392B-C33A-460E-AF37-7ECC48C3E068}"/>
    <cellStyle name="Comma 2 4 2 2 3 2 3 2 3 3" xfId="33596" xr:uid="{F5399303-1A8F-466B-9463-3663F46017C0}"/>
    <cellStyle name="Comma 2 4 2 2 3 2 3 2 4" xfId="15122" xr:uid="{AD3FDAEE-3E7B-48E1-BEA0-7F7E8189A3CD}"/>
    <cellStyle name="Comma 2 4 2 2 3 2 3 2 4 2" xfId="39754" xr:uid="{39C59FDD-FC5F-413D-9AA5-47ABE85B872C}"/>
    <cellStyle name="Comma 2 4 2 2 3 2 3 2 5" xfId="27438" xr:uid="{6C40F802-1DB7-4792-A6FC-4EBB75EDC54F}"/>
    <cellStyle name="Comma 2 4 2 2 3 2 3 3" xfId="4349" xr:uid="{8A56A4B8-3980-4BBE-986D-5D8B79B54BBC}"/>
    <cellStyle name="Comma 2 4 2 2 3 2 3 3 2" xfId="10507" xr:uid="{046CD787-D864-4DFE-863D-AA807FF39713}"/>
    <cellStyle name="Comma 2 4 2 2 3 2 3 3 2 2" xfId="22823" xr:uid="{CCCCA7E1-DFD3-46B6-A2E3-6E04CF91F191}"/>
    <cellStyle name="Comma 2 4 2 2 3 2 3 3 2 2 2" xfId="47455" xr:uid="{E4AC6E94-DE4D-4E23-A45B-58AC0311EC64}"/>
    <cellStyle name="Comma 2 4 2 2 3 2 3 3 2 3" xfId="35139" xr:uid="{F5E91EB9-6CD2-4B40-84CE-4B74D17DC8B1}"/>
    <cellStyle name="Comma 2 4 2 2 3 2 3 3 3" xfId="16665" xr:uid="{4886555B-DC96-47EC-8A51-33509CA36A52}"/>
    <cellStyle name="Comma 2 4 2 2 3 2 3 3 3 2" xfId="41297" xr:uid="{44002826-B7F6-4B81-AA37-DAB4658C798F}"/>
    <cellStyle name="Comma 2 4 2 2 3 2 3 3 4" xfId="28981" xr:uid="{B1341D7C-9177-4739-A25B-A17EBDBEB530}"/>
    <cellStyle name="Comma 2 4 2 2 3 2 3 4" xfId="7428" xr:uid="{BFDC0562-CEA8-403C-8AA0-45E20AA5F2BB}"/>
    <cellStyle name="Comma 2 4 2 2 3 2 3 4 2" xfId="19744" xr:uid="{AF8DF546-B3FE-4ABD-8336-90D4D35AE871}"/>
    <cellStyle name="Comma 2 4 2 2 3 2 3 4 2 2" xfId="44376" xr:uid="{CCA44BCC-CEB4-4417-A09C-83264F2A8639}"/>
    <cellStyle name="Comma 2 4 2 2 3 2 3 4 3" xfId="32060" xr:uid="{EAE5C9B9-9B12-4806-A958-538FD7B2B620}"/>
    <cellStyle name="Comma 2 4 2 2 3 2 3 5" xfId="13586" xr:uid="{EA0818CF-DD18-49AF-8F38-1CCFF1B0F86D}"/>
    <cellStyle name="Comma 2 4 2 2 3 2 3 5 2" xfId="38218" xr:uid="{A7E6025D-DDB6-43B7-84E7-F23FEED7A576}"/>
    <cellStyle name="Comma 2 4 2 2 3 2 3 6" xfId="25902" xr:uid="{EED932C0-A6C6-466C-9ADB-C71A0524B96B}"/>
    <cellStyle name="Comma 2 4 2 2 3 2 4" xfId="2038" xr:uid="{9F9DC36F-DDA4-4415-B64C-61D9AD948D14}"/>
    <cellStyle name="Comma 2 4 2 2 3 2 4 2" xfId="5117" xr:uid="{EE6A3FC2-09DB-4A12-A148-78C704D9ECE8}"/>
    <cellStyle name="Comma 2 4 2 2 3 2 4 2 2" xfId="11275" xr:uid="{1C209CB1-B9C2-4A28-8A4B-9ED4E291C2C7}"/>
    <cellStyle name="Comma 2 4 2 2 3 2 4 2 2 2" xfId="23591" xr:uid="{2A2A96CA-821B-47C4-8BDF-2D922188E51F}"/>
    <cellStyle name="Comma 2 4 2 2 3 2 4 2 2 2 2" xfId="48223" xr:uid="{6A503EB6-BFCA-46AD-82CF-5FA77D81F6E9}"/>
    <cellStyle name="Comma 2 4 2 2 3 2 4 2 2 3" xfId="35907" xr:uid="{5EA0AA26-6632-4E7B-A633-EF3AFE969213}"/>
    <cellStyle name="Comma 2 4 2 2 3 2 4 2 3" xfId="17433" xr:uid="{31F08F10-5536-4001-BF69-5ECB2908042D}"/>
    <cellStyle name="Comma 2 4 2 2 3 2 4 2 3 2" xfId="42065" xr:uid="{C400B550-C16F-4E85-AED8-6CE1A048B726}"/>
    <cellStyle name="Comma 2 4 2 2 3 2 4 2 4" xfId="29749" xr:uid="{E2711878-F90F-465E-BAEF-E09F7D524E95}"/>
    <cellStyle name="Comma 2 4 2 2 3 2 4 3" xfId="8196" xr:uid="{10B27675-779D-4DC3-AE9A-DC959E0F1E87}"/>
    <cellStyle name="Comma 2 4 2 2 3 2 4 3 2" xfId="20512" xr:uid="{78025314-8099-45AE-BB4C-416DC3DBC516}"/>
    <cellStyle name="Comma 2 4 2 2 3 2 4 3 2 2" xfId="45144" xr:uid="{DE5B0DC3-B933-4D88-B710-0020FBA1BF72}"/>
    <cellStyle name="Comma 2 4 2 2 3 2 4 3 3" xfId="32828" xr:uid="{05672A60-AAEF-4812-80BC-F9FB101197E3}"/>
    <cellStyle name="Comma 2 4 2 2 3 2 4 4" xfId="14354" xr:uid="{50014D06-556A-4D73-8BE4-28065DFD4B9E}"/>
    <cellStyle name="Comma 2 4 2 2 3 2 4 4 2" xfId="38986" xr:uid="{D4B81C37-FD53-4DD1-8205-2715D166DE9D}"/>
    <cellStyle name="Comma 2 4 2 2 3 2 4 5" xfId="26670" xr:uid="{A246CA4F-8E2C-4A4D-A840-ED353FF09401}"/>
    <cellStyle name="Comma 2 4 2 2 3 2 5" xfId="3581" xr:uid="{E67A7739-E6C8-4839-987F-BB80E127F1E1}"/>
    <cellStyle name="Comma 2 4 2 2 3 2 5 2" xfId="9739" xr:uid="{B4384D5D-E748-46A5-8794-55B214A0B07A}"/>
    <cellStyle name="Comma 2 4 2 2 3 2 5 2 2" xfId="22055" xr:uid="{3B9B81AD-B54D-44E4-A937-67A3A94304EE}"/>
    <cellStyle name="Comma 2 4 2 2 3 2 5 2 2 2" xfId="46687" xr:uid="{DFFF791F-EE83-42DE-8D16-82B0409760C4}"/>
    <cellStyle name="Comma 2 4 2 2 3 2 5 2 3" xfId="34371" xr:uid="{3C72A634-3770-4340-8CFC-DC32800F8256}"/>
    <cellStyle name="Comma 2 4 2 2 3 2 5 3" xfId="15897" xr:uid="{B3710C39-42E9-4BC0-89AD-D9EB9BCFFF50}"/>
    <cellStyle name="Comma 2 4 2 2 3 2 5 3 2" xfId="40529" xr:uid="{8FE68E71-6ED5-4EDF-BC44-421130D4E77D}"/>
    <cellStyle name="Comma 2 4 2 2 3 2 5 4" xfId="28213" xr:uid="{F03BCB03-45CB-48F8-BD47-941F74F8BE7D}"/>
    <cellStyle name="Comma 2 4 2 2 3 2 6" xfId="6660" xr:uid="{5FCCDFCE-EC2E-44C4-89C1-B0499B48C25C}"/>
    <cellStyle name="Comma 2 4 2 2 3 2 6 2" xfId="18976" xr:uid="{AD7371D6-BA8A-4D0F-B0B5-28135ACD1076}"/>
    <cellStyle name="Comma 2 4 2 2 3 2 6 2 2" xfId="43608" xr:uid="{38F99609-91BB-4C47-BAA1-0824149149FA}"/>
    <cellStyle name="Comma 2 4 2 2 3 2 6 3" xfId="31292" xr:uid="{77B4F1D7-640D-4453-AC4B-21ECC22A5F2F}"/>
    <cellStyle name="Comma 2 4 2 2 3 2 7" xfId="12818" xr:uid="{99B8A7B4-6180-4D39-A9E3-70051AC1832D}"/>
    <cellStyle name="Comma 2 4 2 2 3 2 7 2" xfId="37450" xr:uid="{4EDAFDDD-83D1-4B1C-8BFD-3183C9A69DA6}"/>
    <cellStyle name="Comma 2 4 2 2 3 2 8" xfId="25134" xr:uid="{90DCC107-97D5-41FB-B451-4504C20F47DE}"/>
    <cellStyle name="Comma 2 4 2 2 3 3" xfId="684" xr:uid="{A634DD2C-0E0C-4A6E-A335-1355F9875142}"/>
    <cellStyle name="Comma 2 4 2 2 3 3 2" xfId="1452" xr:uid="{66C3708A-886A-4B18-9FD8-DDCF1CA22FEB}"/>
    <cellStyle name="Comma 2 4 2 2 3 3 2 2" xfId="2998" xr:uid="{7B910F86-0ECC-4EF9-B961-C74D1D029D1F}"/>
    <cellStyle name="Comma 2 4 2 2 3 3 2 2 2" xfId="6077" xr:uid="{D1CA66DE-68D5-49E2-B011-FBBF07D234B7}"/>
    <cellStyle name="Comma 2 4 2 2 3 3 2 2 2 2" xfId="12235" xr:uid="{5EC24418-BAC1-43DC-936E-D19259EC5D4B}"/>
    <cellStyle name="Comma 2 4 2 2 3 3 2 2 2 2 2" xfId="24551" xr:uid="{10D80214-8373-4555-B7B4-DB700DD8FD48}"/>
    <cellStyle name="Comma 2 4 2 2 3 3 2 2 2 2 2 2" xfId="49183" xr:uid="{9A4C59D0-3671-4A98-9F84-A463E737F0B2}"/>
    <cellStyle name="Comma 2 4 2 2 3 3 2 2 2 2 3" xfId="36867" xr:uid="{3B60EBD8-66D7-4B85-BD05-ED81B9D5D36A}"/>
    <cellStyle name="Comma 2 4 2 2 3 3 2 2 2 3" xfId="18393" xr:uid="{C156DC47-7D7A-40F6-8D9F-E124022C23DE}"/>
    <cellStyle name="Comma 2 4 2 2 3 3 2 2 2 3 2" xfId="43025" xr:uid="{1F8EA0EC-9A74-48A7-9EA8-4A4C782EDC35}"/>
    <cellStyle name="Comma 2 4 2 2 3 3 2 2 2 4" xfId="30709" xr:uid="{CA0B9920-249C-46C9-A1EA-FC3A0DA241FD}"/>
    <cellStyle name="Comma 2 4 2 2 3 3 2 2 3" xfId="9156" xr:uid="{0B13CA7C-8FD5-4FCA-8153-EFD42316E662}"/>
    <cellStyle name="Comma 2 4 2 2 3 3 2 2 3 2" xfId="21472" xr:uid="{0D4A5534-2E9C-4D02-9354-D658520B2CAF}"/>
    <cellStyle name="Comma 2 4 2 2 3 3 2 2 3 2 2" xfId="46104" xr:uid="{223BF0FF-3523-414B-BCC4-48ABB2E9B495}"/>
    <cellStyle name="Comma 2 4 2 2 3 3 2 2 3 3" xfId="33788" xr:uid="{1C5930F8-DBE1-4304-B467-F8E2D666A9E6}"/>
    <cellStyle name="Comma 2 4 2 2 3 3 2 2 4" xfId="15314" xr:uid="{EEA9CC2E-7ADB-471F-81FC-F41655248260}"/>
    <cellStyle name="Comma 2 4 2 2 3 3 2 2 4 2" xfId="39946" xr:uid="{A28658F6-C589-4976-8C81-063FD1465A09}"/>
    <cellStyle name="Comma 2 4 2 2 3 3 2 2 5" xfId="27630" xr:uid="{F88C2AE6-BC66-4FBE-A1EE-EC5CB34A498E}"/>
    <cellStyle name="Comma 2 4 2 2 3 3 2 3" xfId="4541" xr:uid="{7D6A17F0-05F6-43BF-BA38-65489D090D71}"/>
    <cellStyle name="Comma 2 4 2 2 3 3 2 3 2" xfId="10699" xr:uid="{79ED5D6B-77E9-4662-8784-2BD5F404F448}"/>
    <cellStyle name="Comma 2 4 2 2 3 3 2 3 2 2" xfId="23015" xr:uid="{40DCB84D-E11A-4048-A98F-CB6F59594BFA}"/>
    <cellStyle name="Comma 2 4 2 2 3 3 2 3 2 2 2" xfId="47647" xr:uid="{09482EBC-3AB3-4A8B-A5EF-55F5B77F8E5B}"/>
    <cellStyle name="Comma 2 4 2 2 3 3 2 3 2 3" xfId="35331" xr:uid="{29238FE6-29AE-486F-A484-8E7BDD17F035}"/>
    <cellStyle name="Comma 2 4 2 2 3 3 2 3 3" xfId="16857" xr:uid="{F0413240-3128-4937-A3D8-F9031CBE6576}"/>
    <cellStyle name="Comma 2 4 2 2 3 3 2 3 3 2" xfId="41489" xr:uid="{A7C4C4E9-9BBD-4683-9115-78F190C99E12}"/>
    <cellStyle name="Comma 2 4 2 2 3 3 2 3 4" xfId="29173" xr:uid="{3A689F5D-178C-4BF2-A93A-8846FA98E02C}"/>
    <cellStyle name="Comma 2 4 2 2 3 3 2 4" xfId="7620" xr:uid="{19092BD8-28DB-4655-9B2C-FE93C02BCED6}"/>
    <cellStyle name="Comma 2 4 2 2 3 3 2 4 2" xfId="19936" xr:uid="{A09218DF-368B-43F7-80AE-29379BFF063E}"/>
    <cellStyle name="Comma 2 4 2 2 3 3 2 4 2 2" xfId="44568" xr:uid="{8F98B909-C271-4CAB-B3AC-E26269EC9B2B}"/>
    <cellStyle name="Comma 2 4 2 2 3 3 2 4 3" xfId="32252" xr:uid="{6A0B7615-95BD-4528-83B2-E2192DC9F5E6}"/>
    <cellStyle name="Comma 2 4 2 2 3 3 2 5" xfId="13778" xr:uid="{0E3E6269-02AC-47C9-9483-6E11DA76853C}"/>
    <cellStyle name="Comma 2 4 2 2 3 3 2 5 2" xfId="38410" xr:uid="{6049A862-7CE1-4C93-83BA-C011F1FBA947}"/>
    <cellStyle name="Comma 2 4 2 2 3 3 2 6" xfId="26094" xr:uid="{6A46DFCE-C346-4EDB-865B-15B709FBD8CE}"/>
    <cellStyle name="Comma 2 4 2 2 3 3 3" xfId="2230" xr:uid="{8E8FF6E0-89AD-4F60-A212-E7010D1F5B3D}"/>
    <cellStyle name="Comma 2 4 2 2 3 3 3 2" xfId="5309" xr:uid="{9FFF5DDA-0B40-4862-893A-ECA5F92A9647}"/>
    <cellStyle name="Comma 2 4 2 2 3 3 3 2 2" xfId="11467" xr:uid="{7272A34C-E338-43AC-9577-D2D00C608156}"/>
    <cellStyle name="Comma 2 4 2 2 3 3 3 2 2 2" xfId="23783" xr:uid="{757CB05B-8FBC-4E01-A878-134F9E1FA616}"/>
    <cellStyle name="Comma 2 4 2 2 3 3 3 2 2 2 2" xfId="48415" xr:uid="{E91A0DC9-C7F6-48C9-B884-265A90346511}"/>
    <cellStyle name="Comma 2 4 2 2 3 3 3 2 2 3" xfId="36099" xr:uid="{BA9F0D9C-7F53-4ECC-B5C7-170374A4EE00}"/>
    <cellStyle name="Comma 2 4 2 2 3 3 3 2 3" xfId="17625" xr:uid="{E6DE1938-E17B-4674-843E-E8D5D022D131}"/>
    <cellStyle name="Comma 2 4 2 2 3 3 3 2 3 2" xfId="42257" xr:uid="{45C613CD-083F-4F50-A121-7A1D018B406F}"/>
    <cellStyle name="Comma 2 4 2 2 3 3 3 2 4" xfId="29941" xr:uid="{25932BF2-EADB-4C88-83BE-E9102E0FAB16}"/>
    <cellStyle name="Comma 2 4 2 2 3 3 3 3" xfId="8388" xr:uid="{07AF2C48-5082-4FD0-8CF2-1276D39D33AF}"/>
    <cellStyle name="Comma 2 4 2 2 3 3 3 3 2" xfId="20704" xr:uid="{E40EBE10-6735-46D7-98C5-FEA2F13753B0}"/>
    <cellStyle name="Comma 2 4 2 2 3 3 3 3 2 2" xfId="45336" xr:uid="{714BED7D-B5D6-462C-ABD1-5E6C4B37B7B7}"/>
    <cellStyle name="Comma 2 4 2 2 3 3 3 3 3" xfId="33020" xr:uid="{A9227378-EA0D-4470-897D-B87DAFECA65D}"/>
    <cellStyle name="Comma 2 4 2 2 3 3 3 4" xfId="14546" xr:uid="{A81BF829-8E67-4CDD-B813-F2FA3870EED5}"/>
    <cellStyle name="Comma 2 4 2 2 3 3 3 4 2" xfId="39178" xr:uid="{CB26FE6D-20B7-4C42-AA88-1E39DDC8E9B6}"/>
    <cellStyle name="Comma 2 4 2 2 3 3 3 5" xfId="26862" xr:uid="{22ED042B-0578-40D3-B059-1D67588F1726}"/>
    <cellStyle name="Comma 2 4 2 2 3 3 4" xfId="3773" xr:uid="{AAD3B66B-AA6E-44D5-89EE-25633B288625}"/>
    <cellStyle name="Comma 2 4 2 2 3 3 4 2" xfId="9931" xr:uid="{C44289B1-4A8B-49A9-9106-1D8C6837405B}"/>
    <cellStyle name="Comma 2 4 2 2 3 3 4 2 2" xfId="22247" xr:uid="{BA48E6FD-7912-4604-A546-D72E614A8FE3}"/>
    <cellStyle name="Comma 2 4 2 2 3 3 4 2 2 2" xfId="46879" xr:uid="{CD0859D4-4C83-4BC4-A60E-3151C7699481}"/>
    <cellStyle name="Comma 2 4 2 2 3 3 4 2 3" xfId="34563" xr:uid="{53F9C138-C7D1-4F4F-946D-2A01AA4C79F3}"/>
    <cellStyle name="Comma 2 4 2 2 3 3 4 3" xfId="16089" xr:uid="{864AF12C-FF92-418F-B2FE-1C27071CABB9}"/>
    <cellStyle name="Comma 2 4 2 2 3 3 4 3 2" xfId="40721" xr:uid="{EA998D9E-B145-4B12-A461-D22964B0AB62}"/>
    <cellStyle name="Comma 2 4 2 2 3 3 4 4" xfId="28405" xr:uid="{01483C4B-45B2-4A55-85C9-529F2F37722E}"/>
    <cellStyle name="Comma 2 4 2 2 3 3 5" xfId="6852" xr:uid="{0B5686C7-8B89-45F9-AB95-B21E7F5C4E88}"/>
    <cellStyle name="Comma 2 4 2 2 3 3 5 2" xfId="19168" xr:uid="{6811BC48-F236-40D9-96A2-45DEAA92882A}"/>
    <cellStyle name="Comma 2 4 2 2 3 3 5 2 2" xfId="43800" xr:uid="{365160F8-6944-48DB-B1E3-98DC7A5DCAA8}"/>
    <cellStyle name="Comma 2 4 2 2 3 3 5 3" xfId="31484" xr:uid="{EA1E0CBE-FA5A-47DB-9CA4-8A0F1BC3B3D9}"/>
    <cellStyle name="Comma 2 4 2 2 3 3 6" xfId="13010" xr:uid="{358D8F41-476B-45AE-87D5-2E928ECAD239}"/>
    <cellStyle name="Comma 2 4 2 2 3 3 6 2" xfId="37642" xr:uid="{B9D218B1-8E3B-4C10-98C4-E88BD0D0E555}"/>
    <cellStyle name="Comma 2 4 2 2 3 3 7" xfId="25326" xr:uid="{BB2E5270-730E-416F-B306-009AD717CC45}"/>
    <cellStyle name="Comma 2 4 2 2 3 4" xfId="1068" xr:uid="{69D89E94-D1B7-4E02-9A88-E39815A22610}"/>
    <cellStyle name="Comma 2 4 2 2 3 4 2" xfId="2614" xr:uid="{DD05CA47-FAE2-4194-9B38-03DCAE970FE3}"/>
    <cellStyle name="Comma 2 4 2 2 3 4 2 2" xfId="5693" xr:uid="{1F596C7E-D33B-497B-A44C-818B0A4BCA72}"/>
    <cellStyle name="Comma 2 4 2 2 3 4 2 2 2" xfId="11851" xr:uid="{5C83391E-2C1B-40A4-B51F-36DAB0DD9FF2}"/>
    <cellStyle name="Comma 2 4 2 2 3 4 2 2 2 2" xfId="24167" xr:uid="{5FD10799-ACD8-4E34-AB76-A9B3168052AF}"/>
    <cellStyle name="Comma 2 4 2 2 3 4 2 2 2 2 2" xfId="48799" xr:uid="{7DB66EA3-F126-44E0-BC39-F56C86EE8711}"/>
    <cellStyle name="Comma 2 4 2 2 3 4 2 2 2 3" xfId="36483" xr:uid="{960E9F13-B40F-4621-81F0-00E9B8956C18}"/>
    <cellStyle name="Comma 2 4 2 2 3 4 2 2 3" xfId="18009" xr:uid="{AF1208AD-3162-4339-8822-DC48943DC4AB}"/>
    <cellStyle name="Comma 2 4 2 2 3 4 2 2 3 2" xfId="42641" xr:uid="{5EC61894-8251-4FCC-86CE-1DB9B4888443}"/>
    <cellStyle name="Comma 2 4 2 2 3 4 2 2 4" xfId="30325" xr:uid="{005593FA-9CFD-49A6-A793-1CC383FA1789}"/>
    <cellStyle name="Comma 2 4 2 2 3 4 2 3" xfId="8772" xr:uid="{7907EE80-1D67-4DB8-A13D-0DE458D35C41}"/>
    <cellStyle name="Comma 2 4 2 2 3 4 2 3 2" xfId="21088" xr:uid="{1E2BC541-FDE9-4590-8E98-80A934996DC7}"/>
    <cellStyle name="Comma 2 4 2 2 3 4 2 3 2 2" xfId="45720" xr:uid="{AEA9C409-C2AB-43EC-83EB-AF11AF53019D}"/>
    <cellStyle name="Comma 2 4 2 2 3 4 2 3 3" xfId="33404" xr:uid="{5BBD00D7-D958-4702-BE6A-89F4F559FC87}"/>
    <cellStyle name="Comma 2 4 2 2 3 4 2 4" xfId="14930" xr:uid="{2397315C-28FF-4A64-B8D8-5BABC92F9AAB}"/>
    <cellStyle name="Comma 2 4 2 2 3 4 2 4 2" xfId="39562" xr:uid="{7D1BDCCF-E98A-4090-B177-52A42FB60EB4}"/>
    <cellStyle name="Comma 2 4 2 2 3 4 2 5" xfId="27246" xr:uid="{B18B93CF-ACA7-4EEA-9892-219E04A43541}"/>
    <cellStyle name="Comma 2 4 2 2 3 4 3" xfId="4157" xr:uid="{7B4738BD-C8C9-49EF-88F1-7957DB49F88E}"/>
    <cellStyle name="Comma 2 4 2 2 3 4 3 2" xfId="10315" xr:uid="{21182058-C3A1-434B-88F5-3D3580321268}"/>
    <cellStyle name="Comma 2 4 2 2 3 4 3 2 2" xfId="22631" xr:uid="{1CA6045C-C50C-4651-A19F-BD55D98D8CA6}"/>
    <cellStyle name="Comma 2 4 2 2 3 4 3 2 2 2" xfId="47263" xr:uid="{4B1F8F93-2B0E-4D5D-B5EC-94D7CB35D11B}"/>
    <cellStyle name="Comma 2 4 2 2 3 4 3 2 3" xfId="34947" xr:uid="{C45B244C-FD43-48BE-B137-7611C79C96C7}"/>
    <cellStyle name="Comma 2 4 2 2 3 4 3 3" xfId="16473" xr:uid="{4FD25046-AA82-41B7-AD25-781DEC99FFEC}"/>
    <cellStyle name="Comma 2 4 2 2 3 4 3 3 2" xfId="41105" xr:uid="{7FEB94D4-FE82-4F98-A2B5-F976F5DA8A6F}"/>
    <cellStyle name="Comma 2 4 2 2 3 4 3 4" xfId="28789" xr:uid="{ED686261-06EB-4644-8A92-09D2FA1C605A}"/>
    <cellStyle name="Comma 2 4 2 2 3 4 4" xfId="7236" xr:uid="{19D0A1D6-1BA8-45CF-A29B-E6403A8578E7}"/>
    <cellStyle name="Comma 2 4 2 2 3 4 4 2" xfId="19552" xr:uid="{DEFC5DB9-9266-4B0B-B1C2-8E9A0F867082}"/>
    <cellStyle name="Comma 2 4 2 2 3 4 4 2 2" xfId="44184" xr:uid="{B6D9D074-6C79-44CE-BEB2-4E96A98BC7FB}"/>
    <cellStyle name="Comma 2 4 2 2 3 4 4 3" xfId="31868" xr:uid="{03B88FF1-CF38-4C10-99D0-3DEF09C4C84B}"/>
    <cellStyle name="Comma 2 4 2 2 3 4 5" xfId="13394" xr:uid="{5ED37B15-86E9-4211-A60B-39F8F81D7251}"/>
    <cellStyle name="Comma 2 4 2 2 3 4 5 2" xfId="38026" xr:uid="{3AD6A4BD-4ABD-4F38-9A3A-F9CD399D8690}"/>
    <cellStyle name="Comma 2 4 2 2 3 4 6" xfId="25710" xr:uid="{0823683A-D4CD-4717-947B-133F778DF5B5}"/>
    <cellStyle name="Comma 2 4 2 2 3 5" xfId="1846" xr:uid="{B71FA1F8-7511-4A21-B401-5D4A8DEC91C1}"/>
    <cellStyle name="Comma 2 4 2 2 3 5 2" xfId="4925" xr:uid="{C19DD299-6179-4BC6-80CC-94549C0E5A01}"/>
    <cellStyle name="Comma 2 4 2 2 3 5 2 2" xfId="11083" xr:uid="{04A6A4BD-5A59-44BA-8954-9C75DA285093}"/>
    <cellStyle name="Comma 2 4 2 2 3 5 2 2 2" xfId="23399" xr:uid="{2A95B85A-5F40-4D6B-8A9D-7A14EBDFC22F}"/>
    <cellStyle name="Comma 2 4 2 2 3 5 2 2 2 2" xfId="48031" xr:uid="{82567401-80D3-4AF5-A8F5-CA6543E4CBE6}"/>
    <cellStyle name="Comma 2 4 2 2 3 5 2 2 3" xfId="35715" xr:uid="{C4962F0C-FC42-4FCD-84F5-CB40BBE54240}"/>
    <cellStyle name="Comma 2 4 2 2 3 5 2 3" xfId="17241" xr:uid="{4A7C669A-EC51-40F7-9896-5921B1B0DB19}"/>
    <cellStyle name="Comma 2 4 2 2 3 5 2 3 2" xfId="41873" xr:uid="{5BECA6F7-899D-4688-8801-A003CD8A02C5}"/>
    <cellStyle name="Comma 2 4 2 2 3 5 2 4" xfId="29557" xr:uid="{E93379FB-32DB-494C-A021-A7585DF0BA4A}"/>
    <cellStyle name="Comma 2 4 2 2 3 5 3" xfId="8004" xr:uid="{17802157-1A1F-498D-BC4C-EFC3929B761B}"/>
    <cellStyle name="Comma 2 4 2 2 3 5 3 2" xfId="20320" xr:uid="{C51421FF-D1BE-4002-A503-23E3269F5A88}"/>
    <cellStyle name="Comma 2 4 2 2 3 5 3 2 2" xfId="44952" xr:uid="{E65525B8-C55D-44C6-990E-3D87612B0B3C}"/>
    <cellStyle name="Comma 2 4 2 2 3 5 3 3" xfId="32636" xr:uid="{13F4ABAC-0B09-42C1-8A61-F4507213A7E0}"/>
    <cellStyle name="Comma 2 4 2 2 3 5 4" xfId="14162" xr:uid="{CE7C2EDF-6381-430F-8DB5-1681B840353A}"/>
    <cellStyle name="Comma 2 4 2 2 3 5 4 2" xfId="38794" xr:uid="{3FE87232-78BA-4534-BA10-DCF4D112124C}"/>
    <cellStyle name="Comma 2 4 2 2 3 5 5" xfId="26478" xr:uid="{215B270A-E4B2-48CE-803B-7C0F848AE512}"/>
    <cellStyle name="Comma 2 4 2 2 3 6" xfId="3389" xr:uid="{2B04BF44-E038-4DC8-AEDC-B5FDA697D95B}"/>
    <cellStyle name="Comma 2 4 2 2 3 6 2" xfId="9547" xr:uid="{14A6EE7C-FC5B-4994-8995-3A8F59915942}"/>
    <cellStyle name="Comma 2 4 2 2 3 6 2 2" xfId="21863" xr:uid="{CD750AC5-37A2-4306-B3F0-DB0E0B962B3C}"/>
    <cellStyle name="Comma 2 4 2 2 3 6 2 2 2" xfId="46495" xr:uid="{E7FD23EA-26DE-4AE0-9E34-253ED60FBCB9}"/>
    <cellStyle name="Comma 2 4 2 2 3 6 2 3" xfId="34179" xr:uid="{CFB9A805-AF93-4FFD-AAF1-036747A3D9DB}"/>
    <cellStyle name="Comma 2 4 2 2 3 6 3" xfId="15705" xr:uid="{0FBF685C-3207-40FA-B902-EFA3AF476111}"/>
    <cellStyle name="Comma 2 4 2 2 3 6 3 2" xfId="40337" xr:uid="{8F6D017D-DC8A-4369-9CA6-88E9836AC416}"/>
    <cellStyle name="Comma 2 4 2 2 3 6 4" xfId="28021" xr:uid="{02AB943F-822D-40D0-94F6-91BF09CB7723}"/>
    <cellStyle name="Comma 2 4 2 2 3 7" xfId="6468" xr:uid="{039CE789-67BF-485D-AA80-799AF3F1218F}"/>
    <cellStyle name="Comma 2 4 2 2 3 7 2" xfId="18784" xr:uid="{067BCBFE-749D-437A-B780-B3C938C62020}"/>
    <cellStyle name="Comma 2 4 2 2 3 7 2 2" xfId="43416" xr:uid="{07BF63F5-7F79-4CC1-BDDA-6C76C12B19DE}"/>
    <cellStyle name="Comma 2 4 2 2 3 7 3" xfId="31100" xr:uid="{7947DC98-EF6C-461D-AF76-0BAB8FE1549F}"/>
    <cellStyle name="Comma 2 4 2 2 3 8" xfId="12626" xr:uid="{1AF6ACB6-8396-4187-BCBE-B78800A5A0F6}"/>
    <cellStyle name="Comma 2 4 2 2 3 8 2" xfId="37258" xr:uid="{0360BB9C-D224-43E1-86F7-114656FAFCC9}"/>
    <cellStyle name="Comma 2 4 2 2 3 9" xfId="24942" xr:uid="{AA131AB2-7E3E-480B-9903-E992A6E7AE48}"/>
    <cellStyle name="Comma 2 4 2 2 4" xfId="396" xr:uid="{4A5D0137-ED7A-42FA-AC17-3EEA22F68A9D}"/>
    <cellStyle name="Comma 2 4 2 2 4 2" xfId="780" xr:uid="{D1E732E5-52B1-4868-B4AD-652275AD39EA}"/>
    <cellStyle name="Comma 2 4 2 2 4 2 2" xfId="1548" xr:uid="{49B6D5F3-A694-4E1C-A3D8-D9535DC88C63}"/>
    <cellStyle name="Comma 2 4 2 2 4 2 2 2" xfId="3094" xr:uid="{FBA90D73-0E2D-4EFD-AE17-07432160B20C}"/>
    <cellStyle name="Comma 2 4 2 2 4 2 2 2 2" xfId="6173" xr:uid="{3A474A82-6A28-4561-954D-AD3C595D85BC}"/>
    <cellStyle name="Comma 2 4 2 2 4 2 2 2 2 2" xfId="12331" xr:uid="{5C328A39-E002-48F2-BBB1-0ADDC8F4E4A3}"/>
    <cellStyle name="Comma 2 4 2 2 4 2 2 2 2 2 2" xfId="24647" xr:uid="{F2606119-5664-4005-A365-886CC58CC1A2}"/>
    <cellStyle name="Comma 2 4 2 2 4 2 2 2 2 2 2 2" xfId="49279" xr:uid="{1CB106C5-91CB-4786-88AB-D8F66DDA3456}"/>
    <cellStyle name="Comma 2 4 2 2 4 2 2 2 2 2 3" xfId="36963" xr:uid="{E46AC409-F9B8-4C83-939B-39B1EDE84D4A}"/>
    <cellStyle name="Comma 2 4 2 2 4 2 2 2 2 3" xfId="18489" xr:uid="{E957AF4F-7E7B-49B4-813D-DFD4BEF94B78}"/>
    <cellStyle name="Comma 2 4 2 2 4 2 2 2 2 3 2" xfId="43121" xr:uid="{3A9AEF35-3C5A-43DC-9B24-D9152324ED94}"/>
    <cellStyle name="Comma 2 4 2 2 4 2 2 2 2 4" xfId="30805" xr:uid="{B8D1B523-7F46-45C9-AB94-BAF6DE078E00}"/>
    <cellStyle name="Comma 2 4 2 2 4 2 2 2 3" xfId="9252" xr:uid="{EF992DBA-7297-408B-A540-B24A1C7579D0}"/>
    <cellStyle name="Comma 2 4 2 2 4 2 2 2 3 2" xfId="21568" xr:uid="{07E4C1E7-4142-4518-BD5E-469BA257A0BD}"/>
    <cellStyle name="Comma 2 4 2 2 4 2 2 2 3 2 2" xfId="46200" xr:uid="{34E20B10-C98A-4DEA-9706-FFBDF3F90E3D}"/>
    <cellStyle name="Comma 2 4 2 2 4 2 2 2 3 3" xfId="33884" xr:uid="{948D2F31-4F8D-4044-92E8-75D427329C04}"/>
    <cellStyle name="Comma 2 4 2 2 4 2 2 2 4" xfId="15410" xr:uid="{1531E4AF-C901-48E7-A8AD-2D9BFBFF6899}"/>
    <cellStyle name="Comma 2 4 2 2 4 2 2 2 4 2" xfId="40042" xr:uid="{9825B1B3-D349-4EAA-AD6E-A17A81F59138}"/>
    <cellStyle name="Comma 2 4 2 2 4 2 2 2 5" xfId="27726" xr:uid="{57AE46CF-9275-4CE7-840F-4E80DDDF73C0}"/>
    <cellStyle name="Comma 2 4 2 2 4 2 2 3" xfId="4637" xr:uid="{E0D08DCF-9E3F-4D1B-97E1-2A11C94709ED}"/>
    <cellStyle name="Comma 2 4 2 2 4 2 2 3 2" xfId="10795" xr:uid="{3F77C4FA-DE48-4477-8004-DCC496D04F7C}"/>
    <cellStyle name="Comma 2 4 2 2 4 2 2 3 2 2" xfId="23111" xr:uid="{2EA4EBD1-6A7B-4CDA-8908-2B5CE2B9BB01}"/>
    <cellStyle name="Comma 2 4 2 2 4 2 2 3 2 2 2" xfId="47743" xr:uid="{B815FD8C-5826-4B85-A004-C4A29AC4418E}"/>
    <cellStyle name="Comma 2 4 2 2 4 2 2 3 2 3" xfId="35427" xr:uid="{B7591176-1C62-4339-ABB8-FA77AAAF24E7}"/>
    <cellStyle name="Comma 2 4 2 2 4 2 2 3 3" xfId="16953" xr:uid="{379001EC-F19D-4D2E-83F7-A81DC58CAE92}"/>
    <cellStyle name="Comma 2 4 2 2 4 2 2 3 3 2" xfId="41585" xr:uid="{C7C1F05C-D92E-492F-A1D3-0E9C6A55504D}"/>
    <cellStyle name="Comma 2 4 2 2 4 2 2 3 4" xfId="29269" xr:uid="{23F56D74-2155-42D0-9234-FE1C1C5A1A09}"/>
    <cellStyle name="Comma 2 4 2 2 4 2 2 4" xfId="7716" xr:uid="{46DB99ED-B9D1-4A76-AA9B-7FA6ADD58556}"/>
    <cellStyle name="Comma 2 4 2 2 4 2 2 4 2" xfId="20032" xr:uid="{995A99A2-1FF0-4B4B-89E7-D22D7C107D7D}"/>
    <cellStyle name="Comma 2 4 2 2 4 2 2 4 2 2" xfId="44664" xr:uid="{77E90C99-E1DE-40CB-8064-9434D0A58208}"/>
    <cellStyle name="Comma 2 4 2 2 4 2 2 4 3" xfId="32348" xr:uid="{7FFB183D-6C56-48EA-A9F6-F202D76C313D}"/>
    <cellStyle name="Comma 2 4 2 2 4 2 2 5" xfId="13874" xr:uid="{D2EB606E-9A14-4970-A8FC-B6B533F85D35}"/>
    <cellStyle name="Comma 2 4 2 2 4 2 2 5 2" xfId="38506" xr:uid="{F10D8674-B9D7-4E9E-BCBC-6BFF74CADB8A}"/>
    <cellStyle name="Comma 2 4 2 2 4 2 2 6" xfId="26190" xr:uid="{6E96EAA5-7995-4841-9A3A-265E4B9302AD}"/>
    <cellStyle name="Comma 2 4 2 2 4 2 3" xfId="2326" xr:uid="{E7D95134-4625-4F86-B158-9CDD8E6FD37C}"/>
    <cellStyle name="Comma 2 4 2 2 4 2 3 2" xfId="5405" xr:uid="{372982C1-69C5-41E6-8433-8A625D17F005}"/>
    <cellStyle name="Comma 2 4 2 2 4 2 3 2 2" xfId="11563" xr:uid="{F4FE9737-3F2C-4438-A199-BC143C737237}"/>
    <cellStyle name="Comma 2 4 2 2 4 2 3 2 2 2" xfId="23879" xr:uid="{F6B9C036-1FF0-455C-87E5-3A2C909037B7}"/>
    <cellStyle name="Comma 2 4 2 2 4 2 3 2 2 2 2" xfId="48511" xr:uid="{E46D1186-2F67-47AE-B943-2760DAF14AE7}"/>
    <cellStyle name="Comma 2 4 2 2 4 2 3 2 2 3" xfId="36195" xr:uid="{A5013404-F82E-4088-AD12-46D33AAFD419}"/>
    <cellStyle name="Comma 2 4 2 2 4 2 3 2 3" xfId="17721" xr:uid="{7A6B9D4A-DF2B-415E-B272-12827018178B}"/>
    <cellStyle name="Comma 2 4 2 2 4 2 3 2 3 2" xfId="42353" xr:uid="{D9017EF5-1CCA-4C8F-8DE2-92B16E37F1C6}"/>
    <cellStyle name="Comma 2 4 2 2 4 2 3 2 4" xfId="30037" xr:uid="{A7B377F2-F530-44AF-87B4-AFC53C83385B}"/>
    <cellStyle name="Comma 2 4 2 2 4 2 3 3" xfId="8484" xr:uid="{EBD67A12-A12B-47AF-8783-8E1F71ABF70C}"/>
    <cellStyle name="Comma 2 4 2 2 4 2 3 3 2" xfId="20800" xr:uid="{95E5EB04-D2FA-4D84-9148-2460F579425F}"/>
    <cellStyle name="Comma 2 4 2 2 4 2 3 3 2 2" xfId="45432" xr:uid="{9A0085EA-5E7A-4E8E-8ADD-B3FA21B3D2F0}"/>
    <cellStyle name="Comma 2 4 2 2 4 2 3 3 3" xfId="33116" xr:uid="{4FD336E0-318A-4C08-B7CE-FABDCC690B80}"/>
    <cellStyle name="Comma 2 4 2 2 4 2 3 4" xfId="14642" xr:uid="{B89F81FE-E841-491D-9DE1-5DAC6A5DC540}"/>
    <cellStyle name="Comma 2 4 2 2 4 2 3 4 2" xfId="39274" xr:uid="{04AD6D54-9AA0-460A-A205-54A316C623A8}"/>
    <cellStyle name="Comma 2 4 2 2 4 2 3 5" xfId="26958" xr:uid="{CD80A147-C423-4A80-A5EE-4F25A25D2E6A}"/>
    <cellStyle name="Comma 2 4 2 2 4 2 4" xfId="3869" xr:uid="{92E7AA22-C8F9-469D-83BE-A1FC117C0E91}"/>
    <cellStyle name="Comma 2 4 2 2 4 2 4 2" xfId="10027" xr:uid="{43E551FA-4D44-4156-BF92-D2C01D5EA207}"/>
    <cellStyle name="Comma 2 4 2 2 4 2 4 2 2" xfId="22343" xr:uid="{E6E5A395-4574-4E9A-8753-C5FD05617774}"/>
    <cellStyle name="Comma 2 4 2 2 4 2 4 2 2 2" xfId="46975" xr:uid="{8103FC33-22F3-41E8-9EA5-0FD56F62FD55}"/>
    <cellStyle name="Comma 2 4 2 2 4 2 4 2 3" xfId="34659" xr:uid="{119AC6D6-8DEC-444D-84D3-795F6BCD3F9B}"/>
    <cellStyle name="Comma 2 4 2 2 4 2 4 3" xfId="16185" xr:uid="{67330F6B-B939-4296-8F35-81702AAC889C}"/>
    <cellStyle name="Comma 2 4 2 2 4 2 4 3 2" xfId="40817" xr:uid="{A5EC2EB3-9BB2-4A4A-A3BA-C2B6C3BA5631}"/>
    <cellStyle name="Comma 2 4 2 2 4 2 4 4" xfId="28501" xr:uid="{21F0E328-A5E8-467B-B04F-F02E207D9420}"/>
    <cellStyle name="Comma 2 4 2 2 4 2 5" xfId="6948" xr:uid="{98EF4EBB-BAE0-4AAF-BF70-DD9D6AA0A21D}"/>
    <cellStyle name="Comma 2 4 2 2 4 2 5 2" xfId="19264" xr:uid="{9B5A3E10-58EE-4498-8804-6C6A3D5ACBD0}"/>
    <cellStyle name="Comma 2 4 2 2 4 2 5 2 2" xfId="43896" xr:uid="{88889CE6-ED2A-431B-9D9C-24EB67A24CB4}"/>
    <cellStyle name="Comma 2 4 2 2 4 2 5 3" xfId="31580" xr:uid="{05DBDE43-69DC-4291-ACA5-420CB3104FBB}"/>
    <cellStyle name="Comma 2 4 2 2 4 2 6" xfId="13106" xr:uid="{CEA2ADC0-03F7-433F-910E-830CEA187027}"/>
    <cellStyle name="Comma 2 4 2 2 4 2 6 2" xfId="37738" xr:uid="{09D883F5-AB87-43ED-8361-B4A6C1858969}"/>
    <cellStyle name="Comma 2 4 2 2 4 2 7" xfId="25422" xr:uid="{42071CB1-63DC-4BA7-B3D2-FB8D9018FA67}"/>
    <cellStyle name="Comma 2 4 2 2 4 3" xfId="1164" xr:uid="{DF27E244-707E-4588-88F7-A4AD1157C33F}"/>
    <cellStyle name="Comma 2 4 2 2 4 3 2" xfId="2710" xr:uid="{3A0E1CD0-6F63-4B84-9A56-36A793E58A79}"/>
    <cellStyle name="Comma 2 4 2 2 4 3 2 2" xfId="5789" xr:uid="{B7D47EC5-9D1D-4B24-AF08-4165ABE7C310}"/>
    <cellStyle name="Comma 2 4 2 2 4 3 2 2 2" xfId="11947" xr:uid="{5CAD92E6-8D98-42F0-901D-075F3D474517}"/>
    <cellStyle name="Comma 2 4 2 2 4 3 2 2 2 2" xfId="24263" xr:uid="{7066698A-EFCC-46D2-8C38-86C51801869B}"/>
    <cellStyle name="Comma 2 4 2 2 4 3 2 2 2 2 2" xfId="48895" xr:uid="{B0E867EB-0C59-4D03-9259-19BCBC944886}"/>
    <cellStyle name="Comma 2 4 2 2 4 3 2 2 2 3" xfId="36579" xr:uid="{2FD6EA40-20F1-4F3E-A9A1-FB520B8D20F3}"/>
    <cellStyle name="Comma 2 4 2 2 4 3 2 2 3" xfId="18105" xr:uid="{D2492076-9E69-4F99-86B8-252270F3D308}"/>
    <cellStyle name="Comma 2 4 2 2 4 3 2 2 3 2" xfId="42737" xr:uid="{688C4C1F-C045-47FB-82B3-798CA6536ED2}"/>
    <cellStyle name="Comma 2 4 2 2 4 3 2 2 4" xfId="30421" xr:uid="{6A4B259D-002F-48D7-BC53-D56D0FD47E62}"/>
    <cellStyle name="Comma 2 4 2 2 4 3 2 3" xfId="8868" xr:uid="{64717C17-4D7E-407F-9388-D1E2D77504A2}"/>
    <cellStyle name="Comma 2 4 2 2 4 3 2 3 2" xfId="21184" xr:uid="{7DD5F972-E6DE-46C7-B8BD-D67E39DDA61C}"/>
    <cellStyle name="Comma 2 4 2 2 4 3 2 3 2 2" xfId="45816" xr:uid="{BBFA560F-2A59-4BBB-B5BE-E77F2D5BDE3C}"/>
    <cellStyle name="Comma 2 4 2 2 4 3 2 3 3" xfId="33500" xr:uid="{6F39E59D-F6B8-4BDC-ADAF-0A8BF39000FC}"/>
    <cellStyle name="Comma 2 4 2 2 4 3 2 4" xfId="15026" xr:uid="{357E4A5D-42AD-463A-A9BB-1387D628A659}"/>
    <cellStyle name="Comma 2 4 2 2 4 3 2 4 2" xfId="39658" xr:uid="{DFAA5A1F-E79D-41CC-B051-7ACCC93312B8}"/>
    <cellStyle name="Comma 2 4 2 2 4 3 2 5" xfId="27342" xr:uid="{1D448BA0-7497-4101-BEED-A45398AA015E}"/>
    <cellStyle name="Comma 2 4 2 2 4 3 3" xfId="4253" xr:uid="{2B39CBDF-F10C-478D-8372-9536C1118285}"/>
    <cellStyle name="Comma 2 4 2 2 4 3 3 2" xfId="10411" xr:uid="{71343F20-3F6F-4691-8CFE-725567EBF0C6}"/>
    <cellStyle name="Comma 2 4 2 2 4 3 3 2 2" xfId="22727" xr:uid="{BA3E2CDC-61CC-49A6-B708-1E37EC11DC40}"/>
    <cellStyle name="Comma 2 4 2 2 4 3 3 2 2 2" xfId="47359" xr:uid="{B39584D7-691B-40EA-8AC8-6A00A90E3857}"/>
    <cellStyle name="Comma 2 4 2 2 4 3 3 2 3" xfId="35043" xr:uid="{3F6B3AC6-AF6D-4A77-8727-EFEF47C0AE36}"/>
    <cellStyle name="Comma 2 4 2 2 4 3 3 3" xfId="16569" xr:uid="{CC2327E3-BFFA-4944-94D4-932D27F42E90}"/>
    <cellStyle name="Comma 2 4 2 2 4 3 3 3 2" xfId="41201" xr:uid="{CED80F43-0114-431C-A490-A8F057E5443A}"/>
    <cellStyle name="Comma 2 4 2 2 4 3 3 4" xfId="28885" xr:uid="{23FD93C2-CDD0-45EB-910E-E953D9834E6A}"/>
    <cellStyle name="Comma 2 4 2 2 4 3 4" xfId="7332" xr:uid="{84C3590A-F6D4-497A-80D6-B6AA439EDCC6}"/>
    <cellStyle name="Comma 2 4 2 2 4 3 4 2" xfId="19648" xr:uid="{77651122-CEDC-4739-AC33-08280601199C}"/>
    <cellStyle name="Comma 2 4 2 2 4 3 4 2 2" xfId="44280" xr:uid="{C0159FAC-02C3-4853-8D1D-27187DC23404}"/>
    <cellStyle name="Comma 2 4 2 2 4 3 4 3" xfId="31964" xr:uid="{00E63A65-D02E-4819-B5BB-8719B185FFC6}"/>
    <cellStyle name="Comma 2 4 2 2 4 3 5" xfId="13490" xr:uid="{0095D77C-8854-4258-92AA-5B0553F3EE68}"/>
    <cellStyle name="Comma 2 4 2 2 4 3 5 2" xfId="38122" xr:uid="{9821AF5B-4812-47D3-838A-A5DFD19727F4}"/>
    <cellStyle name="Comma 2 4 2 2 4 3 6" xfId="25806" xr:uid="{F68A0596-53E6-43A1-BBA8-9FD0B3F31AF0}"/>
    <cellStyle name="Comma 2 4 2 2 4 4" xfId="1942" xr:uid="{FCF75BE9-966E-48F8-87BD-DAC63992D1D8}"/>
    <cellStyle name="Comma 2 4 2 2 4 4 2" xfId="5021" xr:uid="{A86BBB2D-6F72-446D-A194-3D86D1F9CEFA}"/>
    <cellStyle name="Comma 2 4 2 2 4 4 2 2" xfId="11179" xr:uid="{7DD191AC-24C6-48BD-9278-5F21F89DA7DB}"/>
    <cellStyle name="Comma 2 4 2 2 4 4 2 2 2" xfId="23495" xr:uid="{E8914F07-736A-4CEB-9250-0B193AEB1044}"/>
    <cellStyle name="Comma 2 4 2 2 4 4 2 2 2 2" xfId="48127" xr:uid="{4E5382B7-3004-457D-8F5D-274900CFF05E}"/>
    <cellStyle name="Comma 2 4 2 2 4 4 2 2 3" xfId="35811" xr:uid="{BB7B05C2-15D2-4ABF-A87A-608B9E8C51A8}"/>
    <cellStyle name="Comma 2 4 2 2 4 4 2 3" xfId="17337" xr:uid="{A0F7D6B8-CD66-4A6F-8F12-2B5B7238CC62}"/>
    <cellStyle name="Comma 2 4 2 2 4 4 2 3 2" xfId="41969" xr:uid="{BE856170-3FA3-4566-8A73-4B49248E9264}"/>
    <cellStyle name="Comma 2 4 2 2 4 4 2 4" xfId="29653" xr:uid="{D2066187-4953-487E-83FD-EE6A74C39A64}"/>
    <cellStyle name="Comma 2 4 2 2 4 4 3" xfId="8100" xr:uid="{87EF0CAC-7680-44A5-9657-AB1B66F0F551}"/>
    <cellStyle name="Comma 2 4 2 2 4 4 3 2" xfId="20416" xr:uid="{2C181921-4338-4AD0-8F8E-917A8BDB8E44}"/>
    <cellStyle name="Comma 2 4 2 2 4 4 3 2 2" xfId="45048" xr:uid="{876850DF-F25F-4A3D-8DA4-4C25BB33FD8A}"/>
    <cellStyle name="Comma 2 4 2 2 4 4 3 3" xfId="32732" xr:uid="{7C3FD3FB-A882-4777-969C-097590337F72}"/>
    <cellStyle name="Comma 2 4 2 2 4 4 4" xfId="14258" xr:uid="{9217E4F0-3DC6-4E79-B747-703144F1D8CE}"/>
    <cellStyle name="Comma 2 4 2 2 4 4 4 2" xfId="38890" xr:uid="{0C889858-D3D0-4520-9789-02C056A55859}"/>
    <cellStyle name="Comma 2 4 2 2 4 4 5" xfId="26574" xr:uid="{69239B00-446F-4D5F-BCED-72CBE8BC0113}"/>
    <cellStyle name="Comma 2 4 2 2 4 5" xfId="3485" xr:uid="{DCADAD9A-2799-4D15-A7D1-AE4D33E8320B}"/>
    <cellStyle name="Comma 2 4 2 2 4 5 2" xfId="9643" xr:uid="{E797C01B-21C2-490B-B63D-30C5B31E33AE}"/>
    <cellStyle name="Comma 2 4 2 2 4 5 2 2" xfId="21959" xr:uid="{094A5C53-12FF-4738-AFE3-F48A0F765629}"/>
    <cellStyle name="Comma 2 4 2 2 4 5 2 2 2" xfId="46591" xr:uid="{56B60038-5425-4D99-8637-B2668FF2FCC4}"/>
    <cellStyle name="Comma 2 4 2 2 4 5 2 3" xfId="34275" xr:uid="{8EE4E4E6-3983-44F7-8DA9-8ED4F0DAE436}"/>
    <cellStyle name="Comma 2 4 2 2 4 5 3" xfId="15801" xr:uid="{915437BF-96B4-4FE8-80E6-C82CEEFD274C}"/>
    <cellStyle name="Comma 2 4 2 2 4 5 3 2" xfId="40433" xr:uid="{786F4F80-F84B-4C38-AAA7-E4E8A1E0249C}"/>
    <cellStyle name="Comma 2 4 2 2 4 5 4" xfId="28117" xr:uid="{D37EDD22-FF62-47C5-8CA4-F73ECDDFC3F0}"/>
    <cellStyle name="Comma 2 4 2 2 4 6" xfId="6564" xr:uid="{7822730F-CC5E-4B2E-9595-41CA66760388}"/>
    <cellStyle name="Comma 2 4 2 2 4 6 2" xfId="18880" xr:uid="{3179BE4C-1C85-4854-92E9-0088403D1A5A}"/>
    <cellStyle name="Comma 2 4 2 2 4 6 2 2" xfId="43512" xr:uid="{A3FBD37F-9917-43AD-9377-3A9D8AB75927}"/>
    <cellStyle name="Comma 2 4 2 2 4 6 3" xfId="31196" xr:uid="{98ADEA76-695E-43AA-97A9-75C7C03C5E9C}"/>
    <cellStyle name="Comma 2 4 2 2 4 7" xfId="12722" xr:uid="{00926599-EE4C-48D0-9630-E72E3B9644C6}"/>
    <cellStyle name="Comma 2 4 2 2 4 7 2" xfId="37354" xr:uid="{5D006B1C-849D-47E7-B1C5-144E1622A8CE}"/>
    <cellStyle name="Comma 2 4 2 2 4 8" xfId="25038" xr:uid="{0BC577E7-A870-4ECF-9831-F69DFE1E8895}"/>
    <cellStyle name="Comma 2 4 2 2 5" xfId="588" xr:uid="{AF707217-1374-4037-86D9-FAEE62004323}"/>
    <cellStyle name="Comma 2 4 2 2 5 2" xfId="1356" xr:uid="{268453EC-1CAE-410C-8F56-7281B0476FF1}"/>
    <cellStyle name="Comma 2 4 2 2 5 2 2" xfId="2902" xr:uid="{78990E67-5E8E-43B7-B39D-F69F3E523BB8}"/>
    <cellStyle name="Comma 2 4 2 2 5 2 2 2" xfId="5981" xr:uid="{05EF9341-0256-4ED7-862F-40B52C4EC719}"/>
    <cellStyle name="Comma 2 4 2 2 5 2 2 2 2" xfId="12139" xr:uid="{943EFC1E-DF0A-427D-B119-0855E4601E9D}"/>
    <cellStyle name="Comma 2 4 2 2 5 2 2 2 2 2" xfId="24455" xr:uid="{F731CC36-0C92-465A-9D60-8D08047EE00B}"/>
    <cellStyle name="Comma 2 4 2 2 5 2 2 2 2 2 2" xfId="49087" xr:uid="{F5AAC631-6762-4BEC-9BB7-D8189190887D}"/>
    <cellStyle name="Comma 2 4 2 2 5 2 2 2 2 3" xfId="36771" xr:uid="{D53C3846-15D3-4979-BB57-35477D0CF13A}"/>
    <cellStyle name="Comma 2 4 2 2 5 2 2 2 3" xfId="18297" xr:uid="{407B610C-A79D-4348-BE84-6B8C9A723A01}"/>
    <cellStyle name="Comma 2 4 2 2 5 2 2 2 3 2" xfId="42929" xr:uid="{A9223A08-D6C7-4BB2-9C18-1CA40043709B}"/>
    <cellStyle name="Comma 2 4 2 2 5 2 2 2 4" xfId="30613" xr:uid="{74E8571B-A557-4452-A7FC-B778D18407C5}"/>
    <cellStyle name="Comma 2 4 2 2 5 2 2 3" xfId="9060" xr:uid="{0F7109A7-1C4D-4C06-84E7-D0A8E5F2C401}"/>
    <cellStyle name="Comma 2 4 2 2 5 2 2 3 2" xfId="21376" xr:uid="{8F30D733-4A55-4A62-B110-65043EBF337C}"/>
    <cellStyle name="Comma 2 4 2 2 5 2 2 3 2 2" xfId="46008" xr:uid="{32C0BA22-DAB0-4810-83A5-1F5D280AD043}"/>
    <cellStyle name="Comma 2 4 2 2 5 2 2 3 3" xfId="33692" xr:uid="{7A9150AA-AE53-44DF-AEC6-027D9F95D0C9}"/>
    <cellStyle name="Comma 2 4 2 2 5 2 2 4" xfId="15218" xr:uid="{AA049DE2-6ADF-4220-80E8-73B316406D9E}"/>
    <cellStyle name="Comma 2 4 2 2 5 2 2 4 2" xfId="39850" xr:uid="{5935D4A0-A471-49C4-BB88-FA8B12D171CE}"/>
    <cellStyle name="Comma 2 4 2 2 5 2 2 5" xfId="27534" xr:uid="{65773394-3380-45A8-AD79-EF943249B60B}"/>
    <cellStyle name="Comma 2 4 2 2 5 2 3" xfId="4445" xr:uid="{E017716B-2831-4C12-9FA6-BF106FED6D47}"/>
    <cellStyle name="Comma 2 4 2 2 5 2 3 2" xfId="10603" xr:uid="{04307FAF-5B06-4A73-A01D-10C761CB19AA}"/>
    <cellStyle name="Comma 2 4 2 2 5 2 3 2 2" xfId="22919" xr:uid="{3B1ECCC2-49ED-4985-B108-985947BBCA27}"/>
    <cellStyle name="Comma 2 4 2 2 5 2 3 2 2 2" xfId="47551" xr:uid="{ED4A6DFF-8D45-41FD-A986-043944021C59}"/>
    <cellStyle name="Comma 2 4 2 2 5 2 3 2 3" xfId="35235" xr:uid="{FA50DE28-6791-44F3-848B-940D7C87834A}"/>
    <cellStyle name="Comma 2 4 2 2 5 2 3 3" xfId="16761" xr:uid="{38A17487-13B0-40EF-A294-DFD42BFBCAC1}"/>
    <cellStyle name="Comma 2 4 2 2 5 2 3 3 2" xfId="41393" xr:uid="{4A131B08-ADF2-4BFB-9671-83D9029E8C8F}"/>
    <cellStyle name="Comma 2 4 2 2 5 2 3 4" xfId="29077" xr:uid="{578CB2E5-0A2E-4308-B795-731726F9A2D8}"/>
    <cellStyle name="Comma 2 4 2 2 5 2 4" xfId="7524" xr:uid="{18F262BE-3333-4BF3-8303-9C8DA0228589}"/>
    <cellStyle name="Comma 2 4 2 2 5 2 4 2" xfId="19840" xr:uid="{27409DCE-54B0-4FCE-A3EC-3D18AAB30BDF}"/>
    <cellStyle name="Comma 2 4 2 2 5 2 4 2 2" xfId="44472" xr:uid="{98C56C44-1680-4188-A56A-9B0F88BFE80F}"/>
    <cellStyle name="Comma 2 4 2 2 5 2 4 3" xfId="32156" xr:uid="{B6A196EC-F5A4-48A5-B5EF-9328C1D90927}"/>
    <cellStyle name="Comma 2 4 2 2 5 2 5" xfId="13682" xr:uid="{ABD0BED3-F11A-48C1-A461-04DBACD8B450}"/>
    <cellStyle name="Comma 2 4 2 2 5 2 5 2" xfId="38314" xr:uid="{9B2F803E-A25A-4342-86DB-092990AA3876}"/>
    <cellStyle name="Comma 2 4 2 2 5 2 6" xfId="25998" xr:uid="{DD4F80B9-DB39-42A8-BAD8-2EC892386367}"/>
    <cellStyle name="Comma 2 4 2 2 5 3" xfId="2134" xr:uid="{B0BA8FF5-DD46-4239-BF8B-D3070DB57828}"/>
    <cellStyle name="Comma 2 4 2 2 5 3 2" xfId="5213" xr:uid="{9164A1C5-E99D-4843-9413-8C4C9C1DC96A}"/>
    <cellStyle name="Comma 2 4 2 2 5 3 2 2" xfId="11371" xr:uid="{0C3BBEA8-0FC5-4B01-89C6-BA4BC020DEF7}"/>
    <cellStyle name="Comma 2 4 2 2 5 3 2 2 2" xfId="23687" xr:uid="{B07E9D5B-B2C4-4CDB-AEBA-E0157D26370D}"/>
    <cellStyle name="Comma 2 4 2 2 5 3 2 2 2 2" xfId="48319" xr:uid="{4E53910A-7111-4B6F-9773-0C3265A8FDE0}"/>
    <cellStyle name="Comma 2 4 2 2 5 3 2 2 3" xfId="36003" xr:uid="{DFD156E5-BF1D-4E41-B7E1-33F7F0408E94}"/>
    <cellStyle name="Comma 2 4 2 2 5 3 2 3" xfId="17529" xr:uid="{E7F962B7-B2C8-4E6D-AC72-71178B20B25F}"/>
    <cellStyle name="Comma 2 4 2 2 5 3 2 3 2" xfId="42161" xr:uid="{EB179411-DB38-4777-8018-C89BDEAC826D}"/>
    <cellStyle name="Comma 2 4 2 2 5 3 2 4" xfId="29845" xr:uid="{CAA15BAC-F78E-4A0A-B00E-6ACC14F2BA53}"/>
    <cellStyle name="Comma 2 4 2 2 5 3 3" xfId="8292" xr:uid="{6D5CA52E-BF0D-41B3-A996-1E688DAAFF00}"/>
    <cellStyle name="Comma 2 4 2 2 5 3 3 2" xfId="20608" xr:uid="{F871EFB1-70FB-4A6B-8EDC-2C4E1B989C49}"/>
    <cellStyle name="Comma 2 4 2 2 5 3 3 2 2" xfId="45240" xr:uid="{AB14D597-1C08-4BFF-A7DA-744BE5DF1BE3}"/>
    <cellStyle name="Comma 2 4 2 2 5 3 3 3" xfId="32924" xr:uid="{1C725120-1F32-4193-9750-4B657DEA7B79}"/>
    <cellStyle name="Comma 2 4 2 2 5 3 4" xfId="14450" xr:uid="{81C2FA23-643C-4DEB-9BEA-3C8E7A2AC3E7}"/>
    <cellStyle name="Comma 2 4 2 2 5 3 4 2" xfId="39082" xr:uid="{0B90A7AA-24F3-44A5-8486-D21F2A5B6AF3}"/>
    <cellStyle name="Comma 2 4 2 2 5 3 5" xfId="26766" xr:uid="{85D3D2C2-315D-4FCE-A701-86B58B08F5B5}"/>
    <cellStyle name="Comma 2 4 2 2 5 4" xfId="3677" xr:uid="{467F2614-BB9F-4936-A526-014058B89AB0}"/>
    <cellStyle name="Comma 2 4 2 2 5 4 2" xfId="9835" xr:uid="{59F642B4-41CF-4207-9B37-12A53EE01CE3}"/>
    <cellStyle name="Comma 2 4 2 2 5 4 2 2" xfId="22151" xr:uid="{49A28485-752D-46E6-9E36-C819BC6F9D50}"/>
    <cellStyle name="Comma 2 4 2 2 5 4 2 2 2" xfId="46783" xr:uid="{F9B61FB8-3400-49FD-816A-C9E3EA63C533}"/>
    <cellStyle name="Comma 2 4 2 2 5 4 2 3" xfId="34467" xr:uid="{815FAADA-B92D-4814-9D18-ED48CD9EDB85}"/>
    <cellStyle name="Comma 2 4 2 2 5 4 3" xfId="15993" xr:uid="{7CB5FE98-8212-402F-9B7C-4968CACF96DB}"/>
    <cellStyle name="Comma 2 4 2 2 5 4 3 2" xfId="40625" xr:uid="{AA34E849-5AE4-4450-B07E-A61B01011EF9}"/>
    <cellStyle name="Comma 2 4 2 2 5 4 4" xfId="28309" xr:uid="{98FFEE40-775E-423F-90A7-A03F9C5A0BB6}"/>
    <cellStyle name="Comma 2 4 2 2 5 5" xfId="6756" xr:uid="{648202BE-D259-4286-B9DB-6CB070E3E009}"/>
    <cellStyle name="Comma 2 4 2 2 5 5 2" xfId="19072" xr:uid="{47E532D4-9DE3-40D5-A038-9D8E80D341B4}"/>
    <cellStyle name="Comma 2 4 2 2 5 5 2 2" xfId="43704" xr:uid="{83FF137E-8F85-4ADA-8125-5B140D46D3FE}"/>
    <cellStyle name="Comma 2 4 2 2 5 5 3" xfId="31388" xr:uid="{302BFEC4-6863-49F9-B5E8-7468E9C87FE5}"/>
    <cellStyle name="Comma 2 4 2 2 5 6" xfId="12914" xr:uid="{0E7910F9-4569-4365-8F52-7E7858FC4D67}"/>
    <cellStyle name="Comma 2 4 2 2 5 6 2" xfId="37546" xr:uid="{55289979-69AB-40EA-88D4-31C660276421}"/>
    <cellStyle name="Comma 2 4 2 2 5 7" xfId="25230" xr:uid="{8F538187-A68A-47B2-AE04-B0C57BB20A13}"/>
    <cellStyle name="Comma 2 4 2 2 6" xfId="972" xr:uid="{17374247-FFEF-4E4B-89FF-D4A904AC10DF}"/>
    <cellStyle name="Comma 2 4 2 2 6 2" xfId="2518" xr:uid="{B4DF28F7-A52D-4C16-8CFD-A27F9EC645C9}"/>
    <cellStyle name="Comma 2 4 2 2 6 2 2" xfId="5597" xr:uid="{AC8BFCC0-413A-4130-A0D4-70D73CA14423}"/>
    <cellStyle name="Comma 2 4 2 2 6 2 2 2" xfId="11755" xr:uid="{1874C16B-1224-409E-BB34-AF28D6FF556F}"/>
    <cellStyle name="Comma 2 4 2 2 6 2 2 2 2" xfId="24071" xr:uid="{202A3549-CA2A-4469-B3B4-1E3D4B445FE7}"/>
    <cellStyle name="Comma 2 4 2 2 6 2 2 2 2 2" xfId="48703" xr:uid="{F45F6A80-76C6-4249-B6C3-B807E9181A89}"/>
    <cellStyle name="Comma 2 4 2 2 6 2 2 2 3" xfId="36387" xr:uid="{0AF96BE4-4D57-4306-8C2D-C373E232D8CD}"/>
    <cellStyle name="Comma 2 4 2 2 6 2 2 3" xfId="17913" xr:uid="{54D41E0D-8DC5-4DE6-8D5C-30E0CB05DDCF}"/>
    <cellStyle name="Comma 2 4 2 2 6 2 2 3 2" xfId="42545" xr:uid="{F800A924-A30F-4496-A52D-413CD1BF44E3}"/>
    <cellStyle name="Comma 2 4 2 2 6 2 2 4" xfId="30229" xr:uid="{3F811915-C1BC-460D-A76E-37BC39B10498}"/>
    <cellStyle name="Comma 2 4 2 2 6 2 3" xfId="8676" xr:uid="{3114B5E4-3962-4805-A562-4E15D69227D5}"/>
    <cellStyle name="Comma 2 4 2 2 6 2 3 2" xfId="20992" xr:uid="{3213C8E5-A086-40AA-B6FB-B2C0EBDC4F49}"/>
    <cellStyle name="Comma 2 4 2 2 6 2 3 2 2" xfId="45624" xr:uid="{A620F3E5-F600-490E-ACA7-D0BF7B5F7830}"/>
    <cellStyle name="Comma 2 4 2 2 6 2 3 3" xfId="33308" xr:uid="{563DB1A4-78B9-4222-ADB0-5D257E27B5BB}"/>
    <cellStyle name="Comma 2 4 2 2 6 2 4" xfId="14834" xr:uid="{E3DD550F-4781-451C-BED2-DB7BAEC9E8D7}"/>
    <cellStyle name="Comma 2 4 2 2 6 2 4 2" xfId="39466" xr:uid="{6223D76B-9478-449B-B408-A0A3AD4FC07F}"/>
    <cellStyle name="Comma 2 4 2 2 6 2 5" xfId="27150" xr:uid="{77218ABE-0074-420F-98A6-E303AC3E88B8}"/>
    <cellStyle name="Comma 2 4 2 2 6 3" xfId="4061" xr:uid="{55842212-05DC-4D5A-9CEC-D5B74F58BE75}"/>
    <cellStyle name="Comma 2 4 2 2 6 3 2" xfId="10219" xr:uid="{DCE2CF07-01C4-4944-BDAE-C5F6C0CE96D6}"/>
    <cellStyle name="Comma 2 4 2 2 6 3 2 2" xfId="22535" xr:uid="{5D19B7B4-EF5C-4377-8A31-6CED5581BFEA}"/>
    <cellStyle name="Comma 2 4 2 2 6 3 2 2 2" xfId="47167" xr:uid="{105C8BB8-965A-4ACC-A3B9-B35EB3C05F9A}"/>
    <cellStyle name="Comma 2 4 2 2 6 3 2 3" xfId="34851" xr:uid="{6C518E97-DED9-42BA-8826-C0D2D5EFF1E8}"/>
    <cellStyle name="Comma 2 4 2 2 6 3 3" xfId="16377" xr:uid="{791DB018-4CB1-47CD-8A22-5B1F2501DA83}"/>
    <cellStyle name="Comma 2 4 2 2 6 3 3 2" xfId="41009" xr:uid="{74A6616C-C23A-4B13-A08A-2BC7DE6624B4}"/>
    <cellStyle name="Comma 2 4 2 2 6 3 4" xfId="28693" xr:uid="{AC7A4E10-B617-4EB4-BFA9-99D40890797A}"/>
    <cellStyle name="Comma 2 4 2 2 6 4" xfId="7140" xr:uid="{D6407F9F-2E91-4AAC-ABC8-3B029190AE91}"/>
    <cellStyle name="Comma 2 4 2 2 6 4 2" xfId="19456" xr:uid="{D60E38A7-DD3B-4B55-B924-A0A9657EFC39}"/>
    <cellStyle name="Comma 2 4 2 2 6 4 2 2" xfId="44088" xr:uid="{9BEBEEFC-37CE-4611-A2B5-DD24B0B2FE40}"/>
    <cellStyle name="Comma 2 4 2 2 6 4 3" xfId="31772" xr:uid="{896407A8-C4B7-4842-80A7-D537FDD50FB0}"/>
    <cellStyle name="Comma 2 4 2 2 6 5" xfId="13298" xr:uid="{0BB35BA1-564C-402C-8481-B690EF9E5C20}"/>
    <cellStyle name="Comma 2 4 2 2 6 5 2" xfId="37930" xr:uid="{954603BC-1AEB-4CA6-A79A-32F874223C24}"/>
    <cellStyle name="Comma 2 4 2 2 6 6" xfId="25614" xr:uid="{51D3E04B-BCE8-43E0-80C8-998518C5EFDD}"/>
    <cellStyle name="Comma 2 4 2 2 7" xfId="1750" xr:uid="{DD93C869-C10D-4FD3-AF45-299E7F8F477F}"/>
    <cellStyle name="Comma 2 4 2 2 7 2" xfId="4829" xr:uid="{370FF0AA-2A40-4FE3-AB6A-DC1195BFDC99}"/>
    <cellStyle name="Comma 2 4 2 2 7 2 2" xfId="10987" xr:uid="{CF3EECB4-F9B8-4192-923A-6636C21301BD}"/>
    <cellStyle name="Comma 2 4 2 2 7 2 2 2" xfId="23303" xr:uid="{4A26444B-F638-46B1-9A91-668FF6F74721}"/>
    <cellStyle name="Comma 2 4 2 2 7 2 2 2 2" xfId="47935" xr:uid="{D5AAF462-08B7-49D3-8B08-6373CED17A0C}"/>
    <cellStyle name="Comma 2 4 2 2 7 2 2 3" xfId="35619" xr:uid="{06735815-2834-4D0B-9925-72D7FAD590CF}"/>
    <cellStyle name="Comma 2 4 2 2 7 2 3" xfId="17145" xr:uid="{3EC8AE00-ED50-4879-BF33-77BF1697DFC1}"/>
    <cellStyle name="Comma 2 4 2 2 7 2 3 2" xfId="41777" xr:uid="{1A103C50-F28B-43A2-B02B-B99DB3EE9A44}"/>
    <cellStyle name="Comma 2 4 2 2 7 2 4" xfId="29461" xr:uid="{D954F910-414E-4579-B0AC-473F69B52696}"/>
    <cellStyle name="Comma 2 4 2 2 7 3" xfId="7908" xr:uid="{A1C31F80-7A3E-4FE5-838B-CF5A28E08667}"/>
    <cellStyle name="Comma 2 4 2 2 7 3 2" xfId="20224" xr:uid="{5D790C0D-A944-4A10-A163-CDB8F5344837}"/>
    <cellStyle name="Comma 2 4 2 2 7 3 2 2" xfId="44856" xr:uid="{A573478F-1806-490F-833F-1FCAD50F728C}"/>
    <cellStyle name="Comma 2 4 2 2 7 3 3" xfId="32540" xr:uid="{AF898A7B-E674-455E-9399-E34FCFE18E47}"/>
    <cellStyle name="Comma 2 4 2 2 7 4" xfId="14066" xr:uid="{941CD9B9-A2C4-46BE-8049-A1439E7C6388}"/>
    <cellStyle name="Comma 2 4 2 2 7 4 2" xfId="38698" xr:uid="{4B5D60EC-855A-44CE-884E-F40AA8F7EE19}"/>
    <cellStyle name="Comma 2 4 2 2 7 5" xfId="26382" xr:uid="{08764456-CC31-4652-9869-BDEAEDFC3CE4}"/>
    <cellStyle name="Comma 2 4 2 2 8" xfId="3293" xr:uid="{42E6E569-9103-4619-9D3C-5ACD59ED9089}"/>
    <cellStyle name="Comma 2 4 2 2 8 2" xfId="9451" xr:uid="{CACCB60D-28BC-4495-AFE1-03CC1DB57831}"/>
    <cellStyle name="Comma 2 4 2 2 8 2 2" xfId="21767" xr:uid="{2C88E648-90F0-4F84-A71A-06DF123666AF}"/>
    <cellStyle name="Comma 2 4 2 2 8 2 2 2" xfId="46399" xr:uid="{8D1E87D5-2695-41EE-BC8B-396B8AE8E74A}"/>
    <cellStyle name="Comma 2 4 2 2 8 2 3" xfId="34083" xr:uid="{BCB5B55B-72D5-42E6-92B1-364A42C526C1}"/>
    <cellStyle name="Comma 2 4 2 2 8 3" xfId="15609" xr:uid="{2174BCE2-BBF2-4BDE-A29E-006167C4BAC2}"/>
    <cellStyle name="Comma 2 4 2 2 8 3 2" xfId="40241" xr:uid="{5F46610F-D4C7-4E45-8EB8-4CBBE90DAF00}"/>
    <cellStyle name="Comma 2 4 2 2 8 4" xfId="27925" xr:uid="{30080675-F475-4199-9190-91BDCFBCADC5}"/>
    <cellStyle name="Comma 2 4 2 2 9" xfId="6372" xr:uid="{C2982C5B-AD58-4304-BBCA-EF2FB62DC39D}"/>
    <cellStyle name="Comma 2 4 2 2 9 2" xfId="18688" xr:uid="{1C36A49B-22DE-410E-9887-DDA44B8FD302}"/>
    <cellStyle name="Comma 2 4 2 2 9 2 2" xfId="43320" xr:uid="{8689722D-C8F8-4E71-8240-4797DBCD0A6A}"/>
    <cellStyle name="Comma 2 4 2 2 9 3" xfId="31004" xr:uid="{64D5BABA-3C2F-4034-B415-A5A866DA328C}"/>
    <cellStyle name="Comma 2 4 2 3" xfId="228" xr:uid="{0FFCB722-073B-4999-A26B-EFA0870679B7}"/>
    <cellStyle name="Comma 2 4 2 3 10" xfId="24870" xr:uid="{992C12CD-0254-46A6-9590-3F77BC3A46C2}"/>
    <cellStyle name="Comma 2 4 2 3 2" xfId="324" xr:uid="{707D447F-6FE7-49E5-9F48-29C19F84604A}"/>
    <cellStyle name="Comma 2 4 2 3 2 2" xfId="516" xr:uid="{7811115A-0081-4BB6-8D19-9B3630A561B5}"/>
    <cellStyle name="Comma 2 4 2 3 2 2 2" xfId="900" xr:uid="{128AA389-2A7D-48B6-9058-AE45A689D92F}"/>
    <cellStyle name="Comma 2 4 2 3 2 2 2 2" xfId="1668" xr:uid="{4956CACA-4692-42E6-B03A-2EDE38355506}"/>
    <cellStyle name="Comma 2 4 2 3 2 2 2 2 2" xfId="3214" xr:uid="{77C2E387-51D6-413C-9CB4-50A855BA0F55}"/>
    <cellStyle name="Comma 2 4 2 3 2 2 2 2 2 2" xfId="6293" xr:uid="{0D4ECC08-87FD-4FF4-B698-1F4A60F64C6A}"/>
    <cellStyle name="Comma 2 4 2 3 2 2 2 2 2 2 2" xfId="12451" xr:uid="{1EEE00CC-BF63-41EC-8B99-BA963210B565}"/>
    <cellStyle name="Comma 2 4 2 3 2 2 2 2 2 2 2 2" xfId="24767" xr:uid="{41AD9767-109B-492B-93DD-1B797CA0F39F}"/>
    <cellStyle name="Comma 2 4 2 3 2 2 2 2 2 2 2 2 2" xfId="49399" xr:uid="{B5C008E0-8352-45DE-A385-2FCA381C58EC}"/>
    <cellStyle name="Comma 2 4 2 3 2 2 2 2 2 2 2 3" xfId="37083" xr:uid="{DBF46339-93DF-4C55-9420-56DB50AC3C30}"/>
    <cellStyle name="Comma 2 4 2 3 2 2 2 2 2 2 3" xfId="18609" xr:uid="{7DC1B3EB-1A94-4ABA-B3DE-094689AFBF56}"/>
    <cellStyle name="Comma 2 4 2 3 2 2 2 2 2 2 3 2" xfId="43241" xr:uid="{1326974B-B68E-42B5-B4F2-9829C5E99483}"/>
    <cellStyle name="Comma 2 4 2 3 2 2 2 2 2 2 4" xfId="30925" xr:uid="{A3A800A2-C5F5-4C56-BDFB-54F20C58C6D8}"/>
    <cellStyle name="Comma 2 4 2 3 2 2 2 2 2 3" xfId="9372" xr:uid="{F20EEDE2-31D7-4264-8192-7FD316AA5A53}"/>
    <cellStyle name="Comma 2 4 2 3 2 2 2 2 2 3 2" xfId="21688" xr:uid="{97E5C6BF-F8E0-48EC-94A1-DE276E832949}"/>
    <cellStyle name="Comma 2 4 2 3 2 2 2 2 2 3 2 2" xfId="46320" xr:uid="{C660DD31-41B5-4BA4-B64C-9EE1523D1B0B}"/>
    <cellStyle name="Comma 2 4 2 3 2 2 2 2 2 3 3" xfId="34004" xr:uid="{BA980EF8-9812-43AB-AB5D-3BC9B778A484}"/>
    <cellStyle name="Comma 2 4 2 3 2 2 2 2 2 4" xfId="15530" xr:uid="{F7B2D3F2-0D3A-4B43-9204-9C70B3A9F670}"/>
    <cellStyle name="Comma 2 4 2 3 2 2 2 2 2 4 2" xfId="40162" xr:uid="{FC51C8B7-E306-42C2-A71C-F8DDEAD87276}"/>
    <cellStyle name="Comma 2 4 2 3 2 2 2 2 2 5" xfId="27846" xr:uid="{EB62F913-50C4-458A-904A-A19E8B155BB4}"/>
    <cellStyle name="Comma 2 4 2 3 2 2 2 2 3" xfId="4757" xr:uid="{4B789357-EFCB-4B95-BEE3-824086A5EE22}"/>
    <cellStyle name="Comma 2 4 2 3 2 2 2 2 3 2" xfId="10915" xr:uid="{2AA016B5-5575-427D-AF85-5A5B6D1DCFD5}"/>
    <cellStyle name="Comma 2 4 2 3 2 2 2 2 3 2 2" xfId="23231" xr:uid="{8DEF470C-017D-4184-B0DF-F21AF1EEA061}"/>
    <cellStyle name="Comma 2 4 2 3 2 2 2 2 3 2 2 2" xfId="47863" xr:uid="{77DF97CE-C976-4F0F-B353-6B1F8717D903}"/>
    <cellStyle name="Comma 2 4 2 3 2 2 2 2 3 2 3" xfId="35547" xr:uid="{582B5694-E705-41A5-B645-21309EED682E}"/>
    <cellStyle name="Comma 2 4 2 3 2 2 2 2 3 3" xfId="17073" xr:uid="{748ECCCA-A4C6-4A39-B215-908951163249}"/>
    <cellStyle name="Comma 2 4 2 3 2 2 2 2 3 3 2" xfId="41705" xr:uid="{99819196-637B-4DAA-8B1B-65453F0B4979}"/>
    <cellStyle name="Comma 2 4 2 3 2 2 2 2 3 4" xfId="29389" xr:uid="{CFB2154C-67AF-4A85-8F43-A943AA5E8B96}"/>
    <cellStyle name="Comma 2 4 2 3 2 2 2 2 4" xfId="7836" xr:uid="{EE29FAF5-CCC8-45C0-B9B4-571FCA7F9927}"/>
    <cellStyle name="Comma 2 4 2 3 2 2 2 2 4 2" xfId="20152" xr:uid="{6A859F8A-DB7E-42BC-9A5F-2C1C918D928A}"/>
    <cellStyle name="Comma 2 4 2 3 2 2 2 2 4 2 2" xfId="44784" xr:uid="{2F7DE808-CD02-42C6-962E-C0570065BAD0}"/>
    <cellStyle name="Comma 2 4 2 3 2 2 2 2 4 3" xfId="32468" xr:uid="{4F3476FF-50B2-4482-88A3-732589EF240D}"/>
    <cellStyle name="Comma 2 4 2 3 2 2 2 2 5" xfId="13994" xr:uid="{6753C4B7-FFA8-472A-A36C-951514A0A617}"/>
    <cellStyle name="Comma 2 4 2 3 2 2 2 2 5 2" xfId="38626" xr:uid="{52E73A87-AB1F-4DB9-B9A3-4FE99C1A90E3}"/>
    <cellStyle name="Comma 2 4 2 3 2 2 2 2 6" xfId="26310" xr:uid="{ADBE3CFC-1358-4873-B352-D1BFFD26CBA3}"/>
    <cellStyle name="Comma 2 4 2 3 2 2 2 3" xfId="2446" xr:uid="{D078EFC8-C8FF-4C39-9DF2-4659CCB93BE3}"/>
    <cellStyle name="Comma 2 4 2 3 2 2 2 3 2" xfId="5525" xr:uid="{E4DD835A-ED1E-4535-A1DE-0C68A88D504E}"/>
    <cellStyle name="Comma 2 4 2 3 2 2 2 3 2 2" xfId="11683" xr:uid="{FDEEDA41-516F-4D0A-BA7A-C5F5C64A475F}"/>
    <cellStyle name="Comma 2 4 2 3 2 2 2 3 2 2 2" xfId="23999" xr:uid="{BA9DA34C-992A-47EA-BE41-8B925A7CF946}"/>
    <cellStyle name="Comma 2 4 2 3 2 2 2 3 2 2 2 2" xfId="48631" xr:uid="{5296343B-6EFE-4464-A1DA-4F41590A1E22}"/>
    <cellStyle name="Comma 2 4 2 3 2 2 2 3 2 2 3" xfId="36315" xr:uid="{66B64C41-217E-4053-B8C9-84134C89245F}"/>
    <cellStyle name="Comma 2 4 2 3 2 2 2 3 2 3" xfId="17841" xr:uid="{AC042B3C-DAF9-4AD3-B568-D264117CFA49}"/>
    <cellStyle name="Comma 2 4 2 3 2 2 2 3 2 3 2" xfId="42473" xr:uid="{23BB3608-C7E3-4B75-AEC7-952519950668}"/>
    <cellStyle name="Comma 2 4 2 3 2 2 2 3 2 4" xfId="30157" xr:uid="{2C1E5716-C2F4-469D-85C6-3DD097EA6FE1}"/>
    <cellStyle name="Comma 2 4 2 3 2 2 2 3 3" xfId="8604" xr:uid="{061316C4-3B4E-4104-AC32-DC494B77FBF8}"/>
    <cellStyle name="Comma 2 4 2 3 2 2 2 3 3 2" xfId="20920" xr:uid="{B7F1131C-008C-423E-8F42-8A4ECB6267A0}"/>
    <cellStyle name="Comma 2 4 2 3 2 2 2 3 3 2 2" xfId="45552" xr:uid="{255DB9A7-D3DD-4708-B617-2C8D5B4A080D}"/>
    <cellStyle name="Comma 2 4 2 3 2 2 2 3 3 3" xfId="33236" xr:uid="{17FAAAC4-9B41-405B-9E00-B4F2D76DBBAB}"/>
    <cellStyle name="Comma 2 4 2 3 2 2 2 3 4" xfId="14762" xr:uid="{CFCE5221-97D1-4794-87CA-4478340326A7}"/>
    <cellStyle name="Comma 2 4 2 3 2 2 2 3 4 2" xfId="39394" xr:uid="{63F57824-0E9E-4E0E-B06B-5A52D009DCB0}"/>
    <cellStyle name="Comma 2 4 2 3 2 2 2 3 5" xfId="27078" xr:uid="{C656B69C-5ABA-465E-B40A-1938AA2BF34F}"/>
    <cellStyle name="Comma 2 4 2 3 2 2 2 4" xfId="3989" xr:uid="{0DE390E8-692D-4857-A174-9FAF89BA88E7}"/>
    <cellStyle name="Comma 2 4 2 3 2 2 2 4 2" xfId="10147" xr:uid="{E3D8ACAA-5E9E-4393-A0DD-CFAD490334D0}"/>
    <cellStyle name="Comma 2 4 2 3 2 2 2 4 2 2" xfId="22463" xr:uid="{843C4EAE-D829-453E-93C0-D009B5DEAECE}"/>
    <cellStyle name="Comma 2 4 2 3 2 2 2 4 2 2 2" xfId="47095" xr:uid="{5ACC2AB2-3C4A-493D-BD74-7F68DC2DA385}"/>
    <cellStyle name="Comma 2 4 2 3 2 2 2 4 2 3" xfId="34779" xr:uid="{4DE01FE1-7FFA-4E3B-9DB2-89BEC5C357F6}"/>
    <cellStyle name="Comma 2 4 2 3 2 2 2 4 3" xfId="16305" xr:uid="{4A24035A-FE9E-4CDD-939F-24625A9F1D1D}"/>
    <cellStyle name="Comma 2 4 2 3 2 2 2 4 3 2" xfId="40937" xr:uid="{83996FCA-C436-41C3-9BFF-C9318E947855}"/>
    <cellStyle name="Comma 2 4 2 3 2 2 2 4 4" xfId="28621" xr:uid="{8248D22A-3803-41EE-938B-11F686087F70}"/>
    <cellStyle name="Comma 2 4 2 3 2 2 2 5" xfId="7068" xr:uid="{414EFB6E-DF11-48B6-B806-E183FAC14FDE}"/>
    <cellStyle name="Comma 2 4 2 3 2 2 2 5 2" xfId="19384" xr:uid="{C10B27C0-75A9-4C22-9892-E85930AFA6B9}"/>
    <cellStyle name="Comma 2 4 2 3 2 2 2 5 2 2" xfId="44016" xr:uid="{62D1535B-DBE5-4E75-8096-B29441F1B147}"/>
    <cellStyle name="Comma 2 4 2 3 2 2 2 5 3" xfId="31700" xr:uid="{AE22B9E6-B5BD-4EDC-89C0-7BF7C129CDF4}"/>
    <cellStyle name="Comma 2 4 2 3 2 2 2 6" xfId="13226" xr:uid="{D06D2756-8C36-4410-B854-0D8C1B2442B6}"/>
    <cellStyle name="Comma 2 4 2 3 2 2 2 6 2" xfId="37858" xr:uid="{91299901-2A92-488B-A8DE-5F1856ADACAF}"/>
    <cellStyle name="Comma 2 4 2 3 2 2 2 7" xfId="25542" xr:uid="{7C5D9646-EA47-40F9-B2D7-4434E2CA3C7A}"/>
    <cellStyle name="Comma 2 4 2 3 2 2 3" xfId="1284" xr:uid="{F6EA2D32-826F-4BF0-8720-44A5823C151E}"/>
    <cellStyle name="Comma 2 4 2 3 2 2 3 2" xfId="2830" xr:uid="{37E26E78-4687-4DD7-B76F-BF303456F969}"/>
    <cellStyle name="Comma 2 4 2 3 2 2 3 2 2" xfId="5909" xr:uid="{1454D346-10A5-4419-911C-75F87278985C}"/>
    <cellStyle name="Comma 2 4 2 3 2 2 3 2 2 2" xfId="12067" xr:uid="{03776A50-66A4-47E3-8072-FF65D8FC6435}"/>
    <cellStyle name="Comma 2 4 2 3 2 2 3 2 2 2 2" xfId="24383" xr:uid="{10CE2760-9FD3-4E60-B014-57A01CA642A7}"/>
    <cellStyle name="Comma 2 4 2 3 2 2 3 2 2 2 2 2" xfId="49015" xr:uid="{AB03A5CF-5C7A-4ED0-AF35-D1199136605E}"/>
    <cellStyle name="Comma 2 4 2 3 2 2 3 2 2 2 3" xfId="36699" xr:uid="{C7DD82ED-7C6A-4A93-AF9F-B95ADF710E6F}"/>
    <cellStyle name="Comma 2 4 2 3 2 2 3 2 2 3" xfId="18225" xr:uid="{ADDF72C4-C2D9-40EA-8DBA-90E2CC0262E3}"/>
    <cellStyle name="Comma 2 4 2 3 2 2 3 2 2 3 2" xfId="42857" xr:uid="{49B3BB4C-6F4D-461B-ABC0-3B23A86E27BD}"/>
    <cellStyle name="Comma 2 4 2 3 2 2 3 2 2 4" xfId="30541" xr:uid="{6F2F8D8C-D450-40FC-93D6-249DEC44E23A}"/>
    <cellStyle name="Comma 2 4 2 3 2 2 3 2 3" xfId="8988" xr:uid="{5B909A46-EF1C-4AAB-AD34-5207C36C93A2}"/>
    <cellStyle name="Comma 2 4 2 3 2 2 3 2 3 2" xfId="21304" xr:uid="{E54D3F3F-706C-4F4B-8844-DBAEEEC41D1F}"/>
    <cellStyle name="Comma 2 4 2 3 2 2 3 2 3 2 2" xfId="45936" xr:uid="{81EB23EC-0A77-42EB-A718-EB8BC2AB169B}"/>
    <cellStyle name="Comma 2 4 2 3 2 2 3 2 3 3" xfId="33620" xr:uid="{7E706211-FD4D-41EF-B106-00565853FF16}"/>
    <cellStyle name="Comma 2 4 2 3 2 2 3 2 4" xfId="15146" xr:uid="{539D3998-EB87-4DA1-ADC2-E2472B8C9816}"/>
    <cellStyle name="Comma 2 4 2 3 2 2 3 2 4 2" xfId="39778" xr:uid="{2B7F9618-9620-4815-8298-94C6A9D8709D}"/>
    <cellStyle name="Comma 2 4 2 3 2 2 3 2 5" xfId="27462" xr:uid="{90A36DB0-41E9-49F5-9102-272679A0A0A5}"/>
    <cellStyle name="Comma 2 4 2 3 2 2 3 3" xfId="4373" xr:uid="{AE272FFC-07A6-4081-B31A-6EEEC179BA7F}"/>
    <cellStyle name="Comma 2 4 2 3 2 2 3 3 2" xfId="10531" xr:uid="{4EC04991-F8AC-4DF7-93C8-4F5787B21DC0}"/>
    <cellStyle name="Comma 2 4 2 3 2 2 3 3 2 2" xfId="22847" xr:uid="{E8377C8F-0823-4025-9B07-477D7655379A}"/>
    <cellStyle name="Comma 2 4 2 3 2 2 3 3 2 2 2" xfId="47479" xr:uid="{8134A6FE-BD24-4A40-86E5-DAC411A6E54B}"/>
    <cellStyle name="Comma 2 4 2 3 2 2 3 3 2 3" xfId="35163" xr:uid="{CFC88777-C5DF-4572-97C4-FEBAFC4F963D}"/>
    <cellStyle name="Comma 2 4 2 3 2 2 3 3 3" xfId="16689" xr:uid="{29A69522-A1DC-4AE2-A8AD-DCB544C87687}"/>
    <cellStyle name="Comma 2 4 2 3 2 2 3 3 3 2" xfId="41321" xr:uid="{722BCAD9-24C5-4BD4-A9DB-0E074F2FCB26}"/>
    <cellStyle name="Comma 2 4 2 3 2 2 3 3 4" xfId="29005" xr:uid="{E29BE585-22A8-4F7E-B7F2-46BA902530DC}"/>
    <cellStyle name="Comma 2 4 2 3 2 2 3 4" xfId="7452" xr:uid="{A4A1AD6F-0F02-45C3-870D-B1F8B6F6BD34}"/>
    <cellStyle name="Comma 2 4 2 3 2 2 3 4 2" xfId="19768" xr:uid="{783A3AC9-6034-4A85-8F6F-18EEED3515B1}"/>
    <cellStyle name="Comma 2 4 2 3 2 2 3 4 2 2" xfId="44400" xr:uid="{CEABE5A6-0992-4ADC-A47E-E34F9F9752B2}"/>
    <cellStyle name="Comma 2 4 2 3 2 2 3 4 3" xfId="32084" xr:uid="{74D882A4-E4A1-45A1-B6AE-79FA7E7DDB58}"/>
    <cellStyle name="Comma 2 4 2 3 2 2 3 5" xfId="13610" xr:uid="{63A54DDA-DC72-42EB-A175-C9828EDA974E}"/>
    <cellStyle name="Comma 2 4 2 3 2 2 3 5 2" xfId="38242" xr:uid="{5DC31893-485A-479A-A288-5C38E0E5D028}"/>
    <cellStyle name="Comma 2 4 2 3 2 2 3 6" xfId="25926" xr:uid="{83E2F296-9901-4EF6-AEEE-F94352DE0780}"/>
    <cellStyle name="Comma 2 4 2 3 2 2 4" xfId="2062" xr:uid="{A1186A6F-1B2E-4F6C-9674-DA7888CFF450}"/>
    <cellStyle name="Comma 2 4 2 3 2 2 4 2" xfId="5141" xr:uid="{9ED7DA69-3B6B-44FB-8F00-E1A4098B515B}"/>
    <cellStyle name="Comma 2 4 2 3 2 2 4 2 2" xfId="11299" xr:uid="{BB4D0DB4-4DCB-4E13-9463-BEBB84477220}"/>
    <cellStyle name="Comma 2 4 2 3 2 2 4 2 2 2" xfId="23615" xr:uid="{61EC7981-DE5C-46B1-A4BC-492569E8BBF8}"/>
    <cellStyle name="Comma 2 4 2 3 2 2 4 2 2 2 2" xfId="48247" xr:uid="{A853E2A8-8DFD-4CF2-A270-16400FD6E657}"/>
    <cellStyle name="Comma 2 4 2 3 2 2 4 2 2 3" xfId="35931" xr:uid="{D9CE8C94-80E5-477B-81EE-CE353D692E34}"/>
    <cellStyle name="Comma 2 4 2 3 2 2 4 2 3" xfId="17457" xr:uid="{0E177673-A3C1-42DA-BD82-7D05AEED6D0E}"/>
    <cellStyle name="Comma 2 4 2 3 2 2 4 2 3 2" xfId="42089" xr:uid="{B054C1A1-DA80-4A2C-B765-ECF7DC959E12}"/>
    <cellStyle name="Comma 2 4 2 3 2 2 4 2 4" xfId="29773" xr:uid="{BB5226FE-B1E2-42B3-94C9-5370CC397437}"/>
    <cellStyle name="Comma 2 4 2 3 2 2 4 3" xfId="8220" xr:uid="{3B74CB90-839A-416F-99F6-EBDF50E36E54}"/>
    <cellStyle name="Comma 2 4 2 3 2 2 4 3 2" xfId="20536" xr:uid="{034A18A0-51E9-4C87-877E-3DF4FB7E221F}"/>
    <cellStyle name="Comma 2 4 2 3 2 2 4 3 2 2" xfId="45168" xr:uid="{B133F82B-68C5-4D76-998C-2703A3C34062}"/>
    <cellStyle name="Comma 2 4 2 3 2 2 4 3 3" xfId="32852" xr:uid="{71BD8533-4570-4387-B321-9EAC637B0F95}"/>
    <cellStyle name="Comma 2 4 2 3 2 2 4 4" xfId="14378" xr:uid="{978AFE39-0EA6-4871-B552-F1221761C71E}"/>
    <cellStyle name="Comma 2 4 2 3 2 2 4 4 2" xfId="39010" xr:uid="{19F0695D-14D9-45F1-809F-53013384CB32}"/>
    <cellStyle name="Comma 2 4 2 3 2 2 4 5" xfId="26694" xr:uid="{FA6657A2-1B2F-4D31-B800-7F8136D30EC2}"/>
    <cellStyle name="Comma 2 4 2 3 2 2 5" xfId="3605" xr:uid="{9853805B-2A7C-4F8E-9358-D98752FFBAEE}"/>
    <cellStyle name="Comma 2 4 2 3 2 2 5 2" xfId="9763" xr:uid="{2379C982-FF6D-47FD-9176-4FDDB4319EB9}"/>
    <cellStyle name="Comma 2 4 2 3 2 2 5 2 2" xfId="22079" xr:uid="{2B4156F3-9433-4FD1-ADEE-B9422B254DC6}"/>
    <cellStyle name="Comma 2 4 2 3 2 2 5 2 2 2" xfId="46711" xr:uid="{5A504877-B939-44E4-AB48-BDFE0E8B8E99}"/>
    <cellStyle name="Comma 2 4 2 3 2 2 5 2 3" xfId="34395" xr:uid="{4C8958C2-756E-4B5D-BFD0-13AA9863E737}"/>
    <cellStyle name="Comma 2 4 2 3 2 2 5 3" xfId="15921" xr:uid="{1FF71E1D-441A-4FDF-8E23-AD890858FE88}"/>
    <cellStyle name="Comma 2 4 2 3 2 2 5 3 2" xfId="40553" xr:uid="{ABC10CA9-F27C-46D3-8E68-B315CDD793B2}"/>
    <cellStyle name="Comma 2 4 2 3 2 2 5 4" xfId="28237" xr:uid="{D547A7CF-B3AA-43E6-A23F-001AEC1FF31D}"/>
    <cellStyle name="Comma 2 4 2 3 2 2 6" xfId="6684" xr:uid="{4EFDB8E5-BDDF-4989-BE1D-1193464BACEF}"/>
    <cellStyle name="Comma 2 4 2 3 2 2 6 2" xfId="19000" xr:uid="{2B70A2BE-A1D7-41EC-BF21-7BCCE3B3361A}"/>
    <cellStyle name="Comma 2 4 2 3 2 2 6 2 2" xfId="43632" xr:uid="{FB67B920-C8D7-4588-8988-C50C750E2BAB}"/>
    <cellStyle name="Comma 2 4 2 3 2 2 6 3" xfId="31316" xr:uid="{E328749B-1CB3-458E-A85A-E8063840E226}"/>
    <cellStyle name="Comma 2 4 2 3 2 2 7" xfId="12842" xr:uid="{5A3D85E0-61AD-4959-85D6-15E281EFDAC3}"/>
    <cellStyle name="Comma 2 4 2 3 2 2 7 2" xfId="37474" xr:uid="{4301BA54-A127-4192-A5BE-54F7C456C0EC}"/>
    <cellStyle name="Comma 2 4 2 3 2 2 8" xfId="25158" xr:uid="{F969F84C-B507-4C79-A067-433B6A24B8BF}"/>
    <cellStyle name="Comma 2 4 2 3 2 3" xfId="708" xr:uid="{72703527-E2CC-4069-816F-B6E41E8CAE13}"/>
    <cellStyle name="Comma 2 4 2 3 2 3 2" xfId="1476" xr:uid="{E159BA4E-6F98-4D15-B43C-3B08341D0A94}"/>
    <cellStyle name="Comma 2 4 2 3 2 3 2 2" xfId="3022" xr:uid="{D577EB04-E908-4C7F-8A16-B7CC3D4AEE3E}"/>
    <cellStyle name="Comma 2 4 2 3 2 3 2 2 2" xfId="6101" xr:uid="{E0C3F0D0-74E7-4AD1-AEA9-881F68DD3B31}"/>
    <cellStyle name="Comma 2 4 2 3 2 3 2 2 2 2" xfId="12259" xr:uid="{0DA1A72C-D793-4C6A-99FB-6B4C0C5139B9}"/>
    <cellStyle name="Comma 2 4 2 3 2 3 2 2 2 2 2" xfId="24575" xr:uid="{92F9BAAB-4E52-48ED-8284-392882403E12}"/>
    <cellStyle name="Comma 2 4 2 3 2 3 2 2 2 2 2 2" xfId="49207" xr:uid="{E1380EE8-2708-497B-9BB7-F8F400A623E2}"/>
    <cellStyle name="Comma 2 4 2 3 2 3 2 2 2 2 3" xfId="36891" xr:uid="{662A003A-19B7-4B25-9735-26C401634D63}"/>
    <cellStyle name="Comma 2 4 2 3 2 3 2 2 2 3" xfId="18417" xr:uid="{43933DA8-66A0-4335-B8B7-EB7828D29CCC}"/>
    <cellStyle name="Comma 2 4 2 3 2 3 2 2 2 3 2" xfId="43049" xr:uid="{D77B9584-DA25-4D73-85C8-BACE26E652C6}"/>
    <cellStyle name="Comma 2 4 2 3 2 3 2 2 2 4" xfId="30733" xr:uid="{00D91B32-AE89-4B15-8048-458B51DA5CDB}"/>
    <cellStyle name="Comma 2 4 2 3 2 3 2 2 3" xfId="9180" xr:uid="{6B428AD0-7FD3-4CF5-81BE-0253D361134D}"/>
    <cellStyle name="Comma 2 4 2 3 2 3 2 2 3 2" xfId="21496" xr:uid="{D29E1E37-DCE3-4BF8-AEC0-E0CCA0B66127}"/>
    <cellStyle name="Comma 2 4 2 3 2 3 2 2 3 2 2" xfId="46128" xr:uid="{3BC5E1FD-1E53-4E78-9F03-B1984C992BEA}"/>
    <cellStyle name="Comma 2 4 2 3 2 3 2 2 3 3" xfId="33812" xr:uid="{98D1C073-2A7E-413A-A639-AA06679C6D30}"/>
    <cellStyle name="Comma 2 4 2 3 2 3 2 2 4" xfId="15338" xr:uid="{9EA97037-0F9E-4A73-8D7C-49DD78A93520}"/>
    <cellStyle name="Comma 2 4 2 3 2 3 2 2 4 2" xfId="39970" xr:uid="{924F1CB0-FAFC-4D3C-8AB1-492A63DD4FDF}"/>
    <cellStyle name="Comma 2 4 2 3 2 3 2 2 5" xfId="27654" xr:uid="{74E1DEB4-FD06-4694-84F1-16271A17E16B}"/>
    <cellStyle name="Comma 2 4 2 3 2 3 2 3" xfId="4565" xr:uid="{BD11C089-FCA4-40FC-A8AF-BC18B001DC19}"/>
    <cellStyle name="Comma 2 4 2 3 2 3 2 3 2" xfId="10723" xr:uid="{C695EDC3-EEEB-439C-84E0-41C8481DDF66}"/>
    <cellStyle name="Comma 2 4 2 3 2 3 2 3 2 2" xfId="23039" xr:uid="{CCC0EC64-54B4-492F-8A3B-4A4E2B11D2F4}"/>
    <cellStyle name="Comma 2 4 2 3 2 3 2 3 2 2 2" xfId="47671" xr:uid="{41C08E6A-9A60-4510-8F13-4BA9BA72CC55}"/>
    <cellStyle name="Comma 2 4 2 3 2 3 2 3 2 3" xfId="35355" xr:uid="{1798517E-72DB-4066-A7F3-529CBC605520}"/>
    <cellStyle name="Comma 2 4 2 3 2 3 2 3 3" xfId="16881" xr:uid="{C969E393-5321-4F84-9859-B5163F4F990E}"/>
    <cellStyle name="Comma 2 4 2 3 2 3 2 3 3 2" xfId="41513" xr:uid="{94642DB3-7DED-43DC-BD83-0A70B4C732DB}"/>
    <cellStyle name="Comma 2 4 2 3 2 3 2 3 4" xfId="29197" xr:uid="{112A5991-C7F5-46D2-AA11-085CD6632B47}"/>
    <cellStyle name="Comma 2 4 2 3 2 3 2 4" xfId="7644" xr:uid="{7FF6D20C-8D2D-48C6-A20B-C3925DF1314D}"/>
    <cellStyle name="Comma 2 4 2 3 2 3 2 4 2" xfId="19960" xr:uid="{60EB1126-2D4C-4B3B-9CFB-8DDC3E057FAE}"/>
    <cellStyle name="Comma 2 4 2 3 2 3 2 4 2 2" xfId="44592" xr:uid="{B3398729-0888-4590-A8D9-8956CFBF2C6F}"/>
    <cellStyle name="Comma 2 4 2 3 2 3 2 4 3" xfId="32276" xr:uid="{9DA72B15-05E0-4F39-A518-D5449DE9FE04}"/>
    <cellStyle name="Comma 2 4 2 3 2 3 2 5" xfId="13802" xr:uid="{FBC05C19-9554-4496-8F99-D189A1C74B61}"/>
    <cellStyle name="Comma 2 4 2 3 2 3 2 5 2" xfId="38434" xr:uid="{0DCEF9CC-F1E7-4844-ADEC-D1291F65A6F5}"/>
    <cellStyle name="Comma 2 4 2 3 2 3 2 6" xfId="26118" xr:uid="{67D69823-B4BF-4688-A285-AD66D2125436}"/>
    <cellStyle name="Comma 2 4 2 3 2 3 3" xfId="2254" xr:uid="{273C7307-6F94-436A-A3D9-272386312161}"/>
    <cellStyle name="Comma 2 4 2 3 2 3 3 2" xfId="5333" xr:uid="{5E223541-FB86-4141-AF6D-856B889BFA89}"/>
    <cellStyle name="Comma 2 4 2 3 2 3 3 2 2" xfId="11491" xr:uid="{5CE60889-69B2-4FE9-8958-3025EF41B144}"/>
    <cellStyle name="Comma 2 4 2 3 2 3 3 2 2 2" xfId="23807" xr:uid="{82556217-BDDD-47F6-ABE6-2F108970E722}"/>
    <cellStyle name="Comma 2 4 2 3 2 3 3 2 2 2 2" xfId="48439" xr:uid="{85C6DD60-1991-4596-9124-E2147258212F}"/>
    <cellStyle name="Comma 2 4 2 3 2 3 3 2 2 3" xfId="36123" xr:uid="{8CDDA857-5CBA-4303-B99C-0CB35578375A}"/>
    <cellStyle name="Comma 2 4 2 3 2 3 3 2 3" xfId="17649" xr:uid="{A91419E5-C851-4A6C-8BE3-6FD024F8462B}"/>
    <cellStyle name="Comma 2 4 2 3 2 3 3 2 3 2" xfId="42281" xr:uid="{B9B52F2B-2304-484F-9B5B-BDC955FF0401}"/>
    <cellStyle name="Comma 2 4 2 3 2 3 3 2 4" xfId="29965" xr:uid="{1E9DD9BB-F452-45D8-976A-6E5875761E68}"/>
    <cellStyle name="Comma 2 4 2 3 2 3 3 3" xfId="8412" xr:uid="{306ABCEE-38CB-4610-A347-054D0C69DA9E}"/>
    <cellStyle name="Comma 2 4 2 3 2 3 3 3 2" xfId="20728" xr:uid="{C05089B5-C537-4DAF-B420-32051A556573}"/>
    <cellStyle name="Comma 2 4 2 3 2 3 3 3 2 2" xfId="45360" xr:uid="{973A8AA9-17DF-4B07-996D-42E8646ED2B7}"/>
    <cellStyle name="Comma 2 4 2 3 2 3 3 3 3" xfId="33044" xr:uid="{6748844B-9CF4-4E48-8E12-D0E52CC4BABF}"/>
    <cellStyle name="Comma 2 4 2 3 2 3 3 4" xfId="14570" xr:uid="{648B431F-BF74-4CCE-90A7-D449456FA872}"/>
    <cellStyle name="Comma 2 4 2 3 2 3 3 4 2" xfId="39202" xr:uid="{16FEBE5E-3747-4E06-90DB-47E58AD071FA}"/>
    <cellStyle name="Comma 2 4 2 3 2 3 3 5" xfId="26886" xr:uid="{FF1D90DE-14D7-4BB3-A081-115CCFA49D19}"/>
    <cellStyle name="Comma 2 4 2 3 2 3 4" xfId="3797" xr:uid="{3FB38891-9E53-49AD-81F3-29F504F2A9AB}"/>
    <cellStyle name="Comma 2 4 2 3 2 3 4 2" xfId="9955" xr:uid="{3D85CC7F-E045-4678-9346-82424E1161BF}"/>
    <cellStyle name="Comma 2 4 2 3 2 3 4 2 2" xfId="22271" xr:uid="{8C818501-D71B-48B8-97EE-AFFC64E0A46C}"/>
    <cellStyle name="Comma 2 4 2 3 2 3 4 2 2 2" xfId="46903" xr:uid="{D4D1930D-BA28-44BE-B5EA-B2B47AD89398}"/>
    <cellStyle name="Comma 2 4 2 3 2 3 4 2 3" xfId="34587" xr:uid="{EC015A93-8335-43BB-BFA9-AE9B5E641F79}"/>
    <cellStyle name="Comma 2 4 2 3 2 3 4 3" xfId="16113" xr:uid="{8270B9FC-BD27-4A28-97D3-CDB55116460B}"/>
    <cellStyle name="Comma 2 4 2 3 2 3 4 3 2" xfId="40745" xr:uid="{166ED213-9082-4831-AA4E-338BF57A40B9}"/>
    <cellStyle name="Comma 2 4 2 3 2 3 4 4" xfId="28429" xr:uid="{66D35725-79E1-4C62-8732-6FF92C8C78FB}"/>
    <cellStyle name="Comma 2 4 2 3 2 3 5" xfId="6876" xr:uid="{8BD070CC-0B51-406C-992D-DAC641D9BB6A}"/>
    <cellStyle name="Comma 2 4 2 3 2 3 5 2" xfId="19192" xr:uid="{399BDA42-9026-40B6-B490-EB6A88E1EE31}"/>
    <cellStyle name="Comma 2 4 2 3 2 3 5 2 2" xfId="43824" xr:uid="{F6DC4D60-A102-4BB1-B7FC-EA640B2B2731}"/>
    <cellStyle name="Comma 2 4 2 3 2 3 5 3" xfId="31508" xr:uid="{8827CABA-326E-4098-8631-FEB353EA97DC}"/>
    <cellStyle name="Comma 2 4 2 3 2 3 6" xfId="13034" xr:uid="{72A8CC5D-500D-4A86-9E92-AE996B4DFFC7}"/>
    <cellStyle name="Comma 2 4 2 3 2 3 6 2" xfId="37666" xr:uid="{4F80E4C5-71A0-47C8-83F1-D42A5E2AC61F}"/>
    <cellStyle name="Comma 2 4 2 3 2 3 7" xfId="25350" xr:uid="{A2E08045-85A6-4531-9A2F-47D2E6D60084}"/>
    <cellStyle name="Comma 2 4 2 3 2 4" xfId="1092" xr:uid="{AEDEEA76-D5AA-4991-B6F1-DA585FE1343F}"/>
    <cellStyle name="Comma 2 4 2 3 2 4 2" xfId="2638" xr:uid="{4901605E-39EE-4C4F-8DAE-851270169651}"/>
    <cellStyle name="Comma 2 4 2 3 2 4 2 2" xfId="5717" xr:uid="{EE44C5BD-6CA8-4FE2-A96B-972232D36571}"/>
    <cellStyle name="Comma 2 4 2 3 2 4 2 2 2" xfId="11875" xr:uid="{E0711185-6E35-481C-9518-A5272BD59F29}"/>
    <cellStyle name="Comma 2 4 2 3 2 4 2 2 2 2" xfId="24191" xr:uid="{EAC4F58C-5909-45F8-A89D-D1B1A38CD997}"/>
    <cellStyle name="Comma 2 4 2 3 2 4 2 2 2 2 2" xfId="48823" xr:uid="{D9E01A54-D710-4EAC-8241-287020659E37}"/>
    <cellStyle name="Comma 2 4 2 3 2 4 2 2 2 3" xfId="36507" xr:uid="{B282175B-0F95-463E-B8B2-5CB364F0CB1E}"/>
    <cellStyle name="Comma 2 4 2 3 2 4 2 2 3" xfId="18033" xr:uid="{09DF9E75-6E7B-404F-B667-5A592BDCC054}"/>
    <cellStyle name="Comma 2 4 2 3 2 4 2 2 3 2" xfId="42665" xr:uid="{AC7B770B-B194-4A90-BCC7-24F1BE9C932A}"/>
    <cellStyle name="Comma 2 4 2 3 2 4 2 2 4" xfId="30349" xr:uid="{6DA43077-C1CF-4B48-B9C8-5BEEA9A3C158}"/>
    <cellStyle name="Comma 2 4 2 3 2 4 2 3" xfId="8796" xr:uid="{3618AEB7-60BE-4D5B-9FA9-29AD30598866}"/>
    <cellStyle name="Comma 2 4 2 3 2 4 2 3 2" xfId="21112" xr:uid="{C6562CDD-B3EB-4335-8B6F-82D94EF7504E}"/>
    <cellStyle name="Comma 2 4 2 3 2 4 2 3 2 2" xfId="45744" xr:uid="{F632FF34-48AF-4907-A0F5-EE6DC44DBA72}"/>
    <cellStyle name="Comma 2 4 2 3 2 4 2 3 3" xfId="33428" xr:uid="{816036D8-BB00-490F-8165-4A7A7F60EA70}"/>
    <cellStyle name="Comma 2 4 2 3 2 4 2 4" xfId="14954" xr:uid="{91C80A77-C206-45B7-8FC2-5A069F87A0A0}"/>
    <cellStyle name="Comma 2 4 2 3 2 4 2 4 2" xfId="39586" xr:uid="{E944733F-8C7C-49CB-A131-0343ABB97FF9}"/>
    <cellStyle name="Comma 2 4 2 3 2 4 2 5" xfId="27270" xr:uid="{A3FC8EBB-B105-4515-8613-A3046D8E9603}"/>
    <cellStyle name="Comma 2 4 2 3 2 4 3" xfId="4181" xr:uid="{A01218D6-92BB-485A-9C74-F9DAD4FEB447}"/>
    <cellStyle name="Comma 2 4 2 3 2 4 3 2" xfId="10339" xr:uid="{50FA196D-2D68-419B-B864-30881ACD2AD0}"/>
    <cellStyle name="Comma 2 4 2 3 2 4 3 2 2" xfId="22655" xr:uid="{BD8755AC-41EB-46A0-BC5D-0B091DC6A4F9}"/>
    <cellStyle name="Comma 2 4 2 3 2 4 3 2 2 2" xfId="47287" xr:uid="{53BF54E4-592F-41AC-8466-6BE2CD782E22}"/>
    <cellStyle name="Comma 2 4 2 3 2 4 3 2 3" xfId="34971" xr:uid="{4DF6B724-8760-41E7-B17C-71C32D76FD25}"/>
    <cellStyle name="Comma 2 4 2 3 2 4 3 3" xfId="16497" xr:uid="{384A82EE-AE9A-4CD0-BCFF-64B4CEB20352}"/>
    <cellStyle name="Comma 2 4 2 3 2 4 3 3 2" xfId="41129" xr:uid="{16609CCC-B596-4701-A8EA-D9195B1E9048}"/>
    <cellStyle name="Comma 2 4 2 3 2 4 3 4" xfId="28813" xr:uid="{A57229C9-0CA0-4295-B010-28946E5A9BD4}"/>
    <cellStyle name="Comma 2 4 2 3 2 4 4" xfId="7260" xr:uid="{2DC7FB5D-C6F5-4312-8793-266D8A44D112}"/>
    <cellStyle name="Comma 2 4 2 3 2 4 4 2" xfId="19576" xr:uid="{57DD89E7-36C6-4124-8268-0CE83CB67021}"/>
    <cellStyle name="Comma 2 4 2 3 2 4 4 2 2" xfId="44208" xr:uid="{3DDC185E-9C3B-4166-9ECD-A058C6C917FC}"/>
    <cellStyle name="Comma 2 4 2 3 2 4 4 3" xfId="31892" xr:uid="{07AAD2F9-445B-488D-9B7D-786627A250F1}"/>
    <cellStyle name="Comma 2 4 2 3 2 4 5" xfId="13418" xr:uid="{71EB8E28-4D6E-4773-A9A1-6B084C381A4F}"/>
    <cellStyle name="Comma 2 4 2 3 2 4 5 2" xfId="38050" xr:uid="{26197AA5-A699-411B-BD1D-576BFE543D6F}"/>
    <cellStyle name="Comma 2 4 2 3 2 4 6" xfId="25734" xr:uid="{6A9E8BF8-B962-4B31-8821-DCCDF69CE1AE}"/>
    <cellStyle name="Comma 2 4 2 3 2 5" xfId="1870" xr:uid="{D7149867-839B-4F1B-A4DF-DB2EA00006C0}"/>
    <cellStyle name="Comma 2 4 2 3 2 5 2" xfId="4949" xr:uid="{D8B7626D-41B0-4B2C-A231-CC50C52E168C}"/>
    <cellStyle name="Comma 2 4 2 3 2 5 2 2" xfId="11107" xr:uid="{53DE1493-A8EE-4A7D-B72B-8A9AF9AB2D9B}"/>
    <cellStyle name="Comma 2 4 2 3 2 5 2 2 2" xfId="23423" xr:uid="{006A2B2F-A0D5-406E-804A-E4E3CF61D0C0}"/>
    <cellStyle name="Comma 2 4 2 3 2 5 2 2 2 2" xfId="48055" xr:uid="{3DE28D52-2B0A-4476-B5E3-7B467FACEE43}"/>
    <cellStyle name="Comma 2 4 2 3 2 5 2 2 3" xfId="35739" xr:uid="{29A4DCBE-1233-479B-926E-5295F941C63E}"/>
    <cellStyle name="Comma 2 4 2 3 2 5 2 3" xfId="17265" xr:uid="{D55A7462-2519-4FEF-B091-1C5C4215FB73}"/>
    <cellStyle name="Comma 2 4 2 3 2 5 2 3 2" xfId="41897" xr:uid="{C15B5A0B-769A-4AE0-B8F5-9FDAAED9A4B0}"/>
    <cellStyle name="Comma 2 4 2 3 2 5 2 4" xfId="29581" xr:uid="{12495682-4B7A-4F7D-BC4F-61CC38ABA40F}"/>
    <cellStyle name="Comma 2 4 2 3 2 5 3" xfId="8028" xr:uid="{69DA7125-9437-43DA-94BF-CBD8BDBC8291}"/>
    <cellStyle name="Comma 2 4 2 3 2 5 3 2" xfId="20344" xr:uid="{4FBADDBA-EAB4-43EE-904F-C9F594B7454C}"/>
    <cellStyle name="Comma 2 4 2 3 2 5 3 2 2" xfId="44976" xr:uid="{2CC7391D-FD13-429F-8912-F900EBC24CA4}"/>
    <cellStyle name="Comma 2 4 2 3 2 5 3 3" xfId="32660" xr:uid="{71F3D287-346D-453C-BCC1-7994D4A920E9}"/>
    <cellStyle name="Comma 2 4 2 3 2 5 4" xfId="14186" xr:uid="{7E52D550-7B46-4E38-94D0-B550A6B3EC8C}"/>
    <cellStyle name="Comma 2 4 2 3 2 5 4 2" xfId="38818" xr:uid="{D43FB858-AFEB-4D51-BC3B-375CAE33AB0C}"/>
    <cellStyle name="Comma 2 4 2 3 2 5 5" xfId="26502" xr:uid="{DB9A1C56-57BF-4429-9AE1-6A825105CA6A}"/>
    <cellStyle name="Comma 2 4 2 3 2 6" xfId="3413" xr:uid="{F301A819-4E63-4BB6-9B30-6C172A323E34}"/>
    <cellStyle name="Comma 2 4 2 3 2 6 2" xfId="9571" xr:uid="{B0D16871-DABC-4151-B318-5AED714D755F}"/>
    <cellStyle name="Comma 2 4 2 3 2 6 2 2" xfId="21887" xr:uid="{485E99B7-06BD-411D-BFB8-A1E345F06149}"/>
    <cellStyle name="Comma 2 4 2 3 2 6 2 2 2" xfId="46519" xr:uid="{D6A91D36-6CF7-46F0-8710-074375FDB085}"/>
    <cellStyle name="Comma 2 4 2 3 2 6 2 3" xfId="34203" xr:uid="{ABA02383-7545-43AE-8590-A58E4B6AD465}"/>
    <cellStyle name="Comma 2 4 2 3 2 6 3" xfId="15729" xr:uid="{019A3185-99A9-4D5F-884D-AEC96919A32A}"/>
    <cellStyle name="Comma 2 4 2 3 2 6 3 2" xfId="40361" xr:uid="{0DC24C80-E7EE-44CA-9B39-3CFC75A2516A}"/>
    <cellStyle name="Comma 2 4 2 3 2 6 4" xfId="28045" xr:uid="{4F0AC60F-404B-498D-AECD-B81EB2957B78}"/>
    <cellStyle name="Comma 2 4 2 3 2 7" xfId="6492" xr:uid="{9BF4E8FE-F60D-45EE-9D79-B353EC73EE9F}"/>
    <cellStyle name="Comma 2 4 2 3 2 7 2" xfId="18808" xr:uid="{8D36D499-2A8A-4050-9D34-8C5CB77BE9E2}"/>
    <cellStyle name="Comma 2 4 2 3 2 7 2 2" xfId="43440" xr:uid="{402103BA-B898-4481-8535-0FA4F739F1CC}"/>
    <cellStyle name="Comma 2 4 2 3 2 7 3" xfId="31124" xr:uid="{4B65FDCF-45D9-410F-B6A3-1DE649E5A432}"/>
    <cellStyle name="Comma 2 4 2 3 2 8" xfId="12650" xr:uid="{1CDB5A7D-5ABF-4926-864D-CEAA4DD419B6}"/>
    <cellStyle name="Comma 2 4 2 3 2 8 2" xfId="37282" xr:uid="{FEA8144D-007F-4EA6-A6CC-8F8C98952B79}"/>
    <cellStyle name="Comma 2 4 2 3 2 9" xfId="24966" xr:uid="{C794EFFA-316C-4222-9F3C-0438BED96E00}"/>
    <cellStyle name="Comma 2 4 2 3 3" xfId="420" xr:uid="{328C10B9-FE35-42F1-B788-FE3FA61BF071}"/>
    <cellStyle name="Comma 2 4 2 3 3 2" xfId="804" xr:uid="{5284C5BC-51DB-4341-A473-970571B1A6F7}"/>
    <cellStyle name="Comma 2 4 2 3 3 2 2" xfId="1572" xr:uid="{38C3D1F2-A1C2-4E34-A36A-A2CFC721339A}"/>
    <cellStyle name="Comma 2 4 2 3 3 2 2 2" xfId="3118" xr:uid="{995C74E1-2DE0-4EA2-A732-BBBE55C89775}"/>
    <cellStyle name="Comma 2 4 2 3 3 2 2 2 2" xfId="6197" xr:uid="{B3798E86-7B6B-4F23-840A-0499633ECA56}"/>
    <cellStyle name="Comma 2 4 2 3 3 2 2 2 2 2" xfId="12355" xr:uid="{9E89DA7A-A33A-4B8E-9261-4B801D3BB492}"/>
    <cellStyle name="Comma 2 4 2 3 3 2 2 2 2 2 2" xfId="24671" xr:uid="{0FC77A13-75BF-4881-80AE-119028625887}"/>
    <cellStyle name="Comma 2 4 2 3 3 2 2 2 2 2 2 2" xfId="49303" xr:uid="{A6F59E61-D7A5-4416-9CFB-9DE406DD2785}"/>
    <cellStyle name="Comma 2 4 2 3 3 2 2 2 2 2 3" xfId="36987" xr:uid="{C5774C56-476B-4E2F-992F-586903A26D3B}"/>
    <cellStyle name="Comma 2 4 2 3 3 2 2 2 2 3" xfId="18513" xr:uid="{C5A22D0F-E9B0-4AF5-A1BB-3C56392C49B3}"/>
    <cellStyle name="Comma 2 4 2 3 3 2 2 2 2 3 2" xfId="43145" xr:uid="{D50684E6-67C6-4093-855E-823B49F937CC}"/>
    <cellStyle name="Comma 2 4 2 3 3 2 2 2 2 4" xfId="30829" xr:uid="{3B4D724E-C1D0-4250-8A7E-65BDBB93133A}"/>
    <cellStyle name="Comma 2 4 2 3 3 2 2 2 3" xfId="9276" xr:uid="{5835450D-4215-437A-B52D-295A4F37A2E2}"/>
    <cellStyle name="Comma 2 4 2 3 3 2 2 2 3 2" xfId="21592" xr:uid="{9F1259B1-3ED0-462F-ADA6-14028CB1B76F}"/>
    <cellStyle name="Comma 2 4 2 3 3 2 2 2 3 2 2" xfId="46224" xr:uid="{DD330AAE-BD18-4243-A076-1B55AF479CB5}"/>
    <cellStyle name="Comma 2 4 2 3 3 2 2 2 3 3" xfId="33908" xr:uid="{9D6109FC-BCF8-47CD-ACE3-083114778441}"/>
    <cellStyle name="Comma 2 4 2 3 3 2 2 2 4" xfId="15434" xr:uid="{8E4A7589-07B9-4157-AC20-D0700AFC9605}"/>
    <cellStyle name="Comma 2 4 2 3 3 2 2 2 4 2" xfId="40066" xr:uid="{702D71F8-96D4-407D-81BB-CA390BBA84DF}"/>
    <cellStyle name="Comma 2 4 2 3 3 2 2 2 5" xfId="27750" xr:uid="{BD7086BF-6081-4BD3-B733-39FF25D3280C}"/>
    <cellStyle name="Comma 2 4 2 3 3 2 2 3" xfId="4661" xr:uid="{0667E6A2-3AB0-4274-B2B0-E2A6941826CC}"/>
    <cellStyle name="Comma 2 4 2 3 3 2 2 3 2" xfId="10819" xr:uid="{7DD8A180-00FB-4336-B085-138E4BA8EE64}"/>
    <cellStyle name="Comma 2 4 2 3 3 2 2 3 2 2" xfId="23135" xr:uid="{5BF56F61-B9D4-4D47-9C77-E42DC6C89F04}"/>
    <cellStyle name="Comma 2 4 2 3 3 2 2 3 2 2 2" xfId="47767" xr:uid="{EABF153F-F63E-4F4C-8D9E-E723DE4C07C6}"/>
    <cellStyle name="Comma 2 4 2 3 3 2 2 3 2 3" xfId="35451" xr:uid="{F0103638-867E-4607-BC36-116041847ED5}"/>
    <cellStyle name="Comma 2 4 2 3 3 2 2 3 3" xfId="16977" xr:uid="{2D336AC3-BC4F-488F-AC55-A0158135C907}"/>
    <cellStyle name="Comma 2 4 2 3 3 2 2 3 3 2" xfId="41609" xr:uid="{D05478F4-D49C-4438-84D5-EDF8531D584B}"/>
    <cellStyle name="Comma 2 4 2 3 3 2 2 3 4" xfId="29293" xr:uid="{64D5A40B-13D1-40EC-9751-59815BEAF788}"/>
    <cellStyle name="Comma 2 4 2 3 3 2 2 4" xfId="7740" xr:uid="{8C9CCC9A-1658-48F0-A613-5F39613933C6}"/>
    <cellStyle name="Comma 2 4 2 3 3 2 2 4 2" xfId="20056" xr:uid="{6A8CDE01-945D-46BD-90AA-06A877B6DB1C}"/>
    <cellStyle name="Comma 2 4 2 3 3 2 2 4 2 2" xfId="44688" xr:uid="{003BD93B-8C67-4C2C-B70B-88D18A24CF93}"/>
    <cellStyle name="Comma 2 4 2 3 3 2 2 4 3" xfId="32372" xr:uid="{22C4C8B4-8C73-4698-AEBC-BB4A9A373B7C}"/>
    <cellStyle name="Comma 2 4 2 3 3 2 2 5" xfId="13898" xr:uid="{CF85D749-9558-45B2-88B0-A8EB91A7D6D8}"/>
    <cellStyle name="Comma 2 4 2 3 3 2 2 5 2" xfId="38530" xr:uid="{2AFB1AFB-369A-4540-B374-73D9B431133A}"/>
    <cellStyle name="Comma 2 4 2 3 3 2 2 6" xfId="26214" xr:uid="{FA5B50F0-E9C9-4153-BC03-3A7181E4C676}"/>
    <cellStyle name="Comma 2 4 2 3 3 2 3" xfId="2350" xr:uid="{FCD27DDA-3318-4F78-A7FF-A22C97ECA37B}"/>
    <cellStyle name="Comma 2 4 2 3 3 2 3 2" xfId="5429" xr:uid="{E355B207-AED0-4918-A808-988A1E88EB01}"/>
    <cellStyle name="Comma 2 4 2 3 3 2 3 2 2" xfId="11587" xr:uid="{C3F7C38A-F8B1-4C0D-A36B-333E5DA9DFCB}"/>
    <cellStyle name="Comma 2 4 2 3 3 2 3 2 2 2" xfId="23903" xr:uid="{5E240404-FE78-4885-BE21-0573608F750E}"/>
    <cellStyle name="Comma 2 4 2 3 3 2 3 2 2 2 2" xfId="48535" xr:uid="{D14B0416-A025-4EDC-9228-4C44702779EA}"/>
    <cellStyle name="Comma 2 4 2 3 3 2 3 2 2 3" xfId="36219" xr:uid="{3DD62CDD-920B-438B-AAF1-C96D8A28E498}"/>
    <cellStyle name="Comma 2 4 2 3 3 2 3 2 3" xfId="17745" xr:uid="{EC005BC8-3756-4BFD-A919-D63D233DD30E}"/>
    <cellStyle name="Comma 2 4 2 3 3 2 3 2 3 2" xfId="42377" xr:uid="{2387728F-297B-4B24-96A5-63726557BBB5}"/>
    <cellStyle name="Comma 2 4 2 3 3 2 3 2 4" xfId="30061" xr:uid="{62ED41BF-1217-47B9-922D-D0B3925CD558}"/>
    <cellStyle name="Comma 2 4 2 3 3 2 3 3" xfId="8508" xr:uid="{AC5E5DA9-8845-435F-ACFD-FB213ADC4B53}"/>
    <cellStyle name="Comma 2 4 2 3 3 2 3 3 2" xfId="20824" xr:uid="{EE67E7B3-573E-4617-8DCB-8747218C6D23}"/>
    <cellStyle name="Comma 2 4 2 3 3 2 3 3 2 2" xfId="45456" xr:uid="{DD88BA31-51DD-40E1-8412-F7A30CB09E09}"/>
    <cellStyle name="Comma 2 4 2 3 3 2 3 3 3" xfId="33140" xr:uid="{F7A324DF-7771-4C0E-B5BF-30CFA472B8E1}"/>
    <cellStyle name="Comma 2 4 2 3 3 2 3 4" xfId="14666" xr:uid="{46CADB7A-482E-40C1-BAD6-0172290906BE}"/>
    <cellStyle name="Comma 2 4 2 3 3 2 3 4 2" xfId="39298" xr:uid="{EFEAFD7C-9777-4242-8C70-2E97809A7EE9}"/>
    <cellStyle name="Comma 2 4 2 3 3 2 3 5" xfId="26982" xr:uid="{38A4F561-C28F-4DA7-8B55-EE0E94E2CC98}"/>
    <cellStyle name="Comma 2 4 2 3 3 2 4" xfId="3893" xr:uid="{4A1A62D9-0049-45B8-90BE-D9F6866F2BFA}"/>
    <cellStyle name="Comma 2 4 2 3 3 2 4 2" xfId="10051" xr:uid="{2B65EAB0-A388-4AA7-AE64-EFF43CE77223}"/>
    <cellStyle name="Comma 2 4 2 3 3 2 4 2 2" xfId="22367" xr:uid="{B70DAEF9-4BCC-495C-ADDB-D286AE0CA234}"/>
    <cellStyle name="Comma 2 4 2 3 3 2 4 2 2 2" xfId="46999" xr:uid="{B717B45D-E2EA-4B33-924C-498BAA7BC5E8}"/>
    <cellStyle name="Comma 2 4 2 3 3 2 4 2 3" xfId="34683" xr:uid="{FA6809AE-FA7F-479D-891D-8872E98075D7}"/>
    <cellStyle name="Comma 2 4 2 3 3 2 4 3" xfId="16209" xr:uid="{CC9C42E0-7DCE-48AE-B004-DDA66ACD1CC7}"/>
    <cellStyle name="Comma 2 4 2 3 3 2 4 3 2" xfId="40841" xr:uid="{FC9D7DF7-44FF-48A6-B201-0047E06200FF}"/>
    <cellStyle name="Comma 2 4 2 3 3 2 4 4" xfId="28525" xr:uid="{1222F7B3-7340-4AF8-89BD-962E4DCAD1FA}"/>
    <cellStyle name="Comma 2 4 2 3 3 2 5" xfId="6972" xr:uid="{25E8A001-F75F-4830-9522-A11CBF8C92F6}"/>
    <cellStyle name="Comma 2 4 2 3 3 2 5 2" xfId="19288" xr:uid="{7E5674B4-B139-4D7E-8AD1-39372759710C}"/>
    <cellStyle name="Comma 2 4 2 3 3 2 5 2 2" xfId="43920" xr:uid="{B7A1D6EE-289B-4549-A9EA-AF3353F6724F}"/>
    <cellStyle name="Comma 2 4 2 3 3 2 5 3" xfId="31604" xr:uid="{6798830F-4AC8-412E-AEEB-50E6AAB497BE}"/>
    <cellStyle name="Comma 2 4 2 3 3 2 6" xfId="13130" xr:uid="{16AFF11D-32F8-482E-AAC7-1017CF897F2B}"/>
    <cellStyle name="Comma 2 4 2 3 3 2 6 2" xfId="37762" xr:uid="{C6C00DC6-04FF-4DF8-9939-A1D3E9859FA2}"/>
    <cellStyle name="Comma 2 4 2 3 3 2 7" xfId="25446" xr:uid="{697D3B55-D8EF-418F-82DC-9C179557DA41}"/>
    <cellStyle name="Comma 2 4 2 3 3 3" xfId="1188" xr:uid="{C602DA23-A981-447A-9D66-78647BE5D525}"/>
    <cellStyle name="Comma 2 4 2 3 3 3 2" xfId="2734" xr:uid="{42FB61C9-1DB5-44A0-9155-8C4A15CE452A}"/>
    <cellStyle name="Comma 2 4 2 3 3 3 2 2" xfId="5813" xr:uid="{40AA9345-6292-4D65-A693-94603C94A3F4}"/>
    <cellStyle name="Comma 2 4 2 3 3 3 2 2 2" xfId="11971" xr:uid="{EF902532-FF7B-4A4B-B0CA-33EEDACBD1B4}"/>
    <cellStyle name="Comma 2 4 2 3 3 3 2 2 2 2" xfId="24287" xr:uid="{D051F31B-6381-421F-83C2-CA3200D35995}"/>
    <cellStyle name="Comma 2 4 2 3 3 3 2 2 2 2 2" xfId="48919" xr:uid="{44C6D7EA-8106-4191-A9AC-89C5400852F2}"/>
    <cellStyle name="Comma 2 4 2 3 3 3 2 2 2 3" xfId="36603" xr:uid="{2F2EF7D9-14E5-45DF-98ED-F40FB953888E}"/>
    <cellStyle name="Comma 2 4 2 3 3 3 2 2 3" xfId="18129" xr:uid="{9C6696D0-7395-4AEF-BD70-04D7DB66EFEC}"/>
    <cellStyle name="Comma 2 4 2 3 3 3 2 2 3 2" xfId="42761" xr:uid="{BA7B1832-8EF3-4174-88F8-F583F9F0014D}"/>
    <cellStyle name="Comma 2 4 2 3 3 3 2 2 4" xfId="30445" xr:uid="{B7979DBA-42CF-4266-B817-3AEDE7FA58F2}"/>
    <cellStyle name="Comma 2 4 2 3 3 3 2 3" xfId="8892" xr:uid="{CC2D1A2E-A7F7-43C4-AB1F-D59BACDC20BF}"/>
    <cellStyle name="Comma 2 4 2 3 3 3 2 3 2" xfId="21208" xr:uid="{23AFB055-AFFC-49B3-8CAF-CB20A59F6142}"/>
    <cellStyle name="Comma 2 4 2 3 3 3 2 3 2 2" xfId="45840" xr:uid="{6907456C-3911-482F-A340-097D5E7599D6}"/>
    <cellStyle name="Comma 2 4 2 3 3 3 2 3 3" xfId="33524" xr:uid="{1A2AAB56-FC83-4EC2-9F15-FE5B37DDB750}"/>
    <cellStyle name="Comma 2 4 2 3 3 3 2 4" xfId="15050" xr:uid="{81CA9659-A7F3-4AED-9160-4341BF41C964}"/>
    <cellStyle name="Comma 2 4 2 3 3 3 2 4 2" xfId="39682" xr:uid="{8821DE78-5519-4F21-A009-78CD4B33A9D4}"/>
    <cellStyle name="Comma 2 4 2 3 3 3 2 5" xfId="27366" xr:uid="{7EF98B26-3B9D-4CBC-B36F-E340A0FC4B0E}"/>
    <cellStyle name="Comma 2 4 2 3 3 3 3" xfId="4277" xr:uid="{103331A2-6D63-44AB-9A70-AE6432FBFEC6}"/>
    <cellStyle name="Comma 2 4 2 3 3 3 3 2" xfId="10435" xr:uid="{9BBD1565-49ED-4FD1-B2D6-CA1ECAF4463E}"/>
    <cellStyle name="Comma 2 4 2 3 3 3 3 2 2" xfId="22751" xr:uid="{159D1529-90DC-4465-AD75-35B2D54B11A2}"/>
    <cellStyle name="Comma 2 4 2 3 3 3 3 2 2 2" xfId="47383" xr:uid="{90B90C2F-9D1D-4B3D-9C02-889D79863819}"/>
    <cellStyle name="Comma 2 4 2 3 3 3 3 2 3" xfId="35067" xr:uid="{F168EC60-4CC3-43AE-A2F2-3D650CFDE124}"/>
    <cellStyle name="Comma 2 4 2 3 3 3 3 3" xfId="16593" xr:uid="{CEDC278F-0391-436E-BEBC-527647849876}"/>
    <cellStyle name="Comma 2 4 2 3 3 3 3 3 2" xfId="41225" xr:uid="{3BF5C027-15A5-41AC-B7F1-871F5E83CC56}"/>
    <cellStyle name="Comma 2 4 2 3 3 3 3 4" xfId="28909" xr:uid="{04CD68C4-AF30-4DFB-AB38-D35250E53AC1}"/>
    <cellStyle name="Comma 2 4 2 3 3 3 4" xfId="7356" xr:uid="{1D601F02-6691-4958-8CE8-30F128DC1A6D}"/>
    <cellStyle name="Comma 2 4 2 3 3 3 4 2" xfId="19672" xr:uid="{9ADC3155-4380-405D-AEB1-F7E76467C4C6}"/>
    <cellStyle name="Comma 2 4 2 3 3 3 4 2 2" xfId="44304" xr:uid="{BEF038F0-0FE5-41FC-B0C3-43C76735EF57}"/>
    <cellStyle name="Comma 2 4 2 3 3 3 4 3" xfId="31988" xr:uid="{404A7B39-5940-4462-B28B-1F63B4D11DFF}"/>
    <cellStyle name="Comma 2 4 2 3 3 3 5" xfId="13514" xr:uid="{A1624015-D28B-40C9-9B0D-D8D032021733}"/>
    <cellStyle name="Comma 2 4 2 3 3 3 5 2" xfId="38146" xr:uid="{DB06E271-907B-4990-8428-9D46776D7C9C}"/>
    <cellStyle name="Comma 2 4 2 3 3 3 6" xfId="25830" xr:uid="{5F6BEAB0-BB58-4CC6-81E9-012213266F57}"/>
    <cellStyle name="Comma 2 4 2 3 3 4" xfId="1966" xr:uid="{5E05D8EB-6E5F-4396-9454-087BD9B7DD34}"/>
    <cellStyle name="Comma 2 4 2 3 3 4 2" xfId="5045" xr:uid="{CC959CE6-58A0-4CA4-9C83-76EE74C83DFE}"/>
    <cellStyle name="Comma 2 4 2 3 3 4 2 2" xfId="11203" xr:uid="{E643C686-0274-4D71-81DE-5D4D38F7BD40}"/>
    <cellStyle name="Comma 2 4 2 3 3 4 2 2 2" xfId="23519" xr:uid="{FBEFF83A-E692-417F-885A-B5F1DB623C54}"/>
    <cellStyle name="Comma 2 4 2 3 3 4 2 2 2 2" xfId="48151" xr:uid="{130C05AD-C1FD-4BC5-BB78-1A59DCC7D7C9}"/>
    <cellStyle name="Comma 2 4 2 3 3 4 2 2 3" xfId="35835" xr:uid="{CC307D69-30D6-4A5F-95D4-14C8E87C5F10}"/>
    <cellStyle name="Comma 2 4 2 3 3 4 2 3" xfId="17361" xr:uid="{B50DB215-3C5A-45D9-BC5D-97CC03E15127}"/>
    <cellStyle name="Comma 2 4 2 3 3 4 2 3 2" xfId="41993" xr:uid="{4A82CF58-A5FC-4922-827D-6A4A0B4299EE}"/>
    <cellStyle name="Comma 2 4 2 3 3 4 2 4" xfId="29677" xr:uid="{090CEDDF-7ED6-4FFE-AB62-58D3A91AE7AB}"/>
    <cellStyle name="Comma 2 4 2 3 3 4 3" xfId="8124" xr:uid="{175B9CD9-9C1F-4C4B-8B95-A6348C862744}"/>
    <cellStyle name="Comma 2 4 2 3 3 4 3 2" xfId="20440" xr:uid="{4624E41C-4E78-4B2A-9A4B-05C2DCA84979}"/>
    <cellStyle name="Comma 2 4 2 3 3 4 3 2 2" xfId="45072" xr:uid="{62FA8FB4-6F9D-4B3B-8A2C-984A2BD27174}"/>
    <cellStyle name="Comma 2 4 2 3 3 4 3 3" xfId="32756" xr:uid="{87553D1A-02CE-451D-85C6-29B5C3E40864}"/>
    <cellStyle name="Comma 2 4 2 3 3 4 4" xfId="14282" xr:uid="{0D036E6B-F99A-4572-A2C3-F58AD1776C7F}"/>
    <cellStyle name="Comma 2 4 2 3 3 4 4 2" xfId="38914" xr:uid="{5F1521D8-B37E-47B1-98A5-8D89B8C3E01F}"/>
    <cellStyle name="Comma 2 4 2 3 3 4 5" xfId="26598" xr:uid="{E176D98B-0155-4484-8065-0421FC6C3F56}"/>
    <cellStyle name="Comma 2 4 2 3 3 5" xfId="3509" xr:uid="{FD1CE017-F1BD-480F-B0B8-C2BB2C1BE637}"/>
    <cellStyle name="Comma 2 4 2 3 3 5 2" xfId="9667" xr:uid="{0D623140-C84D-43A3-B181-DF6185C782CE}"/>
    <cellStyle name="Comma 2 4 2 3 3 5 2 2" xfId="21983" xr:uid="{18C0C70B-A95A-4F91-B940-7D945DF47FCC}"/>
    <cellStyle name="Comma 2 4 2 3 3 5 2 2 2" xfId="46615" xr:uid="{4CFAA15F-50DF-4CDB-BD03-F3361F32E750}"/>
    <cellStyle name="Comma 2 4 2 3 3 5 2 3" xfId="34299" xr:uid="{231A302B-B655-4EA6-BCE3-D0A92750D3FC}"/>
    <cellStyle name="Comma 2 4 2 3 3 5 3" xfId="15825" xr:uid="{863F65D1-D788-40D4-BFA2-8D6E413FD9C6}"/>
    <cellStyle name="Comma 2 4 2 3 3 5 3 2" xfId="40457" xr:uid="{0E90CF1A-D223-44A4-A5D0-989F815C0431}"/>
    <cellStyle name="Comma 2 4 2 3 3 5 4" xfId="28141" xr:uid="{31EB1B81-5E52-4B19-8A34-7764C00EA2EF}"/>
    <cellStyle name="Comma 2 4 2 3 3 6" xfId="6588" xr:uid="{1080805F-DD10-490F-8928-01ED9C797A3F}"/>
    <cellStyle name="Comma 2 4 2 3 3 6 2" xfId="18904" xr:uid="{35FDF3C1-AA3D-455D-9D94-1B16DD1CC8EA}"/>
    <cellStyle name="Comma 2 4 2 3 3 6 2 2" xfId="43536" xr:uid="{5A86F76C-1EE0-4B93-9701-5D1EB2FDAB18}"/>
    <cellStyle name="Comma 2 4 2 3 3 6 3" xfId="31220" xr:uid="{87439E21-49F9-4CF8-A7BA-45C021BF5853}"/>
    <cellStyle name="Comma 2 4 2 3 3 7" xfId="12746" xr:uid="{B9DF3E01-2C0D-4E2F-832E-02F7FFE848CE}"/>
    <cellStyle name="Comma 2 4 2 3 3 7 2" xfId="37378" xr:uid="{F3D45C24-9D8B-49A7-BAAA-3742D956097A}"/>
    <cellStyle name="Comma 2 4 2 3 3 8" xfId="25062" xr:uid="{2F714BCB-2607-4CC7-8B40-237EB0F5F71F}"/>
    <cellStyle name="Comma 2 4 2 3 4" xfId="612" xr:uid="{9C7ECCEB-A50F-4DDC-9669-5B8C6E83A61C}"/>
    <cellStyle name="Comma 2 4 2 3 4 2" xfId="1380" xr:uid="{B337B629-1ECA-49C7-91CE-FA25ACEE13F9}"/>
    <cellStyle name="Comma 2 4 2 3 4 2 2" xfId="2926" xr:uid="{8F5821A2-000F-4E4A-8954-014FFB377C31}"/>
    <cellStyle name="Comma 2 4 2 3 4 2 2 2" xfId="6005" xr:uid="{61843A7B-60C2-4636-9F0C-8239D10EF7BA}"/>
    <cellStyle name="Comma 2 4 2 3 4 2 2 2 2" xfId="12163" xr:uid="{07106FED-88C5-4740-BE1F-AA4BDCA519C5}"/>
    <cellStyle name="Comma 2 4 2 3 4 2 2 2 2 2" xfId="24479" xr:uid="{EE3E4EB8-7728-49CA-B0B8-5A067DD59D15}"/>
    <cellStyle name="Comma 2 4 2 3 4 2 2 2 2 2 2" xfId="49111" xr:uid="{419291FA-F81C-4037-BB9F-151561B87CB5}"/>
    <cellStyle name="Comma 2 4 2 3 4 2 2 2 2 3" xfId="36795" xr:uid="{9B143938-3D24-40E8-AE36-3C0702D37BDA}"/>
    <cellStyle name="Comma 2 4 2 3 4 2 2 2 3" xfId="18321" xr:uid="{21C64C98-20CC-4677-B22A-168A53C237A6}"/>
    <cellStyle name="Comma 2 4 2 3 4 2 2 2 3 2" xfId="42953" xr:uid="{DF7040D2-DCDF-46CF-B2A5-1F2E3CCB075F}"/>
    <cellStyle name="Comma 2 4 2 3 4 2 2 2 4" xfId="30637" xr:uid="{2ED93C58-AEF8-4EF5-9D8A-32B02FE01273}"/>
    <cellStyle name="Comma 2 4 2 3 4 2 2 3" xfId="9084" xr:uid="{713DC61B-6FEE-49AE-AC01-4E0C1DC21DCD}"/>
    <cellStyle name="Comma 2 4 2 3 4 2 2 3 2" xfId="21400" xr:uid="{5C837ABC-3600-4484-B3BA-7E69A6B8A4B8}"/>
    <cellStyle name="Comma 2 4 2 3 4 2 2 3 2 2" xfId="46032" xr:uid="{DB491656-9E88-4E5E-9E54-E25887F7E0CB}"/>
    <cellStyle name="Comma 2 4 2 3 4 2 2 3 3" xfId="33716" xr:uid="{96868607-C412-42AB-951E-2C85B9696559}"/>
    <cellStyle name="Comma 2 4 2 3 4 2 2 4" xfId="15242" xr:uid="{239584DA-9DB9-4B78-9A12-F6C1C19A2E93}"/>
    <cellStyle name="Comma 2 4 2 3 4 2 2 4 2" xfId="39874" xr:uid="{C1AF26F0-CC53-411E-A625-FD79FB49C391}"/>
    <cellStyle name="Comma 2 4 2 3 4 2 2 5" xfId="27558" xr:uid="{05DB9338-9441-40B4-AE70-3DE51A62B795}"/>
    <cellStyle name="Comma 2 4 2 3 4 2 3" xfId="4469" xr:uid="{5A295885-0F2A-4187-9F81-73D76E49D896}"/>
    <cellStyle name="Comma 2 4 2 3 4 2 3 2" xfId="10627" xr:uid="{EA3D2BC0-2031-47E3-8E07-186AA056E7B3}"/>
    <cellStyle name="Comma 2 4 2 3 4 2 3 2 2" xfId="22943" xr:uid="{52DE1C94-40D0-4839-9FFA-416DE391720C}"/>
    <cellStyle name="Comma 2 4 2 3 4 2 3 2 2 2" xfId="47575" xr:uid="{A356BE0C-D136-45D0-8EB7-FA6BDC4C0474}"/>
    <cellStyle name="Comma 2 4 2 3 4 2 3 2 3" xfId="35259" xr:uid="{96728493-4264-4E0E-979F-85D5E2E178A6}"/>
    <cellStyle name="Comma 2 4 2 3 4 2 3 3" xfId="16785" xr:uid="{F8758675-8572-4824-8269-425F83325147}"/>
    <cellStyle name="Comma 2 4 2 3 4 2 3 3 2" xfId="41417" xr:uid="{5010668B-7746-4ED7-8077-E2C457DE9CEE}"/>
    <cellStyle name="Comma 2 4 2 3 4 2 3 4" xfId="29101" xr:uid="{062D9F07-DC16-4CB4-B808-01FBD3F09BE9}"/>
    <cellStyle name="Comma 2 4 2 3 4 2 4" xfId="7548" xr:uid="{DB272EC4-39AE-47C9-B4B2-DB21B9A63120}"/>
    <cellStyle name="Comma 2 4 2 3 4 2 4 2" xfId="19864" xr:uid="{1ED02B00-A9D1-478B-89E8-9DD803F396F4}"/>
    <cellStyle name="Comma 2 4 2 3 4 2 4 2 2" xfId="44496" xr:uid="{73BCD2E8-039B-43B4-A802-28064ECA889D}"/>
    <cellStyle name="Comma 2 4 2 3 4 2 4 3" xfId="32180" xr:uid="{001CBE3F-B329-4A16-AA6C-4F50757CB84A}"/>
    <cellStyle name="Comma 2 4 2 3 4 2 5" xfId="13706" xr:uid="{F9214649-0D7F-488B-8E7B-36975AC9B5E1}"/>
    <cellStyle name="Comma 2 4 2 3 4 2 5 2" xfId="38338" xr:uid="{83C2B54C-3534-43C5-9D1C-B5E5F84FF90B}"/>
    <cellStyle name="Comma 2 4 2 3 4 2 6" xfId="26022" xr:uid="{755E2D09-B30E-47B3-829A-79EFE282F8F7}"/>
    <cellStyle name="Comma 2 4 2 3 4 3" xfId="2158" xr:uid="{2BD5D118-E76D-4BEC-BFC1-D88377A17202}"/>
    <cellStyle name="Comma 2 4 2 3 4 3 2" xfId="5237" xr:uid="{440012B5-E7D2-4863-B2AF-E84C6406F074}"/>
    <cellStyle name="Comma 2 4 2 3 4 3 2 2" xfId="11395" xr:uid="{FDF6F11C-0A5D-444D-8DAF-6C3C6CF64C22}"/>
    <cellStyle name="Comma 2 4 2 3 4 3 2 2 2" xfId="23711" xr:uid="{BD436F22-63FD-43FF-A834-54EFA372979E}"/>
    <cellStyle name="Comma 2 4 2 3 4 3 2 2 2 2" xfId="48343" xr:uid="{53B95CCA-C8FE-4FD6-A2ED-6F2895209867}"/>
    <cellStyle name="Comma 2 4 2 3 4 3 2 2 3" xfId="36027" xr:uid="{BE596484-B9FA-4EE5-82E3-264FC23A6B41}"/>
    <cellStyle name="Comma 2 4 2 3 4 3 2 3" xfId="17553" xr:uid="{7E558ACB-DD59-4B3B-99F5-3FCA08CC85D8}"/>
    <cellStyle name="Comma 2 4 2 3 4 3 2 3 2" xfId="42185" xr:uid="{04867912-55F9-4488-87C1-42A68B30AF72}"/>
    <cellStyle name="Comma 2 4 2 3 4 3 2 4" xfId="29869" xr:uid="{BE529513-366F-4A89-AC29-6D20B6C12444}"/>
    <cellStyle name="Comma 2 4 2 3 4 3 3" xfId="8316" xr:uid="{EB6A0C05-CD97-4F38-99AB-DB9C53A27D1B}"/>
    <cellStyle name="Comma 2 4 2 3 4 3 3 2" xfId="20632" xr:uid="{63729D63-F861-4EDA-9EF8-0B33DFCE1195}"/>
    <cellStyle name="Comma 2 4 2 3 4 3 3 2 2" xfId="45264" xr:uid="{4B2E94AF-3985-4686-9C49-F5DE3ACF3BE7}"/>
    <cellStyle name="Comma 2 4 2 3 4 3 3 3" xfId="32948" xr:uid="{F1595987-041D-4B4E-9EB7-962C6B6ACDF0}"/>
    <cellStyle name="Comma 2 4 2 3 4 3 4" xfId="14474" xr:uid="{4CA0E411-54F9-40BA-95AB-56B4DFBCD460}"/>
    <cellStyle name="Comma 2 4 2 3 4 3 4 2" xfId="39106" xr:uid="{16169D92-862A-4DF5-93AE-8DD9B2C45ADE}"/>
    <cellStyle name="Comma 2 4 2 3 4 3 5" xfId="26790" xr:uid="{4CC99F8E-C8CE-465B-A32B-3AD846D15C01}"/>
    <cellStyle name="Comma 2 4 2 3 4 4" xfId="3701" xr:uid="{127CAB8A-0959-4648-8843-BD03CBB60BFB}"/>
    <cellStyle name="Comma 2 4 2 3 4 4 2" xfId="9859" xr:uid="{8225C622-513E-474C-B106-1AFE92978FD6}"/>
    <cellStyle name="Comma 2 4 2 3 4 4 2 2" xfId="22175" xr:uid="{49A34FD7-89C5-4D47-852B-972DE827CFDF}"/>
    <cellStyle name="Comma 2 4 2 3 4 4 2 2 2" xfId="46807" xr:uid="{26E9AC4A-370F-40A5-A956-5995B6BB3F6B}"/>
    <cellStyle name="Comma 2 4 2 3 4 4 2 3" xfId="34491" xr:uid="{B8ABD6FB-1D13-4EF0-9D20-34FDB71215A9}"/>
    <cellStyle name="Comma 2 4 2 3 4 4 3" xfId="16017" xr:uid="{5FDAD3E0-FEC0-4CC9-9486-C2536155AF46}"/>
    <cellStyle name="Comma 2 4 2 3 4 4 3 2" xfId="40649" xr:uid="{1B25AB98-0ADC-4DD3-B5AF-47A3B0954F59}"/>
    <cellStyle name="Comma 2 4 2 3 4 4 4" xfId="28333" xr:uid="{C853D445-4C47-466B-BA82-79CDA5819A41}"/>
    <cellStyle name="Comma 2 4 2 3 4 5" xfId="6780" xr:uid="{1A071794-49F7-4F69-99B8-74EEC8BF80CE}"/>
    <cellStyle name="Comma 2 4 2 3 4 5 2" xfId="19096" xr:uid="{36CACD56-3865-43F3-A8FD-D14C388C4A6F}"/>
    <cellStyle name="Comma 2 4 2 3 4 5 2 2" xfId="43728" xr:uid="{DCE0BD9F-F59C-4EBF-9994-2928CBCC4FD3}"/>
    <cellStyle name="Comma 2 4 2 3 4 5 3" xfId="31412" xr:uid="{D801B504-20BD-4D0D-81C7-C37F44F6B58D}"/>
    <cellStyle name="Comma 2 4 2 3 4 6" xfId="12938" xr:uid="{7E5CB13E-7414-4BE3-BDDE-77CE268B0F79}"/>
    <cellStyle name="Comma 2 4 2 3 4 6 2" xfId="37570" xr:uid="{F1F7C055-6233-4D04-A9F7-CDEEAF9F8920}"/>
    <cellStyle name="Comma 2 4 2 3 4 7" xfId="25254" xr:uid="{0E3FE241-7D40-4D94-91BD-8FEC28BD73F8}"/>
    <cellStyle name="Comma 2 4 2 3 5" xfId="996" xr:uid="{C9F0BE43-96FB-42EC-9BBF-AE017A91E0C9}"/>
    <cellStyle name="Comma 2 4 2 3 5 2" xfId="2542" xr:uid="{D560908E-BE7E-4ED0-9806-7828E0477BDE}"/>
    <cellStyle name="Comma 2 4 2 3 5 2 2" xfId="5621" xr:uid="{D76F58C7-3EDE-4E5D-B5E1-826AD5A55F39}"/>
    <cellStyle name="Comma 2 4 2 3 5 2 2 2" xfId="11779" xr:uid="{055BA81F-BD65-4F5D-84DF-D68E4AEAB5EB}"/>
    <cellStyle name="Comma 2 4 2 3 5 2 2 2 2" xfId="24095" xr:uid="{866BBE03-7FE5-4CA0-B6ED-2DF278F23223}"/>
    <cellStyle name="Comma 2 4 2 3 5 2 2 2 2 2" xfId="48727" xr:uid="{56A95750-C2E6-4049-9A46-010CCD4AF6FD}"/>
    <cellStyle name="Comma 2 4 2 3 5 2 2 2 3" xfId="36411" xr:uid="{A46268AA-C7E0-4C9E-B0EE-70516DB63B68}"/>
    <cellStyle name="Comma 2 4 2 3 5 2 2 3" xfId="17937" xr:uid="{8E6B9228-14D3-486D-AF49-F35252604B4C}"/>
    <cellStyle name="Comma 2 4 2 3 5 2 2 3 2" xfId="42569" xr:uid="{ABDF8F86-060F-4A3A-983D-5B3FAB74F325}"/>
    <cellStyle name="Comma 2 4 2 3 5 2 2 4" xfId="30253" xr:uid="{679A6851-08BB-45A5-BEBF-7E5EC84FCE43}"/>
    <cellStyle name="Comma 2 4 2 3 5 2 3" xfId="8700" xr:uid="{D8F0CE3D-0550-4218-8A6B-44F7597DDFD8}"/>
    <cellStyle name="Comma 2 4 2 3 5 2 3 2" xfId="21016" xr:uid="{A9BB6408-7F93-49E8-BFBE-54B55998B86C}"/>
    <cellStyle name="Comma 2 4 2 3 5 2 3 2 2" xfId="45648" xr:uid="{68468F3D-C36D-469E-BD03-8F5133F1535A}"/>
    <cellStyle name="Comma 2 4 2 3 5 2 3 3" xfId="33332" xr:uid="{D1E82CD6-E325-45FB-8F7B-07EE1E15CB47}"/>
    <cellStyle name="Comma 2 4 2 3 5 2 4" xfId="14858" xr:uid="{FA4DE40B-1421-49A6-8A28-1AB6C4A19E62}"/>
    <cellStyle name="Comma 2 4 2 3 5 2 4 2" xfId="39490" xr:uid="{3FDB4657-2F00-4E7F-8630-3F33877E0715}"/>
    <cellStyle name="Comma 2 4 2 3 5 2 5" xfId="27174" xr:uid="{0288A213-CEF8-4E98-859E-F00AE738F73D}"/>
    <cellStyle name="Comma 2 4 2 3 5 3" xfId="4085" xr:uid="{3AE56840-45CC-469C-AC9E-B1962B9B5EE7}"/>
    <cellStyle name="Comma 2 4 2 3 5 3 2" xfId="10243" xr:uid="{D5CE7897-89AA-476F-8C3B-813EE3BAD215}"/>
    <cellStyle name="Comma 2 4 2 3 5 3 2 2" xfId="22559" xr:uid="{A7BAEFAE-AA20-4552-B7C0-D98369B20D7A}"/>
    <cellStyle name="Comma 2 4 2 3 5 3 2 2 2" xfId="47191" xr:uid="{CD949163-3EF7-40CA-BFB2-5301CFB260B1}"/>
    <cellStyle name="Comma 2 4 2 3 5 3 2 3" xfId="34875" xr:uid="{8A9AE5CF-DDB1-4085-A11C-2E340A22A557}"/>
    <cellStyle name="Comma 2 4 2 3 5 3 3" xfId="16401" xr:uid="{2324251E-98E2-4B77-8E4E-E5B631DC351C}"/>
    <cellStyle name="Comma 2 4 2 3 5 3 3 2" xfId="41033" xr:uid="{4571A9F4-A07F-4940-ACBA-D864DCFCF61E}"/>
    <cellStyle name="Comma 2 4 2 3 5 3 4" xfId="28717" xr:uid="{162EABD6-5D19-468B-AD47-49FCE1313053}"/>
    <cellStyle name="Comma 2 4 2 3 5 4" xfId="7164" xr:uid="{E8377BE1-4863-4F27-BAB9-8E5A8F35C963}"/>
    <cellStyle name="Comma 2 4 2 3 5 4 2" xfId="19480" xr:uid="{29AF5515-4D14-4CF3-8D7B-CC1EBAB6B4BD}"/>
    <cellStyle name="Comma 2 4 2 3 5 4 2 2" xfId="44112" xr:uid="{4EA1F271-E425-4314-B577-F644A384E752}"/>
    <cellStyle name="Comma 2 4 2 3 5 4 3" xfId="31796" xr:uid="{7AC41BCD-6726-4F60-B1F0-601034FB02AE}"/>
    <cellStyle name="Comma 2 4 2 3 5 5" xfId="13322" xr:uid="{4D33B68B-8C46-4DFC-A811-819156E3C507}"/>
    <cellStyle name="Comma 2 4 2 3 5 5 2" xfId="37954" xr:uid="{78DAC11C-C4BE-4AF7-BAC0-B980D412E32F}"/>
    <cellStyle name="Comma 2 4 2 3 5 6" xfId="25638" xr:uid="{406040FE-A662-420F-BC4C-A040E2D94622}"/>
    <cellStyle name="Comma 2 4 2 3 6" xfId="1774" xr:uid="{DD4EB503-AC17-4AC2-A8DC-DA78630AE3A0}"/>
    <cellStyle name="Comma 2 4 2 3 6 2" xfId="4853" xr:uid="{AB0CDFB9-F9C5-440C-BBFA-FD1B874EC68D}"/>
    <cellStyle name="Comma 2 4 2 3 6 2 2" xfId="11011" xr:uid="{D18AC980-1D13-40AC-9AFE-20E26F69D026}"/>
    <cellStyle name="Comma 2 4 2 3 6 2 2 2" xfId="23327" xr:uid="{6FAF3FEC-BEF7-4C5D-9E31-E673193589A3}"/>
    <cellStyle name="Comma 2 4 2 3 6 2 2 2 2" xfId="47959" xr:uid="{7889DBB1-B245-48D2-9AAE-3A897492B997}"/>
    <cellStyle name="Comma 2 4 2 3 6 2 2 3" xfId="35643" xr:uid="{31AD7E2A-C4CB-4123-8D4E-050FC4477157}"/>
    <cellStyle name="Comma 2 4 2 3 6 2 3" xfId="17169" xr:uid="{50A65E73-A099-43EC-A1DF-9AE59C2CB228}"/>
    <cellStyle name="Comma 2 4 2 3 6 2 3 2" xfId="41801" xr:uid="{EB8599D0-FFA0-4FDE-BDFC-FF058432DCC4}"/>
    <cellStyle name="Comma 2 4 2 3 6 2 4" xfId="29485" xr:uid="{4F544C3F-AB81-4D25-B15B-EDA123674956}"/>
    <cellStyle name="Comma 2 4 2 3 6 3" xfId="7932" xr:uid="{0A37B80E-BDDD-42B3-BB5E-F76FCB37980D}"/>
    <cellStyle name="Comma 2 4 2 3 6 3 2" xfId="20248" xr:uid="{D36F72C8-CA7B-45D6-847C-A375DDE081ED}"/>
    <cellStyle name="Comma 2 4 2 3 6 3 2 2" xfId="44880" xr:uid="{30993684-B352-4F1D-9419-91166E45BC79}"/>
    <cellStyle name="Comma 2 4 2 3 6 3 3" xfId="32564" xr:uid="{72E5D733-F693-4FC8-AD39-EB18E92795DB}"/>
    <cellStyle name="Comma 2 4 2 3 6 4" xfId="14090" xr:uid="{A619FBA6-B7AB-493E-8793-CF04AA833456}"/>
    <cellStyle name="Comma 2 4 2 3 6 4 2" xfId="38722" xr:uid="{DD55F68B-0C18-4F49-99B4-606CE24BAC39}"/>
    <cellStyle name="Comma 2 4 2 3 6 5" xfId="26406" xr:uid="{FB5E4F45-ECC9-405A-A001-DF3D47A68F4E}"/>
    <cellStyle name="Comma 2 4 2 3 7" xfId="3317" xr:uid="{5AAB3F65-CE34-423E-9830-24CC8261A200}"/>
    <cellStyle name="Comma 2 4 2 3 7 2" xfId="9475" xr:uid="{B7CCF7A2-DEDA-4056-BA30-5907F5187FD3}"/>
    <cellStyle name="Comma 2 4 2 3 7 2 2" xfId="21791" xr:uid="{0D77298E-01CE-44B7-9CB7-77FCCD0071A1}"/>
    <cellStyle name="Comma 2 4 2 3 7 2 2 2" xfId="46423" xr:uid="{BEAF957D-09D9-42CD-BCAF-4BD7E84F8B6B}"/>
    <cellStyle name="Comma 2 4 2 3 7 2 3" xfId="34107" xr:uid="{FAF08B82-C2C8-417F-A62D-E3FE9625C505}"/>
    <cellStyle name="Comma 2 4 2 3 7 3" xfId="15633" xr:uid="{97626524-5EC0-469C-9726-4AF4FD7BF2E0}"/>
    <cellStyle name="Comma 2 4 2 3 7 3 2" xfId="40265" xr:uid="{20F26671-A9D9-4FC3-921C-EA5C74DC91B6}"/>
    <cellStyle name="Comma 2 4 2 3 7 4" xfId="27949" xr:uid="{18C765F7-E6AD-42EC-8114-C9CDC4218DE2}"/>
    <cellStyle name="Comma 2 4 2 3 8" xfId="6396" xr:uid="{A5AE9C3C-08CD-4015-9EA5-4B4A56AB67DC}"/>
    <cellStyle name="Comma 2 4 2 3 8 2" xfId="18712" xr:uid="{5A73CB6A-82A5-4D37-A031-EF25574793C4}"/>
    <cellStyle name="Comma 2 4 2 3 8 2 2" xfId="43344" xr:uid="{DC8D948B-21B8-4EB6-AD14-8852923F4522}"/>
    <cellStyle name="Comma 2 4 2 3 8 3" xfId="31028" xr:uid="{F28498EC-80D6-4635-9522-52B9A9A52893}"/>
    <cellStyle name="Comma 2 4 2 3 9" xfId="12554" xr:uid="{DE031070-19C4-4E07-9E1A-A8CBDE8DD304}"/>
    <cellStyle name="Comma 2 4 2 3 9 2" xfId="37186" xr:uid="{0303C09A-C071-4EBC-BEEF-A57D6682D348}"/>
    <cellStyle name="Comma 2 4 2 4" xfId="276" xr:uid="{C96EC867-3551-4D59-8868-43DD3BC5EAEB}"/>
    <cellStyle name="Comma 2 4 2 4 2" xfId="468" xr:uid="{2E645C6F-9224-4B1E-B88D-C0852B605C5D}"/>
    <cellStyle name="Comma 2 4 2 4 2 2" xfId="852" xr:uid="{647EFDD4-B0B2-4C4F-B2E3-F31A56F0311B}"/>
    <cellStyle name="Comma 2 4 2 4 2 2 2" xfId="1620" xr:uid="{B2267555-78B5-4D0C-88F6-01CF0ED5D7EA}"/>
    <cellStyle name="Comma 2 4 2 4 2 2 2 2" xfId="3166" xr:uid="{617C0C35-FC0A-4D04-8DDB-F9B8B4E7A52A}"/>
    <cellStyle name="Comma 2 4 2 4 2 2 2 2 2" xfId="6245" xr:uid="{00349043-AE59-4189-A0C1-C0D8110A8C1D}"/>
    <cellStyle name="Comma 2 4 2 4 2 2 2 2 2 2" xfId="12403" xr:uid="{203A938D-354A-4E54-A065-F34D0573990F}"/>
    <cellStyle name="Comma 2 4 2 4 2 2 2 2 2 2 2" xfId="24719" xr:uid="{FABC5581-2365-4033-A95C-2BA6D6060B47}"/>
    <cellStyle name="Comma 2 4 2 4 2 2 2 2 2 2 2 2" xfId="49351" xr:uid="{DC069DAF-2D95-44C9-910E-65DD20E5C5EA}"/>
    <cellStyle name="Comma 2 4 2 4 2 2 2 2 2 2 3" xfId="37035" xr:uid="{9CD195A9-D6A7-4EDF-9E7F-8239BC4FB1B7}"/>
    <cellStyle name="Comma 2 4 2 4 2 2 2 2 2 3" xfId="18561" xr:uid="{7C88F5B2-E426-41AA-8B45-04F50E1E8C87}"/>
    <cellStyle name="Comma 2 4 2 4 2 2 2 2 2 3 2" xfId="43193" xr:uid="{E1B9B3B0-1801-412E-AA6D-45702D8CB2F3}"/>
    <cellStyle name="Comma 2 4 2 4 2 2 2 2 2 4" xfId="30877" xr:uid="{1548913F-30F8-4A18-AD95-84D3ABC9E316}"/>
    <cellStyle name="Comma 2 4 2 4 2 2 2 2 3" xfId="9324" xr:uid="{397C0BE7-B591-4282-9CBC-0183B252C54E}"/>
    <cellStyle name="Comma 2 4 2 4 2 2 2 2 3 2" xfId="21640" xr:uid="{08C6CC60-8F90-42E5-A423-9F3994EADF7C}"/>
    <cellStyle name="Comma 2 4 2 4 2 2 2 2 3 2 2" xfId="46272" xr:uid="{1C4B53F3-A1CE-4C1F-8465-59CDAF54C6ED}"/>
    <cellStyle name="Comma 2 4 2 4 2 2 2 2 3 3" xfId="33956" xr:uid="{82610542-1F61-4FCD-BD24-0EAA7FA73B29}"/>
    <cellStyle name="Comma 2 4 2 4 2 2 2 2 4" xfId="15482" xr:uid="{18C4F3D2-C94D-41C8-86D0-1075885B55D1}"/>
    <cellStyle name="Comma 2 4 2 4 2 2 2 2 4 2" xfId="40114" xr:uid="{5F7FE481-781F-407F-A45D-C4E2FEDC66A1}"/>
    <cellStyle name="Comma 2 4 2 4 2 2 2 2 5" xfId="27798" xr:uid="{84FE4599-BDD8-41F1-B9AE-B4E5D884F5F9}"/>
    <cellStyle name="Comma 2 4 2 4 2 2 2 3" xfId="4709" xr:uid="{F9457E3B-8E42-4E26-B808-CD4C242185CF}"/>
    <cellStyle name="Comma 2 4 2 4 2 2 2 3 2" xfId="10867" xr:uid="{7C64ED66-BA39-4E53-AE44-C0719711148B}"/>
    <cellStyle name="Comma 2 4 2 4 2 2 2 3 2 2" xfId="23183" xr:uid="{C4BF8B58-DDA8-4EA4-BAAE-32C3B279B262}"/>
    <cellStyle name="Comma 2 4 2 4 2 2 2 3 2 2 2" xfId="47815" xr:uid="{BE6B5EA9-53C0-4897-A12C-E225878C0A5F}"/>
    <cellStyle name="Comma 2 4 2 4 2 2 2 3 2 3" xfId="35499" xr:uid="{0A7D30FF-B587-4CA8-AFDF-B5BC452525B9}"/>
    <cellStyle name="Comma 2 4 2 4 2 2 2 3 3" xfId="17025" xr:uid="{50CC517D-1D93-4C3D-89AB-CEF61841C873}"/>
    <cellStyle name="Comma 2 4 2 4 2 2 2 3 3 2" xfId="41657" xr:uid="{3D9E3BE6-6F7E-4839-B97E-64515E3F0E3F}"/>
    <cellStyle name="Comma 2 4 2 4 2 2 2 3 4" xfId="29341" xr:uid="{DD3A4F96-69AC-408F-A961-1140C78FF01F}"/>
    <cellStyle name="Comma 2 4 2 4 2 2 2 4" xfId="7788" xr:uid="{1E000E93-6595-4569-85C3-D432901991D6}"/>
    <cellStyle name="Comma 2 4 2 4 2 2 2 4 2" xfId="20104" xr:uid="{79D77062-71E4-4966-B5CE-168719752D13}"/>
    <cellStyle name="Comma 2 4 2 4 2 2 2 4 2 2" xfId="44736" xr:uid="{FF036156-F86F-47B6-AF07-C2C2724D20FC}"/>
    <cellStyle name="Comma 2 4 2 4 2 2 2 4 3" xfId="32420" xr:uid="{5C43B95F-9B1E-4B33-A3E6-D59078886BED}"/>
    <cellStyle name="Comma 2 4 2 4 2 2 2 5" xfId="13946" xr:uid="{114C0D23-CB72-486C-ABD1-04A31DF32F9C}"/>
    <cellStyle name="Comma 2 4 2 4 2 2 2 5 2" xfId="38578" xr:uid="{1C5844F1-1762-4E92-9C11-005EE5883EB9}"/>
    <cellStyle name="Comma 2 4 2 4 2 2 2 6" xfId="26262" xr:uid="{B9544B60-DA7A-422A-80D8-7AD972AF6AAB}"/>
    <cellStyle name="Comma 2 4 2 4 2 2 3" xfId="2398" xr:uid="{85C3365B-65A5-4CC6-BBB8-DFFC6A4CF9C1}"/>
    <cellStyle name="Comma 2 4 2 4 2 2 3 2" xfId="5477" xr:uid="{CCFE5F0B-7EC0-40D4-AC9A-098E8FF0B913}"/>
    <cellStyle name="Comma 2 4 2 4 2 2 3 2 2" xfId="11635" xr:uid="{48F6F879-4D2B-4382-9B63-285F406AFA80}"/>
    <cellStyle name="Comma 2 4 2 4 2 2 3 2 2 2" xfId="23951" xr:uid="{720A3171-DE15-4841-883D-CB3F2AC6176A}"/>
    <cellStyle name="Comma 2 4 2 4 2 2 3 2 2 2 2" xfId="48583" xr:uid="{1FB2577B-F501-4491-8A75-A188D479F947}"/>
    <cellStyle name="Comma 2 4 2 4 2 2 3 2 2 3" xfId="36267" xr:uid="{DB2A7CB1-F0C3-4A47-8282-64EF4D05EF24}"/>
    <cellStyle name="Comma 2 4 2 4 2 2 3 2 3" xfId="17793" xr:uid="{F2A93A80-11B4-40B3-9FB8-1B220B097DD4}"/>
    <cellStyle name="Comma 2 4 2 4 2 2 3 2 3 2" xfId="42425" xr:uid="{C608EF61-2793-4E28-9761-D889E9A165E0}"/>
    <cellStyle name="Comma 2 4 2 4 2 2 3 2 4" xfId="30109" xr:uid="{68BB6A68-C8F5-4F46-8C62-B800C0BBBCC3}"/>
    <cellStyle name="Comma 2 4 2 4 2 2 3 3" xfId="8556" xr:uid="{B4434BB4-524D-4DBC-A473-A79FB28E45FE}"/>
    <cellStyle name="Comma 2 4 2 4 2 2 3 3 2" xfId="20872" xr:uid="{B5E2C9C7-CB9A-475E-BAE0-D9039A752180}"/>
    <cellStyle name="Comma 2 4 2 4 2 2 3 3 2 2" xfId="45504" xr:uid="{8806107E-36B6-4FA8-B007-DA7972FFBD59}"/>
    <cellStyle name="Comma 2 4 2 4 2 2 3 3 3" xfId="33188" xr:uid="{CEBFEA96-2789-4779-B839-E2CD0300195A}"/>
    <cellStyle name="Comma 2 4 2 4 2 2 3 4" xfId="14714" xr:uid="{38D53638-5C6A-4021-9F24-2C5C93E2D3DE}"/>
    <cellStyle name="Comma 2 4 2 4 2 2 3 4 2" xfId="39346" xr:uid="{1825D20F-8CED-48CF-AAEE-6F781B39348D}"/>
    <cellStyle name="Comma 2 4 2 4 2 2 3 5" xfId="27030" xr:uid="{2897FD92-4294-4B73-97D3-E029E0048909}"/>
    <cellStyle name="Comma 2 4 2 4 2 2 4" xfId="3941" xr:uid="{D45061BE-FB4F-4D17-995F-233070FD092F}"/>
    <cellStyle name="Comma 2 4 2 4 2 2 4 2" xfId="10099" xr:uid="{22D4A7F3-BBA5-4204-8897-116C13B508D7}"/>
    <cellStyle name="Comma 2 4 2 4 2 2 4 2 2" xfId="22415" xr:uid="{2471745E-6AC2-4C9D-A4B1-8B3088F4EB30}"/>
    <cellStyle name="Comma 2 4 2 4 2 2 4 2 2 2" xfId="47047" xr:uid="{55818144-A752-4801-AD38-8D3A39013B82}"/>
    <cellStyle name="Comma 2 4 2 4 2 2 4 2 3" xfId="34731" xr:uid="{6CB3C1F0-0896-4022-BD12-65877297A32F}"/>
    <cellStyle name="Comma 2 4 2 4 2 2 4 3" xfId="16257" xr:uid="{5698FC31-021E-4D8C-AC2D-AB4503DA99B1}"/>
    <cellStyle name="Comma 2 4 2 4 2 2 4 3 2" xfId="40889" xr:uid="{A189C32D-CA79-4FB2-917F-92722706C6C6}"/>
    <cellStyle name="Comma 2 4 2 4 2 2 4 4" xfId="28573" xr:uid="{8380DCAD-A067-4D57-B292-207427E18961}"/>
    <cellStyle name="Comma 2 4 2 4 2 2 5" xfId="7020" xr:uid="{8CB67E56-C114-43FB-B0F8-01E64BC049DE}"/>
    <cellStyle name="Comma 2 4 2 4 2 2 5 2" xfId="19336" xr:uid="{19EE9D9D-75F4-4120-8443-F7DF768BAA82}"/>
    <cellStyle name="Comma 2 4 2 4 2 2 5 2 2" xfId="43968" xr:uid="{4D0D1D8D-56CE-4C0D-9DF4-EE39ACA3754E}"/>
    <cellStyle name="Comma 2 4 2 4 2 2 5 3" xfId="31652" xr:uid="{A40F7D36-1BA2-4C21-B05A-253435186886}"/>
    <cellStyle name="Comma 2 4 2 4 2 2 6" xfId="13178" xr:uid="{356F8C2D-99B5-4883-AAA4-B62D243407E2}"/>
    <cellStyle name="Comma 2 4 2 4 2 2 6 2" xfId="37810" xr:uid="{36A78097-D33D-41DB-B12D-292F73D5AF03}"/>
    <cellStyle name="Comma 2 4 2 4 2 2 7" xfId="25494" xr:uid="{49353EE4-07D3-4B90-80DC-018BBFBAEA70}"/>
    <cellStyle name="Comma 2 4 2 4 2 3" xfId="1236" xr:uid="{4F1323D7-36AC-4BCA-9C2B-D9B996DB1735}"/>
    <cellStyle name="Comma 2 4 2 4 2 3 2" xfId="2782" xr:uid="{73AD5F65-F6F3-416D-B8F7-239D1CAA5577}"/>
    <cellStyle name="Comma 2 4 2 4 2 3 2 2" xfId="5861" xr:uid="{E10B5E4C-6849-412A-B69C-73C3F7A1A973}"/>
    <cellStyle name="Comma 2 4 2 4 2 3 2 2 2" xfId="12019" xr:uid="{0F0937B3-226A-4EA3-BF2C-ED45CCDA3DB4}"/>
    <cellStyle name="Comma 2 4 2 4 2 3 2 2 2 2" xfId="24335" xr:uid="{EE72F3B7-CDE0-426F-B275-260500A15157}"/>
    <cellStyle name="Comma 2 4 2 4 2 3 2 2 2 2 2" xfId="48967" xr:uid="{92893585-E0DD-4D8A-9BB9-F89AB0DBB081}"/>
    <cellStyle name="Comma 2 4 2 4 2 3 2 2 2 3" xfId="36651" xr:uid="{0B60693B-122A-421E-9761-5780B6DA4D43}"/>
    <cellStyle name="Comma 2 4 2 4 2 3 2 2 3" xfId="18177" xr:uid="{4507595E-2CCE-4B8F-9AB6-C4AE42FBCB9F}"/>
    <cellStyle name="Comma 2 4 2 4 2 3 2 2 3 2" xfId="42809" xr:uid="{5CA96894-9464-43DC-B6FB-3A7BAAA1254D}"/>
    <cellStyle name="Comma 2 4 2 4 2 3 2 2 4" xfId="30493" xr:uid="{08903243-5B33-4804-9560-5E251F521C56}"/>
    <cellStyle name="Comma 2 4 2 4 2 3 2 3" xfId="8940" xr:uid="{D10E6A24-668F-4373-9439-FAE380EB4C6B}"/>
    <cellStyle name="Comma 2 4 2 4 2 3 2 3 2" xfId="21256" xr:uid="{8C681D4B-47AD-4E32-90D8-7F450B5E7EF0}"/>
    <cellStyle name="Comma 2 4 2 4 2 3 2 3 2 2" xfId="45888" xr:uid="{56CC745C-089C-4D86-85E6-5EEF8DD15848}"/>
    <cellStyle name="Comma 2 4 2 4 2 3 2 3 3" xfId="33572" xr:uid="{22881844-E268-4171-A778-25F1DC3FACFF}"/>
    <cellStyle name="Comma 2 4 2 4 2 3 2 4" xfId="15098" xr:uid="{883336D0-553A-4B5A-ACC1-12A1586D05A3}"/>
    <cellStyle name="Comma 2 4 2 4 2 3 2 4 2" xfId="39730" xr:uid="{EC9ED82F-211E-439C-A563-051E7A2CE95B}"/>
    <cellStyle name="Comma 2 4 2 4 2 3 2 5" xfId="27414" xr:uid="{5198DC24-78B9-4A6D-A8AE-56572E4F6B82}"/>
    <cellStyle name="Comma 2 4 2 4 2 3 3" xfId="4325" xr:uid="{1CBEFB4C-A9C4-4110-8A1B-1B56D30B21E0}"/>
    <cellStyle name="Comma 2 4 2 4 2 3 3 2" xfId="10483" xr:uid="{3294CB89-5598-4EAA-96F3-A4359A774EAC}"/>
    <cellStyle name="Comma 2 4 2 4 2 3 3 2 2" xfId="22799" xr:uid="{2B127BEA-E174-43F6-8331-F7311137CAD3}"/>
    <cellStyle name="Comma 2 4 2 4 2 3 3 2 2 2" xfId="47431" xr:uid="{4E220489-A50D-4ED1-8F01-0F14A0D2DDA6}"/>
    <cellStyle name="Comma 2 4 2 4 2 3 3 2 3" xfId="35115" xr:uid="{A93FF8F4-E47C-4AA1-B879-44BC02C128BC}"/>
    <cellStyle name="Comma 2 4 2 4 2 3 3 3" xfId="16641" xr:uid="{76D9E1BD-6C1A-4D30-B6DB-C037BEC343A2}"/>
    <cellStyle name="Comma 2 4 2 4 2 3 3 3 2" xfId="41273" xr:uid="{F2B10574-856B-47A4-A3FF-CCC6EF57D32D}"/>
    <cellStyle name="Comma 2 4 2 4 2 3 3 4" xfId="28957" xr:uid="{6A3DD354-2538-48AD-8A9D-114761D0DA40}"/>
    <cellStyle name="Comma 2 4 2 4 2 3 4" xfId="7404" xr:uid="{06B189F4-D3AE-47CB-8155-7A3A024D0CDA}"/>
    <cellStyle name="Comma 2 4 2 4 2 3 4 2" xfId="19720" xr:uid="{4A49C961-C996-4FF5-A2B5-9A66C098D131}"/>
    <cellStyle name="Comma 2 4 2 4 2 3 4 2 2" xfId="44352" xr:uid="{1F4C96A1-8268-4C0A-9839-0F8E3A0F0B4D}"/>
    <cellStyle name="Comma 2 4 2 4 2 3 4 3" xfId="32036" xr:uid="{F5EA99BE-0AC9-481F-A8A9-BFC91E4267DE}"/>
    <cellStyle name="Comma 2 4 2 4 2 3 5" xfId="13562" xr:uid="{B939A8D7-B663-4154-9474-BD35268F8F55}"/>
    <cellStyle name="Comma 2 4 2 4 2 3 5 2" xfId="38194" xr:uid="{4A193F2C-18FA-4679-91E8-96297FCCF46D}"/>
    <cellStyle name="Comma 2 4 2 4 2 3 6" xfId="25878" xr:uid="{C6B448D2-D3B4-4627-B0FD-1066CC745746}"/>
    <cellStyle name="Comma 2 4 2 4 2 4" xfId="2014" xr:uid="{24110294-951E-4FC2-ACF3-D18C85A97B35}"/>
    <cellStyle name="Comma 2 4 2 4 2 4 2" xfId="5093" xr:uid="{6A915143-BB86-4FB9-BE14-B53AC2763098}"/>
    <cellStyle name="Comma 2 4 2 4 2 4 2 2" xfId="11251" xr:uid="{8C723B44-C97B-46ED-92A0-3AA01E9FA680}"/>
    <cellStyle name="Comma 2 4 2 4 2 4 2 2 2" xfId="23567" xr:uid="{0301D77D-0E2D-4874-B0D0-05F982C435C6}"/>
    <cellStyle name="Comma 2 4 2 4 2 4 2 2 2 2" xfId="48199" xr:uid="{B11B9197-B865-4E54-8528-61380DED485E}"/>
    <cellStyle name="Comma 2 4 2 4 2 4 2 2 3" xfId="35883" xr:uid="{A1D3846A-FF92-4B3B-936E-BB8425DE7E5D}"/>
    <cellStyle name="Comma 2 4 2 4 2 4 2 3" xfId="17409" xr:uid="{22F08FC0-189F-4C53-A03B-94CD5A1618CA}"/>
    <cellStyle name="Comma 2 4 2 4 2 4 2 3 2" xfId="42041" xr:uid="{C3E2316D-34C2-4315-8566-FB0EB3954EC5}"/>
    <cellStyle name="Comma 2 4 2 4 2 4 2 4" xfId="29725" xr:uid="{2CE07A23-A09C-416E-9BC5-93CC64F997B5}"/>
    <cellStyle name="Comma 2 4 2 4 2 4 3" xfId="8172" xr:uid="{5BB72417-E070-41B2-A670-54CE3C29F2D1}"/>
    <cellStyle name="Comma 2 4 2 4 2 4 3 2" xfId="20488" xr:uid="{DA789BD6-D9D7-46DF-BB42-A79A8CD52ACC}"/>
    <cellStyle name="Comma 2 4 2 4 2 4 3 2 2" xfId="45120" xr:uid="{C30A38FD-0604-4A20-9FC7-08837A91C188}"/>
    <cellStyle name="Comma 2 4 2 4 2 4 3 3" xfId="32804" xr:uid="{89C30784-ED2E-4283-A8DD-ACD7B9FA4953}"/>
    <cellStyle name="Comma 2 4 2 4 2 4 4" xfId="14330" xr:uid="{C7DB8F4F-8196-4CBE-90D2-4BAA36B6E2B9}"/>
    <cellStyle name="Comma 2 4 2 4 2 4 4 2" xfId="38962" xr:uid="{1F3438F9-538D-4A88-9821-EECF69F5F598}"/>
    <cellStyle name="Comma 2 4 2 4 2 4 5" xfId="26646" xr:uid="{F05A4958-A8F7-49DA-918B-07508A2F2B3B}"/>
    <cellStyle name="Comma 2 4 2 4 2 5" xfId="3557" xr:uid="{5F4C5F04-625F-46F7-8C59-DE7C8A47E8BB}"/>
    <cellStyle name="Comma 2 4 2 4 2 5 2" xfId="9715" xr:uid="{4863934E-B140-45C8-9B25-B224ED8EF04B}"/>
    <cellStyle name="Comma 2 4 2 4 2 5 2 2" xfId="22031" xr:uid="{B9EDF6E6-A546-4CCB-A19C-1650F8DA076D}"/>
    <cellStyle name="Comma 2 4 2 4 2 5 2 2 2" xfId="46663" xr:uid="{AC12D304-A775-4037-9E32-396860CE3A94}"/>
    <cellStyle name="Comma 2 4 2 4 2 5 2 3" xfId="34347" xr:uid="{61A52E16-EDCC-4C26-AE16-65503D7CAD2C}"/>
    <cellStyle name="Comma 2 4 2 4 2 5 3" xfId="15873" xr:uid="{1207397D-9D98-4E1E-AF75-F8743DA570FA}"/>
    <cellStyle name="Comma 2 4 2 4 2 5 3 2" xfId="40505" xr:uid="{FB5A94A5-C7F8-456D-96BB-04DABB11DD47}"/>
    <cellStyle name="Comma 2 4 2 4 2 5 4" xfId="28189" xr:uid="{460218AA-E778-4CC4-8607-22D25555E3FA}"/>
    <cellStyle name="Comma 2 4 2 4 2 6" xfId="6636" xr:uid="{6ECE4297-4CFF-4A63-8EEC-90C0728CDC76}"/>
    <cellStyle name="Comma 2 4 2 4 2 6 2" xfId="18952" xr:uid="{9D631D3C-F1B3-4B0A-8AA5-68B6E6DD3488}"/>
    <cellStyle name="Comma 2 4 2 4 2 6 2 2" xfId="43584" xr:uid="{F12246B9-58EC-4419-AC6E-9ECBF20E2A5A}"/>
    <cellStyle name="Comma 2 4 2 4 2 6 3" xfId="31268" xr:uid="{8ED428E5-D26E-48B7-84E3-A676D75056D0}"/>
    <cellStyle name="Comma 2 4 2 4 2 7" xfId="12794" xr:uid="{F8AF9F27-87AD-4C16-853E-76109A0562BE}"/>
    <cellStyle name="Comma 2 4 2 4 2 7 2" xfId="37426" xr:uid="{58B05E24-AD6F-4713-9C24-4898ED8D6A03}"/>
    <cellStyle name="Comma 2 4 2 4 2 8" xfId="25110" xr:uid="{177BAF17-EAFA-4477-80EA-AF5E33ADA1AF}"/>
    <cellStyle name="Comma 2 4 2 4 3" xfId="660" xr:uid="{9D63D4CE-F664-437B-8C0F-B96BEDEAC4E8}"/>
    <cellStyle name="Comma 2 4 2 4 3 2" xfId="1428" xr:uid="{3273A40C-F7FD-4C40-A404-66C5AF53288A}"/>
    <cellStyle name="Comma 2 4 2 4 3 2 2" xfId="2974" xr:uid="{E3148053-4FFC-46B6-9764-1A39914D2A8E}"/>
    <cellStyle name="Comma 2 4 2 4 3 2 2 2" xfId="6053" xr:uid="{31DC0897-0794-4905-9DF8-D04F15C1E9FC}"/>
    <cellStyle name="Comma 2 4 2 4 3 2 2 2 2" xfId="12211" xr:uid="{B22B1920-646A-4F1F-8D6C-FAE2053C0CBE}"/>
    <cellStyle name="Comma 2 4 2 4 3 2 2 2 2 2" xfId="24527" xr:uid="{28490E5A-F93A-43A7-9B99-7A39D15AEFC9}"/>
    <cellStyle name="Comma 2 4 2 4 3 2 2 2 2 2 2" xfId="49159" xr:uid="{C34DC322-4461-4098-B1C8-4A18AC3F5AC4}"/>
    <cellStyle name="Comma 2 4 2 4 3 2 2 2 2 3" xfId="36843" xr:uid="{08BA6C40-E68B-4ED4-8576-9168A3F9BC06}"/>
    <cellStyle name="Comma 2 4 2 4 3 2 2 2 3" xfId="18369" xr:uid="{13D05C8C-2FBD-412D-B8A8-7509AD2E2433}"/>
    <cellStyle name="Comma 2 4 2 4 3 2 2 2 3 2" xfId="43001" xr:uid="{8D1B4A30-B1CF-4B1A-8117-73AA96993C8D}"/>
    <cellStyle name="Comma 2 4 2 4 3 2 2 2 4" xfId="30685" xr:uid="{55761E57-C275-4923-8144-80344E4B7B5C}"/>
    <cellStyle name="Comma 2 4 2 4 3 2 2 3" xfId="9132" xr:uid="{BF60D392-35E4-4806-BF54-0288482B4D36}"/>
    <cellStyle name="Comma 2 4 2 4 3 2 2 3 2" xfId="21448" xr:uid="{8C615B18-E135-4F6F-92E1-F2F5CC681090}"/>
    <cellStyle name="Comma 2 4 2 4 3 2 2 3 2 2" xfId="46080" xr:uid="{58FF99DC-84E6-46E2-8F37-1CA558520F97}"/>
    <cellStyle name="Comma 2 4 2 4 3 2 2 3 3" xfId="33764" xr:uid="{FA5951E6-3868-42C6-9E8A-0D0D951BEFAC}"/>
    <cellStyle name="Comma 2 4 2 4 3 2 2 4" xfId="15290" xr:uid="{ED9DA16E-ABFF-457F-98FE-07CBA60E766A}"/>
    <cellStyle name="Comma 2 4 2 4 3 2 2 4 2" xfId="39922" xr:uid="{2F6D2D5A-3368-4372-9864-89DC96540575}"/>
    <cellStyle name="Comma 2 4 2 4 3 2 2 5" xfId="27606" xr:uid="{B8EB1666-A9DE-4698-BDC0-B166221D188F}"/>
    <cellStyle name="Comma 2 4 2 4 3 2 3" xfId="4517" xr:uid="{B4DE4950-6302-419A-8156-523AEFF5976B}"/>
    <cellStyle name="Comma 2 4 2 4 3 2 3 2" xfId="10675" xr:uid="{CB7CD463-9E78-43B2-94D1-1DA15F381C13}"/>
    <cellStyle name="Comma 2 4 2 4 3 2 3 2 2" xfId="22991" xr:uid="{81C97733-9497-43C1-AB06-35CA0C9B06CF}"/>
    <cellStyle name="Comma 2 4 2 4 3 2 3 2 2 2" xfId="47623" xr:uid="{54D4BC56-63A8-4FB2-B212-556024308996}"/>
    <cellStyle name="Comma 2 4 2 4 3 2 3 2 3" xfId="35307" xr:uid="{C61D2D65-BB59-44E0-BA23-3BB4FB58F7A1}"/>
    <cellStyle name="Comma 2 4 2 4 3 2 3 3" xfId="16833" xr:uid="{49169FE6-885B-495E-8BC6-A673C89FDADC}"/>
    <cellStyle name="Comma 2 4 2 4 3 2 3 3 2" xfId="41465" xr:uid="{CBBDB5AE-4F76-4E11-BC82-CFF8D41024A0}"/>
    <cellStyle name="Comma 2 4 2 4 3 2 3 4" xfId="29149" xr:uid="{2D4153A6-E8B0-4D5E-AD51-E7D519F66C05}"/>
    <cellStyle name="Comma 2 4 2 4 3 2 4" xfId="7596" xr:uid="{81D322AA-0CC6-4015-91F3-E3E545BBE6A0}"/>
    <cellStyle name="Comma 2 4 2 4 3 2 4 2" xfId="19912" xr:uid="{F3666205-6DA0-448D-A507-ADFEBFA1BF45}"/>
    <cellStyle name="Comma 2 4 2 4 3 2 4 2 2" xfId="44544" xr:uid="{C2D6659C-41E1-4EB6-ACFE-15A285CA5501}"/>
    <cellStyle name="Comma 2 4 2 4 3 2 4 3" xfId="32228" xr:uid="{55E30DD9-86DD-416A-BC8F-2E47CB95D946}"/>
    <cellStyle name="Comma 2 4 2 4 3 2 5" xfId="13754" xr:uid="{BFD0D262-386C-45FD-B2AF-E946CF0572FB}"/>
    <cellStyle name="Comma 2 4 2 4 3 2 5 2" xfId="38386" xr:uid="{E100E438-EAF0-4D11-9DEC-76566D1F7AEE}"/>
    <cellStyle name="Comma 2 4 2 4 3 2 6" xfId="26070" xr:uid="{91456C75-E417-44CB-8AA5-2CCD8393DD66}"/>
    <cellStyle name="Comma 2 4 2 4 3 3" xfId="2206" xr:uid="{FFB502C7-EFCC-48E8-871C-E7E8FE349642}"/>
    <cellStyle name="Comma 2 4 2 4 3 3 2" xfId="5285" xr:uid="{564794C2-B87F-4985-B021-C6880C1446BA}"/>
    <cellStyle name="Comma 2 4 2 4 3 3 2 2" xfId="11443" xr:uid="{B47225D7-D809-4456-A932-969E4E892C6D}"/>
    <cellStyle name="Comma 2 4 2 4 3 3 2 2 2" xfId="23759" xr:uid="{DED5EDAE-76AB-4192-A7D0-F6C937C0B259}"/>
    <cellStyle name="Comma 2 4 2 4 3 3 2 2 2 2" xfId="48391" xr:uid="{A8F0F4D2-61F4-4198-A35C-26A19BFD4B31}"/>
    <cellStyle name="Comma 2 4 2 4 3 3 2 2 3" xfId="36075" xr:uid="{4471AC6D-4625-4655-B51F-482F3F8B725C}"/>
    <cellStyle name="Comma 2 4 2 4 3 3 2 3" xfId="17601" xr:uid="{9D55C0DA-D2E9-4985-9290-AAFCC656F808}"/>
    <cellStyle name="Comma 2 4 2 4 3 3 2 3 2" xfId="42233" xr:uid="{DF6CF794-2384-44B7-92C2-F81F87CBDC9E}"/>
    <cellStyle name="Comma 2 4 2 4 3 3 2 4" xfId="29917" xr:uid="{FA854724-1AF9-4B83-8A1E-0D6EB689644D}"/>
    <cellStyle name="Comma 2 4 2 4 3 3 3" xfId="8364" xr:uid="{EDEA4886-5508-4B15-905E-33B3750E91E7}"/>
    <cellStyle name="Comma 2 4 2 4 3 3 3 2" xfId="20680" xr:uid="{5B4E0FC9-B349-4D74-94F4-4AF420887244}"/>
    <cellStyle name="Comma 2 4 2 4 3 3 3 2 2" xfId="45312" xr:uid="{ACDBE932-975B-4791-B5BE-49316DF4F4DB}"/>
    <cellStyle name="Comma 2 4 2 4 3 3 3 3" xfId="32996" xr:uid="{3F8B6D5B-D380-4CC8-869F-956E2D096B3D}"/>
    <cellStyle name="Comma 2 4 2 4 3 3 4" xfId="14522" xr:uid="{FEBE4A5C-2E9F-49D4-9BCD-B8C7B260B230}"/>
    <cellStyle name="Comma 2 4 2 4 3 3 4 2" xfId="39154" xr:uid="{C7EC48C6-78E5-4542-9C1B-0459C6FB8159}"/>
    <cellStyle name="Comma 2 4 2 4 3 3 5" xfId="26838" xr:uid="{9096EA87-1F71-47F9-AA96-5148772B7615}"/>
    <cellStyle name="Comma 2 4 2 4 3 4" xfId="3749" xr:uid="{443B300A-E4A4-426B-A2E1-7AF5CFBCB830}"/>
    <cellStyle name="Comma 2 4 2 4 3 4 2" xfId="9907" xr:uid="{B38C7ADC-BB4F-4641-B001-BF0B620FED9D}"/>
    <cellStyle name="Comma 2 4 2 4 3 4 2 2" xfId="22223" xr:uid="{830840DA-8A08-453A-99CF-981A5FD547DB}"/>
    <cellStyle name="Comma 2 4 2 4 3 4 2 2 2" xfId="46855" xr:uid="{5E34BFD6-2F05-4225-9A47-4DACBA2F40A3}"/>
    <cellStyle name="Comma 2 4 2 4 3 4 2 3" xfId="34539" xr:uid="{352EC5CB-A322-4C83-BBB4-C45D6997C9E5}"/>
    <cellStyle name="Comma 2 4 2 4 3 4 3" xfId="16065" xr:uid="{C9961BFE-E5CF-4AD1-9DE7-F98280A80796}"/>
    <cellStyle name="Comma 2 4 2 4 3 4 3 2" xfId="40697" xr:uid="{88DA7D2F-DC26-4524-B2F5-F88E00CBFC62}"/>
    <cellStyle name="Comma 2 4 2 4 3 4 4" xfId="28381" xr:uid="{2A836EF7-E3FB-476F-809F-EAA0CB797074}"/>
    <cellStyle name="Comma 2 4 2 4 3 5" xfId="6828" xr:uid="{EA2E26EA-27F7-45A1-BCE4-EAD346392EBD}"/>
    <cellStyle name="Comma 2 4 2 4 3 5 2" xfId="19144" xr:uid="{3C04AA86-C245-4F93-A37D-F9FEEEF697E1}"/>
    <cellStyle name="Comma 2 4 2 4 3 5 2 2" xfId="43776" xr:uid="{E50A505E-1DFA-4F84-B5D4-80C8F155F1DD}"/>
    <cellStyle name="Comma 2 4 2 4 3 5 3" xfId="31460" xr:uid="{2EDBE1D6-757D-4BD4-8E57-E6C330CA66C0}"/>
    <cellStyle name="Comma 2 4 2 4 3 6" xfId="12986" xr:uid="{9D58A686-BBB7-4239-9F93-5C539CA9615C}"/>
    <cellStyle name="Comma 2 4 2 4 3 6 2" xfId="37618" xr:uid="{0EE8B05B-0D23-45C3-88C5-1CFDCDB79315}"/>
    <cellStyle name="Comma 2 4 2 4 3 7" xfId="25302" xr:uid="{895ABBCF-828D-4C06-8207-67DF92BCB53A}"/>
    <cellStyle name="Comma 2 4 2 4 4" xfId="1044" xr:uid="{DD6E1C4F-C33F-48F1-AC8A-AFA2E8F1E406}"/>
    <cellStyle name="Comma 2 4 2 4 4 2" xfId="2590" xr:uid="{608238E6-645F-4B81-9770-EDA75D24CA7F}"/>
    <cellStyle name="Comma 2 4 2 4 4 2 2" xfId="5669" xr:uid="{43B39931-9415-4C38-877A-9BD33CFA4916}"/>
    <cellStyle name="Comma 2 4 2 4 4 2 2 2" xfId="11827" xr:uid="{2A083FBF-15A4-46CF-9D45-B6D54A0595DA}"/>
    <cellStyle name="Comma 2 4 2 4 4 2 2 2 2" xfId="24143" xr:uid="{17EF0410-61B7-4E1E-9702-3786CF8B70F5}"/>
    <cellStyle name="Comma 2 4 2 4 4 2 2 2 2 2" xfId="48775" xr:uid="{CE6EB4EB-3690-4CE8-8B4C-28C3149371DF}"/>
    <cellStyle name="Comma 2 4 2 4 4 2 2 2 3" xfId="36459" xr:uid="{37083005-960E-484C-A3D8-30BF4530BD63}"/>
    <cellStyle name="Comma 2 4 2 4 4 2 2 3" xfId="17985" xr:uid="{667DF3B4-C37C-4513-BB8B-AD190DBE7DD9}"/>
    <cellStyle name="Comma 2 4 2 4 4 2 2 3 2" xfId="42617" xr:uid="{D14650AB-EA49-4861-854A-68658D0F3EAE}"/>
    <cellStyle name="Comma 2 4 2 4 4 2 2 4" xfId="30301" xr:uid="{B71245C6-370E-4B8D-9AE4-CB9A9B2CD93F}"/>
    <cellStyle name="Comma 2 4 2 4 4 2 3" xfId="8748" xr:uid="{3B708881-CB81-497F-AD34-9B9A51C49E7B}"/>
    <cellStyle name="Comma 2 4 2 4 4 2 3 2" xfId="21064" xr:uid="{503B40C7-E280-426A-9C3A-95C0CA94C8FF}"/>
    <cellStyle name="Comma 2 4 2 4 4 2 3 2 2" xfId="45696" xr:uid="{6DBC766B-FC28-4382-B1C6-F2FB58906A24}"/>
    <cellStyle name="Comma 2 4 2 4 4 2 3 3" xfId="33380" xr:uid="{2D7AC263-05E1-4B12-8031-158B518AA119}"/>
    <cellStyle name="Comma 2 4 2 4 4 2 4" xfId="14906" xr:uid="{B147516D-293D-4970-9552-E2930C439FDB}"/>
    <cellStyle name="Comma 2 4 2 4 4 2 4 2" xfId="39538" xr:uid="{D077740D-8D65-4F9D-BFDD-C2D7EF3CC1D5}"/>
    <cellStyle name="Comma 2 4 2 4 4 2 5" xfId="27222" xr:uid="{FD729F4E-9B39-4B33-A0C0-A13D9B096738}"/>
    <cellStyle name="Comma 2 4 2 4 4 3" xfId="4133" xr:uid="{725014D3-19CD-4672-BFF3-D9D5A7F694EE}"/>
    <cellStyle name="Comma 2 4 2 4 4 3 2" xfId="10291" xr:uid="{8F5E9B60-66FE-41A9-A97D-521879200674}"/>
    <cellStyle name="Comma 2 4 2 4 4 3 2 2" xfId="22607" xr:uid="{185E1C4A-CFC3-4B46-B64A-CACB381373B4}"/>
    <cellStyle name="Comma 2 4 2 4 4 3 2 2 2" xfId="47239" xr:uid="{093CD53F-E1FC-42B0-98C1-017E0ED31C51}"/>
    <cellStyle name="Comma 2 4 2 4 4 3 2 3" xfId="34923" xr:uid="{9BA09F24-1646-42BB-945D-B1C77C48D0BF}"/>
    <cellStyle name="Comma 2 4 2 4 4 3 3" xfId="16449" xr:uid="{C020B1AD-0A05-4B3A-AC81-4B2C9CED69FE}"/>
    <cellStyle name="Comma 2 4 2 4 4 3 3 2" xfId="41081" xr:uid="{204EB7AF-7316-4E27-9EFD-A7E6565D7B92}"/>
    <cellStyle name="Comma 2 4 2 4 4 3 4" xfId="28765" xr:uid="{06470E1F-47B7-4DC3-B4A3-1D4522E59B73}"/>
    <cellStyle name="Comma 2 4 2 4 4 4" xfId="7212" xr:uid="{5AF3C827-03AF-4B8D-A4BF-793A4A84CA0F}"/>
    <cellStyle name="Comma 2 4 2 4 4 4 2" xfId="19528" xr:uid="{618150AC-A6CD-4BDF-92E9-5B81EDD0DD38}"/>
    <cellStyle name="Comma 2 4 2 4 4 4 2 2" xfId="44160" xr:uid="{1A439C42-669D-462F-8A6A-C05E66BFBC53}"/>
    <cellStyle name="Comma 2 4 2 4 4 4 3" xfId="31844" xr:uid="{56F81046-952F-4A25-81CC-C7C7B228B85F}"/>
    <cellStyle name="Comma 2 4 2 4 4 5" xfId="13370" xr:uid="{9933420B-5517-43E2-B484-AE68ED6A0BDB}"/>
    <cellStyle name="Comma 2 4 2 4 4 5 2" xfId="38002" xr:uid="{E8A032D0-B154-43FF-A854-569C2CBA310D}"/>
    <cellStyle name="Comma 2 4 2 4 4 6" xfId="25686" xr:uid="{09FE7A80-FFBE-4C08-BEA9-848798C3A97C}"/>
    <cellStyle name="Comma 2 4 2 4 5" xfId="1822" xr:uid="{BE44572A-85D2-4AEC-801C-F615F6B86B15}"/>
    <cellStyle name="Comma 2 4 2 4 5 2" xfId="4901" xr:uid="{50B4B7F7-8CA1-44ED-B05A-6CAD3942270D}"/>
    <cellStyle name="Comma 2 4 2 4 5 2 2" xfId="11059" xr:uid="{855EEBE9-171D-4491-8968-FFD16FDB2B93}"/>
    <cellStyle name="Comma 2 4 2 4 5 2 2 2" xfId="23375" xr:uid="{2AA70348-D0B3-4A1D-AAAA-44ED9CCDF520}"/>
    <cellStyle name="Comma 2 4 2 4 5 2 2 2 2" xfId="48007" xr:uid="{CE8C602D-803A-46D4-BB14-A1B4A235887E}"/>
    <cellStyle name="Comma 2 4 2 4 5 2 2 3" xfId="35691" xr:uid="{84C5037F-AD20-4B4D-BEC1-382A985F46C3}"/>
    <cellStyle name="Comma 2 4 2 4 5 2 3" xfId="17217" xr:uid="{A32AAD35-5A25-4D78-AA43-B2ED5E0270F4}"/>
    <cellStyle name="Comma 2 4 2 4 5 2 3 2" xfId="41849" xr:uid="{5D5C70BF-C3F9-47C0-9755-E59919E44177}"/>
    <cellStyle name="Comma 2 4 2 4 5 2 4" xfId="29533" xr:uid="{26E4662B-B31D-404A-A2BA-AAC9125147F7}"/>
    <cellStyle name="Comma 2 4 2 4 5 3" xfId="7980" xr:uid="{CCD830C8-9FC4-4D7D-A9C5-D82E932B3239}"/>
    <cellStyle name="Comma 2 4 2 4 5 3 2" xfId="20296" xr:uid="{88B5871B-8116-4441-884F-616CC7A1AE3C}"/>
    <cellStyle name="Comma 2 4 2 4 5 3 2 2" xfId="44928" xr:uid="{79B97255-1362-486F-9CA0-57CB7475DA6F}"/>
    <cellStyle name="Comma 2 4 2 4 5 3 3" xfId="32612" xr:uid="{D3A1EEF5-1497-4B97-A2B3-B5E7516E218A}"/>
    <cellStyle name="Comma 2 4 2 4 5 4" xfId="14138" xr:uid="{6B36A0DB-6FFD-4572-95ED-290FE3956427}"/>
    <cellStyle name="Comma 2 4 2 4 5 4 2" xfId="38770" xr:uid="{3B537860-FEEA-488B-9A30-36A8269A7D7C}"/>
    <cellStyle name="Comma 2 4 2 4 5 5" xfId="26454" xr:uid="{AD086F4A-DEEF-4B06-8B8F-F7A845F8708F}"/>
    <cellStyle name="Comma 2 4 2 4 6" xfId="3365" xr:uid="{D271B5C2-EE55-43D2-9987-67AE73EC7C5C}"/>
    <cellStyle name="Comma 2 4 2 4 6 2" xfId="9523" xr:uid="{DE3CC6F7-6AD5-4649-B8C3-1D2F5F2854B6}"/>
    <cellStyle name="Comma 2 4 2 4 6 2 2" xfId="21839" xr:uid="{6F06C5FF-8443-4900-867B-48A144F855A1}"/>
    <cellStyle name="Comma 2 4 2 4 6 2 2 2" xfId="46471" xr:uid="{241A1FB5-C6C3-4B43-BC53-6F1B9F9AA9B6}"/>
    <cellStyle name="Comma 2 4 2 4 6 2 3" xfId="34155" xr:uid="{21A6E863-EF65-48B2-9769-05437A136715}"/>
    <cellStyle name="Comma 2 4 2 4 6 3" xfId="15681" xr:uid="{471CE73D-B69C-469B-BEA6-20413073DF42}"/>
    <cellStyle name="Comma 2 4 2 4 6 3 2" xfId="40313" xr:uid="{F250C0BA-BE53-40AE-8DD7-90FB3DD122E1}"/>
    <cellStyle name="Comma 2 4 2 4 6 4" xfId="27997" xr:uid="{8E2CDC8F-D305-48EC-A35E-2B3379707CD5}"/>
    <cellStyle name="Comma 2 4 2 4 7" xfId="6444" xr:uid="{56F641B4-7867-483C-A72C-B6B143FA00A9}"/>
    <cellStyle name="Comma 2 4 2 4 7 2" xfId="18760" xr:uid="{E1C969C5-F984-47B8-A7BB-6053F1582E21}"/>
    <cellStyle name="Comma 2 4 2 4 7 2 2" xfId="43392" xr:uid="{A3A5D3D8-F741-46E2-9BC9-8BC3F2A791E9}"/>
    <cellStyle name="Comma 2 4 2 4 7 3" xfId="31076" xr:uid="{E60D4A69-70C0-41C0-B81F-63823AC3681A}"/>
    <cellStyle name="Comma 2 4 2 4 8" xfId="12602" xr:uid="{3C5639CC-671A-4C91-A882-88AE8185ADC6}"/>
    <cellStyle name="Comma 2 4 2 4 8 2" xfId="37234" xr:uid="{32029CEB-1BF3-4023-B19F-A57233651BB6}"/>
    <cellStyle name="Comma 2 4 2 4 9" xfId="24918" xr:uid="{21ED0C8B-1A0C-4FE0-8A42-C8E7862864E5}"/>
    <cellStyle name="Comma 2 4 2 5" xfId="372" xr:uid="{8B4F1B37-98BD-4F0C-BDC3-635F7371FF2A}"/>
    <cellStyle name="Comma 2 4 2 5 2" xfId="756" xr:uid="{1E4054C0-A2F4-4A3D-A7A4-59F217954DD9}"/>
    <cellStyle name="Comma 2 4 2 5 2 2" xfId="1524" xr:uid="{CB0818AA-3662-4C64-B4CA-E1BFBDFEB557}"/>
    <cellStyle name="Comma 2 4 2 5 2 2 2" xfId="3070" xr:uid="{784B3A35-2012-471C-A69A-987027CB88FC}"/>
    <cellStyle name="Comma 2 4 2 5 2 2 2 2" xfId="6149" xr:uid="{48AF6A25-793E-417C-9EA8-E3FAFC65B971}"/>
    <cellStyle name="Comma 2 4 2 5 2 2 2 2 2" xfId="12307" xr:uid="{DBFF0E30-0BF0-4E07-876F-23CCED2F435C}"/>
    <cellStyle name="Comma 2 4 2 5 2 2 2 2 2 2" xfId="24623" xr:uid="{56E96AFE-C3E3-44F8-AA7B-694B56E6DFA4}"/>
    <cellStyle name="Comma 2 4 2 5 2 2 2 2 2 2 2" xfId="49255" xr:uid="{E3191894-2593-401C-99AC-C79CAC2A66A6}"/>
    <cellStyle name="Comma 2 4 2 5 2 2 2 2 2 3" xfId="36939" xr:uid="{50DD386D-17B7-47E9-8599-986F4953A741}"/>
    <cellStyle name="Comma 2 4 2 5 2 2 2 2 3" xfId="18465" xr:uid="{273D459F-F6E5-45FE-B5C8-EFBC833F6535}"/>
    <cellStyle name="Comma 2 4 2 5 2 2 2 2 3 2" xfId="43097" xr:uid="{2733D929-3F15-4A8C-BE4B-FE71555D1C00}"/>
    <cellStyle name="Comma 2 4 2 5 2 2 2 2 4" xfId="30781" xr:uid="{2CAAF45B-BC80-4084-9595-CB6FB333070E}"/>
    <cellStyle name="Comma 2 4 2 5 2 2 2 3" xfId="9228" xr:uid="{118EB55C-B47F-44E6-AB84-CC5A3176344D}"/>
    <cellStyle name="Comma 2 4 2 5 2 2 2 3 2" xfId="21544" xr:uid="{D3695C5D-27E4-4F21-9D4B-16504EBCA92E}"/>
    <cellStyle name="Comma 2 4 2 5 2 2 2 3 2 2" xfId="46176" xr:uid="{9857A63F-64B1-4993-8927-0746110B57FF}"/>
    <cellStyle name="Comma 2 4 2 5 2 2 2 3 3" xfId="33860" xr:uid="{ED8B113C-1B0F-42D1-B5DF-8BEA86122E09}"/>
    <cellStyle name="Comma 2 4 2 5 2 2 2 4" xfId="15386" xr:uid="{49D724CA-6B1D-4CAD-A2A7-D0FF58AA6B78}"/>
    <cellStyle name="Comma 2 4 2 5 2 2 2 4 2" xfId="40018" xr:uid="{4BECC313-26EA-4402-BF54-CA120814DCBD}"/>
    <cellStyle name="Comma 2 4 2 5 2 2 2 5" xfId="27702" xr:uid="{41AE907E-E45C-4030-93AD-679D8D90AD8F}"/>
    <cellStyle name="Comma 2 4 2 5 2 2 3" xfId="4613" xr:uid="{8AAA6F87-CA65-4120-93DB-1381EBD90B75}"/>
    <cellStyle name="Comma 2 4 2 5 2 2 3 2" xfId="10771" xr:uid="{3F72BEB1-CF4A-411A-9F09-10D8C52D9CA8}"/>
    <cellStyle name="Comma 2 4 2 5 2 2 3 2 2" xfId="23087" xr:uid="{E5385175-4469-4ACA-AC76-D06516003EA7}"/>
    <cellStyle name="Comma 2 4 2 5 2 2 3 2 2 2" xfId="47719" xr:uid="{A9DF5F44-121F-4110-9850-48C4E70F384E}"/>
    <cellStyle name="Comma 2 4 2 5 2 2 3 2 3" xfId="35403" xr:uid="{F0CF3880-6086-4255-BE7E-59060A7587EE}"/>
    <cellStyle name="Comma 2 4 2 5 2 2 3 3" xfId="16929" xr:uid="{BE61D947-37B9-4627-B0F8-283F71659DF2}"/>
    <cellStyle name="Comma 2 4 2 5 2 2 3 3 2" xfId="41561" xr:uid="{60C400D0-0CC7-4CE7-97AE-1917E43B3BAB}"/>
    <cellStyle name="Comma 2 4 2 5 2 2 3 4" xfId="29245" xr:uid="{DE8903F3-30E7-4650-AF36-6A8390475574}"/>
    <cellStyle name="Comma 2 4 2 5 2 2 4" xfId="7692" xr:uid="{4DA36C48-4B99-4945-9F72-E506076D7B6D}"/>
    <cellStyle name="Comma 2 4 2 5 2 2 4 2" xfId="20008" xr:uid="{E68D7360-78BB-421F-948C-08687B85558E}"/>
    <cellStyle name="Comma 2 4 2 5 2 2 4 2 2" xfId="44640" xr:uid="{4415D70C-27D0-4AF6-ACE5-506E1E73689C}"/>
    <cellStyle name="Comma 2 4 2 5 2 2 4 3" xfId="32324" xr:uid="{69825BF1-AF6A-4384-AA05-446BFA6CE11C}"/>
    <cellStyle name="Comma 2 4 2 5 2 2 5" xfId="13850" xr:uid="{18D04BC0-C53D-4DDD-913B-A552A14DE43B}"/>
    <cellStyle name="Comma 2 4 2 5 2 2 5 2" xfId="38482" xr:uid="{41E8AB29-F22B-4787-8323-E06463157A0C}"/>
    <cellStyle name="Comma 2 4 2 5 2 2 6" xfId="26166" xr:uid="{8B33C371-8A11-464E-9EF6-2A08E44D1415}"/>
    <cellStyle name="Comma 2 4 2 5 2 3" xfId="2302" xr:uid="{A3D58B6D-32F0-41C5-BD8A-C6B1E5455CE6}"/>
    <cellStyle name="Comma 2 4 2 5 2 3 2" xfId="5381" xr:uid="{1D5D4698-86C6-4559-A05E-A23FE400B9A2}"/>
    <cellStyle name="Comma 2 4 2 5 2 3 2 2" xfId="11539" xr:uid="{0277562B-6307-4397-8535-1297CDED32E8}"/>
    <cellStyle name="Comma 2 4 2 5 2 3 2 2 2" xfId="23855" xr:uid="{FF58E4CD-5FBE-4577-AFDE-325849E15CBE}"/>
    <cellStyle name="Comma 2 4 2 5 2 3 2 2 2 2" xfId="48487" xr:uid="{E475B9ED-C2D8-401F-A0B4-3274866A3425}"/>
    <cellStyle name="Comma 2 4 2 5 2 3 2 2 3" xfId="36171" xr:uid="{D72C0383-A5E7-4E8D-97D8-1767B2CC9982}"/>
    <cellStyle name="Comma 2 4 2 5 2 3 2 3" xfId="17697" xr:uid="{A18FBC33-4AC7-45FE-88EE-1EC986A36E7D}"/>
    <cellStyle name="Comma 2 4 2 5 2 3 2 3 2" xfId="42329" xr:uid="{27CD20AA-ABF3-4D81-8FC6-22C42030A8D3}"/>
    <cellStyle name="Comma 2 4 2 5 2 3 2 4" xfId="30013" xr:uid="{8F24F8CB-13D8-4C43-9CB6-6346FAE383B6}"/>
    <cellStyle name="Comma 2 4 2 5 2 3 3" xfId="8460" xr:uid="{5AE3B308-B07A-4941-855C-44AE57AA84DC}"/>
    <cellStyle name="Comma 2 4 2 5 2 3 3 2" xfId="20776" xr:uid="{452EACD8-E013-4BCA-A1EE-08D00940669D}"/>
    <cellStyle name="Comma 2 4 2 5 2 3 3 2 2" xfId="45408" xr:uid="{58820B6D-A7CA-42A7-B885-22D1F966EBA5}"/>
    <cellStyle name="Comma 2 4 2 5 2 3 3 3" xfId="33092" xr:uid="{3CD2AC42-BBE9-4CE5-8E67-8B4DE08B217A}"/>
    <cellStyle name="Comma 2 4 2 5 2 3 4" xfId="14618" xr:uid="{50DA7325-8CD9-487E-81C9-4F4F04137E83}"/>
    <cellStyle name="Comma 2 4 2 5 2 3 4 2" xfId="39250" xr:uid="{D755BF74-6580-4795-A7CD-FE38DA4EDB86}"/>
    <cellStyle name="Comma 2 4 2 5 2 3 5" xfId="26934" xr:uid="{559B68AB-E850-4319-AC1F-6297150EF2C4}"/>
    <cellStyle name="Comma 2 4 2 5 2 4" xfId="3845" xr:uid="{14B44B71-30D6-4785-A692-B7F8F298E3B3}"/>
    <cellStyle name="Comma 2 4 2 5 2 4 2" xfId="10003" xr:uid="{516ADA53-CFB8-4CBD-8A3E-E2762F286C2A}"/>
    <cellStyle name="Comma 2 4 2 5 2 4 2 2" xfId="22319" xr:uid="{FF8E175B-086C-408E-8694-0879C920EB0C}"/>
    <cellStyle name="Comma 2 4 2 5 2 4 2 2 2" xfId="46951" xr:uid="{1358341B-81FD-4430-80D2-082DA14BAA58}"/>
    <cellStyle name="Comma 2 4 2 5 2 4 2 3" xfId="34635" xr:uid="{5E039E04-3DD5-49BA-8876-199CC15C2E48}"/>
    <cellStyle name="Comma 2 4 2 5 2 4 3" xfId="16161" xr:uid="{A22B2AFB-A9C5-4390-B8D3-3AF036BC85A4}"/>
    <cellStyle name="Comma 2 4 2 5 2 4 3 2" xfId="40793" xr:uid="{4519A503-BEEC-40AE-9CAA-BF9D5231A5E3}"/>
    <cellStyle name="Comma 2 4 2 5 2 4 4" xfId="28477" xr:uid="{7A6B4055-F713-482E-978C-62C41685847D}"/>
    <cellStyle name="Comma 2 4 2 5 2 5" xfId="6924" xr:uid="{2C6FF3BF-03B9-4FA9-95A4-EDFB602D519D}"/>
    <cellStyle name="Comma 2 4 2 5 2 5 2" xfId="19240" xr:uid="{1D27E563-098D-47BC-BDF0-74C069A0A2CA}"/>
    <cellStyle name="Comma 2 4 2 5 2 5 2 2" xfId="43872" xr:uid="{DAC7C0F9-9785-4283-B8A4-8AA2CC77FC33}"/>
    <cellStyle name="Comma 2 4 2 5 2 5 3" xfId="31556" xr:uid="{B736B9AC-9014-4217-BED3-B9C881AD207A}"/>
    <cellStyle name="Comma 2 4 2 5 2 6" xfId="13082" xr:uid="{8238C7D8-0798-47C6-BDD6-805467BF3443}"/>
    <cellStyle name="Comma 2 4 2 5 2 6 2" xfId="37714" xr:uid="{21BBB6CF-E899-40F1-B892-A1930644EF82}"/>
    <cellStyle name="Comma 2 4 2 5 2 7" xfId="25398" xr:uid="{367FDD07-A5AA-4FCB-AC13-418EC1D4E54B}"/>
    <cellStyle name="Comma 2 4 2 5 3" xfId="1140" xr:uid="{1FC7396B-D248-4230-9507-40A8E852DE8A}"/>
    <cellStyle name="Comma 2 4 2 5 3 2" xfId="2686" xr:uid="{2FA21C24-32FE-48FC-9DD0-7FCDE566B36D}"/>
    <cellStyle name="Comma 2 4 2 5 3 2 2" xfId="5765" xr:uid="{6757853A-3558-492D-833A-5E45625995AA}"/>
    <cellStyle name="Comma 2 4 2 5 3 2 2 2" xfId="11923" xr:uid="{7506E1E1-A25E-446C-BCB4-FF65DB03396D}"/>
    <cellStyle name="Comma 2 4 2 5 3 2 2 2 2" xfId="24239" xr:uid="{EDDFA408-FF38-4C49-8165-712E4F9F9CF1}"/>
    <cellStyle name="Comma 2 4 2 5 3 2 2 2 2 2" xfId="48871" xr:uid="{24B69343-7C19-4197-84B7-64334C8AD8E4}"/>
    <cellStyle name="Comma 2 4 2 5 3 2 2 2 3" xfId="36555" xr:uid="{3FF6B81A-F676-4FBA-996A-0882B7B5AEE9}"/>
    <cellStyle name="Comma 2 4 2 5 3 2 2 3" xfId="18081" xr:uid="{73FF0245-7762-445A-8983-ECCFE3091126}"/>
    <cellStyle name="Comma 2 4 2 5 3 2 2 3 2" xfId="42713" xr:uid="{0328AE07-C5BE-4129-8535-38813D329335}"/>
    <cellStyle name="Comma 2 4 2 5 3 2 2 4" xfId="30397" xr:uid="{FAE02AAE-69E9-44E7-96EE-664BBBCCFCC4}"/>
    <cellStyle name="Comma 2 4 2 5 3 2 3" xfId="8844" xr:uid="{179295C6-EC35-47F8-A899-9F4D5EA02837}"/>
    <cellStyle name="Comma 2 4 2 5 3 2 3 2" xfId="21160" xr:uid="{5CDA4130-3415-4F6F-8433-CC3DB50D4F45}"/>
    <cellStyle name="Comma 2 4 2 5 3 2 3 2 2" xfId="45792" xr:uid="{D1BD52F6-6233-4584-81F4-1016DCB1DAC9}"/>
    <cellStyle name="Comma 2 4 2 5 3 2 3 3" xfId="33476" xr:uid="{CA1D8248-938F-4186-8797-D61EBC8D8910}"/>
    <cellStyle name="Comma 2 4 2 5 3 2 4" xfId="15002" xr:uid="{0D11F444-5D18-4811-96D7-47CD10755351}"/>
    <cellStyle name="Comma 2 4 2 5 3 2 4 2" xfId="39634" xr:uid="{2AEEB794-C747-48B6-AD68-8CC8AA363885}"/>
    <cellStyle name="Comma 2 4 2 5 3 2 5" xfId="27318" xr:uid="{5A8F4A13-41FC-4559-A683-8CE4C6719779}"/>
    <cellStyle name="Comma 2 4 2 5 3 3" xfId="4229" xr:uid="{A35C4B73-E10F-41AA-8AB2-50FBADB01A9A}"/>
    <cellStyle name="Comma 2 4 2 5 3 3 2" xfId="10387" xr:uid="{BE564A95-68D7-477B-9EF4-7DD6DC154609}"/>
    <cellStyle name="Comma 2 4 2 5 3 3 2 2" xfId="22703" xr:uid="{227B7ADE-669B-4DF1-9BD9-5CF2A0AA43F3}"/>
    <cellStyle name="Comma 2 4 2 5 3 3 2 2 2" xfId="47335" xr:uid="{C97C92FC-B358-4180-9F6C-E3D70C78079C}"/>
    <cellStyle name="Comma 2 4 2 5 3 3 2 3" xfId="35019" xr:uid="{289F765E-526B-4918-BC10-867058D4DD95}"/>
    <cellStyle name="Comma 2 4 2 5 3 3 3" xfId="16545" xr:uid="{E5CD5A97-7F56-4F08-95B9-423B22621D92}"/>
    <cellStyle name="Comma 2 4 2 5 3 3 3 2" xfId="41177" xr:uid="{F35A78C5-640D-41B2-9DDE-818B60E71756}"/>
    <cellStyle name="Comma 2 4 2 5 3 3 4" xfId="28861" xr:uid="{F0A3CC10-2878-4307-A540-86ED9CCF780F}"/>
    <cellStyle name="Comma 2 4 2 5 3 4" xfId="7308" xr:uid="{969D8E69-A625-4D81-A670-0AD55FA4DF22}"/>
    <cellStyle name="Comma 2 4 2 5 3 4 2" xfId="19624" xr:uid="{298B19F8-6F03-4FC2-8626-6CC4EB738770}"/>
    <cellStyle name="Comma 2 4 2 5 3 4 2 2" xfId="44256" xr:uid="{45A2CBD9-2EAF-4ACD-9E25-4B919FC96620}"/>
    <cellStyle name="Comma 2 4 2 5 3 4 3" xfId="31940" xr:uid="{6460F7E4-7050-4010-BA25-49349AEBF4F3}"/>
    <cellStyle name="Comma 2 4 2 5 3 5" xfId="13466" xr:uid="{08C1EB7E-F940-4E40-9FC8-CFC86CFBFE40}"/>
    <cellStyle name="Comma 2 4 2 5 3 5 2" xfId="38098" xr:uid="{D69547DD-C4A5-4A0D-A4E0-11DA81E1ED11}"/>
    <cellStyle name="Comma 2 4 2 5 3 6" xfId="25782" xr:uid="{FD63629F-A2C0-43AF-91CD-B5FD4F503F82}"/>
    <cellStyle name="Comma 2 4 2 5 4" xfId="1918" xr:uid="{ECEC3652-98F0-46CB-BC12-792AE537009B}"/>
    <cellStyle name="Comma 2 4 2 5 4 2" xfId="4997" xr:uid="{C6B5370E-C7B3-4886-BB54-55BDCCB80D90}"/>
    <cellStyle name="Comma 2 4 2 5 4 2 2" xfId="11155" xr:uid="{5961FA75-7CD7-4349-A1DD-398B5E740B3E}"/>
    <cellStyle name="Comma 2 4 2 5 4 2 2 2" xfId="23471" xr:uid="{E8F2A0BF-15D6-4963-B686-A4C34DF2C252}"/>
    <cellStyle name="Comma 2 4 2 5 4 2 2 2 2" xfId="48103" xr:uid="{326F364F-1CD5-48C4-BA91-6499C5D4354F}"/>
    <cellStyle name="Comma 2 4 2 5 4 2 2 3" xfId="35787" xr:uid="{07C4BA0B-04ED-4D87-AD33-C03CEE8AB063}"/>
    <cellStyle name="Comma 2 4 2 5 4 2 3" xfId="17313" xr:uid="{9A166EA9-D1E8-4162-8BE9-C47FF2350F31}"/>
    <cellStyle name="Comma 2 4 2 5 4 2 3 2" xfId="41945" xr:uid="{08A3DD14-5F1B-457F-BA89-8D321D9D0F1F}"/>
    <cellStyle name="Comma 2 4 2 5 4 2 4" xfId="29629" xr:uid="{F019B1B5-0D3D-4128-B87F-BA9E3BB9818E}"/>
    <cellStyle name="Comma 2 4 2 5 4 3" xfId="8076" xr:uid="{E597E02A-66FE-4D30-94F9-C661A825DBBE}"/>
    <cellStyle name="Comma 2 4 2 5 4 3 2" xfId="20392" xr:uid="{0E9BDA46-6F67-4341-89B3-E88B131684D6}"/>
    <cellStyle name="Comma 2 4 2 5 4 3 2 2" xfId="45024" xr:uid="{E577E66C-91CF-497E-A154-4500385D3DA4}"/>
    <cellStyle name="Comma 2 4 2 5 4 3 3" xfId="32708" xr:uid="{D8F180B5-F7BB-4E71-A456-9A32F2B96E97}"/>
    <cellStyle name="Comma 2 4 2 5 4 4" xfId="14234" xr:uid="{29ABB53F-78B7-4448-A96B-DBB916D1B986}"/>
    <cellStyle name="Comma 2 4 2 5 4 4 2" xfId="38866" xr:uid="{CB1530D4-750D-453B-BB68-8ECA143B89CC}"/>
    <cellStyle name="Comma 2 4 2 5 4 5" xfId="26550" xr:uid="{F4803AED-57B9-4E0B-846F-148A42BA42EF}"/>
    <cellStyle name="Comma 2 4 2 5 5" xfId="3461" xr:uid="{47510BE2-85A1-42B1-89B6-7AFBCA56FFF2}"/>
    <cellStyle name="Comma 2 4 2 5 5 2" xfId="9619" xr:uid="{95ABCCD9-EAC3-480B-A380-158542C7894E}"/>
    <cellStyle name="Comma 2 4 2 5 5 2 2" xfId="21935" xr:uid="{7B9C970F-9E12-42F4-B362-5E1459A54F0D}"/>
    <cellStyle name="Comma 2 4 2 5 5 2 2 2" xfId="46567" xr:uid="{F9350C85-2AC3-4137-AAD6-A7D7CE1FE04C}"/>
    <cellStyle name="Comma 2 4 2 5 5 2 3" xfId="34251" xr:uid="{95F39564-4598-424E-9426-1D6DFDF31C76}"/>
    <cellStyle name="Comma 2 4 2 5 5 3" xfId="15777" xr:uid="{3A9A258C-EDE1-45B6-89C4-E3C31FF1E27F}"/>
    <cellStyle name="Comma 2 4 2 5 5 3 2" xfId="40409" xr:uid="{8472E390-0219-4F80-89D4-6A8416E6C3A6}"/>
    <cellStyle name="Comma 2 4 2 5 5 4" xfId="28093" xr:uid="{6F514080-18D8-4B13-AAAA-EAB2D45E24F2}"/>
    <cellStyle name="Comma 2 4 2 5 6" xfId="6540" xr:uid="{5D985B94-A157-4DE0-9BCD-7AB94DA33C13}"/>
    <cellStyle name="Comma 2 4 2 5 6 2" xfId="18856" xr:uid="{17206755-7147-438D-88D1-2F984A58B6C1}"/>
    <cellStyle name="Comma 2 4 2 5 6 2 2" xfId="43488" xr:uid="{23A6BA8F-8D9E-4993-BD24-91FD328C4E2D}"/>
    <cellStyle name="Comma 2 4 2 5 6 3" xfId="31172" xr:uid="{D9A5BD8A-E609-4F6B-838B-E5C9B875D8E7}"/>
    <cellStyle name="Comma 2 4 2 5 7" xfId="12698" xr:uid="{D0397D69-DBE7-4F57-A528-EE37EDB94391}"/>
    <cellStyle name="Comma 2 4 2 5 7 2" xfId="37330" xr:uid="{79452836-E073-4D74-AF18-594EB2AAD9C5}"/>
    <cellStyle name="Comma 2 4 2 5 8" xfId="25014" xr:uid="{806A5318-2B2F-4882-8E1A-5D4F6DB54A54}"/>
    <cellStyle name="Comma 2 4 2 6" xfId="564" xr:uid="{54E55736-7052-4BD9-8A66-3955DFB2F388}"/>
    <cellStyle name="Comma 2 4 2 6 2" xfId="1332" xr:uid="{B703BCB2-5D7E-47AB-9572-C9765AB3A6F9}"/>
    <cellStyle name="Comma 2 4 2 6 2 2" xfId="2878" xr:uid="{8E4292F4-14CE-41EB-87D2-515690DDD503}"/>
    <cellStyle name="Comma 2 4 2 6 2 2 2" xfId="5957" xr:uid="{B3DF807C-C3F9-48E5-B35D-5C0D12218620}"/>
    <cellStyle name="Comma 2 4 2 6 2 2 2 2" xfId="12115" xr:uid="{F88422C2-24BC-44E4-B19C-F7EC95A18679}"/>
    <cellStyle name="Comma 2 4 2 6 2 2 2 2 2" xfId="24431" xr:uid="{3D978219-E734-4B21-8031-C81DC71305F4}"/>
    <cellStyle name="Comma 2 4 2 6 2 2 2 2 2 2" xfId="49063" xr:uid="{6204EBE9-02AA-48DA-8BC3-F72D6DF71CE7}"/>
    <cellStyle name="Comma 2 4 2 6 2 2 2 2 3" xfId="36747" xr:uid="{C9DB4593-8310-4E84-B802-BADABF6C3179}"/>
    <cellStyle name="Comma 2 4 2 6 2 2 2 3" xfId="18273" xr:uid="{DC8AA5C7-656E-4982-A0BC-F40C53FDAA4D}"/>
    <cellStyle name="Comma 2 4 2 6 2 2 2 3 2" xfId="42905" xr:uid="{5B4B5F9B-6079-4E09-BAF4-A3F89A43FF51}"/>
    <cellStyle name="Comma 2 4 2 6 2 2 2 4" xfId="30589" xr:uid="{475C7C26-020A-4ACB-8AFC-B6E1C376EA78}"/>
    <cellStyle name="Comma 2 4 2 6 2 2 3" xfId="9036" xr:uid="{B8D72BAB-2585-4F0E-888B-E5C7015B895F}"/>
    <cellStyle name="Comma 2 4 2 6 2 2 3 2" xfId="21352" xr:uid="{D3D78745-DCA2-4B34-90E1-0D2F45D53034}"/>
    <cellStyle name="Comma 2 4 2 6 2 2 3 2 2" xfId="45984" xr:uid="{0A5A85EA-2ABA-4CC5-8AE5-DE377BF225D1}"/>
    <cellStyle name="Comma 2 4 2 6 2 2 3 3" xfId="33668" xr:uid="{CEF86C5B-9069-445F-88CF-A94C398E0088}"/>
    <cellStyle name="Comma 2 4 2 6 2 2 4" xfId="15194" xr:uid="{C15A1664-12C7-437D-83F4-735E0AF8E5EB}"/>
    <cellStyle name="Comma 2 4 2 6 2 2 4 2" xfId="39826" xr:uid="{44B97572-4477-49F9-AA3E-C461B48BF0DF}"/>
    <cellStyle name="Comma 2 4 2 6 2 2 5" xfId="27510" xr:uid="{A03D3A15-E865-4BFF-B975-F99C7602C684}"/>
    <cellStyle name="Comma 2 4 2 6 2 3" xfId="4421" xr:uid="{FEDBAB2A-458B-428E-A7D6-9A53BEB98CF3}"/>
    <cellStyle name="Comma 2 4 2 6 2 3 2" xfId="10579" xr:uid="{AC924C33-B5AF-4904-8E8C-99631C0984F2}"/>
    <cellStyle name="Comma 2 4 2 6 2 3 2 2" xfId="22895" xr:uid="{633D4B2B-7119-49DF-8DD5-E8F5A777AA02}"/>
    <cellStyle name="Comma 2 4 2 6 2 3 2 2 2" xfId="47527" xr:uid="{BD5FC304-93A6-473A-951C-D26638692F28}"/>
    <cellStyle name="Comma 2 4 2 6 2 3 2 3" xfId="35211" xr:uid="{6AEE2A3C-8B11-439D-AB6C-D3D09391B742}"/>
    <cellStyle name="Comma 2 4 2 6 2 3 3" xfId="16737" xr:uid="{FDC5408E-4433-4396-A9C8-2A46F01BAFE7}"/>
    <cellStyle name="Comma 2 4 2 6 2 3 3 2" xfId="41369" xr:uid="{61141EA5-EE21-45EF-8157-684FA84A588B}"/>
    <cellStyle name="Comma 2 4 2 6 2 3 4" xfId="29053" xr:uid="{A790807E-D4D8-4AC0-8EF9-44F85DD53F11}"/>
    <cellStyle name="Comma 2 4 2 6 2 4" xfId="7500" xr:uid="{AB36101C-331F-4C05-94C0-D2F37AB02C8B}"/>
    <cellStyle name="Comma 2 4 2 6 2 4 2" xfId="19816" xr:uid="{366A069E-9527-4351-9407-3B811069BB3F}"/>
    <cellStyle name="Comma 2 4 2 6 2 4 2 2" xfId="44448" xr:uid="{4C30D8B5-A4A3-4DC4-B036-8A1759FDF5C5}"/>
    <cellStyle name="Comma 2 4 2 6 2 4 3" xfId="32132" xr:uid="{A53043E9-881B-4AF8-88A7-1AF2D21E7084}"/>
    <cellStyle name="Comma 2 4 2 6 2 5" xfId="13658" xr:uid="{B9956434-E596-43AF-A7DE-69F92154325E}"/>
    <cellStyle name="Comma 2 4 2 6 2 5 2" xfId="38290" xr:uid="{82900CA9-95F5-41BE-B554-CD045DC5504D}"/>
    <cellStyle name="Comma 2 4 2 6 2 6" xfId="25974" xr:uid="{49450BCB-99DF-4961-AEE8-E5201D663D6E}"/>
    <cellStyle name="Comma 2 4 2 6 3" xfId="2110" xr:uid="{454FB0A6-5541-4F60-BC3C-D18175115051}"/>
    <cellStyle name="Comma 2 4 2 6 3 2" xfId="5189" xr:uid="{E8A2257A-EE76-48C1-8B46-91BC06BAB7C0}"/>
    <cellStyle name="Comma 2 4 2 6 3 2 2" xfId="11347" xr:uid="{7646C0C1-2CBF-4FA1-A9FF-A577F90B2AEB}"/>
    <cellStyle name="Comma 2 4 2 6 3 2 2 2" xfId="23663" xr:uid="{20A02F99-2810-488D-8BEB-C2FB0E1BF3E1}"/>
    <cellStyle name="Comma 2 4 2 6 3 2 2 2 2" xfId="48295" xr:uid="{F797BAB5-78DF-44A2-8083-461358E82A21}"/>
    <cellStyle name="Comma 2 4 2 6 3 2 2 3" xfId="35979" xr:uid="{6F4C2977-DA31-4B7B-9840-9221C3585EEB}"/>
    <cellStyle name="Comma 2 4 2 6 3 2 3" xfId="17505" xr:uid="{3504CE85-C8A5-4A43-AA5E-CAF8B4410CC6}"/>
    <cellStyle name="Comma 2 4 2 6 3 2 3 2" xfId="42137" xr:uid="{B81D4A7F-6055-4FF4-AAE1-06662FE16D57}"/>
    <cellStyle name="Comma 2 4 2 6 3 2 4" xfId="29821" xr:uid="{9505A565-4626-4B61-A320-4CBB2CE761F6}"/>
    <cellStyle name="Comma 2 4 2 6 3 3" xfId="8268" xr:uid="{F11BC286-01AE-4AC5-B7C5-6E35E0A0E6ED}"/>
    <cellStyle name="Comma 2 4 2 6 3 3 2" xfId="20584" xr:uid="{F581F4C6-DE86-4158-BE00-7531F78CE725}"/>
    <cellStyle name="Comma 2 4 2 6 3 3 2 2" xfId="45216" xr:uid="{9B189E48-63E9-48F0-BFB1-34A9B348F844}"/>
    <cellStyle name="Comma 2 4 2 6 3 3 3" xfId="32900" xr:uid="{1521B0C4-5A22-48E2-80D6-3EE56C8A2BCD}"/>
    <cellStyle name="Comma 2 4 2 6 3 4" xfId="14426" xr:uid="{FE12CE04-86E1-4EA9-9144-00EC75B80F62}"/>
    <cellStyle name="Comma 2 4 2 6 3 4 2" xfId="39058" xr:uid="{2E504116-84F3-4380-B059-55B70CB7B287}"/>
    <cellStyle name="Comma 2 4 2 6 3 5" xfId="26742" xr:uid="{759D391B-1647-4C12-8A74-7338D5477F42}"/>
    <cellStyle name="Comma 2 4 2 6 4" xfId="3653" xr:uid="{D2661023-3779-4C10-B0EE-A405E902C206}"/>
    <cellStyle name="Comma 2 4 2 6 4 2" xfId="9811" xr:uid="{FDB7945B-8691-4D28-8DE4-686C76C42A3E}"/>
    <cellStyle name="Comma 2 4 2 6 4 2 2" xfId="22127" xr:uid="{50841736-67E8-4A2F-B35B-D86AAEC93721}"/>
    <cellStyle name="Comma 2 4 2 6 4 2 2 2" xfId="46759" xr:uid="{8EDBFB46-F9DE-4FA1-8D48-F23A7CE869BD}"/>
    <cellStyle name="Comma 2 4 2 6 4 2 3" xfId="34443" xr:uid="{A5EB0EE3-F507-49E6-96F3-0C53ED0498EE}"/>
    <cellStyle name="Comma 2 4 2 6 4 3" xfId="15969" xr:uid="{58BC3BD4-E480-453C-B260-BECBA009CB96}"/>
    <cellStyle name="Comma 2 4 2 6 4 3 2" xfId="40601" xr:uid="{CA55F946-28CB-434E-AA7E-544B5338E6E3}"/>
    <cellStyle name="Comma 2 4 2 6 4 4" xfId="28285" xr:uid="{DE914CF8-D609-4368-96B3-364E862A24D2}"/>
    <cellStyle name="Comma 2 4 2 6 5" xfId="6732" xr:uid="{685B6E35-5ECC-47E1-8B7A-6A3B3123603F}"/>
    <cellStyle name="Comma 2 4 2 6 5 2" xfId="19048" xr:uid="{E2CCDA56-5A53-4DCD-B257-92178E72D7E2}"/>
    <cellStyle name="Comma 2 4 2 6 5 2 2" xfId="43680" xr:uid="{BA9FCFC5-3BE6-4DAB-AFBE-34F838F509FE}"/>
    <cellStyle name="Comma 2 4 2 6 5 3" xfId="31364" xr:uid="{DA533269-7378-4850-875F-47AA81BD4E82}"/>
    <cellStyle name="Comma 2 4 2 6 6" xfId="12890" xr:uid="{C800F866-B276-43A6-B53D-8C48571DAF43}"/>
    <cellStyle name="Comma 2 4 2 6 6 2" xfId="37522" xr:uid="{8C069F3A-37E3-470B-B201-8EBDF31623A3}"/>
    <cellStyle name="Comma 2 4 2 6 7" xfId="25206" xr:uid="{4D79A6A1-E51E-45C4-9D8D-2498E73CB291}"/>
    <cellStyle name="Comma 2 4 2 7" xfId="948" xr:uid="{9EB834C1-F65D-4ECA-A5D3-3063B992B4E4}"/>
    <cellStyle name="Comma 2 4 2 7 2" xfId="2494" xr:uid="{AABDC955-3324-437F-964F-97A118E33E92}"/>
    <cellStyle name="Comma 2 4 2 7 2 2" xfId="5573" xr:uid="{5CBF503D-D84A-4299-A25F-A53CE1F4418A}"/>
    <cellStyle name="Comma 2 4 2 7 2 2 2" xfId="11731" xr:uid="{D911DE9C-A81E-4D39-970C-4F1E3A4A7160}"/>
    <cellStyle name="Comma 2 4 2 7 2 2 2 2" xfId="24047" xr:uid="{690FC75D-8CBF-446C-9911-FEB2A2DF413D}"/>
    <cellStyle name="Comma 2 4 2 7 2 2 2 2 2" xfId="48679" xr:uid="{A45AA824-8452-4BFA-AB82-CFA9F8F69EA0}"/>
    <cellStyle name="Comma 2 4 2 7 2 2 2 3" xfId="36363" xr:uid="{892C0928-4B03-4301-ACF3-A642308336FE}"/>
    <cellStyle name="Comma 2 4 2 7 2 2 3" xfId="17889" xr:uid="{6D24A30C-B30B-4D16-8383-BD122E67D90B}"/>
    <cellStyle name="Comma 2 4 2 7 2 2 3 2" xfId="42521" xr:uid="{20F94642-60E9-45CC-9810-54716382AC0A}"/>
    <cellStyle name="Comma 2 4 2 7 2 2 4" xfId="30205" xr:uid="{52057497-5220-4792-B8C5-68F5F5D466CF}"/>
    <cellStyle name="Comma 2 4 2 7 2 3" xfId="8652" xr:uid="{CBEF4193-2301-443E-859F-5054A8AB017E}"/>
    <cellStyle name="Comma 2 4 2 7 2 3 2" xfId="20968" xr:uid="{5086DF04-60AA-4120-84E7-509B5537C749}"/>
    <cellStyle name="Comma 2 4 2 7 2 3 2 2" xfId="45600" xr:uid="{A71269D7-CC52-4321-9B48-F309349C061D}"/>
    <cellStyle name="Comma 2 4 2 7 2 3 3" xfId="33284" xr:uid="{178BBDF0-833B-4A0B-8257-E62C4E2C4428}"/>
    <cellStyle name="Comma 2 4 2 7 2 4" xfId="14810" xr:uid="{F00B2B85-C2D1-457D-8565-16A65571B8F2}"/>
    <cellStyle name="Comma 2 4 2 7 2 4 2" xfId="39442" xr:uid="{BB5B86F5-5894-4094-AE68-A3120324F575}"/>
    <cellStyle name="Comma 2 4 2 7 2 5" xfId="27126" xr:uid="{571FAF38-D7A1-42E2-92C2-8E0260D48E36}"/>
    <cellStyle name="Comma 2 4 2 7 3" xfId="4037" xr:uid="{996C8963-BCF6-429E-B1E4-92E8DF1AA5DE}"/>
    <cellStyle name="Comma 2 4 2 7 3 2" xfId="10195" xr:uid="{B3805FB8-28BA-43FA-8F8F-08959A5C537C}"/>
    <cellStyle name="Comma 2 4 2 7 3 2 2" xfId="22511" xr:uid="{9EFE54A9-C25E-48A5-ABFB-0FD3348609B1}"/>
    <cellStyle name="Comma 2 4 2 7 3 2 2 2" xfId="47143" xr:uid="{7BB9A34C-EE15-4EDE-BD4F-95882423B98B}"/>
    <cellStyle name="Comma 2 4 2 7 3 2 3" xfId="34827" xr:uid="{5801FDED-E9FB-4FB0-A4E9-DE8541145A73}"/>
    <cellStyle name="Comma 2 4 2 7 3 3" xfId="16353" xr:uid="{AD314F92-F567-4B08-9458-892E468EC23B}"/>
    <cellStyle name="Comma 2 4 2 7 3 3 2" xfId="40985" xr:uid="{F096AD6E-7EEA-476C-907A-EFA3D18A7459}"/>
    <cellStyle name="Comma 2 4 2 7 3 4" xfId="28669" xr:uid="{34F9309E-9E02-4603-9D4E-6F8BD75DF383}"/>
    <cellStyle name="Comma 2 4 2 7 4" xfId="7116" xr:uid="{47C8CABA-A7DE-4CEB-BFA3-ECE52516800E}"/>
    <cellStyle name="Comma 2 4 2 7 4 2" xfId="19432" xr:uid="{0EB13CBF-9FA8-4391-B7C2-E2C53A1F8F45}"/>
    <cellStyle name="Comma 2 4 2 7 4 2 2" xfId="44064" xr:uid="{FE706716-BE77-424E-B20F-FDA26D10CD3F}"/>
    <cellStyle name="Comma 2 4 2 7 4 3" xfId="31748" xr:uid="{FAA4A021-0EA2-4F41-9634-918C49A22C49}"/>
    <cellStyle name="Comma 2 4 2 7 5" xfId="13274" xr:uid="{07ED4D95-76CD-4943-9C30-615C961207A8}"/>
    <cellStyle name="Comma 2 4 2 7 5 2" xfId="37906" xr:uid="{BD897F54-85BD-4C34-BD25-2167C8325675}"/>
    <cellStyle name="Comma 2 4 2 7 6" xfId="25590" xr:uid="{0C532E25-DE37-46D4-9FBE-5E1ECF91DEFC}"/>
    <cellStyle name="Comma 2 4 2 8" xfId="1726" xr:uid="{4FD6DF1C-6383-4D08-8F76-E2091BC4E202}"/>
    <cellStyle name="Comma 2 4 2 8 2" xfId="4805" xr:uid="{AAB86033-BB44-4EFD-82A0-AF6D4C1D2829}"/>
    <cellStyle name="Comma 2 4 2 8 2 2" xfId="10963" xr:uid="{8E7854D6-0F1A-40B8-BE93-D7554DE7E249}"/>
    <cellStyle name="Comma 2 4 2 8 2 2 2" xfId="23279" xr:uid="{A8079BBC-5B36-47A7-9DF1-81A00557DA14}"/>
    <cellStyle name="Comma 2 4 2 8 2 2 2 2" xfId="47911" xr:uid="{291BEE75-9987-46C6-9D3E-1750F59AB356}"/>
    <cellStyle name="Comma 2 4 2 8 2 2 3" xfId="35595" xr:uid="{B4B1CB3C-91D6-4FF8-8C08-3EF26787E7CF}"/>
    <cellStyle name="Comma 2 4 2 8 2 3" xfId="17121" xr:uid="{52D0E0F3-79EB-45C8-9EF4-5335A94A0931}"/>
    <cellStyle name="Comma 2 4 2 8 2 3 2" xfId="41753" xr:uid="{C14E4DF1-9FDB-4AFB-9FBE-3D2386BED923}"/>
    <cellStyle name="Comma 2 4 2 8 2 4" xfId="29437" xr:uid="{0CDA87B2-85CB-413A-8FC6-37F18540B289}"/>
    <cellStyle name="Comma 2 4 2 8 3" xfId="7884" xr:uid="{49424E60-3A45-469D-97F3-D38E607042CF}"/>
    <cellStyle name="Comma 2 4 2 8 3 2" xfId="20200" xr:uid="{6C729C00-C199-4D69-A126-69506FD70199}"/>
    <cellStyle name="Comma 2 4 2 8 3 2 2" xfId="44832" xr:uid="{F3DC118E-6AD5-4A2B-ABED-AECAA2618D46}"/>
    <cellStyle name="Comma 2 4 2 8 3 3" xfId="32516" xr:uid="{75BBB969-C625-4150-8E23-68A4BB527726}"/>
    <cellStyle name="Comma 2 4 2 8 4" xfId="14042" xr:uid="{DDC3E8C1-E898-4F04-82FF-768C970CD103}"/>
    <cellStyle name="Comma 2 4 2 8 4 2" xfId="38674" xr:uid="{50D37080-2592-44F1-91C5-51C824A116B0}"/>
    <cellStyle name="Comma 2 4 2 8 5" xfId="26358" xr:uid="{FDE816CE-73EB-4ECD-9FEC-244A1821E812}"/>
    <cellStyle name="Comma 2 4 2 9" xfId="3269" xr:uid="{F1C3FFB3-E03A-4BA6-86CD-A654C13FFBC4}"/>
    <cellStyle name="Comma 2 4 2 9 2" xfId="9427" xr:uid="{AB63C624-C0BB-4ADB-A271-6FA060545C1E}"/>
    <cellStyle name="Comma 2 4 2 9 2 2" xfId="21743" xr:uid="{CCA3C7E2-DDDE-4039-8DF3-E23CF1F222D3}"/>
    <cellStyle name="Comma 2 4 2 9 2 2 2" xfId="46375" xr:uid="{EFD324CD-7F0F-479A-ADA0-9BDD7A946E03}"/>
    <cellStyle name="Comma 2 4 2 9 2 3" xfId="34059" xr:uid="{CC332C72-E3D5-45B2-84F6-0791667F9641}"/>
    <cellStyle name="Comma 2 4 2 9 3" xfId="15585" xr:uid="{3EB04E89-0151-4378-8AFF-AA1B821CB102}"/>
    <cellStyle name="Comma 2 4 2 9 3 2" xfId="40217" xr:uid="{A05F3832-57A0-496B-8A97-60E85E05B72A}"/>
    <cellStyle name="Comma 2 4 2 9 4" xfId="27901" xr:uid="{54860A8A-BD9A-4AF8-95C1-032DFA988108}"/>
    <cellStyle name="Comma 2 4 3" xfId="192" xr:uid="{FEC12D19-8592-4E41-9217-D8CAAADDE96B}"/>
    <cellStyle name="Comma 2 4 3 10" xfId="12518" xr:uid="{AC8CD595-399D-4C9F-8F31-3ECD59B95DF2}"/>
    <cellStyle name="Comma 2 4 3 10 2" xfId="37150" xr:uid="{81254464-0559-4630-9790-705178DA6432}"/>
    <cellStyle name="Comma 2 4 3 11" xfId="24834" xr:uid="{8FC335E6-02FD-4FF3-A27F-DAD215447885}"/>
    <cellStyle name="Comma 2 4 3 2" xfId="240" xr:uid="{AC22C67E-C737-4C18-87A3-6425CD49AC95}"/>
    <cellStyle name="Comma 2 4 3 2 10" xfId="24882" xr:uid="{05CABBCD-8965-44BB-87AA-ADFA36B1E060}"/>
    <cellStyle name="Comma 2 4 3 2 2" xfId="336" xr:uid="{6EF89FBB-BAA8-4C20-8BFC-CDC6A5122513}"/>
    <cellStyle name="Comma 2 4 3 2 2 2" xfId="528" xr:uid="{3CF4C552-6EC3-48DE-A421-6B1269543637}"/>
    <cellStyle name="Comma 2 4 3 2 2 2 2" xfId="912" xr:uid="{9F17544A-2875-4733-BC4C-3DD1319CEF1A}"/>
    <cellStyle name="Comma 2 4 3 2 2 2 2 2" xfId="1680" xr:uid="{FA0AF95C-7564-4867-9314-1E5AE7BE8253}"/>
    <cellStyle name="Comma 2 4 3 2 2 2 2 2 2" xfId="3226" xr:uid="{5554A3DF-FE8B-4376-9B8F-E05BD25A9F08}"/>
    <cellStyle name="Comma 2 4 3 2 2 2 2 2 2 2" xfId="6305" xr:uid="{B595AC78-8E6A-4DA4-97E2-4EE39DE58D97}"/>
    <cellStyle name="Comma 2 4 3 2 2 2 2 2 2 2 2" xfId="12463" xr:uid="{1C4B77DC-4EFD-465D-BA41-AA8F22DD1DA5}"/>
    <cellStyle name="Comma 2 4 3 2 2 2 2 2 2 2 2 2" xfId="24779" xr:uid="{07825DE6-8AB7-4EB6-83AD-ECB4B32EFE12}"/>
    <cellStyle name="Comma 2 4 3 2 2 2 2 2 2 2 2 2 2" xfId="49411" xr:uid="{A838A2EE-85CA-4DEC-A218-119A249ADB87}"/>
    <cellStyle name="Comma 2 4 3 2 2 2 2 2 2 2 2 3" xfId="37095" xr:uid="{5D4A7655-49E0-446B-97FC-EEFEC56F7C6C}"/>
    <cellStyle name="Comma 2 4 3 2 2 2 2 2 2 2 3" xfId="18621" xr:uid="{DD90F178-8649-48D1-9A52-1166314922C3}"/>
    <cellStyle name="Comma 2 4 3 2 2 2 2 2 2 2 3 2" xfId="43253" xr:uid="{0802F276-2ECE-4CE5-A5AE-9AB4F4D0AEBB}"/>
    <cellStyle name="Comma 2 4 3 2 2 2 2 2 2 2 4" xfId="30937" xr:uid="{9FA9F4C9-9094-47EE-9109-2792C2DA0E7C}"/>
    <cellStyle name="Comma 2 4 3 2 2 2 2 2 2 3" xfId="9384" xr:uid="{C2027504-385F-4AC1-BF6E-58D88F4FD218}"/>
    <cellStyle name="Comma 2 4 3 2 2 2 2 2 2 3 2" xfId="21700" xr:uid="{B1481B41-D3CB-48B5-8F9A-4329C84AFBCC}"/>
    <cellStyle name="Comma 2 4 3 2 2 2 2 2 2 3 2 2" xfId="46332" xr:uid="{4B0FFC54-3178-403B-B591-FA9BD86CCC46}"/>
    <cellStyle name="Comma 2 4 3 2 2 2 2 2 2 3 3" xfId="34016" xr:uid="{B3ABF63D-F0B3-484C-8314-44348CF7F93D}"/>
    <cellStyle name="Comma 2 4 3 2 2 2 2 2 2 4" xfId="15542" xr:uid="{8987988E-1097-4983-AB56-FF5A3F424C32}"/>
    <cellStyle name="Comma 2 4 3 2 2 2 2 2 2 4 2" xfId="40174" xr:uid="{45FD68D0-C7A7-42BE-AEFC-113E27257692}"/>
    <cellStyle name="Comma 2 4 3 2 2 2 2 2 2 5" xfId="27858" xr:uid="{0102FC28-052B-41E3-BDBE-4CC17A294C0B}"/>
    <cellStyle name="Comma 2 4 3 2 2 2 2 2 3" xfId="4769" xr:uid="{A383833B-9D1D-469B-8452-E428B0E76E3D}"/>
    <cellStyle name="Comma 2 4 3 2 2 2 2 2 3 2" xfId="10927" xr:uid="{8833FA93-2C39-41AC-985C-0139F73FAAF1}"/>
    <cellStyle name="Comma 2 4 3 2 2 2 2 2 3 2 2" xfId="23243" xr:uid="{4D3E4913-D055-4DB9-80EE-3228544E117C}"/>
    <cellStyle name="Comma 2 4 3 2 2 2 2 2 3 2 2 2" xfId="47875" xr:uid="{9892F3A6-3348-490D-A618-199DE566625B}"/>
    <cellStyle name="Comma 2 4 3 2 2 2 2 2 3 2 3" xfId="35559" xr:uid="{5F03F1B3-EBEC-445A-858A-774E826003FE}"/>
    <cellStyle name="Comma 2 4 3 2 2 2 2 2 3 3" xfId="17085" xr:uid="{F2EA64CD-D2C3-4F2A-AF49-B925605322B5}"/>
    <cellStyle name="Comma 2 4 3 2 2 2 2 2 3 3 2" xfId="41717" xr:uid="{4F6DA777-F566-4363-86CE-5B8E01FE7354}"/>
    <cellStyle name="Comma 2 4 3 2 2 2 2 2 3 4" xfId="29401" xr:uid="{BE2336F7-D0B3-4998-ABC6-8A276A65AD5A}"/>
    <cellStyle name="Comma 2 4 3 2 2 2 2 2 4" xfId="7848" xr:uid="{EEA81802-4643-42B6-A39C-19FA40107FBD}"/>
    <cellStyle name="Comma 2 4 3 2 2 2 2 2 4 2" xfId="20164" xr:uid="{1A9685CA-AFE7-4ECD-BC52-04EFD968C598}"/>
    <cellStyle name="Comma 2 4 3 2 2 2 2 2 4 2 2" xfId="44796" xr:uid="{2A77EF69-1B56-41B8-8577-2EB41C571DB8}"/>
    <cellStyle name="Comma 2 4 3 2 2 2 2 2 4 3" xfId="32480" xr:uid="{AE06DF56-2B51-461B-87AE-F51367C34348}"/>
    <cellStyle name="Comma 2 4 3 2 2 2 2 2 5" xfId="14006" xr:uid="{638B8A29-0A1A-4833-A220-078AF9D9BBC7}"/>
    <cellStyle name="Comma 2 4 3 2 2 2 2 2 5 2" xfId="38638" xr:uid="{33C092BE-E71E-4348-98BD-58E6F1C2C544}"/>
    <cellStyle name="Comma 2 4 3 2 2 2 2 2 6" xfId="26322" xr:uid="{3482C057-A21B-4B53-8DF2-868FB60D79F9}"/>
    <cellStyle name="Comma 2 4 3 2 2 2 2 3" xfId="2458" xr:uid="{2FD4476B-8182-4A7C-90F7-79314AD9ACC1}"/>
    <cellStyle name="Comma 2 4 3 2 2 2 2 3 2" xfId="5537" xr:uid="{7A56818F-48F8-44A4-8F4E-56122486DED8}"/>
    <cellStyle name="Comma 2 4 3 2 2 2 2 3 2 2" xfId="11695" xr:uid="{AE7C8128-117D-4A1C-A20D-B6E6CA3F3E45}"/>
    <cellStyle name="Comma 2 4 3 2 2 2 2 3 2 2 2" xfId="24011" xr:uid="{1D73D6E0-C221-4243-90DB-A242F0458FF4}"/>
    <cellStyle name="Comma 2 4 3 2 2 2 2 3 2 2 2 2" xfId="48643" xr:uid="{826AC662-186A-4165-933D-97BC4AF9D951}"/>
    <cellStyle name="Comma 2 4 3 2 2 2 2 3 2 2 3" xfId="36327" xr:uid="{7499586B-3399-4A7E-B63F-F37D0DC7A647}"/>
    <cellStyle name="Comma 2 4 3 2 2 2 2 3 2 3" xfId="17853" xr:uid="{E6B75072-271E-42B6-8E02-668391E5B6D2}"/>
    <cellStyle name="Comma 2 4 3 2 2 2 2 3 2 3 2" xfId="42485" xr:uid="{8C180326-4AAE-4AC4-9F5C-2664835E2241}"/>
    <cellStyle name="Comma 2 4 3 2 2 2 2 3 2 4" xfId="30169" xr:uid="{863E5147-9095-496B-AAFF-6FB5867C68D3}"/>
    <cellStyle name="Comma 2 4 3 2 2 2 2 3 3" xfId="8616" xr:uid="{626295DC-DBED-42F8-A4C8-650E03E61FB0}"/>
    <cellStyle name="Comma 2 4 3 2 2 2 2 3 3 2" xfId="20932" xr:uid="{B93A4896-0E4E-437F-9FC8-60FCB1674DF4}"/>
    <cellStyle name="Comma 2 4 3 2 2 2 2 3 3 2 2" xfId="45564" xr:uid="{94EB12A4-5352-438E-9FA5-F8B7882EE1A9}"/>
    <cellStyle name="Comma 2 4 3 2 2 2 2 3 3 3" xfId="33248" xr:uid="{93F23F6E-365C-4373-903B-109498B92D58}"/>
    <cellStyle name="Comma 2 4 3 2 2 2 2 3 4" xfId="14774" xr:uid="{02FCCDBD-A25C-4AAB-B097-9E96488AC13E}"/>
    <cellStyle name="Comma 2 4 3 2 2 2 2 3 4 2" xfId="39406" xr:uid="{539B8B15-A356-4D62-B74D-EEF2C7212E9B}"/>
    <cellStyle name="Comma 2 4 3 2 2 2 2 3 5" xfId="27090" xr:uid="{8972852E-7471-4ABA-A9E9-C5FCE60F5EA0}"/>
    <cellStyle name="Comma 2 4 3 2 2 2 2 4" xfId="4001" xr:uid="{BDFF6913-063D-4AD9-831E-91B91CDA7A46}"/>
    <cellStyle name="Comma 2 4 3 2 2 2 2 4 2" xfId="10159" xr:uid="{02F47355-1C03-463D-9899-8B56105E1248}"/>
    <cellStyle name="Comma 2 4 3 2 2 2 2 4 2 2" xfId="22475" xr:uid="{D27ED867-FD04-4395-8FB8-8302AC9870D2}"/>
    <cellStyle name="Comma 2 4 3 2 2 2 2 4 2 2 2" xfId="47107" xr:uid="{B6362FF7-B803-45F0-A61E-CE736963C588}"/>
    <cellStyle name="Comma 2 4 3 2 2 2 2 4 2 3" xfId="34791" xr:uid="{8CF8C6A5-4EEF-4F72-8806-1C7D7F8F8711}"/>
    <cellStyle name="Comma 2 4 3 2 2 2 2 4 3" xfId="16317" xr:uid="{68314F4C-6ED5-4962-88BA-BBB4B7159885}"/>
    <cellStyle name="Comma 2 4 3 2 2 2 2 4 3 2" xfId="40949" xr:uid="{EE337572-E608-4397-9032-74E2CBA57E18}"/>
    <cellStyle name="Comma 2 4 3 2 2 2 2 4 4" xfId="28633" xr:uid="{9AA8EBCE-02D8-4A29-A223-996BE10E39F0}"/>
    <cellStyle name="Comma 2 4 3 2 2 2 2 5" xfId="7080" xr:uid="{47219245-8B53-4623-80FB-5C37564E6F01}"/>
    <cellStyle name="Comma 2 4 3 2 2 2 2 5 2" xfId="19396" xr:uid="{0ECD9243-BA7D-46F6-936B-B617C6577185}"/>
    <cellStyle name="Comma 2 4 3 2 2 2 2 5 2 2" xfId="44028" xr:uid="{6638E3E6-0A12-452E-AFB9-0648AD999192}"/>
    <cellStyle name="Comma 2 4 3 2 2 2 2 5 3" xfId="31712" xr:uid="{F982D562-DD54-48D1-8B58-350D8AE9CA0C}"/>
    <cellStyle name="Comma 2 4 3 2 2 2 2 6" xfId="13238" xr:uid="{B3334E5A-31C5-44B6-BD07-74007BEE696D}"/>
    <cellStyle name="Comma 2 4 3 2 2 2 2 6 2" xfId="37870" xr:uid="{B55928D2-5051-49DA-8656-683958EC0D60}"/>
    <cellStyle name="Comma 2 4 3 2 2 2 2 7" xfId="25554" xr:uid="{1BF624EE-022F-4026-8818-1ACEFE563071}"/>
    <cellStyle name="Comma 2 4 3 2 2 2 3" xfId="1296" xr:uid="{9844931D-4E3B-46E7-8B86-522219659B68}"/>
    <cellStyle name="Comma 2 4 3 2 2 2 3 2" xfId="2842" xr:uid="{547C2067-1111-481C-ABF3-571D89667A86}"/>
    <cellStyle name="Comma 2 4 3 2 2 2 3 2 2" xfId="5921" xr:uid="{331BE80F-59E4-4C86-B970-7FFB5BA8569C}"/>
    <cellStyle name="Comma 2 4 3 2 2 2 3 2 2 2" xfId="12079" xr:uid="{8D4DED3B-963C-4B80-ACD0-80860E1A9AB1}"/>
    <cellStyle name="Comma 2 4 3 2 2 2 3 2 2 2 2" xfId="24395" xr:uid="{41EAC5AF-7FF3-431E-A23D-7BE484FDBB72}"/>
    <cellStyle name="Comma 2 4 3 2 2 2 3 2 2 2 2 2" xfId="49027" xr:uid="{BF41B628-41DD-48AA-BCC3-E832D48406B6}"/>
    <cellStyle name="Comma 2 4 3 2 2 2 3 2 2 2 3" xfId="36711" xr:uid="{DB45688F-E6C0-479F-826E-7CF926835A6D}"/>
    <cellStyle name="Comma 2 4 3 2 2 2 3 2 2 3" xfId="18237" xr:uid="{7043B242-5DE4-402C-A1BC-4756432ABACF}"/>
    <cellStyle name="Comma 2 4 3 2 2 2 3 2 2 3 2" xfId="42869" xr:uid="{5624FD40-D62B-4E23-B995-835617B61BB8}"/>
    <cellStyle name="Comma 2 4 3 2 2 2 3 2 2 4" xfId="30553" xr:uid="{BA8F8B89-F9C9-46E7-86F3-54D09448598A}"/>
    <cellStyle name="Comma 2 4 3 2 2 2 3 2 3" xfId="9000" xr:uid="{E1A03937-E378-4897-B25F-28BBB3A0F83E}"/>
    <cellStyle name="Comma 2 4 3 2 2 2 3 2 3 2" xfId="21316" xr:uid="{8629BCA5-5959-4955-B79C-9EE7757BD2B6}"/>
    <cellStyle name="Comma 2 4 3 2 2 2 3 2 3 2 2" xfId="45948" xr:uid="{0432D1A5-5FE3-4792-AEBB-7BDE4320FC1A}"/>
    <cellStyle name="Comma 2 4 3 2 2 2 3 2 3 3" xfId="33632" xr:uid="{B6FE87A6-A558-43E7-9289-F870940A536D}"/>
    <cellStyle name="Comma 2 4 3 2 2 2 3 2 4" xfId="15158" xr:uid="{E69BA465-9C2B-43BE-A25C-CC82B77BA594}"/>
    <cellStyle name="Comma 2 4 3 2 2 2 3 2 4 2" xfId="39790" xr:uid="{272E3559-E686-469C-A207-BC5FE71ECE35}"/>
    <cellStyle name="Comma 2 4 3 2 2 2 3 2 5" xfId="27474" xr:uid="{F8A8B416-37FD-4B31-8D81-369D533C1116}"/>
    <cellStyle name="Comma 2 4 3 2 2 2 3 3" xfId="4385" xr:uid="{3948CD10-3795-43C4-B383-3408C9EB3EA2}"/>
    <cellStyle name="Comma 2 4 3 2 2 2 3 3 2" xfId="10543" xr:uid="{3C789685-46D3-4AA3-BC05-9F87D8FE8BBB}"/>
    <cellStyle name="Comma 2 4 3 2 2 2 3 3 2 2" xfId="22859" xr:uid="{BACC8E4D-0BE3-421F-8ACE-7FA38C0814C8}"/>
    <cellStyle name="Comma 2 4 3 2 2 2 3 3 2 2 2" xfId="47491" xr:uid="{D9E11D84-BC2A-4503-B229-689ECCFA339B}"/>
    <cellStyle name="Comma 2 4 3 2 2 2 3 3 2 3" xfId="35175" xr:uid="{EB1D4296-A166-464E-85F2-121FF8D7B801}"/>
    <cellStyle name="Comma 2 4 3 2 2 2 3 3 3" xfId="16701" xr:uid="{F95E172D-0D3B-46B5-AA58-D0A3DFFEFB17}"/>
    <cellStyle name="Comma 2 4 3 2 2 2 3 3 3 2" xfId="41333" xr:uid="{E71330A3-636F-4505-8B92-C70D2F5340D4}"/>
    <cellStyle name="Comma 2 4 3 2 2 2 3 3 4" xfId="29017" xr:uid="{A5DB655B-FDE3-4FD3-A72D-FDB4EC659F73}"/>
    <cellStyle name="Comma 2 4 3 2 2 2 3 4" xfId="7464" xr:uid="{D8D4D2EC-6DA6-4628-8628-6604F00E49BE}"/>
    <cellStyle name="Comma 2 4 3 2 2 2 3 4 2" xfId="19780" xr:uid="{C79827F5-07DA-4346-9FD9-150CCCAA2B52}"/>
    <cellStyle name="Comma 2 4 3 2 2 2 3 4 2 2" xfId="44412" xr:uid="{3CB37E82-8EC3-4C49-ABA1-D81FF65F4235}"/>
    <cellStyle name="Comma 2 4 3 2 2 2 3 4 3" xfId="32096" xr:uid="{A575D030-D1C0-4FC2-8088-926D49047C4E}"/>
    <cellStyle name="Comma 2 4 3 2 2 2 3 5" xfId="13622" xr:uid="{4C395FC4-5C9D-42CE-9D0C-C289FA5EBAA9}"/>
    <cellStyle name="Comma 2 4 3 2 2 2 3 5 2" xfId="38254" xr:uid="{501E2505-242F-449B-80D5-6918FF0AE50D}"/>
    <cellStyle name="Comma 2 4 3 2 2 2 3 6" xfId="25938" xr:uid="{E959A744-BBE7-4FF4-81D1-978CD52EE0FA}"/>
    <cellStyle name="Comma 2 4 3 2 2 2 4" xfId="2074" xr:uid="{842FC154-5067-4686-AFCA-71E8E0E33F31}"/>
    <cellStyle name="Comma 2 4 3 2 2 2 4 2" xfId="5153" xr:uid="{E1850B5A-7903-43D7-B13E-A3026FC8AE9F}"/>
    <cellStyle name="Comma 2 4 3 2 2 2 4 2 2" xfId="11311" xr:uid="{9FB419CE-E6BF-4198-B01C-32869917C186}"/>
    <cellStyle name="Comma 2 4 3 2 2 2 4 2 2 2" xfId="23627" xr:uid="{9E642A7B-2D10-4806-A043-06CCDCD82C7E}"/>
    <cellStyle name="Comma 2 4 3 2 2 2 4 2 2 2 2" xfId="48259" xr:uid="{33BF3D54-FECE-453C-89F7-619E6DA1FAB9}"/>
    <cellStyle name="Comma 2 4 3 2 2 2 4 2 2 3" xfId="35943" xr:uid="{07B22ABD-92AB-49D7-8F3D-F9299E160302}"/>
    <cellStyle name="Comma 2 4 3 2 2 2 4 2 3" xfId="17469" xr:uid="{7F3BA8BB-12E3-44AB-A479-C38BB30A562B}"/>
    <cellStyle name="Comma 2 4 3 2 2 2 4 2 3 2" xfId="42101" xr:uid="{36FCE2B5-BE3F-4F5B-AD3D-F7DF360E4098}"/>
    <cellStyle name="Comma 2 4 3 2 2 2 4 2 4" xfId="29785" xr:uid="{B03F9CD7-6274-4780-9764-99738AF13757}"/>
    <cellStyle name="Comma 2 4 3 2 2 2 4 3" xfId="8232" xr:uid="{37417A29-FB9A-4C9D-8CF9-035AFD3215C8}"/>
    <cellStyle name="Comma 2 4 3 2 2 2 4 3 2" xfId="20548" xr:uid="{B2570489-BDA2-4F95-9DB8-67933E92FD86}"/>
    <cellStyle name="Comma 2 4 3 2 2 2 4 3 2 2" xfId="45180" xr:uid="{8385BC1B-BF4B-4888-A77C-75E05C1A4CC9}"/>
    <cellStyle name="Comma 2 4 3 2 2 2 4 3 3" xfId="32864" xr:uid="{75938F34-0333-4B1A-847B-E4F107B1FC31}"/>
    <cellStyle name="Comma 2 4 3 2 2 2 4 4" xfId="14390" xr:uid="{537CAACC-7587-46C2-8797-4A42047AC4B8}"/>
    <cellStyle name="Comma 2 4 3 2 2 2 4 4 2" xfId="39022" xr:uid="{07BEE53C-7042-46A0-B18D-2BC8333808A2}"/>
    <cellStyle name="Comma 2 4 3 2 2 2 4 5" xfId="26706" xr:uid="{CC369A5F-EA6A-4A38-AF11-9B62A6B37B07}"/>
    <cellStyle name="Comma 2 4 3 2 2 2 5" xfId="3617" xr:uid="{6EAD37E0-4596-4C61-86F7-20D3BC8F39A2}"/>
    <cellStyle name="Comma 2 4 3 2 2 2 5 2" xfId="9775" xr:uid="{CEAC3BED-26FB-4F66-81E4-ACBE6264877E}"/>
    <cellStyle name="Comma 2 4 3 2 2 2 5 2 2" xfId="22091" xr:uid="{069CFD3C-23D9-49B9-A690-89DC9E1717F2}"/>
    <cellStyle name="Comma 2 4 3 2 2 2 5 2 2 2" xfId="46723" xr:uid="{C7D8B8BA-CFC6-47E5-9152-8FB23F367B4C}"/>
    <cellStyle name="Comma 2 4 3 2 2 2 5 2 3" xfId="34407" xr:uid="{0800F0F7-A6E3-463C-9DBA-AA58C91BAA5C}"/>
    <cellStyle name="Comma 2 4 3 2 2 2 5 3" xfId="15933" xr:uid="{B0A927B3-2947-46E6-BD6E-3396B9885009}"/>
    <cellStyle name="Comma 2 4 3 2 2 2 5 3 2" xfId="40565" xr:uid="{BA9EA155-25BB-4950-BAD9-05384097ACE5}"/>
    <cellStyle name="Comma 2 4 3 2 2 2 5 4" xfId="28249" xr:uid="{19833B59-8709-47FF-B74B-B3A785CFEB56}"/>
    <cellStyle name="Comma 2 4 3 2 2 2 6" xfId="6696" xr:uid="{E8B0A2C2-633E-4820-9FD3-DA002887F377}"/>
    <cellStyle name="Comma 2 4 3 2 2 2 6 2" xfId="19012" xr:uid="{9794AE59-B8A3-4E30-9871-AA20E2FBE67B}"/>
    <cellStyle name="Comma 2 4 3 2 2 2 6 2 2" xfId="43644" xr:uid="{BD52D5F7-597C-4200-B65B-7BD3653EDCE2}"/>
    <cellStyle name="Comma 2 4 3 2 2 2 6 3" xfId="31328" xr:uid="{555BD433-477F-45C2-8D80-2209A978D274}"/>
    <cellStyle name="Comma 2 4 3 2 2 2 7" xfId="12854" xr:uid="{8D3911CC-E6BA-4C80-97DD-38B2FD73667F}"/>
    <cellStyle name="Comma 2 4 3 2 2 2 7 2" xfId="37486" xr:uid="{9EC5519A-4210-4137-90C2-52F8CC5D719C}"/>
    <cellStyle name="Comma 2 4 3 2 2 2 8" xfId="25170" xr:uid="{C1101F10-B00D-4ADC-8813-ADAA94F1069E}"/>
    <cellStyle name="Comma 2 4 3 2 2 3" xfId="720" xr:uid="{B3824CA2-EFF3-4666-B394-B2747D5AE16F}"/>
    <cellStyle name="Comma 2 4 3 2 2 3 2" xfId="1488" xr:uid="{DE6625F6-BC6D-4449-8178-F4C07DBE3E48}"/>
    <cellStyle name="Comma 2 4 3 2 2 3 2 2" xfId="3034" xr:uid="{6D69EC36-01D4-4918-817A-9D00CAC2F91E}"/>
    <cellStyle name="Comma 2 4 3 2 2 3 2 2 2" xfId="6113" xr:uid="{A744A7CB-41CC-42A7-A70C-08CE9A42C382}"/>
    <cellStyle name="Comma 2 4 3 2 2 3 2 2 2 2" xfId="12271" xr:uid="{910B1C95-4DF0-4AC6-9005-1E4A95532FE1}"/>
    <cellStyle name="Comma 2 4 3 2 2 3 2 2 2 2 2" xfId="24587" xr:uid="{7728B549-1214-4395-8314-D8B81E82D713}"/>
    <cellStyle name="Comma 2 4 3 2 2 3 2 2 2 2 2 2" xfId="49219" xr:uid="{EA813F15-E7D0-42BB-AAF4-D872FE74F58D}"/>
    <cellStyle name="Comma 2 4 3 2 2 3 2 2 2 2 3" xfId="36903" xr:uid="{E73EB766-5D97-43F3-A1F9-DCC2181FA74E}"/>
    <cellStyle name="Comma 2 4 3 2 2 3 2 2 2 3" xfId="18429" xr:uid="{D7E3AA38-ED88-4B64-A33A-B2527B48885D}"/>
    <cellStyle name="Comma 2 4 3 2 2 3 2 2 2 3 2" xfId="43061" xr:uid="{01C69EE3-90CB-42B9-ABB9-6E47FE7C6ADE}"/>
    <cellStyle name="Comma 2 4 3 2 2 3 2 2 2 4" xfId="30745" xr:uid="{C138C953-6555-4A3D-A788-D84F2BED7E88}"/>
    <cellStyle name="Comma 2 4 3 2 2 3 2 2 3" xfId="9192" xr:uid="{7361CEC4-64DE-4B13-B55A-2B8946DBB144}"/>
    <cellStyle name="Comma 2 4 3 2 2 3 2 2 3 2" xfId="21508" xr:uid="{95D70E2F-5AEE-4BE0-A4E4-8C48DC0A0F4C}"/>
    <cellStyle name="Comma 2 4 3 2 2 3 2 2 3 2 2" xfId="46140" xr:uid="{35570BBA-AF3F-4D02-A7E3-421427017668}"/>
    <cellStyle name="Comma 2 4 3 2 2 3 2 2 3 3" xfId="33824" xr:uid="{475E42BA-80A1-477E-AFCF-D1428F2B7FD2}"/>
    <cellStyle name="Comma 2 4 3 2 2 3 2 2 4" xfId="15350" xr:uid="{AEE851B0-65E9-47B8-9375-2EAE8A2DA72A}"/>
    <cellStyle name="Comma 2 4 3 2 2 3 2 2 4 2" xfId="39982" xr:uid="{57E5F67B-8797-4862-B9EB-25D46E3804BF}"/>
    <cellStyle name="Comma 2 4 3 2 2 3 2 2 5" xfId="27666" xr:uid="{785DFB4D-B4EF-429C-B72A-5A0B0700C9F6}"/>
    <cellStyle name="Comma 2 4 3 2 2 3 2 3" xfId="4577" xr:uid="{474094A2-5423-4670-B790-52AC5B606EB7}"/>
    <cellStyle name="Comma 2 4 3 2 2 3 2 3 2" xfId="10735" xr:uid="{E6558044-0458-4EB1-8142-40EC383AA396}"/>
    <cellStyle name="Comma 2 4 3 2 2 3 2 3 2 2" xfId="23051" xr:uid="{0FB37ADA-1417-44E9-BE1B-AD4BFAA32E90}"/>
    <cellStyle name="Comma 2 4 3 2 2 3 2 3 2 2 2" xfId="47683" xr:uid="{B783A1B0-8AF7-4C04-8C8D-4F28A3EBCDBE}"/>
    <cellStyle name="Comma 2 4 3 2 2 3 2 3 2 3" xfId="35367" xr:uid="{82E14B6F-D959-4BC0-BB18-A937C48030CB}"/>
    <cellStyle name="Comma 2 4 3 2 2 3 2 3 3" xfId="16893" xr:uid="{47BD5D7D-B1A3-4CE0-9417-705C14B442B5}"/>
    <cellStyle name="Comma 2 4 3 2 2 3 2 3 3 2" xfId="41525" xr:uid="{B4D735F3-AC13-4810-A0F2-31494D88A54B}"/>
    <cellStyle name="Comma 2 4 3 2 2 3 2 3 4" xfId="29209" xr:uid="{D82ECCB9-E1BA-4FD3-BDF1-051859BCB0B8}"/>
    <cellStyle name="Comma 2 4 3 2 2 3 2 4" xfId="7656" xr:uid="{3552D003-50C1-4589-958B-645D65568B35}"/>
    <cellStyle name="Comma 2 4 3 2 2 3 2 4 2" xfId="19972" xr:uid="{08FA6766-43A9-4FBF-921A-D36066F8618C}"/>
    <cellStyle name="Comma 2 4 3 2 2 3 2 4 2 2" xfId="44604" xr:uid="{42DBC66A-F345-4BB0-9BFC-5F8DE8286713}"/>
    <cellStyle name="Comma 2 4 3 2 2 3 2 4 3" xfId="32288" xr:uid="{DEDD623D-28F7-406F-9046-14213ABDC780}"/>
    <cellStyle name="Comma 2 4 3 2 2 3 2 5" xfId="13814" xr:uid="{4A586806-FBE2-462E-880F-DD421948FBA3}"/>
    <cellStyle name="Comma 2 4 3 2 2 3 2 5 2" xfId="38446" xr:uid="{3188D4E6-5926-4610-91BD-1CF8D0874605}"/>
    <cellStyle name="Comma 2 4 3 2 2 3 2 6" xfId="26130" xr:uid="{D8317AA8-CB89-48AB-8130-469422EC94F7}"/>
    <cellStyle name="Comma 2 4 3 2 2 3 3" xfId="2266" xr:uid="{6E78B665-0BC5-412F-9EE4-405F3ED6319A}"/>
    <cellStyle name="Comma 2 4 3 2 2 3 3 2" xfId="5345" xr:uid="{911FC6FE-2052-4238-8C6F-37B81A776EEC}"/>
    <cellStyle name="Comma 2 4 3 2 2 3 3 2 2" xfId="11503" xr:uid="{DCAC2644-F3BF-4E57-A8EE-D5FEE8228AF1}"/>
    <cellStyle name="Comma 2 4 3 2 2 3 3 2 2 2" xfId="23819" xr:uid="{F97BA4A0-493B-4490-9B45-0E6674E633C3}"/>
    <cellStyle name="Comma 2 4 3 2 2 3 3 2 2 2 2" xfId="48451" xr:uid="{2B06B7D3-DD8C-424F-BBD7-80AF946763EC}"/>
    <cellStyle name="Comma 2 4 3 2 2 3 3 2 2 3" xfId="36135" xr:uid="{66F8C698-B29E-4767-AD91-A0E10534C97A}"/>
    <cellStyle name="Comma 2 4 3 2 2 3 3 2 3" xfId="17661" xr:uid="{B74DAFBE-8B7A-4A84-A18F-867674EE3704}"/>
    <cellStyle name="Comma 2 4 3 2 2 3 3 2 3 2" xfId="42293" xr:uid="{33DF296E-8EAA-46D6-B1BE-4F9BBB01863E}"/>
    <cellStyle name="Comma 2 4 3 2 2 3 3 2 4" xfId="29977" xr:uid="{F22B237E-EB22-4648-9445-289F4434085D}"/>
    <cellStyle name="Comma 2 4 3 2 2 3 3 3" xfId="8424" xr:uid="{59895A68-F66A-495A-9CEC-AA9106FA5F17}"/>
    <cellStyle name="Comma 2 4 3 2 2 3 3 3 2" xfId="20740" xr:uid="{F176CE0C-0A27-4A7E-B756-E740F81FBC6F}"/>
    <cellStyle name="Comma 2 4 3 2 2 3 3 3 2 2" xfId="45372" xr:uid="{05986026-CC3C-413C-9206-33060DBBD445}"/>
    <cellStyle name="Comma 2 4 3 2 2 3 3 3 3" xfId="33056" xr:uid="{BE06AD10-C5F8-4D1F-B26A-C807E352849D}"/>
    <cellStyle name="Comma 2 4 3 2 2 3 3 4" xfId="14582" xr:uid="{390C576C-76BF-4C72-939A-9FD9E599D942}"/>
    <cellStyle name="Comma 2 4 3 2 2 3 3 4 2" xfId="39214" xr:uid="{A168460C-60C4-4BAA-9979-5CBA56C323CD}"/>
    <cellStyle name="Comma 2 4 3 2 2 3 3 5" xfId="26898" xr:uid="{24052530-8FE6-44DB-83EA-9E7D14286457}"/>
    <cellStyle name="Comma 2 4 3 2 2 3 4" xfId="3809" xr:uid="{26252AAD-F36F-4E86-88D9-B4B919559CF6}"/>
    <cellStyle name="Comma 2 4 3 2 2 3 4 2" xfId="9967" xr:uid="{6C590B76-088B-4A92-94A1-EB38A33EB6B9}"/>
    <cellStyle name="Comma 2 4 3 2 2 3 4 2 2" xfId="22283" xr:uid="{AA1E9B24-80E8-47C1-93C9-CB84E68F36A7}"/>
    <cellStyle name="Comma 2 4 3 2 2 3 4 2 2 2" xfId="46915" xr:uid="{A74C6115-A434-433D-B48E-B9ADE2D55806}"/>
    <cellStyle name="Comma 2 4 3 2 2 3 4 2 3" xfId="34599" xr:uid="{B59CCD99-76FA-4700-87B0-BE472EF4F202}"/>
    <cellStyle name="Comma 2 4 3 2 2 3 4 3" xfId="16125" xr:uid="{500BA7DE-5A15-46C6-B827-DC0F5A9BC845}"/>
    <cellStyle name="Comma 2 4 3 2 2 3 4 3 2" xfId="40757" xr:uid="{752793A5-9068-4513-BCE3-522F14C89691}"/>
    <cellStyle name="Comma 2 4 3 2 2 3 4 4" xfId="28441" xr:uid="{79CC0AD6-992F-4879-ADF5-B4CD0A7077B5}"/>
    <cellStyle name="Comma 2 4 3 2 2 3 5" xfId="6888" xr:uid="{CB6682B9-58F0-4A74-85DE-8D1A2CEF236A}"/>
    <cellStyle name="Comma 2 4 3 2 2 3 5 2" xfId="19204" xr:uid="{E13DE375-FC70-4F89-9FEC-EDA6C5BD516D}"/>
    <cellStyle name="Comma 2 4 3 2 2 3 5 2 2" xfId="43836" xr:uid="{0ED0A944-64F8-4927-86FF-E3F039DC5E4A}"/>
    <cellStyle name="Comma 2 4 3 2 2 3 5 3" xfId="31520" xr:uid="{D60B4FC8-DB4B-4EF5-905E-110A95606DA3}"/>
    <cellStyle name="Comma 2 4 3 2 2 3 6" xfId="13046" xr:uid="{7CF05C31-A7D2-48E9-B31A-249EAC01E4DE}"/>
    <cellStyle name="Comma 2 4 3 2 2 3 6 2" xfId="37678" xr:uid="{1D5815F5-F15D-441F-BF87-54CE45F626B7}"/>
    <cellStyle name="Comma 2 4 3 2 2 3 7" xfId="25362" xr:uid="{31A4F337-A7BF-4B0C-8A76-BEF8F8285FFE}"/>
    <cellStyle name="Comma 2 4 3 2 2 4" xfId="1104" xr:uid="{B01753EA-02EF-480E-8989-BAB1588FEFB9}"/>
    <cellStyle name="Comma 2 4 3 2 2 4 2" xfId="2650" xr:uid="{F3D2EBC8-859B-4C31-BF6C-ECA5F350D243}"/>
    <cellStyle name="Comma 2 4 3 2 2 4 2 2" xfId="5729" xr:uid="{EA8901F1-1DC4-465A-AA50-9CD5AEBBB823}"/>
    <cellStyle name="Comma 2 4 3 2 2 4 2 2 2" xfId="11887" xr:uid="{76C4DBD5-3E3D-4578-8C49-89EB770DE30A}"/>
    <cellStyle name="Comma 2 4 3 2 2 4 2 2 2 2" xfId="24203" xr:uid="{235A36D1-B975-4C8B-9C15-652EE8A7E2A5}"/>
    <cellStyle name="Comma 2 4 3 2 2 4 2 2 2 2 2" xfId="48835" xr:uid="{5A9653F9-A596-4399-94CF-7DF3A96855C6}"/>
    <cellStyle name="Comma 2 4 3 2 2 4 2 2 2 3" xfId="36519" xr:uid="{BFA9D007-EA11-47B8-B0EF-554EB802CECA}"/>
    <cellStyle name="Comma 2 4 3 2 2 4 2 2 3" xfId="18045" xr:uid="{A6D69165-E0B2-4ED1-B082-266CF3A46848}"/>
    <cellStyle name="Comma 2 4 3 2 2 4 2 2 3 2" xfId="42677" xr:uid="{FC2357ED-7484-47A0-B5CF-A71DB36124AE}"/>
    <cellStyle name="Comma 2 4 3 2 2 4 2 2 4" xfId="30361" xr:uid="{3F449ED0-F618-48BD-BA03-140BB36666DB}"/>
    <cellStyle name="Comma 2 4 3 2 2 4 2 3" xfId="8808" xr:uid="{B5FE4FB8-505B-4F6C-8D90-1301894F1D31}"/>
    <cellStyle name="Comma 2 4 3 2 2 4 2 3 2" xfId="21124" xr:uid="{EBF28FEE-3AE4-456F-B24B-9D96E4EEFA25}"/>
    <cellStyle name="Comma 2 4 3 2 2 4 2 3 2 2" xfId="45756" xr:uid="{4F686C62-2307-447E-8517-00FA97EF7ED3}"/>
    <cellStyle name="Comma 2 4 3 2 2 4 2 3 3" xfId="33440" xr:uid="{C92CB420-52B9-455F-A028-366470C90084}"/>
    <cellStyle name="Comma 2 4 3 2 2 4 2 4" xfId="14966" xr:uid="{ED88DB20-D7C0-4164-BC59-972335E9A776}"/>
    <cellStyle name="Comma 2 4 3 2 2 4 2 4 2" xfId="39598" xr:uid="{FB0F77D0-16E4-402E-BE12-971F9699325A}"/>
    <cellStyle name="Comma 2 4 3 2 2 4 2 5" xfId="27282" xr:uid="{77BF0C68-3E12-4B02-9208-D05EA2865485}"/>
    <cellStyle name="Comma 2 4 3 2 2 4 3" xfId="4193" xr:uid="{4546E5ED-5702-4518-A862-7078D2727CD6}"/>
    <cellStyle name="Comma 2 4 3 2 2 4 3 2" xfId="10351" xr:uid="{3F6144E6-D26E-48AB-B3E9-B1F6293AB65C}"/>
    <cellStyle name="Comma 2 4 3 2 2 4 3 2 2" xfId="22667" xr:uid="{5E85572D-0EDC-4AB6-938C-A4B8A831B106}"/>
    <cellStyle name="Comma 2 4 3 2 2 4 3 2 2 2" xfId="47299" xr:uid="{C8599F5E-4F29-4B6D-BB09-FA04A10F6833}"/>
    <cellStyle name="Comma 2 4 3 2 2 4 3 2 3" xfId="34983" xr:uid="{6203AB90-A9A3-4A23-9230-4E94128C6CE8}"/>
    <cellStyle name="Comma 2 4 3 2 2 4 3 3" xfId="16509" xr:uid="{2774B5A0-F6F4-411F-8C16-9D7B6A0BBA09}"/>
    <cellStyle name="Comma 2 4 3 2 2 4 3 3 2" xfId="41141" xr:uid="{3F8109E3-5E3C-424E-ACF3-EAE84E65A08F}"/>
    <cellStyle name="Comma 2 4 3 2 2 4 3 4" xfId="28825" xr:uid="{5FD0C8F5-8959-481A-995D-424227942F9E}"/>
    <cellStyle name="Comma 2 4 3 2 2 4 4" xfId="7272" xr:uid="{E97D54C3-4416-4A81-A7D7-D4D6B9416DF8}"/>
    <cellStyle name="Comma 2 4 3 2 2 4 4 2" xfId="19588" xr:uid="{E9DDCB87-ED32-48D2-BEFF-81DDF5F55CCC}"/>
    <cellStyle name="Comma 2 4 3 2 2 4 4 2 2" xfId="44220" xr:uid="{3B01AFC3-B001-48D4-881C-237A008CF8EA}"/>
    <cellStyle name="Comma 2 4 3 2 2 4 4 3" xfId="31904" xr:uid="{07BCDD85-8EE2-4093-908F-19B70BAE83C2}"/>
    <cellStyle name="Comma 2 4 3 2 2 4 5" xfId="13430" xr:uid="{C67819C7-6898-495F-BAF1-8D4700D8F499}"/>
    <cellStyle name="Comma 2 4 3 2 2 4 5 2" xfId="38062" xr:uid="{068695FA-C99A-4831-87D4-1D1ED895FEE8}"/>
    <cellStyle name="Comma 2 4 3 2 2 4 6" xfId="25746" xr:uid="{B5E08929-DE98-468A-A39E-1869105A7E94}"/>
    <cellStyle name="Comma 2 4 3 2 2 5" xfId="1882" xr:uid="{F320544E-8E07-4059-83CA-90F8028DF854}"/>
    <cellStyle name="Comma 2 4 3 2 2 5 2" xfId="4961" xr:uid="{CA7E9EB0-75E7-4BA5-92AA-92D3F1DDBD66}"/>
    <cellStyle name="Comma 2 4 3 2 2 5 2 2" xfId="11119" xr:uid="{7DD53772-8366-4A1E-8933-EB967F060C45}"/>
    <cellStyle name="Comma 2 4 3 2 2 5 2 2 2" xfId="23435" xr:uid="{0D4F8167-DE13-4FB4-9A99-E4FBB81C7639}"/>
    <cellStyle name="Comma 2 4 3 2 2 5 2 2 2 2" xfId="48067" xr:uid="{6FA8858E-384B-4872-BFE6-63B07EE8225D}"/>
    <cellStyle name="Comma 2 4 3 2 2 5 2 2 3" xfId="35751" xr:uid="{5936A78B-F1DA-4FA2-9A8D-896D57683647}"/>
    <cellStyle name="Comma 2 4 3 2 2 5 2 3" xfId="17277" xr:uid="{FE627D5C-3745-4A56-A6D4-6C85F97EF4C5}"/>
    <cellStyle name="Comma 2 4 3 2 2 5 2 3 2" xfId="41909" xr:uid="{DD89F9FA-DC02-493E-9F96-294B9FD86DEE}"/>
    <cellStyle name="Comma 2 4 3 2 2 5 2 4" xfId="29593" xr:uid="{59CB438F-9E67-4E5C-B7B7-0CD4DCC908E8}"/>
    <cellStyle name="Comma 2 4 3 2 2 5 3" xfId="8040" xr:uid="{F72F0CD1-B259-4EF1-B544-AD58D3427F8C}"/>
    <cellStyle name="Comma 2 4 3 2 2 5 3 2" xfId="20356" xr:uid="{3DFD01E6-68FC-40B8-9844-2982D23AC115}"/>
    <cellStyle name="Comma 2 4 3 2 2 5 3 2 2" xfId="44988" xr:uid="{4D93A21E-F1F9-44E3-A25A-C72C647E6585}"/>
    <cellStyle name="Comma 2 4 3 2 2 5 3 3" xfId="32672" xr:uid="{F17D93BD-C316-404E-B442-4F70B3280883}"/>
    <cellStyle name="Comma 2 4 3 2 2 5 4" xfId="14198" xr:uid="{EB7A9191-4B1D-4775-B579-BBCC328400D3}"/>
    <cellStyle name="Comma 2 4 3 2 2 5 4 2" xfId="38830" xr:uid="{9FF39B60-4E33-4497-9726-E46B3F4EF8A2}"/>
    <cellStyle name="Comma 2 4 3 2 2 5 5" xfId="26514" xr:uid="{55D36C0F-D4E6-4CC4-BEF4-0EC81D7A9BA9}"/>
    <cellStyle name="Comma 2 4 3 2 2 6" xfId="3425" xr:uid="{5BB62B88-C277-4BF8-A906-90FFF444C154}"/>
    <cellStyle name="Comma 2 4 3 2 2 6 2" xfId="9583" xr:uid="{0DC5174F-2AA7-49FD-AF93-4AD50403AD6F}"/>
    <cellStyle name="Comma 2 4 3 2 2 6 2 2" xfId="21899" xr:uid="{75EBF52C-966E-4553-B8F7-393B8E515DB6}"/>
    <cellStyle name="Comma 2 4 3 2 2 6 2 2 2" xfId="46531" xr:uid="{A068D6D8-CC52-493B-A17C-B62999385C7F}"/>
    <cellStyle name="Comma 2 4 3 2 2 6 2 3" xfId="34215" xr:uid="{D0551587-D01D-4164-9CD4-F2088A52EA8F}"/>
    <cellStyle name="Comma 2 4 3 2 2 6 3" xfId="15741" xr:uid="{F377FCF7-A890-4683-8E48-12748B339200}"/>
    <cellStyle name="Comma 2 4 3 2 2 6 3 2" xfId="40373" xr:uid="{C7887896-61C0-4E01-828B-EFAED09C4ED9}"/>
    <cellStyle name="Comma 2 4 3 2 2 6 4" xfId="28057" xr:uid="{BB0DD6AE-647A-4129-8199-987C1AA3BDFA}"/>
    <cellStyle name="Comma 2 4 3 2 2 7" xfId="6504" xr:uid="{24D0B541-D7EA-43C9-9019-E474D7F8C071}"/>
    <cellStyle name="Comma 2 4 3 2 2 7 2" xfId="18820" xr:uid="{F22B17E1-F5F2-4647-A77F-2C261AFBEA68}"/>
    <cellStyle name="Comma 2 4 3 2 2 7 2 2" xfId="43452" xr:uid="{DF14DDE1-46DA-43D5-9AF0-52CC891B5F35}"/>
    <cellStyle name="Comma 2 4 3 2 2 7 3" xfId="31136" xr:uid="{7C038FEB-78B9-4E97-A634-1885E4288096}"/>
    <cellStyle name="Comma 2 4 3 2 2 8" xfId="12662" xr:uid="{96D205E3-BFB0-4392-8021-1FDBCB113449}"/>
    <cellStyle name="Comma 2 4 3 2 2 8 2" xfId="37294" xr:uid="{A39A461D-3F7F-4BD2-AB91-318EAA01C407}"/>
    <cellStyle name="Comma 2 4 3 2 2 9" xfId="24978" xr:uid="{2BF53791-DFE0-499D-9A48-C2A4F5DC6AF0}"/>
    <cellStyle name="Comma 2 4 3 2 3" xfId="432" xr:uid="{239A522C-4115-4D29-9E70-BEA15969B17C}"/>
    <cellStyle name="Comma 2 4 3 2 3 2" xfId="816" xr:uid="{9EA7E7B1-4A44-4A76-AB6F-FC2127EE6F33}"/>
    <cellStyle name="Comma 2 4 3 2 3 2 2" xfId="1584" xr:uid="{C6E36176-4E9C-4679-A364-01AC80A89F83}"/>
    <cellStyle name="Comma 2 4 3 2 3 2 2 2" xfId="3130" xr:uid="{BC90633B-C210-4735-B472-C350E529BBB6}"/>
    <cellStyle name="Comma 2 4 3 2 3 2 2 2 2" xfId="6209" xr:uid="{BAB26191-A293-4892-A3B8-A8579D0A5D25}"/>
    <cellStyle name="Comma 2 4 3 2 3 2 2 2 2 2" xfId="12367" xr:uid="{EE97E31D-1A93-451D-89D8-6AC092F06B51}"/>
    <cellStyle name="Comma 2 4 3 2 3 2 2 2 2 2 2" xfId="24683" xr:uid="{AB135386-5FEA-47CC-B5ED-F30D18439DF2}"/>
    <cellStyle name="Comma 2 4 3 2 3 2 2 2 2 2 2 2" xfId="49315" xr:uid="{FE9A3B14-9732-4A41-A718-AA5767A1F2A0}"/>
    <cellStyle name="Comma 2 4 3 2 3 2 2 2 2 2 3" xfId="36999" xr:uid="{E64114E6-454A-45B8-B36C-859B94BBC517}"/>
    <cellStyle name="Comma 2 4 3 2 3 2 2 2 2 3" xfId="18525" xr:uid="{94E04F1F-CEE7-44E6-B735-69AC51008181}"/>
    <cellStyle name="Comma 2 4 3 2 3 2 2 2 2 3 2" xfId="43157" xr:uid="{BB2B29AA-696B-4D8D-9A06-03CBE785CABE}"/>
    <cellStyle name="Comma 2 4 3 2 3 2 2 2 2 4" xfId="30841" xr:uid="{182E4DEB-2CCC-4093-AE43-A8FBA85320C4}"/>
    <cellStyle name="Comma 2 4 3 2 3 2 2 2 3" xfId="9288" xr:uid="{1EAC62A2-6CC4-43A7-B979-0886BC88CCD8}"/>
    <cellStyle name="Comma 2 4 3 2 3 2 2 2 3 2" xfId="21604" xr:uid="{7F0D7C44-A751-41CD-951B-C5262C718A63}"/>
    <cellStyle name="Comma 2 4 3 2 3 2 2 2 3 2 2" xfId="46236" xr:uid="{87AD8017-6975-42D1-BF70-70D71ACA63FF}"/>
    <cellStyle name="Comma 2 4 3 2 3 2 2 2 3 3" xfId="33920" xr:uid="{CF90528E-2314-45E7-A543-961D2D3387A6}"/>
    <cellStyle name="Comma 2 4 3 2 3 2 2 2 4" xfId="15446" xr:uid="{F63B3A6E-B1A6-4E22-BB96-377BBC48B3B7}"/>
    <cellStyle name="Comma 2 4 3 2 3 2 2 2 4 2" xfId="40078" xr:uid="{76A0204C-EDC8-4335-9ACD-D2F508A4BC8C}"/>
    <cellStyle name="Comma 2 4 3 2 3 2 2 2 5" xfId="27762" xr:uid="{3E1B9196-64C6-4365-92A4-9B8CE02DF420}"/>
    <cellStyle name="Comma 2 4 3 2 3 2 2 3" xfId="4673" xr:uid="{47ADC874-7904-4788-8EB6-D25FFDCFE276}"/>
    <cellStyle name="Comma 2 4 3 2 3 2 2 3 2" xfId="10831" xr:uid="{349E7BE8-7FB9-4018-96A1-AB837A8FD30E}"/>
    <cellStyle name="Comma 2 4 3 2 3 2 2 3 2 2" xfId="23147" xr:uid="{6D8F87C8-C24B-4B22-B918-3900CCAAE968}"/>
    <cellStyle name="Comma 2 4 3 2 3 2 2 3 2 2 2" xfId="47779" xr:uid="{88411CC3-1331-4A22-A5AE-2218E68BE2FC}"/>
    <cellStyle name="Comma 2 4 3 2 3 2 2 3 2 3" xfId="35463" xr:uid="{091A8801-218E-47CE-8637-C0A365A67CA2}"/>
    <cellStyle name="Comma 2 4 3 2 3 2 2 3 3" xfId="16989" xr:uid="{76AE8408-239D-485A-B9B1-546B8255B86B}"/>
    <cellStyle name="Comma 2 4 3 2 3 2 2 3 3 2" xfId="41621" xr:uid="{14DC84EB-1F16-4A74-A277-E6AEA629A4C4}"/>
    <cellStyle name="Comma 2 4 3 2 3 2 2 3 4" xfId="29305" xr:uid="{A5972F7D-6FB3-4B5E-B06D-3E6245987838}"/>
    <cellStyle name="Comma 2 4 3 2 3 2 2 4" xfId="7752" xr:uid="{29BA2583-BBAD-4B91-A626-31AEDEC8396D}"/>
    <cellStyle name="Comma 2 4 3 2 3 2 2 4 2" xfId="20068" xr:uid="{FEE414D5-5963-4E5A-BFE7-F578FA464BDB}"/>
    <cellStyle name="Comma 2 4 3 2 3 2 2 4 2 2" xfId="44700" xr:uid="{90209A55-BEFD-4EFE-9319-3AAED026D923}"/>
    <cellStyle name="Comma 2 4 3 2 3 2 2 4 3" xfId="32384" xr:uid="{BDE87ACC-9C86-49DA-8694-9015A6432D89}"/>
    <cellStyle name="Comma 2 4 3 2 3 2 2 5" xfId="13910" xr:uid="{152F9C5F-0827-47CC-8B0D-2281845472AE}"/>
    <cellStyle name="Comma 2 4 3 2 3 2 2 5 2" xfId="38542" xr:uid="{03059783-37AC-43C5-9AD6-184A2ACB36E0}"/>
    <cellStyle name="Comma 2 4 3 2 3 2 2 6" xfId="26226" xr:uid="{1734C71A-A18D-46CD-BE6A-1B6CB955901B}"/>
    <cellStyle name="Comma 2 4 3 2 3 2 3" xfId="2362" xr:uid="{0A8C068A-7F99-4C36-BFFC-B136F821AC66}"/>
    <cellStyle name="Comma 2 4 3 2 3 2 3 2" xfId="5441" xr:uid="{9962463F-8CBA-4EB7-BD12-1A9700A31000}"/>
    <cellStyle name="Comma 2 4 3 2 3 2 3 2 2" xfId="11599" xr:uid="{AEB5270A-6DB1-4E6D-91EE-740B99D2AD3C}"/>
    <cellStyle name="Comma 2 4 3 2 3 2 3 2 2 2" xfId="23915" xr:uid="{D120FDE4-9E28-4890-B757-11BDF68843F0}"/>
    <cellStyle name="Comma 2 4 3 2 3 2 3 2 2 2 2" xfId="48547" xr:uid="{3C415257-0353-4AFB-917B-773CE4635D5F}"/>
    <cellStyle name="Comma 2 4 3 2 3 2 3 2 2 3" xfId="36231" xr:uid="{5B98CC1E-CA20-41D3-827F-3239C5E0594B}"/>
    <cellStyle name="Comma 2 4 3 2 3 2 3 2 3" xfId="17757" xr:uid="{D1C3B671-B3CA-46D5-96D8-6F0E9381C541}"/>
    <cellStyle name="Comma 2 4 3 2 3 2 3 2 3 2" xfId="42389" xr:uid="{A408061F-42A3-49CF-9D6C-0558CA684295}"/>
    <cellStyle name="Comma 2 4 3 2 3 2 3 2 4" xfId="30073" xr:uid="{1D69173D-9523-4822-B319-03B948CD7288}"/>
    <cellStyle name="Comma 2 4 3 2 3 2 3 3" xfId="8520" xr:uid="{100EB607-067B-4273-8421-6189B9843513}"/>
    <cellStyle name="Comma 2 4 3 2 3 2 3 3 2" xfId="20836" xr:uid="{D988C978-41C4-4AE4-982C-ACDFB80E57D2}"/>
    <cellStyle name="Comma 2 4 3 2 3 2 3 3 2 2" xfId="45468" xr:uid="{8817420D-F696-4AF8-9C9E-88483F6D2268}"/>
    <cellStyle name="Comma 2 4 3 2 3 2 3 3 3" xfId="33152" xr:uid="{53E1D5CB-38A1-46FC-ABA6-C7137E877E65}"/>
    <cellStyle name="Comma 2 4 3 2 3 2 3 4" xfId="14678" xr:uid="{B44973E7-33FD-4109-8F43-CCE24F150ABE}"/>
    <cellStyle name="Comma 2 4 3 2 3 2 3 4 2" xfId="39310" xr:uid="{698ABA78-EF5E-4E88-8D37-0C5724AF3400}"/>
    <cellStyle name="Comma 2 4 3 2 3 2 3 5" xfId="26994" xr:uid="{710BF8AE-E2FB-4C32-BA3D-C2B0441AE3A2}"/>
    <cellStyle name="Comma 2 4 3 2 3 2 4" xfId="3905" xr:uid="{906FCB7C-5F12-4C13-9DAC-4D5A75A2D606}"/>
    <cellStyle name="Comma 2 4 3 2 3 2 4 2" xfId="10063" xr:uid="{57E2A4D0-6474-48AC-86EA-44FF4B6F0CC4}"/>
    <cellStyle name="Comma 2 4 3 2 3 2 4 2 2" xfId="22379" xr:uid="{5F3EC60C-7D61-469D-8FDF-722B5C14EEED}"/>
    <cellStyle name="Comma 2 4 3 2 3 2 4 2 2 2" xfId="47011" xr:uid="{E568E0C7-97F5-4475-B43D-FB2DC9CF093A}"/>
    <cellStyle name="Comma 2 4 3 2 3 2 4 2 3" xfId="34695" xr:uid="{CAC565D6-F7CB-4A3D-9AAE-FC8C310E6CCF}"/>
    <cellStyle name="Comma 2 4 3 2 3 2 4 3" xfId="16221" xr:uid="{B7B450FD-6697-48FE-A4DA-F6858061B19A}"/>
    <cellStyle name="Comma 2 4 3 2 3 2 4 3 2" xfId="40853" xr:uid="{B78C6C9F-732B-4A32-9272-EB0B7D087AE1}"/>
    <cellStyle name="Comma 2 4 3 2 3 2 4 4" xfId="28537" xr:uid="{4999A467-F68E-401A-AE0A-EC11BD19D1BF}"/>
    <cellStyle name="Comma 2 4 3 2 3 2 5" xfId="6984" xr:uid="{38672C7C-45BE-4C85-88B0-F6296F648CC9}"/>
    <cellStyle name="Comma 2 4 3 2 3 2 5 2" xfId="19300" xr:uid="{FF4C64AC-ECA1-4682-BBF5-CB87E39504E2}"/>
    <cellStyle name="Comma 2 4 3 2 3 2 5 2 2" xfId="43932" xr:uid="{66A250AD-C670-478E-9FCB-87E064E78E5D}"/>
    <cellStyle name="Comma 2 4 3 2 3 2 5 3" xfId="31616" xr:uid="{7CAA603C-2BB8-4D74-A19B-BEA13E11B467}"/>
    <cellStyle name="Comma 2 4 3 2 3 2 6" xfId="13142" xr:uid="{280E78BE-1950-4E70-B200-6303B33F29E5}"/>
    <cellStyle name="Comma 2 4 3 2 3 2 6 2" xfId="37774" xr:uid="{2BBD6119-1084-436A-AB44-B14802F97D18}"/>
    <cellStyle name="Comma 2 4 3 2 3 2 7" xfId="25458" xr:uid="{34AB186E-86B1-475B-BCCC-61E624110737}"/>
    <cellStyle name="Comma 2 4 3 2 3 3" xfId="1200" xr:uid="{4F6D8DA3-52D6-4DC6-AB83-CC4853E5BC5F}"/>
    <cellStyle name="Comma 2 4 3 2 3 3 2" xfId="2746" xr:uid="{28C6E8A2-61B6-47FB-8685-AD2AE5DC77CC}"/>
    <cellStyle name="Comma 2 4 3 2 3 3 2 2" xfId="5825" xr:uid="{6A58A20F-1893-4C97-AB21-446A6822D57E}"/>
    <cellStyle name="Comma 2 4 3 2 3 3 2 2 2" xfId="11983" xr:uid="{775DEBB8-1DB6-430A-9DA1-E0D53A250207}"/>
    <cellStyle name="Comma 2 4 3 2 3 3 2 2 2 2" xfId="24299" xr:uid="{13CA86A3-2598-49C4-86F4-4DA8955514F2}"/>
    <cellStyle name="Comma 2 4 3 2 3 3 2 2 2 2 2" xfId="48931" xr:uid="{E73EB7F7-0296-4CF9-A2D1-F8E218B72ACD}"/>
    <cellStyle name="Comma 2 4 3 2 3 3 2 2 2 3" xfId="36615" xr:uid="{CFB59711-48E6-4296-9FC2-4DC7AEDD0CBD}"/>
    <cellStyle name="Comma 2 4 3 2 3 3 2 2 3" xfId="18141" xr:uid="{B9BA0F4F-B9B4-4A43-BD38-8AEE0407E461}"/>
    <cellStyle name="Comma 2 4 3 2 3 3 2 2 3 2" xfId="42773" xr:uid="{FB483C3B-467E-4C8C-A5C6-3900F17C8E3E}"/>
    <cellStyle name="Comma 2 4 3 2 3 3 2 2 4" xfId="30457" xr:uid="{54E9386D-90DB-4747-BF08-682E64A0C4F7}"/>
    <cellStyle name="Comma 2 4 3 2 3 3 2 3" xfId="8904" xr:uid="{4029C460-F6DE-4AE2-80C3-7B6C497E3783}"/>
    <cellStyle name="Comma 2 4 3 2 3 3 2 3 2" xfId="21220" xr:uid="{36B69C02-36FB-4F73-BBC8-629A38F5438D}"/>
    <cellStyle name="Comma 2 4 3 2 3 3 2 3 2 2" xfId="45852" xr:uid="{BF5867EA-9220-4AE0-B9AF-2A9CAAED0F37}"/>
    <cellStyle name="Comma 2 4 3 2 3 3 2 3 3" xfId="33536" xr:uid="{81A0E558-AF86-4808-A555-3BB4978E7115}"/>
    <cellStyle name="Comma 2 4 3 2 3 3 2 4" xfId="15062" xr:uid="{39FC8E17-9719-48BD-AA1B-F411EEAE2425}"/>
    <cellStyle name="Comma 2 4 3 2 3 3 2 4 2" xfId="39694" xr:uid="{3067C627-A49E-4157-849C-C381136D379B}"/>
    <cellStyle name="Comma 2 4 3 2 3 3 2 5" xfId="27378" xr:uid="{03F62139-CFC9-4C0E-94FD-BDA1E305920F}"/>
    <cellStyle name="Comma 2 4 3 2 3 3 3" xfId="4289" xr:uid="{A41CA74F-5E9D-4A37-AE42-A3A74CFB7B62}"/>
    <cellStyle name="Comma 2 4 3 2 3 3 3 2" xfId="10447" xr:uid="{06BBD63F-E743-4025-8EFF-CCC8AB7F9B73}"/>
    <cellStyle name="Comma 2 4 3 2 3 3 3 2 2" xfId="22763" xr:uid="{DCD40CE0-29BC-4C9B-90D8-887D5E0E1FBB}"/>
    <cellStyle name="Comma 2 4 3 2 3 3 3 2 2 2" xfId="47395" xr:uid="{60B505FE-CFE3-4D1C-8909-A4FA8C78536C}"/>
    <cellStyle name="Comma 2 4 3 2 3 3 3 2 3" xfId="35079" xr:uid="{F6F521E2-6D0C-4866-B07A-82FC5AD713AD}"/>
    <cellStyle name="Comma 2 4 3 2 3 3 3 3" xfId="16605" xr:uid="{5159F674-B164-4180-9432-C7A464550A43}"/>
    <cellStyle name="Comma 2 4 3 2 3 3 3 3 2" xfId="41237" xr:uid="{91AFF883-E5A1-4D6F-8C0D-35BC89AF6DD6}"/>
    <cellStyle name="Comma 2 4 3 2 3 3 3 4" xfId="28921" xr:uid="{F3CCC48A-92D5-4346-B148-C54ACA6CECF4}"/>
    <cellStyle name="Comma 2 4 3 2 3 3 4" xfId="7368" xr:uid="{C53C9937-9977-4150-87D8-0F10C1D9ED54}"/>
    <cellStyle name="Comma 2 4 3 2 3 3 4 2" xfId="19684" xr:uid="{E3D61049-0CF1-4474-9C65-D8BE252D5C53}"/>
    <cellStyle name="Comma 2 4 3 2 3 3 4 2 2" xfId="44316" xr:uid="{D8995470-11B4-462A-B2C8-171DC49BC1F3}"/>
    <cellStyle name="Comma 2 4 3 2 3 3 4 3" xfId="32000" xr:uid="{A5141203-755C-4AD7-A7A9-6F8D62ED11ED}"/>
    <cellStyle name="Comma 2 4 3 2 3 3 5" xfId="13526" xr:uid="{D05AFB7E-5632-482E-80B7-D7D796564A98}"/>
    <cellStyle name="Comma 2 4 3 2 3 3 5 2" xfId="38158" xr:uid="{8F664012-16D5-4FEB-B212-24975B15C6DF}"/>
    <cellStyle name="Comma 2 4 3 2 3 3 6" xfId="25842" xr:uid="{5BC89C60-233C-4016-A13D-BD7099695AB3}"/>
    <cellStyle name="Comma 2 4 3 2 3 4" xfId="1978" xr:uid="{C571EDCA-AF77-4B9C-A716-9FEDE5E7CAFE}"/>
    <cellStyle name="Comma 2 4 3 2 3 4 2" xfId="5057" xr:uid="{F5FC202B-10EF-4649-88E3-A134578B8518}"/>
    <cellStyle name="Comma 2 4 3 2 3 4 2 2" xfId="11215" xr:uid="{4BC536E3-23AC-4EB4-A26F-6701727C579D}"/>
    <cellStyle name="Comma 2 4 3 2 3 4 2 2 2" xfId="23531" xr:uid="{0663E221-6FFC-4A54-86CF-4DC178690C51}"/>
    <cellStyle name="Comma 2 4 3 2 3 4 2 2 2 2" xfId="48163" xr:uid="{792D7C6B-8A30-4ACF-A6F2-3FDF277FFBA8}"/>
    <cellStyle name="Comma 2 4 3 2 3 4 2 2 3" xfId="35847" xr:uid="{9764593F-3C46-48B9-AF69-6115A61927BC}"/>
    <cellStyle name="Comma 2 4 3 2 3 4 2 3" xfId="17373" xr:uid="{2BA27B29-A13C-4D3C-AE46-223607FE3C1A}"/>
    <cellStyle name="Comma 2 4 3 2 3 4 2 3 2" xfId="42005" xr:uid="{E352D3BB-7779-41E7-AE0E-4356AF1967D9}"/>
    <cellStyle name="Comma 2 4 3 2 3 4 2 4" xfId="29689" xr:uid="{CD055A6F-48AA-4600-A664-9534496F6BEF}"/>
    <cellStyle name="Comma 2 4 3 2 3 4 3" xfId="8136" xr:uid="{4B08E559-BA3D-4E5A-B351-E3B7684A63CF}"/>
    <cellStyle name="Comma 2 4 3 2 3 4 3 2" xfId="20452" xr:uid="{F190C827-CF6A-472B-ADDF-D002872ABE6A}"/>
    <cellStyle name="Comma 2 4 3 2 3 4 3 2 2" xfId="45084" xr:uid="{E0A127BE-3799-4ED1-AD34-B869BDC09442}"/>
    <cellStyle name="Comma 2 4 3 2 3 4 3 3" xfId="32768" xr:uid="{8DA79B03-AF40-40AE-BD20-93B50C7D2F3E}"/>
    <cellStyle name="Comma 2 4 3 2 3 4 4" xfId="14294" xr:uid="{50C4E575-59C9-41F2-8A78-E32DC08019E0}"/>
    <cellStyle name="Comma 2 4 3 2 3 4 4 2" xfId="38926" xr:uid="{AB9BE3B7-FAD9-4B29-A06D-979CB13A443A}"/>
    <cellStyle name="Comma 2 4 3 2 3 4 5" xfId="26610" xr:uid="{C2C2BB4F-0757-491F-97EE-430C73E88ECD}"/>
    <cellStyle name="Comma 2 4 3 2 3 5" xfId="3521" xr:uid="{1743270A-44C9-4538-A921-6D56AABACED0}"/>
    <cellStyle name="Comma 2 4 3 2 3 5 2" xfId="9679" xr:uid="{303DC118-540F-49DB-874D-B6F5C5B0DBD3}"/>
    <cellStyle name="Comma 2 4 3 2 3 5 2 2" xfId="21995" xr:uid="{20717B5A-B474-40B9-A468-F14F7897BE13}"/>
    <cellStyle name="Comma 2 4 3 2 3 5 2 2 2" xfId="46627" xr:uid="{3AE29D05-6E35-414B-ABB3-469949DDB328}"/>
    <cellStyle name="Comma 2 4 3 2 3 5 2 3" xfId="34311" xr:uid="{D8871ACF-59EE-4564-9B36-2AA03BCC5D80}"/>
    <cellStyle name="Comma 2 4 3 2 3 5 3" xfId="15837" xr:uid="{3A7A3319-7FF4-4876-A735-A8DDE1C61ECB}"/>
    <cellStyle name="Comma 2 4 3 2 3 5 3 2" xfId="40469" xr:uid="{812A578B-8888-4C5C-96FD-E0E6C31A9FE3}"/>
    <cellStyle name="Comma 2 4 3 2 3 5 4" xfId="28153" xr:uid="{97C9E52F-53D1-4826-AA55-586754769CDD}"/>
    <cellStyle name="Comma 2 4 3 2 3 6" xfId="6600" xr:uid="{68A9F73D-1EB5-4766-B961-C47A6D46563F}"/>
    <cellStyle name="Comma 2 4 3 2 3 6 2" xfId="18916" xr:uid="{E38203A2-505B-4E5E-B4AC-6CAA2122268B}"/>
    <cellStyle name="Comma 2 4 3 2 3 6 2 2" xfId="43548" xr:uid="{834E8D96-B818-4FBF-80BA-74C80A0BA2FE}"/>
    <cellStyle name="Comma 2 4 3 2 3 6 3" xfId="31232" xr:uid="{0DDB24B6-00F4-43E3-A389-294EDC1E58B9}"/>
    <cellStyle name="Comma 2 4 3 2 3 7" xfId="12758" xr:uid="{0704CD0C-2FA1-4404-A8E2-2A3C4B07C3BF}"/>
    <cellStyle name="Comma 2 4 3 2 3 7 2" xfId="37390" xr:uid="{5B07D23B-8133-4267-B82D-EE52B73D72CF}"/>
    <cellStyle name="Comma 2 4 3 2 3 8" xfId="25074" xr:uid="{F447F00F-7F04-473B-897F-01B3AD38F355}"/>
    <cellStyle name="Comma 2 4 3 2 4" xfId="624" xr:uid="{E1F136E8-52A3-44AF-BE7C-A8524D9099F9}"/>
    <cellStyle name="Comma 2 4 3 2 4 2" xfId="1392" xr:uid="{031F81E1-88F7-455E-B046-F6F2256663BE}"/>
    <cellStyle name="Comma 2 4 3 2 4 2 2" xfId="2938" xr:uid="{F9713ACC-06BE-43E3-8C69-4A11A6F3ED0C}"/>
    <cellStyle name="Comma 2 4 3 2 4 2 2 2" xfId="6017" xr:uid="{6CA989E0-55C2-47EB-B7EA-1A75C9CDA473}"/>
    <cellStyle name="Comma 2 4 3 2 4 2 2 2 2" xfId="12175" xr:uid="{667400BE-511C-46FA-8F03-6407CDB44800}"/>
    <cellStyle name="Comma 2 4 3 2 4 2 2 2 2 2" xfId="24491" xr:uid="{44DA7842-1767-48A3-8546-8F200B61EC2A}"/>
    <cellStyle name="Comma 2 4 3 2 4 2 2 2 2 2 2" xfId="49123" xr:uid="{9DA2A2B5-E1CB-4A33-AE96-41A1FDE464C0}"/>
    <cellStyle name="Comma 2 4 3 2 4 2 2 2 2 3" xfId="36807" xr:uid="{42F1BB35-B393-41C5-92C8-D8BB2FCD648D}"/>
    <cellStyle name="Comma 2 4 3 2 4 2 2 2 3" xfId="18333" xr:uid="{532ECE1A-3C89-4019-914F-DFC24C034655}"/>
    <cellStyle name="Comma 2 4 3 2 4 2 2 2 3 2" xfId="42965" xr:uid="{754BC8D2-9627-4806-9FFD-5B9C11D2789F}"/>
    <cellStyle name="Comma 2 4 3 2 4 2 2 2 4" xfId="30649" xr:uid="{FFA53F31-A025-40B5-BDA5-6385F429A54C}"/>
    <cellStyle name="Comma 2 4 3 2 4 2 2 3" xfId="9096" xr:uid="{1DA18901-661B-44CF-B375-EA6C64EF5755}"/>
    <cellStyle name="Comma 2 4 3 2 4 2 2 3 2" xfId="21412" xr:uid="{B638A872-527C-449D-8955-A088E6FE5117}"/>
    <cellStyle name="Comma 2 4 3 2 4 2 2 3 2 2" xfId="46044" xr:uid="{64BEF8DA-DF80-4605-9BD4-932CB0A6D73D}"/>
    <cellStyle name="Comma 2 4 3 2 4 2 2 3 3" xfId="33728" xr:uid="{BDFB7118-0085-42FB-8CB8-FF45AF576B51}"/>
    <cellStyle name="Comma 2 4 3 2 4 2 2 4" xfId="15254" xr:uid="{301CA690-68EE-4B83-B8C9-9E3F3BF069E9}"/>
    <cellStyle name="Comma 2 4 3 2 4 2 2 4 2" xfId="39886" xr:uid="{E98CAE02-ADDE-4C42-ADE2-2CFC2E9D9D4E}"/>
    <cellStyle name="Comma 2 4 3 2 4 2 2 5" xfId="27570" xr:uid="{1EFB532B-2B53-4394-96ED-1A0EFE2DC571}"/>
    <cellStyle name="Comma 2 4 3 2 4 2 3" xfId="4481" xr:uid="{306DFFCA-259C-4A46-9D52-770E5F327348}"/>
    <cellStyle name="Comma 2 4 3 2 4 2 3 2" xfId="10639" xr:uid="{49C45579-0988-4A01-AD81-1ADC8EE3DC58}"/>
    <cellStyle name="Comma 2 4 3 2 4 2 3 2 2" xfId="22955" xr:uid="{794CD190-EB9F-49F3-8191-BE9F2C678A63}"/>
    <cellStyle name="Comma 2 4 3 2 4 2 3 2 2 2" xfId="47587" xr:uid="{329119B7-D05F-44F9-A6B3-A34CA142FBBC}"/>
    <cellStyle name="Comma 2 4 3 2 4 2 3 2 3" xfId="35271" xr:uid="{8CEFB105-D1FA-4FED-8FB6-25F7BEF81CBD}"/>
    <cellStyle name="Comma 2 4 3 2 4 2 3 3" xfId="16797" xr:uid="{51AB0126-9C04-4C55-9C3D-507E93B76B17}"/>
    <cellStyle name="Comma 2 4 3 2 4 2 3 3 2" xfId="41429" xr:uid="{B5DD9EBC-D09F-49B6-92D5-607DA5269259}"/>
    <cellStyle name="Comma 2 4 3 2 4 2 3 4" xfId="29113" xr:uid="{BE3F1287-A4D5-445A-B825-9DC1564CA05F}"/>
    <cellStyle name="Comma 2 4 3 2 4 2 4" xfId="7560" xr:uid="{74E8968A-7703-40EF-B846-2FB5072FF3D7}"/>
    <cellStyle name="Comma 2 4 3 2 4 2 4 2" xfId="19876" xr:uid="{3D1FFE8B-8012-496D-BBF0-68935F889152}"/>
    <cellStyle name="Comma 2 4 3 2 4 2 4 2 2" xfId="44508" xr:uid="{689BA493-009E-4354-BFF2-F631FF66D086}"/>
    <cellStyle name="Comma 2 4 3 2 4 2 4 3" xfId="32192" xr:uid="{8453498F-0328-46FA-9306-33C55E2A093E}"/>
    <cellStyle name="Comma 2 4 3 2 4 2 5" xfId="13718" xr:uid="{D7A1F419-6855-4F8A-907B-3D28D203133A}"/>
    <cellStyle name="Comma 2 4 3 2 4 2 5 2" xfId="38350" xr:uid="{B2624CE6-299F-4183-B6EE-6A28FF38B6D7}"/>
    <cellStyle name="Comma 2 4 3 2 4 2 6" xfId="26034" xr:uid="{20D76020-77C9-4FC6-BF36-4E4842F9C0E8}"/>
    <cellStyle name="Comma 2 4 3 2 4 3" xfId="2170" xr:uid="{26023173-1808-4B71-A321-4AC1C704C9E1}"/>
    <cellStyle name="Comma 2 4 3 2 4 3 2" xfId="5249" xr:uid="{2E515ACC-2611-4BC0-9E0F-2FB7E6F77795}"/>
    <cellStyle name="Comma 2 4 3 2 4 3 2 2" xfId="11407" xr:uid="{BC43C303-3962-48B7-A990-E2AC7BB7BBF4}"/>
    <cellStyle name="Comma 2 4 3 2 4 3 2 2 2" xfId="23723" xr:uid="{277254B5-BC16-44B6-BF93-6F9699E77670}"/>
    <cellStyle name="Comma 2 4 3 2 4 3 2 2 2 2" xfId="48355" xr:uid="{126EF6FB-2CD2-488F-B35E-E5783B92A0D8}"/>
    <cellStyle name="Comma 2 4 3 2 4 3 2 2 3" xfId="36039" xr:uid="{8389707C-8F2D-427E-9B82-2FE80A9CC3FE}"/>
    <cellStyle name="Comma 2 4 3 2 4 3 2 3" xfId="17565" xr:uid="{AE996BDB-2245-462F-9997-90834DCDC749}"/>
    <cellStyle name="Comma 2 4 3 2 4 3 2 3 2" xfId="42197" xr:uid="{1412D6AC-2E00-439C-9FF0-7BFB38BF079D}"/>
    <cellStyle name="Comma 2 4 3 2 4 3 2 4" xfId="29881" xr:uid="{851DB872-2DD6-4C3E-85E7-FDC66C476CBB}"/>
    <cellStyle name="Comma 2 4 3 2 4 3 3" xfId="8328" xr:uid="{B780B950-6BFD-4454-8E49-DAA74D41A332}"/>
    <cellStyle name="Comma 2 4 3 2 4 3 3 2" xfId="20644" xr:uid="{F8DF324C-0313-45A9-99E8-DE1BEC05BBC7}"/>
    <cellStyle name="Comma 2 4 3 2 4 3 3 2 2" xfId="45276" xr:uid="{978DC577-87C7-45EA-947B-6A0C23070C7B}"/>
    <cellStyle name="Comma 2 4 3 2 4 3 3 3" xfId="32960" xr:uid="{90A0A785-4A1A-4BDB-BB3F-71898558D54E}"/>
    <cellStyle name="Comma 2 4 3 2 4 3 4" xfId="14486" xr:uid="{A4C57BFC-2E61-4F07-909F-CEFFD1815A31}"/>
    <cellStyle name="Comma 2 4 3 2 4 3 4 2" xfId="39118" xr:uid="{E559960F-31E1-4754-BCB1-D008DF8EED84}"/>
    <cellStyle name="Comma 2 4 3 2 4 3 5" xfId="26802" xr:uid="{0F163F3D-9611-414D-999D-BB10BF1D8C39}"/>
    <cellStyle name="Comma 2 4 3 2 4 4" xfId="3713" xr:uid="{EABE9C70-15B3-4CED-B1A8-536EA5DB7BBA}"/>
    <cellStyle name="Comma 2 4 3 2 4 4 2" xfId="9871" xr:uid="{67A13C97-8323-4496-825A-8771E248D250}"/>
    <cellStyle name="Comma 2 4 3 2 4 4 2 2" xfId="22187" xr:uid="{9F0D2F4B-52D9-48ED-BDE6-A8AE01FE0077}"/>
    <cellStyle name="Comma 2 4 3 2 4 4 2 2 2" xfId="46819" xr:uid="{7F0F9C3A-429E-4A71-9F33-E82FEF08FD92}"/>
    <cellStyle name="Comma 2 4 3 2 4 4 2 3" xfId="34503" xr:uid="{4B296FAA-EE1C-4858-9AAA-D9DDEAF75A05}"/>
    <cellStyle name="Comma 2 4 3 2 4 4 3" xfId="16029" xr:uid="{EA1A2094-AB85-4E3E-B1A3-0B6D65B72B25}"/>
    <cellStyle name="Comma 2 4 3 2 4 4 3 2" xfId="40661" xr:uid="{C51F1C04-D1FF-4ED8-AE93-FEDEDB7567F8}"/>
    <cellStyle name="Comma 2 4 3 2 4 4 4" xfId="28345" xr:uid="{B93BF751-FD05-478A-9CBA-47C34E5A5894}"/>
    <cellStyle name="Comma 2 4 3 2 4 5" xfId="6792" xr:uid="{A64A8BB7-1C83-4291-9DAC-40481FF34B06}"/>
    <cellStyle name="Comma 2 4 3 2 4 5 2" xfId="19108" xr:uid="{A7FB91CC-46B8-46C8-8866-1C7918F9EA39}"/>
    <cellStyle name="Comma 2 4 3 2 4 5 2 2" xfId="43740" xr:uid="{33588EE3-F509-4997-ABC7-FC49160183A5}"/>
    <cellStyle name="Comma 2 4 3 2 4 5 3" xfId="31424" xr:uid="{1FE09724-BF27-4D1D-83DE-7F3CDC696AF9}"/>
    <cellStyle name="Comma 2 4 3 2 4 6" xfId="12950" xr:uid="{71081E19-4324-4F68-9133-2949DABF9020}"/>
    <cellStyle name="Comma 2 4 3 2 4 6 2" xfId="37582" xr:uid="{F4BA1FCC-4073-4FFC-8FA2-43DC1C98989D}"/>
    <cellStyle name="Comma 2 4 3 2 4 7" xfId="25266" xr:uid="{BBBD0556-B7DF-404A-867F-D2A15EBF8009}"/>
    <cellStyle name="Comma 2 4 3 2 5" xfId="1008" xr:uid="{05B3467C-498F-4B55-9A19-E9596DAA3D39}"/>
    <cellStyle name="Comma 2 4 3 2 5 2" xfId="2554" xr:uid="{A188887A-AD32-4098-8E95-DB4007C2FC8F}"/>
    <cellStyle name="Comma 2 4 3 2 5 2 2" xfId="5633" xr:uid="{2B56CD13-129F-4DA6-9872-3DBE2E7243D2}"/>
    <cellStyle name="Comma 2 4 3 2 5 2 2 2" xfId="11791" xr:uid="{9F3303C1-26D7-4E6E-A7A7-7613345774F5}"/>
    <cellStyle name="Comma 2 4 3 2 5 2 2 2 2" xfId="24107" xr:uid="{7BAEC773-3887-4419-8594-4625ABEEEDBE}"/>
    <cellStyle name="Comma 2 4 3 2 5 2 2 2 2 2" xfId="48739" xr:uid="{8A8C5120-F2DF-4832-9D8D-769DF3AC0526}"/>
    <cellStyle name="Comma 2 4 3 2 5 2 2 2 3" xfId="36423" xr:uid="{4CFF89E2-12F8-4750-82FD-8C719E1B0F06}"/>
    <cellStyle name="Comma 2 4 3 2 5 2 2 3" xfId="17949" xr:uid="{3F3C7C3D-AE03-471E-886A-DF32B2ACA652}"/>
    <cellStyle name="Comma 2 4 3 2 5 2 2 3 2" xfId="42581" xr:uid="{084ABCF8-D8EC-4FC7-B3D7-F6BCEA2F1123}"/>
    <cellStyle name="Comma 2 4 3 2 5 2 2 4" xfId="30265" xr:uid="{71732150-B3C7-4D6F-8101-F6DE89F61A55}"/>
    <cellStyle name="Comma 2 4 3 2 5 2 3" xfId="8712" xr:uid="{A98AB5F5-79DA-47DF-B9DB-E432583DB3DA}"/>
    <cellStyle name="Comma 2 4 3 2 5 2 3 2" xfId="21028" xr:uid="{D90A04C0-A72F-442F-AC88-D69D7B3458A2}"/>
    <cellStyle name="Comma 2 4 3 2 5 2 3 2 2" xfId="45660" xr:uid="{059ACCB0-FCB6-4B91-ADA0-2F99810C97A4}"/>
    <cellStyle name="Comma 2 4 3 2 5 2 3 3" xfId="33344" xr:uid="{A1F5B34F-3FCD-4186-83BD-342F6019ED2D}"/>
    <cellStyle name="Comma 2 4 3 2 5 2 4" xfId="14870" xr:uid="{69FA2BE5-A257-48D6-9AEF-B431B6D06941}"/>
    <cellStyle name="Comma 2 4 3 2 5 2 4 2" xfId="39502" xr:uid="{CC9CD614-C8C4-41B9-902D-8CB6241F9746}"/>
    <cellStyle name="Comma 2 4 3 2 5 2 5" xfId="27186" xr:uid="{CFD6A2DF-ACA0-4147-8FC1-AA72EE508EF3}"/>
    <cellStyle name="Comma 2 4 3 2 5 3" xfId="4097" xr:uid="{AE16D5CD-C6E8-48F9-B456-06DAA93E10A1}"/>
    <cellStyle name="Comma 2 4 3 2 5 3 2" xfId="10255" xr:uid="{3C3E080B-8959-4FD7-B8EB-9B22AE93A54C}"/>
    <cellStyle name="Comma 2 4 3 2 5 3 2 2" xfId="22571" xr:uid="{7C99A8E7-DD5C-4DB4-A8E7-1DEA3E5E50F8}"/>
    <cellStyle name="Comma 2 4 3 2 5 3 2 2 2" xfId="47203" xr:uid="{DB9B3BC1-06CC-410B-933F-CDE42F9B6222}"/>
    <cellStyle name="Comma 2 4 3 2 5 3 2 3" xfId="34887" xr:uid="{B35C7F7B-0EC8-4E38-A7B1-D379B102D51D}"/>
    <cellStyle name="Comma 2 4 3 2 5 3 3" xfId="16413" xr:uid="{E321DBCE-8095-411A-B91B-A9210E0870EC}"/>
    <cellStyle name="Comma 2 4 3 2 5 3 3 2" xfId="41045" xr:uid="{A03EC65D-DC33-4F64-8956-D73E8DC6C8A1}"/>
    <cellStyle name="Comma 2 4 3 2 5 3 4" xfId="28729" xr:uid="{3D2027C1-151E-4E6A-81A6-8169237AC850}"/>
    <cellStyle name="Comma 2 4 3 2 5 4" xfId="7176" xr:uid="{7E7B786F-EA84-4309-8071-E8F32D31FA43}"/>
    <cellStyle name="Comma 2 4 3 2 5 4 2" xfId="19492" xr:uid="{CEB2A362-0AF6-49EF-9C75-6343F4809517}"/>
    <cellStyle name="Comma 2 4 3 2 5 4 2 2" xfId="44124" xr:uid="{60720A2A-92CA-49E9-B5DF-67AE088A9430}"/>
    <cellStyle name="Comma 2 4 3 2 5 4 3" xfId="31808" xr:uid="{2D194A30-A90A-4E17-AB0B-464385F4FE50}"/>
    <cellStyle name="Comma 2 4 3 2 5 5" xfId="13334" xr:uid="{7A00EC06-5EA0-447C-8C5F-87CB7D479AE0}"/>
    <cellStyle name="Comma 2 4 3 2 5 5 2" xfId="37966" xr:uid="{6B7BBC68-A4D5-4633-BB3F-8DD97FA8AD5E}"/>
    <cellStyle name="Comma 2 4 3 2 5 6" xfId="25650" xr:uid="{9FC41421-B44A-44CD-B8D0-AF51D4F29AAD}"/>
    <cellStyle name="Comma 2 4 3 2 6" xfId="1786" xr:uid="{D8CBA7E6-F333-4F10-82A1-BDC89F45B058}"/>
    <cellStyle name="Comma 2 4 3 2 6 2" xfId="4865" xr:uid="{1D4E60DB-77A0-4F2E-9E14-DE58F091A165}"/>
    <cellStyle name="Comma 2 4 3 2 6 2 2" xfId="11023" xr:uid="{C45A2FAB-F223-4B03-A0BC-B2D515434936}"/>
    <cellStyle name="Comma 2 4 3 2 6 2 2 2" xfId="23339" xr:uid="{0F9FCFFC-6179-4A0E-BA9A-9F9A9FCB4920}"/>
    <cellStyle name="Comma 2 4 3 2 6 2 2 2 2" xfId="47971" xr:uid="{6AAFB220-DC57-4E56-85B3-24437A2F18F9}"/>
    <cellStyle name="Comma 2 4 3 2 6 2 2 3" xfId="35655" xr:uid="{512F43D5-0B7D-4B8B-8B30-B13DEBC1342F}"/>
    <cellStyle name="Comma 2 4 3 2 6 2 3" xfId="17181" xr:uid="{6859CB26-F56C-4011-B58A-7623D131F871}"/>
    <cellStyle name="Comma 2 4 3 2 6 2 3 2" xfId="41813" xr:uid="{7E83325F-1EA1-44F5-A717-67728109EC32}"/>
    <cellStyle name="Comma 2 4 3 2 6 2 4" xfId="29497" xr:uid="{1ED28EB0-E85B-4DE1-B3FD-7F384CA06459}"/>
    <cellStyle name="Comma 2 4 3 2 6 3" xfId="7944" xr:uid="{F409EE19-836B-418D-8B33-44BD9A63E1AF}"/>
    <cellStyle name="Comma 2 4 3 2 6 3 2" xfId="20260" xr:uid="{0DADB205-E3B5-45B5-B8A5-90004C741F90}"/>
    <cellStyle name="Comma 2 4 3 2 6 3 2 2" xfId="44892" xr:uid="{5B5FA82D-1875-46C9-9716-200ED4366245}"/>
    <cellStyle name="Comma 2 4 3 2 6 3 3" xfId="32576" xr:uid="{AE59B133-CF79-43E5-B96F-036B78E63925}"/>
    <cellStyle name="Comma 2 4 3 2 6 4" xfId="14102" xr:uid="{6E33330C-055F-4427-A745-91F317FE6ACF}"/>
    <cellStyle name="Comma 2 4 3 2 6 4 2" xfId="38734" xr:uid="{2A59396C-3AE2-4AD3-B028-08F73AF32D89}"/>
    <cellStyle name="Comma 2 4 3 2 6 5" xfId="26418" xr:uid="{317381DC-6791-404E-983F-77B6D3153FE5}"/>
    <cellStyle name="Comma 2 4 3 2 7" xfId="3329" xr:uid="{E9527AD6-7D19-44E8-892A-99528BFBEB4A}"/>
    <cellStyle name="Comma 2 4 3 2 7 2" xfId="9487" xr:uid="{551FCDB7-355B-43DB-A3BF-E995A2DF84BB}"/>
    <cellStyle name="Comma 2 4 3 2 7 2 2" xfId="21803" xr:uid="{FE45BF9F-1680-4C0C-9F7D-DDE16B8A62A8}"/>
    <cellStyle name="Comma 2 4 3 2 7 2 2 2" xfId="46435" xr:uid="{DDEE5D50-DD6B-4406-A031-757F83BE783D}"/>
    <cellStyle name="Comma 2 4 3 2 7 2 3" xfId="34119" xr:uid="{D227B2FF-CD0F-4D97-9851-0FCEED6DF557}"/>
    <cellStyle name="Comma 2 4 3 2 7 3" xfId="15645" xr:uid="{DBBB3740-05E7-4839-B687-3FB4762AE7BD}"/>
    <cellStyle name="Comma 2 4 3 2 7 3 2" xfId="40277" xr:uid="{9D16820D-04D4-4484-BD71-7360D6097AD1}"/>
    <cellStyle name="Comma 2 4 3 2 7 4" xfId="27961" xr:uid="{BCB74726-A507-4218-9A2B-5C0D470F8392}"/>
    <cellStyle name="Comma 2 4 3 2 8" xfId="6408" xr:uid="{AA8CB987-E5D2-4931-B2DE-46FA040A4F0C}"/>
    <cellStyle name="Comma 2 4 3 2 8 2" xfId="18724" xr:uid="{AD6DAA62-EAA6-44ED-8169-272039C57648}"/>
    <cellStyle name="Comma 2 4 3 2 8 2 2" xfId="43356" xr:uid="{4DB93F92-03C4-4FDD-85FC-28D9D21BDB61}"/>
    <cellStyle name="Comma 2 4 3 2 8 3" xfId="31040" xr:uid="{F292A933-216A-4DDD-A56E-6A08F47CF5C5}"/>
    <cellStyle name="Comma 2 4 3 2 9" xfId="12566" xr:uid="{46C8526C-1506-4686-A565-058D11036EC3}"/>
    <cellStyle name="Comma 2 4 3 2 9 2" xfId="37198" xr:uid="{5DC85EE5-0F2A-42A0-A545-56F559CAC600}"/>
    <cellStyle name="Comma 2 4 3 3" xfId="288" xr:uid="{36463F04-F994-49BA-8A0B-BDEFD6588C4B}"/>
    <cellStyle name="Comma 2 4 3 3 2" xfId="480" xr:uid="{2F9A18DB-783B-4935-A321-E32CFAB40DD3}"/>
    <cellStyle name="Comma 2 4 3 3 2 2" xfId="864" xr:uid="{6583C579-F0DB-48DB-8881-B77298504987}"/>
    <cellStyle name="Comma 2 4 3 3 2 2 2" xfId="1632" xr:uid="{EAAAD90A-F9DA-4F4E-8577-136A75F48169}"/>
    <cellStyle name="Comma 2 4 3 3 2 2 2 2" xfId="3178" xr:uid="{E9C2C34B-C3F7-4C1D-847D-C24C8498042A}"/>
    <cellStyle name="Comma 2 4 3 3 2 2 2 2 2" xfId="6257" xr:uid="{A8402CAD-E2FB-4F6B-9E8E-D65BCA0F978E}"/>
    <cellStyle name="Comma 2 4 3 3 2 2 2 2 2 2" xfId="12415" xr:uid="{10E6E9FB-D53A-45F5-9C5C-52685ABEB6F6}"/>
    <cellStyle name="Comma 2 4 3 3 2 2 2 2 2 2 2" xfId="24731" xr:uid="{46127214-CCC8-4F89-A99D-2F564455FFCD}"/>
    <cellStyle name="Comma 2 4 3 3 2 2 2 2 2 2 2 2" xfId="49363" xr:uid="{4CFCB4FA-E96E-42D4-AF2F-3097E188B9D8}"/>
    <cellStyle name="Comma 2 4 3 3 2 2 2 2 2 2 3" xfId="37047" xr:uid="{35A3483B-F6D0-4508-AEE7-E3DFEDBE83B6}"/>
    <cellStyle name="Comma 2 4 3 3 2 2 2 2 2 3" xfId="18573" xr:uid="{864515E8-0185-4A1D-A886-661FC3B891AC}"/>
    <cellStyle name="Comma 2 4 3 3 2 2 2 2 2 3 2" xfId="43205" xr:uid="{4F1CA539-218E-41EB-8D8A-A4E3AF5922A9}"/>
    <cellStyle name="Comma 2 4 3 3 2 2 2 2 2 4" xfId="30889" xr:uid="{F394376B-2035-447B-9056-3B07C992EEA7}"/>
    <cellStyle name="Comma 2 4 3 3 2 2 2 2 3" xfId="9336" xr:uid="{13AA775B-2A54-4D41-A29E-AA99339036A7}"/>
    <cellStyle name="Comma 2 4 3 3 2 2 2 2 3 2" xfId="21652" xr:uid="{74570009-C3EC-42E1-93B2-D691599B3853}"/>
    <cellStyle name="Comma 2 4 3 3 2 2 2 2 3 2 2" xfId="46284" xr:uid="{2B9C89B7-EC40-4A04-BF48-328D1544AE42}"/>
    <cellStyle name="Comma 2 4 3 3 2 2 2 2 3 3" xfId="33968" xr:uid="{66719982-343B-4496-8582-5E6B7A9F8AE6}"/>
    <cellStyle name="Comma 2 4 3 3 2 2 2 2 4" xfId="15494" xr:uid="{F0E6260D-3280-4146-9573-FB4E412623F5}"/>
    <cellStyle name="Comma 2 4 3 3 2 2 2 2 4 2" xfId="40126" xr:uid="{55892860-1DBA-44D8-BE74-4D1781C05B22}"/>
    <cellStyle name="Comma 2 4 3 3 2 2 2 2 5" xfId="27810" xr:uid="{85B69D09-D102-43BF-8F2C-94AF899B0CB3}"/>
    <cellStyle name="Comma 2 4 3 3 2 2 2 3" xfId="4721" xr:uid="{FBE6D62D-480F-4FA8-8FA9-22FBA9E06330}"/>
    <cellStyle name="Comma 2 4 3 3 2 2 2 3 2" xfId="10879" xr:uid="{EB388839-F415-4DC7-80C3-1F98D269DE6D}"/>
    <cellStyle name="Comma 2 4 3 3 2 2 2 3 2 2" xfId="23195" xr:uid="{CE78E7E9-669C-44DB-8C04-94DD86D59809}"/>
    <cellStyle name="Comma 2 4 3 3 2 2 2 3 2 2 2" xfId="47827" xr:uid="{82B53DA9-8CEA-45CA-9F3B-69AC0CBA8526}"/>
    <cellStyle name="Comma 2 4 3 3 2 2 2 3 2 3" xfId="35511" xr:uid="{90401FD6-F451-4E18-8F6C-326C996EE664}"/>
    <cellStyle name="Comma 2 4 3 3 2 2 2 3 3" xfId="17037" xr:uid="{FA1796BE-7F65-4B7B-8EDB-E963EC16E7DC}"/>
    <cellStyle name="Comma 2 4 3 3 2 2 2 3 3 2" xfId="41669" xr:uid="{08A1A2C6-E0FB-4CC7-BDD4-8DB608E52DE4}"/>
    <cellStyle name="Comma 2 4 3 3 2 2 2 3 4" xfId="29353" xr:uid="{89406897-4A71-4715-8BEA-74866024F846}"/>
    <cellStyle name="Comma 2 4 3 3 2 2 2 4" xfId="7800" xr:uid="{589E01D9-37A7-4B82-BEF8-9864F40F5E7D}"/>
    <cellStyle name="Comma 2 4 3 3 2 2 2 4 2" xfId="20116" xr:uid="{E856987E-9586-4971-BAA2-350F8F342762}"/>
    <cellStyle name="Comma 2 4 3 3 2 2 2 4 2 2" xfId="44748" xr:uid="{8F56CB82-151D-47DE-81E1-8796D56D572A}"/>
    <cellStyle name="Comma 2 4 3 3 2 2 2 4 3" xfId="32432" xr:uid="{D22AEA6E-5D22-4B63-B6E4-1B81FBB9AB4C}"/>
    <cellStyle name="Comma 2 4 3 3 2 2 2 5" xfId="13958" xr:uid="{3D605117-FD02-4264-8FF6-A16067553422}"/>
    <cellStyle name="Comma 2 4 3 3 2 2 2 5 2" xfId="38590" xr:uid="{E3421118-AEE0-43D1-A3BA-F5B31C092045}"/>
    <cellStyle name="Comma 2 4 3 3 2 2 2 6" xfId="26274" xr:uid="{89F73429-DDB0-4594-9D81-A104D0188FF0}"/>
    <cellStyle name="Comma 2 4 3 3 2 2 3" xfId="2410" xr:uid="{B8174D2B-ECB8-4B29-BEFA-BB5FD0D54824}"/>
    <cellStyle name="Comma 2 4 3 3 2 2 3 2" xfId="5489" xr:uid="{73DB7878-09D5-4B76-B2C4-4A15B4DAC095}"/>
    <cellStyle name="Comma 2 4 3 3 2 2 3 2 2" xfId="11647" xr:uid="{FFC4FA14-2A2D-40D7-AECF-6CC641C16BE5}"/>
    <cellStyle name="Comma 2 4 3 3 2 2 3 2 2 2" xfId="23963" xr:uid="{1E2D1DB7-5916-4A36-837E-389164C746A5}"/>
    <cellStyle name="Comma 2 4 3 3 2 2 3 2 2 2 2" xfId="48595" xr:uid="{A51A5208-3F1E-4817-A87E-0CE29A9D74DA}"/>
    <cellStyle name="Comma 2 4 3 3 2 2 3 2 2 3" xfId="36279" xr:uid="{959A9BBD-F507-4EFA-81F8-5D78D4CE46F9}"/>
    <cellStyle name="Comma 2 4 3 3 2 2 3 2 3" xfId="17805" xr:uid="{E6ED624C-BF52-45A4-851A-A5A1BF127D86}"/>
    <cellStyle name="Comma 2 4 3 3 2 2 3 2 3 2" xfId="42437" xr:uid="{D697F64E-CCB4-456D-A26F-907B58C072E5}"/>
    <cellStyle name="Comma 2 4 3 3 2 2 3 2 4" xfId="30121" xr:uid="{30769FDE-4DD6-470B-91AB-D72256FBD5EF}"/>
    <cellStyle name="Comma 2 4 3 3 2 2 3 3" xfId="8568" xr:uid="{6686C262-A55C-4F2E-A55E-BBB07CCB9A4D}"/>
    <cellStyle name="Comma 2 4 3 3 2 2 3 3 2" xfId="20884" xr:uid="{437F9446-130A-4DC8-AE4B-05CED64EA13B}"/>
    <cellStyle name="Comma 2 4 3 3 2 2 3 3 2 2" xfId="45516" xr:uid="{F1B63C87-4293-42BA-92E9-2067E9B2C2A9}"/>
    <cellStyle name="Comma 2 4 3 3 2 2 3 3 3" xfId="33200" xr:uid="{7BDB42C0-E395-4571-8EF6-E0C870A31439}"/>
    <cellStyle name="Comma 2 4 3 3 2 2 3 4" xfId="14726" xr:uid="{E36E27C4-EC83-4A01-A18F-F2AABF71338D}"/>
    <cellStyle name="Comma 2 4 3 3 2 2 3 4 2" xfId="39358" xr:uid="{609FADC0-4172-4EB4-8B87-6479DF575911}"/>
    <cellStyle name="Comma 2 4 3 3 2 2 3 5" xfId="27042" xr:uid="{679B3D8E-2FA7-45EC-93C0-134F618192FA}"/>
    <cellStyle name="Comma 2 4 3 3 2 2 4" xfId="3953" xr:uid="{8ADFD6F5-E0CD-4AAE-B852-6703AC8BA571}"/>
    <cellStyle name="Comma 2 4 3 3 2 2 4 2" xfId="10111" xr:uid="{EA40712D-80AF-4025-8E94-6066E7D5092F}"/>
    <cellStyle name="Comma 2 4 3 3 2 2 4 2 2" xfId="22427" xr:uid="{75B59FB3-7CC5-4CD3-83E8-756C4CA1CBD2}"/>
    <cellStyle name="Comma 2 4 3 3 2 2 4 2 2 2" xfId="47059" xr:uid="{509D95B9-4AFA-421F-8A9D-2E050D78B9D9}"/>
    <cellStyle name="Comma 2 4 3 3 2 2 4 2 3" xfId="34743" xr:uid="{5321FA08-9026-45C0-A3FD-95B783600DDE}"/>
    <cellStyle name="Comma 2 4 3 3 2 2 4 3" xfId="16269" xr:uid="{A7100A33-EEDE-464B-BBE2-708C9B2CF041}"/>
    <cellStyle name="Comma 2 4 3 3 2 2 4 3 2" xfId="40901" xr:uid="{E9A603A0-E0B5-44CB-8239-6E22C0002EE4}"/>
    <cellStyle name="Comma 2 4 3 3 2 2 4 4" xfId="28585" xr:uid="{F328B201-2CFB-460B-A63A-9D5493143DBE}"/>
    <cellStyle name="Comma 2 4 3 3 2 2 5" xfId="7032" xr:uid="{67291FC9-97CE-4CC7-8C43-B486C80346B7}"/>
    <cellStyle name="Comma 2 4 3 3 2 2 5 2" xfId="19348" xr:uid="{51CC16CA-DC6E-4086-B1F1-6360B8CCA65E}"/>
    <cellStyle name="Comma 2 4 3 3 2 2 5 2 2" xfId="43980" xr:uid="{B129D115-C3D0-4660-BD92-A08906DE7A6D}"/>
    <cellStyle name="Comma 2 4 3 3 2 2 5 3" xfId="31664" xr:uid="{0E88B6F6-2BE4-49D0-B44A-C49A77E723B9}"/>
    <cellStyle name="Comma 2 4 3 3 2 2 6" xfId="13190" xr:uid="{06BE461D-E90D-478D-B073-5983DD28125B}"/>
    <cellStyle name="Comma 2 4 3 3 2 2 6 2" xfId="37822" xr:uid="{5220DEE7-9E5C-46D0-8733-AD2D5F959C50}"/>
    <cellStyle name="Comma 2 4 3 3 2 2 7" xfId="25506" xr:uid="{7858C973-41FA-4157-A23B-5AF59615625F}"/>
    <cellStyle name="Comma 2 4 3 3 2 3" xfId="1248" xr:uid="{F5D071B4-9685-4D43-9BEA-3C7FA98BC5FD}"/>
    <cellStyle name="Comma 2 4 3 3 2 3 2" xfId="2794" xr:uid="{874C35CD-6DEB-4019-B8D4-EBF230E5D214}"/>
    <cellStyle name="Comma 2 4 3 3 2 3 2 2" xfId="5873" xr:uid="{DDFDCFFC-7D61-47FD-9384-E3884F041E20}"/>
    <cellStyle name="Comma 2 4 3 3 2 3 2 2 2" xfId="12031" xr:uid="{091A2A4E-486E-4324-9127-4789AD5FD7B2}"/>
    <cellStyle name="Comma 2 4 3 3 2 3 2 2 2 2" xfId="24347" xr:uid="{E6D9F2A9-A73D-4264-ACF9-0D6F02BAE050}"/>
    <cellStyle name="Comma 2 4 3 3 2 3 2 2 2 2 2" xfId="48979" xr:uid="{015B4095-3599-4A84-A3BE-851EACEE6C5F}"/>
    <cellStyle name="Comma 2 4 3 3 2 3 2 2 2 3" xfId="36663" xr:uid="{A98DB874-EB16-4E93-A8D8-801DEDE0A77F}"/>
    <cellStyle name="Comma 2 4 3 3 2 3 2 2 3" xfId="18189" xr:uid="{0E1CA36E-8EC1-4911-B987-3DB7DB5334C0}"/>
    <cellStyle name="Comma 2 4 3 3 2 3 2 2 3 2" xfId="42821" xr:uid="{90BC5FE8-ACB4-450F-B530-274886175F60}"/>
    <cellStyle name="Comma 2 4 3 3 2 3 2 2 4" xfId="30505" xr:uid="{54FB4A78-014E-4F27-85E6-125540A2214E}"/>
    <cellStyle name="Comma 2 4 3 3 2 3 2 3" xfId="8952" xr:uid="{11A56A47-9B78-4643-A93F-91ED174DA84C}"/>
    <cellStyle name="Comma 2 4 3 3 2 3 2 3 2" xfId="21268" xr:uid="{11DAC9C1-581B-4AFF-AA70-EB85C42E0943}"/>
    <cellStyle name="Comma 2 4 3 3 2 3 2 3 2 2" xfId="45900" xr:uid="{3EFD3593-6D44-4E52-905A-0B70A44B16EB}"/>
    <cellStyle name="Comma 2 4 3 3 2 3 2 3 3" xfId="33584" xr:uid="{5D65361A-72FE-4FCA-BE67-73804F228D88}"/>
    <cellStyle name="Comma 2 4 3 3 2 3 2 4" xfId="15110" xr:uid="{18E8A9DD-2BBA-4D8A-8E5D-AF562C11A094}"/>
    <cellStyle name="Comma 2 4 3 3 2 3 2 4 2" xfId="39742" xr:uid="{7F572B8F-7775-4F28-BCFA-02F959562D14}"/>
    <cellStyle name="Comma 2 4 3 3 2 3 2 5" xfId="27426" xr:uid="{F09FFF40-B834-46BF-9AEA-1B79587E281D}"/>
    <cellStyle name="Comma 2 4 3 3 2 3 3" xfId="4337" xr:uid="{3E7D96FF-78BC-45A3-842F-A8C8D1E0E93F}"/>
    <cellStyle name="Comma 2 4 3 3 2 3 3 2" xfId="10495" xr:uid="{77779E0D-7417-4508-AFBF-3A9D5CB4860B}"/>
    <cellStyle name="Comma 2 4 3 3 2 3 3 2 2" xfId="22811" xr:uid="{D5E63DF7-882C-40E6-82B0-DF9BE66C0ED8}"/>
    <cellStyle name="Comma 2 4 3 3 2 3 3 2 2 2" xfId="47443" xr:uid="{5C09525E-4CAE-4B3F-B62C-0B7B4A9D4483}"/>
    <cellStyle name="Comma 2 4 3 3 2 3 3 2 3" xfId="35127" xr:uid="{3112DFB4-168D-46CF-B836-DD6AD040A555}"/>
    <cellStyle name="Comma 2 4 3 3 2 3 3 3" xfId="16653" xr:uid="{9B8A7ABD-3DB3-4749-8E13-0811224C9A9B}"/>
    <cellStyle name="Comma 2 4 3 3 2 3 3 3 2" xfId="41285" xr:uid="{5A760183-D092-4F7E-BC71-B80EFB0F2EC0}"/>
    <cellStyle name="Comma 2 4 3 3 2 3 3 4" xfId="28969" xr:uid="{FE3022C1-B3D1-4D9A-A9D0-BB4FB2E17032}"/>
    <cellStyle name="Comma 2 4 3 3 2 3 4" xfId="7416" xr:uid="{27C92E95-24F9-4B8A-BCD1-559FC87343C0}"/>
    <cellStyle name="Comma 2 4 3 3 2 3 4 2" xfId="19732" xr:uid="{1EF2B176-81B3-4EEC-9BB7-96E4856BE936}"/>
    <cellStyle name="Comma 2 4 3 3 2 3 4 2 2" xfId="44364" xr:uid="{119648EE-544E-4C54-AB1A-B2DB82F290C1}"/>
    <cellStyle name="Comma 2 4 3 3 2 3 4 3" xfId="32048" xr:uid="{79F35124-AAE5-42D6-A2B8-3A12B4D57E61}"/>
    <cellStyle name="Comma 2 4 3 3 2 3 5" xfId="13574" xr:uid="{67B3E7B4-0D78-497B-AB71-9CA072E75D1C}"/>
    <cellStyle name="Comma 2 4 3 3 2 3 5 2" xfId="38206" xr:uid="{26E259F1-FFFC-4210-9AFE-C0B13A9E09C8}"/>
    <cellStyle name="Comma 2 4 3 3 2 3 6" xfId="25890" xr:uid="{F8872C37-8F8F-47CD-B37F-97CF4DE701AD}"/>
    <cellStyle name="Comma 2 4 3 3 2 4" xfId="2026" xr:uid="{FC01513E-A9EB-45C6-93BD-9FF8A2100345}"/>
    <cellStyle name="Comma 2 4 3 3 2 4 2" xfId="5105" xr:uid="{6203AB32-335C-4E81-A539-821C3BFD00FB}"/>
    <cellStyle name="Comma 2 4 3 3 2 4 2 2" xfId="11263" xr:uid="{EDD32F64-49D1-4BF5-B0A2-32B598CD4F18}"/>
    <cellStyle name="Comma 2 4 3 3 2 4 2 2 2" xfId="23579" xr:uid="{31821FBE-4625-4034-92B5-090316AAD92C}"/>
    <cellStyle name="Comma 2 4 3 3 2 4 2 2 2 2" xfId="48211" xr:uid="{1B0A7133-9D3C-4CB0-84BE-72F2B6207315}"/>
    <cellStyle name="Comma 2 4 3 3 2 4 2 2 3" xfId="35895" xr:uid="{B55E978D-E772-49F1-8500-790097CB9597}"/>
    <cellStyle name="Comma 2 4 3 3 2 4 2 3" xfId="17421" xr:uid="{1379EBF2-A026-4EF1-8440-7524D6D7EE6A}"/>
    <cellStyle name="Comma 2 4 3 3 2 4 2 3 2" xfId="42053" xr:uid="{DF3FBCA0-047E-49AA-A5D1-830FF1A0E4E0}"/>
    <cellStyle name="Comma 2 4 3 3 2 4 2 4" xfId="29737" xr:uid="{67FE49C0-D5D0-47D7-94A7-368FDDE94633}"/>
    <cellStyle name="Comma 2 4 3 3 2 4 3" xfId="8184" xr:uid="{BFDBAD7C-440A-45DC-A8C8-9F34B7EBA598}"/>
    <cellStyle name="Comma 2 4 3 3 2 4 3 2" xfId="20500" xr:uid="{5F2B783C-25AF-4298-AF28-92CC914AFB55}"/>
    <cellStyle name="Comma 2 4 3 3 2 4 3 2 2" xfId="45132" xr:uid="{1E91765D-59C9-4551-920B-53BAAF2C1892}"/>
    <cellStyle name="Comma 2 4 3 3 2 4 3 3" xfId="32816" xr:uid="{46E33B15-26AC-4E15-82CD-8C85A958423A}"/>
    <cellStyle name="Comma 2 4 3 3 2 4 4" xfId="14342" xr:uid="{AA6E71F1-2B8A-4076-8E51-A89EF3CCFFCC}"/>
    <cellStyle name="Comma 2 4 3 3 2 4 4 2" xfId="38974" xr:uid="{737EC61E-8270-4F4F-A694-D90719A44B19}"/>
    <cellStyle name="Comma 2 4 3 3 2 4 5" xfId="26658" xr:uid="{1C722DBA-289F-45A2-AA5A-1F31F5862121}"/>
    <cellStyle name="Comma 2 4 3 3 2 5" xfId="3569" xr:uid="{A54C1C9D-3EE3-4E8C-9FDA-F2DD354FC80F}"/>
    <cellStyle name="Comma 2 4 3 3 2 5 2" xfId="9727" xr:uid="{32A2BF12-0AE4-447C-AA32-8D6CC2D8BC30}"/>
    <cellStyle name="Comma 2 4 3 3 2 5 2 2" xfId="22043" xr:uid="{5D582903-7F09-4D41-B026-A64E5179DB93}"/>
    <cellStyle name="Comma 2 4 3 3 2 5 2 2 2" xfId="46675" xr:uid="{96961A69-26D4-4AF9-9FFE-7F852FE94DE7}"/>
    <cellStyle name="Comma 2 4 3 3 2 5 2 3" xfId="34359" xr:uid="{3677AF70-984A-439F-BC62-F0C80ADE0C0C}"/>
    <cellStyle name="Comma 2 4 3 3 2 5 3" xfId="15885" xr:uid="{26C666EA-58B3-4887-B22C-A9D62509C60A}"/>
    <cellStyle name="Comma 2 4 3 3 2 5 3 2" xfId="40517" xr:uid="{67C919C5-A191-46CF-9B2F-12206FB69308}"/>
    <cellStyle name="Comma 2 4 3 3 2 5 4" xfId="28201" xr:uid="{6D1E1DD0-8812-4DBD-9D18-61A735825B2A}"/>
    <cellStyle name="Comma 2 4 3 3 2 6" xfId="6648" xr:uid="{58E7455C-6F8B-4FC0-9169-207CBCDB0CBB}"/>
    <cellStyle name="Comma 2 4 3 3 2 6 2" xfId="18964" xr:uid="{D0C76D68-3C59-4B48-AC69-D4D9F1ADB8AA}"/>
    <cellStyle name="Comma 2 4 3 3 2 6 2 2" xfId="43596" xr:uid="{64F7D2C6-A0DA-4BF3-B93F-C64D426B2F3B}"/>
    <cellStyle name="Comma 2 4 3 3 2 6 3" xfId="31280" xr:uid="{AD665247-0657-4091-A9AC-AF9486B34F20}"/>
    <cellStyle name="Comma 2 4 3 3 2 7" xfId="12806" xr:uid="{836BA92E-1D5F-4595-A829-5576B258D07E}"/>
    <cellStyle name="Comma 2 4 3 3 2 7 2" xfId="37438" xr:uid="{34D8A5ED-9A67-42CC-9786-C34BD9FB034B}"/>
    <cellStyle name="Comma 2 4 3 3 2 8" xfId="25122" xr:uid="{5D069034-E714-4971-BD02-749C6297B6FE}"/>
    <cellStyle name="Comma 2 4 3 3 3" xfId="672" xr:uid="{4DB05E6D-1A3F-4786-B5A8-9E7BC33A3E40}"/>
    <cellStyle name="Comma 2 4 3 3 3 2" xfId="1440" xr:uid="{927F73BD-FC76-43AC-965B-C81F451F249E}"/>
    <cellStyle name="Comma 2 4 3 3 3 2 2" xfId="2986" xr:uid="{7D77D5E9-0C40-49EB-9F81-D1E0338B1467}"/>
    <cellStyle name="Comma 2 4 3 3 3 2 2 2" xfId="6065" xr:uid="{F14C94EB-89A2-46BE-B9F4-C7F8F6914557}"/>
    <cellStyle name="Comma 2 4 3 3 3 2 2 2 2" xfId="12223" xr:uid="{04134F31-2B3E-4512-AFD3-968427A63919}"/>
    <cellStyle name="Comma 2 4 3 3 3 2 2 2 2 2" xfId="24539" xr:uid="{3910FBBE-9854-4D25-99F7-96729C92450D}"/>
    <cellStyle name="Comma 2 4 3 3 3 2 2 2 2 2 2" xfId="49171" xr:uid="{9AA24D84-FD1B-4419-9EC8-00384B669E73}"/>
    <cellStyle name="Comma 2 4 3 3 3 2 2 2 2 3" xfId="36855" xr:uid="{417F77E7-DB70-4A6E-9AF0-86D6A9C561AE}"/>
    <cellStyle name="Comma 2 4 3 3 3 2 2 2 3" xfId="18381" xr:uid="{F18A3D14-B7C1-434B-B45F-A10CC3FBCC38}"/>
    <cellStyle name="Comma 2 4 3 3 3 2 2 2 3 2" xfId="43013" xr:uid="{88489A9B-3548-44E6-B51A-733EFB1E397D}"/>
    <cellStyle name="Comma 2 4 3 3 3 2 2 2 4" xfId="30697" xr:uid="{39DA769E-D68B-4188-9182-26C505F87CC8}"/>
    <cellStyle name="Comma 2 4 3 3 3 2 2 3" xfId="9144" xr:uid="{2FC7FC5D-D457-48D0-A619-85786FE1F7C3}"/>
    <cellStyle name="Comma 2 4 3 3 3 2 2 3 2" xfId="21460" xr:uid="{A7838179-E755-46AD-A181-9D049EE8E198}"/>
    <cellStyle name="Comma 2 4 3 3 3 2 2 3 2 2" xfId="46092" xr:uid="{17196BD7-5A97-4303-8BB7-96CF86E8EB64}"/>
    <cellStyle name="Comma 2 4 3 3 3 2 2 3 3" xfId="33776" xr:uid="{355A5F12-1C78-4A62-9A1E-06AC9BBAF14C}"/>
    <cellStyle name="Comma 2 4 3 3 3 2 2 4" xfId="15302" xr:uid="{1A9D6A42-08D9-4B15-83A1-25DCB38F7CA3}"/>
    <cellStyle name="Comma 2 4 3 3 3 2 2 4 2" xfId="39934" xr:uid="{28C75224-77DB-49BD-8BFA-5EFA63FF09B5}"/>
    <cellStyle name="Comma 2 4 3 3 3 2 2 5" xfId="27618" xr:uid="{4C700032-6CB8-4732-88D8-6585AB2F7D9C}"/>
    <cellStyle name="Comma 2 4 3 3 3 2 3" xfId="4529" xr:uid="{0431AC5C-D153-41AA-9DD2-9D4453B38605}"/>
    <cellStyle name="Comma 2 4 3 3 3 2 3 2" xfId="10687" xr:uid="{4F5806AE-D5D1-4075-AB7A-ABAA346BD0A6}"/>
    <cellStyle name="Comma 2 4 3 3 3 2 3 2 2" xfId="23003" xr:uid="{3185C5AE-C197-407C-8DB3-BEAF739AC1DA}"/>
    <cellStyle name="Comma 2 4 3 3 3 2 3 2 2 2" xfId="47635" xr:uid="{C83738FF-04A6-4695-A7E1-444F7E63FA16}"/>
    <cellStyle name="Comma 2 4 3 3 3 2 3 2 3" xfId="35319" xr:uid="{BDC9E035-5885-4AE9-8A6B-7CFBC896AABA}"/>
    <cellStyle name="Comma 2 4 3 3 3 2 3 3" xfId="16845" xr:uid="{355E3954-EF9B-4B9A-AC71-0B838AC7B85D}"/>
    <cellStyle name="Comma 2 4 3 3 3 2 3 3 2" xfId="41477" xr:uid="{D71B6DE5-251C-4B10-B844-B44E0D374E49}"/>
    <cellStyle name="Comma 2 4 3 3 3 2 3 4" xfId="29161" xr:uid="{4645E32C-1A6D-4C3C-94D0-EAAA90F73687}"/>
    <cellStyle name="Comma 2 4 3 3 3 2 4" xfId="7608" xr:uid="{473B887C-26BE-451D-9940-27096F9812BB}"/>
    <cellStyle name="Comma 2 4 3 3 3 2 4 2" xfId="19924" xr:uid="{5B55207F-5A7F-4D45-9D96-34BFD61AA392}"/>
    <cellStyle name="Comma 2 4 3 3 3 2 4 2 2" xfId="44556" xr:uid="{557D3683-913B-4AE1-85DF-CC243E1C134C}"/>
    <cellStyle name="Comma 2 4 3 3 3 2 4 3" xfId="32240" xr:uid="{F6D25FAA-24E5-41B3-9971-B9EBA9CC99A5}"/>
    <cellStyle name="Comma 2 4 3 3 3 2 5" xfId="13766" xr:uid="{A0E97D6C-41CA-4A89-9924-3584F418D901}"/>
    <cellStyle name="Comma 2 4 3 3 3 2 5 2" xfId="38398" xr:uid="{6C66C3C0-51EF-47FB-9AB8-BD9EB181BA8D}"/>
    <cellStyle name="Comma 2 4 3 3 3 2 6" xfId="26082" xr:uid="{A262CCCC-9DEA-41D2-9AF4-EEA17A4B3A9E}"/>
    <cellStyle name="Comma 2 4 3 3 3 3" xfId="2218" xr:uid="{41749A81-C076-4017-B942-3E0F82F91031}"/>
    <cellStyle name="Comma 2 4 3 3 3 3 2" xfId="5297" xr:uid="{358CDA66-68C0-4AD5-91EA-9C40BBD7E4BC}"/>
    <cellStyle name="Comma 2 4 3 3 3 3 2 2" xfId="11455" xr:uid="{ED6BEBB7-2AB4-4D0E-86A5-093285671E26}"/>
    <cellStyle name="Comma 2 4 3 3 3 3 2 2 2" xfId="23771" xr:uid="{F09BF948-9BDA-41E6-A001-FC3AB2562F59}"/>
    <cellStyle name="Comma 2 4 3 3 3 3 2 2 2 2" xfId="48403" xr:uid="{84971BE0-FB05-4F44-B9E8-E9EA2E1F08E2}"/>
    <cellStyle name="Comma 2 4 3 3 3 3 2 2 3" xfId="36087" xr:uid="{DB416154-F177-4C8D-BFF2-81650885BBFD}"/>
    <cellStyle name="Comma 2 4 3 3 3 3 2 3" xfId="17613" xr:uid="{0F461ACF-CFB2-4E9E-97EA-3E9C44C51DBD}"/>
    <cellStyle name="Comma 2 4 3 3 3 3 2 3 2" xfId="42245" xr:uid="{6C3CC159-5B9F-45F8-BBEE-E45DFBA3D4FE}"/>
    <cellStyle name="Comma 2 4 3 3 3 3 2 4" xfId="29929" xr:uid="{0D05F3C1-8F44-44C2-8205-D6C2B945EF5B}"/>
    <cellStyle name="Comma 2 4 3 3 3 3 3" xfId="8376" xr:uid="{3D077EF5-6470-4A63-96D0-14943B5A0AF3}"/>
    <cellStyle name="Comma 2 4 3 3 3 3 3 2" xfId="20692" xr:uid="{7E262E58-6717-41CE-8E69-748F35240547}"/>
    <cellStyle name="Comma 2 4 3 3 3 3 3 2 2" xfId="45324" xr:uid="{108D7D32-77BA-4FE6-9DE5-C86CB228D54C}"/>
    <cellStyle name="Comma 2 4 3 3 3 3 3 3" xfId="33008" xr:uid="{653E30A4-2D84-4B96-8333-C0617511E721}"/>
    <cellStyle name="Comma 2 4 3 3 3 3 4" xfId="14534" xr:uid="{36BC8744-E46D-4AF8-9B3C-037F62DCA2D4}"/>
    <cellStyle name="Comma 2 4 3 3 3 3 4 2" xfId="39166" xr:uid="{85220121-799E-4383-90E5-780DEA0AAD57}"/>
    <cellStyle name="Comma 2 4 3 3 3 3 5" xfId="26850" xr:uid="{9410A604-4BE9-4193-89E2-198EC8101313}"/>
    <cellStyle name="Comma 2 4 3 3 3 4" xfId="3761" xr:uid="{60E8FA54-EDFA-413D-8FFA-E7B42041D5FB}"/>
    <cellStyle name="Comma 2 4 3 3 3 4 2" xfId="9919" xr:uid="{8783EEE2-0DAB-4CC6-A99E-5AC58D4743B1}"/>
    <cellStyle name="Comma 2 4 3 3 3 4 2 2" xfId="22235" xr:uid="{58F88AA5-14D9-4FE5-B911-A21B80920C62}"/>
    <cellStyle name="Comma 2 4 3 3 3 4 2 2 2" xfId="46867" xr:uid="{D331C3F4-1B52-4451-A31A-C238580022AE}"/>
    <cellStyle name="Comma 2 4 3 3 3 4 2 3" xfId="34551" xr:uid="{979D7201-3C5D-4B2A-8F22-2F48EBF1A9AD}"/>
    <cellStyle name="Comma 2 4 3 3 3 4 3" xfId="16077" xr:uid="{77F098DA-25FE-48CE-99EE-B828E7A42B5C}"/>
    <cellStyle name="Comma 2 4 3 3 3 4 3 2" xfId="40709" xr:uid="{3B38AB34-D8BA-4BCF-96ED-69436C50EAC8}"/>
    <cellStyle name="Comma 2 4 3 3 3 4 4" xfId="28393" xr:uid="{5F37EB37-CFA9-49B2-B878-A9444BA08C50}"/>
    <cellStyle name="Comma 2 4 3 3 3 5" xfId="6840" xr:uid="{A56C5E99-B1A1-4346-B27A-AEAEB7F3F76B}"/>
    <cellStyle name="Comma 2 4 3 3 3 5 2" xfId="19156" xr:uid="{4E806494-B1F3-4B31-94D8-37A5C731F1D5}"/>
    <cellStyle name="Comma 2 4 3 3 3 5 2 2" xfId="43788" xr:uid="{10CC349D-5808-47B8-9D21-B9233C60D473}"/>
    <cellStyle name="Comma 2 4 3 3 3 5 3" xfId="31472" xr:uid="{022DD944-C5E5-46B2-A60B-FC3CD0F24920}"/>
    <cellStyle name="Comma 2 4 3 3 3 6" xfId="12998" xr:uid="{54326097-A719-46A6-B58F-B731E0533D64}"/>
    <cellStyle name="Comma 2 4 3 3 3 6 2" xfId="37630" xr:uid="{32E47E41-E38D-492C-80D4-C1E3AA21640C}"/>
    <cellStyle name="Comma 2 4 3 3 3 7" xfId="25314" xr:uid="{2B762410-17ED-4C97-96EE-15E5546D8827}"/>
    <cellStyle name="Comma 2 4 3 3 4" xfId="1056" xr:uid="{1DE4B2E7-159B-4817-9C12-CCEA75AE2D72}"/>
    <cellStyle name="Comma 2 4 3 3 4 2" xfId="2602" xr:uid="{36C54339-B584-4DCC-8885-1DA456DAA067}"/>
    <cellStyle name="Comma 2 4 3 3 4 2 2" xfId="5681" xr:uid="{DA32909E-5044-40F7-B3A7-C927E8C4C361}"/>
    <cellStyle name="Comma 2 4 3 3 4 2 2 2" xfId="11839" xr:uid="{B43A2658-180F-4C05-BA38-18DC393576AD}"/>
    <cellStyle name="Comma 2 4 3 3 4 2 2 2 2" xfId="24155" xr:uid="{8957CA9E-DBF4-4575-997E-6F1B49679568}"/>
    <cellStyle name="Comma 2 4 3 3 4 2 2 2 2 2" xfId="48787" xr:uid="{561E7134-01FE-438C-B01B-EFEABCB03BA1}"/>
    <cellStyle name="Comma 2 4 3 3 4 2 2 2 3" xfId="36471" xr:uid="{48DFB044-3C8E-44E5-B467-1C633A633E4A}"/>
    <cellStyle name="Comma 2 4 3 3 4 2 2 3" xfId="17997" xr:uid="{20229E65-4BEE-4DCC-B1DE-E00EBEF1AD9F}"/>
    <cellStyle name="Comma 2 4 3 3 4 2 2 3 2" xfId="42629" xr:uid="{33297E32-A266-4F5D-AC49-B86AC5191D3B}"/>
    <cellStyle name="Comma 2 4 3 3 4 2 2 4" xfId="30313" xr:uid="{F2D8178E-B5FD-4704-8B39-16B5E8B74DF2}"/>
    <cellStyle name="Comma 2 4 3 3 4 2 3" xfId="8760" xr:uid="{379A4D05-2AD3-4F0F-A03F-1C381BFAEF9A}"/>
    <cellStyle name="Comma 2 4 3 3 4 2 3 2" xfId="21076" xr:uid="{BF103D60-3241-47F6-B7FF-7F04D58D1F7A}"/>
    <cellStyle name="Comma 2 4 3 3 4 2 3 2 2" xfId="45708" xr:uid="{CC784A68-454F-486D-B417-42BDDA6608B6}"/>
    <cellStyle name="Comma 2 4 3 3 4 2 3 3" xfId="33392" xr:uid="{3FB2BF1C-44AF-4282-9E85-08E78CB775F1}"/>
    <cellStyle name="Comma 2 4 3 3 4 2 4" xfId="14918" xr:uid="{3F17C1E1-FCDF-4662-9396-3BDA822BA1F8}"/>
    <cellStyle name="Comma 2 4 3 3 4 2 4 2" xfId="39550" xr:uid="{FAD10EB0-1378-4BBF-8AF7-57CF0F24A946}"/>
    <cellStyle name="Comma 2 4 3 3 4 2 5" xfId="27234" xr:uid="{BC034379-1698-4653-A4F6-399020F5E541}"/>
    <cellStyle name="Comma 2 4 3 3 4 3" xfId="4145" xr:uid="{00938F53-A952-437E-937D-3F6C8E69756E}"/>
    <cellStyle name="Comma 2 4 3 3 4 3 2" xfId="10303" xr:uid="{2F1A95D8-745A-461C-A59E-099A68B738AD}"/>
    <cellStyle name="Comma 2 4 3 3 4 3 2 2" xfId="22619" xr:uid="{5AC59FA3-1D12-4464-A148-145A28D925F6}"/>
    <cellStyle name="Comma 2 4 3 3 4 3 2 2 2" xfId="47251" xr:uid="{AED00224-065D-4795-8A8F-0E5CE77FAF1B}"/>
    <cellStyle name="Comma 2 4 3 3 4 3 2 3" xfId="34935" xr:uid="{6D820662-E5E8-40BC-B69A-473B26E72253}"/>
    <cellStyle name="Comma 2 4 3 3 4 3 3" xfId="16461" xr:uid="{8F440805-DCA0-4CF6-A087-F508C5DA4009}"/>
    <cellStyle name="Comma 2 4 3 3 4 3 3 2" xfId="41093" xr:uid="{C8AB2B0B-639B-4E51-9AFE-1DC54F2126F1}"/>
    <cellStyle name="Comma 2 4 3 3 4 3 4" xfId="28777" xr:uid="{A0ED8D76-443C-46A9-B119-CF3BED948F5C}"/>
    <cellStyle name="Comma 2 4 3 3 4 4" xfId="7224" xr:uid="{A1B5F0D7-7BA0-4681-B145-9C9C89B09D35}"/>
    <cellStyle name="Comma 2 4 3 3 4 4 2" xfId="19540" xr:uid="{B188D74C-8EE2-421B-B68C-93517E59F61B}"/>
    <cellStyle name="Comma 2 4 3 3 4 4 2 2" xfId="44172" xr:uid="{49D5716F-E949-4930-A409-34DF60CA8AC3}"/>
    <cellStyle name="Comma 2 4 3 3 4 4 3" xfId="31856" xr:uid="{8E86DCB0-A2BD-43D1-9C1C-4F3C7E05F202}"/>
    <cellStyle name="Comma 2 4 3 3 4 5" xfId="13382" xr:uid="{26A9B148-7767-46C6-8AC9-5F414BC8F351}"/>
    <cellStyle name="Comma 2 4 3 3 4 5 2" xfId="38014" xr:uid="{0E4C31F6-D9F8-4BC9-815D-754AA728C884}"/>
    <cellStyle name="Comma 2 4 3 3 4 6" xfId="25698" xr:uid="{8E7539F2-FB79-45A9-89A6-0E25FD49BF82}"/>
    <cellStyle name="Comma 2 4 3 3 5" xfId="1834" xr:uid="{E8157AC8-B516-4630-9196-7D85513F7A7C}"/>
    <cellStyle name="Comma 2 4 3 3 5 2" xfId="4913" xr:uid="{DD4D4B0B-4C98-4AF5-94C4-7B5AEC1506B3}"/>
    <cellStyle name="Comma 2 4 3 3 5 2 2" xfId="11071" xr:uid="{2D4FAF60-338E-4C3A-ADDD-97FCB33FF469}"/>
    <cellStyle name="Comma 2 4 3 3 5 2 2 2" xfId="23387" xr:uid="{536544EA-5B9E-4B31-A84D-A3F4C9C110C0}"/>
    <cellStyle name="Comma 2 4 3 3 5 2 2 2 2" xfId="48019" xr:uid="{33BBEA52-C1A3-483A-957D-E7728427DDF1}"/>
    <cellStyle name="Comma 2 4 3 3 5 2 2 3" xfId="35703" xr:uid="{5F9646FF-E49E-4CB4-B086-64D4FC082CF8}"/>
    <cellStyle name="Comma 2 4 3 3 5 2 3" xfId="17229" xr:uid="{6F747A20-3B7B-4559-A6D3-D478A353E11C}"/>
    <cellStyle name="Comma 2 4 3 3 5 2 3 2" xfId="41861" xr:uid="{DE9B8FCC-01A6-4F05-81EA-7278608E1E22}"/>
    <cellStyle name="Comma 2 4 3 3 5 2 4" xfId="29545" xr:uid="{379BCF66-6735-41BA-96B0-C05D35E81265}"/>
    <cellStyle name="Comma 2 4 3 3 5 3" xfId="7992" xr:uid="{EAC32F64-1DB3-4E5B-A66D-7545306969B6}"/>
    <cellStyle name="Comma 2 4 3 3 5 3 2" xfId="20308" xr:uid="{BE3BE87A-2CB3-4A2F-91CB-AF56E484BBC9}"/>
    <cellStyle name="Comma 2 4 3 3 5 3 2 2" xfId="44940" xr:uid="{70E57346-5537-42D2-846A-DE1705AE1E74}"/>
    <cellStyle name="Comma 2 4 3 3 5 3 3" xfId="32624" xr:uid="{4118FF13-A66F-4E5E-8172-3EAA6153105C}"/>
    <cellStyle name="Comma 2 4 3 3 5 4" xfId="14150" xr:uid="{54B7C86E-F820-4570-9AEA-040BB74D814E}"/>
    <cellStyle name="Comma 2 4 3 3 5 4 2" xfId="38782" xr:uid="{230ACE08-466B-4EC9-BDD0-60DB856E4D83}"/>
    <cellStyle name="Comma 2 4 3 3 5 5" xfId="26466" xr:uid="{A782E5CE-357C-4755-AFC8-0349698FA020}"/>
    <cellStyle name="Comma 2 4 3 3 6" xfId="3377" xr:uid="{AE7DD396-0E22-46E0-A4B3-15FFA78E7427}"/>
    <cellStyle name="Comma 2 4 3 3 6 2" xfId="9535" xr:uid="{A28D0353-3E5F-468E-857A-A20CC2077421}"/>
    <cellStyle name="Comma 2 4 3 3 6 2 2" xfId="21851" xr:uid="{DBDDA40E-E31B-44AB-BA3B-C3689F66006D}"/>
    <cellStyle name="Comma 2 4 3 3 6 2 2 2" xfId="46483" xr:uid="{9800BBD7-69F7-43C4-A4D4-C5E3AD952E9B}"/>
    <cellStyle name="Comma 2 4 3 3 6 2 3" xfId="34167" xr:uid="{4C81C62C-870D-4975-AA86-427A555278B5}"/>
    <cellStyle name="Comma 2 4 3 3 6 3" xfId="15693" xr:uid="{02343D26-8382-4449-B076-3ECCE3D7110C}"/>
    <cellStyle name="Comma 2 4 3 3 6 3 2" xfId="40325" xr:uid="{29DB6E94-DB17-4E59-8EDC-652994811B03}"/>
    <cellStyle name="Comma 2 4 3 3 6 4" xfId="28009" xr:uid="{B0813105-9435-48C0-8DBE-4138911C013A}"/>
    <cellStyle name="Comma 2 4 3 3 7" xfId="6456" xr:uid="{47DF481D-2D42-4377-A40A-F774182D1907}"/>
    <cellStyle name="Comma 2 4 3 3 7 2" xfId="18772" xr:uid="{0AEE90F7-2ADD-4121-B5EB-71D02FFA348A}"/>
    <cellStyle name="Comma 2 4 3 3 7 2 2" xfId="43404" xr:uid="{478A0405-64C8-4205-B1C2-56C61FEAAD1E}"/>
    <cellStyle name="Comma 2 4 3 3 7 3" xfId="31088" xr:uid="{BAF76890-B2C1-4C62-B611-906C487DBE6B}"/>
    <cellStyle name="Comma 2 4 3 3 8" xfId="12614" xr:uid="{C423C903-810A-4E98-B617-5C83D59D46E7}"/>
    <cellStyle name="Comma 2 4 3 3 8 2" xfId="37246" xr:uid="{7F9E2CAD-E094-42A3-85E4-EF2D7D4DB834}"/>
    <cellStyle name="Comma 2 4 3 3 9" xfId="24930" xr:uid="{36EDD481-D842-4C1F-8D42-94B3D4E51D2F}"/>
    <cellStyle name="Comma 2 4 3 4" xfId="384" xr:uid="{16A7E933-3717-4F5C-B7E0-42345DC23413}"/>
    <cellStyle name="Comma 2 4 3 4 2" xfId="768" xr:uid="{D9F1A142-E81E-48D4-A65A-E16F7A769B2A}"/>
    <cellStyle name="Comma 2 4 3 4 2 2" xfId="1536" xr:uid="{0D076F14-D05D-4FE9-9D04-E01D7BD9FDD8}"/>
    <cellStyle name="Comma 2 4 3 4 2 2 2" xfId="3082" xr:uid="{D83C34F4-9379-4A7D-A02E-D41DEA5835CE}"/>
    <cellStyle name="Comma 2 4 3 4 2 2 2 2" xfId="6161" xr:uid="{51DB84E1-2D27-47BC-B4B7-01EAA59047A3}"/>
    <cellStyle name="Comma 2 4 3 4 2 2 2 2 2" xfId="12319" xr:uid="{4F29BBC6-5854-4AB4-8287-C04926931D5C}"/>
    <cellStyle name="Comma 2 4 3 4 2 2 2 2 2 2" xfId="24635" xr:uid="{86E4CCE1-BE4F-4BFE-92A9-28B0654E9B34}"/>
    <cellStyle name="Comma 2 4 3 4 2 2 2 2 2 2 2" xfId="49267" xr:uid="{23E880C4-E92B-4E2D-8492-C3C404310089}"/>
    <cellStyle name="Comma 2 4 3 4 2 2 2 2 2 3" xfId="36951" xr:uid="{C571E42A-FF0A-4824-A64B-64D6B4E99E27}"/>
    <cellStyle name="Comma 2 4 3 4 2 2 2 2 3" xfId="18477" xr:uid="{6C30BDAA-CCE4-48BC-B30C-BD7B6419352F}"/>
    <cellStyle name="Comma 2 4 3 4 2 2 2 2 3 2" xfId="43109" xr:uid="{521B65B9-320F-4615-B416-120F03A07D10}"/>
    <cellStyle name="Comma 2 4 3 4 2 2 2 2 4" xfId="30793" xr:uid="{03DB71A4-6AF1-4B0A-A0DF-AF093ADDBB45}"/>
    <cellStyle name="Comma 2 4 3 4 2 2 2 3" xfId="9240" xr:uid="{8109594C-9DD2-4AF5-8810-1734B5FEAE1D}"/>
    <cellStyle name="Comma 2 4 3 4 2 2 2 3 2" xfId="21556" xr:uid="{17100641-4C6D-4966-BCC2-7F3111FA37C7}"/>
    <cellStyle name="Comma 2 4 3 4 2 2 2 3 2 2" xfId="46188" xr:uid="{B2B9C3A2-B4D6-4757-B5EC-A7C830740502}"/>
    <cellStyle name="Comma 2 4 3 4 2 2 2 3 3" xfId="33872" xr:uid="{1F35717D-D158-45AD-BA6F-6E9689FF3582}"/>
    <cellStyle name="Comma 2 4 3 4 2 2 2 4" xfId="15398" xr:uid="{7370FE57-DCF3-4D9A-8BDB-FA4011AC13B2}"/>
    <cellStyle name="Comma 2 4 3 4 2 2 2 4 2" xfId="40030" xr:uid="{C0465018-7D3C-4316-91C3-8F113CB5E163}"/>
    <cellStyle name="Comma 2 4 3 4 2 2 2 5" xfId="27714" xr:uid="{A51FEF1E-0F32-4DF5-A9EF-5EF5AF2A049C}"/>
    <cellStyle name="Comma 2 4 3 4 2 2 3" xfId="4625" xr:uid="{C06F14DE-7522-479A-A23C-08986BDB250F}"/>
    <cellStyle name="Comma 2 4 3 4 2 2 3 2" xfId="10783" xr:uid="{979201D3-86EB-4D64-AC52-2FA7897D99F4}"/>
    <cellStyle name="Comma 2 4 3 4 2 2 3 2 2" xfId="23099" xr:uid="{E46BC23E-A974-41B6-9E1A-24279A1277BD}"/>
    <cellStyle name="Comma 2 4 3 4 2 2 3 2 2 2" xfId="47731" xr:uid="{726FA772-A1F4-4F1C-97E6-9BB79FAD0F13}"/>
    <cellStyle name="Comma 2 4 3 4 2 2 3 2 3" xfId="35415" xr:uid="{899356A1-191C-4EAB-9E05-D4D0DF01A464}"/>
    <cellStyle name="Comma 2 4 3 4 2 2 3 3" xfId="16941" xr:uid="{A41FF3DA-36E7-45C7-8644-70AC04FAB2B4}"/>
    <cellStyle name="Comma 2 4 3 4 2 2 3 3 2" xfId="41573" xr:uid="{76E30BEC-7F6A-46B2-B81A-0309A9017E63}"/>
    <cellStyle name="Comma 2 4 3 4 2 2 3 4" xfId="29257" xr:uid="{99C7AF46-F196-4B17-93D4-A7D089AB4558}"/>
    <cellStyle name="Comma 2 4 3 4 2 2 4" xfId="7704" xr:uid="{F8F131B4-E996-4F34-8BCD-D63CD9E1E71C}"/>
    <cellStyle name="Comma 2 4 3 4 2 2 4 2" xfId="20020" xr:uid="{30C5C41A-A491-47D2-9775-C502212E253C}"/>
    <cellStyle name="Comma 2 4 3 4 2 2 4 2 2" xfId="44652" xr:uid="{078C3564-14D2-48E5-811C-CCA76F431E91}"/>
    <cellStyle name="Comma 2 4 3 4 2 2 4 3" xfId="32336" xr:uid="{4857FBDE-AE53-4BBB-9288-123628374828}"/>
    <cellStyle name="Comma 2 4 3 4 2 2 5" xfId="13862" xr:uid="{FBF8BF66-E886-40B2-8DC4-BCDF5EBAB398}"/>
    <cellStyle name="Comma 2 4 3 4 2 2 5 2" xfId="38494" xr:uid="{5E70B03D-3969-4124-B2BE-FC12A9F9B4BD}"/>
    <cellStyle name="Comma 2 4 3 4 2 2 6" xfId="26178" xr:uid="{D179523B-4F62-4A40-8EDF-447358CA2B02}"/>
    <cellStyle name="Comma 2 4 3 4 2 3" xfId="2314" xr:uid="{E2CC2428-4F4C-49CA-AD66-D6808BAFF670}"/>
    <cellStyle name="Comma 2 4 3 4 2 3 2" xfId="5393" xr:uid="{732F4520-FD11-497B-A68E-DA2C131A2F91}"/>
    <cellStyle name="Comma 2 4 3 4 2 3 2 2" xfId="11551" xr:uid="{82FEBBC8-7DBB-40B2-BA22-702A60BADCEC}"/>
    <cellStyle name="Comma 2 4 3 4 2 3 2 2 2" xfId="23867" xr:uid="{A780ADDF-0C56-4903-93BB-6A3F27202E42}"/>
    <cellStyle name="Comma 2 4 3 4 2 3 2 2 2 2" xfId="48499" xr:uid="{E534B994-45FE-4997-B986-DEF819091F53}"/>
    <cellStyle name="Comma 2 4 3 4 2 3 2 2 3" xfId="36183" xr:uid="{AC16622D-CAEA-4AEC-AF82-496734D84C4C}"/>
    <cellStyle name="Comma 2 4 3 4 2 3 2 3" xfId="17709" xr:uid="{8AA5EA1B-0A08-411D-AC3E-58A915647978}"/>
    <cellStyle name="Comma 2 4 3 4 2 3 2 3 2" xfId="42341" xr:uid="{FF5C617A-7C69-47F6-AB7A-834CCCDFD2C8}"/>
    <cellStyle name="Comma 2 4 3 4 2 3 2 4" xfId="30025" xr:uid="{D77DF4C3-1486-436C-A951-7C36F93E0B8C}"/>
    <cellStyle name="Comma 2 4 3 4 2 3 3" xfId="8472" xr:uid="{5EB8FE65-46F4-40C2-92B4-2E29858A8410}"/>
    <cellStyle name="Comma 2 4 3 4 2 3 3 2" xfId="20788" xr:uid="{55FAE848-9BC0-4F86-B0D2-41BB0E8C8FCC}"/>
    <cellStyle name="Comma 2 4 3 4 2 3 3 2 2" xfId="45420" xr:uid="{AFCC90D1-483E-449B-B2D3-B1DFC32EB7D6}"/>
    <cellStyle name="Comma 2 4 3 4 2 3 3 3" xfId="33104" xr:uid="{F3502F77-C650-4D23-BD2C-E64EED1BEF7A}"/>
    <cellStyle name="Comma 2 4 3 4 2 3 4" xfId="14630" xr:uid="{ACF5DF13-DED4-4174-B43A-44CDBF8DFFB8}"/>
    <cellStyle name="Comma 2 4 3 4 2 3 4 2" xfId="39262" xr:uid="{BF6F9D78-B85E-46DE-AD2C-2B1486BC62A5}"/>
    <cellStyle name="Comma 2 4 3 4 2 3 5" xfId="26946" xr:uid="{13EF8068-AE43-427A-BC13-8F5C562A5847}"/>
    <cellStyle name="Comma 2 4 3 4 2 4" xfId="3857" xr:uid="{26A3AC2A-2CEF-48B4-AC23-35766C354460}"/>
    <cellStyle name="Comma 2 4 3 4 2 4 2" xfId="10015" xr:uid="{FF3592D5-2EA3-4905-965E-F75EE110B5D9}"/>
    <cellStyle name="Comma 2 4 3 4 2 4 2 2" xfId="22331" xr:uid="{D983275B-3BB2-477A-906C-6DDFE8FAA168}"/>
    <cellStyle name="Comma 2 4 3 4 2 4 2 2 2" xfId="46963" xr:uid="{7E73476D-B287-49F9-986F-4D557AC8AE28}"/>
    <cellStyle name="Comma 2 4 3 4 2 4 2 3" xfId="34647" xr:uid="{7D9C4740-374E-4A0F-B9BE-0D27932F1A0C}"/>
    <cellStyle name="Comma 2 4 3 4 2 4 3" xfId="16173" xr:uid="{26B3695E-E590-4780-AA73-76C85BA02BDB}"/>
    <cellStyle name="Comma 2 4 3 4 2 4 3 2" xfId="40805" xr:uid="{D8DCDF25-84D5-433C-8F9E-85693670F0D7}"/>
    <cellStyle name="Comma 2 4 3 4 2 4 4" xfId="28489" xr:uid="{8281D12E-9559-48D4-B13F-E866249E3A3A}"/>
    <cellStyle name="Comma 2 4 3 4 2 5" xfId="6936" xr:uid="{9F45F90A-2542-4F45-B2DB-69883A96BADD}"/>
    <cellStyle name="Comma 2 4 3 4 2 5 2" xfId="19252" xr:uid="{1B006B9E-DF32-441A-A410-6FD1622EB530}"/>
    <cellStyle name="Comma 2 4 3 4 2 5 2 2" xfId="43884" xr:uid="{32F4D91A-71CD-427F-9CE0-1B1BE110C8B5}"/>
    <cellStyle name="Comma 2 4 3 4 2 5 3" xfId="31568" xr:uid="{90E8C13D-33C4-4A85-87EE-EF0EFBAE1341}"/>
    <cellStyle name="Comma 2 4 3 4 2 6" xfId="13094" xr:uid="{AEAE59F0-13BB-4CB4-A995-9467FA66A65F}"/>
    <cellStyle name="Comma 2 4 3 4 2 6 2" xfId="37726" xr:uid="{BFD8AABC-8F8A-4546-8F5F-F6569BFDB292}"/>
    <cellStyle name="Comma 2 4 3 4 2 7" xfId="25410" xr:uid="{A2521FBF-64BB-4337-81C6-A54258DA756D}"/>
    <cellStyle name="Comma 2 4 3 4 3" xfId="1152" xr:uid="{8837EE8A-4AEC-420B-ABA2-8C0E9116F830}"/>
    <cellStyle name="Comma 2 4 3 4 3 2" xfId="2698" xr:uid="{24BEE0B0-9047-4DF3-A3AB-E2FFD2EA0684}"/>
    <cellStyle name="Comma 2 4 3 4 3 2 2" xfId="5777" xr:uid="{6B2E73B0-524E-403E-8676-3C47F1A9D7DC}"/>
    <cellStyle name="Comma 2 4 3 4 3 2 2 2" xfId="11935" xr:uid="{1768618C-0E5E-407A-9489-56006CF17C08}"/>
    <cellStyle name="Comma 2 4 3 4 3 2 2 2 2" xfId="24251" xr:uid="{1430721E-9B8B-42B2-982D-168961C8955F}"/>
    <cellStyle name="Comma 2 4 3 4 3 2 2 2 2 2" xfId="48883" xr:uid="{316C9301-4F74-4421-BC47-D2672CC715D6}"/>
    <cellStyle name="Comma 2 4 3 4 3 2 2 2 3" xfId="36567" xr:uid="{A1425CE0-F358-4755-85B2-695C4ADAD7C4}"/>
    <cellStyle name="Comma 2 4 3 4 3 2 2 3" xfId="18093" xr:uid="{A2E5F334-1ED2-4699-8DD9-7C3718D79236}"/>
    <cellStyle name="Comma 2 4 3 4 3 2 2 3 2" xfId="42725" xr:uid="{51CA3C8D-4471-4663-B2E2-4048D9F9C199}"/>
    <cellStyle name="Comma 2 4 3 4 3 2 2 4" xfId="30409" xr:uid="{8BEEB408-8D11-4AC8-BD6B-3117EFA2E636}"/>
    <cellStyle name="Comma 2 4 3 4 3 2 3" xfId="8856" xr:uid="{A09BD651-4F53-49B5-A622-9AEA2B6A1145}"/>
    <cellStyle name="Comma 2 4 3 4 3 2 3 2" xfId="21172" xr:uid="{C242F385-A82E-4F0C-A417-EDA654FB39C8}"/>
    <cellStyle name="Comma 2 4 3 4 3 2 3 2 2" xfId="45804" xr:uid="{0B9B24BA-9C4F-44CE-8365-71C711658B24}"/>
    <cellStyle name="Comma 2 4 3 4 3 2 3 3" xfId="33488" xr:uid="{9E343627-378A-4E4E-9331-A85FFE4FF250}"/>
    <cellStyle name="Comma 2 4 3 4 3 2 4" xfId="15014" xr:uid="{02E5A5C8-A593-479E-B7B8-62A41EB337E9}"/>
    <cellStyle name="Comma 2 4 3 4 3 2 4 2" xfId="39646" xr:uid="{FA91DEB7-CC37-4D45-9CDF-6D7241002C97}"/>
    <cellStyle name="Comma 2 4 3 4 3 2 5" xfId="27330" xr:uid="{A3FD1086-71DF-4CF4-95AE-A53BEE85C62D}"/>
    <cellStyle name="Comma 2 4 3 4 3 3" xfId="4241" xr:uid="{4904217F-FA81-4C2C-AE93-818266D1B820}"/>
    <cellStyle name="Comma 2 4 3 4 3 3 2" xfId="10399" xr:uid="{9F57A364-832F-4B3B-8F1B-DBB98240E3A7}"/>
    <cellStyle name="Comma 2 4 3 4 3 3 2 2" xfId="22715" xr:uid="{DBAE9F18-0DC1-4AF5-A54C-F1A9196DE6FF}"/>
    <cellStyle name="Comma 2 4 3 4 3 3 2 2 2" xfId="47347" xr:uid="{B8865EBE-E2E0-46F5-ABD5-D84655E046D1}"/>
    <cellStyle name="Comma 2 4 3 4 3 3 2 3" xfId="35031" xr:uid="{83C7BBFD-3AF5-4C89-BF6D-5E0A45775581}"/>
    <cellStyle name="Comma 2 4 3 4 3 3 3" xfId="16557" xr:uid="{82907D3C-DB51-41BC-BF40-BE4327D6F768}"/>
    <cellStyle name="Comma 2 4 3 4 3 3 3 2" xfId="41189" xr:uid="{5CF2B41F-9C0D-4CCA-B9A4-CC7851E8E72A}"/>
    <cellStyle name="Comma 2 4 3 4 3 3 4" xfId="28873" xr:uid="{A25EA439-1C9D-4DC4-9AD7-C374208A7E23}"/>
    <cellStyle name="Comma 2 4 3 4 3 4" xfId="7320" xr:uid="{31E3E8E0-9068-4FEC-B9E2-30DAF9FB085A}"/>
    <cellStyle name="Comma 2 4 3 4 3 4 2" xfId="19636" xr:uid="{85DC282F-A38C-4369-B61B-D76186936F7B}"/>
    <cellStyle name="Comma 2 4 3 4 3 4 2 2" xfId="44268" xr:uid="{8A5C09ED-0CC9-4538-B147-82AAA03B7EB2}"/>
    <cellStyle name="Comma 2 4 3 4 3 4 3" xfId="31952" xr:uid="{C3DD0B53-34C8-449A-B407-85EC4BA34B43}"/>
    <cellStyle name="Comma 2 4 3 4 3 5" xfId="13478" xr:uid="{F17025EE-7E82-4F5A-86BF-B91BCEAE8DB5}"/>
    <cellStyle name="Comma 2 4 3 4 3 5 2" xfId="38110" xr:uid="{19222C64-0694-4BAD-9023-5D0C7FA77628}"/>
    <cellStyle name="Comma 2 4 3 4 3 6" xfId="25794" xr:uid="{6A4D0561-38D5-401B-996F-DB05AC7ABBF7}"/>
    <cellStyle name="Comma 2 4 3 4 4" xfId="1930" xr:uid="{0935B06F-D121-41B6-BAED-649F5F6C18C8}"/>
    <cellStyle name="Comma 2 4 3 4 4 2" xfId="5009" xr:uid="{637B9620-2DD2-414B-B1FD-381C8754CEB8}"/>
    <cellStyle name="Comma 2 4 3 4 4 2 2" xfId="11167" xr:uid="{364F5CD5-A33C-4267-BDD5-B52ACBEE7B62}"/>
    <cellStyle name="Comma 2 4 3 4 4 2 2 2" xfId="23483" xr:uid="{85F26324-1EFD-42E4-ADE1-40C3ADD3E505}"/>
    <cellStyle name="Comma 2 4 3 4 4 2 2 2 2" xfId="48115" xr:uid="{69A0BB52-9467-4B66-A3C8-64002D6D8EAE}"/>
    <cellStyle name="Comma 2 4 3 4 4 2 2 3" xfId="35799" xr:uid="{B6B28E37-8D78-48D4-8D3A-D5CBAF47C195}"/>
    <cellStyle name="Comma 2 4 3 4 4 2 3" xfId="17325" xr:uid="{EC857DAB-3D17-4E17-B55E-2AA2C40EBE5F}"/>
    <cellStyle name="Comma 2 4 3 4 4 2 3 2" xfId="41957" xr:uid="{C6CF5223-AD2A-4A49-AA5B-A9185D01708F}"/>
    <cellStyle name="Comma 2 4 3 4 4 2 4" xfId="29641" xr:uid="{1D14650E-4DD2-4C2A-8585-011C4E9B8B31}"/>
    <cellStyle name="Comma 2 4 3 4 4 3" xfId="8088" xr:uid="{0920830F-3C92-4140-89AF-8483A9CE1830}"/>
    <cellStyle name="Comma 2 4 3 4 4 3 2" xfId="20404" xr:uid="{388DCFA4-21EF-4EEC-AF0E-75E52E8DBB54}"/>
    <cellStyle name="Comma 2 4 3 4 4 3 2 2" xfId="45036" xr:uid="{EC72AA2B-95AE-4DDB-98E1-F16BCA459656}"/>
    <cellStyle name="Comma 2 4 3 4 4 3 3" xfId="32720" xr:uid="{7C696877-D170-469E-9877-0430A5DD88C3}"/>
    <cellStyle name="Comma 2 4 3 4 4 4" xfId="14246" xr:uid="{9D9FC1B2-322A-4C04-BAD8-A1CE9128A8D4}"/>
    <cellStyle name="Comma 2 4 3 4 4 4 2" xfId="38878" xr:uid="{6CD5C8CB-EBFF-4435-B531-0C601825DD2E}"/>
    <cellStyle name="Comma 2 4 3 4 4 5" xfId="26562" xr:uid="{47ACC018-5ADE-426E-8884-2E8998242A88}"/>
    <cellStyle name="Comma 2 4 3 4 5" xfId="3473" xr:uid="{E02E7E25-C269-4F84-9A1A-95BAE2C83436}"/>
    <cellStyle name="Comma 2 4 3 4 5 2" xfId="9631" xr:uid="{B23369BA-6D16-4425-B045-4DEE9B13730F}"/>
    <cellStyle name="Comma 2 4 3 4 5 2 2" xfId="21947" xr:uid="{32E7D2E7-52C5-4E17-9010-345438BE3CB7}"/>
    <cellStyle name="Comma 2 4 3 4 5 2 2 2" xfId="46579" xr:uid="{564A0303-968D-4853-819B-5F470D350239}"/>
    <cellStyle name="Comma 2 4 3 4 5 2 3" xfId="34263" xr:uid="{DA415290-941A-46A9-9CE4-5D5327E96A82}"/>
    <cellStyle name="Comma 2 4 3 4 5 3" xfId="15789" xr:uid="{43234318-9F54-4D65-A735-1EE023C790B7}"/>
    <cellStyle name="Comma 2 4 3 4 5 3 2" xfId="40421" xr:uid="{BEB26416-F547-4E98-8807-FF074E75659D}"/>
    <cellStyle name="Comma 2 4 3 4 5 4" xfId="28105" xr:uid="{B0251F86-26F1-42C9-A5C7-8905F0B681C0}"/>
    <cellStyle name="Comma 2 4 3 4 6" xfId="6552" xr:uid="{A643A6C3-641D-4376-8A91-3C07B55D167C}"/>
    <cellStyle name="Comma 2 4 3 4 6 2" xfId="18868" xr:uid="{44DDED89-A4A3-481F-B96F-38936D46192B}"/>
    <cellStyle name="Comma 2 4 3 4 6 2 2" xfId="43500" xr:uid="{F6402882-F497-4863-B7F1-D335C1986150}"/>
    <cellStyle name="Comma 2 4 3 4 6 3" xfId="31184" xr:uid="{5D99E4C2-43DF-4A9C-B68D-B4DF1801EC0C}"/>
    <cellStyle name="Comma 2 4 3 4 7" xfId="12710" xr:uid="{388573A6-A6F8-453E-BB99-85CCB6C4C406}"/>
    <cellStyle name="Comma 2 4 3 4 7 2" xfId="37342" xr:uid="{358D00D5-BD38-47E0-8A8B-4FC776439213}"/>
    <cellStyle name="Comma 2 4 3 4 8" xfId="25026" xr:uid="{8614B2C6-34F1-49F3-8065-BC66719F688C}"/>
    <cellStyle name="Comma 2 4 3 5" xfId="576" xr:uid="{54B1A134-6024-437C-AF05-440F4FE771B7}"/>
    <cellStyle name="Comma 2 4 3 5 2" xfId="1344" xr:uid="{8FCF68E2-3BDC-4372-93D7-2F4F990F641E}"/>
    <cellStyle name="Comma 2 4 3 5 2 2" xfId="2890" xr:uid="{78447F82-7D40-46C5-9ACC-2C8E359A31C0}"/>
    <cellStyle name="Comma 2 4 3 5 2 2 2" xfId="5969" xr:uid="{60D69405-3B00-4ABB-A423-9E8C2A00CF93}"/>
    <cellStyle name="Comma 2 4 3 5 2 2 2 2" xfId="12127" xr:uid="{687D7B4B-F34A-4006-BB3A-5E3986EAE51A}"/>
    <cellStyle name="Comma 2 4 3 5 2 2 2 2 2" xfId="24443" xr:uid="{70C296A1-2828-4169-8949-7181F9802F86}"/>
    <cellStyle name="Comma 2 4 3 5 2 2 2 2 2 2" xfId="49075" xr:uid="{07EEE32C-9EF3-406A-BFF8-5148D2C960BC}"/>
    <cellStyle name="Comma 2 4 3 5 2 2 2 2 3" xfId="36759" xr:uid="{FC326F9B-4AED-426B-B07B-F1F8AABA73F2}"/>
    <cellStyle name="Comma 2 4 3 5 2 2 2 3" xfId="18285" xr:uid="{FBE752E3-CD68-4D19-9BBF-3081E918F46F}"/>
    <cellStyle name="Comma 2 4 3 5 2 2 2 3 2" xfId="42917" xr:uid="{2CFDBE20-8157-4683-8C11-7511F18396BA}"/>
    <cellStyle name="Comma 2 4 3 5 2 2 2 4" xfId="30601" xr:uid="{235F7806-6BEB-4304-888C-D3764EDAF060}"/>
    <cellStyle name="Comma 2 4 3 5 2 2 3" xfId="9048" xr:uid="{D9AFA361-6C33-4A03-B74B-7FDB25D28AB6}"/>
    <cellStyle name="Comma 2 4 3 5 2 2 3 2" xfId="21364" xr:uid="{9AD222DA-32E4-41BB-90B5-E06E6491E50F}"/>
    <cellStyle name="Comma 2 4 3 5 2 2 3 2 2" xfId="45996" xr:uid="{C92FBDD6-BBF1-4418-A522-67CADC66C981}"/>
    <cellStyle name="Comma 2 4 3 5 2 2 3 3" xfId="33680" xr:uid="{D8AA59AC-4501-41FC-8AA8-167E73FC69E4}"/>
    <cellStyle name="Comma 2 4 3 5 2 2 4" xfId="15206" xr:uid="{499E3D37-A4BB-4F9E-B6CC-BEC85E948D6A}"/>
    <cellStyle name="Comma 2 4 3 5 2 2 4 2" xfId="39838" xr:uid="{BE3F76E2-719B-4C0F-9572-B974D7185EA6}"/>
    <cellStyle name="Comma 2 4 3 5 2 2 5" xfId="27522" xr:uid="{34D7C302-6DB8-41FF-A61A-A2E944B804F7}"/>
    <cellStyle name="Comma 2 4 3 5 2 3" xfId="4433" xr:uid="{B5DC01F7-0BC0-4AAA-BDDD-5FD9739BE88F}"/>
    <cellStyle name="Comma 2 4 3 5 2 3 2" xfId="10591" xr:uid="{1345099A-CB28-418F-A711-908C6E91AFB7}"/>
    <cellStyle name="Comma 2 4 3 5 2 3 2 2" xfId="22907" xr:uid="{DAF019EB-4508-4051-A966-85F6EFC559EF}"/>
    <cellStyle name="Comma 2 4 3 5 2 3 2 2 2" xfId="47539" xr:uid="{98F8B8E5-1104-4A38-986E-CD335F1BA123}"/>
    <cellStyle name="Comma 2 4 3 5 2 3 2 3" xfId="35223" xr:uid="{D01082A8-A558-4AF4-B927-E9D1CC02D665}"/>
    <cellStyle name="Comma 2 4 3 5 2 3 3" xfId="16749" xr:uid="{C5C2A9F3-8155-43EF-B1E4-2404CF19EB0C}"/>
    <cellStyle name="Comma 2 4 3 5 2 3 3 2" xfId="41381" xr:uid="{A4464ACA-1C18-4522-8D65-D7C9A74A91F6}"/>
    <cellStyle name="Comma 2 4 3 5 2 3 4" xfId="29065" xr:uid="{BE5D8217-A276-406B-A5CD-ADE76434967A}"/>
    <cellStyle name="Comma 2 4 3 5 2 4" xfId="7512" xr:uid="{5B78C7AC-2599-45E5-9A88-20EE0881C210}"/>
    <cellStyle name="Comma 2 4 3 5 2 4 2" xfId="19828" xr:uid="{ADB567AC-C6B4-4D15-805B-30524D3ACC4A}"/>
    <cellStyle name="Comma 2 4 3 5 2 4 2 2" xfId="44460" xr:uid="{1CCE14E3-2287-4B43-8B33-411E9E12F12B}"/>
    <cellStyle name="Comma 2 4 3 5 2 4 3" xfId="32144" xr:uid="{871FFC76-B72B-43DB-AF23-A1CB4E35DDC6}"/>
    <cellStyle name="Comma 2 4 3 5 2 5" xfId="13670" xr:uid="{0EE06BD8-7CC1-43F8-87CC-83D64005EE8C}"/>
    <cellStyle name="Comma 2 4 3 5 2 5 2" xfId="38302" xr:uid="{1A679D6A-5704-48BD-A244-B24CD054A480}"/>
    <cellStyle name="Comma 2 4 3 5 2 6" xfId="25986" xr:uid="{C1A6E0AA-CCB4-4376-84C0-D19C33D10FF9}"/>
    <cellStyle name="Comma 2 4 3 5 3" xfId="2122" xr:uid="{C020F690-FA6B-4C9B-B328-6650048B4027}"/>
    <cellStyle name="Comma 2 4 3 5 3 2" xfId="5201" xr:uid="{0A4656A5-9A6E-45D3-95AB-FE3960778F54}"/>
    <cellStyle name="Comma 2 4 3 5 3 2 2" xfId="11359" xr:uid="{5371C00C-21EC-4EC1-8187-D11B31A0C3A1}"/>
    <cellStyle name="Comma 2 4 3 5 3 2 2 2" xfId="23675" xr:uid="{6651DA92-6CA9-48F8-8617-7AB88B3C2BCB}"/>
    <cellStyle name="Comma 2 4 3 5 3 2 2 2 2" xfId="48307" xr:uid="{8691E97E-AD0E-47F8-A5D8-8682C297F0B7}"/>
    <cellStyle name="Comma 2 4 3 5 3 2 2 3" xfId="35991" xr:uid="{895CF0E9-2C4E-4AD9-B403-EC98E41AB38A}"/>
    <cellStyle name="Comma 2 4 3 5 3 2 3" xfId="17517" xr:uid="{87C7ACCC-C5B8-4AD1-8A79-0CCDD5B1AB86}"/>
    <cellStyle name="Comma 2 4 3 5 3 2 3 2" xfId="42149" xr:uid="{569E422F-F909-4792-BC6A-5CBF1FEF8E77}"/>
    <cellStyle name="Comma 2 4 3 5 3 2 4" xfId="29833" xr:uid="{8E1A0140-6EA0-4A70-9CC4-7AAED70BFEC6}"/>
    <cellStyle name="Comma 2 4 3 5 3 3" xfId="8280" xr:uid="{BB78A563-F5CA-4352-833F-EE44D2B04379}"/>
    <cellStyle name="Comma 2 4 3 5 3 3 2" xfId="20596" xr:uid="{B76AF1DA-8171-4CEE-864B-2E5A8677A79C}"/>
    <cellStyle name="Comma 2 4 3 5 3 3 2 2" xfId="45228" xr:uid="{97A31309-CBEB-4B94-959B-0156561687E8}"/>
    <cellStyle name="Comma 2 4 3 5 3 3 3" xfId="32912" xr:uid="{6C1EE401-7DC0-407F-BCA2-BABDE14692B6}"/>
    <cellStyle name="Comma 2 4 3 5 3 4" xfId="14438" xr:uid="{5517B547-A857-4EF5-A62F-D031212452D5}"/>
    <cellStyle name="Comma 2 4 3 5 3 4 2" xfId="39070" xr:uid="{DF2AA230-0327-43AB-84F0-2CC0D1228562}"/>
    <cellStyle name="Comma 2 4 3 5 3 5" xfId="26754" xr:uid="{A0DFFF78-7160-4CF8-88FC-124D3F18599F}"/>
    <cellStyle name="Comma 2 4 3 5 4" xfId="3665" xr:uid="{99E086D6-B03B-48C9-8EC5-A4568725FA4D}"/>
    <cellStyle name="Comma 2 4 3 5 4 2" xfId="9823" xr:uid="{21DD9CC5-ABC1-4CE6-95B8-D8183FA05428}"/>
    <cellStyle name="Comma 2 4 3 5 4 2 2" xfId="22139" xr:uid="{7AA7FB57-1B66-4031-8514-19C24F596D99}"/>
    <cellStyle name="Comma 2 4 3 5 4 2 2 2" xfId="46771" xr:uid="{E2404B5E-E2C7-454C-A1A6-18AE17735987}"/>
    <cellStyle name="Comma 2 4 3 5 4 2 3" xfId="34455" xr:uid="{2E26A01A-17F8-4AD3-84CD-79AF4A613D88}"/>
    <cellStyle name="Comma 2 4 3 5 4 3" xfId="15981" xr:uid="{96F04D8D-33DC-479F-9AD3-CCA7052D9761}"/>
    <cellStyle name="Comma 2 4 3 5 4 3 2" xfId="40613" xr:uid="{FBB04603-6AB8-4BAA-AF3E-412A053E8A2C}"/>
    <cellStyle name="Comma 2 4 3 5 4 4" xfId="28297" xr:uid="{1FBFC844-5FB3-4933-BB6F-A062F79967FC}"/>
    <cellStyle name="Comma 2 4 3 5 5" xfId="6744" xr:uid="{7227F451-B8BA-4780-90ED-5C8ADEBEA8E8}"/>
    <cellStyle name="Comma 2 4 3 5 5 2" xfId="19060" xr:uid="{43D130C9-DFF4-48C6-BCB0-FC57C41F023E}"/>
    <cellStyle name="Comma 2 4 3 5 5 2 2" xfId="43692" xr:uid="{C5EDCADE-6288-402C-8CA3-81F1B5C53DF2}"/>
    <cellStyle name="Comma 2 4 3 5 5 3" xfId="31376" xr:uid="{F9BCB272-C380-404F-AD3A-5B6A24D8E991}"/>
    <cellStyle name="Comma 2 4 3 5 6" xfId="12902" xr:uid="{2F9EF312-9BC7-4DE6-8A14-40AC8DA68F94}"/>
    <cellStyle name="Comma 2 4 3 5 6 2" xfId="37534" xr:uid="{0DD1EA24-93FF-4B66-B49B-56699280B922}"/>
    <cellStyle name="Comma 2 4 3 5 7" xfId="25218" xr:uid="{D7ECF239-2D87-4A37-AA1E-DC3B44E56502}"/>
    <cellStyle name="Comma 2 4 3 6" xfId="960" xr:uid="{1B76C9B1-1BA0-48BF-93AA-A07F3CA132C3}"/>
    <cellStyle name="Comma 2 4 3 6 2" xfId="2506" xr:uid="{0D14B0F9-1A6E-4BAB-9642-EBCECBF96806}"/>
    <cellStyle name="Comma 2 4 3 6 2 2" xfId="5585" xr:uid="{28EB20DF-A84D-4823-9585-9D251EDF9EA5}"/>
    <cellStyle name="Comma 2 4 3 6 2 2 2" xfId="11743" xr:uid="{F8026B40-0A21-4EB5-B6EC-3970F203B876}"/>
    <cellStyle name="Comma 2 4 3 6 2 2 2 2" xfId="24059" xr:uid="{F34F17DE-9FFD-4C3C-835F-53D0B2696DB0}"/>
    <cellStyle name="Comma 2 4 3 6 2 2 2 2 2" xfId="48691" xr:uid="{A4ADE13B-DA8F-4546-9CDF-24FC39AD92E8}"/>
    <cellStyle name="Comma 2 4 3 6 2 2 2 3" xfId="36375" xr:uid="{C69E4DAE-F4BF-48F1-BDD1-60F709F16685}"/>
    <cellStyle name="Comma 2 4 3 6 2 2 3" xfId="17901" xr:uid="{17C8CE14-67F6-4559-8195-D0B32A6E9977}"/>
    <cellStyle name="Comma 2 4 3 6 2 2 3 2" xfId="42533" xr:uid="{21466351-99BF-4894-BEF2-E55C7732237F}"/>
    <cellStyle name="Comma 2 4 3 6 2 2 4" xfId="30217" xr:uid="{955DC2BA-20A3-40BE-A69D-CE71E6268824}"/>
    <cellStyle name="Comma 2 4 3 6 2 3" xfId="8664" xr:uid="{1FBD3D2F-399F-497A-972A-61341A62A791}"/>
    <cellStyle name="Comma 2 4 3 6 2 3 2" xfId="20980" xr:uid="{9D70BFAC-C728-4D90-B86E-C95E317B06A5}"/>
    <cellStyle name="Comma 2 4 3 6 2 3 2 2" xfId="45612" xr:uid="{27B9E28C-DBB1-429E-B80E-5766446708D3}"/>
    <cellStyle name="Comma 2 4 3 6 2 3 3" xfId="33296" xr:uid="{DB7467DD-538C-48E3-8ABE-BE2E427531EB}"/>
    <cellStyle name="Comma 2 4 3 6 2 4" xfId="14822" xr:uid="{1C350823-DE01-49F8-8B9D-7C956E452B6A}"/>
    <cellStyle name="Comma 2 4 3 6 2 4 2" xfId="39454" xr:uid="{FA838315-C6BE-4ADB-B81F-C4CA6634FB77}"/>
    <cellStyle name="Comma 2 4 3 6 2 5" xfId="27138" xr:uid="{5530CA6A-8FD8-4300-A6FF-257FBD385821}"/>
    <cellStyle name="Comma 2 4 3 6 3" xfId="4049" xr:uid="{A261C226-7B48-4F82-9BE8-01504913A5B9}"/>
    <cellStyle name="Comma 2 4 3 6 3 2" xfId="10207" xr:uid="{F748867F-F1CC-49D5-AD75-73DEB7E6D50F}"/>
    <cellStyle name="Comma 2 4 3 6 3 2 2" xfId="22523" xr:uid="{D23484D5-489E-45B2-A948-19EFF63E2958}"/>
    <cellStyle name="Comma 2 4 3 6 3 2 2 2" xfId="47155" xr:uid="{529BD5A9-0F31-4C71-AABE-10295BBBD221}"/>
    <cellStyle name="Comma 2 4 3 6 3 2 3" xfId="34839" xr:uid="{CE7BC8F4-A50D-4C2E-96DA-AF678CF01551}"/>
    <cellStyle name="Comma 2 4 3 6 3 3" xfId="16365" xr:uid="{053B160B-713F-4E4D-8F7D-DDA12A94EBF6}"/>
    <cellStyle name="Comma 2 4 3 6 3 3 2" xfId="40997" xr:uid="{E94ABDD0-8B6B-477B-BA74-B53D124F7E11}"/>
    <cellStyle name="Comma 2 4 3 6 3 4" xfId="28681" xr:uid="{F86867EE-86A5-4590-B51F-3186EC971BCD}"/>
    <cellStyle name="Comma 2 4 3 6 4" xfId="7128" xr:uid="{0A62D732-4F06-43C5-B3BD-1515F4002E56}"/>
    <cellStyle name="Comma 2 4 3 6 4 2" xfId="19444" xr:uid="{14261C05-3B67-47EA-AFAF-20729C53F76A}"/>
    <cellStyle name="Comma 2 4 3 6 4 2 2" xfId="44076" xr:uid="{CE02EB60-B798-4CC7-B22D-21716D86BE1B}"/>
    <cellStyle name="Comma 2 4 3 6 4 3" xfId="31760" xr:uid="{64895B0E-1A09-479A-B1CD-4292CBDF2A80}"/>
    <cellStyle name="Comma 2 4 3 6 5" xfId="13286" xr:uid="{0C1A1514-0F97-40FA-8E76-590A89C579A4}"/>
    <cellStyle name="Comma 2 4 3 6 5 2" xfId="37918" xr:uid="{9F2AD3C6-75C5-476C-B156-A0583C4A8889}"/>
    <cellStyle name="Comma 2 4 3 6 6" xfId="25602" xr:uid="{D0F8121D-32B1-4F78-8365-01DC3F3CEFA2}"/>
    <cellStyle name="Comma 2 4 3 7" xfId="1738" xr:uid="{B0F6DB2D-77F2-4B7D-943D-A061123AF23E}"/>
    <cellStyle name="Comma 2 4 3 7 2" xfId="4817" xr:uid="{369CE62B-7D39-4DFF-A61C-EC4E4ECB4408}"/>
    <cellStyle name="Comma 2 4 3 7 2 2" xfId="10975" xr:uid="{1F569C84-655F-47BB-BF6D-4985672BEE24}"/>
    <cellStyle name="Comma 2 4 3 7 2 2 2" xfId="23291" xr:uid="{68FD52D5-5A90-43D5-BFF6-FC1EC41D87AD}"/>
    <cellStyle name="Comma 2 4 3 7 2 2 2 2" xfId="47923" xr:uid="{E0FCF4B2-77EF-4706-9807-0CBBB5115640}"/>
    <cellStyle name="Comma 2 4 3 7 2 2 3" xfId="35607" xr:uid="{6A80B8D1-ADD2-4D4E-B961-21C6BE6C38CF}"/>
    <cellStyle name="Comma 2 4 3 7 2 3" xfId="17133" xr:uid="{284A78FD-BB88-45F2-BC08-B7A51E8E8B00}"/>
    <cellStyle name="Comma 2 4 3 7 2 3 2" xfId="41765" xr:uid="{B431F7CB-66D1-471D-BBD8-A6957EFAF276}"/>
    <cellStyle name="Comma 2 4 3 7 2 4" xfId="29449" xr:uid="{E2EC2CD0-7837-4B2F-A5D0-752EA818159D}"/>
    <cellStyle name="Comma 2 4 3 7 3" xfId="7896" xr:uid="{62CCA57D-96A1-4F3B-8AF9-EB84BFCD9E23}"/>
    <cellStyle name="Comma 2 4 3 7 3 2" xfId="20212" xr:uid="{7C0BF382-448F-4BFC-A025-0AE713222268}"/>
    <cellStyle name="Comma 2 4 3 7 3 2 2" xfId="44844" xr:uid="{9099223B-027D-4F8B-89C5-A10C8E905095}"/>
    <cellStyle name="Comma 2 4 3 7 3 3" xfId="32528" xr:uid="{2B9E9C6B-2199-4495-96A5-EB68E2BECFB9}"/>
    <cellStyle name="Comma 2 4 3 7 4" xfId="14054" xr:uid="{62EB8E1C-4992-4494-AF91-6AE86BD4A3DE}"/>
    <cellStyle name="Comma 2 4 3 7 4 2" xfId="38686" xr:uid="{7DD2DE31-932A-4D95-8824-639EDA14A2B0}"/>
    <cellStyle name="Comma 2 4 3 7 5" xfId="26370" xr:uid="{965CA150-1E32-429B-BE2C-98079D031546}"/>
    <cellStyle name="Comma 2 4 3 8" xfId="3281" xr:uid="{44AAD3F2-AA21-45FA-B52A-518E6A02913E}"/>
    <cellStyle name="Comma 2 4 3 8 2" xfId="9439" xr:uid="{5E594C7D-0B4C-4ECB-9138-112A190624CA}"/>
    <cellStyle name="Comma 2 4 3 8 2 2" xfId="21755" xr:uid="{0026F1CE-1842-4B77-AD1B-366967B32909}"/>
    <cellStyle name="Comma 2 4 3 8 2 2 2" xfId="46387" xr:uid="{1D5FA8E6-33D3-4B61-909F-23A531D6E75A}"/>
    <cellStyle name="Comma 2 4 3 8 2 3" xfId="34071" xr:uid="{3CFE3E03-36E4-4195-BE30-037B3E756D55}"/>
    <cellStyle name="Comma 2 4 3 8 3" xfId="15597" xr:uid="{4E85E3C7-3C19-4563-A7B8-3C7AA101C105}"/>
    <cellStyle name="Comma 2 4 3 8 3 2" xfId="40229" xr:uid="{C83BAF5D-2807-4347-BF7F-214370333D8F}"/>
    <cellStyle name="Comma 2 4 3 8 4" xfId="27913" xr:uid="{D2BBCB28-D12C-4BC3-BDC0-AD7A0B33C7BD}"/>
    <cellStyle name="Comma 2 4 3 9" xfId="6360" xr:uid="{3418A4C6-6217-437E-B84D-153269A53D17}"/>
    <cellStyle name="Comma 2 4 3 9 2" xfId="18676" xr:uid="{746493B7-C3F1-4E8F-B36F-3DB0FC5851B2}"/>
    <cellStyle name="Comma 2 4 3 9 2 2" xfId="43308" xr:uid="{F1D9B975-E3A7-451D-80A9-521892DD0793}"/>
    <cellStyle name="Comma 2 4 3 9 3" xfId="30992" xr:uid="{4A33C119-955F-426F-ACE4-6DB539C0D1F7}"/>
    <cellStyle name="Comma 2 4 4" xfId="216" xr:uid="{2E144286-5923-49D7-8B5D-90B25E1FCA47}"/>
    <cellStyle name="Comma 2 4 4 10" xfId="24858" xr:uid="{BC8091A6-9BDA-41B8-AE60-527059BC6219}"/>
    <cellStyle name="Comma 2 4 4 2" xfId="312" xr:uid="{0A52678E-9B10-4795-BF04-A37D0DDD6026}"/>
    <cellStyle name="Comma 2 4 4 2 2" xfId="504" xr:uid="{B6F43CF7-CB1C-4C8B-8AE1-1327E96DAD01}"/>
    <cellStyle name="Comma 2 4 4 2 2 2" xfId="888" xr:uid="{19BA26EA-B2CD-42C2-9791-895E120443C7}"/>
    <cellStyle name="Comma 2 4 4 2 2 2 2" xfId="1656" xr:uid="{53AB514A-4DE0-44F6-972D-6AB528D46122}"/>
    <cellStyle name="Comma 2 4 4 2 2 2 2 2" xfId="3202" xr:uid="{CE455C5D-E2DC-41B1-A710-741AB2D9BB27}"/>
    <cellStyle name="Comma 2 4 4 2 2 2 2 2 2" xfId="6281" xr:uid="{CB7DACC7-D719-45EA-A208-3DCA1B947D57}"/>
    <cellStyle name="Comma 2 4 4 2 2 2 2 2 2 2" xfId="12439" xr:uid="{21273AA0-33E4-47D0-86BE-572F16C02B8A}"/>
    <cellStyle name="Comma 2 4 4 2 2 2 2 2 2 2 2" xfId="24755" xr:uid="{1306BEDD-A08D-4DF0-97E0-613AB9BDFD1D}"/>
    <cellStyle name="Comma 2 4 4 2 2 2 2 2 2 2 2 2" xfId="49387" xr:uid="{E319A53F-46DE-47F3-93E4-8FDE2623A3DE}"/>
    <cellStyle name="Comma 2 4 4 2 2 2 2 2 2 2 3" xfId="37071" xr:uid="{C08733DE-117A-48EE-9421-DD17C032FFAB}"/>
    <cellStyle name="Comma 2 4 4 2 2 2 2 2 2 3" xfId="18597" xr:uid="{9A3CF014-5607-4A9A-A09E-4CCC8A965A44}"/>
    <cellStyle name="Comma 2 4 4 2 2 2 2 2 2 3 2" xfId="43229" xr:uid="{5E3B2ED1-5281-455B-8BC1-78A867AFE051}"/>
    <cellStyle name="Comma 2 4 4 2 2 2 2 2 2 4" xfId="30913" xr:uid="{C3D74E0D-8CBA-462F-844C-6E20253E0B13}"/>
    <cellStyle name="Comma 2 4 4 2 2 2 2 2 3" xfId="9360" xr:uid="{0EF37927-5430-40C9-AA82-B42B2D3B9F24}"/>
    <cellStyle name="Comma 2 4 4 2 2 2 2 2 3 2" xfId="21676" xr:uid="{A3062CEF-D3A4-4B3C-8B43-5D5C81CD1363}"/>
    <cellStyle name="Comma 2 4 4 2 2 2 2 2 3 2 2" xfId="46308" xr:uid="{DA3ECFCC-D39F-4101-A713-4E4D0FC4D02A}"/>
    <cellStyle name="Comma 2 4 4 2 2 2 2 2 3 3" xfId="33992" xr:uid="{3DC63CBC-8DF4-40E7-88DB-9CA93A146803}"/>
    <cellStyle name="Comma 2 4 4 2 2 2 2 2 4" xfId="15518" xr:uid="{A0BB25F1-16BF-45C7-87D1-E37EAD15F373}"/>
    <cellStyle name="Comma 2 4 4 2 2 2 2 2 4 2" xfId="40150" xr:uid="{960B4FB1-BF35-4D85-9EB3-8C387D8A8933}"/>
    <cellStyle name="Comma 2 4 4 2 2 2 2 2 5" xfId="27834" xr:uid="{724FF76E-643F-43B3-B959-5287348F9113}"/>
    <cellStyle name="Comma 2 4 4 2 2 2 2 3" xfId="4745" xr:uid="{0F072891-8D18-47AC-9864-A21DCD68385A}"/>
    <cellStyle name="Comma 2 4 4 2 2 2 2 3 2" xfId="10903" xr:uid="{D8511FFE-CE05-4B48-A2A3-F96FC4DD34E7}"/>
    <cellStyle name="Comma 2 4 4 2 2 2 2 3 2 2" xfId="23219" xr:uid="{90F68499-1AE7-471A-83DE-5BF5EB61F9DA}"/>
    <cellStyle name="Comma 2 4 4 2 2 2 2 3 2 2 2" xfId="47851" xr:uid="{BAD18984-17EC-408E-A410-6C8CA9A2A2EE}"/>
    <cellStyle name="Comma 2 4 4 2 2 2 2 3 2 3" xfId="35535" xr:uid="{09E67A07-F9C5-46B1-B461-8AEA0F796832}"/>
    <cellStyle name="Comma 2 4 4 2 2 2 2 3 3" xfId="17061" xr:uid="{3CE205F5-35E9-4F61-9D3E-F02E6629C4CA}"/>
    <cellStyle name="Comma 2 4 4 2 2 2 2 3 3 2" xfId="41693" xr:uid="{1F56C165-8B7F-4B95-9BAA-0B31122666C0}"/>
    <cellStyle name="Comma 2 4 4 2 2 2 2 3 4" xfId="29377" xr:uid="{F86E3291-937A-4F7F-9F26-A4943791FCB9}"/>
    <cellStyle name="Comma 2 4 4 2 2 2 2 4" xfId="7824" xr:uid="{AF06CBD5-E185-4B2D-B432-1E2991473C55}"/>
    <cellStyle name="Comma 2 4 4 2 2 2 2 4 2" xfId="20140" xr:uid="{543B80C0-4CC3-4825-8E6B-D119F04A7F06}"/>
    <cellStyle name="Comma 2 4 4 2 2 2 2 4 2 2" xfId="44772" xr:uid="{ADEF4680-5F92-41C7-9303-ED702681AE97}"/>
    <cellStyle name="Comma 2 4 4 2 2 2 2 4 3" xfId="32456" xr:uid="{FCC2BE8C-48A1-487D-ABE0-1BA49BB8DED2}"/>
    <cellStyle name="Comma 2 4 4 2 2 2 2 5" xfId="13982" xr:uid="{BB89CBC7-68CA-47DB-8A66-35BF9191F3A5}"/>
    <cellStyle name="Comma 2 4 4 2 2 2 2 5 2" xfId="38614" xr:uid="{61BD24E5-ACA1-4DC1-AA3A-313A998288C1}"/>
    <cellStyle name="Comma 2 4 4 2 2 2 2 6" xfId="26298" xr:uid="{994E9098-2087-435B-98FD-C872316DF6D4}"/>
    <cellStyle name="Comma 2 4 4 2 2 2 3" xfId="2434" xr:uid="{D34B8595-10E9-4073-B46A-412E6DC25A32}"/>
    <cellStyle name="Comma 2 4 4 2 2 2 3 2" xfId="5513" xr:uid="{788CFD1B-E8AE-4DA8-A400-1049167B95E3}"/>
    <cellStyle name="Comma 2 4 4 2 2 2 3 2 2" xfId="11671" xr:uid="{F21BA4E4-5251-44E7-9B38-B1C3B3D035C0}"/>
    <cellStyle name="Comma 2 4 4 2 2 2 3 2 2 2" xfId="23987" xr:uid="{23031E5F-98DB-4A3F-AF1D-036BAE28D1E0}"/>
    <cellStyle name="Comma 2 4 4 2 2 2 3 2 2 2 2" xfId="48619" xr:uid="{97F81202-3AD7-4BE7-A6B6-D3D0D2252DE6}"/>
    <cellStyle name="Comma 2 4 4 2 2 2 3 2 2 3" xfId="36303" xr:uid="{DE9284D4-9299-4ACA-9D5D-F3467D2D1ED0}"/>
    <cellStyle name="Comma 2 4 4 2 2 2 3 2 3" xfId="17829" xr:uid="{06384C0C-5B7B-41EC-8A38-EDD240C71D02}"/>
    <cellStyle name="Comma 2 4 4 2 2 2 3 2 3 2" xfId="42461" xr:uid="{37D0BDE9-94BE-423A-9096-893B1D6615FE}"/>
    <cellStyle name="Comma 2 4 4 2 2 2 3 2 4" xfId="30145" xr:uid="{847A94D2-72F4-4EC3-9266-6DB6C1AE9976}"/>
    <cellStyle name="Comma 2 4 4 2 2 2 3 3" xfId="8592" xr:uid="{EC08CB3F-5485-4140-A33D-DF402AAF00A9}"/>
    <cellStyle name="Comma 2 4 4 2 2 2 3 3 2" xfId="20908" xr:uid="{1D499CAC-F5A9-4D2D-93CE-50F095369A52}"/>
    <cellStyle name="Comma 2 4 4 2 2 2 3 3 2 2" xfId="45540" xr:uid="{FF8566DC-8171-4E7A-8E02-987421057298}"/>
    <cellStyle name="Comma 2 4 4 2 2 2 3 3 3" xfId="33224" xr:uid="{6EC23D88-4B26-493B-8471-E5A3E9239A86}"/>
    <cellStyle name="Comma 2 4 4 2 2 2 3 4" xfId="14750" xr:uid="{AF24624D-11E9-49ED-AD2E-A25B863B3EEB}"/>
    <cellStyle name="Comma 2 4 4 2 2 2 3 4 2" xfId="39382" xr:uid="{B607CD10-C176-416C-9AA0-F3F7233CA3F8}"/>
    <cellStyle name="Comma 2 4 4 2 2 2 3 5" xfId="27066" xr:uid="{7BDAA9F2-D1EC-4351-93BE-FAC4A94ED214}"/>
    <cellStyle name="Comma 2 4 4 2 2 2 4" xfId="3977" xr:uid="{28CB5317-BEBA-45A9-BEC2-BAAD8454F036}"/>
    <cellStyle name="Comma 2 4 4 2 2 2 4 2" xfId="10135" xr:uid="{6755613F-9C39-4FF1-A8FD-A5E9D91AE196}"/>
    <cellStyle name="Comma 2 4 4 2 2 2 4 2 2" xfId="22451" xr:uid="{67C18097-DDEC-4DD4-9D3B-7A34EA0C6372}"/>
    <cellStyle name="Comma 2 4 4 2 2 2 4 2 2 2" xfId="47083" xr:uid="{C605CAAD-5586-43C6-BCEF-F56DDEE85E41}"/>
    <cellStyle name="Comma 2 4 4 2 2 2 4 2 3" xfId="34767" xr:uid="{613CFFDF-E03E-4046-B36A-D62A5105A04C}"/>
    <cellStyle name="Comma 2 4 4 2 2 2 4 3" xfId="16293" xr:uid="{035E5F57-584C-49B3-A378-408AC71F3DDE}"/>
    <cellStyle name="Comma 2 4 4 2 2 2 4 3 2" xfId="40925" xr:uid="{73BA327A-ACDC-4A0E-9467-16DEEE1FED87}"/>
    <cellStyle name="Comma 2 4 4 2 2 2 4 4" xfId="28609" xr:uid="{6A925796-098D-4A7D-A075-5455D970B5CA}"/>
    <cellStyle name="Comma 2 4 4 2 2 2 5" xfId="7056" xr:uid="{EA39FBAE-228C-43AF-A844-DA0EEB89D89E}"/>
    <cellStyle name="Comma 2 4 4 2 2 2 5 2" xfId="19372" xr:uid="{F315A4CD-A5D8-4BC5-AD74-BECB8E8AE98C}"/>
    <cellStyle name="Comma 2 4 4 2 2 2 5 2 2" xfId="44004" xr:uid="{C1A69EE9-C0AF-4A2A-AE1E-5DAE9E42811C}"/>
    <cellStyle name="Comma 2 4 4 2 2 2 5 3" xfId="31688" xr:uid="{32CE4E60-DAA9-454A-B0F6-287CD51E6397}"/>
    <cellStyle name="Comma 2 4 4 2 2 2 6" xfId="13214" xr:uid="{5A0FF9E1-50AE-446C-AE22-F3C17D8C29AC}"/>
    <cellStyle name="Comma 2 4 4 2 2 2 6 2" xfId="37846" xr:uid="{7C94D9D8-6E45-4FD5-97E8-85704F23F94D}"/>
    <cellStyle name="Comma 2 4 4 2 2 2 7" xfId="25530" xr:uid="{3C338D91-A746-46F5-AEE4-C350EE7851F7}"/>
    <cellStyle name="Comma 2 4 4 2 2 3" xfId="1272" xr:uid="{8C62BE55-B3F0-4919-B14D-C4AB68C55460}"/>
    <cellStyle name="Comma 2 4 4 2 2 3 2" xfId="2818" xr:uid="{CB365AC8-7395-48B0-9FAF-68E1E4CB0483}"/>
    <cellStyle name="Comma 2 4 4 2 2 3 2 2" xfId="5897" xr:uid="{7C0E233D-5CAB-45BE-9DA6-23B7C03CC4B6}"/>
    <cellStyle name="Comma 2 4 4 2 2 3 2 2 2" xfId="12055" xr:uid="{96816BD2-C624-4FBB-BDD8-05B83693FC67}"/>
    <cellStyle name="Comma 2 4 4 2 2 3 2 2 2 2" xfId="24371" xr:uid="{D19C31D9-E69B-42F8-BEF7-8E70C7C3DE10}"/>
    <cellStyle name="Comma 2 4 4 2 2 3 2 2 2 2 2" xfId="49003" xr:uid="{F3CA2F6C-2876-4CDD-BA1A-38C0B5384575}"/>
    <cellStyle name="Comma 2 4 4 2 2 3 2 2 2 3" xfId="36687" xr:uid="{73482C4F-42A8-4D59-944C-6D26B55A82C0}"/>
    <cellStyle name="Comma 2 4 4 2 2 3 2 2 3" xfId="18213" xr:uid="{832FCDF8-7723-43FA-A418-2FC7DF86CA9C}"/>
    <cellStyle name="Comma 2 4 4 2 2 3 2 2 3 2" xfId="42845" xr:uid="{5CD97BA6-9F1A-4EC1-AF57-F496E63817F3}"/>
    <cellStyle name="Comma 2 4 4 2 2 3 2 2 4" xfId="30529" xr:uid="{DF46A01A-5714-48D2-95B0-CF00FC845305}"/>
    <cellStyle name="Comma 2 4 4 2 2 3 2 3" xfId="8976" xr:uid="{172F527A-2C0E-4211-B9DD-B38EE22F57EE}"/>
    <cellStyle name="Comma 2 4 4 2 2 3 2 3 2" xfId="21292" xr:uid="{E7278738-CD54-4D86-AE48-A5CEE513C992}"/>
    <cellStyle name="Comma 2 4 4 2 2 3 2 3 2 2" xfId="45924" xr:uid="{F0E7FF31-392C-4CC6-B258-1F3082E021B5}"/>
    <cellStyle name="Comma 2 4 4 2 2 3 2 3 3" xfId="33608" xr:uid="{DEC69E91-56CC-46E0-B502-22FDD9C3BBA8}"/>
    <cellStyle name="Comma 2 4 4 2 2 3 2 4" xfId="15134" xr:uid="{D8704226-602A-4E35-811F-FD90F7AA3D0F}"/>
    <cellStyle name="Comma 2 4 4 2 2 3 2 4 2" xfId="39766" xr:uid="{79350B9F-B471-445C-A759-DAAEBCAF8578}"/>
    <cellStyle name="Comma 2 4 4 2 2 3 2 5" xfId="27450" xr:uid="{2F8680A0-3945-4A60-901B-A51616F47D22}"/>
    <cellStyle name="Comma 2 4 4 2 2 3 3" xfId="4361" xr:uid="{C5823ADD-8589-4083-8B5B-F00192367A35}"/>
    <cellStyle name="Comma 2 4 4 2 2 3 3 2" xfId="10519" xr:uid="{FAD8A13A-FFE0-4064-9B68-82D12307D5C8}"/>
    <cellStyle name="Comma 2 4 4 2 2 3 3 2 2" xfId="22835" xr:uid="{8220555F-1CAC-46C2-859C-61A7B25B38A3}"/>
    <cellStyle name="Comma 2 4 4 2 2 3 3 2 2 2" xfId="47467" xr:uid="{E0448313-8B43-4AFF-A7F2-A4C70BF41C14}"/>
    <cellStyle name="Comma 2 4 4 2 2 3 3 2 3" xfId="35151" xr:uid="{B34F480D-B147-4CCC-907F-A918ABA59574}"/>
    <cellStyle name="Comma 2 4 4 2 2 3 3 3" xfId="16677" xr:uid="{5A324F89-E9F2-4479-9A34-4A8C8097B145}"/>
    <cellStyle name="Comma 2 4 4 2 2 3 3 3 2" xfId="41309" xr:uid="{3AC15CBC-2C4D-4CAF-B34C-8AC0F39B0B16}"/>
    <cellStyle name="Comma 2 4 4 2 2 3 3 4" xfId="28993" xr:uid="{B77E8D63-006B-4A88-B4A8-F262D0BE7A18}"/>
    <cellStyle name="Comma 2 4 4 2 2 3 4" xfId="7440" xr:uid="{ED0BA4C2-525C-453F-9FB3-4E97160DB8A7}"/>
    <cellStyle name="Comma 2 4 4 2 2 3 4 2" xfId="19756" xr:uid="{726DAD4F-D220-45F1-8A04-E0BB2E4E03C7}"/>
    <cellStyle name="Comma 2 4 4 2 2 3 4 2 2" xfId="44388" xr:uid="{340FE07D-45FC-4948-8382-B2E90B271809}"/>
    <cellStyle name="Comma 2 4 4 2 2 3 4 3" xfId="32072" xr:uid="{17E98FFA-E96E-41A3-89F7-FBAA28F9DA04}"/>
    <cellStyle name="Comma 2 4 4 2 2 3 5" xfId="13598" xr:uid="{A934FE5E-5D78-4562-AF06-EABC0548AF9D}"/>
    <cellStyle name="Comma 2 4 4 2 2 3 5 2" xfId="38230" xr:uid="{D9BDCD40-25F8-4B87-A388-10A6FA32D2DB}"/>
    <cellStyle name="Comma 2 4 4 2 2 3 6" xfId="25914" xr:uid="{6EC0D7FC-B6C2-4DCF-B9E4-C86E5B2A6346}"/>
    <cellStyle name="Comma 2 4 4 2 2 4" xfId="2050" xr:uid="{81EDDB61-AF97-4585-9399-D61D8FA38687}"/>
    <cellStyle name="Comma 2 4 4 2 2 4 2" xfId="5129" xr:uid="{40E4761C-4513-4A48-8D3A-FB9EB5374037}"/>
    <cellStyle name="Comma 2 4 4 2 2 4 2 2" xfId="11287" xr:uid="{2D14DD92-3CE8-4987-80F9-63AC3041F067}"/>
    <cellStyle name="Comma 2 4 4 2 2 4 2 2 2" xfId="23603" xr:uid="{80E88C7D-5F74-4B9F-96C3-52EA19361338}"/>
    <cellStyle name="Comma 2 4 4 2 2 4 2 2 2 2" xfId="48235" xr:uid="{E69BE019-070A-41C8-9AD6-7A3C4ED4FAB0}"/>
    <cellStyle name="Comma 2 4 4 2 2 4 2 2 3" xfId="35919" xr:uid="{0BB7DBD1-80E8-48EB-A605-E27372FEA0AD}"/>
    <cellStyle name="Comma 2 4 4 2 2 4 2 3" xfId="17445" xr:uid="{A7516EF4-3B25-4AA1-ABB2-D4BB86FEFE7F}"/>
    <cellStyle name="Comma 2 4 4 2 2 4 2 3 2" xfId="42077" xr:uid="{4A76A304-11AA-4762-BCE0-FEB5ACCA6ED4}"/>
    <cellStyle name="Comma 2 4 4 2 2 4 2 4" xfId="29761" xr:uid="{2FB6B6EA-20C8-4E2B-B5E9-B8BF9C07A763}"/>
    <cellStyle name="Comma 2 4 4 2 2 4 3" xfId="8208" xr:uid="{D38ACF49-8DB1-4F56-8B3B-DDD6DA5FAB0D}"/>
    <cellStyle name="Comma 2 4 4 2 2 4 3 2" xfId="20524" xr:uid="{54BC2E45-03F0-4482-B85E-7642732BD750}"/>
    <cellStyle name="Comma 2 4 4 2 2 4 3 2 2" xfId="45156" xr:uid="{9D5D7344-F40C-4FCD-A058-E24D503A0110}"/>
    <cellStyle name="Comma 2 4 4 2 2 4 3 3" xfId="32840" xr:uid="{A5467B3F-6947-41FE-AFEA-E072C7E75102}"/>
    <cellStyle name="Comma 2 4 4 2 2 4 4" xfId="14366" xr:uid="{144BA956-2C6D-4A33-98AE-656AB415580E}"/>
    <cellStyle name="Comma 2 4 4 2 2 4 4 2" xfId="38998" xr:uid="{C89302C0-9409-49C7-8B71-44CE784C9601}"/>
    <cellStyle name="Comma 2 4 4 2 2 4 5" xfId="26682" xr:uid="{D18687D6-5DDA-4DCE-BB41-361B0B31F926}"/>
    <cellStyle name="Comma 2 4 4 2 2 5" xfId="3593" xr:uid="{7C12A5F5-F634-477F-BC5F-9466205B7A80}"/>
    <cellStyle name="Comma 2 4 4 2 2 5 2" xfId="9751" xr:uid="{59D4749B-1217-4F00-AC13-DEBB2AAE3CDC}"/>
    <cellStyle name="Comma 2 4 4 2 2 5 2 2" xfId="22067" xr:uid="{0EDEC563-452E-431B-9213-D36275EF278F}"/>
    <cellStyle name="Comma 2 4 4 2 2 5 2 2 2" xfId="46699" xr:uid="{6863B70F-6857-4E6B-913A-E3CBEB47642B}"/>
    <cellStyle name="Comma 2 4 4 2 2 5 2 3" xfId="34383" xr:uid="{FB3CF070-829D-4A2F-8DA8-E7A880922DCE}"/>
    <cellStyle name="Comma 2 4 4 2 2 5 3" xfId="15909" xr:uid="{B6C18726-1E33-44E6-BE82-97FF2796F353}"/>
    <cellStyle name="Comma 2 4 4 2 2 5 3 2" xfId="40541" xr:uid="{7FE7299F-C13D-4B04-A442-ABBA1B656D8C}"/>
    <cellStyle name="Comma 2 4 4 2 2 5 4" xfId="28225" xr:uid="{F82036B6-67E7-4A0D-A1AE-8F31E00FF27F}"/>
    <cellStyle name="Comma 2 4 4 2 2 6" xfId="6672" xr:uid="{E05A116C-6AF3-43CA-840D-EC4A05524C0D}"/>
    <cellStyle name="Comma 2 4 4 2 2 6 2" xfId="18988" xr:uid="{A909FAE4-DEB8-4016-867E-FAFCABA82B73}"/>
    <cellStyle name="Comma 2 4 4 2 2 6 2 2" xfId="43620" xr:uid="{095706FB-8E15-45C1-9C37-186D3FD7D13F}"/>
    <cellStyle name="Comma 2 4 4 2 2 6 3" xfId="31304" xr:uid="{8B84A7E2-6FFF-4BCC-99AF-7AB087F8FC64}"/>
    <cellStyle name="Comma 2 4 4 2 2 7" xfId="12830" xr:uid="{0A80C103-6352-492A-8AA2-2E0F36A29CE1}"/>
    <cellStyle name="Comma 2 4 4 2 2 7 2" xfId="37462" xr:uid="{AAEBFEC2-C0C3-4AF2-AE7F-C850AF69088D}"/>
    <cellStyle name="Comma 2 4 4 2 2 8" xfId="25146" xr:uid="{A49DBC2D-88B3-48E3-95BF-54176C8F5D3C}"/>
    <cellStyle name="Comma 2 4 4 2 3" xfId="696" xr:uid="{D709BA39-EAB0-4CE5-9FA0-89CD66F74F6C}"/>
    <cellStyle name="Comma 2 4 4 2 3 2" xfId="1464" xr:uid="{F4AF56A4-4355-4E91-B7F4-CBE4F413ED73}"/>
    <cellStyle name="Comma 2 4 4 2 3 2 2" xfId="3010" xr:uid="{4C8220EB-1665-4C55-9CBE-1288E8CBDFD9}"/>
    <cellStyle name="Comma 2 4 4 2 3 2 2 2" xfId="6089" xr:uid="{C1797FF0-7A94-43C6-BAC6-A604DC3B75E3}"/>
    <cellStyle name="Comma 2 4 4 2 3 2 2 2 2" xfId="12247" xr:uid="{C52F46B8-C656-4D46-83FF-2B8CEBA86A9A}"/>
    <cellStyle name="Comma 2 4 4 2 3 2 2 2 2 2" xfId="24563" xr:uid="{2B0B6EAA-D199-4290-8051-1D088F3CFFC6}"/>
    <cellStyle name="Comma 2 4 4 2 3 2 2 2 2 2 2" xfId="49195" xr:uid="{F0EFB120-813C-4882-801E-65F0B469DB4B}"/>
    <cellStyle name="Comma 2 4 4 2 3 2 2 2 2 3" xfId="36879" xr:uid="{9ABFE72B-821B-431D-BFC0-A0D8AA624E48}"/>
    <cellStyle name="Comma 2 4 4 2 3 2 2 2 3" xfId="18405" xr:uid="{FC4FC9DB-E002-47AE-B3D6-D7C937F75893}"/>
    <cellStyle name="Comma 2 4 4 2 3 2 2 2 3 2" xfId="43037" xr:uid="{0CC9C4A6-A3F2-4B8E-93A8-FAB0903BD371}"/>
    <cellStyle name="Comma 2 4 4 2 3 2 2 2 4" xfId="30721" xr:uid="{15B5FDAA-FEC7-40BA-A5B2-7CBA5A9A6D73}"/>
    <cellStyle name="Comma 2 4 4 2 3 2 2 3" xfId="9168" xr:uid="{CE017023-A42F-4C8D-9F69-88713009F3D7}"/>
    <cellStyle name="Comma 2 4 4 2 3 2 2 3 2" xfId="21484" xr:uid="{81867C67-D9B1-414F-BBF6-EEE74BFC5DFE}"/>
    <cellStyle name="Comma 2 4 4 2 3 2 2 3 2 2" xfId="46116" xr:uid="{214135EE-6753-45D3-BD00-7CF94067AEAC}"/>
    <cellStyle name="Comma 2 4 4 2 3 2 2 3 3" xfId="33800" xr:uid="{C5F51003-D322-43F6-AC79-E331C4E6B6C1}"/>
    <cellStyle name="Comma 2 4 4 2 3 2 2 4" xfId="15326" xr:uid="{B7B4AD19-25D5-4083-BFCE-3ABB8212E8F6}"/>
    <cellStyle name="Comma 2 4 4 2 3 2 2 4 2" xfId="39958" xr:uid="{10D0ABC7-40E8-4647-A190-16910539D4AE}"/>
    <cellStyle name="Comma 2 4 4 2 3 2 2 5" xfId="27642" xr:uid="{63BD238E-285E-40E1-95C5-14CC70B891B5}"/>
    <cellStyle name="Comma 2 4 4 2 3 2 3" xfId="4553" xr:uid="{71386069-C0C9-4111-9D38-8C9FF0467A1F}"/>
    <cellStyle name="Comma 2 4 4 2 3 2 3 2" xfId="10711" xr:uid="{CCCCBC14-F692-4B1D-B1FE-4CFA95CE70AF}"/>
    <cellStyle name="Comma 2 4 4 2 3 2 3 2 2" xfId="23027" xr:uid="{1D825619-2DD2-404B-9CFF-C929A4F0B8D6}"/>
    <cellStyle name="Comma 2 4 4 2 3 2 3 2 2 2" xfId="47659" xr:uid="{BCAC80FB-30CA-4FF9-96D7-9F3EB49E6D78}"/>
    <cellStyle name="Comma 2 4 4 2 3 2 3 2 3" xfId="35343" xr:uid="{EA6A33D1-1C42-4CF8-B13E-FE3E5A56446B}"/>
    <cellStyle name="Comma 2 4 4 2 3 2 3 3" xfId="16869" xr:uid="{63F9FED6-F510-49BB-AA6F-818DAC438503}"/>
    <cellStyle name="Comma 2 4 4 2 3 2 3 3 2" xfId="41501" xr:uid="{51F0D1D2-6F6F-4B51-BD83-509C8590D189}"/>
    <cellStyle name="Comma 2 4 4 2 3 2 3 4" xfId="29185" xr:uid="{F28150C6-A101-4D26-9F9B-6E99BAE7023D}"/>
    <cellStyle name="Comma 2 4 4 2 3 2 4" xfId="7632" xr:uid="{0869B870-78FB-4F33-80F9-089D8E9508A0}"/>
    <cellStyle name="Comma 2 4 4 2 3 2 4 2" xfId="19948" xr:uid="{EDA357ED-74BB-4265-81E6-4863BAD1CDDC}"/>
    <cellStyle name="Comma 2 4 4 2 3 2 4 2 2" xfId="44580" xr:uid="{9A737CD4-726B-4CBD-BB60-D40AD59F1FAC}"/>
    <cellStyle name="Comma 2 4 4 2 3 2 4 3" xfId="32264" xr:uid="{915FCE9B-7B80-4AB6-90E5-D952FBA1E7D6}"/>
    <cellStyle name="Comma 2 4 4 2 3 2 5" xfId="13790" xr:uid="{4B3AA226-19A3-41A8-BD9C-2411D9600082}"/>
    <cellStyle name="Comma 2 4 4 2 3 2 5 2" xfId="38422" xr:uid="{878D333A-D021-4D50-89CF-B45667D6789D}"/>
    <cellStyle name="Comma 2 4 4 2 3 2 6" xfId="26106" xr:uid="{BC12741B-1A4D-475E-957E-EA030986CBA7}"/>
    <cellStyle name="Comma 2 4 4 2 3 3" xfId="2242" xr:uid="{C8EBFB31-1B1A-40DA-9F2C-B7A14C2E627F}"/>
    <cellStyle name="Comma 2 4 4 2 3 3 2" xfId="5321" xr:uid="{A657AD68-E19D-4C12-93C7-4C3649F6ED77}"/>
    <cellStyle name="Comma 2 4 4 2 3 3 2 2" xfId="11479" xr:uid="{58186EB1-4360-4603-B3E9-2B2720027D5D}"/>
    <cellStyle name="Comma 2 4 4 2 3 3 2 2 2" xfId="23795" xr:uid="{73890AF2-E7F4-48E8-8D32-3BC2DC6A919C}"/>
    <cellStyle name="Comma 2 4 4 2 3 3 2 2 2 2" xfId="48427" xr:uid="{80CD4BEC-1D28-48AC-BD59-337E3460B7CF}"/>
    <cellStyle name="Comma 2 4 4 2 3 3 2 2 3" xfId="36111" xr:uid="{BA4B3CAE-CD18-4514-9FA9-DEA043E88601}"/>
    <cellStyle name="Comma 2 4 4 2 3 3 2 3" xfId="17637" xr:uid="{BED51B0F-7DFB-401B-968B-C3EB2FBEF645}"/>
    <cellStyle name="Comma 2 4 4 2 3 3 2 3 2" xfId="42269" xr:uid="{D94CDE63-980D-4654-B045-554D5ABDDD1E}"/>
    <cellStyle name="Comma 2 4 4 2 3 3 2 4" xfId="29953" xr:uid="{B5270D7E-102F-4500-8BEC-5C4E7073E467}"/>
    <cellStyle name="Comma 2 4 4 2 3 3 3" xfId="8400" xr:uid="{24111341-B880-4531-8746-484345D2FA4A}"/>
    <cellStyle name="Comma 2 4 4 2 3 3 3 2" xfId="20716" xr:uid="{62C0EB6C-2D73-4C66-A7B2-9953D6079549}"/>
    <cellStyle name="Comma 2 4 4 2 3 3 3 2 2" xfId="45348" xr:uid="{8D087A8D-1FCB-42BD-9709-D2DE128396AE}"/>
    <cellStyle name="Comma 2 4 4 2 3 3 3 3" xfId="33032" xr:uid="{75D93FFB-1480-4656-8B28-EFDAC27AAB5B}"/>
    <cellStyle name="Comma 2 4 4 2 3 3 4" xfId="14558" xr:uid="{D6C04DC8-CB3A-4CF7-952F-272917467F78}"/>
    <cellStyle name="Comma 2 4 4 2 3 3 4 2" xfId="39190" xr:uid="{9AE51C92-1FFB-4550-9B90-5F0972E2D737}"/>
    <cellStyle name="Comma 2 4 4 2 3 3 5" xfId="26874" xr:uid="{F4D19106-FEE3-4256-B820-C3FCF5AEBA1D}"/>
    <cellStyle name="Comma 2 4 4 2 3 4" xfId="3785" xr:uid="{45E468DE-9DF6-42C7-861E-4BFAECB03391}"/>
    <cellStyle name="Comma 2 4 4 2 3 4 2" xfId="9943" xr:uid="{D453E242-83AD-44D4-8DAD-3C3988E89FD5}"/>
    <cellStyle name="Comma 2 4 4 2 3 4 2 2" xfId="22259" xr:uid="{86A9F937-3502-4722-B559-463D2EB1F714}"/>
    <cellStyle name="Comma 2 4 4 2 3 4 2 2 2" xfId="46891" xr:uid="{92D4E7B3-15D1-417D-AF1F-DDCB6E9D104F}"/>
    <cellStyle name="Comma 2 4 4 2 3 4 2 3" xfId="34575" xr:uid="{159D669C-E398-4428-9490-56DC2A2B8034}"/>
    <cellStyle name="Comma 2 4 4 2 3 4 3" xfId="16101" xr:uid="{D280BFA9-48F4-4B80-8B92-F15D4C07A516}"/>
    <cellStyle name="Comma 2 4 4 2 3 4 3 2" xfId="40733" xr:uid="{2788FA76-31D2-4205-A754-E43EAAAF08DD}"/>
    <cellStyle name="Comma 2 4 4 2 3 4 4" xfId="28417" xr:uid="{DDA58733-4789-403D-B9B6-C7ACABCAAC68}"/>
    <cellStyle name="Comma 2 4 4 2 3 5" xfId="6864" xr:uid="{D29F6BEA-A0DC-4DE5-ACF9-F55D17F14776}"/>
    <cellStyle name="Comma 2 4 4 2 3 5 2" xfId="19180" xr:uid="{AB4AFB02-BC38-4BF4-933F-FA39FC782256}"/>
    <cellStyle name="Comma 2 4 4 2 3 5 2 2" xfId="43812" xr:uid="{957330B0-4A7F-4FEE-81D0-1309BB50382B}"/>
    <cellStyle name="Comma 2 4 4 2 3 5 3" xfId="31496" xr:uid="{31C3D51B-C7C5-4A6A-8F8E-43F2E2765551}"/>
    <cellStyle name="Comma 2 4 4 2 3 6" xfId="13022" xr:uid="{6DC62C68-254F-4947-A490-35F43578EFAC}"/>
    <cellStyle name="Comma 2 4 4 2 3 6 2" xfId="37654" xr:uid="{CEB95145-8EF6-4226-AAAF-E8DDCF12D123}"/>
    <cellStyle name="Comma 2 4 4 2 3 7" xfId="25338" xr:uid="{FDD8C0B0-294F-4F40-8327-44A9935A8165}"/>
    <cellStyle name="Comma 2 4 4 2 4" xfId="1080" xr:uid="{C7D55800-37FE-43F0-85B5-DF5FB0E4720C}"/>
    <cellStyle name="Comma 2 4 4 2 4 2" xfId="2626" xr:uid="{DDEAC0D2-D2A5-406B-9733-ED360D5AC578}"/>
    <cellStyle name="Comma 2 4 4 2 4 2 2" xfId="5705" xr:uid="{149843CA-467E-4F96-B08C-654235C0C883}"/>
    <cellStyle name="Comma 2 4 4 2 4 2 2 2" xfId="11863" xr:uid="{F960E879-8514-4BC8-9577-741522A51D83}"/>
    <cellStyle name="Comma 2 4 4 2 4 2 2 2 2" xfId="24179" xr:uid="{A71FA965-F7BB-4BE8-AC2B-919E4697AF6F}"/>
    <cellStyle name="Comma 2 4 4 2 4 2 2 2 2 2" xfId="48811" xr:uid="{F0D351C8-BAD3-4765-86C3-8D61568CCE8F}"/>
    <cellStyle name="Comma 2 4 4 2 4 2 2 2 3" xfId="36495" xr:uid="{4F6F05D7-2C23-4326-B2E3-F0EB4A977B91}"/>
    <cellStyle name="Comma 2 4 4 2 4 2 2 3" xfId="18021" xr:uid="{23738971-DCB2-46DC-8CBA-D91E874BD2F3}"/>
    <cellStyle name="Comma 2 4 4 2 4 2 2 3 2" xfId="42653" xr:uid="{CD0195C7-0713-4D13-BEF1-4C359E14EBC7}"/>
    <cellStyle name="Comma 2 4 4 2 4 2 2 4" xfId="30337" xr:uid="{032B278A-682F-4D6F-A289-A978817A8D70}"/>
    <cellStyle name="Comma 2 4 4 2 4 2 3" xfId="8784" xr:uid="{8A97436B-4772-428A-A659-F63A475CE3D1}"/>
    <cellStyle name="Comma 2 4 4 2 4 2 3 2" xfId="21100" xr:uid="{46B80BF2-DC68-46EB-8029-59D5BE88E381}"/>
    <cellStyle name="Comma 2 4 4 2 4 2 3 2 2" xfId="45732" xr:uid="{E36E83C4-9A5B-4AB0-A24A-5BD21805439E}"/>
    <cellStyle name="Comma 2 4 4 2 4 2 3 3" xfId="33416" xr:uid="{1355FB69-3D0D-41FB-BFC4-1C2B183561AB}"/>
    <cellStyle name="Comma 2 4 4 2 4 2 4" xfId="14942" xr:uid="{8EC9317E-E4DC-4D49-B251-FE109F58ECE0}"/>
    <cellStyle name="Comma 2 4 4 2 4 2 4 2" xfId="39574" xr:uid="{3EA09C78-2755-45C1-BA3F-62EB90B094AE}"/>
    <cellStyle name="Comma 2 4 4 2 4 2 5" xfId="27258" xr:uid="{C4EDB299-9C7F-4217-8616-160EB222BD06}"/>
    <cellStyle name="Comma 2 4 4 2 4 3" xfId="4169" xr:uid="{A460B8A4-9AC2-4425-9DD9-FA139956E691}"/>
    <cellStyle name="Comma 2 4 4 2 4 3 2" xfId="10327" xr:uid="{A2FF2B38-5E6F-4D4C-84B5-1D1A76F6BE70}"/>
    <cellStyle name="Comma 2 4 4 2 4 3 2 2" xfId="22643" xr:uid="{BE2CB80A-6AC2-4F54-B781-258C3B112D5A}"/>
    <cellStyle name="Comma 2 4 4 2 4 3 2 2 2" xfId="47275" xr:uid="{27DA685A-FF17-4014-BC5D-C9C92493E164}"/>
    <cellStyle name="Comma 2 4 4 2 4 3 2 3" xfId="34959" xr:uid="{46911620-E460-4211-BDD6-03657195D51C}"/>
    <cellStyle name="Comma 2 4 4 2 4 3 3" xfId="16485" xr:uid="{B0B6E644-6361-42AF-906D-057737662A1F}"/>
    <cellStyle name="Comma 2 4 4 2 4 3 3 2" xfId="41117" xr:uid="{81131C66-BA96-4212-9DB0-0745A5F80DE1}"/>
    <cellStyle name="Comma 2 4 4 2 4 3 4" xfId="28801" xr:uid="{E3684C92-7181-44F6-945F-9BD562DD6717}"/>
    <cellStyle name="Comma 2 4 4 2 4 4" xfId="7248" xr:uid="{D123171F-43A8-4C18-AB2D-4D76F1860A11}"/>
    <cellStyle name="Comma 2 4 4 2 4 4 2" xfId="19564" xr:uid="{81C3819A-FBDF-4BE6-8CFC-98810D760FFB}"/>
    <cellStyle name="Comma 2 4 4 2 4 4 2 2" xfId="44196" xr:uid="{B7C437E8-4244-41A4-B20C-7CB85F07EF65}"/>
    <cellStyle name="Comma 2 4 4 2 4 4 3" xfId="31880" xr:uid="{EA7A3CBE-937C-45B8-8A0E-C49C7F9BAE24}"/>
    <cellStyle name="Comma 2 4 4 2 4 5" xfId="13406" xr:uid="{F4E7822E-4FDC-4E26-BC1A-D732104A324F}"/>
    <cellStyle name="Comma 2 4 4 2 4 5 2" xfId="38038" xr:uid="{5F2C171E-55FB-47AC-BB40-2BF9F1C65494}"/>
    <cellStyle name="Comma 2 4 4 2 4 6" xfId="25722" xr:uid="{C1739412-71D2-4A9F-B238-E90A3BADC444}"/>
    <cellStyle name="Comma 2 4 4 2 5" xfId="1858" xr:uid="{60CFCEE7-7434-4C15-B83C-E0AD50884D41}"/>
    <cellStyle name="Comma 2 4 4 2 5 2" xfId="4937" xr:uid="{ECC92BF4-4884-4171-85BB-9609B51BAB81}"/>
    <cellStyle name="Comma 2 4 4 2 5 2 2" xfId="11095" xr:uid="{D320A7DD-06FD-4B91-A7B9-530903B1ECD4}"/>
    <cellStyle name="Comma 2 4 4 2 5 2 2 2" xfId="23411" xr:uid="{822E8521-F806-4A4F-BE49-EAB31B14B99C}"/>
    <cellStyle name="Comma 2 4 4 2 5 2 2 2 2" xfId="48043" xr:uid="{040D06E4-C3AA-4DFD-8B71-82C4E04C3BD4}"/>
    <cellStyle name="Comma 2 4 4 2 5 2 2 3" xfId="35727" xr:uid="{662FE000-FBF8-4C2B-A138-CEFC771E91FA}"/>
    <cellStyle name="Comma 2 4 4 2 5 2 3" xfId="17253" xr:uid="{F7F5DED9-5C95-4525-BA8B-4652A72BFE06}"/>
    <cellStyle name="Comma 2 4 4 2 5 2 3 2" xfId="41885" xr:uid="{346EEEE2-A49B-4931-BC05-22FA606F82F2}"/>
    <cellStyle name="Comma 2 4 4 2 5 2 4" xfId="29569" xr:uid="{27D4BF3D-6C31-42B0-90C9-59D9E1778AF2}"/>
    <cellStyle name="Comma 2 4 4 2 5 3" xfId="8016" xr:uid="{37595D7B-C1F8-4F58-AD01-14F40CD554D1}"/>
    <cellStyle name="Comma 2 4 4 2 5 3 2" xfId="20332" xr:uid="{107B0299-4857-477E-A1F8-DE661597466C}"/>
    <cellStyle name="Comma 2 4 4 2 5 3 2 2" xfId="44964" xr:uid="{3CFE04BA-8D73-4F90-98BA-80FFBD1F536C}"/>
    <cellStyle name="Comma 2 4 4 2 5 3 3" xfId="32648" xr:uid="{39350618-4780-4733-8BC7-8534938137A3}"/>
    <cellStyle name="Comma 2 4 4 2 5 4" xfId="14174" xr:uid="{C661D384-8C50-4EDB-98A4-A58B693C3AFF}"/>
    <cellStyle name="Comma 2 4 4 2 5 4 2" xfId="38806" xr:uid="{51DF771A-8030-4C84-81FF-66751756AB94}"/>
    <cellStyle name="Comma 2 4 4 2 5 5" xfId="26490" xr:uid="{FC10CA47-A5BA-4BA7-B7F6-D0CD5B4B001D}"/>
    <cellStyle name="Comma 2 4 4 2 6" xfId="3401" xr:uid="{3546F453-4D2C-44C5-AEFE-FEEC5D24669D}"/>
    <cellStyle name="Comma 2 4 4 2 6 2" xfId="9559" xr:uid="{36FB7072-DBF3-4277-AA51-4F3735170BDA}"/>
    <cellStyle name="Comma 2 4 4 2 6 2 2" xfId="21875" xr:uid="{84041F40-7E78-4876-AF1D-3CF12FAAC371}"/>
    <cellStyle name="Comma 2 4 4 2 6 2 2 2" xfId="46507" xr:uid="{A4749587-C244-4591-B381-ADBF45417216}"/>
    <cellStyle name="Comma 2 4 4 2 6 2 3" xfId="34191" xr:uid="{E754E270-CFC5-4FB6-A425-5B0BF7C1D945}"/>
    <cellStyle name="Comma 2 4 4 2 6 3" xfId="15717" xr:uid="{263D6281-22E9-43F1-912B-1B9B78F5FC08}"/>
    <cellStyle name="Comma 2 4 4 2 6 3 2" xfId="40349" xr:uid="{BC79AC5A-9D4D-44A6-9AF9-FB2F75C9A870}"/>
    <cellStyle name="Comma 2 4 4 2 6 4" xfId="28033" xr:uid="{3B10F531-B81E-4066-9300-A2B0BD4B39AD}"/>
    <cellStyle name="Comma 2 4 4 2 7" xfId="6480" xr:uid="{D9C248F8-0B0C-4E59-B1B0-7D3A835BD68B}"/>
    <cellStyle name="Comma 2 4 4 2 7 2" xfId="18796" xr:uid="{EB6D9699-3FF3-43B1-84E4-5A4F2FC26E60}"/>
    <cellStyle name="Comma 2 4 4 2 7 2 2" xfId="43428" xr:uid="{E1390282-4695-4905-9310-EAF6CEE37887}"/>
    <cellStyle name="Comma 2 4 4 2 7 3" xfId="31112" xr:uid="{B5EE19AE-D4ED-4D54-B3B7-AC1C9450045A}"/>
    <cellStyle name="Comma 2 4 4 2 8" xfId="12638" xr:uid="{A802B9B8-03C9-4A0B-AE44-C19F152F2262}"/>
    <cellStyle name="Comma 2 4 4 2 8 2" xfId="37270" xr:uid="{FC0C0381-08CC-4B7A-A9C2-4900B70577F9}"/>
    <cellStyle name="Comma 2 4 4 2 9" xfId="24954" xr:uid="{A3588361-5C65-49DD-8E40-8454B6108C60}"/>
    <cellStyle name="Comma 2 4 4 3" xfId="408" xr:uid="{1E126ED3-AECF-4872-8F58-C40A0BFBE46C}"/>
    <cellStyle name="Comma 2 4 4 3 2" xfId="792" xr:uid="{B787DC09-CD39-421B-86B7-BD4782212D4A}"/>
    <cellStyle name="Comma 2 4 4 3 2 2" xfId="1560" xr:uid="{305806FE-935C-4813-8855-467D9335EA4F}"/>
    <cellStyle name="Comma 2 4 4 3 2 2 2" xfId="3106" xr:uid="{77853340-BFC6-42E8-A793-63E322700C13}"/>
    <cellStyle name="Comma 2 4 4 3 2 2 2 2" xfId="6185" xr:uid="{FAEFE17B-1E3E-4FC0-94F0-1C2E88934616}"/>
    <cellStyle name="Comma 2 4 4 3 2 2 2 2 2" xfId="12343" xr:uid="{0EF7BCA4-FF3A-40FC-A179-557EC41DA955}"/>
    <cellStyle name="Comma 2 4 4 3 2 2 2 2 2 2" xfId="24659" xr:uid="{7264541D-8FC5-4273-A9D7-8CFBF71BBC3E}"/>
    <cellStyle name="Comma 2 4 4 3 2 2 2 2 2 2 2" xfId="49291" xr:uid="{AB6B71D0-BCC0-4A40-A3B1-391C59683477}"/>
    <cellStyle name="Comma 2 4 4 3 2 2 2 2 2 3" xfId="36975" xr:uid="{261B3E70-8767-496C-ABAD-D94CD5974832}"/>
    <cellStyle name="Comma 2 4 4 3 2 2 2 2 3" xfId="18501" xr:uid="{02DB7957-9F3E-4E4C-AE96-AA25BA1941F0}"/>
    <cellStyle name="Comma 2 4 4 3 2 2 2 2 3 2" xfId="43133" xr:uid="{F5C28FF1-A26C-41F6-9D61-EE3E4B99F670}"/>
    <cellStyle name="Comma 2 4 4 3 2 2 2 2 4" xfId="30817" xr:uid="{CA4F65ED-1EBD-4C88-83A4-B773F68134D3}"/>
    <cellStyle name="Comma 2 4 4 3 2 2 2 3" xfId="9264" xr:uid="{ED6E87FC-0FB2-4824-A0F3-7FDC41B90C5C}"/>
    <cellStyle name="Comma 2 4 4 3 2 2 2 3 2" xfId="21580" xr:uid="{9DAA66A6-3E9D-4E82-ADA7-10A392B1882C}"/>
    <cellStyle name="Comma 2 4 4 3 2 2 2 3 2 2" xfId="46212" xr:uid="{EDFA9738-1757-4F0E-A228-3928A4168E12}"/>
    <cellStyle name="Comma 2 4 4 3 2 2 2 3 3" xfId="33896" xr:uid="{C0F563BA-3D33-4109-9BD4-6CC328D5CB1D}"/>
    <cellStyle name="Comma 2 4 4 3 2 2 2 4" xfId="15422" xr:uid="{6C5D99BD-C217-4D0F-B78E-E4A6C08D143E}"/>
    <cellStyle name="Comma 2 4 4 3 2 2 2 4 2" xfId="40054" xr:uid="{9A42EDB6-C0FB-49CE-987B-81A245247FAB}"/>
    <cellStyle name="Comma 2 4 4 3 2 2 2 5" xfId="27738" xr:uid="{4D106D0E-AA02-4BDD-B4B1-BE2BF3B9C2A4}"/>
    <cellStyle name="Comma 2 4 4 3 2 2 3" xfId="4649" xr:uid="{91962EAD-570D-400A-94C6-011822070590}"/>
    <cellStyle name="Comma 2 4 4 3 2 2 3 2" xfId="10807" xr:uid="{1FDF25AA-CA1B-44F0-BD36-2D3121BDE1BA}"/>
    <cellStyle name="Comma 2 4 4 3 2 2 3 2 2" xfId="23123" xr:uid="{86916107-A79D-44ED-AC12-205AECE8230C}"/>
    <cellStyle name="Comma 2 4 4 3 2 2 3 2 2 2" xfId="47755" xr:uid="{9EF1FDDC-C6E9-40FB-A217-A9EF23B62A2C}"/>
    <cellStyle name="Comma 2 4 4 3 2 2 3 2 3" xfId="35439" xr:uid="{D798E610-C7EA-462D-974D-85C3640C6EA3}"/>
    <cellStyle name="Comma 2 4 4 3 2 2 3 3" xfId="16965" xr:uid="{F75F736B-6B1F-4C2E-ADDC-0FC679555336}"/>
    <cellStyle name="Comma 2 4 4 3 2 2 3 3 2" xfId="41597" xr:uid="{D02F366B-9A48-4C96-A141-E47451C7D723}"/>
    <cellStyle name="Comma 2 4 4 3 2 2 3 4" xfId="29281" xr:uid="{C1AFBAE2-484E-4879-83B1-E371132E916E}"/>
    <cellStyle name="Comma 2 4 4 3 2 2 4" xfId="7728" xr:uid="{DABBC9B3-5A4B-4BB7-B572-FDA56A6AFC33}"/>
    <cellStyle name="Comma 2 4 4 3 2 2 4 2" xfId="20044" xr:uid="{0A95C6D9-B90A-4109-AD2C-8DBB2BCF0421}"/>
    <cellStyle name="Comma 2 4 4 3 2 2 4 2 2" xfId="44676" xr:uid="{80F152F5-9B6D-4C34-94B8-B518BBD6606A}"/>
    <cellStyle name="Comma 2 4 4 3 2 2 4 3" xfId="32360" xr:uid="{E6C8EEEC-C464-4840-97F1-27B3CBBDEAED}"/>
    <cellStyle name="Comma 2 4 4 3 2 2 5" xfId="13886" xr:uid="{FF47385B-F3D4-4483-A5A5-33800C5CEE0E}"/>
    <cellStyle name="Comma 2 4 4 3 2 2 5 2" xfId="38518" xr:uid="{583A822A-F4EA-4907-B47D-A59564B50D9F}"/>
    <cellStyle name="Comma 2 4 4 3 2 2 6" xfId="26202" xr:uid="{F0CD53BA-56DE-4AA8-AB2D-EE4C053CD8E2}"/>
    <cellStyle name="Comma 2 4 4 3 2 3" xfId="2338" xr:uid="{038A260C-F7C5-4949-BD1A-24EF79B9E84E}"/>
    <cellStyle name="Comma 2 4 4 3 2 3 2" xfId="5417" xr:uid="{6AC7B017-50D2-4EDE-BA30-C523EFFDA34D}"/>
    <cellStyle name="Comma 2 4 4 3 2 3 2 2" xfId="11575" xr:uid="{6E4C861C-AE5F-4E71-B727-0F6B4B15B47F}"/>
    <cellStyle name="Comma 2 4 4 3 2 3 2 2 2" xfId="23891" xr:uid="{9DB2C43C-07C4-4F62-9FCE-48F23638D8CF}"/>
    <cellStyle name="Comma 2 4 4 3 2 3 2 2 2 2" xfId="48523" xr:uid="{831376F2-88F9-4D02-8FDD-2464F305E51F}"/>
    <cellStyle name="Comma 2 4 4 3 2 3 2 2 3" xfId="36207" xr:uid="{2C743542-8455-44A1-9546-7408AB4A91E3}"/>
    <cellStyle name="Comma 2 4 4 3 2 3 2 3" xfId="17733" xr:uid="{87BE39C6-21E9-440F-8AA0-073692E745FA}"/>
    <cellStyle name="Comma 2 4 4 3 2 3 2 3 2" xfId="42365" xr:uid="{3D1202AF-700C-492C-B78A-F2311A0AA886}"/>
    <cellStyle name="Comma 2 4 4 3 2 3 2 4" xfId="30049" xr:uid="{9B49E56E-D8AF-4960-AAC8-B2227549B986}"/>
    <cellStyle name="Comma 2 4 4 3 2 3 3" xfId="8496" xr:uid="{1C27380D-0C77-43A7-A67B-AD80F3747A5C}"/>
    <cellStyle name="Comma 2 4 4 3 2 3 3 2" xfId="20812" xr:uid="{AC97B9BC-125A-4E28-9D0C-5664DC0E5803}"/>
    <cellStyle name="Comma 2 4 4 3 2 3 3 2 2" xfId="45444" xr:uid="{0D92CE0A-43C5-4EDE-BD9B-4B5740D80C5A}"/>
    <cellStyle name="Comma 2 4 4 3 2 3 3 3" xfId="33128" xr:uid="{5FEA5FEE-2B18-480A-9188-174B3D970539}"/>
    <cellStyle name="Comma 2 4 4 3 2 3 4" xfId="14654" xr:uid="{ED9A1A60-407B-4B68-A371-EE28DE74030E}"/>
    <cellStyle name="Comma 2 4 4 3 2 3 4 2" xfId="39286" xr:uid="{988C0BC3-0CE2-4CC3-9470-0F9F19B37159}"/>
    <cellStyle name="Comma 2 4 4 3 2 3 5" xfId="26970" xr:uid="{BE11A35E-5B40-4528-9B5F-F8FA4FE8497C}"/>
    <cellStyle name="Comma 2 4 4 3 2 4" xfId="3881" xr:uid="{E96520D3-428E-4156-B88C-8F964A608D91}"/>
    <cellStyle name="Comma 2 4 4 3 2 4 2" xfId="10039" xr:uid="{86A02F3A-7F32-4051-81E0-08881876E33E}"/>
    <cellStyle name="Comma 2 4 4 3 2 4 2 2" xfId="22355" xr:uid="{CE06E516-119C-4AFA-9B03-775E2FE80C7B}"/>
    <cellStyle name="Comma 2 4 4 3 2 4 2 2 2" xfId="46987" xr:uid="{056AC754-8533-486C-9BC0-DFEEFD27F182}"/>
    <cellStyle name="Comma 2 4 4 3 2 4 2 3" xfId="34671" xr:uid="{BFF0AA2A-87C7-4787-8A87-E98A0A213398}"/>
    <cellStyle name="Comma 2 4 4 3 2 4 3" xfId="16197" xr:uid="{85BFFAE4-716B-434C-A2D0-36927A44FEE4}"/>
    <cellStyle name="Comma 2 4 4 3 2 4 3 2" xfId="40829" xr:uid="{7E85E723-DDC4-4EC8-B234-9A4EEC90B9A8}"/>
    <cellStyle name="Comma 2 4 4 3 2 4 4" xfId="28513" xr:uid="{A0430B8A-A38F-4148-B467-35E44B2DEBB0}"/>
    <cellStyle name="Comma 2 4 4 3 2 5" xfId="6960" xr:uid="{9B0861CA-E7C5-4793-ABA1-9225526BA913}"/>
    <cellStyle name="Comma 2 4 4 3 2 5 2" xfId="19276" xr:uid="{39735FA6-CC1B-4C1A-A13A-516375C750BA}"/>
    <cellStyle name="Comma 2 4 4 3 2 5 2 2" xfId="43908" xr:uid="{D00C7EEC-1A34-46DB-AAEE-29AEC0A3E7AB}"/>
    <cellStyle name="Comma 2 4 4 3 2 5 3" xfId="31592" xr:uid="{7AD2AA87-CE32-4EFE-A1EA-7897EBCAF1DE}"/>
    <cellStyle name="Comma 2 4 4 3 2 6" xfId="13118" xr:uid="{19DCFAED-7D7C-4EA3-A586-96662DA111C4}"/>
    <cellStyle name="Comma 2 4 4 3 2 6 2" xfId="37750" xr:uid="{28853F19-2CEC-4DD8-A7B4-F3006D898A6F}"/>
    <cellStyle name="Comma 2 4 4 3 2 7" xfId="25434" xr:uid="{20BDC40E-2681-4878-A326-AB5DF7715D09}"/>
    <cellStyle name="Comma 2 4 4 3 3" xfId="1176" xr:uid="{C7992C77-E77F-42C5-BB8E-64435BCD094D}"/>
    <cellStyle name="Comma 2 4 4 3 3 2" xfId="2722" xr:uid="{B38454E3-53DE-4499-A524-F73542411E51}"/>
    <cellStyle name="Comma 2 4 4 3 3 2 2" xfId="5801" xr:uid="{A661C1E9-DE06-47C7-8875-418BB327F36B}"/>
    <cellStyle name="Comma 2 4 4 3 3 2 2 2" xfId="11959" xr:uid="{16FA7D49-94AE-4D25-9B77-399F28DF6111}"/>
    <cellStyle name="Comma 2 4 4 3 3 2 2 2 2" xfId="24275" xr:uid="{AAD865C0-7102-4024-960C-970C09222A8B}"/>
    <cellStyle name="Comma 2 4 4 3 3 2 2 2 2 2" xfId="48907" xr:uid="{EA7210D6-B6A2-4B47-885D-3715C765DC63}"/>
    <cellStyle name="Comma 2 4 4 3 3 2 2 2 3" xfId="36591" xr:uid="{C8C15508-2358-4425-872A-D895105903BF}"/>
    <cellStyle name="Comma 2 4 4 3 3 2 2 3" xfId="18117" xr:uid="{018DA376-00F8-47C4-8BAD-0F4F6CA64A99}"/>
    <cellStyle name="Comma 2 4 4 3 3 2 2 3 2" xfId="42749" xr:uid="{35EF6032-F277-4735-BE1F-8720B9E97CA7}"/>
    <cellStyle name="Comma 2 4 4 3 3 2 2 4" xfId="30433" xr:uid="{9D7950DC-00E6-4ECF-AE1B-4A714E255C37}"/>
    <cellStyle name="Comma 2 4 4 3 3 2 3" xfId="8880" xr:uid="{26A13CA5-32AE-4D30-B99D-958593A89DDA}"/>
    <cellStyle name="Comma 2 4 4 3 3 2 3 2" xfId="21196" xr:uid="{BFD31209-D159-414B-B606-6F19D92595E3}"/>
    <cellStyle name="Comma 2 4 4 3 3 2 3 2 2" xfId="45828" xr:uid="{9398FB99-B10D-45E3-A8E9-0170964D28C6}"/>
    <cellStyle name="Comma 2 4 4 3 3 2 3 3" xfId="33512" xr:uid="{F328A00D-624B-4260-9577-8017FC16FBFB}"/>
    <cellStyle name="Comma 2 4 4 3 3 2 4" xfId="15038" xr:uid="{B93717FA-0959-4AFD-8E84-63179A0D384D}"/>
    <cellStyle name="Comma 2 4 4 3 3 2 4 2" xfId="39670" xr:uid="{FFC1A75B-8950-4FA3-BC6A-4E186D372184}"/>
    <cellStyle name="Comma 2 4 4 3 3 2 5" xfId="27354" xr:uid="{261D79B0-2F80-4767-B31C-81F8F2A5D0A9}"/>
    <cellStyle name="Comma 2 4 4 3 3 3" xfId="4265" xr:uid="{5230E3AB-CC02-4099-B866-B3200B773C17}"/>
    <cellStyle name="Comma 2 4 4 3 3 3 2" xfId="10423" xr:uid="{DCCB7205-202A-4B20-A055-EFD8B24DBFBB}"/>
    <cellStyle name="Comma 2 4 4 3 3 3 2 2" xfId="22739" xr:uid="{933A5EE9-5A01-4A31-BD68-0201D218518F}"/>
    <cellStyle name="Comma 2 4 4 3 3 3 2 2 2" xfId="47371" xr:uid="{C3D44FE0-C65A-49AB-BB1E-05B4CB07B094}"/>
    <cellStyle name="Comma 2 4 4 3 3 3 2 3" xfId="35055" xr:uid="{B8E9F3C1-2552-48EF-9550-F8502E3829CA}"/>
    <cellStyle name="Comma 2 4 4 3 3 3 3" xfId="16581" xr:uid="{ED98D1A8-99CA-4706-A2E5-4710CA30B938}"/>
    <cellStyle name="Comma 2 4 4 3 3 3 3 2" xfId="41213" xr:uid="{A9F154B9-6DB9-4683-855C-840F2A5616F8}"/>
    <cellStyle name="Comma 2 4 4 3 3 3 4" xfId="28897" xr:uid="{DEF26DB0-96D3-4E4D-8576-CF3892690EE3}"/>
    <cellStyle name="Comma 2 4 4 3 3 4" xfId="7344" xr:uid="{A489B706-7FC6-4CD5-9242-07581F4C3E7A}"/>
    <cellStyle name="Comma 2 4 4 3 3 4 2" xfId="19660" xr:uid="{2ECCF314-196B-4531-9A3B-FD62CA422590}"/>
    <cellStyle name="Comma 2 4 4 3 3 4 2 2" xfId="44292" xr:uid="{73818205-AE61-4418-997B-2B9B6E4E075B}"/>
    <cellStyle name="Comma 2 4 4 3 3 4 3" xfId="31976" xr:uid="{62C2AE72-6C01-4C39-9A0E-B7228C4C164A}"/>
    <cellStyle name="Comma 2 4 4 3 3 5" xfId="13502" xr:uid="{87C0D620-8A5D-41F1-98A9-E62296C129C6}"/>
    <cellStyle name="Comma 2 4 4 3 3 5 2" xfId="38134" xr:uid="{8A590CE0-FE6B-4DBA-A1AB-FA53FBD65D70}"/>
    <cellStyle name="Comma 2 4 4 3 3 6" xfId="25818" xr:uid="{F04D34C8-F752-4D26-94B7-DDC8776FBB86}"/>
    <cellStyle name="Comma 2 4 4 3 4" xfId="1954" xr:uid="{050E8BFB-3772-42EF-AED1-3A0CC988C91D}"/>
    <cellStyle name="Comma 2 4 4 3 4 2" xfId="5033" xr:uid="{CA35C348-3D7D-43B4-813C-0269857C8668}"/>
    <cellStyle name="Comma 2 4 4 3 4 2 2" xfId="11191" xr:uid="{119D86EB-EAF5-4511-91F2-057B9108BF49}"/>
    <cellStyle name="Comma 2 4 4 3 4 2 2 2" xfId="23507" xr:uid="{23D443E5-AEEB-4ABF-9A61-FC576A007C63}"/>
    <cellStyle name="Comma 2 4 4 3 4 2 2 2 2" xfId="48139" xr:uid="{D065CC0D-0083-4457-BBB6-3AEFB0DF7E46}"/>
    <cellStyle name="Comma 2 4 4 3 4 2 2 3" xfId="35823" xr:uid="{FC7809B9-CF4E-489A-AF03-E8EC9FCB65CE}"/>
    <cellStyle name="Comma 2 4 4 3 4 2 3" xfId="17349" xr:uid="{70500DD0-3668-485D-90BB-E9DBBD38833C}"/>
    <cellStyle name="Comma 2 4 4 3 4 2 3 2" xfId="41981" xr:uid="{B1E8BEDE-D801-4077-B9E1-1108FDF0D50A}"/>
    <cellStyle name="Comma 2 4 4 3 4 2 4" xfId="29665" xr:uid="{DBAC7673-70BA-4D2A-89AC-579DA7514EBD}"/>
    <cellStyle name="Comma 2 4 4 3 4 3" xfId="8112" xr:uid="{2CCE2432-5490-472A-84DC-6239E9F0A7D5}"/>
    <cellStyle name="Comma 2 4 4 3 4 3 2" xfId="20428" xr:uid="{A8007A99-A8AB-45A0-871E-3A77FBD1E874}"/>
    <cellStyle name="Comma 2 4 4 3 4 3 2 2" xfId="45060" xr:uid="{3BB12226-AE41-452C-8903-A1D47E16FF6A}"/>
    <cellStyle name="Comma 2 4 4 3 4 3 3" xfId="32744" xr:uid="{CB587963-8B71-4427-A058-D76FD7932C9D}"/>
    <cellStyle name="Comma 2 4 4 3 4 4" xfId="14270" xr:uid="{7E2F335F-A4F4-4B2D-AA16-630333A23E35}"/>
    <cellStyle name="Comma 2 4 4 3 4 4 2" xfId="38902" xr:uid="{7B38DF5A-187D-4DC7-B96F-27ADB87F948C}"/>
    <cellStyle name="Comma 2 4 4 3 4 5" xfId="26586" xr:uid="{90E76ED4-DB7D-4B95-AE6E-29EFC3B23EB6}"/>
    <cellStyle name="Comma 2 4 4 3 5" xfId="3497" xr:uid="{9C861700-3C8B-43FC-BE51-0BE328FB3D70}"/>
    <cellStyle name="Comma 2 4 4 3 5 2" xfId="9655" xr:uid="{1A9FC455-A289-4688-88E2-E843DA1760FE}"/>
    <cellStyle name="Comma 2 4 4 3 5 2 2" xfId="21971" xr:uid="{F6A01D58-13A8-419A-B684-AAE9BEE31173}"/>
    <cellStyle name="Comma 2 4 4 3 5 2 2 2" xfId="46603" xr:uid="{65D4925A-1474-4578-A751-E3CD75E87CEF}"/>
    <cellStyle name="Comma 2 4 4 3 5 2 3" xfId="34287" xr:uid="{54204CF7-834B-4647-B023-68A432B662C1}"/>
    <cellStyle name="Comma 2 4 4 3 5 3" xfId="15813" xr:uid="{0A998D7A-775F-4DA0-9E7A-32A4645A464B}"/>
    <cellStyle name="Comma 2 4 4 3 5 3 2" xfId="40445" xr:uid="{8E218BAE-A1E1-4A63-9084-ECA170557F63}"/>
    <cellStyle name="Comma 2 4 4 3 5 4" xfId="28129" xr:uid="{F3174965-9A69-4368-A1E1-7A78920E7683}"/>
    <cellStyle name="Comma 2 4 4 3 6" xfId="6576" xr:uid="{084A400A-20CB-4A68-9373-0EB3ABCEC029}"/>
    <cellStyle name="Comma 2 4 4 3 6 2" xfId="18892" xr:uid="{B6F2F406-771D-4830-87A7-177CAC1C5596}"/>
    <cellStyle name="Comma 2 4 4 3 6 2 2" xfId="43524" xr:uid="{59305C65-23FA-4264-BB2D-60D037DBB6FE}"/>
    <cellStyle name="Comma 2 4 4 3 6 3" xfId="31208" xr:uid="{3C37CA26-D0A0-4C95-B2D3-2744CDA118EE}"/>
    <cellStyle name="Comma 2 4 4 3 7" xfId="12734" xr:uid="{669DED3E-88F6-4C82-8568-963B9123D71B}"/>
    <cellStyle name="Comma 2 4 4 3 7 2" xfId="37366" xr:uid="{4E4B5364-7FDC-4957-9F35-5B778D1CAD21}"/>
    <cellStyle name="Comma 2 4 4 3 8" xfId="25050" xr:uid="{19332D41-11E0-4830-8CFD-4A62BFDEED58}"/>
    <cellStyle name="Comma 2 4 4 4" xfId="600" xr:uid="{EA4B132C-233B-4F0B-8C2F-23BEB7B35C5B}"/>
    <cellStyle name="Comma 2 4 4 4 2" xfId="1368" xr:uid="{C22D4CA3-F18D-4CD4-9F97-5EE1562C563C}"/>
    <cellStyle name="Comma 2 4 4 4 2 2" xfId="2914" xr:uid="{D5E631EC-5046-4058-9FE6-7D00C08F44C8}"/>
    <cellStyle name="Comma 2 4 4 4 2 2 2" xfId="5993" xr:uid="{B816CB5F-DFD6-4EAD-9FDC-C06BEB691FB7}"/>
    <cellStyle name="Comma 2 4 4 4 2 2 2 2" xfId="12151" xr:uid="{D5334EFC-B5B6-45C1-9C57-4D0808AC4BF6}"/>
    <cellStyle name="Comma 2 4 4 4 2 2 2 2 2" xfId="24467" xr:uid="{6AD353DC-A8D4-4321-81B9-6F4D47C5B2AC}"/>
    <cellStyle name="Comma 2 4 4 4 2 2 2 2 2 2" xfId="49099" xr:uid="{0858E983-D3AA-4416-BF01-5137EE44E83C}"/>
    <cellStyle name="Comma 2 4 4 4 2 2 2 2 3" xfId="36783" xr:uid="{22CFCEAE-74C0-4251-BF34-98140BAB997B}"/>
    <cellStyle name="Comma 2 4 4 4 2 2 2 3" xfId="18309" xr:uid="{BD4CCE7B-D58B-496E-86E6-C4EB8AD70F90}"/>
    <cellStyle name="Comma 2 4 4 4 2 2 2 3 2" xfId="42941" xr:uid="{038832B3-729D-4ED7-A2F5-B19633FE8E3E}"/>
    <cellStyle name="Comma 2 4 4 4 2 2 2 4" xfId="30625" xr:uid="{DC2B9333-286B-4A4E-BBCD-4D9BF6D944B7}"/>
    <cellStyle name="Comma 2 4 4 4 2 2 3" xfId="9072" xr:uid="{9920CC56-60B7-41BF-9A64-0EC4AC5FAA07}"/>
    <cellStyle name="Comma 2 4 4 4 2 2 3 2" xfId="21388" xr:uid="{A0686770-447E-467F-8F49-0C66DE592554}"/>
    <cellStyle name="Comma 2 4 4 4 2 2 3 2 2" xfId="46020" xr:uid="{7DEB9EB8-B940-42F7-AFA7-095892738EDA}"/>
    <cellStyle name="Comma 2 4 4 4 2 2 3 3" xfId="33704" xr:uid="{B5E08457-007D-483F-B968-5C0D50542A02}"/>
    <cellStyle name="Comma 2 4 4 4 2 2 4" xfId="15230" xr:uid="{AEF32E23-13C6-4320-AD59-AD767525357F}"/>
    <cellStyle name="Comma 2 4 4 4 2 2 4 2" xfId="39862" xr:uid="{139C3EB2-BCC8-4F11-AB0E-D0A0B50C248D}"/>
    <cellStyle name="Comma 2 4 4 4 2 2 5" xfId="27546" xr:uid="{0391B391-EF6C-4566-8BCA-19BB5B49A4CA}"/>
    <cellStyle name="Comma 2 4 4 4 2 3" xfId="4457" xr:uid="{31C36B58-377F-40B3-8E3D-AB7342FF6646}"/>
    <cellStyle name="Comma 2 4 4 4 2 3 2" xfId="10615" xr:uid="{5AAE8845-C74B-4303-975A-7F1AE307BCE1}"/>
    <cellStyle name="Comma 2 4 4 4 2 3 2 2" xfId="22931" xr:uid="{AAB6486E-11F3-491E-A5F7-0FA66757BC30}"/>
    <cellStyle name="Comma 2 4 4 4 2 3 2 2 2" xfId="47563" xr:uid="{6F38ACCB-9B14-403E-889A-1CE7AF794A17}"/>
    <cellStyle name="Comma 2 4 4 4 2 3 2 3" xfId="35247" xr:uid="{495911EA-73C9-44D3-92EA-6614C519D670}"/>
    <cellStyle name="Comma 2 4 4 4 2 3 3" xfId="16773" xr:uid="{5A725857-96FE-458E-BBF9-8C2D5B75ACA4}"/>
    <cellStyle name="Comma 2 4 4 4 2 3 3 2" xfId="41405" xr:uid="{B34AA485-1A5B-4BD8-92C1-2843D5A21772}"/>
    <cellStyle name="Comma 2 4 4 4 2 3 4" xfId="29089" xr:uid="{4C7647A8-B69C-4BE8-ADF6-B45CDC392A92}"/>
    <cellStyle name="Comma 2 4 4 4 2 4" xfId="7536" xr:uid="{8A30FCFF-D4E9-4723-B048-5D283CE0FB3E}"/>
    <cellStyle name="Comma 2 4 4 4 2 4 2" xfId="19852" xr:uid="{64C90B12-86AE-4C2B-8203-3E72B02AAE89}"/>
    <cellStyle name="Comma 2 4 4 4 2 4 2 2" xfId="44484" xr:uid="{2E945F75-C1BE-4B3B-A5C5-9B492B22614F}"/>
    <cellStyle name="Comma 2 4 4 4 2 4 3" xfId="32168" xr:uid="{9C8019C2-EB9C-4783-9334-4E3963C44E4A}"/>
    <cellStyle name="Comma 2 4 4 4 2 5" xfId="13694" xr:uid="{83B50C45-3C7C-4C1A-9CD8-2AF518851477}"/>
    <cellStyle name="Comma 2 4 4 4 2 5 2" xfId="38326" xr:uid="{7A12020B-FD6B-4D3F-A246-751B8F3507DC}"/>
    <cellStyle name="Comma 2 4 4 4 2 6" xfId="26010" xr:uid="{79A51FA2-55DC-4A22-8B00-CAC43241AF40}"/>
    <cellStyle name="Comma 2 4 4 4 3" xfId="2146" xr:uid="{C0C8D8EF-BDE8-498E-978D-5DABB8E0CA78}"/>
    <cellStyle name="Comma 2 4 4 4 3 2" xfId="5225" xr:uid="{E49126C6-AF9A-4272-9535-D661606BD65F}"/>
    <cellStyle name="Comma 2 4 4 4 3 2 2" xfId="11383" xr:uid="{F1991C87-A6F9-4444-A525-3FB639F7E48E}"/>
    <cellStyle name="Comma 2 4 4 4 3 2 2 2" xfId="23699" xr:uid="{A7E94BAC-8828-4DB1-9EFF-E2276026F43B}"/>
    <cellStyle name="Comma 2 4 4 4 3 2 2 2 2" xfId="48331" xr:uid="{4DFC8287-8093-4D7C-8E22-C3B6B87AEAC2}"/>
    <cellStyle name="Comma 2 4 4 4 3 2 2 3" xfId="36015" xr:uid="{7A3B9CE8-F3AB-486F-BB32-B64F0B84E5B5}"/>
    <cellStyle name="Comma 2 4 4 4 3 2 3" xfId="17541" xr:uid="{9413B425-F217-4557-BCE1-547327370602}"/>
    <cellStyle name="Comma 2 4 4 4 3 2 3 2" xfId="42173" xr:uid="{F5654C53-3A45-4940-8C32-10FF93A536BB}"/>
    <cellStyle name="Comma 2 4 4 4 3 2 4" xfId="29857" xr:uid="{40F2D165-5900-446D-8FF3-65C4AF4D7C22}"/>
    <cellStyle name="Comma 2 4 4 4 3 3" xfId="8304" xr:uid="{B0B8B77E-D58A-410C-8F8B-FCD3FDB19569}"/>
    <cellStyle name="Comma 2 4 4 4 3 3 2" xfId="20620" xr:uid="{E10A3411-E649-4921-B0FB-E76BC2213AED}"/>
    <cellStyle name="Comma 2 4 4 4 3 3 2 2" xfId="45252" xr:uid="{5011C35E-AF86-426E-A41C-850927397809}"/>
    <cellStyle name="Comma 2 4 4 4 3 3 3" xfId="32936" xr:uid="{2D083B67-0ACC-4E15-BA49-2E5B9E11BA09}"/>
    <cellStyle name="Comma 2 4 4 4 3 4" xfId="14462" xr:uid="{327AD967-588F-47AF-9F5D-F706BAFA4B7C}"/>
    <cellStyle name="Comma 2 4 4 4 3 4 2" xfId="39094" xr:uid="{F0C1A278-13B6-4098-A639-B9344218047C}"/>
    <cellStyle name="Comma 2 4 4 4 3 5" xfId="26778" xr:uid="{D043DE81-5345-4BC0-A0BD-8D77C7A7B4BD}"/>
    <cellStyle name="Comma 2 4 4 4 4" xfId="3689" xr:uid="{6024FD8F-3571-4BD9-BC54-2E90A1A68DEB}"/>
    <cellStyle name="Comma 2 4 4 4 4 2" xfId="9847" xr:uid="{B333957F-C1F2-4DBC-8652-731198683142}"/>
    <cellStyle name="Comma 2 4 4 4 4 2 2" xfId="22163" xr:uid="{05DA8070-8537-44BA-A9DC-D021CF30CEF3}"/>
    <cellStyle name="Comma 2 4 4 4 4 2 2 2" xfId="46795" xr:uid="{E31AB462-D30E-4618-9BCE-E5AABABB3326}"/>
    <cellStyle name="Comma 2 4 4 4 4 2 3" xfId="34479" xr:uid="{2EE4467B-A35A-49F1-B128-5FB7E7469F8B}"/>
    <cellStyle name="Comma 2 4 4 4 4 3" xfId="16005" xr:uid="{34BDF0A2-1D7D-49AA-9BE5-11C592453630}"/>
    <cellStyle name="Comma 2 4 4 4 4 3 2" xfId="40637" xr:uid="{CC69B7D0-AB68-4A5F-9E2B-67365A76DAC7}"/>
    <cellStyle name="Comma 2 4 4 4 4 4" xfId="28321" xr:uid="{784D2D18-3113-47DF-A4B5-BAEF638EE016}"/>
    <cellStyle name="Comma 2 4 4 4 5" xfId="6768" xr:uid="{1AD71AFA-D089-44F1-B93C-F141F87D63D0}"/>
    <cellStyle name="Comma 2 4 4 4 5 2" xfId="19084" xr:uid="{D046AD0E-EFFA-48D5-8F2D-CB42AD9897BD}"/>
    <cellStyle name="Comma 2 4 4 4 5 2 2" xfId="43716" xr:uid="{ABCADA8C-B8F0-4A69-86B2-A367F3EDD976}"/>
    <cellStyle name="Comma 2 4 4 4 5 3" xfId="31400" xr:uid="{778388B4-009F-4AA9-965F-637165F0E6D9}"/>
    <cellStyle name="Comma 2 4 4 4 6" xfId="12926" xr:uid="{7D150AB2-DC11-4A8A-8C69-6E7608216E2F}"/>
    <cellStyle name="Comma 2 4 4 4 6 2" xfId="37558" xr:uid="{00F5A061-4A65-4D54-B4D8-A12783422831}"/>
    <cellStyle name="Comma 2 4 4 4 7" xfId="25242" xr:uid="{CF6F8BA0-6E86-4E1B-8C4F-84536D179F7F}"/>
    <cellStyle name="Comma 2 4 4 5" xfId="984" xr:uid="{BF67B135-42F8-47FC-8F65-5AF2754F15CB}"/>
    <cellStyle name="Comma 2 4 4 5 2" xfId="2530" xr:uid="{6B57F030-81B4-4CD6-9EC9-1DA72C56B3DB}"/>
    <cellStyle name="Comma 2 4 4 5 2 2" xfId="5609" xr:uid="{10F5CC51-0F5E-4A7A-993A-FD67718E9BEA}"/>
    <cellStyle name="Comma 2 4 4 5 2 2 2" xfId="11767" xr:uid="{01FD0C7F-E229-46B5-9E7F-E789BD1427BE}"/>
    <cellStyle name="Comma 2 4 4 5 2 2 2 2" xfId="24083" xr:uid="{62B58738-F932-4750-8830-B018B10BA880}"/>
    <cellStyle name="Comma 2 4 4 5 2 2 2 2 2" xfId="48715" xr:uid="{024C91CD-3AD2-488A-A1C5-948A94748301}"/>
    <cellStyle name="Comma 2 4 4 5 2 2 2 3" xfId="36399" xr:uid="{A86F60A1-2880-429D-A34F-DECB938EFEE8}"/>
    <cellStyle name="Comma 2 4 4 5 2 2 3" xfId="17925" xr:uid="{128F2409-C8FD-4F81-9A88-B323ED6E3A45}"/>
    <cellStyle name="Comma 2 4 4 5 2 2 3 2" xfId="42557" xr:uid="{D3AB6DD1-89C3-4DAE-95F8-3BE30AD02986}"/>
    <cellStyle name="Comma 2 4 4 5 2 2 4" xfId="30241" xr:uid="{0BCC0048-D247-44C7-8E4A-267E096F1942}"/>
    <cellStyle name="Comma 2 4 4 5 2 3" xfId="8688" xr:uid="{B6BB5702-0FD9-4EED-BE72-F79272A725AC}"/>
    <cellStyle name="Comma 2 4 4 5 2 3 2" xfId="21004" xr:uid="{5F17E3BC-4819-484D-9090-907C35523498}"/>
    <cellStyle name="Comma 2 4 4 5 2 3 2 2" xfId="45636" xr:uid="{9691FD14-220A-43F8-B01E-0D3D9694DB04}"/>
    <cellStyle name="Comma 2 4 4 5 2 3 3" xfId="33320" xr:uid="{17D73F09-DFB1-4406-B373-E6DD0F72E65A}"/>
    <cellStyle name="Comma 2 4 4 5 2 4" xfId="14846" xr:uid="{20FA5F23-AC0D-42A0-8686-C701899CF042}"/>
    <cellStyle name="Comma 2 4 4 5 2 4 2" xfId="39478" xr:uid="{4293EB59-0911-4C20-942F-8EAFDBF408AB}"/>
    <cellStyle name="Comma 2 4 4 5 2 5" xfId="27162" xr:uid="{66265314-67CF-4C6C-B05A-F1A1F877CB1B}"/>
    <cellStyle name="Comma 2 4 4 5 3" xfId="4073" xr:uid="{C5239DD0-7601-4522-A55D-FB83C2700DEC}"/>
    <cellStyle name="Comma 2 4 4 5 3 2" xfId="10231" xr:uid="{C66F354E-A004-48B5-A8CE-6E82DBB70975}"/>
    <cellStyle name="Comma 2 4 4 5 3 2 2" xfId="22547" xr:uid="{194DEEAD-D3D4-4EE7-9688-781241A21A6B}"/>
    <cellStyle name="Comma 2 4 4 5 3 2 2 2" xfId="47179" xr:uid="{72D07A9F-C717-443B-85FB-2CEC31238F50}"/>
    <cellStyle name="Comma 2 4 4 5 3 2 3" xfId="34863" xr:uid="{2C33062A-BB2B-493F-AD70-580B416875A3}"/>
    <cellStyle name="Comma 2 4 4 5 3 3" xfId="16389" xr:uid="{F63952A5-B22E-45E7-A311-A6E178287572}"/>
    <cellStyle name="Comma 2 4 4 5 3 3 2" xfId="41021" xr:uid="{66187375-202D-4A22-8CBC-9537D66E66B0}"/>
    <cellStyle name="Comma 2 4 4 5 3 4" xfId="28705" xr:uid="{2417E0FF-35E8-4D1F-BA49-B57D0F5448D9}"/>
    <cellStyle name="Comma 2 4 4 5 4" xfId="7152" xr:uid="{CE5D13DD-62A3-4599-A759-4F4B34211385}"/>
    <cellStyle name="Comma 2 4 4 5 4 2" xfId="19468" xr:uid="{12B8B119-ECAF-443B-AE2C-06A683905945}"/>
    <cellStyle name="Comma 2 4 4 5 4 2 2" xfId="44100" xr:uid="{1FDE3FD5-5E2F-466B-883D-FD81C2AEB55C}"/>
    <cellStyle name="Comma 2 4 4 5 4 3" xfId="31784" xr:uid="{BDF594A7-AEB8-41E9-8620-B0607584FFE3}"/>
    <cellStyle name="Comma 2 4 4 5 5" xfId="13310" xr:uid="{D9B08BB3-A37F-430A-904B-68C171B4928D}"/>
    <cellStyle name="Comma 2 4 4 5 5 2" xfId="37942" xr:uid="{2BC22FB1-A94B-4D68-A113-B01B72F7103F}"/>
    <cellStyle name="Comma 2 4 4 5 6" xfId="25626" xr:uid="{C795E406-ACED-4CB3-B652-E79794E7EB03}"/>
    <cellStyle name="Comma 2 4 4 6" xfId="1762" xr:uid="{8557E959-9A2D-4425-A763-DAA645831AF5}"/>
    <cellStyle name="Comma 2 4 4 6 2" xfId="4841" xr:uid="{10518761-4106-4A2D-BFF0-FC5A76D16FDC}"/>
    <cellStyle name="Comma 2 4 4 6 2 2" xfId="10999" xr:uid="{C4202E6A-C330-4984-8427-2D9FF48EE8AF}"/>
    <cellStyle name="Comma 2 4 4 6 2 2 2" xfId="23315" xr:uid="{F20CE939-EB6F-49FA-BB25-B733704DAAD3}"/>
    <cellStyle name="Comma 2 4 4 6 2 2 2 2" xfId="47947" xr:uid="{E6CDC0C0-0DEC-47F0-A75C-182BF35AEC3C}"/>
    <cellStyle name="Comma 2 4 4 6 2 2 3" xfId="35631" xr:uid="{B20A3F52-E87F-463F-AC49-8426CBACC5C0}"/>
    <cellStyle name="Comma 2 4 4 6 2 3" xfId="17157" xr:uid="{4367192A-3DBF-461E-BE5F-BED8A0265610}"/>
    <cellStyle name="Comma 2 4 4 6 2 3 2" xfId="41789" xr:uid="{66B2016B-D733-427D-B247-5944EF2DF7BF}"/>
    <cellStyle name="Comma 2 4 4 6 2 4" xfId="29473" xr:uid="{B8E58ED0-3B21-4DC7-B1F7-B2F8101E4D90}"/>
    <cellStyle name="Comma 2 4 4 6 3" xfId="7920" xr:uid="{DE56D5A3-7E06-4049-AD0C-C5F2C99B2CA1}"/>
    <cellStyle name="Comma 2 4 4 6 3 2" xfId="20236" xr:uid="{B8EBA08F-4470-4449-BF5B-522E70A861A3}"/>
    <cellStyle name="Comma 2 4 4 6 3 2 2" xfId="44868" xr:uid="{61045632-7374-487C-95AB-320A630B7AE5}"/>
    <cellStyle name="Comma 2 4 4 6 3 3" xfId="32552" xr:uid="{08AA5DDF-DFBC-4191-B38B-FBCED337537A}"/>
    <cellStyle name="Comma 2 4 4 6 4" xfId="14078" xr:uid="{C39AC4B8-BE97-41AE-956A-4FCFF1D770CC}"/>
    <cellStyle name="Comma 2 4 4 6 4 2" xfId="38710" xr:uid="{DF2ED4DB-AB4B-4DDF-B39B-058E3939F53B}"/>
    <cellStyle name="Comma 2 4 4 6 5" xfId="26394" xr:uid="{7D317BA6-D739-4E5C-870D-F4A3B07F4A6C}"/>
    <cellStyle name="Comma 2 4 4 7" xfId="3305" xr:uid="{59BFAC15-3ABB-4059-8ACA-B8A8137AED18}"/>
    <cellStyle name="Comma 2 4 4 7 2" xfId="9463" xr:uid="{3CBAC5DA-23D0-469D-B5EF-6B3AEEFA8CD6}"/>
    <cellStyle name="Comma 2 4 4 7 2 2" xfId="21779" xr:uid="{AAEC1854-5993-46B9-93B1-0BDFBC180606}"/>
    <cellStyle name="Comma 2 4 4 7 2 2 2" xfId="46411" xr:uid="{435280D9-514F-4A56-87EE-0DCD62A045BF}"/>
    <cellStyle name="Comma 2 4 4 7 2 3" xfId="34095" xr:uid="{9A68EA82-E9C8-4066-8E58-267443CD7B7A}"/>
    <cellStyle name="Comma 2 4 4 7 3" xfId="15621" xr:uid="{AE7E6DC8-B479-4029-A558-8F806D6EE3C3}"/>
    <cellStyle name="Comma 2 4 4 7 3 2" xfId="40253" xr:uid="{57BC33F0-176C-4DDE-BCC7-1B36200FD0FD}"/>
    <cellStyle name="Comma 2 4 4 7 4" xfId="27937" xr:uid="{FF976056-9162-46C8-8FD4-36D5164BFAE9}"/>
    <cellStyle name="Comma 2 4 4 8" xfId="6384" xr:uid="{B93B49D2-90E8-448F-8DB5-C2A6BA400D99}"/>
    <cellStyle name="Comma 2 4 4 8 2" xfId="18700" xr:uid="{948D0604-3E43-42FA-B81D-20B4331EC8A7}"/>
    <cellStyle name="Comma 2 4 4 8 2 2" xfId="43332" xr:uid="{E60C69FA-86B2-4C64-BF62-0702AC185582}"/>
    <cellStyle name="Comma 2 4 4 8 3" xfId="31016" xr:uid="{390330AF-B1B0-439A-9E62-160F10B47D25}"/>
    <cellStyle name="Comma 2 4 4 9" xfId="12542" xr:uid="{1167B104-4606-4127-B611-8059898D0EC7}"/>
    <cellStyle name="Comma 2 4 4 9 2" xfId="37174" xr:uid="{7A9AFFB4-13CE-4431-B130-4ED203026D84}"/>
    <cellStyle name="Comma 2 4 5" xfId="264" xr:uid="{124732D8-3D69-4ACA-8324-42DF99EE379A}"/>
    <cellStyle name="Comma 2 4 5 2" xfId="456" xr:uid="{55598403-B4B0-4997-939C-014192735DF0}"/>
    <cellStyle name="Comma 2 4 5 2 2" xfId="840" xr:uid="{46D3AA73-73CF-45E1-BD3B-C7410E201963}"/>
    <cellStyle name="Comma 2 4 5 2 2 2" xfId="1608" xr:uid="{109250D6-5B1D-4F32-B9E6-BE5E2882AC33}"/>
    <cellStyle name="Comma 2 4 5 2 2 2 2" xfId="3154" xr:uid="{6E0733AD-9AF1-40D9-816E-B20341A334F4}"/>
    <cellStyle name="Comma 2 4 5 2 2 2 2 2" xfId="6233" xr:uid="{59723CFF-DB70-4F00-ABBF-FAB3B3D56514}"/>
    <cellStyle name="Comma 2 4 5 2 2 2 2 2 2" xfId="12391" xr:uid="{42684078-71EB-4267-AB5B-766123A1A4C8}"/>
    <cellStyle name="Comma 2 4 5 2 2 2 2 2 2 2" xfId="24707" xr:uid="{6915F58A-3858-4E9C-848B-7A96CECD71AE}"/>
    <cellStyle name="Comma 2 4 5 2 2 2 2 2 2 2 2" xfId="49339" xr:uid="{0D012F96-EC42-4E1B-81DB-5413BC084728}"/>
    <cellStyle name="Comma 2 4 5 2 2 2 2 2 2 3" xfId="37023" xr:uid="{75BEAEFF-9FCD-4D60-87C3-F7B54F6743DA}"/>
    <cellStyle name="Comma 2 4 5 2 2 2 2 2 3" xfId="18549" xr:uid="{0DAE68E3-C60F-4AA7-8470-B211B07662DC}"/>
    <cellStyle name="Comma 2 4 5 2 2 2 2 2 3 2" xfId="43181" xr:uid="{9005932B-0564-4911-8979-586754823676}"/>
    <cellStyle name="Comma 2 4 5 2 2 2 2 2 4" xfId="30865" xr:uid="{DD9A8519-C17C-4D1C-83A2-285FDCB26028}"/>
    <cellStyle name="Comma 2 4 5 2 2 2 2 3" xfId="9312" xr:uid="{82A3DC2D-F597-467B-B33F-F54E394674DD}"/>
    <cellStyle name="Comma 2 4 5 2 2 2 2 3 2" xfId="21628" xr:uid="{AC16EA7E-94D4-434D-863C-BB53BBC870D5}"/>
    <cellStyle name="Comma 2 4 5 2 2 2 2 3 2 2" xfId="46260" xr:uid="{88B532C7-C41D-412B-ADB9-14310F2BF847}"/>
    <cellStyle name="Comma 2 4 5 2 2 2 2 3 3" xfId="33944" xr:uid="{6D230FCF-792A-4750-BFC5-99A9C1326D47}"/>
    <cellStyle name="Comma 2 4 5 2 2 2 2 4" xfId="15470" xr:uid="{AD831168-2A91-41BA-9904-AD410A43017B}"/>
    <cellStyle name="Comma 2 4 5 2 2 2 2 4 2" xfId="40102" xr:uid="{40245F26-EAF3-4ACC-B11A-9261D326FF2D}"/>
    <cellStyle name="Comma 2 4 5 2 2 2 2 5" xfId="27786" xr:uid="{997CE87A-5CB5-49BB-A8FF-A0B246058688}"/>
    <cellStyle name="Comma 2 4 5 2 2 2 3" xfId="4697" xr:uid="{72967792-36DD-4F2C-A0FF-BA0227A64797}"/>
    <cellStyle name="Comma 2 4 5 2 2 2 3 2" xfId="10855" xr:uid="{1AC34B17-7739-42E5-99EB-F40CB5D40A71}"/>
    <cellStyle name="Comma 2 4 5 2 2 2 3 2 2" xfId="23171" xr:uid="{19D4E609-CEA6-4F00-8E1A-CB12DD41141B}"/>
    <cellStyle name="Comma 2 4 5 2 2 2 3 2 2 2" xfId="47803" xr:uid="{BB089C47-57E8-4F12-8D7D-C4B863A5E6E0}"/>
    <cellStyle name="Comma 2 4 5 2 2 2 3 2 3" xfId="35487" xr:uid="{0287C3E0-2500-4048-B6B3-5AC5594655CD}"/>
    <cellStyle name="Comma 2 4 5 2 2 2 3 3" xfId="17013" xr:uid="{81F465E6-0504-47EF-A16F-71A22F31671D}"/>
    <cellStyle name="Comma 2 4 5 2 2 2 3 3 2" xfId="41645" xr:uid="{464EE5E7-1827-4D16-9290-29CE5A3DA55F}"/>
    <cellStyle name="Comma 2 4 5 2 2 2 3 4" xfId="29329" xr:uid="{47F64A66-CC25-42AC-9464-232001212A0B}"/>
    <cellStyle name="Comma 2 4 5 2 2 2 4" xfId="7776" xr:uid="{F32AA3C6-8989-4CBB-B447-614B41836A8B}"/>
    <cellStyle name="Comma 2 4 5 2 2 2 4 2" xfId="20092" xr:uid="{3F6C253A-4E85-4263-A81C-669BC27A2D31}"/>
    <cellStyle name="Comma 2 4 5 2 2 2 4 2 2" xfId="44724" xr:uid="{895E06B3-0EFC-4B7C-AE79-2B91964FE904}"/>
    <cellStyle name="Comma 2 4 5 2 2 2 4 3" xfId="32408" xr:uid="{2562188A-6D4A-4DA5-A5B6-9DEE3297F85B}"/>
    <cellStyle name="Comma 2 4 5 2 2 2 5" xfId="13934" xr:uid="{D8F8D0F6-AC45-45D9-8E18-6A5A4F0AC5A1}"/>
    <cellStyle name="Comma 2 4 5 2 2 2 5 2" xfId="38566" xr:uid="{D4C4E8F0-C6BB-48D6-A86B-296F5E90863E}"/>
    <cellStyle name="Comma 2 4 5 2 2 2 6" xfId="26250" xr:uid="{BACB0B62-6267-436F-9E13-990BC981C77A}"/>
    <cellStyle name="Comma 2 4 5 2 2 3" xfId="2386" xr:uid="{37E89799-2F57-4E1E-822A-FB4B9A470E07}"/>
    <cellStyle name="Comma 2 4 5 2 2 3 2" xfId="5465" xr:uid="{4F0CAA39-101F-4A07-80CE-485249E97FB7}"/>
    <cellStyle name="Comma 2 4 5 2 2 3 2 2" xfId="11623" xr:uid="{CFBEE426-B25A-42ED-B95C-01A0B3A318C2}"/>
    <cellStyle name="Comma 2 4 5 2 2 3 2 2 2" xfId="23939" xr:uid="{2A57535B-0A9B-44D2-A9D8-D4D94528C917}"/>
    <cellStyle name="Comma 2 4 5 2 2 3 2 2 2 2" xfId="48571" xr:uid="{D74E7B12-4E3D-41ED-A3E4-6A5140A87BE5}"/>
    <cellStyle name="Comma 2 4 5 2 2 3 2 2 3" xfId="36255" xr:uid="{7DFBDB7E-AC3F-4904-8888-0CC58BACE529}"/>
    <cellStyle name="Comma 2 4 5 2 2 3 2 3" xfId="17781" xr:uid="{59A4A2A4-9744-4585-B9AA-BE3A3E9E5587}"/>
    <cellStyle name="Comma 2 4 5 2 2 3 2 3 2" xfId="42413" xr:uid="{D17ED971-1EA5-4D75-805A-4ECB7717AC2A}"/>
    <cellStyle name="Comma 2 4 5 2 2 3 2 4" xfId="30097" xr:uid="{A96F5852-6526-406A-AA16-4D5B9DA6844A}"/>
    <cellStyle name="Comma 2 4 5 2 2 3 3" xfId="8544" xr:uid="{E9783DE1-1159-4B81-8C67-0E78CB7CBB7F}"/>
    <cellStyle name="Comma 2 4 5 2 2 3 3 2" xfId="20860" xr:uid="{24858D64-7A8F-4926-8044-A8B4723E33C4}"/>
    <cellStyle name="Comma 2 4 5 2 2 3 3 2 2" xfId="45492" xr:uid="{EEDDEA9E-3CF6-44C4-969A-6933931F986C}"/>
    <cellStyle name="Comma 2 4 5 2 2 3 3 3" xfId="33176" xr:uid="{6C21FCE8-912B-4D7F-A1C6-46BE1B8736DD}"/>
    <cellStyle name="Comma 2 4 5 2 2 3 4" xfId="14702" xr:uid="{098A1448-41DA-44C9-A128-AF79D62AEFB4}"/>
    <cellStyle name="Comma 2 4 5 2 2 3 4 2" xfId="39334" xr:uid="{02F21F38-AB39-4B44-9CF9-140E955ACE79}"/>
    <cellStyle name="Comma 2 4 5 2 2 3 5" xfId="27018" xr:uid="{E1D42CFE-8DE1-445A-9FAF-2B2CED15ECA8}"/>
    <cellStyle name="Comma 2 4 5 2 2 4" xfId="3929" xr:uid="{19D47462-6F4E-471D-9B59-0809B6383FF6}"/>
    <cellStyle name="Comma 2 4 5 2 2 4 2" xfId="10087" xr:uid="{C2B5C139-2732-4256-AAD4-FD7886DE4752}"/>
    <cellStyle name="Comma 2 4 5 2 2 4 2 2" xfId="22403" xr:uid="{6F2746CD-EA19-4862-AAE9-C9DAB6AB6855}"/>
    <cellStyle name="Comma 2 4 5 2 2 4 2 2 2" xfId="47035" xr:uid="{7C818109-87BE-4BB0-A680-924F783C41DC}"/>
    <cellStyle name="Comma 2 4 5 2 2 4 2 3" xfId="34719" xr:uid="{DA169530-0FC1-4D34-8565-E16924328A4A}"/>
    <cellStyle name="Comma 2 4 5 2 2 4 3" xfId="16245" xr:uid="{08ABAE57-0B26-4413-9D5B-9899F8D770D8}"/>
    <cellStyle name="Comma 2 4 5 2 2 4 3 2" xfId="40877" xr:uid="{07D14B78-F40B-4206-B28C-41EF8BF533D6}"/>
    <cellStyle name="Comma 2 4 5 2 2 4 4" xfId="28561" xr:uid="{8B0A395B-5D31-4993-A7E5-CA96A5D86070}"/>
    <cellStyle name="Comma 2 4 5 2 2 5" xfId="7008" xr:uid="{352DB446-9909-408C-A766-816E47AFB3AC}"/>
    <cellStyle name="Comma 2 4 5 2 2 5 2" xfId="19324" xr:uid="{49879EBB-7AF5-4A8E-B8F0-C391A2EB3F12}"/>
    <cellStyle name="Comma 2 4 5 2 2 5 2 2" xfId="43956" xr:uid="{C74129D0-0777-4EE8-B995-1DD2517F38D1}"/>
    <cellStyle name="Comma 2 4 5 2 2 5 3" xfId="31640" xr:uid="{C33D1CA5-4CC1-49E4-BF7D-6DBC721A3C96}"/>
    <cellStyle name="Comma 2 4 5 2 2 6" xfId="13166" xr:uid="{2F0C8FF8-B8F8-4D7D-91AB-F7AF4FC88E40}"/>
    <cellStyle name="Comma 2 4 5 2 2 6 2" xfId="37798" xr:uid="{1EC3D77E-2680-4283-974F-2F5D8D5109FC}"/>
    <cellStyle name="Comma 2 4 5 2 2 7" xfId="25482" xr:uid="{E423AF97-9967-47E9-B3BF-3DB014886C24}"/>
    <cellStyle name="Comma 2 4 5 2 3" xfId="1224" xr:uid="{C279F389-2E14-4312-AEB1-5596B835C242}"/>
    <cellStyle name="Comma 2 4 5 2 3 2" xfId="2770" xr:uid="{48F98B6C-E77C-401D-8E4D-AD5238F281E7}"/>
    <cellStyle name="Comma 2 4 5 2 3 2 2" xfId="5849" xr:uid="{9D1D00F8-D0C9-41AB-BC9A-E6C214707EF2}"/>
    <cellStyle name="Comma 2 4 5 2 3 2 2 2" xfId="12007" xr:uid="{90F89238-3B98-41DE-B19B-2D9F4F5CFF55}"/>
    <cellStyle name="Comma 2 4 5 2 3 2 2 2 2" xfId="24323" xr:uid="{592C20C7-9B73-4EFE-AFF0-1F6786788E2B}"/>
    <cellStyle name="Comma 2 4 5 2 3 2 2 2 2 2" xfId="48955" xr:uid="{E2F9E4E9-D3C9-412D-81D4-758FD6D97E00}"/>
    <cellStyle name="Comma 2 4 5 2 3 2 2 2 3" xfId="36639" xr:uid="{49F58845-4614-40C9-8FCD-ECC2C8E6881A}"/>
    <cellStyle name="Comma 2 4 5 2 3 2 2 3" xfId="18165" xr:uid="{4F0355EB-C063-4DE0-BAD6-9EA1CED941CB}"/>
    <cellStyle name="Comma 2 4 5 2 3 2 2 3 2" xfId="42797" xr:uid="{3712B6C7-DD37-4E31-A2A0-C36EEDDECE7E}"/>
    <cellStyle name="Comma 2 4 5 2 3 2 2 4" xfId="30481" xr:uid="{D03E9061-3F87-44DB-A2B0-7AB75A59FC3C}"/>
    <cellStyle name="Comma 2 4 5 2 3 2 3" xfId="8928" xr:uid="{DD7E7E5F-48B2-4AE9-BCE9-A38278DB45CB}"/>
    <cellStyle name="Comma 2 4 5 2 3 2 3 2" xfId="21244" xr:uid="{79F9D818-5BCD-47B2-B9D1-9D28F45E5DDF}"/>
    <cellStyle name="Comma 2 4 5 2 3 2 3 2 2" xfId="45876" xr:uid="{295605B0-7EBC-433F-A7C3-198FB7E2CC0F}"/>
    <cellStyle name="Comma 2 4 5 2 3 2 3 3" xfId="33560" xr:uid="{8A5A2A5A-2F74-4D2D-89EC-B66E20F7F852}"/>
    <cellStyle name="Comma 2 4 5 2 3 2 4" xfId="15086" xr:uid="{B477F8F5-51A3-4D77-B547-153AFCDA54BD}"/>
    <cellStyle name="Comma 2 4 5 2 3 2 4 2" xfId="39718" xr:uid="{0FDD8A24-8322-45A3-AE76-8AB2C71A3353}"/>
    <cellStyle name="Comma 2 4 5 2 3 2 5" xfId="27402" xr:uid="{94AC41B6-AC00-454A-82F8-97F18B6DAAC9}"/>
    <cellStyle name="Comma 2 4 5 2 3 3" xfId="4313" xr:uid="{C51DDCDC-02AE-415B-A4F1-D4D6D9D931BB}"/>
    <cellStyle name="Comma 2 4 5 2 3 3 2" xfId="10471" xr:uid="{544820F2-A5E6-4F7A-B522-314038EC7729}"/>
    <cellStyle name="Comma 2 4 5 2 3 3 2 2" xfId="22787" xr:uid="{24F70811-D8B7-4223-9114-9ECB60DFD63E}"/>
    <cellStyle name="Comma 2 4 5 2 3 3 2 2 2" xfId="47419" xr:uid="{C3E4016D-0AEE-4930-991D-12C22C854CA3}"/>
    <cellStyle name="Comma 2 4 5 2 3 3 2 3" xfId="35103" xr:uid="{11FB77FC-2AC5-4795-A6A6-939D700A4698}"/>
    <cellStyle name="Comma 2 4 5 2 3 3 3" xfId="16629" xr:uid="{FB3DE15B-D232-4B51-898E-7925CEB3A7B0}"/>
    <cellStyle name="Comma 2 4 5 2 3 3 3 2" xfId="41261" xr:uid="{2BD0F044-7BCD-442C-BDE8-645599D00430}"/>
    <cellStyle name="Comma 2 4 5 2 3 3 4" xfId="28945" xr:uid="{C7694F39-3065-4777-9F79-1FFD033A9740}"/>
    <cellStyle name="Comma 2 4 5 2 3 4" xfId="7392" xr:uid="{EF157C84-2C0A-453E-971E-23A465A7642D}"/>
    <cellStyle name="Comma 2 4 5 2 3 4 2" xfId="19708" xr:uid="{0C6C7EA6-DF3F-47C0-8823-D7B82FC4EF68}"/>
    <cellStyle name="Comma 2 4 5 2 3 4 2 2" xfId="44340" xr:uid="{CDAC96BD-BBA7-4005-ACA0-FD01B23B6992}"/>
    <cellStyle name="Comma 2 4 5 2 3 4 3" xfId="32024" xr:uid="{F8C726C5-F396-4DC2-AF76-2A4EDDBD13A3}"/>
    <cellStyle name="Comma 2 4 5 2 3 5" xfId="13550" xr:uid="{1D5CB52F-63D6-4665-89AA-6A40787139E1}"/>
    <cellStyle name="Comma 2 4 5 2 3 5 2" xfId="38182" xr:uid="{85781F04-6616-40E6-8872-14FD0561DFAE}"/>
    <cellStyle name="Comma 2 4 5 2 3 6" xfId="25866" xr:uid="{9E4F888E-2753-488A-AAEE-BF0BA05CDE30}"/>
    <cellStyle name="Comma 2 4 5 2 4" xfId="2002" xr:uid="{46DF6D6E-35C4-4755-ACAD-A6C841EA6EDE}"/>
    <cellStyle name="Comma 2 4 5 2 4 2" xfId="5081" xr:uid="{6C4DCA41-7EEC-47BA-8631-B9BE28A2261E}"/>
    <cellStyle name="Comma 2 4 5 2 4 2 2" xfId="11239" xr:uid="{B6811878-CDA1-489D-8512-C83EDABED124}"/>
    <cellStyle name="Comma 2 4 5 2 4 2 2 2" xfId="23555" xr:uid="{99305A75-B41A-4815-892C-277A4AEB5B10}"/>
    <cellStyle name="Comma 2 4 5 2 4 2 2 2 2" xfId="48187" xr:uid="{B187FDE2-2ADE-4792-A7AC-6AC25BF69F51}"/>
    <cellStyle name="Comma 2 4 5 2 4 2 2 3" xfId="35871" xr:uid="{86E04635-3178-417D-8B8A-63ACC1F312C9}"/>
    <cellStyle name="Comma 2 4 5 2 4 2 3" xfId="17397" xr:uid="{9C4E725D-C607-4212-AC67-64D491704BE5}"/>
    <cellStyle name="Comma 2 4 5 2 4 2 3 2" xfId="42029" xr:uid="{0CBEE3E9-FF4F-47C5-9EE1-45EC65CCE303}"/>
    <cellStyle name="Comma 2 4 5 2 4 2 4" xfId="29713" xr:uid="{2851D8FF-3BFF-4BCF-BE7C-C4E41007BADD}"/>
    <cellStyle name="Comma 2 4 5 2 4 3" xfId="8160" xr:uid="{70BBD5A1-D644-480C-9294-C63C7D176F2B}"/>
    <cellStyle name="Comma 2 4 5 2 4 3 2" xfId="20476" xr:uid="{8B4CF2D3-7EBA-421A-8D6E-0DEE4AC00F41}"/>
    <cellStyle name="Comma 2 4 5 2 4 3 2 2" xfId="45108" xr:uid="{4805112A-248F-4F9F-967B-8BBCC41C2799}"/>
    <cellStyle name="Comma 2 4 5 2 4 3 3" xfId="32792" xr:uid="{10A9F49F-CF6B-405B-949A-E97AEB8E293E}"/>
    <cellStyle name="Comma 2 4 5 2 4 4" xfId="14318" xr:uid="{76FCDD10-C858-4F44-8F8A-3B2519A8050A}"/>
    <cellStyle name="Comma 2 4 5 2 4 4 2" xfId="38950" xr:uid="{FBF71844-F34F-4CC0-96FD-28715C0E78DB}"/>
    <cellStyle name="Comma 2 4 5 2 4 5" xfId="26634" xr:uid="{D4821132-614F-462D-9E31-601E5336C0EB}"/>
    <cellStyle name="Comma 2 4 5 2 5" xfId="3545" xr:uid="{BBB175CD-D1C3-4E2C-988D-38EE29ED953E}"/>
    <cellStyle name="Comma 2 4 5 2 5 2" xfId="9703" xr:uid="{39F67111-C08C-49B5-A671-924D48E9B48C}"/>
    <cellStyle name="Comma 2 4 5 2 5 2 2" xfId="22019" xr:uid="{F87E141E-D982-4753-BECD-7AA7035A7D12}"/>
    <cellStyle name="Comma 2 4 5 2 5 2 2 2" xfId="46651" xr:uid="{D11B04FF-3676-4BD7-ACCD-E50E25C0952C}"/>
    <cellStyle name="Comma 2 4 5 2 5 2 3" xfId="34335" xr:uid="{D89342F2-3FBB-4FA0-8A9F-1801E528C36B}"/>
    <cellStyle name="Comma 2 4 5 2 5 3" xfId="15861" xr:uid="{88E134C3-9930-418F-B508-3E1521ADA4D2}"/>
    <cellStyle name="Comma 2 4 5 2 5 3 2" xfId="40493" xr:uid="{C1D11AF2-1774-4D35-BE1A-14CB8E60A67F}"/>
    <cellStyle name="Comma 2 4 5 2 5 4" xfId="28177" xr:uid="{DD18AA73-8727-4D63-AB5D-C1B1D61BC140}"/>
    <cellStyle name="Comma 2 4 5 2 6" xfId="6624" xr:uid="{680930CB-3743-4F7C-A7E6-2E98A2156A2B}"/>
    <cellStyle name="Comma 2 4 5 2 6 2" xfId="18940" xr:uid="{BB0F2108-A981-4EA8-AE39-A7E5910DF1CD}"/>
    <cellStyle name="Comma 2 4 5 2 6 2 2" xfId="43572" xr:uid="{B613D9A9-A9FC-4BCF-B49E-C090613ADAB7}"/>
    <cellStyle name="Comma 2 4 5 2 6 3" xfId="31256" xr:uid="{C978C4D6-BF84-421C-9FE9-A6E85B3FD6B6}"/>
    <cellStyle name="Comma 2 4 5 2 7" xfId="12782" xr:uid="{72CD072F-2639-4BE1-B223-463D92F49DC0}"/>
    <cellStyle name="Comma 2 4 5 2 7 2" xfId="37414" xr:uid="{84571188-D19A-457E-8F93-5D20F160DA33}"/>
    <cellStyle name="Comma 2 4 5 2 8" xfId="25098" xr:uid="{8F2DCE45-651F-4644-B852-9E3FCA0F5F58}"/>
    <cellStyle name="Comma 2 4 5 3" xfId="648" xr:uid="{F1502E67-AEE9-42C1-BCC9-FDCFB7CA89BC}"/>
    <cellStyle name="Comma 2 4 5 3 2" xfId="1416" xr:uid="{0C9B8595-0E97-4247-9026-7125185BDB3D}"/>
    <cellStyle name="Comma 2 4 5 3 2 2" xfId="2962" xr:uid="{AB2D5E73-1AD2-4C30-921C-4F155CE8B620}"/>
    <cellStyle name="Comma 2 4 5 3 2 2 2" xfId="6041" xr:uid="{54F0C843-198E-4FA9-AF8E-C015805AC18A}"/>
    <cellStyle name="Comma 2 4 5 3 2 2 2 2" xfId="12199" xr:uid="{2DFCDF32-0BB8-4B6F-9799-F99BA70B0B3E}"/>
    <cellStyle name="Comma 2 4 5 3 2 2 2 2 2" xfId="24515" xr:uid="{DF3B28E6-85F2-4B50-A6A8-3BA2F22595EC}"/>
    <cellStyle name="Comma 2 4 5 3 2 2 2 2 2 2" xfId="49147" xr:uid="{69C92774-C768-49DA-B3C3-8FCDCCCE0472}"/>
    <cellStyle name="Comma 2 4 5 3 2 2 2 2 3" xfId="36831" xr:uid="{255107A5-3284-479E-AA7B-1B2D28FC4989}"/>
    <cellStyle name="Comma 2 4 5 3 2 2 2 3" xfId="18357" xr:uid="{A6EC9B16-564F-4670-8A10-50F1F7D5A9EF}"/>
    <cellStyle name="Comma 2 4 5 3 2 2 2 3 2" xfId="42989" xr:uid="{077B74BC-7318-402B-8C04-5422F64C574F}"/>
    <cellStyle name="Comma 2 4 5 3 2 2 2 4" xfId="30673" xr:uid="{629692F9-1D65-4604-A451-4206385D5E1C}"/>
    <cellStyle name="Comma 2 4 5 3 2 2 3" xfId="9120" xr:uid="{41AB1ECE-0F39-4C76-940D-599C70C242BF}"/>
    <cellStyle name="Comma 2 4 5 3 2 2 3 2" xfId="21436" xr:uid="{F7BF5D9A-C1DD-4FC6-808C-2FF4D2E22318}"/>
    <cellStyle name="Comma 2 4 5 3 2 2 3 2 2" xfId="46068" xr:uid="{71A39995-C3FF-48AF-A596-825E2D861DD0}"/>
    <cellStyle name="Comma 2 4 5 3 2 2 3 3" xfId="33752" xr:uid="{62D8E8CA-8731-4ADF-8021-DAC481399FC1}"/>
    <cellStyle name="Comma 2 4 5 3 2 2 4" xfId="15278" xr:uid="{198CC8C1-C61A-4A52-99F3-14133D765134}"/>
    <cellStyle name="Comma 2 4 5 3 2 2 4 2" xfId="39910" xr:uid="{AADD34C9-BE7D-4378-8F55-3AA8E406E2AD}"/>
    <cellStyle name="Comma 2 4 5 3 2 2 5" xfId="27594" xr:uid="{57DF41BB-74E3-481E-B473-E1EDB4CB1300}"/>
    <cellStyle name="Comma 2 4 5 3 2 3" xfId="4505" xr:uid="{A36729D2-9BAD-42EA-BA4B-B8027A5F64AA}"/>
    <cellStyle name="Comma 2 4 5 3 2 3 2" xfId="10663" xr:uid="{1DACD4F7-297A-471A-8C75-7535A03EE41B}"/>
    <cellStyle name="Comma 2 4 5 3 2 3 2 2" xfId="22979" xr:uid="{6ABBF53B-3CF5-4F7E-B34C-4B2389B34B50}"/>
    <cellStyle name="Comma 2 4 5 3 2 3 2 2 2" xfId="47611" xr:uid="{B0208E2B-F345-4C04-A09D-BB5AA1830ABE}"/>
    <cellStyle name="Comma 2 4 5 3 2 3 2 3" xfId="35295" xr:uid="{28D0111E-90C5-41DC-BAFC-DDA86B542B10}"/>
    <cellStyle name="Comma 2 4 5 3 2 3 3" xfId="16821" xr:uid="{B496B33F-3613-43D7-856D-17D39E6E0FEC}"/>
    <cellStyle name="Comma 2 4 5 3 2 3 3 2" xfId="41453" xr:uid="{F68E3F79-0147-4F93-83D7-141884A6C5CB}"/>
    <cellStyle name="Comma 2 4 5 3 2 3 4" xfId="29137" xr:uid="{B3736970-C517-4AD7-911D-9A351F7A6AEB}"/>
    <cellStyle name="Comma 2 4 5 3 2 4" xfId="7584" xr:uid="{C2EAC352-227D-4744-967B-028B5340AF8B}"/>
    <cellStyle name="Comma 2 4 5 3 2 4 2" xfId="19900" xr:uid="{F9DE5AC6-E45D-47A0-8BFC-0E63105E3277}"/>
    <cellStyle name="Comma 2 4 5 3 2 4 2 2" xfId="44532" xr:uid="{2E4BBD70-6C97-4653-9A68-620077375FFB}"/>
    <cellStyle name="Comma 2 4 5 3 2 4 3" xfId="32216" xr:uid="{37DF2A82-F987-4554-8442-BA636BAD0249}"/>
    <cellStyle name="Comma 2 4 5 3 2 5" xfId="13742" xr:uid="{02BBD072-87FA-4A85-92DA-AA631487B7F7}"/>
    <cellStyle name="Comma 2 4 5 3 2 5 2" xfId="38374" xr:uid="{F88568CE-AB63-4D1C-8A3A-A89F405630A9}"/>
    <cellStyle name="Comma 2 4 5 3 2 6" xfId="26058" xr:uid="{FE25FDA3-0FF8-4E73-A3D7-C05795E0872C}"/>
    <cellStyle name="Comma 2 4 5 3 3" xfId="2194" xr:uid="{8627B31B-09F8-43EB-9743-D1D95F25BEB8}"/>
    <cellStyle name="Comma 2 4 5 3 3 2" xfId="5273" xr:uid="{779042EC-DA84-4868-84AA-244924730ACC}"/>
    <cellStyle name="Comma 2 4 5 3 3 2 2" xfId="11431" xr:uid="{92E7C296-0C54-4A52-8368-5E02F538A83C}"/>
    <cellStyle name="Comma 2 4 5 3 3 2 2 2" xfId="23747" xr:uid="{B26EBE11-EF12-4616-8EF4-7D5A142B51A5}"/>
    <cellStyle name="Comma 2 4 5 3 3 2 2 2 2" xfId="48379" xr:uid="{09E8DD71-8F2E-45B4-AF5D-D07A521AF43A}"/>
    <cellStyle name="Comma 2 4 5 3 3 2 2 3" xfId="36063" xr:uid="{D7ECB196-C72C-4C8E-AE35-A770AB7866D3}"/>
    <cellStyle name="Comma 2 4 5 3 3 2 3" xfId="17589" xr:uid="{1E5DCDD9-B76E-4FEB-9730-4DC9AF44EAD7}"/>
    <cellStyle name="Comma 2 4 5 3 3 2 3 2" xfId="42221" xr:uid="{D23F2FDC-6DF7-48D9-927F-1361522AA4E2}"/>
    <cellStyle name="Comma 2 4 5 3 3 2 4" xfId="29905" xr:uid="{FE2076BE-CB5D-4701-ACB9-9E1473984C0E}"/>
    <cellStyle name="Comma 2 4 5 3 3 3" xfId="8352" xr:uid="{D7174D2A-EA96-4FA7-A5FB-5E526FB0408C}"/>
    <cellStyle name="Comma 2 4 5 3 3 3 2" xfId="20668" xr:uid="{465F5ADA-F64F-4BCB-9280-2D934D1E8010}"/>
    <cellStyle name="Comma 2 4 5 3 3 3 2 2" xfId="45300" xr:uid="{257E2049-0A8C-425D-94F6-D117FD11DC53}"/>
    <cellStyle name="Comma 2 4 5 3 3 3 3" xfId="32984" xr:uid="{E4C36459-453F-4034-BAD6-04DD55056C6E}"/>
    <cellStyle name="Comma 2 4 5 3 3 4" xfId="14510" xr:uid="{51D596C6-2406-4013-BA9E-00CE27698E5E}"/>
    <cellStyle name="Comma 2 4 5 3 3 4 2" xfId="39142" xr:uid="{B9BEAC32-045B-4DC6-9D4E-40F1CBD0A753}"/>
    <cellStyle name="Comma 2 4 5 3 3 5" xfId="26826" xr:uid="{8C5450CE-A4EF-4A1D-B230-E64F27E9948C}"/>
    <cellStyle name="Comma 2 4 5 3 4" xfId="3737" xr:uid="{F220DFDD-B127-4760-805F-9061B6D621FC}"/>
    <cellStyle name="Comma 2 4 5 3 4 2" xfId="9895" xr:uid="{C014F4F2-480B-4251-9928-55BA7EBBFBAF}"/>
    <cellStyle name="Comma 2 4 5 3 4 2 2" xfId="22211" xr:uid="{15D7D304-EF02-4A1E-BDC2-63AE2D7FE678}"/>
    <cellStyle name="Comma 2 4 5 3 4 2 2 2" xfId="46843" xr:uid="{AB5FAFCA-D656-42EE-AE24-3613CC47618B}"/>
    <cellStyle name="Comma 2 4 5 3 4 2 3" xfId="34527" xr:uid="{9FC55654-AC0F-49E1-AD27-C503857549CC}"/>
    <cellStyle name="Comma 2 4 5 3 4 3" xfId="16053" xr:uid="{F77198F6-6D04-4B95-BBEB-D5F1EE50B604}"/>
    <cellStyle name="Comma 2 4 5 3 4 3 2" xfId="40685" xr:uid="{632682F9-B2E2-4727-88E8-5CBEA5662667}"/>
    <cellStyle name="Comma 2 4 5 3 4 4" xfId="28369" xr:uid="{251354BD-EE3B-4E1D-A52B-903BD26EFC77}"/>
    <cellStyle name="Comma 2 4 5 3 5" xfId="6816" xr:uid="{52ED500C-9E91-4B37-8BB1-3B5A7D223F87}"/>
    <cellStyle name="Comma 2 4 5 3 5 2" xfId="19132" xr:uid="{950A6E76-FCEF-47EF-AFA4-2F503D3CA1CD}"/>
    <cellStyle name="Comma 2 4 5 3 5 2 2" xfId="43764" xr:uid="{B15F52D4-4DC5-42C2-9990-C4A360188B29}"/>
    <cellStyle name="Comma 2 4 5 3 5 3" xfId="31448" xr:uid="{48BE9442-AF51-4489-9DCB-E6D39C175FC0}"/>
    <cellStyle name="Comma 2 4 5 3 6" xfId="12974" xr:uid="{B9B82F99-8C56-49BF-B9A1-05680ED04ACE}"/>
    <cellStyle name="Comma 2 4 5 3 6 2" xfId="37606" xr:uid="{5233990B-8396-4B58-B874-2E6028A487C2}"/>
    <cellStyle name="Comma 2 4 5 3 7" xfId="25290" xr:uid="{1CAFB01F-4DA3-47E1-B553-310FB1893806}"/>
    <cellStyle name="Comma 2 4 5 4" xfId="1032" xr:uid="{FE65D5BC-7573-4CEA-B784-1A84880E6FBA}"/>
    <cellStyle name="Comma 2 4 5 4 2" xfId="2578" xr:uid="{D4656343-97E1-4C70-87D7-3978A507A889}"/>
    <cellStyle name="Comma 2 4 5 4 2 2" xfId="5657" xr:uid="{72450C3F-BDA5-4ECE-ADCD-36DE7D7D846C}"/>
    <cellStyle name="Comma 2 4 5 4 2 2 2" xfId="11815" xr:uid="{A1D69A3F-126E-43B9-8F2A-96548FEE6C23}"/>
    <cellStyle name="Comma 2 4 5 4 2 2 2 2" xfId="24131" xr:uid="{EF65D487-A19B-4576-AD0F-A9B918D7A503}"/>
    <cellStyle name="Comma 2 4 5 4 2 2 2 2 2" xfId="48763" xr:uid="{BF4F2744-0F6A-4B9E-8B83-33BE862499A5}"/>
    <cellStyle name="Comma 2 4 5 4 2 2 2 3" xfId="36447" xr:uid="{98DE00BA-4535-4048-843E-4083D382828D}"/>
    <cellStyle name="Comma 2 4 5 4 2 2 3" xfId="17973" xr:uid="{705B0701-9F13-4823-AD7C-F07384651478}"/>
    <cellStyle name="Comma 2 4 5 4 2 2 3 2" xfId="42605" xr:uid="{15741D71-C9C5-4B87-AD59-769473DA1FF9}"/>
    <cellStyle name="Comma 2 4 5 4 2 2 4" xfId="30289" xr:uid="{B47AB891-9F60-4BCF-811A-4FAD1A848C6A}"/>
    <cellStyle name="Comma 2 4 5 4 2 3" xfId="8736" xr:uid="{4228AE15-A62B-466D-AA87-9C8DCDA96CC9}"/>
    <cellStyle name="Comma 2 4 5 4 2 3 2" xfId="21052" xr:uid="{5234326F-34C5-4528-8A0F-1F41408F02C6}"/>
    <cellStyle name="Comma 2 4 5 4 2 3 2 2" xfId="45684" xr:uid="{20783AB0-D0A8-4226-B3E0-C2F6D42B645C}"/>
    <cellStyle name="Comma 2 4 5 4 2 3 3" xfId="33368" xr:uid="{2AD0FAA1-5985-4D81-956B-111222912E89}"/>
    <cellStyle name="Comma 2 4 5 4 2 4" xfId="14894" xr:uid="{38A83584-CDA7-4CFC-B0D2-0D3DF3BA68B5}"/>
    <cellStyle name="Comma 2 4 5 4 2 4 2" xfId="39526" xr:uid="{B67D4473-17A7-44F8-A791-A359F21A51E2}"/>
    <cellStyle name="Comma 2 4 5 4 2 5" xfId="27210" xr:uid="{0D890B34-E5AE-46AD-BB54-F1F14E9FEB9D}"/>
    <cellStyle name="Comma 2 4 5 4 3" xfId="4121" xr:uid="{908826CF-833D-4A76-A793-E8D13AAA060F}"/>
    <cellStyle name="Comma 2 4 5 4 3 2" xfId="10279" xr:uid="{05510991-C527-4D72-8484-4D398067AE6A}"/>
    <cellStyle name="Comma 2 4 5 4 3 2 2" xfId="22595" xr:uid="{AD3D5159-82EC-4655-89E5-3D11F6596BF7}"/>
    <cellStyle name="Comma 2 4 5 4 3 2 2 2" xfId="47227" xr:uid="{DB82CA1B-1F19-4E32-903C-580D6DA0E987}"/>
    <cellStyle name="Comma 2 4 5 4 3 2 3" xfId="34911" xr:uid="{BBE3268B-5A0C-43EE-B660-CAA8ECB3D216}"/>
    <cellStyle name="Comma 2 4 5 4 3 3" xfId="16437" xr:uid="{B3AF839D-02AE-40B8-BC0C-239549CB1F11}"/>
    <cellStyle name="Comma 2 4 5 4 3 3 2" xfId="41069" xr:uid="{4E5F90CB-868A-4D44-A1C9-5F186D90F952}"/>
    <cellStyle name="Comma 2 4 5 4 3 4" xfId="28753" xr:uid="{C8C60FED-D453-463B-8191-AB2ABC076D0F}"/>
    <cellStyle name="Comma 2 4 5 4 4" xfId="7200" xr:uid="{BA2964DE-BE3F-457A-ADF3-02E4FD870B18}"/>
    <cellStyle name="Comma 2 4 5 4 4 2" xfId="19516" xr:uid="{590046EC-F8CD-425D-B41E-F212B18D00B4}"/>
    <cellStyle name="Comma 2 4 5 4 4 2 2" xfId="44148" xr:uid="{862A659D-93AB-454A-979C-E36EB4D81CC3}"/>
    <cellStyle name="Comma 2 4 5 4 4 3" xfId="31832" xr:uid="{98C1E426-E9AD-48B3-9059-77CEE0C92541}"/>
    <cellStyle name="Comma 2 4 5 4 5" xfId="13358" xr:uid="{FFDCC3C3-D855-4944-878A-ED809FCF2F7B}"/>
    <cellStyle name="Comma 2 4 5 4 5 2" xfId="37990" xr:uid="{3AB13D0E-473E-4DA8-BCBD-1CDF223EE41C}"/>
    <cellStyle name="Comma 2 4 5 4 6" xfId="25674" xr:uid="{5546641B-4654-45E2-89B8-E24E178A47E7}"/>
    <cellStyle name="Comma 2 4 5 5" xfId="1810" xr:uid="{DC744B9E-2BAA-4112-8B89-FCC4BDED9208}"/>
    <cellStyle name="Comma 2 4 5 5 2" xfId="4889" xr:uid="{888A311E-F9CE-4E60-B743-F2E5840D5EF2}"/>
    <cellStyle name="Comma 2 4 5 5 2 2" xfId="11047" xr:uid="{1A8041EE-9E07-45AE-AC0C-5652748765B5}"/>
    <cellStyle name="Comma 2 4 5 5 2 2 2" xfId="23363" xr:uid="{F00658F0-47D8-445B-BD5D-1515FFA07459}"/>
    <cellStyle name="Comma 2 4 5 5 2 2 2 2" xfId="47995" xr:uid="{2F6261CE-C4CD-4D83-8196-AC2A54474CC9}"/>
    <cellStyle name="Comma 2 4 5 5 2 2 3" xfId="35679" xr:uid="{905A5BE2-0F37-45CE-89E7-A58AD92B3602}"/>
    <cellStyle name="Comma 2 4 5 5 2 3" xfId="17205" xr:uid="{13E238CC-0F94-40E2-9694-DD2FB6559ADC}"/>
    <cellStyle name="Comma 2 4 5 5 2 3 2" xfId="41837" xr:uid="{F470E705-DA63-4652-83DD-B403601BB975}"/>
    <cellStyle name="Comma 2 4 5 5 2 4" xfId="29521" xr:uid="{AA196603-C360-4D79-BFBC-9A305AB2C525}"/>
    <cellStyle name="Comma 2 4 5 5 3" xfId="7968" xr:uid="{36425472-E33A-43E6-8C82-AF592BABB31A}"/>
    <cellStyle name="Comma 2 4 5 5 3 2" xfId="20284" xr:uid="{84B1E08E-14F2-4D8A-A9C1-693B826EE464}"/>
    <cellStyle name="Comma 2 4 5 5 3 2 2" xfId="44916" xr:uid="{22AEE903-5BC6-4D31-94A5-90EA89909627}"/>
    <cellStyle name="Comma 2 4 5 5 3 3" xfId="32600" xr:uid="{8F486BBB-95F2-45F8-ACF9-8F00FB28B3B3}"/>
    <cellStyle name="Comma 2 4 5 5 4" xfId="14126" xr:uid="{22127FFD-52BB-439F-B8B7-79376EC12AC5}"/>
    <cellStyle name="Comma 2 4 5 5 4 2" xfId="38758" xr:uid="{C5228145-1042-4F36-BD7D-81E9AFF37EAC}"/>
    <cellStyle name="Comma 2 4 5 5 5" xfId="26442" xr:uid="{B70B5DBA-75E5-44CD-90BA-E2D8AB5BB627}"/>
    <cellStyle name="Comma 2 4 5 6" xfId="3353" xr:uid="{062BD8B5-6934-43EF-B7C9-5618AFF0EB0E}"/>
    <cellStyle name="Comma 2 4 5 6 2" xfId="9511" xr:uid="{F1E29C27-DCFC-4A45-8A7A-06D17BECD1D9}"/>
    <cellStyle name="Comma 2 4 5 6 2 2" xfId="21827" xr:uid="{F6ED9E1C-5ED4-44FB-B1F4-78D46EF6C7EA}"/>
    <cellStyle name="Comma 2 4 5 6 2 2 2" xfId="46459" xr:uid="{657F0194-F1A2-4429-B047-C55E38D8A807}"/>
    <cellStyle name="Comma 2 4 5 6 2 3" xfId="34143" xr:uid="{4AC3784D-ABBD-4B58-9514-EF1ECE92E5D0}"/>
    <cellStyle name="Comma 2 4 5 6 3" xfId="15669" xr:uid="{E5F048F3-9A36-4652-846C-A8DE3FB49E72}"/>
    <cellStyle name="Comma 2 4 5 6 3 2" xfId="40301" xr:uid="{9EC07209-2327-48E6-81C8-F5389EF4C491}"/>
    <cellStyle name="Comma 2 4 5 6 4" xfId="27985" xr:uid="{94126B9A-D5D2-479C-8051-4FF00457BD45}"/>
    <cellStyle name="Comma 2 4 5 7" xfId="6432" xr:uid="{576B0F00-B9DA-4B75-A35C-71185C05BF36}"/>
    <cellStyle name="Comma 2 4 5 7 2" xfId="18748" xr:uid="{21D8D0A6-F653-47BB-AA92-D4662C05ED86}"/>
    <cellStyle name="Comma 2 4 5 7 2 2" xfId="43380" xr:uid="{F72C615D-A6F5-49B9-8D8D-767BB2316F1C}"/>
    <cellStyle name="Comma 2 4 5 7 3" xfId="31064" xr:uid="{D4CA99F7-A084-4913-A38F-51D6D92A5A78}"/>
    <cellStyle name="Comma 2 4 5 8" xfId="12590" xr:uid="{F0AF3ADC-7DB4-4ED1-8FA5-9367E7B92667}"/>
    <cellStyle name="Comma 2 4 5 8 2" xfId="37222" xr:uid="{2FBD28F1-1301-460C-A3D4-9DD80C1A1788}"/>
    <cellStyle name="Comma 2 4 5 9" xfId="24906" xr:uid="{F0291E7D-091B-4E45-8EDD-2B410EE94253}"/>
    <cellStyle name="Comma 2 4 6" xfId="360" xr:uid="{220B782A-8F78-4048-939F-6C66124E7480}"/>
    <cellStyle name="Comma 2 4 6 2" xfId="744" xr:uid="{B8E6BC41-5507-4581-A57D-F99503A535C4}"/>
    <cellStyle name="Comma 2 4 6 2 2" xfId="1512" xr:uid="{4838C2C4-0748-4CE6-AB82-A4122A9939A4}"/>
    <cellStyle name="Comma 2 4 6 2 2 2" xfId="3058" xr:uid="{705156A6-8B46-4C0A-AD20-187FA383C5BE}"/>
    <cellStyle name="Comma 2 4 6 2 2 2 2" xfId="6137" xr:uid="{1F1B95AA-2DC0-4631-8F64-C4DF3B043347}"/>
    <cellStyle name="Comma 2 4 6 2 2 2 2 2" xfId="12295" xr:uid="{358EEAD1-6CC4-4514-BA6B-29711DD6F275}"/>
    <cellStyle name="Comma 2 4 6 2 2 2 2 2 2" xfId="24611" xr:uid="{638E822F-DF8D-47DE-BC07-31CFD3EB4CBF}"/>
    <cellStyle name="Comma 2 4 6 2 2 2 2 2 2 2" xfId="49243" xr:uid="{1302029D-D040-4488-B5F6-00825B5350BD}"/>
    <cellStyle name="Comma 2 4 6 2 2 2 2 2 3" xfId="36927" xr:uid="{74CB431F-2DC5-4EBD-9AF3-B2DAB5C1AB87}"/>
    <cellStyle name="Comma 2 4 6 2 2 2 2 3" xfId="18453" xr:uid="{14ED53DA-0220-43F2-A661-2768E7120C26}"/>
    <cellStyle name="Comma 2 4 6 2 2 2 2 3 2" xfId="43085" xr:uid="{DEEE6D41-2BBA-4305-841A-B2FE4D537023}"/>
    <cellStyle name="Comma 2 4 6 2 2 2 2 4" xfId="30769" xr:uid="{31ABA9F3-D77C-42DD-8D79-742EEC3587F7}"/>
    <cellStyle name="Comma 2 4 6 2 2 2 3" xfId="9216" xr:uid="{0D081DC6-15B3-4894-9729-8A50157DB9B5}"/>
    <cellStyle name="Comma 2 4 6 2 2 2 3 2" xfId="21532" xr:uid="{8F085104-B9F4-4209-966E-DAB0B2FA6CF8}"/>
    <cellStyle name="Comma 2 4 6 2 2 2 3 2 2" xfId="46164" xr:uid="{420DE560-0246-4506-A96E-CC9EFFF10D39}"/>
    <cellStyle name="Comma 2 4 6 2 2 2 3 3" xfId="33848" xr:uid="{16935676-5916-499B-9A86-683FC74D09E3}"/>
    <cellStyle name="Comma 2 4 6 2 2 2 4" xfId="15374" xr:uid="{3322D8E9-2B02-4A4D-B53E-D425C50A5A9F}"/>
    <cellStyle name="Comma 2 4 6 2 2 2 4 2" xfId="40006" xr:uid="{C89504D7-C8D0-435D-9944-250DC9B4FC33}"/>
    <cellStyle name="Comma 2 4 6 2 2 2 5" xfId="27690" xr:uid="{28C87827-46B8-4368-8E00-EEC6E4062C8A}"/>
    <cellStyle name="Comma 2 4 6 2 2 3" xfId="4601" xr:uid="{9D42C052-DA90-47D0-8548-F750FDCF3CEC}"/>
    <cellStyle name="Comma 2 4 6 2 2 3 2" xfId="10759" xr:uid="{6027571D-AD42-4074-95AC-BBC801E07DA5}"/>
    <cellStyle name="Comma 2 4 6 2 2 3 2 2" xfId="23075" xr:uid="{175671F6-A6B0-4B61-8290-B44CB90E84D9}"/>
    <cellStyle name="Comma 2 4 6 2 2 3 2 2 2" xfId="47707" xr:uid="{8CFFFFB3-CE97-4696-BC95-E3039C5BCBC4}"/>
    <cellStyle name="Comma 2 4 6 2 2 3 2 3" xfId="35391" xr:uid="{87211795-6C2C-4B5C-998D-1A7BB8B05DD2}"/>
    <cellStyle name="Comma 2 4 6 2 2 3 3" xfId="16917" xr:uid="{E5BF9CB2-A8D6-4B76-8B78-94BE9C524FE3}"/>
    <cellStyle name="Comma 2 4 6 2 2 3 3 2" xfId="41549" xr:uid="{2D349B0D-74AC-46FA-8A31-7729742D852A}"/>
    <cellStyle name="Comma 2 4 6 2 2 3 4" xfId="29233" xr:uid="{5199E8F8-938D-4041-BDB4-35EAFE4A9D4B}"/>
    <cellStyle name="Comma 2 4 6 2 2 4" xfId="7680" xr:uid="{9E6A0000-5BCE-47CD-9293-84A8ED72DB2B}"/>
    <cellStyle name="Comma 2 4 6 2 2 4 2" xfId="19996" xr:uid="{8CAE97CF-6158-4C8F-89F0-5054A5507E1B}"/>
    <cellStyle name="Comma 2 4 6 2 2 4 2 2" xfId="44628" xr:uid="{C08C7D5B-741A-46A9-B032-9726BAFFC725}"/>
    <cellStyle name="Comma 2 4 6 2 2 4 3" xfId="32312" xr:uid="{73BE890F-4AA4-4197-B4C9-104BACB3DBFF}"/>
    <cellStyle name="Comma 2 4 6 2 2 5" xfId="13838" xr:uid="{05C00E53-D2DA-4860-A0F5-F55FCEAB46F0}"/>
    <cellStyle name="Comma 2 4 6 2 2 5 2" xfId="38470" xr:uid="{7CD61B0C-4D7D-466B-A7A9-EC762106BFD5}"/>
    <cellStyle name="Comma 2 4 6 2 2 6" xfId="26154" xr:uid="{8F4C7097-9CA0-4D05-9DD1-910119A4F6B8}"/>
    <cellStyle name="Comma 2 4 6 2 3" xfId="2290" xr:uid="{8017E67A-1C73-4887-AF09-78ECA19EC8CC}"/>
    <cellStyle name="Comma 2 4 6 2 3 2" xfId="5369" xr:uid="{24207CF9-A905-4033-BBA9-F5D868878D83}"/>
    <cellStyle name="Comma 2 4 6 2 3 2 2" xfId="11527" xr:uid="{43AA69E1-EE06-4297-809B-34908D29EA95}"/>
    <cellStyle name="Comma 2 4 6 2 3 2 2 2" xfId="23843" xr:uid="{E5CC8011-284B-4FAE-A182-0D91551D76E9}"/>
    <cellStyle name="Comma 2 4 6 2 3 2 2 2 2" xfId="48475" xr:uid="{1457330D-D4C0-40FD-828B-35FC0D661787}"/>
    <cellStyle name="Comma 2 4 6 2 3 2 2 3" xfId="36159" xr:uid="{1A71E17C-E7B5-44E4-B136-23430F1D4319}"/>
    <cellStyle name="Comma 2 4 6 2 3 2 3" xfId="17685" xr:uid="{D33D3A03-C72C-47CF-8084-61DFC8C26615}"/>
    <cellStyle name="Comma 2 4 6 2 3 2 3 2" xfId="42317" xr:uid="{D1ECCD3E-518F-48B5-A6AB-6491A6E2EABD}"/>
    <cellStyle name="Comma 2 4 6 2 3 2 4" xfId="30001" xr:uid="{879971F7-0DA9-4AD0-8799-1A910E7C0516}"/>
    <cellStyle name="Comma 2 4 6 2 3 3" xfId="8448" xr:uid="{0397BB1B-B321-4156-9041-1F9247FC5437}"/>
    <cellStyle name="Comma 2 4 6 2 3 3 2" xfId="20764" xr:uid="{3105AA5D-9687-40CF-A1B4-284A3B9B7DE2}"/>
    <cellStyle name="Comma 2 4 6 2 3 3 2 2" xfId="45396" xr:uid="{A41A5720-6D1F-4DC3-940A-17BCF30360D2}"/>
    <cellStyle name="Comma 2 4 6 2 3 3 3" xfId="33080" xr:uid="{8C490E90-6E9B-439A-8F9D-54819B85EEC0}"/>
    <cellStyle name="Comma 2 4 6 2 3 4" xfId="14606" xr:uid="{F5E4EA63-BDE0-46A0-B064-68BAD0EBD040}"/>
    <cellStyle name="Comma 2 4 6 2 3 4 2" xfId="39238" xr:uid="{CEA48156-8484-4B23-AC34-ECD0BC5E5F6B}"/>
    <cellStyle name="Comma 2 4 6 2 3 5" xfId="26922" xr:uid="{602BD6DE-E63C-4FB7-8B08-C0C1739FC513}"/>
    <cellStyle name="Comma 2 4 6 2 4" xfId="3833" xr:uid="{8384A6F2-80FE-47FA-B534-17015A914128}"/>
    <cellStyle name="Comma 2 4 6 2 4 2" xfId="9991" xr:uid="{2133370A-F9A7-45DE-B6D1-2103EC469539}"/>
    <cellStyle name="Comma 2 4 6 2 4 2 2" xfId="22307" xr:uid="{52D36B43-B0C4-47FA-BEBA-0621EB38D6FE}"/>
    <cellStyle name="Comma 2 4 6 2 4 2 2 2" xfId="46939" xr:uid="{CB0411AE-23A7-436B-A068-C054D374CC0D}"/>
    <cellStyle name="Comma 2 4 6 2 4 2 3" xfId="34623" xr:uid="{50521BB4-6E15-408D-96A2-C4094F80C598}"/>
    <cellStyle name="Comma 2 4 6 2 4 3" xfId="16149" xr:uid="{88C22331-272B-461A-9D29-7EC54472309C}"/>
    <cellStyle name="Comma 2 4 6 2 4 3 2" xfId="40781" xr:uid="{F477EE05-E97D-4E84-B702-C75734FF730E}"/>
    <cellStyle name="Comma 2 4 6 2 4 4" xfId="28465" xr:uid="{9F9DE2E8-9CAF-4A9C-A047-2F742D92A14D}"/>
    <cellStyle name="Comma 2 4 6 2 5" xfId="6912" xr:uid="{3C5ACB04-3D7F-4DD5-ACA2-B3DEBAFE3831}"/>
    <cellStyle name="Comma 2 4 6 2 5 2" xfId="19228" xr:uid="{ACF5503A-702B-47E9-8F93-F414A107F2B7}"/>
    <cellStyle name="Comma 2 4 6 2 5 2 2" xfId="43860" xr:uid="{1E9AF285-2D38-41CC-B9A5-39CA57CDF85A}"/>
    <cellStyle name="Comma 2 4 6 2 5 3" xfId="31544" xr:uid="{633D0F99-C915-4926-A73A-A3B32340AB9E}"/>
    <cellStyle name="Comma 2 4 6 2 6" xfId="13070" xr:uid="{98ED34EC-635B-41D5-A5F1-3ED5315D1808}"/>
    <cellStyle name="Comma 2 4 6 2 6 2" xfId="37702" xr:uid="{1C25081A-2FB0-4BBE-ACED-2059AFD0C670}"/>
    <cellStyle name="Comma 2 4 6 2 7" xfId="25386" xr:uid="{AF70E26C-A054-42E4-8862-98CE60B811E7}"/>
    <cellStyle name="Comma 2 4 6 3" xfId="1128" xr:uid="{B6B52DB6-2629-4AB0-B106-5260F37BCA28}"/>
    <cellStyle name="Comma 2 4 6 3 2" xfId="2674" xr:uid="{2E036C89-6267-4859-A573-C285BC0EB623}"/>
    <cellStyle name="Comma 2 4 6 3 2 2" xfId="5753" xr:uid="{D5725F4D-209B-4937-90CE-749277F360A6}"/>
    <cellStyle name="Comma 2 4 6 3 2 2 2" xfId="11911" xr:uid="{7ECCB529-1279-4FCB-A7A4-A6E67EEC0834}"/>
    <cellStyle name="Comma 2 4 6 3 2 2 2 2" xfId="24227" xr:uid="{21A9FAC7-4465-4D50-BF91-E0492A469D99}"/>
    <cellStyle name="Comma 2 4 6 3 2 2 2 2 2" xfId="48859" xr:uid="{70E039D9-6EA4-4435-934E-D44C6F31B5EC}"/>
    <cellStyle name="Comma 2 4 6 3 2 2 2 3" xfId="36543" xr:uid="{58C6E0E7-5FF8-4F44-AE63-A4B3AFE1B3B6}"/>
    <cellStyle name="Comma 2 4 6 3 2 2 3" xfId="18069" xr:uid="{0C72188E-B181-4061-857F-D23D644CB317}"/>
    <cellStyle name="Comma 2 4 6 3 2 2 3 2" xfId="42701" xr:uid="{9D48984F-9396-484E-B3D1-280F2073C006}"/>
    <cellStyle name="Comma 2 4 6 3 2 2 4" xfId="30385" xr:uid="{2F9F949A-8C15-4706-8D5B-7E9FD99B0C5C}"/>
    <cellStyle name="Comma 2 4 6 3 2 3" xfId="8832" xr:uid="{2AAE65ED-608C-4C0C-BA16-F2395BE28188}"/>
    <cellStyle name="Comma 2 4 6 3 2 3 2" xfId="21148" xr:uid="{62C3A1CE-C298-4B38-8C6F-B5B95AC1500F}"/>
    <cellStyle name="Comma 2 4 6 3 2 3 2 2" xfId="45780" xr:uid="{92720D9A-83EA-4A04-B370-C1A02D4B7A1A}"/>
    <cellStyle name="Comma 2 4 6 3 2 3 3" xfId="33464" xr:uid="{7CB70339-BA20-4E54-8339-59DEDDDD55A6}"/>
    <cellStyle name="Comma 2 4 6 3 2 4" xfId="14990" xr:uid="{E77986E2-24E3-48F8-B34B-98F733FBF809}"/>
    <cellStyle name="Comma 2 4 6 3 2 4 2" xfId="39622" xr:uid="{508E2C00-46E4-4789-A37C-E5CC651F70A9}"/>
    <cellStyle name="Comma 2 4 6 3 2 5" xfId="27306" xr:uid="{93C2B3E1-CCB7-4A6F-8E09-1A7BED568B1B}"/>
    <cellStyle name="Comma 2 4 6 3 3" xfId="4217" xr:uid="{7A463544-7212-443B-AD56-54DF770C4FD7}"/>
    <cellStyle name="Comma 2 4 6 3 3 2" xfId="10375" xr:uid="{2AFCE742-946B-4CB4-A58F-82930AB2457D}"/>
    <cellStyle name="Comma 2 4 6 3 3 2 2" xfId="22691" xr:uid="{D9649F6D-E722-4013-AAE0-ECD2807B431F}"/>
    <cellStyle name="Comma 2 4 6 3 3 2 2 2" xfId="47323" xr:uid="{861CFBB4-7F88-4B00-BADB-85F65FE4317F}"/>
    <cellStyle name="Comma 2 4 6 3 3 2 3" xfId="35007" xr:uid="{C80A568F-F11E-4AC0-A91B-2BCF0A624125}"/>
    <cellStyle name="Comma 2 4 6 3 3 3" xfId="16533" xr:uid="{BB617F5E-496C-4B77-B0B5-53F0BEA4A0BC}"/>
    <cellStyle name="Comma 2 4 6 3 3 3 2" xfId="41165" xr:uid="{C1CD0823-2979-49C4-B2A2-E1F883131FA2}"/>
    <cellStyle name="Comma 2 4 6 3 3 4" xfId="28849" xr:uid="{44909742-B9DE-4C74-91B6-4A7F0B4D4DF0}"/>
    <cellStyle name="Comma 2 4 6 3 4" xfId="7296" xr:uid="{EC4182A6-7347-4B88-A21A-E17AE59BAF28}"/>
    <cellStyle name="Comma 2 4 6 3 4 2" xfId="19612" xr:uid="{ED67AA03-D5C2-461A-826A-3AB97C1CE218}"/>
    <cellStyle name="Comma 2 4 6 3 4 2 2" xfId="44244" xr:uid="{94A5169A-0E40-4191-8BBD-09E7E3A51748}"/>
    <cellStyle name="Comma 2 4 6 3 4 3" xfId="31928" xr:uid="{468718ED-B11A-4231-89C4-FBC0D4A9EF34}"/>
    <cellStyle name="Comma 2 4 6 3 5" xfId="13454" xr:uid="{8B8420CB-7089-44B0-A260-67869A72ED51}"/>
    <cellStyle name="Comma 2 4 6 3 5 2" xfId="38086" xr:uid="{22C4BC54-1622-4AA3-B3A1-DBBB879D3297}"/>
    <cellStyle name="Comma 2 4 6 3 6" xfId="25770" xr:uid="{76F47559-D78D-46E6-9102-1700C1E183F6}"/>
    <cellStyle name="Comma 2 4 6 4" xfId="1906" xr:uid="{56BC18EE-B925-4C0A-A650-A37CEF9BD681}"/>
    <cellStyle name="Comma 2 4 6 4 2" xfId="4985" xr:uid="{87BD2351-265F-4339-9FCC-2ED556195D79}"/>
    <cellStyle name="Comma 2 4 6 4 2 2" xfId="11143" xr:uid="{FBAD752C-2BFC-44D2-AC01-EA53B781F4B5}"/>
    <cellStyle name="Comma 2 4 6 4 2 2 2" xfId="23459" xr:uid="{9AAA48C6-1B75-45C0-926C-6F48AF2DAC98}"/>
    <cellStyle name="Comma 2 4 6 4 2 2 2 2" xfId="48091" xr:uid="{C1CC8F75-9A8C-4E51-B7B7-10DFD4AEBB9D}"/>
    <cellStyle name="Comma 2 4 6 4 2 2 3" xfId="35775" xr:uid="{58BBC5BE-A76B-4FDB-B2F2-7484FD89BA41}"/>
    <cellStyle name="Comma 2 4 6 4 2 3" xfId="17301" xr:uid="{8F07D2E4-C504-4C18-B947-EAD9F0E8D190}"/>
    <cellStyle name="Comma 2 4 6 4 2 3 2" xfId="41933" xr:uid="{20548E0A-C4DF-453E-9857-45B093D1AF64}"/>
    <cellStyle name="Comma 2 4 6 4 2 4" xfId="29617" xr:uid="{9D73D48E-A48F-4A70-9875-3C10B308F075}"/>
    <cellStyle name="Comma 2 4 6 4 3" xfId="8064" xr:uid="{B3AFA24F-F67F-447A-9392-9BBF0C8C9587}"/>
    <cellStyle name="Comma 2 4 6 4 3 2" xfId="20380" xr:uid="{3EE924E2-46E0-416A-8988-CD61FEB9EFAE}"/>
    <cellStyle name="Comma 2 4 6 4 3 2 2" xfId="45012" xr:uid="{C6652473-DD84-49FB-96A4-41FE54652C2F}"/>
    <cellStyle name="Comma 2 4 6 4 3 3" xfId="32696" xr:uid="{C434CD60-ECF9-4E12-A358-9116E61F6791}"/>
    <cellStyle name="Comma 2 4 6 4 4" xfId="14222" xr:uid="{132C7521-70F1-47AC-A386-9F80AFA9D062}"/>
    <cellStyle name="Comma 2 4 6 4 4 2" xfId="38854" xr:uid="{5FE5E622-4A52-4BB1-9434-05FC23E3D81E}"/>
    <cellStyle name="Comma 2 4 6 4 5" xfId="26538" xr:uid="{7EE1D5D8-C9E9-4FCA-A344-F31953B829B8}"/>
    <cellStyle name="Comma 2 4 6 5" xfId="3449" xr:uid="{F29F3A88-33F7-46EB-9FA0-1DCC146FCE81}"/>
    <cellStyle name="Comma 2 4 6 5 2" xfId="9607" xr:uid="{B592A9E3-6C6F-428C-A531-F13E228429E7}"/>
    <cellStyle name="Comma 2 4 6 5 2 2" xfId="21923" xr:uid="{C1DCED22-2CB0-403A-A623-25CC0DF62668}"/>
    <cellStyle name="Comma 2 4 6 5 2 2 2" xfId="46555" xr:uid="{A4DB8BA9-C28B-47D0-885A-E0973D1A17FB}"/>
    <cellStyle name="Comma 2 4 6 5 2 3" xfId="34239" xr:uid="{7006D49D-5FEA-4CA4-AE03-329ADD1EFE47}"/>
    <cellStyle name="Comma 2 4 6 5 3" xfId="15765" xr:uid="{A5D1605B-CEEF-4ED2-B65F-C87C126088CC}"/>
    <cellStyle name="Comma 2 4 6 5 3 2" xfId="40397" xr:uid="{19319B62-C31B-4AB9-AD10-FE8D0BFDBC3A}"/>
    <cellStyle name="Comma 2 4 6 5 4" xfId="28081" xr:uid="{9726587E-E06C-4A6C-8240-83875A759CDA}"/>
    <cellStyle name="Comma 2 4 6 6" xfId="6528" xr:uid="{F772837B-243A-4CE4-844D-36F4B5D1FB04}"/>
    <cellStyle name="Comma 2 4 6 6 2" xfId="18844" xr:uid="{1927A41C-0F69-4335-A625-32EBDBC0C5AA}"/>
    <cellStyle name="Comma 2 4 6 6 2 2" xfId="43476" xr:uid="{277E791B-E027-426C-8D6C-3EF370B24200}"/>
    <cellStyle name="Comma 2 4 6 6 3" xfId="31160" xr:uid="{FB8CD0C3-8E80-4647-A503-BC8C13DFFE2C}"/>
    <cellStyle name="Comma 2 4 6 7" xfId="12686" xr:uid="{6E3AA8EA-A720-4647-9998-4956E93478FB}"/>
    <cellStyle name="Comma 2 4 6 7 2" xfId="37318" xr:uid="{34A49D45-D81D-4CB4-B5D7-AD612699B502}"/>
    <cellStyle name="Comma 2 4 6 8" xfId="25002" xr:uid="{9E44E2DD-D9E8-4DE4-B312-812F2269E082}"/>
    <cellStyle name="Comma 2 4 7" xfId="552" xr:uid="{2F4E4242-FDEA-4DAD-B60C-2D3203FD3B88}"/>
    <cellStyle name="Comma 2 4 7 2" xfId="1320" xr:uid="{A7640247-D18C-412A-95AB-495EF057802C}"/>
    <cellStyle name="Comma 2 4 7 2 2" xfId="2866" xr:uid="{1BE7D56E-A1A7-4CF5-B845-AC299EF8C627}"/>
    <cellStyle name="Comma 2 4 7 2 2 2" xfId="5945" xr:uid="{A984C50B-3A05-4018-98AC-1C3A58A09A07}"/>
    <cellStyle name="Comma 2 4 7 2 2 2 2" xfId="12103" xr:uid="{4351CCB0-2DA8-487B-91F0-792B6D335497}"/>
    <cellStyle name="Comma 2 4 7 2 2 2 2 2" xfId="24419" xr:uid="{F5E2AEB1-F2A5-4F18-BB6E-FCD3A1F029AB}"/>
    <cellStyle name="Comma 2 4 7 2 2 2 2 2 2" xfId="49051" xr:uid="{BD8038D0-5F43-4AAA-9D9F-7A2768754CE2}"/>
    <cellStyle name="Comma 2 4 7 2 2 2 2 3" xfId="36735" xr:uid="{7C60CA8D-AE61-4AB8-9BDA-D9698FEDA3DF}"/>
    <cellStyle name="Comma 2 4 7 2 2 2 3" xfId="18261" xr:uid="{6EC9F73F-A5D8-43DB-8B74-6AA66A16937F}"/>
    <cellStyle name="Comma 2 4 7 2 2 2 3 2" xfId="42893" xr:uid="{DCA51A8D-5527-4145-B3F7-90E1353F6F27}"/>
    <cellStyle name="Comma 2 4 7 2 2 2 4" xfId="30577" xr:uid="{343AC5ED-797C-4C57-9779-B9DCBBE0C88B}"/>
    <cellStyle name="Comma 2 4 7 2 2 3" xfId="9024" xr:uid="{4A7A370D-E5F5-4112-9D37-82D86E1F6696}"/>
    <cellStyle name="Comma 2 4 7 2 2 3 2" xfId="21340" xr:uid="{46EDF67F-7DCB-41D3-89FE-9A17E08C81BC}"/>
    <cellStyle name="Comma 2 4 7 2 2 3 2 2" xfId="45972" xr:uid="{0985B661-94D4-45B3-A3FD-B7FCB85EF263}"/>
    <cellStyle name="Comma 2 4 7 2 2 3 3" xfId="33656" xr:uid="{D8FFA578-1A67-4F26-A2F8-03EAE5B71A49}"/>
    <cellStyle name="Comma 2 4 7 2 2 4" xfId="15182" xr:uid="{4311904E-4280-4EB2-A268-2E989D86C99F}"/>
    <cellStyle name="Comma 2 4 7 2 2 4 2" xfId="39814" xr:uid="{7B3178A5-DD7D-4BC4-92A0-7BCD96D1ADC4}"/>
    <cellStyle name="Comma 2 4 7 2 2 5" xfId="27498" xr:uid="{1DE1D5C0-7072-46CF-A976-AD92A6F025B5}"/>
    <cellStyle name="Comma 2 4 7 2 3" xfId="4409" xr:uid="{034CD37F-ED5E-4625-92BD-050F9C8EADE5}"/>
    <cellStyle name="Comma 2 4 7 2 3 2" xfId="10567" xr:uid="{559F6423-3D41-4CC6-9B02-220D107097AC}"/>
    <cellStyle name="Comma 2 4 7 2 3 2 2" xfId="22883" xr:uid="{F05C44DF-E0CC-4A6B-8690-53EEAD45661B}"/>
    <cellStyle name="Comma 2 4 7 2 3 2 2 2" xfId="47515" xr:uid="{2DB4B134-2AB7-4782-991E-F41CDA0E06ED}"/>
    <cellStyle name="Comma 2 4 7 2 3 2 3" xfId="35199" xr:uid="{FDEB0AC0-7251-4E7A-B93F-8C644AA8D0B3}"/>
    <cellStyle name="Comma 2 4 7 2 3 3" xfId="16725" xr:uid="{943DEDC1-B693-4FD2-AF91-F9A839D08647}"/>
    <cellStyle name="Comma 2 4 7 2 3 3 2" xfId="41357" xr:uid="{5DF2C645-BA4D-49F5-94B8-12450518C933}"/>
    <cellStyle name="Comma 2 4 7 2 3 4" xfId="29041" xr:uid="{848A7191-B836-4B9A-9E7A-FBF9117936B4}"/>
    <cellStyle name="Comma 2 4 7 2 4" xfId="7488" xr:uid="{2DF11D08-F3AE-46C7-B12A-811D73864392}"/>
    <cellStyle name="Comma 2 4 7 2 4 2" xfId="19804" xr:uid="{6F812230-1498-429F-B09B-3453C9BD8A87}"/>
    <cellStyle name="Comma 2 4 7 2 4 2 2" xfId="44436" xr:uid="{8E32B2D2-F697-4889-A7B0-563BE469EF51}"/>
    <cellStyle name="Comma 2 4 7 2 4 3" xfId="32120" xr:uid="{F58BB14B-6A0A-4BA7-8B47-2BF2822D3F33}"/>
    <cellStyle name="Comma 2 4 7 2 5" xfId="13646" xr:uid="{82B1BC40-C321-49F8-895C-2C30396F0483}"/>
    <cellStyle name="Comma 2 4 7 2 5 2" xfId="38278" xr:uid="{DBAC17D0-EB0A-495D-B921-40A5155F54BA}"/>
    <cellStyle name="Comma 2 4 7 2 6" xfId="25962" xr:uid="{5F798B0C-AF6F-406A-A4F1-EAA4B12016AF}"/>
    <cellStyle name="Comma 2 4 7 3" xfId="2098" xr:uid="{4179D003-86B5-41AD-ACCC-926AE1730685}"/>
    <cellStyle name="Comma 2 4 7 3 2" xfId="5177" xr:uid="{8D589243-B69D-4F94-BE05-ABBA4423F5A2}"/>
    <cellStyle name="Comma 2 4 7 3 2 2" xfId="11335" xr:uid="{2DA3027E-6BDE-4C62-A619-805847BD9CF1}"/>
    <cellStyle name="Comma 2 4 7 3 2 2 2" xfId="23651" xr:uid="{AD8B59F8-DA79-4F78-9704-EF6E4F4EBF94}"/>
    <cellStyle name="Comma 2 4 7 3 2 2 2 2" xfId="48283" xr:uid="{21D1EF10-669F-4970-A25B-B1AAEA5867DE}"/>
    <cellStyle name="Comma 2 4 7 3 2 2 3" xfId="35967" xr:uid="{926206F3-08DE-4643-A858-40F648D36BE4}"/>
    <cellStyle name="Comma 2 4 7 3 2 3" xfId="17493" xr:uid="{6A491A67-7540-4E0C-9180-7C72698FE827}"/>
    <cellStyle name="Comma 2 4 7 3 2 3 2" xfId="42125" xr:uid="{B6D9840E-0085-4237-9C7E-382F534FCABF}"/>
    <cellStyle name="Comma 2 4 7 3 2 4" xfId="29809" xr:uid="{A5E03950-A4D8-427A-875B-1EEE241BD994}"/>
    <cellStyle name="Comma 2 4 7 3 3" xfId="8256" xr:uid="{292A8801-6911-49A1-986C-0B066A1A44E3}"/>
    <cellStyle name="Comma 2 4 7 3 3 2" xfId="20572" xr:uid="{0A8BD3D3-4FB1-4336-B1E4-6C05D2B7743D}"/>
    <cellStyle name="Comma 2 4 7 3 3 2 2" xfId="45204" xr:uid="{E83356E8-1A2D-49CB-90FE-EC9A25A42A54}"/>
    <cellStyle name="Comma 2 4 7 3 3 3" xfId="32888" xr:uid="{3A8202F9-8F8F-4F4C-9306-3B175497AF82}"/>
    <cellStyle name="Comma 2 4 7 3 4" xfId="14414" xr:uid="{F580C6DE-AC05-4D89-A27F-E5623DD87096}"/>
    <cellStyle name="Comma 2 4 7 3 4 2" xfId="39046" xr:uid="{9FC9D6CF-A265-4BEA-BA5C-F25ADDEC3EA8}"/>
    <cellStyle name="Comma 2 4 7 3 5" xfId="26730" xr:uid="{3FAEB1E2-BD48-4CBE-96F0-5C20CBA6D961}"/>
    <cellStyle name="Comma 2 4 7 4" xfId="3641" xr:uid="{AD3DBBC4-098D-48CD-A3D0-39822A765E2F}"/>
    <cellStyle name="Comma 2 4 7 4 2" xfId="9799" xr:uid="{625640FF-C603-4FF0-8E49-B97EF25F4C04}"/>
    <cellStyle name="Comma 2 4 7 4 2 2" xfId="22115" xr:uid="{EF973466-218A-4426-AC1D-88320542F76F}"/>
    <cellStyle name="Comma 2 4 7 4 2 2 2" xfId="46747" xr:uid="{1C834C7A-E90C-41EC-89A1-7155657A6639}"/>
    <cellStyle name="Comma 2 4 7 4 2 3" xfId="34431" xr:uid="{F1CE9312-1434-4417-95C7-843CDE245CA0}"/>
    <cellStyle name="Comma 2 4 7 4 3" xfId="15957" xr:uid="{C06751F6-BA02-462D-BC51-D7CDD17CB414}"/>
    <cellStyle name="Comma 2 4 7 4 3 2" xfId="40589" xr:uid="{E3C0C8D4-3116-4A12-90E0-B66B0ACF6313}"/>
    <cellStyle name="Comma 2 4 7 4 4" xfId="28273" xr:uid="{A9AE4CCF-DB74-4457-AAB8-AC8C96F867A1}"/>
    <cellStyle name="Comma 2 4 7 5" xfId="6720" xr:uid="{52EF7368-03A0-49D1-A40A-253B4FD32FD2}"/>
    <cellStyle name="Comma 2 4 7 5 2" xfId="19036" xr:uid="{BE18CCC6-323F-4EF4-817E-943E2FF6AF6E}"/>
    <cellStyle name="Comma 2 4 7 5 2 2" xfId="43668" xr:uid="{38E56BFE-F6BD-4920-A0B1-F6D114C9E8CE}"/>
    <cellStyle name="Comma 2 4 7 5 3" xfId="31352" xr:uid="{FC38B124-CF53-4321-8989-1E11D91E8692}"/>
    <cellStyle name="Comma 2 4 7 6" xfId="12878" xr:uid="{0BCEB3AC-432B-496A-932D-BED99D5C15C9}"/>
    <cellStyle name="Comma 2 4 7 6 2" xfId="37510" xr:uid="{FF9342A6-D929-4953-B5AB-3820C6E71931}"/>
    <cellStyle name="Comma 2 4 7 7" xfId="25194" xr:uid="{83E28CDF-B0E7-4F9A-95E7-C322BF8E0D29}"/>
    <cellStyle name="Comma 2 4 8" xfId="936" xr:uid="{AC593869-125A-4D6E-BCB5-79177851A243}"/>
    <cellStyle name="Comma 2 4 8 2" xfId="2482" xr:uid="{6C596F99-DEE2-4D6D-8EA2-4347750DFD31}"/>
    <cellStyle name="Comma 2 4 8 2 2" xfId="5561" xr:uid="{43E7F247-D658-401A-9FD5-C036AE7B96C0}"/>
    <cellStyle name="Comma 2 4 8 2 2 2" xfId="11719" xr:uid="{D74B559F-8C5B-4EFA-9AD2-639FC1F080F9}"/>
    <cellStyle name="Comma 2 4 8 2 2 2 2" xfId="24035" xr:uid="{6A125F35-1384-4BD7-9BB5-CA23020B39BA}"/>
    <cellStyle name="Comma 2 4 8 2 2 2 2 2" xfId="48667" xr:uid="{052F6802-FCDF-416D-BCB3-1FEC1E6B3875}"/>
    <cellStyle name="Comma 2 4 8 2 2 2 3" xfId="36351" xr:uid="{ABFCACC3-263D-461C-9BF3-4027B229CBD3}"/>
    <cellStyle name="Comma 2 4 8 2 2 3" xfId="17877" xr:uid="{93F336D9-AF43-4F27-9CE7-8C1CEB42BE86}"/>
    <cellStyle name="Comma 2 4 8 2 2 3 2" xfId="42509" xr:uid="{C445374C-034A-426D-B7F6-BC5EE945DAA0}"/>
    <cellStyle name="Comma 2 4 8 2 2 4" xfId="30193" xr:uid="{C92DBD3A-991B-493A-8C7D-F5246E007FC8}"/>
    <cellStyle name="Comma 2 4 8 2 3" xfId="8640" xr:uid="{AA8B9528-7FC4-42DA-85E8-A7704FFDB94E}"/>
    <cellStyle name="Comma 2 4 8 2 3 2" xfId="20956" xr:uid="{4BB51627-78E2-46CD-8F03-6A756CB712CA}"/>
    <cellStyle name="Comma 2 4 8 2 3 2 2" xfId="45588" xr:uid="{35F7D701-7FA9-4E72-BCFC-A7D4572A751F}"/>
    <cellStyle name="Comma 2 4 8 2 3 3" xfId="33272" xr:uid="{7BD68740-2306-4042-AEED-A05299B6F5F0}"/>
    <cellStyle name="Comma 2 4 8 2 4" xfId="14798" xr:uid="{C8543CA1-780B-4F97-A87B-1AB84734AC52}"/>
    <cellStyle name="Comma 2 4 8 2 4 2" xfId="39430" xr:uid="{0184742B-A220-42B8-8A42-06435CA9B9CA}"/>
    <cellStyle name="Comma 2 4 8 2 5" xfId="27114" xr:uid="{05D1B819-9910-4F4D-BAA9-B34A53423839}"/>
    <cellStyle name="Comma 2 4 8 3" xfId="4025" xr:uid="{16CC7901-7221-4906-8020-F4199D6E7335}"/>
    <cellStyle name="Comma 2 4 8 3 2" xfId="10183" xr:uid="{7B484BFE-4D34-4F90-8F89-0A899C647DDC}"/>
    <cellStyle name="Comma 2 4 8 3 2 2" xfId="22499" xr:uid="{CF56892C-FBFC-4CDD-8001-E6F693D4589C}"/>
    <cellStyle name="Comma 2 4 8 3 2 2 2" xfId="47131" xr:uid="{E83BF8E1-EE3A-477E-B3FF-5990257A4D88}"/>
    <cellStyle name="Comma 2 4 8 3 2 3" xfId="34815" xr:uid="{B8B5599C-2536-4C70-A4C1-DF87E9F127F4}"/>
    <cellStyle name="Comma 2 4 8 3 3" xfId="16341" xr:uid="{365F282A-1DD3-40B3-827F-AC0A94E5C59B}"/>
    <cellStyle name="Comma 2 4 8 3 3 2" xfId="40973" xr:uid="{E5D2AB26-E9DC-42DF-A68A-0F571CEAACD7}"/>
    <cellStyle name="Comma 2 4 8 3 4" xfId="28657" xr:uid="{469105A7-E7F3-4BD5-949B-A72655226DC2}"/>
    <cellStyle name="Comma 2 4 8 4" xfId="7104" xr:uid="{2373826F-EE9C-4ECA-A021-F68BCE569A06}"/>
    <cellStyle name="Comma 2 4 8 4 2" xfId="19420" xr:uid="{C01507DD-FCCE-4F77-B9B1-CD815F7F8EDA}"/>
    <cellStyle name="Comma 2 4 8 4 2 2" xfId="44052" xr:uid="{E32B0689-B2D2-4D58-8BD7-32793AA9302B}"/>
    <cellStyle name="Comma 2 4 8 4 3" xfId="31736" xr:uid="{80F0A434-0040-4B45-A575-EBA30EB9E6A8}"/>
    <cellStyle name="Comma 2 4 8 5" xfId="13262" xr:uid="{C8DADDE4-CD98-4D22-98F4-BBFA95F8BF86}"/>
    <cellStyle name="Comma 2 4 8 5 2" xfId="37894" xr:uid="{5E5DA9D2-B7A1-4A92-8DDB-A47DA08C7377}"/>
    <cellStyle name="Comma 2 4 8 6" xfId="25578" xr:uid="{3B9FA3ED-F9F5-4874-841C-0C69EBB6F970}"/>
    <cellStyle name="Comma 2 4 9" xfId="1714" xr:uid="{15C7AC84-AD5F-4C28-874A-4FB2D56818EB}"/>
    <cellStyle name="Comma 2 4 9 2" xfId="4793" xr:uid="{3B51C8D6-23FE-4BD3-A66F-90F873BD592E}"/>
    <cellStyle name="Comma 2 4 9 2 2" xfId="10951" xr:uid="{679C091A-68F8-446D-A292-BD7F79A69B11}"/>
    <cellStyle name="Comma 2 4 9 2 2 2" xfId="23267" xr:uid="{0F261AA2-A8F3-4140-9A91-EDBE0C7C6F13}"/>
    <cellStyle name="Comma 2 4 9 2 2 2 2" xfId="47899" xr:uid="{F976469A-377F-426A-8A7C-F31444D5236B}"/>
    <cellStyle name="Comma 2 4 9 2 2 3" xfId="35583" xr:uid="{5EA5841A-8092-4173-B343-62C11C0FF0F1}"/>
    <cellStyle name="Comma 2 4 9 2 3" xfId="17109" xr:uid="{62D001BA-29E7-4418-BFE6-8B0C9A8E15B8}"/>
    <cellStyle name="Comma 2 4 9 2 3 2" xfId="41741" xr:uid="{0D1DE6CF-99CB-4E63-9077-54013336D809}"/>
    <cellStyle name="Comma 2 4 9 2 4" xfId="29425" xr:uid="{D766B886-EDFF-4F5E-9978-24DB3E14DD3C}"/>
    <cellStyle name="Comma 2 4 9 3" xfId="7872" xr:uid="{7C26363D-3FAA-4470-9808-C6C6DFD23E64}"/>
    <cellStyle name="Comma 2 4 9 3 2" xfId="20188" xr:uid="{63006C9C-8BE4-47FA-9DAF-F752950C9223}"/>
    <cellStyle name="Comma 2 4 9 3 2 2" xfId="44820" xr:uid="{74953007-6B44-413B-A40E-100DA855D598}"/>
    <cellStyle name="Comma 2 4 9 3 3" xfId="32504" xr:uid="{B9DACEFB-437E-4FD2-98E0-AE7303B2A3F1}"/>
    <cellStyle name="Comma 2 4 9 4" xfId="14030" xr:uid="{E73B7E82-9819-4FCC-97B0-C85C4362768A}"/>
    <cellStyle name="Comma 2 4 9 4 2" xfId="38662" xr:uid="{6623E4D3-0A44-419B-8BBB-278104496FE4}"/>
    <cellStyle name="Comma 2 4 9 5" xfId="26346" xr:uid="{951B6D35-8E47-4477-B7AE-7914663C1522}"/>
    <cellStyle name="Comma 2 40" xfId="49519" xr:uid="{7406411F-9B68-4C07-A687-30840B4DD9FA}"/>
    <cellStyle name="Comma 2 41" xfId="49521" xr:uid="{C9FB976D-7208-4DBC-8D9E-357580E49E5C}"/>
    <cellStyle name="Comma 2 42" xfId="49522" xr:uid="{395EEDC7-C75C-4174-8476-3819631AC0DA}"/>
    <cellStyle name="Comma 2 43" xfId="49523" xr:uid="{062E225E-7242-4BA8-82DD-559BEA39D5DE}"/>
    <cellStyle name="Comma 2 44" xfId="49524" xr:uid="{E5ED2BE8-C8CF-4284-A313-7C746FA7AEFD}"/>
    <cellStyle name="Comma 2 45" xfId="49526" xr:uid="{061BD371-323E-4BD9-AC3C-C86E944BC766}"/>
    <cellStyle name="Comma 2 46" xfId="49527" xr:uid="{A9020F3F-196C-4D40-9848-76590985D039}"/>
    <cellStyle name="Comma 2 47" xfId="49528" xr:uid="{4F0228D2-CB78-4110-90D0-2F3408C6F5DF}"/>
    <cellStyle name="Comma 2 48" xfId="49529" xr:uid="{1569F542-97EA-4008-9079-6EA2D6DEB563}"/>
    <cellStyle name="Comma 2 49" xfId="49531" xr:uid="{7D7B60B3-7E7B-425E-8E2A-7BBCC94AE5D0}"/>
    <cellStyle name="Comma 2 5" xfId="1701" xr:uid="{F1D91FC2-501E-4F2D-BF8D-8C045275DBA2}"/>
    <cellStyle name="Comma 2 5 2" xfId="3247" xr:uid="{FC5FCA1C-A51C-4BCE-AF1E-041967888DAD}"/>
    <cellStyle name="Comma 2 5 2 2" xfId="6326" xr:uid="{F95F18B6-7CF1-4A7B-A12D-C04784543D70}"/>
    <cellStyle name="Comma 2 5 2 2 2" xfId="12484" xr:uid="{D18F6441-33C1-495B-BEE2-9E7A0C2A004B}"/>
    <cellStyle name="Comma 2 5 2 2 2 2" xfId="24800" xr:uid="{7687EF29-0231-42BB-8215-579DDC08BDBA}"/>
    <cellStyle name="Comma 2 5 2 2 2 2 2" xfId="49432" xr:uid="{82A8ABE1-CFE0-4351-9A76-4C31CEA6C6CE}"/>
    <cellStyle name="Comma 2 5 2 2 2 3" xfId="37116" xr:uid="{344E7584-E147-44B0-A71B-C8864E9FBED7}"/>
    <cellStyle name="Comma 2 5 2 2 3" xfId="18642" xr:uid="{C77359AE-B8DB-41AC-B218-D635AF6267F6}"/>
    <cellStyle name="Comma 2 5 2 2 3 2" xfId="43274" xr:uid="{9242553A-D05D-45FF-98C0-DBA6905FC771}"/>
    <cellStyle name="Comma 2 5 2 2 4" xfId="30958" xr:uid="{0333EBE1-8657-48AA-A882-E9D879EA366B}"/>
    <cellStyle name="Comma 2 5 2 3" xfId="9405" xr:uid="{6A784B4D-34D8-4921-9801-06CAEC091DB5}"/>
    <cellStyle name="Comma 2 5 2 3 2" xfId="21721" xr:uid="{E81F1124-FE8B-4B3F-8B98-12AA2973E9E6}"/>
    <cellStyle name="Comma 2 5 2 3 2 2" xfId="46353" xr:uid="{5516F3B7-0EE4-4868-A498-8DE82B89EA2F}"/>
    <cellStyle name="Comma 2 5 2 3 3" xfId="34037" xr:uid="{E20FEF45-022E-4838-B395-EC878AB0EB13}"/>
    <cellStyle name="Comma 2 5 2 4" xfId="15563" xr:uid="{B692C20B-3B81-4A80-B5B2-989734D6BF72}"/>
    <cellStyle name="Comma 2 5 2 4 2" xfId="40195" xr:uid="{A19EA476-BDAB-45A5-BCE0-F16BAB85B4C6}"/>
    <cellStyle name="Comma 2 5 2 5" xfId="27879" xr:uid="{BE01049B-A6F0-434E-B783-8065D68B8C4F}"/>
    <cellStyle name="Comma 2 50" xfId="49532" xr:uid="{DD3C9A16-967C-4A2D-AEB0-EE9DC336504F}"/>
    <cellStyle name="Comma 2 51" xfId="49533" xr:uid="{0411C00B-16F8-4207-A82B-21D67DA9C25C}"/>
    <cellStyle name="Comma 2 52" xfId="49534" xr:uid="{17145BFA-A169-4FD7-B263-B9ADAC5A696A}"/>
    <cellStyle name="Comma 2 53" xfId="49536" xr:uid="{5764D809-0C39-40C7-88CF-68123D74C81B}"/>
    <cellStyle name="Comma 2 54" xfId="49537" xr:uid="{BECAA45F-EE36-4E2F-9DAB-28105937FE85}"/>
    <cellStyle name="Comma 2 55" xfId="49539" xr:uid="{0694CD58-DEBE-4BE3-B729-1EE26051AC2F}"/>
    <cellStyle name="Comma 2 56" xfId="49540" xr:uid="{E4E30DAD-9CDA-42B6-881F-516EA907CF46}"/>
    <cellStyle name="Comma 2 57" xfId="49541" xr:uid="{6E6B6239-2D91-454C-A517-3E931F0AB5FF}"/>
    <cellStyle name="Comma 2 58" xfId="49543" xr:uid="{694418B3-67A4-4099-AAAB-841B67A6DF18}"/>
    <cellStyle name="Comma 2 59" xfId="49544" xr:uid="{6469E620-0849-4A08-BA65-2CDCC9BA13F2}"/>
    <cellStyle name="Comma 2 6" xfId="1710" xr:uid="{09A0375A-F5A6-4793-9D57-82FCD68E884F}"/>
    <cellStyle name="Comma 2 60" xfId="49545" xr:uid="{B41385AD-556F-40FA-95B6-2FDFC2D2077C}"/>
    <cellStyle name="Comma 2 7" xfId="106" xr:uid="{452688D6-C777-4BC7-8737-D928E82E3E79}"/>
    <cellStyle name="Comma 2 8" xfId="49446" xr:uid="{88BE7369-C096-49B2-8145-E0E805B61AB4}"/>
    <cellStyle name="Comma 2 9" xfId="49468" xr:uid="{2C79FB83-C885-439F-B596-F789D60E006C}"/>
    <cellStyle name="Comma 3" xfId="40" xr:uid="{C9DB973A-D928-4133-81DB-6B144F4E660F}"/>
    <cellStyle name="Comma 3 10" xfId="49474" xr:uid="{F97871A2-8CE1-4177-B178-2256D168B541}"/>
    <cellStyle name="Comma 3 11" xfId="49476" xr:uid="{131775EA-BB3B-49C1-9252-EA7894F35D68}"/>
    <cellStyle name="Comma 3 2" xfId="72" xr:uid="{717D8C77-950C-4323-BA9C-8B2116D9AC20}"/>
    <cellStyle name="Comma 3 2 2" xfId="165" xr:uid="{F017A11B-D48D-4BCC-B125-E4B76BBD2903}"/>
    <cellStyle name="Comma 3 2 2 10" xfId="3262" xr:uid="{EA2362C1-A267-4DD6-923D-5B8897627F3D}"/>
    <cellStyle name="Comma 3 2 2 10 2" xfId="9420" xr:uid="{F8F900FB-CDDE-4890-AF0B-F8A61879832E}"/>
    <cellStyle name="Comma 3 2 2 10 2 2" xfId="21736" xr:uid="{C4FF7495-D84F-475C-AA2A-8399637CA591}"/>
    <cellStyle name="Comma 3 2 2 10 2 2 2" xfId="46368" xr:uid="{E64F2B7C-5CC1-48C3-80EB-E4B62A61CBFB}"/>
    <cellStyle name="Comma 3 2 2 10 2 3" xfId="34052" xr:uid="{210C7AAD-75A3-4ADF-8C2D-E4E02A747312}"/>
    <cellStyle name="Comma 3 2 2 10 3" xfId="15578" xr:uid="{D4BD454F-B9DD-4C15-8E74-6F9B9444E685}"/>
    <cellStyle name="Comma 3 2 2 10 3 2" xfId="40210" xr:uid="{DFD40DD8-E3AF-4704-A521-D50E46FCC334}"/>
    <cellStyle name="Comma 3 2 2 10 4" xfId="27894" xr:uid="{236E7A8A-A727-4D71-A790-9232E973096E}"/>
    <cellStyle name="Comma 3 2 2 11" xfId="6341" xr:uid="{23EFB609-E276-493C-BD1F-3546C93B6387}"/>
    <cellStyle name="Comma 3 2 2 11 2" xfId="18657" xr:uid="{0E9F79F4-0DF5-4463-9FAB-35B336B251EA}"/>
    <cellStyle name="Comma 3 2 2 11 2 2" xfId="43289" xr:uid="{B81DA546-C0F6-40B5-BA57-302DDC6FFEF6}"/>
    <cellStyle name="Comma 3 2 2 11 3" xfId="30973" xr:uid="{39825FD8-9D70-4CB9-B486-8F3B3171E70E}"/>
    <cellStyle name="Comma 3 2 2 12" xfId="12499" xr:uid="{43F6BC38-C516-4CBE-A8F3-0DA7D8BD4193}"/>
    <cellStyle name="Comma 3 2 2 12 2" xfId="37131" xr:uid="{D1FF4972-9BB9-43E2-8886-DAC91E6A3194}"/>
    <cellStyle name="Comma 3 2 2 13" xfId="24815" xr:uid="{5807BC85-E373-44C7-BBE7-9F7704A3E392}"/>
    <cellStyle name="Comma 3 2 2 2" xfId="185" xr:uid="{FFE3AE20-5B38-48F0-8EE3-7141DB805031}"/>
    <cellStyle name="Comma 3 2 2 2 10" xfId="6353" xr:uid="{6D678E9E-0F1C-4B18-95E3-E81CA735B20E}"/>
    <cellStyle name="Comma 3 2 2 2 10 2" xfId="18669" xr:uid="{EC09C527-2CE8-44E0-8180-0D39B7B2D76A}"/>
    <cellStyle name="Comma 3 2 2 2 10 2 2" xfId="43301" xr:uid="{1AF06D3F-4FBC-44A9-AC92-AD78C32F09B6}"/>
    <cellStyle name="Comma 3 2 2 2 10 3" xfId="30985" xr:uid="{77595F50-175C-4B45-9A53-91CE99144835}"/>
    <cellStyle name="Comma 3 2 2 2 11" xfId="12511" xr:uid="{8CEFBBA6-C3A7-405A-B565-B45F91A0B904}"/>
    <cellStyle name="Comma 3 2 2 2 11 2" xfId="37143" xr:uid="{3437BE9D-B42A-4F37-A62C-6ECC2FE47CFE}"/>
    <cellStyle name="Comma 3 2 2 2 12" xfId="24827" xr:uid="{AD0CE053-047E-4635-A904-E704BFD9854A}"/>
    <cellStyle name="Comma 3 2 2 2 2" xfId="209" xr:uid="{4F90961A-A682-4406-9A35-6D70F81A3D4B}"/>
    <cellStyle name="Comma 3 2 2 2 2 10" xfId="12535" xr:uid="{5E61FE07-F1DA-41FB-A850-3480310A3AC7}"/>
    <cellStyle name="Comma 3 2 2 2 2 10 2" xfId="37167" xr:uid="{F77945A4-FA69-4DD2-9081-FCDE50BA16B0}"/>
    <cellStyle name="Comma 3 2 2 2 2 11" xfId="24851" xr:uid="{9EC93549-EB57-4040-9B1C-7C06B8133ADB}"/>
    <cellStyle name="Comma 3 2 2 2 2 2" xfId="257" xr:uid="{29AD97F2-7CD2-4C43-916D-94F3B01D0E4F}"/>
    <cellStyle name="Comma 3 2 2 2 2 2 10" xfId="24899" xr:uid="{2C7942CF-4664-449A-81AB-22B535FDD888}"/>
    <cellStyle name="Comma 3 2 2 2 2 2 2" xfId="353" xr:uid="{6D074240-0F42-4629-B768-9DA8848E653F}"/>
    <cellStyle name="Comma 3 2 2 2 2 2 2 2" xfId="545" xr:uid="{936604C2-BDFF-4BB2-BA6B-CE644DF777FF}"/>
    <cellStyle name="Comma 3 2 2 2 2 2 2 2 2" xfId="929" xr:uid="{6AB384AA-9F9A-4329-8697-AAE28BB9F80D}"/>
    <cellStyle name="Comma 3 2 2 2 2 2 2 2 2 2" xfId="1697" xr:uid="{2AD0BA3C-527A-4071-840A-70C11EBA7A21}"/>
    <cellStyle name="Comma 3 2 2 2 2 2 2 2 2 2 2" xfId="3243" xr:uid="{385326F4-FB08-42F8-972C-55060A125BE9}"/>
    <cellStyle name="Comma 3 2 2 2 2 2 2 2 2 2 2 2" xfId="6322" xr:uid="{D73B5DCD-3B2C-4BDC-9C9E-EAC4C5D9F748}"/>
    <cellStyle name="Comma 3 2 2 2 2 2 2 2 2 2 2 2 2" xfId="12480" xr:uid="{20DCBDAB-1DD2-4BF3-9FA5-62281A64D46C}"/>
    <cellStyle name="Comma 3 2 2 2 2 2 2 2 2 2 2 2 2 2" xfId="24796" xr:uid="{85AEA09D-2577-46A9-BC99-8E94876CDE7F}"/>
    <cellStyle name="Comma 3 2 2 2 2 2 2 2 2 2 2 2 2 2 2" xfId="49428" xr:uid="{358FCFD4-F2D9-4043-BD89-A984A9727236}"/>
    <cellStyle name="Comma 3 2 2 2 2 2 2 2 2 2 2 2 2 3" xfId="37112" xr:uid="{7DFCF1EC-3166-4399-B264-EA335489B4D8}"/>
    <cellStyle name="Comma 3 2 2 2 2 2 2 2 2 2 2 2 3" xfId="18638" xr:uid="{3AAF5680-75F3-45CE-A079-13F3AF9DFA0E}"/>
    <cellStyle name="Comma 3 2 2 2 2 2 2 2 2 2 2 2 3 2" xfId="43270" xr:uid="{E36D23A9-0BCD-46A4-9121-EEF0E4D896C9}"/>
    <cellStyle name="Comma 3 2 2 2 2 2 2 2 2 2 2 2 4" xfId="30954" xr:uid="{3676B435-7E1B-472B-9F8E-895AE708328F}"/>
    <cellStyle name="Comma 3 2 2 2 2 2 2 2 2 2 2 3" xfId="9401" xr:uid="{240CB0DA-43A2-4E64-B2C2-FC369FB975D9}"/>
    <cellStyle name="Comma 3 2 2 2 2 2 2 2 2 2 2 3 2" xfId="21717" xr:uid="{E8411ED3-3CEA-458D-9949-7161F79DFD7F}"/>
    <cellStyle name="Comma 3 2 2 2 2 2 2 2 2 2 2 3 2 2" xfId="46349" xr:uid="{17504719-7725-4AE9-A665-7747ADFCE837}"/>
    <cellStyle name="Comma 3 2 2 2 2 2 2 2 2 2 2 3 3" xfId="34033" xr:uid="{3AD3A596-A486-4F1D-801E-A83C65893D02}"/>
    <cellStyle name="Comma 3 2 2 2 2 2 2 2 2 2 2 4" xfId="15559" xr:uid="{00DE492B-78CB-46A9-84CB-70E4581A7D81}"/>
    <cellStyle name="Comma 3 2 2 2 2 2 2 2 2 2 2 4 2" xfId="40191" xr:uid="{79E0B628-429C-4C0A-BFAE-557840A84F41}"/>
    <cellStyle name="Comma 3 2 2 2 2 2 2 2 2 2 2 5" xfId="27875" xr:uid="{E25F902C-AFB6-4A60-9F55-B30BD3BE94A7}"/>
    <cellStyle name="Comma 3 2 2 2 2 2 2 2 2 2 3" xfId="4786" xr:uid="{D0DA8492-998C-4C65-AADF-468C25EACED7}"/>
    <cellStyle name="Comma 3 2 2 2 2 2 2 2 2 2 3 2" xfId="10944" xr:uid="{F46ABC6F-3F47-49F9-AC04-1CC4550084CB}"/>
    <cellStyle name="Comma 3 2 2 2 2 2 2 2 2 2 3 2 2" xfId="23260" xr:uid="{DC89046A-B7BB-4DE1-B0B7-258A04364DF6}"/>
    <cellStyle name="Comma 3 2 2 2 2 2 2 2 2 2 3 2 2 2" xfId="47892" xr:uid="{6E320E5C-172A-4B9C-A5C4-72A1B39256DC}"/>
    <cellStyle name="Comma 3 2 2 2 2 2 2 2 2 2 3 2 3" xfId="35576" xr:uid="{1C253065-30B4-4137-8C78-EC6C3E6CF95D}"/>
    <cellStyle name="Comma 3 2 2 2 2 2 2 2 2 2 3 3" xfId="17102" xr:uid="{CAF167D1-57C9-41B4-849B-31C927B3CB0B}"/>
    <cellStyle name="Comma 3 2 2 2 2 2 2 2 2 2 3 3 2" xfId="41734" xr:uid="{4B52F79B-2222-462B-818D-DAB57F3B1CE5}"/>
    <cellStyle name="Comma 3 2 2 2 2 2 2 2 2 2 3 4" xfId="29418" xr:uid="{C19188F2-7E66-4464-9FA8-068C17E6142B}"/>
    <cellStyle name="Comma 3 2 2 2 2 2 2 2 2 2 4" xfId="7865" xr:uid="{8027B0B8-335B-4F60-9F01-61C3B5CF9F87}"/>
    <cellStyle name="Comma 3 2 2 2 2 2 2 2 2 2 4 2" xfId="20181" xr:uid="{82F39A57-860D-4E11-AFF7-357B732D9FF4}"/>
    <cellStyle name="Comma 3 2 2 2 2 2 2 2 2 2 4 2 2" xfId="44813" xr:uid="{04FDAFBF-2B88-46C3-935F-0EEB42D2B4C9}"/>
    <cellStyle name="Comma 3 2 2 2 2 2 2 2 2 2 4 3" xfId="32497" xr:uid="{DCB22152-E03D-4706-A501-15A14861B5F1}"/>
    <cellStyle name="Comma 3 2 2 2 2 2 2 2 2 2 5" xfId="14023" xr:uid="{D46A36FE-298D-4139-8748-33FC24271117}"/>
    <cellStyle name="Comma 3 2 2 2 2 2 2 2 2 2 5 2" xfId="38655" xr:uid="{13EC80C9-85F8-44A1-A396-E6557E848C42}"/>
    <cellStyle name="Comma 3 2 2 2 2 2 2 2 2 2 6" xfId="26339" xr:uid="{2157AEB0-C741-47A2-B31F-5958BA6F60A4}"/>
    <cellStyle name="Comma 3 2 2 2 2 2 2 2 2 3" xfId="2475" xr:uid="{97B0F4AB-5D08-4220-95C0-9AC26BEA2AF9}"/>
    <cellStyle name="Comma 3 2 2 2 2 2 2 2 2 3 2" xfId="5554" xr:uid="{2EF6B6CF-08F7-44BB-B72F-BCA3D0738545}"/>
    <cellStyle name="Comma 3 2 2 2 2 2 2 2 2 3 2 2" xfId="11712" xr:uid="{47E298E7-4663-4D94-9334-AE925063FD13}"/>
    <cellStyle name="Comma 3 2 2 2 2 2 2 2 2 3 2 2 2" xfId="24028" xr:uid="{0680E19F-85B3-401F-9ABC-9E02D1A36D1A}"/>
    <cellStyle name="Comma 3 2 2 2 2 2 2 2 2 3 2 2 2 2" xfId="48660" xr:uid="{3BDB399F-3631-4EBD-8212-721020DF234A}"/>
    <cellStyle name="Comma 3 2 2 2 2 2 2 2 2 3 2 2 3" xfId="36344" xr:uid="{7B12B498-A504-4414-943F-44F5C4341E7E}"/>
    <cellStyle name="Comma 3 2 2 2 2 2 2 2 2 3 2 3" xfId="17870" xr:uid="{E1779A49-3D95-4376-8949-A43B98F3B664}"/>
    <cellStyle name="Comma 3 2 2 2 2 2 2 2 2 3 2 3 2" xfId="42502" xr:uid="{A17B251C-02DB-435D-83CF-56E7EE78C460}"/>
    <cellStyle name="Comma 3 2 2 2 2 2 2 2 2 3 2 4" xfId="30186" xr:uid="{ABAF7DC1-DF06-4496-89A1-B9E7CA779312}"/>
    <cellStyle name="Comma 3 2 2 2 2 2 2 2 2 3 3" xfId="8633" xr:uid="{EDEB8C04-F4FF-4D68-969A-D5EF3AE26665}"/>
    <cellStyle name="Comma 3 2 2 2 2 2 2 2 2 3 3 2" xfId="20949" xr:uid="{9800D7C7-C0A9-4DED-93CA-0525E6A8D00E}"/>
    <cellStyle name="Comma 3 2 2 2 2 2 2 2 2 3 3 2 2" xfId="45581" xr:uid="{68266D20-F994-49E2-9D6B-E9F4A557A1E5}"/>
    <cellStyle name="Comma 3 2 2 2 2 2 2 2 2 3 3 3" xfId="33265" xr:uid="{D026A6A4-E024-47FD-BBC9-BC8740B25A6D}"/>
    <cellStyle name="Comma 3 2 2 2 2 2 2 2 2 3 4" xfId="14791" xr:uid="{4DCB7880-1E13-41E1-91E6-B439C5181DE6}"/>
    <cellStyle name="Comma 3 2 2 2 2 2 2 2 2 3 4 2" xfId="39423" xr:uid="{AC6EC650-8F78-4EE3-B547-5331C131ED9A}"/>
    <cellStyle name="Comma 3 2 2 2 2 2 2 2 2 3 5" xfId="27107" xr:uid="{232F081B-3E21-45C9-B1FA-8EC671E8E435}"/>
    <cellStyle name="Comma 3 2 2 2 2 2 2 2 2 4" xfId="4018" xr:uid="{EC8B3F5F-E5A3-4E6E-8475-9BD0C9FE5BBF}"/>
    <cellStyle name="Comma 3 2 2 2 2 2 2 2 2 4 2" xfId="10176" xr:uid="{8EE34E23-EE55-4843-918F-A444FA3E70B4}"/>
    <cellStyle name="Comma 3 2 2 2 2 2 2 2 2 4 2 2" xfId="22492" xr:uid="{ECEA04F8-4C8B-472E-BD5F-CAABD977FD20}"/>
    <cellStyle name="Comma 3 2 2 2 2 2 2 2 2 4 2 2 2" xfId="47124" xr:uid="{9979185B-FDFB-4E86-A777-9E9D49E1DDA7}"/>
    <cellStyle name="Comma 3 2 2 2 2 2 2 2 2 4 2 3" xfId="34808" xr:uid="{8BC5500B-6BC0-4AB9-9A30-65C7E7B80DFC}"/>
    <cellStyle name="Comma 3 2 2 2 2 2 2 2 2 4 3" xfId="16334" xr:uid="{2ECBA79D-7595-44CD-A747-B9C23A60F017}"/>
    <cellStyle name="Comma 3 2 2 2 2 2 2 2 2 4 3 2" xfId="40966" xr:uid="{81690CB4-B0B2-4BB8-8463-E5C62ADE51A8}"/>
    <cellStyle name="Comma 3 2 2 2 2 2 2 2 2 4 4" xfId="28650" xr:uid="{D3A7711C-233B-4872-A788-09DC0F38DFFD}"/>
    <cellStyle name="Comma 3 2 2 2 2 2 2 2 2 5" xfId="7097" xr:uid="{0D2CAB24-D84D-4899-B67C-FD72192C0BDB}"/>
    <cellStyle name="Comma 3 2 2 2 2 2 2 2 2 5 2" xfId="19413" xr:uid="{59AFFF1F-5552-4B10-910B-728EF4C8E019}"/>
    <cellStyle name="Comma 3 2 2 2 2 2 2 2 2 5 2 2" xfId="44045" xr:uid="{8E9DA14F-8140-413E-8A4D-70324BD48C99}"/>
    <cellStyle name="Comma 3 2 2 2 2 2 2 2 2 5 3" xfId="31729" xr:uid="{64E609FA-857C-4DA7-B421-327DDB55FB85}"/>
    <cellStyle name="Comma 3 2 2 2 2 2 2 2 2 6" xfId="13255" xr:uid="{EEE849D1-B968-41C2-A043-1115DC2B13E3}"/>
    <cellStyle name="Comma 3 2 2 2 2 2 2 2 2 6 2" xfId="37887" xr:uid="{0AC54C55-9253-45F1-A948-7622ACCFC274}"/>
    <cellStyle name="Comma 3 2 2 2 2 2 2 2 2 7" xfId="25571" xr:uid="{8F35479B-28B1-428B-8A9B-DE7C9133BC9A}"/>
    <cellStyle name="Comma 3 2 2 2 2 2 2 2 3" xfId="1313" xr:uid="{3DCCCE9D-DA4E-4AB3-968B-B050FC337A1F}"/>
    <cellStyle name="Comma 3 2 2 2 2 2 2 2 3 2" xfId="2859" xr:uid="{0DAF7219-D0D0-4DCA-86C9-7735DF05570C}"/>
    <cellStyle name="Comma 3 2 2 2 2 2 2 2 3 2 2" xfId="5938" xr:uid="{E6B4CF02-C830-496E-BD52-56BE89F439BE}"/>
    <cellStyle name="Comma 3 2 2 2 2 2 2 2 3 2 2 2" xfId="12096" xr:uid="{8FA87B6A-D2A6-444C-A69E-9D00356FE79E}"/>
    <cellStyle name="Comma 3 2 2 2 2 2 2 2 3 2 2 2 2" xfId="24412" xr:uid="{53595D1B-4484-4201-A9D0-1953EF930430}"/>
    <cellStyle name="Comma 3 2 2 2 2 2 2 2 3 2 2 2 2 2" xfId="49044" xr:uid="{9E533BB8-7FAE-4F10-8D80-344DBFF042C6}"/>
    <cellStyle name="Comma 3 2 2 2 2 2 2 2 3 2 2 2 3" xfId="36728" xr:uid="{9D562EC9-8A1B-495D-B4B3-9E983CF16C88}"/>
    <cellStyle name="Comma 3 2 2 2 2 2 2 2 3 2 2 3" xfId="18254" xr:uid="{1E36E635-82D9-429B-98AC-68D605DE07D3}"/>
    <cellStyle name="Comma 3 2 2 2 2 2 2 2 3 2 2 3 2" xfId="42886" xr:uid="{C434EB3C-1AC5-41BC-936F-95B0E3CE3B0C}"/>
    <cellStyle name="Comma 3 2 2 2 2 2 2 2 3 2 2 4" xfId="30570" xr:uid="{4B52A55B-D9D0-454E-91C1-7E4B36FA942E}"/>
    <cellStyle name="Comma 3 2 2 2 2 2 2 2 3 2 3" xfId="9017" xr:uid="{217E8BB3-BB72-4A2E-B66D-1CDCF6747119}"/>
    <cellStyle name="Comma 3 2 2 2 2 2 2 2 3 2 3 2" xfId="21333" xr:uid="{37DD2D67-78DB-47FB-AC75-88DC6D5A0C7B}"/>
    <cellStyle name="Comma 3 2 2 2 2 2 2 2 3 2 3 2 2" xfId="45965" xr:uid="{E476BA11-E83E-42EF-9B56-F9E90E933E1C}"/>
    <cellStyle name="Comma 3 2 2 2 2 2 2 2 3 2 3 3" xfId="33649" xr:uid="{D2CD0571-DED5-4748-B0D9-3CAF8B10578B}"/>
    <cellStyle name="Comma 3 2 2 2 2 2 2 2 3 2 4" xfId="15175" xr:uid="{61340017-E342-45F2-9234-48F5C563026E}"/>
    <cellStyle name="Comma 3 2 2 2 2 2 2 2 3 2 4 2" xfId="39807" xr:uid="{47FB0F58-D404-427B-9C2A-10F2B23CBFE8}"/>
    <cellStyle name="Comma 3 2 2 2 2 2 2 2 3 2 5" xfId="27491" xr:uid="{90C96BA0-272A-43BE-ACDD-78D7AEF11ECA}"/>
    <cellStyle name="Comma 3 2 2 2 2 2 2 2 3 3" xfId="4402" xr:uid="{B5C77799-577A-4BEE-8E90-BEAD97CC52DE}"/>
    <cellStyle name="Comma 3 2 2 2 2 2 2 2 3 3 2" xfId="10560" xr:uid="{8B0F2EC9-F137-406D-B5C7-F8C2EAA68673}"/>
    <cellStyle name="Comma 3 2 2 2 2 2 2 2 3 3 2 2" xfId="22876" xr:uid="{6A468958-5FDF-4E91-A7A0-2FE1853AF114}"/>
    <cellStyle name="Comma 3 2 2 2 2 2 2 2 3 3 2 2 2" xfId="47508" xr:uid="{44A9A359-B928-4C54-9031-5D094BE64F4E}"/>
    <cellStyle name="Comma 3 2 2 2 2 2 2 2 3 3 2 3" xfId="35192" xr:uid="{AF0FACF1-C959-4E8E-82B6-CD4CD05DDBB6}"/>
    <cellStyle name="Comma 3 2 2 2 2 2 2 2 3 3 3" xfId="16718" xr:uid="{11C99B8B-FAB1-4DF8-9CB9-F4D52F1E5797}"/>
    <cellStyle name="Comma 3 2 2 2 2 2 2 2 3 3 3 2" xfId="41350" xr:uid="{29960C3C-FA6C-4588-AD0F-5D2BE5525938}"/>
    <cellStyle name="Comma 3 2 2 2 2 2 2 2 3 3 4" xfId="29034" xr:uid="{A11CF347-21A6-4AF5-817A-13D450CCF8FD}"/>
    <cellStyle name="Comma 3 2 2 2 2 2 2 2 3 4" xfId="7481" xr:uid="{066DD0DB-234B-41FD-9B24-F55EB649D335}"/>
    <cellStyle name="Comma 3 2 2 2 2 2 2 2 3 4 2" xfId="19797" xr:uid="{E48A442A-6BD8-48F9-B2D5-7BCBBF567884}"/>
    <cellStyle name="Comma 3 2 2 2 2 2 2 2 3 4 2 2" xfId="44429" xr:uid="{61347E4B-C01D-4DBB-8B67-AAA6939CAA73}"/>
    <cellStyle name="Comma 3 2 2 2 2 2 2 2 3 4 3" xfId="32113" xr:uid="{7E6A5282-2131-47A0-BC57-974E2824E8B4}"/>
    <cellStyle name="Comma 3 2 2 2 2 2 2 2 3 5" xfId="13639" xr:uid="{113D6929-8AA7-4D00-8A26-3A8E6388AFB8}"/>
    <cellStyle name="Comma 3 2 2 2 2 2 2 2 3 5 2" xfId="38271" xr:uid="{5F003317-ADAF-4ADB-BE5E-5320CB3F046B}"/>
    <cellStyle name="Comma 3 2 2 2 2 2 2 2 3 6" xfId="25955" xr:uid="{FF292336-1910-4431-B93A-D87B021DC5DB}"/>
    <cellStyle name="Comma 3 2 2 2 2 2 2 2 4" xfId="2091" xr:uid="{CA9F2FC5-C051-458B-9302-7BC474FE4279}"/>
    <cellStyle name="Comma 3 2 2 2 2 2 2 2 4 2" xfId="5170" xr:uid="{864013C1-051B-4C8E-937D-4FC46CD6CBB4}"/>
    <cellStyle name="Comma 3 2 2 2 2 2 2 2 4 2 2" xfId="11328" xr:uid="{806F0DDC-FABE-4200-91A6-83815CC8C57F}"/>
    <cellStyle name="Comma 3 2 2 2 2 2 2 2 4 2 2 2" xfId="23644" xr:uid="{60806741-017D-4778-8835-E4B07E332FF6}"/>
    <cellStyle name="Comma 3 2 2 2 2 2 2 2 4 2 2 2 2" xfId="48276" xr:uid="{78BDD3EB-3C8F-4A71-8366-ED76D8AC088B}"/>
    <cellStyle name="Comma 3 2 2 2 2 2 2 2 4 2 2 3" xfId="35960" xr:uid="{C5F4300C-8D7E-4DB9-B234-A44C7C0E65EF}"/>
    <cellStyle name="Comma 3 2 2 2 2 2 2 2 4 2 3" xfId="17486" xr:uid="{13A84510-1025-4288-A17C-4CD690C0EFE3}"/>
    <cellStyle name="Comma 3 2 2 2 2 2 2 2 4 2 3 2" xfId="42118" xr:uid="{F42A0ABF-F8CF-47C6-B49F-BF4355A97AB5}"/>
    <cellStyle name="Comma 3 2 2 2 2 2 2 2 4 2 4" xfId="29802" xr:uid="{5CB5341D-FE48-49F2-A77B-97BAE69F2EC0}"/>
    <cellStyle name="Comma 3 2 2 2 2 2 2 2 4 3" xfId="8249" xr:uid="{DD672502-41D7-4761-9CBC-C3B6B070A6D6}"/>
    <cellStyle name="Comma 3 2 2 2 2 2 2 2 4 3 2" xfId="20565" xr:uid="{625BDCD4-BEE1-4800-99B5-AFD247FAD9AD}"/>
    <cellStyle name="Comma 3 2 2 2 2 2 2 2 4 3 2 2" xfId="45197" xr:uid="{A9BF0648-DE03-4F0A-AE56-6A5D14BC9B69}"/>
    <cellStyle name="Comma 3 2 2 2 2 2 2 2 4 3 3" xfId="32881" xr:uid="{6A818EEE-3F98-4C6D-A33B-7CECAB81305C}"/>
    <cellStyle name="Comma 3 2 2 2 2 2 2 2 4 4" xfId="14407" xr:uid="{DE1CC63F-7EB7-4711-A099-FC81CDE96950}"/>
    <cellStyle name="Comma 3 2 2 2 2 2 2 2 4 4 2" xfId="39039" xr:uid="{D4843FE3-D259-4BAF-BF2E-D24BC8B0683E}"/>
    <cellStyle name="Comma 3 2 2 2 2 2 2 2 4 5" xfId="26723" xr:uid="{9EB9AEDE-77DE-4F76-A3EF-EE8AAC9BD961}"/>
    <cellStyle name="Comma 3 2 2 2 2 2 2 2 5" xfId="3634" xr:uid="{2751E0AA-E6F5-429F-B1CB-F2E64FA9C928}"/>
    <cellStyle name="Comma 3 2 2 2 2 2 2 2 5 2" xfId="9792" xr:uid="{CB827B5E-E054-4E81-82A3-A060046E3DEC}"/>
    <cellStyle name="Comma 3 2 2 2 2 2 2 2 5 2 2" xfId="22108" xr:uid="{0CBF1BA5-A1E2-41A9-B636-322E1AF0C68A}"/>
    <cellStyle name="Comma 3 2 2 2 2 2 2 2 5 2 2 2" xfId="46740" xr:uid="{832E941F-6A38-4BFE-B708-488B5FC4FB3F}"/>
    <cellStyle name="Comma 3 2 2 2 2 2 2 2 5 2 3" xfId="34424" xr:uid="{2E897268-30B0-4D85-BF8C-7EB0E12247ED}"/>
    <cellStyle name="Comma 3 2 2 2 2 2 2 2 5 3" xfId="15950" xr:uid="{8D488326-7550-43DC-923A-F2E122A309F9}"/>
    <cellStyle name="Comma 3 2 2 2 2 2 2 2 5 3 2" xfId="40582" xr:uid="{1BFD86C2-DD1A-47D0-B272-B69EFEB05B37}"/>
    <cellStyle name="Comma 3 2 2 2 2 2 2 2 5 4" xfId="28266" xr:uid="{7A2A6314-12DE-4730-9BB8-9971AF7CF3F1}"/>
    <cellStyle name="Comma 3 2 2 2 2 2 2 2 6" xfId="6713" xr:uid="{F7ABE141-9E21-48B1-A95A-31B20F788F1B}"/>
    <cellStyle name="Comma 3 2 2 2 2 2 2 2 6 2" xfId="19029" xr:uid="{EDEE53C5-103B-40D0-8435-160D2752D2D8}"/>
    <cellStyle name="Comma 3 2 2 2 2 2 2 2 6 2 2" xfId="43661" xr:uid="{C0344A4E-DA2A-41AD-8EA4-5EECB5036552}"/>
    <cellStyle name="Comma 3 2 2 2 2 2 2 2 6 3" xfId="31345" xr:uid="{7E0380A3-FEC1-4F6F-994E-715D892FDB9A}"/>
    <cellStyle name="Comma 3 2 2 2 2 2 2 2 7" xfId="12871" xr:uid="{741C78E2-3638-46DD-A43C-F5A67E124E41}"/>
    <cellStyle name="Comma 3 2 2 2 2 2 2 2 7 2" xfId="37503" xr:uid="{70F8A33D-9294-47A9-BFD1-B8BBB8A0A916}"/>
    <cellStyle name="Comma 3 2 2 2 2 2 2 2 8" xfId="25187" xr:uid="{3CD75732-F0D8-44AB-B48E-50252E66E399}"/>
    <cellStyle name="Comma 3 2 2 2 2 2 2 3" xfId="737" xr:uid="{28335366-6174-48C2-865B-5A6E2A8BCD05}"/>
    <cellStyle name="Comma 3 2 2 2 2 2 2 3 2" xfId="1505" xr:uid="{528A3645-D179-4411-8F88-009B636157E0}"/>
    <cellStyle name="Comma 3 2 2 2 2 2 2 3 2 2" xfId="3051" xr:uid="{9A45B7D8-9A1C-40F1-BE97-8F1EFDF35ACD}"/>
    <cellStyle name="Comma 3 2 2 2 2 2 2 3 2 2 2" xfId="6130" xr:uid="{8194BB1A-E4AE-4BEA-81CA-D5284731EEDA}"/>
    <cellStyle name="Comma 3 2 2 2 2 2 2 3 2 2 2 2" xfId="12288" xr:uid="{AE9715C6-AAAA-4EE6-BFE5-AE815E266520}"/>
    <cellStyle name="Comma 3 2 2 2 2 2 2 3 2 2 2 2 2" xfId="24604" xr:uid="{1E85E282-1382-44A4-9923-721E967B1720}"/>
    <cellStyle name="Comma 3 2 2 2 2 2 2 3 2 2 2 2 2 2" xfId="49236" xr:uid="{D4C2019D-18A7-495E-8453-40ECB58A9596}"/>
    <cellStyle name="Comma 3 2 2 2 2 2 2 3 2 2 2 2 3" xfId="36920" xr:uid="{C0BAEE6F-F98E-4C09-92C6-D1995D213C72}"/>
    <cellStyle name="Comma 3 2 2 2 2 2 2 3 2 2 2 3" xfId="18446" xr:uid="{657D9512-CA36-4D2C-92E5-03E334A6C22B}"/>
    <cellStyle name="Comma 3 2 2 2 2 2 2 3 2 2 2 3 2" xfId="43078" xr:uid="{6127DB3D-9F6A-43B6-AB7C-7488E548CF32}"/>
    <cellStyle name="Comma 3 2 2 2 2 2 2 3 2 2 2 4" xfId="30762" xr:uid="{8DBB8B8B-3311-4CA4-B29B-2A78CC0E2CAC}"/>
    <cellStyle name="Comma 3 2 2 2 2 2 2 3 2 2 3" xfId="9209" xr:uid="{6C82D46D-F4E4-4C66-90D8-7AF6FA21408B}"/>
    <cellStyle name="Comma 3 2 2 2 2 2 2 3 2 2 3 2" xfId="21525" xr:uid="{17F2EEE4-8075-459A-8A64-770505010067}"/>
    <cellStyle name="Comma 3 2 2 2 2 2 2 3 2 2 3 2 2" xfId="46157" xr:uid="{9AE2F05F-D150-4968-9E95-83E12201C495}"/>
    <cellStyle name="Comma 3 2 2 2 2 2 2 3 2 2 3 3" xfId="33841" xr:uid="{14062D3E-69F7-4808-A9E1-D2AC224133A7}"/>
    <cellStyle name="Comma 3 2 2 2 2 2 2 3 2 2 4" xfId="15367" xr:uid="{E7CEE150-C0B7-465E-8AC5-4D8709A6FFFB}"/>
    <cellStyle name="Comma 3 2 2 2 2 2 2 3 2 2 4 2" xfId="39999" xr:uid="{A9A20096-1D48-43D1-A007-9F8E77A9C0B5}"/>
    <cellStyle name="Comma 3 2 2 2 2 2 2 3 2 2 5" xfId="27683" xr:uid="{D4B73722-29C9-4926-8E3E-67F395381E8C}"/>
    <cellStyle name="Comma 3 2 2 2 2 2 2 3 2 3" xfId="4594" xr:uid="{9D0BAA97-6542-4CB7-A610-CB33C09570E1}"/>
    <cellStyle name="Comma 3 2 2 2 2 2 2 3 2 3 2" xfId="10752" xr:uid="{7A5A9380-D249-4F29-B89B-A3460B14E990}"/>
    <cellStyle name="Comma 3 2 2 2 2 2 2 3 2 3 2 2" xfId="23068" xr:uid="{23D9FE83-AD18-45CC-8E73-34809BEDA97E}"/>
    <cellStyle name="Comma 3 2 2 2 2 2 2 3 2 3 2 2 2" xfId="47700" xr:uid="{F06B3F9B-D205-4708-A330-4A3353FA0816}"/>
    <cellStyle name="Comma 3 2 2 2 2 2 2 3 2 3 2 3" xfId="35384" xr:uid="{6A8531BF-7549-45F0-9063-F992AC450A8F}"/>
    <cellStyle name="Comma 3 2 2 2 2 2 2 3 2 3 3" xfId="16910" xr:uid="{CD5AEA09-42D0-495C-8224-ABFE49D30459}"/>
    <cellStyle name="Comma 3 2 2 2 2 2 2 3 2 3 3 2" xfId="41542" xr:uid="{689083A0-ED6C-4867-B8EF-30CDACE04B43}"/>
    <cellStyle name="Comma 3 2 2 2 2 2 2 3 2 3 4" xfId="29226" xr:uid="{ABC52380-9AEE-49C8-A327-F5A0D1FA5845}"/>
    <cellStyle name="Comma 3 2 2 2 2 2 2 3 2 4" xfId="7673" xr:uid="{3675B70F-0544-46E0-97BA-7210DF78D75E}"/>
    <cellStyle name="Comma 3 2 2 2 2 2 2 3 2 4 2" xfId="19989" xr:uid="{EE7D8EFF-9DE9-4C30-ADA3-37EEFDD529AD}"/>
    <cellStyle name="Comma 3 2 2 2 2 2 2 3 2 4 2 2" xfId="44621" xr:uid="{B9989324-CA50-417B-B0EA-2451AD9E7638}"/>
    <cellStyle name="Comma 3 2 2 2 2 2 2 3 2 4 3" xfId="32305" xr:uid="{432536B5-1C49-4D7E-88B2-D99636931536}"/>
    <cellStyle name="Comma 3 2 2 2 2 2 2 3 2 5" xfId="13831" xr:uid="{DD643099-7E4A-45D0-BCAE-632E9A0A3C17}"/>
    <cellStyle name="Comma 3 2 2 2 2 2 2 3 2 5 2" xfId="38463" xr:uid="{73497FEB-DB14-4F7B-961F-AB561561D2BF}"/>
    <cellStyle name="Comma 3 2 2 2 2 2 2 3 2 6" xfId="26147" xr:uid="{3D6E18E6-31A6-49BB-894B-03385DACD66B}"/>
    <cellStyle name="Comma 3 2 2 2 2 2 2 3 3" xfId="2283" xr:uid="{B6F3CC22-67AA-469C-977D-A7444363D20F}"/>
    <cellStyle name="Comma 3 2 2 2 2 2 2 3 3 2" xfId="5362" xr:uid="{F9543252-643A-45D4-B615-BC17191090FD}"/>
    <cellStyle name="Comma 3 2 2 2 2 2 2 3 3 2 2" xfId="11520" xr:uid="{763CAA34-C274-416E-A96E-7B1BA5940B7C}"/>
    <cellStyle name="Comma 3 2 2 2 2 2 2 3 3 2 2 2" xfId="23836" xr:uid="{22FF88D8-5F08-436D-BEBD-8441B09613BA}"/>
    <cellStyle name="Comma 3 2 2 2 2 2 2 3 3 2 2 2 2" xfId="48468" xr:uid="{A5835934-4F0B-4386-95A0-056529C9C598}"/>
    <cellStyle name="Comma 3 2 2 2 2 2 2 3 3 2 2 3" xfId="36152" xr:uid="{7DC3B147-A26B-4749-B45D-050F89AEF0DB}"/>
    <cellStyle name="Comma 3 2 2 2 2 2 2 3 3 2 3" xfId="17678" xr:uid="{447737EF-E67D-4E55-935C-56AEC7C7FC54}"/>
    <cellStyle name="Comma 3 2 2 2 2 2 2 3 3 2 3 2" xfId="42310" xr:uid="{488E8E2E-FE1D-40D0-B90F-0DB6171B01CB}"/>
    <cellStyle name="Comma 3 2 2 2 2 2 2 3 3 2 4" xfId="29994" xr:uid="{83DAEE9E-9A1E-4988-9FBA-0E42B8A705C1}"/>
    <cellStyle name="Comma 3 2 2 2 2 2 2 3 3 3" xfId="8441" xr:uid="{74842170-C9F4-47ED-A34C-8BA03D706BBB}"/>
    <cellStyle name="Comma 3 2 2 2 2 2 2 3 3 3 2" xfId="20757" xr:uid="{0F3C961A-7290-4B24-884C-A6EC263C62B8}"/>
    <cellStyle name="Comma 3 2 2 2 2 2 2 3 3 3 2 2" xfId="45389" xr:uid="{19398A05-9555-4620-B4B5-44068EBF2A3C}"/>
    <cellStyle name="Comma 3 2 2 2 2 2 2 3 3 3 3" xfId="33073" xr:uid="{85D1843D-64BC-48AE-B855-7FE30BAD6607}"/>
    <cellStyle name="Comma 3 2 2 2 2 2 2 3 3 4" xfId="14599" xr:uid="{20E17035-FCD9-4AF5-BB26-247A2AAEA857}"/>
    <cellStyle name="Comma 3 2 2 2 2 2 2 3 3 4 2" xfId="39231" xr:uid="{487135E8-58F9-4DAC-BA47-D30C75E25BA2}"/>
    <cellStyle name="Comma 3 2 2 2 2 2 2 3 3 5" xfId="26915" xr:uid="{C8E9B60F-F51D-415D-A9AF-2D5FA958C741}"/>
    <cellStyle name="Comma 3 2 2 2 2 2 2 3 4" xfId="3826" xr:uid="{D93DD0BD-6E02-4EDC-ADC7-BC26F04C827A}"/>
    <cellStyle name="Comma 3 2 2 2 2 2 2 3 4 2" xfId="9984" xr:uid="{BD51E3F2-E65E-424A-8725-6705EC39A3D9}"/>
    <cellStyle name="Comma 3 2 2 2 2 2 2 3 4 2 2" xfId="22300" xr:uid="{2D1C0915-8A43-4D5B-90A4-005C320164F4}"/>
    <cellStyle name="Comma 3 2 2 2 2 2 2 3 4 2 2 2" xfId="46932" xr:uid="{3F30A363-3B0D-4F5D-8E86-354E87424F38}"/>
    <cellStyle name="Comma 3 2 2 2 2 2 2 3 4 2 3" xfId="34616" xr:uid="{73CA5BAA-7D63-473B-BF83-05EB32A924F1}"/>
    <cellStyle name="Comma 3 2 2 2 2 2 2 3 4 3" xfId="16142" xr:uid="{3CB62556-4F2A-4605-BC84-4883E0C86ED3}"/>
    <cellStyle name="Comma 3 2 2 2 2 2 2 3 4 3 2" xfId="40774" xr:uid="{A2A708B6-8AA6-4C0B-B2C0-0B51BCBBF92A}"/>
    <cellStyle name="Comma 3 2 2 2 2 2 2 3 4 4" xfId="28458" xr:uid="{CDEEFEC9-47ED-4F01-895F-34203E9C4C43}"/>
    <cellStyle name="Comma 3 2 2 2 2 2 2 3 5" xfId="6905" xr:uid="{A31D2620-DF47-4287-AF46-D30D83FD3145}"/>
    <cellStyle name="Comma 3 2 2 2 2 2 2 3 5 2" xfId="19221" xr:uid="{7EA819C8-CD04-443C-A793-4BEACC1884EF}"/>
    <cellStyle name="Comma 3 2 2 2 2 2 2 3 5 2 2" xfId="43853" xr:uid="{5FFE5B0D-870D-4F89-A45B-8739F83A8EB9}"/>
    <cellStyle name="Comma 3 2 2 2 2 2 2 3 5 3" xfId="31537" xr:uid="{39F15459-F333-4520-9BF3-728C3D837445}"/>
    <cellStyle name="Comma 3 2 2 2 2 2 2 3 6" xfId="13063" xr:uid="{4A06EF0A-5DE9-4414-8382-3EDBDEBC460A}"/>
    <cellStyle name="Comma 3 2 2 2 2 2 2 3 6 2" xfId="37695" xr:uid="{FEC08B12-9337-4602-B013-340FAF5AC10E}"/>
    <cellStyle name="Comma 3 2 2 2 2 2 2 3 7" xfId="25379" xr:uid="{4CA0433E-F819-4AC6-9DB4-FEC1916C726B}"/>
    <cellStyle name="Comma 3 2 2 2 2 2 2 4" xfId="1121" xr:uid="{33C28C22-BDAC-443A-BAEC-E6D89E64354B}"/>
    <cellStyle name="Comma 3 2 2 2 2 2 2 4 2" xfId="2667" xr:uid="{AF177A05-BA99-4389-B1EF-3E1469864EF4}"/>
    <cellStyle name="Comma 3 2 2 2 2 2 2 4 2 2" xfId="5746" xr:uid="{7BC9CDAC-F994-4C39-B6C6-A7D89137A1F2}"/>
    <cellStyle name="Comma 3 2 2 2 2 2 2 4 2 2 2" xfId="11904" xr:uid="{BF088A5E-321D-48EE-B44F-3F3F0A8ABD8C}"/>
    <cellStyle name="Comma 3 2 2 2 2 2 2 4 2 2 2 2" xfId="24220" xr:uid="{019F296D-D00A-474C-ABCC-BC90F3E5FD00}"/>
    <cellStyle name="Comma 3 2 2 2 2 2 2 4 2 2 2 2 2" xfId="48852" xr:uid="{CE9E1D14-A854-485E-A3C3-F41A43BFEDD6}"/>
    <cellStyle name="Comma 3 2 2 2 2 2 2 4 2 2 2 3" xfId="36536" xr:uid="{412060FA-5D67-4114-885D-5E60DE0E34E1}"/>
    <cellStyle name="Comma 3 2 2 2 2 2 2 4 2 2 3" xfId="18062" xr:uid="{19FB4AA2-8E73-44F1-8369-BB7736AF65D3}"/>
    <cellStyle name="Comma 3 2 2 2 2 2 2 4 2 2 3 2" xfId="42694" xr:uid="{6086B8AE-DD7E-4280-9FE8-3C6A00585CF0}"/>
    <cellStyle name="Comma 3 2 2 2 2 2 2 4 2 2 4" xfId="30378" xr:uid="{8145DA76-331B-4A22-A739-0329F683C164}"/>
    <cellStyle name="Comma 3 2 2 2 2 2 2 4 2 3" xfId="8825" xr:uid="{CB416B94-AEB4-4D8C-BCFC-9F2F96D58458}"/>
    <cellStyle name="Comma 3 2 2 2 2 2 2 4 2 3 2" xfId="21141" xr:uid="{8BAAB4B0-4AD5-4374-A700-CEC7DCA6DAA7}"/>
    <cellStyle name="Comma 3 2 2 2 2 2 2 4 2 3 2 2" xfId="45773" xr:uid="{636FF53B-19CC-4956-A7E0-C2B1D27AF4DA}"/>
    <cellStyle name="Comma 3 2 2 2 2 2 2 4 2 3 3" xfId="33457" xr:uid="{C0A32763-4933-444B-9ABC-FE978F7B5DD9}"/>
    <cellStyle name="Comma 3 2 2 2 2 2 2 4 2 4" xfId="14983" xr:uid="{F786BDFC-6147-49A0-A271-8CDDDC50CA95}"/>
    <cellStyle name="Comma 3 2 2 2 2 2 2 4 2 4 2" xfId="39615" xr:uid="{BA3A17A9-3ED6-4746-BF21-81449EF84491}"/>
    <cellStyle name="Comma 3 2 2 2 2 2 2 4 2 5" xfId="27299" xr:uid="{4BA13313-4EBF-4252-B195-8415401AB289}"/>
    <cellStyle name="Comma 3 2 2 2 2 2 2 4 3" xfId="4210" xr:uid="{CC6C9A58-CC7F-4733-AEAA-7C7728D90915}"/>
    <cellStyle name="Comma 3 2 2 2 2 2 2 4 3 2" xfId="10368" xr:uid="{6065E683-AE2E-4A52-9E31-E5C95F723E14}"/>
    <cellStyle name="Comma 3 2 2 2 2 2 2 4 3 2 2" xfId="22684" xr:uid="{238E8814-54B3-4850-8896-5A186847CCDC}"/>
    <cellStyle name="Comma 3 2 2 2 2 2 2 4 3 2 2 2" xfId="47316" xr:uid="{F91189CE-07B1-4968-B5DF-D73DB988EA08}"/>
    <cellStyle name="Comma 3 2 2 2 2 2 2 4 3 2 3" xfId="35000" xr:uid="{F6C0992A-FFEE-446E-9E62-27A1D7BDCA06}"/>
    <cellStyle name="Comma 3 2 2 2 2 2 2 4 3 3" xfId="16526" xr:uid="{095EEC83-19AD-4058-8F33-BB459BA380C7}"/>
    <cellStyle name="Comma 3 2 2 2 2 2 2 4 3 3 2" xfId="41158" xr:uid="{85D0E959-97BE-4767-B9B9-F6B49ADAFBFF}"/>
    <cellStyle name="Comma 3 2 2 2 2 2 2 4 3 4" xfId="28842" xr:uid="{27210AF1-046B-43EC-B69F-B3762EE9296D}"/>
    <cellStyle name="Comma 3 2 2 2 2 2 2 4 4" xfId="7289" xr:uid="{F4ECE07A-2F9D-4722-8FB5-15235106A36F}"/>
    <cellStyle name="Comma 3 2 2 2 2 2 2 4 4 2" xfId="19605" xr:uid="{A3E76DC5-C47A-4845-883C-2D401432F1D6}"/>
    <cellStyle name="Comma 3 2 2 2 2 2 2 4 4 2 2" xfId="44237" xr:uid="{DCACA54A-3F60-44D1-832A-7752A926FA39}"/>
    <cellStyle name="Comma 3 2 2 2 2 2 2 4 4 3" xfId="31921" xr:uid="{6C81E33D-2E52-406C-9012-06705307CA0E}"/>
    <cellStyle name="Comma 3 2 2 2 2 2 2 4 5" xfId="13447" xr:uid="{DE2FE789-B22E-41F8-8902-CE351DEA393A}"/>
    <cellStyle name="Comma 3 2 2 2 2 2 2 4 5 2" xfId="38079" xr:uid="{69D971CD-6E7B-4416-987B-3194674BDB0F}"/>
    <cellStyle name="Comma 3 2 2 2 2 2 2 4 6" xfId="25763" xr:uid="{253C4220-E213-4511-A400-987AA2E3FA20}"/>
    <cellStyle name="Comma 3 2 2 2 2 2 2 5" xfId="1899" xr:uid="{26B23A00-8615-4E84-B695-720D80812566}"/>
    <cellStyle name="Comma 3 2 2 2 2 2 2 5 2" xfId="4978" xr:uid="{551B0D85-6287-4EEF-81F3-9571A6985601}"/>
    <cellStyle name="Comma 3 2 2 2 2 2 2 5 2 2" xfId="11136" xr:uid="{3043DD1F-90CF-4B09-8C57-B851B05CD1BF}"/>
    <cellStyle name="Comma 3 2 2 2 2 2 2 5 2 2 2" xfId="23452" xr:uid="{AC3B4CA8-5B50-4FE8-8525-8BE81F10D2E7}"/>
    <cellStyle name="Comma 3 2 2 2 2 2 2 5 2 2 2 2" xfId="48084" xr:uid="{E1351D2B-7012-4C1D-9B87-9A8CA6AE03E5}"/>
    <cellStyle name="Comma 3 2 2 2 2 2 2 5 2 2 3" xfId="35768" xr:uid="{9640700F-185B-4CAB-BCF3-5BF290DF1F25}"/>
    <cellStyle name="Comma 3 2 2 2 2 2 2 5 2 3" xfId="17294" xr:uid="{A86D43BD-3E9A-4CBA-8F41-51F7907E8FDC}"/>
    <cellStyle name="Comma 3 2 2 2 2 2 2 5 2 3 2" xfId="41926" xr:uid="{ABCB672D-51CF-4E17-91C9-16926F572246}"/>
    <cellStyle name="Comma 3 2 2 2 2 2 2 5 2 4" xfId="29610" xr:uid="{8B6D6C42-1AA8-43EE-81A5-1EF9EE83741D}"/>
    <cellStyle name="Comma 3 2 2 2 2 2 2 5 3" xfId="8057" xr:uid="{3B367FA4-D7B3-42E8-AAB4-19D0C7A12F01}"/>
    <cellStyle name="Comma 3 2 2 2 2 2 2 5 3 2" xfId="20373" xr:uid="{0F68E942-8D2D-47A2-BCAC-EEF78F181731}"/>
    <cellStyle name="Comma 3 2 2 2 2 2 2 5 3 2 2" xfId="45005" xr:uid="{7AEA9D5D-8CC2-4B98-91F7-B7A62FBE288A}"/>
    <cellStyle name="Comma 3 2 2 2 2 2 2 5 3 3" xfId="32689" xr:uid="{5BF4A55D-B1B9-40A6-B2A2-E2DD10F27698}"/>
    <cellStyle name="Comma 3 2 2 2 2 2 2 5 4" xfId="14215" xr:uid="{8FBBA605-F3EC-453D-BC48-FA7E64338F0E}"/>
    <cellStyle name="Comma 3 2 2 2 2 2 2 5 4 2" xfId="38847" xr:uid="{3380E22F-4DD6-4BB5-90D7-81F100542DF2}"/>
    <cellStyle name="Comma 3 2 2 2 2 2 2 5 5" xfId="26531" xr:uid="{2042CA69-8DD8-4533-8267-B9CDBFC52054}"/>
    <cellStyle name="Comma 3 2 2 2 2 2 2 6" xfId="3442" xr:uid="{2DB4AA89-5DE5-49FB-9452-19D25D2266F5}"/>
    <cellStyle name="Comma 3 2 2 2 2 2 2 6 2" xfId="9600" xr:uid="{A10E74C5-E66D-46D6-993F-D4A92889A92A}"/>
    <cellStyle name="Comma 3 2 2 2 2 2 2 6 2 2" xfId="21916" xr:uid="{41476597-69D7-4B2D-931E-FFE34C62D48B}"/>
    <cellStyle name="Comma 3 2 2 2 2 2 2 6 2 2 2" xfId="46548" xr:uid="{490C521C-78F1-4BAB-980E-814A23D93332}"/>
    <cellStyle name="Comma 3 2 2 2 2 2 2 6 2 3" xfId="34232" xr:uid="{F90DD71F-BFEF-4B76-9EF3-55443ADD0228}"/>
    <cellStyle name="Comma 3 2 2 2 2 2 2 6 3" xfId="15758" xr:uid="{3FE74495-5523-4380-8B61-5B3F0E45F6D6}"/>
    <cellStyle name="Comma 3 2 2 2 2 2 2 6 3 2" xfId="40390" xr:uid="{4B8977A9-1F37-4BC2-B12F-1FEB9AA49992}"/>
    <cellStyle name="Comma 3 2 2 2 2 2 2 6 4" xfId="28074" xr:uid="{C4AA7804-123A-4F25-8258-B6B8F701E661}"/>
    <cellStyle name="Comma 3 2 2 2 2 2 2 7" xfId="6521" xr:uid="{F9725D14-0842-45F8-A898-A4D40AF3832A}"/>
    <cellStyle name="Comma 3 2 2 2 2 2 2 7 2" xfId="18837" xr:uid="{37FEAC15-6E59-4A99-8A92-DC8272BFF179}"/>
    <cellStyle name="Comma 3 2 2 2 2 2 2 7 2 2" xfId="43469" xr:uid="{42FE173C-FEE2-46B3-B0A4-89ADDA45F36A}"/>
    <cellStyle name="Comma 3 2 2 2 2 2 2 7 3" xfId="31153" xr:uid="{F7EA2D99-0F57-4A1F-BA9E-8FB20DC9784B}"/>
    <cellStyle name="Comma 3 2 2 2 2 2 2 8" xfId="12679" xr:uid="{41A4DD04-E837-4141-A545-E4786A3DA2EE}"/>
    <cellStyle name="Comma 3 2 2 2 2 2 2 8 2" xfId="37311" xr:uid="{370DBE04-8A35-41B7-886C-9F5291B79595}"/>
    <cellStyle name="Comma 3 2 2 2 2 2 2 9" xfId="24995" xr:uid="{4067CE0E-5994-4150-A0EE-275FC1F09CAE}"/>
    <cellStyle name="Comma 3 2 2 2 2 2 3" xfId="449" xr:uid="{4176557C-8381-4627-920F-04A82E7BB76B}"/>
    <cellStyle name="Comma 3 2 2 2 2 2 3 2" xfId="833" xr:uid="{F8A5D489-1085-4A0B-A2E6-D4C756A5E8A7}"/>
    <cellStyle name="Comma 3 2 2 2 2 2 3 2 2" xfId="1601" xr:uid="{67B66EEA-CD8D-400B-A473-21877A3B8014}"/>
    <cellStyle name="Comma 3 2 2 2 2 2 3 2 2 2" xfId="3147" xr:uid="{276D07F1-D2C2-4050-9445-DD95EE28D14B}"/>
    <cellStyle name="Comma 3 2 2 2 2 2 3 2 2 2 2" xfId="6226" xr:uid="{13ED6B0F-A1B9-43AC-B851-30B5A6F7BF60}"/>
    <cellStyle name="Comma 3 2 2 2 2 2 3 2 2 2 2 2" xfId="12384" xr:uid="{DF46BDFF-9D7B-486C-9CCA-18E85979B981}"/>
    <cellStyle name="Comma 3 2 2 2 2 2 3 2 2 2 2 2 2" xfId="24700" xr:uid="{79DCB558-3733-4B2B-8552-DC090F5341E3}"/>
    <cellStyle name="Comma 3 2 2 2 2 2 3 2 2 2 2 2 2 2" xfId="49332" xr:uid="{218293D7-EDED-4570-AF05-C2E6BBECFE6D}"/>
    <cellStyle name="Comma 3 2 2 2 2 2 3 2 2 2 2 2 3" xfId="37016" xr:uid="{30004E8F-D764-49B0-B18C-9D9C6D45FCCE}"/>
    <cellStyle name="Comma 3 2 2 2 2 2 3 2 2 2 2 3" xfId="18542" xr:uid="{E95C6DF8-EC3A-4633-8683-E3A81987EE70}"/>
    <cellStyle name="Comma 3 2 2 2 2 2 3 2 2 2 2 3 2" xfId="43174" xr:uid="{B8F982FF-9292-4316-B2BB-E2E7B3C97978}"/>
    <cellStyle name="Comma 3 2 2 2 2 2 3 2 2 2 2 4" xfId="30858" xr:uid="{B2D3416A-C890-4FA9-993C-B64002B1618D}"/>
    <cellStyle name="Comma 3 2 2 2 2 2 3 2 2 2 3" xfId="9305" xr:uid="{9517C04A-7BB3-4D35-B14F-DE9799E67A34}"/>
    <cellStyle name="Comma 3 2 2 2 2 2 3 2 2 2 3 2" xfId="21621" xr:uid="{BFEA657C-3AC9-4B1B-B442-8A64652645CC}"/>
    <cellStyle name="Comma 3 2 2 2 2 2 3 2 2 2 3 2 2" xfId="46253" xr:uid="{A18FA71F-82FC-4245-BC16-D877CBE23F8E}"/>
    <cellStyle name="Comma 3 2 2 2 2 2 3 2 2 2 3 3" xfId="33937" xr:uid="{5D859615-B57C-42C7-8795-4FF5C2F4ADF2}"/>
    <cellStyle name="Comma 3 2 2 2 2 2 3 2 2 2 4" xfId="15463" xr:uid="{3D3D4451-5C12-4D22-949B-BD75C2487016}"/>
    <cellStyle name="Comma 3 2 2 2 2 2 3 2 2 2 4 2" xfId="40095" xr:uid="{9F387F3F-B35B-4F1A-914D-EAE4C4AF5BFD}"/>
    <cellStyle name="Comma 3 2 2 2 2 2 3 2 2 2 5" xfId="27779" xr:uid="{FC1AEB59-3942-4FA7-B265-66A5F929C44B}"/>
    <cellStyle name="Comma 3 2 2 2 2 2 3 2 2 3" xfId="4690" xr:uid="{DC9BB9FB-235D-4E85-A030-E5D56C2B781C}"/>
    <cellStyle name="Comma 3 2 2 2 2 2 3 2 2 3 2" xfId="10848" xr:uid="{2353F7AD-0D4A-47C5-ACCB-90193F1CA4B2}"/>
    <cellStyle name="Comma 3 2 2 2 2 2 3 2 2 3 2 2" xfId="23164" xr:uid="{98BA4DF4-5C34-4A9C-BF0C-2AF6E42D524C}"/>
    <cellStyle name="Comma 3 2 2 2 2 2 3 2 2 3 2 2 2" xfId="47796" xr:uid="{45123DCE-9D51-4A27-86EA-39C12BCA9AD2}"/>
    <cellStyle name="Comma 3 2 2 2 2 2 3 2 2 3 2 3" xfId="35480" xr:uid="{C685C5C6-F3FE-418D-BC1E-AE0E43B758C6}"/>
    <cellStyle name="Comma 3 2 2 2 2 2 3 2 2 3 3" xfId="17006" xr:uid="{D2CB2A51-01F4-4269-8B6D-59DEB2537B40}"/>
    <cellStyle name="Comma 3 2 2 2 2 2 3 2 2 3 3 2" xfId="41638" xr:uid="{279C02C8-EAA6-411B-A701-91B2C058E2BC}"/>
    <cellStyle name="Comma 3 2 2 2 2 2 3 2 2 3 4" xfId="29322" xr:uid="{BB2C15AE-04F3-44D0-8908-A3DBDD703783}"/>
    <cellStyle name="Comma 3 2 2 2 2 2 3 2 2 4" xfId="7769" xr:uid="{D1AF5B32-A91B-4B3A-984D-A824D1A01362}"/>
    <cellStyle name="Comma 3 2 2 2 2 2 3 2 2 4 2" xfId="20085" xr:uid="{D0B1D2F2-15DE-477E-8A1C-550B956AA133}"/>
    <cellStyle name="Comma 3 2 2 2 2 2 3 2 2 4 2 2" xfId="44717" xr:uid="{49735EDF-479A-41FE-99A3-4639D8B42B31}"/>
    <cellStyle name="Comma 3 2 2 2 2 2 3 2 2 4 3" xfId="32401" xr:uid="{0B1F82B1-C1B4-475C-9CA4-AA4C13A7012D}"/>
    <cellStyle name="Comma 3 2 2 2 2 2 3 2 2 5" xfId="13927" xr:uid="{D3329187-C42D-4158-9A30-62F96277D863}"/>
    <cellStyle name="Comma 3 2 2 2 2 2 3 2 2 5 2" xfId="38559" xr:uid="{8FA5BBEC-CCD8-4A24-B003-B730D9159FAB}"/>
    <cellStyle name="Comma 3 2 2 2 2 2 3 2 2 6" xfId="26243" xr:uid="{6B184950-0C4A-45F8-AF8E-E38641173A75}"/>
    <cellStyle name="Comma 3 2 2 2 2 2 3 2 3" xfId="2379" xr:uid="{E32C921A-6716-40C1-B97E-2DAB11F77260}"/>
    <cellStyle name="Comma 3 2 2 2 2 2 3 2 3 2" xfId="5458" xr:uid="{EB125748-8A70-4486-AD9F-AC0FE30170BB}"/>
    <cellStyle name="Comma 3 2 2 2 2 2 3 2 3 2 2" xfId="11616" xr:uid="{20547B26-99E9-4AF1-AA58-F698CE134198}"/>
    <cellStyle name="Comma 3 2 2 2 2 2 3 2 3 2 2 2" xfId="23932" xr:uid="{96D3958F-4918-4367-B97F-29F515F9AAB4}"/>
    <cellStyle name="Comma 3 2 2 2 2 2 3 2 3 2 2 2 2" xfId="48564" xr:uid="{AB561DD8-9281-45DF-9127-C0FAF8A2A9E4}"/>
    <cellStyle name="Comma 3 2 2 2 2 2 3 2 3 2 2 3" xfId="36248" xr:uid="{189856F5-8FEC-448A-8AEB-5655D9A333A5}"/>
    <cellStyle name="Comma 3 2 2 2 2 2 3 2 3 2 3" xfId="17774" xr:uid="{98FF43F4-C5AE-47A7-8A5A-16A8FB04F904}"/>
    <cellStyle name="Comma 3 2 2 2 2 2 3 2 3 2 3 2" xfId="42406" xr:uid="{60FB21F4-C9D9-4B57-8A12-ACCD74D7FAB0}"/>
    <cellStyle name="Comma 3 2 2 2 2 2 3 2 3 2 4" xfId="30090" xr:uid="{C91FEF50-B4CC-4CE8-80D4-96F779505BD8}"/>
    <cellStyle name="Comma 3 2 2 2 2 2 3 2 3 3" xfId="8537" xr:uid="{845B0031-0052-4853-B5D5-9976A6AAEF29}"/>
    <cellStyle name="Comma 3 2 2 2 2 2 3 2 3 3 2" xfId="20853" xr:uid="{EFE7C1EA-4EFD-410D-B2FB-0FC1A41E9137}"/>
    <cellStyle name="Comma 3 2 2 2 2 2 3 2 3 3 2 2" xfId="45485" xr:uid="{4C0AA079-7FF9-4BE3-A941-4A34D907AACC}"/>
    <cellStyle name="Comma 3 2 2 2 2 2 3 2 3 3 3" xfId="33169" xr:uid="{77D2FFC8-5C14-4CFA-BBB4-437D0BD906CA}"/>
    <cellStyle name="Comma 3 2 2 2 2 2 3 2 3 4" xfId="14695" xr:uid="{1DF8E9E2-EDA8-47BB-8239-FFC64017CC7D}"/>
    <cellStyle name="Comma 3 2 2 2 2 2 3 2 3 4 2" xfId="39327" xr:uid="{44EA6C35-C082-4701-976A-1DF8BA3E9B32}"/>
    <cellStyle name="Comma 3 2 2 2 2 2 3 2 3 5" xfId="27011" xr:uid="{FEBE6155-EDC8-4620-8DEB-399C9235DF5E}"/>
    <cellStyle name="Comma 3 2 2 2 2 2 3 2 4" xfId="3922" xr:uid="{3FFD5A8F-A5C5-4D70-BE91-0244261DD978}"/>
    <cellStyle name="Comma 3 2 2 2 2 2 3 2 4 2" xfId="10080" xr:uid="{5D3C8E8B-62BA-457B-ACB3-9832CE066124}"/>
    <cellStyle name="Comma 3 2 2 2 2 2 3 2 4 2 2" xfId="22396" xr:uid="{E783C6D1-172E-4808-84AF-73B32274BDC3}"/>
    <cellStyle name="Comma 3 2 2 2 2 2 3 2 4 2 2 2" xfId="47028" xr:uid="{236E0357-D5E3-40FC-9762-EB1102D6C7CF}"/>
    <cellStyle name="Comma 3 2 2 2 2 2 3 2 4 2 3" xfId="34712" xr:uid="{33241ECB-6CE3-4D9A-8C90-A8871A312433}"/>
    <cellStyle name="Comma 3 2 2 2 2 2 3 2 4 3" xfId="16238" xr:uid="{92496050-1364-4639-9A20-6A663F2ECBC1}"/>
    <cellStyle name="Comma 3 2 2 2 2 2 3 2 4 3 2" xfId="40870" xr:uid="{01B26C28-0E99-4376-9EDA-9C12F7381FCE}"/>
    <cellStyle name="Comma 3 2 2 2 2 2 3 2 4 4" xfId="28554" xr:uid="{133CB440-9B53-4763-9CE8-79207D1F6F79}"/>
    <cellStyle name="Comma 3 2 2 2 2 2 3 2 5" xfId="7001" xr:uid="{96478620-0B21-4F94-9772-9DAC1840D725}"/>
    <cellStyle name="Comma 3 2 2 2 2 2 3 2 5 2" xfId="19317" xr:uid="{543A1C34-0979-45ED-8845-2597D6E1042B}"/>
    <cellStyle name="Comma 3 2 2 2 2 2 3 2 5 2 2" xfId="43949" xr:uid="{5557BD44-4084-4B48-9B8D-65654CF42C88}"/>
    <cellStyle name="Comma 3 2 2 2 2 2 3 2 5 3" xfId="31633" xr:uid="{361F2EA0-99D1-46FA-9C72-14A0B567FB03}"/>
    <cellStyle name="Comma 3 2 2 2 2 2 3 2 6" xfId="13159" xr:uid="{8004F852-A271-4489-B1C6-63C951E1B244}"/>
    <cellStyle name="Comma 3 2 2 2 2 2 3 2 6 2" xfId="37791" xr:uid="{A8E5B0B8-8BD1-4371-856F-81B5CA58A24D}"/>
    <cellStyle name="Comma 3 2 2 2 2 2 3 2 7" xfId="25475" xr:uid="{74C6F733-4FDE-4E47-8429-FCAE4D456740}"/>
    <cellStyle name="Comma 3 2 2 2 2 2 3 3" xfId="1217" xr:uid="{72813240-1292-43D2-96E2-5FE04BACC930}"/>
    <cellStyle name="Comma 3 2 2 2 2 2 3 3 2" xfId="2763" xr:uid="{25D87C8D-4FC7-4560-ADDA-03242319F83F}"/>
    <cellStyle name="Comma 3 2 2 2 2 2 3 3 2 2" xfId="5842" xr:uid="{479DA0DC-BCEE-4001-AAEF-763CB92F0888}"/>
    <cellStyle name="Comma 3 2 2 2 2 2 3 3 2 2 2" xfId="12000" xr:uid="{28B9F23D-A406-44F8-9128-2FFC991F3909}"/>
    <cellStyle name="Comma 3 2 2 2 2 2 3 3 2 2 2 2" xfId="24316" xr:uid="{F019351A-453D-414B-9B51-8230A11C46FD}"/>
    <cellStyle name="Comma 3 2 2 2 2 2 3 3 2 2 2 2 2" xfId="48948" xr:uid="{D043F76D-6FB1-493D-9616-7AB4DEBDB620}"/>
    <cellStyle name="Comma 3 2 2 2 2 2 3 3 2 2 2 3" xfId="36632" xr:uid="{68EB1728-4667-426C-B559-C8377FF55C35}"/>
    <cellStyle name="Comma 3 2 2 2 2 2 3 3 2 2 3" xfId="18158" xr:uid="{5523AC56-1E6F-40C3-B709-E267F73BC7D8}"/>
    <cellStyle name="Comma 3 2 2 2 2 2 3 3 2 2 3 2" xfId="42790" xr:uid="{02B7B6CF-A69E-40A1-80B5-A7EF601D479E}"/>
    <cellStyle name="Comma 3 2 2 2 2 2 3 3 2 2 4" xfId="30474" xr:uid="{89D077A2-C261-450F-BEBA-72A13282D145}"/>
    <cellStyle name="Comma 3 2 2 2 2 2 3 3 2 3" xfId="8921" xr:uid="{035B868C-FFE1-48CA-A0E9-D72F2887FB12}"/>
    <cellStyle name="Comma 3 2 2 2 2 2 3 3 2 3 2" xfId="21237" xr:uid="{47367791-806E-4EB9-9C55-170BA5C9ED8D}"/>
    <cellStyle name="Comma 3 2 2 2 2 2 3 3 2 3 2 2" xfId="45869" xr:uid="{D5AE5C59-B207-44C9-950B-9DA97D44443E}"/>
    <cellStyle name="Comma 3 2 2 2 2 2 3 3 2 3 3" xfId="33553" xr:uid="{784E261E-57C0-46AC-A676-D580FA0948EE}"/>
    <cellStyle name="Comma 3 2 2 2 2 2 3 3 2 4" xfId="15079" xr:uid="{5C52AF7E-67D9-4707-95FC-C60CFA0F50F5}"/>
    <cellStyle name="Comma 3 2 2 2 2 2 3 3 2 4 2" xfId="39711" xr:uid="{526101C7-0874-412E-BA9B-208F9CE418A3}"/>
    <cellStyle name="Comma 3 2 2 2 2 2 3 3 2 5" xfId="27395" xr:uid="{D9B45595-E71E-4949-B052-8695C2F3A4F0}"/>
    <cellStyle name="Comma 3 2 2 2 2 2 3 3 3" xfId="4306" xr:uid="{76CFC42D-D81B-46CB-B5F0-8813AA420C41}"/>
    <cellStyle name="Comma 3 2 2 2 2 2 3 3 3 2" xfId="10464" xr:uid="{476D6F6F-B588-4612-8212-B00365CAC558}"/>
    <cellStyle name="Comma 3 2 2 2 2 2 3 3 3 2 2" xfId="22780" xr:uid="{118917D2-7B1D-42B7-98FD-E32DC29CA70A}"/>
    <cellStyle name="Comma 3 2 2 2 2 2 3 3 3 2 2 2" xfId="47412" xr:uid="{B3C92272-961A-45BC-A6BF-82F4CABC8A3E}"/>
    <cellStyle name="Comma 3 2 2 2 2 2 3 3 3 2 3" xfId="35096" xr:uid="{00071CC9-EA04-4D31-8FD1-A7AB7098E2F8}"/>
    <cellStyle name="Comma 3 2 2 2 2 2 3 3 3 3" xfId="16622" xr:uid="{5C948FE6-5A37-4ABF-ABBB-D5DC966317FE}"/>
    <cellStyle name="Comma 3 2 2 2 2 2 3 3 3 3 2" xfId="41254" xr:uid="{03C4EA61-9AA8-4C38-9947-40C967E92049}"/>
    <cellStyle name="Comma 3 2 2 2 2 2 3 3 3 4" xfId="28938" xr:uid="{BE8DE883-D9A8-4876-A089-A7035C4A3348}"/>
    <cellStyle name="Comma 3 2 2 2 2 2 3 3 4" xfId="7385" xr:uid="{8E928C90-CA7D-417B-A05B-90E6C9ABA1FD}"/>
    <cellStyle name="Comma 3 2 2 2 2 2 3 3 4 2" xfId="19701" xr:uid="{23D04CCE-D414-41BD-9AF1-D92C6365E332}"/>
    <cellStyle name="Comma 3 2 2 2 2 2 3 3 4 2 2" xfId="44333" xr:uid="{A70589DA-5169-4D94-A949-35D03988D68A}"/>
    <cellStyle name="Comma 3 2 2 2 2 2 3 3 4 3" xfId="32017" xr:uid="{5D4639C4-1720-40C4-95A4-37DB77B45D88}"/>
    <cellStyle name="Comma 3 2 2 2 2 2 3 3 5" xfId="13543" xr:uid="{6081F314-7ED6-4D98-9FDF-A77857468F8E}"/>
    <cellStyle name="Comma 3 2 2 2 2 2 3 3 5 2" xfId="38175" xr:uid="{47B0FCB1-29EB-4163-A2AC-C6F900DDA81B}"/>
    <cellStyle name="Comma 3 2 2 2 2 2 3 3 6" xfId="25859" xr:uid="{DB6D15EA-0449-43C0-97A8-E749B8A4AC7E}"/>
    <cellStyle name="Comma 3 2 2 2 2 2 3 4" xfId="1995" xr:uid="{DD1E722B-69A2-42BA-90CD-CEE403D43B6C}"/>
    <cellStyle name="Comma 3 2 2 2 2 2 3 4 2" xfId="5074" xr:uid="{EB68A7E0-26D7-45B2-89B0-2737DFE0E5BF}"/>
    <cellStyle name="Comma 3 2 2 2 2 2 3 4 2 2" xfId="11232" xr:uid="{1DB7E3BD-949A-4057-AD71-0E78D769F289}"/>
    <cellStyle name="Comma 3 2 2 2 2 2 3 4 2 2 2" xfId="23548" xr:uid="{3BB25332-337A-40FE-BF50-408A69996012}"/>
    <cellStyle name="Comma 3 2 2 2 2 2 3 4 2 2 2 2" xfId="48180" xr:uid="{B04FF764-7628-4729-93B8-B79B3D9670C0}"/>
    <cellStyle name="Comma 3 2 2 2 2 2 3 4 2 2 3" xfId="35864" xr:uid="{890CB537-B3B1-4FEC-9E4E-E4BABBEE9023}"/>
    <cellStyle name="Comma 3 2 2 2 2 2 3 4 2 3" xfId="17390" xr:uid="{529E32AA-2E41-43D1-ABAF-A5818ACAC044}"/>
    <cellStyle name="Comma 3 2 2 2 2 2 3 4 2 3 2" xfId="42022" xr:uid="{20FF5ABF-2F66-4CE2-8E10-08AD8DD88E16}"/>
    <cellStyle name="Comma 3 2 2 2 2 2 3 4 2 4" xfId="29706" xr:uid="{D7A5BAE2-0F91-4B79-A172-3094794309C4}"/>
    <cellStyle name="Comma 3 2 2 2 2 2 3 4 3" xfId="8153" xr:uid="{411E75F4-4FED-4B08-92F3-C74975EB59D3}"/>
    <cellStyle name="Comma 3 2 2 2 2 2 3 4 3 2" xfId="20469" xr:uid="{E48BE78A-52D3-4ED9-B8D7-3B027E0EC532}"/>
    <cellStyle name="Comma 3 2 2 2 2 2 3 4 3 2 2" xfId="45101" xr:uid="{45701061-928E-4B08-AA0C-41ABAB3C2365}"/>
    <cellStyle name="Comma 3 2 2 2 2 2 3 4 3 3" xfId="32785" xr:uid="{C6F861A7-DCD0-4C8E-A1AD-6008DAE24951}"/>
    <cellStyle name="Comma 3 2 2 2 2 2 3 4 4" xfId="14311" xr:uid="{8D2E7314-12AA-4180-B326-7E00D3689A29}"/>
    <cellStyle name="Comma 3 2 2 2 2 2 3 4 4 2" xfId="38943" xr:uid="{21E9D239-45AB-4D33-BBF0-F66017B27187}"/>
    <cellStyle name="Comma 3 2 2 2 2 2 3 4 5" xfId="26627" xr:uid="{D8B212BB-334D-41E8-BF5A-8B822C431BEA}"/>
    <cellStyle name="Comma 3 2 2 2 2 2 3 5" xfId="3538" xr:uid="{3DC06651-7F6E-4A42-B457-6A699DE32260}"/>
    <cellStyle name="Comma 3 2 2 2 2 2 3 5 2" xfId="9696" xr:uid="{236951E6-DC59-4CEA-A37F-D765D3A42A0E}"/>
    <cellStyle name="Comma 3 2 2 2 2 2 3 5 2 2" xfId="22012" xr:uid="{A50003CC-F45C-4AF9-8A93-06D445B23C54}"/>
    <cellStyle name="Comma 3 2 2 2 2 2 3 5 2 2 2" xfId="46644" xr:uid="{B8290A0F-32CA-4F06-B206-1168711CAC35}"/>
    <cellStyle name="Comma 3 2 2 2 2 2 3 5 2 3" xfId="34328" xr:uid="{13E5F46F-B0D5-465A-B27A-BAA87945D28F}"/>
    <cellStyle name="Comma 3 2 2 2 2 2 3 5 3" xfId="15854" xr:uid="{905CE8D9-1792-48B4-A0B2-8839D4504C1E}"/>
    <cellStyle name="Comma 3 2 2 2 2 2 3 5 3 2" xfId="40486" xr:uid="{F04EC989-2CC8-485E-B875-4A768ECDB925}"/>
    <cellStyle name="Comma 3 2 2 2 2 2 3 5 4" xfId="28170" xr:uid="{67E47628-8E05-4914-BF9B-E74B653AC763}"/>
    <cellStyle name="Comma 3 2 2 2 2 2 3 6" xfId="6617" xr:uid="{148389F2-0F6C-40CD-9C90-233AD8B496F9}"/>
    <cellStyle name="Comma 3 2 2 2 2 2 3 6 2" xfId="18933" xr:uid="{818CFF86-7871-41BF-AAC4-27564EE45417}"/>
    <cellStyle name="Comma 3 2 2 2 2 2 3 6 2 2" xfId="43565" xr:uid="{A9B5C181-9AAC-4B1E-BF1D-A72790FD563D}"/>
    <cellStyle name="Comma 3 2 2 2 2 2 3 6 3" xfId="31249" xr:uid="{DF26054D-547E-4932-B047-DA6FEEA55AA4}"/>
    <cellStyle name="Comma 3 2 2 2 2 2 3 7" xfId="12775" xr:uid="{B46EF09A-D94B-46F9-9EE6-EEEA4EB97E1E}"/>
    <cellStyle name="Comma 3 2 2 2 2 2 3 7 2" xfId="37407" xr:uid="{F80D51CE-FF72-4B6B-A2F6-3D2A594ADA0F}"/>
    <cellStyle name="Comma 3 2 2 2 2 2 3 8" xfId="25091" xr:uid="{C4D92880-0262-4550-92B5-E7CA75FFE98E}"/>
    <cellStyle name="Comma 3 2 2 2 2 2 4" xfId="641" xr:uid="{B0BB3B7B-E72E-44B6-8020-A32F0B4F7649}"/>
    <cellStyle name="Comma 3 2 2 2 2 2 4 2" xfId="1409" xr:uid="{8DE15ACE-8355-42C0-BFC7-50589732BA80}"/>
    <cellStyle name="Comma 3 2 2 2 2 2 4 2 2" xfId="2955" xr:uid="{BDA20931-E20D-454D-AFC4-4997B5446749}"/>
    <cellStyle name="Comma 3 2 2 2 2 2 4 2 2 2" xfId="6034" xr:uid="{74FB3136-84F3-40BE-BA76-35287593CBF1}"/>
    <cellStyle name="Comma 3 2 2 2 2 2 4 2 2 2 2" xfId="12192" xr:uid="{8B3E2E4E-2FE9-4917-9F87-8BB8E35DA6C3}"/>
    <cellStyle name="Comma 3 2 2 2 2 2 4 2 2 2 2 2" xfId="24508" xr:uid="{7892ACE2-4D81-4F45-A122-D37767D610FA}"/>
    <cellStyle name="Comma 3 2 2 2 2 2 4 2 2 2 2 2 2" xfId="49140" xr:uid="{16CCC8A3-BC9C-4008-B17A-49318CE7C2A2}"/>
    <cellStyle name="Comma 3 2 2 2 2 2 4 2 2 2 2 3" xfId="36824" xr:uid="{2045D9EF-58BE-4FCB-8547-5E6E21B78799}"/>
    <cellStyle name="Comma 3 2 2 2 2 2 4 2 2 2 3" xfId="18350" xr:uid="{5C011C13-EDC6-4961-9E67-226F44DA1E7F}"/>
    <cellStyle name="Comma 3 2 2 2 2 2 4 2 2 2 3 2" xfId="42982" xr:uid="{F54D9882-49EB-4755-A94E-EC94CD99CCF1}"/>
    <cellStyle name="Comma 3 2 2 2 2 2 4 2 2 2 4" xfId="30666" xr:uid="{05E8FD09-418B-4822-BF6C-2336DE6E4033}"/>
    <cellStyle name="Comma 3 2 2 2 2 2 4 2 2 3" xfId="9113" xr:uid="{2EE49E94-9428-422A-80A5-27BBB9492C7A}"/>
    <cellStyle name="Comma 3 2 2 2 2 2 4 2 2 3 2" xfId="21429" xr:uid="{869EA752-CC1B-461D-934C-6C35317E27D1}"/>
    <cellStyle name="Comma 3 2 2 2 2 2 4 2 2 3 2 2" xfId="46061" xr:uid="{98614DF2-710F-456A-BB08-856F88D6F581}"/>
    <cellStyle name="Comma 3 2 2 2 2 2 4 2 2 3 3" xfId="33745" xr:uid="{77A7EA44-3124-487F-8467-DB9C42B02E1A}"/>
    <cellStyle name="Comma 3 2 2 2 2 2 4 2 2 4" xfId="15271" xr:uid="{098B36A6-A51A-4060-B7DA-9ED27E4966FD}"/>
    <cellStyle name="Comma 3 2 2 2 2 2 4 2 2 4 2" xfId="39903" xr:uid="{2AB1C7C5-5EB0-4FD6-9A77-2C95DD621F65}"/>
    <cellStyle name="Comma 3 2 2 2 2 2 4 2 2 5" xfId="27587" xr:uid="{E28460AE-78D3-4BE6-8A42-A92557C9F44B}"/>
    <cellStyle name="Comma 3 2 2 2 2 2 4 2 3" xfId="4498" xr:uid="{CFB09F12-4110-4E30-B418-B5EDCFD8D2EC}"/>
    <cellStyle name="Comma 3 2 2 2 2 2 4 2 3 2" xfId="10656" xr:uid="{82A77155-BF66-42E9-B147-D2563BAAB088}"/>
    <cellStyle name="Comma 3 2 2 2 2 2 4 2 3 2 2" xfId="22972" xr:uid="{7BB91A1C-1B98-4EF7-BAB8-F5A178CF9CFD}"/>
    <cellStyle name="Comma 3 2 2 2 2 2 4 2 3 2 2 2" xfId="47604" xr:uid="{08EB40F2-85C9-40FF-90E5-3938FE8453BF}"/>
    <cellStyle name="Comma 3 2 2 2 2 2 4 2 3 2 3" xfId="35288" xr:uid="{A5878C9B-B259-4B70-BDDB-A3E16B4E6BF7}"/>
    <cellStyle name="Comma 3 2 2 2 2 2 4 2 3 3" xfId="16814" xr:uid="{3D3812DF-80A4-4A28-8516-7A3AD62F1E79}"/>
    <cellStyle name="Comma 3 2 2 2 2 2 4 2 3 3 2" xfId="41446" xr:uid="{5290FF23-A0C4-4C58-9530-C6BE3C091A59}"/>
    <cellStyle name="Comma 3 2 2 2 2 2 4 2 3 4" xfId="29130" xr:uid="{E608B5D9-E2D1-42BF-836A-646004B5F10C}"/>
    <cellStyle name="Comma 3 2 2 2 2 2 4 2 4" xfId="7577" xr:uid="{3A173EC2-E0FD-4DF5-AFDB-42FF5DBA3443}"/>
    <cellStyle name="Comma 3 2 2 2 2 2 4 2 4 2" xfId="19893" xr:uid="{503BE924-C634-4329-AB62-AECAD2A19886}"/>
    <cellStyle name="Comma 3 2 2 2 2 2 4 2 4 2 2" xfId="44525" xr:uid="{3C5FB682-AE74-4C96-B40C-DD9995A547DB}"/>
    <cellStyle name="Comma 3 2 2 2 2 2 4 2 4 3" xfId="32209" xr:uid="{CB42DFC4-0217-4502-B51A-0542F81F0E03}"/>
    <cellStyle name="Comma 3 2 2 2 2 2 4 2 5" xfId="13735" xr:uid="{9CB8D446-FEAB-4DB2-A2E2-FD4FAAACF311}"/>
    <cellStyle name="Comma 3 2 2 2 2 2 4 2 5 2" xfId="38367" xr:uid="{669E6410-ACBA-4A74-A686-97A0E7DCA7E9}"/>
    <cellStyle name="Comma 3 2 2 2 2 2 4 2 6" xfId="26051" xr:uid="{6E286616-8E3E-4197-964D-4A6C22AF4B1F}"/>
    <cellStyle name="Comma 3 2 2 2 2 2 4 3" xfId="2187" xr:uid="{BF8BD33C-3C63-47A4-A401-F8F2074E7972}"/>
    <cellStyle name="Comma 3 2 2 2 2 2 4 3 2" xfId="5266" xr:uid="{A95220A8-C4F6-4084-9088-528590CC7306}"/>
    <cellStyle name="Comma 3 2 2 2 2 2 4 3 2 2" xfId="11424" xr:uid="{17123594-2005-47D0-AF9B-85AF45B0E9A7}"/>
    <cellStyle name="Comma 3 2 2 2 2 2 4 3 2 2 2" xfId="23740" xr:uid="{23D5EA13-A533-4061-A5BD-FC08E387123F}"/>
    <cellStyle name="Comma 3 2 2 2 2 2 4 3 2 2 2 2" xfId="48372" xr:uid="{AAB68266-D8FC-4C99-8CEA-181E3245701C}"/>
    <cellStyle name="Comma 3 2 2 2 2 2 4 3 2 2 3" xfId="36056" xr:uid="{C781A0DA-129E-4378-8DDE-DC28055736F0}"/>
    <cellStyle name="Comma 3 2 2 2 2 2 4 3 2 3" xfId="17582" xr:uid="{65BDEF68-5666-45DF-B001-828A174035AC}"/>
    <cellStyle name="Comma 3 2 2 2 2 2 4 3 2 3 2" xfId="42214" xr:uid="{D3650868-66FF-4788-ABAC-F30814F3FE68}"/>
    <cellStyle name="Comma 3 2 2 2 2 2 4 3 2 4" xfId="29898" xr:uid="{3BA3E638-3FA8-44EE-AA16-53655A76A242}"/>
    <cellStyle name="Comma 3 2 2 2 2 2 4 3 3" xfId="8345" xr:uid="{A23961C9-6AF7-4CE2-B90A-350EE97E275A}"/>
    <cellStyle name="Comma 3 2 2 2 2 2 4 3 3 2" xfId="20661" xr:uid="{27939268-4DCB-4364-88AC-BC87CA84C77A}"/>
    <cellStyle name="Comma 3 2 2 2 2 2 4 3 3 2 2" xfId="45293" xr:uid="{B80E551D-69DE-498F-A287-3A317C6C8569}"/>
    <cellStyle name="Comma 3 2 2 2 2 2 4 3 3 3" xfId="32977" xr:uid="{86B6E0E9-6E54-40B5-AEC7-F07E8C8FBF4C}"/>
    <cellStyle name="Comma 3 2 2 2 2 2 4 3 4" xfId="14503" xr:uid="{532241A3-0A6F-4AAD-890E-44DA9B74F5B2}"/>
    <cellStyle name="Comma 3 2 2 2 2 2 4 3 4 2" xfId="39135" xr:uid="{3479430E-B11C-4FEF-B7E9-B5C07251BE55}"/>
    <cellStyle name="Comma 3 2 2 2 2 2 4 3 5" xfId="26819" xr:uid="{F51A968D-1BF2-436F-B602-E3ED34F837AE}"/>
    <cellStyle name="Comma 3 2 2 2 2 2 4 4" xfId="3730" xr:uid="{B7AED4D4-93A8-4370-8D5E-86ECD6CA9382}"/>
    <cellStyle name="Comma 3 2 2 2 2 2 4 4 2" xfId="9888" xr:uid="{A5B88D31-87BA-4759-89CB-D3C90D0F8712}"/>
    <cellStyle name="Comma 3 2 2 2 2 2 4 4 2 2" xfId="22204" xr:uid="{36F10017-2342-4719-B6E2-C6DE788FB893}"/>
    <cellStyle name="Comma 3 2 2 2 2 2 4 4 2 2 2" xfId="46836" xr:uid="{1A4717D8-FB1B-4E45-B16F-C751A1FE4DDF}"/>
    <cellStyle name="Comma 3 2 2 2 2 2 4 4 2 3" xfId="34520" xr:uid="{BABAF9A6-157E-4DD3-8478-02E16DFCE430}"/>
    <cellStyle name="Comma 3 2 2 2 2 2 4 4 3" xfId="16046" xr:uid="{C252E386-240F-47C0-B990-8F31F9FA3EDB}"/>
    <cellStyle name="Comma 3 2 2 2 2 2 4 4 3 2" xfId="40678" xr:uid="{BF999E6A-868C-43B3-9EF4-F6304B754FA9}"/>
    <cellStyle name="Comma 3 2 2 2 2 2 4 4 4" xfId="28362" xr:uid="{4228B500-ACD1-4CE3-97BC-A552DB97941B}"/>
    <cellStyle name="Comma 3 2 2 2 2 2 4 5" xfId="6809" xr:uid="{AC6AC7C5-ADDF-4F8A-B2F7-E75BB836803B}"/>
    <cellStyle name="Comma 3 2 2 2 2 2 4 5 2" xfId="19125" xr:uid="{4D50F127-83F6-4044-A531-5A90F3CDD75A}"/>
    <cellStyle name="Comma 3 2 2 2 2 2 4 5 2 2" xfId="43757" xr:uid="{930FD571-4CDB-477C-AE02-749AA6D354EE}"/>
    <cellStyle name="Comma 3 2 2 2 2 2 4 5 3" xfId="31441" xr:uid="{B8D6A734-0BDB-4298-BD53-444AEB0335BA}"/>
    <cellStyle name="Comma 3 2 2 2 2 2 4 6" xfId="12967" xr:uid="{B47E7B26-3DED-4423-9056-A8347A11BF28}"/>
    <cellStyle name="Comma 3 2 2 2 2 2 4 6 2" xfId="37599" xr:uid="{BF156B8E-E3E2-4DA2-B8BB-3F3C95D58AF7}"/>
    <cellStyle name="Comma 3 2 2 2 2 2 4 7" xfId="25283" xr:uid="{66ED09E1-5648-4531-BD82-7AEF721F6813}"/>
    <cellStyle name="Comma 3 2 2 2 2 2 5" xfId="1025" xr:uid="{21DCF884-D5B4-4D7C-8198-C0D62B08240C}"/>
    <cellStyle name="Comma 3 2 2 2 2 2 5 2" xfId="2571" xr:uid="{D4ED3B3D-18DE-4CF6-B42C-2DD60523768D}"/>
    <cellStyle name="Comma 3 2 2 2 2 2 5 2 2" xfId="5650" xr:uid="{BA05744C-B65A-4800-9B56-1A8649A63F3A}"/>
    <cellStyle name="Comma 3 2 2 2 2 2 5 2 2 2" xfId="11808" xr:uid="{87737C74-193F-4D4C-93A0-6A81CB7CD7E3}"/>
    <cellStyle name="Comma 3 2 2 2 2 2 5 2 2 2 2" xfId="24124" xr:uid="{08CE8C57-6542-4F3B-9014-120414590A1F}"/>
    <cellStyle name="Comma 3 2 2 2 2 2 5 2 2 2 2 2" xfId="48756" xr:uid="{FF4CFF6F-E552-4D0C-9946-D2B694602899}"/>
    <cellStyle name="Comma 3 2 2 2 2 2 5 2 2 2 3" xfId="36440" xr:uid="{2828B687-7556-4CCC-A469-BE485BEE9C74}"/>
    <cellStyle name="Comma 3 2 2 2 2 2 5 2 2 3" xfId="17966" xr:uid="{5A905102-C1EC-42C8-B9C9-C26CB7249DDA}"/>
    <cellStyle name="Comma 3 2 2 2 2 2 5 2 2 3 2" xfId="42598" xr:uid="{AF4FFF4A-BDF0-4FA5-AD90-CF212703B11A}"/>
    <cellStyle name="Comma 3 2 2 2 2 2 5 2 2 4" xfId="30282" xr:uid="{3A42A0BA-0E8E-4697-A579-F9AF41C1F1EE}"/>
    <cellStyle name="Comma 3 2 2 2 2 2 5 2 3" xfId="8729" xr:uid="{1360BBBA-BA1D-4C95-AB3F-A734A4446D71}"/>
    <cellStyle name="Comma 3 2 2 2 2 2 5 2 3 2" xfId="21045" xr:uid="{AAA0B1E5-0B6D-4346-91DF-6666A86808D4}"/>
    <cellStyle name="Comma 3 2 2 2 2 2 5 2 3 2 2" xfId="45677" xr:uid="{1AFBFFC3-2F27-4A96-9417-0F661033A74A}"/>
    <cellStyle name="Comma 3 2 2 2 2 2 5 2 3 3" xfId="33361" xr:uid="{D9AD0DE8-C920-49D1-B723-F8269462AD70}"/>
    <cellStyle name="Comma 3 2 2 2 2 2 5 2 4" xfId="14887" xr:uid="{83AE0406-171D-4FA3-B2D3-B534E56B6705}"/>
    <cellStyle name="Comma 3 2 2 2 2 2 5 2 4 2" xfId="39519" xr:uid="{CD56F061-8924-43DF-8B44-12A9D7E64FA7}"/>
    <cellStyle name="Comma 3 2 2 2 2 2 5 2 5" xfId="27203" xr:uid="{DAD2F6BB-12FB-4A76-B3FF-B6250E10C4D0}"/>
    <cellStyle name="Comma 3 2 2 2 2 2 5 3" xfId="4114" xr:uid="{A32DB21B-3CBB-444A-919D-5E34C233A699}"/>
    <cellStyle name="Comma 3 2 2 2 2 2 5 3 2" xfId="10272" xr:uid="{5B3777F7-0187-4B3B-9AA5-A71EA1DDCA58}"/>
    <cellStyle name="Comma 3 2 2 2 2 2 5 3 2 2" xfId="22588" xr:uid="{4B290F09-5C3B-4236-A8DA-885CBA6B83FE}"/>
    <cellStyle name="Comma 3 2 2 2 2 2 5 3 2 2 2" xfId="47220" xr:uid="{8176756A-7E75-4C35-8C31-7C9C01E23F6E}"/>
    <cellStyle name="Comma 3 2 2 2 2 2 5 3 2 3" xfId="34904" xr:uid="{DB7FCAAE-1349-4CB1-AC20-DE86B56AF59C}"/>
    <cellStyle name="Comma 3 2 2 2 2 2 5 3 3" xfId="16430" xr:uid="{F0570549-2397-4949-994F-46833B720DDA}"/>
    <cellStyle name="Comma 3 2 2 2 2 2 5 3 3 2" xfId="41062" xr:uid="{ABC4A4F0-235A-4FD6-AF0D-A0088F198DA4}"/>
    <cellStyle name="Comma 3 2 2 2 2 2 5 3 4" xfId="28746" xr:uid="{7A590D96-AB89-4B8D-BE95-4FCC9D1484A9}"/>
    <cellStyle name="Comma 3 2 2 2 2 2 5 4" xfId="7193" xr:uid="{97209104-96B8-4A84-9969-CE41A795B3D4}"/>
    <cellStyle name="Comma 3 2 2 2 2 2 5 4 2" xfId="19509" xr:uid="{7D83FCEF-9898-4468-8BD3-CFEDB3B6F4E0}"/>
    <cellStyle name="Comma 3 2 2 2 2 2 5 4 2 2" xfId="44141" xr:uid="{5B584C6B-8962-4C34-826E-D41B1E5731F1}"/>
    <cellStyle name="Comma 3 2 2 2 2 2 5 4 3" xfId="31825" xr:uid="{0DF463B0-6FC0-4811-91C4-3AF13A9811A5}"/>
    <cellStyle name="Comma 3 2 2 2 2 2 5 5" xfId="13351" xr:uid="{DE21D547-CA63-4C91-9EF0-BECBA462DACB}"/>
    <cellStyle name="Comma 3 2 2 2 2 2 5 5 2" xfId="37983" xr:uid="{CDC892B5-6CBA-4F42-9D7D-D467DFE05522}"/>
    <cellStyle name="Comma 3 2 2 2 2 2 5 6" xfId="25667" xr:uid="{23665F07-06B8-4455-A995-9D62E4996481}"/>
    <cellStyle name="Comma 3 2 2 2 2 2 6" xfId="1803" xr:uid="{0FDDA586-5675-49E1-B3DD-BCA297372FDA}"/>
    <cellStyle name="Comma 3 2 2 2 2 2 6 2" xfId="4882" xr:uid="{3AD200BD-9E05-44D7-B824-08A6AC60E672}"/>
    <cellStyle name="Comma 3 2 2 2 2 2 6 2 2" xfId="11040" xr:uid="{D8F262BA-1C8A-463B-BD33-166476F506FF}"/>
    <cellStyle name="Comma 3 2 2 2 2 2 6 2 2 2" xfId="23356" xr:uid="{059DEC6C-B1BC-4147-AA60-0A918660EEE5}"/>
    <cellStyle name="Comma 3 2 2 2 2 2 6 2 2 2 2" xfId="47988" xr:uid="{80ED0B5C-E07B-46A5-8F66-1B87C22D63D4}"/>
    <cellStyle name="Comma 3 2 2 2 2 2 6 2 2 3" xfId="35672" xr:uid="{F302ED6B-E466-4C9F-9D3A-541C0C887C66}"/>
    <cellStyle name="Comma 3 2 2 2 2 2 6 2 3" xfId="17198" xr:uid="{C77C975F-B4E4-461E-ABA5-861F770A7194}"/>
    <cellStyle name="Comma 3 2 2 2 2 2 6 2 3 2" xfId="41830" xr:uid="{9B87C5BC-B5C2-48AF-9D5F-3B0477DD401B}"/>
    <cellStyle name="Comma 3 2 2 2 2 2 6 2 4" xfId="29514" xr:uid="{C531C03B-56CE-4337-ABA6-8896DD111228}"/>
    <cellStyle name="Comma 3 2 2 2 2 2 6 3" xfId="7961" xr:uid="{7F9E570A-B904-4B79-99BB-64AAAB7557F3}"/>
    <cellStyle name="Comma 3 2 2 2 2 2 6 3 2" xfId="20277" xr:uid="{AC56EBEC-7189-4C06-9F61-591537D3A22D}"/>
    <cellStyle name="Comma 3 2 2 2 2 2 6 3 2 2" xfId="44909" xr:uid="{A132D661-6682-4B65-97C3-503DA7E82A07}"/>
    <cellStyle name="Comma 3 2 2 2 2 2 6 3 3" xfId="32593" xr:uid="{D72CE09B-0FB9-46C1-B7EC-B150DE358486}"/>
    <cellStyle name="Comma 3 2 2 2 2 2 6 4" xfId="14119" xr:uid="{6A812DD6-2208-4E4B-8573-86E449BA3404}"/>
    <cellStyle name="Comma 3 2 2 2 2 2 6 4 2" xfId="38751" xr:uid="{7A5D72BF-1B57-4CF5-A866-8622466185AF}"/>
    <cellStyle name="Comma 3 2 2 2 2 2 6 5" xfId="26435" xr:uid="{4694116E-7871-4102-B4C0-73867A137B8C}"/>
    <cellStyle name="Comma 3 2 2 2 2 2 7" xfId="3346" xr:uid="{C89C87A3-ED02-4AA6-B28B-8EFEF6CA3BFA}"/>
    <cellStyle name="Comma 3 2 2 2 2 2 7 2" xfId="9504" xr:uid="{ED51578D-F4F7-441F-AD73-16C2D11FBBBA}"/>
    <cellStyle name="Comma 3 2 2 2 2 2 7 2 2" xfId="21820" xr:uid="{99DB7406-7895-416C-9DBE-FDEAE1B33653}"/>
    <cellStyle name="Comma 3 2 2 2 2 2 7 2 2 2" xfId="46452" xr:uid="{F04D8011-751A-41FF-ADD8-116547C545E3}"/>
    <cellStyle name="Comma 3 2 2 2 2 2 7 2 3" xfId="34136" xr:uid="{B0F7F849-E71C-4824-AE94-367521BE11AA}"/>
    <cellStyle name="Comma 3 2 2 2 2 2 7 3" xfId="15662" xr:uid="{8A754EA0-F4DF-4CE0-9E14-15A513761C92}"/>
    <cellStyle name="Comma 3 2 2 2 2 2 7 3 2" xfId="40294" xr:uid="{5080AE25-88FA-42D2-A9C4-A0AE28F45F1F}"/>
    <cellStyle name="Comma 3 2 2 2 2 2 7 4" xfId="27978" xr:uid="{5320DB20-1B4B-40B0-9D83-9436EE12A948}"/>
    <cellStyle name="Comma 3 2 2 2 2 2 8" xfId="6425" xr:uid="{F6B9BC1B-2BE6-4445-A8E4-79292A297D79}"/>
    <cellStyle name="Comma 3 2 2 2 2 2 8 2" xfId="18741" xr:uid="{964F76B0-234D-4B39-B84A-F42E4FF8F6A2}"/>
    <cellStyle name="Comma 3 2 2 2 2 2 8 2 2" xfId="43373" xr:uid="{52A73583-8513-42A7-9D66-45A4D573D79B}"/>
    <cellStyle name="Comma 3 2 2 2 2 2 8 3" xfId="31057" xr:uid="{90407956-E74E-4055-8AB9-6F9362319282}"/>
    <cellStyle name="Comma 3 2 2 2 2 2 9" xfId="12583" xr:uid="{418B29AE-1C1D-4DD5-9323-349C41C2FCDA}"/>
    <cellStyle name="Comma 3 2 2 2 2 2 9 2" xfId="37215" xr:uid="{B51CDEB8-CA4B-4BA2-ADD3-BF9FB621CE78}"/>
    <cellStyle name="Comma 3 2 2 2 2 3" xfId="305" xr:uid="{AD4D5851-7371-46B5-99B7-6534D24E2B1A}"/>
    <cellStyle name="Comma 3 2 2 2 2 3 2" xfId="497" xr:uid="{F5FE7637-57C0-4863-9876-074F0E0450C6}"/>
    <cellStyle name="Comma 3 2 2 2 2 3 2 2" xfId="881" xr:uid="{2A1108EB-77E3-4DE6-BFF9-2BB74526B510}"/>
    <cellStyle name="Comma 3 2 2 2 2 3 2 2 2" xfId="1649" xr:uid="{AEAC3035-1028-49AB-BE6F-DE9478DF775A}"/>
    <cellStyle name="Comma 3 2 2 2 2 3 2 2 2 2" xfId="3195" xr:uid="{B153387A-5068-4C9C-909E-1A7CB330EA97}"/>
    <cellStyle name="Comma 3 2 2 2 2 3 2 2 2 2 2" xfId="6274" xr:uid="{50307E04-824A-4240-8A5A-7229E72C6A04}"/>
    <cellStyle name="Comma 3 2 2 2 2 3 2 2 2 2 2 2" xfId="12432" xr:uid="{BD2977C3-73A5-4286-8FC8-C6F67BDCBD9C}"/>
    <cellStyle name="Comma 3 2 2 2 2 3 2 2 2 2 2 2 2" xfId="24748" xr:uid="{4B41C26E-F446-4A86-A7B6-AA85848BC091}"/>
    <cellStyle name="Comma 3 2 2 2 2 3 2 2 2 2 2 2 2 2" xfId="49380" xr:uid="{21DF4777-6EF2-4384-B1E4-9169A75420CF}"/>
    <cellStyle name="Comma 3 2 2 2 2 3 2 2 2 2 2 2 3" xfId="37064" xr:uid="{A9591E57-D121-482B-B897-41F69B84349A}"/>
    <cellStyle name="Comma 3 2 2 2 2 3 2 2 2 2 2 3" xfId="18590" xr:uid="{DB0AD692-F271-45CD-9278-DD255E3CE0DE}"/>
    <cellStyle name="Comma 3 2 2 2 2 3 2 2 2 2 2 3 2" xfId="43222" xr:uid="{A37E9FEB-050A-47E4-BF38-DD19D5C85A55}"/>
    <cellStyle name="Comma 3 2 2 2 2 3 2 2 2 2 2 4" xfId="30906" xr:uid="{8C082917-BD58-4966-A6C3-0929BE6DB57B}"/>
    <cellStyle name="Comma 3 2 2 2 2 3 2 2 2 2 3" xfId="9353" xr:uid="{6CFC8CD8-02B7-4F7A-9DAB-31F546DFB393}"/>
    <cellStyle name="Comma 3 2 2 2 2 3 2 2 2 2 3 2" xfId="21669" xr:uid="{92DA635E-D81B-49A0-B55C-89DFB3FC6585}"/>
    <cellStyle name="Comma 3 2 2 2 2 3 2 2 2 2 3 2 2" xfId="46301" xr:uid="{822458F0-0640-4012-A8E8-A8816449DF43}"/>
    <cellStyle name="Comma 3 2 2 2 2 3 2 2 2 2 3 3" xfId="33985" xr:uid="{0B5493D2-8153-4B03-AD15-05996728372D}"/>
    <cellStyle name="Comma 3 2 2 2 2 3 2 2 2 2 4" xfId="15511" xr:uid="{EB749E11-403F-4B7D-A4C2-1891D9CD63F8}"/>
    <cellStyle name="Comma 3 2 2 2 2 3 2 2 2 2 4 2" xfId="40143" xr:uid="{E33851E5-8196-4A56-A69C-131C13DB65AC}"/>
    <cellStyle name="Comma 3 2 2 2 2 3 2 2 2 2 5" xfId="27827" xr:uid="{0250BA64-55D4-477D-9786-E7876868325B}"/>
    <cellStyle name="Comma 3 2 2 2 2 3 2 2 2 3" xfId="4738" xr:uid="{7BE46770-0731-4C5E-9D6B-52F9E1F9430E}"/>
    <cellStyle name="Comma 3 2 2 2 2 3 2 2 2 3 2" xfId="10896" xr:uid="{2240D61A-DBF1-4A5B-BCD4-8576EA277252}"/>
    <cellStyle name="Comma 3 2 2 2 2 3 2 2 2 3 2 2" xfId="23212" xr:uid="{B40D8D40-0388-4D54-A7E7-028883F1F0C8}"/>
    <cellStyle name="Comma 3 2 2 2 2 3 2 2 2 3 2 2 2" xfId="47844" xr:uid="{6B21CE61-2609-46D9-A16A-174ED3957B2E}"/>
    <cellStyle name="Comma 3 2 2 2 2 3 2 2 2 3 2 3" xfId="35528" xr:uid="{952ED166-8597-4857-A241-675451C531E3}"/>
    <cellStyle name="Comma 3 2 2 2 2 3 2 2 2 3 3" xfId="17054" xr:uid="{2BCA5894-1062-49FD-95BD-BD5559511B35}"/>
    <cellStyle name="Comma 3 2 2 2 2 3 2 2 2 3 3 2" xfId="41686" xr:uid="{968A345A-2DA3-4F68-A3B6-075D8BC72D5B}"/>
    <cellStyle name="Comma 3 2 2 2 2 3 2 2 2 3 4" xfId="29370" xr:uid="{F98C3C2B-9CC0-4A53-9A14-D9D756A8E121}"/>
    <cellStyle name="Comma 3 2 2 2 2 3 2 2 2 4" xfId="7817" xr:uid="{0533B04B-24B5-4720-8146-FECB0AF2F428}"/>
    <cellStyle name="Comma 3 2 2 2 2 3 2 2 2 4 2" xfId="20133" xr:uid="{E407490D-28EC-4636-9107-FB878014C586}"/>
    <cellStyle name="Comma 3 2 2 2 2 3 2 2 2 4 2 2" xfId="44765" xr:uid="{430D1AD3-33F3-4802-9670-B9CC77AD2FEA}"/>
    <cellStyle name="Comma 3 2 2 2 2 3 2 2 2 4 3" xfId="32449" xr:uid="{1664C2A1-2F91-4D42-9545-3F11116E8E18}"/>
    <cellStyle name="Comma 3 2 2 2 2 3 2 2 2 5" xfId="13975" xr:uid="{B13004A6-E70C-430B-8DCB-1B84FF0B73F0}"/>
    <cellStyle name="Comma 3 2 2 2 2 3 2 2 2 5 2" xfId="38607" xr:uid="{95F44F3D-7D40-49C1-B7B6-71D94BE9CD50}"/>
    <cellStyle name="Comma 3 2 2 2 2 3 2 2 2 6" xfId="26291" xr:uid="{D3B70645-0E7A-4633-8604-B3CE2E0786DE}"/>
    <cellStyle name="Comma 3 2 2 2 2 3 2 2 3" xfId="2427" xr:uid="{3A799F3D-E793-4DD8-8319-D66C2832B08A}"/>
    <cellStyle name="Comma 3 2 2 2 2 3 2 2 3 2" xfId="5506" xr:uid="{DD39FF07-BAE4-4A44-8010-81D7FC713A8D}"/>
    <cellStyle name="Comma 3 2 2 2 2 3 2 2 3 2 2" xfId="11664" xr:uid="{A4EF7872-D7E0-42F8-B34F-74309C32161E}"/>
    <cellStyle name="Comma 3 2 2 2 2 3 2 2 3 2 2 2" xfId="23980" xr:uid="{F812A446-EC26-40A4-B0FD-40C421B3BED9}"/>
    <cellStyle name="Comma 3 2 2 2 2 3 2 2 3 2 2 2 2" xfId="48612" xr:uid="{E00E9F46-1E12-4841-99A7-5E5E8494C85D}"/>
    <cellStyle name="Comma 3 2 2 2 2 3 2 2 3 2 2 3" xfId="36296" xr:uid="{C0CAFC81-6CC4-4213-8E38-7E068E37D0C2}"/>
    <cellStyle name="Comma 3 2 2 2 2 3 2 2 3 2 3" xfId="17822" xr:uid="{5C7D3BFF-C30B-4676-8A07-BA784A42D71A}"/>
    <cellStyle name="Comma 3 2 2 2 2 3 2 2 3 2 3 2" xfId="42454" xr:uid="{9CE7D581-F628-4D5E-B9F1-B94FD99C0471}"/>
    <cellStyle name="Comma 3 2 2 2 2 3 2 2 3 2 4" xfId="30138" xr:uid="{43E7BD02-AA1D-44FE-BDCC-D5B8DACC2173}"/>
    <cellStyle name="Comma 3 2 2 2 2 3 2 2 3 3" xfId="8585" xr:uid="{4CFC7AC9-F23E-48A5-98CA-AE3C1B5A092E}"/>
    <cellStyle name="Comma 3 2 2 2 2 3 2 2 3 3 2" xfId="20901" xr:uid="{94FC81E4-3470-46FE-A08E-B10AE19DE8FC}"/>
    <cellStyle name="Comma 3 2 2 2 2 3 2 2 3 3 2 2" xfId="45533" xr:uid="{13DC72D3-7633-4534-9AB9-FB2FDFD98E2B}"/>
    <cellStyle name="Comma 3 2 2 2 2 3 2 2 3 3 3" xfId="33217" xr:uid="{8E8DEEBF-36A9-44C3-8434-DAAD87B315E4}"/>
    <cellStyle name="Comma 3 2 2 2 2 3 2 2 3 4" xfId="14743" xr:uid="{29751E5C-398D-4332-9479-F8772CA6C814}"/>
    <cellStyle name="Comma 3 2 2 2 2 3 2 2 3 4 2" xfId="39375" xr:uid="{7AED2413-CF65-42A5-8E68-E2F990698427}"/>
    <cellStyle name="Comma 3 2 2 2 2 3 2 2 3 5" xfId="27059" xr:uid="{1605BFB6-CA20-4A83-BB76-35AA2E4890D7}"/>
    <cellStyle name="Comma 3 2 2 2 2 3 2 2 4" xfId="3970" xr:uid="{A8457365-3312-46FA-9BE0-7B90608D19D9}"/>
    <cellStyle name="Comma 3 2 2 2 2 3 2 2 4 2" xfId="10128" xr:uid="{60D6E81C-6626-4860-AE9B-4FF687EFC1F6}"/>
    <cellStyle name="Comma 3 2 2 2 2 3 2 2 4 2 2" xfId="22444" xr:uid="{233503D9-B9C8-4BC3-811B-895EB364372D}"/>
    <cellStyle name="Comma 3 2 2 2 2 3 2 2 4 2 2 2" xfId="47076" xr:uid="{81AC172C-AB8B-460A-8610-E8E87BFABDAE}"/>
    <cellStyle name="Comma 3 2 2 2 2 3 2 2 4 2 3" xfId="34760" xr:uid="{C3AB72B2-1E2C-4F10-BAA5-5CCFB5CFE36B}"/>
    <cellStyle name="Comma 3 2 2 2 2 3 2 2 4 3" xfId="16286" xr:uid="{71A2DD13-98B5-4B38-B35E-881B96BAA859}"/>
    <cellStyle name="Comma 3 2 2 2 2 3 2 2 4 3 2" xfId="40918" xr:uid="{24CE4FB0-F832-42CC-B467-98EE72E609E4}"/>
    <cellStyle name="Comma 3 2 2 2 2 3 2 2 4 4" xfId="28602" xr:uid="{90BF963B-FAEF-4F1B-9F43-BB362E502116}"/>
    <cellStyle name="Comma 3 2 2 2 2 3 2 2 5" xfId="7049" xr:uid="{24F7D04C-D5F4-4815-9DB3-A2647E6C413C}"/>
    <cellStyle name="Comma 3 2 2 2 2 3 2 2 5 2" xfId="19365" xr:uid="{6FBC6868-129F-48F1-B847-0298E42FF3F9}"/>
    <cellStyle name="Comma 3 2 2 2 2 3 2 2 5 2 2" xfId="43997" xr:uid="{5C7EF436-8E8E-4E9D-BA49-4146FFE07D9D}"/>
    <cellStyle name="Comma 3 2 2 2 2 3 2 2 5 3" xfId="31681" xr:uid="{DDA5C703-F0E5-43B7-A288-801B9A0A2CFF}"/>
    <cellStyle name="Comma 3 2 2 2 2 3 2 2 6" xfId="13207" xr:uid="{A7555AF4-777A-4CA3-9DEF-478700C15B98}"/>
    <cellStyle name="Comma 3 2 2 2 2 3 2 2 6 2" xfId="37839" xr:uid="{9D8ACDE0-FB87-47AD-99C7-C81726DC2318}"/>
    <cellStyle name="Comma 3 2 2 2 2 3 2 2 7" xfId="25523" xr:uid="{B9856894-28F7-4956-97FB-627E638109AA}"/>
    <cellStyle name="Comma 3 2 2 2 2 3 2 3" xfId="1265" xr:uid="{5975DB04-4217-4991-A124-839A00A3616B}"/>
    <cellStyle name="Comma 3 2 2 2 2 3 2 3 2" xfId="2811" xr:uid="{232AA124-8253-4D5D-995D-6311CCC9D7ED}"/>
    <cellStyle name="Comma 3 2 2 2 2 3 2 3 2 2" xfId="5890" xr:uid="{63AB61AB-BE9A-42F1-8CE1-2806BE0D5D1B}"/>
    <cellStyle name="Comma 3 2 2 2 2 3 2 3 2 2 2" xfId="12048" xr:uid="{FC6DCE17-4176-4408-B94A-12A8191B1FAF}"/>
    <cellStyle name="Comma 3 2 2 2 2 3 2 3 2 2 2 2" xfId="24364" xr:uid="{F3F94069-1384-4ACF-BA49-31E6CF1C68FC}"/>
    <cellStyle name="Comma 3 2 2 2 2 3 2 3 2 2 2 2 2" xfId="48996" xr:uid="{A8D193CC-E7C2-469E-A923-814253B59194}"/>
    <cellStyle name="Comma 3 2 2 2 2 3 2 3 2 2 2 3" xfId="36680" xr:uid="{8D17C731-EB30-455B-99D2-7B59F4BDAA1C}"/>
    <cellStyle name="Comma 3 2 2 2 2 3 2 3 2 2 3" xfId="18206" xr:uid="{ACC03319-0CE1-414C-8CD6-8F24BC28304F}"/>
    <cellStyle name="Comma 3 2 2 2 2 3 2 3 2 2 3 2" xfId="42838" xr:uid="{2D43BE37-2A94-4F7F-B2E7-F91BAC6C4D0D}"/>
    <cellStyle name="Comma 3 2 2 2 2 3 2 3 2 2 4" xfId="30522" xr:uid="{2219C4F5-C540-4737-A504-9C52433D9D22}"/>
    <cellStyle name="Comma 3 2 2 2 2 3 2 3 2 3" xfId="8969" xr:uid="{3D25DAD7-74F7-4795-882B-4CCD66442398}"/>
    <cellStyle name="Comma 3 2 2 2 2 3 2 3 2 3 2" xfId="21285" xr:uid="{057CAD4E-43E7-4506-A78E-21A8495B96D0}"/>
    <cellStyle name="Comma 3 2 2 2 2 3 2 3 2 3 2 2" xfId="45917" xr:uid="{6643A5F2-1EFC-474F-839F-22034C6D87CE}"/>
    <cellStyle name="Comma 3 2 2 2 2 3 2 3 2 3 3" xfId="33601" xr:uid="{942576F9-EAB5-487C-8043-F357BA1B88CC}"/>
    <cellStyle name="Comma 3 2 2 2 2 3 2 3 2 4" xfId="15127" xr:uid="{376ED589-1133-4162-960B-E8E2ADBD89B6}"/>
    <cellStyle name="Comma 3 2 2 2 2 3 2 3 2 4 2" xfId="39759" xr:uid="{A9967731-84A3-4B8C-A09F-6D1B7BC3C7FF}"/>
    <cellStyle name="Comma 3 2 2 2 2 3 2 3 2 5" xfId="27443" xr:uid="{15774C36-6003-4E97-BAC0-97DDB433C51D}"/>
    <cellStyle name="Comma 3 2 2 2 2 3 2 3 3" xfId="4354" xr:uid="{72AA9F22-E8B5-44D7-BBEB-5BE2DB91DEDA}"/>
    <cellStyle name="Comma 3 2 2 2 2 3 2 3 3 2" xfId="10512" xr:uid="{CA074205-F91C-46C6-935C-706EA250B1F3}"/>
    <cellStyle name="Comma 3 2 2 2 2 3 2 3 3 2 2" xfId="22828" xr:uid="{BE434503-B44B-462A-855E-926C52EDABA8}"/>
    <cellStyle name="Comma 3 2 2 2 2 3 2 3 3 2 2 2" xfId="47460" xr:uid="{EC5C732D-9002-4947-AD4D-F6B4AD3CD377}"/>
    <cellStyle name="Comma 3 2 2 2 2 3 2 3 3 2 3" xfId="35144" xr:uid="{BE07E402-D039-4A56-915A-6EAA68DC4574}"/>
    <cellStyle name="Comma 3 2 2 2 2 3 2 3 3 3" xfId="16670" xr:uid="{6C064D25-F034-4209-B06A-A732179E1E6E}"/>
    <cellStyle name="Comma 3 2 2 2 2 3 2 3 3 3 2" xfId="41302" xr:uid="{3AB582F3-6E96-4673-B82D-D469C9E2C452}"/>
    <cellStyle name="Comma 3 2 2 2 2 3 2 3 3 4" xfId="28986" xr:uid="{89958CCE-C495-49DE-B329-02E576813FD3}"/>
    <cellStyle name="Comma 3 2 2 2 2 3 2 3 4" xfId="7433" xr:uid="{C2F35FAA-7CBC-405F-915E-00A2835B3977}"/>
    <cellStyle name="Comma 3 2 2 2 2 3 2 3 4 2" xfId="19749" xr:uid="{F3044C4D-C6F2-4DDA-9E51-97C3F1BD9371}"/>
    <cellStyle name="Comma 3 2 2 2 2 3 2 3 4 2 2" xfId="44381" xr:uid="{D9A609B6-F861-4CE6-9368-82BA7F378405}"/>
    <cellStyle name="Comma 3 2 2 2 2 3 2 3 4 3" xfId="32065" xr:uid="{12AB65C2-38F7-4003-A524-24E2065B6437}"/>
    <cellStyle name="Comma 3 2 2 2 2 3 2 3 5" xfId="13591" xr:uid="{B355CF2A-9AD7-4C91-8AF9-E1675987B2F5}"/>
    <cellStyle name="Comma 3 2 2 2 2 3 2 3 5 2" xfId="38223" xr:uid="{4800168B-A7E7-4EC5-AC21-EC68BEA83BC7}"/>
    <cellStyle name="Comma 3 2 2 2 2 3 2 3 6" xfId="25907" xr:uid="{E781D1EA-17B3-4D47-B929-7F182BEF9128}"/>
    <cellStyle name="Comma 3 2 2 2 2 3 2 4" xfId="2043" xr:uid="{ADE38344-0317-4D7F-97D5-FB76D463292D}"/>
    <cellStyle name="Comma 3 2 2 2 2 3 2 4 2" xfId="5122" xr:uid="{B409775D-553E-4B78-934A-E0B6B98D8401}"/>
    <cellStyle name="Comma 3 2 2 2 2 3 2 4 2 2" xfId="11280" xr:uid="{F3BFCFBE-94D4-4B0D-89BE-813ABD1C0B02}"/>
    <cellStyle name="Comma 3 2 2 2 2 3 2 4 2 2 2" xfId="23596" xr:uid="{F7889C26-16D6-4B9C-8E7D-42222C9E8F49}"/>
    <cellStyle name="Comma 3 2 2 2 2 3 2 4 2 2 2 2" xfId="48228" xr:uid="{4B616338-D3CB-4A0A-B97D-0F98B47488A4}"/>
    <cellStyle name="Comma 3 2 2 2 2 3 2 4 2 2 3" xfId="35912" xr:uid="{43A64431-FC45-4E15-95B6-77A2C8D46259}"/>
    <cellStyle name="Comma 3 2 2 2 2 3 2 4 2 3" xfId="17438" xr:uid="{D6BC4CD0-6125-415D-A57E-A6822806311C}"/>
    <cellStyle name="Comma 3 2 2 2 2 3 2 4 2 3 2" xfId="42070" xr:uid="{6C5AE64C-C77B-4DFB-B9BB-49F3E6CFC06C}"/>
    <cellStyle name="Comma 3 2 2 2 2 3 2 4 2 4" xfId="29754" xr:uid="{9AE4C90D-3F82-46C1-8392-1A78303B8AA7}"/>
    <cellStyle name="Comma 3 2 2 2 2 3 2 4 3" xfId="8201" xr:uid="{DB45C7E5-C3A7-4FB5-8DC3-3DEC87494C13}"/>
    <cellStyle name="Comma 3 2 2 2 2 3 2 4 3 2" xfId="20517" xr:uid="{AA47B260-5DBC-4F0B-B45E-0CFF6529F34D}"/>
    <cellStyle name="Comma 3 2 2 2 2 3 2 4 3 2 2" xfId="45149" xr:uid="{CA8E8B00-1BD3-4E06-BB9A-5FD2BBE6139C}"/>
    <cellStyle name="Comma 3 2 2 2 2 3 2 4 3 3" xfId="32833" xr:uid="{9A4A71F1-C469-4630-A949-8609751C8534}"/>
    <cellStyle name="Comma 3 2 2 2 2 3 2 4 4" xfId="14359" xr:uid="{E9EF3F19-5DC5-47C8-B172-CE06B254723C}"/>
    <cellStyle name="Comma 3 2 2 2 2 3 2 4 4 2" xfId="38991" xr:uid="{ACC26C57-821C-46E7-B653-8EC8CFC694B8}"/>
    <cellStyle name="Comma 3 2 2 2 2 3 2 4 5" xfId="26675" xr:uid="{7615B64F-65A0-4DDA-A336-83ECADF67982}"/>
    <cellStyle name="Comma 3 2 2 2 2 3 2 5" xfId="3586" xr:uid="{DFAD0A3B-E628-4A6A-B853-405D5DF2527F}"/>
    <cellStyle name="Comma 3 2 2 2 2 3 2 5 2" xfId="9744" xr:uid="{9E72B10D-D3CE-4755-87A1-9282B4E3DB24}"/>
    <cellStyle name="Comma 3 2 2 2 2 3 2 5 2 2" xfId="22060" xr:uid="{EBC77030-921C-4302-9BB3-51A8E2C94379}"/>
    <cellStyle name="Comma 3 2 2 2 2 3 2 5 2 2 2" xfId="46692" xr:uid="{922DEC64-CAE6-4F85-AA20-1473C4526E25}"/>
    <cellStyle name="Comma 3 2 2 2 2 3 2 5 2 3" xfId="34376" xr:uid="{F2FC4045-CCBE-4FE5-AB85-72B1E109C1B2}"/>
    <cellStyle name="Comma 3 2 2 2 2 3 2 5 3" xfId="15902" xr:uid="{C9F77B5E-4B87-4C07-BEF7-B98E1859AA2B}"/>
    <cellStyle name="Comma 3 2 2 2 2 3 2 5 3 2" xfId="40534" xr:uid="{06462C6C-9C5C-4B09-AF75-CD516D7ABC48}"/>
    <cellStyle name="Comma 3 2 2 2 2 3 2 5 4" xfId="28218" xr:uid="{775C29A1-C308-4A03-970F-47913CA426D4}"/>
    <cellStyle name="Comma 3 2 2 2 2 3 2 6" xfId="6665" xr:uid="{FD7CBC89-24D3-42CD-9852-0145FECC64E7}"/>
    <cellStyle name="Comma 3 2 2 2 2 3 2 6 2" xfId="18981" xr:uid="{FC94AE86-A80A-4D1F-8E1E-30FC8A32C28C}"/>
    <cellStyle name="Comma 3 2 2 2 2 3 2 6 2 2" xfId="43613" xr:uid="{8558BB7F-153D-4EE4-824C-FFB5457C8284}"/>
    <cellStyle name="Comma 3 2 2 2 2 3 2 6 3" xfId="31297" xr:uid="{418588F1-21EE-451E-91DE-0B9B4911CEF5}"/>
    <cellStyle name="Comma 3 2 2 2 2 3 2 7" xfId="12823" xr:uid="{1D690F2B-4417-4A1D-AB66-6DADD18ACAB6}"/>
    <cellStyle name="Comma 3 2 2 2 2 3 2 7 2" xfId="37455" xr:uid="{09B63332-22D9-45C3-822E-24B46ABD1D74}"/>
    <cellStyle name="Comma 3 2 2 2 2 3 2 8" xfId="25139" xr:uid="{A1845978-9E73-4DDF-A9C9-6EAB5447692F}"/>
    <cellStyle name="Comma 3 2 2 2 2 3 3" xfId="689" xr:uid="{DC1C5D84-2E5D-49B2-BCEF-9EB815B8EDA9}"/>
    <cellStyle name="Comma 3 2 2 2 2 3 3 2" xfId="1457" xr:uid="{AC1E5B0E-BD6E-45AA-945C-AF058EDA9987}"/>
    <cellStyle name="Comma 3 2 2 2 2 3 3 2 2" xfId="3003" xr:uid="{BE51DBAC-DE7E-4D79-8902-4FEA7A213AE2}"/>
    <cellStyle name="Comma 3 2 2 2 2 3 3 2 2 2" xfId="6082" xr:uid="{45148F20-CE5C-4113-A7B0-12D763859EAB}"/>
    <cellStyle name="Comma 3 2 2 2 2 3 3 2 2 2 2" xfId="12240" xr:uid="{B5D4F43E-7A54-4A94-9741-75CE9038C15A}"/>
    <cellStyle name="Comma 3 2 2 2 2 3 3 2 2 2 2 2" xfId="24556" xr:uid="{87C5CECF-2264-41AE-A558-441615EF893F}"/>
    <cellStyle name="Comma 3 2 2 2 2 3 3 2 2 2 2 2 2" xfId="49188" xr:uid="{38E691BC-43C8-4A9B-915A-65C1E7F2B2DB}"/>
    <cellStyle name="Comma 3 2 2 2 2 3 3 2 2 2 2 3" xfId="36872" xr:uid="{8566F921-A071-4355-98C1-4A2CEF32F5C2}"/>
    <cellStyle name="Comma 3 2 2 2 2 3 3 2 2 2 3" xfId="18398" xr:uid="{A6B715DB-5F5C-46A1-B0D9-96302A27F8D0}"/>
    <cellStyle name="Comma 3 2 2 2 2 3 3 2 2 2 3 2" xfId="43030" xr:uid="{07CF0801-F359-4907-A938-B704507CCC8C}"/>
    <cellStyle name="Comma 3 2 2 2 2 3 3 2 2 2 4" xfId="30714" xr:uid="{DAB8E150-FE70-4CF8-9DD9-25ABD371C52B}"/>
    <cellStyle name="Comma 3 2 2 2 2 3 3 2 2 3" xfId="9161" xr:uid="{6A5A7C24-8701-4CB5-944C-7C36B899D1C0}"/>
    <cellStyle name="Comma 3 2 2 2 2 3 3 2 2 3 2" xfId="21477" xr:uid="{4D812451-197B-470A-AD7D-E11ABE3366EE}"/>
    <cellStyle name="Comma 3 2 2 2 2 3 3 2 2 3 2 2" xfId="46109" xr:uid="{80E23586-B84B-4313-936C-AB0D4D22D269}"/>
    <cellStyle name="Comma 3 2 2 2 2 3 3 2 2 3 3" xfId="33793" xr:uid="{69A1DA6A-96ED-490E-A460-6A239519A700}"/>
    <cellStyle name="Comma 3 2 2 2 2 3 3 2 2 4" xfId="15319" xr:uid="{BDDFF693-242B-4C32-BA1D-269F38079998}"/>
    <cellStyle name="Comma 3 2 2 2 2 3 3 2 2 4 2" xfId="39951" xr:uid="{492880CE-C66E-426D-83CD-E5112E4D813F}"/>
    <cellStyle name="Comma 3 2 2 2 2 3 3 2 2 5" xfId="27635" xr:uid="{60BED2EB-361D-48E2-AB86-44E95EC671EA}"/>
    <cellStyle name="Comma 3 2 2 2 2 3 3 2 3" xfId="4546" xr:uid="{DDB024C8-7BBD-4236-B62D-2991D63E237B}"/>
    <cellStyle name="Comma 3 2 2 2 2 3 3 2 3 2" xfId="10704" xr:uid="{36E919FD-8D4C-4E4D-B400-31F052C602FF}"/>
    <cellStyle name="Comma 3 2 2 2 2 3 3 2 3 2 2" xfId="23020" xr:uid="{8BEE2AE0-9D1B-424D-87FC-2082EE249FAA}"/>
    <cellStyle name="Comma 3 2 2 2 2 3 3 2 3 2 2 2" xfId="47652" xr:uid="{E6397BB9-7C98-4E0E-9718-E8E13C4D1653}"/>
    <cellStyle name="Comma 3 2 2 2 2 3 3 2 3 2 3" xfId="35336" xr:uid="{5E56B159-8CB8-4697-89D2-8878A8FA656B}"/>
    <cellStyle name="Comma 3 2 2 2 2 3 3 2 3 3" xfId="16862" xr:uid="{B84933A8-A6B1-4DDB-96B9-5971793ADEB8}"/>
    <cellStyle name="Comma 3 2 2 2 2 3 3 2 3 3 2" xfId="41494" xr:uid="{55E1D93E-63AF-4371-A8D3-B4241158482E}"/>
    <cellStyle name="Comma 3 2 2 2 2 3 3 2 3 4" xfId="29178" xr:uid="{BA86E61C-47DC-4609-8466-35A278E5DF7F}"/>
    <cellStyle name="Comma 3 2 2 2 2 3 3 2 4" xfId="7625" xr:uid="{4B2E696B-FD1B-4ADC-882F-EBEE7310E6C2}"/>
    <cellStyle name="Comma 3 2 2 2 2 3 3 2 4 2" xfId="19941" xr:uid="{28C5EAED-9B6F-40BB-B335-16EAAA939686}"/>
    <cellStyle name="Comma 3 2 2 2 2 3 3 2 4 2 2" xfId="44573" xr:uid="{B30B8900-D5F1-4EE1-A616-6D3CE52DD527}"/>
    <cellStyle name="Comma 3 2 2 2 2 3 3 2 4 3" xfId="32257" xr:uid="{C102F22D-7769-4370-BA6F-1BD271007522}"/>
    <cellStyle name="Comma 3 2 2 2 2 3 3 2 5" xfId="13783" xr:uid="{BB34A2C2-6526-4CB7-8B1B-77A593A518F7}"/>
    <cellStyle name="Comma 3 2 2 2 2 3 3 2 5 2" xfId="38415" xr:uid="{0672AF6F-3665-4F79-8241-0D369130A74E}"/>
    <cellStyle name="Comma 3 2 2 2 2 3 3 2 6" xfId="26099" xr:uid="{A8EC27E9-316D-4AAC-A251-C8E9662C4D2A}"/>
    <cellStyle name="Comma 3 2 2 2 2 3 3 3" xfId="2235" xr:uid="{520580B6-CDFC-4A95-82A9-B27C55B87379}"/>
    <cellStyle name="Comma 3 2 2 2 2 3 3 3 2" xfId="5314" xr:uid="{23A589E7-CA6A-4A70-A9FE-3285B796E946}"/>
    <cellStyle name="Comma 3 2 2 2 2 3 3 3 2 2" xfId="11472" xr:uid="{AC6736FC-204B-4B39-ABC5-F161A6578BAF}"/>
    <cellStyle name="Comma 3 2 2 2 2 3 3 3 2 2 2" xfId="23788" xr:uid="{A2C7FD32-F9F8-4EAF-8E45-54B38864E617}"/>
    <cellStyle name="Comma 3 2 2 2 2 3 3 3 2 2 2 2" xfId="48420" xr:uid="{2010858E-8E87-4FCD-ACB9-CBFC7914F5EE}"/>
    <cellStyle name="Comma 3 2 2 2 2 3 3 3 2 2 3" xfId="36104" xr:uid="{DF7C6CA3-0786-403A-A733-1E6426AF52CB}"/>
    <cellStyle name="Comma 3 2 2 2 2 3 3 3 2 3" xfId="17630" xr:uid="{4ACB609B-99C7-4749-AFDA-94C2C5DDDA28}"/>
    <cellStyle name="Comma 3 2 2 2 2 3 3 3 2 3 2" xfId="42262" xr:uid="{832979D6-F834-490E-9211-65291BF98CC9}"/>
    <cellStyle name="Comma 3 2 2 2 2 3 3 3 2 4" xfId="29946" xr:uid="{CA888847-387B-44FD-880B-7226D20F6332}"/>
    <cellStyle name="Comma 3 2 2 2 2 3 3 3 3" xfId="8393" xr:uid="{26273BB8-7858-41E0-A14C-1BDE72AC2963}"/>
    <cellStyle name="Comma 3 2 2 2 2 3 3 3 3 2" xfId="20709" xr:uid="{8D0FF17C-E5B7-4F28-AFE3-6A9B5F3DC71A}"/>
    <cellStyle name="Comma 3 2 2 2 2 3 3 3 3 2 2" xfId="45341" xr:uid="{CF9442A5-CD09-4018-A581-70D333528D8D}"/>
    <cellStyle name="Comma 3 2 2 2 2 3 3 3 3 3" xfId="33025" xr:uid="{5B1EC068-DF67-4AF5-AB47-1309E4E00831}"/>
    <cellStyle name="Comma 3 2 2 2 2 3 3 3 4" xfId="14551" xr:uid="{FACACF58-7EC3-4C66-901F-2EECFA1F9594}"/>
    <cellStyle name="Comma 3 2 2 2 2 3 3 3 4 2" xfId="39183" xr:uid="{E11CD771-C5BE-4E48-8DF1-4655ED995998}"/>
    <cellStyle name="Comma 3 2 2 2 2 3 3 3 5" xfId="26867" xr:uid="{2022B253-7420-48BF-8C6B-C92A19BBBDE2}"/>
    <cellStyle name="Comma 3 2 2 2 2 3 3 4" xfId="3778" xr:uid="{1F32EA16-D1B5-459B-99C8-82682671A291}"/>
    <cellStyle name="Comma 3 2 2 2 2 3 3 4 2" xfId="9936" xr:uid="{28EFB666-013A-4EE2-9FD1-0E069F389080}"/>
    <cellStyle name="Comma 3 2 2 2 2 3 3 4 2 2" xfId="22252" xr:uid="{97CD3A82-7835-4A01-A4E4-A7E95366B51A}"/>
    <cellStyle name="Comma 3 2 2 2 2 3 3 4 2 2 2" xfId="46884" xr:uid="{AD3FFF11-A0BD-4DDF-BF74-B1687E54B979}"/>
    <cellStyle name="Comma 3 2 2 2 2 3 3 4 2 3" xfId="34568" xr:uid="{580AC170-C2BD-4AEF-BD5D-9730BE7F27CC}"/>
    <cellStyle name="Comma 3 2 2 2 2 3 3 4 3" xfId="16094" xr:uid="{4C8B9199-DFB0-43A2-8EF8-918CDBB3F066}"/>
    <cellStyle name="Comma 3 2 2 2 2 3 3 4 3 2" xfId="40726" xr:uid="{B909A0CB-B622-47F4-8DD2-69D8F1748EB7}"/>
    <cellStyle name="Comma 3 2 2 2 2 3 3 4 4" xfId="28410" xr:uid="{7435D3A2-897F-422E-B486-5BA63E297B01}"/>
    <cellStyle name="Comma 3 2 2 2 2 3 3 5" xfId="6857" xr:uid="{B2B9C28C-18EC-4274-826F-5CA92C37CFE6}"/>
    <cellStyle name="Comma 3 2 2 2 2 3 3 5 2" xfId="19173" xr:uid="{253BF75F-181C-477B-B877-94851EE9CED4}"/>
    <cellStyle name="Comma 3 2 2 2 2 3 3 5 2 2" xfId="43805" xr:uid="{DD72F66F-58A0-4F56-849C-95DEA0FEE172}"/>
    <cellStyle name="Comma 3 2 2 2 2 3 3 5 3" xfId="31489" xr:uid="{95E0F3D6-FCC8-4E06-8AC0-8DB296D80BC7}"/>
    <cellStyle name="Comma 3 2 2 2 2 3 3 6" xfId="13015" xr:uid="{D32B0F32-0A6B-47E5-AE28-597D66638C3B}"/>
    <cellStyle name="Comma 3 2 2 2 2 3 3 6 2" xfId="37647" xr:uid="{5ED4F0AB-7027-402A-80E4-9E2DDE046B2C}"/>
    <cellStyle name="Comma 3 2 2 2 2 3 3 7" xfId="25331" xr:uid="{257A37C6-E11B-45B2-9FEC-4C3C7C8718EC}"/>
    <cellStyle name="Comma 3 2 2 2 2 3 4" xfId="1073" xr:uid="{9727CD39-DC5C-4DDB-98BE-CEDE991930AC}"/>
    <cellStyle name="Comma 3 2 2 2 2 3 4 2" xfId="2619" xr:uid="{FC20ABEB-2CAF-4E25-B38E-A7B61786E503}"/>
    <cellStyle name="Comma 3 2 2 2 2 3 4 2 2" xfId="5698" xr:uid="{788A5795-E3A1-49A1-AB1C-70B0B30B67A0}"/>
    <cellStyle name="Comma 3 2 2 2 2 3 4 2 2 2" xfId="11856" xr:uid="{BFF95C15-2C6E-4008-A15D-24DA9E4F0785}"/>
    <cellStyle name="Comma 3 2 2 2 2 3 4 2 2 2 2" xfId="24172" xr:uid="{9974D8C0-B630-49E3-9B84-3BC0AB9D4393}"/>
    <cellStyle name="Comma 3 2 2 2 2 3 4 2 2 2 2 2" xfId="48804" xr:uid="{77384073-3E39-47DB-934E-8B33C3140E6E}"/>
    <cellStyle name="Comma 3 2 2 2 2 3 4 2 2 2 3" xfId="36488" xr:uid="{EDAF8506-AA7E-4212-8A7A-791CBB313C4E}"/>
    <cellStyle name="Comma 3 2 2 2 2 3 4 2 2 3" xfId="18014" xr:uid="{14B6748B-23EE-40D0-AC28-B2CFF0784697}"/>
    <cellStyle name="Comma 3 2 2 2 2 3 4 2 2 3 2" xfId="42646" xr:uid="{3E7CB1BC-5D9D-4083-8E06-B86787ED283F}"/>
    <cellStyle name="Comma 3 2 2 2 2 3 4 2 2 4" xfId="30330" xr:uid="{F295DE71-9E21-4D49-98F2-DCB65B6E9789}"/>
    <cellStyle name="Comma 3 2 2 2 2 3 4 2 3" xfId="8777" xr:uid="{42543F7D-FDCA-42A0-923B-CD7DB45AEEDE}"/>
    <cellStyle name="Comma 3 2 2 2 2 3 4 2 3 2" xfId="21093" xr:uid="{E7EB7239-DE16-4D08-8ED2-2804F5B747B2}"/>
    <cellStyle name="Comma 3 2 2 2 2 3 4 2 3 2 2" xfId="45725" xr:uid="{14C3E81B-CDA1-4102-88BD-84FE9D633E59}"/>
    <cellStyle name="Comma 3 2 2 2 2 3 4 2 3 3" xfId="33409" xr:uid="{B37B2051-B494-4725-BEFC-A94B6FD1ECB5}"/>
    <cellStyle name="Comma 3 2 2 2 2 3 4 2 4" xfId="14935" xr:uid="{B4BC9042-530D-4C71-9C4A-C6F6F4240DC6}"/>
    <cellStyle name="Comma 3 2 2 2 2 3 4 2 4 2" xfId="39567" xr:uid="{2E27683F-9F5A-4483-BDA1-3DD101E23322}"/>
    <cellStyle name="Comma 3 2 2 2 2 3 4 2 5" xfId="27251" xr:uid="{ED7CCBD4-8C11-4234-8903-8B9251FCFC69}"/>
    <cellStyle name="Comma 3 2 2 2 2 3 4 3" xfId="4162" xr:uid="{E3B108C9-49F8-4E62-921F-A2B23E7403D8}"/>
    <cellStyle name="Comma 3 2 2 2 2 3 4 3 2" xfId="10320" xr:uid="{3AD44BF5-3B60-40A5-B39B-CE4007224CA2}"/>
    <cellStyle name="Comma 3 2 2 2 2 3 4 3 2 2" xfId="22636" xr:uid="{1C6B44B9-A581-40F1-947A-B218317834DF}"/>
    <cellStyle name="Comma 3 2 2 2 2 3 4 3 2 2 2" xfId="47268" xr:uid="{42F62283-4AED-431A-8DC3-980F2179631E}"/>
    <cellStyle name="Comma 3 2 2 2 2 3 4 3 2 3" xfId="34952" xr:uid="{237689B6-10C2-4C81-B66C-84E2AB9148CF}"/>
    <cellStyle name="Comma 3 2 2 2 2 3 4 3 3" xfId="16478" xr:uid="{30E36851-A5F7-4376-9FBA-1DDBB74B783B}"/>
    <cellStyle name="Comma 3 2 2 2 2 3 4 3 3 2" xfId="41110" xr:uid="{79C75021-4F31-4FF9-B43C-594291CE0865}"/>
    <cellStyle name="Comma 3 2 2 2 2 3 4 3 4" xfId="28794" xr:uid="{A2D82C2E-FCD0-4F2C-BA57-6A02D950E3F8}"/>
    <cellStyle name="Comma 3 2 2 2 2 3 4 4" xfId="7241" xr:uid="{032CC65A-A987-4027-AD24-71A4A0CC404C}"/>
    <cellStyle name="Comma 3 2 2 2 2 3 4 4 2" xfId="19557" xr:uid="{D06AB528-497D-4108-B1A9-8ED228356963}"/>
    <cellStyle name="Comma 3 2 2 2 2 3 4 4 2 2" xfId="44189" xr:uid="{7F1BB7B0-D76C-4B07-B9C9-DB62FA33C732}"/>
    <cellStyle name="Comma 3 2 2 2 2 3 4 4 3" xfId="31873" xr:uid="{D5DB72E3-FB19-4811-882D-D44AF75892C9}"/>
    <cellStyle name="Comma 3 2 2 2 2 3 4 5" xfId="13399" xr:uid="{6A440AC0-9A90-4C08-B11A-82E52D9563E4}"/>
    <cellStyle name="Comma 3 2 2 2 2 3 4 5 2" xfId="38031" xr:uid="{9833B695-F97A-4618-AEF5-BA4ED63393E4}"/>
    <cellStyle name="Comma 3 2 2 2 2 3 4 6" xfId="25715" xr:uid="{14033FF6-3BEE-4C98-B97D-C1AE161AED46}"/>
    <cellStyle name="Comma 3 2 2 2 2 3 5" xfId="1851" xr:uid="{B172B225-D54A-4AE7-A886-553A2CD0BCCD}"/>
    <cellStyle name="Comma 3 2 2 2 2 3 5 2" xfId="4930" xr:uid="{48C15FA4-F70C-4F67-B826-6EBFC2F363E1}"/>
    <cellStyle name="Comma 3 2 2 2 2 3 5 2 2" xfId="11088" xr:uid="{459408C1-F316-43B6-897E-C24A06D86FBF}"/>
    <cellStyle name="Comma 3 2 2 2 2 3 5 2 2 2" xfId="23404" xr:uid="{CA38B8E3-9A34-4DBA-B7F4-938CE192746B}"/>
    <cellStyle name="Comma 3 2 2 2 2 3 5 2 2 2 2" xfId="48036" xr:uid="{0A361F98-ECD0-4546-BBB6-C1FAF65B6CB5}"/>
    <cellStyle name="Comma 3 2 2 2 2 3 5 2 2 3" xfId="35720" xr:uid="{00181F6C-E095-4FC1-B279-DDBBC7D2F47D}"/>
    <cellStyle name="Comma 3 2 2 2 2 3 5 2 3" xfId="17246" xr:uid="{F3066F46-6B2F-4ABB-AD0C-345D9CBF85F3}"/>
    <cellStyle name="Comma 3 2 2 2 2 3 5 2 3 2" xfId="41878" xr:uid="{CAA0AB3E-CD88-4499-99AB-5ACE7C1D5F63}"/>
    <cellStyle name="Comma 3 2 2 2 2 3 5 2 4" xfId="29562" xr:uid="{5E21768A-D92A-4CDA-B02A-FE43432EE0EE}"/>
    <cellStyle name="Comma 3 2 2 2 2 3 5 3" xfId="8009" xr:uid="{7FE04D3F-8FAE-46C4-BFA0-2692ED670F25}"/>
    <cellStyle name="Comma 3 2 2 2 2 3 5 3 2" xfId="20325" xr:uid="{BD6CA7E3-4F84-4568-8757-8FB34FCFA222}"/>
    <cellStyle name="Comma 3 2 2 2 2 3 5 3 2 2" xfId="44957" xr:uid="{76C1381D-E15F-433B-A065-D8125FB5E27A}"/>
    <cellStyle name="Comma 3 2 2 2 2 3 5 3 3" xfId="32641" xr:uid="{11005254-23C4-4D10-8056-ED73CD9AC593}"/>
    <cellStyle name="Comma 3 2 2 2 2 3 5 4" xfId="14167" xr:uid="{5989914B-FF09-492E-A9A9-22EFAADBD1A1}"/>
    <cellStyle name="Comma 3 2 2 2 2 3 5 4 2" xfId="38799" xr:uid="{3C537A1B-E987-44E0-9B3D-806E8621E7E3}"/>
    <cellStyle name="Comma 3 2 2 2 2 3 5 5" xfId="26483" xr:uid="{1AB97618-5BE1-488A-8844-3A1ED17DDBA9}"/>
    <cellStyle name="Comma 3 2 2 2 2 3 6" xfId="3394" xr:uid="{DFDCF5B7-4669-407A-AC0F-9C47343021F7}"/>
    <cellStyle name="Comma 3 2 2 2 2 3 6 2" xfId="9552" xr:uid="{7B5C62D7-A3CA-4E96-8A44-EC5A27405467}"/>
    <cellStyle name="Comma 3 2 2 2 2 3 6 2 2" xfId="21868" xr:uid="{227E8DCD-B955-4822-99EB-1FC64D27B5C8}"/>
    <cellStyle name="Comma 3 2 2 2 2 3 6 2 2 2" xfId="46500" xr:uid="{157D65BB-D52E-4151-BCB1-62F5B2FDE083}"/>
    <cellStyle name="Comma 3 2 2 2 2 3 6 2 3" xfId="34184" xr:uid="{614F0F97-2733-4098-A50A-72302A5F5AAB}"/>
    <cellStyle name="Comma 3 2 2 2 2 3 6 3" xfId="15710" xr:uid="{CDDD5A82-34F6-4FC3-AC45-2895C55ED03B}"/>
    <cellStyle name="Comma 3 2 2 2 2 3 6 3 2" xfId="40342" xr:uid="{E82BA910-68E6-4B7A-9C60-A9B8A0530D85}"/>
    <cellStyle name="Comma 3 2 2 2 2 3 6 4" xfId="28026" xr:uid="{874D14A2-D7D7-4D20-9262-4361C40F81CE}"/>
    <cellStyle name="Comma 3 2 2 2 2 3 7" xfId="6473" xr:uid="{FF811EDC-FA5D-4DED-8314-EF666F9D14B6}"/>
    <cellStyle name="Comma 3 2 2 2 2 3 7 2" xfId="18789" xr:uid="{13836F11-9B42-436F-8A65-519D5A0406CE}"/>
    <cellStyle name="Comma 3 2 2 2 2 3 7 2 2" xfId="43421" xr:uid="{ABACEAC1-63FB-46F1-B71A-81D9B349E8AC}"/>
    <cellStyle name="Comma 3 2 2 2 2 3 7 3" xfId="31105" xr:uid="{2D138B27-ADA7-4A59-9A57-F2A0304E71ED}"/>
    <cellStyle name="Comma 3 2 2 2 2 3 8" xfId="12631" xr:uid="{9F3A027C-B4CE-4B7B-8113-A8634D57DBA4}"/>
    <cellStyle name="Comma 3 2 2 2 2 3 8 2" xfId="37263" xr:uid="{71B81EEC-A69C-4EF9-96E7-14C41E797E81}"/>
    <cellStyle name="Comma 3 2 2 2 2 3 9" xfId="24947" xr:uid="{8B96BB16-D262-4423-B30A-80A2F0B68071}"/>
    <cellStyle name="Comma 3 2 2 2 2 4" xfId="401" xr:uid="{212BAB29-A472-43CB-AB9B-A8800D00C3D4}"/>
    <cellStyle name="Comma 3 2 2 2 2 4 2" xfId="785" xr:uid="{D3CB2156-F53D-41F7-8F6A-BBDF13C9A412}"/>
    <cellStyle name="Comma 3 2 2 2 2 4 2 2" xfId="1553" xr:uid="{56173B4A-4518-4BB2-B07D-C2210D546EE6}"/>
    <cellStyle name="Comma 3 2 2 2 2 4 2 2 2" xfId="3099" xr:uid="{10D88657-CBBB-4655-99F5-418061307FD4}"/>
    <cellStyle name="Comma 3 2 2 2 2 4 2 2 2 2" xfId="6178" xr:uid="{36AC5B4C-6C49-4CC4-8D36-504212114A3C}"/>
    <cellStyle name="Comma 3 2 2 2 2 4 2 2 2 2 2" xfId="12336" xr:uid="{22199298-BEEE-4863-9C7E-A4C4E3C4C0E8}"/>
    <cellStyle name="Comma 3 2 2 2 2 4 2 2 2 2 2 2" xfId="24652" xr:uid="{E16EEA0E-E113-4F27-A3FB-90557DA6104E}"/>
    <cellStyle name="Comma 3 2 2 2 2 4 2 2 2 2 2 2 2" xfId="49284" xr:uid="{CD237ED4-1DC8-4A07-B298-C0C102935A6D}"/>
    <cellStyle name="Comma 3 2 2 2 2 4 2 2 2 2 2 3" xfId="36968" xr:uid="{68F34685-7013-4B79-9DC2-86F9131B64F0}"/>
    <cellStyle name="Comma 3 2 2 2 2 4 2 2 2 2 3" xfId="18494" xr:uid="{58A5CC67-752D-44D9-97B0-76BD4D3E3D5E}"/>
    <cellStyle name="Comma 3 2 2 2 2 4 2 2 2 2 3 2" xfId="43126" xr:uid="{521795FD-C291-4D93-85B3-0DE33653F195}"/>
    <cellStyle name="Comma 3 2 2 2 2 4 2 2 2 2 4" xfId="30810" xr:uid="{7A448CBB-BCFA-43BE-9CEF-F7E0C0E4AD01}"/>
    <cellStyle name="Comma 3 2 2 2 2 4 2 2 2 3" xfId="9257" xr:uid="{FBFBD65F-0E5B-4423-8AFA-8CF1AD4A4E1D}"/>
    <cellStyle name="Comma 3 2 2 2 2 4 2 2 2 3 2" xfId="21573" xr:uid="{9670D074-C2A8-460D-9C88-719C1C2D1978}"/>
    <cellStyle name="Comma 3 2 2 2 2 4 2 2 2 3 2 2" xfId="46205" xr:uid="{655AAEC5-7AE0-40DE-B3AC-81D1F8B564C2}"/>
    <cellStyle name="Comma 3 2 2 2 2 4 2 2 2 3 3" xfId="33889" xr:uid="{92233E13-D5E6-4010-8081-C5BD3A40A2C2}"/>
    <cellStyle name="Comma 3 2 2 2 2 4 2 2 2 4" xfId="15415" xr:uid="{A867148D-AA18-4121-B572-F03E3B165C2A}"/>
    <cellStyle name="Comma 3 2 2 2 2 4 2 2 2 4 2" xfId="40047" xr:uid="{E4274129-DD86-46E2-A6B5-4D3D00D5CEF2}"/>
    <cellStyle name="Comma 3 2 2 2 2 4 2 2 2 5" xfId="27731" xr:uid="{E3D3A957-53A7-4118-9827-BF8868BCA86B}"/>
    <cellStyle name="Comma 3 2 2 2 2 4 2 2 3" xfId="4642" xr:uid="{248C2CBA-61F2-4F30-9A30-EB999661714B}"/>
    <cellStyle name="Comma 3 2 2 2 2 4 2 2 3 2" xfId="10800" xr:uid="{0556DA56-62A8-447D-BBED-F983986CD13D}"/>
    <cellStyle name="Comma 3 2 2 2 2 4 2 2 3 2 2" xfId="23116" xr:uid="{A393D609-61C4-4FF2-8389-411835B7307D}"/>
    <cellStyle name="Comma 3 2 2 2 2 4 2 2 3 2 2 2" xfId="47748" xr:uid="{96BD705C-0A04-49E3-9F63-63EE1FEDFB24}"/>
    <cellStyle name="Comma 3 2 2 2 2 4 2 2 3 2 3" xfId="35432" xr:uid="{59A61BE4-DB88-4405-89BB-AC2BEE989101}"/>
    <cellStyle name="Comma 3 2 2 2 2 4 2 2 3 3" xfId="16958" xr:uid="{6055C48D-44DA-4647-AAAF-069201173C1C}"/>
    <cellStyle name="Comma 3 2 2 2 2 4 2 2 3 3 2" xfId="41590" xr:uid="{DFBAA914-7AD3-4182-B852-6582D1264FF5}"/>
    <cellStyle name="Comma 3 2 2 2 2 4 2 2 3 4" xfId="29274" xr:uid="{EA37B206-CB3B-4F46-9FD4-20863C9EF45E}"/>
    <cellStyle name="Comma 3 2 2 2 2 4 2 2 4" xfId="7721" xr:uid="{01BF012F-9958-41A6-B09F-E6CDC574F62D}"/>
    <cellStyle name="Comma 3 2 2 2 2 4 2 2 4 2" xfId="20037" xr:uid="{21B77491-AE2B-4A8E-ACC6-688DD1C8D371}"/>
    <cellStyle name="Comma 3 2 2 2 2 4 2 2 4 2 2" xfId="44669" xr:uid="{A1E03F66-0EC6-47EB-9C1F-583CB3A2601F}"/>
    <cellStyle name="Comma 3 2 2 2 2 4 2 2 4 3" xfId="32353" xr:uid="{430DCB2A-E3D6-4E31-9619-4BFFAAEB6061}"/>
    <cellStyle name="Comma 3 2 2 2 2 4 2 2 5" xfId="13879" xr:uid="{31F690DD-EF54-4DA8-BB34-3BDEF6D517C1}"/>
    <cellStyle name="Comma 3 2 2 2 2 4 2 2 5 2" xfId="38511" xr:uid="{706A4905-FE09-4D32-82ED-EA5AAFBA7196}"/>
    <cellStyle name="Comma 3 2 2 2 2 4 2 2 6" xfId="26195" xr:uid="{7997B25E-2A5D-477D-92CF-4F95C981C671}"/>
    <cellStyle name="Comma 3 2 2 2 2 4 2 3" xfId="2331" xr:uid="{ABFA4FE5-5498-40B0-96B7-DF14AEA00BB7}"/>
    <cellStyle name="Comma 3 2 2 2 2 4 2 3 2" xfId="5410" xr:uid="{FDD5CB30-A032-404C-B14E-2D7AC8AA68D0}"/>
    <cellStyle name="Comma 3 2 2 2 2 4 2 3 2 2" xfId="11568" xr:uid="{D7CA4FB1-3FE6-4F06-AFFD-7F7A4D0AF012}"/>
    <cellStyle name="Comma 3 2 2 2 2 4 2 3 2 2 2" xfId="23884" xr:uid="{A1C7AAA1-FEFB-45B9-A153-9FB569CF16BC}"/>
    <cellStyle name="Comma 3 2 2 2 2 4 2 3 2 2 2 2" xfId="48516" xr:uid="{DD1C0641-8C46-45E4-9843-E98C2E3EE32E}"/>
    <cellStyle name="Comma 3 2 2 2 2 4 2 3 2 2 3" xfId="36200" xr:uid="{9240FE7A-2CAA-4159-8FA4-6E8528660189}"/>
    <cellStyle name="Comma 3 2 2 2 2 4 2 3 2 3" xfId="17726" xr:uid="{272890E7-F052-41FC-B89B-8F586ECEBEB0}"/>
    <cellStyle name="Comma 3 2 2 2 2 4 2 3 2 3 2" xfId="42358" xr:uid="{D9856E01-6D9B-4598-B69E-1DEF51B563DB}"/>
    <cellStyle name="Comma 3 2 2 2 2 4 2 3 2 4" xfId="30042" xr:uid="{481C519B-CBBA-4093-95FD-1AEC66004E0A}"/>
    <cellStyle name="Comma 3 2 2 2 2 4 2 3 3" xfId="8489" xr:uid="{D8BEAB60-4990-436A-8AD5-E6AF19226F23}"/>
    <cellStyle name="Comma 3 2 2 2 2 4 2 3 3 2" xfId="20805" xr:uid="{BC56F23D-B85C-484B-BFF4-826AB4CBD405}"/>
    <cellStyle name="Comma 3 2 2 2 2 4 2 3 3 2 2" xfId="45437" xr:uid="{F0D720A1-4BCD-41EF-8C35-EBA21512F44F}"/>
    <cellStyle name="Comma 3 2 2 2 2 4 2 3 3 3" xfId="33121" xr:uid="{CA46FDEA-999B-4B87-BD11-5388058530CF}"/>
    <cellStyle name="Comma 3 2 2 2 2 4 2 3 4" xfId="14647" xr:uid="{924E390F-014D-4080-B2AF-CFE82A96239A}"/>
    <cellStyle name="Comma 3 2 2 2 2 4 2 3 4 2" xfId="39279" xr:uid="{FEE2BAF8-25BA-4F0A-81B5-11BA5CA67C3E}"/>
    <cellStyle name="Comma 3 2 2 2 2 4 2 3 5" xfId="26963" xr:uid="{25A2FA22-B45F-4E02-8DC1-ACC8F3F36736}"/>
    <cellStyle name="Comma 3 2 2 2 2 4 2 4" xfId="3874" xr:uid="{4D0595B6-E40C-4BA4-B8D9-15DCC400D042}"/>
    <cellStyle name="Comma 3 2 2 2 2 4 2 4 2" xfId="10032" xr:uid="{D2A7974D-657D-4EF1-9765-AEAB57A61749}"/>
    <cellStyle name="Comma 3 2 2 2 2 4 2 4 2 2" xfId="22348" xr:uid="{25996D9D-B716-48FE-BF2F-A2BBC633CC57}"/>
    <cellStyle name="Comma 3 2 2 2 2 4 2 4 2 2 2" xfId="46980" xr:uid="{C366D0A3-1C6D-40BE-9E3D-4FA73A4A6C94}"/>
    <cellStyle name="Comma 3 2 2 2 2 4 2 4 2 3" xfId="34664" xr:uid="{36FFA606-DC88-491A-9EFE-A525C238D428}"/>
    <cellStyle name="Comma 3 2 2 2 2 4 2 4 3" xfId="16190" xr:uid="{C9A4154A-9563-4F20-8790-789472B166EA}"/>
    <cellStyle name="Comma 3 2 2 2 2 4 2 4 3 2" xfId="40822" xr:uid="{D564C5CE-1CEC-45C3-9F59-5DB58022664C}"/>
    <cellStyle name="Comma 3 2 2 2 2 4 2 4 4" xfId="28506" xr:uid="{144E1B25-5898-4FC5-87E9-C6DB5281A0C3}"/>
    <cellStyle name="Comma 3 2 2 2 2 4 2 5" xfId="6953" xr:uid="{A4A01281-F344-4022-A154-C71204F01406}"/>
    <cellStyle name="Comma 3 2 2 2 2 4 2 5 2" xfId="19269" xr:uid="{4C5C20C9-7DAD-40D7-B651-9C6A0F6663BC}"/>
    <cellStyle name="Comma 3 2 2 2 2 4 2 5 2 2" xfId="43901" xr:uid="{4898417E-F0D3-4E6E-899A-B96F4244C4AD}"/>
    <cellStyle name="Comma 3 2 2 2 2 4 2 5 3" xfId="31585" xr:uid="{27BE88E5-FC5D-4055-835B-F3DFF38B1B02}"/>
    <cellStyle name="Comma 3 2 2 2 2 4 2 6" xfId="13111" xr:uid="{2E1431C4-E771-4F4E-B027-9F79EA34B401}"/>
    <cellStyle name="Comma 3 2 2 2 2 4 2 6 2" xfId="37743" xr:uid="{4F9AE9DE-C892-4F3F-9C9F-AA3B649B92B7}"/>
    <cellStyle name="Comma 3 2 2 2 2 4 2 7" xfId="25427" xr:uid="{98094625-1F1A-48A6-9BEC-C15118DCC5B3}"/>
    <cellStyle name="Comma 3 2 2 2 2 4 3" xfId="1169" xr:uid="{EE6AEF3E-7967-43D3-9945-2587AA62C063}"/>
    <cellStyle name="Comma 3 2 2 2 2 4 3 2" xfId="2715" xr:uid="{F62A7163-A4EB-40FA-B35E-D68E8FBA4A6F}"/>
    <cellStyle name="Comma 3 2 2 2 2 4 3 2 2" xfId="5794" xr:uid="{032177E7-1A0F-4A7F-9815-7F65D968A369}"/>
    <cellStyle name="Comma 3 2 2 2 2 4 3 2 2 2" xfId="11952" xr:uid="{571F5736-EDFA-4717-B6FD-79EAE9C4519A}"/>
    <cellStyle name="Comma 3 2 2 2 2 4 3 2 2 2 2" xfId="24268" xr:uid="{7DCC14FB-C14F-4495-BA19-723B32099E03}"/>
    <cellStyle name="Comma 3 2 2 2 2 4 3 2 2 2 2 2" xfId="48900" xr:uid="{FBFB5C46-9B59-40D4-AFE7-1517008D8181}"/>
    <cellStyle name="Comma 3 2 2 2 2 4 3 2 2 2 3" xfId="36584" xr:uid="{AA183E42-BED9-4409-A75D-36CD491DA1D3}"/>
    <cellStyle name="Comma 3 2 2 2 2 4 3 2 2 3" xfId="18110" xr:uid="{D81FAA75-EF90-45B2-9490-0AF80FD49E75}"/>
    <cellStyle name="Comma 3 2 2 2 2 4 3 2 2 3 2" xfId="42742" xr:uid="{517F66A0-8CD9-4C46-BFEA-225ABA9AAD4F}"/>
    <cellStyle name="Comma 3 2 2 2 2 4 3 2 2 4" xfId="30426" xr:uid="{C9DF5251-21F0-431C-8F65-E81AD41C1592}"/>
    <cellStyle name="Comma 3 2 2 2 2 4 3 2 3" xfId="8873" xr:uid="{4D5D14E3-CBBA-4CF0-A8C3-75EDEA7A52A5}"/>
    <cellStyle name="Comma 3 2 2 2 2 4 3 2 3 2" xfId="21189" xr:uid="{4EBFA2D9-7942-4B06-BC40-23B8711629D1}"/>
    <cellStyle name="Comma 3 2 2 2 2 4 3 2 3 2 2" xfId="45821" xr:uid="{7D1A4B03-5358-418E-80AF-D611DFBC7A74}"/>
    <cellStyle name="Comma 3 2 2 2 2 4 3 2 3 3" xfId="33505" xr:uid="{8B3AED13-B3D6-49E6-9F1D-440203337FBA}"/>
    <cellStyle name="Comma 3 2 2 2 2 4 3 2 4" xfId="15031" xr:uid="{8674DE5F-49A0-4E64-8DB5-FA582F69EDBB}"/>
    <cellStyle name="Comma 3 2 2 2 2 4 3 2 4 2" xfId="39663" xr:uid="{474FB898-F10A-42B0-8FC7-6E3E935A7ACB}"/>
    <cellStyle name="Comma 3 2 2 2 2 4 3 2 5" xfId="27347" xr:uid="{69B8CA94-15DA-4B69-998C-EDEFB1E00380}"/>
    <cellStyle name="Comma 3 2 2 2 2 4 3 3" xfId="4258" xr:uid="{20EA7908-AD46-4785-B006-AA00816C8915}"/>
    <cellStyle name="Comma 3 2 2 2 2 4 3 3 2" xfId="10416" xr:uid="{A6889B73-51AB-481A-A07A-95554EF9DDE2}"/>
    <cellStyle name="Comma 3 2 2 2 2 4 3 3 2 2" xfId="22732" xr:uid="{5FE66BF0-680B-4F95-A43B-02D219767C5D}"/>
    <cellStyle name="Comma 3 2 2 2 2 4 3 3 2 2 2" xfId="47364" xr:uid="{FEC9D813-A0BA-4FF8-80A5-1082663421CD}"/>
    <cellStyle name="Comma 3 2 2 2 2 4 3 3 2 3" xfId="35048" xr:uid="{AB581D94-9B39-424C-9B51-F7F8FB190E16}"/>
    <cellStyle name="Comma 3 2 2 2 2 4 3 3 3" xfId="16574" xr:uid="{2CC2FDD5-61CF-4EDF-A4EF-2A1520865A07}"/>
    <cellStyle name="Comma 3 2 2 2 2 4 3 3 3 2" xfId="41206" xr:uid="{770F776B-B027-43D1-ADE0-C9F2808361F7}"/>
    <cellStyle name="Comma 3 2 2 2 2 4 3 3 4" xfId="28890" xr:uid="{C5046906-5335-4B88-80B5-37976D6488AD}"/>
    <cellStyle name="Comma 3 2 2 2 2 4 3 4" xfId="7337" xr:uid="{5C92F67E-8F6A-4671-939C-CDE0A1EDDDDE}"/>
    <cellStyle name="Comma 3 2 2 2 2 4 3 4 2" xfId="19653" xr:uid="{0F67ACA7-A20E-4CC8-991F-869C490F6A8B}"/>
    <cellStyle name="Comma 3 2 2 2 2 4 3 4 2 2" xfId="44285" xr:uid="{A650E03B-E8A8-492B-8E32-56A61693E8C2}"/>
    <cellStyle name="Comma 3 2 2 2 2 4 3 4 3" xfId="31969" xr:uid="{3C49E310-A405-488D-ACD5-3CA45CE844D6}"/>
    <cellStyle name="Comma 3 2 2 2 2 4 3 5" xfId="13495" xr:uid="{299117A3-B407-44D1-9DA5-706BA806CCE2}"/>
    <cellStyle name="Comma 3 2 2 2 2 4 3 5 2" xfId="38127" xr:uid="{E0CE841B-9D23-471C-9716-BA1E3E68713C}"/>
    <cellStyle name="Comma 3 2 2 2 2 4 3 6" xfId="25811" xr:uid="{E2391CAF-67C0-40D7-95A1-5F9BEC88DFD8}"/>
    <cellStyle name="Comma 3 2 2 2 2 4 4" xfId="1947" xr:uid="{FBAFDF2B-60CB-496F-A666-E9D32E764675}"/>
    <cellStyle name="Comma 3 2 2 2 2 4 4 2" xfId="5026" xr:uid="{02EFB0BC-3A46-43E1-B796-177B0AF93D3D}"/>
    <cellStyle name="Comma 3 2 2 2 2 4 4 2 2" xfId="11184" xr:uid="{F038CAC4-4FD4-473C-937D-9D0E2684A349}"/>
    <cellStyle name="Comma 3 2 2 2 2 4 4 2 2 2" xfId="23500" xr:uid="{98A44E31-2F6E-495E-89F8-D7C433086AA9}"/>
    <cellStyle name="Comma 3 2 2 2 2 4 4 2 2 2 2" xfId="48132" xr:uid="{55EA2774-EE4D-4888-84D3-34B36730C5AE}"/>
    <cellStyle name="Comma 3 2 2 2 2 4 4 2 2 3" xfId="35816" xr:uid="{88A134B5-2D30-4CA6-8AF1-246E309F5D38}"/>
    <cellStyle name="Comma 3 2 2 2 2 4 4 2 3" xfId="17342" xr:uid="{4A61C51F-220F-4138-B1C7-A5523905F000}"/>
    <cellStyle name="Comma 3 2 2 2 2 4 4 2 3 2" xfId="41974" xr:uid="{CCD9015C-B451-4BA3-9197-80741DD52326}"/>
    <cellStyle name="Comma 3 2 2 2 2 4 4 2 4" xfId="29658" xr:uid="{B20363E0-7D74-4517-9C72-2B11168C67E0}"/>
    <cellStyle name="Comma 3 2 2 2 2 4 4 3" xfId="8105" xr:uid="{13FBD87E-89D8-4966-A7C6-DC1661306572}"/>
    <cellStyle name="Comma 3 2 2 2 2 4 4 3 2" xfId="20421" xr:uid="{6C08FB6B-1443-49A9-AD87-C0590D2242E3}"/>
    <cellStyle name="Comma 3 2 2 2 2 4 4 3 2 2" xfId="45053" xr:uid="{02D9B06A-71A8-4A49-B9B8-390FE1CFD1A4}"/>
    <cellStyle name="Comma 3 2 2 2 2 4 4 3 3" xfId="32737" xr:uid="{5006CE08-8B31-452E-9E55-F60DB019C2F8}"/>
    <cellStyle name="Comma 3 2 2 2 2 4 4 4" xfId="14263" xr:uid="{6642938D-EB72-4689-945E-FBDD59F2CF8B}"/>
    <cellStyle name="Comma 3 2 2 2 2 4 4 4 2" xfId="38895" xr:uid="{83F239D9-9FD2-487D-8D79-A127822232FF}"/>
    <cellStyle name="Comma 3 2 2 2 2 4 4 5" xfId="26579" xr:uid="{D33D845D-0AA2-4672-9E6D-3E51B8E8579F}"/>
    <cellStyle name="Comma 3 2 2 2 2 4 5" xfId="3490" xr:uid="{79A57FC8-11BE-4383-9742-1BA6A9201D2F}"/>
    <cellStyle name="Comma 3 2 2 2 2 4 5 2" xfId="9648" xr:uid="{0D73878A-6657-40C7-A7CB-9902B28600B0}"/>
    <cellStyle name="Comma 3 2 2 2 2 4 5 2 2" xfId="21964" xr:uid="{400C01D3-35C6-486E-98A7-044178152082}"/>
    <cellStyle name="Comma 3 2 2 2 2 4 5 2 2 2" xfId="46596" xr:uid="{2526BEAC-44E3-43BC-A239-D9740A968AE0}"/>
    <cellStyle name="Comma 3 2 2 2 2 4 5 2 3" xfId="34280" xr:uid="{D376AB8A-20CC-4686-93D0-AB54A85B4D0D}"/>
    <cellStyle name="Comma 3 2 2 2 2 4 5 3" xfId="15806" xr:uid="{48FB923D-7326-4C94-8C06-DD247A42A3E9}"/>
    <cellStyle name="Comma 3 2 2 2 2 4 5 3 2" xfId="40438" xr:uid="{6382A400-B724-454E-AC18-6E11A32DD798}"/>
    <cellStyle name="Comma 3 2 2 2 2 4 5 4" xfId="28122" xr:uid="{57A2A114-1B4D-446A-8A70-26FF4161BA76}"/>
    <cellStyle name="Comma 3 2 2 2 2 4 6" xfId="6569" xr:uid="{C917E634-93D2-40F0-BA27-DE52C76DCE8B}"/>
    <cellStyle name="Comma 3 2 2 2 2 4 6 2" xfId="18885" xr:uid="{74833510-8BB6-4EE7-B7FC-48A6AC6C9505}"/>
    <cellStyle name="Comma 3 2 2 2 2 4 6 2 2" xfId="43517" xr:uid="{005E9A3C-2CA9-4529-B0C4-C91AFE611DB0}"/>
    <cellStyle name="Comma 3 2 2 2 2 4 6 3" xfId="31201" xr:uid="{7978DEC1-EBDC-4BD2-89F5-C6606CABA2B0}"/>
    <cellStyle name="Comma 3 2 2 2 2 4 7" xfId="12727" xr:uid="{B25B5297-285A-4FB9-BC68-0C0D13BFD28F}"/>
    <cellStyle name="Comma 3 2 2 2 2 4 7 2" xfId="37359" xr:uid="{C31D12DE-679E-4FA4-9730-A1EB3239251E}"/>
    <cellStyle name="Comma 3 2 2 2 2 4 8" xfId="25043" xr:uid="{66E4F17F-F339-4BF5-A2D1-44094A2E8E1A}"/>
    <cellStyle name="Comma 3 2 2 2 2 5" xfId="593" xr:uid="{9A576FAF-405A-4AAA-8B88-47B668E8A2F6}"/>
    <cellStyle name="Comma 3 2 2 2 2 5 2" xfId="1361" xr:uid="{8CBA8AF5-0017-4D98-94C7-0B15E4B265A6}"/>
    <cellStyle name="Comma 3 2 2 2 2 5 2 2" xfId="2907" xr:uid="{B9394D1C-F0D6-4201-98B4-0B21388B62D0}"/>
    <cellStyle name="Comma 3 2 2 2 2 5 2 2 2" xfId="5986" xr:uid="{C1D00C29-8830-485E-A248-76953629AB66}"/>
    <cellStyle name="Comma 3 2 2 2 2 5 2 2 2 2" xfId="12144" xr:uid="{290AE0C2-072F-4ADF-831C-F807852CF4D8}"/>
    <cellStyle name="Comma 3 2 2 2 2 5 2 2 2 2 2" xfId="24460" xr:uid="{F5F4BD83-670E-47D2-B578-54B37D76DF25}"/>
    <cellStyle name="Comma 3 2 2 2 2 5 2 2 2 2 2 2" xfId="49092" xr:uid="{FF1B9641-F56C-43F2-B414-200493B7DD93}"/>
    <cellStyle name="Comma 3 2 2 2 2 5 2 2 2 2 3" xfId="36776" xr:uid="{D13C78F0-7D68-4329-AFA1-30A5A00C7EE9}"/>
    <cellStyle name="Comma 3 2 2 2 2 5 2 2 2 3" xfId="18302" xr:uid="{4CBD6D7A-7656-42A7-8637-7A8A99061C6D}"/>
    <cellStyle name="Comma 3 2 2 2 2 5 2 2 2 3 2" xfId="42934" xr:uid="{7E70DE28-8B00-4E5D-AC06-D94D79E44C84}"/>
    <cellStyle name="Comma 3 2 2 2 2 5 2 2 2 4" xfId="30618" xr:uid="{FFF0C550-2315-44D5-BB78-8DCE2F572AEF}"/>
    <cellStyle name="Comma 3 2 2 2 2 5 2 2 3" xfId="9065" xr:uid="{1B6BDCBE-8008-4509-B63F-94DA14683EB9}"/>
    <cellStyle name="Comma 3 2 2 2 2 5 2 2 3 2" xfId="21381" xr:uid="{BFE464FD-D7EC-41E2-BF9A-F484426F9C8A}"/>
    <cellStyle name="Comma 3 2 2 2 2 5 2 2 3 2 2" xfId="46013" xr:uid="{26B6C50C-4480-4C17-A483-8BC457B010D4}"/>
    <cellStyle name="Comma 3 2 2 2 2 5 2 2 3 3" xfId="33697" xr:uid="{A391EB99-38E0-4856-89D9-F9CAFA67809E}"/>
    <cellStyle name="Comma 3 2 2 2 2 5 2 2 4" xfId="15223" xr:uid="{4FC0C977-BC83-4150-8E10-A55F9D7922E3}"/>
    <cellStyle name="Comma 3 2 2 2 2 5 2 2 4 2" xfId="39855" xr:uid="{4A8901F3-C551-4196-8BBC-8068D83C5DC7}"/>
    <cellStyle name="Comma 3 2 2 2 2 5 2 2 5" xfId="27539" xr:uid="{C40BE37F-00BE-4F6B-80B8-FB19C9BD27EA}"/>
    <cellStyle name="Comma 3 2 2 2 2 5 2 3" xfId="4450" xr:uid="{D09A3F28-C6F6-4C33-A156-9FEC555D9B08}"/>
    <cellStyle name="Comma 3 2 2 2 2 5 2 3 2" xfId="10608" xr:uid="{C34E4FEE-2853-4104-9573-CCFCCA3D7E36}"/>
    <cellStyle name="Comma 3 2 2 2 2 5 2 3 2 2" xfId="22924" xr:uid="{3FDC0717-37BB-4371-932D-5B341C64E2EE}"/>
    <cellStyle name="Comma 3 2 2 2 2 5 2 3 2 2 2" xfId="47556" xr:uid="{8731614E-731E-4481-864D-E77E7EDD6272}"/>
    <cellStyle name="Comma 3 2 2 2 2 5 2 3 2 3" xfId="35240" xr:uid="{87D1EE11-8979-485D-A15D-E996D837F23A}"/>
    <cellStyle name="Comma 3 2 2 2 2 5 2 3 3" xfId="16766" xr:uid="{044DC81C-27F7-4A68-B8EE-780167C3D6BD}"/>
    <cellStyle name="Comma 3 2 2 2 2 5 2 3 3 2" xfId="41398" xr:uid="{383F80A8-AF41-4C94-B6E0-08501E1AE0B7}"/>
    <cellStyle name="Comma 3 2 2 2 2 5 2 3 4" xfId="29082" xr:uid="{B41C8CB0-75DE-46F3-8548-6BCA932D38FF}"/>
    <cellStyle name="Comma 3 2 2 2 2 5 2 4" xfId="7529" xr:uid="{1DA608ED-3519-43B7-A038-08FFAB35F41A}"/>
    <cellStyle name="Comma 3 2 2 2 2 5 2 4 2" xfId="19845" xr:uid="{F1C5065C-2FDD-429E-BA2F-1632D1B00A17}"/>
    <cellStyle name="Comma 3 2 2 2 2 5 2 4 2 2" xfId="44477" xr:uid="{C0961CAE-8DCC-43D1-86EF-363C52C9CE3C}"/>
    <cellStyle name="Comma 3 2 2 2 2 5 2 4 3" xfId="32161" xr:uid="{849C4273-BBBC-4BBE-B774-559827CF1B0B}"/>
    <cellStyle name="Comma 3 2 2 2 2 5 2 5" xfId="13687" xr:uid="{E286C931-A90B-4281-97B3-254A27661594}"/>
    <cellStyle name="Comma 3 2 2 2 2 5 2 5 2" xfId="38319" xr:uid="{21F99C4E-0446-4251-83CA-4B1FE1C30299}"/>
    <cellStyle name="Comma 3 2 2 2 2 5 2 6" xfId="26003" xr:uid="{46009014-8CE5-40CF-8182-9BA9F91C760C}"/>
    <cellStyle name="Comma 3 2 2 2 2 5 3" xfId="2139" xr:uid="{D8BEF265-F51F-4DC7-A4CA-6CEC38E6337C}"/>
    <cellStyle name="Comma 3 2 2 2 2 5 3 2" xfId="5218" xr:uid="{66E97DC1-FE85-4309-ADAC-C85A9510C4F3}"/>
    <cellStyle name="Comma 3 2 2 2 2 5 3 2 2" xfId="11376" xr:uid="{0C75C963-48D9-49F7-93DB-421C3EA2E240}"/>
    <cellStyle name="Comma 3 2 2 2 2 5 3 2 2 2" xfId="23692" xr:uid="{3F346029-4ABB-4112-8FA8-2CCDC0C61C08}"/>
    <cellStyle name="Comma 3 2 2 2 2 5 3 2 2 2 2" xfId="48324" xr:uid="{EE438048-D143-499D-8FAF-0B88C4A264AA}"/>
    <cellStyle name="Comma 3 2 2 2 2 5 3 2 2 3" xfId="36008" xr:uid="{E15F5D3F-84D8-4E9D-86E5-DEEEEDA0D061}"/>
    <cellStyle name="Comma 3 2 2 2 2 5 3 2 3" xfId="17534" xr:uid="{0ABECCD2-2313-49DB-8534-6828AE68FC7E}"/>
    <cellStyle name="Comma 3 2 2 2 2 5 3 2 3 2" xfId="42166" xr:uid="{D8CBCDCC-3904-4484-881E-862433E9259F}"/>
    <cellStyle name="Comma 3 2 2 2 2 5 3 2 4" xfId="29850" xr:uid="{BDD8D4C3-FB7C-4448-B905-52F9BE102930}"/>
    <cellStyle name="Comma 3 2 2 2 2 5 3 3" xfId="8297" xr:uid="{5105B680-5C40-4EEF-A7B4-F4FA338A8F17}"/>
    <cellStyle name="Comma 3 2 2 2 2 5 3 3 2" xfId="20613" xr:uid="{F637035B-DFFA-4A75-879F-EAB99C916D91}"/>
    <cellStyle name="Comma 3 2 2 2 2 5 3 3 2 2" xfId="45245" xr:uid="{15A8F9D3-9B4B-4440-AA94-0AF90857FA82}"/>
    <cellStyle name="Comma 3 2 2 2 2 5 3 3 3" xfId="32929" xr:uid="{184DDE97-CF9C-481B-AAB5-9CC33397BB65}"/>
    <cellStyle name="Comma 3 2 2 2 2 5 3 4" xfId="14455" xr:uid="{70698697-334D-4FC4-99A3-AB1A350164E5}"/>
    <cellStyle name="Comma 3 2 2 2 2 5 3 4 2" xfId="39087" xr:uid="{B811FFE0-D44C-4E27-9EEF-71940669C97D}"/>
    <cellStyle name="Comma 3 2 2 2 2 5 3 5" xfId="26771" xr:uid="{B0773AEF-2C2D-472F-9EE5-3BCE76FAF9FD}"/>
    <cellStyle name="Comma 3 2 2 2 2 5 4" xfId="3682" xr:uid="{5A09DEFF-5B8A-44E1-9F3B-2A1F94944DDA}"/>
    <cellStyle name="Comma 3 2 2 2 2 5 4 2" xfId="9840" xr:uid="{F21D097A-2E1E-410D-9A2B-8C7F0CCEE9BF}"/>
    <cellStyle name="Comma 3 2 2 2 2 5 4 2 2" xfId="22156" xr:uid="{2248BBFE-959E-442A-819D-E977C41BA245}"/>
    <cellStyle name="Comma 3 2 2 2 2 5 4 2 2 2" xfId="46788" xr:uid="{312761B2-28ED-4BCA-A81B-78F8217963D0}"/>
    <cellStyle name="Comma 3 2 2 2 2 5 4 2 3" xfId="34472" xr:uid="{AACE43FE-C82E-4CC9-B4ED-4A4738368854}"/>
    <cellStyle name="Comma 3 2 2 2 2 5 4 3" xfId="15998" xr:uid="{C1CB2F4B-A17B-45CA-AE3A-EEB891991568}"/>
    <cellStyle name="Comma 3 2 2 2 2 5 4 3 2" xfId="40630" xr:uid="{8BE85881-3782-4CBC-A16C-0B5DD595D328}"/>
    <cellStyle name="Comma 3 2 2 2 2 5 4 4" xfId="28314" xr:uid="{5680FBAB-8CDB-42EB-84CE-12B8CF693DC9}"/>
    <cellStyle name="Comma 3 2 2 2 2 5 5" xfId="6761" xr:uid="{D56C6562-D957-4AAE-8ACD-93633ACF3030}"/>
    <cellStyle name="Comma 3 2 2 2 2 5 5 2" xfId="19077" xr:uid="{87DE724E-6999-494B-86E5-BD566935DC93}"/>
    <cellStyle name="Comma 3 2 2 2 2 5 5 2 2" xfId="43709" xr:uid="{B46E7239-8502-4A20-89E5-17BD7A2F1E55}"/>
    <cellStyle name="Comma 3 2 2 2 2 5 5 3" xfId="31393" xr:uid="{22904423-6A11-4490-8326-6CD613D30982}"/>
    <cellStyle name="Comma 3 2 2 2 2 5 6" xfId="12919" xr:uid="{C3960B26-D4B5-450E-80C7-D6748B6A2E7A}"/>
    <cellStyle name="Comma 3 2 2 2 2 5 6 2" xfId="37551" xr:uid="{13C44450-C05C-46A2-9DF0-5EDF5DA26435}"/>
    <cellStyle name="Comma 3 2 2 2 2 5 7" xfId="25235" xr:uid="{A0C48B81-2634-46FA-90BC-2F936F90BCC7}"/>
    <cellStyle name="Comma 3 2 2 2 2 6" xfId="977" xr:uid="{835E71F6-CA9E-4C57-B7A0-02BBEF2FBDD2}"/>
    <cellStyle name="Comma 3 2 2 2 2 6 2" xfId="2523" xr:uid="{7099EC28-EE41-45DA-9F53-081CDFA9F373}"/>
    <cellStyle name="Comma 3 2 2 2 2 6 2 2" xfId="5602" xr:uid="{2ABFC4D7-D5BD-4E66-A61E-A18D260D3E02}"/>
    <cellStyle name="Comma 3 2 2 2 2 6 2 2 2" xfId="11760" xr:uid="{6BC9632B-5E57-4F36-92EB-EFB6462A7F8D}"/>
    <cellStyle name="Comma 3 2 2 2 2 6 2 2 2 2" xfId="24076" xr:uid="{5143DD28-0E29-44C8-AF98-1E9B56F31D3D}"/>
    <cellStyle name="Comma 3 2 2 2 2 6 2 2 2 2 2" xfId="48708" xr:uid="{2E2E69C4-2710-4D6A-A282-5328E34BF1EF}"/>
    <cellStyle name="Comma 3 2 2 2 2 6 2 2 2 3" xfId="36392" xr:uid="{381B2E47-589A-4305-8DCB-BBB521C953D5}"/>
    <cellStyle name="Comma 3 2 2 2 2 6 2 2 3" xfId="17918" xr:uid="{247A5B41-ECE2-4D04-BB54-A303A685A9D3}"/>
    <cellStyle name="Comma 3 2 2 2 2 6 2 2 3 2" xfId="42550" xr:uid="{BE3E13D5-67EC-4EA4-9518-D2B25203CF81}"/>
    <cellStyle name="Comma 3 2 2 2 2 6 2 2 4" xfId="30234" xr:uid="{3E3E169B-A3D9-494C-8EE4-201B073C6D64}"/>
    <cellStyle name="Comma 3 2 2 2 2 6 2 3" xfId="8681" xr:uid="{2501EA05-A528-48E1-B2FC-11887922781F}"/>
    <cellStyle name="Comma 3 2 2 2 2 6 2 3 2" xfId="20997" xr:uid="{9DC243F1-1436-4E0D-A6E8-B92F40798695}"/>
    <cellStyle name="Comma 3 2 2 2 2 6 2 3 2 2" xfId="45629" xr:uid="{80AA0CF1-E080-45FF-8173-422D9FD40744}"/>
    <cellStyle name="Comma 3 2 2 2 2 6 2 3 3" xfId="33313" xr:uid="{EDDC04C7-FA64-499D-9049-B674550D4EC7}"/>
    <cellStyle name="Comma 3 2 2 2 2 6 2 4" xfId="14839" xr:uid="{2C1E2E83-1C2C-4FF1-862A-B5CDD1B78091}"/>
    <cellStyle name="Comma 3 2 2 2 2 6 2 4 2" xfId="39471" xr:uid="{677DFDF7-BBC6-4C1C-B0D3-591967A33CAA}"/>
    <cellStyle name="Comma 3 2 2 2 2 6 2 5" xfId="27155" xr:uid="{C95DC268-28F1-4173-B72A-D6B59EF8C469}"/>
    <cellStyle name="Comma 3 2 2 2 2 6 3" xfId="4066" xr:uid="{BB741EAE-9E43-4B84-A956-2BAD577E4021}"/>
    <cellStyle name="Comma 3 2 2 2 2 6 3 2" xfId="10224" xr:uid="{BFF65477-C6C5-4AEE-9F65-4CDAB70B9439}"/>
    <cellStyle name="Comma 3 2 2 2 2 6 3 2 2" xfId="22540" xr:uid="{6153CB6D-1ADE-4662-8D04-E9772809C1A2}"/>
    <cellStyle name="Comma 3 2 2 2 2 6 3 2 2 2" xfId="47172" xr:uid="{EE238BA4-6D06-43D8-A936-FACDEB4FE069}"/>
    <cellStyle name="Comma 3 2 2 2 2 6 3 2 3" xfId="34856" xr:uid="{0D7DFCEA-F625-4253-BE39-E05606068BEE}"/>
    <cellStyle name="Comma 3 2 2 2 2 6 3 3" xfId="16382" xr:uid="{9E4EC092-33A3-40BB-8790-4167A9B1273C}"/>
    <cellStyle name="Comma 3 2 2 2 2 6 3 3 2" xfId="41014" xr:uid="{30DD01FF-66CD-4E99-B92D-82CF141DDD41}"/>
    <cellStyle name="Comma 3 2 2 2 2 6 3 4" xfId="28698" xr:uid="{C14F3E43-78CA-42F4-9EB6-918FD6FFDFB7}"/>
    <cellStyle name="Comma 3 2 2 2 2 6 4" xfId="7145" xr:uid="{2412ACE6-FDFB-4E6D-963D-43DEB51C22E9}"/>
    <cellStyle name="Comma 3 2 2 2 2 6 4 2" xfId="19461" xr:uid="{8281FAB4-CCAC-47E2-85E8-15804ED6B534}"/>
    <cellStyle name="Comma 3 2 2 2 2 6 4 2 2" xfId="44093" xr:uid="{7EECF589-887F-4A56-9E07-629F586B098F}"/>
    <cellStyle name="Comma 3 2 2 2 2 6 4 3" xfId="31777" xr:uid="{E2BCC95C-E9D7-42E5-9F78-2A6C622E67EC}"/>
    <cellStyle name="Comma 3 2 2 2 2 6 5" xfId="13303" xr:uid="{C0495286-75D7-48AD-9581-B91C8A334B1A}"/>
    <cellStyle name="Comma 3 2 2 2 2 6 5 2" xfId="37935" xr:uid="{545F2464-9BA3-4CD5-8632-A74A4C1E78AD}"/>
    <cellStyle name="Comma 3 2 2 2 2 6 6" xfId="25619" xr:uid="{ABA48056-0ACD-4AA7-A994-4231A479F9B4}"/>
    <cellStyle name="Comma 3 2 2 2 2 7" xfId="1755" xr:uid="{3AB4A4FC-AB36-41D1-B583-CA1A922C6595}"/>
    <cellStyle name="Comma 3 2 2 2 2 7 2" xfId="4834" xr:uid="{44015BB4-B9A9-4050-BC54-41C94D6447B6}"/>
    <cellStyle name="Comma 3 2 2 2 2 7 2 2" xfId="10992" xr:uid="{94124383-891C-4395-B955-47990CBF7FAC}"/>
    <cellStyle name="Comma 3 2 2 2 2 7 2 2 2" xfId="23308" xr:uid="{0B150992-C828-45FF-A4A6-3672767F57FC}"/>
    <cellStyle name="Comma 3 2 2 2 2 7 2 2 2 2" xfId="47940" xr:uid="{48F720D1-1848-4EB9-9DC8-572B14838904}"/>
    <cellStyle name="Comma 3 2 2 2 2 7 2 2 3" xfId="35624" xr:uid="{51F62702-EE99-4323-85BA-096EE1020465}"/>
    <cellStyle name="Comma 3 2 2 2 2 7 2 3" xfId="17150" xr:uid="{1785032F-CA6F-48A2-B1CD-D2919C07CF48}"/>
    <cellStyle name="Comma 3 2 2 2 2 7 2 3 2" xfId="41782" xr:uid="{7B247604-5061-423E-BB12-CF64F26745B5}"/>
    <cellStyle name="Comma 3 2 2 2 2 7 2 4" xfId="29466" xr:uid="{C7429B89-4F00-43D7-B008-245B616A357B}"/>
    <cellStyle name="Comma 3 2 2 2 2 7 3" xfId="7913" xr:uid="{C422289D-52C1-4240-AB03-9009A70E2692}"/>
    <cellStyle name="Comma 3 2 2 2 2 7 3 2" xfId="20229" xr:uid="{CA4DB4A0-D35A-4898-90C1-65784A4397F2}"/>
    <cellStyle name="Comma 3 2 2 2 2 7 3 2 2" xfId="44861" xr:uid="{65DF2DF4-B229-4B0F-A792-A7D3A79C90C3}"/>
    <cellStyle name="Comma 3 2 2 2 2 7 3 3" xfId="32545" xr:uid="{2158C3FB-5D44-44D9-A290-9E0A01EC949E}"/>
    <cellStyle name="Comma 3 2 2 2 2 7 4" xfId="14071" xr:uid="{64E24A33-0D05-4434-88F8-6A697AA52E2C}"/>
    <cellStyle name="Comma 3 2 2 2 2 7 4 2" xfId="38703" xr:uid="{9FF68305-115B-47CC-BDCE-BE5D0ED38F65}"/>
    <cellStyle name="Comma 3 2 2 2 2 7 5" xfId="26387" xr:uid="{ECED3E04-BA26-41FD-969E-03487C77C9F3}"/>
    <cellStyle name="Comma 3 2 2 2 2 8" xfId="3298" xr:uid="{A202B614-8ABB-46E8-9494-E3B26E3AB025}"/>
    <cellStyle name="Comma 3 2 2 2 2 8 2" xfId="9456" xr:uid="{62262176-3816-4750-BDC2-30842CE4F5DF}"/>
    <cellStyle name="Comma 3 2 2 2 2 8 2 2" xfId="21772" xr:uid="{E530932F-04A0-43EA-95FE-53777850AAC2}"/>
    <cellStyle name="Comma 3 2 2 2 2 8 2 2 2" xfId="46404" xr:uid="{DA806506-0136-41D7-9C7C-28C338812E8F}"/>
    <cellStyle name="Comma 3 2 2 2 2 8 2 3" xfId="34088" xr:uid="{A2BC5E10-3C0A-4388-9EE5-0337730FBF37}"/>
    <cellStyle name="Comma 3 2 2 2 2 8 3" xfId="15614" xr:uid="{3FDBDCF5-3AC6-4BD4-B22D-7CBCE83BEB6E}"/>
    <cellStyle name="Comma 3 2 2 2 2 8 3 2" xfId="40246" xr:uid="{13F032CB-CA63-4AC3-8B2E-F204B717C814}"/>
    <cellStyle name="Comma 3 2 2 2 2 8 4" xfId="27930" xr:uid="{FC7ABC30-67B1-491F-A4F6-959ABCF83C30}"/>
    <cellStyle name="Comma 3 2 2 2 2 9" xfId="6377" xr:uid="{CBFEA6B1-FFEA-4FE2-88DB-E515ECAD5543}"/>
    <cellStyle name="Comma 3 2 2 2 2 9 2" xfId="18693" xr:uid="{04A49528-6E7C-496F-97DF-9AD0406F2D24}"/>
    <cellStyle name="Comma 3 2 2 2 2 9 2 2" xfId="43325" xr:uid="{2E1077CB-E1F3-4686-A735-DEB873EEBB8F}"/>
    <cellStyle name="Comma 3 2 2 2 2 9 3" xfId="31009" xr:uid="{99615362-1994-4348-B717-3247F7C42D71}"/>
    <cellStyle name="Comma 3 2 2 2 3" xfId="233" xr:uid="{15550AF4-7122-4692-BF48-D50757BEFF5F}"/>
    <cellStyle name="Comma 3 2 2 2 3 10" xfId="24875" xr:uid="{62C2A4D7-07EC-4EC7-B775-837C5535363F}"/>
    <cellStyle name="Comma 3 2 2 2 3 2" xfId="329" xr:uid="{09A0BA79-A638-4979-BECF-B4F7E0FDD52B}"/>
    <cellStyle name="Comma 3 2 2 2 3 2 2" xfId="521" xr:uid="{F1DDE79A-579F-4668-8B22-731006325E73}"/>
    <cellStyle name="Comma 3 2 2 2 3 2 2 2" xfId="905" xr:uid="{7CC426E9-62D6-4956-BCFB-B999DBE270AD}"/>
    <cellStyle name="Comma 3 2 2 2 3 2 2 2 2" xfId="1673" xr:uid="{7C08888C-A978-4F25-BF8D-0D1523C2B17F}"/>
    <cellStyle name="Comma 3 2 2 2 3 2 2 2 2 2" xfId="3219" xr:uid="{D1CC66C3-7DA6-43CC-938F-9379DDD9433E}"/>
    <cellStyle name="Comma 3 2 2 2 3 2 2 2 2 2 2" xfId="6298" xr:uid="{0FBB2992-FB8A-49FB-BE9E-ECD0B4F22CD1}"/>
    <cellStyle name="Comma 3 2 2 2 3 2 2 2 2 2 2 2" xfId="12456" xr:uid="{D53D986B-5FEB-4083-B436-4431181CCEDD}"/>
    <cellStyle name="Comma 3 2 2 2 3 2 2 2 2 2 2 2 2" xfId="24772" xr:uid="{7F36AD8A-F4B2-4587-BDB6-A2C51A12F993}"/>
    <cellStyle name="Comma 3 2 2 2 3 2 2 2 2 2 2 2 2 2" xfId="49404" xr:uid="{1668052E-B238-473D-A0BC-9F7E2F813F05}"/>
    <cellStyle name="Comma 3 2 2 2 3 2 2 2 2 2 2 2 3" xfId="37088" xr:uid="{9D7FD0F8-1E89-4CA5-B835-126410C35722}"/>
    <cellStyle name="Comma 3 2 2 2 3 2 2 2 2 2 2 3" xfId="18614" xr:uid="{9D8C5359-0691-41AF-8ECB-2E89D047DFBA}"/>
    <cellStyle name="Comma 3 2 2 2 3 2 2 2 2 2 2 3 2" xfId="43246" xr:uid="{DBC446F2-2B6A-4481-AE44-469C234A590C}"/>
    <cellStyle name="Comma 3 2 2 2 3 2 2 2 2 2 2 4" xfId="30930" xr:uid="{5540EB2A-58D4-4E3B-9E77-279C122F7455}"/>
    <cellStyle name="Comma 3 2 2 2 3 2 2 2 2 2 3" xfId="9377" xr:uid="{B1123C87-A051-45C6-946B-0A28CE71AB0F}"/>
    <cellStyle name="Comma 3 2 2 2 3 2 2 2 2 2 3 2" xfId="21693" xr:uid="{DD779F2C-502F-4DFF-9E9C-0D951D8627EC}"/>
    <cellStyle name="Comma 3 2 2 2 3 2 2 2 2 2 3 2 2" xfId="46325" xr:uid="{81F056E0-8FBA-4F0E-A6B8-6DFEAC4815CF}"/>
    <cellStyle name="Comma 3 2 2 2 3 2 2 2 2 2 3 3" xfId="34009" xr:uid="{EFF6B7A6-EFAC-4A91-A6C4-081F0A35DE31}"/>
    <cellStyle name="Comma 3 2 2 2 3 2 2 2 2 2 4" xfId="15535" xr:uid="{E78B1E23-3A25-43BB-A56C-F583671D46DA}"/>
    <cellStyle name="Comma 3 2 2 2 3 2 2 2 2 2 4 2" xfId="40167" xr:uid="{C1AF00D0-5978-4816-9C99-09637D67DA38}"/>
    <cellStyle name="Comma 3 2 2 2 3 2 2 2 2 2 5" xfId="27851" xr:uid="{FBC51E2E-2554-442A-9F64-AD8AB6A6A248}"/>
    <cellStyle name="Comma 3 2 2 2 3 2 2 2 2 3" xfId="4762" xr:uid="{7CC2BC90-FE45-49B9-8513-3C4290C3CF5D}"/>
    <cellStyle name="Comma 3 2 2 2 3 2 2 2 2 3 2" xfId="10920" xr:uid="{3358D4F6-D80A-4539-AFC6-7512EF911D9A}"/>
    <cellStyle name="Comma 3 2 2 2 3 2 2 2 2 3 2 2" xfId="23236" xr:uid="{88670EF5-470E-40C3-B926-4309005148FC}"/>
    <cellStyle name="Comma 3 2 2 2 3 2 2 2 2 3 2 2 2" xfId="47868" xr:uid="{95B4A5B4-1475-4C63-8FBF-6D01DB56FE26}"/>
    <cellStyle name="Comma 3 2 2 2 3 2 2 2 2 3 2 3" xfId="35552" xr:uid="{039CFC04-4155-4E8F-9248-D7304642A474}"/>
    <cellStyle name="Comma 3 2 2 2 3 2 2 2 2 3 3" xfId="17078" xr:uid="{9D0EAAA2-7273-4552-B093-A13514ECDDFF}"/>
    <cellStyle name="Comma 3 2 2 2 3 2 2 2 2 3 3 2" xfId="41710" xr:uid="{4E0EE996-402E-4516-BF05-CE0638FF33FB}"/>
    <cellStyle name="Comma 3 2 2 2 3 2 2 2 2 3 4" xfId="29394" xr:uid="{064A91C1-9E9B-4E24-B833-B93CE4D4FEE4}"/>
    <cellStyle name="Comma 3 2 2 2 3 2 2 2 2 4" xfId="7841" xr:uid="{506883AC-304E-4774-87D0-A12A8F06C437}"/>
    <cellStyle name="Comma 3 2 2 2 3 2 2 2 2 4 2" xfId="20157" xr:uid="{CFC64B57-FA7E-4623-9424-4D471054AD1D}"/>
    <cellStyle name="Comma 3 2 2 2 3 2 2 2 2 4 2 2" xfId="44789" xr:uid="{D3B9E317-D92F-46EC-9307-F0F2CD144331}"/>
    <cellStyle name="Comma 3 2 2 2 3 2 2 2 2 4 3" xfId="32473" xr:uid="{2B324AA5-0BEE-42A3-914D-D1A7C524B71A}"/>
    <cellStyle name="Comma 3 2 2 2 3 2 2 2 2 5" xfId="13999" xr:uid="{C45871D4-BDD7-433A-900D-A84C138CC8BE}"/>
    <cellStyle name="Comma 3 2 2 2 3 2 2 2 2 5 2" xfId="38631" xr:uid="{0436F305-688E-420E-A384-745A1175366D}"/>
    <cellStyle name="Comma 3 2 2 2 3 2 2 2 2 6" xfId="26315" xr:uid="{35C5B9D6-E612-4FD3-B9B5-966546F3B592}"/>
    <cellStyle name="Comma 3 2 2 2 3 2 2 2 3" xfId="2451" xr:uid="{68EDCE4D-7F5A-4784-B4B1-8C077075C730}"/>
    <cellStyle name="Comma 3 2 2 2 3 2 2 2 3 2" xfId="5530" xr:uid="{BAA1A982-0C80-4FCD-B606-2599FF481E2F}"/>
    <cellStyle name="Comma 3 2 2 2 3 2 2 2 3 2 2" xfId="11688" xr:uid="{18E59A40-7735-4C3E-B417-1CBF004647B8}"/>
    <cellStyle name="Comma 3 2 2 2 3 2 2 2 3 2 2 2" xfId="24004" xr:uid="{355F1A24-5323-4EA4-89BB-6AB093CAA9E2}"/>
    <cellStyle name="Comma 3 2 2 2 3 2 2 2 3 2 2 2 2" xfId="48636" xr:uid="{57A72615-00EC-4FAA-9EAE-237B4E259186}"/>
    <cellStyle name="Comma 3 2 2 2 3 2 2 2 3 2 2 3" xfId="36320" xr:uid="{DA309A4F-20F6-4E39-BB4B-4B9CD8C06475}"/>
    <cellStyle name="Comma 3 2 2 2 3 2 2 2 3 2 3" xfId="17846" xr:uid="{BAF8D5D5-45E0-4BE1-B76E-AEC55F8D9F93}"/>
    <cellStyle name="Comma 3 2 2 2 3 2 2 2 3 2 3 2" xfId="42478" xr:uid="{9CC1D7B9-B445-43B1-96EF-4E984B77CA0E}"/>
    <cellStyle name="Comma 3 2 2 2 3 2 2 2 3 2 4" xfId="30162" xr:uid="{54871663-F50E-4D85-AA58-E39AF6D3EA50}"/>
    <cellStyle name="Comma 3 2 2 2 3 2 2 2 3 3" xfId="8609" xr:uid="{08357F35-1FC4-4E99-B435-CA49F2F9C59D}"/>
    <cellStyle name="Comma 3 2 2 2 3 2 2 2 3 3 2" xfId="20925" xr:uid="{706E8459-C3EA-4E31-9CF9-6CF5E8A50E40}"/>
    <cellStyle name="Comma 3 2 2 2 3 2 2 2 3 3 2 2" xfId="45557" xr:uid="{CD8AC4B7-B773-405B-9949-B917B578FB90}"/>
    <cellStyle name="Comma 3 2 2 2 3 2 2 2 3 3 3" xfId="33241" xr:uid="{6B8BBBCA-12F5-4196-9C1D-48CB22481166}"/>
    <cellStyle name="Comma 3 2 2 2 3 2 2 2 3 4" xfId="14767" xr:uid="{9F2D6BBD-09FA-4E86-92C5-7A06ED6FB005}"/>
    <cellStyle name="Comma 3 2 2 2 3 2 2 2 3 4 2" xfId="39399" xr:uid="{DC7748F2-5EAD-4F1C-8E9F-90A0A8B5AF2A}"/>
    <cellStyle name="Comma 3 2 2 2 3 2 2 2 3 5" xfId="27083" xr:uid="{765C7EFE-22E6-48AC-AA0D-578B46466607}"/>
    <cellStyle name="Comma 3 2 2 2 3 2 2 2 4" xfId="3994" xr:uid="{C34D89F6-1838-4949-B344-A69BDB883A4A}"/>
    <cellStyle name="Comma 3 2 2 2 3 2 2 2 4 2" xfId="10152" xr:uid="{86B335C5-12F9-4AF6-97AD-28D956BBBF41}"/>
    <cellStyle name="Comma 3 2 2 2 3 2 2 2 4 2 2" xfId="22468" xr:uid="{8C166616-1A76-4A74-84B4-F9814070D4A6}"/>
    <cellStyle name="Comma 3 2 2 2 3 2 2 2 4 2 2 2" xfId="47100" xr:uid="{61F7E9E1-52B4-40AB-93DE-2903AD4A2B8D}"/>
    <cellStyle name="Comma 3 2 2 2 3 2 2 2 4 2 3" xfId="34784" xr:uid="{6EA06576-8607-4C3D-9B8F-97A56BA0ABDF}"/>
    <cellStyle name="Comma 3 2 2 2 3 2 2 2 4 3" xfId="16310" xr:uid="{0C4D3215-3C2F-45EF-958F-62BEEFED750A}"/>
    <cellStyle name="Comma 3 2 2 2 3 2 2 2 4 3 2" xfId="40942" xr:uid="{A6CED81A-0428-4768-8756-35E11BE44FD5}"/>
    <cellStyle name="Comma 3 2 2 2 3 2 2 2 4 4" xfId="28626" xr:uid="{3DAE7E81-7A84-404E-AC4F-E9FE60670D67}"/>
    <cellStyle name="Comma 3 2 2 2 3 2 2 2 5" xfId="7073" xr:uid="{611250C3-5BCC-4FBC-8B27-996EF2A1477C}"/>
    <cellStyle name="Comma 3 2 2 2 3 2 2 2 5 2" xfId="19389" xr:uid="{D38E8AB9-9B85-47D4-9AFE-B38C7B875F6A}"/>
    <cellStyle name="Comma 3 2 2 2 3 2 2 2 5 2 2" xfId="44021" xr:uid="{017D5CF8-F991-45BA-8EFE-DB56BF4D1AEF}"/>
    <cellStyle name="Comma 3 2 2 2 3 2 2 2 5 3" xfId="31705" xr:uid="{3B360201-974A-4C81-A8DB-D555E5DC28F1}"/>
    <cellStyle name="Comma 3 2 2 2 3 2 2 2 6" xfId="13231" xr:uid="{0358F954-321B-4412-A27B-DF81AE7C7B63}"/>
    <cellStyle name="Comma 3 2 2 2 3 2 2 2 6 2" xfId="37863" xr:uid="{EAF29DB1-74F2-4EA3-B5C6-81A2DBD8DCD0}"/>
    <cellStyle name="Comma 3 2 2 2 3 2 2 2 7" xfId="25547" xr:uid="{3758CC3C-6BAE-4C08-9978-E5F41C71EE52}"/>
    <cellStyle name="Comma 3 2 2 2 3 2 2 3" xfId="1289" xr:uid="{E42CA656-3B78-492A-B40F-EC3756AA5A45}"/>
    <cellStyle name="Comma 3 2 2 2 3 2 2 3 2" xfId="2835" xr:uid="{D4858385-B3C5-43C4-975E-D93573E24AE9}"/>
    <cellStyle name="Comma 3 2 2 2 3 2 2 3 2 2" xfId="5914" xr:uid="{68F700B1-0849-4AB3-B8BC-57FF64CA488A}"/>
    <cellStyle name="Comma 3 2 2 2 3 2 2 3 2 2 2" xfId="12072" xr:uid="{FD12E53C-6295-42E0-BCED-71D186A6CA6B}"/>
    <cellStyle name="Comma 3 2 2 2 3 2 2 3 2 2 2 2" xfId="24388" xr:uid="{73571494-1E80-4316-86C3-1D28EE5C7EDD}"/>
    <cellStyle name="Comma 3 2 2 2 3 2 2 3 2 2 2 2 2" xfId="49020" xr:uid="{ADDBAECD-16B4-448E-A32B-A5257C003CF0}"/>
    <cellStyle name="Comma 3 2 2 2 3 2 2 3 2 2 2 3" xfId="36704" xr:uid="{CBACBCD5-7628-4C26-BA3E-783AE43F1442}"/>
    <cellStyle name="Comma 3 2 2 2 3 2 2 3 2 2 3" xfId="18230" xr:uid="{685048E9-F3ED-401D-8EB1-8512ED7F53C7}"/>
    <cellStyle name="Comma 3 2 2 2 3 2 2 3 2 2 3 2" xfId="42862" xr:uid="{78B896DA-CB44-4E03-8782-AFD67DBC6BF1}"/>
    <cellStyle name="Comma 3 2 2 2 3 2 2 3 2 2 4" xfId="30546" xr:uid="{8997D9F0-9437-4595-933D-7EBF4106D683}"/>
    <cellStyle name="Comma 3 2 2 2 3 2 2 3 2 3" xfId="8993" xr:uid="{04448FDA-019F-4C79-8461-E771CAEDB1AE}"/>
    <cellStyle name="Comma 3 2 2 2 3 2 2 3 2 3 2" xfId="21309" xr:uid="{2E23FD03-0AB3-4964-BBF6-C58674B67F05}"/>
    <cellStyle name="Comma 3 2 2 2 3 2 2 3 2 3 2 2" xfId="45941" xr:uid="{9D4B6FFF-CF59-4C14-8710-A026396DAED1}"/>
    <cellStyle name="Comma 3 2 2 2 3 2 2 3 2 3 3" xfId="33625" xr:uid="{C12E26D5-0006-410B-B716-C9EF052A16D1}"/>
    <cellStyle name="Comma 3 2 2 2 3 2 2 3 2 4" xfId="15151" xr:uid="{D474B9D1-8B3F-4939-A8FB-2E66D1F44CA4}"/>
    <cellStyle name="Comma 3 2 2 2 3 2 2 3 2 4 2" xfId="39783" xr:uid="{AB9F6CA0-3BAD-4843-8A36-46688D0BE539}"/>
    <cellStyle name="Comma 3 2 2 2 3 2 2 3 2 5" xfId="27467" xr:uid="{D955A648-A474-40CB-B5B8-AC0425B532CA}"/>
    <cellStyle name="Comma 3 2 2 2 3 2 2 3 3" xfId="4378" xr:uid="{8181C9F0-1B40-4527-BD17-1A02F110EB93}"/>
    <cellStyle name="Comma 3 2 2 2 3 2 2 3 3 2" xfId="10536" xr:uid="{5CB772BC-C442-4D5A-B390-4910C2C004CE}"/>
    <cellStyle name="Comma 3 2 2 2 3 2 2 3 3 2 2" xfId="22852" xr:uid="{C9EFC021-9767-467E-91A9-7AA34E34339B}"/>
    <cellStyle name="Comma 3 2 2 2 3 2 2 3 3 2 2 2" xfId="47484" xr:uid="{9D64134D-CD2E-4FA9-9D23-27A3952D538C}"/>
    <cellStyle name="Comma 3 2 2 2 3 2 2 3 3 2 3" xfId="35168" xr:uid="{634DE6B6-60A9-410C-8B6B-101F11382BB6}"/>
    <cellStyle name="Comma 3 2 2 2 3 2 2 3 3 3" xfId="16694" xr:uid="{838D506E-13A1-40A0-8697-8C1082500D13}"/>
    <cellStyle name="Comma 3 2 2 2 3 2 2 3 3 3 2" xfId="41326" xr:uid="{B57945C1-B9FA-42BC-9149-B8E86B786F13}"/>
    <cellStyle name="Comma 3 2 2 2 3 2 2 3 3 4" xfId="29010" xr:uid="{B200EE14-9783-4D78-8369-09C2C716FC29}"/>
    <cellStyle name="Comma 3 2 2 2 3 2 2 3 4" xfId="7457" xr:uid="{FA8D52B3-B251-47F5-AD44-E50C66E0249D}"/>
    <cellStyle name="Comma 3 2 2 2 3 2 2 3 4 2" xfId="19773" xr:uid="{0769DCDF-D70C-49EE-82DC-0D68B2EEA67E}"/>
    <cellStyle name="Comma 3 2 2 2 3 2 2 3 4 2 2" xfId="44405" xr:uid="{58131945-08AE-4039-BE52-7BFC4C98AF45}"/>
    <cellStyle name="Comma 3 2 2 2 3 2 2 3 4 3" xfId="32089" xr:uid="{7FD2D55B-E243-43C1-BEA0-EFF05F54B04E}"/>
    <cellStyle name="Comma 3 2 2 2 3 2 2 3 5" xfId="13615" xr:uid="{7568926B-36DE-4D1E-8E71-BFF3EB6724E1}"/>
    <cellStyle name="Comma 3 2 2 2 3 2 2 3 5 2" xfId="38247" xr:uid="{D3DE3464-2AA6-470D-BB95-C4D0D39F2024}"/>
    <cellStyle name="Comma 3 2 2 2 3 2 2 3 6" xfId="25931" xr:uid="{60665581-64D9-4EE3-A02D-49ABD83FC5E3}"/>
    <cellStyle name="Comma 3 2 2 2 3 2 2 4" xfId="2067" xr:uid="{21B91D7D-1883-4525-A878-68C4D1ED4FC4}"/>
    <cellStyle name="Comma 3 2 2 2 3 2 2 4 2" xfId="5146" xr:uid="{E4C089ED-B672-477E-968A-2A95FA236D3C}"/>
    <cellStyle name="Comma 3 2 2 2 3 2 2 4 2 2" xfId="11304" xr:uid="{45F7921F-F04A-48F5-BC93-21B268EE85CE}"/>
    <cellStyle name="Comma 3 2 2 2 3 2 2 4 2 2 2" xfId="23620" xr:uid="{43302090-8060-4EF2-9000-DE523F94097F}"/>
    <cellStyle name="Comma 3 2 2 2 3 2 2 4 2 2 2 2" xfId="48252" xr:uid="{0099FBAF-F457-4CDE-A67A-CACF9D04368B}"/>
    <cellStyle name="Comma 3 2 2 2 3 2 2 4 2 2 3" xfId="35936" xr:uid="{26F5ABBC-1AEB-4B5A-A71C-5A236D9FC9CE}"/>
    <cellStyle name="Comma 3 2 2 2 3 2 2 4 2 3" xfId="17462" xr:uid="{2683D768-1A07-4BE5-9291-17E40321AD7D}"/>
    <cellStyle name="Comma 3 2 2 2 3 2 2 4 2 3 2" xfId="42094" xr:uid="{0894FB56-9F7E-4337-9705-98A085499ECD}"/>
    <cellStyle name="Comma 3 2 2 2 3 2 2 4 2 4" xfId="29778" xr:uid="{F1051F11-9183-428A-A826-F9EAA14DAE9D}"/>
    <cellStyle name="Comma 3 2 2 2 3 2 2 4 3" xfId="8225" xr:uid="{CD7AF0D0-4766-4B41-9A67-C8610A41DA31}"/>
    <cellStyle name="Comma 3 2 2 2 3 2 2 4 3 2" xfId="20541" xr:uid="{B803E5B9-5FA8-4B52-B39F-FED44E161A4E}"/>
    <cellStyle name="Comma 3 2 2 2 3 2 2 4 3 2 2" xfId="45173" xr:uid="{4D784AD8-BEF2-4B6A-88F3-D5A7E10086E1}"/>
    <cellStyle name="Comma 3 2 2 2 3 2 2 4 3 3" xfId="32857" xr:uid="{E12310F6-859E-44B0-868C-1FE1E314F409}"/>
    <cellStyle name="Comma 3 2 2 2 3 2 2 4 4" xfId="14383" xr:uid="{4C9C9EA4-524B-4FC3-903A-08EFFCB85A8F}"/>
    <cellStyle name="Comma 3 2 2 2 3 2 2 4 4 2" xfId="39015" xr:uid="{C0722BB3-59F3-4CE0-BC31-1F9AC966DDD1}"/>
    <cellStyle name="Comma 3 2 2 2 3 2 2 4 5" xfId="26699" xr:uid="{4F9D5A8E-05F5-4908-85A4-416B408957E4}"/>
    <cellStyle name="Comma 3 2 2 2 3 2 2 5" xfId="3610" xr:uid="{423A2CD6-ADD6-426E-BF32-AFFFDCF8377D}"/>
    <cellStyle name="Comma 3 2 2 2 3 2 2 5 2" xfId="9768" xr:uid="{59842554-66BC-4358-8CE7-9104A11813AB}"/>
    <cellStyle name="Comma 3 2 2 2 3 2 2 5 2 2" xfId="22084" xr:uid="{A8F23764-7892-42D2-8999-06771EFF7CA9}"/>
    <cellStyle name="Comma 3 2 2 2 3 2 2 5 2 2 2" xfId="46716" xr:uid="{D1ADA47A-941C-4398-8D32-1272DEB95F0C}"/>
    <cellStyle name="Comma 3 2 2 2 3 2 2 5 2 3" xfId="34400" xr:uid="{56C7513C-498E-494F-9BCE-F3974859C11A}"/>
    <cellStyle name="Comma 3 2 2 2 3 2 2 5 3" xfId="15926" xr:uid="{19ADAFBB-860D-49AE-8C04-1D4385CDC78F}"/>
    <cellStyle name="Comma 3 2 2 2 3 2 2 5 3 2" xfId="40558" xr:uid="{A3BBC24C-E75E-4F5F-B865-CBA12F34F5FB}"/>
    <cellStyle name="Comma 3 2 2 2 3 2 2 5 4" xfId="28242" xr:uid="{96283019-14D5-454E-AC15-ABB0825E7366}"/>
    <cellStyle name="Comma 3 2 2 2 3 2 2 6" xfId="6689" xr:uid="{2FD2D0D8-0CAC-4D5D-B029-67041D91F91F}"/>
    <cellStyle name="Comma 3 2 2 2 3 2 2 6 2" xfId="19005" xr:uid="{AF04933A-DAA5-443F-9052-CA7E00300AD8}"/>
    <cellStyle name="Comma 3 2 2 2 3 2 2 6 2 2" xfId="43637" xr:uid="{35123201-5D20-4A75-84F7-E87E3DF2B0CF}"/>
    <cellStyle name="Comma 3 2 2 2 3 2 2 6 3" xfId="31321" xr:uid="{6BCBF518-2E24-40AE-86C2-CB294B4E7BA7}"/>
    <cellStyle name="Comma 3 2 2 2 3 2 2 7" xfId="12847" xr:uid="{3E1D78B9-557D-478E-8AE3-1CBBAA8617E7}"/>
    <cellStyle name="Comma 3 2 2 2 3 2 2 7 2" xfId="37479" xr:uid="{D2BC4BD0-4CB0-4143-9087-90267CFD821F}"/>
    <cellStyle name="Comma 3 2 2 2 3 2 2 8" xfId="25163" xr:uid="{CF445D60-F809-4DD9-B894-47952B9D3199}"/>
    <cellStyle name="Comma 3 2 2 2 3 2 3" xfId="713" xr:uid="{59E790F0-8E70-4DFE-B400-4D55E39B7BD2}"/>
    <cellStyle name="Comma 3 2 2 2 3 2 3 2" xfId="1481" xr:uid="{57A13B5E-1A24-40AE-8934-349AE367D427}"/>
    <cellStyle name="Comma 3 2 2 2 3 2 3 2 2" xfId="3027" xr:uid="{F5A3B706-F6FE-4C90-84D5-005018B12C1B}"/>
    <cellStyle name="Comma 3 2 2 2 3 2 3 2 2 2" xfId="6106" xr:uid="{4FC85545-7E26-42F3-9C27-F0C03D71A949}"/>
    <cellStyle name="Comma 3 2 2 2 3 2 3 2 2 2 2" xfId="12264" xr:uid="{721C68DD-E241-46CE-846A-EF44A70B085C}"/>
    <cellStyle name="Comma 3 2 2 2 3 2 3 2 2 2 2 2" xfId="24580" xr:uid="{D01E3404-93B1-4948-ABA7-3269E67CDFA6}"/>
    <cellStyle name="Comma 3 2 2 2 3 2 3 2 2 2 2 2 2" xfId="49212" xr:uid="{0B68C0AB-C18F-4341-BF41-FD0C9E6A48B6}"/>
    <cellStyle name="Comma 3 2 2 2 3 2 3 2 2 2 2 3" xfId="36896" xr:uid="{F350C602-B454-4C1C-ACAF-C096B50D4E80}"/>
    <cellStyle name="Comma 3 2 2 2 3 2 3 2 2 2 3" xfId="18422" xr:uid="{F5D4FB3E-1B6D-4F50-BC7F-B33F010684B3}"/>
    <cellStyle name="Comma 3 2 2 2 3 2 3 2 2 2 3 2" xfId="43054" xr:uid="{3CFD9380-A65C-4C08-8090-C9A44E8815FA}"/>
    <cellStyle name="Comma 3 2 2 2 3 2 3 2 2 2 4" xfId="30738" xr:uid="{5AF8A307-A228-4070-A6C4-3F6CF6946903}"/>
    <cellStyle name="Comma 3 2 2 2 3 2 3 2 2 3" xfId="9185" xr:uid="{330A5DE8-8A05-4C71-9C6D-5C5638DD83A0}"/>
    <cellStyle name="Comma 3 2 2 2 3 2 3 2 2 3 2" xfId="21501" xr:uid="{6703AA02-C0B7-49C5-9588-E41C2679E0EE}"/>
    <cellStyle name="Comma 3 2 2 2 3 2 3 2 2 3 2 2" xfId="46133" xr:uid="{0CF9246E-5473-4E75-AFE6-8FC27A93B13A}"/>
    <cellStyle name="Comma 3 2 2 2 3 2 3 2 2 3 3" xfId="33817" xr:uid="{DA30B38B-1E73-4E3C-828D-234F35D760C8}"/>
    <cellStyle name="Comma 3 2 2 2 3 2 3 2 2 4" xfId="15343" xr:uid="{85FFCBC5-9713-45D8-9CB7-63DF70D54D5D}"/>
    <cellStyle name="Comma 3 2 2 2 3 2 3 2 2 4 2" xfId="39975" xr:uid="{BA24C0E0-5CC4-4019-81BF-9A45AF11B309}"/>
    <cellStyle name="Comma 3 2 2 2 3 2 3 2 2 5" xfId="27659" xr:uid="{C140685E-40E4-4EC1-9582-DBF7AF5E8ABC}"/>
    <cellStyle name="Comma 3 2 2 2 3 2 3 2 3" xfId="4570" xr:uid="{3B72DF24-3A23-48EA-92C6-D7EA1DF48B6F}"/>
    <cellStyle name="Comma 3 2 2 2 3 2 3 2 3 2" xfId="10728" xr:uid="{AE4DD00C-415D-41CE-BA9D-8F6A2A79E15B}"/>
    <cellStyle name="Comma 3 2 2 2 3 2 3 2 3 2 2" xfId="23044" xr:uid="{D83848F9-36FA-469D-A3FE-E48763A079BC}"/>
    <cellStyle name="Comma 3 2 2 2 3 2 3 2 3 2 2 2" xfId="47676" xr:uid="{0C081294-CB4C-4BE8-B2E1-CADD7B807CFB}"/>
    <cellStyle name="Comma 3 2 2 2 3 2 3 2 3 2 3" xfId="35360" xr:uid="{EE9E45E2-54DD-4C72-AF27-B207FEF43E66}"/>
    <cellStyle name="Comma 3 2 2 2 3 2 3 2 3 3" xfId="16886" xr:uid="{0381EB9F-450C-433D-96CB-952F6EB63030}"/>
    <cellStyle name="Comma 3 2 2 2 3 2 3 2 3 3 2" xfId="41518" xr:uid="{FB8E5833-0947-4A28-8C9F-3526C1759C26}"/>
    <cellStyle name="Comma 3 2 2 2 3 2 3 2 3 4" xfId="29202" xr:uid="{76AB804E-2C80-4770-B46D-C62EC00345E9}"/>
    <cellStyle name="Comma 3 2 2 2 3 2 3 2 4" xfId="7649" xr:uid="{F89547A8-A80E-4D79-B610-A5A8F18282D6}"/>
    <cellStyle name="Comma 3 2 2 2 3 2 3 2 4 2" xfId="19965" xr:uid="{DE1B2C07-77FB-49EF-8F22-D057A4B7766B}"/>
    <cellStyle name="Comma 3 2 2 2 3 2 3 2 4 2 2" xfId="44597" xr:uid="{9CCD4583-CE83-40A8-855D-FBA7BCA34E35}"/>
    <cellStyle name="Comma 3 2 2 2 3 2 3 2 4 3" xfId="32281" xr:uid="{1EB08734-1F55-4FB8-82EE-48C4B8FB9B39}"/>
    <cellStyle name="Comma 3 2 2 2 3 2 3 2 5" xfId="13807" xr:uid="{E5226734-A1C5-4539-B4E3-02E2E4AAAAFF}"/>
    <cellStyle name="Comma 3 2 2 2 3 2 3 2 5 2" xfId="38439" xr:uid="{A96E3B23-8A37-41FC-A9E7-62D374B322DC}"/>
    <cellStyle name="Comma 3 2 2 2 3 2 3 2 6" xfId="26123" xr:uid="{999574B8-5284-4C02-A762-3F3FDDAC3DC1}"/>
    <cellStyle name="Comma 3 2 2 2 3 2 3 3" xfId="2259" xr:uid="{8D892CCE-0DE5-4559-B0C4-703D097469BD}"/>
    <cellStyle name="Comma 3 2 2 2 3 2 3 3 2" xfId="5338" xr:uid="{63E906DB-1167-4480-89E3-5F76F76532DB}"/>
    <cellStyle name="Comma 3 2 2 2 3 2 3 3 2 2" xfId="11496" xr:uid="{DB034DE9-8494-4E04-B193-8B0BD113B827}"/>
    <cellStyle name="Comma 3 2 2 2 3 2 3 3 2 2 2" xfId="23812" xr:uid="{DBE26EDD-3540-4E81-95D7-D04C6380DFA7}"/>
    <cellStyle name="Comma 3 2 2 2 3 2 3 3 2 2 2 2" xfId="48444" xr:uid="{C754919C-0D65-4406-91B4-1DA671ABE491}"/>
    <cellStyle name="Comma 3 2 2 2 3 2 3 3 2 2 3" xfId="36128" xr:uid="{4111C0BF-832D-481A-BA5D-034E3F1755B9}"/>
    <cellStyle name="Comma 3 2 2 2 3 2 3 3 2 3" xfId="17654" xr:uid="{E16DBA6B-841D-43A3-8AC0-B865142973A7}"/>
    <cellStyle name="Comma 3 2 2 2 3 2 3 3 2 3 2" xfId="42286" xr:uid="{B4DBAACE-7BAF-4380-B207-D3D023CE878E}"/>
    <cellStyle name="Comma 3 2 2 2 3 2 3 3 2 4" xfId="29970" xr:uid="{CC05718D-8CE4-42CD-8B52-B1F26D5386A3}"/>
    <cellStyle name="Comma 3 2 2 2 3 2 3 3 3" xfId="8417" xr:uid="{878A1924-32F1-48F5-A6C4-0E17F304E889}"/>
    <cellStyle name="Comma 3 2 2 2 3 2 3 3 3 2" xfId="20733" xr:uid="{B81B8B0B-B3E2-49DB-BDD3-B0216FC738A6}"/>
    <cellStyle name="Comma 3 2 2 2 3 2 3 3 3 2 2" xfId="45365" xr:uid="{82DDDFDE-9CE9-4071-9468-FD7B51638EA2}"/>
    <cellStyle name="Comma 3 2 2 2 3 2 3 3 3 3" xfId="33049" xr:uid="{90F187D6-A3A9-4586-946B-A0A217CAB91C}"/>
    <cellStyle name="Comma 3 2 2 2 3 2 3 3 4" xfId="14575" xr:uid="{C9C928AA-3240-4A8E-81AA-509E95001ED3}"/>
    <cellStyle name="Comma 3 2 2 2 3 2 3 3 4 2" xfId="39207" xr:uid="{B7E8BBB4-ED03-4F53-B647-138A573034A7}"/>
    <cellStyle name="Comma 3 2 2 2 3 2 3 3 5" xfId="26891" xr:uid="{566AA632-4F00-4191-B2BA-8781016B8AB3}"/>
    <cellStyle name="Comma 3 2 2 2 3 2 3 4" xfId="3802" xr:uid="{1F6F791B-3E84-4671-90CF-BCE9B7CF1351}"/>
    <cellStyle name="Comma 3 2 2 2 3 2 3 4 2" xfId="9960" xr:uid="{766BF704-36EA-42C5-8E6E-C4A9F472110A}"/>
    <cellStyle name="Comma 3 2 2 2 3 2 3 4 2 2" xfId="22276" xr:uid="{D631B7A2-D4D2-4058-AB09-26DF17FE7D95}"/>
    <cellStyle name="Comma 3 2 2 2 3 2 3 4 2 2 2" xfId="46908" xr:uid="{D29C98D1-39A5-4035-AF5A-429A948F18FB}"/>
    <cellStyle name="Comma 3 2 2 2 3 2 3 4 2 3" xfId="34592" xr:uid="{0E1A9817-0E29-4698-8834-67D40C0153BD}"/>
    <cellStyle name="Comma 3 2 2 2 3 2 3 4 3" xfId="16118" xr:uid="{63CAF8EA-D905-4603-BE6E-31BE227F32A8}"/>
    <cellStyle name="Comma 3 2 2 2 3 2 3 4 3 2" xfId="40750" xr:uid="{0AC1F312-0699-4BC0-9F4C-FEE5EFE97E52}"/>
    <cellStyle name="Comma 3 2 2 2 3 2 3 4 4" xfId="28434" xr:uid="{2D45FA1E-8E5C-4FC1-A655-91A297BBFC83}"/>
    <cellStyle name="Comma 3 2 2 2 3 2 3 5" xfId="6881" xr:uid="{F42AD8C8-4D37-4C9A-9D3A-9C1D1CD2833D}"/>
    <cellStyle name="Comma 3 2 2 2 3 2 3 5 2" xfId="19197" xr:uid="{0BC7EAED-51D9-4325-834B-6CD857AB05EB}"/>
    <cellStyle name="Comma 3 2 2 2 3 2 3 5 2 2" xfId="43829" xr:uid="{48CBE65C-F024-4745-BBC7-C647D0DFB473}"/>
    <cellStyle name="Comma 3 2 2 2 3 2 3 5 3" xfId="31513" xr:uid="{F3D10B26-948E-4C8C-B739-B0A1540217CD}"/>
    <cellStyle name="Comma 3 2 2 2 3 2 3 6" xfId="13039" xr:uid="{8D71DF80-501B-4071-8087-021A1B240963}"/>
    <cellStyle name="Comma 3 2 2 2 3 2 3 6 2" xfId="37671" xr:uid="{64D35A54-065F-4B16-AA2A-CA7181B051F9}"/>
    <cellStyle name="Comma 3 2 2 2 3 2 3 7" xfId="25355" xr:uid="{C46A3DD2-D038-4220-B364-AE0D4BA77895}"/>
    <cellStyle name="Comma 3 2 2 2 3 2 4" xfId="1097" xr:uid="{7A311BE0-C3B0-4EC4-AC7D-536A6A5357FF}"/>
    <cellStyle name="Comma 3 2 2 2 3 2 4 2" xfId="2643" xr:uid="{7AC8542D-5104-4867-9A88-B9FA2B36D42B}"/>
    <cellStyle name="Comma 3 2 2 2 3 2 4 2 2" xfId="5722" xr:uid="{08A60685-B77C-49C1-8A18-971BE72E045C}"/>
    <cellStyle name="Comma 3 2 2 2 3 2 4 2 2 2" xfId="11880" xr:uid="{0A2DCFAE-62E6-4CDA-A0A5-72656BEA8245}"/>
    <cellStyle name="Comma 3 2 2 2 3 2 4 2 2 2 2" xfId="24196" xr:uid="{40D1D94D-4F85-45D0-8DB6-E0806E5C2131}"/>
    <cellStyle name="Comma 3 2 2 2 3 2 4 2 2 2 2 2" xfId="48828" xr:uid="{0B4E3420-E6F0-4139-81A8-9B703A8C4B6B}"/>
    <cellStyle name="Comma 3 2 2 2 3 2 4 2 2 2 3" xfId="36512" xr:uid="{A3FC4946-C7C7-4DD4-8F82-90B2DC1254A7}"/>
    <cellStyle name="Comma 3 2 2 2 3 2 4 2 2 3" xfId="18038" xr:uid="{84EE2B0C-102F-4155-BB09-60D14C67BF7D}"/>
    <cellStyle name="Comma 3 2 2 2 3 2 4 2 2 3 2" xfId="42670" xr:uid="{605E0A69-07D5-480F-B1C3-490F057A3FB3}"/>
    <cellStyle name="Comma 3 2 2 2 3 2 4 2 2 4" xfId="30354" xr:uid="{0096867D-1504-4A24-9D02-807520081147}"/>
    <cellStyle name="Comma 3 2 2 2 3 2 4 2 3" xfId="8801" xr:uid="{513120D1-68B2-4F72-BDB7-CF626BDA9DC7}"/>
    <cellStyle name="Comma 3 2 2 2 3 2 4 2 3 2" xfId="21117" xr:uid="{65A10F5D-FEAA-4E8E-80D8-983FABFC50DD}"/>
    <cellStyle name="Comma 3 2 2 2 3 2 4 2 3 2 2" xfId="45749" xr:uid="{B4416390-F7A0-4ECE-AB99-9DEBE79528C5}"/>
    <cellStyle name="Comma 3 2 2 2 3 2 4 2 3 3" xfId="33433" xr:uid="{CF42DADB-54F3-4D64-8E70-1B8F35C504BD}"/>
    <cellStyle name="Comma 3 2 2 2 3 2 4 2 4" xfId="14959" xr:uid="{8325425A-824D-4A05-96BC-FFD3625463C8}"/>
    <cellStyle name="Comma 3 2 2 2 3 2 4 2 4 2" xfId="39591" xr:uid="{A3BE7B7E-C423-47AA-B901-A516F946756B}"/>
    <cellStyle name="Comma 3 2 2 2 3 2 4 2 5" xfId="27275" xr:uid="{9D218B42-22DF-4CEC-9A39-244AE26D1676}"/>
    <cellStyle name="Comma 3 2 2 2 3 2 4 3" xfId="4186" xr:uid="{84892376-12D5-4969-A24A-A66704FA1FC3}"/>
    <cellStyle name="Comma 3 2 2 2 3 2 4 3 2" xfId="10344" xr:uid="{42B34EF3-BFF7-41BB-B586-D0165A88597D}"/>
    <cellStyle name="Comma 3 2 2 2 3 2 4 3 2 2" xfId="22660" xr:uid="{4532F90C-2066-4522-9CED-ECE6547675DE}"/>
    <cellStyle name="Comma 3 2 2 2 3 2 4 3 2 2 2" xfId="47292" xr:uid="{0A6EC3EC-E2ED-4632-8D7A-1F4F5A9C1550}"/>
    <cellStyle name="Comma 3 2 2 2 3 2 4 3 2 3" xfId="34976" xr:uid="{1A37935E-0E81-4F92-9CDE-D293A33B63BE}"/>
    <cellStyle name="Comma 3 2 2 2 3 2 4 3 3" xfId="16502" xr:uid="{BBD217EB-2B31-4085-9C02-1748710D68B6}"/>
    <cellStyle name="Comma 3 2 2 2 3 2 4 3 3 2" xfId="41134" xr:uid="{53078C2A-140A-4CAD-B4B0-A2A1CDF743FB}"/>
    <cellStyle name="Comma 3 2 2 2 3 2 4 3 4" xfId="28818" xr:uid="{432AF1CF-9007-4DA1-94E8-CF5EEC0939DF}"/>
    <cellStyle name="Comma 3 2 2 2 3 2 4 4" xfId="7265" xr:uid="{71324A0E-0640-4F4D-AFA6-636289F1A03D}"/>
    <cellStyle name="Comma 3 2 2 2 3 2 4 4 2" xfId="19581" xr:uid="{A377C432-6C11-4303-873C-17156C1FA23E}"/>
    <cellStyle name="Comma 3 2 2 2 3 2 4 4 2 2" xfId="44213" xr:uid="{58949F19-8B11-47DD-A71A-51A19649458C}"/>
    <cellStyle name="Comma 3 2 2 2 3 2 4 4 3" xfId="31897" xr:uid="{F513BD71-8ADF-424A-9267-41008F56E180}"/>
    <cellStyle name="Comma 3 2 2 2 3 2 4 5" xfId="13423" xr:uid="{CDDDD739-B096-4BEC-8893-B3EFA8B0D0B3}"/>
    <cellStyle name="Comma 3 2 2 2 3 2 4 5 2" xfId="38055" xr:uid="{DEDCC6D7-F894-4877-80D3-95DA81EDDED3}"/>
    <cellStyle name="Comma 3 2 2 2 3 2 4 6" xfId="25739" xr:uid="{73FA7874-F4E8-4C66-9C5D-AD0B29FA51B0}"/>
    <cellStyle name="Comma 3 2 2 2 3 2 5" xfId="1875" xr:uid="{5C57B6F3-7E0F-475D-A748-B3DA94A1B5F2}"/>
    <cellStyle name="Comma 3 2 2 2 3 2 5 2" xfId="4954" xr:uid="{3798CDB0-04EF-4F2D-A8E4-A0057BE7AE8D}"/>
    <cellStyle name="Comma 3 2 2 2 3 2 5 2 2" xfId="11112" xr:uid="{170E6878-C4C2-4DA2-9E88-6234F8573B35}"/>
    <cellStyle name="Comma 3 2 2 2 3 2 5 2 2 2" xfId="23428" xr:uid="{F8782CA9-0FE0-4725-B67E-1CA71D560538}"/>
    <cellStyle name="Comma 3 2 2 2 3 2 5 2 2 2 2" xfId="48060" xr:uid="{7756C406-59F0-4D7B-8A4A-3E865E238E2B}"/>
    <cellStyle name="Comma 3 2 2 2 3 2 5 2 2 3" xfId="35744" xr:uid="{13247208-C9A0-44A1-ADFE-AFFE951CCE75}"/>
    <cellStyle name="Comma 3 2 2 2 3 2 5 2 3" xfId="17270" xr:uid="{B45D98E1-9784-45C0-ACD6-F072D696DB64}"/>
    <cellStyle name="Comma 3 2 2 2 3 2 5 2 3 2" xfId="41902" xr:uid="{C795EC4B-6607-4B00-9C1F-DA40EB8B4E53}"/>
    <cellStyle name="Comma 3 2 2 2 3 2 5 2 4" xfId="29586" xr:uid="{BAECE26E-E8CC-40D7-9E6F-32D1F9521696}"/>
    <cellStyle name="Comma 3 2 2 2 3 2 5 3" xfId="8033" xr:uid="{3D3C2749-4DF8-44CF-B23D-B10EBFA5E827}"/>
    <cellStyle name="Comma 3 2 2 2 3 2 5 3 2" xfId="20349" xr:uid="{31D783D8-C4B7-4AFE-BD9C-5FF76D4CFBCD}"/>
    <cellStyle name="Comma 3 2 2 2 3 2 5 3 2 2" xfId="44981" xr:uid="{E60EBC48-3D29-4EC0-BE9D-04C79125673B}"/>
    <cellStyle name="Comma 3 2 2 2 3 2 5 3 3" xfId="32665" xr:uid="{22A16EA9-09D0-48E9-983D-0DFEE2745FCE}"/>
    <cellStyle name="Comma 3 2 2 2 3 2 5 4" xfId="14191" xr:uid="{69B374DC-F122-4050-99DA-F4281DD9F547}"/>
    <cellStyle name="Comma 3 2 2 2 3 2 5 4 2" xfId="38823" xr:uid="{11029C81-8F82-449C-877E-DAC0C8078ABD}"/>
    <cellStyle name="Comma 3 2 2 2 3 2 5 5" xfId="26507" xr:uid="{3A7AAF2F-7CDC-4F0B-8AAE-3CE1556BAE04}"/>
    <cellStyle name="Comma 3 2 2 2 3 2 6" xfId="3418" xr:uid="{30750D5B-85AA-4E94-A5F1-5DBF445880CB}"/>
    <cellStyle name="Comma 3 2 2 2 3 2 6 2" xfId="9576" xr:uid="{1D364A46-2A5C-4701-AF5E-3FB3F35BB613}"/>
    <cellStyle name="Comma 3 2 2 2 3 2 6 2 2" xfId="21892" xr:uid="{7825258A-E296-498D-B670-2704ABF802D1}"/>
    <cellStyle name="Comma 3 2 2 2 3 2 6 2 2 2" xfId="46524" xr:uid="{C6B134D0-7577-4CE7-870B-98F7F25715D0}"/>
    <cellStyle name="Comma 3 2 2 2 3 2 6 2 3" xfId="34208" xr:uid="{2B0C13BA-5B7E-499D-8C04-50DE42EA96C2}"/>
    <cellStyle name="Comma 3 2 2 2 3 2 6 3" xfId="15734" xr:uid="{65160380-53C7-45B6-8D30-311ABEC1F975}"/>
    <cellStyle name="Comma 3 2 2 2 3 2 6 3 2" xfId="40366" xr:uid="{E48A7713-41AA-423F-BFF8-EBFF173BD6CA}"/>
    <cellStyle name="Comma 3 2 2 2 3 2 6 4" xfId="28050" xr:uid="{ADD6CF76-FC59-4F5C-B8E5-FF6DEB0E34CE}"/>
    <cellStyle name="Comma 3 2 2 2 3 2 7" xfId="6497" xr:uid="{5F3042AB-FBCB-4002-9D3C-339BE33BC46F}"/>
    <cellStyle name="Comma 3 2 2 2 3 2 7 2" xfId="18813" xr:uid="{FC60C9CC-F534-411D-BC39-FA602E05ABEF}"/>
    <cellStyle name="Comma 3 2 2 2 3 2 7 2 2" xfId="43445" xr:uid="{572CF0C3-DFD0-47DD-9535-46D62902E632}"/>
    <cellStyle name="Comma 3 2 2 2 3 2 7 3" xfId="31129" xr:uid="{389EACFB-22CB-49B6-A84C-67D38CC38E97}"/>
    <cellStyle name="Comma 3 2 2 2 3 2 8" xfId="12655" xr:uid="{20728ED8-AF04-4E3C-A447-7FEBF95B9421}"/>
    <cellStyle name="Comma 3 2 2 2 3 2 8 2" xfId="37287" xr:uid="{04489B19-BC1C-469D-BD3F-DFCEA3DED10F}"/>
    <cellStyle name="Comma 3 2 2 2 3 2 9" xfId="24971" xr:uid="{A2AA645B-A84D-42D6-A521-AC2B1624DB03}"/>
    <cellStyle name="Comma 3 2 2 2 3 3" xfId="425" xr:uid="{2F9387E0-B103-4661-9147-2674A6A03BC6}"/>
    <cellStyle name="Comma 3 2 2 2 3 3 2" xfId="809" xr:uid="{DBF4052E-C9E1-4C2F-8B6D-3C2A3E575C33}"/>
    <cellStyle name="Comma 3 2 2 2 3 3 2 2" xfId="1577" xr:uid="{79355C8B-1437-497A-93B6-53FEE3173AEF}"/>
    <cellStyle name="Comma 3 2 2 2 3 3 2 2 2" xfId="3123" xr:uid="{BDE7DB31-6615-46C8-B155-113070543502}"/>
    <cellStyle name="Comma 3 2 2 2 3 3 2 2 2 2" xfId="6202" xr:uid="{0D4CDEEC-717A-4831-8F57-E6499E2FFE87}"/>
    <cellStyle name="Comma 3 2 2 2 3 3 2 2 2 2 2" xfId="12360" xr:uid="{B67E2938-4301-4608-A771-C3F92FAC2F55}"/>
    <cellStyle name="Comma 3 2 2 2 3 3 2 2 2 2 2 2" xfId="24676" xr:uid="{07DAC538-0CD4-4C53-A24B-A375296024D6}"/>
    <cellStyle name="Comma 3 2 2 2 3 3 2 2 2 2 2 2 2" xfId="49308" xr:uid="{F06F78D4-3DAE-499A-BA91-6ABB241194E2}"/>
    <cellStyle name="Comma 3 2 2 2 3 3 2 2 2 2 2 3" xfId="36992" xr:uid="{DAA53F52-791A-4833-81CB-FC3CB6DE0E2F}"/>
    <cellStyle name="Comma 3 2 2 2 3 3 2 2 2 2 3" xfId="18518" xr:uid="{01BDF748-02C2-4D14-923F-D615C6DEB54A}"/>
    <cellStyle name="Comma 3 2 2 2 3 3 2 2 2 2 3 2" xfId="43150" xr:uid="{CF8A52FA-634B-4DE7-9ED4-6751F5997E88}"/>
    <cellStyle name="Comma 3 2 2 2 3 3 2 2 2 2 4" xfId="30834" xr:uid="{EBF0970A-3799-4729-BD75-88324BF3DDFF}"/>
    <cellStyle name="Comma 3 2 2 2 3 3 2 2 2 3" xfId="9281" xr:uid="{09ABA813-1E06-43B5-95C7-7C4D74B989FE}"/>
    <cellStyle name="Comma 3 2 2 2 3 3 2 2 2 3 2" xfId="21597" xr:uid="{7AE3AF26-6260-4C7F-A278-0BB30824AF86}"/>
    <cellStyle name="Comma 3 2 2 2 3 3 2 2 2 3 2 2" xfId="46229" xr:uid="{9D631DAC-7864-4D48-AEAC-D22AC0C1DC1F}"/>
    <cellStyle name="Comma 3 2 2 2 3 3 2 2 2 3 3" xfId="33913" xr:uid="{1C8DE578-33E7-4B4D-AEDE-94D5EA88D0AE}"/>
    <cellStyle name="Comma 3 2 2 2 3 3 2 2 2 4" xfId="15439" xr:uid="{310C88F0-5C69-4EDD-B108-D835AD24AFAD}"/>
    <cellStyle name="Comma 3 2 2 2 3 3 2 2 2 4 2" xfId="40071" xr:uid="{34B05E04-FB38-4CE0-859E-E915880E2DB6}"/>
    <cellStyle name="Comma 3 2 2 2 3 3 2 2 2 5" xfId="27755" xr:uid="{03A24445-018E-49E7-B04B-A832E8031DF2}"/>
    <cellStyle name="Comma 3 2 2 2 3 3 2 2 3" xfId="4666" xr:uid="{91E1C2B7-360A-4899-A2EF-846383F921BF}"/>
    <cellStyle name="Comma 3 2 2 2 3 3 2 2 3 2" xfId="10824" xr:uid="{7E1216DB-7E76-45EA-96BF-D292F81BB1F8}"/>
    <cellStyle name="Comma 3 2 2 2 3 3 2 2 3 2 2" xfId="23140" xr:uid="{9AFD4C09-48A3-40AC-AF07-A313672503B9}"/>
    <cellStyle name="Comma 3 2 2 2 3 3 2 2 3 2 2 2" xfId="47772" xr:uid="{DAC8BCEA-B52E-409D-BF72-FC7668CC1CAE}"/>
    <cellStyle name="Comma 3 2 2 2 3 3 2 2 3 2 3" xfId="35456" xr:uid="{70B320E1-EC08-4CE1-8988-1B9F5F5A1F2F}"/>
    <cellStyle name="Comma 3 2 2 2 3 3 2 2 3 3" xfId="16982" xr:uid="{35F1ABEF-8DD7-4B72-9610-B3011688B0E4}"/>
    <cellStyle name="Comma 3 2 2 2 3 3 2 2 3 3 2" xfId="41614" xr:uid="{484BA5E4-6AAD-4FF2-A1C7-C43B6CA966F3}"/>
    <cellStyle name="Comma 3 2 2 2 3 3 2 2 3 4" xfId="29298" xr:uid="{F6935656-7751-4359-856D-7071543C1AC2}"/>
    <cellStyle name="Comma 3 2 2 2 3 3 2 2 4" xfId="7745" xr:uid="{5598E3AE-C0C3-4C53-8AEB-9051BD010F94}"/>
    <cellStyle name="Comma 3 2 2 2 3 3 2 2 4 2" xfId="20061" xr:uid="{C7B46E67-026C-4F9E-ABEA-69C56342FA69}"/>
    <cellStyle name="Comma 3 2 2 2 3 3 2 2 4 2 2" xfId="44693" xr:uid="{5074DF26-AB31-4B7F-ACE6-43AA23BE15D1}"/>
    <cellStyle name="Comma 3 2 2 2 3 3 2 2 4 3" xfId="32377" xr:uid="{E2AB8872-C698-4A95-ABED-5D7DB4B02B99}"/>
    <cellStyle name="Comma 3 2 2 2 3 3 2 2 5" xfId="13903" xr:uid="{A046AB6A-04C0-4CB6-B2FB-EB3E546770DE}"/>
    <cellStyle name="Comma 3 2 2 2 3 3 2 2 5 2" xfId="38535" xr:uid="{49FC7D80-99E6-4091-9015-F60719E46FDF}"/>
    <cellStyle name="Comma 3 2 2 2 3 3 2 2 6" xfId="26219" xr:uid="{4D2478C5-87DB-47ED-B7F5-71C62E764A1B}"/>
    <cellStyle name="Comma 3 2 2 2 3 3 2 3" xfId="2355" xr:uid="{7A0753FF-FF9C-4A4B-AF46-D0C9001C8917}"/>
    <cellStyle name="Comma 3 2 2 2 3 3 2 3 2" xfId="5434" xr:uid="{DC79B2CF-F3F9-4BB1-A406-13C8576F8CB1}"/>
    <cellStyle name="Comma 3 2 2 2 3 3 2 3 2 2" xfId="11592" xr:uid="{75896794-46FB-4B7B-8648-41EB7E97EFEB}"/>
    <cellStyle name="Comma 3 2 2 2 3 3 2 3 2 2 2" xfId="23908" xr:uid="{FD0624A2-46C9-4FC4-ADD8-F84F7F08F76A}"/>
    <cellStyle name="Comma 3 2 2 2 3 3 2 3 2 2 2 2" xfId="48540" xr:uid="{99F4F7A4-EB5C-4DDF-BEF0-5498DD30CE5C}"/>
    <cellStyle name="Comma 3 2 2 2 3 3 2 3 2 2 3" xfId="36224" xr:uid="{5300375C-F1CD-4267-8AE3-F15A38F7B367}"/>
    <cellStyle name="Comma 3 2 2 2 3 3 2 3 2 3" xfId="17750" xr:uid="{41853BAE-ACD2-4CD8-B023-016493F07BB9}"/>
    <cellStyle name="Comma 3 2 2 2 3 3 2 3 2 3 2" xfId="42382" xr:uid="{82048B47-0A97-49A1-B8A9-7CF21A6C16F2}"/>
    <cellStyle name="Comma 3 2 2 2 3 3 2 3 2 4" xfId="30066" xr:uid="{EA437C1D-BE54-4A4F-B494-30CE6C98FA8B}"/>
    <cellStyle name="Comma 3 2 2 2 3 3 2 3 3" xfId="8513" xr:uid="{736ABFF8-2045-452B-B669-95402C64D41F}"/>
    <cellStyle name="Comma 3 2 2 2 3 3 2 3 3 2" xfId="20829" xr:uid="{050BD0A6-D5BC-4494-9D8C-987A30DC01EA}"/>
    <cellStyle name="Comma 3 2 2 2 3 3 2 3 3 2 2" xfId="45461" xr:uid="{BDED1D60-F548-4BB9-ADC2-1BEEB317767E}"/>
    <cellStyle name="Comma 3 2 2 2 3 3 2 3 3 3" xfId="33145" xr:uid="{BBFF510C-54AA-42EB-BC32-EEB7BE7DAAF9}"/>
    <cellStyle name="Comma 3 2 2 2 3 3 2 3 4" xfId="14671" xr:uid="{8BC8516A-450A-47DD-9519-397349F27A3D}"/>
    <cellStyle name="Comma 3 2 2 2 3 3 2 3 4 2" xfId="39303" xr:uid="{31451830-7568-4DCB-B090-6F9025BFEB6C}"/>
    <cellStyle name="Comma 3 2 2 2 3 3 2 3 5" xfId="26987" xr:uid="{062C086A-0AF8-48A4-91A9-9DACF633B60A}"/>
    <cellStyle name="Comma 3 2 2 2 3 3 2 4" xfId="3898" xr:uid="{9114FF2A-1063-4E0D-9D9C-8963FC080EE5}"/>
    <cellStyle name="Comma 3 2 2 2 3 3 2 4 2" xfId="10056" xr:uid="{08B4C7E4-F7B9-4553-8801-24AEA906F90C}"/>
    <cellStyle name="Comma 3 2 2 2 3 3 2 4 2 2" xfId="22372" xr:uid="{AFCD1488-36AE-41C2-9DA4-DD3C0F39238E}"/>
    <cellStyle name="Comma 3 2 2 2 3 3 2 4 2 2 2" xfId="47004" xr:uid="{79914DC0-327E-4E63-BEFB-DF8D3A81AD7C}"/>
    <cellStyle name="Comma 3 2 2 2 3 3 2 4 2 3" xfId="34688" xr:uid="{2CF484AF-3F7F-47A9-B160-26A5AFD46D4B}"/>
    <cellStyle name="Comma 3 2 2 2 3 3 2 4 3" xfId="16214" xr:uid="{65499202-53E4-4166-A2FB-FD9167E1542A}"/>
    <cellStyle name="Comma 3 2 2 2 3 3 2 4 3 2" xfId="40846" xr:uid="{7AA10AA9-8585-4DBB-904F-B40270C44FF5}"/>
    <cellStyle name="Comma 3 2 2 2 3 3 2 4 4" xfId="28530" xr:uid="{D300CE62-3DB7-4227-908F-335F388020AF}"/>
    <cellStyle name="Comma 3 2 2 2 3 3 2 5" xfId="6977" xr:uid="{2AEC73FF-E1F7-40C8-A935-025B80D165FF}"/>
    <cellStyle name="Comma 3 2 2 2 3 3 2 5 2" xfId="19293" xr:uid="{F4E57A2B-FDCB-43B6-AF29-34A83206D756}"/>
    <cellStyle name="Comma 3 2 2 2 3 3 2 5 2 2" xfId="43925" xr:uid="{0E584BA8-A5F3-4CD1-8099-A3B9F09EC3F8}"/>
    <cellStyle name="Comma 3 2 2 2 3 3 2 5 3" xfId="31609" xr:uid="{124E45A5-D443-44DD-A9C5-0EFE44AF183A}"/>
    <cellStyle name="Comma 3 2 2 2 3 3 2 6" xfId="13135" xr:uid="{1282D02E-AD7A-42B5-AA32-3CE3C4FCB178}"/>
    <cellStyle name="Comma 3 2 2 2 3 3 2 6 2" xfId="37767" xr:uid="{28A254E4-4E3C-4F0F-B977-E88EABE239B2}"/>
    <cellStyle name="Comma 3 2 2 2 3 3 2 7" xfId="25451" xr:uid="{7EE25852-8C92-44BE-B12D-DEF59DF07279}"/>
    <cellStyle name="Comma 3 2 2 2 3 3 3" xfId="1193" xr:uid="{4AF28521-34C9-4A1E-83A7-01CD4EE871E9}"/>
    <cellStyle name="Comma 3 2 2 2 3 3 3 2" xfId="2739" xr:uid="{D1B9E6AA-1E10-40F8-85F5-9CFAABD7D4EB}"/>
    <cellStyle name="Comma 3 2 2 2 3 3 3 2 2" xfId="5818" xr:uid="{21B9011E-ED12-457E-A41B-1F4590EB51B0}"/>
    <cellStyle name="Comma 3 2 2 2 3 3 3 2 2 2" xfId="11976" xr:uid="{2F448C35-4B47-4F4D-A79D-53219214AF28}"/>
    <cellStyle name="Comma 3 2 2 2 3 3 3 2 2 2 2" xfId="24292" xr:uid="{936A7E63-EDBE-4B06-8D3E-5BDD762BF485}"/>
    <cellStyle name="Comma 3 2 2 2 3 3 3 2 2 2 2 2" xfId="48924" xr:uid="{B58F22DE-5234-42B9-932E-3B1B32B49B8C}"/>
    <cellStyle name="Comma 3 2 2 2 3 3 3 2 2 2 3" xfId="36608" xr:uid="{2E0FB929-1D37-4943-A975-DAE18FC4653E}"/>
    <cellStyle name="Comma 3 2 2 2 3 3 3 2 2 3" xfId="18134" xr:uid="{1A010488-25DD-47AB-961C-B0C111ABE9FA}"/>
    <cellStyle name="Comma 3 2 2 2 3 3 3 2 2 3 2" xfId="42766" xr:uid="{2C946326-8928-4D27-B7E7-A327996AA452}"/>
    <cellStyle name="Comma 3 2 2 2 3 3 3 2 2 4" xfId="30450" xr:uid="{CBEC437E-01B1-47C9-B4A5-4D86A5A064A0}"/>
    <cellStyle name="Comma 3 2 2 2 3 3 3 2 3" xfId="8897" xr:uid="{1D7CEAB0-C749-46F9-96C3-C413AFB9EEAA}"/>
    <cellStyle name="Comma 3 2 2 2 3 3 3 2 3 2" xfId="21213" xr:uid="{20147C4A-2B9A-498C-88E1-352B3614A5DB}"/>
    <cellStyle name="Comma 3 2 2 2 3 3 3 2 3 2 2" xfId="45845" xr:uid="{81AB3C86-BF49-4386-B0D7-532D5E79C977}"/>
    <cellStyle name="Comma 3 2 2 2 3 3 3 2 3 3" xfId="33529" xr:uid="{ABB837D9-5C82-45CC-963C-EC18603EF11C}"/>
    <cellStyle name="Comma 3 2 2 2 3 3 3 2 4" xfId="15055" xr:uid="{718D02D8-ED5E-43AF-8725-8DA374C5D009}"/>
    <cellStyle name="Comma 3 2 2 2 3 3 3 2 4 2" xfId="39687" xr:uid="{667B29DF-E87E-40C6-8B13-83D499CEC6A2}"/>
    <cellStyle name="Comma 3 2 2 2 3 3 3 2 5" xfId="27371" xr:uid="{0FBBA6B4-A2D2-4BC3-B271-47B3A0D4AD18}"/>
    <cellStyle name="Comma 3 2 2 2 3 3 3 3" xfId="4282" xr:uid="{F87645A7-C8C7-40A8-AC14-D01C5ECE6864}"/>
    <cellStyle name="Comma 3 2 2 2 3 3 3 3 2" xfId="10440" xr:uid="{F27E2414-A44A-4AA3-9EC0-1645089B0BB9}"/>
    <cellStyle name="Comma 3 2 2 2 3 3 3 3 2 2" xfId="22756" xr:uid="{24118A06-C0FB-4AC1-A5F8-F4287C68BF96}"/>
    <cellStyle name="Comma 3 2 2 2 3 3 3 3 2 2 2" xfId="47388" xr:uid="{D56224E3-932B-4F62-AAE6-6C50978BE94B}"/>
    <cellStyle name="Comma 3 2 2 2 3 3 3 3 2 3" xfId="35072" xr:uid="{4C30A01C-47E8-487A-AD22-3894A30F7FDB}"/>
    <cellStyle name="Comma 3 2 2 2 3 3 3 3 3" xfId="16598" xr:uid="{AD402F73-9FDA-4ADF-9F3A-501D20FC6B21}"/>
    <cellStyle name="Comma 3 2 2 2 3 3 3 3 3 2" xfId="41230" xr:uid="{D39E2DE3-C78D-4183-90FF-C4A585161D44}"/>
    <cellStyle name="Comma 3 2 2 2 3 3 3 3 4" xfId="28914" xr:uid="{FAFD93BD-B58A-40C6-B57F-B0104BCDF240}"/>
    <cellStyle name="Comma 3 2 2 2 3 3 3 4" xfId="7361" xr:uid="{10D9FAB9-D896-4339-9196-EC1E81BC18CA}"/>
    <cellStyle name="Comma 3 2 2 2 3 3 3 4 2" xfId="19677" xr:uid="{CE4651D4-050F-4A5E-A6D2-15CAEF1D4BE1}"/>
    <cellStyle name="Comma 3 2 2 2 3 3 3 4 2 2" xfId="44309" xr:uid="{959FA5C5-8410-46A3-BE90-EBDB6FEB39C6}"/>
    <cellStyle name="Comma 3 2 2 2 3 3 3 4 3" xfId="31993" xr:uid="{DA99E0A1-B1D9-42EE-AC84-7CECF9B81BC2}"/>
    <cellStyle name="Comma 3 2 2 2 3 3 3 5" xfId="13519" xr:uid="{3105F367-E86F-415B-9DDF-E58E09B0394C}"/>
    <cellStyle name="Comma 3 2 2 2 3 3 3 5 2" xfId="38151" xr:uid="{8682FB83-C83E-4F13-A945-018E6C956638}"/>
    <cellStyle name="Comma 3 2 2 2 3 3 3 6" xfId="25835" xr:uid="{4B381F38-AD38-45F7-9DBE-43E87FC6832B}"/>
    <cellStyle name="Comma 3 2 2 2 3 3 4" xfId="1971" xr:uid="{D0AA55BF-FB39-40C8-A4AB-85F188315CD2}"/>
    <cellStyle name="Comma 3 2 2 2 3 3 4 2" xfId="5050" xr:uid="{E58FB88B-6B35-450F-9F05-01E5FA905D7C}"/>
    <cellStyle name="Comma 3 2 2 2 3 3 4 2 2" xfId="11208" xr:uid="{023F9ADB-7A76-4EAD-9A88-A929D6A63D9F}"/>
    <cellStyle name="Comma 3 2 2 2 3 3 4 2 2 2" xfId="23524" xr:uid="{2BE1FED6-1A9D-476B-8724-2CA26F37CEA0}"/>
    <cellStyle name="Comma 3 2 2 2 3 3 4 2 2 2 2" xfId="48156" xr:uid="{28663DBF-5B71-48EF-BB45-E7D390403258}"/>
    <cellStyle name="Comma 3 2 2 2 3 3 4 2 2 3" xfId="35840" xr:uid="{9A3CB9AD-FB3C-4935-A7D4-CD54CE38F21B}"/>
    <cellStyle name="Comma 3 2 2 2 3 3 4 2 3" xfId="17366" xr:uid="{19214891-71DD-4360-9FC3-D46B0DC1F960}"/>
    <cellStyle name="Comma 3 2 2 2 3 3 4 2 3 2" xfId="41998" xr:uid="{BD31C2C4-6ACC-49FB-ACC1-C20CAF51430C}"/>
    <cellStyle name="Comma 3 2 2 2 3 3 4 2 4" xfId="29682" xr:uid="{602D3148-E1FC-444C-B483-AEE103935FB2}"/>
    <cellStyle name="Comma 3 2 2 2 3 3 4 3" xfId="8129" xr:uid="{8CFC9C12-B026-4010-9AD9-C3C8E6A26DD3}"/>
    <cellStyle name="Comma 3 2 2 2 3 3 4 3 2" xfId="20445" xr:uid="{0293ECD7-2748-439D-BDD7-B9866091D16D}"/>
    <cellStyle name="Comma 3 2 2 2 3 3 4 3 2 2" xfId="45077" xr:uid="{D38F6CE3-E9F9-4668-AB7C-6D4E8B7DA3D1}"/>
    <cellStyle name="Comma 3 2 2 2 3 3 4 3 3" xfId="32761" xr:uid="{0B0584C9-0371-4774-A10E-3C366DDDE27B}"/>
    <cellStyle name="Comma 3 2 2 2 3 3 4 4" xfId="14287" xr:uid="{09F5645A-5863-4B0A-B14A-611FEE240CF8}"/>
    <cellStyle name="Comma 3 2 2 2 3 3 4 4 2" xfId="38919" xr:uid="{854607CD-4473-4ED0-94FF-0D14CDD0532A}"/>
    <cellStyle name="Comma 3 2 2 2 3 3 4 5" xfId="26603" xr:uid="{B48FA2B1-F500-4C22-883B-7F043DC4E8C7}"/>
    <cellStyle name="Comma 3 2 2 2 3 3 5" xfId="3514" xr:uid="{77AFDF6A-6197-44BA-9B4E-8E80BF3CADC6}"/>
    <cellStyle name="Comma 3 2 2 2 3 3 5 2" xfId="9672" xr:uid="{C93868E4-66A4-47DA-982E-894D37EAEB6D}"/>
    <cellStyle name="Comma 3 2 2 2 3 3 5 2 2" xfId="21988" xr:uid="{B1982DB5-E338-4466-A3FB-DE85D12F1104}"/>
    <cellStyle name="Comma 3 2 2 2 3 3 5 2 2 2" xfId="46620" xr:uid="{5505DA2A-D075-4D9B-B593-7C921BBD51E2}"/>
    <cellStyle name="Comma 3 2 2 2 3 3 5 2 3" xfId="34304" xr:uid="{64D2BB28-51FA-4BAE-A93C-5F09C016F9F2}"/>
    <cellStyle name="Comma 3 2 2 2 3 3 5 3" xfId="15830" xr:uid="{C1BBB51C-3162-4B22-B40E-0CBFB423C3A3}"/>
    <cellStyle name="Comma 3 2 2 2 3 3 5 3 2" xfId="40462" xr:uid="{B0335A05-C256-427E-B4F0-352F213932D3}"/>
    <cellStyle name="Comma 3 2 2 2 3 3 5 4" xfId="28146" xr:uid="{5F93992F-B4CA-454D-9C88-EA8B2F06671C}"/>
    <cellStyle name="Comma 3 2 2 2 3 3 6" xfId="6593" xr:uid="{DE7816FC-33D2-4EC5-8266-9F08201C4B07}"/>
    <cellStyle name="Comma 3 2 2 2 3 3 6 2" xfId="18909" xr:uid="{DAE001EA-CABB-4DFC-9132-236FF3DB3499}"/>
    <cellStyle name="Comma 3 2 2 2 3 3 6 2 2" xfId="43541" xr:uid="{9CF00F40-4740-433E-8114-E3B43CBDAFE4}"/>
    <cellStyle name="Comma 3 2 2 2 3 3 6 3" xfId="31225" xr:uid="{EAF9656C-B180-4DBB-962A-DEA7508F1854}"/>
    <cellStyle name="Comma 3 2 2 2 3 3 7" xfId="12751" xr:uid="{C9E48D4D-C365-4744-8B63-0421CDB60926}"/>
    <cellStyle name="Comma 3 2 2 2 3 3 7 2" xfId="37383" xr:uid="{12AB33ED-CDC6-4E69-8F13-75396A73E052}"/>
    <cellStyle name="Comma 3 2 2 2 3 3 8" xfId="25067" xr:uid="{E4303E01-02F7-41E8-A68E-F49078C4A67A}"/>
    <cellStyle name="Comma 3 2 2 2 3 4" xfId="617" xr:uid="{6646DD99-49C3-429A-BA75-9FE37D75E761}"/>
    <cellStyle name="Comma 3 2 2 2 3 4 2" xfId="1385" xr:uid="{43F9640B-1E7E-43B0-A526-42076EC85262}"/>
    <cellStyle name="Comma 3 2 2 2 3 4 2 2" xfId="2931" xr:uid="{617C69D1-578D-4EF3-AFA2-460D06B4211E}"/>
    <cellStyle name="Comma 3 2 2 2 3 4 2 2 2" xfId="6010" xr:uid="{DC366391-37F0-43AF-90CC-AE5CE3433146}"/>
    <cellStyle name="Comma 3 2 2 2 3 4 2 2 2 2" xfId="12168" xr:uid="{B9511376-7A32-471C-B4DA-310B92BA5C63}"/>
    <cellStyle name="Comma 3 2 2 2 3 4 2 2 2 2 2" xfId="24484" xr:uid="{56CF3639-E9EB-4EF6-AA5E-2708C183509E}"/>
    <cellStyle name="Comma 3 2 2 2 3 4 2 2 2 2 2 2" xfId="49116" xr:uid="{CC156D0A-61C0-44AB-B6F5-C5383B238F66}"/>
    <cellStyle name="Comma 3 2 2 2 3 4 2 2 2 2 3" xfId="36800" xr:uid="{6273162D-C3E0-4F68-8799-99B6D270B43B}"/>
    <cellStyle name="Comma 3 2 2 2 3 4 2 2 2 3" xfId="18326" xr:uid="{E3A1EBCF-0E2F-4301-A2A7-51371D20F0D5}"/>
    <cellStyle name="Comma 3 2 2 2 3 4 2 2 2 3 2" xfId="42958" xr:uid="{2D97C3A9-1969-4FEE-B1F8-A20297FE3629}"/>
    <cellStyle name="Comma 3 2 2 2 3 4 2 2 2 4" xfId="30642" xr:uid="{8BC4BF3F-EFAE-4F6A-B33B-F3B8ACF696A7}"/>
    <cellStyle name="Comma 3 2 2 2 3 4 2 2 3" xfId="9089" xr:uid="{BF06EB16-CDB1-4DFA-8147-1276DF8A0ACF}"/>
    <cellStyle name="Comma 3 2 2 2 3 4 2 2 3 2" xfId="21405" xr:uid="{CA8441AD-199C-4487-8C1B-C36A7CF1BAF6}"/>
    <cellStyle name="Comma 3 2 2 2 3 4 2 2 3 2 2" xfId="46037" xr:uid="{03BCE21F-0DDD-49D9-AA5B-81AA33331BA6}"/>
    <cellStyle name="Comma 3 2 2 2 3 4 2 2 3 3" xfId="33721" xr:uid="{3C3F4D13-146A-480D-8262-9834A98DA609}"/>
    <cellStyle name="Comma 3 2 2 2 3 4 2 2 4" xfId="15247" xr:uid="{D1C355FD-890F-41D4-88A5-8B0B7A525A22}"/>
    <cellStyle name="Comma 3 2 2 2 3 4 2 2 4 2" xfId="39879" xr:uid="{39A83C76-EFB4-4085-BB23-FED30476EA3A}"/>
    <cellStyle name="Comma 3 2 2 2 3 4 2 2 5" xfId="27563" xr:uid="{32E5F2BC-3544-4827-B3CD-446FEBBBB662}"/>
    <cellStyle name="Comma 3 2 2 2 3 4 2 3" xfId="4474" xr:uid="{8457D4AA-124A-4F68-B677-769016C7DB20}"/>
    <cellStyle name="Comma 3 2 2 2 3 4 2 3 2" xfId="10632" xr:uid="{611A9149-49E0-48D3-B24C-50ECCD386964}"/>
    <cellStyle name="Comma 3 2 2 2 3 4 2 3 2 2" xfId="22948" xr:uid="{F89DE3C2-97F2-4F91-B9AE-061AC2C1544C}"/>
    <cellStyle name="Comma 3 2 2 2 3 4 2 3 2 2 2" xfId="47580" xr:uid="{82573363-4FA6-4E74-A917-6DF0802E8CFE}"/>
    <cellStyle name="Comma 3 2 2 2 3 4 2 3 2 3" xfId="35264" xr:uid="{589E64CE-C841-4B72-A4DD-D752C077E3F4}"/>
    <cellStyle name="Comma 3 2 2 2 3 4 2 3 3" xfId="16790" xr:uid="{E881626B-D6FA-4FAF-AFFD-07A8B47F33C0}"/>
    <cellStyle name="Comma 3 2 2 2 3 4 2 3 3 2" xfId="41422" xr:uid="{54F05D2B-5578-4FC3-B5FD-C732975D4360}"/>
    <cellStyle name="Comma 3 2 2 2 3 4 2 3 4" xfId="29106" xr:uid="{BB66C4B2-8074-4A4D-9E40-5D2D02C88A8F}"/>
    <cellStyle name="Comma 3 2 2 2 3 4 2 4" xfId="7553" xr:uid="{FF9B17D6-2B99-48E7-BAAC-34A6DBD732DF}"/>
    <cellStyle name="Comma 3 2 2 2 3 4 2 4 2" xfId="19869" xr:uid="{539568A5-87B0-431B-B584-159661924D5F}"/>
    <cellStyle name="Comma 3 2 2 2 3 4 2 4 2 2" xfId="44501" xr:uid="{45D6F84C-750B-4E06-BB1B-3D40A8EDCDD4}"/>
    <cellStyle name="Comma 3 2 2 2 3 4 2 4 3" xfId="32185" xr:uid="{B1732873-F563-48C9-9317-B9EB664FAEB1}"/>
    <cellStyle name="Comma 3 2 2 2 3 4 2 5" xfId="13711" xr:uid="{355F5858-E933-457F-9635-CDAEF15094AE}"/>
    <cellStyle name="Comma 3 2 2 2 3 4 2 5 2" xfId="38343" xr:uid="{05E74732-19B0-4BFB-89FB-9568F92CB75B}"/>
    <cellStyle name="Comma 3 2 2 2 3 4 2 6" xfId="26027" xr:uid="{4E582131-7E0C-4C0E-ADF3-F31A4C2B2707}"/>
    <cellStyle name="Comma 3 2 2 2 3 4 3" xfId="2163" xr:uid="{934A0B37-7ACD-48DD-8F34-AEE2CEDF1A83}"/>
    <cellStyle name="Comma 3 2 2 2 3 4 3 2" xfId="5242" xr:uid="{54C43AF8-A249-41BC-8523-E63047FE1D5D}"/>
    <cellStyle name="Comma 3 2 2 2 3 4 3 2 2" xfId="11400" xr:uid="{5C8BA0E6-505E-4967-8946-6780F08E67B2}"/>
    <cellStyle name="Comma 3 2 2 2 3 4 3 2 2 2" xfId="23716" xr:uid="{2C560049-C6C5-467E-B71B-C7183D0274E1}"/>
    <cellStyle name="Comma 3 2 2 2 3 4 3 2 2 2 2" xfId="48348" xr:uid="{B6DCDB90-59CA-47E8-B736-F9C8A6037304}"/>
    <cellStyle name="Comma 3 2 2 2 3 4 3 2 2 3" xfId="36032" xr:uid="{8D390633-1701-4BE4-AFC0-8EDEB8F9DB40}"/>
    <cellStyle name="Comma 3 2 2 2 3 4 3 2 3" xfId="17558" xr:uid="{0E53B912-D41A-43AE-8089-E3EE498B8D24}"/>
    <cellStyle name="Comma 3 2 2 2 3 4 3 2 3 2" xfId="42190" xr:uid="{A67B331C-AA44-4D43-A707-FA17AE818C8D}"/>
    <cellStyle name="Comma 3 2 2 2 3 4 3 2 4" xfId="29874" xr:uid="{A2246E36-E248-4FDB-B055-AFD7710993B0}"/>
    <cellStyle name="Comma 3 2 2 2 3 4 3 3" xfId="8321" xr:uid="{4A64F14D-063D-4B27-A29F-E0E4B418F2C7}"/>
    <cellStyle name="Comma 3 2 2 2 3 4 3 3 2" xfId="20637" xr:uid="{10FCA6CA-DA4C-40EB-8242-B16D00FA795C}"/>
    <cellStyle name="Comma 3 2 2 2 3 4 3 3 2 2" xfId="45269" xr:uid="{E39FC472-88C7-41CD-849A-9239EA2E79AE}"/>
    <cellStyle name="Comma 3 2 2 2 3 4 3 3 3" xfId="32953" xr:uid="{0844E1E9-B07F-4BAC-996C-3781C640A693}"/>
    <cellStyle name="Comma 3 2 2 2 3 4 3 4" xfId="14479" xr:uid="{03F6346B-EC42-4665-A31D-73C1AB172326}"/>
    <cellStyle name="Comma 3 2 2 2 3 4 3 4 2" xfId="39111" xr:uid="{9CF45373-CF53-488D-9231-BFD17BFC5FC9}"/>
    <cellStyle name="Comma 3 2 2 2 3 4 3 5" xfId="26795" xr:uid="{32B08C8E-4FE9-4CCF-8282-D611DA663F98}"/>
    <cellStyle name="Comma 3 2 2 2 3 4 4" xfId="3706" xr:uid="{27D1CA03-91D0-43FA-BF57-D8B33527CBE0}"/>
    <cellStyle name="Comma 3 2 2 2 3 4 4 2" xfId="9864" xr:uid="{06AB8E3F-0A64-4AF0-B1DB-C741B5BB51EE}"/>
    <cellStyle name="Comma 3 2 2 2 3 4 4 2 2" xfId="22180" xr:uid="{A77856EB-F646-4690-BBC5-E232F1958964}"/>
    <cellStyle name="Comma 3 2 2 2 3 4 4 2 2 2" xfId="46812" xr:uid="{B201A91B-5D92-4B6A-92EF-2EC22CDE8288}"/>
    <cellStyle name="Comma 3 2 2 2 3 4 4 2 3" xfId="34496" xr:uid="{D245EACB-32D5-4EE8-877D-EA873B7A5830}"/>
    <cellStyle name="Comma 3 2 2 2 3 4 4 3" xfId="16022" xr:uid="{7A59365A-F2AC-4EF0-A422-8996B5029491}"/>
    <cellStyle name="Comma 3 2 2 2 3 4 4 3 2" xfId="40654" xr:uid="{324D2180-CF46-49EC-82A2-3DDC364ECE22}"/>
    <cellStyle name="Comma 3 2 2 2 3 4 4 4" xfId="28338" xr:uid="{181E941A-0EB8-4AB5-ABD0-A38706D218FE}"/>
    <cellStyle name="Comma 3 2 2 2 3 4 5" xfId="6785" xr:uid="{C7B5B294-F855-4E3F-B900-3EF2033E23CE}"/>
    <cellStyle name="Comma 3 2 2 2 3 4 5 2" xfId="19101" xr:uid="{4BF10D87-ADAF-415C-85C1-884CD0E07369}"/>
    <cellStyle name="Comma 3 2 2 2 3 4 5 2 2" xfId="43733" xr:uid="{C2FFC60A-C8F9-40AE-AA98-C2DC0075D9B1}"/>
    <cellStyle name="Comma 3 2 2 2 3 4 5 3" xfId="31417" xr:uid="{88B84B03-AEE2-45A5-B64C-61F004E087FA}"/>
    <cellStyle name="Comma 3 2 2 2 3 4 6" xfId="12943" xr:uid="{75B9B2C1-B481-4586-964F-3B2A34CA879D}"/>
    <cellStyle name="Comma 3 2 2 2 3 4 6 2" xfId="37575" xr:uid="{E38DE547-F199-447A-A0C4-27300A69A112}"/>
    <cellStyle name="Comma 3 2 2 2 3 4 7" xfId="25259" xr:uid="{DC227FDE-6754-4466-B4A1-E3C0A40CE8E6}"/>
    <cellStyle name="Comma 3 2 2 2 3 5" xfId="1001" xr:uid="{51232362-1C5F-4E9E-820E-7BB2F8888B02}"/>
    <cellStyle name="Comma 3 2 2 2 3 5 2" xfId="2547" xr:uid="{01D0717F-4099-41CB-B6CE-17112D6CCE64}"/>
    <cellStyle name="Comma 3 2 2 2 3 5 2 2" xfId="5626" xr:uid="{78956378-F214-4F0D-9E7A-FC519360EB89}"/>
    <cellStyle name="Comma 3 2 2 2 3 5 2 2 2" xfId="11784" xr:uid="{634C5C11-AA7D-4841-8A28-440402140D4C}"/>
    <cellStyle name="Comma 3 2 2 2 3 5 2 2 2 2" xfId="24100" xr:uid="{2CF60A7C-F948-4CDE-BE4A-1FB3754BA0CA}"/>
    <cellStyle name="Comma 3 2 2 2 3 5 2 2 2 2 2" xfId="48732" xr:uid="{8BF54FB1-B547-4212-899F-6CA42770B696}"/>
    <cellStyle name="Comma 3 2 2 2 3 5 2 2 2 3" xfId="36416" xr:uid="{FE7327AB-57F3-4311-9F6A-85BA19B3CF36}"/>
    <cellStyle name="Comma 3 2 2 2 3 5 2 2 3" xfId="17942" xr:uid="{CBE3526D-CBED-436A-BDF0-03F9EEF376C7}"/>
    <cellStyle name="Comma 3 2 2 2 3 5 2 2 3 2" xfId="42574" xr:uid="{E7513E2C-7265-42E5-AE8A-045F0CAC80B8}"/>
    <cellStyle name="Comma 3 2 2 2 3 5 2 2 4" xfId="30258" xr:uid="{4E536D14-73E1-48F7-BBC9-7F2D0B6BBE42}"/>
    <cellStyle name="Comma 3 2 2 2 3 5 2 3" xfId="8705" xr:uid="{753DACC1-6F4E-4845-8380-89B3917B686B}"/>
    <cellStyle name="Comma 3 2 2 2 3 5 2 3 2" xfId="21021" xr:uid="{90D8F682-8200-4FEB-AE04-CBD876CD543E}"/>
    <cellStyle name="Comma 3 2 2 2 3 5 2 3 2 2" xfId="45653" xr:uid="{417123D5-E01E-4260-B662-A61B8B7DDA48}"/>
    <cellStyle name="Comma 3 2 2 2 3 5 2 3 3" xfId="33337" xr:uid="{42AC4739-7F6E-4609-8572-76D78C0A8C1B}"/>
    <cellStyle name="Comma 3 2 2 2 3 5 2 4" xfId="14863" xr:uid="{42BCF23E-A9A5-4E6D-8570-5AAE63ED6505}"/>
    <cellStyle name="Comma 3 2 2 2 3 5 2 4 2" xfId="39495" xr:uid="{2CE1C947-776F-4635-B57E-E2ED58897737}"/>
    <cellStyle name="Comma 3 2 2 2 3 5 2 5" xfId="27179" xr:uid="{868B528F-98BD-4D60-929F-ED3C2D0F07A0}"/>
    <cellStyle name="Comma 3 2 2 2 3 5 3" xfId="4090" xr:uid="{D65BFB96-0468-4110-9F45-1776A32ED0BC}"/>
    <cellStyle name="Comma 3 2 2 2 3 5 3 2" xfId="10248" xr:uid="{CBE9F85C-7410-47C3-9BD9-B9FD7F7B5502}"/>
    <cellStyle name="Comma 3 2 2 2 3 5 3 2 2" xfId="22564" xr:uid="{C1BCDFFA-F668-4175-8769-ABD6729A12CD}"/>
    <cellStyle name="Comma 3 2 2 2 3 5 3 2 2 2" xfId="47196" xr:uid="{6F9EE250-C4BA-4C37-9EE7-01E38A04CF9D}"/>
    <cellStyle name="Comma 3 2 2 2 3 5 3 2 3" xfId="34880" xr:uid="{22F3329E-9F6D-4480-82D2-12A3B8904B63}"/>
    <cellStyle name="Comma 3 2 2 2 3 5 3 3" xfId="16406" xr:uid="{D76EA196-6612-4BCC-8D5D-4D299AFEDB38}"/>
    <cellStyle name="Comma 3 2 2 2 3 5 3 3 2" xfId="41038" xr:uid="{8FB5BF28-83C3-4C3A-B34D-D0F704CB8222}"/>
    <cellStyle name="Comma 3 2 2 2 3 5 3 4" xfId="28722" xr:uid="{48411DD5-9B5F-4459-B7E3-45EB312B943D}"/>
    <cellStyle name="Comma 3 2 2 2 3 5 4" xfId="7169" xr:uid="{714135F7-35FB-4994-A0CD-1899FB8265B5}"/>
    <cellStyle name="Comma 3 2 2 2 3 5 4 2" xfId="19485" xr:uid="{E70D164E-E76B-4CC9-A396-167148909E95}"/>
    <cellStyle name="Comma 3 2 2 2 3 5 4 2 2" xfId="44117" xr:uid="{9DEA941F-1F15-4633-A51E-A23F2AD15BC1}"/>
    <cellStyle name="Comma 3 2 2 2 3 5 4 3" xfId="31801" xr:uid="{DC6AAB0B-FB37-46C8-80CE-F700F46E2477}"/>
    <cellStyle name="Comma 3 2 2 2 3 5 5" xfId="13327" xr:uid="{D14B3BE5-D14B-4750-B3F0-B7B25F519C8A}"/>
    <cellStyle name="Comma 3 2 2 2 3 5 5 2" xfId="37959" xr:uid="{A25D2B83-B3BB-4847-85F3-C514921CB389}"/>
    <cellStyle name="Comma 3 2 2 2 3 5 6" xfId="25643" xr:uid="{37C17538-2575-4E67-BF2B-147068A08D32}"/>
    <cellStyle name="Comma 3 2 2 2 3 6" xfId="1779" xr:uid="{448DA7EC-E0C0-4C6E-84AB-9472C3C7555B}"/>
    <cellStyle name="Comma 3 2 2 2 3 6 2" xfId="4858" xr:uid="{6EFABA5F-6397-41BB-9007-B2CEE28017FE}"/>
    <cellStyle name="Comma 3 2 2 2 3 6 2 2" xfId="11016" xr:uid="{F0C844EB-7ABE-4570-AE82-7FBC79CEEDA4}"/>
    <cellStyle name="Comma 3 2 2 2 3 6 2 2 2" xfId="23332" xr:uid="{FB4725B4-64D0-4C13-ADEA-C610DBB71072}"/>
    <cellStyle name="Comma 3 2 2 2 3 6 2 2 2 2" xfId="47964" xr:uid="{644BBC91-8AA0-42D9-8ADC-328B5185AC09}"/>
    <cellStyle name="Comma 3 2 2 2 3 6 2 2 3" xfId="35648" xr:uid="{3E58875B-B413-44C0-9720-0607A81D5122}"/>
    <cellStyle name="Comma 3 2 2 2 3 6 2 3" xfId="17174" xr:uid="{ECAF91A7-13ED-46E1-95F1-CDB114435682}"/>
    <cellStyle name="Comma 3 2 2 2 3 6 2 3 2" xfId="41806" xr:uid="{342ADBE7-6877-4247-9E9F-96FC667D77A3}"/>
    <cellStyle name="Comma 3 2 2 2 3 6 2 4" xfId="29490" xr:uid="{B2C86343-72C9-414E-AE36-983FB6C42DF2}"/>
    <cellStyle name="Comma 3 2 2 2 3 6 3" xfId="7937" xr:uid="{20EECFE5-02E1-4A2F-A6A0-60FE89AA9CD7}"/>
    <cellStyle name="Comma 3 2 2 2 3 6 3 2" xfId="20253" xr:uid="{EE9B0765-4B7B-44D2-B734-1156D7464CC0}"/>
    <cellStyle name="Comma 3 2 2 2 3 6 3 2 2" xfId="44885" xr:uid="{0BA2858C-40E0-4873-8669-1E2ED28C03A6}"/>
    <cellStyle name="Comma 3 2 2 2 3 6 3 3" xfId="32569" xr:uid="{DC5581E2-398D-4601-A443-748BC1529EA2}"/>
    <cellStyle name="Comma 3 2 2 2 3 6 4" xfId="14095" xr:uid="{04E736BB-F8E6-4C22-B6FB-070451186410}"/>
    <cellStyle name="Comma 3 2 2 2 3 6 4 2" xfId="38727" xr:uid="{646E173E-25C9-4509-8F63-C07F9D90F0FD}"/>
    <cellStyle name="Comma 3 2 2 2 3 6 5" xfId="26411" xr:uid="{9E1A8EF7-92AB-433C-87D6-A6FE56ACA851}"/>
    <cellStyle name="Comma 3 2 2 2 3 7" xfId="3322" xr:uid="{8B1F8CB6-055C-4577-BA6D-11933B467AA1}"/>
    <cellStyle name="Comma 3 2 2 2 3 7 2" xfId="9480" xr:uid="{DB465789-0B9E-486A-B3C3-7368B8381DB5}"/>
    <cellStyle name="Comma 3 2 2 2 3 7 2 2" xfId="21796" xr:uid="{5F15DB15-FEAC-4ADC-8381-ADF8C92B02FA}"/>
    <cellStyle name="Comma 3 2 2 2 3 7 2 2 2" xfId="46428" xr:uid="{6A2D6C84-09E3-456B-AEE5-875BE5652E40}"/>
    <cellStyle name="Comma 3 2 2 2 3 7 2 3" xfId="34112" xr:uid="{70F01996-4EC5-4B1A-9784-8B5AC05CE08D}"/>
    <cellStyle name="Comma 3 2 2 2 3 7 3" xfId="15638" xr:uid="{D68B3AD9-AD76-4486-A3E3-467FD2B3EA1C}"/>
    <cellStyle name="Comma 3 2 2 2 3 7 3 2" xfId="40270" xr:uid="{33C7FCF5-A063-40F8-9451-F10BF8AA631F}"/>
    <cellStyle name="Comma 3 2 2 2 3 7 4" xfId="27954" xr:uid="{EB927570-C24E-4461-886F-EAC8910B1F64}"/>
    <cellStyle name="Comma 3 2 2 2 3 8" xfId="6401" xr:uid="{E9EE88C2-FC33-40E2-ADAD-603102657079}"/>
    <cellStyle name="Comma 3 2 2 2 3 8 2" xfId="18717" xr:uid="{5D05D72F-22C2-4E0E-AA24-B35C759B86A1}"/>
    <cellStyle name="Comma 3 2 2 2 3 8 2 2" xfId="43349" xr:uid="{3E3F3A7A-6834-46D5-A7E8-38ABBDE162FB}"/>
    <cellStyle name="Comma 3 2 2 2 3 8 3" xfId="31033" xr:uid="{42AB303C-998D-4A15-9315-769D09EAF794}"/>
    <cellStyle name="Comma 3 2 2 2 3 9" xfId="12559" xr:uid="{52A3C5BD-498E-45E0-A8D5-12FF221A7B8B}"/>
    <cellStyle name="Comma 3 2 2 2 3 9 2" xfId="37191" xr:uid="{1B08FCCF-C0A6-411C-8C74-9A7EB01CEB66}"/>
    <cellStyle name="Comma 3 2 2 2 4" xfId="281" xr:uid="{5B98FCAA-2F36-4141-975F-2EEDA53C26E3}"/>
    <cellStyle name="Comma 3 2 2 2 4 2" xfId="473" xr:uid="{884E5A5F-1483-40A5-8FB2-E365B0834E2B}"/>
    <cellStyle name="Comma 3 2 2 2 4 2 2" xfId="857" xr:uid="{3382B51C-9A5C-442F-8162-1C69BE6C18EA}"/>
    <cellStyle name="Comma 3 2 2 2 4 2 2 2" xfId="1625" xr:uid="{EACE0FE1-CE62-4D56-B6D2-DD250458FA0A}"/>
    <cellStyle name="Comma 3 2 2 2 4 2 2 2 2" xfId="3171" xr:uid="{1C47267B-E369-4302-972D-06269A814F4B}"/>
    <cellStyle name="Comma 3 2 2 2 4 2 2 2 2 2" xfId="6250" xr:uid="{ADA5399B-C2EB-4F1B-B115-6CFA9299FF0F}"/>
    <cellStyle name="Comma 3 2 2 2 4 2 2 2 2 2 2" xfId="12408" xr:uid="{7509C9A2-C538-448F-B6DA-2DB692E3DAE7}"/>
    <cellStyle name="Comma 3 2 2 2 4 2 2 2 2 2 2 2" xfId="24724" xr:uid="{AD7EF3AD-FBE0-4833-9CD2-4DC0332A739F}"/>
    <cellStyle name="Comma 3 2 2 2 4 2 2 2 2 2 2 2 2" xfId="49356" xr:uid="{92C8717C-6F12-4C45-BC22-FC3E5A30F55C}"/>
    <cellStyle name="Comma 3 2 2 2 4 2 2 2 2 2 2 3" xfId="37040" xr:uid="{D4B2B950-3C4B-4874-8AA2-B9F786AB36F2}"/>
    <cellStyle name="Comma 3 2 2 2 4 2 2 2 2 2 3" xfId="18566" xr:uid="{C0406160-95DF-448B-85C5-5E02BA3CBD23}"/>
    <cellStyle name="Comma 3 2 2 2 4 2 2 2 2 2 3 2" xfId="43198" xr:uid="{73BF144E-31DB-45DE-82D2-641A0CBABAE6}"/>
    <cellStyle name="Comma 3 2 2 2 4 2 2 2 2 2 4" xfId="30882" xr:uid="{1AA2FB2E-F171-45B2-8528-C0F8E03AE162}"/>
    <cellStyle name="Comma 3 2 2 2 4 2 2 2 2 3" xfId="9329" xr:uid="{328236B0-EB91-4B64-9B64-01B1DF04F1BC}"/>
    <cellStyle name="Comma 3 2 2 2 4 2 2 2 2 3 2" xfId="21645" xr:uid="{0F28CC35-E59F-4C5C-B5A4-2460BAC6F8C5}"/>
    <cellStyle name="Comma 3 2 2 2 4 2 2 2 2 3 2 2" xfId="46277" xr:uid="{862762AE-8E4C-4949-A6DC-C00DF7458C2D}"/>
    <cellStyle name="Comma 3 2 2 2 4 2 2 2 2 3 3" xfId="33961" xr:uid="{770BF9B8-3D42-4F8C-A344-7431B84B2F63}"/>
    <cellStyle name="Comma 3 2 2 2 4 2 2 2 2 4" xfId="15487" xr:uid="{0B9DB514-AE87-498E-9AC4-2E0D81D0B733}"/>
    <cellStyle name="Comma 3 2 2 2 4 2 2 2 2 4 2" xfId="40119" xr:uid="{8F044939-6FD1-4E2E-AD0F-6FBFE015A8CC}"/>
    <cellStyle name="Comma 3 2 2 2 4 2 2 2 2 5" xfId="27803" xr:uid="{5B948A56-D2A7-4C3F-832D-A9B08B231ACE}"/>
    <cellStyle name="Comma 3 2 2 2 4 2 2 2 3" xfId="4714" xr:uid="{30768FE7-867B-4E73-808F-0DB041DB3C50}"/>
    <cellStyle name="Comma 3 2 2 2 4 2 2 2 3 2" xfId="10872" xr:uid="{F4D90918-EE54-4546-B0E5-F81CB65401DA}"/>
    <cellStyle name="Comma 3 2 2 2 4 2 2 2 3 2 2" xfId="23188" xr:uid="{F2A65BB1-E6A9-4414-9896-B65BF8A1B71D}"/>
    <cellStyle name="Comma 3 2 2 2 4 2 2 2 3 2 2 2" xfId="47820" xr:uid="{A9E41486-02AC-480C-82E1-CBCDA8CA017B}"/>
    <cellStyle name="Comma 3 2 2 2 4 2 2 2 3 2 3" xfId="35504" xr:uid="{6C4B8C83-4F9F-42F3-A232-6C4625E481BC}"/>
    <cellStyle name="Comma 3 2 2 2 4 2 2 2 3 3" xfId="17030" xr:uid="{500BBF43-452C-448B-98B3-52012F1D2014}"/>
    <cellStyle name="Comma 3 2 2 2 4 2 2 2 3 3 2" xfId="41662" xr:uid="{1B326585-0705-46EA-98EA-47B5A1937EE6}"/>
    <cellStyle name="Comma 3 2 2 2 4 2 2 2 3 4" xfId="29346" xr:uid="{3BFFCFA5-B57B-4E7A-91FE-0AE223DA2E38}"/>
    <cellStyle name="Comma 3 2 2 2 4 2 2 2 4" xfId="7793" xr:uid="{CB887DB9-7B91-4692-9133-2CBEB9175742}"/>
    <cellStyle name="Comma 3 2 2 2 4 2 2 2 4 2" xfId="20109" xr:uid="{FA9D4067-D54B-4D23-BA4C-851F56B453A9}"/>
    <cellStyle name="Comma 3 2 2 2 4 2 2 2 4 2 2" xfId="44741" xr:uid="{F679E0C7-3410-44F0-9519-021EE287A04A}"/>
    <cellStyle name="Comma 3 2 2 2 4 2 2 2 4 3" xfId="32425" xr:uid="{98C4874E-262B-4C77-AFDB-5E0911961052}"/>
    <cellStyle name="Comma 3 2 2 2 4 2 2 2 5" xfId="13951" xr:uid="{3632C2AA-F57D-4909-9F76-D7F7C92E7197}"/>
    <cellStyle name="Comma 3 2 2 2 4 2 2 2 5 2" xfId="38583" xr:uid="{D507E1E9-4000-454B-AD4F-F82CBB62327F}"/>
    <cellStyle name="Comma 3 2 2 2 4 2 2 2 6" xfId="26267" xr:uid="{59ACDDD3-AF5F-498B-AB01-E739FDA2FEB2}"/>
    <cellStyle name="Comma 3 2 2 2 4 2 2 3" xfId="2403" xr:uid="{94CC0E44-8E54-48E1-9CF2-5663F74FD68C}"/>
    <cellStyle name="Comma 3 2 2 2 4 2 2 3 2" xfId="5482" xr:uid="{FF3E2900-E636-4426-9B4F-080EA594F142}"/>
    <cellStyle name="Comma 3 2 2 2 4 2 2 3 2 2" xfId="11640" xr:uid="{DA140ACF-740E-482C-86B2-2ED3D6A8C690}"/>
    <cellStyle name="Comma 3 2 2 2 4 2 2 3 2 2 2" xfId="23956" xr:uid="{2AE9461D-1119-40BB-B7A0-7571D2A1D6B5}"/>
    <cellStyle name="Comma 3 2 2 2 4 2 2 3 2 2 2 2" xfId="48588" xr:uid="{BE56C629-E5F5-4CE3-ADFF-08E43640CD4E}"/>
    <cellStyle name="Comma 3 2 2 2 4 2 2 3 2 2 3" xfId="36272" xr:uid="{C945F734-F4DC-4D58-84E2-BE1F6141EFCC}"/>
    <cellStyle name="Comma 3 2 2 2 4 2 2 3 2 3" xfId="17798" xr:uid="{0445F7C6-45CE-4E36-A226-39600E09841C}"/>
    <cellStyle name="Comma 3 2 2 2 4 2 2 3 2 3 2" xfId="42430" xr:uid="{09003E7B-080E-41FF-A309-965921CD562B}"/>
    <cellStyle name="Comma 3 2 2 2 4 2 2 3 2 4" xfId="30114" xr:uid="{E785BE9C-5A2A-4D61-88B8-C6527A325CF5}"/>
    <cellStyle name="Comma 3 2 2 2 4 2 2 3 3" xfId="8561" xr:uid="{9298168E-7255-402B-A189-85B05CFA8700}"/>
    <cellStyle name="Comma 3 2 2 2 4 2 2 3 3 2" xfId="20877" xr:uid="{05B03927-D076-4AB0-A3C6-E79CF6BED148}"/>
    <cellStyle name="Comma 3 2 2 2 4 2 2 3 3 2 2" xfId="45509" xr:uid="{1F37CEB1-10D9-433B-94F1-0D58842E3D9C}"/>
    <cellStyle name="Comma 3 2 2 2 4 2 2 3 3 3" xfId="33193" xr:uid="{AF531B35-BDC0-48AF-9D50-95C11B5C9584}"/>
    <cellStyle name="Comma 3 2 2 2 4 2 2 3 4" xfId="14719" xr:uid="{5FCEECFE-0E2B-44F2-AF42-53E3B8789DFD}"/>
    <cellStyle name="Comma 3 2 2 2 4 2 2 3 4 2" xfId="39351" xr:uid="{96B54CE4-2146-4767-9B97-42DE457982BA}"/>
    <cellStyle name="Comma 3 2 2 2 4 2 2 3 5" xfId="27035" xr:uid="{43586EF8-ECF7-4029-B074-290D0E9DD025}"/>
    <cellStyle name="Comma 3 2 2 2 4 2 2 4" xfId="3946" xr:uid="{1475C84C-C0ED-43F6-A2DC-E4619C9139BD}"/>
    <cellStyle name="Comma 3 2 2 2 4 2 2 4 2" xfId="10104" xr:uid="{8423643A-EB4C-4142-AB3D-2324E90D7E96}"/>
    <cellStyle name="Comma 3 2 2 2 4 2 2 4 2 2" xfId="22420" xr:uid="{E9C4FF5D-EECF-46F8-A41D-3755768BD77D}"/>
    <cellStyle name="Comma 3 2 2 2 4 2 2 4 2 2 2" xfId="47052" xr:uid="{2F3C3974-C2F6-49AA-83BC-20E015AC5004}"/>
    <cellStyle name="Comma 3 2 2 2 4 2 2 4 2 3" xfId="34736" xr:uid="{960CEBDF-C9FC-466B-A8DF-BABD37216810}"/>
    <cellStyle name="Comma 3 2 2 2 4 2 2 4 3" xfId="16262" xr:uid="{AE1F3FAE-CD57-48B9-9CFF-575382FE58C9}"/>
    <cellStyle name="Comma 3 2 2 2 4 2 2 4 3 2" xfId="40894" xr:uid="{0A5DE393-3764-479C-92C5-E958A648D035}"/>
    <cellStyle name="Comma 3 2 2 2 4 2 2 4 4" xfId="28578" xr:uid="{8D43D09A-E174-4DA9-AD98-BD1A1C18AE98}"/>
    <cellStyle name="Comma 3 2 2 2 4 2 2 5" xfId="7025" xr:uid="{21FEA97B-9B19-4873-BDAB-3971EA20ED43}"/>
    <cellStyle name="Comma 3 2 2 2 4 2 2 5 2" xfId="19341" xr:uid="{8848B4E7-E79D-40F2-AE30-A58F15902E52}"/>
    <cellStyle name="Comma 3 2 2 2 4 2 2 5 2 2" xfId="43973" xr:uid="{AAB1D869-1CCB-4D51-AC74-95B848480D62}"/>
    <cellStyle name="Comma 3 2 2 2 4 2 2 5 3" xfId="31657" xr:uid="{08320A71-EE7A-4946-B3A4-9C3332547C1A}"/>
    <cellStyle name="Comma 3 2 2 2 4 2 2 6" xfId="13183" xr:uid="{6A33A81E-3E4A-4EB0-AF88-E045AD20E5DD}"/>
    <cellStyle name="Comma 3 2 2 2 4 2 2 6 2" xfId="37815" xr:uid="{00116949-BA13-4C57-B5D5-9FC270068710}"/>
    <cellStyle name="Comma 3 2 2 2 4 2 2 7" xfId="25499" xr:uid="{CCD323BC-06C4-4AA1-8409-EF1AA8DB9BA1}"/>
    <cellStyle name="Comma 3 2 2 2 4 2 3" xfId="1241" xr:uid="{703AF2EC-1E69-44F4-A8E2-88A358F0E8D9}"/>
    <cellStyle name="Comma 3 2 2 2 4 2 3 2" xfId="2787" xr:uid="{06DFF432-0FDF-4879-8904-D484D112E5FF}"/>
    <cellStyle name="Comma 3 2 2 2 4 2 3 2 2" xfId="5866" xr:uid="{7E6B56E8-E888-4109-866F-7DBCFD99E258}"/>
    <cellStyle name="Comma 3 2 2 2 4 2 3 2 2 2" xfId="12024" xr:uid="{9910923B-EB5D-48DF-AEF9-B17E037CCE2E}"/>
    <cellStyle name="Comma 3 2 2 2 4 2 3 2 2 2 2" xfId="24340" xr:uid="{AEEDAE81-7E44-4430-9663-D74E2D1C2EA3}"/>
    <cellStyle name="Comma 3 2 2 2 4 2 3 2 2 2 2 2" xfId="48972" xr:uid="{215ED431-4EEC-49D9-8FC1-E2FA39265E47}"/>
    <cellStyle name="Comma 3 2 2 2 4 2 3 2 2 2 3" xfId="36656" xr:uid="{7531C725-A1E8-4780-A1E7-8A477EF71A9D}"/>
    <cellStyle name="Comma 3 2 2 2 4 2 3 2 2 3" xfId="18182" xr:uid="{DC87E450-7A48-4361-B02B-710A3EC8447C}"/>
    <cellStyle name="Comma 3 2 2 2 4 2 3 2 2 3 2" xfId="42814" xr:uid="{F53EC8F2-89B1-4A18-95B5-85419B879DDE}"/>
    <cellStyle name="Comma 3 2 2 2 4 2 3 2 2 4" xfId="30498" xr:uid="{7C0BB1BA-0AFB-49D0-9535-79E4E6CF5D2B}"/>
    <cellStyle name="Comma 3 2 2 2 4 2 3 2 3" xfId="8945" xr:uid="{001B87AB-3C0A-4B76-9AED-627CD76D5874}"/>
    <cellStyle name="Comma 3 2 2 2 4 2 3 2 3 2" xfId="21261" xr:uid="{EB90DE4A-E187-466F-A772-F1F653631F86}"/>
    <cellStyle name="Comma 3 2 2 2 4 2 3 2 3 2 2" xfId="45893" xr:uid="{071E5C60-7E2E-4249-BAD1-A14183829511}"/>
    <cellStyle name="Comma 3 2 2 2 4 2 3 2 3 3" xfId="33577" xr:uid="{A9E2CEEE-3CC7-4980-AEC7-364486FD3F55}"/>
    <cellStyle name="Comma 3 2 2 2 4 2 3 2 4" xfId="15103" xr:uid="{02F1549F-888B-4B97-B3FE-AB1BCDCB1E40}"/>
    <cellStyle name="Comma 3 2 2 2 4 2 3 2 4 2" xfId="39735" xr:uid="{A0FC5243-CF0D-403E-8FF2-7ACAF03101B0}"/>
    <cellStyle name="Comma 3 2 2 2 4 2 3 2 5" xfId="27419" xr:uid="{5FF03F37-8E22-403C-8AE7-46AB477406D8}"/>
    <cellStyle name="Comma 3 2 2 2 4 2 3 3" xfId="4330" xr:uid="{BC61E974-DA53-4B93-A3DD-4AE263AAABC4}"/>
    <cellStyle name="Comma 3 2 2 2 4 2 3 3 2" xfId="10488" xr:uid="{DF4A595B-8A2D-4F90-B82B-98A521DCB416}"/>
    <cellStyle name="Comma 3 2 2 2 4 2 3 3 2 2" xfId="22804" xr:uid="{36B1E658-45C6-4500-92E0-82B369A0FA90}"/>
    <cellStyle name="Comma 3 2 2 2 4 2 3 3 2 2 2" xfId="47436" xr:uid="{9DDED897-38F8-4BF3-B5F5-5F08A0DFFC23}"/>
    <cellStyle name="Comma 3 2 2 2 4 2 3 3 2 3" xfId="35120" xr:uid="{A49185DE-855D-43CE-A345-457AAA53DC89}"/>
    <cellStyle name="Comma 3 2 2 2 4 2 3 3 3" xfId="16646" xr:uid="{AD91CABA-B9FB-48AD-BE00-9496BEAB805F}"/>
    <cellStyle name="Comma 3 2 2 2 4 2 3 3 3 2" xfId="41278" xr:uid="{5A76B3C3-6730-489A-8744-28AEE095A23E}"/>
    <cellStyle name="Comma 3 2 2 2 4 2 3 3 4" xfId="28962" xr:uid="{1CBE76C7-A94E-4035-A200-690E5ABF8296}"/>
    <cellStyle name="Comma 3 2 2 2 4 2 3 4" xfId="7409" xr:uid="{1755F5D6-486C-4449-837D-94E011653009}"/>
    <cellStyle name="Comma 3 2 2 2 4 2 3 4 2" xfId="19725" xr:uid="{2F18E8EE-BB7E-4093-BB62-37A919BE637D}"/>
    <cellStyle name="Comma 3 2 2 2 4 2 3 4 2 2" xfId="44357" xr:uid="{8C5EAC31-D2B2-440B-8BCD-5086C8224AC5}"/>
    <cellStyle name="Comma 3 2 2 2 4 2 3 4 3" xfId="32041" xr:uid="{D6C5B40E-6A84-4C9D-8150-88CA0E24D7FA}"/>
    <cellStyle name="Comma 3 2 2 2 4 2 3 5" xfId="13567" xr:uid="{0AA1BA85-ED86-4ED7-B3F3-9EF6475CA230}"/>
    <cellStyle name="Comma 3 2 2 2 4 2 3 5 2" xfId="38199" xr:uid="{72FCAD63-BCB5-4BED-B30F-29A6D6E5F118}"/>
    <cellStyle name="Comma 3 2 2 2 4 2 3 6" xfId="25883" xr:uid="{EAC184E9-8046-49E4-ABFA-4BEB9D3A8E76}"/>
    <cellStyle name="Comma 3 2 2 2 4 2 4" xfId="2019" xr:uid="{BE8D3052-A9C8-4DFF-91F5-88887F833FFA}"/>
    <cellStyle name="Comma 3 2 2 2 4 2 4 2" xfId="5098" xr:uid="{2360F925-B562-4F21-BEBA-2818B39B243C}"/>
    <cellStyle name="Comma 3 2 2 2 4 2 4 2 2" xfId="11256" xr:uid="{CB46B865-ED8B-4148-A5E9-726B1A0ADCCF}"/>
    <cellStyle name="Comma 3 2 2 2 4 2 4 2 2 2" xfId="23572" xr:uid="{3028D843-F8E2-45E3-9DF3-812AE33C8063}"/>
    <cellStyle name="Comma 3 2 2 2 4 2 4 2 2 2 2" xfId="48204" xr:uid="{59DD093A-062A-4ABF-84B6-6E541E9C1B0D}"/>
    <cellStyle name="Comma 3 2 2 2 4 2 4 2 2 3" xfId="35888" xr:uid="{91BDFCC2-4DBB-4CC0-8BF3-14E825DCFA5A}"/>
    <cellStyle name="Comma 3 2 2 2 4 2 4 2 3" xfId="17414" xr:uid="{E316E090-9B85-48BC-BE1E-381B5ED8EB9A}"/>
    <cellStyle name="Comma 3 2 2 2 4 2 4 2 3 2" xfId="42046" xr:uid="{4215EFE9-454C-4941-BE23-2B49742B73FB}"/>
    <cellStyle name="Comma 3 2 2 2 4 2 4 2 4" xfId="29730" xr:uid="{F331AFFB-25A0-4273-B54D-17A811D727B0}"/>
    <cellStyle name="Comma 3 2 2 2 4 2 4 3" xfId="8177" xr:uid="{27EE6F2A-67B4-4340-B160-B188C6D2F8D0}"/>
    <cellStyle name="Comma 3 2 2 2 4 2 4 3 2" xfId="20493" xr:uid="{E25DFEFB-4A80-4A54-B196-26914CEE8C95}"/>
    <cellStyle name="Comma 3 2 2 2 4 2 4 3 2 2" xfId="45125" xr:uid="{0357C105-9B28-4D39-9E29-D9817F37FB19}"/>
    <cellStyle name="Comma 3 2 2 2 4 2 4 3 3" xfId="32809" xr:uid="{CA10EAD5-6427-4055-930A-DE806C197D87}"/>
    <cellStyle name="Comma 3 2 2 2 4 2 4 4" xfId="14335" xr:uid="{C894E00C-20A4-48FB-A27E-E8EEC0FA637E}"/>
    <cellStyle name="Comma 3 2 2 2 4 2 4 4 2" xfId="38967" xr:uid="{BE692F08-B460-49D9-BDA5-018472C838B5}"/>
    <cellStyle name="Comma 3 2 2 2 4 2 4 5" xfId="26651" xr:uid="{815C32BB-8E50-43D3-9681-ACD4A8909687}"/>
    <cellStyle name="Comma 3 2 2 2 4 2 5" xfId="3562" xr:uid="{63D3F58C-9877-40AF-9579-AB205D675726}"/>
    <cellStyle name="Comma 3 2 2 2 4 2 5 2" xfId="9720" xr:uid="{FBED5F62-4CC0-4B07-9298-5F86B7D5C45B}"/>
    <cellStyle name="Comma 3 2 2 2 4 2 5 2 2" xfId="22036" xr:uid="{B06B6904-7810-4AC7-830D-22B9250432ED}"/>
    <cellStyle name="Comma 3 2 2 2 4 2 5 2 2 2" xfId="46668" xr:uid="{207E15F1-BCBC-44E2-BD01-33B97E6BE7E1}"/>
    <cellStyle name="Comma 3 2 2 2 4 2 5 2 3" xfId="34352" xr:uid="{0A7CD229-EA37-4B01-8ED0-E2DEE62F8CAD}"/>
    <cellStyle name="Comma 3 2 2 2 4 2 5 3" xfId="15878" xr:uid="{A7EDD53F-6335-4157-AA73-DA01A177D9B1}"/>
    <cellStyle name="Comma 3 2 2 2 4 2 5 3 2" xfId="40510" xr:uid="{E19BE664-9156-4CCF-8C67-B598A8D3B73C}"/>
    <cellStyle name="Comma 3 2 2 2 4 2 5 4" xfId="28194" xr:uid="{FB3D2D7F-4349-44F6-8CF6-EE56C2F2F8E6}"/>
    <cellStyle name="Comma 3 2 2 2 4 2 6" xfId="6641" xr:uid="{2758EAA8-57B5-4BB9-825B-CE4ACE19DE73}"/>
    <cellStyle name="Comma 3 2 2 2 4 2 6 2" xfId="18957" xr:uid="{4291945E-61FE-46ED-A18B-A25C6C4A2B19}"/>
    <cellStyle name="Comma 3 2 2 2 4 2 6 2 2" xfId="43589" xr:uid="{31B0789C-E5F6-4E8A-98A4-811B84B8A1C6}"/>
    <cellStyle name="Comma 3 2 2 2 4 2 6 3" xfId="31273" xr:uid="{9ADB1047-70C4-471F-A1EC-8B9252C296AE}"/>
    <cellStyle name="Comma 3 2 2 2 4 2 7" xfId="12799" xr:uid="{C88B406D-70F9-4E2F-AD30-DEFEDD6FA5C3}"/>
    <cellStyle name="Comma 3 2 2 2 4 2 7 2" xfId="37431" xr:uid="{12259C99-EA96-4A55-B28E-F543BD535CFC}"/>
    <cellStyle name="Comma 3 2 2 2 4 2 8" xfId="25115" xr:uid="{B901ACA4-FD82-4EDB-9FDF-CB6BFD495169}"/>
    <cellStyle name="Comma 3 2 2 2 4 3" xfId="665" xr:uid="{94961160-DCC3-438A-8337-AFEB79718A5A}"/>
    <cellStyle name="Comma 3 2 2 2 4 3 2" xfId="1433" xr:uid="{8F7AD94E-B669-463F-89D5-2E56012F618B}"/>
    <cellStyle name="Comma 3 2 2 2 4 3 2 2" xfId="2979" xr:uid="{6DC1163C-FA7E-40B9-B5A9-9CF855CA4969}"/>
    <cellStyle name="Comma 3 2 2 2 4 3 2 2 2" xfId="6058" xr:uid="{8D5A2689-B62B-41E9-AF37-F06D97A66E6E}"/>
    <cellStyle name="Comma 3 2 2 2 4 3 2 2 2 2" xfId="12216" xr:uid="{1166C9A9-634B-4466-9712-3F4B6EB74308}"/>
    <cellStyle name="Comma 3 2 2 2 4 3 2 2 2 2 2" xfId="24532" xr:uid="{10E35AA5-1AF9-4186-9A92-AF279EFA56D4}"/>
    <cellStyle name="Comma 3 2 2 2 4 3 2 2 2 2 2 2" xfId="49164" xr:uid="{73D949C8-66AA-4D76-9BF5-F66E9C7076C5}"/>
    <cellStyle name="Comma 3 2 2 2 4 3 2 2 2 2 3" xfId="36848" xr:uid="{078A9B77-5B7B-467B-B525-4E44B972F34A}"/>
    <cellStyle name="Comma 3 2 2 2 4 3 2 2 2 3" xfId="18374" xr:uid="{4AB30B61-4345-4A44-B010-FFEAE8457079}"/>
    <cellStyle name="Comma 3 2 2 2 4 3 2 2 2 3 2" xfId="43006" xr:uid="{AE7BD903-072E-4B27-8CEA-1406A5368159}"/>
    <cellStyle name="Comma 3 2 2 2 4 3 2 2 2 4" xfId="30690" xr:uid="{EF9F6C92-950A-478A-B6E4-AB6C2FA69EB9}"/>
    <cellStyle name="Comma 3 2 2 2 4 3 2 2 3" xfId="9137" xr:uid="{C1866DD5-C6D8-4E2A-8BCD-B1485F92D46E}"/>
    <cellStyle name="Comma 3 2 2 2 4 3 2 2 3 2" xfId="21453" xr:uid="{8B29B314-8D2D-4AB0-9E59-496C92DC9FB6}"/>
    <cellStyle name="Comma 3 2 2 2 4 3 2 2 3 2 2" xfId="46085" xr:uid="{43A6A713-48BC-4F0A-AC00-174BA62B5860}"/>
    <cellStyle name="Comma 3 2 2 2 4 3 2 2 3 3" xfId="33769" xr:uid="{CE90657A-6BCA-452C-ABAB-71CCB6B2BA95}"/>
    <cellStyle name="Comma 3 2 2 2 4 3 2 2 4" xfId="15295" xr:uid="{1CDB2939-F567-4A41-A8F1-7632271A7C10}"/>
    <cellStyle name="Comma 3 2 2 2 4 3 2 2 4 2" xfId="39927" xr:uid="{5B61CA99-79DF-433E-BA6F-C76572E660C3}"/>
    <cellStyle name="Comma 3 2 2 2 4 3 2 2 5" xfId="27611" xr:uid="{93D381A0-D0B7-4903-85F2-512F58C3AA4E}"/>
    <cellStyle name="Comma 3 2 2 2 4 3 2 3" xfId="4522" xr:uid="{58AE3633-D0C5-4F48-B4AD-55E82E38CB69}"/>
    <cellStyle name="Comma 3 2 2 2 4 3 2 3 2" xfId="10680" xr:uid="{54278AC7-4F98-4340-B22C-58A902340A88}"/>
    <cellStyle name="Comma 3 2 2 2 4 3 2 3 2 2" xfId="22996" xr:uid="{A96DE8BB-3456-4067-8AEA-B16EAF9B3944}"/>
    <cellStyle name="Comma 3 2 2 2 4 3 2 3 2 2 2" xfId="47628" xr:uid="{F923EFE6-2EA5-4447-B306-CD8944A7F39F}"/>
    <cellStyle name="Comma 3 2 2 2 4 3 2 3 2 3" xfId="35312" xr:uid="{69646B14-D11F-4EA4-A4E1-6F04FD53323A}"/>
    <cellStyle name="Comma 3 2 2 2 4 3 2 3 3" xfId="16838" xr:uid="{FF48FCE7-9FEB-42B0-A502-AA6ACB8603C9}"/>
    <cellStyle name="Comma 3 2 2 2 4 3 2 3 3 2" xfId="41470" xr:uid="{58999280-EC67-4C05-9D25-BBD496FD6479}"/>
    <cellStyle name="Comma 3 2 2 2 4 3 2 3 4" xfId="29154" xr:uid="{82F7CA46-6958-4265-AD10-FDC18BBC5087}"/>
    <cellStyle name="Comma 3 2 2 2 4 3 2 4" xfId="7601" xr:uid="{34462FBD-3CA2-4500-8A78-5415A4F8C055}"/>
    <cellStyle name="Comma 3 2 2 2 4 3 2 4 2" xfId="19917" xr:uid="{BED497B0-F64F-4B04-8C68-C28F30B97524}"/>
    <cellStyle name="Comma 3 2 2 2 4 3 2 4 2 2" xfId="44549" xr:uid="{B24BA7F2-7452-4B33-8191-D4FB4AA1EB95}"/>
    <cellStyle name="Comma 3 2 2 2 4 3 2 4 3" xfId="32233" xr:uid="{3A92A59F-914B-4B23-8B76-7EA173705D3E}"/>
    <cellStyle name="Comma 3 2 2 2 4 3 2 5" xfId="13759" xr:uid="{70990D25-CF06-4AC4-A243-E29D05D9E77D}"/>
    <cellStyle name="Comma 3 2 2 2 4 3 2 5 2" xfId="38391" xr:uid="{DE719C0F-2DBF-4D8A-A13A-AE8561AB0DA7}"/>
    <cellStyle name="Comma 3 2 2 2 4 3 2 6" xfId="26075" xr:uid="{2016271F-EF01-478D-ACB6-C49898A79D78}"/>
    <cellStyle name="Comma 3 2 2 2 4 3 3" xfId="2211" xr:uid="{155D205A-0839-4796-80A8-196CA47F29F8}"/>
    <cellStyle name="Comma 3 2 2 2 4 3 3 2" xfId="5290" xr:uid="{34D99295-0A98-4B5A-8193-AC63601142A7}"/>
    <cellStyle name="Comma 3 2 2 2 4 3 3 2 2" xfId="11448" xr:uid="{939E4F27-C3E7-4E33-9C91-F1BA4F9A7CEE}"/>
    <cellStyle name="Comma 3 2 2 2 4 3 3 2 2 2" xfId="23764" xr:uid="{6C27AA80-F3F8-4499-8447-799E73DD641B}"/>
    <cellStyle name="Comma 3 2 2 2 4 3 3 2 2 2 2" xfId="48396" xr:uid="{A7A3E2B1-F433-4284-A26A-04ACED13236F}"/>
    <cellStyle name="Comma 3 2 2 2 4 3 3 2 2 3" xfId="36080" xr:uid="{876D5774-D2F6-4FFE-8FBF-C443D66978BD}"/>
    <cellStyle name="Comma 3 2 2 2 4 3 3 2 3" xfId="17606" xr:uid="{7D883CE7-4FD7-4036-B3F9-304E7B109737}"/>
    <cellStyle name="Comma 3 2 2 2 4 3 3 2 3 2" xfId="42238" xr:uid="{20D08333-7D05-46A8-85AA-451353BF1022}"/>
    <cellStyle name="Comma 3 2 2 2 4 3 3 2 4" xfId="29922" xr:uid="{EC294692-ED1F-4A73-8F62-E27F4DCB6636}"/>
    <cellStyle name="Comma 3 2 2 2 4 3 3 3" xfId="8369" xr:uid="{87D3D2F0-713E-45B8-8310-3C0661E0CFAC}"/>
    <cellStyle name="Comma 3 2 2 2 4 3 3 3 2" xfId="20685" xr:uid="{99722386-18C2-407E-A7C5-8FC9FA12F429}"/>
    <cellStyle name="Comma 3 2 2 2 4 3 3 3 2 2" xfId="45317" xr:uid="{B22D362C-3AE1-468D-8F35-87EE2F505E08}"/>
    <cellStyle name="Comma 3 2 2 2 4 3 3 3 3" xfId="33001" xr:uid="{ADC693A0-E785-4156-BF2B-CBF7D729C19D}"/>
    <cellStyle name="Comma 3 2 2 2 4 3 3 4" xfId="14527" xr:uid="{05D593A2-74CB-43B1-B848-F8E7CBF993ED}"/>
    <cellStyle name="Comma 3 2 2 2 4 3 3 4 2" xfId="39159" xr:uid="{2D92F58F-8E0F-4331-837C-7EF843381074}"/>
    <cellStyle name="Comma 3 2 2 2 4 3 3 5" xfId="26843" xr:uid="{FE89F81E-7F5B-4FE0-8797-445B2FA353B9}"/>
    <cellStyle name="Comma 3 2 2 2 4 3 4" xfId="3754" xr:uid="{584BF50D-F69E-4A87-BC85-F8BF17A04D81}"/>
    <cellStyle name="Comma 3 2 2 2 4 3 4 2" xfId="9912" xr:uid="{FBE23457-01B7-4643-B616-AA6638A386F0}"/>
    <cellStyle name="Comma 3 2 2 2 4 3 4 2 2" xfId="22228" xr:uid="{75A16A8F-FAE2-461F-8AC7-A3DDC7F422B8}"/>
    <cellStyle name="Comma 3 2 2 2 4 3 4 2 2 2" xfId="46860" xr:uid="{9807761E-9039-439D-894F-0EC13F58C40D}"/>
    <cellStyle name="Comma 3 2 2 2 4 3 4 2 3" xfId="34544" xr:uid="{6BA7D855-C545-46C8-9DFA-3BE2FCC21D04}"/>
    <cellStyle name="Comma 3 2 2 2 4 3 4 3" xfId="16070" xr:uid="{9A377206-75CE-4714-B0EC-8FD6F6B38F12}"/>
    <cellStyle name="Comma 3 2 2 2 4 3 4 3 2" xfId="40702" xr:uid="{F0594FA3-57F8-4EEB-AF99-6EDBE3835716}"/>
    <cellStyle name="Comma 3 2 2 2 4 3 4 4" xfId="28386" xr:uid="{295A250A-8D04-442D-81A8-C991B7FDC309}"/>
    <cellStyle name="Comma 3 2 2 2 4 3 5" xfId="6833" xr:uid="{BB985145-E83C-40C9-9800-2364C3430645}"/>
    <cellStyle name="Comma 3 2 2 2 4 3 5 2" xfId="19149" xr:uid="{4B82A346-6C73-479D-A2A7-D46D189B170C}"/>
    <cellStyle name="Comma 3 2 2 2 4 3 5 2 2" xfId="43781" xr:uid="{48DAF05D-61CC-4FC6-9268-9FBC2B81978C}"/>
    <cellStyle name="Comma 3 2 2 2 4 3 5 3" xfId="31465" xr:uid="{6825B2FA-D675-465E-A24D-A718B6F8AB35}"/>
    <cellStyle name="Comma 3 2 2 2 4 3 6" xfId="12991" xr:uid="{75A89F58-8DF7-48D0-A040-480E050AC8CA}"/>
    <cellStyle name="Comma 3 2 2 2 4 3 6 2" xfId="37623" xr:uid="{97D3E389-741E-43B1-B541-274AE93CC4E6}"/>
    <cellStyle name="Comma 3 2 2 2 4 3 7" xfId="25307" xr:uid="{07567777-5067-4631-92E2-D34A888E6293}"/>
    <cellStyle name="Comma 3 2 2 2 4 4" xfId="1049" xr:uid="{45BF58E0-E2CA-4486-A5C5-F1FB1A3D9691}"/>
    <cellStyle name="Comma 3 2 2 2 4 4 2" xfId="2595" xr:uid="{B5372A79-94A9-4C2B-87E7-CFF5F0DA0FA4}"/>
    <cellStyle name="Comma 3 2 2 2 4 4 2 2" xfId="5674" xr:uid="{0ED3A678-F936-4344-B5B0-7F26DC5F43A2}"/>
    <cellStyle name="Comma 3 2 2 2 4 4 2 2 2" xfId="11832" xr:uid="{AA20A4C9-6465-4A0E-85D9-453CCED64EEA}"/>
    <cellStyle name="Comma 3 2 2 2 4 4 2 2 2 2" xfId="24148" xr:uid="{131F91C3-C00E-47B7-BF3B-A5239A5CF279}"/>
    <cellStyle name="Comma 3 2 2 2 4 4 2 2 2 2 2" xfId="48780" xr:uid="{86FE8BEC-CD9D-45A7-9B81-868E7D7703BF}"/>
    <cellStyle name="Comma 3 2 2 2 4 4 2 2 2 3" xfId="36464" xr:uid="{2F2C3E31-0E8E-4F37-A845-5A0F9883943F}"/>
    <cellStyle name="Comma 3 2 2 2 4 4 2 2 3" xfId="17990" xr:uid="{45B50FBB-3D8D-45FD-92D5-641CA865468C}"/>
    <cellStyle name="Comma 3 2 2 2 4 4 2 2 3 2" xfId="42622" xr:uid="{B41A2C07-D66E-4C90-B9B7-C0C6C25E020D}"/>
    <cellStyle name="Comma 3 2 2 2 4 4 2 2 4" xfId="30306" xr:uid="{D1EE0BB0-5FBA-4931-8947-09E5FE9C3255}"/>
    <cellStyle name="Comma 3 2 2 2 4 4 2 3" xfId="8753" xr:uid="{E9F2597A-68FA-41DB-8ABC-C858E9467B87}"/>
    <cellStyle name="Comma 3 2 2 2 4 4 2 3 2" xfId="21069" xr:uid="{6C02AFEA-D501-4603-8E6E-499EDB4CC336}"/>
    <cellStyle name="Comma 3 2 2 2 4 4 2 3 2 2" xfId="45701" xr:uid="{01E2D9D6-CDD7-4A2C-B917-7D021E19F277}"/>
    <cellStyle name="Comma 3 2 2 2 4 4 2 3 3" xfId="33385" xr:uid="{CA800F4F-61F0-43BD-9A32-7CE864AE0581}"/>
    <cellStyle name="Comma 3 2 2 2 4 4 2 4" xfId="14911" xr:uid="{4F9A5BCC-5C9A-442F-909D-0A1DEE5006E6}"/>
    <cellStyle name="Comma 3 2 2 2 4 4 2 4 2" xfId="39543" xr:uid="{D62D65BE-C9AA-42F1-898B-C9EB1BC7DA0D}"/>
    <cellStyle name="Comma 3 2 2 2 4 4 2 5" xfId="27227" xr:uid="{67CBAD04-C406-4E92-B672-6FA93BC1B0DA}"/>
    <cellStyle name="Comma 3 2 2 2 4 4 3" xfId="4138" xr:uid="{9EB7A861-851C-498A-BE37-8E4A239BDD40}"/>
    <cellStyle name="Comma 3 2 2 2 4 4 3 2" xfId="10296" xr:uid="{BA7061ED-72E7-45BE-9236-2000819A6DA6}"/>
    <cellStyle name="Comma 3 2 2 2 4 4 3 2 2" xfId="22612" xr:uid="{3AFF6B12-9197-4A9D-A9E7-71D0C11E09BD}"/>
    <cellStyle name="Comma 3 2 2 2 4 4 3 2 2 2" xfId="47244" xr:uid="{EAC2360F-AE3C-43E1-9C63-EBEF71E06195}"/>
    <cellStyle name="Comma 3 2 2 2 4 4 3 2 3" xfId="34928" xr:uid="{2532826B-61AA-47B9-BC11-CE2B50848E59}"/>
    <cellStyle name="Comma 3 2 2 2 4 4 3 3" xfId="16454" xr:uid="{2572CE10-A293-40CC-9D99-2B0226D69A34}"/>
    <cellStyle name="Comma 3 2 2 2 4 4 3 3 2" xfId="41086" xr:uid="{C223470B-A7ED-4BCD-A1C1-F4B661066AA4}"/>
    <cellStyle name="Comma 3 2 2 2 4 4 3 4" xfId="28770" xr:uid="{5895B104-ECBA-4F3D-B28F-C2908A2F8691}"/>
    <cellStyle name="Comma 3 2 2 2 4 4 4" xfId="7217" xr:uid="{EE230F47-FDAB-45FB-987C-857203670F50}"/>
    <cellStyle name="Comma 3 2 2 2 4 4 4 2" xfId="19533" xr:uid="{696F9527-5FBB-4276-8CCE-2B1B8125E29E}"/>
    <cellStyle name="Comma 3 2 2 2 4 4 4 2 2" xfId="44165" xr:uid="{458ACC61-0879-4FE7-8159-E483B4E4E588}"/>
    <cellStyle name="Comma 3 2 2 2 4 4 4 3" xfId="31849" xr:uid="{1B901725-9F43-40D3-8C96-62EF88F64D3B}"/>
    <cellStyle name="Comma 3 2 2 2 4 4 5" xfId="13375" xr:uid="{0A94F088-E8B9-47F3-8F96-8C1D3428293C}"/>
    <cellStyle name="Comma 3 2 2 2 4 4 5 2" xfId="38007" xr:uid="{6585D930-4ED7-4D1A-80D3-291A58ADD836}"/>
    <cellStyle name="Comma 3 2 2 2 4 4 6" xfId="25691" xr:uid="{14558E70-4F17-41AF-AEDF-BC100A2E4473}"/>
    <cellStyle name="Comma 3 2 2 2 4 5" xfId="1827" xr:uid="{11DF7EBB-EAF8-4A64-954D-5B8137A67875}"/>
    <cellStyle name="Comma 3 2 2 2 4 5 2" xfId="4906" xr:uid="{B141BA7E-06E5-4713-8A35-9697E56A998D}"/>
    <cellStyle name="Comma 3 2 2 2 4 5 2 2" xfId="11064" xr:uid="{D9D3A8F6-7C42-4F25-98B4-21716C3A427A}"/>
    <cellStyle name="Comma 3 2 2 2 4 5 2 2 2" xfId="23380" xr:uid="{96693311-2C9B-4A51-AAC6-4E11AEE878B7}"/>
    <cellStyle name="Comma 3 2 2 2 4 5 2 2 2 2" xfId="48012" xr:uid="{23A8EC5D-2386-430B-9BF1-4ED11509315C}"/>
    <cellStyle name="Comma 3 2 2 2 4 5 2 2 3" xfId="35696" xr:uid="{148251FC-5501-44C8-806B-5732E2B7A044}"/>
    <cellStyle name="Comma 3 2 2 2 4 5 2 3" xfId="17222" xr:uid="{06939A89-60EC-49BD-9E46-7206C787FE91}"/>
    <cellStyle name="Comma 3 2 2 2 4 5 2 3 2" xfId="41854" xr:uid="{50B9E8BA-6DA2-4594-A363-BC85EDD0049C}"/>
    <cellStyle name="Comma 3 2 2 2 4 5 2 4" xfId="29538" xr:uid="{5CD04A06-2822-430B-9DBB-9840AF7AC77C}"/>
    <cellStyle name="Comma 3 2 2 2 4 5 3" xfId="7985" xr:uid="{64532F61-A99E-4494-B0E4-0922044B051E}"/>
    <cellStyle name="Comma 3 2 2 2 4 5 3 2" xfId="20301" xr:uid="{A56AFCA3-41CD-46DD-87C4-30794CFD8F5C}"/>
    <cellStyle name="Comma 3 2 2 2 4 5 3 2 2" xfId="44933" xr:uid="{BBC4A248-A356-4331-B443-56A95A8C59ED}"/>
    <cellStyle name="Comma 3 2 2 2 4 5 3 3" xfId="32617" xr:uid="{1132DEB3-8AFE-47DE-8628-75DA1BC3CB0D}"/>
    <cellStyle name="Comma 3 2 2 2 4 5 4" xfId="14143" xr:uid="{AC7B5468-A59F-4B6B-922B-21B409FE7C2C}"/>
    <cellStyle name="Comma 3 2 2 2 4 5 4 2" xfId="38775" xr:uid="{D66D114C-91DE-4ED2-B778-5FE26E9896EE}"/>
    <cellStyle name="Comma 3 2 2 2 4 5 5" xfId="26459" xr:uid="{5D8DFF60-7AB5-428D-9557-EF10DF0BE4EF}"/>
    <cellStyle name="Comma 3 2 2 2 4 6" xfId="3370" xr:uid="{36B59010-181A-4763-B881-629D6DDEC36D}"/>
    <cellStyle name="Comma 3 2 2 2 4 6 2" xfId="9528" xr:uid="{124DFC4E-3727-4AC0-BB14-315E58B217FF}"/>
    <cellStyle name="Comma 3 2 2 2 4 6 2 2" xfId="21844" xr:uid="{5836B5C1-3FA0-4012-A16C-4F4573408B36}"/>
    <cellStyle name="Comma 3 2 2 2 4 6 2 2 2" xfId="46476" xr:uid="{BE8DB2C4-0061-4DEF-8E46-ED1813DE9E7E}"/>
    <cellStyle name="Comma 3 2 2 2 4 6 2 3" xfId="34160" xr:uid="{0ED974DA-B608-437B-A927-BFD6AC6F9FDB}"/>
    <cellStyle name="Comma 3 2 2 2 4 6 3" xfId="15686" xr:uid="{94E96264-6318-4359-8498-EC7A19D07D8A}"/>
    <cellStyle name="Comma 3 2 2 2 4 6 3 2" xfId="40318" xr:uid="{C82C7012-24F7-42C2-9C9A-CE0E626B08F5}"/>
    <cellStyle name="Comma 3 2 2 2 4 6 4" xfId="28002" xr:uid="{85E7CF11-7F8B-43FE-B56A-9762885FABAF}"/>
    <cellStyle name="Comma 3 2 2 2 4 7" xfId="6449" xr:uid="{4473B90C-5FF6-4D63-B60E-9F1795CFEDA2}"/>
    <cellStyle name="Comma 3 2 2 2 4 7 2" xfId="18765" xr:uid="{21B9B2DE-8CCB-4534-8CB9-5D9B30E86402}"/>
    <cellStyle name="Comma 3 2 2 2 4 7 2 2" xfId="43397" xr:uid="{44AE5DBF-6587-4751-AE84-04B606D43FB7}"/>
    <cellStyle name="Comma 3 2 2 2 4 7 3" xfId="31081" xr:uid="{A7847FD6-CF6A-4399-AD57-1C8C858D3B15}"/>
    <cellStyle name="Comma 3 2 2 2 4 8" xfId="12607" xr:uid="{93C3A8C4-F1A1-448A-83B0-3087BF73DEFD}"/>
    <cellStyle name="Comma 3 2 2 2 4 8 2" xfId="37239" xr:uid="{ACEA0C25-B445-424F-8657-ED86E3C66411}"/>
    <cellStyle name="Comma 3 2 2 2 4 9" xfId="24923" xr:uid="{A17DF949-8A95-4A73-B532-F65CD6730110}"/>
    <cellStyle name="Comma 3 2 2 2 5" xfId="377" xr:uid="{6A9F4864-0752-4523-9E5B-F88FEF545BBB}"/>
    <cellStyle name="Comma 3 2 2 2 5 2" xfId="761" xr:uid="{448C8C27-6606-40F9-B15C-171F6A82CF2C}"/>
    <cellStyle name="Comma 3 2 2 2 5 2 2" xfId="1529" xr:uid="{A6474590-2B8E-4E8E-8845-560FCA630262}"/>
    <cellStyle name="Comma 3 2 2 2 5 2 2 2" xfId="3075" xr:uid="{257337C8-D4BD-4B27-A50F-5247D7A7373B}"/>
    <cellStyle name="Comma 3 2 2 2 5 2 2 2 2" xfId="6154" xr:uid="{65C477A3-C393-4421-ABB5-23A54679506E}"/>
    <cellStyle name="Comma 3 2 2 2 5 2 2 2 2 2" xfId="12312" xr:uid="{39D3C103-58BF-49C3-AC08-DEE9691E4EF0}"/>
    <cellStyle name="Comma 3 2 2 2 5 2 2 2 2 2 2" xfId="24628" xr:uid="{801BB40E-A186-4668-A8BB-586F417395C2}"/>
    <cellStyle name="Comma 3 2 2 2 5 2 2 2 2 2 2 2" xfId="49260" xr:uid="{AC599991-B39E-4572-8B87-C92782D3A411}"/>
    <cellStyle name="Comma 3 2 2 2 5 2 2 2 2 2 3" xfId="36944" xr:uid="{829BC8D1-5D45-4D4D-8F91-9F69E4905E1F}"/>
    <cellStyle name="Comma 3 2 2 2 5 2 2 2 2 3" xfId="18470" xr:uid="{96E082B6-A093-4A09-A0B5-DF32935B7080}"/>
    <cellStyle name="Comma 3 2 2 2 5 2 2 2 2 3 2" xfId="43102" xr:uid="{F3328DDC-C171-4B33-A9F4-AFA3F92FB2AD}"/>
    <cellStyle name="Comma 3 2 2 2 5 2 2 2 2 4" xfId="30786" xr:uid="{1D6A90DB-F477-4B6B-A07E-4EBA877176AF}"/>
    <cellStyle name="Comma 3 2 2 2 5 2 2 2 3" xfId="9233" xr:uid="{106B4DDA-E3E9-44AE-B921-2B7C7CBAE582}"/>
    <cellStyle name="Comma 3 2 2 2 5 2 2 2 3 2" xfId="21549" xr:uid="{330F95A1-69DF-4154-932C-AAF21886FCF9}"/>
    <cellStyle name="Comma 3 2 2 2 5 2 2 2 3 2 2" xfId="46181" xr:uid="{F42DE3AC-571B-4621-B2B0-251A96E2F231}"/>
    <cellStyle name="Comma 3 2 2 2 5 2 2 2 3 3" xfId="33865" xr:uid="{B3D4407A-2206-409C-B0E4-EE1A0907CDD2}"/>
    <cellStyle name="Comma 3 2 2 2 5 2 2 2 4" xfId="15391" xr:uid="{B5C882B8-C809-412E-A683-09359F5D4CD1}"/>
    <cellStyle name="Comma 3 2 2 2 5 2 2 2 4 2" xfId="40023" xr:uid="{401DE4E8-2635-48B9-B482-1A78976E714E}"/>
    <cellStyle name="Comma 3 2 2 2 5 2 2 2 5" xfId="27707" xr:uid="{9D97C131-3940-4AC3-B333-D1C08B67EBF5}"/>
    <cellStyle name="Comma 3 2 2 2 5 2 2 3" xfId="4618" xr:uid="{89A3ACBC-310D-4631-A41B-2F6954F2A353}"/>
    <cellStyle name="Comma 3 2 2 2 5 2 2 3 2" xfId="10776" xr:uid="{A1B29A7B-DCE8-403A-A779-A451703B265C}"/>
    <cellStyle name="Comma 3 2 2 2 5 2 2 3 2 2" xfId="23092" xr:uid="{33CF018A-8037-4250-A3A9-E3B2682D6267}"/>
    <cellStyle name="Comma 3 2 2 2 5 2 2 3 2 2 2" xfId="47724" xr:uid="{3CBCD681-A2E0-4C7F-9414-6A8143EC9993}"/>
    <cellStyle name="Comma 3 2 2 2 5 2 2 3 2 3" xfId="35408" xr:uid="{36C304AE-FDE4-45D4-811E-5BD364A46E53}"/>
    <cellStyle name="Comma 3 2 2 2 5 2 2 3 3" xfId="16934" xr:uid="{198B6732-E677-44EC-BDA9-4D4083B40C19}"/>
    <cellStyle name="Comma 3 2 2 2 5 2 2 3 3 2" xfId="41566" xr:uid="{E886D47D-9BA0-4921-B140-3A5C497834F4}"/>
    <cellStyle name="Comma 3 2 2 2 5 2 2 3 4" xfId="29250" xr:uid="{DACB1752-D2BA-4AAD-8C0E-0F746A904822}"/>
    <cellStyle name="Comma 3 2 2 2 5 2 2 4" xfId="7697" xr:uid="{9E988957-DEE9-400E-A3F5-6570D3F0635D}"/>
    <cellStyle name="Comma 3 2 2 2 5 2 2 4 2" xfId="20013" xr:uid="{8953BA73-2CB0-44CA-82F8-DD50E49EF6DB}"/>
    <cellStyle name="Comma 3 2 2 2 5 2 2 4 2 2" xfId="44645" xr:uid="{F0DF62E9-C990-4B54-964D-0DC9A9A4DCF1}"/>
    <cellStyle name="Comma 3 2 2 2 5 2 2 4 3" xfId="32329" xr:uid="{D7BE9A32-7491-4D70-9420-306D559584A1}"/>
    <cellStyle name="Comma 3 2 2 2 5 2 2 5" xfId="13855" xr:uid="{05666713-B77D-412E-A8D0-BE0CC94CACBE}"/>
    <cellStyle name="Comma 3 2 2 2 5 2 2 5 2" xfId="38487" xr:uid="{D53C37B9-ED75-4576-BAEA-2DE3AC351B94}"/>
    <cellStyle name="Comma 3 2 2 2 5 2 2 6" xfId="26171" xr:uid="{74B3CD8A-191B-4AB4-B503-383E662F9EFE}"/>
    <cellStyle name="Comma 3 2 2 2 5 2 3" xfId="2307" xr:uid="{F8D1F424-1405-4741-8B96-A626DD73D8FF}"/>
    <cellStyle name="Comma 3 2 2 2 5 2 3 2" xfId="5386" xr:uid="{6EB32593-8F16-4344-8A4B-5ABF2B878DFA}"/>
    <cellStyle name="Comma 3 2 2 2 5 2 3 2 2" xfId="11544" xr:uid="{6FC404B8-4312-426A-A8FF-ED85D5EBC647}"/>
    <cellStyle name="Comma 3 2 2 2 5 2 3 2 2 2" xfId="23860" xr:uid="{B4CD3EFB-8E34-4881-9960-54550201D81F}"/>
    <cellStyle name="Comma 3 2 2 2 5 2 3 2 2 2 2" xfId="48492" xr:uid="{8F59392A-D1A2-4317-9227-195F1683B70B}"/>
    <cellStyle name="Comma 3 2 2 2 5 2 3 2 2 3" xfId="36176" xr:uid="{9A2411ED-B7FE-45DB-AE22-8B23119BC3DC}"/>
    <cellStyle name="Comma 3 2 2 2 5 2 3 2 3" xfId="17702" xr:uid="{24D13826-C51A-4CEA-959D-176DAA9B0A39}"/>
    <cellStyle name="Comma 3 2 2 2 5 2 3 2 3 2" xfId="42334" xr:uid="{C32E75BE-A607-4C7B-A277-BAC7A654D518}"/>
    <cellStyle name="Comma 3 2 2 2 5 2 3 2 4" xfId="30018" xr:uid="{B5DCD459-878C-4BBC-A2EC-8DCD51BA2478}"/>
    <cellStyle name="Comma 3 2 2 2 5 2 3 3" xfId="8465" xr:uid="{452A6775-0819-4F90-A07F-30EB304D0D67}"/>
    <cellStyle name="Comma 3 2 2 2 5 2 3 3 2" xfId="20781" xr:uid="{6A102491-667B-42C1-893F-F289760DB2FE}"/>
    <cellStyle name="Comma 3 2 2 2 5 2 3 3 2 2" xfId="45413" xr:uid="{62C407D4-39C0-491B-8A75-1449807F55B6}"/>
    <cellStyle name="Comma 3 2 2 2 5 2 3 3 3" xfId="33097" xr:uid="{EDC5DF46-E470-47E7-9644-412F65C92FC1}"/>
    <cellStyle name="Comma 3 2 2 2 5 2 3 4" xfId="14623" xr:uid="{F04C64C5-4E54-4D16-99E8-7270530C3B7A}"/>
    <cellStyle name="Comma 3 2 2 2 5 2 3 4 2" xfId="39255" xr:uid="{5ABBB4E9-F30D-47E6-9B67-256F10271F64}"/>
    <cellStyle name="Comma 3 2 2 2 5 2 3 5" xfId="26939" xr:uid="{5D39774F-82F6-45F4-8500-50B2F7DFF990}"/>
    <cellStyle name="Comma 3 2 2 2 5 2 4" xfId="3850" xr:uid="{BD498EB5-E8BD-4E52-A142-E3D55D172A79}"/>
    <cellStyle name="Comma 3 2 2 2 5 2 4 2" xfId="10008" xr:uid="{50802AA6-1BFD-4F8C-892D-60BE53CBEBF3}"/>
    <cellStyle name="Comma 3 2 2 2 5 2 4 2 2" xfId="22324" xr:uid="{390AB288-40E6-4CFD-A427-0206E839CE19}"/>
    <cellStyle name="Comma 3 2 2 2 5 2 4 2 2 2" xfId="46956" xr:uid="{3E09B356-C40E-4B54-9E13-8B653426D3D9}"/>
    <cellStyle name="Comma 3 2 2 2 5 2 4 2 3" xfId="34640" xr:uid="{7E54A7E7-BB98-42CF-8E34-4987F05C2AE4}"/>
    <cellStyle name="Comma 3 2 2 2 5 2 4 3" xfId="16166" xr:uid="{D9A8E5BD-6271-4D20-89EB-92DF4E97449C}"/>
    <cellStyle name="Comma 3 2 2 2 5 2 4 3 2" xfId="40798" xr:uid="{77A6714E-63FD-439C-8E79-DDD05FBAAE64}"/>
    <cellStyle name="Comma 3 2 2 2 5 2 4 4" xfId="28482" xr:uid="{4B195DE7-6F7B-46BF-BE8B-256BC2960850}"/>
    <cellStyle name="Comma 3 2 2 2 5 2 5" xfId="6929" xr:uid="{A9F8F498-8D06-41FA-94C5-0723D58328C7}"/>
    <cellStyle name="Comma 3 2 2 2 5 2 5 2" xfId="19245" xr:uid="{0A9ACE2F-EC25-45E2-9263-E600A60A71F6}"/>
    <cellStyle name="Comma 3 2 2 2 5 2 5 2 2" xfId="43877" xr:uid="{FCF669C7-4701-4B70-97C1-EB425CF09282}"/>
    <cellStyle name="Comma 3 2 2 2 5 2 5 3" xfId="31561" xr:uid="{AA54265C-9E4B-4FA1-AACC-0F9B819840B0}"/>
    <cellStyle name="Comma 3 2 2 2 5 2 6" xfId="13087" xr:uid="{B351173C-B511-41C8-B56D-188D2C74FB9D}"/>
    <cellStyle name="Comma 3 2 2 2 5 2 6 2" xfId="37719" xr:uid="{3BEF498F-3C00-4592-96E9-20B505FC9560}"/>
    <cellStyle name="Comma 3 2 2 2 5 2 7" xfId="25403" xr:uid="{27BCCF5B-65AA-4DAC-B979-0CB9B396A8CE}"/>
    <cellStyle name="Comma 3 2 2 2 5 3" xfId="1145" xr:uid="{D6DFB3A4-2E36-443C-B684-6E230655E659}"/>
    <cellStyle name="Comma 3 2 2 2 5 3 2" xfId="2691" xr:uid="{BDB7E637-BF07-4061-9DB1-A3C16BFF79D9}"/>
    <cellStyle name="Comma 3 2 2 2 5 3 2 2" xfId="5770" xr:uid="{D5238254-9447-4495-9870-7F9937DC8446}"/>
    <cellStyle name="Comma 3 2 2 2 5 3 2 2 2" xfId="11928" xr:uid="{1CAA651C-01F0-4A34-98C8-3D992E7FD9B6}"/>
    <cellStyle name="Comma 3 2 2 2 5 3 2 2 2 2" xfId="24244" xr:uid="{6DED50C8-D0D8-4793-B1D1-5B22EACCBE63}"/>
    <cellStyle name="Comma 3 2 2 2 5 3 2 2 2 2 2" xfId="48876" xr:uid="{246B210B-F995-4CC2-BAB9-91CC383374DB}"/>
    <cellStyle name="Comma 3 2 2 2 5 3 2 2 2 3" xfId="36560" xr:uid="{B4B0CBC6-50F8-4E45-A314-619C4ECD3E4A}"/>
    <cellStyle name="Comma 3 2 2 2 5 3 2 2 3" xfId="18086" xr:uid="{F3A14D2C-4DF7-4228-85D6-7A2DDE0B96BD}"/>
    <cellStyle name="Comma 3 2 2 2 5 3 2 2 3 2" xfId="42718" xr:uid="{DBBBA4E1-62E4-4ECC-A18C-8DADA08CE15D}"/>
    <cellStyle name="Comma 3 2 2 2 5 3 2 2 4" xfId="30402" xr:uid="{E0AAAEE2-AFC2-42A4-A3B8-8927EA5D6546}"/>
    <cellStyle name="Comma 3 2 2 2 5 3 2 3" xfId="8849" xr:uid="{8A2DF1C2-0059-4F05-AC49-0D88EFF78C66}"/>
    <cellStyle name="Comma 3 2 2 2 5 3 2 3 2" xfId="21165" xr:uid="{F97E82E8-DC5E-4FE7-B299-0E0DE9D31BB5}"/>
    <cellStyle name="Comma 3 2 2 2 5 3 2 3 2 2" xfId="45797" xr:uid="{656565EF-9BA8-4D09-8D14-0BF3E3406DE2}"/>
    <cellStyle name="Comma 3 2 2 2 5 3 2 3 3" xfId="33481" xr:uid="{31FD2B13-9EEB-4673-A2E0-8298DCAE52B7}"/>
    <cellStyle name="Comma 3 2 2 2 5 3 2 4" xfId="15007" xr:uid="{7A7C28F8-B0AC-49A6-8146-55F50BC8EE5F}"/>
    <cellStyle name="Comma 3 2 2 2 5 3 2 4 2" xfId="39639" xr:uid="{3478F94D-5C82-4E12-8014-511640FB720F}"/>
    <cellStyle name="Comma 3 2 2 2 5 3 2 5" xfId="27323" xr:uid="{E9099602-067D-4B9B-AAFE-71EA4B1DD40A}"/>
    <cellStyle name="Comma 3 2 2 2 5 3 3" xfId="4234" xr:uid="{D8885502-1D32-47A1-85AD-D5FAA39D1132}"/>
    <cellStyle name="Comma 3 2 2 2 5 3 3 2" xfId="10392" xr:uid="{D5AF19BD-55B2-47A9-BEA3-4CAEEF32099C}"/>
    <cellStyle name="Comma 3 2 2 2 5 3 3 2 2" xfId="22708" xr:uid="{8BC4D9C1-A4DF-4CA7-A279-1562B96A4DE3}"/>
    <cellStyle name="Comma 3 2 2 2 5 3 3 2 2 2" xfId="47340" xr:uid="{649CB1F9-DB1A-4D20-8D67-531D7685F3F5}"/>
    <cellStyle name="Comma 3 2 2 2 5 3 3 2 3" xfId="35024" xr:uid="{39A532C9-2154-4E2D-862B-62D4CF0D5FB8}"/>
    <cellStyle name="Comma 3 2 2 2 5 3 3 3" xfId="16550" xr:uid="{5592A835-0327-43F5-956E-C3594F952F7D}"/>
    <cellStyle name="Comma 3 2 2 2 5 3 3 3 2" xfId="41182" xr:uid="{4DEDBCE8-A67D-497B-9CF1-FAE95EF3C47A}"/>
    <cellStyle name="Comma 3 2 2 2 5 3 3 4" xfId="28866" xr:uid="{FDC8E529-9C67-4616-AA75-2CEB1C738CAB}"/>
    <cellStyle name="Comma 3 2 2 2 5 3 4" xfId="7313" xr:uid="{60F6740B-E214-4E64-93A2-F61EED8F99B9}"/>
    <cellStyle name="Comma 3 2 2 2 5 3 4 2" xfId="19629" xr:uid="{624F45DC-2D1D-4986-9C98-2CF1EFA1BDF2}"/>
    <cellStyle name="Comma 3 2 2 2 5 3 4 2 2" xfId="44261" xr:uid="{041BF2A3-E75D-4383-97EF-FB3B38E48CD7}"/>
    <cellStyle name="Comma 3 2 2 2 5 3 4 3" xfId="31945" xr:uid="{32CBAB10-5FCC-4B64-896E-161FB875AC02}"/>
    <cellStyle name="Comma 3 2 2 2 5 3 5" xfId="13471" xr:uid="{91CF2315-DF18-4B27-BC80-D8FD6754BBAB}"/>
    <cellStyle name="Comma 3 2 2 2 5 3 5 2" xfId="38103" xr:uid="{21FB407E-CEFF-4C02-94FD-E4FE301B189C}"/>
    <cellStyle name="Comma 3 2 2 2 5 3 6" xfId="25787" xr:uid="{6E10F3A6-C893-4120-AE01-610AEFA7C159}"/>
    <cellStyle name="Comma 3 2 2 2 5 4" xfId="1923" xr:uid="{58C265CC-7160-4CBA-97DC-9498F56BC865}"/>
    <cellStyle name="Comma 3 2 2 2 5 4 2" xfId="5002" xr:uid="{FFAD34FA-FF87-41EC-92EB-3CAC258F88C4}"/>
    <cellStyle name="Comma 3 2 2 2 5 4 2 2" xfId="11160" xr:uid="{5B8B7EFA-9A92-406C-B5BD-582494637BDF}"/>
    <cellStyle name="Comma 3 2 2 2 5 4 2 2 2" xfId="23476" xr:uid="{9D0A15BD-1CF6-4CD6-96D9-620AE07123F5}"/>
    <cellStyle name="Comma 3 2 2 2 5 4 2 2 2 2" xfId="48108" xr:uid="{6E620AE8-8C14-41DC-B241-70BFCF42E721}"/>
    <cellStyle name="Comma 3 2 2 2 5 4 2 2 3" xfId="35792" xr:uid="{184642C6-4331-42D3-8D79-0A84818F5AAA}"/>
    <cellStyle name="Comma 3 2 2 2 5 4 2 3" xfId="17318" xr:uid="{BEB220FD-B1FA-4BD1-8926-C11066D5A25B}"/>
    <cellStyle name="Comma 3 2 2 2 5 4 2 3 2" xfId="41950" xr:uid="{06631A71-54F9-4DCA-A593-97776495511A}"/>
    <cellStyle name="Comma 3 2 2 2 5 4 2 4" xfId="29634" xr:uid="{522A8090-12B3-4FFD-A182-B6B7EEF751F4}"/>
    <cellStyle name="Comma 3 2 2 2 5 4 3" xfId="8081" xr:uid="{8E510EBE-F23A-41C3-B9FC-8DEDD2737E40}"/>
    <cellStyle name="Comma 3 2 2 2 5 4 3 2" xfId="20397" xr:uid="{0B3A7E08-B4DA-47E3-9A9F-A6FD4DA68F84}"/>
    <cellStyle name="Comma 3 2 2 2 5 4 3 2 2" xfId="45029" xr:uid="{70049BFA-448E-489A-9B98-6FCAD57216FF}"/>
    <cellStyle name="Comma 3 2 2 2 5 4 3 3" xfId="32713" xr:uid="{F8FBD9F9-CBBC-4870-86DD-5C9A15EA88D1}"/>
    <cellStyle name="Comma 3 2 2 2 5 4 4" xfId="14239" xr:uid="{B6A63B65-E921-465C-8BD3-3A367646BF9A}"/>
    <cellStyle name="Comma 3 2 2 2 5 4 4 2" xfId="38871" xr:uid="{29054FE2-7814-4739-9D2A-E44E349B5BCE}"/>
    <cellStyle name="Comma 3 2 2 2 5 4 5" xfId="26555" xr:uid="{11E35929-74EE-4AB4-924F-D33D09D85926}"/>
    <cellStyle name="Comma 3 2 2 2 5 5" xfId="3466" xr:uid="{89C907AB-195A-45AA-ADA3-F93448A74F4B}"/>
    <cellStyle name="Comma 3 2 2 2 5 5 2" xfId="9624" xr:uid="{C5194391-A820-43D3-A075-62A0BD694208}"/>
    <cellStyle name="Comma 3 2 2 2 5 5 2 2" xfId="21940" xr:uid="{1BB6901B-2145-4674-A356-091661EE3690}"/>
    <cellStyle name="Comma 3 2 2 2 5 5 2 2 2" xfId="46572" xr:uid="{7BF0DD35-64E4-4F01-8072-03B782F21225}"/>
    <cellStyle name="Comma 3 2 2 2 5 5 2 3" xfId="34256" xr:uid="{BCB54140-0828-4867-BF32-8B1B96C0990A}"/>
    <cellStyle name="Comma 3 2 2 2 5 5 3" xfId="15782" xr:uid="{14325629-F09E-4A2D-AFFF-754D7E640EC4}"/>
    <cellStyle name="Comma 3 2 2 2 5 5 3 2" xfId="40414" xr:uid="{BB7F4119-928F-44BB-87F3-36A654293D7F}"/>
    <cellStyle name="Comma 3 2 2 2 5 5 4" xfId="28098" xr:uid="{AB2B21A8-96C8-412E-A697-21089260A4F2}"/>
    <cellStyle name="Comma 3 2 2 2 5 6" xfId="6545" xr:uid="{5185E13D-C0D4-47FB-AEC8-D03937716BF2}"/>
    <cellStyle name="Comma 3 2 2 2 5 6 2" xfId="18861" xr:uid="{ACAB4A2E-F991-4014-803B-83FD17CB37F7}"/>
    <cellStyle name="Comma 3 2 2 2 5 6 2 2" xfId="43493" xr:uid="{DDBAA4B2-3FF0-4F2A-A9EE-528668AB71B6}"/>
    <cellStyle name="Comma 3 2 2 2 5 6 3" xfId="31177" xr:uid="{92C22BCB-8E8D-4347-B965-A54F3C6DD575}"/>
    <cellStyle name="Comma 3 2 2 2 5 7" xfId="12703" xr:uid="{56EF7EFA-42B4-4361-B182-B6E45825A93E}"/>
    <cellStyle name="Comma 3 2 2 2 5 7 2" xfId="37335" xr:uid="{88F7EC19-58BC-4CEA-AD49-BB71F203B838}"/>
    <cellStyle name="Comma 3 2 2 2 5 8" xfId="25019" xr:uid="{43824324-5443-466B-A979-178ECDD08F76}"/>
    <cellStyle name="Comma 3 2 2 2 6" xfId="569" xr:uid="{BFE4BC1A-7731-44ED-9FB7-576FFE8A0AB9}"/>
    <cellStyle name="Comma 3 2 2 2 6 2" xfId="1337" xr:uid="{18A6C60A-422A-4535-9D93-9F7EE7CDAF62}"/>
    <cellStyle name="Comma 3 2 2 2 6 2 2" xfId="2883" xr:uid="{3593DF5C-B324-4B3F-A14D-BE142E30F8F7}"/>
    <cellStyle name="Comma 3 2 2 2 6 2 2 2" xfId="5962" xr:uid="{FFB0985B-04E4-41E4-BCC9-A6218F3B2B07}"/>
    <cellStyle name="Comma 3 2 2 2 6 2 2 2 2" xfId="12120" xr:uid="{2C9C62F7-7659-4EC5-97C7-4EFFEBED1EB2}"/>
    <cellStyle name="Comma 3 2 2 2 6 2 2 2 2 2" xfId="24436" xr:uid="{0F748EFE-F73B-4EAE-AD1C-894F306F02CB}"/>
    <cellStyle name="Comma 3 2 2 2 6 2 2 2 2 2 2" xfId="49068" xr:uid="{C14F1527-55C2-4413-A7B2-87494E110F3A}"/>
    <cellStyle name="Comma 3 2 2 2 6 2 2 2 2 3" xfId="36752" xr:uid="{73609013-D5B8-4C22-8548-A27B0785CB64}"/>
    <cellStyle name="Comma 3 2 2 2 6 2 2 2 3" xfId="18278" xr:uid="{2B1F6580-1857-4F44-8377-DF8D10DE8975}"/>
    <cellStyle name="Comma 3 2 2 2 6 2 2 2 3 2" xfId="42910" xr:uid="{3FB8C9F3-E90D-41EE-8E18-39CD3279011E}"/>
    <cellStyle name="Comma 3 2 2 2 6 2 2 2 4" xfId="30594" xr:uid="{9ACD4B6A-2BF2-4B64-BD24-D0859414131A}"/>
    <cellStyle name="Comma 3 2 2 2 6 2 2 3" xfId="9041" xr:uid="{F1DC9764-B167-4A35-B71B-AEEE9330EF29}"/>
    <cellStyle name="Comma 3 2 2 2 6 2 2 3 2" xfId="21357" xr:uid="{8384E15E-B59A-4114-B1DC-631F43D449E6}"/>
    <cellStyle name="Comma 3 2 2 2 6 2 2 3 2 2" xfId="45989" xr:uid="{C0CC997B-E300-4965-A0D4-490FB36CB792}"/>
    <cellStyle name="Comma 3 2 2 2 6 2 2 3 3" xfId="33673" xr:uid="{6BF62905-06D2-4313-AE9B-9A1B2A1043A3}"/>
    <cellStyle name="Comma 3 2 2 2 6 2 2 4" xfId="15199" xr:uid="{195A9D50-82FC-4371-B344-F81168EED8A0}"/>
    <cellStyle name="Comma 3 2 2 2 6 2 2 4 2" xfId="39831" xr:uid="{5CFB80A0-E149-42E8-91AD-FE65E5BBEBA5}"/>
    <cellStyle name="Comma 3 2 2 2 6 2 2 5" xfId="27515" xr:uid="{F916EFB7-43BB-4744-BE2D-7A36F23897E4}"/>
    <cellStyle name="Comma 3 2 2 2 6 2 3" xfId="4426" xr:uid="{B50DE93B-EFB8-410E-B574-E21F15D39E25}"/>
    <cellStyle name="Comma 3 2 2 2 6 2 3 2" xfId="10584" xr:uid="{85596745-534C-4C51-9114-16D6FC0225BB}"/>
    <cellStyle name="Comma 3 2 2 2 6 2 3 2 2" xfId="22900" xr:uid="{0A1F75E5-83A8-4E2A-98A9-E3283D9417C5}"/>
    <cellStyle name="Comma 3 2 2 2 6 2 3 2 2 2" xfId="47532" xr:uid="{FE71BEE4-7162-4FBD-A524-751F16403E4B}"/>
    <cellStyle name="Comma 3 2 2 2 6 2 3 2 3" xfId="35216" xr:uid="{18A3D578-4C1A-4ED0-B3ED-E89B83341D81}"/>
    <cellStyle name="Comma 3 2 2 2 6 2 3 3" xfId="16742" xr:uid="{0B8F7128-41AB-4AB9-B65E-B7D1D478124C}"/>
    <cellStyle name="Comma 3 2 2 2 6 2 3 3 2" xfId="41374" xr:uid="{C01BFD23-238D-4E88-9C62-85A946B12E86}"/>
    <cellStyle name="Comma 3 2 2 2 6 2 3 4" xfId="29058" xr:uid="{C6CD5128-BD68-4E4D-A992-A8DAF10C7906}"/>
    <cellStyle name="Comma 3 2 2 2 6 2 4" xfId="7505" xr:uid="{A509EB55-8B61-45A2-AB67-44A5F9D6D7C0}"/>
    <cellStyle name="Comma 3 2 2 2 6 2 4 2" xfId="19821" xr:uid="{DB1D3DF0-068B-481C-949A-D691529B3B1C}"/>
    <cellStyle name="Comma 3 2 2 2 6 2 4 2 2" xfId="44453" xr:uid="{AFFCC8B5-F3E6-4790-9E7F-6AE4425E82D8}"/>
    <cellStyle name="Comma 3 2 2 2 6 2 4 3" xfId="32137" xr:uid="{BACA3689-E61F-4C14-8A21-A63635778ADF}"/>
    <cellStyle name="Comma 3 2 2 2 6 2 5" xfId="13663" xr:uid="{5E8891B7-6E8D-4971-AAD8-BAF88F458B78}"/>
    <cellStyle name="Comma 3 2 2 2 6 2 5 2" xfId="38295" xr:uid="{ED1DF9F1-EDF6-4D79-81A5-F4DD4EB56992}"/>
    <cellStyle name="Comma 3 2 2 2 6 2 6" xfId="25979" xr:uid="{62D258C1-D6B3-45D0-832B-565761319F15}"/>
    <cellStyle name="Comma 3 2 2 2 6 3" xfId="2115" xr:uid="{07A1DFD1-0635-46CA-B457-6FFA22EC947B}"/>
    <cellStyle name="Comma 3 2 2 2 6 3 2" xfId="5194" xr:uid="{722BB4E3-07F3-43D3-AEA2-A1E063D7FF0B}"/>
    <cellStyle name="Comma 3 2 2 2 6 3 2 2" xfId="11352" xr:uid="{CCEBB8B8-C3C8-4776-8EC7-D6CC3CDD26B2}"/>
    <cellStyle name="Comma 3 2 2 2 6 3 2 2 2" xfId="23668" xr:uid="{4E8AE645-F9F9-4907-A1EC-D69B796A459E}"/>
    <cellStyle name="Comma 3 2 2 2 6 3 2 2 2 2" xfId="48300" xr:uid="{5BDE108F-4EA9-4E9B-991D-C85AAE823A3B}"/>
    <cellStyle name="Comma 3 2 2 2 6 3 2 2 3" xfId="35984" xr:uid="{50DB2650-3925-455D-8EE6-D8BAE0C33F91}"/>
    <cellStyle name="Comma 3 2 2 2 6 3 2 3" xfId="17510" xr:uid="{6CC0717C-EBCA-4EB5-B78F-C1FFFAE23DC6}"/>
    <cellStyle name="Comma 3 2 2 2 6 3 2 3 2" xfId="42142" xr:uid="{FA454644-5300-42D6-8035-F80E41F353CC}"/>
    <cellStyle name="Comma 3 2 2 2 6 3 2 4" xfId="29826" xr:uid="{0513DAC1-0E7B-4F7A-87E5-E6CBD99180BA}"/>
    <cellStyle name="Comma 3 2 2 2 6 3 3" xfId="8273" xr:uid="{B7FF60B9-D6D3-46ED-99C2-3FF46E4FCAB5}"/>
    <cellStyle name="Comma 3 2 2 2 6 3 3 2" xfId="20589" xr:uid="{156E08AD-9D33-4AE0-B521-8811FEF6809A}"/>
    <cellStyle name="Comma 3 2 2 2 6 3 3 2 2" xfId="45221" xr:uid="{969CEFC4-1DDF-400E-AA70-4D5803279B31}"/>
    <cellStyle name="Comma 3 2 2 2 6 3 3 3" xfId="32905" xr:uid="{2617003A-D33F-4434-AEF4-1E093B84A311}"/>
    <cellStyle name="Comma 3 2 2 2 6 3 4" xfId="14431" xr:uid="{14EE9621-0004-4533-80B7-2CB769AE8861}"/>
    <cellStyle name="Comma 3 2 2 2 6 3 4 2" xfId="39063" xr:uid="{475580B0-2541-46C3-84C4-62C2A49C81DE}"/>
    <cellStyle name="Comma 3 2 2 2 6 3 5" xfId="26747" xr:uid="{EF697D43-4A38-486A-9EBD-137424902661}"/>
    <cellStyle name="Comma 3 2 2 2 6 4" xfId="3658" xr:uid="{C8359A44-C5DA-4527-8831-06A4737D9BDE}"/>
    <cellStyle name="Comma 3 2 2 2 6 4 2" xfId="9816" xr:uid="{07C8B843-F243-460E-B37E-FC1B7777AE04}"/>
    <cellStyle name="Comma 3 2 2 2 6 4 2 2" xfId="22132" xr:uid="{10C3876A-BB20-4DE5-A9FA-18F207715963}"/>
    <cellStyle name="Comma 3 2 2 2 6 4 2 2 2" xfId="46764" xr:uid="{CB7151D4-38D0-48C4-9499-BE62D1C95469}"/>
    <cellStyle name="Comma 3 2 2 2 6 4 2 3" xfId="34448" xr:uid="{5CB544E0-DBDD-443E-BA48-F5CE9F1B7547}"/>
    <cellStyle name="Comma 3 2 2 2 6 4 3" xfId="15974" xr:uid="{9A873775-D89F-41E6-9418-3B23C6FEBB59}"/>
    <cellStyle name="Comma 3 2 2 2 6 4 3 2" xfId="40606" xr:uid="{3C305185-E4D7-419E-A812-C356831E3BBC}"/>
    <cellStyle name="Comma 3 2 2 2 6 4 4" xfId="28290" xr:uid="{5EB29F92-1E3C-470D-A976-6EE8A4486051}"/>
    <cellStyle name="Comma 3 2 2 2 6 5" xfId="6737" xr:uid="{CE53BF4C-4C27-4987-95B1-5F55C1536742}"/>
    <cellStyle name="Comma 3 2 2 2 6 5 2" xfId="19053" xr:uid="{EEC85B23-EBB3-4392-891C-36B906B36D81}"/>
    <cellStyle name="Comma 3 2 2 2 6 5 2 2" xfId="43685" xr:uid="{EBF9A464-07E0-496C-BE51-68822BE25613}"/>
    <cellStyle name="Comma 3 2 2 2 6 5 3" xfId="31369" xr:uid="{81BB7B0B-D8F4-4E73-9EA8-0C855F19CCA2}"/>
    <cellStyle name="Comma 3 2 2 2 6 6" xfId="12895" xr:uid="{C5A55000-A03F-48E1-A065-E7B6041808A6}"/>
    <cellStyle name="Comma 3 2 2 2 6 6 2" xfId="37527" xr:uid="{CB995795-B831-4B4F-8B33-40A36F41C7C4}"/>
    <cellStyle name="Comma 3 2 2 2 6 7" xfId="25211" xr:uid="{DB4E27E3-5FE2-467D-9632-8A1FFD5F5A60}"/>
    <cellStyle name="Comma 3 2 2 2 7" xfId="953" xr:uid="{1DF1A0EE-CA21-4458-9753-D73C3522E2DC}"/>
    <cellStyle name="Comma 3 2 2 2 7 2" xfId="2499" xr:uid="{1DE7EB7F-7EB4-4206-BB82-FCC2CADC3563}"/>
    <cellStyle name="Comma 3 2 2 2 7 2 2" xfId="5578" xr:uid="{5C5FE65B-AF29-486D-A44F-786877479CE4}"/>
    <cellStyle name="Comma 3 2 2 2 7 2 2 2" xfId="11736" xr:uid="{7D31E861-1590-4A05-9DA5-9EEB0039767A}"/>
    <cellStyle name="Comma 3 2 2 2 7 2 2 2 2" xfId="24052" xr:uid="{20990377-5303-444F-94EA-F33032B10C93}"/>
    <cellStyle name="Comma 3 2 2 2 7 2 2 2 2 2" xfId="48684" xr:uid="{A1AA96A0-71EA-4FB1-ACA9-9464337F6369}"/>
    <cellStyle name="Comma 3 2 2 2 7 2 2 2 3" xfId="36368" xr:uid="{FD0B748E-8D21-4921-980B-F36CF3DFAA0F}"/>
    <cellStyle name="Comma 3 2 2 2 7 2 2 3" xfId="17894" xr:uid="{61E11BC3-B686-4097-9E26-CA78AE067258}"/>
    <cellStyle name="Comma 3 2 2 2 7 2 2 3 2" xfId="42526" xr:uid="{C3CFE5E4-3B36-4B00-8C61-38C2A58E6A56}"/>
    <cellStyle name="Comma 3 2 2 2 7 2 2 4" xfId="30210" xr:uid="{E95C36F6-8A70-4F0E-9F22-65FD87B2C8A0}"/>
    <cellStyle name="Comma 3 2 2 2 7 2 3" xfId="8657" xr:uid="{D7EC9D90-CA2E-4315-9918-C5F57F320C19}"/>
    <cellStyle name="Comma 3 2 2 2 7 2 3 2" xfId="20973" xr:uid="{115E3C88-D518-4BB1-B19D-94ECE489FB76}"/>
    <cellStyle name="Comma 3 2 2 2 7 2 3 2 2" xfId="45605" xr:uid="{383B3DD4-4302-4DE5-B7A9-55E6A08DABB9}"/>
    <cellStyle name="Comma 3 2 2 2 7 2 3 3" xfId="33289" xr:uid="{C4619D9B-911E-4DA4-B842-85045819F943}"/>
    <cellStyle name="Comma 3 2 2 2 7 2 4" xfId="14815" xr:uid="{644E0166-F0FC-4EED-9D12-59D59674E36E}"/>
    <cellStyle name="Comma 3 2 2 2 7 2 4 2" xfId="39447" xr:uid="{294A5359-9BE8-4F43-A97A-00003DA27785}"/>
    <cellStyle name="Comma 3 2 2 2 7 2 5" xfId="27131" xr:uid="{FABC59FF-2CE7-4981-BE01-BC6FF3E34AFB}"/>
    <cellStyle name="Comma 3 2 2 2 7 3" xfId="4042" xr:uid="{5FAF65A5-ECDB-4139-AF89-85530D50F7FE}"/>
    <cellStyle name="Comma 3 2 2 2 7 3 2" xfId="10200" xr:uid="{A810CEA6-31B6-4774-BFB6-1898A53F81F0}"/>
    <cellStyle name="Comma 3 2 2 2 7 3 2 2" xfId="22516" xr:uid="{0FF290EC-69FD-41E1-9498-1C82D053884D}"/>
    <cellStyle name="Comma 3 2 2 2 7 3 2 2 2" xfId="47148" xr:uid="{AD384916-8B78-427C-8EDA-3C3A92A81A4B}"/>
    <cellStyle name="Comma 3 2 2 2 7 3 2 3" xfId="34832" xr:uid="{D9819C80-5464-470A-B7F3-B0CD82396635}"/>
    <cellStyle name="Comma 3 2 2 2 7 3 3" xfId="16358" xr:uid="{6177A1EC-D964-4A99-8FFA-5DE47DD61F8F}"/>
    <cellStyle name="Comma 3 2 2 2 7 3 3 2" xfId="40990" xr:uid="{2AAA0B41-DD89-4B53-997A-5DF6853DD76C}"/>
    <cellStyle name="Comma 3 2 2 2 7 3 4" xfId="28674" xr:uid="{709F2889-B963-4E40-BB13-F1E04EA21B6C}"/>
    <cellStyle name="Comma 3 2 2 2 7 4" xfId="7121" xr:uid="{89032363-36FF-4F0A-91B1-181BB8D2912A}"/>
    <cellStyle name="Comma 3 2 2 2 7 4 2" xfId="19437" xr:uid="{FBF31E73-6F22-465A-A2A2-E211BD7E9FD3}"/>
    <cellStyle name="Comma 3 2 2 2 7 4 2 2" xfId="44069" xr:uid="{A4844183-9F70-4E1F-A3BB-E1410DEE9E30}"/>
    <cellStyle name="Comma 3 2 2 2 7 4 3" xfId="31753" xr:uid="{2E2D9BFB-37EB-4761-8AC4-2725FFEBF003}"/>
    <cellStyle name="Comma 3 2 2 2 7 5" xfId="13279" xr:uid="{33AAAA85-14E4-4F0C-97BB-A5AC7C924729}"/>
    <cellStyle name="Comma 3 2 2 2 7 5 2" xfId="37911" xr:uid="{F299FBCD-86E0-4EF5-8E8E-DEB57653B1A0}"/>
    <cellStyle name="Comma 3 2 2 2 7 6" xfId="25595" xr:uid="{48076B4D-F562-4A6C-B72A-2944E5F6FDAA}"/>
    <cellStyle name="Comma 3 2 2 2 8" xfId="1731" xr:uid="{766A3699-0A71-4A8B-B731-18EAF54CA1C4}"/>
    <cellStyle name="Comma 3 2 2 2 8 2" xfId="4810" xr:uid="{CAE15AB7-31B6-4AC3-B0FF-53B17D7C7ACC}"/>
    <cellStyle name="Comma 3 2 2 2 8 2 2" xfId="10968" xr:uid="{495B7DD1-136D-4DFC-80E5-EE9B16D25A5B}"/>
    <cellStyle name="Comma 3 2 2 2 8 2 2 2" xfId="23284" xr:uid="{EC5D364E-4EF7-44E8-921E-A4B86BFB128E}"/>
    <cellStyle name="Comma 3 2 2 2 8 2 2 2 2" xfId="47916" xr:uid="{A44AFDC4-1178-41F6-BC37-A9C6A44EE9A3}"/>
    <cellStyle name="Comma 3 2 2 2 8 2 2 3" xfId="35600" xr:uid="{B7B21CB1-4AC2-4383-BF53-3775CDE8B770}"/>
    <cellStyle name="Comma 3 2 2 2 8 2 3" xfId="17126" xr:uid="{E1589F7C-F480-47E8-A342-71696FB5336C}"/>
    <cellStyle name="Comma 3 2 2 2 8 2 3 2" xfId="41758" xr:uid="{22A93B13-40D6-4A3F-B8F5-C13BBAE07317}"/>
    <cellStyle name="Comma 3 2 2 2 8 2 4" xfId="29442" xr:uid="{5958C160-C1D9-41DA-8494-D1F46C963518}"/>
    <cellStyle name="Comma 3 2 2 2 8 3" xfId="7889" xr:uid="{0BE4CE3E-ACE1-454B-A40C-4E49927ECCA9}"/>
    <cellStyle name="Comma 3 2 2 2 8 3 2" xfId="20205" xr:uid="{B7A830EE-9682-4E10-9E0B-D59DBAE92796}"/>
    <cellStyle name="Comma 3 2 2 2 8 3 2 2" xfId="44837" xr:uid="{2B217BDB-44B1-44ED-9578-FBB66DEFDCA0}"/>
    <cellStyle name="Comma 3 2 2 2 8 3 3" xfId="32521" xr:uid="{F52E74A9-8D1B-475F-B3A7-BA5A624B9FA3}"/>
    <cellStyle name="Comma 3 2 2 2 8 4" xfId="14047" xr:uid="{3050C8FE-1D09-4338-B960-D47E06FAF395}"/>
    <cellStyle name="Comma 3 2 2 2 8 4 2" xfId="38679" xr:uid="{E0EAA878-B39F-450F-9B98-7E39F06E9E84}"/>
    <cellStyle name="Comma 3 2 2 2 8 5" xfId="26363" xr:uid="{F5ADFC68-F46C-4561-A6F5-3CDAE1977AC3}"/>
    <cellStyle name="Comma 3 2 2 2 9" xfId="3274" xr:uid="{1F346B93-2A10-4C6B-B496-C70F497AE172}"/>
    <cellStyle name="Comma 3 2 2 2 9 2" xfId="9432" xr:uid="{17492E89-F850-4ECD-8CCB-7FC4E0AD580C}"/>
    <cellStyle name="Comma 3 2 2 2 9 2 2" xfId="21748" xr:uid="{0BC69481-E764-4A09-B2D6-F64A9D54D808}"/>
    <cellStyle name="Comma 3 2 2 2 9 2 2 2" xfId="46380" xr:uid="{08265CDD-27E0-4000-B560-9DDB41E4C5CD}"/>
    <cellStyle name="Comma 3 2 2 2 9 2 3" xfId="34064" xr:uid="{F6EDD747-4471-49AC-8FA9-9DB43842D455}"/>
    <cellStyle name="Comma 3 2 2 2 9 3" xfId="15590" xr:uid="{E36B0A9D-0FEB-46EE-A5D5-843DE3AAD887}"/>
    <cellStyle name="Comma 3 2 2 2 9 3 2" xfId="40222" xr:uid="{6243F755-C897-4EE3-AA59-88D30F8FAAB8}"/>
    <cellStyle name="Comma 3 2 2 2 9 4" xfId="27906" xr:uid="{87F11237-13F0-4F94-90AB-E36BC37C7F11}"/>
    <cellStyle name="Comma 3 2 2 3" xfId="197" xr:uid="{6D7959ED-C1D7-4D07-9E0C-758FC0F1FAAC}"/>
    <cellStyle name="Comma 3 2 2 3 10" xfId="12523" xr:uid="{88B9771B-BE08-4F88-BB09-36BF9DA20DF5}"/>
    <cellStyle name="Comma 3 2 2 3 10 2" xfId="37155" xr:uid="{CB0ED81E-6B72-4DF8-9FEB-A218E44FF73E}"/>
    <cellStyle name="Comma 3 2 2 3 11" xfId="24839" xr:uid="{321E0B44-2CAD-46DE-B3E6-07A687CBEC4B}"/>
    <cellStyle name="Comma 3 2 2 3 2" xfId="245" xr:uid="{6EBCA19C-890C-45D1-8952-5919C6E1638D}"/>
    <cellStyle name="Comma 3 2 2 3 2 10" xfId="24887" xr:uid="{149F7D1D-E77C-4D49-B248-9B75DFB22F94}"/>
    <cellStyle name="Comma 3 2 2 3 2 2" xfId="341" xr:uid="{03BACBCB-C8FD-408C-99BF-FB9B98D809B9}"/>
    <cellStyle name="Comma 3 2 2 3 2 2 2" xfId="533" xr:uid="{044A61C7-B8DE-4C43-A093-06219C3BF433}"/>
    <cellStyle name="Comma 3 2 2 3 2 2 2 2" xfId="917" xr:uid="{6AE66E2F-CE01-41C4-8116-E8C0274B66B8}"/>
    <cellStyle name="Comma 3 2 2 3 2 2 2 2 2" xfId="1685" xr:uid="{F9EE0FB0-0B67-4BA7-BC2D-793FB07CE021}"/>
    <cellStyle name="Comma 3 2 2 3 2 2 2 2 2 2" xfId="3231" xr:uid="{FC38B1DD-12E1-4505-8D70-60297CFCAF68}"/>
    <cellStyle name="Comma 3 2 2 3 2 2 2 2 2 2 2" xfId="6310" xr:uid="{9AE11576-DEFC-4A63-8033-58B058D189B7}"/>
    <cellStyle name="Comma 3 2 2 3 2 2 2 2 2 2 2 2" xfId="12468" xr:uid="{EFF2E1B6-543A-46C0-B89E-47C427F544DA}"/>
    <cellStyle name="Comma 3 2 2 3 2 2 2 2 2 2 2 2 2" xfId="24784" xr:uid="{2DAA5F2B-2006-49C9-A959-28D77762BA6F}"/>
    <cellStyle name="Comma 3 2 2 3 2 2 2 2 2 2 2 2 2 2" xfId="49416" xr:uid="{2AE52F31-8E4B-4A5B-B794-9B3337DE7A80}"/>
    <cellStyle name="Comma 3 2 2 3 2 2 2 2 2 2 2 2 3" xfId="37100" xr:uid="{0E0C31BE-5AAC-4D59-80A7-01D22099970C}"/>
    <cellStyle name="Comma 3 2 2 3 2 2 2 2 2 2 2 3" xfId="18626" xr:uid="{BF2D39CA-F962-4857-8BCF-F230D78A39B8}"/>
    <cellStyle name="Comma 3 2 2 3 2 2 2 2 2 2 2 3 2" xfId="43258" xr:uid="{DA9635E5-F090-4571-BEB6-EE5E22ADE1B9}"/>
    <cellStyle name="Comma 3 2 2 3 2 2 2 2 2 2 2 4" xfId="30942" xr:uid="{80D4FDCE-5130-4966-AFE3-E52CA4920463}"/>
    <cellStyle name="Comma 3 2 2 3 2 2 2 2 2 2 3" xfId="9389" xr:uid="{C43986DE-F5E1-467C-B12A-48A1B46128A8}"/>
    <cellStyle name="Comma 3 2 2 3 2 2 2 2 2 2 3 2" xfId="21705" xr:uid="{6F12ECA6-2FFF-46B5-8FC7-2081DB2A3157}"/>
    <cellStyle name="Comma 3 2 2 3 2 2 2 2 2 2 3 2 2" xfId="46337" xr:uid="{5E49D622-3F07-4896-A14A-05E85F86C31B}"/>
    <cellStyle name="Comma 3 2 2 3 2 2 2 2 2 2 3 3" xfId="34021" xr:uid="{CEEF6639-1184-4A2E-BB2B-A7DDD1984480}"/>
    <cellStyle name="Comma 3 2 2 3 2 2 2 2 2 2 4" xfId="15547" xr:uid="{D9DAD1AC-5408-4E90-AE87-B5C231561639}"/>
    <cellStyle name="Comma 3 2 2 3 2 2 2 2 2 2 4 2" xfId="40179" xr:uid="{8BA1D2DF-B130-4CD8-BB41-D363E6A4F6B9}"/>
    <cellStyle name="Comma 3 2 2 3 2 2 2 2 2 2 5" xfId="27863" xr:uid="{729DD639-0504-4BBB-AF61-5B4EFA41CF43}"/>
    <cellStyle name="Comma 3 2 2 3 2 2 2 2 2 3" xfId="4774" xr:uid="{7F9BD89F-9EB6-407C-960C-CD9793243283}"/>
    <cellStyle name="Comma 3 2 2 3 2 2 2 2 2 3 2" xfId="10932" xr:uid="{5D7FE38A-6033-424B-863F-CF2E0CC68484}"/>
    <cellStyle name="Comma 3 2 2 3 2 2 2 2 2 3 2 2" xfId="23248" xr:uid="{ECCB9D26-D755-4EF9-8B61-A607D6722F6B}"/>
    <cellStyle name="Comma 3 2 2 3 2 2 2 2 2 3 2 2 2" xfId="47880" xr:uid="{182DF77D-CA58-4FA6-8C64-B959890586F6}"/>
    <cellStyle name="Comma 3 2 2 3 2 2 2 2 2 3 2 3" xfId="35564" xr:uid="{5AA1227A-8EC3-42AE-9E39-6CE7FBC5A858}"/>
    <cellStyle name="Comma 3 2 2 3 2 2 2 2 2 3 3" xfId="17090" xr:uid="{92ED8A6C-1292-41D2-A291-FD1B823E70D6}"/>
    <cellStyle name="Comma 3 2 2 3 2 2 2 2 2 3 3 2" xfId="41722" xr:uid="{E373C8ED-0BEA-4C4D-AF51-799015CF0B11}"/>
    <cellStyle name="Comma 3 2 2 3 2 2 2 2 2 3 4" xfId="29406" xr:uid="{EE6C18D2-CB9E-4486-9457-CDDE2736457B}"/>
    <cellStyle name="Comma 3 2 2 3 2 2 2 2 2 4" xfId="7853" xr:uid="{E68746A5-D22E-426F-AC04-839534EDC277}"/>
    <cellStyle name="Comma 3 2 2 3 2 2 2 2 2 4 2" xfId="20169" xr:uid="{44312133-469D-4FEB-98F6-5E2A94211B96}"/>
    <cellStyle name="Comma 3 2 2 3 2 2 2 2 2 4 2 2" xfId="44801" xr:uid="{425787EF-BE7B-4A4F-A885-39C94036D10D}"/>
    <cellStyle name="Comma 3 2 2 3 2 2 2 2 2 4 3" xfId="32485" xr:uid="{28BE831F-952B-4093-BA3D-4F08F28BF45D}"/>
    <cellStyle name="Comma 3 2 2 3 2 2 2 2 2 5" xfId="14011" xr:uid="{FE5F36F0-8F2E-4395-9B42-2AC31A972AB9}"/>
    <cellStyle name="Comma 3 2 2 3 2 2 2 2 2 5 2" xfId="38643" xr:uid="{23CE5987-3128-4617-8996-7EC716643BD9}"/>
    <cellStyle name="Comma 3 2 2 3 2 2 2 2 2 6" xfId="26327" xr:uid="{CC4DE141-E0E3-452C-A84C-EE67D904B3A1}"/>
    <cellStyle name="Comma 3 2 2 3 2 2 2 2 3" xfId="2463" xr:uid="{D74A66EB-5BD4-456D-9211-B8454DC23B13}"/>
    <cellStyle name="Comma 3 2 2 3 2 2 2 2 3 2" xfId="5542" xr:uid="{AE7518E1-159E-40E1-93FD-58A40F4DF5C6}"/>
    <cellStyle name="Comma 3 2 2 3 2 2 2 2 3 2 2" xfId="11700" xr:uid="{A675D33F-53FF-4F69-BCD9-4CFD582721C6}"/>
    <cellStyle name="Comma 3 2 2 3 2 2 2 2 3 2 2 2" xfId="24016" xr:uid="{646FCC6F-011B-48E5-8D9A-22421AD89F82}"/>
    <cellStyle name="Comma 3 2 2 3 2 2 2 2 3 2 2 2 2" xfId="48648" xr:uid="{5F53F00E-5677-4914-A7B5-4BEC8469F1B4}"/>
    <cellStyle name="Comma 3 2 2 3 2 2 2 2 3 2 2 3" xfId="36332" xr:uid="{05B10623-A4B6-4388-9105-D5B3994B03D6}"/>
    <cellStyle name="Comma 3 2 2 3 2 2 2 2 3 2 3" xfId="17858" xr:uid="{D13D4034-9E72-4CA7-B20B-146761AAD40A}"/>
    <cellStyle name="Comma 3 2 2 3 2 2 2 2 3 2 3 2" xfId="42490" xr:uid="{78817CB0-86F1-413E-8E96-B048CE047D27}"/>
    <cellStyle name="Comma 3 2 2 3 2 2 2 2 3 2 4" xfId="30174" xr:uid="{652D07D0-858B-47C6-AB1D-80B07D0025A5}"/>
    <cellStyle name="Comma 3 2 2 3 2 2 2 2 3 3" xfId="8621" xr:uid="{605CBFD1-D253-4534-B1CD-C4D07AF7DC20}"/>
    <cellStyle name="Comma 3 2 2 3 2 2 2 2 3 3 2" xfId="20937" xr:uid="{8C5529EE-87FC-4ECF-A4E9-99AA1D5243AA}"/>
    <cellStyle name="Comma 3 2 2 3 2 2 2 2 3 3 2 2" xfId="45569" xr:uid="{152981A2-7C85-47D5-85E3-F4EE6CE44A04}"/>
    <cellStyle name="Comma 3 2 2 3 2 2 2 2 3 3 3" xfId="33253" xr:uid="{688C2390-CB60-4B8B-984D-6FA5E1CEA63E}"/>
    <cellStyle name="Comma 3 2 2 3 2 2 2 2 3 4" xfId="14779" xr:uid="{0FEDD319-711B-463A-B109-9D3193B087D5}"/>
    <cellStyle name="Comma 3 2 2 3 2 2 2 2 3 4 2" xfId="39411" xr:uid="{AB43E1C0-1284-45D6-8D4A-FBADC24584ED}"/>
    <cellStyle name="Comma 3 2 2 3 2 2 2 2 3 5" xfId="27095" xr:uid="{F2188D06-4133-430E-B3F5-FD370916155F}"/>
    <cellStyle name="Comma 3 2 2 3 2 2 2 2 4" xfId="4006" xr:uid="{BBD6ADEA-A219-4637-B125-4B2B86992917}"/>
    <cellStyle name="Comma 3 2 2 3 2 2 2 2 4 2" xfId="10164" xr:uid="{7AEBAF11-CA86-4FAD-B9FB-F5B6EBCFAE53}"/>
    <cellStyle name="Comma 3 2 2 3 2 2 2 2 4 2 2" xfId="22480" xr:uid="{9FA508D3-C975-49CF-AB40-24448BB4F028}"/>
    <cellStyle name="Comma 3 2 2 3 2 2 2 2 4 2 2 2" xfId="47112" xr:uid="{C38D4966-D532-4E13-9EA4-92EAF297B01E}"/>
    <cellStyle name="Comma 3 2 2 3 2 2 2 2 4 2 3" xfId="34796" xr:uid="{AB9A6891-E7EA-4E6F-A962-111F63AF16E9}"/>
    <cellStyle name="Comma 3 2 2 3 2 2 2 2 4 3" xfId="16322" xr:uid="{158D39FD-D6D4-4EF3-AB48-81F96582D5B1}"/>
    <cellStyle name="Comma 3 2 2 3 2 2 2 2 4 3 2" xfId="40954" xr:uid="{4A1CB0A4-4221-43D7-B550-25C604F050CB}"/>
    <cellStyle name="Comma 3 2 2 3 2 2 2 2 4 4" xfId="28638" xr:uid="{C6759F20-23DB-428F-904C-6D5C8194BB41}"/>
    <cellStyle name="Comma 3 2 2 3 2 2 2 2 5" xfId="7085" xr:uid="{16864B13-F0E4-43FC-88C2-F789C8B5BE59}"/>
    <cellStyle name="Comma 3 2 2 3 2 2 2 2 5 2" xfId="19401" xr:uid="{F70EBCE9-8765-403A-B7A4-1594FBFD3257}"/>
    <cellStyle name="Comma 3 2 2 3 2 2 2 2 5 2 2" xfId="44033" xr:uid="{A0CE640E-98C3-43C2-B214-34205B7C55F7}"/>
    <cellStyle name="Comma 3 2 2 3 2 2 2 2 5 3" xfId="31717" xr:uid="{7C021D29-69E2-4E07-9F82-F503B7D20418}"/>
    <cellStyle name="Comma 3 2 2 3 2 2 2 2 6" xfId="13243" xr:uid="{4C7D112A-3A7E-4348-B2EE-AEE1F3B1BE7D}"/>
    <cellStyle name="Comma 3 2 2 3 2 2 2 2 6 2" xfId="37875" xr:uid="{56CF1505-6D23-4EF2-9CB5-CCB4BF5A870D}"/>
    <cellStyle name="Comma 3 2 2 3 2 2 2 2 7" xfId="25559" xr:uid="{82926727-CE18-40BD-B837-AD322D6B7CFC}"/>
    <cellStyle name="Comma 3 2 2 3 2 2 2 3" xfId="1301" xr:uid="{F5A87022-EE8B-49E1-81A9-D071EA23A383}"/>
    <cellStyle name="Comma 3 2 2 3 2 2 2 3 2" xfId="2847" xr:uid="{00B143A7-8CDD-4964-A1ED-37C387D0DAAB}"/>
    <cellStyle name="Comma 3 2 2 3 2 2 2 3 2 2" xfId="5926" xr:uid="{3FD73E4F-4E4A-48E9-BE99-F7F03C59BD25}"/>
    <cellStyle name="Comma 3 2 2 3 2 2 2 3 2 2 2" xfId="12084" xr:uid="{D14A9E62-237A-4F76-B128-BB13B285A30D}"/>
    <cellStyle name="Comma 3 2 2 3 2 2 2 3 2 2 2 2" xfId="24400" xr:uid="{BD5C95A6-B9CE-48C1-A3C0-BD5255803E75}"/>
    <cellStyle name="Comma 3 2 2 3 2 2 2 3 2 2 2 2 2" xfId="49032" xr:uid="{D0018F9D-3424-49DA-BD79-51BC942C3766}"/>
    <cellStyle name="Comma 3 2 2 3 2 2 2 3 2 2 2 3" xfId="36716" xr:uid="{46E4C22E-2B39-4244-8285-82996F57193E}"/>
    <cellStyle name="Comma 3 2 2 3 2 2 2 3 2 2 3" xfId="18242" xr:uid="{A0101316-48D1-4BC1-A003-E15D7F011618}"/>
    <cellStyle name="Comma 3 2 2 3 2 2 2 3 2 2 3 2" xfId="42874" xr:uid="{39335808-6B5B-43E3-A122-8F37BB9475CF}"/>
    <cellStyle name="Comma 3 2 2 3 2 2 2 3 2 2 4" xfId="30558" xr:uid="{0DEF129E-BB9B-4EF7-9F12-8D9AA3199643}"/>
    <cellStyle name="Comma 3 2 2 3 2 2 2 3 2 3" xfId="9005" xr:uid="{93C49523-04B6-4FC6-9C5A-A9A1A4099035}"/>
    <cellStyle name="Comma 3 2 2 3 2 2 2 3 2 3 2" xfId="21321" xr:uid="{BBFE811A-47FF-418F-B302-624CE714754A}"/>
    <cellStyle name="Comma 3 2 2 3 2 2 2 3 2 3 2 2" xfId="45953" xr:uid="{9441E81F-62A8-4346-97BE-8C8D64CFF86D}"/>
    <cellStyle name="Comma 3 2 2 3 2 2 2 3 2 3 3" xfId="33637" xr:uid="{09B06B96-A883-49ED-BB54-26C29D2E99DB}"/>
    <cellStyle name="Comma 3 2 2 3 2 2 2 3 2 4" xfId="15163" xr:uid="{7E092FB6-0FF5-4ACE-9617-E7621C6CC433}"/>
    <cellStyle name="Comma 3 2 2 3 2 2 2 3 2 4 2" xfId="39795" xr:uid="{A246DC5E-0F88-4771-A520-F71515C99102}"/>
    <cellStyle name="Comma 3 2 2 3 2 2 2 3 2 5" xfId="27479" xr:uid="{1681286A-31D7-4A85-916B-B7EF8D49ECB0}"/>
    <cellStyle name="Comma 3 2 2 3 2 2 2 3 3" xfId="4390" xr:uid="{DFC1365D-3B3D-4CA5-B75B-81598B233BF7}"/>
    <cellStyle name="Comma 3 2 2 3 2 2 2 3 3 2" xfId="10548" xr:uid="{02687055-6D73-4451-8202-44BC5734C5AD}"/>
    <cellStyle name="Comma 3 2 2 3 2 2 2 3 3 2 2" xfId="22864" xr:uid="{72D386F8-9769-48A3-833C-CC23FD8B1C11}"/>
    <cellStyle name="Comma 3 2 2 3 2 2 2 3 3 2 2 2" xfId="47496" xr:uid="{88953B10-DA9F-45DF-BA6A-8D8ED0226ED7}"/>
    <cellStyle name="Comma 3 2 2 3 2 2 2 3 3 2 3" xfId="35180" xr:uid="{A41F4C76-91AC-4E34-B758-6359DD7AF5D9}"/>
    <cellStyle name="Comma 3 2 2 3 2 2 2 3 3 3" xfId="16706" xr:uid="{ABF6572F-125E-4776-8ABD-8BC8EDBDA092}"/>
    <cellStyle name="Comma 3 2 2 3 2 2 2 3 3 3 2" xfId="41338" xr:uid="{9BDCC7F0-47C7-4752-9ACD-9D43F441AC4F}"/>
    <cellStyle name="Comma 3 2 2 3 2 2 2 3 3 4" xfId="29022" xr:uid="{1A16B2CC-E8B7-42E4-828C-F72D84A33468}"/>
    <cellStyle name="Comma 3 2 2 3 2 2 2 3 4" xfId="7469" xr:uid="{E6B85532-3EF0-4C66-8800-16E2A669ADC7}"/>
    <cellStyle name="Comma 3 2 2 3 2 2 2 3 4 2" xfId="19785" xr:uid="{212074CC-8A70-4F3F-A206-0680A09B92F9}"/>
    <cellStyle name="Comma 3 2 2 3 2 2 2 3 4 2 2" xfId="44417" xr:uid="{4AEE040E-42A5-4835-9024-B0E6121CB21F}"/>
    <cellStyle name="Comma 3 2 2 3 2 2 2 3 4 3" xfId="32101" xr:uid="{223A6CAD-4494-4BAB-8489-A2AB59DCF615}"/>
    <cellStyle name="Comma 3 2 2 3 2 2 2 3 5" xfId="13627" xr:uid="{6C184238-4452-4642-BC09-2534A2C0C155}"/>
    <cellStyle name="Comma 3 2 2 3 2 2 2 3 5 2" xfId="38259" xr:uid="{0C5C540A-664F-402E-A80C-F06B0799AEC8}"/>
    <cellStyle name="Comma 3 2 2 3 2 2 2 3 6" xfId="25943" xr:uid="{0D02A103-91DA-4348-8A79-30690FAE8F81}"/>
    <cellStyle name="Comma 3 2 2 3 2 2 2 4" xfId="2079" xr:uid="{74B3CCDF-518E-4087-8DB8-645EB8AB3E06}"/>
    <cellStyle name="Comma 3 2 2 3 2 2 2 4 2" xfId="5158" xr:uid="{3D963A6B-CE8C-49E3-A675-C20B376492AC}"/>
    <cellStyle name="Comma 3 2 2 3 2 2 2 4 2 2" xfId="11316" xr:uid="{11A48A79-D0A2-45BA-A2A2-779839B99F4A}"/>
    <cellStyle name="Comma 3 2 2 3 2 2 2 4 2 2 2" xfId="23632" xr:uid="{98B6615F-D96E-4CAE-8461-1369D30F7C70}"/>
    <cellStyle name="Comma 3 2 2 3 2 2 2 4 2 2 2 2" xfId="48264" xr:uid="{FB31E378-6C0A-46D3-BB31-97FB6F8D0905}"/>
    <cellStyle name="Comma 3 2 2 3 2 2 2 4 2 2 3" xfId="35948" xr:uid="{E50F154A-D1F2-4A39-A7A1-8628A540AEB2}"/>
    <cellStyle name="Comma 3 2 2 3 2 2 2 4 2 3" xfId="17474" xr:uid="{79240EA9-2ADC-4E0A-B412-3DAD90D426D2}"/>
    <cellStyle name="Comma 3 2 2 3 2 2 2 4 2 3 2" xfId="42106" xr:uid="{76A02FA3-CE2D-4836-85E5-B9AC719290CC}"/>
    <cellStyle name="Comma 3 2 2 3 2 2 2 4 2 4" xfId="29790" xr:uid="{D5D72643-0F34-4CDA-BCD7-C01DDB06DD11}"/>
    <cellStyle name="Comma 3 2 2 3 2 2 2 4 3" xfId="8237" xr:uid="{CB6A5C00-EDCC-4955-929D-D55204BD40A9}"/>
    <cellStyle name="Comma 3 2 2 3 2 2 2 4 3 2" xfId="20553" xr:uid="{1771A6B2-29FF-4F44-9775-C0D553AEA14B}"/>
    <cellStyle name="Comma 3 2 2 3 2 2 2 4 3 2 2" xfId="45185" xr:uid="{C35CDB1C-73DD-4A19-B31B-B9B044CCB4B7}"/>
    <cellStyle name="Comma 3 2 2 3 2 2 2 4 3 3" xfId="32869" xr:uid="{538456FA-A52A-4E96-AF1A-9D356EF8021C}"/>
    <cellStyle name="Comma 3 2 2 3 2 2 2 4 4" xfId="14395" xr:uid="{B8073861-EC65-4814-83D9-7A9F20ABCF2D}"/>
    <cellStyle name="Comma 3 2 2 3 2 2 2 4 4 2" xfId="39027" xr:uid="{824A21BB-664D-427A-81FD-AAD4B6D71E4D}"/>
    <cellStyle name="Comma 3 2 2 3 2 2 2 4 5" xfId="26711" xr:uid="{CE2E40A6-234C-44EA-8C93-24960CCA6181}"/>
    <cellStyle name="Comma 3 2 2 3 2 2 2 5" xfId="3622" xr:uid="{9D104844-277A-4BDC-81AC-88E792D2677A}"/>
    <cellStyle name="Comma 3 2 2 3 2 2 2 5 2" xfId="9780" xr:uid="{75EA2F63-B75E-44BC-8C69-EE775740A061}"/>
    <cellStyle name="Comma 3 2 2 3 2 2 2 5 2 2" xfId="22096" xr:uid="{0C46B05C-A3CF-4BBF-9260-E27701D40BA3}"/>
    <cellStyle name="Comma 3 2 2 3 2 2 2 5 2 2 2" xfId="46728" xr:uid="{103F3545-983C-4B42-A416-EB562A22C1D0}"/>
    <cellStyle name="Comma 3 2 2 3 2 2 2 5 2 3" xfId="34412" xr:uid="{15D88F88-D8A6-449E-A622-F24C19D6C5F0}"/>
    <cellStyle name="Comma 3 2 2 3 2 2 2 5 3" xfId="15938" xr:uid="{FFC8DA5C-CB26-4BD7-834F-C9DD07578CF4}"/>
    <cellStyle name="Comma 3 2 2 3 2 2 2 5 3 2" xfId="40570" xr:uid="{9B31FC70-E17A-4A52-8514-CAF3B8A4D613}"/>
    <cellStyle name="Comma 3 2 2 3 2 2 2 5 4" xfId="28254" xr:uid="{56FBE419-DFF6-4828-BC73-9EF45FE55E1D}"/>
    <cellStyle name="Comma 3 2 2 3 2 2 2 6" xfId="6701" xr:uid="{D26E5862-5EC0-45EF-BE8B-A0A0197B516A}"/>
    <cellStyle name="Comma 3 2 2 3 2 2 2 6 2" xfId="19017" xr:uid="{07439F99-06B1-4CE1-B815-B72163B2BA98}"/>
    <cellStyle name="Comma 3 2 2 3 2 2 2 6 2 2" xfId="43649" xr:uid="{844DB397-FBAF-49FD-9F3F-29292CA8D022}"/>
    <cellStyle name="Comma 3 2 2 3 2 2 2 6 3" xfId="31333" xr:uid="{53517B1B-DD86-4AF7-9AE3-9F50C9A6664A}"/>
    <cellStyle name="Comma 3 2 2 3 2 2 2 7" xfId="12859" xr:uid="{A1C2D0EE-0D24-4EE9-8460-B960884EB6F8}"/>
    <cellStyle name="Comma 3 2 2 3 2 2 2 7 2" xfId="37491" xr:uid="{DBB32CC8-1C67-4A64-87B0-987D93535053}"/>
    <cellStyle name="Comma 3 2 2 3 2 2 2 8" xfId="25175" xr:uid="{D2124740-3839-4B03-AB0A-CE4756E82EB2}"/>
    <cellStyle name="Comma 3 2 2 3 2 2 3" xfId="725" xr:uid="{99F14F49-A608-4B08-9307-979D60E3094A}"/>
    <cellStyle name="Comma 3 2 2 3 2 2 3 2" xfId="1493" xr:uid="{F9119B59-041B-4DDB-8E2F-933DF7654CF8}"/>
    <cellStyle name="Comma 3 2 2 3 2 2 3 2 2" xfId="3039" xr:uid="{FE7370F1-7383-4DB9-8778-299F24E95F1D}"/>
    <cellStyle name="Comma 3 2 2 3 2 2 3 2 2 2" xfId="6118" xr:uid="{007DA9CB-438D-4E28-97AB-C11DFCAC6C59}"/>
    <cellStyle name="Comma 3 2 2 3 2 2 3 2 2 2 2" xfId="12276" xr:uid="{D8AD3C6D-43CC-4031-AAC0-D3AC791471BA}"/>
    <cellStyle name="Comma 3 2 2 3 2 2 3 2 2 2 2 2" xfId="24592" xr:uid="{467DF822-42CD-4464-B1C9-2235E551AA9E}"/>
    <cellStyle name="Comma 3 2 2 3 2 2 3 2 2 2 2 2 2" xfId="49224" xr:uid="{7CFA5BF6-B67A-4228-A85D-70674DCE325F}"/>
    <cellStyle name="Comma 3 2 2 3 2 2 3 2 2 2 2 3" xfId="36908" xr:uid="{0710174F-A0E0-4B2C-8073-BD72330796DC}"/>
    <cellStyle name="Comma 3 2 2 3 2 2 3 2 2 2 3" xfId="18434" xr:uid="{5A646AD7-C8CB-4CC7-880F-16217EC73766}"/>
    <cellStyle name="Comma 3 2 2 3 2 2 3 2 2 2 3 2" xfId="43066" xr:uid="{ECA58AED-9111-4A61-B797-5C67D5C79F50}"/>
    <cellStyle name="Comma 3 2 2 3 2 2 3 2 2 2 4" xfId="30750" xr:uid="{F6AA2F41-607F-422B-BF31-BBC38F064094}"/>
    <cellStyle name="Comma 3 2 2 3 2 2 3 2 2 3" xfId="9197" xr:uid="{114DA8BC-DFEB-4576-8A6D-DC4685B342C1}"/>
    <cellStyle name="Comma 3 2 2 3 2 2 3 2 2 3 2" xfId="21513" xr:uid="{E7974257-627B-4CBC-835C-2B3301EF4B48}"/>
    <cellStyle name="Comma 3 2 2 3 2 2 3 2 2 3 2 2" xfId="46145" xr:uid="{54EB0E49-DC53-4CCB-8AD2-1EFA7781C381}"/>
    <cellStyle name="Comma 3 2 2 3 2 2 3 2 2 3 3" xfId="33829" xr:uid="{47323CFE-1480-4B09-A9E0-1D5F7809D039}"/>
    <cellStyle name="Comma 3 2 2 3 2 2 3 2 2 4" xfId="15355" xr:uid="{1090EA8E-3A71-47C3-A1C0-F93B538D7F70}"/>
    <cellStyle name="Comma 3 2 2 3 2 2 3 2 2 4 2" xfId="39987" xr:uid="{0663D30F-82F4-43C7-B02A-FFD33387B7EF}"/>
    <cellStyle name="Comma 3 2 2 3 2 2 3 2 2 5" xfId="27671" xr:uid="{187CF73D-DA2B-4622-A519-C888F4D59D54}"/>
    <cellStyle name="Comma 3 2 2 3 2 2 3 2 3" xfId="4582" xr:uid="{CD17A72E-120B-4B36-868A-8D27C5B12C82}"/>
    <cellStyle name="Comma 3 2 2 3 2 2 3 2 3 2" xfId="10740" xr:uid="{0AE5C35B-88F3-4940-B0BD-0CA2C60BCB48}"/>
    <cellStyle name="Comma 3 2 2 3 2 2 3 2 3 2 2" xfId="23056" xr:uid="{7A6B007D-414D-4A86-8D79-E5C81B50DABD}"/>
    <cellStyle name="Comma 3 2 2 3 2 2 3 2 3 2 2 2" xfId="47688" xr:uid="{9E81C665-3A1E-49A1-ABBC-7B3860B4F07C}"/>
    <cellStyle name="Comma 3 2 2 3 2 2 3 2 3 2 3" xfId="35372" xr:uid="{A84F1C4A-4325-497B-A3F9-68B933F0E4AC}"/>
    <cellStyle name="Comma 3 2 2 3 2 2 3 2 3 3" xfId="16898" xr:uid="{F94CCDDE-9FCF-44E9-8EE5-39A745BAA72C}"/>
    <cellStyle name="Comma 3 2 2 3 2 2 3 2 3 3 2" xfId="41530" xr:uid="{573E9175-B4D3-43C3-B49B-BDA3DC818CEA}"/>
    <cellStyle name="Comma 3 2 2 3 2 2 3 2 3 4" xfId="29214" xr:uid="{7F3F2002-CA1C-4766-B507-901119F843D2}"/>
    <cellStyle name="Comma 3 2 2 3 2 2 3 2 4" xfId="7661" xr:uid="{D7D59B1E-CE95-46D5-BB68-6C8053160128}"/>
    <cellStyle name="Comma 3 2 2 3 2 2 3 2 4 2" xfId="19977" xr:uid="{9A6385D7-9C23-4A44-980D-4515C8785A1F}"/>
    <cellStyle name="Comma 3 2 2 3 2 2 3 2 4 2 2" xfId="44609" xr:uid="{48195354-E24E-42FC-9A19-986B734B2CF5}"/>
    <cellStyle name="Comma 3 2 2 3 2 2 3 2 4 3" xfId="32293" xr:uid="{3D969323-466C-4996-8067-F0FA54174134}"/>
    <cellStyle name="Comma 3 2 2 3 2 2 3 2 5" xfId="13819" xr:uid="{5A9A7D63-74AA-48BF-A0C6-703A4595A9AE}"/>
    <cellStyle name="Comma 3 2 2 3 2 2 3 2 5 2" xfId="38451" xr:uid="{FBF770E2-2E1C-4F8F-9C6D-6714CF989B6B}"/>
    <cellStyle name="Comma 3 2 2 3 2 2 3 2 6" xfId="26135" xr:uid="{27BC5EFE-F7FC-42D5-A071-3D77FA3197D9}"/>
    <cellStyle name="Comma 3 2 2 3 2 2 3 3" xfId="2271" xr:uid="{A6B54E74-48A7-4910-857E-B27D98DD4869}"/>
    <cellStyle name="Comma 3 2 2 3 2 2 3 3 2" xfId="5350" xr:uid="{A31E6768-BE02-4E29-90C1-CD03DC82C13B}"/>
    <cellStyle name="Comma 3 2 2 3 2 2 3 3 2 2" xfId="11508" xr:uid="{4E073E07-6790-4A46-B99D-424B77442AA3}"/>
    <cellStyle name="Comma 3 2 2 3 2 2 3 3 2 2 2" xfId="23824" xr:uid="{1851950E-7282-4BE4-9F15-B7B9D8A00411}"/>
    <cellStyle name="Comma 3 2 2 3 2 2 3 3 2 2 2 2" xfId="48456" xr:uid="{C7A5A601-1B06-4403-B1E9-0DAD9F85C358}"/>
    <cellStyle name="Comma 3 2 2 3 2 2 3 3 2 2 3" xfId="36140" xr:uid="{1B7B901E-8BA9-4BD2-9B27-3E7BA3BB8607}"/>
    <cellStyle name="Comma 3 2 2 3 2 2 3 3 2 3" xfId="17666" xr:uid="{878A19F5-D8D6-4CEE-9C6D-7F16D8AC5F20}"/>
    <cellStyle name="Comma 3 2 2 3 2 2 3 3 2 3 2" xfId="42298" xr:uid="{0AAAEAE8-C9AB-4671-851F-D577638B3AED}"/>
    <cellStyle name="Comma 3 2 2 3 2 2 3 3 2 4" xfId="29982" xr:uid="{1616C7DB-7B5F-425D-8910-F5EB8C72AB36}"/>
    <cellStyle name="Comma 3 2 2 3 2 2 3 3 3" xfId="8429" xr:uid="{196860ED-FA59-4D59-900F-F84E2608CBEC}"/>
    <cellStyle name="Comma 3 2 2 3 2 2 3 3 3 2" xfId="20745" xr:uid="{34C6869B-E825-44FA-B390-DA8BF113FA25}"/>
    <cellStyle name="Comma 3 2 2 3 2 2 3 3 3 2 2" xfId="45377" xr:uid="{B0D8E7C4-53EB-4F47-A5F5-CAF893F5C18A}"/>
    <cellStyle name="Comma 3 2 2 3 2 2 3 3 3 3" xfId="33061" xr:uid="{69F89C02-A493-40A5-9A76-9529C6F565CF}"/>
    <cellStyle name="Comma 3 2 2 3 2 2 3 3 4" xfId="14587" xr:uid="{C77EA170-598B-4759-9D7E-739D995407D0}"/>
    <cellStyle name="Comma 3 2 2 3 2 2 3 3 4 2" xfId="39219" xr:uid="{80B93935-CFB1-4586-9273-CDCEAD0C00DE}"/>
    <cellStyle name="Comma 3 2 2 3 2 2 3 3 5" xfId="26903" xr:uid="{C1BF3428-BD45-49D6-A35D-F75D9335B488}"/>
    <cellStyle name="Comma 3 2 2 3 2 2 3 4" xfId="3814" xr:uid="{A59028E6-CC20-45BE-8B0B-DF90E917F6C7}"/>
    <cellStyle name="Comma 3 2 2 3 2 2 3 4 2" xfId="9972" xr:uid="{B0B9D40C-FD04-46A3-86E8-039258982D52}"/>
    <cellStyle name="Comma 3 2 2 3 2 2 3 4 2 2" xfId="22288" xr:uid="{A763F3DB-331B-47C9-95B6-7C81AB886B87}"/>
    <cellStyle name="Comma 3 2 2 3 2 2 3 4 2 2 2" xfId="46920" xr:uid="{8BEFEB7B-0837-4BFF-A2F8-D9C5189693DD}"/>
    <cellStyle name="Comma 3 2 2 3 2 2 3 4 2 3" xfId="34604" xr:uid="{8E757B43-4B55-4A06-AA6F-CC1570173281}"/>
    <cellStyle name="Comma 3 2 2 3 2 2 3 4 3" xfId="16130" xr:uid="{B524913E-0B1B-4E84-AC6A-27635ED08C09}"/>
    <cellStyle name="Comma 3 2 2 3 2 2 3 4 3 2" xfId="40762" xr:uid="{4C30E092-46CB-40A7-BF49-86AC51020B06}"/>
    <cellStyle name="Comma 3 2 2 3 2 2 3 4 4" xfId="28446" xr:uid="{F9AA5D2D-F828-4241-9B6D-79F8EF88D197}"/>
    <cellStyle name="Comma 3 2 2 3 2 2 3 5" xfId="6893" xr:uid="{0CF1BBC1-71D2-481C-9175-45A9BDF2F693}"/>
    <cellStyle name="Comma 3 2 2 3 2 2 3 5 2" xfId="19209" xr:uid="{6AA4D8B5-9577-4377-B08D-7C61C5A35482}"/>
    <cellStyle name="Comma 3 2 2 3 2 2 3 5 2 2" xfId="43841" xr:uid="{F0261E73-8B26-4A22-B9E4-744CF827830D}"/>
    <cellStyle name="Comma 3 2 2 3 2 2 3 5 3" xfId="31525" xr:uid="{F6CFB854-604D-411D-B30B-2172E02EA38F}"/>
    <cellStyle name="Comma 3 2 2 3 2 2 3 6" xfId="13051" xr:uid="{2737F47E-EE37-4617-B5E6-0DF91CD58C08}"/>
    <cellStyle name="Comma 3 2 2 3 2 2 3 6 2" xfId="37683" xr:uid="{81377AD2-2198-4E34-990B-00E4FADABC07}"/>
    <cellStyle name="Comma 3 2 2 3 2 2 3 7" xfId="25367" xr:uid="{808438C1-761C-4B59-BA00-CEEED943FB90}"/>
    <cellStyle name="Comma 3 2 2 3 2 2 4" xfId="1109" xr:uid="{2E14F5D6-3BFE-4611-8E5F-F20D49558C8B}"/>
    <cellStyle name="Comma 3 2 2 3 2 2 4 2" xfId="2655" xr:uid="{5AFA1EBF-5EEE-48B9-88B5-1DCF306B10E8}"/>
    <cellStyle name="Comma 3 2 2 3 2 2 4 2 2" xfId="5734" xr:uid="{6C237ED7-F717-48B4-88C6-F5729F50130B}"/>
    <cellStyle name="Comma 3 2 2 3 2 2 4 2 2 2" xfId="11892" xr:uid="{162BF6DB-2969-4554-962E-754881FF2907}"/>
    <cellStyle name="Comma 3 2 2 3 2 2 4 2 2 2 2" xfId="24208" xr:uid="{3C9D456D-EA73-4DC9-9713-8622A3790562}"/>
    <cellStyle name="Comma 3 2 2 3 2 2 4 2 2 2 2 2" xfId="48840" xr:uid="{0D88CFBB-D8AB-4AB2-9A69-CB41C1FEE9F0}"/>
    <cellStyle name="Comma 3 2 2 3 2 2 4 2 2 2 3" xfId="36524" xr:uid="{E06D7DED-0610-4086-8074-FC6CED31F2A2}"/>
    <cellStyle name="Comma 3 2 2 3 2 2 4 2 2 3" xfId="18050" xr:uid="{76B406F0-FC12-4BE4-8A9F-EE7B3C077D4A}"/>
    <cellStyle name="Comma 3 2 2 3 2 2 4 2 2 3 2" xfId="42682" xr:uid="{11326B0A-4D4F-4F3C-9DCD-11B839E77884}"/>
    <cellStyle name="Comma 3 2 2 3 2 2 4 2 2 4" xfId="30366" xr:uid="{3300D830-8ED5-4D8C-B294-53B39BAA042B}"/>
    <cellStyle name="Comma 3 2 2 3 2 2 4 2 3" xfId="8813" xr:uid="{EE817435-DA68-4583-85B2-384F2984B72A}"/>
    <cellStyle name="Comma 3 2 2 3 2 2 4 2 3 2" xfId="21129" xr:uid="{9462048D-20EB-4F1A-93B0-DED9BB9D617C}"/>
    <cellStyle name="Comma 3 2 2 3 2 2 4 2 3 2 2" xfId="45761" xr:uid="{6592E4AB-9F00-4D36-A7BD-4E16D526970F}"/>
    <cellStyle name="Comma 3 2 2 3 2 2 4 2 3 3" xfId="33445" xr:uid="{BBBA3720-C2EF-4CB6-A1CD-6F1A691A26E0}"/>
    <cellStyle name="Comma 3 2 2 3 2 2 4 2 4" xfId="14971" xr:uid="{B5FD5273-7592-4DB0-BF8A-E694FBD3926D}"/>
    <cellStyle name="Comma 3 2 2 3 2 2 4 2 4 2" xfId="39603" xr:uid="{325C93C0-C23F-4FF8-9734-B0D0E86E1970}"/>
    <cellStyle name="Comma 3 2 2 3 2 2 4 2 5" xfId="27287" xr:uid="{46D2FF42-8621-4973-8690-8E84AE005AE5}"/>
    <cellStyle name="Comma 3 2 2 3 2 2 4 3" xfId="4198" xr:uid="{AFFAB9A7-B56B-4D8A-93F1-83FA461F113A}"/>
    <cellStyle name="Comma 3 2 2 3 2 2 4 3 2" xfId="10356" xr:uid="{1273177D-DDC9-4D7C-8C6B-72B3BC005B5D}"/>
    <cellStyle name="Comma 3 2 2 3 2 2 4 3 2 2" xfId="22672" xr:uid="{F9B1E276-2D70-4E6A-B513-81BC44DD5DFD}"/>
    <cellStyle name="Comma 3 2 2 3 2 2 4 3 2 2 2" xfId="47304" xr:uid="{591B2105-DE22-4277-84BA-9C4AFBE1188C}"/>
    <cellStyle name="Comma 3 2 2 3 2 2 4 3 2 3" xfId="34988" xr:uid="{F73CE6F6-8B1C-4B13-ACBE-57B761647AAF}"/>
    <cellStyle name="Comma 3 2 2 3 2 2 4 3 3" xfId="16514" xr:uid="{E2E510EA-0362-4F0E-8AFB-A3F5C283E52E}"/>
    <cellStyle name="Comma 3 2 2 3 2 2 4 3 3 2" xfId="41146" xr:uid="{D6CB4CD4-7F96-4B52-B80C-0A95040168FF}"/>
    <cellStyle name="Comma 3 2 2 3 2 2 4 3 4" xfId="28830" xr:uid="{787882C7-7BED-45BD-A0BD-4613F0AEDC00}"/>
    <cellStyle name="Comma 3 2 2 3 2 2 4 4" xfId="7277" xr:uid="{2C95E0AD-578B-4B34-A538-0171B978606F}"/>
    <cellStyle name="Comma 3 2 2 3 2 2 4 4 2" xfId="19593" xr:uid="{31D6994B-A536-4FAD-B86D-148F2E4877AE}"/>
    <cellStyle name="Comma 3 2 2 3 2 2 4 4 2 2" xfId="44225" xr:uid="{0E6B9CB7-E5E0-4B69-B0AC-C359FA0BE8A4}"/>
    <cellStyle name="Comma 3 2 2 3 2 2 4 4 3" xfId="31909" xr:uid="{850FD28A-E157-4DE0-8245-DD3E80C9F358}"/>
    <cellStyle name="Comma 3 2 2 3 2 2 4 5" xfId="13435" xr:uid="{4C45C536-E185-4C27-9170-7E992AA09746}"/>
    <cellStyle name="Comma 3 2 2 3 2 2 4 5 2" xfId="38067" xr:uid="{6B8503AE-1747-4EA4-8D8C-70205BD2401A}"/>
    <cellStyle name="Comma 3 2 2 3 2 2 4 6" xfId="25751" xr:uid="{59C0C371-9F08-490C-8D59-43D567EA2D02}"/>
    <cellStyle name="Comma 3 2 2 3 2 2 5" xfId="1887" xr:uid="{4D24EECB-79A4-4AE2-B127-DAEFB086C6BE}"/>
    <cellStyle name="Comma 3 2 2 3 2 2 5 2" xfId="4966" xr:uid="{6AAFF6EF-2867-4DFD-B7F0-02DB0DDD4708}"/>
    <cellStyle name="Comma 3 2 2 3 2 2 5 2 2" xfId="11124" xr:uid="{505BF3C3-0F25-4291-BA4E-A461BCBDFE0E}"/>
    <cellStyle name="Comma 3 2 2 3 2 2 5 2 2 2" xfId="23440" xr:uid="{7FBE9754-C5A7-4967-91EC-5E163E84E81B}"/>
    <cellStyle name="Comma 3 2 2 3 2 2 5 2 2 2 2" xfId="48072" xr:uid="{55E5FA19-32D9-4257-AB9F-A55A5B93BA02}"/>
    <cellStyle name="Comma 3 2 2 3 2 2 5 2 2 3" xfId="35756" xr:uid="{6C10A908-C6D3-43B2-BF23-B9DFB5BAB7EA}"/>
    <cellStyle name="Comma 3 2 2 3 2 2 5 2 3" xfId="17282" xr:uid="{3BB83EB7-CE9C-465D-AF15-6832A8713D63}"/>
    <cellStyle name="Comma 3 2 2 3 2 2 5 2 3 2" xfId="41914" xr:uid="{7C57F81E-B345-4B60-9146-B90FDD96FD3E}"/>
    <cellStyle name="Comma 3 2 2 3 2 2 5 2 4" xfId="29598" xr:uid="{14A5DC5F-0E28-41E8-A52B-1B724A80BC60}"/>
    <cellStyle name="Comma 3 2 2 3 2 2 5 3" xfId="8045" xr:uid="{56D49E81-F985-4C10-BB7C-1EB8770B05E2}"/>
    <cellStyle name="Comma 3 2 2 3 2 2 5 3 2" xfId="20361" xr:uid="{878C5BF7-5143-4374-B7F0-D6DC13BDA6AD}"/>
    <cellStyle name="Comma 3 2 2 3 2 2 5 3 2 2" xfId="44993" xr:uid="{6DABB853-11A9-45E9-AE8C-39CB5493FC8B}"/>
    <cellStyle name="Comma 3 2 2 3 2 2 5 3 3" xfId="32677" xr:uid="{458B39FC-A106-423F-851F-9A9EEA8EEF0F}"/>
    <cellStyle name="Comma 3 2 2 3 2 2 5 4" xfId="14203" xr:uid="{0B97F967-3C7D-4AE0-8765-9647F60FAC02}"/>
    <cellStyle name="Comma 3 2 2 3 2 2 5 4 2" xfId="38835" xr:uid="{BE5AE91A-4EC6-46A7-82C4-690814C4AE85}"/>
    <cellStyle name="Comma 3 2 2 3 2 2 5 5" xfId="26519" xr:uid="{0ABF82B3-0D54-4FC1-ACE0-1C38B46C80CA}"/>
    <cellStyle name="Comma 3 2 2 3 2 2 6" xfId="3430" xr:uid="{B9E67D36-0D07-4023-90AA-2DC94ECD9A27}"/>
    <cellStyle name="Comma 3 2 2 3 2 2 6 2" xfId="9588" xr:uid="{34954869-223F-477E-9C81-1B4A5CC52B31}"/>
    <cellStyle name="Comma 3 2 2 3 2 2 6 2 2" xfId="21904" xr:uid="{B4E15DB3-B48F-4F4A-A5CD-8DF275FBAC51}"/>
    <cellStyle name="Comma 3 2 2 3 2 2 6 2 2 2" xfId="46536" xr:uid="{835FD495-AE51-41D2-AB7A-4ACC7837D0A9}"/>
    <cellStyle name="Comma 3 2 2 3 2 2 6 2 3" xfId="34220" xr:uid="{7B2EE6FF-89FD-47FC-9BE5-A20FF6B5C684}"/>
    <cellStyle name="Comma 3 2 2 3 2 2 6 3" xfId="15746" xr:uid="{25A5E3D5-5659-48BD-BE9A-B7C33A5A3B03}"/>
    <cellStyle name="Comma 3 2 2 3 2 2 6 3 2" xfId="40378" xr:uid="{BF0FB45B-CD8A-4326-84F3-EF2C198D0781}"/>
    <cellStyle name="Comma 3 2 2 3 2 2 6 4" xfId="28062" xr:uid="{98BBF5C0-535C-4812-A331-28AE384EEF9E}"/>
    <cellStyle name="Comma 3 2 2 3 2 2 7" xfId="6509" xr:uid="{1C1587CB-0875-41B4-9A06-8412730DF4F2}"/>
    <cellStyle name="Comma 3 2 2 3 2 2 7 2" xfId="18825" xr:uid="{90F08EFD-B897-47F8-983D-8AB84D89F81F}"/>
    <cellStyle name="Comma 3 2 2 3 2 2 7 2 2" xfId="43457" xr:uid="{89E4ED9B-F748-4181-852C-5388F8090699}"/>
    <cellStyle name="Comma 3 2 2 3 2 2 7 3" xfId="31141" xr:uid="{6F473377-AF66-4624-B491-8367A579CE9B}"/>
    <cellStyle name="Comma 3 2 2 3 2 2 8" xfId="12667" xr:uid="{ACE9C401-76D6-47E5-B9FA-E3572158ABE8}"/>
    <cellStyle name="Comma 3 2 2 3 2 2 8 2" xfId="37299" xr:uid="{CFD9BD19-BC23-468B-9260-F7223CE26199}"/>
    <cellStyle name="Comma 3 2 2 3 2 2 9" xfId="24983" xr:uid="{42E6D995-6245-4EC7-8B9A-1F1A83CB6017}"/>
    <cellStyle name="Comma 3 2 2 3 2 3" xfId="437" xr:uid="{77C431D8-6832-42E6-809A-558E0080EDDB}"/>
    <cellStyle name="Comma 3 2 2 3 2 3 2" xfId="821" xr:uid="{56B87CF6-7037-4BDF-B893-9F58D0ADA2E0}"/>
    <cellStyle name="Comma 3 2 2 3 2 3 2 2" xfId="1589" xr:uid="{16676DDE-9A43-42F1-8AB5-1A308D9D6EA3}"/>
    <cellStyle name="Comma 3 2 2 3 2 3 2 2 2" xfId="3135" xr:uid="{CECB8126-A113-4CDD-925E-FB4D63FAB05E}"/>
    <cellStyle name="Comma 3 2 2 3 2 3 2 2 2 2" xfId="6214" xr:uid="{936B3258-8678-4EEA-8C15-3C543E851551}"/>
    <cellStyle name="Comma 3 2 2 3 2 3 2 2 2 2 2" xfId="12372" xr:uid="{121541DE-9088-4005-A1F6-6C2A9ABE9455}"/>
    <cellStyle name="Comma 3 2 2 3 2 3 2 2 2 2 2 2" xfId="24688" xr:uid="{BEBCC985-4895-443D-BDE3-9D93AD5354FA}"/>
    <cellStyle name="Comma 3 2 2 3 2 3 2 2 2 2 2 2 2" xfId="49320" xr:uid="{6CF73AF2-F35D-4C19-9597-17F53FDC5808}"/>
    <cellStyle name="Comma 3 2 2 3 2 3 2 2 2 2 2 3" xfId="37004" xr:uid="{2038D1A2-B793-4409-9BAD-99A29D22DC48}"/>
    <cellStyle name="Comma 3 2 2 3 2 3 2 2 2 2 3" xfId="18530" xr:uid="{7976336C-9A68-4CE0-BB09-087AFFC673F8}"/>
    <cellStyle name="Comma 3 2 2 3 2 3 2 2 2 2 3 2" xfId="43162" xr:uid="{EA9BB093-20F2-4302-B0E4-EE3A857ABD78}"/>
    <cellStyle name="Comma 3 2 2 3 2 3 2 2 2 2 4" xfId="30846" xr:uid="{70A1CC02-E0A3-4870-99A8-7CF8791DD23D}"/>
    <cellStyle name="Comma 3 2 2 3 2 3 2 2 2 3" xfId="9293" xr:uid="{D6A6B297-BC85-4EF0-A522-BF6CE803437D}"/>
    <cellStyle name="Comma 3 2 2 3 2 3 2 2 2 3 2" xfId="21609" xr:uid="{61107E8E-B99F-4013-BC28-0E7FCF820D3B}"/>
    <cellStyle name="Comma 3 2 2 3 2 3 2 2 2 3 2 2" xfId="46241" xr:uid="{0B8D1098-FCEC-441A-8F24-5CEE07FA24E7}"/>
    <cellStyle name="Comma 3 2 2 3 2 3 2 2 2 3 3" xfId="33925" xr:uid="{AE657563-0861-4EC9-A01B-5627E5B9632C}"/>
    <cellStyle name="Comma 3 2 2 3 2 3 2 2 2 4" xfId="15451" xr:uid="{6FB808E7-E306-4D4C-9329-3E0B57BC95C6}"/>
    <cellStyle name="Comma 3 2 2 3 2 3 2 2 2 4 2" xfId="40083" xr:uid="{33F50C58-7ACA-4F27-829F-74833B018452}"/>
    <cellStyle name="Comma 3 2 2 3 2 3 2 2 2 5" xfId="27767" xr:uid="{B58D6043-E4D9-4214-A340-A7B2D84EA061}"/>
    <cellStyle name="Comma 3 2 2 3 2 3 2 2 3" xfId="4678" xr:uid="{1180C075-85EA-4555-935D-4015AFBC5930}"/>
    <cellStyle name="Comma 3 2 2 3 2 3 2 2 3 2" xfId="10836" xr:uid="{DD90459F-DF8B-46CB-99BA-4C82E3992204}"/>
    <cellStyle name="Comma 3 2 2 3 2 3 2 2 3 2 2" xfId="23152" xr:uid="{70FBFBC8-EF0B-498D-9E0B-C3A3ED3F15CE}"/>
    <cellStyle name="Comma 3 2 2 3 2 3 2 2 3 2 2 2" xfId="47784" xr:uid="{D7A76E19-0328-4F87-A6DE-BC21FB460E6E}"/>
    <cellStyle name="Comma 3 2 2 3 2 3 2 2 3 2 3" xfId="35468" xr:uid="{83EEC0A7-A686-4489-A3A4-1F734D793ADA}"/>
    <cellStyle name="Comma 3 2 2 3 2 3 2 2 3 3" xfId="16994" xr:uid="{CB7F745F-5CD6-451A-B264-843A52B4D879}"/>
    <cellStyle name="Comma 3 2 2 3 2 3 2 2 3 3 2" xfId="41626" xr:uid="{79A3B139-935A-4292-8D99-56694D5776A4}"/>
    <cellStyle name="Comma 3 2 2 3 2 3 2 2 3 4" xfId="29310" xr:uid="{082C46D3-F493-400A-92AA-5CB735A92501}"/>
    <cellStyle name="Comma 3 2 2 3 2 3 2 2 4" xfId="7757" xr:uid="{5D62EA15-426B-49BE-A45F-668205000A2B}"/>
    <cellStyle name="Comma 3 2 2 3 2 3 2 2 4 2" xfId="20073" xr:uid="{BF004D0E-CA22-4A7E-8734-F354DAF89282}"/>
    <cellStyle name="Comma 3 2 2 3 2 3 2 2 4 2 2" xfId="44705" xr:uid="{B6750BB2-D25B-400B-9CF2-8A846F5A8424}"/>
    <cellStyle name="Comma 3 2 2 3 2 3 2 2 4 3" xfId="32389" xr:uid="{A31C7749-4064-4A66-BAD1-FC64EADBA52E}"/>
    <cellStyle name="Comma 3 2 2 3 2 3 2 2 5" xfId="13915" xr:uid="{D6889319-A5AD-47CD-A6DA-113F88616677}"/>
    <cellStyle name="Comma 3 2 2 3 2 3 2 2 5 2" xfId="38547" xr:uid="{754FCEA6-DBB4-484B-B7DF-1EDB49EFC4ED}"/>
    <cellStyle name="Comma 3 2 2 3 2 3 2 2 6" xfId="26231" xr:uid="{5618D37B-B031-458C-8D5A-318A0CFF4C12}"/>
    <cellStyle name="Comma 3 2 2 3 2 3 2 3" xfId="2367" xr:uid="{7B7A7CC7-2904-4E6A-9D1B-481B266074A2}"/>
    <cellStyle name="Comma 3 2 2 3 2 3 2 3 2" xfId="5446" xr:uid="{D4B1EFB2-051F-4A1F-B651-DDB45B670E4C}"/>
    <cellStyle name="Comma 3 2 2 3 2 3 2 3 2 2" xfId="11604" xr:uid="{74785D9E-88B9-4C2E-B455-2E2F6BFCF0D4}"/>
    <cellStyle name="Comma 3 2 2 3 2 3 2 3 2 2 2" xfId="23920" xr:uid="{CE49C286-F550-4928-B306-9B6F540C3B6E}"/>
    <cellStyle name="Comma 3 2 2 3 2 3 2 3 2 2 2 2" xfId="48552" xr:uid="{8FDCC58E-4939-46F5-94A4-CC887FE92940}"/>
    <cellStyle name="Comma 3 2 2 3 2 3 2 3 2 2 3" xfId="36236" xr:uid="{6F42F897-7EB6-423D-90F0-90676FC0B1D1}"/>
    <cellStyle name="Comma 3 2 2 3 2 3 2 3 2 3" xfId="17762" xr:uid="{6979DA6C-BD44-4A37-AD85-4D37A46CD779}"/>
    <cellStyle name="Comma 3 2 2 3 2 3 2 3 2 3 2" xfId="42394" xr:uid="{9A15B05D-F711-4BC7-B82F-2E44D6C8A5ED}"/>
    <cellStyle name="Comma 3 2 2 3 2 3 2 3 2 4" xfId="30078" xr:uid="{B73DB36A-AC6D-49C4-B1E7-F6C5C8B42A39}"/>
    <cellStyle name="Comma 3 2 2 3 2 3 2 3 3" xfId="8525" xr:uid="{0875CB47-CF0F-4317-AE8A-7B76C75F4C10}"/>
    <cellStyle name="Comma 3 2 2 3 2 3 2 3 3 2" xfId="20841" xr:uid="{3906FF8F-2E58-49C2-843D-98DE2C0C1CDC}"/>
    <cellStyle name="Comma 3 2 2 3 2 3 2 3 3 2 2" xfId="45473" xr:uid="{7A89FCB7-67B4-49F2-8F87-FDE9038D8011}"/>
    <cellStyle name="Comma 3 2 2 3 2 3 2 3 3 3" xfId="33157" xr:uid="{118BDE44-42D5-433D-98EF-6A7F7E7CB405}"/>
    <cellStyle name="Comma 3 2 2 3 2 3 2 3 4" xfId="14683" xr:uid="{0513DA14-AD25-4BEE-AD06-8353275AD403}"/>
    <cellStyle name="Comma 3 2 2 3 2 3 2 3 4 2" xfId="39315" xr:uid="{0E82D077-0599-4D2A-B9FD-44E58C15BA36}"/>
    <cellStyle name="Comma 3 2 2 3 2 3 2 3 5" xfId="26999" xr:uid="{BC7DD93C-16DD-46B0-A9EA-6A2427B78F2B}"/>
    <cellStyle name="Comma 3 2 2 3 2 3 2 4" xfId="3910" xr:uid="{951F7AA8-519E-436C-8451-B43ABD9CA7B4}"/>
    <cellStyle name="Comma 3 2 2 3 2 3 2 4 2" xfId="10068" xr:uid="{5F97049F-E8D7-4320-9422-8DEA79C59C53}"/>
    <cellStyle name="Comma 3 2 2 3 2 3 2 4 2 2" xfId="22384" xr:uid="{52DAABEF-DEC4-4427-9555-9244F7E6FCA3}"/>
    <cellStyle name="Comma 3 2 2 3 2 3 2 4 2 2 2" xfId="47016" xr:uid="{1842A914-656A-4857-A3D2-6BEA1BD3E4E6}"/>
    <cellStyle name="Comma 3 2 2 3 2 3 2 4 2 3" xfId="34700" xr:uid="{B5DCAC55-A46D-47E2-9236-37032491815A}"/>
    <cellStyle name="Comma 3 2 2 3 2 3 2 4 3" xfId="16226" xr:uid="{34ACD69E-CF57-44C0-9D1F-5BF834F8B56A}"/>
    <cellStyle name="Comma 3 2 2 3 2 3 2 4 3 2" xfId="40858" xr:uid="{C9BB9CA4-3127-4EDC-AE0A-CCA733F748EE}"/>
    <cellStyle name="Comma 3 2 2 3 2 3 2 4 4" xfId="28542" xr:uid="{D5C80A7B-EF99-4059-9B9C-EF5AEC7B5125}"/>
    <cellStyle name="Comma 3 2 2 3 2 3 2 5" xfId="6989" xr:uid="{E46D5763-4F7C-409F-8549-409F84762B4E}"/>
    <cellStyle name="Comma 3 2 2 3 2 3 2 5 2" xfId="19305" xr:uid="{B2846C4E-5358-4443-9D6C-72CF74AB1C63}"/>
    <cellStyle name="Comma 3 2 2 3 2 3 2 5 2 2" xfId="43937" xr:uid="{0EFD7E92-BA64-435E-A6AC-F7E45507685F}"/>
    <cellStyle name="Comma 3 2 2 3 2 3 2 5 3" xfId="31621" xr:uid="{BCB353A8-A64D-40D0-BBF4-7AF3B1924D2D}"/>
    <cellStyle name="Comma 3 2 2 3 2 3 2 6" xfId="13147" xr:uid="{B66F8B0F-D56C-4617-97B8-18F8744FBAC5}"/>
    <cellStyle name="Comma 3 2 2 3 2 3 2 6 2" xfId="37779" xr:uid="{67E3F18E-4644-4109-98DA-AA0ADD09589D}"/>
    <cellStyle name="Comma 3 2 2 3 2 3 2 7" xfId="25463" xr:uid="{C8C60A00-2562-4A7B-B934-168EB8F20368}"/>
    <cellStyle name="Comma 3 2 2 3 2 3 3" xfId="1205" xr:uid="{7D0BFA57-7780-484E-8B34-37260A39C6FD}"/>
    <cellStyle name="Comma 3 2 2 3 2 3 3 2" xfId="2751" xr:uid="{3043AA79-24CF-4546-871B-811729D41B71}"/>
    <cellStyle name="Comma 3 2 2 3 2 3 3 2 2" xfId="5830" xr:uid="{C8DC6660-A29F-4BBD-B189-1ADFF560B51A}"/>
    <cellStyle name="Comma 3 2 2 3 2 3 3 2 2 2" xfId="11988" xr:uid="{6D1E78CF-A3D1-4545-90E3-F1544386749A}"/>
    <cellStyle name="Comma 3 2 2 3 2 3 3 2 2 2 2" xfId="24304" xr:uid="{CB84C96B-150D-4306-A35F-36553E1158AA}"/>
    <cellStyle name="Comma 3 2 2 3 2 3 3 2 2 2 2 2" xfId="48936" xr:uid="{C02D0879-3F17-48C7-99FC-CB16607601CE}"/>
    <cellStyle name="Comma 3 2 2 3 2 3 3 2 2 2 3" xfId="36620" xr:uid="{7F86B690-12FD-4339-A280-7E1E9062F728}"/>
    <cellStyle name="Comma 3 2 2 3 2 3 3 2 2 3" xfId="18146" xr:uid="{131FDF60-BB3B-4553-87AC-883C655E90C6}"/>
    <cellStyle name="Comma 3 2 2 3 2 3 3 2 2 3 2" xfId="42778" xr:uid="{5C103680-99FA-42AC-BB76-4B295253FFD4}"/>
    <cellStyle name="Comma 3 2 2 3 2 3 3 2 2 4" xfId="30462" xr:uid="{6F256397-59C4-485A-94ED-11A738A6C0C2}"/>
    <cellStyle name="Comma 3 2 2 3 2 3 3 2 3" xfId="8909" xr:uid="{876F3239-3875-49BC-AD58-CB1717457E81}"/>
    <cellStyle name="Comma 3 2 2 3 2 3 3 2 3 2" xfId="21225" xr:uid="{B5A2F2B1-11B6-4F43-A9E3-C28F9E4E4E87}"/>
    <cellStyle name="Comma 3 2 2 3 2 3 3 2 3 2 2" xfId="45857" xr:uid="{953E16C4-93BB-4118-836F-E9CDD56650F1}"/>
    <cellStyle name="Comma 3 2 2 3 2 3 3 2 3 3" xfId="33541" xr:uid="{B53FF816-070F-4399-8E10-477FDA4E6236}"/>
    <cellStyle name="Comma 3 2 2 3 2 3 3 2 4" xfId="15067" xr:uid="{C6404957-ABA6-4A8A-BEAD-4EC2C8D11374}"/>
    <cellStyle name="Comma 3 2 2 3 2 3 3 2 4 2" xfId="39699" xr:uid="{2D1564D4-0B6D-4BE1-896E-14E36CFD1B5E}"/>
    <cellStyle name="Comma 3 2 2 3 2 3 3 2 5" xfId="27383" xr:uid="{B5560121-F2B8-4735-A780-A142C59C145E}"/>
    <cellStyle name="Comma 3 2 2 3 2 3 3 3" xfId="4294" xr:uid="{8C1DFF32-507F-41AD-BDFD-32297F8545FE}"/>
    <cellStyle name="Comma 3 2 2 3 2 3 3 3 2" xfId="10452" xr:uid="{5B02DEC6-F505-4DE3-B030-A3AE670E0156}"/>
    <cellStyle name="Comma 3 2 2 3 2 3 3 3 2 2" xfId="22768" xr:uid="{972E83BE-DA7D-49F1-B37E-3C028820BA4A}"/>
    <cellStyle name="Comma 3 2 2 3 2 3 3 3 2 2 2" xfId="47400" xr:uid="{9BCE7CCA-B6F7-4D04-91C6-152AA4775758}"/>
    <cellStyle name="Comma 3 2 2 3 2 3 3 3 2 3" xfId="35084" xr:uid="{773AA6D1-A872-4F86-A9B9-7CE26E02B2C2}"/>
    <cellStyle name="Comma 3 2 2 3 2 3 3 3 3" xfId="16610" xr:uid="{B1C9DFA2-949F-4087-86B0-EF74ACE2C5CB}"/>
    <cellStyle name="Comma 3 2 2 3 2 3 3 3 3 2" xfId="41242" xr:uid="{7E0853B9-4F0A-43B6-9C06-1E78A7271A4A}"/>
    <cellStyle name="Comma 3 2 2 3 2 3 3 3 4" xfId="28926" xr:uid="{51883D74-FCD4-47E7-A3DB-085E87724DCE}"/>
    <cellStyle name="Comma 3 2 2 3 2 3 3 4" xfId="7373" xr:uid="{35E622B1-2561-4926-BB94-1C397B2A2FA6}"/>
    <cellStyle name="Comma 3 2 2 3 2 3 3 4 2" xfId="19689" xr:uid="{3ABA6DBE-FFF7-4607-BF6C-17D385A2DFB8}"/>
    <cellStyle name="Comma 3 2 2 3 2 3 3 4 2 2" xfId="44321" xr:uid="{AACFFDEB-F872-45EE-A571-035D4630B7DD}"/>
    <cellStyle name="Comma 3 2 2 3 2 3 3 4 3" xfId="32005" xr:uid="{BCA095C1-E3E6-4BB7-8D20-ED5474091DD8}"/>
    <cellStyle name="Comma 3 2 2 3 2 3 3 5" xfId="13531" xr:uid="{C9333649-ACDA-4B7B-B65F-A6D22D82CCD4}"/>
    <cellStyle name="Comma 3 2 2 3 2 3 3 5 2" xfId="38163" xr:uid="{AF949974-552C-4DD1-8E77-2E8422C69724}"/>
    <cellStyle name="Comma 3 2 2 3 2 3 3 6" xfId="25847" xr:uid="{699DBEA1-32EB-4BCE-9807-D61FB0E7493C}"/>
    <cellStyle name="Comma 3 2 2 3 2 3 4" xfId="1983" xr:uid="{F6A13A3A-5F37-463C-8E0A-8BB35D799BAD}"/>
    <cellStyle name="Comma 3 2 2 3 2 3 4 2" xfId="5062" xr:uid="{39B24A60-B57E-4275-846D-480CFFF5545A}"/>
    <cellStyle name="Comma 3 2 2 3 2 3 4 2 2" xfId="11220" xr:uid="{7ACB27BA-BFAA-492B-A78F-032331E3DD18}"/>
    <cellStyle name="Comma 3 2 2 3 2 3 4 2 2 2" xfId="23536" xr:uid="{BE1303C3-75E4-42D8-8CCE-3BDD27AEB7ED}"/>
    <cellStyle name="Comma 3 2 2 3 2 3 4 2 2 2 2" xfId="48168" xr:uid="{9FD7B6B8-FCEC-43C0-9424-13CB776A1D8D}"/>
    <cellStyle name="Comma 3 2 2 3 2 3 4 2 2 3" xfId="35852" xr:uid="{EEC9ABD6-2E26-4AC3-BDAB-AA71D28CB868}"/>
    <cellStyle name="Comma 3 2 2 3 2 3 4 2 3" xfId="17378" xr:uid="{F2A47C11-6EC2-4A5B-8D32-28DE2C866573}"/>
    <cellStyle name="Comma 3 2 2 3 2 3 4 2 3 2" xfId="42010" xr:uid="{CCB7F831-D35B-46A7-A60E-F5B7EE23F8B1}"/>
    <cellStyle name="Comma 3 2 2 3 2 3 4 2 4" xfId="29694" xr:uid="{D3DC9ACF-F366-4AF5-839E-C40F265F4C73}"/>
    <cellStyle name="Comma 3 2 2 3 2 3 4 3" xfId="8141" xr:uid="{47A8EED2-101C-4C1A-B134-AD3A8A1963CC}"/>
    <cellStyle name="Comma 3 2 2 3 2 3 4 3 2" xfId="20457" xr:uid="{D64054D5-1C28-4F2E-A2DC-F58CDDB907CF}"/>
    <cellStyle name="Comma 3 2 2 3 2 3 4 3 2 2" xfId="45089" xr:uid="{56C80F3C-CEDE-448F-BFF3-CC61F56C5804}"/>
    <cellStyle name="Comma 3 2 2 3 2 3 4 3 3" xfId="32773" xr:uid="{A9BD034B-35AD-4475-BCC3-A02E83182CAE}"/>
    <cellStyle name="Comma 3 2 2 3 2 3 4 4" xfId="14299" xr:uid="{8677ACF4-EAB7-4BCF-9E98-5674344A85B7}"/>
    <cellStyle name="Comma 3 2 2 3 2 3 4 4 2" xfId="38931" xr:uid="{7116F878-002A-4E5A-A423-27D182AE9CCA}"/>
    <cellStyle name="Comma 3 2 2 3 2 3 4 5" xfId="26615" xr:uid="{1DB3E68C-7429-45B8-8253-439C7AD75CFB}"/>
    <cellStyle name="Comma 3 2 2 3 2 3 5" xfId="3526" xr:uid="{188DC120-B98F-4840-8689-CD531B11B0C8}"/>
    <cellStyle name="Comma 3 2 2 3 2 3 5 2" xfId="9684" xr:uid="{E5701035-34BC-412A-9C22-32FCF3C2F2C8}"/>
    <cellStyle name="Comma 3 2 2 3 2 3 5 2 2" xfId="22000" xr:uid="{82E6B62F-53FB-4204-A94C-ABEF7E5C8195}"/>
    <cellStyle name="Comma 3 2 2 3 2 3 5 2 2 2" xfId="46632" xr:uid="{2286BF1F-9F0A-4142-826F-4660041ED452}"/>
    <cellStyle name="Comma 3 2 2 3 2 3 5 2 3" xfId="34316" xr:uid="{52E89CEE-2E44-4557-B9AD-B60A32F0878D}"/>
    <cellStyle name="Comma 3 2 2 3 2 3 5 3" xfId="15842" xr:uid="{B088F6EB-6BF9-4E8C-A6EE-97B069E8273F}"/>
    <cellStyle name="Comma 3 2 2 3 2 3 5 3 2" xfId="40474" xr:uid="{05021350-505A-4262-9D06-D1880CF92161}"/>
    <cellStyle name="Comma 3 2 2 3 2 3 5 4" xfId="28158" xr:uid="{4135A67D-C9AB-40E2-B734-6F01A984DE47}"/>
    <cellStyle name="Comma 3 2 2 3 2 3 6" xfId="6605" xr:uid="{7C00FA8C-97B3-4C85-B5E5-BEE192DB3118}"/>
    <cellStyle name="Comma 3 2 2 3 2 3 6 2" xfId="18921" xr:uid="{45D9A183-1BF9-4EA0-95ED-75A3AB456DF6}"/>
    <cellStyle name="Comma 3 2 2 3 2 3 6 2 2" xfId="43553" xr:uid="{5191BDEC-6FE6-4294-A596-FF2F3E260BCF}"/>
    <cellStyle name="Comma 3 2 2 3 2 3 6 3" xfId="31237" xr:uid="{3560EAAF-4945-4106-9AE1-9F3125743C0B}"/>
    <cellStyle name="Comma 3 2 2 3 2 3 7" xfId="12763" xr:uid="{F6F3C4A3-0F66-4CB8-AC94-D0D2C086E1BA}"/>
    <cellStyle name="Comma 3 2 2 3 2 3 7 2" xfId="37395" xr:uid="{914FA791-BF08-464A-AE9E-A3F982DE8738}"/>
    <cellStyle name="Comma 3 2 2 3 2 3 8" xfId="25079" xr:uid="{6C3E7D2C-BFC1-470C-BF71-DCFEC8DBA7B1}"/>
    <cellStyle name="Comma 3 2 2 3 2 4" xfId="629" xr:uid="{810E2C83-86B5-4066-9DE5-C294395607CD}"/>
    <cellStyle name="Comma 3 2 2 3 2 4 2" xfId="1397" xr:uid="{41B6FBE7-9C7E-41F2-B3F4-BFDC63C980E6}"/>
    <cellStyle name="Comma 3 2 2 3 2 4 2 2" xfId="2943" xr:uid="{3DCF3EE9-28FF-4923-A6FE-7AB87E0204FE}"/>
    <cellStyle name="Comma 3 2 2 3 2 4 2 2 2" xfId="6022" xr:uid="{B161536E-5124-4158-9B09-95E7EBEEA1FD}"/>
    <cellStyle name="Comma 3 2 2 3 2 4 2 2 2 2" xfId="12180" xr:uid="{EF83B653-5AB8-4EB5-81E7-3C18E33B79EC}"/>
    <cellStyle name="Comma 3 2 2 3 2 4 2 2 2 2 2" xfId="24496" xr:uid="{40E7F5DD-D181-4EE8-A76E-FDA3B48AA434}"/>
    <cellStyle name="Comma 3 2 2 3 2 4 2 2 2 2 2 2" xfId="49128" xr:uid="{6213A551-E664-4C69-ADC6-DE4A5A89128F}"/>
    <cellStyle name="Comma 3 2 2 3 2 4 2 2 2 2 3" xfId="36812" xr:uid="{A3F69BB0-EBBA-40BC-8C35-41D1FA5C5701}"/>
    <cellStyle name="Comma 3 2 2 3 2 4 2 2 2 3" xfId="18338" xr:uid="{0E1C390B-069B-4F23-AE0F-0782736AB545}"/>
    <cellStyle name="Comma 3 2 2 3 2 4 2 2 2 3 2" xfId="42970" xr:uid="{EA3B460D-8965-481E-B061-35D8C97866E6}"/>
    <cellStyle name="Comma 3 2 2 3 2 4 2 2 2 4" xfId="30654" xr:uid="{183CF236-78F2-4FE8-8EFB-CFA45F459B49}"/>
    <cellStyle name="Comma 3 2 2 3 2 4 2 2 3" xfId="9101" xr:uid="{A63BA46C-EFCD-48EC-BC12-1FA331F66465}"/>
    <cellStyle name="Comma 3 2 2 3 2 4 2 2 3 2" xfId="21417" xr:uid="{AD70C1B3-A734-4FE3-9ECF-80F406AF4507}"/>
    <cellStyle name="Comma 3 2 2 3 2 4 2 2 3 2 2" xfId="46049" xr:uid="{E1657AAE-6A95-4194-A5C0-3268F66D9EF6}"/>
    <cellStyle name="Comma 3 2 2 3 2 4 2 2 3 3" xfId="33733" xr:uid="{2F834CC5-240A-4113-9ED6-70D1AC36EF5A}"/>
    <cellStyle name="Comma 3 2 2 3 2 4 2 2 4" xfId="15259" xr:uid="{831A950F-EF2C-45C3-B9E9-D6FD88FD648E}"/>
    <cellStyle name="Comma 3 2 2 3 2 4 2 2 4 2" xfId="39891" xr:uid="{058F41C9-3F16-44A6-A755-56EBFD064B95}"/>
    <cellStyle name="Comma 3 2 2 3 2 4 2 2 5" xfId="27575" xr:uid="{798D0A53-E8C1-4946-A605-CA519A76095D}"/>
    <cellStyle name="Comma 3 2 2 3 2 4 2 3" xfId="4486" xr:uid="{ADCDA97A-8F87-47BA-B607-A4B0293F6A26}"/>
    <cellStyle name="Comma 3 2 2 3 2 4 2 3 2" xfId="10644" xr:uid="{FD07E918-735E-4497-A855-EC9A536EAB9D}"/>
    <cellStyle name="Comma 3 2 2 3 2 4 2 3 2 2" xfId="22960" xr:uid="{F86D4278-1E2F-41AB-9D2B-8D297594E75D}"/>
    <cellStyle name="Comma 3 2 2 3 2 4 2 3 2 2 2" xfId="47592" xr:uid="{32122FA4-24D4-44C7-B6E5-FA2B2E169266}"/>
    <cellStyle name="Comma 3 2 2 3 2 4 2 3 2 3" xfId="35276" xr:uid="{CF02E4A9-16B3-4526-93A7-EF09ED10721B}"/>
    <cellStyle name="Comma 3 2 2 3 2 4 2 3 3" xfId="16802" xr:uid="{2599516B-A76D-4206-8AF9-D77989D983A3}"/>
    <cellStyle name="Comma 3 2 2 3 2 4 2 3 3 2" xfId="41434" xr:uid="{C0360351-FDD6-41BB-9E8A-74838EA9B321}"/>
    <cellStyle name="Comma 3 2 2 3 2 4 2 3 4" xfId="29118" xr:uid="{F9A6AD82-0715-4ABE-93E0-84BF050476A7}"/>
    <cellStyle name="Comma 3 2 2 3 2 4 2 4" xfId="7565" xr:uid="{4081A740-E2E9-4C91-8B85-94A147BDA4B9}"/>
    <cellStyle name="Comma 3 2 2 3 2 4 2 4 2" xfId="19881" xr:uid="{0222EC4D-C586-492E-B31A-0A29D5869812}"/>
    <cellStyle name="Comma 3 2 2 3 2 4 2 4 2 2" xfId="44513" xr:uid="{8AC77B58-05C7-40CF-BAD2-EB0332D45AF9}"/>
    <cellStyle name="Comma 3 2 2 3 2 4 2 4 3" xfId="32197" xr:uid="{0289EE13-4551-4B49-9642-21E4D7A03FED}"/>
    <cellStyle name="Comma 3 2 2 3 2 4 2 5" xfId="13723" xr:uid="{FDCB6452-4927-4701-8E2F-4A96EAB241A5}"/>
    <cellStyle name="Comma 3 2 2 3 2 4 2 5 2" xfId="38355" xr:uid="{10CE83EF-539C-4F18-80A5-88F411D2F5AB}"/>
    <cellStyle name="Comma 3 2 2 3 2 4 2 6" xfId="26039" xr:uid="{C7EF2785-9D0A-4B12-ACB2-01E13CCDAC7C}"/>
    <cellStyle name="Comma 3 2 2 3 2 4 3" xfId="2175" xr:uid="{FC8BDA39-DBDE-4D70-A335-39F24F705C56}"/>
    <cellStyle name="Comma 3 2 2 3 2 4 3 2" xfId="5254" xr:uid="{4F4F7164-F1FE-4E9C-88BA-9027F323D4F3}"/>
    <cellStyle name="Comma 3 2 2 3 2 4 3 2 2" xfId="11412" xr:uid="{769E1F4A-9312-481F-A707-18B3ED78E271}"/>
    <cellStyle name="Comma 3 2 2 3 2 4 3 2 2 2" xfId="23728" xr:uid="{0F21AE66-E86F-4005-B2D7-90E8DEF794B1}"/>
    <cellStyle name="Comma 3 2 2 3 2 4 3 2 2 2 2" xfId="48360" xr:uid="{21ADE93B-7C78-4717-A789-662A8B9777AB}"/>
    <cellStyle name="Comma 3 2 2 3 2 4 3 2 2 3" xfId="36044" xr:uid="{19C9933A-735F-4EE0-B4EC-B61C4ABF658E}"/>
    <cellStyle name="Comma 3 2 2 3 2 4 3 2 3" xfId="17570" xr:uid="{5254226D-4800-4326-8F4D-01FAADEDCB88}"/>
    <cellStyle name="Comma 3 2 2 3 2 4 3 2 3 2" xfId="42202" xr:uid="{29C0C69C-5FC5-49B5-93E2-55F860067B27}"/>
    <cellStyle name="Comma 3 2 2 3 2 4 3 2 4" xfId="29886" xr:uid="{AD869D42-99FD-45EF-951B-1D994EF60A87}"/>
    <cellStyle name="Comma 3 2 2 3 2 4 3 3" xfId="8333" xr:uid="{77A42D96-663C-4D55-A447-A730DE85E752}"/>
    <cellStyle name="Comma 3 2 2 3 2 4 3 3 2" xfId="20649" xr:uid="{E2C39AE7-F07C-4988-B876-DDF1FDB75984}"/>
    <cellStyle name="Comma 3 2 2 3 2 4 3 3 2 2" xfId="45281" xr:uid="{BB27CDE7-F1C9-4CC7-90FF-09227F2433EC}"/>
    <cellStyle name="Comma 3 2 2 3 2 4 3 3 3" xfId="32965" xr:uid="{A6966AA5-C8C6-4F81-8E1A-F37602DF9EC4}"/>
    <cellStyle name="Comma 3 2 2 3 2 4 3 4" xfId="14491" xr:uid="{BDD7EC95-F212-491D-AAC6-52B0433667A2}"/>
    <cellStyle name="Comma 3 2 2 3 2 4 3 4 2" xfId="39123" xr:uid="{3EB14098-2E66-4D4D-AC45-26117942F1AA}"/>
    <cellStyle name="Comma 3 2 2 3 2 4 3 5" xfId="26807" xr:uid="{360092BE-4910-41A7-9E20-587194BB3A65}"/>
    <cellStyle name="Comma 3 2 2 3 2 4 4" xfId="3718" xr:uid="{CF34AFEF-105A-49CE-8D03-2BE12DA33808}"/>
    <cellStyle name="Comma 3 2 2 3 2 4 4 2" xfId="9876" xr:uid="{0D51C34A-CCD0-41FF-A0C4-1E82C05AC73F}"/>
    <cellStyle name="Comma 3 2 2 3 2 4 4 2 2" xfId="22192" xr:uid="{C6C2EBAE-6DD4-496B-AD0B-CDB12367F272}"/>
    <cellStyle name="Comma 3 2 2 3 2 4 4 2 2 2" xfId="46824" xr:uid="{DF477A3D-DEBE-4197-BE1A-2E0414902BE3}"/>
    <cellStyle name="Comma 3 2 2 3 2 4 4 2 3" xfId="34508" xr:uid="{61F1322D-859B-47F5-828B-362EDCCCB88D}"/>
    <cellStyle name="Comma 3 2 2 3 2 4 4 3" xfId="16034" xr:uid="{25DE132D-10AB-4A94-8948-23A7CD3B696F}"/>
    <cellStyle name="Comma 3 2 2 3 2 4 4 3 2" xfId="40666" xr:uid="{D79D5590-C283-494C-93CA-DA9BC4A52C8D}"/>
    <cellStyle name="Comma 3 2 2 3 2 4 4 4" xfId="28350" xr:uid="{D097802D-23F9-4191-9122-DB05A46FE530}"/>
    <cellStyle name="Comma 3 2 2 3 2 4 5" xfId="6797" xr:uid="{23FEF492-BE8E-4CBB-BC2F-82C990151D8D}"/>
    <cellStyle name="Comma 3 2 2 3 2 4 5 2" xfId="19113" xr:uid="{D92DD8CB-30AA-4564-A9F4-BA36B0F860AE}"/>
    <cellStyle name="Comma 3 2 2 3 2 4 5 2 2" xfId="43745" xr:uid="{2FFE30AE-342A-4CAC-8056-09DDA8A22097}"/>
    <cellStyle name="Comma 3 2 2 3 2 4 5 3" xfId="31429" xr:uid="{8D7B57C6-A197-4687-AE98-77226D669F57}"/>
    <cellStyle name="Comma 3 2 2 3 2 4 6" xfId="12955" xr:uid="{93B620C4-C574-4B16-BCBE-74798EFD3347}"/>
    <cellStyle name="Comma 3 2 2 3 2 4 6 2" xfId="37587" xr:uid="{83392640-9503-4BBE-A7CE-68261AD8E20C}"/>
    <cellStyle name="Comma 3 2 2 3 2 4 7" xfId="25271" xr:uid="{6831A2A6-FAA9-4478-958F-88C8F550C128}"/>
    <cellStyle name="Comma 3 2 2 3 2 5" xfId="1013" xr:uid="{16FBE66C-CCBE-4D10-9373-159FA0608823}"/>
    <cellStyle name="Comma 3 2 2 3 2 5 2" xfId="2559" xr:uid="{A9B64D9B-5D74-4BFA-A8CD-E590DEF96FD3}"/>
    <cellStyle name="Comma 3 2 2 3 2 5 2 2" xfId="5638" xr:uid="{0FDD2F3F-BC49-4EAE-A511-6AEEBB81B9B4}"/>
    <cellStyle name="Comma 3 2 2 3 2 5 2 2 2" xfId="11796" xr:uid="{B1DA58B9-B9DD-4593-9E84-124FEF8EDF86}"/>
    <cellStyle name="Comma 3 2 2 3 2 5 2 2 2 2" xfId="24112" xr:uid="{47900590-2098-42E9-B4EB-45FC3270E0EE}"/>
    <cellStyle name="Comma 3 2 2 3 2 5 2 2 2 2 2" xfId="48744" xr:uid="{773658CB-E07E-4AE4-8EFB-339A4402148F}"/>
    <cellStyle name="Comma 3 2 2 3 2 5 2 2 2 3" xfId="36428" xr:uid="{6CA2D572-ACE3-4333-86E3-91B3B1020E77}"/>
    <cellStyle name="Comma 3 2 2 3 2 5 2 2 3" xfId="17954" xr:uid="{2A78F3B6-8271-43B1-9EA8-FD0144AE983B}"/>
    <cellStyle name="Comma 3 2 2 3 2 5 2 2 3 2" xfId="42586" xr:uid="{F7B38279-DDE3-4502-8C17-94A5574CE592}"/>
    <cellStyle name="Comma 3 2 2 3 2 5 2 2 4" xfId="30270" xr:uid="{D71760C7-13D5-4FDE-886D-E7723CB55AD7}"/>
    <cellStyle name="Comma 3 2 2 3 2 5 2 3" xfId="8717" xr:uid="{A8D41302-2777-472B-9471-DA52DF1BF117}"/>
    <cellStyle name="Comma 3 2 2 3 2 5 2 3 2" xfId="21033" xr:uid="{ECB0BEF6-987D-46B1-9AE7-308FE11E98C3}"/>
    <cellStyle name="Comma 3 2 2 3 2 5 2 3 2 2" xfId="45665" xr:uid="{C5F3C1B0-AE91-4256-9A88-D3974637CA59}"/>
    <cellStyle name="Comma 3 2 2 3 2 5 2 3 3" xfId="33349" xr:uid="{AA3FF06C-2CF4-4C9F-BF2C-BA25E3933251}"/>
    <cellStyle name="Comma 3 2 2 3 2 5 2 4" xfId="14875" xr:uid="{D6D79146-7522-4034-946F-51980BDFF096}"/>
    <cellStyle name="Comma 3 2 2 3 2 5 2 4 2" xfId="39507" xr:uid="{1D73ADB6-842C-4C0B-A487-2BD105A0CF98}"/>
    <cellStyle name="Comma 3 2 2 3 2 5 2 5" xfId="27191" xr:uid="{15106CEB-1BF2-4932-8B67-7636BC126534}"/>
    <cellStyle name="Comma 3 2 2 3 2 5 3" xfId="4102" xr:uid="{2FF46752-5C67-494D-8331-3E60F9CCAD14}"/>
    <cellStyle name="Comma 3 2 2 3 2 5 3 2" xfId="10260" xr:uid="{3E18BB60-6E48-4E83-AF6B-C5FE629C501D}"/>
    <cellStyle name="Comma 3 2 2 3 2 5 3 2 2" xfId="22576" xr:uid="{FBF3699C-7F9C-409E-92C5-B8126810C4A3}"/>
    <cellStyle name="Comma 3 2 2 3 2 5 3 2 2 2" xfId="47208" xr:uid="{CF89F7B5-063F-4E3D-8A50-908115731C61}"/>
    <cellStyle name="Comma 3 2 2 3 2 5 3 2 3" xfId="34892" xr:uid="{432C8155-D30A-4C07-8467-1A19488924A4}"/>
    <cellStyle name="Comma 3 2 2 3 2 5 3 3" xfId="16418" xr:uid="{86A89ECD-5517-4217-861C-111FF29A0D84}"/>
    <cellStyle name="Comma 3 2 2 3 2 5 3 3 2" xfId="41050" xr:uid="{031B6AD5-C32C-451C-8412-0B243AB64A57}"/>
    <cellStyle name="Comma 3 2 2 3 2 5 3 4" xfId="28734" xr:uid="{25744FA9-901C-4DE0-8051-A7316CB0FF6B}"/>
    <cellStyle name="Comma 3 2 2 3 2 5 4" xfId="7181" xr:uid="{E545894F-57C4-4566-BFFF-65DE5B88CBCD}"/>
    <cellStyle name="Comma 3 2 2 3 2 5 4 2" xfId="19497" xr:uid="{3C05F06F-6BF8-45EE-B700-096FE339F79D}"/>
    <cellStyle name="Comma 3 2 2 3 2 5 4 2 2" xfId="44129" xr:uid="{2B6B8804-AA6B-4E38-B688-6EEF4239DFDA}"/>
    <cellStyle name="Comma 3 2 2 3 2 5 4 3" xfId="31813" xr:uid="{E53D5D2A-CE0E-47AB-87B7-FDADB7320B76}"/>
    <cellStyle name="Comma 3 2 2 3 2 5 5" xfId="13339" xr:uid="{99905B15-9FD9-47BD-A498-AB10F7C7C7F8}"/>
    <cellStyle name="Comma 3 2 2 3 2 5 5 2" xfId="37971" xr:uid="{ADB23FC8-EBE8-44EA-85E7-2A04D22E303B}"/>
    <cellStyle name="Comma 3 2 2 3 2 5 6" xfId="25655" xr:uid="{F8712EDB-7BE1-4CF5-B67B-F725BCEBDD5E}"/>
    <cellStyle name="Comma 3 2 2 3 2 6" xfId="1791" xr:uid="{6EB3D874-E9EB-4C73-8CB1-2327108DBA47}"/>
    <cellStyle name="Comma 3 2 2 3 2 6 2" xfId="4870" xr:uid="{37C4E0FB-9D29-46C8-9A4C-DEC2663E727D}"/>
    <cellStyle name="Comma 3 2 2 3 2 6 2 2" xfId="11028" xr:uid="{30341767-A956-475E-881C-622A0EF247E2}"/>
    <cellStyle name="Comma 3 2 2 3 2 6 2 2 2" xfId="23344" xr:uid="{E4C0E92D-368A-46CE-91D0-03050C30ABA1}"/>
    <cellStyle name="Comma 3 2 2 3 2 6 2 2 2 2" xfId="47976" xr:uid="{2B124E4B-8634-46C6-89BA-9BA3B08301E8}"/>
    <cellStyle name="Comma 3 2 2 3 2 6 2 2 3" xfId="35660" xr:uid="{6A9125EA-5BE2-4217-B7BD-89C0C4B47D10}"/>
    <cellStyle name="Comma 3 2 2 3 2 6 2 3" xfId="17186" xr:uid="{67BD004E-7A29-4418-9479-6F97FFD2F3BA}"/>
    <cellStyle name="Comma 3 2 2 3 2 6 2 3 2" xfId="41818" xr:uid="{36D89738-7D4F-4CD4-8AE6-E2D1C605FAA8}"/>
    <cellStyle name="Comma 3 2 2 3 2 6 2 4" xfId="29502" xr:uid="{AA026CDA-06B1-4451-8260-2113E3D47392}"/>
    <cellStyle name="Comma 3 2 2 3 2 6 3" xfId="7949" xr:uid="{19322DD6-3EC2-4E7E-A64A-A71438FE49AF}"/>
    <cellStyle name="Comma 3 2 2 3 2 6 3 2" xfId="20265" xr:uid="{BD81C13E-36D5-4C54-8057-7BA3D22ED03C}"/>
    <cellStyle name="Comma 3 2 2 3 2 6 3 2 2" xfId="44897" xr:uid="{7E944756-D87A-44EF-B2F7-C4B89169994E}"/>
    <cellStyle name="Comma 3 2 2 3 2 6 3 3" xfId="32581" xr:uid="{F68DE25B-FB11-4779-8926-F7249C606CAE}"/>
    <cellStyle name="Comma 3 2 2 3 2 6 4" xfId="14107" xr:uid="{AFFCB40F-06F4-46C0-A8FB-17FC4C52F058}"/>
    <cellStyle name="Comma 3 2 2 3 2 6 4 2" xfId="38739" xr:uid="{2411C9C9-9D80-49E5-858B-81E4DD29EA03}"/>
    <cellStyle name="Comma 3 2 2 3 2 6 5" xfId="26423" xr:uid="{8794DAEF-8360-4418-9776-7679EB332448}"/>
    <cellStyle name="Comma 3 2 2 3 2 7" xfId="3334" xr:uid="{4E895E91-9564-44AA-9F85-776B8BE083AC}"/>
    <cellStyle name="Comma 3 2 2 3 2 7 2" xfId="9492" xr:uid="{4662BEB2-343F-44AE-8921-A3EB02C0FF0B}"/>
    <cellStyle name="Comma 3 2 2 3 2 7 2 2" xfId="21808" xr:uid="{59D15919-9F5C-4315-9EFC-3D131CE5CAE2}"/>
    <cellStyle name="Comma 3 2 2 3 2 7 2 2 2" xfId="46440" xr:uid="{A6A7FF50-32D1-4FD8-A32D-B84904FFDC32}"/>
    <cellStyle name="Comma 3 2 2 3 2 7 2 3" xfId="34124" xr:uid="{5FE89F21-EE7B-4C91-869F-7DF3342E390B}"/>
    <cellStyle name="Comma 3 2 2 3 2 7 3" xfId="15650" xr:uid="{CDF79983-40F1-4643-B7E3-F679C812BD6D}"/>
    <cellStyle name="Comma 3 2 2 3 2 7 3 2" xfId="40282" xr:uid="{DDC19D79-CC2E-4538-8E89-17EA2685B50C}"/>
    <cellStyle name="Comma 3 2 2 3 2 7 4" xfId="27966" xr:uid="{E59E48B2-E6E9-4CCE-897D-5825048A4813}"/>
    <cellStyle name="Comma 3 2 2 3 2 8" xfId="6413" xr:uid="{607B3295-BA67-470A-8CC8-A634D3891A2E}"/>
    <cellStyle name="Comma 3 2 2 3 2 8 2" xfId="18729" xr:uid="{D27E38D9-E7EE-4DA1-8BCE-26BF4102045E}"/>
    <cellStyle name="Comma 3 2 2 3 2 8 2 2" xfId="43361" xr:uid="{691498F7-DE49-4F04-BA9D-B33FDDF09ADF}"/>
    <cellStyle name="Comma 3 2 2 3 2 8 3" xfId="31045" xr:uid="{4F248A95-505C-4C48-89E0-F03008C0A7A9}"/>
    <cellStyle name="Comma 3 2 2 3 2 9" xfId="12571" xr:uid="{26430CF4-FE07-4235-A08B-C8599BDA2FD2}"/>
    <cellStyle name="Comma 3 2 2 3 2 9 2" xfId="37203" xr:uid="{7A8C2B26-10BE-4F75-8EA6-4448F3DA03C7}"/>
    <cellStyle name="Comma 3 2 2 3 3" xfId="293" xr:uid="{9DFAA2F0-AB51-4BCF-8C84-AC9F89304943}"/>
    <cellStyle name="Comma 3 2 2 3 3 2" xfId="485" xr:uid="{5EE724B9-4197-472E-BB63-FC62CDC5C6DD}"/>
    <cellStyle name="Comma 3 2 2 3 3 2 2" xfId="869" xr:uid="{B611A442-5620-4496-AE75-0CBBB457B5E5}"/>
    <cellStyle name="Comma 3 2 2 3 3 2 2 2" xfId="1637" xr:uid="{85725C7A-CA1A-4B33-A22B-02802A5F1800}"/>
    <cellStyle name="Comma 3 2 2 3 3 2 2 2 2" xfId="3183" xr:uid="{E0EE9B41-BCB1-4B69-87FE-F217526EA341}"/>
    <cellStyle name="Comma 3 2 2 3 3 2 2 2 2 2" xfId="6262" xr:uid="{8E4124AE-52CC-4A34-B0F6-CC3BAD7699C4}"/>
    <cellStyle name="Comma 3 2 2 3 3 2 2 2 2 2 2" xfId="12420" xr:uid="{8BD228A9-4729-4FE2-88B1-83FD534B3CFB}"/>
    <cellStyle name="Comma 3 2 2 3 3 2 2 2 2 2 2 2" xfId="24736" xr:uid="{8C94988F-6148-46DF-BEAC-4900D551328F}"/>
    <cellStyle name="Comma 3 2 2 3 3 2 2 2 2 2 2 2 2" xfId="49368" xr:uid="{266FE67B-A388-4D27-A516-A0F07BB761DF}"/>
    <cellStyle name="Comma 3 2 2 3 3 2 2 2 2 2 2 3" xfId="37052" xr:uid="{666549FC-7D99-4559-832D-5057B0104ADC}"/>
    <cellStyle name="Comma 3 2 2 3 3 2 2 2 2 2 3" xfId="18578" xr:uid="{72B77C6B-3084-40A2-82D3-05816ECDD506}"/>
    <cellStyle name="Comma 3 2 2 3 3 2 2 2 2 2 3 2" xfId="43210" xr:uid="{4E1201BE-D404-41A4-9F6A-7A5F8852CD88}"/>
    <cellStyle name="Comma 3 2 2 3 3 2 2 2 2 2 4" xfId="30894" xr:uid="{147933A5-34B9-4933-86A1-1B3480BAD9E7}"/>
    <cellStyle name="Comma 3 2 2 3 3 2 2 2 2 3" xfId="9341" xr:uid="{D4C806F8-621E-4973-9F76-08E196A1AAB7}"/>
    <cellStyle name="Comma 3 2 2 3 3 2 2 2 2 3 2" xfId="21657" xr:uid="{657CF95C-ECD6-4170-99B2-36CB9A200E9C}"/>
    <cellStyle name="Comma 3 2 2 3 3 2 2 2 2 3 2 2" xfId="46289" xr:uid="{D96D6E99-024E-407A-B459-BD8EDD2673EF}"/>
    <cellStyle name="Comma 3 2 2 3 3 2 2 2 2 3 3" xfId="33973" xr:uid="{07F8347E-39D1-467E-A0A5-AF1F0561F408}"/>
    <cellStyle name="Comma 3 2 2 3 3 2 2 2 2 4" xfId="15499" xr:uid="{D7568282-290D-403A-98C1-59A987ACB5A0}"/>
    <cellStyle name="Comma 3 2 2 3 3 2 2 2 2 4 2" xfId="40131" xr:uid="{FC290DE8-3B51-4557-9433-9803EC659686}"/>
    <cellStyle name="Comma 3 2 2 3 3 2 2 2 2 5" xfId="27815" xr:uid="{9FA0FE92-393E-4449-A4FE-B44F4CE1BF55}"/>
    <cellStyle name="Comma 3 2 2 3 3 2 2 2 3" xfId="4726" xr:uid="{D2A781B1-DB1E-4BF1-87DD-1817858D2FCA}"/>
    <cellStyle name="Comma 3 2 2 3 3 2 2 2 3 2" xfId="10884" xr:uid="{AEA033D6-688B-4362-BE60-92BDCE1CF911}"/>
    <cellStyle name="Comma 3 2 2 3 3 2 2 2 3 2 2" xfId="23200" xr:uid="{66316F50-A4AC-4DAB-B2DA-E0F2EF20FB26}"/>
    <cellStyle name="Comma 3 2 2 3 3 2 2 2 3 2 2 2" xfId="47832" xr:uid="{CB876E3D-1385-4FB2-8FD9-40EAE4C478D2}"/>
    <cellStyle name="Comma 3 2 2 3 3 2 2 2 3 2 3" xfId="35516" xr:uid="{5C60FF32-8F54-4E0A-ADA3-FDD44613125D}"/>
    <cellStyle name="Comma 3 2 2 3 3 2 2 2 3 3" xfId="17042" xr:uid="{18FEC8B3-D672-46E3-960F-223AD5010321}"/>
    <cellStyle name="Comma 3 2 2 3 3 2 2 2 3 3 2" xfId="41674" xr:uid="{DD30AAD4-363C-4CAE-801C-9B620506CB0B}"/>
    <cellStyle name="Comma 3 2 2 3 3 2 2 2 3 4" xfId="29358" xr:uid="{E8447FB4-C2C1-4375-8176-83E388FD6276}"/>
    <cellStyle name="Comma 3 2 2 3 3 2 2 2 4" xfId="7805" xr:uid="{D9FB4EBE-7E25-4467-B668-3F497FA12508}"/>
    <cellStyle name="Comma 3 2 2 3 3 2 2 2 4 2" xfId="20121" xr:uid="{398BF3DB-1818-4C19-9D30-CE59319C5F57}"/>
    <cellStyle name="Comma 3 2 2 3 3 2 2 2 4 2 2" xfId="44753" xr:uid="{8C462170-3578-4689-BA0E-450EA2193D5A}"/>
    <cellStyle name="Comma 3 2 2 3 3 2 2 2 4 3" xfId="32437" xr:uid="{C14E8FEA-7C1E-4F1E-815F-E671BFF6C57C}"/>
    <cellStyle name="Comma 3 2 2 3 3 2 2 2 5" xfId="13963" xr:uid="{2E058CB2-ACF7-484A-B8FB-97AE1465F5D6}"/>
    <cellStyle name="Comma 3 2 2 3 3 2 2 2 5 2" xfId="38595" xr:uid="{5BEF822D-06CB-4402-8DF7-5C7611E18675}"/>
    <cellStyle name="Comma 3 2 2 3 3 2 2 2 6" xfId="26279" xr:uid="{015ABE82-7A1C-4E10-8781-B0A10777BEA1}"/>
    <cellStyle name="Comma 3 2 2 3 3 2 2 3" xfId="2415" xr:uid="{10770445-4881-4E30-8DAE-556DE9567878}"/>
    <cellStyle name="Comma 3 2 2 3 3 2 2 3 2" xfId="5494" xr:uid="{8626408D-1851-4163-9959-EC6B81617493}"/>
    <cellStyle name="Comma 3 2 2 3 3 2 2 3 2 2" xfId="11652" xr:uid="{5CBD2948-B064-44BE-A8A4-7C4858DD927F}"/>
    <cellStyle name="Comma 3 2 2 3 3 2 2 3 2 2 2" xfId="23968" xr:uid="{797A639B-584A-4419-B57E-91E6F6C259A7}"/>
    <cellStyle name="Comma 3 2 2 3 3 2 2 3 2 2 2 2" xfId="48600" xr:uid="{749C3D24-E47A-4848-8183-3D2DCAC9F6C0}"/>
    <cellStyle name="Comma 3 2 2 3 3 2 2 3 2 2 3" xfId="36284" xr:uid="{CF4C40C4-9366-49C5-B1B7-6C814FB04BF9}"/>
    <cellStyle name="Comma 3 2 2 3 3 2 2 3 2 3" xfId="17810" xr:uid="{FCFC979F-9F3E-49EE-965E-E240CDCCCFC2}"/>
    <cellStyle name="Comma 3 2 2 3 3 2 2 3 2 3 2" xfId="42442" xr:uid="{73A917EB-0C02-4D64-AA88-540A928495F7}"/>
    <cellStyle name="Comma 3 2 2 3 3 2 2 3 2 4" xfId="30126" xr:uid="{FFE03E7A-9978-4C45-A9E5-2DDFDFDBE12D}"/>
    <cellStyle name="Comma 3 2 2 3 3 2 2 3 3" xfId="8573" xr:uid="{48F989BE-091B-4738-B156-728D992E15BC}"/>
    <cellStyle name="Comma 3 2 2 3 3 2 2 3 3 2" xfId="20889" xr:uid="{367A8DE7-B2F7-49C6-B2DD-68F21377FF3A}"/>
    <cellStyle name="Comma 3 2 2 3 3 2 2 3 3 2 2" xfId="45521" xr:uid="{DB810F52-3350-4D16-90ED-331ABB40566E}"/>
    <cellStyle name="Comma 3 2 2 3 3 2 2 3 3 3" xfId="33205" xr:uid="{201CB9DB-F1D2-4C9E-8F12-63828CB786CB}"/>
    <cellStyle name="Comma 3 2 2 3 3 2 2 3 4" xfId="14731" xr:uid="{2A4FE41A-17D5-4C2C-A71F-8AC559D20998}"/>
    <cellStyle name="Comma 3 2 2 3 3 2 2 3 4 2" xfId="39363" xr:uid="{B0A859BD-5EFA-45A5-BEE6-2AC4920314A6}"/>
    <cellStyle name="Comma 3 2 2 3 3 2 2 3 5" xfId="27047" xr:uid="{DA1F9467-CCE0-4EED-8C23-926B7085B7B5}"/>
    <cellStyle name="Comma 3 2 2 3 3 2 2 4" xfId="3958" xr:uid="{F08B0553-B083-4446-B24A-DBC75E758581}"/>
    <cellStyle name="Comma 3 2 2 3 3 2 2 4 2" xfId="10116" xr:uid="{1E5E6A94-E5E7-46F9-824E-EAB07C154AC7}"/>
    <cellStyle name="Comma 3 2 2 3 3 2 2 4 2 2" xfId="22432" xr:uid="{CC788F16-D2F8-4351-952F-812BEDD25781}"/>
    <cellStyle name="Comma 3 2 2 3 3 2 2 4 2 2 2" xfId="47064" xr:uid="{EC4257F1-87AA-4790-8C4F-F3900123E7C6}"/>
    <cellStyle name="Comma 3 2 2 3 3 2 2 4 2 3" xfId="34748" xr:uid="{760B9E9E-848B-4F0F-81B1-B64F2BA86A18}"/>
    <cellStyle name="Comma 3 2 2 3 3 2 2 4 3" xfId="16274" xr:uid="{1381C3D3-B2E5-47E6-867F-7E3D3213A85C}"/>
    <cellStyle name="Comma 3 2 2 3 3 2 2 4 3 2" xfId="40906" xr:uid="{A90F1E28-B0C8-4B99-899F-0BDD8FABBD4E}"/>
    <cellStyle name="Comma 3 2 2 3 3 2 2 4 4" xfId="28590" xr:uid="{22FDD9F6-6F2C-46B4-BB1D-1FEBE08746DA}"/>
    <cellStyle name="Comma 3 2 2 3 3 2 2 5" xfId="7037" xr:uid="{4D318F56-406C-4A85-A5AB-9DB0824BA00A}"/>
    <cellStyle name="Comma 3 2 2 3 3 2 2 5 2" xfId="19353" xr:uid="{8E15F31C-9BD5-4616-BA65-D99C75F70F2A}"/>
    <cellStyle name="Comma 3 2 2 3 3 2 2 5 2 2" xfId="43985" xr:uid="{2D16A7B6-2DCE-42CF-B019-1FFF0F6AC50E}"/>
    <cellStyle name="Comma 3 2 2 3 3 2 2 5 3" xfId="31669" xr:uid="{3324E3E9-E80E-44F4-8CC3-ABCAB7139A0F}"/>
    <cellStyle name="Comma 3 2 2 3 3 2 2 6" xfId="13195" xr:uid="{ED68B42E-AA48-46A1-BD1B-FA70C6C54215}"/>
    <cellStyle name="Comma 3 2 2 3 3 2 2 6 2" xfId="37827" xr:uid="{3910383E-C044-477C-97DA-FB55F49C8FAF}"/>
    <cellStyle name="Comma 3 2 2 3 3 2 2 7" xfId="25511" xr:uid="{2BF71A93-255B-4842-91B7-F2E65289C353}"/>
    <cellStyle name="Comma 3 2 2 3 3 2 3" xfId="1253" xr:uid="{44F5C652-C295-4F84-964A-C613898E5104}"/>
    <cellStyle name="Comma 3 2 2 3 3 2 3 2" xfId="2799" xr:uid="{EB2804FC-25D9-44EE-9EFF-91147EF0806B}"/>
    <cellStyle name="Comma 3 2 2 3 3 2 3 2 2" xfId="5878" xr:uid="{54643BCB-D0DC-4C2F-AF83-90517844635D}"/>
    <cellStyle name="Comma 3 2 2 3 3 2 3 2 2 2" xfId="12036" xr:uid="{872A3775-BD89-4A33-8CA0-11F2E0A222FF}"/>
    <cellStyle name="Comma 3 2 2 3 3 2 3 2 2 2 2" xfId="24352" xr:uid="{F285063E-46F6-46FA-BFE6-A388E2707B46}"/>
    <cellStyle name="Comma 3 2 2 3 3 2 3 2 2 2 2 2" xfId="48984" xr:uid="{01DF0EF6-0095-47D5-AD30-B3A60FE2E00C}"/>
    <cellStyle name="Comma 3 2 2 3 3 2 3 2 2 2 3" xfId="36668" xr:uid="{8EDBB17B-5E2A-4B09-B664-2529146AE710}"/>
    <cellStyle name="Comma 3 2 2 3 3 2 3 2 2 3" xfId="18194" xr:uid="{965ACDE4-8D1D-4C74-81F7-494513FE19AE}"/>
    <cellStyle name="Comma 3 2 2 3 3 2 3 2 2 3 2" xfId="42826" xr:uid="{EEA73A6B-7990-44DE-8E01-03F494AE50CC}"/>
    <cellStyle name="Comma 3 2 2 3 3 2 3 2 2 4" xfId="30510" xr:uid="{B16B16FD-E668-4ADB-93B1-D6461AC92014}"/>
    <cellStyle name="Comma 3 2 2 3 3 2 3 2 3" xfId="8957" xr:uid="{66DF1E55-189F-4D78-8C55-736D46D73FFB}"/>
    <cellStyle name="Comma 3 2 2 3 3 2 3 2 3 2" xfId="21273" xr:uid="{0F3C2C59-B366-4802-A2B1-158046215910}"/>
    <cellStyle name="Comma 3 2 2 3 3 2 3 2 3 2 2" xfId="45905" xr:uid="{C1D32857-F2A8-43CF-B324-484DE6031DFE}"/>
    <cellStyle name="Comma 3 2 2 3 3 2 3 2 3 3" xfId="33589" xr:uid="{5640D06D-D30C-42EE-BFD0-D0F4381A387F}"/>
    <cellStyle name="Comma 3 2 2 3 3 2 3 2 4" xfId="15115" xr:uid="{A71FA027-B84F-4A2C-8C4B-1CFC17F570F9}"/>
    <cellStyle name="Comma 3 2 2 3 3 2 3 2 4 2" xfId="39747" xr:uid="{A70AECBB-E0CE-4368-9953-7407244561BD}"/>
    <cellStyle name="Comma 3 2 2 3 3 2 3 2 5" xfId="27431" xr:uid="{5A1E83A8-F2DB-4138-9173-CB4FC9310E9C}"/>
    <cellStyle name="Comma 3 2 2 3 3 2 3 3" xfId="4342" xr:uid="{6A7B364F-768B-431E-9878-29855697CA60}"/>
    <cellStyle name="Comma 3 2 2 3 3 2 3 3 2" xfId="10500" xr:uid="{45FCF24B-8BB1-4FBA-88A3-008A5B9C1ABC}"/>
    <cellStyle name="Comma 3 2 2 3 3 2 3 3 2 2" xfId="22816" xr:uid="{BD3E0530-6EE6-4614-965A-F23FDB34EC6E}"/>
    <cellStyle name="Comma 3 2 2 3 3 2 3 3 2 2 2" xfId="47448" xr:uid="{0085D33F-9FC8-49FE-89F1-F9E00288E243}"/>
    <cellStyle name="Comma 3 2 2 3 3 2 3 3 2 3" xfId="35132" xr:uid="{1694B906-C1A7-454D-BA64-9B936A646FA0}"/>
    <cellStyle name="Comma 3 2 2 3 3 2 3 3 3" xfId="16658" xr:uid="{66EDAAB0-463F-42F6-A810-492C8AD10494}"/>
    <cellStyle name="Comma 3 2 2 3 3 2 3 3 3 2" xfId="41290" xr:uid="{1CED2F20-EF9E-4947-A6D7-FE7CE3AD0C6B}"/>
    <cellStyle name="Comma 3 2 2 3 3 2 3 3 4" xfId="28974" xr:uid="{8CBA9419-F68B-4A7C-AB8E-DE029187A32E}"/>
    <cellStyle name="Comma 3 2 2 3 3 2 3 4" xfId="7421" xr:uid="{BB0245EF-7C80-4DD4-B136-29E5937B456B}"/>
    <cellStyle name="Comma 3 2 2 3 3 2 3 4 2" xfId="19737" xr:uid="{4BECA3BC-BFE5-4C92-98FB-4F89ECC10D93}"/>
    <cellStyle name="Comma 3 2 2 3 3 2 3 4 2 2" xfId="44369" xr:uid="{FDDCC6C2-2902-4033-A1BC-4A31A04B28D2}"/>
    <cellStyle name="Comma 3 2 2 3 3 2 3 4 3" xfId="32053" xr:uid="{A83E60AB-8B87-431F-84E5-CC97101C2402}"/>
    <cellStyle name="Comma 3 2 2 3 3 2 3 5" xfId="13579" xr:uid="{C035A2E7-A31F-47A7-8FDA-BA31DFEFA1D2}"/>
    <cellStyle name="Comma 3 2 2 3 3 2 3 5 2" xfId="38211" xr:uid="{017CDEED-54E9-461B-951B-FED865BD61EB}"/>
    <cellStyle name="Comma 3 2 2 3 3 2 3 6" xfId="25895" xr:uid="{B04FE579-B889-4BBE-BB02-EB9F281B0E39}"/>
    <cellStyle name="Comma 3 2 2 3 3 2 4" xfId="2031" xr:uid="{CB0C2EA3-C41B-4BE6-996C-A27168E5A6D4}"/>
    <cellStyle name="Comma 3 2 2 3 3 2 4 2" xfId="5110" xr:uid="{507691E6-064F-4F4C-BA71-02C8E27C2311}"/>
    <cellStyle name="Comma 3 2 2 3 3 2 4 2 2" xfId="11268" xr:uid="{6D1C43B4-E5BD-44A1-B027-F440D8CC385D}"/>
    <cellStyle name="Comma 3 2 2 3 3 2 4 2 2 2" xfId="23584" xr:uid="{0C8C8B1D-E0E5-4ED4-B284-F5E7514C7440}"/>
    <cellStyle name="Comma 3 2 2 3 3 2 4 2 2 2 2" xfId="48216" xr:uid="{42FCD703-8E18-4A7D-AD93-89580BF22B7D}"/>
    <cellStyle name="Comma 3 2 2 3 3 2 4 2 2 3" xfId="35900" xr:uid="{D1ADE3E1-C378-4030-BC11-B4BA646E9A03}"/>
    <cellStyle name="Comma 3 2 2 3 3 2 4 2 3" xfId="17426" xr:uid="{245FFD70-863A-41D5-9170-503C9E4D3F4A}"/>
    <cellStyle name="Comma 3 2 2 3 3 2 4 2 3 2" xfId="42058" xr:uid="{EAB8AD83-49DE-4BCB-909D-1559AFBCEDEF}"/>
    <cellStyle name="Comma 3 2 2 3 3 2 4 2 4" xfId="29742" xr:uid="{679B2050-AB7D-4820-95A8-0C86B01AF033}"/>
    <cellStyle name="Comma 3 2 2 3 3 2 4 3" xfId="8189" xr:uid="{E4AAF0D8-B945-4BBB-9996-E97C7C934221}"/>
    <cellStyle name="Comma 3 2 2 3 3 2 4 3 2" xfId="20505" xr:uid="{71138DA0-6A2B-4B7A-98B4-FD22A65152E2}"/>
    <cellStyle name="Comma 3 2 2 3 3 2 4 3 2 2" xfId="45137" xr:uid="{993A890A-5300-4254-B757-E85B715318BD}"/>
    <cellStyle name="Comma 3 2 2 3 3 2 4 3 3" xfId="32821" xr:uid="{5BE79D19-BF3A-4273-89FE-D6A6A6572789}"/>
    <cellStyle name="Comma 3 2 2 3 3 2 4 4" xfId="14347" xr:uid="{5D07ED17-3776-4F85-B6A4-07A16CD21C06}"/>
    <cellStyle name="Comma 3 2 2 3 3 2 4 4 2" xfId="38979" xr:uid="{BC75EFC9-8FC5-4CC3-928F-4C9C4922058C}"/>
    <cellStyle name="Comma 3 2 2 3 3 2 4 5" xfId="26663" xr:uid="{5E15F16F-72F6-4AE6-817F-2A0EF9FCF07F}"/>
    <cellStyle name="Comma 3 2 2 3 3 2 5" xfId="3574" xr:uid="{98DEAC6E-F55C-4EA8-8CC0-074F3A160C51}"/>
    <cellStyle name="Comma 3 2 2 3 3 2 5 2" xfId="9732" xr:uid="{E7A5E6D0-4B06-48E1-B6FD-89DA4E92A3CE}"/>
    <cellStyle name="Comma 3 2 2 3 3 2 5 2 2" xfId="22048" xr:uid="{AA943FDF-9DB0-4330-B1CD-8AEA4EF4719E}"/>
    <cellStyle name="Comma 3 2 2 3 3 2 5 2 2 2" xfId="46680" xr:uid="{2BEB6132-0002-4AAA-8570-5ED91D2F8F61}"/>
    <cellStyle name="Comma 3 2 2 3 3 2 5 2 3" xfId="34364" xr:uid="{1DC26198-6BBE-4CF0-8A10-AF4DBFD14047}"/>
    <cellStyle name="Comma 3 2 2 3 3 2 5 3" xfId="15890" xr:uid="{480EF654-7278-4F72-AFCA-E6DB4C3658F7}"/>
    <cellStyle name="Comma 3 2 2 3 3 2 5 3 2" xfId="40522" xr:uid="{2A5F7718-FE3A-4588-AB69-0DB07F49463B}"/>
    <cellStyle name="Comma 3 2 2 3 3 2 5 4" xfId="28206" xr:uid="{3909E210-8939-4EAA-BF04-960D74BCAAFA}"/>
    <cellStyle name="Comma 3 2 2 3 3 2 6" xfId="6653" xr:uid="{A791B628-1F3E-4EC9-B946-29B920ED8604}"/>
    <cellStyle name="Comma 3 2 2 3 3 2 6 2" xfId="18969" xr:uid="{4659CD73-A527-4EAE-BFA3-76EBE6BF13D4}"/>
    <cellStyle name="Comma 3 2 2 3 3 2 6 2 2" xfId="43601" xr:uid="{1DE0DA43-44D9-41D6-AF66-C37F403893C8}"/>
    <cellStyle name="Comma 3 2 2 3 3 2 6 3" xfId="31285" xr:uid="{B0582627-E731-4790-9276-37AE1E5831DB}"/>
    <cellStyle name="Comma 3 2 2 3 3 2 7" xfId="12811" xr:uid="{49EF3A81-D24C-4B06-A619-48BDBF2AA375}"/>
    <cellStyle name="Comma 3 2 2 3 3 2 7 2" xfId="37443" xr:uid="{34360551-4A1C-4093-A9B9-58554981966C}"/>
    <cellStyle name="Comma 3 2 2 3 3 2 8" xfId="25127" xr:uid="{92E54D9B-5507-42D9-BC82-22C5C8B58F23}"/>
    <cellStyle name="Comma 3 2 2 3 3 3" xfId="677" xr:uid="{A568CF52-79CE-45E6-9ABE-A1D9FA5F60E7}"/>
    <cellStyle name="Comma 3 2 2 3 3 3 2" xfId="1445" xr:uid="{6ACD8D8C-D019-42D5-B449-9EB072E0EDB4}"/>
    <cellStyle name="Comma 3 2 2 3 3 3 2 2" xfId="2991" xr:uid="{622AEC50-89E7-48B1-B241-469006869648}"/>
    <cellStyle name="Comma 3 2 2 3 3 3 2 2 2" xfId="6070" xr:uid="{4E2FE44C-382F-4166-9AC4-208749848262}"/>
    <cellStyle name="Comma 3 2 2 3 3 3 2 2 2 2" xfId="12228" xr:uid="{08E49F1F-3401-4295-B84A-18AD4FB32B71}"/>
    <cellStyle name="Comma 3 2 2 3 3 3 2 2 2 2 2" xfId="24544" xr:uid="{A122CD1B-94FC-4B85-9EFE-21FB804D1CF3}"/>
    <cellStyle name="Comma 3 2 2 3 3 3 2 2 2 2 2 2" xfId="49176" xr:uid="{9C107077-5197-4337-BD0D-2921C08EE671}"/>
    <cellStyle name="Comma 3 2 2 3 3 3 2 2 2 2 3" xfId="36860" xr:uid="{E42FF6D1-BE8D-464A-9E5F-B27F78EF6B39}"/>
    <cellStyle name="Comma 3 2 2 3 3 3 2 2 2 3" xfId="18386" xr:uid="{B178E840-9EDA-4F6C-AA9F-ECB8F8BC62C7}"/>
    <cellStyle name="Comma 3 2 2 3 3 3 2 2 2 3 2" xfId="43018" xr:uid="{7E16C63A-C9FB-47E6-B8FC-44DEFC88F633}"/>
    <cellStyle name="Comma 3 2 2 3 3 3 2 2 2 4" xfId="30702" xr:uid="{5CCCB48E-0AAE-4AB4-8FFB-49168645B4E4}"/>
    <cellStyle name="Comma 3 2 2 3 3 3 2 2 3" xfId="9149" xr:uid="{9751D713-7FFD-41C2-B171-C3700F92EBAE}"/>
    <cellStyle name="Comma 3 2 2 3 3 3 2 2 3 2" xfId="21465" xr:uid="{B868592B-3F04-4607-B36F-FDFFB0651FA5}"/>
    <cellStyle name="Comma 3 2 2 3 3 3 2 2 3 2 2" xfId="46097" xr:uid="{1912E7DE-52C4-4D53-8BC6-DBECDA896B41}"/>
    <cellStyle name="Comma 3 2 2 3 3 3 2 2 3 3" xfId="33781" xr:uid="{BCA8D1D7-725D-498E-A457-D15CAF953B60}"/>
    <cellStyle name="Comma 3 2 2 3 3 3 2 2 4" xfId="15307" xr:uid="{1C3EC35C-267F-4B9A-891C-65495A38BF3D}"/>
    <cellStyle name="Comma 3 2 2 3 3 3 2 2 4 2" xfId="39939" xr:uid="{76FDC4D6-6171-4726-A788-94302F3F9874}"/>
    <cellStyle name="Comma 3 2 2 3 3 3 2 2 5" xfId="27623" xr:uid="{BAEADF18-419A-40AF-8BA9-F78E2FDC8509}"/>
    <cellStyle name="Comma 3 2 2 3 3 3 2 3" xfId="4534" xr:uid="{33C441BC-8DB5-48FF-9672-0F40BF865E25}"/>
    <cellStyle name="Comma 3 2 2 3 3 3 2 3 2" xfId="10692" xr:uid="{D3B6314C-E723-4C8B-A1B0-EB73264B6B52}"/>
    <cellStyle name="Comma 3 2 2 3 3 3 2 3 2 2" xfId="23008" xr:uid="{1935AED6-7AE6-48AD-AD8A-33AEF3C80003}"/>
    <cellStyle name="Comma 3 2 2 3 3 3 2 3 2 2 2" xfId="47640" xr:uid="{D94F7B43-E7FF-484C-870F-BB8B87542A0A}"/>
    <cellStyle name="Comma 3 2 2 3 3 3 2 3 2 3" xfId="35324" xr:uid="{AA63B06D-4EE4-42F1-8C6E-DC55D46F0AB9}"/>
    <cellStyle name="Comma 3 2 2 3 3 3 2 3 3" xfId="16850" xr:uid="{E67BEAA3-A2B8-4247-A627-CE98C371623A}"/>
    <cellStyle name="Comma 3 2 2 3 3 3 2 3 3 2" xfId="41482" xr:uid="{8E96F6E2-402B-49F6-90DA-844E3E739246}"/>
    <cellStyle name="Comma 3 2 2 3 3 3 2 3 4" xfId="29166" xr:uid="{56A4E17E-E16A-4993-A7D5-AE0EEF13CF71}"/>
    <cellStyle name="Comma 3 2 2 3 3 3 2 4" xfId="7613" xr:uid="{EB520CEC-E0D4-460B-92C5-ECF8BE4F43E6}"/>
    <cellStyle name="Comma 3 2 2 3 3 3 2 4 2" xfId="19929" xr:uid="{3B0B0FD3-9A03-400A-ADEE-841D42D5B8E7}"/>
    <cellStyle name="Comma 3 2 2 3 3 3 2 4 2 2" xfId="44561" xr:uid="{AACDD295-45D7-458C-B0BC-EB998904AC96}"/>
    <cellStyle name="Comma 3 2 2 3 3 3 2 4 3" xfId="32245" xr:uid="{7113DAEE-3C2C-493C-8E66-3958A74498AC}"/>
    <cellStyle name="Comma 3 2 2 3 3 3 2 5" xfId="13771" xr:uid="{321A311E-DD1E-49F6-98E6-65040BAB1E6D}"/>
    <cellStyle name="Comma 3 2 2 3 3 3 2 5 2" xfId="38403" xr:uid="{750BE7B5-E9EB-42D7-A910-FADDA21E08C9}"/>
    <cellStyle name="Comma 3 2 2 3 3 3 2 6" xfId="26087" xr:uid="{71C0B9C4-CBBE-4686-AD35-4CD99AB9EE4E}"/>
    <cellStyle name="Comma 3 2 2 3 3 3 3" xfId="2223" xr:uid="{C9256F9E-973F-4E31-B8BC-C39A73465CE6}"/>
    <cellStyle name="Comma 3 2 2 3 3 3 3 2" xfId="5302" xr:uid="{44B95ED5-6A3B-43CA-AFBE-39BFEDAEA6B2}"/>
    <cellStyle name="Comma 3 2 2 3 3 3 3 2 2" xfId="11460" xr:uid="{6F7CE521-B429-4FB5-B9ED-C2778BD06E7F}"/>
    <cellStyle name="Comma 3 2 2 3 3 3 3 2 2 2" xfId="23776" xr:uid="{C6978D71-FCCC-45E2-B8C4-B78F212359E4}"/>
    <cellStyle name="Comma 3 2 2 3 3 3 3 2 2 2 2" xfId="48408" xr:uid="{0D2A7243-731F-4D13-A958-C75BAB036EC2}"/>
    <cellStyle name="Comma 3 2 2 3 3 3 3 2 2 3" xfId="36092" xr:uid="{CEDDF9A4-55FE-41D1-B4C3-B328B3643D8A}"/>
    <cellStyle name="Comma 3 2 2 3 3 3 3 2 3" xfId="17618" xr:uid="{67746F9C-6087-480D-AD78-EB0597417277}"/>
    <cellStyle name="Comma 3 2 2 3 3 3 3 2 3 2" xfId="42250" xr:uid="{AA605489-A9CD-43CB-9517-CAA0A354D45D}"/>
    <cellStyle name="Comma 3 2 2 3 3 3 3 2 4" xfId="29934" xr:uid="{794D9976-3509-4F5C-AF75-7B28D7BE2D9F}"/>
    <cellStyle name="Comma 3 2 2 3 3 3 3 3" xfId="8381" xr:uid="{B891EDD1-9079-445F-BC46-0A4AA0997CE0}"/>
    <cellStyle name="Comma 3 2 2 3 3 3 3 3 2" xfId="20697" xr:uid="{D1EACC9A-5008-43A7-8B50-22C783600AF8}"/>
    <cellStyle name="Comma 3 2 2 3 3 3 3 3 2 2" xfId="45329" xr:uid="{6B75D143-7543-4D5D-86E9-52A355BFCE6C}"/>
    <cellStyle name="Comma 3 2 2 3 3 3 3 3 3" xfId="33013" xr:uid="{41D86518-9BD4-4537-B6BD-2875B9100835}"/>
    <cellStyle name="Comma 3 2 2 3 3 3 3 4" xfId="14539" xr:uid="{F6EEEE99-DAA9-4D96-9DD2-E1F02E524159}"/>
    <cellStyle name="Comma 3 2 2 3 3 3 3 4 2" xfId="39171" xr:uid="{249FD3D9-D48D-424D-8919-B6877201423F}"/>
    <cellStyle name="Comma 3 2 2 3 3 3 3 5" xfId="26855" xr:uid="{A404D713-55CA-4793-BA2C-E0D460399737}"/>
    <cellStyle name="Comma 3 2 2 3 3 3 4" xfId="3766" xr:uid="{96F8BD1B-6AA9-4E64-BFFB-CAE82B645B96}"/>
    <cellStyle name="Comma 3 2 2 3 3 3 4 2" xfId="9924" xr:uid="{9BE67439-0449-457B-A4C8-3B3CA7436011}"/>
    <cellStyle name="Comma 3 2 2 3 3 3 4 2 2" xfId="22240" xr:uid="{143FC2C1-F7A8-4AF6-8EA4-812D26F6D1B4}"/>
    <cellStyle name="Comma 3 2 2 3 3 3 4 2 2 2" xfId="46872" xr:uid="{B2257D27-F4A8-445D-A1FE-DCC910B06923}"/>
    <cellStyle name="Comma 3 2 2 3 3 3 4 2 3" xfId="34556" xr:uid="{B8C1BDD4-FE1C-4070-B936-C42724E75636}"/>
    <cellStyle name="Comma 3 2 2 3 3 3 4 3" xfId="16082" xr:uid="{7504AD9F-272E-448C-9CBA-B2458A92FE03}"/>
    <cellStyle name="Comma 3 2 2 3 3 3 4 3 2" xfId="40714" xr:uid="{8F1BC841-E174-4807-96B3-A6BA17CC0F14}"/>
    <cellStyle name="Comma 3 2 2 3 3 3 4 4" xfId="28398" xr:uid="{A4E194D1-0DFA-4976-ACF7-0DDF0230A58B}"/>
    <cellStyle name="Comma 3 2 2 3 3 3 5" xfId="6845" xr:uid="{EA663DA9-2D54-4698-85B1-344832E74973}"/>
    <cellStyle name="Comma 3 2 2 3 3 3 5 2" xfId="19161" xr:uid="{2AF2F358-D8FC-4195-875F-B795E4831E42}"/>
    <cellStyle name="Comma 3 2 2 3 3 3 5 2 2" xfId="43793" xr:uid="{A1BD47AA-0E55-49BE-854D-C257E8886385}"/>
    <cellStyle name="Comma 3 2 2 3 3 3 5 3" xfId="31477" xr:uid="{BFBAA67A-8902-4330-B28D-D37E7A0E7A97}"/>
    <cellStyle name="Comma 3 2 2 3 3 3 6" xfId="13003" xr:uid="{2DC282AD-4B63-4077-B56D-81B99DB3831E}"/>
    <cellStyle name="Comma 3 2 2 3 3 3 6 2" xfId="37635" xr:uid="{5C80FD42-6621-4EB7-ADD0-3C45F3B387A6}"/>
    <cellStyle name="Comma 3 2 2 3 3 3 7" xfId="25319" xr:uid="{ADAFBE67-4FFB-4E9A-8753-637350FC557C}"/>
    <cellStyle name="Comma 3 2 2 3 3 4" xfId="1061" xr:uid="{3F3D8DC9-3FFC-442D-85B7-F7C21793767D}"/>
    <cellStyle name="Comma 3 2 2 3 3 4 2" xfId="2607" xr:uid="{42E4F01B-0920-4DD9-A499-071910ABFFD5}"/>
    <cellStyle name="Comma 3 2 2 3 3 4 2 2" xfId="5686" xr:uid="{5B9C47CF-F2B9-47F9-9B02-01FDE938B877}"/>
    <cellStyle name="Comma 3 2 2 3 3 4 2 2 2" xfId="11844" xr:uid="{C17ED583-7CED-4D0C-843F-17D47BD46895}"/>
    <cellStyle name="Comma 3 2 2 3 3 4 2 2 2 2" xfId="24160" xr:uid="{137EB816-B60C-45C1-86B4-495FB2265C83}"/>
    <cellStyle name="Comma 3 2 2 3 3 4 2 2 2 2 2" xfId="48792" xr:uid="{179A5C4C-18A6-44BA-94DA-E02F7ED5567C}"/>
    <cellStyle name="Comma 3 2 2 3 3 4 2 2 2 3" xfId="36476" xr:uid="{64B1F428-4DE3-4D00-8500-967DA27FE1E5}"/>
    <cellStyle name="Comma 3 2 2 3 3 4 2 2 3" xfId="18002" xr:uid="{9E31ABA7-D040-4E8D-886D-8AA93EB7FB66}"/>
    <cellStyle name="Comma 3 2 2 3 3 4 2 2 3 2" xfId="42634" xr:uid="{2E95F963-EC24-4472-96C7-120AD8630C1A}"/>
    <cellStyle name="Comma 3 2 2 3 3 4 2 2 4" xfId="30318" xr:uid="{6FF9B44D-CD98-43CC-8E35-597B399F6EF4}"/>
    <cellStyle name="Comma 3 2 2 3 3 4 2 3" xfId="8765" xr:uid="{9D81D9DF-68A6-4D77-ABD3-E1922711DECA}"/>
    <cellStyle name="Comma 3 2 2 3 3 4 2 3 2" xfId="21081" xr:uid="{2BD93F33-6EA2-4950-A8A3-9207FCE98BB3}"/>
    <cellStyle name="Comma 3 2 2 3 3 4 2 3 2 2" xfId="45713" xr:uid="{FBFB3376-A784-4906-A8D1-8DCB1284AA6D}"/>
    <cellStyle name="Comma 3 2 2 3 3 4 2 3 3" xfId="33397" xr:uid="{318CE551-C200-494B-A70E-876ACBB5F126}"/>
    <cellStyle name="Comma 3 2 2 3 3 4 2 4" xfId="14923" xr:uid="{5C7BFE8E-9381-4859-AA12-841D5A68E142}"/>
    <cellStyle name="Comma 3 2 2 3 3 4 2 4 2" xfId="39555" xr:uid="{59788153-87DB-4FBB-A1A6-ED26007E8B55}"/>
    <cellStyle name="Comma 3 2 2 3 3 4 2 5" xfId="27239" xr:uid="{8408439C-2C78-49B8-A54C-939207A720FB}"/>
    <cellStyle name="Comma 3 2 2 3 3 4 3" xfId="4150" xr:uid="{E923AFAF-26C4-42A3-8E5E-EF088029AD5B}"/>
    <cellStyle name="Comma 3 2 2 3 3 4 3 2" xfId="10308" xr:uid="{11C6F6DE-D74F-4C19-862E-BE68F75A44A8}"/>
    <cellStyle name="Comma 3 2 2 3 3 4 3 2 2" xfId="22624" xr:uid="{894F6F5F-8974-4536-A905-8906692348DE}"/>
    <cellStyle name="Comma 3 2 2 3 3 4 3 2 2 2" xfId="47256" xr:uid="{7340C9C1-914C-41D6-9E0F-0031382F6B33}"/>
    <cellStyle name="Comma 3 2 2 3 3 4 3 2 3" xfId="34940" xr:uid="{539ADACD-25BE-467C-8493-7694649C1D2A}"/>
    <cellStyle name="Comma 3 2 2 3 3 4 3 3" xfId="16466" xr:uid="{882D91A4-BFB2-47E9-9786-8E868452F11D}"/>
    <cellStyle name="Comma 3 2 2 3 3 4 3 3 2" xfId="41098" xr:uid="{CB91E4A1-D1D1-4C2D-B5D8-F703C96FF4F6}"/>
    <cellStyle name="Comma 3 2 2 3 3 4 3 4" xfId="28782" xr:uid="{5709DED0-BA34-4E3A-82F3-3A3355957094}"/>
    <cellStyle name="Comma 3 2 2 3 3 4 4" xfId="7229" xr:uid="{E4C52E03-4604-48FB-9E5D-FCB06EA4CB49}"/>
    <cellStyle name="Comma 3 2 2 3 3 4 4 2" xfId="19545" xr:uid="{62DE34B6-1F57-4F3A-8118-74CFD660FF4F}"/>
    <cellStyle name="Comma 3 2 2 3 3 4 4 2 2" xfId="44177" xr:uid="{31F4F98D-05E7-4B67-86F8-799DDB03600A}"/>
    <cellStyle name="Comma 3 2 2 3 3 4 4 3" xfId="31861" xr:uid="{F0576B7A-8831-4600-8C42-B6F9709235CE}"/>
    <cellStyle name="Comma 3 2 2 3 3 4 5" xfId="13387" xr:uid="{BC259B14-7D07-4FCC-A74F-A291201D59DE}"/>
    <cellStyle name="Comma 3 2 2 3 3 4 5 2" xfId="38019" xr:uid="{1ABCF8A1-7A6D-4AF5-A69E-CC87BD6D5EBC}"/>
    <cellStyle name="Comma 3 2 2 3 3 4 6" xfId="25703" xr:uid="{28B123A9-1515-47A8-AFCD-6CF67EC7AAF8}"/>
    <cellStyle name="Comma 3 2 2 3 3 5" xfId="1839" xr:uid="{5B36598B-8B44-445F-9643-8BCAD375936C}"/>
    <cellStyle name="Comma 3 2 2 3 3 5 2" xfId="4918" xr:uid="{9458DBB8-F048-43EB-B077-C13C67D1A9D8}"/>
    <cellStyle name="Comma 3 2 2 3 3 5 2 2" xfId="11076" xr:uid="{927F6ED3-916B-4A03-A579-EE3BA0C68811}"/>
    <cellStyle name="Comma 3 2 2 3 3 5 2 2 2" xfId="23392" xr:uid="{F16A9BB6-3577-4FEC-8E76-080747CB4CD7}"/>
    <cellStyle name="Comma 3 2 2 3 3 5 2 2 2 2" xfId="48024" xr:uid="{C2A8CD2C-4954-4DEA-94C9-3717C30AB3E7}"/>
    <cellStyle name="Comma 3 2 2 3 3 5 2 2 3" xfId="35708" xr:uid="{0AD3B4DE-D8FD-4341-9896-72525D2939DA}"/>
    <cellStyle name="Comma 3 2 2 3 3 5 2 3" xfId="17234" xr:uid="{8D332F2C-19E0-41A8-9F3B-7B5F56467B49}"/>
    <cellStyle name="Comma 3 2 2 3 3 5 2 3 2" xfId="41866" xr:uid="{26D1CFCF-1A91-420E-BA0C-1273DDE7DF17}"/>
    <cellStyle name="Comma 3 2 2 3 3 5 2 4" xfId="29550" xr:uid="{C9D4C54E-CDF0-44CC-8AA9-C3EFA1A5C90D}"/>
    <cellStyle name="Comma 3 2 2 3 3 5 3" xfId="7997" xr:uid="{E236E8FF-BFEA-4473-B55A-8727DDA3B50E}"/>
    <cellStyle name="Comma 3 2 2 3 3 5 3 2" xfId="20313" xr:uid="{F39A4542-7DC4-4EFF-8949-2D4CFEB390B8}"/>
    <cellStyle name="Comma 3 2 2 3 3 5 3 2 2" xfId="44945" xr:uid="{5F139736-394B-4297-AD42-E1FDC84CC6F0}"/>
    <cellStyle name="Comma 3 2 2 3 3 5 3 3" xfId="32629" xr:uid="{0083359B-5CFD-440E-95B4-781E90CEB1E7}"/>
    <cellStyle name="Comma 3 2 2 3 3 5 4" xfId="14155" xr:uid="{AE446202-D31C-45F5-85E8-C2A1EA4F1BAD}"/>
    <cellStyle name="Comma 3 2 2 3 3 5 4 2" xfId="38787" xr:uid="{66676CE1-0B69-45D0-B58B-63D61C05A056}"/>
    <cellStyle name="Comma 3 2 2 3 3 5 5" xfId="26471" xr:uid="{62C326B5-1C10-4881-A3B5-38B6607D99DA}"/>
    <cellStyle name="Comma 3 2 2 3 3 6" xfId="3382" xr:uid="{291073C4-F4B1-4C8C-B220-0F1DFAC6765C}"/>
    <cellStyle name="Comma 3 2 2 3 3 6 2" xfId="9540" xr:uid="{9CB645F8-DA92-4216-B2B9-D89BDCF444A8}"/>
    <cellStyle name="Comma 3 2 2 3 3 6 2 2" xfId="21856" xr:uid="{C2488BD1-94A7-4EFA-8DD1-C4A34B548409}"/>
    <cellStyle name="Comma 3 2 2 3 3 6 2 2 2" xfId="46488" xr:uid="{10D8C730-B769-4CBE-B880-3BACFB2D9BDB}"/>
    <cellStyle name="Comma 3 2 2 3 3 6 2 3" xfId="34172" xr:uid="{569F77AB-9D25-4545-A995-EA9F337DF7CB}"/>
    <cellStyle name="Comma 3 2 2 3 3 6 3" xfId="15698" xr:uid="{E85C6539-2E65-4135-9148-982B798ED8F9}"/>
    <cellStyle name="Comma 3 2 2 3 3 6 3 2" xfId="40330" xr:uid="{E983AB76-3710-4B44-A415-50030BF10997}"/>
    <cellStyle name="Comma 3 2 2 3 3 6 4" xfId="28014" xr:uid="{63B7E9B2-EE90-4AF6-B01B-BA4107D5D473}"/>
    <cellStyle name="Comma 3 2 2 3 3 7" xfId="6461" xr:uid="{3F6990AF-25D2-4CF7-A6DE-A81327CE6A99}"/>
    <cellStyle name="Comma 3 2 2 3 3 7 2" xfId="18777" xr:uid="{9972DF4F-D8F6-4394-9DC9-42282C3C0DD1}"/>
    <cellStyle name="Comma 3 2 2 3 3 7 2 2" xfId="43409" xr:uid="{9EC569C6-48B8-435F-8A31-1082B294320C}"/>
    <cellStyle name="Comma 3 2 2 3 3 7 3" xfId="31093" xr:uid="{FD522A60-85A0-42EA-8DE8-AAB1ABBEB387}"/>
    <cellStyle name="Comma 3 2 2 3 3 8" xfId="12619" xr:uid="{0AC181E5-955C-4BBB-B7CF-E1409BADDBCA}"/>
    <cellStyle name="Comma 3 2 2 3 3 8 2" xfId="37251" xr:uid="{F8D9DA2A-FE9B-46A9-A26E-F9934772105B}"/>
    <cellStyle name="Comma 3 2 2 3 3 9" xfId="24935" xr:uid="{A7702D4A-C898-4302-9EA0-845757801270}"/>
    <cellStyle name="Comma 3 2 2 3 4" xfId="389" xr:uid="{48F81643-4651-498D-9143-210404328E28}"/>
    <cellStyle name="Comma 3 2 2 3 4 2" xfId="773" xr:uid="{132B3538-F7C6-4037-A49F-1A0F17C47C55}"/>
    <cellStyle name="Comma 3 2 2 3 4 2 2" xfId="1541" xr:uid="{7ED001B1-BD3B-4538-A117-90B2AE0C93DF}"/>
    <cellStyle name="Comma 3 2 2 3 4 2 2 2" xfId="3087" xr:uid="{D307B20E-553B-4EDC-968D-9B5AACC152C4}"/>
    <cellStyle name="Comma 3 2 2 3 4 2 2 2 2" xfId="6166" xr:uid="{F145FDF3-1CDB-480A-B857-A3D080107C76}"/>
    <cellStyle name="Comma 3 2 2 3 4 2 2 2 2 2" xfId="12324" xr:uid="{116B189D-6F91-435F-A7D1-7C6000525F0E}"/>
    <cellStyle name="Comma 3 2 2 3 4 2 2 2 2 2 2" xfId="24640" xr:uid="{7C0E0194-4E63-4337-B5C9-7A60F3E909E1}"/>
    <cellStyle name="Comma 3 2 2 3 4 2 2 2 2 2 2 2" xfId="49272" xr:uid="{E1977A11-4A16-4BE8-88F2-745884F1A338}"/>
    <cellStyle name="Comma 3 2 2 3 4 2 2 2 2 2 3" xfId="36956" xr:uid="{63E74A37-8102-4AF2-A518-828FBEAE4601}"/>
    <cellStyle name="Comma 3 2 2 3 4 2 2 2 2 3" xfId="18482" xr:uid="{AF2993C2-CAFC-49A5-9EFE-88D9E1FD07DD}"/>
    <cellStyle name="Comma 3 2 2 3 4 2 2 2 2 3 2" xfId="43114" xr:uid="{7461B8A4-EB46-4FBC-A3AA-AAE0FFA64749}"/>
    <cellStyle name="Comma 3 2 2 3 4 2 2 2 2 4" xfId="30798" xr:uid="{EAD4B597-9190-4B62-B0CB-81EA3814B576}"/>
    <cellStyle name="Comma 3 2 2 3 4 2 2 2 3" xfId="9245" xr:uid="{03B407CA-0C03-4509-B68D-E7D65584183A}"/>
    <cellStyle name="Comma 3 2 2 3 4 2 2 2 3 2" xfId="21561" xr:uid="{CA77DE85-9582-4C4D-AAE9-6DF7C7617EDD}"/>
    <cellStyle name="Comma 3 2 2 3 4 2 2 2 3 2 2" xfId="46193" xr:uid="{1B7E30FE-BFC9-47D0-9B73-BD01D48380BC}"/>
    <cellStyle name="Comma 3 2 2 3 4 2 2 2 3 3" xfId="33877" xr:uid="{86C501D7-AE8E-4F80-A4A8-EADD556949B0}"/>
    <cellStyle name="Comma 3 2 2 3 4 2 2 2 4" xfId="15403" xr:uid="{C875891E-251C-4218-A691-F67E280BF79D}"/>
    <cellStyle name="Comma 3 2 2 3 4 2 2 2 4 2" xfId="40035" xr:uid="{8BE57DF1-3D4F-4694-B71D-9240C536F52E}"/>
    <cellStyle name="Comma 3 2 2 3 4 2 2 2 5" xfId="27719" xr:uid="{9D727D66-BE22-473F-8402-1643C781A518}"/>
    <cellStyle name="Comma 3 2 2 3 4 2 2 3" xfId="4630" xr:uid="{2A7EC5A3-1767-42D1-9F02-9FE79B78A815}"/>
    <cellStyle name="Comma 3 2 2 3 4 2 2 3 2" xfId="10788" xr:uid="{DC062545-C256-4255-BE85-EDE2B6715433}"/>
    <cellStyle name="Comma 3 2 2 3 4 2 2 3 2 2" xfId="23104" xr:uid="{4EFCEDC6-9A0D-4BBD-8C62-AF4559441EEA}"/>
    <cellStyle name="Comma 3 2 2 3 4 2 2 3 2 2 2" xfId="47736" xr:uid="{7DD31AE6-AF51-4615-ACAF-0838DE8E42E6}"/>
    <cellStyle name="Comma 3 2 2 3 4 2 2 3 2 3" xfId="35420" xr:uid="{840B1865-9304-4D53-9BAB-B338C90F6903}"/>
    <cellStyle name="Comma 3 2 2 3 4 2 2 3 3" xfId="16946" xr:uid="{E9BDA5DB-607D-4A79-A1D3-5CDC2D0DB628}"/>
    <cellStyle name="Comma 3 2 2 3 4 2 2 3 3 2" xfId="41578" xr:uid="{849D4AFD-1F8E-4385-A226-500DDDA703EB}"/>
    <cellStyle name="Comma 3 2 2 3 4 2 2 3 4" xfId="29262" xr:uid="{B1DF291E-EE5C-4E81-A894-BBF7A01D61A0}"/>
    <cellStyle name="Comma 3 2 2 3 4 2 2 4" xfId="7709" xr:uid="{C953A2D3-0933-4778-B62C-CB6102EA7D8B}"/>
    <cellStyle name="Comma 3 2 2 3 4 2 2 4 2" xfId="20025" xr:uid="{BAB7992F-3B05-41E3-B032-7AE83B9E04E0}"/>
    <cellStyle name="Comma 3 2 2 3 4 2 2 4 2 2" xfId="44657" xr:uid="{ED7E9231-8016-49B9-82EE-CDD58F5B8149}"/>
    <cellStyle name="Comma 3 2 2 3 4 2 2 4 3" xfId="32341" xr:uid="{5596D360-55B6-4C8C-ABF6-D86CA52E395F}"/>
    <cellStyle name="Comma 3 2 2 3 4 2 2 5" xfId="13867" xr:uid="{CB131798-3CE2-4EBB-BBD5-427D403EDD11}"/>
    <cellStyle name="Comma 3 2 2 3 4 2 2 5 2" xfId="38499" xr:uid="{7053D434-0EC7-48F0-B096-FE1A685C996E}"/>
    <cellStyle name="Comma 3 2 2 3 4 2 2 6" xfId="26183" xr:uid="{A31018F2-2BFF-447F-8FB9-B22903B8957A}"/>
    <cellStyle name="Comma 3 2 2 3 4 2 3" xfId="2319" xr:uid="{67A3EE78-53D5-422D-BD33-7F5A02D4779C}"/>
    <cellStyle name="Comma 3 2 2 3 4 2 3 2" xfId="5398" xr:uid="{D3670C6E-AE63-4501-A39D-082A02BFF94F}"/>
    <cellStyle name="Comma 3 2 2 3 4 2 3 2 2" xfId="11556" xr:uid="{9B84CB7C-4BCF-44F1-9A8A-2BEA5C14BA69}"/>
    <cellStyle name="Comma 3 2 2 3 4 2 3 2 2 2" xfId="23872" xr:uid="{E130D814-DF47-4E67-8F3A-A03AF2A2AC79}"/>
    <cellStyle name="Comma 3 2 2 3 4 2 3 2 2 2 2" xfId="48504" xr:uid="{92AEF74D-FA5A-497E-9E79-B71C995B3C26}"/>
    <cellStyle name="Comma 3 2 2 3 4 2 3 2 2 3" xfId="36188" xr:uid="{0D6526A6-0D63-46AD-99EC-92FF533E496E}"/>
    <cellStyle name="Comma 3 2 2 3 4 2 3 2 3" xfId="17714" xr:uid="{D88EFEA6-3595-464B-95EA-C6592A02D4C6}"/>
    <cellStyle name="Comma 3 2 2 3 4 2 3 2 3 2" xfId="42346" xr:uid="{3F2BF1B4-17E2-463E-A50C-DC9AEC5E1BF9}"/>
    <cellStyle name="Comma 3 2 2 3 4 2 3 2 4" xfId="30030" xr:uid="{566AEAC7-49C2-4DAF-BA0C-CCC8FE8CD504}"/>
    <cellStyle name="Comma 3 2 2 3 4 2 3 3" xfId="8477" xr:uid="{079D6E87-B3BA-436D-A0EE-AB5C90FFA8B2}"/>
    <cellStyle name="Comma 3 2 2 3 4 2 3 3 2" xfId="20793" xr:uid="{A9293447-1697-43CC-80E3-563B76A59887}"/>
    <cellStyle name="Comma 3 2 2 3 4 2 3 3 2 2" xfId="45425" xr:uid="{C14A1915-1B3C-456B-B876-4DF1BEFE9E64}"/>
    <cellStyle name="Comma 3 2 2 3 4 2 3 3 3" xfId="33109" xr:uid="{7241053E-2F1E-4629-AEEF-A9A738E979D2}"/>
    <cellStyle name="Comma 3 2 2 3 4 2 3 4" xfId="14635" xr:uid="{48C48860-10F8-4C2B-83CF-9651A5898DC1}"/>
    <cellStyle name="Comma 3 2 2 3 4 2 3 4 2" xfId="39267" xr:uid="{6885F601-CED5-41AC-9DF0-D14C1EC4740D}"/>
    <cellStyle name="Comma 3 2 2 3 4 2 3 5" xfId="26951" xr:uid="{38D9DF74-AC3C-415C-901D-1E30C0527468}"/>
    <cellStyle name="Comma 3 2 2 3 4 2 4" xfId="3862" xr:uid="{7F1435AA-DCF4-4129-8921-27B8EC33B2AF}"/>
    <cellStyle name="Comma 3 2 2 3 4 2 4 2" xfId="10020" xr:uid="{32E8FA6E-8713-4E6A-B618-1270EA9A1B78}"/>
    <cellStyle name="Comma 3 2 2 3 4 2 4 2 2" xfId="22336" xr:uid="{D65A0316-5996-49BF-9022-D858C5798AA5}"/>
    <cellStyle name="Comma 3 2 2 3 4 2 4 2 2 2" xfId="46968" xr:uid="{879D6990-E19E-414A-9D04-AE21DA668476}"/>
    <cellStyle name="Comma 3 2 2 3 4 2 4 2 3" xfId="34652" xr:uid="{44F9B2B9-98A8-45F6-BC87-7FECDE3ECC63}"/>
    <cellStyle name="Comma 3 2 2 3 4 2 4 3" xfId="16178" xr:uid="{244965D8-E2AA-4EFF-A852-2B7463EAE511}"/>
    <cellStyle name="Comma 3 2 2 3 4 2 4 3 2" xfId="40810" xr:uid="{1BC8185C-03DC-4F3B-AA16-EE4693CBD7D9}"/>
    <cellStyle name="Comma 3 2 2 3 4 2 4 4" xfId="28494" xr:uid="{188F495D-C1F2-493C-8A9B-01D2166DD4BC}"/>
    <cellStyle name="Comma 3 2 2 3 4 2 5" xfId="6941" xr:uid="{40F120CB-2FC4-40FF-872D-E39B63A4C4CE}"/>
    <cellStyle name="Comma 3 2 2 3 4 2 5 2" xfId="19257" xr:uid="{8124B6AF-4BDE-4071-A581-CBD41B653D05}"/>
    <cellStyle name="Comma 3 2 2 3 4 2 5 2 2" xfId="43889" xr:uid="{CA7C57E3-76EE-4058-85C4-184CF9329492}"/>
    <cellStyle name="Comma 3 2 2 3 4 2 5 3" xfId="31573" xr:uid="{B651F1D4-9B7D-4CDB-97C0-FF16BFD855BC}"/>
    <cellStyle name="Comma 3 2 2 3 4 2 6" xfId="13099" xr:uid="{BAD57E85-06FA-4FBA-9FD8-874C03B68D1D}"/>
    <cellStyle name="Comma 3 2 2 3 4 2 6 2" xfId="37731" xr:uid="{280A0F2C-F31B-4735-B3C0-8D31A194DB76}"/>
    <cellStyle name="Comma 3 2 2 3 4 2 7" xfId="25415" xr:uid="{9960BD8D-B584-456C-A3CA-B6112DAED5D5}"/>
    <cellStyle name="Comma 3 2 2 3 4 3" xfId="1157" xr:uid="{517CBCA5-7C62-4033-97DB-CBD71CEB7DEB}"/>
    <cellStyle name="Comma 3 2 2 3 4 3 2" xfId="2703" xr:uid="{1D7AA1C5-C308-4E89-B105-D7122E3A374A}"/>
    <cellStyle name="Comma 3 2 2 3 4 3 2 2" xfId="5782" xr:uid="{123E8013-24AE-468B-A51C-AB63CF825ECE}"/>
    <cellStyle name="Comma 3 2 2 3 4 3 2 2 2" xfId="11940" xr:uid="{8158B2D4-4F36-4119-995E-7B0D01B4269E}"/>
    <cellStyle name="Comma 3 2 2 3 4 3 2 2 2 2" xfId="24256" xr:uid="{B1FC0BF3-7E17-424E-806B-29597ED5FE25}"/>
    <cellStyle name="Comma 3 2 2 3 4 3 2 2 2 2 2" xfId="48888" xr:uid="{73FD7645-9F8B-42AE-AEFE-EF1D7AB30985}"/>
    <cellStyle name="Comma 3 2 2 3 4 3 2 2 2 3" xfId="36572" xr:uid="{F18A4EDE-7184-48F1-B18D-65D010AE09F1}"/>
    <cellStyle name="Comma 3 2 2 3 4 3 2 2 3" xfId="18098" xr:uid="{0EC94677-EF91-4358-9416-13DECAE7CD28}"/>
    <cellStyle name="Comma 3 2 2 3 4 3 2 2 3 2" xfId="42730" xr:uid="{7AB24DD4-CD2A-4204-8A41-D071073E4B79}"/>
    <cellStyle name="Comma 3 2 2 3 4 3 2 2 4" xfId="30414" xr:uid="{3F56A637-B48A-4012-BB35-0FEA109ADE48}"/>
    <cellStyle name="Comma 3 2 2 3 4 3 2 3" xfId="8861" xr:uid="{BC58825B-EDF3-4FF0-8EAC-390D7A159220}"/>
    <cellStyle name="Comma 3 2 2 3 4 3 2 3 2" xfId="21177" xr:uid="{CB7D9F6B-6E17-46B4-B6A4-A81B4C2631B7}"/>
    <cellStyle name="Comma 3 2 2 3 4 3 2 3 2 2" xfId="45809" xr:uid="{4FE26EE0-8C5A-4081-AC8D-7D705C6B431E}"/>
    <cellStyle name="Comma 3 2 2 3 4 3 2 3 3" xfId="33493" xr:uid="{7BC4CBA3-9170-45D1-B523-E90284FADAD2}"/>
    <cellStyle name="Comma 3 2 2 3 4 3 2 4" xfId="15019" xr:uid="{996BD142-6659-43BD-B2FF-13295955E9B0}"/>
    <cellStyle name="Comma 3 2 2 3 4 3 2 4 2" xfId="39651" xr:uid="{E0FC5C74-34F0-4ECA-8375-E0B8DC89CB2B}"/>
    <cellStyle name="Comma 3 2 2 3 4 3 2 5" xfId="27335" xr:uid="{B9D8DDED-8248-463E-9A9E-7A3DD22584BA}"/>
    <cellStyle name="Comma 3 2 2 3 4 3 3" xfId="4246" xr:uid="{9D60268F-0829-4185-B6BE-905D36E22FD7}"/>
    <cellStyle name="Comma 3 2 2 3 4 3 3 2" xfId="10404" xr:uid="{0518D9C0-698E-4E8E-B945-D1D64344BC57}"/>
    <cellStyle name="Comma 3 2 2 3 4 3 3 2 2" xfId="22720" xr:uid="{8B0E7693-30C7-469A-81D5-61FB7B758C2D}"/>
    <cellStyle name="Comma 3 2 2 3 4 3 3 2 2 2" xfId="47352" xr:uid="{3176845C-71AD-40CB-A694-18A717543DF4}"/>
    <cellStyle name="Comma 3 2 2 3 4 3 3 2 3" xfId="35036" xr:uid="{2A050175-6E31-4C94-ABF6-E34D2CAC8EE3}"/>
    <cellStyle name="Comma 3 2 2 3 4 3 3 3" xfId="16562" xr:uid="{22D94303-8BF5-40F7-BDF7-329B5E619554}"/>
    <cellStyle name="Comma 3 2 2 3 4 3 3 3 2" xfId="41194" xr:uid="{3362AED4-E760-4F7C-9A27-7B33ACB7C1B7}"/>
    <cellStyle name="Comma 3 2 2 3 4 3 3 4" xfId="28878" xr:uid="{4B39E51B-EC69-4329-BFDD-AEC30243B250}"/>
    <cellStyle name="Comma 3 2 2 3 4 3 4" xfId="7325" xr:uid="{F4B4FCEC-FD6D-4623-8132-A319BD2F0988}"/>
    <cellStyle name="Comma 3 2 2 3 4 3 4 2" xfId="19641" xr:uid="{D8C8E31D-F7D3-461D-9857-12B7C375B65F}"/>
    <cellStyle name="Comma 3 2 2 3 4 3 4 2 2" xfId="44273" xr:uid="{ABCFF513-BD4A-453C-8660-C57047031115}"/>
    <cellStyle name="Comma 3 2 2 3 4 3 4 3" xfId="31957" xr:uid="{7BDD9B01-0AEB-4834-B352-9ECFF26523FB}"/>
    <cellStyle name="Comma 3 2 2 3 4 3 5" xfId="13483" xr:uid="{AB4C6214-52DB-4AD7-BEF0-087B1B782091}"/>
    <cellStyle name="Comma 3 2 2 3 4 3 5 2" xfId="38115" xr:uid="{B91D76E7-F284-4A6E-85CF-7CBF0A8D46A7}"/>
    <cellStyle name="Comma 3 2 2 3 4 3 6" xfId="25799" xr:uid="{F36B34B5-C3AD-401F-8284-F067048F1AF9}"/>
    <cellStyle name="Comma 3 2 2 3 4 4" xfId="1935" xr:uid="{DDFDB1B8-7199-45B4-A54D-592793A0D883}"/>
    <cellStyle name="Comma 3 2 2 3 4 4 2" xfId="5014" xr:uid="{542BB6FC-EAF0-4423-BE89-5324834AE89C}"/>
    <cellStyle name="Comma 3 2 2 3 4 4 2 2" xfId="11172" xr:uid="{95C36956-E7DD-41D0-A270-AA0F896A9C14}"/>
    <cellStyle name="Comma 3 2 2 3 4 4 2 2 2" xfId="23488" xr:uid="{DAE9F635-5A87-4172-9E5E-8EBA130A5EA1}"/>
    <cellStyle name="Comma 3 2 2 3 4 4 2 2 2 2" xfId="48120" xr:uid="{80DAB1E9-2425-44E1-96D7-1B42B07C4BA3}"/>
    <cellStyle name="Comma 3 2 2 3 4 4 2 2 3" xfId="35804" xr:uid="{CB85F064-FA4B-4CA2-8F7E-C1E733D4BFE4}"/>
    <cellStyle name="Comma 3 2 2 3 4 4 2 3" xfId="17330" xr:uid="{157F5359-9B42-4141-956D-E9F383A9D64A}"/>
    <cellStyle name="Comma 3 2 2 3 4 4 2 3 2" xfId="41962" xr:uid="{8999C52D-CB91-4188-8BD6-4A9B0BDA0020}"/>
    <cellStyle name="Comma 3 2 2 3 4 4 2 4" xfId="29646" xr:uid="{BA297B55-5BF0-4E08-BC1C-9CD227CD014B}"/>
    <cellStyle name="Comma 3 2 2 3 4 4 3" xfId="8093" xr:uid="{30AEA9B2-D801-43D3-BF21-320325648642}"/>
    <cellStyle name="Comma 3 2 2 3 4 4 3 2" xfId="20409" xr:uid="{C117BC19-6707-48A2-919A-49DDEDD7C09C}"/>
    <cellStyle name="Comma 3 2 2 3 4 4 3 2 2" xfId="45041" xr:uid="{BB747E0E-B621-4A55-AF24-11BED3128E0C}"/>
    <cellStyle name="Comma 3 2 2 3 4 4 3 3" xfId="32725" xr:uid="{6D079A8B-5230-401D-9CDC-8518A2CFE0B2}"/>
    <cellStyle name="Comma 3 2 2 3 4 4 4" xfId="14251" xr:uid="{28F999C3-2F96-4F90-A7AF-1BA80346DA02}"/>
    <cellStyle name="Comma 3 2 2 3 4 4 4 2" xfId="38883" xr:uid="{EB1BCCE9-296B-430E-9DAE-75299264A0A0}"/>
    <cellStyle name="Comma 3 2 2 3 4 4 5" xfId="26567" xr:uid="{486B6F6A-E947-4CFB-9D53-04912F94CAA6}"/>
    <cellStyle name="Comma 3 2 2 3 4 5" xfId="3478" xr:uid="{AFA9937D-6A54-4D7D-9C50-762241EDA69F}"/>
    <cellStyle name="Comma 3 2 2 3 4 5 2" xfId="9636" xr:uid="{388F9C13-4F14-4F2F-B65D-BF2A8B2FDB53}"/>
    <cellStyle name="Comma 3 2 2 3 4 5 2 2" xfId="21952" xr:uid="{F657E4A0-6B1F-44BA-91C5-91D06E7B336B}"/>
    <cellStyle name="Comma 3 2 2 3 4 5 2 2 2" xfId="46584" xr:uid="{5E17122F-0FA7-4156-B75B-268D3DA737E7}"/>
    <cellStyle name="Comma 3 2 2 3 4 5 2 3" xfId="34268" xr:uid="{06D28369-110A-48B5-8D63-38F9CFEFD673}"/>
    <cellStyle name="Comma 3 2 2 3 4 5 3" xfId="15794" xr:uid="{989832E0-B9FC-454A-8814-912E1A88A720}"/>
    <cellStyle name="Comma 3 2 2 3 4 5 3 2" xfId="40426" xr:uid="{B1DF3E7B-CFBD-42AA-A589-EDC0800421C2}"/>
    <cellStyle name="Comma 3 2 2 3 4 5 4" xfId="28110" xr:uid="{43AAB605-4C7A-49F1-BDF9-F5247BDC7470}"/>
    <cellStyle name="Comma 3 2 2 3 4 6" xfId="6557" xr:uid="{56408721-10A8-4680-85B9-F858A72F105D}"/>
    <cellStyle name="Comma 3 2 2 3 4 6 2" xfId="18873" xr:uid="{49EEB9C1-D658-4667-994C-BD87266BBDD6}"/>
    <cellStyle name="Comma 3 2 2 3 4 6 2 2" xfId="43505" xr:uid="{C36B235D-366C-455D-B436-65B24C8A2CD0}"/>
    <cellStyle name="Comma 3 2 2 3 4 6 3" xfId="31189" xr:uid="{3FE7780F-1E60-4D3E-B412-E5315DB78C5E}"/>
    <cellStyle name="Comma 3 2 2 3 4 7" xfId="12715" xr:uid="{C398CA0D-A6E5-48D7-B5BC-8395B9607D5B}"/>
    <cellStyle name="Comma 3 2 2 3 4 7 2" xfId="37347" xr:uid="{6AF64D52-1586-4F2B-9877-DA5274C622A0}"/>
    <cellStyle name="Comma 3 2 2 3 4 8" xfId="25031" xr:uid="{3A89B393-F124-48C5-9A12-3EF11919CC9F}"/>
    <cellStyle name="Comma 3 2 2 3 5" xfId="581" xr:uid="{3BA137E4-DA75-4867-AC34-D4428DE4AAE9}"/>
    <cellStyle name="Comma 3 2 2 3 5 2" xfId="1349" xr:uid="{130696D0-6944-4E41-BE0F-2B10BDEB87FE}"/>
    <cellStyle name="Comma 3 2 2 3 5 2 2" xfId="2895" xr:uid="{86675C3B-1230-41A2-9C1B-0C9C90D75AA4}"/>
    <cellStyle name="Comma 3 2 2 3 5 2 2 2" xfId="5974" xr:uid="{0E132C8A-A380-4265-8363-8F9B7164719B}"/>
    <cellStyle name="Comma 3 2 2 3 5 2 2 2 2" xfId="12132" xr:uid="{694572D9-5E24-4096-BE39-47093F7F5720}"/>
    <cellStyle name="Comma 3 2 2 3 5 2 2 2 2 2" xfId="24448" xr:uid="{FDFB7CBD-77CC-4E76-9661-5C0197868A01}"/>
    <cellStyle name="Comma 3 2 2 3 5 2 2 2 2 2 2" xfId="49080" xr:uid="{3A94D4AF-BA34-4D39-A4D3-B8234BCCC373}"/>
    <cellStyle name="Comma 3 2 2 3 5 2 2 2 2 3" xfId="36764" xr:uid="{7CCCF3C4-4089-4208-A935-2702FA3EC1E7}"/>
    <cellStyle name="Comma 3 2 2 3 5 2 2 2 3" xfId="18290" xr:uid="{FBC159CF-329E-404E-BF6C-91851CA1E867}"/>
    <cellStyle name="Comma 3 2 2 3 5 2 2 2 3 2" xfId="42922" xr:uid="{08091C6C-76DB-491F-9223-7196D80CA357}"/>
    <cellStyle name="Comma 3 2 2 3 5 2 2 2 4" xfId="30606" xr:uid="{7825CB68-640C-4B96-9F0B-F2E7ECC48A86}"/>
    <cellStyle name="Comma 3 2 2 3 5 2 2 3" xfId="9053" xr:uid="{EB4F4E7B-85C2-4C05-BD04-1DD5FC86D164}"/>
    <cellStyle name="Comma 3 2 2 3 5 2 2 3 2" xfId="21369" xr:uid="{0AE067BC-480C-480F-A27B-2DA5E8504547}"/>
    <cellStyle name="Comma 3 2 2 3 5 2 2 3 2 2" xfId="46001" xr:uid="{90B5D8DF-EE88-4A69-8D3F-73003430BB49}"/>
    <cellStyle name="Comma 3 2 2 3 5 2 2 3 3" xfId="33685" xr:uid="{69A0ECBB-44FD-4053-A6EB-9E2E0F2D1231}"/>
    <cellStyle name="Comma 3 2 2 3 5 2 2 4" xfId="15211" xr:uid="{54CD3D1C-6C6F-4792-9A8A-CD8E8DFE7621}"/>
    <cellStyle name="Comma 3 2 2 3 5 2 2 4 2" xfId="39843" xr:uid="{F1C586F0-C88E-498B-B543-7F77EA30DC67}"/>
    <cellStyle name="Comma 3 2 2 3 5 2 2 5" xfId="27527" xr:uid="{70AC2296-D55C-4CE4-8954-9A3E4E3268F7}"/>
    <cellStyle name="Comma 3 2 2 3 5 2 3" xfId="4438" xr:uid="{BAFB43BB-CB74-4F78-B504-24076BE8B4E4}"/>
    <cellStyle name="Comma 3 2 2 3 5 2 3 2" xfId="10596" xr:uid="{BB83D2F7-9CA4-4805-8947-C29B73F1D426}"/>
    <cellStyle name="Comma 3 2 2 3 5 2 3 2 2" xfId="22912" xr:uid="{F4B79429-57DE-4136-8EAA-390EB075C212}"/>
    <cellStyle name="Comma 3 2 2 3 5 2 3 2 2 2" xfId="47544" xr:uid="{40339B3A-BA07-4CCB-8BEE-7EB042D74F20}"/>
    <cellStyle name="Comma 3 2 2 3 5 2 3 2 3" xfId="35228" xr:uid="{6463AF28-D029-4325-B8B3-1021D75EFD75}"/>
    <cellStyle name="Comma 3 2 2 3 5 2 3 3" xfId="16754" xr:uid="{47BF9AEC-7728-49C3-8D24-1CF0B920F3E0}"/>
    <cellStyle name="Comma 3 2 2 3 5 2 3 3 2" xfId="41386" xr:uid="{E85C3ADF-A309-421C-84DE-C94019DDA48E}"/>
    <cellStyle name="Comma 3 2 2 3 5 2 3 4" xfId="29070" xr:uid="{C02965F3-1F40-435C-A75B-16FBCD580963}"/>
    <cellStyle name="Comma 3 2 2 3 5 2 4" xfId="7517" xr:uid="{58A0AD58-2B02-47DC-BB44-1EA0434577FF}"/>
    <cellStyle name="Comma 3 2 2 3 5 2 4 2" xfId="19833" xr:uid="{A383604A-A2EB-43F8-A0A1-669E552286B7}"/>
    <cellStyle name="Comma 3 2 2 3 5 2 4 2 2" xfId="44465" xr:uid="{78B51DA3-D0E6-4714-A3C9-4352DC324D05}"/>
    <cellStyle name="Comma 3 2 2 3 5 2 4 3" xfId="32149" xr:uid="{88A3B2D4-B3FE-4DB8-85B2-AE232C9EF6A2}"/>
    <cellStyle name="Comma 3 2 2 3 5 2 5" xfId="13675" xr:uid="{BC99CD22-0376-4AEB-9FB8-A173BD903EBC}"/>
    <cellStyle name="Comma 3 2 2 3 5 2 5 2" xfId="38307" xr:uid="{4ADA9F1F-DCCF-4BFB-A495-2E1EC1D03A6C}"/>
    <cellStyle name="Comma 3 2 2 3 5 2 6" xfId="25991" xr:uid="{C03B4DFE-CC98-461D-9644-9824D3142FA9}"/>
    <cellStyle name="Comma 3 2 2 3 5 3" xfId="2127" xr:uid="{A504B95F-508C-4E55-B027-FA0481DB4D50}"/>
    <cellStyle name="Comma 3 2 2 3 5 3 2" xfId="5206" xr:uid="{9C6101EF-1986-4698-940F-A82D2FECDEA7}"/>
    <cellStyle name="Comma 3 2 2 3 5 3 2 2" xfId="11364" xr:uid="{300F908F-3E29-4B4F-B134-4643F0984C00}"/>
    <cellStyle name="Comma 3 2 2 3 5 3 2 2 2" xfId="23680" xr:uid="{F70B1E91-0736-4089-8CBA-8FC574706220}"/>
    <cellStyle name="Comma 3 2 2 3 5 3 2 2 2 2" xfId="48312" xr:uid="{62A6E14E-F783-403E-92E4-1905433F21BF}"/>
    <cellStyle name="Comma 3 2 2 3 5 3 2 2 3" xfId="35996" xr:uid="{7919B563-1583-4DFA-83B3-6F438D9BEC0B}"/>
    <cellStyle name="Comma 3 2 2 3 5 3 2 3" xfId="17522" xr:uid="{475B313B-E7F5-4177-9ADA-71A0729F0142}"/>
    <cellStyle name="Comma 3 2 2 3 5 3 2 3 2" xfId="42154" xr:uid="{203D575F-43A6-4BAA-A17A-C0C2563C5B82}"/>
    <cellStyle name="Comma 3 2 2 3 5 3 2 4" xfId="29838" xr:uid="{15816175-6236-4651-AF5E-F2741DD14135}"/>
    <cellStyle name="Comma 3 2 2 3 5 3 3" xfId="8285" xr:uid="{21F59839-C001-4935-96A6-54AA01569C84}"/>
    <cellStyle name="Comma 3 2 2 3 5 3 3 2" xfId="20601" xr:uid="{38AD2874-683C-4948-852E-3A7BEA2F8EAD}"/>
    <cellStyle name="Comma 3 2 2 3 5 3 3 2 2" xfId="45233" xr:uid="{91BFC58D-879E-45D0-83D6-91F3D62085A0}"/>
    <cellStyle name="Comma 3 2 2 3 5 3 3 3" xfId="32917" xr:uid="{D1CE39CC-C502-475D-94FA-EAD186F12539}"/>
    <cellStyle name="Comma 3 2 2 3 5 3 4" xfId="14443" xr:uid="{210A638A-FF77-49DD-9E99-6CAF9B8F6F60}"/>
    <cellStyle name="Comma 3 2 2 3 5 3 4 2" xfId="39075" xr:uid="{9A65CA16-2387-4E7E-95A1-851026D6CEC5}"/>
    <cellStyle name="Comma 3 2 2 3 5 3 5" xfId="26759" xr:uid="{D3AD932D-E69A-4786-98B7-2E025994AE7A}"/>
    <cellStyle name="Comma 3 2 2 3 5 4" xfId="3670" xr:uid="{2DA1BCFB-0E12-435D-B3CF-7E3CEBCDA718}"/>
    <cellStyle name="Comma 3 2 2 3 5 4 2" xfId="9828" xr:uid="{B465C50A-6E48-4B4A-AFF5-60E295EF90D2}"/>
    <cellStyle name="Comma 3 2 2 3 5 4 2 2" xfId="22144" xr:uid="{31121AB2-90ED-4D50-8850-64A7D7CC0678}"/>
    <cellStyle name="Comma 3 2 2 3 5 4 2 2 2" xfId="46776" xr:uid="{F7350D5F-3ED6-44D5-BDFD-825B619F2291}"/>
    <cellStyle name="Comma 3 2 2 3 5 4 2 3" xfId="34460" xr:uid="{6ABA8D9D-20CD-4798-865F-933A742481B8}"/>
    <cellStyle name="Comma 3 2 2 3 5 4 3" xfId="15986" xr:uid="{0AA4DCAD-AF7F-45B3-9CD0-1E7034941AD1}"/>
    <cellStyle name="Comma 3 2 2 3 5 4 3 2" xfId="40618" xr:uid="{94430217-A831-450A-B764-9908985A4119}"/>
    <cellStyle name="Comma 3 2 2 3 5 4 4" xfId="28302" xr:uid="{B4B84FDC-D810-4B41-A767-0D56EC010CB6}"/>
    <cellStyle name="Comma 3 2 2 3 5 5" xfId="6749" xr:uid="{2BA0314D-2D2E-4FE1-B550-B96E0BD1986D}"/>
    <cellStyle name="Comma 3 2 2 3 5 5 2" xfId="19065" xr:uid="{AED078A5-7E27-4E38-8CCE-169C5313EF0D}"/>
    <cellStyle name="Comma 3 2 2 3 5 5 2 2" xfId="43697" xr:uid="{9FC5DBF8-2F3A-4734-8F92-82AC71754BBD}"/>
    <cellStyle name="Comma 3 2 2 3 5 5 3" xfId="31381" xr:uid="{A06C8929-8594-4648-A807-97460DF4B783}"/>
    <cellStyle name="Comma 3 2 2 3 5 6" xfId="12907" xr:uid="{14FAEB0C-8695-4AE3-A9C0-82B056F77A4D}"/>
    <cellStyle name="Comma 3 2 2 3 5 6 2" xfId="37539" xr:uid="{1A2B6D60-F7C5-40EA-B06E-94CE8DF89850}"/>
    <cellStyle name="Comma 3 2 2 3 5 7" xfId="25223" xr:uid="{6DDB29B7-AA86-4022-B996-00483A985F70}"/>
    <cellStyle name="Comma 3 2 2 3 6" xfId="965" xr:uid="{00CB7FC8-A49B-4C2D-B4DE-10374C1EFCD9}"/>
    <cellStyle name="Comma 3 2 2 3 6 2" xfId="2511" xr:uid="{7A3080A6-8BF2-4570-8A8C-C414E9CBE55B}"/>
    <cellStyle name="Comma 3 2 2 3 6 2 2" xfId="5590" xr:uid="{359C710F-E16E-4C52-88A7-37443B24AE34}"/>
    <cellStyle name="Comma 3 2 2 3 6 2 2 2" xfId="11748" xr:uid="{F8553209-89A2-455A-BB9A-17146370FA5C}"/>
    <cellStyle name="Comma 3 2 2 3 6 2 2 2 2" xfId="24064" xr:uid="{350E820E-5E4A-4BE5-AF74-806E886A22DC}"/>
    <cellStyle name="Comma 3 2 2 3 6 2 2 2 2 2" xfId="48696" xr:uid="{B8D169E3-754A-4374-AF7C-2BDE2796ECA3}"/>
    <cellStyle name="Comma 3 2 2 3 6 2 2 2 3" xfId="36380" xr:uid="{B078B993-8837-43C1-89E3-199C9F56837D}"/>
    <cellStyle name="Comma 3 2 2 3 6 2 2 3" xfId="17906" xr:uid="{7B1CF936-5C1A-4FE8-9768-3EAA2540F046}"/>
    <cellStyle name="Comma 3 2 2 3 6 2 2 3 2" xfId="42538" xr:uid="{38A509CB-F672-4008-B67B-7640EB99A2C4}"/>
    <cellStyle name="Comma 3 2 2 3 6 2 2 4" xfId="30222" xr:uid="{DEB2B166-A7C1-49D4-A9CA-606C05FB3AE3}"/>
    <cellStyle name="Comma 3 2 2 3 6 2 3" xfId="8669" xr:uid="{2368A51C-471B-423F-8E2C-61BCA3BC59B8}"/>
    <cellStyle name="Comma 3 2 2 3 6 2 3 2" xfId="20985" xr:uid="{A59ED693-9C41-4D2C-9832-E028CBEC8513}"/>
    <cellStyle name="Comma 3 2 2 3 6 2 3 2 2" xfId="45617" xr:uid="{E4F06F7C-F683-4B5A-BB53-7D7F0DB3A8B4}"/>
    <cellStyle name="Comma 3 2 2 3 6 2 3 3" xfId="33301" xr:uid="{846F7A68-02BE-40AD-845F-E4D008F1ADA5}"/>
    <cellStyle name="Comma 3 2 2 3 6 2 4" xfId="14827" xr:uid="{1402DA37-EEDF-4C7A-88EF-14FE31BB2F91}"/>
    <cellStyle name="Comma 3 2 2 3 6 2 4 2" xfId="39459" xr:uid="{CD8DD5C1-D06E-4FAB-9F94-A39882485ADD}"/>
    <cellStyle name="Comma 3 2 2 3 6 2 5" xfId="27143" xr:uid="{904D6356-76B2-4432-A209-FDA51FE5B242}"/>
    <cellStyle name="Comma 3 2 2 3 6 3" xfId="4054" xr:uid="{FF628BCD-A3C2-4439-A375-B17124AD7EEE}"/>
    <cellStyle name="Comma 3 2 2 3 6 3 2" xfId="10212" xr:uid="{D6A61FBB-5A30-4441-A1B2-3D804E34BAFB}"/>
    <cellStyle name="Comma 3 2 2 3 6 3 2 2" xfId="22528" xr:uid="{CABC946F-67E5-4D60-BC73-529B7F0C5EC0}"/>
    <cellStyle name="Comma 3 2 2 3 6 3 2 2 2" xfId="47160" xr:uid="{E2CA4D74-E622-4760-A052-CD574C159665}"/>
    <cellStyle name="Comma 3 2 2 3 6 3 2 3" xfId="34844" xr:uid="{5CD4863C-ED69-4FAD-94C1-B257661B53EE}"/>
    <cellStyle name="Comma 3 2 2 3 6 3 3" xfId="16370" xr:uid="{8E1643BC-CB6D-4429-8DD0-A6226485F57C}"/>
    <cellStyle name="Comma 3 2 2 3 6 3 3 2" xfId="41002" xr:uid="{DA5F4FD5-AA49-4024-AD98-9190543F769D}"/>
    <cellStyle name="Comma 3 2 2 3 6 3 4" xfId="28686" xr:uid="{4A7B89A9-EF2D-4AE8-ABE8-BE35A824464A}"/>
    <cellStyle name="Comma 3 2 2 3 6 4" xfId="7133" xr:uid="{B2CE876F-8221-46B3-9D0D-16B0B9D98E61}"/>
    <cellStyle name="Comma 3 2 2 3 6 4 2" xfId="19449" xr:uid="{D2DBB822-1FA0-4C53-8BDB-4F9B710DFCF5}"/>
    <cellStyle name="Comma 3 2 2 3 6 4 2 2" xfId="44081" xr:uid="{1492BF39-2489-4920-8B2E-6F5F9F696EE3}"/>
    <cellStyle name="Comma 3 2 2 3 6 4 3" xfId="31765" xr:uid="{C63FDF92-DFA9-4E07-A98B-D2DD08008C61}"/>
    <cellStyle name="Comma 3 2 2 3 6 5" xfId="13291" xr:uid="{9040EE1A-5ABC-4CA7-8BAD-7F200CD8BA72}"/>
    <cellStyle name="Comma 3 2 2 3 6 5 2" xfId="37923" xr:uid="{85AD470A-7BED-4926-AF02-92055A9B480E}"/>
    <cellStyle name="Comma 3 2 2 3 6 6" xfId="25607" xr:uid="{7148D023-7DAC-44D2-AE58-F1565C683BF1}"/>
    <cellStyle name="Comma 3 2 2 3 7" xfId="1743" xr:uid="{DFDD9B04-EEEA-4E1E-954F-CDF8F911B097}"/>
    <cellStyle name="Comma 3 2 2 3 7 2" xfId="4822" xr:uid="{926A0D88-C000-4FA7-81B4-14F3CABEBFE5}"/>
    <cellStyle name="Comma 3 2 2 3 7 2 2" xfId="10980" xr:uid="{9BE2C35F-F1D7-43D2-A240-6989FA6B0D09}"/>
    <cellStyle name="Comma 3 2 2 3 7 2 2 2" xfId="23296" xr:uid="{BBE33CC6-E16C-4078-9D6E-D05D51AFE64F}"/>
    <cellStyle name="Comma 3 2 2 3 7 2 2 2 2" xfId="47928" xr:uid="{ADE2D390-2D0A-4BB2-9DAC-3725A51E0E20}"/>
    <cellStyle name="Comma 3 2 2 3 7 2 2 3" xfId="35612" xr:uid="{1FECCCD2-05F0-4BAA-A4C2-ACE36AD0CC28}"/>
    <cellStyle name="Comma 3 2 2 3 7 2 3" xfId="17138" xr:uid="{D552EACF-4ECC-4A67-A6A9-C037F0ED7545}"/>
    <cellStyle name="Comma 3 2 2 3 7 2 3 2" xfId="41770" xr:uid="{7C21E33D-12E9-49E1-9E16-3303B44A4BF7}"/>
    <cellStyle name="Comma 3 2 2 3 7 2 4" xfId="29454" xr:uid="{2C05F1E0-E24C-4D83-A7FC-ECA6D7897F8D}"/>
    <cellStyle name="Comma 3 2 2 3 7 3" xfId="7901" xr:uid="{AD613679-F1BA-4D56-AC82-030D13262B06}"/>
    <cellStyle name="Comma 3 2 2 3 7 3 2" xfId="20217" xr:uid="{CF09F24E-CAB0-45C6-822A-5D7899A69C30}"/>
    <cellStyle name="Comma 3 2 2 3 7 3 2 2" xfId="44849" xr:uid="{E98AB5F0-0882-4D80-81D9-587D453AE036}"/>
    <cellStyle name="Comma 3 2 2 3 7 3 3" xfId="32533" xr:uid="{B2FF4642-653E-4646-AD40-1812453FD36E}"/>
    <cellStyle name="Comma 3 2 2 3 7 4" xfId="14059" xr:uid="{EC0A7E4E-32F5-47B9-9025-46FCE1E79C64}"/>
    <cellStyle name="Comma 3 2 2 3 7 4 2" xfId="38691" xr:uid="{62FBAC70-50A8-4D8D-89CD-B9B297FECB91}"/>
    <cellStyle name="Comma 3 2 2 3 7 5" xfId="26375" xr:uid="{5539DCBF-D35D-411A-82BC-ADF4B1D1CF7A}"/>
    <cellStyle name="Comma 3 2 2 3 8" xfId="3286" xr:uid="{A9C33000-178F-4C2E-919B-67CFC89CDB4E}"/>
    <cellStyle name="Comma 3 2 2 3 8 2" xfId="9444" xr:uid="{61051B77-6CD3-4224-85AC-5A717037DBC7}"/>
    <cellStyle name="Comma 3 2 2 3 8 2 2" xfId="21760" xr:uid="{31F656EB-78CE-4100-87B0-AE68056CF5CE}"/>
    <cellStyle name="Comma 3 2 2 3 8 2 2 2" xfId="46392" xr:uid="{46899413-A329-4486-9E62-49AA3C8963E7}"/>
    <cellStyle name="Comma 3 2 2 3 8 2 3" xfId="34076" xr:uid="{A5B66108-6D17-4A0B-A14A-F0FCD285EF49}"/>
    <cellStyle name="Comma 3 2 2 3 8 3" xfId="15602" xr:uid="{59E8DB3E-5BBF-4973-8FC1-50489F7E97E6}"/>
    <cellStyle name="Comma 3 2 2 3 8 3 2" xfId="40234" xr:uid="{6FF7D29E-CF6B-4405-8B5E-3B4228A62AF5}"/>
    <cellStyle name="Comma 3 2 2 3 8 4" xfId="27918" xr:uid="{B5617F69-D863-4D5A-8D11-45138B5FB400}"/>
    <cellStyle name="Comma 3 2 2 3 9" xfId="6365" xr:uid="{2E0C7184-2CB2-4A79-B08A-1CFE3396E06C}"/>
    <cellStyle name="Comma 3 2 2 3 9 2" xfId="18681" xr:uid="{230182F7-277B-4E4D-81C0-C20E186B221C}"/>
    <cellStyle name="Comma 3 2 2 3 9 2 2" xfId="43313" xr:uid="{CBEC640C-7D58-473C-B988-210B144857EB}"/>
    <cellStyle name="Comma 3 2 2 3 9 3" xfId="30997" xr:uid="{27FF853C-2877-4DD6-AB09-C3F2D2B49882}"/>
    <cellStyle name="Comma 3 2 2 4" xfId="221" xr:uid="{8CDC8B8B-B76A-4BB4-BA5A-385DFC1946E8}"/>
    <cellStyle name="Comma 3 2 2 4 10" xfId="24863" xr:uid="{8E0FEB84-032C-4DC2-AEBB-D3B03860872A}"/>
    <cellStyle name="Comma 3 2 2 4 2" xfId="317" xr:uid="{22A769B7-75F6-4549-80B3-8DE12450A89F}"/>
    <cellStyle name="Comma 3 2 2 4 2 2" xfId="509" xr:uid="{831C1244-7FC0-419C-AFDB-FAE50C500F43}"/>
    <cellStyle name="Comma 3 2 2 4 2 2 2" xfId="893" xr:uid="{F09837D2-16E7-4746-B930-E8E6EC64A5FE}"/>
    <cellStyle name="Comma 3 2 2 4 2 2 2 2" xfId="1661" xr:uid="{F6276C35-824C-4966-9CB5-D16564D96C2E}"/>
    <cellStyle name="Comma 3 2 2 4 2 2 2 2 2" xfId="3207" xr:uid="{2D1BA44F-5429-45CD-B227-CB398215798B}"/>
    <cellStyle name="Comma 3 2 2 4 2 2 2 2 2 2" xfId="6286" xr:uid="{598D8EA5-2828-4A35-A147-81702CC5FD2F}"/>
    <cellStyle name="Comma 3 2 2 4 2 2 2 2 2 2 2" xfId="12444" xr:uid="{8200E4BF-D5A1-4EB6-BEAB-805EB34CEFAA}"/>
    <cellStyle name="Comma 3 2 2 4 2 2 2 2 2 2 2 2" xfId="24760" xr:uid="{366178E0-B7B6-4B73-8674-B94AE1E5DAA7}"/>
    <cellStyle name="Comma 3 2 2 4 2 2 2 2 2 2 2 2 2" xfId="49392" xr:uid="{8869EDD5-0F6D-4B76-8D00-412A39A5D901}"/>
    <cellStyle name="Comma 3 2 2 4 2 2 2 2 2 2 2 3" xfId="37076" xr:uid="{20B212B0-E438-4C01-AE18-609F35A3C1BE}"/>
    <cellStyle name="Comma 3 2 2 4 2 2 2 2 2 2 3" xfId="18602" xr:uid="{84A7EA8C-F2E3-4F43-A43A-0212BE557641}"/>
    <cellStyle name="Comma 3 2 2 4 2 2 2 2 2 2 3 2" xfId="43234" xr:uid="{139B795B-6058-48E4-963A-02F99573365A}"/>
    <cellStyle name="Comma 3 2 2 4 2 2 2 2 2 2 4" xfId="30918" xr:uid="{D7948FF1-A813-4F54-BFC2-BEE9B9BA7CBA}"/>
    <cellStyle name="Comma 3 2 2 4 2 2 2 2 2 3" xfId="9365" xr:uid="{8EA3288E-EDCC-45FA-A385-9261FBD5E5AD}"/>
    <cellStyle name="Comma 3 2 2 4 2 2 2 2 2 3 2" xfId="21681" xr:uid="{6B25926F-C759-4C27-AB5C-21226E6F96BF}"/>
    <cellStyle name="Comma 3 2 2 4 2 2 2 2 2 3 2 2" xfId="46313" xr:uid="{0766ACD3-8F95-43C8-9427-6830AD3413B6}"/>
    <cellStyle name="Comma 3 2 2 4 2 2 2 2 2 3 3" xfId="33997" xr:uid="{697A1279-D4A5-4031-A2BB-08062D4CDCDC}"/>
    <cellStyle name="Comma 3 2 2 4 2 2 2 2 2 4" xfId="15523" xr:uid="{0CE3564B-6E21-4246-8FBB-C0C2B4500A80}"/>
    <cellStyle name="Comma 3 2 2 4 2 2 2 2 2 4 2" xfId="40155" xr:uid="{EC341D7A-986C-4E13-AE7C-2C04A7302F08}"/>
    <cellStyle name="Comma 3 2 2 4 2 2 2 2 2 5" xfId="27839" xr:uid="{7FC88BE3-71EC-4B2E-93F5-97B15B210ECB}"/>
    <cellStyle name="Comma 3 2 2 4 2 2 2 2 3" xfId="4750" xr:uid="{5179B605-4BBE-47D8-AEBC-1447C671FB13}"/>
    <cellStyle name="Comma 3 2 2 4 2 2 2 2 3 2" xfId="10908" xr:uid="{AD1529E5-BF22-4DFD-8C27-FFBACE1436FF}"/>
    <cellStyle name="Comma 3 2 2 4 2 2 2 2 3 2 2" xfId="23224" xr:uid="{B783CD0B-EA9D-401A-A2D3-44E8B16F284D}"/>
    <cellStyle name="Comma 3 2 2 4 2 2 2 2 3 2 2 2" xfId="47856" xr:uid="{0E1A6D3D-4DCD-4532-948E-C32DB6E39B2C}"/>
    <cellStyle name="Comma 3 2 2 4 2 2 2 2 3 2 3" xfId="35540" xr:uid="{94EAA02D-B5DA-4682-A613-7A2F7F82A07E}"/>
    <cellStyle name="Comma 3 2 2 4 2 2 2 2 3 3" xfId="17066" xr:uid="{CE45661C-AF04-4140-8EE2-98FB0FD98E0B}"/>
    <cellStyle name="Comma 3 2 2 4 2 2 2 2 3 3 2" xfId="41698" xr:uid="{1B826DB1-B680-4C8F-8EDF-9DF538AE3B2B}"/>
    <cellStyle name="Comma 3 2 2 4 2 2 2 2 3 4" xfId="29382" xr:uid="{AA424AC7-0590-4067-8B3D-272106B0F771}"/>
    <cellStyle name="Comma 3 2 2 4 2 2 2 2 4" xfId="7829" xr:uid="{2C13E66B-3635-41EB-977D-C1F3E1B07F90}"/>
    <cellStyle name="Comma 3 2 2 4 2 2 2 2 4 2" xfId="20145" xr:uid="{5EEAADEE-2FE2-4766-8977-40643C4536E5}"/>
    <cellStyle name="Comma 3 2 2 4 2 2 2 2 4 2 2" xfId="44777" xr:uid="{05DC45A3-4BB3-4711-B773-2423DD0B7499}"/>
    <cellStyle name="Comma 3 2 2 4 2 2 2 2 4 3" xfId="32461" xr:uid="{7C68A5C1-8B8C-4358-9B7A-92EED1791064}"/>
    <cellStyle name="Comma 3 2 2 4 2 2 2 2 5" xfId="13987" xr:uid="{F401BA02-46A3-4C66-A5FD-C11B4D5263BF}"/>
    <cellStyle name="Comma 3 2 2 4 2 2 2 2 5 2" xfId="38619" xr:uid="{B2507B88-6AD8-4D3C-A475-8AAA17982A59}"/>
    <cellStyle name="Comma 3 2 2 4 2 2 2 2 6" xfId="26303" xr:uid="{2C5923EF-8452-4D2C-ABC8-0D2A8340F4DB}"/>
    <cellStyle name="Comma 3 2 2 4 2 2 2 3" xfId="2439" xr:uid="{365E8EA3-57E6-40BA-A1D0-7AD2AA115A80}"/>
    <cellStyle name="Comma 3 2 2 4 2 2 2 3 2" xfId="5518" xr:uid="{9FFBD80A-41CE-4A34-8404-47957D9139DD}"/>
    <cellStyle name="Comma 3 2 2 4 2 2 2 3 2 2" xfId="11676" xr:uid="{810ED5C0-7805-466B-AAC3-2C57261A47BC}"/>
    <cellStyle name="Comma 3 2 2 4 2 2 2 3 2 2 2" xfId="23992" xr:uid="{70F94B8B-AD0F-4240-8EAA-A3FEDBED1850}"/>
    <cellStyle name="Comma 3 2 2 4 2 2 2 3 2 2 2 2" xfId="48624" xr:uid="{04106850-1328-405B-B3A7-8B5D2DA015AC}"/>
    <cellStyle name="Comma 3 2 2 4 2 2 2 3 2 2 3" xfId="36308" xr:uid="{38C82E94-D4BC-42C0-A1F4-97C226C5FBF0}"/>
    <cellStyle name="Comma 3 2 2 4 2 2 2 3 2 3" xfId="17834" xr:uid="{C08A67AE-049D-4409-90DC-6DEFEBD39CF2}"/>
    <cellStyle name="Comma 3 2 2 4 2 2 2 3 2 3 2" xfId="42466" xr:uid="{4CA98C7F-CFE0-4A08-A25A-324B6DEE63B6}"/>
    <cellStyle name="Comma 3 2 2 4 2 2 2 3 2 4" xfId="30150" xr:uid="{1267C73E-A088-4962-95A3-2C496BD6FA42}"/>
    <cellStyle name="Comma 3 2 2 4 2 2 2 3 3" xfId="8597" xr:uid="{C180FCA8-23AD-4B9D-A23F-0B39FF69E109}"/>
    <cellStyle name="Comma 3 2 2 4 2 2 2 3 3 2" xfId="20913" xr:uid="{4725B319-28A4-49F5-9A93-123AF76BF824}"/>
    <cellStyle name="Comma 3 2 2 4 2 2 2 3 3 2 2" xfId="45545" xr:uid="{77097E6B-8D93-4DDF-B307-00BCD0AF9F51}"/>
    <cellStyle name="Comma 3 2 2 4 2 2 2 3 3 3" xfId="33229" xr:uid="{AFBE2BA2-A8E9-4E18-9B24-30C28AD858FB}"/>
    <cellStyle name="Comma 3 2 2 4 2 2 2 3 4" xfId="14755" xr:uid="{04CB402F-890A-4750-9D36-3FBC984965F2}"/>
    <cellStyle name="Comma 3 2 2 4 2 2 2 3 4 2" xfId="39387" xr:uid="{71076D5A-610F-4AE7-B0EF-078DF19637F5}"/>
    <cellStyle name="Comma 3 2 2 4 2 2 2 3 5" xfId="27071" xr:uid="{9B38946C-58F2-4303-A8D0-D5810DB85B74}"/>
    <cellStyle name="Comma 3 2 2 4 2 2 2 4" xfId="3982" xr:uid="{A5CBE0E9-C007-4ADE-8942-C55F0500437F}"/>
    <cellStyle name="Comma 3 2 2 4 2 2 2 4 2" xfId="10140" xr:uid="{7FDCC11B-E69C-40C0-905F-1B3ADD17A0FC}"/>
    <cellStyle name="Comma 3 2 2 4 2 2 2 4 2 2" xfId="22456" xr:uid="{12305C5B-2E96-4098-8FB6-916386FD8C7F}"/>
    <cellStyle name="Comma 3 2 2 4 2 2 2 4 2 2 2" xfId="47088" xr:uid="{CD62841F-EDE3-4558-B7A2-65BE4D0849CD}"/>
    <cellStyle name="Comma 3 2 2 4 2 2 2 4 2 3" xfId="34772" xr:uid="{652975F0-132E-49B9-9AC4-D24F88B31C7F}"/>
    <cellStyle name="Comma 3 2 2 4 2 2 2 4 3" xfId="16298" xr:uid="{98875F12-125E-4800-8F17-1A29E4662264}"/>
    <cellStyle name="Comma 3 2 2 4 2 2 2 4 3 2" xfId="40930" xr:uid="{7A9320FB-3ECE-4CD0-96EC-226606153FB6}"/>
    <cellStyle name="Comma 3 2 2 4 2 2 2 4 4" xfId="28614" xr:uid="{A4B2D69C-B909-46BB-A493-6AC32416C23A}"/>
    <cellStyle name="Comma 3 2 2 4 2 2 2 5" xfId="7061" xr:uid="{008D828F-E621-44AF-95AA-ED1EE820060C}"/>
    <cellStyle name="Comma 3 2 2 4 2 2 2 5 2" xfId="19377" xr:uid="{C03175C2-FE1C-4BE0-B80F-E6CA684C2AD8}"/>
    <cellStyle name="Comma 3 2 2 4 2 2 2 5 2 2" xfId="44009" xr:uid="{6C642BB7-EE57-479A-B554-D2164EAC6489}"/>
    <cellStyle name="Comma 3 2 2 4 2 2 2 5 3" xfId="31693" xr:uid="{FEE2880E-9BEA-49A2-919C-29E316EC76FE}"/>
    <cellStyle name="Comma 3 2 2 4 2 2 2 6" xfId="13219" xr:uid="{D34AF558-BC71-4986-B5B9-B95EC271FF04}"/>
    <cellStyle name="Comma 3 2 2 4 2 2 2 6 2" xfId="37851" xr:uid="{2EE5F792-6A7F-4872-86DE-FC3FFCA1E5C0}"/>
    <cellStyle name="Comma 3 2 2 4 2 2 2 7" xfId="25535" xr:uid="{C3B3D053-65F8-41B6-B560-A1290C151A31}"/>
    <cellStyle name="Comma 3 2 2 4 2 2 3" xfId="1277" xr:uid="{FD33C68B-3BFA-4250-AF37-FC846526371B}"/>
    <cellStyle name="Comma 3 2 2 4 2 2 3 2" xfId="2823" xr:uid="{3857ADA9-8412-4C32-B655-22E85C61C94E}"/>
    <cellStyle name="Comma 3 2 2 4 2 2 3 2 2" xfId="5902" xr:uid="{0817E6D2-2908-4AC9-A888-452C1618070C}"/>
    <cellStyle name="Comma 3 2 2 4 2 2 3 2 2 2" xfId="12060" xr:uid="{33D1ABD1-1FF3-4559-9F68-5EBCDAFBA071}"/>
    <cellStyle name="Comma 3 2 2 4 2 2 3 2 2 2 2" xfId="24376" xr:uid="{BE3C8146-D171-4CF5-AEBC-93CA5FC322AB}"/>
    <cellStyle name="Comma 3 2 2 4 2 2 3 2 2 2 2 2" xfId="49008" xr:uid="{8C89A783-B285-437D-9F5E-68B4BA1AC0A2}"/>
    <cellStyle name="Comma 3 2 2 4 2 2 3 2 2 2 3" xfId="36692" xr:uid="{A2D270D8-E522-4F25-9CC2-ED9CF686F5D2}"/>
    <cellStyle name="Comma 3 2 2 4 2 2 3 2 2 3" xfId="18218" xr:uid="{EF628305-F7FC-43B9-8776-7D5B2885B8A6}"/>
    <cellStyle name="Comma 3 2 2 4 2 2 3 2 2 3 2" xfId="42850" xr:uid="{D8302207-01B5-45FB-86BA-22B3D40437C1}"/>
    <cellStyle name="Comma 3 2 2 4 2 2 3 2 2 4" xfId="30534" xr:uid="{057901A0-98DF-4579-802E-D1E2E838892C}"/>
    <cellStyle name="Comma 3 2 2 4 2 2 3 2 3" xfId="8981" xr:uid="{C6653019-456C-490D-A193-7E6D0FF0C543}"/>
    <cellStyle name="Comma 3 2 2 4 2 2 3 2 3 2" xfId="21297" xr:uid="{EE017466-9D32-457F-BF35-12D54B7EE762}"/>
    <cellStyle name="Comma 3 2 2 4 2 2 3 2 3 2 2" xfId="45929" xr:uid="{A110496F-FD79-4CC6-B409-D84E99EB209E}"/>
    <cellStyle name="Comma 3 2 2 4 2 2 3 2 3 3" xfId="33613" xr:uid="{95FFEED9-E5CA-4431-8C5C-5A3265CF3BA6}"/>
    <cellStyle name="Comma 3 2 2 4 2 2 3 2 4" xfId="15139" xr:uid="{5A2BBB44-A2FE-40DA-8FCC-BED330BC7600}"/>
    <cellStyle name="Comma 3 2 2 4 2 2 3 2 4 2" xfId="39771" xr:uid="{E7308324-34DE-47BE-A826-A2355522E3AD}"/>
    <cellStyle name="Comma 3 2 2 4 2 2 3 2 5" xfId="27455" xr:uid="{16AE5040-A5A7-4536-B7AC-489C9FE4D334}"/>
    <cellStyle name="Comma 3 2 2 4 2 2 3 3" xfId="4366" xr:uid="{FBCD253A-6CB2-4CAF-8684-B54E9B726AF4}"/>
    <cellStyle name="Comma 3 2 2 4 2 2 3 3 2" xfId="10524" xr:uid="{AE048DA1-ED01-4B10-BEAD-7DD1E3347F89}"/>
    <cellStyle name="Comma 3 2 2 4 2 2 3 3 2 2" xfId="22840" xr:uid="{FA35FC70-F333-4FC3-9DEF-C4804F90FF30}"/>
    <cellStyle name="Comma 3 2 2 4 2 2 3 3 2 2 2" xfId="47472" xr:uid="{663A776B-2AC5-4E00-AC1A-B1B9352D6C02}"/>
    <cellStyle name="Comma 3 2 2 4 2 2 3 3 2 3" xfId="35156" xr:uid="{C4E12735-E688-4830-A5D9-880A620952E2}"/>
    <cellStyle name="Comma 3 2 2 4 2 2 3 3 3" xfId="16682" xr:uid="{5D930BD4-F219-41B3-82D8-53DBA04B0BAD}"/>
    <cellStyle name="Comma 3 2 2 4 2 2 3 3 3 2" xfId="41314" xr:uid="{8BA6B155-60E8-4FEF-818B-AF2D06A8F46A}"/>
    <cellStyle name="Comma 3 2 2 4 2 2 3 3 4" xfId="28998" xr:uid="{3DB3548C-BBD8-4EF0-80F5-36CC728E50E1}"/>
    <cellStyle name="Comma 3 2 2 4 2 2 3 4" xfId="7445" xr:uid="{CA15306D-1D07-4598-92DF-BF97E3EA68A4}"/>
    <cellStyle name="Comma 3 2 2 4 2 2 3 4 2" xfId="19761" xr:uid="{C7F127E2-B031-49CC-8719-45DDCDA67B43}"/>
    <cellStyle name="Comma 3 2 2 4 2 2 3 4 2 2" xfId="44393" xr:uid="{C4100FB3-A800-4A79-83EA-D39290E2485E}"/>
    <cellStyle name="Comma 3 2 2 4 2 2 3 4 3" xfId="32077" xr:uid="{EA146CC0-431A-4D23-A3BD-4B4A8C39838F}"/>
    <cellStyle name="Comma 3 2 2 4 2 2 3 5" xfId="13603" xr:uid="{E71DB9FB-4B01-4835-8731-64F2DCBB69C1}"/>
    <cellStyle name="Comma 3 2 2 4 2 2 3 5 2" xfId="38235" xr:uid="{D53F809E-2844-4E12-8DBC-5DCE56FB2FEA}"/>
    <cellStyle name="Comma 3 2 2 4 2 2 3 6" xfId="25919" xr:uid="{725F38B8-AB06-4813-B67E-40F99EF336D2}"/>
    <cellStyle name="Comma 3 2 2 4 2 2 4" xfId="2055" xr:uid="{0F1C4F0C-111C-4B1F-ABD7-EB8770CB69CA}"/>
    <cellStyle name="Comma 3 2 2 4 2 2 4 2" xfId="5134" xr:uid="{5EB70358-0BA5-4362-AF8B-E90B52DC43F3}"/>
    <cellStyle name="Comma 3 2 2 4 2 2 4 2 2" xfId="11292" xr:uid="{6D83BC5E-17E9-4498-8854-C672B23B7322}"/>
    <cellStyle name="Comma 3 2 2 4 2 2 4 2 2 2" xfId="23608" xr:uid="{7DE86D42-D3F6-4784-BD10-515B887FD87D}"/>
    <cellStyle name="Comma 3 2 2 4 2 2 4 2 2 2 2" xfId="48240" xr:uid="{8D9F07F5-CE45-4039-87BB-19BA2D0BCD68}"/>
    <cellStyle name="Comma 3 2 2 4 2 2 4 2 2 3" xfId="35924" xr:uid="{24CB6E53-8B64-41AE-AECA-9909D2EE6687}"/>
    <cellStyle name="Comma 3 2 2 4 2 2 4 2 3" xfId="17450" xr:uid="{960C069E-1018-4F7F-9B91-98D5AE39251D}"/>
    <cellStyle name="Comma 3 2 2 4 2 2 4 2 3 2" xfId="42082" xr:uid="{900A978A-DCE0-460B-9A4C-5C5513A14F0D}"/>
    <cellStyle name="Comma 3 2 2 4 2 2 4 2 4" xfId="29766" xr:uid="{70A177C7-C9E2-4E6C-832D-F2033D853ACE}"/>
    <cellStyle name="Comma 3 2 2 4 2 2 4 3" xfId="8213" xr:uid="{6F6A4C5F-83AE-4C99-B4CC-61F45BC0F03E}"/>
    <cellStyle name="Comma 3 2 2 4 2 2 4 3 2" xfId="20529" xr:uid="{37F0486F-588A-4DEC-939F-3ABA89ECB4B3}"/>
    <cellStyle name="Comma 3 2 2 4 2 2 4 3 2 2" xfId="45161" xr:uid="{93A17A49-148C-403D-B6C2-97CF6845EAF3}"/>
    <cellStyle name="Comma 3 2 2 4 2 2 4 3 3" xfId="32845" xr:uid="{79916907-6520-4CD2-BBB4-7DDA9EF4B8B5}"/>
    <cellStyle name="Comma 3 2 2 4 2 2 4 4" xfId="14371" xr:uid="{D0E18932-465D-436D-8DDE-16CDA97D4D3F}"/>
    <cellStyle name="Comma 3 2 2 4 2 2 4 4 2" xfId="39003" xr:uid="{71607587-0F70-4AE6-AE25-9883E2582D12}"/>
    <cellStyle name="Comma 3 2 2 4 2 2 4 5" xfId="26687" xr:uid="{9735B8D4-FAEB-4206-BFD8-8E1D58EEF917}"/>
    <cellStyle name="Comma 3 2 2 4 2 2 5" xfId="3598" xr:uid="{BB7FD9C7-0F09-434E-A5D4-CA7BD5FAA6B0}"/>
    <cellStyle name="Comma 3 2 2 4 2 2 5 2" xfId="9756" xr:uid="{037C3611-85C0-4A27-905C-21A134784FF6}"/>
    <cellStyle name="Comma 3 2 2 4 2 2 5 2 2" xfId="22072" xr:uid="{6A052FDA-A07A-432B-BE68-D41FE08A60F9}"/>
    <cellStyle name="Comma 3 2 2 4 2 2 5 2 2 2" xfId="46704" xr:uid="{211DE960-456A-46C0-B593-0C25DC250B3B}"/>
    <cellStyle name="Comma 3 2 2 4 2 2 5 2 3" xfId="34388" xr:uid="{2EEDE2EA-945F-478A-9C3E-1285502C5541}"/>
    <cellStyle name="Comma 3 2 2 4 2 2 5 3" xfId="15914" xr:uid="{1F4056D3-FD3E-4FE1-8204-002135EE64D2}"/>
    <cellStyle name="Comma 3 2 2 4 2 2 5 3 2" xfId="40546" xr:uid="{ABE573C6-3F4F-43B1-B04A-B024080733C5}"/>
    <cellStyle name="Comma 3 2 2 4 2 2 5 4" xfId="28230" xr:uid="{C2D2FD3A-9929-491E-846E-BFA4D223CC78}"/>
    <cellStyle name="Comma 3 2 2 4 2 2 6" xfId="6677" xr:uid="{1DB4C4DF-511E-4BF7-A3C5-2F70CFE4E3F5}"/>
    <cellStyle name="Comma 3 2 2 4 2 2 6 2" xfId="18993" xr:uid="{7FCDBAD3-FBA9-4EE0-8299-972F0C4E58FB}"/>
    <cellStyle name="Comma 3 2 2 4 2 2 6 2 2" xfId="43625" xr:uid="{96C84E03-7070-4ECF-89E5-813F299AA80A}"/>
    <cellStyle name="Comma 3 2 2 4 2 2 6 3" xfId="31309" xr:uid="{47FEF28A-2383-483E-991B-1638A25514F5}"/>
    <cellStyle name="Comma 3 2 2 4 2 2 7" xfId="12835" xr:uid="{3A3356E5-CB5B-45F2-AFCB-EA690296AEC7}"/>
    <cellStyle name="Comma 3 2 2 4 2 2 7 2" xfId="37467" xr:uid="{B10640FE-E8B4-4564-A592-3A59D7800493}"/>
    <cellStyle name="Comma 3 2 2 4 2 2 8" xfId="25151" xr:uid="{50EC20E7-39DF-4C19-BFB8-DCAEDFDB9158}"/>
    <cellStyle name="Comma 3 2 2 4 2 3" xfId="701" xr:uid="{897C7926-25DA-4AB6-9280-51669F0A2D23}"/>
    <cellStyle name="Comma 3 2 2 4 2 3 2" xfId="1469" xr:uid="{0304EC12-FE8B-41BA-8584-3AEF02BCDFA0}"/>
    <cellStyle name="Comma 3 2 2 4 2 3 2 2" xfId="3015" xr:uid="{19185A21-866F-4367-99D4-91DE5FFDEF41}"/>
    <cellStyle name="Comma 3 2 2 4 2 3 2 2 2" xfId="6094" xr:uid="{81668A27-A3E1-42CB-9F42-7610A6DAC423}"/>
    <cellStyle name="Comma 3 2 2 4 2 3 2 2 2 2" xfId="12252" xr:uid="{733528F8-5353-483C-BEDF-0F3B0545EA8F}"/>
    <cellStyle name="Comma 3 2 2 4 2 3 2 2 2 2 2" xfId="24568" xr:uid="{4E7DE6D1-0EE0-4454-B76F-94BED876992F}"/>
    <cellStyle name="Comma 3 2 2 4 2 3 2 2 2 2 2 2" xfId="49200" xr:uid="{EAE06154-7B9A-4F3B-AA6F-765870A094AF}"/>
    <cellStyle name="Comma 3 2 2 4 2 3 2 2 2 2 3" xfId="36884" xr:uid="{EE03269C-4660-457D-9E32-540550DEEE98}"/>
    <cellStyle name="Comma 3 2 2 4 2 3 2 2 2 3" xfId="18410" xr:uid="{64AB2F6E-AE4F-4DC4-8595-501F4F146F1C}"/>
    <cellStyle name="Comma 3 2 2 4 2 3 2 2 2 3 2" xfId="43042" xr:uid="{CB7E2035-D5DD-4DFF-A43C-AD18448476E6}"/>
    <cellStyle name="Comma 3 2 2 4 2 3 2 2 2 4" xfId="30726" xr:uid="{EA5CB6E8-E9C5-4A76-A12C-242C34C54439}"/>
    <cellStyle name="Comma 3 2 2 4 2 3 2 2 3" xfId="9173" xr:uid="{4C4A8EBF-609A-40BB-B2AB-519DDE565B64}"/>
    <cellStyle name="Comma 3 2 2 4 2 3 2 2 3 2" xfId="21489" xr:uid="{2FB8C71E-CBD0-4827-B371-EF4A46BEA9EF}"/>
    <cellStyle name="Comma 3 2 2 4 2 3 2 2 3 2 2" xfId="46121" xr:uid="{BF038FD5-EBC8-454E-A4C3-260AEA1AC249}"/>
    <cellStyle name="Comma 3 2 2 4 2 3 2 2 3 3" xfId="33805" xr:uid="{E3FC1EC5-D23F-4639-B684-E9C50E8EFC0C}"/>
    <cellStyle name="Comma 3 2 2 4 2 3 2 2 4" xfId="15331" xr:uid="{E0D3F2C2-60BA-487E-B8F9-B992687E2239}"/>
    <cellStyle name="Comma 3 2 2 4 2 3 2 2 4 2" xfId="39963" xr:uid="{6609723D-C229-473E-B746-09EE4D1439FA}"/>
    <cellStyle name="Comma 3 2 2 4 2 3 2 2 5" xfId="27647" xr:uid="{F2A6C4F6-A337-46BE-9159-E7E8BB59D373}"/>
    <cellStyle name="Comma 3 2 2 4 2 3 2 3" xfId="4558" xr:uid="{C7278106-2879-4E96-8E4E-F978B50BA328}"/>
    <cellStyle name="Comma 3 2 2 4 2 3 2 3 2" xfId="10716" xr:uid="{200C2708-84A5-4C99-B04A-1D684F472D23}"/>
    <cellStyle name="Comma 3 2 2 4 2 3 2 3 2 2" xfId="23032" xr:uid="{747766A2-956A-4F5E-B06C-9B3F24293F45}"/>
    <cellStyle name="Comma 3 2 2 4 2 3 2 3 2 2 2" xfId="47664" xr:uid="{FD97237E-545B-4E14-ACEB-045456F6326C}"/>
    <cellStyle name="Comma 3 2 2 4 2 3 2 3 2 3" xfId="35348" xr:uid="{98B1D331-AFE8-4A0E-B89B-623AA675B7A1}"/>
    <cellStyle name="Comma 3 2 2 4 2 3 2 3 3" xfId="16874" xr:uid="{CF7A24F4-23B0-4050-92C1-E175F047F3C3}"/>
    <cellStyle name="Comma 3 2 2 4 2 3 2 3 3 2" xfId="41506" xr:uid="{8043842B-E21A-4D8D-BED6-EE34478F51C4}"/>
    <cellStyle name="Comma 3 2 2 4 2 3 2 3 4" xfId="29190" xr:uid="{25E05741-92FD-4C3F-8DA6-7F9559A2AE85}"/>
    <cellStyle name="Comma 3 2 2 4 2 3 2 4" xfId="7637" xr:uid="{A479D2DE-84D9-439F-95FF-E730681A3120}"/>
    <cellStyle name="Comma 3 2 2 4 2 3 2 4 2" xfId="19953" xr:uid="{3B3BA041-5BA5-41E5-8EEC-D04D1B937C67}"/>
    <cellStyle name="Comma 3 2 2 4 2 3 2 4 2 2" xfId="44585" xr:uid="{64B5894D-8B48-4C2E-A0EE-B48A9372D0F2}"/>
    <cellStyle name="Comma 3 2 2 4 2 3 2 4 3" xfId="32269" xr:uid="{C001F0ED-8931-4872-92DD-B34475BB0A89}"/>
    <cellStyle name="Comma 3 2 2 4 2 3 2 5" xfId="13795" xr:uid="{EF6E9F97-A48A-496F-AE37-151C0A14CF4D}"/>
    <cellStyle name="Comma 3 2 2 4 2 3 2 5 2" xfId="38427" xr:uid="{3F507C51-39E3-4E1E-926F-DEA7F4B8D213}"/>
    <cellStyle name="Comma 3 2 2 4 2 3 2 6" xfId="26111" xr:uid="{2E4C29A5-97F4-403D-9920-ED66A847F238}"/>
    <cellStyle name="Comma 3 2 2 4 2 3 3" xfId="2247" xr:uid="{5F0AA3BC-667F-42CD-9C2D-19F223A4C723}"/>
    <cellStyle name="Comma 3 2 2 4 2 3 3 2" xfId="5326" xr:uid="{B365E1B4-92FE-4BD8-8504-A58BA39B1865}"/>
    <cellStyle name="Comma 3 2 2 4 2 3 3 2 2" xfId="11484" xr:uid="{B1FFDBBA-20A9-4744-BB81-C286DC78F7B8}"/>
    <cellStyle name="Comma 3 2 2 4 2 3 3 2 2 2" xfId="23800" xr:uid="{1AD2A595-14BB-4DBE-8AEE-3D3CA928C58E}"/>
    <cellStyle name="Comma 3 2 2 4 2 3 3 2 2 2 2" xfId="48432" xr:uid="{C907F25A-59D0-43A9-BA37-22049F60F149}"/>
    <cellStyle name="Comma 3 2 2 4 2 3 3 2 2 3" xfId="36116" xr:uid="{5B51B794-5E3D-44CE-9885-65C1A49FE78A}"/>
    <cellStyle name="Comma 3 2 2 4 2 3 3 2 3" xfId="17642" xr:uid="{4BB0BDD8-B185-405E-8BB4-E1380CEBE0C1}"/>
    <cellStyle name="Comma 3 2 2 4 2 3 3 2 3 2" xfId="42274" xr:uid="{B5907758-010E-4465-B216-BB77CCA327AF}"/>
    <cellStyle name="Comma 3 2 2 4 2 3 3 2 4" xfId="29958" xr:uid="{E6BCB6CA-E38F-4354-8FD1-1814CC7B9D33}"/>
    <cellStyle name="Comma 3 2 2 4 2 3 3 3" xfId="8405" xr:uid="{4E2BF7A1-4CC5-49F4-9ED6-151B635A1240}"/>
    <cellStyle name="Comma 3 2 2 4 2 3 3 3 2" xfId="20721" xr:uid="{27ABE5EB-9F0E-4204-A755-CD62A06C181D}"/>
    <cellStyle name="Comma 3 2 2 4 2 3 3 3 2 2" xfId="45353" xr:uid="{918AD835-6289-476E-AC3B-47D3BACD4C23}"/>
    <cellStyle name="Comma 3 2 2 4 2 3 3 3 3" xfId="33037" xr:uid="{0FE822B0-A699-4913-B32B-10B29A4A05AE}"/>
    <cellStyle name="Comma 3 2 2 4 2 3 3 4" xfId="14563" xr:uid="{A5EF6370-18DD-485E-AAC1-D644A724FE37}"/>
    <cellStyle name="Comma 3 2 2 4 2 3 3 4 2" xfId="39195" xr:uid="{C1C2971D-313C-4621-BFED-28BD697954F1}"/>
    <cellStyle name="Comma 3 2 2 4 2 3 3 5" xfId="26879" xr:uid="{33E104DC-8C49-45F9-A86B-0637F7C07D40}"/>
    <cellStyle name="Comma 3 2 2 4 2 3 4" xfId="3790" xr:uid="{E0B3970C-3CDF-4C9E-A723-F211B1DE6B60}"/>
    <cellStyle name="Comma 3 2 2 4 2 3 4 2" xfId="9948" xr:uid="{30E4CBF9-8A46-4886-96DF-627D2E203B2A}"/>
    <cellStyle name="Comma 3 2 2 4 2 3 4 2 2" xfId="22264" xr:uid="{AF918E36-8A21-4620-9631-364A08C110A4}"/>
    <cellStyle name="Comma 3 2 2 4 2 3 4 2 2 2" xfId="46896" xr:uid="{E00C56F8-B570-4C4C-899C-E70D5786BC53}"/>
    <cellStyle name="Comma 3 2 2 4 2 3 4 2 3" xfId="34580" xr:uid="{8F78F26E-ADC6-41E2-9F99-4195C4ECA63C}"/>
    <cellStyle name="Comma 3 2 2 4 2 3 4 3" xfId="16106" xr:uid="{C380B294-5064-48C3-B584-BE278EB4AFF4}"/>
    <cellStyle name="Comma 3 2 2 4 2 3 4 3 2" xfId="40738" xr:uid="{F65D2977-9089-44BB-BA81-1BA8782D253C}"/>
    <cellStyle name="Comma 3 2 2 4 2 3 4 4" xfId="28422" xr:uid="{779BFB28-8E33-4DF3-881F-7710D12282C0}"/>
    <cellStyle name="Comma 3 2 2 4 2 3 5" xfId="6869" xr:uid="{13F1C173-F6DF-41F1-AC41-D36B154314E8}"/>
    <cellStyle name="Comma 3 2 2 4 2 3 5 2" xfId="19185" xr:uid="{E337256F-9DEB-4421-8742-558768DA0352}"/>
    <cellStyle name="Comma 3 2 2 4 2 3 5 2 2" xfId="43817" xr:uid="{981D6215-8859-4CCC-B508-A082BE0E296A}"/>
    <cellStyle name="Comma 3 2 2 4 2 3 5 3" xfId="31501" xr:uid="{BCE5F52F-784D-429F-869E-222175D418AF}"/>
    <cellStyle name="Comma 3 2 2 4 2 3 6" xfId="13027" xr:uid="{06B60F1C-B2CD-4FC6-9039-8438CE015CC7}"/>
    <cellStyle name="Comma 3 2 2 4 2 3 6 2" xfId="37659" xr:uid="{9B1F1587-DD93-497D-A6C1-01218D2FACD7}"/>
    <cellStyle name="Comma 3 2 2 4 2 3 7" xfId="25343" xr:uid="{B0101EF6-DCD9-4CCB-98B4-6F94DF364B7F}"/>
    <cellStyle name="Comma 3 2 2 4 2 4" xfId="1085" xr:uid="{D7D86930-B50E-491D-9BE8-5CF00B370FA2}"/>
    <cellStyle name="Comma 3 2 2 4 2 4 2" xfId="2631" xr:uid="{7B32A248-9DA6-4864-8C34-595DFDD5863E}"/>
    <cellStyle name="Comma 3 2 2 4 2 4 2 2" xfId="5710" xr:uid="{E27FEE39-4DC9-4B4A-AB73-6AC5CE695542}"/>
    <cellStyle name="Comma 3 2 2 4 2 4 2 2 2" xfId="11868" xr:uid="{97A5762A-9F1F-4224-A340-E3D0E674C236}"/>
    <cellStyle name="Comma 3 2 2 4 2 4 2 2 2 2" xfId="24184" xr:uid="{6574822F-115D-4701-9647-C340CB8C0CC0}"/>
    <cellStyle name="Comma 3 2 2 4 2 4 2 2 2 2 2" xfId="48816" xr:uid="{369510C6-B3DE-40D7-B1B6-729D4D928381}"/>
    <cellStyle name="Comma 3 2 2 4 2 4 2 2 2 3" xfId="36500" xr:uid="{D3F54CE4-2E73-43D7-A7CC-50C216E4E156}"/>
    <cellStyle name="Comma 3 2 2 4 2 4 2 2 3" xfId="18026" xr:uid="{1B5CDB03-79A4-458C-8861-00F65EEE67DA}"/>
    <cellStyle name="Comma 3 2 2 4 2 4 2 2 3 2" xfId="42658" xr:uid="{E822B485-5149-425E-B36A-845CA530FE87}"/>
    <cellStyle name="Comma 3 2 2 4 2 4 2 2 4" xfId="30342" xr:uid="{5776DD1C-8F7C-4B24-837E-8D8DC3B0E0D8}"/>
    <cellStyle name="Comma 3 2 2 4 2 4 2 3" xfId="8789" xr:uid="{35B25EE9-1120-4724-8C16-BF2E7D010152}"/>
    <cellStyle name="Comma 3 2 2 4 2 4 2 3 2" xfId="21105" xr:uid="{4295CF7A-1267-4F41-B18D-17FA65FF3B12}"/>
    <cellStyle name="Comma 3 2 2 4 2 4 2 3 2 2" xfId="45737" xr:uid="{1F53EDA0-F46C-4E16-AB31-47A0B2D16A62}"/>
    <cellStyle name="Comma 3 2 2 4 2 4 2 3 3" xfId="33421" xr:uid="{622E5F31-657F-45EC-ADF7-63BFEA941985}"/>
    <cellStyle name="Comma 3 2 2 4 2 4 2 4" xfId="14947" xr:uid="{36C6AA0F-9297-4F97-AD48-5E353567C51F}"/>
    <cellStyle name="Comma 3 2 2 4 2 4 2 4 2" xfId="39579" xr:uid="{1E685A1F-0EAC-4731-B939-4E58EF2A7DFB}"/>
    <cellStyle name="Comma 3 2 2 4 2 4 2 5" xfId="27263" xr:uid="{355145DC-A34C-450C-9A05-2BFB784BEA7C}"/>
    <cellStyle name="Comma 3 2 2 4 2 4 3" xfId="4174" xr:uid="{843F1D94-81F3-4E1A-BC9E-1A2C54E07CC8}"/>
    <cellStyle name="Comma 3 2 2 4 2 4 3 2" xfId="10332" xr:uid="{D587E4D8-A0AF-473A-9ADA-5F099CE879D4}"/>
    <cellStyle name="Comma 3 2 2 4 2 4 3 2 2" xfId="22648" xr:uid="{9370EAB5-C7BB-44DB-8F8E-DC3EC1CF3763}"/>
    <cellStyle name="Comma 3 2 2 4 2 4 3 2 2 2" xfId="47280" xr:uid="{0F5128FB-5AD7-4AB8-BE5F-B59554F6F132}"/>
    <cellStyle name="Comma 3 2 2 4 2 4 3 2 3" xfId="34964" xr:uid="{2C679647-86A7-43B7-9765-EE12128C375C}"/>
    <cellStyle name="Comma 3 2 2 4 2 4 3 3" xfId="16490" xr:uid="{AD643754-C8A9-47F5-984C-68E73638BE87}"/>
    <cellStyle name="Comma 3 2 2 4 2 4 3 3 2" xfId="41122" xr:uid="{238ECABF-AEDD-4DB0-8F70-3EC07179F26D}"/>
    <cellStyle name="Comma 3 2 2 4 2 4 3 4" xfId="28806" xr:uid="{DB77F6E9-AB77-4132-A3FF-50B6B72A17CB}"/>
    <cellStyle name="Comma 3 2 2 4 2 4 4" xfId="7253" xr:uid="{EAD117A0-9649-4A3F-9112-6D964748EF54}"/>
    <cellStyle name="Comma 3 2 2 4 2 4 4 2" xfId="19569" xr:uid="{23D759B3-A294-4442-8193-DE4157AE54A1}"/>
    <cellStyle name="Comma 3 2 2 4 2 4 4 2 2" xfId="44201" xr:uid="{CFFD955D-1199-4A3A-A041-45F3FD2D8269}"/>
    <cellStyle name="Comma 3 2 2 4 2 4 4 3" xfId="31885" xr:uid="{3827E457-0F27-44BB-891E-EEF634576B75}"/>
    <cellStyle name="Comma 3 2 2 4 2 4 5" xfId="13411" xr:uid="{982CF18E-F52F-4037-8A07-30A3266FD313}"/>
    <cellStyle name="Comma 3 2 2 4 2 4 5 2" xfId="38043" xr:uid="{E34A60FB-6EC9-4DC1-9ECD-76FFE4686F64}"/>
    <cellStyle name="Comma 3 2 2 4 2 4 6" xfId="25727" xr:uid="{F6736D04-71BB-40A2-94A3-5965401011D6}"/>
    <cellStyle name="Comma 3 2 2 4 2 5" xfId="1863" xr:uid="{A92E6190-7327-484B-9A14-BF4A1F5135B0}"/>
    <cellStyle name="Comma 3 2 2 4 2 5 2" xfId="4942" xr:uid="{79EEA713-EC88-4DF2-9059-06FFD4AF97C2}"/>
    <cellStyle name="Comma 3 2 2 4 2 5 2 2" xfId="11100" xr:uid="{0348A828-8B7F-4DF6-AF03-3DD2976431DF}"/>
    <cellStyle name="Comma 3 2 2 4 2 5 2 2 2" xfId="23416" xr:uid="{DAF00C96-BEB1-4F49-ABE7-3F11A60158B7}"/>
    <cellStyle name="Comma 3 2 2 4 2 5 2 2 2 2" xfId="48048" xr:uid="{401A4010-62C1-46FE-AED6-501ACFE964DB}"/>
    <cellStyle name="Comma 3 2 2 4 2 5 2 2 3" xfId="35732" xr:uid="{2EE30EAA-E7D5-45F5-B5B1-9BB775601048}"/>
    <cellStyle name="Comma 3 2 2 4 2 5 2 3" xfId="17258" xr:uid="{0DC190A6-11EC-4C95-806E-1AD63E9D5A20}"/>
    <cellStyle name="Comma 3 2 2 4 2 5 2 3 2" xfId="41890" xr:uid="{438D49A4-EE82-48E1-9816-92F6980E6AAD}"/>
    <cellStyle name="Comma 3 2 2 4 2 5 2 4" xfId="29574" xr:uid="{44AE6223-6B2C-4E4F-BB46-452604D5F434}"/>
    <cellStyle name="Comma 3 2 2 4 2 5 3" xfId="8021" xr:uid="{4F2322FA-AA5E-4EA4-9A77-30538090FA4B}"/>
    <cellStyle name="Comma 3 2 2 4 2 5 3 2" xfId="20337" xr:uid="{CB12840B-A6ED-4FE7-B4E5-CB0F8035B225}"/>
    <cellStyle name="Comma 3 2 2 4 2 5 3 2 2" xfId="44969" xr:uid="{4FCCBF6C-A38D-400E-AF5E-2D1B37B2AE19}"/>
    <cellStyle name="Comma 3 2 2 4 2 5 3 3" xfId="32653" xr:uid="{B91F795C-8A08-4EA3-B043-517AFD2BAC26}"/>
    <cellStyle name="Comma 3 2 2 4 2 5 4" xfId="14179" xr:uid="{87BDD87F-550F-418D-A618-B9AE5EFF9E54}"/>
    <cellStyle name="Comma 3 2 2 4 2 5 4 2" xfId="38811" xr:uid="{883C98BE-19DD-4E03-821F-6C34A1A0777F}"/>
    <cellStyle name="Comma 3 2 2 4 2 5 5" xfId="26495" xr:uid="{A39F773D-E17C-457A-808C-287A4D152051}"/>
    <cellStyle name="Comma 3 2 2 4 2 6" xfId="3406" xr:uid="{96EBCCF8-5F33-46CF-82B9-E5FA8F0ABC28}"/>
    <cellStyle name="Comma 3 2 2 4 2 6 2" xfId="9564" xr:uid="{A497E94D-5F08-47BC-B033-1049F8584253}"/>
    <cellStyle name="Comma 3 2 2 4 2 6 2 2" xfId="21880" xr:uid="{3D32D8EF-290F-46CE-9F39-5EFAA096F09B}"/>
    <cellStyle name="Comma 3 2 2 4 2 6 2 2 2" xfId="46512" xr:uid="{A54449A8-9FAE-4F92-A5FD-FA9B418823A7}"/>
    <cellStyle name="Comma 3 2 2 4 2 6 2 3" xfId="34196" xr:uid="{99D9B7BD-C069-4E3C-BF3B-F9CF65E6EE1F}"/>
    <cellStyle name="Comma 3 2 2 4 2 6 3" xfId="15722" xr:uid="{72A48B67-15C3-412D-A4E1-D2BCDB6F77AB}"/>
    <cellStyle name="Comma 3 2 2 4 2 6 3 2" xfId="40354" xr:uid="{1AFD248D-5AA7-4463-9A7B-B95E462D51A5}"/>
    <cellStyle name="Comma 3 2 2 4 2 6 4" xfId="28038" xr:uid="{7D8ED056-E734-4CEA-A33F-0875C241723C}"/>
    <cellStyle name="Comma 3 2 2 4 2 7" xfId="6485" xr:uid="{F316BB51-B7E2-4C41-8687-6C1541376717}"/>
    <cellStyle name="Comma 3 2 2 4 2 7 2" xfId="18801" xr:uid="{E9425A98-8107-407C-9257-B09A0A4DAB64}"/>
    <cellStyle name="Comma 3 2 2 4 2 7 2 2" xfId="43433" xr:uid="{765CFAD5-2003-4C86-8FB3-9463C7A7E2C3}"/>
    <cellStyle name="Comma 3 2 2 4 2 7 3" xfId="31117" xr:uid="{59B93384-A070-4423-85B1-387D73CDBA39}"/>
    <cellStyle name="Comma 3 2 2 4 2 8" xfId="12643" xr:uid="{48911FDA-26E2-4934-9BDB-398B75C6E945}"/>
    <cellStyle name="Comma 3 2 2 4 2 8 2" xfId="37275" xr:uid="{0F292748-D7FE-495F-B6B6-96AEB4D44843}"/>
    <cellStyle name="Comma 3 2 2 4 2 9" xfId="24959" xr:uid="{95BE18D7-45BF-4887-A0D4-82C9E56801C7}"/>
    <cellStyle name="Comma 3 2 2 4 3" xfId="413" xr:uid="{2BD60278-2D46-4896-8A76-9C9AA41EBF07}"/>
    <cellStyle name="Comma 3 2 2 4 3 2" xfId="797" xr:uid="{6B876541-CAF7-45BA-82F9-D33D88D2A4FD}"/>
    <cellStyle name="Comma 3 2 2 4 3 2 2" xfId="1565" xr:uid="{3CC89CBA-4270-4CBD-93DE-78F45AA1CDBA}"/>
    <cellStyle name="Comma 3 2 2 4 3 2 2 2" xfId="3111" xr:uid="{F323C557-C68E-4F9F-A27E-E9DC9D11A851}"/>
    <cellStyle name="Comma 3 2 2 4 3 2 2 2 2" xfId="6190" xr:uid="{7C14B01E-8704-4C44-9A3F-FFCFDD5CBE67}"/>
    <cellStyle name="Comma 3 2 2 4 3 2 2 2 2 2" xfId="12348" xr:uid="{80ECB11B-25A0-4E0C-9EDA-A1173E11AA40}"/>
    <cellStyle name="Comma 3 2 2 4 3 2 2 2 2 2 2" xfId="24664" xr:uid="{986545D3-7143-4EF3-9E20-649D94DEC97E}"/>
    <cellStyle name="Comma 3 2 2 4 3 2 2 2 2 2 2 2" xfId="49296" xr:uid="{6BF5DB4D-34DF-4BBC-B4E6-84399531CE17}"/>
    <cellStyle name="Comma 3 2 2 4 3 2 2 2 2 2 3" xfId="36980" xr:uid="{3AB29E02-8EF3-4BB5-BC1A-4BD0B0B7EAD7}"/>
    <cellStyle name="Comma 3 2 2 4 3 2 2 2 2 3" xfId="18506" xr:uid="{090EE2FE-1205-4673-9F5F-51A87D3787AD}"/>
    <cellStyle name="Comma 3 2 2 4 3 2 2 2 2 3 2" xfId="43138" xr:uid="{6534CF93-4925-4378-87BE-8546899825A3}"/>
    <cellStyle name="Comma 3 2 2 4 3 2 2 2 2 4" xfId="30822" xr:uid="{A52CE264-0953-40DF-B370-81A36305DC6B}"/>
    <cellStyle name="Comma 3 2 2 4 3 2 2 2 3" xfId="9269" xr:uid="{07065E43-3671-4185-9D81-E1AFDF592A73}"/>
    <cellStyle name="Comma 3 2 2 4 3 2 2 2 3 2" xfId="21585" xr:uid="{094B54E1-81C9-40D0-AC2D-98467DC1A630}"/>
    <cellStyle name="Comma 3 2 2 4 3 2 2 2 3 2 2" xfId="46217" xr:uid="{CFEFD78B-4EF6-4662-BE83-33556F1BA62D}"/>
    <cellStyle name="Comma 3 2 2 4 3 2 2 2 3 3" xfId="33901" xr:uid="{AD510306-EC8C-4FDF-B82A-AE99D291332B}"/>
    <cellStyle name="Comma 3 2 2 4 3 2 2 2 4" xfId="15427" xr:uid="{4F54D66A-87BC-4C3E-908F-DEE23473436A}"/>
    <cellStyle name="Comma 3 2 2 4 3 2 2 2 4 2" xfId="40059" xr:uid="{E5D45277-919B-4EA4-9432-2EA78D37C6EA}"/>
    <cellStyle name="Comma 3 2 2 4 3 2 2 2 5" xfId="27743" xr:uid="{928607C1-1ABB-4EF2-AF03-6666D9228F1D}"/>
    <cellStyle name="Comma 3 2 2 4 3 2 2 3" xfId="4654" xr:uid="{7EF953F1-3203-44A1-8F0F-1E6CBD159EE3}"/>
    <cellStyle name="Comma 3 2 2 4 3 2 2 3 2" xfId="10812" xr:uid="{17E35FDF-E044-423C-839A-F51B97382495}"/>
    <cellStyle name="Comma 3 2 2 4 3 2 2 3 2 2" xfId="23128" xr:uid="{A0E15266-3ECA-48F6-85BB-3FBCC61741D1}"/>
    <cellStyle name="Comma 3 2 2 4 3 2 2 3 2 2 2" xfId="47760" xr:uid="{1C5DDD41-601B-44DD-AE46-16D6BCFA7A20}"/>
    <cellStyle name="Comma 3 2 2 4 3 2 2 3 2 3" xfId="35444" xr:uid="{ADA76E28-C5A0-4AE2-BE8D-1B0AC827A690}"/>
    <cellStyle name="Comma 3 2 2 4 3 2 2 3 3" xfId="16970" xr:uid="{6EC6F6EB-F2BC-4A5A-AC30-58F33562FA4B}"/>
    <cellStyle name="Comma 3 2 2 4 3 2 2 3 3 2" xfId="41602" xr:uid="{C9204F88-3C3C-4626-B56A-AA049DE6CF8B}"/>
    <cellStyle name="Comma 3 2 2 4 3 2 2 3 4" xfId="29286" xr:uid="{B8CA8350-3D49-429C-BC4C-93725E710E8A}"/>
    <cellStyle name="Comma 3 2 2 4 3 2 2 4" xfId="7733" xr:uid="{9CB23460-7B60-4CC3-BEA1-20B17DD4592A}"/>
    <cellStyle name="Comma 3 2 2 4 3 2 2 4 2" xfId="20049" xr:uid="{A9B77BA1-8DCD-444C-AADF-BC8D3E3DA9FC}"/>
    <cellStyle name="Comma 3 2 2 4 3 2 2 4 2 2" xfId="44681" xr:uid="{666E6C7B-6287-4F1C-AEDA-8AA050129994}"/>
    <cellStyle name="Comma 3 2 2 4 3 2 2 4 3" xfId="32365" xr:uid="{5CECB501-EDB8-4D5A-A687-4A8C83F59EA9}"/>
    <cellStyle name="Comma 3 2 2 4 3 2 2 5" xfId="13891" xr:uid="{1EB13263-4EA5-4C25-95F9-0A0FAC931097}"/>
    <cellStyle name="Comma 3 2 2 4 3 2 2 5 2" xfId="38523" xr:uid="{17CD10B9-2CDC-4170-B3EC-C1FACA11CC10}"/>
    <cellStyle name="Comma 3 2 2 4 3 2 2 6" xfId="26207" xr:uid="{2D44D066-E9B3-4B77-908F-D45FA3907327}"/>
    <cellStyle name="Comma 3 2 2 4 3 2 3" xfId="2343" xr:uid="{25E2789B-4F32-4C03-B202-0EA239FEE0D6}"/>
    <cellStyle name="Comma 3 2 2 4 3 2 3 2" xfId="5422" xr:uid="{5C5C0DBE-FF2D-4F78-80F8-ABC22A85178D}"/>
    <cellStyle name="Comma 3 2 2 4 3 2 3 2 2" xfId="11580" xr:uid="{3130E51F-CC8C-42F0-BC07-904C8577A71F}"/>
    <cellStyle name="Comma 3 2 2 4 3 2 3 2 2 2" xfId="23896" xr:uid="{90083AB7-F78E-4846-BFA3-6BB91C85592D}"/>
    <cellStyle name="Comma 3 2 2 4 3 2 3 2 2 2 2" xfId="48528" xr:uid="{8FC1D546-A158-4A0E-ABC0-12244A5DAB65}"/>
    <cellStyle name="Comma 3 2 2 4 3 2 3 2 2 3" xfId="36212" xr:uid="{899AFC5A-FB13-45AA-8AF3-72EB443CC781}"/>
    <cellStyle name="Comma 3 2 2 4 3 2 3 2 3" xfId="17738" xr:uid="{C5E31034-8E3A-44EA-85ED-4A4D98EA57C0}"/>
    <cellStyle name="Comma 3 2 2 4 3 2 3 2 3 2" xfId="42370" xr:uid="{1EB0A11A-237F-4674-88DC-E6DF4DEDBCCF}"/>
    <cellStyle name="Comma 3 2 2 4 3 2 3 2 4" xfId="30054" xr:uid="{80225E2D-E7A6-40BC-B3B7-7525A6196F83}"/>
    <cellStyle name="Comma 3 2 2 4 3 2 3 3" xfId="8501" xr:uid="{D70B3E2A-78FC-4A33-8559-D403F7581846}"/>
    <cellStyle name="Comma 3 2 2 4 3 2 3 3 2" xfId="20817" xr:uid="{C39E3914-11B1-4780-AB3D-F15135814874}"/>
    <cellStyle name="Comma 3 2 2 4 3 2 3 3 2 2" xfId="45449" xr:uid="{73B2933F-4C21-4104-9361-E599165F45CA}"/>
    <cellStyle name="Comma 3 2 2 4 3 2 3 3 3" xfId="33133" xr:uid="{4FEFB379-55A7-492C-BF77-ADF0C2CB0DEB}"/>
    <cellStyle name="Comma 3 2 2 4 3 2 3 4" xfId="14659" xr:uid="{0BD4888E-3523-428E-8AB9-78A264A362E3}"/>
    <cellStyle name="Comma 3 2 2 4 3 2 3 4 2" xfId="39291" xr:uid="{69720AC5-39F3-4DD1-8F2B-BA24E31D21D5}"/>
    <cellStyle name="Comma 3 2 2 4 3 2 3 5" xfId="26975" xr:uid="{BFF3EFA5-D30F-428C-9937-A6120A757BB2}"/>
    <cellStyle name="Comma 3 2 2 4 3 2 4" xfId="3886" xr:uid="{C295726F-A77E-4FB0-BB1C-5459C808E87F}"/>
    <cellStyle name="Comma 3 2 2 4 3 2 4 2" xfId="10044" xr:uid="{B2C2347B-979A-45E2-8D82-0874EB4930F4}"/>
    <cellStyle name="Comma 3 2 2 4 3 2 4 2 2" xfId="22360" xr:uid="{EA267502-2FF1-4F7E-AD09-59A7D149EFBE}"/>
    <cellStyle name="Comma 3 2 2 4 3 2 4 2 2 2" xfId="46992" xr:uid="{7AE0FF2F-01A3-4511-A742-EC5B19F994ED}"/>
    <cellStyle name="Comma 3 2 2 4 3 2 4 2 3" xfId="34676" xr:uid="{D3C51D79-FA57-4CEB-9986-4FAB86F2CC79}"/>
    <cellStyle name="Comma 3 2 2 4 3 2 4 3" xfId="16202" xr:uid="{662A0D1E-DD58-45C1-9C2A-376A549072C4}"/>
    <cellStyle name="Comma 3 2 2 4 3 2 4 3 2" xfId="40834" xr:uid="{32FB18F8-930A-47E6-B9E1-76F4F2B0B420}"/>
    <cellStyle name="Comma 3 2 2 4 3 2 4 4" xfId="28518" xr:uid="{C0C22AF4-7235-4588-BCEB-CE0642313AE2}"/>
    <cellStyle name="Comma 3 2 2 4 3 2 5" xfId="6965" xr:uid="{4196496F-2463-4709-9127-93B719785386}"/>
    <cellStyle name="Comma 3 2 2 4 3 2 5 2" xfId="19281" xr:uid="{59D76D4C-2879-4F5D-976C-59DE9204EDDF}"/>
    <cellStyle name="Comma 3 2 2 4 3 2 5 2 2" xfId="43913" xr:uid="{92CA660B-C288-4A6A-856D-E1903FCA044E}"/>
    <cellStyle name="Comma 3 2 2 4 3 2 5 3" xfId="31597" xr:uid="{4321D033-7D7E-408B-B441-0CA11D007471}"/>
    <cellStyle name="Comma 3 2 2 4 3 2 6" xfId="13123" xr:uid="{512F2A8A-A3B9-4345-88EA-721FD6541D94}"/>
    <cellStyle name="Comma 3 2 2 4 3 2 6 2" xfId="37755" xr:uid="{4FA2A72A-1070-405A-9993-7F34EFE8C8FF}"/>
    <cellStyle name="Comma 3 2 2 4 3 2 7" xfId="25439" xr:uid="{303C7436-AB7A-4855-AFFD-F107F342FCE5}"/>
    <cellStyle name="Comma 3 2 2 4 3 3" xfId="1181" xr:uid="{6335A994-90C4-4A3C-BA3C-E222884C754E}"/>
    <cellStyle name="Comma 3 2 2 4 3 3 2" xfId="2727" xr:uid="{FB330EB1-0778-4C19-A03B-373BDF9FCCCC}"/>
    <cellStyle name="Comma 3 2 2 4 3 3 2 2" xfId="5806" xr:uid="{61BE3016-0555-44C5-9E5A-A18DE8AACFFD}"/>
    <cellStyle name="Comma 3 2 2 4 3 3 2 2 2" xfId="11964" xr:uid="{1537AC6D-84E7-49CA-8C12-45DE3494B78A}"/>
    <cellStyle name="Comma 3 2 2 4 3 3 2 2 2 2" xfId="24280" xr:uid="{CC638659-6EBD-47BE-AC65-A4E69B6B040C}"/>
    <cellStyle name="Comma 3 2 2 4 3 3 2 2 2 2 2" xfId="48912" xr:uid="{3E96B8D8-32E8-495B-940B-C461ECD272CB}"/>
    <cellStyle name="Comma 3 2 2 4 3 3 2 2 2 3" xfId="36596" xr:uid="{A6CFF558-B9D7-4677-94A6-EEF016FA4DBA}"/>
    <cellStyle name="Comma 3 2 2 4 3 3 2 2 3" xfId="18122" xr:uid="{68BEED0C-C0F9-45C9-BE27-09A8D4B4B940}"/>
    <cellStyle name="Comma 3 2 2 4 3 3 2 2 3 2" xfId="42754" xr:uid="{35A320DC-115E-4E8D-9F7B-0B7ECDA8F5D7}"/>
    <cellStyle name="Comma 3 2 2 4 3 3 2 2 4" xfId="30438" xr:uid="{360603F6-EECB-4F27-8591-F334CE2C067E}"/>
    <cellStyle name="Comma 3 2 2 4 3 3 2 3" xfId="8885" xr:uid="{E03C1B1A-FF10-46D5-AC3F-29E6BFA3399A}"/>
    <cellStyle name="Comma 3 2 2 4 3 3 2 3 2" xfId="21201" xr:uid="{7055A979-C75F-4739-9038-7918D227C152}"/>
    <cellStyle name="Comma 3 2 2 4 3 3 2 3 2 2" xfId="45833" xr:uid="{C8E1EA90-5A19-4A3B-967B-8E65C4AFFA5F}"/>
    <cellStyle name="Comma 3 2 2 4 3 3 2 3 3" xfId="33517" xr:uid="{75E977EA-BA1F-4AF8-A6D4-2D537AA224A7}"/>
    <cellStyle name="Comma 3 2 2 4 3 3 2 4" xfId="15043" xr:uid="{00DAA2B8-3875-4E0C-AA5C-533F6300B08E}"/>
    <cellStyle name="Comma 3 2 2 4 3 3 2 4 2" xfId="39675" xr:uid="{A5824798-99C5-4BA9-98B9-B8A20B0AFF16}"/>
    <cellStyle name="Comma 3 2 2 4 3 3 2 5" xfId="27359" xr:uid="{427A6C4C-5994-4887-99B4-FF3BD2734228}"/>
    <cellStyle name="Comma 3 2 2 4 3 3 3" xfId="4270" xr:uid="{D68FD6D0-9746-432F-A9CB-1C5629EF1F5B}"/>
    <cellStyle name="Comma 3 2 2 4 3 3 3 2" xfId="10428" xr:uid="{8536E292-DBF4-4A8C-B46E-CFA560F65293}"/>
    <cellStyle name="Comma 3 2 2 4 3 3 3 2 2" xfId="22744" xr:uid="{C0587DA8-4A3E-46FD-9FFE-61915456BC64}"/>
    <cellStyle name="Comma 3 2 2 4 3 3 3 2 2 2" xfId="47376" xr:uid="{355B5D2E-FD03-4AEF-B1EA-A82289686C31}"/>
    <cellStyle name="Comma 3 2 2 4 3 3 3 2 3" xfId="35060" xr:uid="{D484F553-DD5C-4C8E-978E-D0EBEEABEBD2}"/>
    <cellStyle name="Comma 3 2 2 4 3 3 3 3" xfId="16586" xr:uid="{121B255E-A4AB-4ABD-A613-46827CF80BEA}"/>
    <cellStyle name="Comma 3 2 2 4 3 3 3 3 2" xfId="41218" xr:uid="{501289C8-28CA-4DDF-AA78-97C0066080F8}"/>
    <cellStyle name="Comma 3 2 2 4 3 3 3 4" xfId="28902" xr:uid="{DC456069-675A-42C6-9B6F-3C6E6368D001}"/>
    <cellStyle name="Comma 3 2 2 4 3 3 4" xfId="7349" xr:uid="{75784DB1-10AE-436A-9CED-DF537D18662C}"/>
    <cellStyle name="Comma 3 2 2 4 3 3 4 2" xfId="19665" xr:uid="{E0CFB609-F3AD-4191-AC1C-D7CA39E0F806}"/>
    <cellStyle name="Comma 3 2 2 4 3 3 4 2 2" xfId="44297" xr:uid="{B2D89EAC-0AF2-438B-A391-1C15F8D6136D}"/>
    <cellStyle name="Comma 3 2 2 4 3 3 4 3" xfId="31981" xr:uid="{3BA87B1E-7CD4-4081-9058-A1B0AE585F9D}"/>
    <cellStyle name="Comma 3 2 2 4 3 3 5" xfId="13507" xr:uid="{1539B98E-B9D8-47A7-8D96-B356CC8A1399}"/>
    <cellStyle name="Comma 3 2 2 4 3 3 5 2" xfId="38139" xr:uid="{2AB09ECC-92B8-4192-A9D0-10506642C85B}"/>
    <cellStyle name="Comma 3 2 2 4 3 3 6" xfId="25823" xr:uid="{3A3CA757-4B8A-410C-AF08-5F86431C0985}"/>
    <cellStyle name="Comma 3 2 2 4 3 4" xfId="1959" xr:uid="{829CC09E-2768-43B3-A0C0-A28590E9ABD7}"/>
    <cellStyle name="Comma 3 2 2 4 3 4 2" xfId="5038" xr:uid="{74158138-7475-45AC-8BD6-FAC1DECCAC37}"/>
    <cellStyle name="Comma 3 2 2 4 3 4 2 2" xfId="11196" xr:uid="{3AED4FDF-BF25-42FD-962C-87FAF67AA2FF}"/>
    <cellStyle name="Comma 3 2 2 4 3 4 2 2 2" xfId="23512" xr:uid="{91E1AAB8-7C18-4F80-B77D-A40D680B6AAA}"/>
    <cellStyle name="Comma 3 2 2 4 3 4 2 2 2 2" xfId="48144" xr:uid="{98364397-1519-4C30-BC66-361C0D1BEEE3}"/>
    <cellStyle name="Comma 3 2 2 4 3 4 2 2 3" xfId="35828" xr:uid="{0B4B3976-F2FB-4E43-9EB5-10CE6CD7DB55}"/>
    <cellStyle name="Comma 3 2 2 4 3 4 2 3" xfId="17354" xr:uid="{33414A52-8A3E-4A81-AAA0-B644063A9167}"/>
    <cellStyle name="Comma 3 2 2 4 3 4 2 3 2" xfId="41986" xr:uid="{B504EB4D-8001-425F-BF22-E1C045B0016B}"/>
    <cellStyle name="Comma 3 2 2 4 3 4 2 4" xfId="29670" xr:uid="{8325D781-98F0-4751-A691-AFE57CD983EE}"/>
    <cellStyle name="Comma 3 2 2 4 3 4 3" xfId="8117" xr:uid="{2F5556D1-676C-4EBF-8DFF-39F8C9A1C05B}"/>
    <cellStyle name="Comma 3 2 2 4 3 4 3 2" xfId="20433" xr:uid="{70348884-3CF6-4BAE-A456-B0232B12FA27}"/>
    <cellStyle name="Comma 3 2 2 4 3 4 3 2 2" xfId="45065" xr:uid="{6B326A5D-6EFA-4D77-AEF2-C51C5E1AF5FB}"/>
    <cellStyle name="Comma 3 2 2 4 3 4 3 3" xfId="32749" xr:uid="{6AAAF9C0-85D6-49CB-8D77-F17CD8AC1916}"/>
    <cellStyle name="Comma 3 2 2 4 3 4 4" xfId="14275" xr:uid="{70C39E52-DD10-4423-9EA1-B150530463BA}"/>
    <cellStyle name="Comma 3 2 2 4 3 4 4 2" xfId="38907" xr:uid="{1208F81A-1FF7-4E6D-8EFD-2A56F61BFAE7}"/>
    <cellStyle name="Comma 3 2 2 4 3 4 5" xfId="26591" xr:uid="{28041731-9E15-42F4-B5F1-315F417CBC8A}"/>
    <cellStyle name="Comma 3 2 2 4 3 5" xfId="3502" xr:uid="{B742145A-F594-427A-800E-F24A4F0F8FFE}"/>
    <cellStyle name="Comma 3 2 2 4 3 5 2" xfId="9660" xr:uid="{2EFB834A-3F44-4385-9E45-47A771F83589}"/>
    <cellStyle name="Comma 3 2 2 4 3 5 2 2" xfId="21976" xr:uid="{1349BB37-9CE5-4B60-9F68-8AD1378E98F6}"/>
    <cellStyle name="Comma 3 2 2 4 3 5 2 2 2" xfId="46608" xr:uid="{D44F5805-533D-44FE-A020-7D9B607094E1}"/>
    <cellStyle name="Comma 3 2 2 4 3 5 2 3" xfId="34292" xr:uid="{D58C2241-7B51-4ADF-B1A8-4AB06415DBBD}"/>
    <cellStyle name="Comma 3 2 2 4 3 5 3" xfId="15818" xr:uid="{EE6E0BC2-523F-4F5D-9705-D69F0AB05AD6}"/>
    <cellStyle name="Comma 3 2 2 4 3 5 3 2" xfId="40450" xr:uid="{A118A810-C715-4811-B319-B79D92A7AA9A}"/>
    <cellStyle name="Comma 3 2 2 4 3 5 4" xfId="28134" xr:uid="{90309BFB-8E80-4CFA-AD16-C7A497888DC7}"/>
    <cellStyle name="Comma 3 2 2 4 3 6" xfId="6581" xr:uid="{D015EDF8-B1F4-4554-B632-8EC4B2F4D552}"/>
    <cellStyle name="Comma 3 2 2 4 3 6 2" xfId="18897" xr:uid="{5B8EABFE-4344-4CB0-A5D1-A1A4F5BAD696}"/>
    <cellStyle name="Comma 3 2 2 4 3 6 2 2" xfId="43529" xr:uid="{55E72B50-83EA-4BDB-84D8-2017A23250F2}"/>
    <cellStyle name="Comma 3 2 2 4 3 6 3" xfId="31213" xr:uid="{23C8A483-147A-4483-B467-43A8AA6D0247}"/>
    <cellStyle name="Comma 3 2 2 4 3 7" xfId="12739" xr:uid="{0E298451-ACE0-4412-8958-BD0F8BFD0759}"/>
    <cellStyle name="Comma 3 2 2 4 3 7 2" xfId="37371" xr:uid="{43371E93-A722-4604-9139-4FA5BCFB1316}"/>
    <cellStyle name="Comma 3 2 2 4 3 8" xfId="25055" xr:uid="{CF34378F-1153-4724-905A-C813BEACCE05}"/>
    <cellStyle name="Comma 3 2 2 4 4" xfId="605" xr:uid="{206C5293-EA46-4C4D-8A87-62754885D24A}"/>
    <cellStyle name="Comma 3 2 2 4 4 2" xfId="1373" xr:uid="{90FE266C-9487-4923-AA3C-6FB7A5158A10}"/>
    <cellStyle name="Comma 3 2 2 4 4 2 2" xfId="2919" xr:uid="{2FED2636-BC4F-4682-B5E5-73193BB4AB55}"/>
    <cellStyle name="Comma 3 2 2 4 4 2 2 2" xfId="5998" xr:uid="{85D8FB97-96CD-49F0-9B0F-D47657A9A0A4}"/>
    <cellStyle name="Comma 3 2 2 4 4 2 2 2 2" xfId="12156" xr:uid="{F1CC5FCC-55D8-48E5-A9A4-6AFDCCBE9762}"/>
    <cellStyle name="Comma 3 2 2 4 4 2 2 2 2 2" xfId="24472" xr:uid="{D7C03F0B-8C0C-405D-B694-313A0D3C06B2}"/>
    <cellStyle name="Comma 3 2 2 4 4 2 2 2 2 2 2" xfId="49104" xr:uid="{73330BD9-E831-43DE-B92F-DC173E8347A8}"/>
    <cellStyle name="Comma 3 2 2 4 4 2 2 2 2 3" xfId="36788" xr:uid="{18160E28-C04D-435B-BA3D-A58DC9E98115}"/>
    <cellStyle name="Comma 3 2 2 4 4 2 2 2 3" xfId="18314" xr:uid="{5F595364-B010-42A3-B9F2-22673878001B}"/>
    <cellStyle name="Comma 3 2 2 4 4 2 2 2 3 2" xfId="42946" xr:uid="{41C7B6DE-2E59-4733-986F-CD6111C21E09}"/>
    <cellStyle name="Comma 3 2 2 4 4 2 2 2 4" xfId="30630" xr:uid="{C948ED91-B7CD-4777-9A9E-FD3B5DC4123D}"/>
    <cellStyle name="Comma 3 2 2 4 4 2 2 3" xfId="9077" xr:uid="{191F4138-0A35-49BD-8ED6-7EECB30BE0E8}"/>
    <cellStyle name="Comma 3 2 2 4 4 2 2 3 2" xfId="21393" xr:uid="{61F91E13-97CD-447B-AA9C-A04751C8F882}"/>
    <cellStyle name="Comma 3 2 2 4 4 2 2 3 2 2" xfId="46025" xr:uid="{7045B4DA-B06B-4604-9D6A-CC9FD0454454}"/>
    <cellStyle name="Comma 3 2 2 4 4 2 2 3 3" xfId="33709" xr:uid="{1833D950-E1C9-4E4F-A0D2-D2C50FC5EC85}"/>
    <cellStyle name="Comma 3 2 2 4 4 2 2 4" xfId="15235" xr:uid="{051E1F41-ACA9-4F57-A166-096963A3021D}"/>
    <cellStyle name="Comma 3 2 2 4 4 2 2 4 2" xfId="39867" xr:uid="{BCB68D7E-B191-4240-ACA4-1578457688F1}"/>
    <cellStyle name="Comma 3 2 2 4 4 2 2 5" xfId="27551" xr:uid="{DC1EADA5-E005-440E-9EE9-04A381362DBB}"/>
    <cellStyle name="Comma 3 2 2 4 4 2 3" xfId="4462" xr:uid="{F665C56C-6202-48AC-A6A8-3206F6D21E03}"/>
    <cellStyle name="Comma 3 2 2 4 4 2 3 2" xfId="10620" xr:uid="{68C6F928-1B40-486D-B8D7-10D41DF547AC}"/>
    <cellStyle name="Comma 3 2 2 4 4 2 3 2 2" xfId="22936" xr:uid="{5846F27E-D5AE-4663-81E8-A9B283A52BCC}"/>
    <cellStyle name="Comma 3 2 2 4 4 2 3 2 2 2" xfId="47568" xr:uid="{E995705E-5674-47B7-984C-E59DBEC576ED}"/>
    <cellStyle name="Comma 3 2 2 4 4 2 3 2 3" xfId="35252" xr:uid="{21A3A984-2620-4E19-9D3E-9FB4894969B4}"/>
    <cellStyle name="Comma 3 2 2 4 4 2 3 3" xfId="16778" xr:uid="{E00B6418-8EF1-4314-ADD9-2221F3C4DD7F}"/>
    <cellStyle name="Comma 3 2 2 4 4 2 3 3 2" xfId="41410" xr:uid="{7821195D-5D9C-4F45-9512-77B6B56F72D9}"/>
    <cellStyle name="Comma 3 2 2 4 4 2 3 4" xfId="29094" xr:uid="{5C7AADFF-ACB6-4865-9B06-ADD9DB91FCF5}"/>
    <cellStyle name="Comma 3 2 2 4 4 2 4" xfId="7541" xr:uid="{DBD6B41D-899D-4B15-88C7-ADFFED88B6BE}"/>
    <cellStyle name="Comma 3 2 2 4 4 2 4 2" xfId="19857" xr:uid="{3CE41C6D-CA16-4E7E-AB0E-2642FD76E980}"/>
    <cellStyle name="Comma 3 2 2 4 4 2 4 2 2" xfId="44489" xr:uid="{E0C4ACA5-B456-4EF9-B0E4-43B3811C7811}"/>
    <cellStyle name="Comma 3 2 2 4 4 2 4 3" xfId="32173" xr:uid="{1F9796D7-84CB-412A-9D49-20F98F21CA9E}"/>
    <cellStyle name="Comma 3 2 2 4 4 2 5" xfId="13699" xr:uid="{9CC07BF5-06FA-4EEA-8913-81E289CB9113}"/>
    <cellStyle name="Comma 3 2 2 4 4 2 5 2" xfId="38331" xr:uid="{E10B0FCC-F55C-4A12-9829-158808A18394}"/>
    <cellStyle name="Comma 3 2 2 4 4 2 6" xfId="26015" xr:uid="{AD3E8540-CF12-4012-BDBC-1B06CB4E4A87}"/>
    <cellStyle name="Comma 3 2 2 4 4 3" xfId="2151" xr:uid="{73E7D562-6BE7-4158-976C-0B854D8BCF7F}"/>
    <cellStyle name="Comma 3 2 2 4 4 3 2" xfId="5230" xr:uid="{AAFF7DE5-4B5C-48AF-9E9F-6905DBD0FE0F}"/>
    <cellStyle name="Comma 3 2 2 4 4 3 2 2" xfId="11388" xr:uid="{5D337865-2E72-4D4D-93AD-EED67865C5EE}"/>
    <cellStyle name="Comma 3 2 2 4 4 3 2 2 2" xfId="23704" xr:uid="{C0F17A54-E820-41D5-A64F-D05288670577}"/>
    <cellStyle name="Comma 3 2 2 4 4 3 2 2 2 2" xfId="48336" xr:uid="{F1A360CA-BF92-4705-93E7-589AE718DF10}"/>
    <cellStyle name="Comma 3 2 2 4 4 3 2 2 3" xfId="36020" xr:uid="{01966BDD-9F72-4879-B4AA-937B58D5B758}"/>
    <cellStyle name="Comma 3 2 2 4 4 3 2 3" xfId="17546" xr:uid="{AC8404F5-9340-4687-8535-37EF1D3DAE4E}"/>
    <cellStyle name="Comma 3 2 2 4 4 3 2 3 2" xfId="42178" xr:uid="{0655D07C-E76A-4D7F-9924-A94B401AD64D}"/>
    <cellStyle name="Comma 3 2 2 4 4 3 2 4" xfId="29862" xr:uid="{CB3FEF38-D85C-4946-AC0F-B16B37818D6F}"/>
    <cellStyle name="Comma 3 2 2 4 4 3 3" xfId="8309" xr:uid="{EF8B39F1-FE37-4878-9798-61AA5EB76324}"/>
    <cellStyle name="Comma 3 2 2 4 4 3 3 2" xfId="20625" xr:uid="{EE5A2AE8-9466-46F3-85F6-9B75DD9F942B}"/>
    <cellStyle name="Comma 3 2 2 4 4 3 3 2 2" xfId="45257" xr:uid="{E04629B6-7E7C-4C65-93F8-5589BE6969F9}"/>
    <cellStyle name="Comma 3 2 2 4 4 3 3 3" xfId="32941" xr:uid="{7BE860B7-E017-4772-AB46-8C4CE5DE491F}"/>
    <cellStyle name="Comma 3 2 2 4 4 3 4" xfId="14467" xr:uid="{91A8AA3D-047A-4BB4-83DE-F1206852867F}"/>
    <cellStyle name="Comma 3 2 2 4 4 3 4 2" xfId="39099" xr:uid="{823688CD-5329-4CE8-B814-1B3635191269}"/>
    <cellStyle name="Comma 3 2 2 4 4 3 5" xfId="26783" xr:uid="{2E711FE5-6F9E-4120-926D-922AB316735C}"/>
    <cellStyle name="Comma 3 2 2 4 4 4" xfId="3694" xr:uid="{E71BFBC2-4081-41FE-8895-6A748E5E0FCD}"/>
    <cellStyle name="Comma 3 2 2 4 4 4 2" xfId="9852" xr:uid="{9B2668C9-11E6-48B1-A745-A5A48AA847C0}"/>
    <cellStyle name="Comma 3 2 2 4 4 4 2 2" xfId="22168" xr:uid="{67120BCC-52F2-4A57-83E2-D4E19CB1B464}"/>
    <cellStyle name="Comma 3 2 2 4 4 4 2 2 2" xfId="46800" xr:uid="{D15BD014-863F-41BE-9064-D8F5B7C159F3}"/>
    <cellStyle name="Comma 3 2 2 4 4 4 2 3" xfId="34484" xr:uid="{4D9E61F9-434F-44D0-BD22-810AECCB4827}"/>
    <cellStyle name="Comma 3 2 2 4 4 4 3" xfId="16010" xr:uid="{BC800ECA-EA9E-49CA-86AE-6EE13A664B71}"/>
    <cellStyle name="Comma 3 2 2 4 4 4 3 2" xfId="40642" xr:uid="{BD4A2131-8739-4A4E-ACE1-6BEC49A0A498}"/>
    <cellStyle name="Comma 3 2 2 4 4 4 4" xfId="28326" xr:uid="{BD5C733A-AAC5-45D2-BEC9-B7C6B8C296F5}"/>
    <cellStyle name="Comma 3 2 2 4 4 5" xfId="6773" xr:uid="{DD5D9B89-C9AF-4840-8BDC-49DC59336747}"/>
    <cellStyle name="Comma 3 2 2 4 4 5 2" xfId="19089" xr:uid="{DDF400B8-D238-447E-B9EE-ED29FE2C9147}"/>
    <cellStyle name="Comma 3 2 2 4 4 5 2 2" xfId="43721" xr:uid="{F29CAB81-E425-4BB6-95B4-BBF5115897F6}"/>
    <cellStyle name="Comma 3 2 2 4 4 5 3" xfId="31405" xr:uid="{8E047A7C-C76F-4C73-A394-B430803012C5}"/>
    <cellStyle name="Comma 3 2 2 4 4 6" xfId="12931" xr:uid="{499311ED-9FDE-457C-8CA9-5CE9ABBA9A36}"/>
    <cellStyle name="Comma 3 2 2 4 4 6 2" xfId="37563" xr:uid="{3A3B3430-3AC5-434F-ABC5-63C93E5B01CA}"/>
    <cellStyle name="Comma 3 2 2 4 4 7" xfId="25247" xr:uid="{6886E56E-8ADC-4EBE-B5B6-E1AF6E54982E}"/>
    <cellStyle name="Comma 3 2 2 4 5" xfId="989" xr:uid="{5B6FC8C5-2C2A-47EB-87C3-CA6EFF92CCBF}"/>
    <cellStyle name="Comma 3 2 2 4 5 2" xfId="2535" xr:uid="{D9543D22-57A0-47FF-ABAA-97650EFBFCEC}"/>
    <cellStyle name="Comma 3 2 2 4 5 2 2" xfId="5614" xr:uid="{F18AF01E-5C4A-46D2-952A-A571E7EF65A8}"/>
    <cellStyle name="Comma 3 2 2 4 5 2 2 2" xfId="11772" xr:uid="{84CAAD2E-76EF-48D7-8121-0C2D82E47F0D}"/>
    <cellStyle name="Comma 3 2 2 4 5 2 2 2 2" xfId="24088" xr:uid="{009445C5-C2B8-47F8-ABFA-B173B209D4F2}"/>
    <cellStyle name="Comma 3 2 2 4 5 2 2 2 2 2" xfId="48720" xr:uid="{10F5C3F2-CD93-40E5-BB3F-57C2A39C5373}"/>
    <cellStyle name="Comma 3 2 2 4 5 2 2 2 3" xfId="36404" xr:uid="{1AEC4038-A377-4F4B-8215-72002E8FDACD}"/>
    <cellStyle name="Comma 3 2 2 4 5 2 2 3" xfId="17930" xr:uid="{B1B167AC-508D-46A1-9761-CC913C8B4B99}"/>
    <cellStyle name="Comma 3 2 2 4 5 2 2 3 2" xfId="42562" xr:uid="{8A8C72B3-D13B-4805-947A-3A199BBA3C40}"/>
    <cellStyle name="Comma 3 2 2 4 5 2 2 4" xfId="30246" xr:uid="{EE3D4D10-68A1-41B1-B4F3-F623315A6402}"/>
    <cellStyle name="Comma 3 2 2 4 5 2 3" xfId="8693" xr:uid="{CB3044BB-F7BA-4698-A7A1-43E189F23240}"/>
    <cellStyle name="Comma 3 2 2 4 5 2 3 2" xfId="21009" xr:uid="{02500310-40E2-4085-9325-0864AAEB004F}"/>
    <cellStyle name="Comma 3 2 2 4 5 2 3 2 2" xfId="45641" xr:uid="{68F866B7-6C2E-4638-8847-DE4886211BEC}"/>
    <cellStyle name="Comma 3 2 2 4 5 2 3 3" xfId="33325" xr:uid="{D77BA09B-A2B3-4E7D-94C0-186D1DA5A14D}"/>
    <cellStyle name="Comma 3 2 2 4 5 2 4" xfId="14851" xr:uid="{AB49F2DC-C81D-4D45-BB11-A7D844434AB2}"/>
    <cellStyle name="Comma 3 2 2 4 5 2 4 2" xfId="39483" xr:uid="{DDE79C2B-1328-4B3E-BE51-3003013148BA}"/>
    <cellStyle name="Comma 3 2 2 4 5 2 5" xfId="27167" xr:uid="{99CACA80-6605-4326-B2BD-8DBBD459A269}"/>
    <cellStyle name="Comma 3 2 2 4 5 3" xfId="4078" xr:uid="{A7B24488-591F-425E-9D9C-6966596CAB85}"/>
    <cellStyle name="Comma 3 2 2 4 5 3 2" xfId="10236" xr:uid="{3B6AAA50-BEF3-4F2D-B472-20BA07AFF91F}"/>
    <cellStyle name="Comma 3 2 2 4 5 3 2 2" xfId="22552" xr:uid="{B4CBDF33-472C-426B-8D29-A86494DE2828}"/>
    <cellStyle name="Comma 3 2 2 4 5 3 2 2 2" xfId="47184" xr:uid="{DF62FD27-7677-4D45-BC89-EA9028B6915E}"/>
    <cellStyle name="Comma 3 2 2 4 5 3 2 3" xfId="34868" xr:uid="{BA946E1D-8F53-4F13-9FA4-87EC3073EF02}"/>
    <cellStyle name="Comma 3 2 2 4 5 3 3" xfId="16394" xr:uid="{94F49C05-7785-48F0-9E8C-D3B1F2D05387}"/>
    <cellStyle name="Comma 3 2 2 4 5 3 3 2" xfId="41026" xr:uid="{3420C434-DE58-411F-8159-12FB76AB5AFA}"/>
    <cellStyle name="Comma 3 2 2 4 5 3 4" xfId="28710" xr:uid="{DF7F22C3-6044-4ED4-9827-1614091E129E}"/>
    <cellStyle name="Comma 3 2 2 4 5 4" xfId="7157" xr:uid="{4004EEEB-A1A6-4836-A849-C9A64C6B3172}"/>
    <cellStyle name="Comma 3 2 2 4 5 4 2" xfId="19473" xr:uid="{7E11C6F2-E764-440D-B7CC-741B9251A741}"/>
    <cellStyle name="Comma 3 2 2 4 5 4 2 2" xfId="44105" xr:uid="{1BD2E1AF-6BAE-439B-B240-7399EC36CB19}"/>
    <cellStyle name="Comma 3 2 2 4 5 4 3" xfId="31789" xr:uid="{2AE328EC-A94F-482D-90B4-0DFC81B2D487}"/>
    <cellStyle name="Comma 3 2 2 4 5 5" xfId="13315" xr:uid="{84090D32-2246-484D-8215-370F28F1BCB6}"/>
    <cellStyle name="Comma 3 2 2 4 5 5 2" xfId="37947" xr:uid="{064A6D35-BFD8-4795-B5E2-A3D89AC1BCFF}"/>
    <cellStyle name="Comma 3 2 2 4 5 6" xfId="25631" xr:uid="{C28BFE5D-F044-4B61-9230-CFD8072B1B5C}"/>
    <cellStyle name="Comma 3 2 2 4 6" xfId="1767" xr:uid="{A8FE2E27-C2C8-4ABA-AE4B-7C9164D0B0F6}"/>
    <cellStyle name="Comma 3 2 2 4 6 2" xfId="4846" xr:uid="{46683128-7A60-4E60-A6A4-2A598B1E3FCA}"/>
    <cellStyle name="Comma 3 2 2 4 6 2 2" xfId="11004" xr:uid="{6418949D-F270-482C-95D7-DC1F5B8EC236}"/>
    <cellStyle name="Comma 3 2 2 4 6 2 2 2" xfId="23320" xr:uid="{EC66114B-B330-4303-97CD-4508C6EE0D37}"/>
    <cellStyle name="Comma 3 2 2 4 6 2 2 2 2" xfId="47952" xr:uid="{365C509B-065C-4E06-80BC-A77C7BBF5D6E}"/>
    <cellStyle name="Comma 3 2 2 4 6 2 2 3" xfId="35636" xr:uid="{17A8149F-FB38-41F5-A088-E26A8CAA293D}"/>
    <cellStyle name="Comma 3 2 2 4 6 2 3" xfId="17162" xr:uid="{1F38A5A8-9CD5-45BA-BE07-6DF3E1EF156E}"/>
    <cellStyle name="Comma 3 2 2 4 6 2 3 2" xfId="41794" xr:uid="{26833B88-BEC6-4B77-B811-D40DE3D4A647}"/>
    <cellStyle name="Comma 3 2 2 4 6 2 4" xfId="29478" xr:uid="{9CD81E18-849D-46BB-9BBB-30A825FE3B56}"/>
    <cellStyle name="Comma 3 2 2 4 6 3" xfId="7925" xr:uid="{75C30230-369F-472B-B1E3-A4BC86E014A2}"/>
    <cellStyle name="Comma 3 2 2 4 6 3 2" xfId="20241" xr:uid="{1D2B638F-48EB-4E46-835F-5E39A63AD8B1}"/>
    <cellStyle name="Comma 3 2 2 4 6 3 2 2" xfId="44873" xr:uid="{8ACFB58C-C7CF-41D3-B882-9EE3884062D7}"/>
    <cellStyle name="Comma 3 2 2 4 6 3 3" xfId="32557" xr:uid="{50AB0F74-32FB-4681-B140-CA4B03FB74C8}"/>
    <cellStyle name="Comma 3 2 2 4 6 4" xfId="14083" xr:uid="{F822D530-E1D0-4161-8EF0-4B402139FA1E}"/>
    <cellStyle name="Comma 3 2 2 4 6 4 2" xfId="38715" xr:uid="{897DDE06-41CC-4C54-A66F-5B64AD28546B}"/>
    <cellStyle name="Comma 3 2 2 4 6 5" xfId="26399" xr:uid="{9368F898-B37B-46A1-B3A3-F2B740B3EA13}"/>
    <cellStyle name="Comma 3 2 2 4 7" xfId="3310" xr:uid="{91E2B9FD-05AA-4D0F-9C65-9C337AFA3065}"/>
    <cellStyle name="Comma 3 2 2 4 7 2" xfId="9468" xr:uid="{44B3A209-DA34-406A-80C0-B74F9EE47CB9}"/>
    <cellStyle name="Comma 3 2 2 4 7 2 2" xfId="21784" xr:uid="{47C25C87-520A-4EE0-8786-1F90DB86ABF3}"/>
    <cellStyle name="Comma 3 2 2 4 7 2 2 2" xfId="46416" xr:uid="{CBAF6D29-A297-4E87-9E6D-9AD923E4AA1B}"/>
    <cellStyle name="Comma 3 2 2 4 7 2 3" xfId="34100" xr:uid="{7335E16B-3B38-4BCE-A9D5-93B6F63347EA}"/>
    <cellStyle name="Comma 3 2 2 4 7 3" xfId="15626" xr:uid="{F9194D52-026E-4E4B-9FB7-779D6FEFB7D2}"/>
    <cellStyle name="Comma 3 2 2 4 7 3 2" xfId="40258" xr:uid="{7754985A-3FB3-42D1-A352-AAE94AAD8C09}"/>
    <cellStyle name="Comma 3 2 2 4 7 4" xfId="27942" xr:uid="{C941BD57-93E6-492E-A82F-3799675F46EF}"/>
    <cellStyle name="Comma 3 2 2 4 8" xfId="6389" xr:uid="{F47F362B-241A-4E73-ACC6-53916ABAA78A}"/>
    <cellStyle name="Comma 3 2 2 4 8 2" xfId="18705" xr:uid="{6FDED9E6-523C-4082-861A-3C574986BDA3}"/>
    <cellStyle name="Comma 3 2 2 4 8 2 2" xfId="43337" xr:uid="{9735F2EB-F08F-4F31-BC54-13EC3F7E90DC}"/>
    <cellStyle name="Comma 3 2 2 4 8 3" xfId="31021" xr:uid="{8A9693C5-338A-439A-98DA-261EF62E1A2D}"/>
    <cellStyle name="Comma 3 2 2 4 9" xfId="12547" xr:uid="{F0D0B980-BB56-44C6-ACFA-3B13C2816C6C}"/>
    <cellStyle name="Comma 3 2 2 4 9 2" xfId="37179" xr:uid="{16467108-9A73-4B4A-B30A-F811FAB763B7}"/>
    <cellStyle name="Comma 3 2 2 5" xfId="269" xr:uid="{B4CF7229-5876-486A-9632-A2A008715EFF}"/>
    <cellStyle name="Comma 3 2 2 5 2" xfId="461" xr:uid="{92009315-3DAD-4732-9F4D-162D9EC99950}"/>
    <cellStyle name="Comma 3 2 2 5 2 2" xfId="845" xr:uid="{419CBFB3-52C6-4561-9065-2DDCF5F1C403}"/>
    <cellStyle name="Comma 3 2 2 5 2 2 2" xfId="1613" xr:uid="{E2610A0C-FC12-46E0-8C2E-26191872121F}"/>
    <cellStyle name="Comma 3 2 2 5 2 2 2 2" xfId="3159" xr:uid="{4BE1276E-CFEC-4CF8-BACF-47B3DE6D1964}"/>
    <cellStyle name="Comma 3 2 2 5 2 2 2 2 2" xfId="6238" xr:uid="{976F8975-7C43-4E17-A6D2-60870541B150}"/>
    <cellStyle name="Comma 3 2 2 5 2 2 2 2 2 2" xfId="12396" xr:uid="{4B23A209-331A-4AEC-AEFB-EA9B5E382E58}"/>
    <cellStyle name="Comma 3 2 2 5 2 2 2 2 2 2 2" xfId="24712" xr:uid="{B11EAAE5-B5FB-4205-8C7F-0CBDC3759F1E}"/>
    <cellStyle name="Comma 3 2 2 5 2 2 2 2 2 2 2 2" xfId="49344" xr:uid="{184248C4-5EA3-42E6-A18A-0D9715EE07AE}"/>
    <cellStyle name="Comma 3 2 2 5 2 2 2 2 2 2 3" xfId="37028" xr:uid="{AE1DD9BE-0221-41A6-95B1-8B1AE25D1AB5}"/>
    <cellStyle name="Comma 3 2 2 5 2 2 2 2 2 3" xfId="18554" xr:uid="{925C2F01-8A32-4C02-A36A-443BDEE75CD5}"/>
    <cellStyle name="Comma 3 2 2 5 2 2 2 2 2 3 2" xfId="43186" xr:uid="{2CBA3A32-4E02-479D-9DBF-3FA5937CADC4}"/>
    <cellStyle name="Comma 3 2 2 5 2 2 2 2 2 4" xfId="30870" xr:uid="{CC7C8028-4D06-41B0-8247-FE4890FFE416}"/>
    <cellStyle name="Comma 3 2 2 5 2 2 2 2 3" xfId="9317" xr:uid="{2D32FA9A-C56F-4863-9267-2C1C97B18483}"/>
    <cellStyle name="Comma 3 2 2 5 2 2 2 2 3 2" xfId="21633" xr:uid="{418D8909-B8B3-43E4-86E4-196A7ACB7DB7}"/>
    <cellStyle name="Comma 3 2 2 5 2 2 2 2 3 2 2" xfId="46265" xr:uid="{4413D1A9-872A-49DD-8AD7-6E322AB45405}"/>
    <cellStyle name="Comma 3 2 2 5 2 2 2 2 3 3" xfId="33949" xr:uid="{6EF894EF-F701-4A50-9173-21F5DA951AD2}"/>
    <cellStyle name="Comma 3 2 2 5 2 2 2 2 4" xfId="15475" xr:uid="{9D568E0E-D515-498F-94FA-D0A50F26EAAE}"/>
    <cellStyle name="Comma 3 2 2 5 2 2 2 2 4 2" xfId="40107" xr:uid="{38650FC2-E9C3-4C65-A3C7-F9DDB6CC09A0}"/>
    <cellStyle name="Comma 3 2 2 5 2 2 2 2 5" xfId="27791" xr:uid="{86E846A1-5A48-4BA8-AD35-ECA030410E6C}"/>
    <cellStyle name="Comma 3 2 2 5 2 2 2 3" xfId="4702" xr:uid="{5A32F892-C46F-4ED6-9D9D-810891540C27}"/>
    <cellStyle name="Comma 3 2 2 5 2 2 2 3 2" xfId="10860" xr:uid="{E5FB854D-49B0-4493-A7E5-381DD4FDB138}"/>
    <cellStyle name="Comma 3 2 2 5 2 2 2 3 2 2" xfId="23176" xr:uid="{4E48EC90-93E5-4D3F-8CB1-10072BB855C0}"/>
    <cellStyle name="Comma 3 2 2 5 2 2 2 3 2 2 2" xfId="47808" xr:uid="{C0895DE5-0677-423D-8EF5-178427CADFA5}"/>
    <cellStyle name="Comma 3 2 2 5 2 2 2 3 2 3" xfId="35492" xr:uid="{F7EFABA2-5444-4B63-A228-AF8620355269}"/>
    <cellStyle name="Comma 3 2 2 5 2 2 2 3 3" xfId="17018" xr:uid="{6FAADD9F-FE9F-405E-B845-1A890C77F15D}"/>
    <cellStyle name="Comma 3 2 2 5 2 2 2 3 3 2" xfId="41650" xr:uid="{30BE7468-79B0-41D2-8CD3-F9C1CBB9983A}"/>
    <cellStyle name="Comma 3 2 2 5 2 2 2 3 4" xfId="29334" xr:uid="{9E022579-3D0E-4C83-9C84-0197CCF1B719}"/>
    <cellStyle name="Comma 3 2 2 5 2 2 2 4" xfId="7781" xr:uid="{0E0FC64A-F263-4829-B338-DE516CBB6882}"/>
    <cellStyle name="Comma 3 2 2 5 2 2 2 4 2" xfId="20097" xr:uid="{866208AD-C2B6-4F4A-9F16-605BC2A9C60E}"/>
    <cellStyle name="Comma 3 2 2 5 2 2 2 4 2 2" xfId="44729" xr:uid="{11788B51-55C9-4C1C-B4FD-3AC11586ADB8}"/>
    <cellStyle name="Comma 3 2 2 5 2 2 2 4 3" xfId="32413" xr:uid="{EC067DB5-9F9B-47B4-BBD4-020350114177}"/>
    <cellStyle name="Comma 3 2 2 5 2 2 2 5" xfId="13939" xr:uid="{0C78EF9B-E129-4907-9AB8-A04B3A8D6B66}"/>
    <cellStyle name="Comma 3 2 2 5 2 2 2 5 2" xfId="38571" xr:uid="{7D327CD6-8081-435B-AE00-CF78B0BBF7F2}"/>
    <cellStyle name="Comma 3 2 2 5 2 2 2 6" xfId="26255" xr:uid="{14157669-7422-4121-B576-954085602AB2}"/>
    <cellStyle name="Comma 3 2 2 5 2 2 3" xfId="2391" xr:uid="{69A5F1E6-E8C6-4914-9A9A-99792449458A}"/>
    <cellStyle name="Comma 3 2 2 5 2 2 3 2" xfId="5470" xr:uid="{CF29DFEB-BF66-4CD6-B465-A6A93A81E3B2}"/>
    <cellStyle name="Comma 3 2 2 5 2 2 3 2 2" xfId="11628" xr:uid="{C7A34628-9C2B-4A13-ACD6-0C0411821104}"/>
    <cellStyle name="Comma 3 2 2 5 2 2 3 2 2 2" xfId="23944" xr:uid="{F84BB3D2-EFCC-491A-8B9B-E74D9EC22644}"/>
    <cellStyle name="Comma 3 2 2 5 2 2 3 2 2 2 2" xfId="48576" xr:uid="{8EF9C58B-9CE9-4B21-8936-6B2620B8F144}"/>
    <cellStyle name="Comma 3 2 2 5 2 2 3 2 2 3" xfId="36260" xr:uid="{762ADB82-7FBF-48DC-B65C-97D25DFF4F9E}"/>
    <cellStyle name="Comma 3 2 2 5 2 2 3 2 3" xfId="17786" xr:uid="{34314639-5831-44DE-B1FA-7DA02E6BF9ED}"/>
    <cellStyle name="Comma 3 2 2 5 2 2 3 2 3 2" xfId="42418" xr:uid="{E9F1FCE1-756A-46D2-9202-18E8D5844D44}"/>
    <cellStyle name="Comma 3 2 2 5 2 2 3 2 4" xfId="30102" xr:uid="{9E7951F3-A2F2-45E3-AFA3-1F6DD1161726}"/>
    <cellStyle name="Comma 3 2 2 5 2 2 3 3" xfId="8549" xr:uid="{FA62932A-6173-49C9-AA19-EAF5297D9671}"/>
    <cellStyle name="Comma 3 2 2 5 2 2 3 3 2" xfId="20865" xr:uid="{318FCCD7-C208-4175-A219-0ED43F874B19}"/>
    <cellStyle name="Comma 3 2 2 5 2 2 3 3 2 2" xfId="45497" xr:uid="{475D561E-F4C9-4323-9953-1354FFFBC30D}"/>
    <cellStyle name="Comma 3 2 2 5 2 2 3 3 3" xfId="33181" xr:uid="{E090C5B4-585A-4E25-A9CB-7F59C75DB29E}"/>
    <cellStyle name="Comma 3 2 2 5 2 2 3 4" xfId="14707" xr:uid="{DD45823F-56F2-4DDC-9F1D-E37DA6EFF6BA}"/>
    <cellStyle name="Comma 3 2 2 5 2 2 3 4 2" xfId="39339" xr:uid="{0A1DCCC1-11DB-46BB-80F1-502DA87E4F82}"/>
    <cellStyle name="Comma 3 2 2 5 2 2 3 5" xfId="27023" xr:uid="{14D6403A-F062-4E17-94EC-ADD42B05EE5E}"/>
    <cellStyle name="Comma 3 2 2 5 2 2 4" xfId="3934" xr:uid="{2CD51A34-249B-4FE4-894D-0391EE6D3859}"/>
    <cellStyle name="Comma 3 2 2 5 2 2 4 2" xfId="10092" xr:uid="{6821DE74-70DC-481F-97B1-E085D779A292}"/>
    <cellStyle name="Comma 3 2 2 5 2 2 4 2 2" xfId="22408" xr:uid="{863F8F6A-6E62-4BCC-81A5-7180311244B0}"/>
    <cellStyle name="Comma 3 2 2 5 2 2 4 2 2 2" xfId="47040" xr:uid="{BE4825CC-0C16-4CCB-A431-F63865AD0EE8}"/>
    <cellStyle name="Comma 3 2 2 5 2 2 4 2 3" xfId="34724" xr:uid="{133BD9E2-887E-4BED-A86D-9234FD6E03D4}"/>
    <cellStyle name="Comma 3 2 2 5 2 2 4 3" xfId="16250" xr:uid="{8855E404-BD3B-4C02-AAC7-335104585E48}"/>
    <cellStyle name="Comma 3 2 2 5 2 2 4 3 2" xfId="40882" xr:uid="{640419D8-4CCF-4CBE-A04F-3288AB24E6FE}"/>
    <cellStyle name="Comma 3 2 2 5 2 2 4 4" xfId="28566" xr:uid="{DC43B401-80BF-4936-A96C-406A8C2B8CC5}"/>
    <cellStyle name="Comma 3 2 2 5 2 2 5" xfId="7013" xr:uid="{D15C5CAE-0039-4507-8DC2-D6902E74E5A2}"/>
    <cellStyle name="Comma 3 2 2 5 2 2 5 2" xfId="19329" xr:uid="{CC0FE7BD-4AFC-419D-B0DD-119F9B0DECC1}"/>
    <cellStyle name="Comma 3 2 2 5 2 2 5 2 2" xfId="43961" xr:uid="{E93AEF5C-F9AD-4B74-9E1D-BF27F4C56406}"/>
    <cellStyle name="Comma 3 2 2 5 2 2 5 3" xfId="31645" xr:uid="{23046BA1-63C0-436D-B764-59D2171EDBB0}"/>
    <cellStyle name="Comma 3 2 2 5 2 2 6" xfId="13171" xr:uid="{4BF585D5-A0F8-4F6A-BC00-59696D0B7D2E}"/>
    <cellStyle name="Comma 3 2 2 5 2 2 6 2" xfId="37803" xr:uid="{018B80BD-BE10-44C0-9BEE-2C14ACB93181}"/>
    <cellStyle name="Comma 3 2 2 5 2 2 7" xfId="25487" xr:uid="{0F4DEE99-93F5-45F7-9486-2C7A09FE6528}"/>
    <cellStyle name="Comma 3 2 2 5 2 3" xfId="1229" xr:uid="{F9D85ADE-5D6A-4AEE-B8D0-7DD497F14E26}"/>
    <cellStyle name="Comma 3 2 2 5 2 3 2" xfId="2775" xr:uid="{5EBC4149-CE1D-4ED7-9AA8-682C03A4C7B8}"/>
    <cellStyle name="Comma 3 2 2 5 2 3 2 2" xfId="5854" xr:uid="{813011CD-079A-47CA-AC6E-FBBAD5B32797}"/>
    <cellStyle name="Comma 3 2 2 5 2 3 2 2 2" xfId="12012" xr:uid="{5F4AD411-95CC-4552-9284-BED3228AA675}"/>
    <cellStyle name="Comma 3 2 2 5 2 3 2 2 2 2" xfId="24328" xr:uid="{4D58D71C-1E11-4876-880E-BFB19D2AF40D}"/>
    <cellStyle name="Comma 3 2 2 5 2 3 2 2 2 2 2" xfId="48960" xr:uid="{8FA4A8B4-BC00-46E0-9BFF-80C8E8ECD4FE}"/>
    <cellStyle name="Comma 3 2 2 5 2 3 2 2 2 3" xfId="36644" xr:uid="{4A22AC76-D45C-4BF3-8D50-B156DEF6984C}"/>
    <cellStyle name="Comma 3 2 2 5 2 3 2 2 3" xfId="18170" xr:uid="{59895BBC-2F7F-41EC-AD31-FFCC69B8933D}"/>
    <cellStyle name="Comma 3 2 2 5 2 3 2 2 3 2" xfId="42802" xr:uid="{465DE479-6FB9-47E6-9D79-F43ACE2FE07C}"/>
    <cellStyle name="Comma 3 2 2 5 2 3 2 2 4" xfId="30486" xr:uid="{1A38FABA-85DC-4379-A475-E0DF6E4F2164}"/>
    <cellStyle name="Comma 3 2 2 5 2 3 2 3" xfId="8933" xr:uid="{C89172F3-B156-4DBC-9776-AE0AF6464D64}"/>
    <cellStyle name="Comma 3 2 2 5 2 3 2 3 2" xfId="21249" xr:uid="{046C6059-DF44-45AE-AA13-071E8809084B}"/>
    <cellStyle name="Comma 3 2 2 5 2 3 2 3 2 2" xfId="45881" xr:uid="{DEE931C4-926A-42CB-9D19-34FDBE3FA7F1}"/>
    <cellStyle name="Comma 3 2 2 5 2 3 2 3 3" xfId="33565" xr:uid="{08A2C1FA-A8F9-4B1B-8C01-60900B3745E1}"/>
    <cellStyle name="Comma 3 2 2 5 2 3 2 4" xfId="15091" xr:uid="{849F2A3B-7451-47F9-85A6-1F79CFD1D887}"/>
    <cellStyle name="Comma 3 2 2 5 2 3 2 4 2" xfId="39723" xr:uid="{F8F71D2B-B2B1-4F9E-B267-7E61A5853A82}"/>
    <cellStyle name="Comma 3 2 2 5 2 3 2 5" xfId="27407" xr:uid="{23E94AAA-FBDC-4965-8058-9FFFC96B43C1}"/>
    <cellStyle name="Comma 3 2 2 5 2 3 3" xfId="4318" xr:uid="{E3B6BC06-9B5B-437C-9EA0-4AD5F4F88E77}"/>
    <cellStyle name="Comma 3 2 2 5 2 3 3 2" xfId="10476" xr:uid="{3F194C3E-C186-4F31-9A55-64789E1FBB40}"/>
    <cellStyle name="Comma 3 2 2 5 2 3 3 2 2" xfId="22792" xr:uid="{BB3572BA-0370-46B6-9531-7C69E67DFD6E}"/>
    <cellStyle name="Comma 3 2 2 5 2 3 3 2 2 2" xfId="47424" xr:uid="{876D6D6C-28A7-4E66-BDD5-97273F203848}"/>
    <cellStyle name="Comma 3 2 2 5 2 3 3 2 3" xfId="35108" xr:uid="{4251D696-3108-4350-9E35-568055DE02D9}"/>
    <cellStyle name="Comma 3 2 2 5 2 3 3 3" xfId="16634" xr:uid="{F277A7BB-59D0-4374-8130-E7F703FC32DD}"/>
    <cellStyle name="Comma 3 2 2 5 2 3 3 3 2" xfId="41266" xr:uid="{A6A2D5C1-D467-423F-A4D7-E1D4A37B4779}"/>
    <cellStyle name="Comma 3 2 2 5 2 3 3 4" xfId="28950" xr:uid="{57F2977A-4554-4BFD-8815-362CB017197F}"/>
    <cellStyle name="Comma 3 2 2 5 2 3 4" xfId="7397" xr:uid="{337CAF4A-CBB5-42FA-846A-D1EE5EDEE7E0}"/>
    <cellStyle name="Comma 3 2 2 5 2 3 4 2" xfId="19713" xr:uid="{9CE00F83-0046-4506-A36A-23EFBFDC7EAB}"/>
    <cellStyle name="Comma 3 2 2 5 2 3 4 2 2" xfId="44345" xr:uid="{95EA02DC-5F38-4AB3-A9B2-7A69BB4C530F}"/>
    <cellStyle name="Comma 3 2 2 5 2 3 4 3" xfId="32029" xr:uid="{AB6352EE-5F10-40E5-92E4-F20F47A86909}"/>
    <cellStyle name="Comma 3 2 2 5 2 3 5" xfId="13555" xr:uid="{DD73D263-8A5A-4D09-86AC-C13C8E580323}"/>
    <cellStyle name="Comma 3 2 2 5 2 3 5 2" xfId="38187" xr:uid="{932CB28E-CC45-42ED-8A05-4AE8762827B2}"/>
    <cellStyle name="Comma 3 2 2 5 2 3 6" xfId="25871" xr:uid="{9D3497DB-C4A1-4B74-8082-EC4BA026D8F5}"/>
    <cellStyle name="Comma 3 2 2 5 2 4" xfId="2007" xr:uid="{89FF70FC-1869-48F8-8A33-DF68CF1285DE}"/>
    <cellStyle name="Comma 3 2 2 5 2 4 2" xfId="5086" xr:uid="{A3A94E86-35A2-434A-8C3C-05AE12272280}"/>
    <cellStyle name="Comma 3 2 2 5 2 4 2 2" xfId="11244" xr:uid="{46B2A6F8-05A5-45E2-A663-279A7AF7E637}"/>
    <cellStyle name="Comma 3 2 2 5 2 4 2 2 2" xfId="23560" xr:uid="{9DBBDEC0-8AFB-4844-90CB-DB41CAF129E4}"/>
    <cellStyle name="Comma 3 2 2 5 2 4 2 2 2 2" xfId="48192" xr:uid="{CD4C281C-818A-458C-A919-4816B6C4608F}"/>
    <cellStyle name="Comma 3 2 2 5 2 4 2 2 3" xfId="35876" xr:uid="{EC25FDFB-7C0D-4BBE-BA48-B4CF86888EF4}"/>
    <cellStyle name="Comma 3 2 2 5 2 4 2 3" xfId="17402" xr:uid="{8AC63612-38C4-424C-9650-E58E36FBA8E8}"/>
    <cellStyle name="Comma 3 2 2 5 2 4 2 3 2" xfId="42034" xr:uid="{874AC7B0-8F95-4592-B1FA-87E3B1C3038F}"/>
    <cellStyle name="Comma 3 2 2 5 2 4 2 4" xfId="29718" xr:uid="{269B8146-50ED-4CC7-B93C-EAB4E0657D01}"/>
    <cellStyle name="Comma 3 2 2 5 2 4 3" xfId="8165" xr:uid="{9BB51DEB-EC69-48F8-B7AC-5CE14727DF6E}"/>
    <cellStyle name="Comma 3 2 2 5 2 4 3 2" xfId="20481" xr:uid="{F2A672F8-D0A6-405F-A758-257AD24D41EF}"/>
    <cellStyle name="Comma 3 2 2 5 2 4 3 2 2" xfId="45113" xr:uid="{D97687EA-E681-42A2-9CD3-F0C524FBBE0B}"/>
    <cellStyle name="Comma 3 2 2 5 2 4 3 3" xfId="32797" xr:uid="{C418373D-B98B-4D9D-B0B8-701E06A5E138}"/>
    <cellStyle name="Comma 3 2 2 5 2 4 4" xfId="14323" xr:uid="{546A5318-B610-435B-B5B8-26C6DD74FCA9}"/>
    <cellStyle name="Comma 3 2 2 5 2 4 4 2" xfId="38955" xr:uid="{13E4DE97-2E68-4BA3-AA4F-D13BD49D9C76}"/>
    <cellStyle name="Comma 3 2 2 5 2 4 5" xfId="26639" xr:uid="{7528A667-1331-48F1-BD30-7E802C619AA2}"/>
    <cellStyle name="Comma 3 2 2 5 2 5" xfId="3550" xr:uid="{0304DDEB-A86D-47AC-89B1-6E9FF159A765}"/>
    <cellStyle name="Comma 3 2 2 5 2 5 2" xfId="9708" xr:uid="{B4A33A02-F6F9-450D-BED8-D9B8785C2355}"/>
    <cellStyle name="Comma 3 2 2 5 2 5 2 2" xfId="22024" xr:uid="{DF23974B-A53A-4AB8-8868-EB471DF99A42}"/>
    <cellStyle name="Comma 3 2 2 5 2 5 2 2 2" xfId="46656" xr:uid="{8950A9BD-3D65-4A1C-9210-A58C3603C325}"/>
    <cellStyle name="Comma 3 2 2 5 2 5 2 3" xfId="34340" xr:uid="{4BBA1AD1-C64E-454E-A56E-2824F06AA410}"/>
    <cellStyle name="Comma 3 2 2 5 2 5 3" xfId="15866" xr:uid="{A8BC433E-3D73-42BB-8D7C-1D645BFE354F}"/>
    <cellStyle name="Comma 3 2 2 5 2 5 3 2" xfId="40498" xr:uid="{52E7DFA8-7E7C-4399-AAF9-24D1BAA182CF}"/>
    <cellStyle name="Comma 3 2 2 5 2 5 4" xfId="28182" xr:uid="{4231106E-FAB3-47C8-8B04-D0B89A582539}"/>
    <cellStyle name="Comma 3 2 2 5 2 6" xfId="6629" xr:uid="{DA2E6361-C3CE-4032-8473-AB0B04A53ED2}"/>
    <cellStyle name="Comma 3 2 2 5 2 6 2" xfId="18945" xr:uid="{82D91DC3-4FF6-45FC-A926-03872F43EEC1}"/>
    <cellStyle name="Comma 3 2 2 5 2 6 2 2" xfId="43577" xr:uid="{5BD60C46-77B3-4DB7-B7DD-4DB851B8B700}"/>
    <cellStyle name="Comma 3 2 2 5 2 6 3" xfId="31261" xr:uid="{96E91187-47D6-4156-B256-EB5E0CC9D0AA}"/>
    <cellStyle name="Comma 3 2 2 5 2 7" xfId="12787" xr:uid="{595A18A3-A2C5-4932-AF9E-4C8522A00AE7}"/>
    <cellStyle name="Comma 3 2 2 5 2 7 2" xfId="37419" xr:uid="{9E1C5724-8CE5-49FE-A064-04BBCB8F76A9}"/>
    <cellStyle name="Comma 3 2 2 5 2 8" xfId="25103" xr:uid="{0E0F26CA-331F-4056-91EF-07EF422C7DDE}"/>
    <cellStyle name="Comma 3 2 2 5 3" xfId="653" xr:uid="{290590AF-8AD1-40DB-99E0-95226982EEC1}"/>
    <cellStyle name="Comma 3 2 2 5 3 2" xfId="1421" xr:uid="{3AF16656-9355-4CF9-9C24-887FD941BE82}"/>
    <cellStyle name="Comma 3 2 2 5 3 2 2" xfId="2967" xr:uid="{B39F419D-B1C0-4E67-B2CB-92E56B9D7B48}"/>
    <cellStyle name="Comma 3 2 2 5 3 2 2 2" xfId="6046" xr:uid="{31561549-D7FF-4AE1-B583-D7D079EB8145}"/>
    <cellStyle name="Comma 3 2 2 5 3 2 2 2 2" xfId="12204" xr:uid="{A457FA2F-8D38-4C77-83C6-C1B65000445E}"/>
    <cellStyle name="Comma 3 2 2 5 3 2 2 2 2 2" xfId="24520" xr:uid="{DEAFB447-545F-4CE7-BEEC-EC3D6CC0277E}"/>
    <cellStyle name="Comma 3 2 2 5 3 2 2 2 2 2 2" xfId="49152" xr:uid="{8B8AD642-0C1A-4220-B5A8-CD1305913B59}"/>
    <cellStyle name="Comma 3 2 2 5 3 2 2 2 2 3" xfId="36836" xr:uid="{8D436FE7-622A-4CAD-92F1-F40622BA3264}"/>
    <cellStyle name="Comma 3 2 2 5 3 2 2 2 3" xfId="18362" xr:uid="{85DF7290-DDEF-4DE2-A99F-7B67F3361B6F}"/>
    <cellStyle name="Comma 3 2 2 5 3 2 2 2 3 2" xfId="42994" xr:uid="{91A66BFC-4CF6-45A2-9D90-CF22DBBDBC56}"/>
    <cellStyle name="Comma 3 2 2 5 3 2 2 2 4" xfId="30678" xr:uid="{C7BAC54F-571E-4DE7-83DD-069491C961CF}"/>
    <cellStyle name="Comma 3 2 2 5 3 2 2 3" xfId="9125" xr:uid="{4D04E1F2-016A-4716-9808-D3B601751F46}"/>
    <cellStyle name="Comma 3 2 2 5 3 2 2 3 2" xfId="21441" xr:uid="{748FCD3E-62BD-4BD9-82FC-ECDC561B0511}"/>
    <cellStyle name="Comma 3 2 2 5 3 2 2 3 2 2" xfId="46073" xr:uid="{809416B9-82DE-40A1-871C-1286E77A23FA}"/>
    <cellStyle name="Comma 3 2 2 5 3 2 2 3 3" xfId="33757" xr:uid="{0BD1F981-4A23-4BEE-9B4B-B8A806E382CD}"/>
    <cellStyle name="Comma 3 2 2 5 3 2 2 4" xfId="15283" xr:uid="{C66D3F92-E93E-47B6-A377-CF003F0A411A}"/>
    <cellStyle name="Comma 3 2 2 5 3 2 2 4 2" xfId="39915" xr:uid="{2B4395D0-6620-4DCD-AA23-DC009323481F}"/>
    <cellStyle name="Comma 3 2 2 5 3 2 2 5" xfId="27599" xr:uid="{A184FA1A-026A-495E-902F-7F9E8B72F34C}"/>
    <cellStyle name="Comma 3 2 2 5 3 2 3" xfId="4510" xr:uid="{53452193-3E37-4EC8-9771-BDCF37AF9B25}"/>
    <cellStyle name="Comma 3 2 2 5 3 2 3 2" xfId="10668" xr:uid="{56A49C56-8923-4203-901E-A989CC083F8B}"/>
    <cellStyle name="Comma 3 2 2 5 3 2 3 2 2" xfId="22984" xr:uid="{362B0686-8470-4D2E-AB72-DF084A680F98}"/>
    <cellStyle name="Comma 3 2 2 5 3 2 3 2 2 2" xfId="47616" xr:uid="{2001C3CC-C259-4A37-B560-60B93536F14B}"/>
    <cellStyle name="Comma 3 2 2 5 3 2 3 2 3" xfId="35300" xr:uid="{507FD323-B1D8-4797-880D-DBD562030C74}"/>
    <cellStyle name="Comma 3 2 2 5 3 2 3 3" xfId="16826" xr:uid="{6892ECA4-B3F9-44D8-994B-8F197920415E}"/>
    <cellStyle name="Comma 3 2 2 5 3 2 3 3 2" xfId="41458" xr:uid="{32B2C47D-8B1E-499C-BDB6-279CE027B5B6}"/>
    <cellStyle name="Comma 3 2 2 5 3 2 3 4" xfId="29142" xr:uid="{3417F4A4-01F2-4742-960D-506FCCDBE22A}"/>
    <cellStyle name="Comma 3 2 2 5 3 2 4" xfId="7589" xr:uid="{1F3DF7BF-FC1B-4ED9-8BB1-F81C559B34C8}"/>
    <cellStyle name="Comma 3 2 2 5 3 2 4 2" xfId="19905" xr:uid="{A485CA99-73A9-42D6-B08F-DE541C772DCC}"/>
    <cellStyle name="Comma 3 2 2 5 3 2 4 2 2" xfId="44537" xr:uid="{4ED8CCD9-6B60-4C72-B451-F739D1C6117B}"/>
    <cellStyle name="Comma 3 2 2 5 3 2 4 3" xfId="32221" xr:uid="{B498CBCE-736E-4900-A47C-45F76B749C4C}"/>
    <cellStyle name="Comma 3 2 2 5 3 2 5" xfId="13747" xr:uid="{68F22C2B-DA85-459B-BBB5-C820395C767F}"/>
    <cellStyle name="Comma 3 2 2 5 3 2 5 2" xfId="38379" xr:uid="{7FF94EC8-6B60-4C61-BFBF-560E4FBE744F}"/>
    <cellStyle name="Comma 3 2 2 5 3 2 6" xfId="26063" xr:uid="{B5FFE4F5-A9E6-4506-8D11-FA8D9E1834D3}"/>
    <cellStyle name="Comma 3 2 2 5 3 3" xfId="2199" xr:uid="{D5A932AF-F542-4D6A-8106-BA439560A69C}"/>
    <cellStyle name="Comma 3 2 2 5 3 3 2" xfId="5278" xr:uid="{3E9B455C-4066-4790-AEAB-0193BC0D1B6C}"/>
    <cellStyle name="Comma 3 2 2 5 3 3 2 2" xfId="11436" xr:uid="{6F6B9360-8C5F-4FDC-BB13-18C55618A5BB}"/>
    <cellStyle name="Comma 3 2 2 5 3 3 2 2 2" xfId="23752" xr:uid="{A7599966-434E-4C18-8AED-347ACD23955A}"/>
    <cellStyle name="Comma 3 2 2 5 3 3 2 2 2 2" xfId="48384" xr:uid="{4C199995-FE59-4B23-BE0D-740D98498733}"/>
    <cellStyle name="Comma 3 2 2 5 3 3 2 2 3" xfId="36068" xr:uid="{0D5F4870-2745-4A1A-A517-466440B65417}"/>
    <cellStyle name="Comma 3 2 2 5 3 3 2 3" xfId="17594" xr:uid="{C955E15E-9C4D-482B-BD7F-B283B18BBD0F}"/>
    <cellStyle name="Comma 3 2 2 5 3 3 2 3 2" xfId="42226" xr:uid="{336187A9-D61B-402C-A846-D9AD102E0766}"/>
    <cellStyle name="Comma 3 2 2 5 3 3 2 4" xfId="29910" xr:uid="{D87D06A4-D78C-49EF-BB78-251B7484D5BD}"/>
    <cellStyle name="Comma 3 2 2 5 3 3 3" xfId="8357" xr:uid="{61AC05AA-348C-43E9-A77C-F7D97EAF02E9}"/>
    <cellStyle name="Comma 3 2 2 5 3 3 3 2" xfId="20673" xr:uid="{6BDFBABF-CEC8-4B24-BA2C-A3C90C69FC0E}"/>
    <cellStyle name="Comma 3 2 2 5 3 3 3 2 2" xfId="45305" xr:uid="{36E121C9-4CF0-4ACB-9661-76E0CC8917E3}"/>
    <cellStyle name="Comma 3 2 2 5 3 3 3 3" xfId="32989" xr:uid="{39195303-1050-4345-9622-A8BFCFBF3F8B}"/>
    <cellStyle name="Comma 3 2 2 5 3 3 4" xfId="14515" xr:uid="{030BD33B-6200-40C7-9857-2D7E9E3F1B53}"/>
    <cellStyle name="Comma 3 2 2 5 3 3 4 2" xfId="39147" xr:uid="{08BED1F6-4609-49F3-A51B-5E918F3F0A4F}"/>
    <cellStyle name="Comma 3 2 2 5 3 3 5" xfId="26831" xr:uid="{FDD52FB5-2155-4FAD-98AD-C93F46B6704C}"/>
    <cellStyle name="Comma 3 2 2 5 3 4" xfId="3742" xr:uid="{76FC0060-CEAC-4160-938C-5FB14EFB4EC6}"/>
    <cellStyle name="Comma 3 2 2 5 3 4 2" xfId="9900" xr:uid="{936CE262-8163-4D11-99CC-7E53EB9285EF}"/>
    <cellStyle name="Comma 3 2 2 5 3 4 2 2" xfId="22216" xr:uid="{D64C8993-0F67-4B9D-9CA9-637A44DB4F78}"/>
    <cellStyle name="Comma 3 2 2 5 3 4 2 2 2" xfId="46848" xr:uid="{CD66514B-2A78-4899-8413-3B14070CB943}"/>
    <cellStyle name="Comma 3 2 2 5 3 4 2 3" xfId="34532" xr:uid="{DE0EAB3E-46A5-4D7D-BE4B-C1026B7AC532}"/>
    <cellStyle name="Comma 3 2 2 5 3 4 3" xfId="16058" xr:uid="{F763ADFD-106C-4273-8D7D-757EAD09F93B}"/>
    <cellStyle name="Comma 3 2 2 5 3 4 3 2" xfId="40690" xr:uid="{E9023514-AD09-46D0-B6F7-7BC3062E2D67}"/>
    <cellStyle name="Comma 3 2 2 5 3 4 4" xfId="28374" xr:uid="{43EE04B9-FD2C-4265-AAB2-D641E97A9147}"/>
    <cellStyle name="Comma 3 2 2 5 3 5" xfId="6821" xr:uid="{81E95687-F5E2-4908-8C5C-0E5811504F46}"/>
    <cellStyle name="Comma 3 2 2 5 3 5 2" xfId="19137" xr:uid="{E610487F-C891-4C1A-AB2F-FBAF20923DE3}"/>
    <cellStyle name="Comma 3 2 2 5 3 5 2 2" xfId="43769" xr:uid="{B95FDFA8-A44A-4799-BE41-CFA42C5DD073}"/>
    <cellStyle name="Comma 3 2 2 5 3 5 3" xfId="31453" xr:uid="{95DBCF57-4EE9-4E7F-BCCB-DC7304D62EA8}"/>
    <cellStyle name="Comma 3 2 2 5 3 6" xfId="12979" xr:uid="{B3F363AF-EAAE-4C6D-B743-6B3E19A16241}"/>
    <cellStyle name="Comma 3 2 2 5 3 6 2" xfId="37611" xr:uid="{CF121EBB-01EB-4225-B9B3-18680381DE3A}"/>
    <cellStyle name="Comma 3 2 2 5 3 7" xfId="25295" xr:uid="{8859ED6A-C835-4885-94FB-B130A523555C}"/>
    <cellStyle name="Comma 3 2 2 5 4" xfId="1037" xr:uid="{A6ED63DD-E714-4447-801D-B5D4C82974B6}"/>
    <cellStyle name="Comma 3 2 2 5 4 2" xfId="2583" xr:uid="{E44668BA-8D87-4B2B-BA0F-A923A5FE569B}"/>
    <cellStyle name="Comma 3 2 2 5 4 2 2" xfId="5662" xr:uid="{FE9DBCF6-68C5-4F7B-AF11-89E342C347EB}"/>
    <cellStyle name="Comma 3 2 2 5 4 2 2 2" xfId="11820" xr:uid="{D86DCDF3-9ED0-49D1-B1DB-648514920017}"/>
    <cellStyle name="Comma 3 2 2 5 4 2 2 2 2" xfId="24136" xr:uid="{C22AE89C-7771-4416-BD5F-A0F3EFF5135B}"/>
    <cellStyle name="Comma 3 2 2 5 4 2 2 2 2 2" xfId="48768" xr:uid="{2D57451D-C9A8-4BB6-A663-AC6FA4FF1061}"/>
    <cellStyle name="Comma 3 2 2 5 4 2 2 2 3" xfId="36452" xr:uid="{781527C0-F71E-4D60-B6B8-5672CF13133E}"/>
    <cellStyle name="Comma 3 2 2 5 4 2 2 3" xfId="17978" xr:uid="{5E0EE83F-A9BC-4B38-B623-EFC5A2B9B103}"/>
    <cellStyle name="Comma 3 2 2 5 4 2 2 3 2" xfId="42610" xr:uid="{BA168A2A-5337-47D2-A296-986A1A1D263C}"/>
    <cellStyle name="Comma 3 2 2 5 4 2 2 4" xfId="30294" xr:uid="{389F76E4-2B03-4BA6-9EBA-D0F22C1074D3}"/>
    <cellStyle name="Comma 3 2 2 5 4 2 3" xfId="8741" xr:uid="{5C77D98F-1207-4912-864B-9AC4B7BC1FFB}"/>
    <cellStyle name="Comma 3 2 2 5 4 2 3 2" xfId="21057" xr:uid="{E2345304-52AE-410E-9850-EEE0B0BA386D}"/>
    <cellStyle name="Comma 3 2 2 5 4 2 3 2 2" xfId="45689" xr:uid="{F4DB2A2C-8B36-4C0B-9993-C388BEFA6542}"/>
    <cellStyle name="Comma 3 2 2 5 4 2 3 3" xfId="33373" xr:uid="{FEEB4C24-8A14-4B4A-A2F5-6ABA5485E643}"/>
    <cellStyle name="Comma 3 2 2 5 4 2 4" xfId="14899" xr:uid="{2C96CFF4-F3D1-4DB3-9A80-77144A37A38A}"/>
    <cellStyle name="Comma 3 2 2 5 4 2 4 2" xfId="39531" xr:uid="{1CA39D6D-98BD-4FA7-843C-F4B09F9F9BEF}"/>
    <cellStyle name="Comma 3 2 2 5 4 2 5" xfId="27215" xr:uid="{88562473-8AB4-49CC-977B-9C778EAEFA5E}"/>
    <cellStyle name="Comma 3 2 2 5 4 3" xfId="4126" xr:uid="{E331BDDC-CD39-49A3-99BF-D8CD7F836887}"/>
    <cellStyle name="Comma 3 2 2 5 4 3 2" xfId="10284" xr:uid="{860DA44E-A62B-4947-A6D1-FBEFE53022A5}"/>
    <cellStyle name="Comma 3 2 2 5 4 3 2 2" xfId="22600" xr:uid="{99367ACE-A27C-4A65-BDBA-CAE8076429F5}"/>
    <cellStyle name="Comma 3 2 2 5 4 3 2 2 2" xfId="47232" xr:uid="{E8E4C23E-A48C-47B8-AB1E-05B6BC19345C}"/>
    <cellStyle name="Comma 3 2 2 5 4 3 2 3" xfId="34916" xr:uid="{0AA6869A-9B66-4939-9178-49F074D68178}"/>
    <cellStyle name="Comma 3 2 2 5 4 3 3" xfId="16442" xr:uid="{CD417B79-EF59-432C-AE37-D5B37771F567}"/>
    <cellStyle name="Comma 3 2 2 5 4 3 3 2" xfId="41074" xr:uid="{4B6A65BD-683B-48C2-BAB2-69180FBA6B89}"/>
    <cellStyle name="Comma 3 2 2 5 4 3 4" xfId="28758" xr:uid="{C21A6975-0ED4-4AA6-B3BF-E8D2F4F6789D}"/>
    <cellStyle name="Comma 3 2 2 5 4 4" xfId="7205" xr:uid="{9B16DAC7-F89A-4F89-B0B5-DAC6F441BCE8}"/>
    <cellStyle name="Comma 3 2 2 5 4 4 2" xfId="19521" xr:uid="{8D7C1720-E2D8-4326-847B-9C2EF063AF72}"/>
    <cellStyle name="Comma 3 2 2 5 4 4 2 2" xfId="44153" xr:uid="{65E41552-A4FB-4D57-8A4A-351C9EAFE03F}"/>
    <cellStyle name="Comma 3 2 2 5 4 4 3" xfId="31837" xr:uid="{74B997A1-E6B9-4E2D-91A2-67B0F2596059}"/>
    <cellStyle name="Comma 3 2 2 5 4 5" xfId="13363" xr:uid="{7507FDF1-E048-497E-9BA9-48A8AF9A3F2A}"/>
    <cellStyle name="Comma 3 2 2 5 4 5 2" xfId="37995" xr:uid="{9FD1718C-724B-4FA6-A615-F85CFF8E3672}"/>
    <cellStyle name="Comma 3 2 2 5 4 6" xfId="25679" xr:uid="{628D558D-BAF8-42F9-9076-86503E56113A}"/>
    <cellStyle name="Comma 3 2 2 5 5" xfId="1815" xr:uid="{5186068C-C651-499F-9646-857252A50DD3}"/>
    <cellStyle name="Comma 3 2 2 5 5 2" xfId="4894" xr:uid="{53FA787D-BED2-41F3-AF75-3C6DA0FD01CE}"/>
    <cellStyle name="Comma 3 2 2 5 5 2 2" xfId="11052" xr:uid="{89DB7CBD-0C3C-4FBD-BA03-F1FB5625B6CE}"/>
    <cellStyle name="Comma 3 2 2 5 5 2 2 2" xfId="23368" xr:uid="{1ED4D30E-95A4-431E-A749-354407A64B43}"/>
    <cellStyle name="Comma 3 2 2 5 5 2 2 2 2" xfId="48000" xr:uid="{0C602152-4490-4B6B-8E3D-C067E4A5EA5B}"/>
    <cellStyle name="Comma 3 2 2 5 5 2 2 3" xfId="35684" xr:uid="{EC7F218A-679B-45F8-8800-2E3807E845EC}"/>
    <cellStyle name="Comma 3 2 2 5 5 2 3" xfId="17210" xr:uid="{B56BDBCE-697F-4C14-973E-6C1274E1D557}"/>
    <cellStyle name="Comma 3 2 2 5 5 2 3 2" xfId="41842" xr:uid="{5910098E-67AD-4953-8DA8-4DA45ED76E77}"/>
    <cellStyle name="Comma 3 2 2 5 5 2 4" xfId="29526" xr:uid="{437108BE-4487-44B4-9334-C10CFFBE7B92}"/>
    <cellStyle name="Comma 3 2 2 5 5 3" xfId="7973" xr:uid="{AE4A1E10-0760-45D9-8111-FAD9EF71DD32}"/>
    <cellStyle name="Comma 3 2 2 5 5 3 2" xfId="20289" xr:uid="{76650B69-EBD6-4FE9-BCC9-469D058C5033}"/>
    <cellStyle name="Comma 3 2 2 5 5 3 2 2" xfId="44921" xr:uid="{4DE6F0A4-7BD9-4828-BE7A-89D531448CAD}"/>
    <cellStyle name="Comma 3 2 2 5 5 3 3" xfId="32605" xr:uid="{773971E5-9018-483C-954A-1A5484D99385}"/>
    <cellStyle name="Comma 3 2 2 5 5 4" xfId="14131" xr:uid="{B7DE453E-E62C-4CF9-9904-BD1ABB818AE6}"/>
    <cellStyle name="Comma 3 2 2 5 5 4 2" xfId="38763" xr:uid="{F28F0F0E-BFB0-4231-A4F0-D4F8BA8F96A3}"/>
    <cellStyle name="Comma 3 2 2 5 5 5" xfId="26447" xr:uid="{9C59BE29-874D-402E-A154-23B0760427E3}"/>
    <cellStyle name="Comma 3 2 2 5 6" xfId="3358" xr:uid="{12D35456-9446-44ED-AD26-6729B0F7D7C2}"/>
    <cellStyle name="Comma 3 2 2 5 6 2" xfId="9516" xr:uid="{1F22479F-55D1-4EA3-BDC9-4A08325A22C1}"/>
    <cellStyle name="Comma 3 2 2 5 6 2 2" xfId="21832" xr:uid="{AE29B099-1328-4B39-B507-791D66208598}"/>
    <cellStyle name="Comma 3 2 2 5 6 2 2 2" xfId="46464" xr:uid="{C277FD53-5D1E-4E21-AA4A-39824DD65D67}"/>
    <cellStyle name="Comma 3 2 2 5 6 2 3" xfId="34148" xr:uid="{DF7CBB44-802F-4FA9-B6E9-D79973199DAD}"/>
    <cellStyle name="Comma 3 2 2 5 6 3" xfId="15674" xr:uid="{04295A68-A1E5-4B5C-8134-64EFF60880F5}"/>
    <cellStyle name="Comma 3 2 2 5 6 3 2" xfId="40306" xr:uid="{C7444403-55CA-4BCF-8427-F3BF280D84D1}"/>
    <cellStyle name="Comma 3 2 2 5 6 4" xfId="27990" xr:uid="{058D8FF7-8B6E-4CF3-9A75-19BDF07DA307}"/>
    <cellStyle name="Comma 3 2 2 5 7" xfId="6437" xr:uid="{C8AF3C18-0B69-4293-BC37-833E2BA8EC5A}"/>
    <cellStyle name="Comma 3 2 2 5 7 2" xfId="18753" xr:uid="{BD6C558A-E6A0-408B-96B9-174638BDC12F}"/>
    <cellStyle name="Comma 3 2 2 5 7 2 2" xfId="43385" xr:uid="{DCA9DFF7-7CC6-405F-8719-68EF228C0184}"/>
    <cellStyle name="Comma 3 2 2 5 7 3" xfId="31069" xr:uid="{F0697D42-2B90-46BA-9C5B-A58918479844}"/>
    <cellStyle name="Comma 3 2 2 5 8" xfId="12595" xr:uid="{2413AE6A-B319-42D5-8673-2D505F96A4EF}"/>
    <cellStyle name="Comma 3 2 2 5 8 2" xfId="37227" xr:uid="{0A3F1B27-429F-44C5-A317-CD2B978EFE3D}"/>
    <cellStyle name="Comma 3 2 2 5 9" xfId="24911" xr:uid="{D504FD27-60C7-4195-A5A1-8C2C7F16D89D}"/>
    <cellStyle name="Comma 3 2 2 6" xfId="365" xr:uid="{E0BD9D38-42C1-42D1-8C4A-C28FB0ECF0F0}"/>
    <cellStyle name="Comma 3 2 2 6 2" xfId="749" xr:uid="{0C66ECF5-0D24-432E-ACD4-A65F8C1AA3B8}"/>
    <cellStyle name="Comma 3 2 2 6 2 2" xfId="1517" xr:uid="{F9CDE599-C936-46F4-9D23-640705FC4AA5}"/>
    <cellStyle name="Comma 3 2 2 6 2 2 2" xfId="3063" xr:uid="{19A1284A-82C7-4DEC-86BA-3D2BD7165683}"/>
    <cellStyle name="Comma 3 2 2 6 2 2 2 2" xfId="6142" xr:uid="{C3465430-4495-4945-952D-6DB28CFD0B51}"/>
    <cellStyle name="Comma 3 2 2 6 2 2 2 2 2" xfId="12300" xr:uid="{EDBB02C1-12C1-424E-B01F-29E24533A608}"/>
    <cellStyle name="Comma 3 2 2 6 2 2 2 2 2 2" xfId="24616" xr:uid="{9E6DB2BF-E742-4C34-961A-979D3EF63777}"/>
    <cellStyle name="Comma 3 2 2 6 2 2 2 2 2 2 2" xfId="49248" xr:uid="{5C215FFE-1CC5-4335-8CA7-3AF305AA098A}"/>
    <cellStyle name="Comma 3 2 2 6 2 2 2 2 2 3" xfId="36932" xr:uid="{E55CDA03-2FAC-4C0B-A65A-E09C7C31C751}"/>
    <cellStyle name="Comma 3 2 2 6 2 2 2 2 3" xfId="18458" xr:uid="{7315461B-6280-464A-8302-248F2EDBEB82}"/>
    <cellStyle name="Comma 3 2 2 6 2 2 2 2 3 2" xfId="43090" xr:uid="{40992387-8B30-40AE-AB31-8FA90CC4FFCF}"/>
    <cellStyle name="Comma 3 2 2 6 2 2 2 2 4" xfId="30774" xr:uid="{A0E724AB-946A-4719-B67A-FEEE31B18F3E}"/>
    <cellStyle name="Comma 3 2 2 6 2 2 2 3" xfId="9221" xr:uid="{C6D676EE-AC55-4F38-BABA-967F6D43EE09}"/>
    <cellStyle name="Comma 3 2 2 6 2 2 2 3 2" xfId="21537" xr:uid="{DF1444C6-330B-4F88-8708-5E6FFD67043E}"/>
    <cellStyle name="Comma 3 2 2 6 2 2 2 3 2 2" xfId="46169" xr:uid="{B5F039EF-6A8B-4F45-B98A-C3458D09A5DA}"/>
    <cellStyle name="Comma 3 2 2 6 2 2 2 3 3" xfId="33853" xr:uid="{E74ADBF4-6064-4498-981B-686C3E61EFE9}"/>
    <cellStyle name="Comma 3 2 2 6 2 2 2 4" xfId="15379" xr:uid="{D586BF23-314C-47FC-85AE-77306113EF4F}"/>
    <cellStyle name="Comma 3 2 2 6 2 2 2 4 2" xfId="40011" xr:uid="{82CCD1E8-D7F7-4EA4-A3A5-40C43D5AD1C1}"/>
    <cellStyle name="Comma 3 2 2 6 2 2 2 5" xfId="27695" xr:uid="{2B219353-802D-426D-9294-8D54E890ACF3}"/>
    <cellStyle name="Comma 3 2 2 6 2 2 3" xfId="4606" xr:uid="{0DBFD988-0DCB-49AB-B17C-0F9D13F6ABC2}"/>
    <cellStyle name="Comma 3 2 2 6 2 2 3 2" xfId="10764" xr:uid="{F4EC4A96-9E9D-401D-A641-AAAF5C6704E2}"/>
    <cellStyle name="Comma 3 2 2 6 2 2 3 2 2" xfId="23080" xr:uid="{7BF506E8-678F-4F4D-81B9-7CCAB8C2F2A6}"/>
    <cellStyle name="Comma 3 2 2 6 2 2 3 2 2 2" xfId="47712" xr:uid="{D201B6D6-48B7-4D5E-AFBD-DAA5162C0535}"/>
    <cellStyle name="Comma 3 2 2 6 2 2 3 2 3" xfId="35396" xr:uid="{7769E516-A18B-43C9-B7D9-6EF3BB08DFA9}"/>
    <cellStyle name="Comma 3 2 2 6 2 2 3 3" xfId="16922" xr:uid="{E5363524-9694-4376-9BFE-70FF80800FAF}"/>
    <cellStyle name="Comma 3 2 2 6 2 2 3 3 2" xfId="41554" xr:uid="{80D055E9-BC3C-438A-8F90-19ED904D4BDB}"/>
    <cellStyle name="Comma 3 2 2 6 2 2 3 4" xfId="29238" xr:uid="{3006FC7F-9B98-4451-9DDB-E3AB053B328B}"/>
    <cellStyle name="Comma 3 2 2 6 2 2 4" xfId="7685" xr:uid="{6B256CB5-C79D-408B-8986-F54791FD4EF6}"/>
    <cellStyle name="Comma 3 2 2 6 2 2 4 2" xfId="20001" xr:uid="{79AD8B16-AC3F-41FF-834B-11FBDC02AB70}"/>
    <cellStyle name="Comma 3 2 2 6 2 2 4 2 2" xfId="44633" xr:uid="{1B3F5D07-707A-44D1-B8F5-5317A68C4A10}"/>
    <cellStyle name="Comma 3 2 2 6 2 2 4 3" xfId="32317" xr:uid="{3DAB7182-5250-4EC6-AA6B-B34B46A73E9E}"/>
    <cellStyle name="Comma 3 2 2 6 2 2 5" xfId="13843" xr:uid="{BECC7840-50CF-4AA9-9A7E-49B6881985C4}"/>
    <cellStyle name="Comma 3 2 2 6 2 2 5 2" xfId="38475" xr:uid="{3C0094F2-D7BB-4AFF-ABD8-D2BDE8A079EB}"/>
    <cellStyle name="Comma 3 2 2 6 2 2 6" xfId="26159" xr:uid="{8FAC137D-15FB-4285-8B94-968C1E14DA00}"/>
    <cellStyle name="Comma 3 2 2 6 2 3" xfId="2295" xr:uid="{C5B71001-DF37-49FB-A9EF-CE0A2689BC81}"/>
    <cellStyle name="Comma 3 2 2 6 2 3 2" xfId="5374" xr:uid="{D411CB7C-61F0-46F2-978F-0E3A6892433B}"/>
    <cellStyle name="Comma 3 2 2 6 2 3 2 2" xfId="11532" xr:uid="{4DBB5F42-4049-4500-885D-1513D8192BCB}"/>
    <cellStyle name="Comma 3 2 2 6 2 3 2 2 2" xfId="23848" xr:uid="{A1A5A394-3660-4713-B104-7D1843421DBA}"/>
    <cellStyle name="Comma 3 2 2 6 2 3 2 2 2 2" xfId="48480" xr:uid="{BF410365-4B14-4978-8EE6-667B81C52214}"/>
    <cellStyle name="Comma 3 2 2 6 2 3 2 2 3" xfId="36164" xr:uid="{3EEEA15C-6296-4B0A-9E86-7B442A79C219}"/>
    <cellStyle name="Comma 3 2 2 6 2 3 2 3" xfId="17690" xr:uid="{716FDD8C-E91E-4B02-904A-9B8C502172D7}"/>
    <cellStyle name="Comma 3 2 2 6 2 3 2 3 2" xfId="42322" xr:uid="{0BDCE957-3D47-4006-B287-C9213F3392EA}"/>
    <cellStyle name="Comma 3 2 2 6 2 3 2 4" xfId="30006" xr:uid="{9A41B4B9-32DF-414C-92E9-A0EC0EE69F45}"/>
    <cellStyle name="Comma 3 2 2 6 2 3 3" xfId="8453" xr:uid="{89921F73-D873-4D42-BAC4-DB1206117BDC}"/>
    <cellStyle name="Comma 3 2 2 6 2 3 3 2" xfId="20769" xr:uid="{D101577D-7AF3-40A5-9D66-C8370FAD7497}"/>
    <cellStyle name="Comma 3 2 2 6 2 3 3 2 2" xfId="45401" xr:uid="{702AF7F8-7A6A-420C-807C-C180A1DF7C4A}"/>
    <cellStyle name="Comma 3 2 2 6 2 3 3 3" xfId="33085" xr:uid="{0BBCF5F4-AC8E-4931-AE35-9935718EF6F1}"/>
    <cellStyle name="Comma 3 2 2 6 2 3 4" xfId="14611" xr:uid="{E7A22F19-5DA6-4713-8389-0C846AA9FD66}"/>
    <cellStyle name="Comma 3 2 2 6 2 3 4 2" xfId="39243" xr:uid="{A0692DE3-2E70-48F7-B5FB-45A5EF63C015}"/>
    <cellStyle name="Comma 3 2 2 6 2 3 5" xfId="26927" xr:uid="{8913C07C-C80B-4E12-AF0D-ACBD4034388D}"/>
    <cellStyle name="Comma 3 2 2 6 2 4" xfId="3838" xr:uid="{2A2C5BF3-9839-4194-9A0B-E8DE8B7E28AF}"/>
    <cellStyle name="Comma 3 2 2 6 2 4 2" xfId="9996" xr:uid="{77B5811B-E746-4C31-9D02-90A919AB4166}"/>
    <cellStyle name="Comma 3 2 2 6 2 4 2 2" xfId="22312" xr:uid="{6EB8BB6E-A320-447C-A50D-F01C73075639}"/>
    <cellStyle name="Comma 3 2 2 6 2 4 2 2 2" xfId="46944" xr:uid="{DCE4023E-168B-4032-BC55-A03A884D381E}"/>
    <cellStyle name="Comma 3 2 2 6 2 4 2 3" xfId="34628" xr:uid="{5CF97EFC-2CDB-4129-992F-21E5B0BB0BC7}"/>
    <cellStyle name="Comma 3 2 2 6 2 4 3" xfId="16154" xr:uid="{3F908178-ECCD-4374-AB88-F42C186EC780}"/>
    <cellStyle name="Comma 3 2 2 6 2 4 3 2" xfId="40786" xr:uid="{5170D20F-5A6E-4717-9719-3BE05121D658}"/>
    <cellStyle name="Comma 3 2 2 6 2 4 4" xfId="28470" xr:uid="{EFB7BCB0-E638-44D5-AC3D-B247A2103CE7}"/>
    <cellStyle name="Comma 3 2 2 6 2 5" xfId="6917" xr:uid="{82E6CE6D-006A-4426-91A6-A8EE5AE22998}"/>
    <cellStyle name="Comma 3 2 2 6 2 5 2" xfId="19233" xr:uid="{43E4ADDF-1128-4C6F-9418-E3780EF464DD}"/>
    <cellStyle name="Comma 3 2 2 6 2 5 2 2" xfId="43865" xr:uid="{5759E1A6-FDD5-4E6E-88A3-97C152970774}"/>
    <cellStyle name="Comma 3 2 2 6 2 5 3" xfId="31549" xr:uid="{E9ED5C83-A808-4594-9F72-DE4D51504823}"/>
    <cellStyle name="Comma 3 2 2 6 2 6" xfId="13075" xr:uid="{5A2BEC2C-31C5-4532-9599-E0F3E82D2457}"/>
    <cellStyle name="Comma 3 2 2 6 2 6 2" xfId="37707" xr:uid="{28BCB328-B1C5-4F12-B498-0C771A0DBCF9}"/>
    <cellStyle name="Comma 3 2 2 6 2 7" xfId="25391" xr:uid="{DC39CC65-9ECD-4A81-A8D9-1B917B5D1BD5}"/>
    <cellStyle name="Comma 3 2 2 6 3" xfId="1133" xr:uid="{AE10D350-A0DD-448A-8C8A-3BB56D84A76B}"/>
    <cellStyle name="Comma 3 2 2 6 3 2" xfId="2679" xr:uid="{FF5DED7C-75F5-465D-97B4-6C8F9C4006A4}"/>
    <cellStyle name="Comma 3 2 2 6 3 2 2" xfId="5758" xr:uid="{6C2EC5F3-0127-448C-B29D-08FDDED2E700}"/>
    <cellStyle name="Comma 3 2 2 6 3 2 2 2" xfId="11916" xr:uid="{45D96364-CD5D-4BB3-8047-0A7D0000FF2F}"/>
    <cellStyle name="Comma 3 2 2 6 3 2 2 2 2" xfId="24232" xr:uid="{8C6AB90B-2207-4724-BB7C-2F0DF5163399}"/>
    <cellStyle name="Comma 3 2 2 6 3 2 2 2 2 2" xfId="48864" xr:uid="{D22351FF-7577-47F7-A967-410A507A1DEE}"/>
    <cellStyle name="Comma 3 2 2 6 3 2 2 2 3" xfId="36548" xr:uid="{1FA6F441-1EB7-41A5-95BF-E4F0985AB543}"/>
    <cellStyle name="Comma 3 2 2 6 3 2 2 3" xfId="18074" xr:uid="{15F1E26E-9082-430A-85BC-9EBB6B740486}"/>
    <cellStyle name="Comma 3 2 2 6 3 2 2 3 2" xfId="42706" xr:uid="{BBA4C562-7C34-45E6-A86C-1378A4783160}"/>
    <cellStyle name="Comma 3 2 2 6 3 2 2 4" xfId="30390" xr:uid="{3675CCC9-9DA6-41CA-A569-02E9C7BB3344}"/>
    <cellStyle name="Comma 3 2 2 6 3 2 3" xfId="8837" xr:uid="{EEB0BD7D-7E1B-4FBF-85F4-EF93CE2713CD}"/>
    <cellStyle name="Comma 3 2 2 6 3 2 3 2" xfId="21153" xr:uid="{221B586A-423A-4B63-A1FB-D3ED60BB1BEF}"/>
    <cellStyle name="Comma 3 2 2 6 3 2 3 2 2" xfId="45785" xr:uid="{FC9DDBC6-B0BE-4F95-A0AD-0674471D71EC}"/>
    <cellStyle name="Comma 3 2 2 6 3 2 3 3" xfId="33469" xr:uid="{94C055B5-ED9B-46C8-A724-43C26C70A2D4}"/>
    <cellStyle name="Comma 3 2 2 6 3 2 4" xfId="14995" xr:uid="{35BAE6F7-D681-4C77-90D5-C791087C06AB}"/>
    <cellStyle name="Comma 3 2 2 6 3 2 4 2" xfId="39627" xr:uid="{B2278A4E-CDE9-4004-93A8-EEE737D6FD43}"/>
    <cellStyle name="Comma 3 2 2 6 3 2 5" xfId="27311" xr:uid="{E9E4C8C2-D3D0-409D-BB0A-6DFA1DC484D2}"/>
    <cellStyle name="Comma 3 2 2 6 3 3" xfId="4222" xr:uid="{87A621A2-5EA5-48BA-A7BA-BB827CC634C9}"/>
    <cellStyle name="Comma 3 2 2 6 3 3 2" xfId="10380" xr:uid="{FB1641E9-E115-4182-B98C-16B68CA8FC73}"/>
    <cellStyle name="Comma 3 2 2 6 3 3 2 2" xfId="22696" xr:uid="{0DA1410C-5568-4522-AFB5-3616EDD3604B}"/>
    <cellStyle name="Comma 3 2 2 6 3 3 2 2 2" xfId="47328" xr:uid="{5A50DFF2-6366-4C69-8264-423EF4BAE206}"/>
    <cellStyle name="Comma 3 2 2 6 3 3 2 3" xfId="35012" xr:uid="{BD7CBC34-46BC-4606-857E-1241C5ECC6FE}"/>
    <cellStyle name="Comma 3 2 2 6 3 3 3" xfId="16538" xr:uid="{42E0EA73-8CAB-42A9-8FA8-FB6330E6BB8D}"/>
    <cellStyle name="Comma 3 2 2 6 3 3 3 2" xfId="41170" xr:uid="{100AFA26-29E7-44AE-8AE0-DBDDCF3AC115}"/>
    <cellStyle name="Comma 3 2 2 6 3 3 4" xfId="28854" xr:uid="{E2FC4C5F-FA50-4B0A-AAE3-3E4A47D94CE6}"/>
    <cellStyle name="Comma 3 2 2 6 3 4" xfId="7301" xr:uid="{C3BB13FF-C9FA-4FAA-82DF-B6C36DADA8BC}"/>
    <cellStyle name="Comma 3 2 2 6 3 4 2" xfId="19617" xr:uid="{DFD8D8E3-B4C1-4F22-991D-D0D4B49E56B7}"/>
    <cellStyle name="Comma 3 2 2 6 3 4 2 2" xfId="44249" xr:uid="{D5A5A0B5-8424-4E51-94EC-C26747B4258D}"/>
    <cellStyle name="Comma 3 2 2 6 3 4 3" xfId="31933" xr:uid="{BAC428BC-5B48-46B5-A9C8-F7DBB0EE2FAE}"/>
    <cellStyle name="Comma 3 2 2 6 3 5" xfId="13459" xr:uid="{07EF0981-7C4F-40C4-BED0-B6AA5593D2D6}"/>
    <cellStyle name="Comma 3 2 2 6 3 5 2" xfId="38091" xr:uid="{50A08772-7561-4F78-95E2-AA8AC1513087}"/>
    <cellStyle name="Comma 3 2 2 6 3 6" xfId="25775" xr:uid="{AEABBC1B-0F18-4C4A-A869-CA736732C115}"/>
    <cellStyle name="Comma 3 2 2 6 4" xfId="1911" xr:uid="{2FBA1265-2C21-4BC5-9C29-F44F9446847C}"/>
    <cellStyle name="Comma 3 2 2 6 4 2" xfId="4990" xr:uid="{8D0DA261-2C26-4BA3-92C3-8C923485CF87}"/>
    <cellStyle name="Comma 3 2 2 6 4 2 2" xfId="11148" xr:uid="{3C8444ED-A4F3-4464-BDF7-E460FBECC7A2}"/>
    <cellStyle name="Comma 3 2 2 6 4 2 2 2" xfId="23464" xr:uid="{A41F9D97-2900-4D28-8D38-E714D0DC2B6A}"/>
    <cellStyle name="Comma 3 2 2 6 4 2 2 2 2" xfId="48096" xr:uid="{415451AF-7C53-4F86-826B-65EC14C9D71E}"/>
    <cellStyle name="Comma 3 2 2 6 4 2 2 3" xfId="35780" xr:uid="{7AC19BD1-0866-43CF-B85E-AA6612F82CDE}"/>
    <cellStyle name="Comma 3 2 2 6 4 2 3" xfId="17306" xr:uid="{5AD2A223-73C9-4644-A718-09E073F0B9DE}"/>
    <cellStyle name="Comma 3 2 2 6 4 2 3 2" xfId="41938" xr:uid="{60E775CF-9E62-4C7E-88B8-ECC22047981F}"/>
    <cellStyle name="Comma 3 2 2 6 4 2 4" xfId="29622" xr:uid="{0A8E0DF6-F96F-47D2-965E-D10DAFABB283}"/>
    <cellStyle name="Comma 3 2 2 6 4 3" xfId="8069" xr:uid="{4F48A75C-EA71-418A-91A5-4AFCF06F4029}"/>
    <cellStyle name="Comma 3 2 2 6 4 3 2" xfId="20385" xr:uid="{4C0C3F43-647D-4B64-A91C-5A75F5E31A82}"/>
    <cellStyle name="Comma 3 2 2 6 4 3 2 2" xfId="45017" xr:uid="{0840AC5E-62DF-4E79-9867-32F5AC8EE2C1}"/>
    <cellStyle name="Comma 3 2 2 6 4 3 3" xfId="32701" xr:uid="{44B532FE-9BBC-4F97-8B91-977B5A12BB2B}"/>
    <cellStyle name="Comma 3 2 2 6 4 4" xfId="14227" xr:uid="{61B02A0C-8878-4D2B-A48B-CA2F522870FB}"/>
    <cellStyle name="Comma 3 2 2 6 4 4 2" xfId="38859" xr:uid="{30C06ED5-A423-48A0-AF5A-6A5B43C74183}"/>
    <cellStyle name="Comma 3 2 2 6 4 5" xfId="26543" xr:uid="{A9EC4661-4C93-4A46-90D9-99E8D997DE81}"/>
    <cellStyle name="Comma 3 2 2 6 5" xfId="3454" xr:uid="{37CA36CD-DD2E-4CF8-9FEB-3EBE74A35921}"/>
    <cellStyle name="Comma 3 2 2 6 5 2" xfId="9612" xr:uid="{EA85717E-BAF4-45F0-93AB-559F04285E14}"/>
    <cellStyle name="Comma 3 2 2 6 5 2 2" xfId="21928" xr:uid="{D2C73E35-9489-4670-89AB-2628568D7F5B}"/>
    <cellStyle name="Comma 3 2 2 6 5 2 2 2" xfId="46560" xr:uid="{91F3B33F-9F6E-406F-A126-413C956B196A}"/>
    <cellStyle name="Comma 3 2 2 6 5 2 3" xfId="34244" xr:uid="{797DE525-46FA-4A29-9718-D982A3A63C04}"/>
    <cellStyle name="Comma 3 2 2 6 5 3" xfId="15770" xr:uid="{A239F816-5132-44CF-AB2E-2AC8BDB8989B}"/>
    <cellStyle name="Comma 3 2 2 6 5 3 2" xfId="40402" xr:uid="{2C6A1F15-2C43-4DF6-8A78-BA2C2102FE2A}"/>
    <cellStyle name="Comma 3 2 2 6 5 4" xfId="28086" xr:uid="{10EA9773-1A55-492C-A234-9EAD77ABC857}"/>
    <cellStyle name="Comma 3 2 2 6 6" xfId="6533" xr:uid="{7432449E-2108-457E-853B-3525D52077FA}"/>
    <cellStyle name="Comma 3 2 2 6 6 2" xfId="18849" xr:uid="{81B0DC94-C237-44AC-BACB-5AB17E2CC69E}"/>
    <cellStyle name="Comma 3 2 2 6 6 2 2" xfId="43481" xr:uid="{EEAAB6A5-713B-449B-8CBD-D52AF6DD0BC0}"/>
    <cellStyle name="Comma 3 2 2 6 6 3" xfId="31165" xr:uid="{C7A2309D-685D-4CDE-8941-14A39BD3F262}"/>
    <cellStyle name="Comma 3 2 2 6 7" xfId="12691" xr:uid="{A7FE8EFA-234D-419F-A4AD-ADD4DBB7337B}"/>
    <cellStyle name="Comma 3 2 2 6 7 2" xfId="37323" xr:uid="{3811F046-EB36-450C-88C5-C5F2671280D7}"/>
    <cellStyle name="Comma 3 2 2 6 8" xfId="25007" xr:uid="{FDD780F6-D989-44F3-AB2E-BD703861CF38}"/>
    <cellStyle name="Comma 3 2 2 7" xfId="557" xr:uid="{79C804F2-DBEF-41E1-BC1C-9B2248BCDDA4}"/>
    <cellStyle name="Comma 3 2 2 7 2" xfId="1325" xr:uid="{08990EAC-8FE9-4299-81AE-68A28BAC5718}"/>
    <cellStyle name="Comma 3 2 2 7 2 2" xfId="2871" xr:uid="{57B1D149-2525-43C0-93CE-2F4C1A3535E5}"/>
    <cellStyle name="Comma 3 2 2 7 2 2 2" xfId="5950" xr:uid="{C7113CFB-A4F0-4F8A-B692-6828166C1386}"/>
    <cellStyle name="Comma 3 2 2 7 2 2 2 2" xfId="12108" xr:uid="{07B954E8-8722-4BD1-B0FC-61EA1019855C}"/>
    <cellStyle name="Comma 3 2 2 7 2 2 2 2 2" xfId="24424" xr:uid="{921A6FDF-D7E9-42CC-9A2B-FD6A312C554D}"/>
    <cellStyle name="Comma 3 2 2 7 2 2 2 2 2 2" xfId="49056" xr:uid="{FD6DD06F-E692-4078-B440-383F614D8D51}"/>
    <cellStyle name="Comma 3 2 2 7 2 2 2 2 3" xfId="36740" xr:uid="{08CCAE65-0F2E-4120-A89C-CC6BC6C482D3}"/>
    <cellStyle name="Comma 3 2 2 7 2 2 2 3" xfId="18266" xr:uid="{54C892AE-FF59-457F-B8B6-0DB370A8F844}"/>
    <cellStyle name="Comma 3 2 2 7 2 2 2 3 2" xfId="42898" xr:uid="{5E5E6163-8789-4CB3-8079-F19A047B0A15}"/>
    <cellStyle name="Comma 3 2 2 7 2 2 2 4" xfId="30582" xr:uid="{05AEB0E5-45E5-4A45-B4A5-880825BC8691}"/>
    <cellStyle name="Comma 3 2 2 7 2 2 3" xfId="9029" xr:uid="{B8B8112A-0FBB-4A5E-9119-0E1AA7E49B79}"/>
    <cellStyle name="Comma 3 2 2 7 2 2 3 2" xfId="21345" xr:uid="{F795125F-41FB-478B-A770-1919E336D49F}"/>
    <cellStyle name="Comma 3 2 2 7 2 2 3 2 2" xfId="45977" xr:uid="{0A93AFA9-DF54-4DF4-B0B6-AC3EE2433F30}"/>
    <cellStyle name="Comma 3 2 2 7 2 2 3 3" xfId="33661" xr:uid="{6521EF57-A51C-4223-ABFF-05F2ADD88D23}"/>
    <cellStyle name="Comma 3 2 2 7 2 2 4" xfId="15187" xr:uid="{B0A4F122-2C06-4312-AE1F-6217A5BF97CE}"/>
    <cellStyle name="Comma 3 2 2 7 2 2 4 2" xfId="39819" xr:uid="{0BD38883-3125-4185-A4FA-2E96CF4ADEDA}"/>
    <cellStyle name="Comma 3 2 2 7 2 2 5" xfId="27503" xr:uid="{FCC37B91-D8B8-43D5-B40A-CAC4A0DA6D61}"/>
    <cellStyle name="Comma 3 2 2 7 2 3" xfId="4414" xr:uid="{66FFADB3-6918-4417-B323-4F7610F46FF7}"/>
    <cellStyle name="Comma 3 2 2 7 2 3 2" xfId="10572" xr:uid="{B7F3DA36-1DC5-4A7C-98D9-F900FD7E818D}"/>
    <cellStyle name="Comma 3 2 2 7 2 3 2 2" xfId="22888" xr:uid="{18A75986-786F-4BE1-A524-3B68E4612424}"/>
    <cellStyle name="Comma 3 2 2 7 2 3 2 2 2" xfId="47520" xr:uid="{CA40ED34-619F-4641-8990-779982EC4711}"/>
    <cellStyle name="Comma 3 2 2 7 2 3 2 3" xfId="35204" xr:uid="{46648887-79C8-422C-B7F7-ACB0FD9AE932}"/>
    <cellStyle name="Comma 3 2 2 7 2 3 3" xfId="16730" xr:uid="{76F5768B-6589-4F6C-BD18-80C23041C841}"/>
    <cellStyle name="Comma 3 2 2 7 2 3 3 2" xfId="41362" xr:uid="{65CA8480-5BF6-4C70-B203-8F41E78A6B8C}"/>
    <cellStyle name="Comma 3 2 2 7 2 3 4" xfId="29046" xr:uid="{E6D6B34A-B9E2-4745-94DE-68C82D410601}"/>
    <cellStyle name="Comma 3 2 2 7 2 4" xfId="7493" xr:uid="{2C2C1C0C-8BCF-41EC-9FCB-E00AD9879AC3}"/>
    <cellStyle name="Comma 3 2 2 7 2 4 2" xfId="19809" xr:uid="{7C97A03B-95B6-42AA-A29F-E6C221A3BE13}"/>
    <cellStyle name="Comma 3 2 2 7 2 4 2 2" xfId="44441" xr:uid="{27727110-6946-4F70-8AE8-66B19FD931E2}"/>
    <cellStyle name="Comma 3 2 2 7 2 4 3" xfId="32125" xr:uid="{B9604666-A753-455C-9C2A-8583F2B97C6B}"/>
    <cellStyle name="Comma 3 2 2 7 2 5" xfId="13651" xr:uid="{63CF956F-E2AF-4C0B-AFF9-7039CCEF02A6}"/>
    <cellStyle name="Comma 3 2 2 7 2 5 2" xfId="38283" xr:uid="{0BFDE235-215C-479D-A394-8A62C69704A2}"/>
    <cellStyle name="Comma 3 2 2 7 2 6" xfId="25967" xr:uid="{A3A5F8CA-5FB8-49D5-A3B9-3E3F62976C65}"/>
    <cellStyle name="Comma 3 2 2 7 3" xfId="2103" xr:uid="{405E9E92-F412-4927-BEF6-7C67B75F3638}"/>
    <cellStyle name="Comma 3 2 2 7 3 2" xfId="5182" xr:uid="{09747CF5-D042-4CD1-88C3-8CAB5B695598}"/>
    <cellStyle name="Comma 3 2 2 7 3 2 2" xfId="11340" xr:uid="{0C4AF8F4-46E6-4ECB-A4A7-D9752E386C52}"/>
    <cellStyle name="Comma 3 2 2 7 3 2 2 2" xfId="23656" xr:uid="{75339EC2-1884-4722-B4F9-CCBB2A2F9141}"/>
    <cellStyle name="Comma 3 2 2 7 3 2 2 2 2" xfId="48288" xr:uid="{5651DACF-293B-4368-AFCC-C155B4C92515}"/>
    <cellStyle name="Comma 3 2 2 7 3 2 2 3" xfId="35972" xr:uid="{DAB16B3B-9D9C-4500-AA4B-3E4EBB2948CA}"/>
    <cellStyle name="Comma 3 2 2 7 3 2 3" xfId="17498" xr:uid="{AFED0662-62ED-40DF-87B8-DE694141941C}"/>
    <cellStyle name="Comma 3 2 2 7 3 2 3 2" xfId="42130" xr:uid="{4174EE43-2E0E-4DD6-9DC3-B9A607E29F9F}"/>
    <cellStyle name="Comma 3 2 2 7 3 2 4" xfId="29814" xr:uid="{78DE7CD1-331E-4804-AD25-665FE78510F9}"/>
    <cellStyle name="Comma 3 2 2 7 3 3" xfId="8261" xr:uid="{03D6ED55-3AA3-4CD1-A516-F26A4059BFAC}"/>
    <cellStyle name="Comma 3 2 2 7 3 3 2" xfId="20577" xr:uid="{66514A33-1A55-4ED3-82C9-75FE9B051468}"/>
    <cellStyle name="Comma 3 2 2 7 3 3 2 2" xfId="45209" xr:uid="{56D31352-1232-418E-8284-402448226882}"/>
    <cellStyle name="Comma 3 2 2 7 3 3 3" xfId="32893" xr:uid="{619304FA-68D9-433F-A9AF-FFD4CD359E63}"/>
    <cellStyle name="Comma 3 2 2 7 3 4" xfId="14419" xr:uid="{5E72B334-9784-4C33-A834-DCD3675FB23A}"/>
    <cellStyle name="Comma 3 2 2 7 3 4 2" xfId="39051" xr:uid="{278D5314-533A-48B6-965D-B02A56B87128}"/>
    <cellStyle name="Comma 3 2 2 7 3 5" xfId="26735" xr:uid="{266090B7-EE61-4F70-A4F4-DF91605A3C4F}"/>
    <cellStyle name="Comma 3 2 2 7 4" xfId="3646" xr:uid="{AAF6CD86-5763-40AF-A60D-23BCD9126502}"/>
    <cellStyle name="Comma 3 2 2 7 4 2" xfId="9804" xr:uid="{812A8EBF-0C02-4484-A56E-39A23B5269F5}"/>
    <cellStyle name="Comma 3 2 2 7 4 2 2" xfId="22120" xr:uid="{F1CF309D-F5FC-4C90-8EB8-FEDFD1D1AD41}"/>
    <cellStyle name="Comma 3 2 2 7 4 2 2 2" xfId="46752" xr:uid="{D94DB2D6-5018-4683-9F53-D372AC3003C7}"/>
    <cellStyle name="Comma 3 2 2 7 4 2 3" xfId="34436" xr:uid="{1351640F-4C79-4F71-9647-EA6E50BD73F6}"/>
    <cellStyle name="Comma 3 2 2 7 4 3" xfId="15962" xr:uid="{0F2D76AB-A0DE-46E4-A38C-70A9D54F9014}"/>
    <cellStyle name="Comma 3 2 2 7 4 3 2" xfId="40594" xr:uid="{80D1D06B-F62D-4EF5-8F2C-C8ACDD7C11B1}"/>
    <cellStyle name="Comma 3 2 2 7 4 4" xfId="28278" xr:uid="{49499F0B-47DE-4B83-858C-D56189B8E1A1}"/>
    <cellStyle name="Comma 3 2 2 7 5" xfId="6725" xr:uid="{D13905F8-EF79-45FF-A7F5-D1AFA418B1B9}"/>
    <cellStyle name="Comma 3 2 2 7 5 2" xfId="19041" xr:uid="{AE60BC73-8BEC-450C-B350-D8371B73B252}"/>
    <cellStyle name="Comma 3 2 2 7 5 2 2" xfId="43673" xr:uid="{0EF4EE5B-041F-4CC4-BAB7-8CCD4DB31B08}"/>
    <cellStyle name="Comma 3 2 2 7 5 3" xfId="31357" xr:uid="{10BF0887-441A-4080-90FA-C432F3F105F6}"/>
    <cellStyle name="Comma 3 2 2 7 6" xfId="12883" xr:uid="{8DCD81F9-7A41-4E44-B328-8D9AE29D6053}"/>
    <cellStyle name="Comma 3 2 2 7 6 2" xfId="37515" xr:uid="{0839C169-4A9E-465A-B274-703E7151C0AD}"/>
    <cellStyle name="Comma 3 2 2 7 7" xfId="25199" xr:uid="{0BBFC64D-FC8B-455F-908F-065E70FC9A57}"/>
    <cellStyle name="Comma 3 2 2 8" xfId="941" xr:uid="{4CC9F4B9-8B0A-40A1-B84D-78B7BD896E80}"/>
    <cellStyle name="Comma 3 2 2 8 2" xfId="2487" xr:uid="{8F377653-290F-4412-A599-4336730A119E}"/>
    <cellStyle name="Comma 3 2 2 8 2 2" xfId="5566" xr:uid="{BB56DDA3-C5F9-4B04-96D1-D95F0F0DE351}"/>
    <cellStyle name="Comma 3 2 2 8 2 2 2" xfId="11724" xr:uid="{78EBD843-B99A-4B87-A101-E4B593326540}"/>
    <cellStyle name="Comma 3 2 2 8 2 2 2 2" xfId="24040" xr:uid="{DF52D777-28E7-4D78-BA72-12BFDEB2E5A0}"/>
    <cellStyle name="Comma 3 2 2 8 2 2 2 2 2" xfId="48672" xr:uid="{AF2E2B82-8BC4-402E-AD06-E0EA1A30F4C2}"/>
    <cellStyle name="Comma 3 2 2 8 2 2 2 3" xfId="36356" xr:uid="{A7CAE9D4-2198-4B3F-8F63-AD579E1F5F63}"/>
    <cellStyle name="Comma 3 2 2 8 2 2 3" xfId="17882" xr:uid="{DF8F1C12-3425-43FD-B1C4-6FF919EED20B}"/>
    <cellStyle name="Comma 3 2 2 8 2 2 3 2" xfId="42514" xr:uid="{1E71B7D6-4C2A-4493-8D6D-F558737F2FB8}"/>
    <cellStyle name="Comma 3 2 2 8 2 2 4" xfId="30198" xr:uid="{033D5FAC-9BAF-45B0-BE1C-04141923C593}"/>
    <cellStyle name="Comma 3 2 2 8 2 3" xfId="8645" xr:uid="{26407573-F49D-4D7F-B295-3214D6E64C14}"/>
    <cellStyle name="Comma 3 2 2 8 2 3 2" xfId="20961" xr:uid="{98741BAB-6960-4189-84E6-8845DC76AB03}"/>
    <cellStyle name="Comma 3 2 2 8 2 3 2 2" xfId="45593" xr:uid="{041BECA8-CFD3-4FA6-8D85-3284B5CF9340}"/>
    <cellStyle name="Comma 3 2 2 8 2 3 3" xfId="33277" xr:uid="{00F746A7-E744-4E84-8394-3B84F4160F57}"/>
    <cellStyle name="Comma 3 2 2 8 2 4" xfId="14803" xr:uid="{39CAD4D3-E89A-46AC-95AE-2C9DE3FAF4C4}"/>
    <cellStyle name="Comma 3 2 2 8 2 4 2" xfId="39435" xr:uid="{2B76DA04-5397-4718-AAFE-F150F7B8706C}"/>
    <cellStyle name="Comma 3 2 2 8 2 5" xfId="27119" xr:uid="{F4BC3C98-8BA8-4434-9733-5FDC420BA4E7}"/>
    <cellStyle name="Comma 3 2 2 8 3" xfId="4030" xr:uid="{F446D881-72D3-42E9-A037-F849DBC9B5C4}"/>
    <cellStyle name="Comma 3 2 2 8 3 2" xfId="10188" xr:uid="{DA0518D3-3D4B-48DA-A6ED-ECEDAB41963A}"/>
    <cellStyle name="Comma 3 2 2 8 3 2 2" xfId="22504" xr:uid="{44A1E1BF-C57E-4596-91CF-E72351A2D886}"/>
    <cellStyle name="Comma 3 2 2 8 3 2 2 2" xfId="47136" xr:uid="{B2D00F0E-971F-4A31-BA8E-7B2072EF5079}"/>
    <cellStyle name="Comma 3 2 2 8 3 2 3" xfId="34820" xr:uid="{E51177A6-1852-44D3-AFC6-5C5EDD60A0A1}"/>
    <cellStyle name="Comma 3 2 2 8 3 3" xfId="16346" xr:uid="{C281559C-1B92-4ED5-A0F6-B2A85C71BD58}"/>
    <cellStyle name="Comma 3 2 2 8 3 3 2" xfId="40978" xr:uid="{675B9F88-EC20-480F-92BE-214BC00C8923}"/>
    <cellStyle name="Comma 3 2 2 8 3 4" xfId="28662" xr:uid="{E42C4AFE-F016-4679-A8DC-FD6012D78A9B}"/>
    <cellStyle name="Comma 3 2 2 8 4" xfId="7109" xr:uid="{1DAAD2D8-83FD-4B74-82AE-8AF1A531166E}"/>
    <cellStyle name="Comma 3 2 2 8 4 2" xfId="19425" xr:uid="{0DC4D3B7-0232-46F2-9A4B-703202480671}"/>
    <cellStyle name="Comma 3 2 2 8 4 2 2" xfId="44057" xr:uid="{815A437F-0696-4F32-8284-124336F77C95}"/>
    <cellStyle name="Comma 3 2 2 8 4 3" xfId="31741" xr:uid="{4C36CBB0-FF5A-4126-895C-5EB6E42E3043}"/>
    <cellStyle name="Comma 3 2 2 8 5" xfId="13267" xr:uid="{369C6D68-FAC6-496F-8147-E5BD8806DDAB}"/>
    <cellStyle name="Comma 3 2 2 8 5 2" xfId="37899" xr:uid="{7FE7EED8-EB18-4EAF-B9CE-B465890C95FE}"/>
    <cellStyle name="Comma 3 2 2 8 6" xfId="25583" xr:uid="{4120A9C4-B102-4D69-A44A-3067A740FFA8}"/>
    <cellStyle name="Comma 3 2 2 9" xfId="1719" xr:uid="{2891C488-A267-4A02-9EC6-C36ECD08CEBF}"/>
    <cellStyle name="Comma 3 2 2 9 2" xfId="4798" xr:uid="{04ADCB66-B98B-4F65-925C-6211FD63023F}"/>
    <cellStyle name="Comma 3 2 2 9 2 2" xfId="10956" xr:uid="{BA6573AD-407F-4CDF-B257-6839FB56CC1A}"/>
    <cellStyle name="Comma 3 2 2 9 2 2 2" xfId="23272" xr:uid="{8FD70391-34F9-4D2B-ADE8-B59AAE2AA835}"/>
    <cellStyle name="Comma 3 2 2 9 2 2 2 2" xfId="47904" xr:uid="{688244F7-E05B-4775-A477-DC5570E10D77}"/>
    <cellStyle name="Comma 3 2 2 9 2 2 3" xfId="35588" xr:uid="{5785D513-B4EF-4216-8840-E072D230DDED}"/>
    <cellStyle name="Comma 3 2 2 9 2 3" xfId="17114" xr:uid="{58C34D5F-FB61-4CA6-B736-0A9B3F413044}"/>
    <cellStyle name="Comma 3 2 2 9 2 3 2" xfId="41746" xr:uid="{DBF50953-7175-42FF-B7D4-A177F8259EFA}"/>
    <cellStyle name="Comma 3 2 2 9 2 4" xfId="29430" xr:uid="{33DE1B2C-A71D-4D79-8C39-7C2A2EC82686}"/>
    <cellStyle name="Comma 3 2 2 9 3" xfId="7877" xr:uid="{9D760159-E1AA-4E65-AE1C-72FC37B3B35A}"/>
    <cellStyle name="Comma 3 2 2 9 3 2" xfId="20193" xr:uid="{7221A691-FEC8-4CB3-8512-44351525AFAD}"/>
    <cellStyle name="Comma 3 2 2 9 3 2 2" xfId="44825" xr:uid="{9D4CEAF4-17C3-4F81-A314-230B862D86A8}"/>
    <cellStyle name="Comma 3 2 2 9 3 3" xfId="32509" xr:uid="{889B5C99-2E0D-444A-A512-8B4911D5CF88}"/>
    <cellStyle name="Comma 3 2 2 9 4" xfId="14035" xr:uid="{9EE57359-72C8-43A7-B53F-8FE6015499B4}"/>
    <cellStyle name="Comma 3 2 2 9 4 2" xfId="38667" xr:uid="{5292EFFF-8631-46F2-B0E7-88B59069BCCB}"/>
    <cellStyle name="Comma 3 2 2 9 5" xfId="26351" xr:uid="{C83B3C92-6081-469F-9B63-82F42056E2DE}"/>
    <cellStyle name="Comma 3 2 3" xfId="1706" xr:uid="{F25BC9B1-6499-4022-98CE-C5F2E2003129}"/>
    <cellStyle name="Comma 3 2 3 2" xfId="3252" xr:uid="{90EEC2F2-8413-47CD-9EE2-12579DB76074}"/>
    <cellStyle name="Comma 3 2 3 2 2" xfId="6331" xr:uid="{E6ED73B2-5FB0-4260-AF87-86A69E58940D}"/>
    <cellStyle name="Comma 3 2 3 2 2 2" xfId="12489" xr:uid="{C1C6E9C7-0815-4A5A-AAE8-ED1194BC6A30}"/>
    <cellStyle name="Comma 3 2 3 2 2 2 2" xfId="24805" xr:uid="{D34DD235-5655-46F2-A1A7-C55881250ED0}"/>
    <cellStyle name="Comma 3 2 3 2 2 2 2 2" xfId="49437" xr:uid="{31184A13-48B4-46BF-A978-19DEA5C74F79}"/>
    <cellStyle name="Comma 3 2 3 2 2 2 3" xfId="37121" xr:uid="{838C172A-1777-4D8C-AB39-A7A69277AA3A}"/>
    <cellStyle name="Comma 3 2 3 2 2 3" xfId="18647" xr:uid="{FB0C6DCB-6EC7-4B59-BBE4-4F0280343746}"/>
    <cellStyle name="Comma 3 2 3 2 2 3 2" xfId="43279" xr:uid="{C2B40D67-40A7-4A0A-AF0B-0D8F18937549}"/>
    <cellStyle name="Comma 3 2 3 2 2 4" xfId="30963" xr:uid="{1D5AF90E-BC0A-407C-9189-178815F79690}"/>
    <cellStyle name="Comma 3 2 3 2 3" xfId="9410" xr:uid="{DE4BCE19-D5FF-483E-BF11-6EA5A2A183A7}"/>
    <cellStyle name="Comma 3 2 3 2 3 2" xfId="21726" xr:uid="{49AE3F13-D593-4255-92D7-CB619D5BF292}"/>
    <cellStyle name="Comma 3 2 3 2 3 2 2" xfId="46358" xr:uid="{0DDDDA38-2DA7-472D-A69C-037447C7F80D}"/>
    <cellStyle name="Comma 3 2 3 2 3 3" xfId="34042" xr:uid="{D6E03534-C29C-4433-A1F4-6481E3235005}"/>
    <cellStyle name="Comma 3 2 3 2 4" xfId="15568" xr:uid="{F902CF5C-65D8-4B50-BBC7-5A0732AFAA00}"/>
    <cellStyle name="Comma 3 2 3 2 4 2" xfId="40200" xr:uid="{DD416579-6E39-410A-9D76-C21E5F1D0032}"/>
    <cellStyle name="Comma 3 2 3 2 5" xfId="27884" xr:uid="{6D88A2CC-2F87-4BFC-A410-9F348EF1B2E5}"/>
    <cellStyle name="Comma 3 2 4" xfId="133" xr:uid="{2E0E0127-79CE-41ED-8C29-F48A1FC0C1E4}"/>
    <cellStyle name="Comma 3 2 5" xfId="123" xr:uid="{77126464-CFF6-458B-A13C-4D98824C0103}"/>
    <cellStyle name="Comma 3 3" xfId="75" xr:uid="{9EC14812-F5BE-4BB0-8659-2C419EF5043B}"/>
    <cellStyle name="Comma 3 3 10" xfId="3261" xr:uid="{3091BA6E-7B38-4401-80AF-D25F6C93B827}"/>
    <cellStyle name="Comma 3 3 10 2" xfId="9419" xr:uid="{1B440523-E3B7-40D2-8079-F18565D17B97}"/>
    <cellStyle name="Comma 3 3 10 2 2" xfId="21735" xr:uid="{F9DDCA20-327A-484A-88FC-11D4AB95131B}"/>
    <cellStyle name="Comma 3 3 10 2 2 2" xfId="46367" xr:uid="{C0C19ACA-3391-40CF-AAD2-74F6F0188852}"/>
    <cellStyle name="Comma 3 3 10 2 3" xfId="34051" xr:uid="{5E98F9E0-336C-42F4-80E8-A5333B1E12AB}"/>
    <cellStyle name="Comma 3 3 10 3" xfId="15577" xr:uid="{EFFC40BE-593B-4286-BA45-BA8709B61CF4}"/>
    <cellStyle name="Comma 3 3 10 3 2" xfId="40209" xr:uid="{0B8333EB-631C-46D8-BBD7-D932046EE340}"/>
    <cellStyle name="Comma 3 3 10 4" xfId="27893" xr:uid="{7B68E101-BA4E-42B9-9BA5-1709197161E7}"/>
    <cellStyle name="Comma 3 3 11" xfId="6340" xr:uid="{AFC4BF5C-5BD2-43E7-95B5-74B4C7ECDB09}"/>
    <cellStyle name="Comma 3 3 11 2" xfId="18656" xr:uid="{F2A2AF47-0A1F-45CD-9E33-2A735D1EBABB}"/>
    <cellStyle name="Comma 3 3 11 2 2" xfId="43288" xr:uid="{0C49B1EE-E613-4847-B3C2-441FC012361E}"/>
    <cellStyle name="Comma 3 3 11 3" xfId="30972" xr:uid="{C47A588F-D165-45DC-833B-3269EF9CED21}"/>
    <cellStyle name="Comma 3 3 12" xfId="12498" xr:uid="{C43D760B-D526-4782-BA45-A11CD8C2D727}"/>
    <cellStyle name="Comma 3 3 12 2" xfId="37130" xr:uid="{2DFA0B45-4DE4-4696-A261-0D5258B9860E}"/>
    <cellStyle name="Comma 3 3 13" xfId="24814" xr:uid="{AB6615D4-4094-4C4D-B707-4B5350C0C934}"/>
    <cellStyle name="Comma 3 3 14" xfId="164" xr:uid="{8B0D9A82-BE7E-48E4-B928-A681D32469F0}"/>
    <cellStyle name="Comma 3 3 2" xfId="184" xr:uid="{6E0DF99C-5736-4478-B7FA-5C1977693144}"/>
    <cellStyle name="Comma 3 3 2 10" xfId="6352" xr:uid="{610FDD81-3909-43DE-A618-C8EAF28E575A}"/>
    <cellStyle name="Comma 3 3 2 10 2" xfId="18668" xr:uid="{FFF87EB5-BB87-4696-9E31-EA504BFBDFEC}"/>
    <cellStyle name="Comma 3 3 2 10 2 2" xfId="43300" xr:uid="{47076E38-F8E4-4CD9-8575-53B161E4C953}"/>
    <cellStyle name="Comma 3 3 2 10 3" xfId="30984" xr:uid="{B2B10277-3917-443A-AD62-F4F6E64C67CE}"/>
    <cellStyle name="Comma 3 3 2 11" xfId="12510" xr:uid="{5F7C7D98-A0F9-40B6-9FCE-78C4331166CB}"/>
    <cellStyle name="Comma 3 3 2 11 2" xfId="37142" xr:uid="{E438BE73-8E61-4C11-9415-EE767C88229A}"/>
    <cellStyle name="Comma 3 3 2 12" xfId="24826" xr:uid="{E3BDFC6A-5E91-4BBD-8743-810F52F977E6}"/>
    <cellStyle name="Comma 3 3 2 2" xfId="208" xr:uid="{E7D28FE1-B28F-4485-9558-2CEDFDAD6FCC}"/>
    <cellStyle name="Comma 3 3 2 2 10" xfId="12534" xr:uid="{6129BAC9-0993-4067-B493-DBA5998E6C7B}"/>
    <cellStyle name="Comma 3 3 2 2 10 2" xfId="37166" xr:uid="{D4350145-2256-4DA9-A270-274EB13A8560}"/>
    <cellStyle name="Comma 3 3 2 2 11" xfId="24850" xr:uid="{BEB92C5D-3321-43E0-9B21-1B521C1C7FD8}"/>
    <cellStyle name="Comma 3 3 2 2 2" xfId="256" xr:uid="{90F7326F-96F6-4701-8D53-3A32550E9B76}"/>
    <cellStyle name="Comma 3 3 2 2 2 10" xfId="24898" xr:uid="{7407BAE8-2F14-4202-8C7A-F818133A3442}"/>
    <cellStyle name="Comma 3 3 2 2 2 2" xfId="352" xr:uid="{15C3209E-1A0B-4EC6-812C-DEB74BB9954E}"/>
    <cellStyle name="Comma 3 3 2 2 2 2 2" xfId="544" xr:uid="{491F0FEC-0AC5-4375-8882-890D00ADEFB9}"/>
    <cellStyle name="Comma 3 3 2 2 2 2 2 2" xfId="928" xr:uid="{88D78F9A-1285-4762-BC9B-CCF9CD63F4E0}"/>
    <cellStyle name="Comma 3 3 2 2 2 2 2 2 2" xfId="1696" xr:uid="{31D1F0F6-5076-4B00-BF9A-1BAFA0D96276}"/>
    <cellStyle name="Comma 3 3 2 2 2 2 2 2 2 2" xfId="3242" xr:uid="{C2D7E149-21B0-4F1F-B702-AF879ED6FDBC}"/>
    <cellStyle name="Comma 3 3 2 2 2 2 2 2 2 2 2" xfId="6321" xr:uid="{B80C1690-9118-480E-9D48-A85B41C19A18}"/>
    <cellStyle name="Comma 3 3 2 2 2 2 2 2 2 2 2 2" xfId="12479" xr:uid="{7EC6831F-9932-4D25-A45B-E4C44A86705C}"/>
    <cellStyle name="Comma 3 3 2 2 2 2 2 2 2 2 2 2 2" xfId="24795" xr:uid="{4A4AAC97-7F2A-4A97-9641-05930C0DB46B}"/>
    <cellStyle name="Comma 3 3 2 2 2 2 2 2 2 2 2 2 2 2" xfId="49427" xr:uid="{58B13F05-E06A-41AF-B1F7-5750F64DB41D}"/>
    <cellStyle name="Comma 3 3 2 2 2 2 2 2 2 2 2 2 3" xfId="37111" xr:uid="{61EE8B30-B99A-46D9-B5B6-77FA6000EFE9}"/>
    <cellStyle name="Comma 3 3 2 2 2 2 2 2 2 2 2 3" xfId="18637" xr:uid="{BB519C89-9D87-473A-8B1F-1CD59D4FB3A5}"/>
    <cellStyle name="Comma 3 3 2 2 2 2 2 2 2 2 2 3 2" xfId="43269" xr:uid="{566AD964-7679-43FC-9CC5-A84BB721ADA1}"/>
    <cellStyle name="Comma 3 3 2 2 2 2 2 2 2 2 2 4" xfId="30953" xr:uid="{AA5749CE-ECDA-4229-8D7A-9164822F726E}"/>
    <cellStyle name="Comma 3 3 2 2 2 2 2 2 2 2 3" xfId="9400" xr:uid="{6F784EEF-F54E-4F26-AD85-8843C31777A1}"/>
    <cellStyle name="Comma 3 3 2 2 2 2 2 2 2 2 3 2" xfId="21716" xr:uid="{2CEAF638-A9DC-41A1-BA42-68C6209EAC9B}"/>
    <cellStyle name="Comma 3 3 2 2 2 2 2 2 2 2 3 2 2" xfId="46348" xr:uid="{1008261C-A7BE-45E5-A3BC-58A140AF6D2B}"/>
    <cellStyle name="Comma 3 3 2 2 2 2 2 2 2 2 3 3" xfId="34032" xr:uid="{EEEB5C36-0F11-4BBC-AC4D-CC31DF2BBCAD}"/>
    <cellStyle name="Comma 3 3 2 2 2 2 2 2 2 2 4" xfId="15558" xr:uid="{870D4A31-F734-40E5-82F2-D431F51A2CDD}"/>
    <cellStyle name="Comma 3 3 2 2 2 2 2 2 2 2 4 2" xfId="40190" xr:uid="{945B217A-7B0C-4025-8A91-4A911744204D}"/>
    <cellStyle name="Comma 3 3 2 2 2 2 2 2 2 2 5" xfId="27874" xr:uid="{F5A5F901-1139-4115-B529-FBFB885BD0C5}"/>
    <cellStyle name="Comma 3 3 2 2 2 2 2 2 2 3" xfId="4785" xr:uid="{D14B4B87-87BA-41CD-A6F2-D17D24C691C3}"/>
    <cellStyle name="Comma 3 3 2 2 2 2 2 2 2 3 2" xfId="10943" xr:uid="{EC984B34-446F-44C7-A953-553F10ADCC1A}"/>
    <cellStyle name="Comma 3 3 2 2 2 2 2 2 2 3 2 2" xfId="23259" xr:uid="{E450CB4D-D3A9-442D-850F-BB02275BB2D3}"/>
    <cellStyle name="Comma 3 3 2 2 2 2 2 2 2 3 2 2 2" xfId="47891" xr:uid="{FB731138-EAA5-4669-8F61-BA0219038434}"/>
    <cellStyle name="Comma 3 3 2 2 2 2 2 2 2 3 2 3" xfId="35575" xr:uid="{88A08832-8274-4FE6-A3DA-3EEF5BAD106B}"/>
    <cellStyle name="Comma 3 3 2 2 2 2 2 2 2 3 3" xfId="17101" xr:uid="{7B560AB4-D3D7-44B8-AE8A-5C7D70E9FE12}"/>
    <cellStyle name="Comma 3 3 2 2 2 2 2 2 2 3 3 2" xfId="41733" xr:uid="{A9162CA2-8F6E-4422-A5EF-8BAD1DB82302}"/>
    <cellStyle name="Comma 3 3 2 2 2 2 2 2 2 3 4" xfId="29417" xr:uid="{62FC4DE6-8578-476A-8C84-8149093F80CC}"/>
    <cellStyle name="Comma 3 3 2 2 2 2 2 2 2 4" xfId="7864" xr:uid="{CB1288FD-0E4B-4BA7-B838-A045C9890F6C}"/>
    <cellStyle name="Comma 3 3 2 2 2 2 2 2 2 4 2" xfId="20180" xr:uid="{ED48F79D-63AD-4F4B-B29E-70A5D69C83ED}"/>
    <cellStyle name="Comma 3 3 2 2 2 2 2 2 2 4 2 2" xfId="44812" xr:uid="{79BC9EAA-527A-4E94-AA9C-C8B6FD0B11E8}"/>
    <cellStyle name="Comma 3 3 2 2 2 2 2 2 2 4 3" xfId="32496" xr:uid="{7C2F2272-8132-41A2-A66A-A7F2C67C24D6}"/>
    <cellStyle name="Comma 3 3 2 2 2 2 2 2 2 5" xfId="14022" xr:uid="{B221DD3A-596C-4B98-9140-7AC29A820518}"/>
    <cellStyle name="Comma 3 3 2 2 2 2 2 2 2 5 2" xfId="38654" xr:uid="{E868396B-F71E-462C-A562-3F77448E8E3C}"/>
    <cellStyle name="Comma 3 3 2 2 2 2 2 2 2 6" xfId="26338" xr:uid="{445A103F-60C7-4CD8-8C2B-04013675E219}"/>
    <cellStyle name="Comma 3 3 2 2 2 2 2 2 3" xfId="2474" xr:uid="{CF86FE57-A507-438C-9D0D-B4DABE39326C}"/>
    <cellStyle name="Comma 3 3 2 2 2 2 2 2 3 2" xfId="5553" xr:uid="{CE51FA0A-11F8-4FAA-8F3E-AD8FDDD93DE6}"/>
    <cellStyle name="Comma 3 3 2 2 2 2 2 2 3 2 2" xfId="11711" xr:uid="{523FC734-B427-482E-8BF3-6FFDFD7838C3}"/>
    <cellStyle name="Comma 3 3 2 2 2 2 2 2 3 2 2 2" xfId="24027" xr:uid="{84D43585-F936-4D1B-919D-9FB1E77ECD40}"/>
    <cellStyle name="Comma 3 3 2 2 2 2 2 2 3 2 2 2 2" xfId="48659" xr:uid="{7E717981-938A-4A85-906B-67D26127C807}"/>
    <cellStyle name="Comma 3 3 2 2 2 2 2 2 3 2 2 3" xfId="36343" xr:uid="{15787C21-1C5C-4A9E-951A-5B3EE700FDD1}"/>
    <cellStyle name="Comma 3 3 2 2 2 2 2 2 3 2 3" xfId="17869" xr:uid="{D4DB39A8-D294-4B16-B3B3-9F52EEB297D4}"/>
    <cellStyle name="Comma 3 3 2 2 2 2 2 2 3 2 3 2" xfId="42501" xr:uid="{490F5C7A-287C-4201-82C4-38A783AAF045}"/>
    <cellStyle name="Comma 3 3 2 2 2 2 2 2 3 2 4" xfId="30185" xr:uid="{52EBF558-6451-42F8-B793-70E526D11423}"/>
    <cellStyle name="Comma 3 3 2 2 2 2 2 2 3 3" xfId="8632" xr:uid="{E8C5F548-0F2A-41F1-8D49-5A5419667022}"/>
    <cellStyle name="Comma 3 3 2 2 2 2 2 2 3 3 2" xfId="20948" xr:uid="{51AFCA1D-27DA-46BD-A8C6-D8A79F3C661E}"/>
    <cellStyle name="Comma 3 3 2 2 2 2 2 2 3 3 2 2" xfId="45580" xr:uid="{4B2E35A0-B9D8-44B6-A94A-3F33CAEA9FE5}"/>
    <cellStyle name="Comma 3 3 2 2 2 2 2 2 3 3 3" xfId="33264" xr:uid="{88C173ED-2854-4B3A-AF7D-D9CA2214B424}"/>
    <cellStyle name="Comma 3 3 2 2 2 2 2 2 3 4" xfId="14790" xr:uid="{C00DA588-9C54-43E9-A0FC-E5F6F35CC85C}"/>
    <cellStyle name="Comma 3 3 2 2 2 2 2 2 3 4 2" xfId="39422" xr:uid="{9C73D913-FC91-4DD8-A14E-28B4FB629129}"/>
    <cellStyle name="Comma 3 3 2 2 2 2 2 2 3 5" xfId="27106" xr:uid="{FA24F6BC-3CA5-4A5C-9310-314247BBEF11}"/>
    <cellStyle name="Comma 3 3 2 2 2 2 2 2 4" xfId="4017" xr:uid="{D9A671B2-0FF3-4E34-ADD2-0962F4EA274E}"/>
    <cellStyle name="Comma 3 3 2 2 2 2 2 2 4 2" xfId="10175" xr:uid="{A0B2867A-6208-4CB6-9EB1-B5BF41E9A22C}"/>
    <cellStyle name="Comma 3 3 2 2 2 2 2 2 4 2 2" xfId="22491" xr:uid="{BFEB305E-9CC9-4BF9-BC68-91EE3FE49FE2}"/>
    <cellStyle name="Comma 3 3 2 2 2 2 2 2 4 2 2 2" xfId="47123" xr:uid="{5C705478-9F7B-4DA1-A2F5-83499DC35915}"/>
    <cellStyle name="Comma 3 3 2 2 2 2 2 2 4 2 3" xfId="34807" xr:uid="{8221B2B8-305C-406C-BBDB-8417F0870486}"/>
    <cellStyle name="Comma 3 3 2 2 2 2 2 2 4 3" xfId="16333" xr:uid="{B6FA6DAE-1881-4222-8575-18012E3CD049}"/>
    <cellStyle name="Comma 3 3 2 2 2 2 2 2 4 3 2" xfId="40965" xr:uid="{09AF1C27-F9F1-48D6-9587-98C2A13D617F}"/>
    <cellStyle name="Comma 3 3 2 2 2 2 2 2 4 4" xfId="28649" xr:uid="{471E8BD0-5C84-4538-8B4E-02B0BBA5D8A8}"/>
    <cellStyle name="Comma 3 3 2 2 2 2 2 2 5" xfId="7096" xr:uid="{35EF2F2F-0301-4B8A-8946-7178FCD56552}"/>
    <cellStyle name="Comma 3 3 2 2 2 2 2 2 5 2" xfId="19412" xr:uid="{10BBE84F-4CFB-4761-B673-7BBF56E879D3}"/>
    <cellStyle name="Comma 3 3 2 2 2 2 2 2 5 2 2" xfId="44044" xr:uid="{479627BA-CAFE-4132-98A1-B7EFD7B0E96E}"/>
    <cellStyle name="Comma 3 3 2 2 2 2 2 2 5 3" xfId="31728" xr:uid="{6DD408E9-36D3-437A-BFE2-71247C3A9F43}"/>
    <cellStyle name="Comma 3 3 2 2 2 2 2 2 6" xfId="13254" xr:uid="{2710D43D-87E3-4A7D-9908-3EC144F5D6F5}"/>
    <cellStyle name="Comma 3 3 2 2 2 2 2 2 6 2" xfId="37886" xr:uid="{8D139972-AB91-4EAD-A751-2D0CCED674F2}"/>
    <cellStyle name="Comma 3 3 2 2 2 2 2 2 7" xfId="25570" xr:uid="{E7B59E31-6514-46A3-A5A8-D41E0AD3EBD3}"/>
    <cellStyle name="Comma 3 3 2 2 2 2 2 3" xfId="1312" xr:uid="{8A9D6642-16BE-4C8E-BCD2-8B2A2DD5A7EC}"/>
    <cellStyle name="Comma 3 3 2 2 2 2 2 3 2" xfId="2858" xr:uid="{6D158299-2665-40F2-90A7-6529FBE2E62C}"/>
    <cellStyle name="Comma 3 3 2 2 2 2 2 3 2 2" xfId="5937" xr:uid="{A10F30DE-E63C-4EED-9804-8F9EED653094}"/>
    <cellStyle name="Comma 3 3 2 2 2 2 2 3 2 2 2" xfId="12095" xr:uid="{ACD287E1-27E2-405F-8A7D-30C5ABD56C6A}"/>
    <cellStyle name="Comma 3 3 2 2 2 2 2 3 2 2 2 2" xfId="24411" xr:uid="{F761B067-7E19-4564-A629-C79FA2794CD3}"/>
    <cellStyle name="Comma 3 3 2 2 2 2 2 3 2 2 2 2 2" xfId="49043" xr:uid="{A7269BAB-388A-40CC-B758-2BCE33DFF6DB}"/>
    <cellStyle name="Comma 3 3 2 2 2 2 2 3 2 2 2 3" xfId="36727" xr:uid="{6BB74658-F0C7-4E35-AC55-7B8B4B14D901}"/>
    <cellStyle name="Comma 3 3 2 2 2 2 2 3 2 2 3" xfId="18253" xr:uid="{5073DE0F-FD56-4CB7-848D-9D0D861FA42D}"/>
    <cellStyle name="Comma 3 3 2 2 2 2 2 3 2 2 3 2" xfId="42885" xr:uid="{3304D21F-A545-4B94-A95B-BBF5F402BE25}"/>
    <cellStyle name="Comma 3 3 2 2 2 2 2 3 2 2 4" xfId="30569" xr:uid="{C42AA60D-C553-4B89-B99F-B117A3F72091}"/>
    <cellStyle name="Comma 3 3 2 2 2 2 2 3 2 3" xfId="9016" xr:uid="{88E1A439-A745-4D4C-AED9-A2B2E0926937}"/>
    <cellStyle name="Comma 3 3 2 2 2 2 2 3 2 3 2" xfId="21332" xr:uid="{242EBAF8-4E2D-4DFC-ABB3-3AEC24DB1CBA}"/>
    <cellStyle name="Comma 3 3 2 2 2 2 2 3 2 3 2 2" xfId="45964" xr:uid="{3A45D83E-2163-40C2-9D23-A8C899559723}"/>
    <cellStyle name="Comma 3 3 2 2 2 2 2 3 2 3 3" xfId="33648" xr:uid="{AFA68DEF-CE72-4592-A20A-87D746E01D73}"/>
    <cellStyle name="Comma 3 3 2 2 2 2 2 3 2 4" xfId="15174" xr:uid="{64EEB469-B18B-4E36-83DD-E3DF2C3987F1}"/>
    <cellStyle name="Comma 3 3 2 2 2 2 2 3 2 4 2" xfId="39806" xr:uid="{96EF893B-E9D0-4D7A-A7F9-0C12C306F8D4}"/>
    <cellStyle name="Comma 3 3 2 2 2 2 2 3 2 5" xfId="27490" xr:uid="{F8A1F641-F14D-40BB-B1CE-4B7CF5E2CF37}"/>
    <cellStyle name="Comma 3 3 2 2 2 2 2 3 3" xfId="4401" xr:uid="{F1984BE5-4D16-4DB2-AC8F-5DB6A007F273}"/>
    <cellStyle name="Comma 3 3 2 2 2 2 2 3 3 2" xfId="10559" xr:uid="{B1B0AE8C-B93E-4B8B-8FDC-032DFA4E5123}"/>
    <cellStyle name="Comma 3 3 2 2 2 2 2 3 3 2 2" xfId="22875" xr:uid="{D72E7747-EA12-40A8-85B8-C515838284B8}"/>
    <cellStyle name="Comma 3 3 2 2 2 2 2 3 3 2 2 2" xfId="47507" xr:uid="{D9877407-309F-4D20-A1A6-83B39B6DC410}"/>
    <cellStyle name="Comma 3 3 2 2 2 2 2 3 3 2 3" xfId="35191" xr:uid="{0E49803A-F77B-441D-A5B7-9356C59AC660}"/>
    <cellStyle name="Comma 3 3 2 2 2 2 2 3 3 3" xfId="16717" xr:uid="{1E72B02D-FC22-4E2B-9652-A67A34CE2CC6}"/>
    <cellStyle name="Comma 3 3 2 2 2 2 2 3 3 3 2" xfId="41349" xr:uid="{B4A3FC2C-D7F3-42A4-8EC6-7A1CF57E17BF}"/>
    <cellStyle name="Comma 3 3 2 2 2 2 2 3 3 4" xfId="29033" xr:uid="{EEFFDBE1-AD48-4FCD-BC33-9AF72EFFFD67}"/>
    <cellStyle name="Comma 3 3 2 2 2 2 2 3 4" xfId="7480" xr:uid="{7F835F41-DFB3-4547-A0BE-64AB6D4EFCF6}"/>
    <cellStyle name="Comma 3 3 2 2 2 2 2 3 4 2" xfId="19796" xr:uid="{5D231F75-B961-4558-AC08-ABC61C5D6793}"/>
    <cellStyle name="Comma 3 3 2 2 2 2 2 3 4 2 2" xfId="44428" xr:uid="{FD599808-F189-4FA0-85DF-45AD1B8CACEE}"/>
    <cellStyle name="Comma 3 3 2 2 2 2 2 3 4 3" xfId="32112" xr:uid="{C1F95610-D6EC-403F-9CB2-34CEB88141BF}"/>
    <cellStyle name="Comma 3 3 2 2 2 2 2 3 5" xfId="13638" xr:uid="{77EA549E-0421-4E0D-85E1-A4E07DB2AF32}"/>
    <cellStyle name="Comma 3 3 2 2 2 2 2 3 5 2" xfId="38270" xr:uid="{E8E9AE9B-153C-4D4E-A9D6-381422D22E30}"/>
    <cellStyle name="Comma 3 3 2 2 2 2 2 3 6" xfId="25954" xr:uid="{BE0D8497-D008-49A3-8224-58CEF88404DF}"/>
    <cellStyle name="Comma 3 3 2 2 2 2 2 4" xfId="2090" xr:uid="{D872AF71-9E83-466C-A2AB-BB0230D17C80}"/>
    <cellStyle name="Comma 3 3 2 2 2 2 2 4 2" xfId="5169" xr:uid="{841390D3-073F-4409-ABC9-D18F509B1675}"/>
    <cellStyle name="Comma 3 3 2 2 2 2 2 4 2 2" xfId="11327" xr:uid="{F92877AC-843E-4CF0-A9BF-5FC64982B938}"/>
    <cellStyle name="Comma 3 3 2 2 2 2 2 4 2 2 2" xfId="23643" xr:uid="{28B1AD9C-15C8-4DCA-830F-586C22E3594D}"/>
    <cellStyle name="Comma 3 3 2 2 2 2 2 4 2 2 2 2" xfId="48275" xr:uid="{E9C0D9FF-3A17-4E57-A7FA-8096747C8A12}"/>
    <cellStyle name="Comma 3 3 2 2 2 2 2 4 2 2 3" xfId="35959" xr:uid="{92C3B4B9-909E-41A4-9E59-C66A22295F41}"/>
    <cellStyle name="Comma 3 3 2 2 2 2 2 4 2 3" xfId="17485" xr:uid="{A29B4C59-729F-49B4-B18D-DB800556E75B}"/>
    <cellStyle name="Comma 3 3 2 2 2 2 2 4 2 3 2" xfId="42117" xr:uid="{4D58A955-8FAA-42F2-8DED-C89CD6985DA4}"/>
    <cellStyle name="Comma 3 3 2 2 2 2 2 4 2 4" xfId="29801" xr:uid="{A1122D1A-9DE5-4F35-9B4E-08C095532032}"/>
    <cellStyle name="Comma 3 3 2 2 2 2 2 4 3" xfId="8248" xr:uid="{45B20385-DCB2-4368-83D1-5B6E0855E7B1}"/>
    <cellStyle name="Comma 3 3 2 2 2 2 2 4 3 2" xfId="20564" xr:uid="{2F83F3C2-C84C-48C6-99A1-DF25A70D7126}"/>
    <cellStyle name="Comma 3 3 2 2 2 2 2 4 3 2 2" xfId="45196" xr:uid="{A1407C95-C531-4535-B69E-25BC64653BF7}"/>
    <cellStyle name="Comma 3 3 2 2 2 2 2 4 3 3" xfId="32880" xr:uid="{6EF04D8F-78D8-4B0C-BA33-0F304EF1372D}"/>
    <cellStyle name="Comma 3 3 2 2 2 2 2 4 4" xfId="14406" xr:uid="{DB807F80-EA44-40E5-BA35-AE9598884CD9}"/>
    <cellStyle name="Comma 3 3 2 2 2 2 2 4 4 2" xfId="39038" xr:uid="{08BCE1B5-7511-4E3F-A858-DCC562A52A6C}"/>
    <cellStyle name="Comma 3 3 2 2 2 2 2 4 5" xfId="26722" xr:uid="{7C12F4FB-45FE-4832-95EF-6BD35C053B47}"/>
    <cellStyle name="Comma 3 3 2 2 2 2 2 5" xfId="3633" xr:uid="{D37C474D-1018-41D8-857C-36531514CF70}"/>
    <cellStyle name="Comma 3 3 2 2 2 2 2 5 2" xfId="9791" xr:uid="{A54761E2-F275-4F1E-BF02-9089EA354232}"/>
    <cellStyle name="Comma 3 3 2 2 2 2 2 5 2 2" xfId="22107" xr:uid="{B79B51A0-D533-4021-9EEC-4F4DBA812709}"/>
    <cellStyle name="Comma 3 3 2 2 2 2 2 5 2 2 2" xfId="46739" xr:uid="{04DF456D-604E-45BD-90E1-892E198B1D70}"/>
    <cellStyle name="Comma 3 3 2 2 2 2 2 5 2 3" xfId="34423" xr:uid="{1EF035FB-47E8-490F-A09B-7DFA3F977F12}"/>
    <cellStyle name="Comma 3 3 2 2 2 2 2 5 3" xfId="15949" xr:uid="{1647B0C8-9D38-40B5-B1F3-46792B9C6062}"/>
    <cellStyle name="Comma 3 3 2 2 2 2 2 5 3 2" xfId="40581" xr:uid="{C9F8F1B2-1625-406E-8415-887D6D9EDF4A}"/>
    <cellStyle name="Comma 3 3 2 2 2 2 2 5 4" xfId="28265" xr:uid="{4CBB388A-9D66-41CE-94D4-B7CE9D0999BC}"/>
    <cellStyle name="Comma 3 3 2 2 2 2 2 6" xfId="6712" xr:uid="{D2F4A94B-41F8-4B24-A05B-0D6671AB1D6D}"/>
    <cellStyle name="Comma 3 3 2 2 2 2 2 6 2" xfId="19028" xr:uid="{7D0D0DFB-DAD1-4CFB-8B11-234142A5881E}"/>
    <cellStyle name="Comma 3 3 2 2 2 2 2 6 2 2" xfId="43660" xr:uid="{F5A05C18-F566-4E74-9C95-464FDB7B6BA4}"/>
    <cellStyle name="Comma 3 3 2 2 2 2 2 6 3" xfId="31344" xr:uid="{3249EF92-09CB-4918-93AF-40D1DEB27C93}"/>
    <cellStyle name="Comma 3 3 2 2 2 2 2 7" xfId="12870" xr:uid="{68F829FB-09CC-44EE-93AD-ADAFD157D787}"/>
    <cellStyle name="Comma 3 3 2 2 2 2 2 7 2" xfId="37502" xr:uid="{7A2582F9-3723-4E1F-BFC3-B64AE11E6586}"/>
    <cellStyle name="Comma 3 3 2 2 2 2 2 8" xfId="25186" xr:uid="{9B241E8A-C6AD-43A1-B580-C4AAC22BAFB4}"/>
    <cellStyle name="Comma 3 3 2 2 2 2 3" xfId="736" xr:uid="{1E31029B-949A-4167-A280-BA13D678FA99}"/>
    <cellStyle name="Comma 3 3 2 2 2 2 3 2" xfId="1504" xr:uid="{75B05E9B-F456-4841-BD8A-F61CD1D3436A}"/>
    <cellStyle name="Comma 3 3 2 2 2 2 3 2 2" xfId="3050" xr:uid="{663E41A5-9C53-4A46-BDC8-29965155BBAA}"/>
    <cellStyle name="Comma 3 3 2 2 2 2 3 2 2 2" xfId="6129" xr:uid="{BA144E91-D060-4E06-AB0D-675046CFB563}"/>
    <cellStyle name="Comma 3 3 2 2 2 2 3 2 2 2 2" xfId="12287" xr:uid="{A93AA2DD-073B-4166-8DF4-825ACACF9335}"/>
    <cellStyle name="Comma 3 3 2 2 2 2 3 2 2 2 2 2" xfId="24603" xr:uid="{679FC7D4-6CEC-4DAC-BBF0-B4C4E5FEFA60}"/>
    <cellStyle name="Comma 3 3 2 2 2 2 3 2 2 2 2 2 2" xfId="49235" xr:uid="{0FBF5F0D-F1D2-4C49-8A90-F208F3CFFEBD}"/>
    <cellStyle name="Comma 3 3 2 2 2 2 3 2 2 2 2 3" xfId="36919" xr:uid="{9CB15D47-7CC5-4B69-9753-54DB7B64DC6B}"/>
    <cellStyle name="Comma 3 3 2 2 2 2 3 2 2 2 3" xfId="18445" xr:uid="{BA3C1A0F-5B48-49F7-84EA-BB397A0CDE47}"/>
    <cellStyle name="Comma 3 3 2 2 2 2 3 2 2 2 3 2" xfId="43077" xr:uid="{F6CF5374-E780-4A18-90CA-097D193EBA4C}"/>
    <cellStyle name="Comma 3 3 2 2 2 2 3 2 2 2 4" xfId="30761" xr:uid="{95414547-D5D5-4C51-9B46-C8FADF5CEC68}"/>
    <cellStyle name="Comma 3 3 2 2 2 2 3 2 2 3" xfId="9208" xr:uid="{1F4D6F03-AA97-4E39-8CD0-A7ABC6DBC711}"/>
    <cellStyle name="Comma 3 3 2 2 2 2 3 2 2 3 2" xfId="21524" xr:uid="{49131ECF-EA25-41F4-8C49-7B4325B1F2C9}"/>
    <cellStyle name="Comma 3 3 2 2 2 2 3 2 2 3 2 2" xfId="46156" xr:uid="{47F7B464-A518-4154-846A-31537F5F9D7E}"/>
    <cellStyle name="Comma 3 3 2 2 2 2 3 2 2 3 3" xfId="33840" xr:uid="{A05654BD-43C9-418C-8BB8-0678EEDFC2B0}"/>
    <cellStyle name="Comma 3 3 2 2 2 2 3 2 2 4" xfId="15366" xr:uid="{F1C09AD5-6406-4494-AE9D-6360619F817A}"/>
    <cellStyle name="Comma 3 3 2 2 2 2 3 2 2 4 2" xfId="39998" xr:uid="{DE400691-CBE6-4B7F-8A7F-073D87D18D0F}"/>
    <cellStyle name="Comma 3 3 2 2 2 2 3 2 2 5" xfId="27682" xr:uid="{BA322EC1-3E97-49F7-8E0F-8B454DF6E984}"/>
    <cellStyle name="Comma 3 3 2 2 2 2 3 2 3" xfId="4593" xr:uid="{AC893597-1B9F-4B8F-853F-46C95D0FD33F}"/>
    <cellStyle name="Comma 3 3 2 2 2 2 3 2 3 2" xfId="10751" xr:uid="{63C5E58C-CEC1-4705-A4D6-488942042F98}"/>
    <cellStyle name="Comma 3 3 2 2 2 2 3 2 3 2 2" xfId="23067" xr:uid="{769C0E8F-E347-4F6C-AA0F-DDFF147DA445}"/>
    <cellStyle name="Comma 3 3 2 2 2 2 3 2 3 2 2 2" xfId="47699" xr:uid="{3EE466A3-6034-4564-9CBA-01217BBC8703}"/>
    <cellStyle name="Comma 3 3 2 2 2 2 3 2 3 2 3" xfId="35383" xr:uid="{49AE9929-A0FD-495B-A906-5DFAAE5AF702}"/>
    <cellStyle name="Comma 3 3 2 2 2 2 3 2 3 3" xfId="16909" xr:uid="{DC200287-B864-4DDC-81EC-326A60B43741}"/>
    <cellStyle name="Comma 3 3 2 2 2 2 3 2 3 3 2" xfId="41541" xr:uid="{40D7397E-7BCC-4A73-9804-843375127A76}"/>
    <cellStyle name="Comma 3 3 2 2 2 2 3 2 3 4" xfId="29225" xr:uid="{C6462098-B5CD-4433-A2F7-C5971363FC31}"/>
    <cellStyle name="Comma 3 3 2 2 2 2 3 2 4" xfId="7672" xr:uid="{8C06729E-05C8-4C94-9C1E-54136235DF31}"/>
    <cellStyle name="Comma 3 3 2 2 2 2 3 2 4 2" xfId="19988" xr:uid="{11EA59CE-AAE9-420F-9EA5-BD5B43B1D419}"/>
    <cellStyle name="Comma 3 3 2 2 2 2 3 2 4 2 2" xfId="44620" xr:uid="{4384B155-9978-410F-8FB4-19CB7A384C48}"/>
    <cellStyle name="Comma 3 3 2 2 2 2 3 2 4 3" xfId="32304" xr:uid="{DDE88F36-A00A-4BCC-A2E0-962DF2D9381A}"/>
    <cellStyle name="Comma 3 3 2 2 2 2 3 2 5" xfId="13830" xr:uid="{D96C1AF8-D793-40ED-B919-E0F4C0BD3C5B}"/>
    <cellStyle name="Comma 3 3 2 2 2 2 3 2 5 2" xfId="38462" xr:uid="{FDBDEC16-0597-4409-AFAD-62B11D6374B6}"/>
    <cellStyle name="Comma 3 3 2 2 2 2 3 2 6" xfId="26146" xr:uid="{8C8DFEA0-4E2C-47EB-9B56-0AEFCF4021EF}"/>
    <cellStyle name="Comma 3 3 2 2 2 2 3 3" xfId="2282" xr:uid="{FEFD4170-711D-4EF4-8DBA-77D891A53CBB}"/>
    <cellStyle name="Comma 3 3 2 2 2 2 3 3 2" xfId="5361" xr:uid="{AF265ED2-17A7-4A21-B7CE-CE4DC37545E6}"/>
    <cellStyle name="Comma 3 3 2 2 2 2 3 3 2 2" xfId="11519" xr:uid="{34BCD165-494F-4727-BB80-2A1EDD4BB35C}"/>
    <cellStyle name="Comma 3 3 2 2 2 2 3 3 2 2 2" xfId="23835" xr:uid="{C5817277-F9A3-499A-BD87-7B1F1AD664C3}"/>
    <cellStyle name="Comma 3 3 2 2 2 2 3 3 2 2 2 2" xfId="48467" xr:uid="{338E344A-CD19-4877-81A7-FD2E406CC474}"/>
    <cellStyle name="Comma 3 3 2 2 2 2 3 3 2 2 3" xfId="36151" xr:uid="{8DF0E509-55E7-4401-AC2C-435A23C81734}"/>
    <cellStyle name="Comma 3 3 2 2 2 2 3 3 2 3" xfId="17677" xr:uid="{FEE8827C-D96D-41D5-865D-DD6CD30D4562}"/>
    <cellStyle name="Comma 3 3 2 2 2 2 3 3 2 3 2" xfId="42309" xr:uid="{08AF7482-C519-46D7-A0F1-4C8016B90B21}"/>
    <cellStyle name="Comma 3 3 2 2 2 2 3 3 2 4" xfId="29993" xr:uid="{916D159E-A771-42C4-A139-C94799EF245F}"/>
    <cellStyle name="Comma 3 3 2 2 2 2 3 3 3" xfId="8440" xr:uid="{148BBAAF-E727-4D62-941A-9512F44C6D9D}"/>
    <cellStyle name="Comma 3 3 2 2 2 2 3 3 3 2" xfId="20756" xr:uid="{4B854DAC-A8F1-43D0-9488-EE0E27A2AD38}"/>
    <cellStyle name="Comma 3 3 2 2 2 2 3 3 3 2 2" xfId="45388" xr:uid="{9FE45C2D-23DC-46F4-B76E-CA46134277AE}"/>
    <cellStyle name="Comma 3 3 2 2 2 2 3 3 3 3" xfId="33072" xr:uid="{F4F377D2-060C-49B0-951E-DFFC044BF392}"/>
    <cellStyle name="Comma 3 3 2 2 2 2 3 3 4" xfId="14598" xr:uid="{CBD397C8-0871-4AB2-B166-2607AC45D601}"/>
    <cellStyle name="Comma 3 3 2 2 2 2 3 3 4 2" xfId="39230" xr:uid="{3B57A14D-2284-4EC0-A451-74D9498BFAF5}"/>
    <cellStyle name="Comma 3 3 2 2 2 2 3 3 5" xfId="26914" xr:uid="{355C7EF1-41DC-40C3-9206-0F9FB4CEA61E}"/>
    <cellStyle name="Comma 3 3 2 2 2 2 3 4" xfId="3825" xr:uid="{03DCF5CA-19C2-4C95-9451-E7F37BFC6182}"/>
    <cellStyle name="Comma 3 3 2 2 2 2 3 4 2" xfId="9983" xr:uid="{6FC46AAE-F941-49DB-BBC0-083AD4158B8E}"/>
    <cellStyle name="Comma 3 3 2 2 2 2 3 4 2 2" xfId="22299" xr:uid="{21ED1B37-C621-4A2E-A0A8-52800138EAEB}"/>
    <cellStyle name="Comma 3 3 2 2 2 2 3 4 2 2 2" xfId="46931" xr:uid="{29E66971-9D20-4C4B-AFD7-DD04A80EFC12}"/>
    <cellStyle name="Comma 3 3 2 2 2 2 3 4 2 3" xfId="34615" xr:uid="{9AC9ACC5-3670-4BD2-BA92-4BCEF9563568}"/>
    <cellStyle name="Comma 3 3 2 2 2 2 3 4 3" xfId="16141" xr:uid="{B7996CFC-F93A-4AEA-A10F-856F12CD5640}"/>
    <cellStyle name="Comma 3 3 2 2 2 2 3 4 3 2" xfId="40773" xr:uid="{4F0A5018-9609-49E6-8492-4FC9547D92C8}"/>
    <cellStyle name="Comma 3 3 2 2 2 2 3 4 4" xfId="28457" xr:uid="{07FB3FCE-803A-4637-A773-A91F46F3A8B5}"/>
    <cellStyle name="Comma 3 3 2 2 2 2 3 5" xfId="6904" xr:uid="{3CC759B5-9B85-4A25-8DE5-3F9C60B2C8A9}"/>
    <cellStyle name="Comma 3 3 2 2 2 2 3 5 2" xfId="19220" xr:uid="{3C9285A7-18B2-4E43-BAA3-787F47C346A5}"/>
    <cellStyle name="Comma 3 3 2 2 2 2 3 5 2 2" xfId="43852" xr:uid="{6075AE67-A5CA-4375-A079-A4BCECE9FC25}"/>
    <cellStyle name="Comma 3 3 2 2 2 2 3 5 3" xfId="31536" xr:uid="{DE305629-3BB3-48E5-971E-81E56CABDCF6}"/>
    <cellStyle name="Comma 3 3 2 2 2 2 3 6" xfId="13062" xr:uid="{32EECA39-2B7D-4A8F-8F60-90B9D5F561DF}"/>
    <cellStyle name="Comma 3 3 2 2 2 2 3 6 2" xfId="37694" xr:uid="{CA70CE9C-A5C0-4B34-8F2C-77556A58A33F}"/>
    <cellStyle name="Comma 3 3 2 2 2 2 3 7" xfId="25378" xr:uid="{7D0A28EA-320D-4862-9236-EC16DBB81E97}"/>
    <cellStyle name="Comma 3 3 2 2 2 2 4" xfId="1120" xr:uid="{827DF0D0-913C-4FAA-B603-CECEC0029BB3}"/>
    <cellStyle name="Comma 3 3 2 2 2 2 4 2" xfId="2666" xr:uid="{2346A5F9-046F-45F1-86DF-B2278E93DF1E}"/>
    <cellStyle name="Comma 3 3 2 2 2 2 4 2 2" xfId="5745" xr:uid="{38169D9B-B8D8-4165-856D-90049A5FDEA9}"/>
    <cellStyle name="Comma 3 3 2 2 2 2 4 2 2 2" xfId="11903" xr:uid="{9F788BBD-7FE0-4CCA-9763-08D61EBC45B4}"/>
    <cellStyle name="Comma 3 3 2 2 2 2 4 2 2 2 2" xfId="24219" xr:uid="{125C8720-81BC-4AA1-8AAB-359CD4F0AB0C}"/>
    <cellStyle name="Comma 3 3 2 2 2 2 4 2 2 2 2 2" xfId="48851" xr:uid="{AC034DBD-7DD5-4930-8DA0-8624B8527534}"/>
    <cellStyle name="Comma 3 3 2 2 2 2 4 2 2 2 3" xfId="36535" xr:uid="{19F40AF4-63D7-4749-AF45-7F83F918AA4B}"/>
    <cellStyle name="Comma 3 3 2 2 2 2 4 2 2 3" xfId="18061" xr:uid="{606D5362-C53D-4C11-9319-58E8EFE6E253}"/>
    <cellStyle name="Comma 3 3 2 2 2 2 4 2 2 3 2" xfId="42693" xr:uid="{4B496DD3-B8F8-4C54-967B-4421AC5232CF}"/>
    <cellStyle name="Comma 3 3 2 2 2 2 4 2 2 4" xfId="30377" xr:uid="{DBE692CF-6A24-4DA4-A871-70874F1CDF06}"/>
    <cellStyle name="Comma 3 3 2 2 2 2 4 2 3" xfId="8824" xr:uid="{90B1C82D-7DB2-437C-9C90-FF0E516D5DCC}"/>
    <cellStyle name="Comma 3 3 2 2 2 2 4 2 3 2" xfId="21140" xr:uid="{9740E1CD-AD4D-4A8A-81EC-ECBD0B152899}"/>
    <cellStyle name="Comma 3 3 2 2 2 2 4 2 3 2 2" xfId="45772" xr:uid="{E81177E3-0F71-4545-9320-149D831356D5}"/>
    <cellStyle name="Comma 3 3 2 2 2 2 4 2 3 3" xfId="33456" xr:uid="{9E2701C1-2ADE-4CB6-90C2-FD9E489DFBE8}"/>
    <cellStyle name="Comma 3 3 2 2 2 2 4 2 4" xfId="14982" xr:uid="{578D3201-F5C9-4D07-B9F1-5F55EAB9B7B9}"/>
    <cellStyle name="Comma 3 3 2 2 2 2 4 2 4 2" xfId="39614" xr:uid="{F2575C5B-6433-40E5-BA9B-38E819F759F6}"/>
    <cellStyle name="Comma 3 3 2 2 2 2 4 2 5" xfId="27298" xr:uid="{309AA6CE-216F-40A1-8A11-81BAEBF9254C}"/>
    <cellStyle name="Comma 3 3 2 2 2 2 4 3" xfId="4209" xr:uid="{C01B1E52-FC8F-4A85-B809-2AE378738E67}"/>
    <cellStyle name="Comma 3 3 2 2 2 2 4 3 2" xfId="10367" xr:uid="{9C67F20E-4A5B-47B7-993A-CADCFA92259C}"/>
    <cellStyle name="Comma 3 3 2 2 2 2 4 3 2 2" xfId="22683" xr:uid="{B90775EF-C0A7-403D-9CC6-1FB6AEA4E7EC}"/>
    <cellStyle name="Comma 3 3 2 2 2 2 4 3 2 2 2" xfId="47315" xr:uid="{05ACC621-3360-4B5D-B3C6-2FF6CE18894B}"/>
    <cellStyle name="Comma 3 3 2 2 2 2 4 3 2 3" xfId="34999" xr:uid="{A1FF5246-8DF5-4D86-AF4A-691E80A6569B}"/>
    <cellStyle name="Comma 3 3 2 2 2 2 4 3 3" xfId="16525" xr:uid="{8AEA0719-FF8C-4DE9-A8EB-F6A5506D0C3C}"/>
    <cellStyle name="Comma 3 3 2 2 2 2 4 3 3 2" xfId="41157" xr:uid="{E3143A3F-7EC2-4197-8813-08E7DF340F07}"/>
    <cellStyle name="Comma 3 3 2 2 2 2 4 3 4" xfId="28841" xr:uid="{AC7FC974-BDA5-44EE-8452-CC8412C0A362}"/>
    <cellStyle name="Comma 3 3 2 2 2 2 4 4" xfId="7288" xr:uid="{984ED777-3B4E-4929-ABC2-E694EBE56C3C}"/>
    <cellStyle name="Comma 3 3 2 2 2 2 4 4 2" xfId="19604" xr:uid="{F516E53B-D64B-4B11-98EC-FF539EAA48AF}"/>
    <cellStyle name="Comma 3 3 2 2 2 2 4 4 2 2" xfId="44236" xr:uid="{1D5F3A59-5CB0-41A9-8B57-3892C05B73E8}"/>
    <cellStyle name="Comma 3 3 2 2 2 2 4 4 3" xfId="31920" xr:uid="{123C7ED1-BC40-46E1-9484-A5FE765AF80E}"/>
    <cellStyle name="Comma 3 3 2 2 2 2 4 5" xfId="13446" xr:uid="{2BCBFA68-56C3-46AE-9313-D9555A90146F}"/>
    <cellStyle name="Comma 3 3 2 2 2 2 4 5 2" xfId="38078" xr:uid="{333F4BC2-F058-46B1-9B99-0FA6896A9119}"/>
    <cellStyle name="Comma 3 3 2 2 2 2 4 6" xfId="25762" xr:uid="{418939EB-BA43-48D1-BD18-A972D326D72A}"/>
    <cellStyle name="Comma 3 3 2 2 2 2 5" xfId="1898" xr:uid="{10AF62A7-E00D-4473-8E44-5126E945070C}"/>
    <cellStyle name="Comma 3 3 2 2 2 2 5 2" xfId="4977" xr:uid="{CA2CB5C1-5F63-4658-912C-1C8DBDEAA766}"/>
    <cellStyle name="Comma 3 3 2 2 2 2 5 2 2" xfId="11135" xr:uid="{32409C9D-DB3C-40B4-9A53-03BDEF1D98C4}"/>
    <cellStyle name="Comma 3 3 2 2 2 2 5 2 2 2" xfId="23451" xr:uid="{80B0E585-2D52-4B1A-9A98-5968CF6A60DE}"/>
    <cellStyle name="Comma 3 3 2 2 2 2 5 2 2 2 2" xfId="48083" xr:uid="{7CF0A144-248B-4471-88CD-BB30AB12A50A}"/>
    <cellStyle name="Comma 3 3 2 2 2 2 5 2 2 3" xfId="35767" xr:uid="{2C838E54-9475-497A-B244-C49A17E6BCAC}"/>
    <cellStyle name="Comma 3 3 2 2 2 2 5 2 3" xfId="17293" xr:uid="{3E5E0B59-C4CD-4C6F-B842-7CFCA63BD5EC}"/>
    <cellStyle name="Comma 3 3 2 2 2 2 5 2 3 2" xfId="41925" xr:uid="{3C15C76B-6293-4432-8F56-D411445071EC}"/>
    <cellStyle name="Comma 3 3 2 2 2 2 5 2 4" xfId="29609" xr:uid="{48B53D37-9923-450F-B864-3D0E09960AC6}"/>
    <cellStyle name="Comma 3 3 2 2 2 2 5 3" xfId="8056" xr:uid="{0D54EC8C-E831-4B36-9993-6C4D013EF751}"/>
    <cellStyle name="Comma 3 3 2 2 2 2 5 3 2" xfId="20372" xr:uid="{59E0AD0D-EAC7-4D98-ABD4-4AF024B7E747}"/>
    <cellStyle name="Comma 3 3 2 2 2 2 5 3 2 2" xfId="45004" xr:uid="{C061D425-5522-431E-8E6D-C56B070BBD5B}"/>
    <cellStyle name="Comma 3 3 2 2 2 2 5 3 3" xfId="32688" xr:uid="{88F0E5B7-7417-4B77-BA38-5403C5ECFE9A}"/>
    <cellStyle name="Comma 3 3 2 2 2 2 5 4" xfId="14214" xr:uid="{44ACCDEC-D894-4A1C-8E2D-EC7E7149CA8C}"/>
    <cellStyle name="Comma 3 3 2 2 2 2 5 4 2" xfId="38846" xr:uid="{B9CC07BE-1483-4F11-90FE-8ADAF871BEC8}"/>
    <cellStyle name="Comma 3 3 2 2 2 2 5 5" xfId="26530" xr:uid="{222EF4A8-AD7F-46F6-B964-B44F8B17A6D4}"/>
    <cellStyle name="Comma 3 3 2 2 2 2 6" xfId="3441" xr:uid="{F9A69F3B-5211-46AB-81DC-DA8C5F5C18A8}"/>
    <cellStyle name="Comma 3 3 2 2 2 2 6 2" xfId="9599" xr:uid="{A4484E4E-69D0-49FD-9F39-8F28F8D4DC2F}"/>
    <cellStyle name="Comma 3 3 2 2 2 2 6 2 2" xfId="21915" xr:uid="{D662D702-2472-427B-9B2D-E9014F42A8D0}"/>
    <cellStyle name="Comma 3 3 2 2 2 2 6 2 2 2" xfId="46547" xr:uid="{32921518-4874-456F-BA65-F1F8832A2471}"/>
    <cellStyle name="Comma 3 3 2 2 2 2 6 2 3" xfId="34231" xr:uid="{02A08E7A-5DDF-4EB5-ABDA-2B98A2DF6BA7}"/>
    <cellStyle name="Comma 3 3 2 2 2 2 6 3" xfId="15757" xr:uid="{DFB1C460-5DA5-4B21-A1E3-0D18E116016C}"/>
    <cellStyle name="Comma 3 3 2 2 2 2 6 3 2" xfId="40389" xr:uid="{5D5E8F43-660A-4F97-A0B3-0AD3C628F52D}"/>
    <cellStyle name="Comma 3 3 2 2 2 2 6 4" xfId="28073" xr:uid="{A20EE6AE-B648-40EE-A098-970B76AE5A02}"/>
    <cellStyle name="Comma 3 3 2 2 2 2 7" xfId="6520" xr:uid="{32485B72-BA2E-4BE9-A2C7-2194D998E46F}"/>
    <cellStyle name="Comma 3 3 2 2 2 2 7 2" xfId="18836" xr:uid="{DE2884B9-D3F3-43EC-8320-22DB16E04F09}"/>
    <cellStyle name="Comma 3 3 2 2 2 2 7 2 2" xfId="43468" xr:uid="{8F1A9418-484F-4269-AD6C-C35D38F94A43}"/>
    <cellStyle name="Comma 3 3 2 2 2 2 7 3" xfId="31152" xr:uid="{4E60AA77-5811-4E55-B334-2FF7A8D7C9C6}"/>
    <cellStyle name="Comma 3 3 2 2 2 2 8" xfId="12678" xr:uid="{1A0523ED-56E9-4ED6-9B92-00AECF3B0F65}"/>
    <cellStyle name="Comma 3 3 2 2 2 2 8 2" xfId="37310" xr:uid="{3D3BC26D-B9CF-4082-A084-3E3C4907192F}"/>
    <cellStyle name="Comma 3 3 2 2 2 2 9" xfId="24994" xr:uid="{5FB0E795-29AF-4BA9-B96A-B15339955092}"/>
    <cellStyle name="Comma 3 3 2 2 2 3" xfId="448" xr:uid="{256B3A14-FBF4-44D3-A0D1-BEA90B69C577}"/>
    <cellStyle name="Comma 3 3 2 2 2 3 2" xfId="832" xr:uid="{AC6EEDF9-C863-46DF-BE4F-E48FC6E41437}"/>
    <cellStyle name="Comma 3 3 2 2 2 3 2 2" xfId="1600" xr:uid="{C3BBCFC2-52A9-452F-9A02-23CB79B8CD4D}"/>
    <cellStyle name="Comma 3 3 2 2 2 3 2 2 2" xfId="3146" xr:uid="{8EDA755A-25F4-4FB0-9243-A2B76EE02953}"/>
    <cellStyle name="Comma 3 3 2 2 2 3 2 2 2 2" xfId="6225" xr:uid="{EE86A6C1-585B-40C3-B71B-F1829EED701A}"/>
    <cellStyle name="Comma 3 3 2 2 2 3 2 2 2 2 2" xfId="12383" xr:uid="{33F333C5-1890-4119-A73B-C03E2A6CCE85}"/>
    <cellStyle name="Comma 3 3 2 2 2 3 2 2 2 2 2 2" xfId="24699" xr:uid="{E82D8B72-1380-41E2-B5AB-7DFA193E2AFC}"/>
    <cellStyle name="Comma 3 3 2 2 2 3 2 2 2 2 2 2 2" xfId="49331" xr:uid="{FCE89F65-5F79-441B-A215-76734D334CDA}"/>
    <cellStyle name="Comma 3 3 2 2 2 3 2 2 2 2 2 3" xfId="37015" xr:uid="{364B75F9-E873-4564-8FC8-3D15A597ABA2}"/>
    <cellStyle name="Comma 3 3 2 2 2 3 2 2 2 2 3" xfId="18541" xr:uid="{C899510E-4556-486D-AAC6-578BCE4A11C3}"/>
    <cellStyle name="Comma 3 3 2 2 2 3 2 2 2 2 3 2" xfId="43173" xr:uid="{65225286-405C-4823-AA75-FD6488C074F0}"/>
    <cellStyle name="Comma 3 3 2 2 2 3 2 2 2 2 4" xfId="30857" xr:uid="{75FA03DE-3D2C-4CB4-A9AC-C09D0AFF6C17}"/>
    <cellStyle name="Comma 3 3 2 2 2 3 2 2 2 3" xfId="9304" xr:uid="{B8E12CB4-83F7-4D3B-B147-60981ADED91B}"/>
    <cellStyle name="Comma 3 3 2 2 2 3 2 2 2 3 2" xfId="21620" xr:uid="{317F3B6D-1751-465F-9A58-5C944A87178C}"/>
    <cellStyle name="Comma 3 3 2 2 2 3 2 2 2 3 2 2" xfId="46252" xr:uid="{B0C7ED46-ACDE-4930-A975-E21B4A282DE6}"/>
    <cellStyle name="Comma 3 3 2 2 2 3 2 2 2 3 3" xfId="33936" xr:uid="{EC7BB750-BB80-4C56-89BB-E642F3FE02A2}"/>
    <cellStyle name="Comma 3 3 2 2 2 3 2 2 2 4" xfId="15462" xr:uid="{BC3D961C-C010-4C66-8F78-960A4B6E9E42}"/>
    <cellStyle name="Comma 3 3 2 2 2 3 2 2 2 4 2" xfId="40094" xr:uid="{2E55B55D-02B0-4281-B9AD-88C4AF32DC36}"/>
    <cellStyle name="Comma 3 3 2 2 2 3 2 2 2 5" xfId="27778" xr:uid="{A631ACE5-3046-4575-98D3-59BFD12602F1}"/>
    <cellStyle name="Comma 3 3 2 2 2 3 2 2 3" xfId="4689" xr:uid="{143C235D-ADDA-4C75-87A1-22FD11E49014}"/>
    <cellStyle name="Comma 3 3 2 2 2 3 2 2 3 2" xfId="10847" xr:uid="{1542F062-C98D-4A48-BEE2-03C02DDC15B4}"/>
    <cellStyle name="Comma 3 3 2 2 2 3 2 2 3 2 2" xfId="23163" xr:uid="{674BD26D-7994-4520-B485-AF594B82E8B4}"/>
    <cellStyle name="Comma 3 3 2 2 2 3 2 2 3 2 2 2" xfId="47795" xr:uid="{5CAF0171-19B4-4CAF-9DA1-F2E596F82ADB}"/>
    <cellStyle name="Comma 3 3 2 2 2 3 2 2 3 2 3" xfId="35479" xr:uid="{63D30165-A656-42ED-9107-AC1A29CB82EA}"/>
    <cellStyle name="Comma 3 3 2 2 2 3 2 2 3 3" xfId="17005" xr:uid="{2331BE68-9084-4644-989B-60E8C5A883DC}"/>
    <cellStyle name="Comma 3 3 2 2 2 3 2 2 3 3 2" xfId="41637" xr:uid="{3ADDEC46-B7A3-4803-972D-42A8E7CFC310}"/>
    <cellStyle name="Comma 3 3 2 2 2 3 2 2 3 4" xfId="29321" xr:uid="{48BA0FA0-A5F6-4E35-B727-BA3A8DBADBB6}"/>
    <cellStyle name="Comma 3 3 2 2 2 3 2 2 4" xfId="7768" xr:uid="{B8756E7B-6A81-4539-9222-4E6FB3AD0458}"/>
    <cellStyle name="Comma 3 3 2 2 2 3 2 2 4 2" xfId="20084" xr:uid="{B4971984-A9F8-46EC-85EB-8EA4FDD10B25}"/>
    <cellStyle name="Comma 3 3 2 2 2 3 2 2 4 2 2" xfId="44716" xr:uid="{BBA86C56-60DE-4944-9B7B-31BB0D223EF9}"/>
    <cellStyle name="Comma 3 3 2 2 2 3 2 2 4 3" xfId="32400" xr:uid="{4DB8560C-D3A9-4340-AF81-5E76CB7044D2}"/>
    <cellStyle name="Comma 3 3 2 2 2 3 2 2 5" xfId="13926" xr:uid="{0163C113-B52B-45C1-9854-5DEB16F81FD6}"/>
    <cellStyle name="Comma 3 3 2 2 2 3 2 2 5 2" xfId="38558" xr:uid="{8808D334-C06E-4EBA-951B-FE2D26E486A6}"/>
    <cellStyle name="Comma 3 3 2 2 2 3 2 2 6" xfId="26242" xr:uid="{26AB560C-D629-45B5-ABCC-D3A85DF9B8C1}"/>
    <cellStyle name="Comma 3 3 2 2 2 3 2 3" xfId="2378" xr:uid="{641734FD-D27B-4255-BCD5-4F259D5DD2B7}"/>
    <cellStyle name="Comma 3 3 2 2 2 3 2 3 2" xfId="5457" xr:uid="{19ADC3FF-90F0-4D59-A805-891B99A8405C}"/>
    <cellStyle name="Comma 3 3 2 2 2 3 2 3 2 2" xfId="11615" xr:uid="{2949C99F-8649-4BE1-8FF5-9DE65F4A956E}"/>
    <cellStyle name="Comma 3 3 2 2 2 3 2 3 2 2 2" xfId="23931" xr:uid="{B221A9AE-A467-45C9-911A-F79F47D59155}"/>
    <cellStyle name="Comma 3 3 2 2 2 3 2 3 2 2 2 2" xfId="48563" xr:uid="{4DBA5F12-C69A-4BA9-AE17-4AD90DE56546}"/>
    <cellStyle name="Comma 3 3 2 2 2 3 2 3 2 2 3" xfId="36247" xr:uid="{1A6F8203-15C4-48EC-A7D5-EA3683449056}"/>
    <cellStyle name="Comma 3 3 2 2 2 3 2 3 2 3" xfId="17773" xr:uid="{9776AE65-F9B2-483C-8243-049D7D1B7615}"/>
    <cellStyle name="Comma 3 3 2 2 2 3 2 3 2 3 2" xfId="42405" xr:uid="{38295F62-C338-4E53-8A3F-4F49C49D50DA}"/>
    <cellStyle name="Comma 3 3 2 2 2 3 2 3 2 4" xfId="30089" xr:uid="{42820238-D98F-4700-8822-D8EDC5B80B0E}"/>
    <cellStyle name="Comma 3 3 2 2 2 3 2 3 3" xfId="8536" xr:uid="{8D3F6DE8-C6DA-49C9-AAE1-15A9147FFE0A}"/>
    <cellStyle name="Comma 3 3 2 2 2 3 2 3 3 2" xfId="20852" xr:uid="{5F8833A0-F717-4697-B1C0-C21CD7801C9A}"/>
    <cellStyle name="Comma 3 3 2 2 2 3 2 3 3 2 2" xfId="45484" xr:uid="{941AE646-91F6-4986-BEA2-5577F1CD5BD9}"/>
    <cellStyle name="Comma 3 3 2 2 2 3 2 3 3 3" xfId="33168" xr:uid="{7E4881FE-2877-44E3-A9B8-FE2CAF5CC39F}"/>
    <cellStyle name="Comma 3 3 2 2 2 3 2 3 4" xfId="14694" xr:uid="{9D145CBE-B076-4F90-8221-74F312A3989E}"/>
    <cellStyle name="Comma 3 3 2 2 2 3 2 3 4 2" xfId="39326" xr:uid="{424288E5-09E9-4ADE-A4EC-EAA064A30021}"/>
    <cellStyle name="Comma 3 3 2 2 2 3 2 3 5" xfId="27010" xr:uid="{5F3A2D61-296A-4DD6-94F7-A8F7AE89FCE2}"/>
    <cellStyle name="Comma 3 3 2 2 2 3 2 4" xfId="3921" xr:uid="{848CBE6D-3DC1-4E75-A08E-1C6CF992BC59}"/>
    <cellStyle name="Comma 3 3 2 2 2 3 2 4 2" xfId="10079" xr:uid="{90174D9C-BB99-4E09-9504-DFE16D8F3A07}"/>
    <cellStyle name="Comma 3 3 2 2 2 3 2 4 2 2" xfId="22395" xr:uid="{033E69C2-ED08-4004-9296-6947AF1A0234}"/>
    <cellStyle name="Comma 3 3 2 2 2 3 2 4 2 2 2" xfId="47027" xr:uid="{2D9E4F1B-AA4C-4B1C-BAA0-B7232E4B82FD}"/>
    <cellStyle name="Comma 3 3 2 2 2 3 2 4 2 3" xfId="34711" xr:uid="{D29D9924-FFF2-4AB6-A1A8-2A8F8584171E}"/>
    <cellStyle name="Comma 3 3 2 2 2 3 2 4 3" xfId="16237" xr:uid="{FD72F816-150F-4848-97C5-C86178D7D8FB}"/>
    <cellStyle name="Comma 3 3 2 2 2 3 2 4 3 2" xfId="40869" xr:uid="{D00653F7-8A31-423E-A7B0-12F2B28DBFC2}"/>
    <cellStyle name="Comma 3 3 2 2 2 3 2 4 4" xfId="28553" xr:uid="{B99AEBFB-C80F-47FD-8503-F58E46DC1AE2}"/>
    <cellStyle name="Comma 3 3 2 2 2 3 2 5" xfId="7000" xr:uid="{39C56359-23F6-4A1F-ADDF-ADB7651648BA}"/>
    <cellStyle name="Comma 3 3 2 2 2 3 2 5 2" xfId="19316" xr:uid="{262BF0A7-223F-42FF-A750-347B91E6BC41}"/>
    <cellStyle name="Comma 3 3 2 2 2 3 2 5 2 2" xfId="43948" xr:uid="{BCFB2B8B-2DD1-4E91-BF45-9FDF5307D1AD}"/>
    <cellStyle name="Comma 3 3 2 2 2 3 2 5 3" xfId="31632" xr:uid="{02FF0A81-31FD-4026-982A-8E0474C9DDF3}"/>
    <cellStyle name="Comma 3 3 2 2 2 3 2 6" xfId="13158" xr:uid="{7CC924B5-E034-44D4-BF63-99C3C2B6A932}"/>
    <cellStyle name="Comma 3 3 2 2 2 3 2 6 2" xfId="37790" xr:uid="{0572BEBC-3CE0-470E-ACF3-70BC945D3722}"/>
    <cellStyle name="Comma 3 3 2 2 2 3 2 7" xfId="25474" xr:uid="{0E835A1A-6ACA-42D1-B142-6FB7B94D7A9F}"/>
    <cellStyle name="Comma 3 3 2 2 2 3 3" xfId="1216" xr:uid="{2543B5DB-EAD1-4CC3-A552-3C87C9AC894A}"/>
    <cellStyle name="Comma 3 3 2 2 2 3 3 2" xfId="2762" xr:uid="{BA075638-1FA8-4DDC-98A0-C8DCC62133F8}"/>
    <cellStyle name="Comma 3 3 2 2 2 3 3 2 2" xfId="5841" xr:uid="{0808BD38-CF2C-465D-BB35-CB4F65F4C0D5}"/>
    <cellStyle name="Comma 3 3 2 2 2 3 3 2 2 2" xfId="11999" xr:uid="{B2DFD08C-7E8C-4012-9B96-D2F3CE6979E7}"/>
    <cellStyle name="Comma 3 3 2 2 2 3 3 2 2 2 2" xfId="24315" xr:uid="{60FF7FCD-46DE-489D-9705-5CC4F9B42236}"/>
    <cellStyle name="Comma 3 3 2 2 2 3 3 2 2 2 2 2" xfId="48947" xr:uid="{87F444AB-E766-4F55-9C6C-0ACE2BD44CE9}"/>
    <cellStyle name="Comma 3 3 2 2 2 3 3 2 2 2 3" xfId="36631" xr:uid="{24B614CB-F591-417D-90AC-EFCC7915DA20}"/>
    <cellStyle name="Comma 3 3 2 2 2 3 3 2 2 3" xfId="18157" xr:uid="{F3923983-0312-4B2D-9A93-5741C9E6893A}"/>
    <cellStyle name="Comma 3 3 2 2 2 3 3 2 2 3 2" xfId="42789" xr:uid="{62C5C695-3883-4989-B804-351DFA74B763}"/>
    <cellStyle name="Comma 3 3 2 2 2 3 3 2 2 4" xfId="30473" xr:uid="{35B068CC-2779-45D3-892A-7AC4FF29297D}"/>
    <cellStyle name="Comma 3 3 2 2 2 3 3 2 3" xfId="8920" xr:uid="{2FA003D0-85FB-45EA-928A-05230EAE278D}"/>
    <cellStyle name="Comma 3 3 2 2 2 3 3 2 3 2" xfId="21236" xr:uid="{80201062-25D5-451D-B4A0-53CB5E7C97B0}"/>
    <cellStyle name="Comma 3 3 2 2 2 3 3 2 3 2 2" xfId="45868" xr:uid="{B2D86F66-6C5A-4E54-BA48-E466863084B0}"/>
    <cellStyle name="Comma 3 3 2 2 2 3 3 2 3 3" xfId="33552" xr:uid="{07761EB1-8B0F-478F-B238-FAC40DAA3BBC}"/>
    <cellStyle name="Comma 3 3 2 2 2 3 3 2 4" xfId="15078" xr:uid="{6BAD2C09-6F22-4D8D-A46E-6CD179FCDAF0}"/>
    <cellStyle name="Comma 3 3 2 2 2 3 3 2 4 2" xfId="39710" xr:uid="{F24897A6-3D2B-465D-A166-97F766AF4B61}"/>
    <cellStyle name="Comma 3 3 2 2 2 3 3 2 5" xfId="27394" xr:uid="{22DB499C-CB1C-4A36-BDD8-578D6ECAF2E1}"/>
    <cellStyle name="Comma 3 3 2 2 2 3 3 3" xfId="4305" xr:uid="{2DB36BDD-4D28-4944-AAFB-059E3D01F2C9}"/>
    <cellStyle name="Comma 3 3 2 2 2 3 3 3 2" xfId="10463" xr:uid="{3F6AB367-DA79-41F0-84EB-AAFF55E62E4B}"/>
    <cellStyle name="Comma 3 3 2 2 2 3 3 3 2 2" xfId="22779" xr:uid="{A50A947F-3C65-44F8-A3A2-AE2B2DE08515}"/>
    <cellStyle name="Comma 3 3 2 2 2 3 3 3 2 2 2" xfId="47411" xr:uid="{9EAA436A-C40D-46AE-B0F7-1DDA65B376EC}"/>
    <cellStyle name="Comma 3 3 2 2 2 3 3 3 2 3" xfId="35095" xr:uid="{5B335774-3A8F-4CDB-A6F8-9532C20009FF}"/>
    <cellStyle name="Comma 3 3 2 2 2 3 3 3 3" xfId="16621" xr:uid="{06AFDF86-FE14-4E38-A16B-120AB1524E1E}"/>
    <cellStyle name="Comma 3 3 2 2 2 3 3 3 3 2" xfId="41253" xr:uid="{82D53412-7A2E-4BAC-9856-D522AD1E5B04}"/>
    <cellStyle name="Comma 3 3 2 2 2 3 3 3 4" xfId="28937" xr:uid="{4589C4FB-7A8C-454B-9D72-981174236BBF}"/>
    <cellStyle name="Comma 3 3 2 2 2 3 3 4" xfId="7384" xr:uid="{F59F37B4-328B-49B6-A71A-D9D721C4F156}"/>
    <cellStyle name="Comma 3 3 2 2 2 3 3 4 2" xfId="19700" xr:uid="{F1B4E492-C9F1-4D37-9B68-530425D87B6D}"/>
    <cellStyle name="Comma 3 3 2 2 2 3 3 4 2 2" xfId="44332" xr:uid="{FFDD74D9-EA8F-4F86-A05D-EF1C54C60C8F}"/>
    <cellStyle name="Comma 3 3 2 2 2 3 3 4 3" xfId="32016" xr:uid="{DC6E601A-2AFD-476B-8723-828BFC6BEE06}"/>
    <cellStyle name="Comma 3 3 2 2 2 3 3 5" xfId="13542" xr:uid="{55EC8BA7-735C-43FB-A44B-9F6D610829C4}"/>
    <cellStyle name="Comma 3 3 2 2 2 3 3 5 2" xfId="38174" xr:uid="{F73BAA40-0069-4B96-928B-35E442E4FB65}"/>
    <cellStyle name="Comma 3 3 2 2 2 3 3 6" xfId="25858" xr:uid="{7AD9B552-08D7-490C-B8B7-18152EF7BF67}"/>
    <cellStyle name="Comma 3 3 2 2 2 3 4" xfId="1994" xr:uid="{666CC1F6-FD6F-4931-9B7C-D0453D16EFEC}"/>
    <cellStyle name="Comma 3 3 2 2 2 3 4 2" xfId="5073" xr:uid="{6B9720D7-8476-454D-9656-1FBED5C81F34}"/>
    <cellStyle name="Comma 3 3 2 2 2 3 4 2 2" xfId="11231" xr:uid="{6BBC4DB6-2CD3-4526-9220-22E058BD5D7E}"/>
    <cellStyle name="Comma 3 3 2 2 2 3 4 2 2 2" xfId="23547" xr:uid="{9265E43C-C60B-4854-83E9-A02243532FAF}"/>
    <cellStyle name="Comma 3 3 2 2 2 3 4 2 2 2 2" xfId="48179" xr:uid="{23677987-9C7E-405D-9161-EFDA071456AB}"/>
    <cellStyle name="Comma 3 3 2 2 2 3 4 2 2 3" xfId="35863" xr:uid="{2A61C2F5-7D7F-483F-B80D-222BE384DE78}"/>
    <cellStyle name="Comma 3 3 2 2 2 3 4 2 3" xfId="17389" xr:uid="{7A931251-99B8-4AB4-A428-798B743DC868}"/>
    <cellStyle name="Comma 3 3 2 2 2 3 4 2 3 2" xfId="42021" xr:uid="{12539D1D-B4EF-40E4-B612-6C98D4981773}"/>
    <cellStyle name="Comma 3 3 2 2 2 3 4 2 4" xfId="29705" xr:uid="{6675F8D3-0FBB-4C00-9D7C-2B70DDC6AB89}"/>
    <cellStyle name="Comma 3 3 2 2 2 3 4 3" xfId="8152" xr:uid="{C391C2E3-812B-403C-A473-3CB6D0E4CE9B}"/>
    <cellStyle name="Comma 3 3 2 2 2 3 4 3 2" xfId="20468" xr:uid="{DF758E9A-5AEC-4630-A41D-3A29BCCA219A}"/>
    <cellStyle name="Comma 3 3 2 2 2 3 4 3 2 2" xfId="45100" xr:uid="{618DCF2D-F224-4BC6-9350-1E85F3A8FB49}"/>
    <cellStyle name="Comma 3 3 2 2 2 3 4 3 3" xfId="32784" xr:uid="{61C137D5-F7C0-4688-9C59-068E1C17EBDE}"/>
    <cellStyle name="Comma 3 3 2 2 2 3 4 4" xfId="14310" xr:uid="{0990654E-2482-481A-A17B-632AF9B15C60}"/>
    <cellStyle name="Comma 3 3 2 2 2 3 4 4 2" xfId="38942" xr:uid="{7AF39082-C919-4B44-8B8C-6360F641D310}"/>
    <cellStyle name="Comma 3 3 2 2 2 3 4 5" xfId="26626" xr:uid="{4892BA30-D161-404F-BC21-C39CE5D0EB5A}"/>
    <cellStyle name="Comma 3 3 2 2 2 3 5" xfId="3537" xr:uid="{0A68A31D-AD38-4B13-89D6-054785D28074}"/>
    <cellStyle name="Comma 3 3 2 2 2 3 5 2" xfId="9695" xr:uid="{5B49DE15-14E2-4BDF-B9BC-6F0377E14EE6}"/>
    <cellStyle name="Comma 3 3 2 2 2 3 5 2 2" xfId="22011" xr:uid="{8B7DE22B-F0E5-4731-A8A4-7D922909EBFC}"/>
    <cellStyle name="Comma 3 3 2 2 2 3 5 2 2 2" xfId="46643" xr:uid="{161132FF-1B70-4436-B572-301A49F8467C}"/>
    <cellStyle name="Comma 3 3 2 2 2 3 5 2 3" xfId="34327" xr:uid="{BF84B254-F531-40CD-8F5C-6D2FB8761ED6}"/>
    <cellStyle name="Comma 3 3 2 2 2 3 5 3" xfId="15853" xr:uid="{4E4346DF-6567-40FE-B8C1-A24C3768FEC6}"/>
    <cellStyle name="Comma 3 3 2 2 2 3 5 3 2" xfId="40485" xr:uid="{92D7ED33-A672-49A5-9452-8EBD3ACE9CB3}"/>
    <cellStyle name="Comma 3 3 2 2 2 3 5 4" xfId="28169" xr:uid="{530C58B9-0334-4B4B-834D-11B348838AAF}"/>
    <cellStyle name="Comma 3 3 2 2 2 3 6" xfId="6616" xr:uid="{3119EF3F-809A-4E3E-85FF-A10A89368F6F}"/>
    <cellStyle name="Comma 3 3 2 2 2 3 6 2" xfId="18932" xr:uid="{50163657-60BF-4534-BB27-2BF6A7CDE4AD}"/>
    <cellStyle name="Comma 3 3 2 2 2 3 6 2 2" xfId="43564" xr:uid="{971F0636-9F53-4A70-A51A-E81557B53A9C}"/>
    <cellStyle name="Comma 3 3 2 2 2 3 6 3" xfId="31248" xr:uid="{9EC30474-6134-4A16-97C7-0C688152DF72}"/>
    <cellStyle name="Comma 3 3 2 2 2 3 7" xfId="12774" xr:uid="{47B4F624-38C3-451F-B7C4-B23F807F795D}"/>
    <cellStyle name="Comma 3 3 2 2 2 3 7 2" xfId="37406" xr:uid="{18E68849-39DD-4A18-AF67-2E6AFB783EA9}"/>
    <cellStyle name="Comma 3 3 2 2 2 3 8" xfId="25090" xr:uid="{D6570FC5-F025-44D7-9209-06D8D28D468F}"/>
    <cellStyle name="Comma 3 3 2 2 2 4" xfId="640" xr:uid="{8169D76E-C146-4FC7-80BF-5B61D16686B8}"/>
    <cellStyle name="Comma 3 3 2 2 2 4 2" xfId="1408" xr:uid="{311B054F-1878-4205-9785-18997F30FFB0}"/>
    <cellStyle name="Comma 3 3 2 2 2 4 2 2" xfId="2954" xr:uid="{A60B3A90-5168-4A48-A346-FA1C99E09299}"/>
    <cellStyle name="Comma 3 3 2 2 2 4 2 2 2" xfId="6033" xr:uid="{2DE8CF41-02A5-4B84-AD87-3A6F201C9F98}"/>
    <cellStyle name="Comma 3 3 2 2 2 4 2 2 2 2" xfId="12191" xr:uid="{5A6C5281-5DA4-4CEF-A59B-A841614D419D}"/>
    <cellStyle name="Comma 3 3 2 2 2 4 2 2 2 2 2" xfId="24507" xr:uid="{7C09C21A-A23D-4BA6-AFD7-FDAA8D84B285}"/>
    <cellStyle name="Comma 3 3 2 2 2 4 2 2 2 2 2 2" xfId="49139" xr:uid="{4DF8FA80-D3E9-4EF1-8D42-4F51F3EE797A}"/>
    <cellStyle name="Comma 3 3 2 2 2 4 2 2 2 2 3" xfId="36823" xr:uid="{1AE0244C-D1D1-4336-994D-C6FD10B8D162}"/>
    <cellStyle name="Comma 3 3 2 2 2 4 2 2 2 3" xfId="18349" xr:uid="{360CDC38-360C-40E0-AD6F-67146518B96A}"/>
    <cellStyle name="Comma 3 3 2 2 2 4 2 2 2 3 2" xfId="42981" xr:uid="{17416A48-7E75-41D7-BEBB-5503621741B9}"/>
    <cellStyle name="Comma 3 3 2 2 2 4 2 2 2 4" xfId="30665" xr:uid="{58B8550E-D39B-40BF-A6F4-EF39593DF28F}"/>
    <cellStyle name="Comma 3 3 2 2 2 4 2 2 3" xfId="9112" xr:uid="{73A553BB-9FE0-464C-87C1-D7326F882D3D}"/>
    <cellStyle name="Comma 3 3 2 2 2 4 2 2 3 2" xfId="21428" xr:uid="{40019568-B126-4694-88FB-2BFA6F2DC7DE}"/>
    <cellStyle name="Comma 3 3 2 2 2 4 2 2 3 2 2" xfId="46060" xr:uid="{5722B2AE-191A-4483-BBE8-4CAAE04E4E2A}"/>
    <cellStyle name="Comma 3 3 2 2 2 4 2 2 3 3" xfId="33744" xr:uid="{773A7246-7ACE-43A7-B73D-CC9822E1DF1A}"/>
    <cellStyle name="Comma 3 3 2 2 2 4 2 2 4" xfId="15270" xr:uid="{8E1B7957-CFEE-4C08-AA3D-BD272E647E64}"/>
    <cellStyle name="Comma 3 3 2 2 2 4 2 2 4 2" xfId="39902" xr:uid="{E9D5BF22-2CE8-4D98-AE47-C94E980045D0}"/>
    <cellStyle name="Comma 3 3 2 2 2 4 2 2 5" xfId="27586" xr:uid="{FF8F32EB-3A58-4C0D-BC2F-B4E7C0810E1C}"/>
    <cellStyle name="Comma 3 3 2 2 2 4 2 3" xfId="4497" xr:uid="{A436F5C4-4321-4858-9741-EBBAE99CB3A2}"/>
    <cellStyle name="Comma 3 3 2 2 2 4 2 3 2" xfId="10655" xr:uid="{0B0B8D5C-5B1A-44B0-A383-A04126DD489E}"/>
    <cellStyle name="Comma 3 3 2 2 2 4 2 3 2 2" xfId="22971" xr:uid="{15301393-C3AB-4FD5-9D4A-174CEC37DC52}"/>
    <cellStyle name="Comma 3 3 2 2 2 4 2 3 2 2 2" xfId="47603" xr:uid="{5340CD20-9433-4FB0-AC73-B050CC554D44}"/>
    <cellStyle name="Comma 3 3 2 2 2 4 2 3 2 3" xfId="35287" xr:uid="{4FE87370-D22A-4D42-8E25-8BBFD37C87DD}"/>
    <cellStyle name="Comma 3 3 2 2 2 4 2 3 3" xfId="16813" xr:uid="{AF3FF6C5-1981-49B8-BF6E-2AE1ED08A697}"/>
    <cellStyle name="Comma 3 3 2 2 2 4 2 3 3 2" xfId="41445" xr:uid="{67201AE8-5908-405E-88E1-0B9079E9C41D}"/>
    <cellStyle name="Comma 3 3 2 2 2 4 2 3 4" xfId="29129" xr:uid="{A109D7B5-2E63-422B-9664-CC0D7E7A53D9}"/>
    <cellStyle name="Comma 3 3 2 2 2 4 2 4" xfId="7576" xr:uid="{287722D3-CA11-4A8C-9506-E407B060C8A2}"/>
    <cellStyle name="Comma 3 3 2 2 2 4 2 4 2" xfId="19892" xr:uid="{D1254CC8-B369-4C49-A046-C8825F1CEAF2}"/>
    <cellStyle name="Comma 3 3 2 2 2 4 2 4 2 2" xfId="44524" xr:uid="{B589BE73-DF84-4F69-80D3-9353C2827146}"/>
    <cellStyle name="Comma 3 3 2 2 2 4 2 4 3" xfId="32208" xr:uid="{0C786A30-1776-4917-8EAE-D373A0051B0F}"/>
    <cellStyle name="Comma 3 3 2 2 2 4 2 5" xfId="13734" xr:uid="{2262E8B9-BED4-4120-B6A6-6EE4310A6DC4}"/>
    <cellStyle name="Comma 3 3 2 2 2 4 2 5 2" xfId="38366" xr:uid="{2A4A600A-6A6F-4894-A60E-83FC5BAAD991}"/>
    <cellStyle name="Comma 3 3 2 2 2 4 2 6" xfId="26050" xr:uid="{6D7DF461-06B2-4A86-B8CB-8F98EA4A9F70}"/>
    <cellStyle name="Comma 3 3 2 2 2 4 3" xfId="2186" xr:uid="{9232485D-728F-4E1C-A368-05423443734A}"/>
    <cellStyle name="Comma 3 3 2 2 2 4 3 2" xfId="5265" xr:uid="{D5DFDAB0-35A5-4700-A292-993A980B8404}"/>
    <cellStyle name="Comma 3 3 2 2 2 4 3 2 2" xfId="11423" xr:uid="{68CB07D2-B771-47E5-9D02-DA12BF401EDB}"/>
    <cellStyle name="Comma 3 3 2 2 2 4 3 2 2 2" xfId="23739" xr:uid="{2BA57AB0-A6F2-4675-94F2-A908FFD92984}"/>
    <cellStyle name="Comma 3 3 2 2 2 4 3 2 2 2 2" xfId="48371" xr:uid="{071869B2-9307-4D8A-A445-DA6FF7268A2D}"/>
    <cellStyle name="Comma 3 3 2 2 2 4 3 2 2 3" xfId="36055" xr:uid="{A9975353-9838-41F5-810A-30EA586D672F}"/>
    <cellStyle name="Comma 3 3 2 2 2 4 3 2 3" xfId="17581" xr:uid="{6BF8F6AC-E740-493B-AD14-7A29860C8DDE}"/>
    <cellStyle name="Comma 3 3 2 2 2 4 3 2 3 2" xfId="42213" xr:uid="{60B535EA-5B79-4969-83E3-0677B89A471A}"/>
    <cellStyle name="Comma 3 3 2 2 2 4 3 2 4" xfId="29897" xr:uid="{D1F53ABD-2B27-40C9-AA80-B4F1FD55228E}"/>
    <cellStyle name="Comma 3 3 2 2 2 4 3 3" xfId="8344" xr:uid="{65BD25D4-FEB4-4442-B8F8-7DF5093FB3D8}"/>
    <cellStyle name="Comma 3 3 2 2 2 4 3 3 2" xfId="20660" xr:uid="{F1F3D4EA-1062-484B-B210-72F610700876}"/>
    <cellStyle name="Comma 3 3 2 2 2 4 3 3 2 2" xfId="45292" xr:uid="{0898488F-143F-4E66-98A0-FC9BAEFF4C42}"/>
    <cellStyle name="Comma 3 3 2 2 2 4 3 3 3" xfId="32976" xr:uid="{193CA739-33BA-4556-8BB2-387452C7EC03}"/>
    <cellStyle name="Comma 3 3 2 2 2 4 3 4" xfId="14502" xr:uid="{AE20BD57-D387-4D7F-8AB5-2DF7C45F8BAD}"/>
    <cellStyle name="Comma 3 3 2 2 2 4 3 4 2" xfId="39134" xr:uid="{C2A0A4AF-EE28-4D40-A0A8-B927E1B88A87}"/>
    <cellStyle name="Comma 3 3 2 2 2 4 3 5" xfId="26818" xr:uid="{C7BAB2E0-AB3E-4DE8-B682-A31658F41153}"/>
    <cellStyle name="Comma 3 3 2 2 2 4 4" xfId="3729" xr:uid="{9B91A783-B545-476A-A856-1D7C51FD2D5F}"/>
    <cellStyle name="Comma 3 3 2 2 2 4 4 2" xfId="9887" xr:uid="{16A29C67-4CEE-4E27-ABDE-2DE41C2AFCCA}"/>
    <cellStyle name="Comma 3 3 2 2 2 4 4 2 2" xfId="22203" xr:uid="{8D6BCC59-7A23-4DFD-B958-77267B43C1C3}"/>
    <cellStyle name="Comma 3 3 2 2 2 4 4 2 2 2" xfId="46835" xr:uid="{F00C0CF3-7530-4A12-B1A0-260F02AB4C2A}"/>
    <cellStyle name="Comma 3 3 2 2 2 4 4 2 3" xfId="34519" xr:uid="{4E019AD1-1F0B-4767-9729-F3D8CA487CD4}"/>
    <cellStyle name="Comma 3 3 2 2 2 4 4 3" xfId="16045" xr:uid="{54092761-51CE-4B19-A7E0-EE0B41046DDA}"/>
    <cellStyle name="Comma 3 3 2 2 2 4 4 3 2" xfId="40677" xr:uid="{5BCE7C50-21E9-4321-A53F-F408B02012C5}"/>
    <cellStyle name="Comma 3 3 2 2 2 4 4 4" xfId="28361" xr:uid="{EA4016DB-28F3-4A09-BB0C-E18202BC31ED}"/>
    <cellStyle name="Comma 3 3 2 2 2 4 5" xfId="6808" xr:uid="{EF747157-8A6F-4653-B6B7-B4F01FD0D322}"/>
    <cellStyle name="Comma 3 3 2 2 2 4 5 2" xfId="19124" xr:uid="{75388975-CC44-4025-B26A-F37B58B8CF61}"/>
    <cellStyle name="Comma 3 3 2 2 2 4 5 2 2" xfId="43756" xr:uid="{5F821ACD-7D61-4611-945B-CCE7B4902EEC}"/>
    <cellStyle name="Comma 3 3 2 2 2 4 5 3" xfId="31440" xr:uid="{0E10FEC1-C466-4947-9F6D-93C930B481CA}"/>
    <cellStyle name="Comma 3 3 2 2 2 4 6" xfId="12966" xr:uid="{EA2E6FFD-464A-4962-9BFB-2A771FB0B7BC}"/>
    <cellStyle name="Comma 3 3 2 2 2 4 6 2" xfId="37598" xr:uid="{E209AAF9-33DD-4D6C-94FB-4783225A9D5E}"/>
    <cellStyle name="Comma 3 3 2 2 2 4 7" xfId="25282" xr:uid="{532CCD59-CE21-4CC0-BAF7-FE103A5DC8A2}"/>
    <cellStyle name="Comma 3 3 2 2 2 5" xfId="1024" xr:uid="{4583F34C-AE94-46FD-A9E7-2A36DC411259}"/>
    <cellStyle name="Comma 3 3 2 2 2 5 2" xfId="2570" xr:uid="{F30847DA-DFE9-45DE-981F-1902CB862EAB}"/>
    <cellStyle name="Comma 3 3 2 2 2 5 2 2" xfId="5649" xr:uid="{60014666-AFD0-4446-986D-8E658028510F}"/>
    <cellStyle name="Comma 3 3 2 2 2 5 2 2 2" xfId="11807" xr:uid="{81C75C93-972C-44C7-AB2C-9EF5AE9B9489}"/>
    <cellStyle name="Comma 3 3 2 2 2 5 2 2 2 2" xfId="24123" xr:uid="{3F6F193A-78E6-4F28-8301-561174ED97C0}"/>
    <cellStyle name="Comma 3 3 2 2 2 5 2 2 2 2 2" xfId="48755" xr:uid="{4ADE6F94-7F1C-44C5-867C-F0D7FCD61D00}"/>
    <cellStyle name="Comma 3 3 2 2 2 5 2 2 2 3" xfId="36439" xr:uid="{C9B3D9EC-9720-4D48-A1C5-83467C038531}"/>
    <cellStyle name="Comma 3 3 2 2 2 5 2 2 3" xfId="17965" xr:uid="{0CEDA377-FF36-4C62-892F-5F17F6B162B4}"/>
    <cellStyle name="Comma 3 3 2 2 2 5 2 2 3 2" xfId="42597" xr:uid="{86FCCD90-74FB-4B86-969B-55257FF1A7C9}"/>
    <cellStyle name="Comma 3 3 2 2 2 5 2 2 4" xfId="30281" xr:uid="{A74249A6-2F5B-4263-BE62-E6D62F55763A}"/>
    <cellStyle name="Comma 3 3 2 2 2 5 2 3" xfId="8728" xr:uid="{ACB87A23-74A9-48C8-BBCB-FCACCE297B42}"/>
    <cellStyle name="Comma 3 3 2 2 2 5 2 3 2" xfId="21044" xr:uid="{30FC283B-17F5-4485-B8F4-313AAF2BB7E6}"/>
    <cellStyle name="Comma 3 3 2 2 2 5 2 3 2 2" xfId="45676" xr:uid="{093CC544-CF94-48C4-ADA2-CCE4A122414D}"/>
    <cellStyle name="Comma 3 3 2 2 2 5 2 3 3" xfId="33360" xr:uid="{5252D458-E5E2-4875-BE39-37C1066246F5}"/>
    <cellStyle name="Comma 3 3 2 2 2 5 2 4" xfId="14886" xr:uid="{3380F1EA-724F-441E-8DBE-9F52FD9E79D6}"/>
    <cellStyle name="Comma 3 3 2 2 2 5 2 4 2" xfId="39518" xr:uid="{30ABAC37-3A41-4E2D-AA98-9BA32BF55F34}"/>
    <cellStyle name="Comma 3 3 2 2 2 5 2 5" xfId="27202" xr:uid="{4AA4B7D7-15C5-4967-A0D0-923BD9FF7E98}"/>
    <cellStyle name="Comma 3 3 2 2 2 5 3" xfId="4113" xr:uid="{5542C6DE-6438-468C-A061-36E3B422630D}"/>
    <cellStyle name="Comma 3 3 2 2 2 5 3 2" xfId="10271" xr:uid="{33DB3CD1-69BC-405B-A340-128240A91BAA}"/>
    <cellStyle name="Comma 3 3 2 2 2 5 3 2 2" xfId="22587" xr:uid="{38A2BC41-F373-4164-A467-46B8F264E8DB}"/>
    <cellStyle name="Comma 3 3 2 2 2 5 3 2 2 2" xfId="47219" xr:uid="{C8BFA54B-9451-45A3-B096-12C22F2D4C95}"/>
    <cellStyle name="Comma 3 3 2 2 2 5 3 2 3" xfId="34903" xr:uid="{B8958F5B-8BE6-421C-9896-4839F4A965C1}"/>
    <cellStyle name="Comma 3 3 2 2 2 5 3 3" xfId="16429" xr:uid="{4E7B28B9-7E20-42A1-93BC-D96C26B84786}"/>
    <cellStyle name="Comma 3 3 2 2 2 5 3 3 2" xfId="41061" xr:uid="{42768911-EA22-4A98-9E3A-0FB20A7472F6}"/>
    <cellStyle name="Comma 3 3 2 2 2 5 3 4" xfId="28745" xr:uid="{33081D74-1A28-4B09-86DC-F39CDAEFD506}"/>
    <cellStyle name="Comma 3 3 2 2 2 5 4" xfId="7192" xr:uid="{44F184CD-C714-4B09-9B98-F3ADA984F3CF}"/>
    <cellStyle name="Comma 3 3 2 2 2 5 4 2" xfId="19508" xr:uid="{905C6286-56FD-4633-BD9B-C9F0A6454760}"/>
    <cellStyle name="Comma 3 3 2 2 2 5 4 2 2" xfId="44140" xr:uid="{32E5481A-3484-4C67-A287-EFEC05A00D9B}"/>
    <cellStyle name="Comma 3 3 2 2 2 5 4 3" xfId="31824" xr:uid="{E8FF9C72-1B17-4627-8386-984947757E45}"/>
    <cellStyle name="Comma 3 3 2 2 2 5 5" xfId="13350" xr:uid="{8350F744-3294-4372-858A-E884EA3DEB45}"/>
    <cellStyle name="Comma 3 3 2 2 2 5 5 2" xfId="37982" xr:uid="{72C1C4BB-801D-455F-A020-068519631EED}"/>
    <cellStyle name="Comma 3 3 2 2 2 5 6" xfId="25666" xr:uid="{2B342859-D6CD-4333-8A35-CD2B365813D9}"/>
    <cellStyle name="Comma 3 3 2 2 2 6" xfId="1802" xr:uid="{CEDF357E-E60F-44B2-AD22-11B543C5F4C9}"/>
    <cellStyle name="Comma 3 3 2 2 2 6 2" xfId="4881" xr:uid="{7016D749-C5E0-4221-A675-6499C02C6340}"/>
    <cellStyle name="Comma 3 3 2 2 2 6 2 2" xfId="11039" xr:uid="{C36AD882-2DD5-436A-9799-0396E1A641DB}"/>
    <cellStyle name="Comma 3 3 2 2 2 6 2 2 2" xfId="23355" xr:uid="{071D1A16-EED7-4EBC-BCF8-BCDC48A6F6EB}"/>
    <cellStyle name="Comma 3 3 2 2 2 6 2 2 2 2" xfId="47987" xr:uid="{E8496A53-8A97-4972-80C7-D99398709C9A}"/>
    <cellStyle name="Comma 3 3 2 2 2 6 2 2 3" xfId="35671" xr:uid="{65C0758C-2D26-4AF3-BCF3-F71D46963EBA}"/>
    <cellStyle name="Comma 3 3 2 2 2 6 2 3" xfId="17197" xr:uid="{E48A9040-4554-40C3-82C4-613C70FFAD65}"/>
    <cellStyle name="Comma 3 3 2 2 2 6 2 3 2" xfId="41829" xr:uid="{5B90EB7C-3297-4A91-9D47-D2BC16FBB597}"/>
    <cellStyle name="Comma 3 3 2 2 2 6 2 4" xfId="29513" xr:uid="{8D47004C-B965-44BB-9E40-E28DCC51BDFE}"/>
    <cellStyle name="Comma 3 3 2 2 2 6 3" xfId="7960" xr:uid="{0171D7EA-2E70-4E75-B13F-2FDBD6908C96}"/>
    <cellStyle name="Comma 3 3 2 2 2 6 3 2" xfId="20276" xr:uid="{C79ADA09-E4ED-4209-9B1F-2D7134995A8C}"/>
    <cellStyle name="Comma 3 3 2 2 2 6 3 2 2" xfId="44908" xr:uid="{9D8778B5-504E-4F30-9FCE-0EFCD1B5356F}"/>
    <cellStyle name="Comma 3 3 2 2 2 6 3 3" xfId="32592" xr:uid="{9C246254-A815-46A0-A637-AA74D791588F}"/>
    <cellStyle name="Comma 3 3 2 2 2 6 4" xfId="14118" xr:uid="{5B976E78-A9AC-4661-9194-DF90BEBC9D2D}"/>
    <cellStyle name="Comma 3 3 2 2 2 6 4 2" xfId="38750" xr:uid="{DDA371C8-CB31-44BA-823D-6D2C42F61433}"/>
    <cellStyle name="Comma 3 3 2 2 2 6 5" xfId="26434" xr:uid="{7346B783-526F-4725-855A-01941E154E59}"/>
    <cellStyle name="Comma 3 3 2 2 2 7" xfId="3345" xr:uid="{A602EE16-6B34-4049-9AF0-528F2E2120BE}"/>
    <cellStyle name="Comma 3 3 2 2 2 7 2" xfId="9503" xr:uid="{DFFAAE8F-98E4-432A-9F53-60F5087A6E16}"/>
    <cellStyle name="Comma 3 3 2 2 2 7 2 2" xfId="21819" xr:uid="{B6A13B9B-A229-40F5-8B69-2D53D003E83E}"/>
    <cellStyle name="Comma 3 3 2 2 2 7 2 2 2" xfId="46451" xr:uid="{AB59199F-0737-409D-BD98-24E0C94D4A34}"/>
    <cellStyle name="Comma 3 3 2 2 2 7 2 3" xfId="34135" xr:uid="{726F201C-D82F-4DF2-B5BD-9B95911D5298}"/>
    <cellStyle name="Comma 3 3 2 2 2 7 3" xfId="15661" xr:uid="{82D86AFA-6754-406B-BE59-E969CE9F05AB}"/>
    <cellStyle name="Comma 3 3 2 2 2 7 3 2" xfId="40293" xr:uid="{903CD378-9BD6-40F7-AB3C-83CECCDA7685}"/>
    <cellStyle name="Comma 3 3 2 2 2 7 4" xfId="27977" xr:uid="{7A04007A-D530-4D09-B241-11BB4844B6AA}"/>
    <cellStyle name="Comma 3 3 2 2 2 8" xfId="6424" xr:uid="{4327542A-037F-473B-BE26-F8EB70DAE036}"/>
    <cellStyle name="Comma 3 3 2 2 2 8 2" xfId="18740" xr:uid="{07AFB182-7DB6-4E07-8FBE-557BA3E2E84C}"/>
    <cellStyle name="Comma 3 3 2 2 2 8 2 2" xfId="43372" xr:uid="{7DF1FE81-9F0B-49BE-9A8F-86657ED93AAF}"/>
    <cellStyle name="Comma 3 3 2 2 2 8 3" xfId="31056" xr:uid="{02F30EBB-2977-45EA-8FC9-302AE42998A2}"/>
    <cellStyle name="Comma 3 3 2 2 2 9" xfId="12582" xr:uid="{F756F5B0-A118-4648-82B8-C5B3CA74BF98}"/>
    <cellStyle name="Comma 3 3 2 2 2 9 2" xfId="37214" xr:uid="{8591136B-3FED-46A0-84C9-9E8013CF35C9}"/>
    <cellStyle name="Comma 3 3 2 2 3" xfId="304" xr:uid="{B8E9DCBE-0D74-4073-9CE2-CF42C187401E}"/>
    <cellStyle name="Comma 3 3 2 2 3 2" xfId="496" xr:uid="{52064F29-C320-45B9-9875-A5A123012E83}"/>
    <cellStyle name="Comma 3 3 2 2 3 2 2" xfId="880" xr:uid="{B305CCE8-0EC2-4DC4-BC39-80AD2E652C76}"/>
    <cellStyle name="Comma 3 3 2 2 3 2 2 2" xfId="1648" xr:uid="{AC8F7BD5-1EE7-4452-901C-FF826B5E73FB}"/>
    <cellStyle name="Comma 3 3 2 2 3 2 2 2 2" xfId="3194" xr:uid="{31824CA2-548F-4460-878B-B4BD34A971C6}"/>
    <cellStyle name="Comma 3 3 2 2 3 2 2 2 2 2" xfId="6273" xr:uid="{0220ADAD-7CD4-408E-A34B-1240D88FCADC}"/>
    <cellStyle name="Comma 3 3 2 2 3 2 2 2 2 2 2" xfId="12431" xr:uid="{0FF3C412-7A08-4AE9-B257-94CCC3C70041}"/>
    <cellStyle name="Comma 3 3 2 2 3 2 2 2 2 2 2 2" xfId="24747" xr:uid="{3093B583-1A4D-4273-A7CA-6AFEBF344408}"/>
    <cellStyle name="Comma 3 3 2 2 3 2 2 2 2 2 2 2 2" xfId="49379" xr:uid="{1595723E-5639-44A3-8BFD-7EBE42B46732}"/>
    <cellStyle name="Comma 3 3 2 2 3 2 2 2 2 2 2 3" xfId="37063" xr:uid="{3C310C35-282A-4355-AEAA-22254A7E9B5F}"/>
    <cellStyle name="Comma 3 3 2 2 3 2 2 2 2 2 3" xfId="18589" xr:uid="{14266440-413D-4544-A5D1-DA6F2D33CF5F}"/>
    <cellStyle name="Comma 3 3 2 2 3 2 2 2 2 2 3 2" xfId="43221" xr:uid="{6C83AF40-4155-4842-BB65-9B6B62A43B2F}"/>
    <cellStyle name="Comma 3 3 2 2 3 2 2 2 2 2 4" xfId="30905" xr:uid="{6E519AC0-0D4C-4D7B-8EF2-69D4C1FBD624}"/>
    <cellStyle name="Comma 3 3 2 2 3 2 2 2 2 3" xfId="9352" xr:uid="{749A69FD-999D-4EBC-B103-0FBE6DE2D28D}"/>
    <cellStyle name="Comma 3 3 2 2 3 2 2 2 2 3 2" xfId="21668" xr:uid="{B26814F1-BD81-4B8A-A3D9-7540945E49E5}"/>
    <cellStyle name="Comma 3 3 2 2 3 2 2 2 2 3 2 2" xfId="46300" xr:uid="{26EB635F-2557-4E70-AEA8-796EAD778326}"/>
    <cellStyle name="Comma 3 3 2 2 3 2 2 2 2 3 3" xfId="33984" xr:uid="{097C0CF2-C0E7-479F-AD93-ADA45711DC44}"/>
    <cellStyle name="Comma 3 3 2 2 3 2 2 2 2 4" xfId="15510" xr:uid="{CC0E1EFA-4943-4B97-A74E-126C0D6D4E6D}"/>
    <cellStyle name="Comma 3 3 2 2 3 2 2 2 2 4 2" xfId="40142" xr:uid="{5E6CBAD0-3704-4A80-B547-8937322B76C1}"/>
    <cellStyle name="Comma 3 3 2 2 3 2 2 2 2 5" xfId="27826" xr:uid="{84440FBF-1A7A-482E-B7B6-AAB06A17269A}"/>
    <cellStyle name="Comma 3 3 2 2 3 2 2 2 3" xfId="4737" xr:uid="{3DA40450-EE88-43D1-8EFF-D52A391ADB20}"/>
    <cellStyle name="Comma 3 3 2 2 3 2 2 2 3 2" xfId="10895" xr:uid="{019A8C54-5140-4ECC-8D36-89FF5C620BCA}"/>
    <cellStyle name="Comma 3 3 2 2 3 2 2 2 3 2 2" xfId="23211" xr:uid="{D2AECAF8-4417-49B1-A667-59F2A92296FC}"/>
    <cellStyle name="Comma 3 3 2 2 3 2 2 2 3 2 2 2" xfId="47843" xr:uid="{91C0ED32-DD32-42A8-89B5-4C793C38736A}"/>
    <cellStyle name="Comma 3 3 2 2 3 2 2 2 3 2 3" xfId="35527" xr:uid="{3D697260-4DD0-4513-A2A3-AC0A8A60C2F3}"/>
    <cellStyle name="Comma 3 3 2 2 3 2 2 2 3 3" xfId="17053" xr:uid="{9B872494-999D-40FB-A4D2-A70D4AA0DCAF}"/>
    <cellStyle name="Comma 3 3 2 2 3 2 2 2 3 3 2" xfId="41685" xr:uid="{515DC899-9694-46E8-9EE5-0EF0590BEAFC}"/>
    <cellStyle name="Comma 3 3 2 2 3 2 2 2 3 4" xfId="29369" xr:uid="{44477CDF-24F4-4B9C-A3CA-2ABC54C40E74}"/>
    <cellStyle name="Comma 3 3 2 2 3 2 2 2 4" xfId="7816" xr:uid="{34F43C08-0F2C-4FF0-929A-3B9DCD759A57}"/>
    <cellStyle name="Comma 3 3 2 2 3 2 2 2 4 2" xfId="20132" xr:uid="{AD23DC3D-DEF3-4024-8872-6BB49688C17D}"/>
    <cellStyle name="Comma 3 3 2 2 3 2 2 2 4 2 2" xfId="44764" xr:uid="{5265C5BC-2174-4BDC-8881-DCF1321D4EE2}"/>
    <cellStyle name="Comma 3 3 2 2 3 2 2 2 4 3" xfId="32448" xr:uid="{2D373AC6-CA08-4566-B0CE-D59B6E446263}"/>
    <cellStyle name="Comma 3 3 2 2 3 2 2 2 5" xfId="13974" xr:uid="{3742F154-32C7-49C2-B79D-FEA1A7962128}"/>
    <cellStyle name="Comma 3 3 2 2 3 2 2 2 5 2" xfId="38606" xr:uid="{0D0D98CC-F3C5-41DF-967F-1EB80DFB6684}"/>
    <cellStyle name="Comma 3 3 2 2 3 2 2 2 6" xfId="26290" xr:uid="{86F7E6D1-4471-495D-8CEE-7AC81BEC0EAF}"/>
    <cellStyle name="Comma 3 3 2 2 3 2 2 3" xfId="2426" xr:uid="{47C1CB9A-7957-49A4-8A53-128444EFB293}"/>
    <cellStyle name="Comma 3 3 2 2 3 2 2 3 2" xfId="5505" xr:uid="{2FE2897A-2AE2-4CF0-947E-A2F2872F369F}"/>
    <cellStyle name="Comma 3 3 2 2 3 2 2 3 2 2" xfId="11663" xr:uid="{D5B851EF-21EA-4DBF-B444-2DDEE7DAA3A2}"/>
    <cellStyle name="Comma 3 3 2 2 3 2 2 3 2 2 2" xfId="23979" xr:uid="{9D3928FE-616B-4C91-8932-19A4E46474EB}"/>
    <cellStyle name="Comma 3 3 2 2 3 2 2 3 2 2 2 2" xfId="48611" xr:uid="{97A699D8-2F1F-48AA-8ACD-FD76E91EC89E}"/>
    <cellStyle name="Comma 3 3 2 2 3 2 2 3 2 2 3" xfId="36295" xr:uid="{7FEB23DA-1CEC-4EBD-9188-984D0FF072D2}"/>
    <cellStyle name="Comma 3 3 2 2 3 2 2 3 2 3" xfId="17821" xr:uid="{0AEC2059-3833-4EE4-89F9-15F9AEB29783}"/>
    <cellStyle name="Comma 3 3 2 2 3 2 2 3 2 3 2" xfId="42453" xr:uid="{DDF0F55F-5C84-493E-9C98-FA39D46F1778}"/>
    <cellStyle name="Comma 3 3 2 2 3 2 2 3 2 4" xfId="30137" xr:uid="{27E76C84-62F7-4050-A38B-56FB767A907E}"/>
    <cellStyle name="Comma 3 3 2 2 3 2 2 3 3" xfId="8584" xr:uid="{280BFE43-5996-48A5-956C-86FAEFAD11EF}"/>
    <cellStyle name="Comma 3 3 2 2 3 2 2 3 3 2" xfId="20900" xr:uid="{3AEA9F36-EB0A-410F-86D0-2D505E5E485B}"/>
    <cellStyle name="Comma 3 3 2 2 3 2 2 3 3 2 2" xfId="45532" xr:uid="{78C846CA-E415-4F44-97A2-26BA8FB7176F}"/>
    <cellStyle name="Comma 3 3 2 2 3 2 2 3 3 3" xfId="33216" xr:uid="{74B3F735-E21E-4E4F-A151-D893C5659C38}"/>
    <cellStyle name="Comma 3 3 2 2 3 2 2 3 4" xfId="14742" xr:uid="{74F04199-9C3C-4E99-845E-54BD1487A948}"/>
    <cellStyle name="Comma 3 3 2 2 3 2 2 3 4 2" xfId="39374" xr:uid="{D5C7B75B-5C61-408E-B4AF-1B36CDC21D0E}"/>
    <cellStyle name="Comma 3 3 2 2 3 2 2 3 5" xfId="27058" xr:uid="{6CC9DA88-08F8-403E-8ED3-87428E47B922}"/>
    <cellStyle name="Comma 3 3 2 2 3 2 2 4" xfId="3969" xr:uid="{3D4C79C4-4251-4021-8134-BA98C7B63217}"/>
    <cellStyle name="Comma 3 3 2 2 3 2 2 4 2" xfId="10127" xr:uid="{AC445837-796F-4CB5-A3B7-44A4D31D841A}"/>
    <cellStyle name="Comma 3 3 2 2 3 2 2 4 2 2" xfId="22443" xr:uid="{4DEFD34C-BA0A-41AE-87E2-C74C6289F5D2}"/>
    <cellStyle name="Comma 3 3 2 2 3 2 2 4 2 2 2" xfId="47075" xr:uid="{039AE1BD-E6F8-4432-8C8C-CB8444C41F01}"/>
    <cellStyle name="Comma 3 3 2 2 3 2 2 4 2 3" xfId="34759" xr:uid="{EECF2F68-5154-4DCA-881F-0C921A7972D3}"/>
    <cellStyle name="Comma 3 3 2 2 3 2 2 4 3" xfId="16285" xr:uid="{889A8CB5-6DE9-40BD-88B7-6AF00787B4D8}"/>
    <cellStyle name="Comma 3 3 2 2 3 2 2 4 3 2" xfId="40917" xr:uid="{BF3098C7-C555-404F-81F3-A8CC0EB5B959}"/>
    <cellStyle name="Comma 3 3 2 2 3 2 2 4 4" xfId="28601" xr:uid="{97F24C82-EAB2-4F01-91CB-97E04ED5BDBA}"/>
    <cellStyle name="Comma 3 3 2 2 3 2 2 5" xfId="7048" xr:uid="{2CAAD10A-8F03-40D5-9FB7-511265F9E637}"/>
    <cellStyle name="Comma 3 3 2 2 3 2 2 5 2" xfId="19364" xr:uid="{674B14EC-252D-4D49-B706-A7AEF7F66E66}"/>
    <cellStyle name="Comma 3 3 2 2 3 2 2 5 2 2" xfId="43996" xr:uid="{B0FB0D02-2853-43EF-A83C-62159DB7B4F7}"/>
    <cellStyle name="Comma 3 3 2 2 3 2 2 5 3" xfId="31680" xr:uid="{0914C1F1-BE15-4DF3-86FE-A9C88E865EB5}"/>
    <cellStyle name="Comma 3 3 2 2 3 2 2 6" xfId="13206" xr:uid="{A0061516-CF47-4B54-80C2-2F5AB11634C8}"/>
    <cellStyle name="Comma 3 3 2 2 3 2 2 6 2" xfId="37838" xr:uid="{DCB73D4C-DD4B-4F08-8F1C-82EE8C2BB576}"/>
    <cellStyle name="Comma 3 3 2 2 3 2 2 7" xfId="25522" xr:uid="{06ECCAE8-E288-4DD2-BF5C-10258CB8A796}"/>
    <cellStyle name="Comma 3 3 2 2 3 2 3" xfId="1264" xr:uid="{230851F0-BCD7-4951-9A3E-BE21955449C3}"/>
    <cellStyle name="Comma 3 3 2 2 3 2 3 2" xfId="2810" xr:uid="{0BAA0324-C34E-4F98-B71C-70297280CCC9}"/>
    <cellStyle name="Comma 3 3 2 2 3 2 3 2 2" xfId="5889" xr:uid="{68360A0F-39F2-47A9-BDD2-ACF1BC56168E}"/>
    <cellStyle name="Comma 3 3 2 2 3 2 3 2 2 2" xfId="12047" xr:uid="{04CC453F-BBA4-4B1F-8542-3634CC6276D3}"/>
    <cellStyle name="Comma 3 3 2 2 3 2 3 2 2 2 2" xfId="24363" xr:uid="{B074281D-EBC4-4C0A-8681-D9D500DE41CD}"/>
    <cellStyle name="Comma 3 3 2 2 3 2 3 2 2 2 2 2" xfId="48995" xr:uid="{D8B62FB0-7552-4C0E-A1E4-3AB8D9C52D88}"/>
    <cellStyle name="Comma 3 3 2 2 3 2 3 2 2 2 3" xfId="36679" xr:uid="{1B50878C-3946-490F-95B9-7693E7EEC0C5}"/>
    <cellStyle name="Comma 3 3 2 2 3 2 3 2 2 3" xfId="18205" xr:uid="{898D1BDB-3ED0-47BC-AA45-D9C657006880}"/>
    <cellStyle name="Comma 3 3 2 2 3 2 3 2 2 3 2" xfId="42837" xr:uid="{AA8FBDC5-337C-4715-9504-CD9A3635FAD9}"/>
    <cellStyle name="Comma 3 3 2 2 3 2 3 2 2 4" xfId="30521" xr:uid="{3CCF1D83-EE86-4ACA-847B-6DF20A1E3CB1}"/>
    <cellStyle name="Comma 3 3 2 2 3 2 3 2 3" xfId="8968" xr:uid="{3242856C-EA1D-4DC7-8A9C-097CB320D944}"/>
    <cellStyle name="Comma 3 3 2 2 3 2 3 2 3 2" xfId="21284" xr:uid="{11FF16CF-AF9F-40B8-A5A1-1D14523F46C4}"/>
    <cellStyle name="Comma 3 3 2 2 3 2 3 2 3 2 2" xfId="45916" xr:uid="{0C7463C7-47BC-4031-A74D-54AADE7239BB}"/>
    <cellStyle name="Comma 3 3 2 2 3 2 3 2 3 3" xfId="33600" xr:uid="{3B0F24EA-A3C1-4823-823C-4B53C9731A4B}"/>
    <cellStyle name="Comma 3 3 2 2 3 2 3 2 4" xfId="15126" xr:uid="{EA80AF1B-BE6A-4446-9D61-07DC0B27AB29}"/>
    <cellStyle name="Comma 3 3 2 2 3 2 3 2 4 2" xfId="39758" xr:uid="{0967511A-11B8-4544-8D8D-37436C370CD6}"/>
    <cellStyle name="Comma 3 3 2 2 3 2 3 2 5" xfId="27442" xr:uid="{11724647-1EA2-42D7-900F-EAB542090A32}"/>
    <cellStyle name="Comma 3 3 2 2 3 2 3 3" xfId="4353" xr:uid="{36A7ECED-3746-4BE6-B60D-073E23AD6CCB}"/>
    <cellStyle name="Comma 3 3 2 2 3 2 3 3 2" xfId="10511" xr:uid="{C5AF56A3-FEFB-4738-9FA8-9840E1A9FBB7}"/>
    <cellStyle name="Comma 3 3 2 2 3 2 3 3 2 2" xfId="22827" xr:uid="{B22B0126-8532-4A0A-8CC3-B417519B5F10}"/>
    <cellStyle name="Comma 3 3 2 2 3 2 3 3 2 2 2" xfId="47459" xr:uid="{A4AE5DD1-172C-48D7-81FD-562E1CA4102C}"/>
    <cellStyle name="Comma 3 3 2 2 3 2 3 3 2 3" xfId="35143" xr:uid="{57672CD2-6912-42C0-8760-5B26909F2FFC}"/>
    <cellStyle name="Comma 3 3 2 2 3 2 3 3 3" xfId="16669" xr:uid="{4C307495-6181-423F-BE96-747EBEDD4F5C}"/>
    <cellStyle name="Comma 3 3 2 2 3 2 3 3 3 2" xfId="41301" xr:uid="{FFECBC3F-9FF6-47DD-A58B-EA342B3DEA2F}"/>
    <cellStyle name="Comma 3 3 2 2 3 2 3 3 4" xfId="28985" xr:uid="{6C0C3CD2-4382-4E9D-8D1B-E379B0A8DD65}"/>
    <cellStyle name="Comma 3 3 2 2 3 2 3 4" xfId="7432" xr:uid="{66BC83FE-916A-4823-834B-E16FDBC1FBDD}"/>
    <cellStyle name="Comma 3 3 2 2 3 2 3 4 2" xfId="19748" xr:uid="{E063B42B-DA8E-4F72-B82F-4BF569B2A379}"/>
    <cellStyle name="Comma 3 3 2 2 3 2 3 4 2 2" xfId="44380" xr:uid="{B64CF901-4BA1-4724-BCD7-43638C15C985}"/>
    <cellStyle name="Comma 3 3 2 2 3 2 3 4 3" xfId="32064" xr:uid="{5DB89351-C112-48F0-B687-DE4F3BD7ABA6}"/>
    <cellStyle name="Comma 3 3 2 2 3 2 3 5" xfId="13590" xr:uid="{C63F501A-2D65-4BF2-AA13-082CF020455C}"/>
    <cellStyle name="Comma 3 3 2 2 3 2 3 5 2" xfId="38222" xr:uid="{D5497123-6562-45F8-B224-D28AF1421340}"/>
    <cellStyle name="Comma 3 3 2 2 3 2 3 6" xfId="25906" xr:uid="{5DC3EEEA-3E2C-46D4-A519-EC18D97757A0}"/>
    <cellStyle name="Comma 3 3 2 2 3 2 4" xfId="2042" xr:uid="{49032F77-B5F6-4626-B903-DA543B0E9C72}"/>
    <cellStyle name="Comma 3 3 2 2 3 2 4 2" xfId="5121" xr:uid="{57F55F98-F3FE-4F61-8A1A-AF0DF43036BF}"/>
    <cellStyle name="Comma 3 3 2 2 3 2 4 2 2" xfId="11279" xr:uid="{A69B9DE7-5A99-4A90-9408-501576960041}"/>
    <cellStyle name="Comma 3 3 2 2 3 2 4 2 2 2" xfId="23595" xr:uid="{462EAF21-DE59-4284-9B07-A20F74E3CEBB}"/>
    <cellStyle name="Comma 3 3 2 2 3 2 4 2 2 2 2" xfId="48227" xr:uid="{F5E1DA1D-0A20-421B-A80D-DDB314DBB997}"/>
    <cellStyle name="Comma 3 3 2 2 3 2 4 2 2 3" xfId="35911" xr:uid="{BB56682F-A6EA-49E9-868D-E1E1E58A7E9E}"/>
    <cellStyle name="Comma 3 3 2 2 3 2 4 2 3" xfId="17437" xr:uid="{BCAD19FF-68CE-4C99-9663-86358F621F9D}"/>
    <cellStyle name="Comma 3 3 2 2 3 2 4 2 3 2" xfId="42069" xr:uid="{80D27DDF-4679-4B45-83EE-23BF26CAAFBD}"/>
    <cellStyle name="Comma 3 3 2 2 3 2 4 2 4" xfId="29753" xr:uid="{F4C56672-E025-4ABE-8637-10A2FCDB1BCB}"/>
    <cellStyle name="Comma 3 3 2 2 3 2 4 3" xfId="8200" xr:uid="{9925944E-DC14-486E-A0F2-3267303FE845}"/>
    <cellStyle name="Comma 3 3 2 2 3 2 4 3 2" xfId="20516" xr:uid="{6548C3D7-71CB-46D1-B4C3-3C473455A50F}"/>
    <cellStyle name="Comma 3 3 2 2 3 2 4 3 2 2" xfId="45148" xr:uid="{9BAFA818-08BB-4A7F-9EA2-F3DBB8A67090}"/>
    <cellStyle name="Comma 3 3 2 2 3 2 4 3 3" xfId="32832" xr:uid="{D01B84AA-A8FF-459C-8544-5FC743E8EA42}"/>
    <cellStyle name="Comma 3 3 2 2 3 2 4 4" xfId="14358" xr:uid="{F0674078-0B8D-4390-BB63-F531D2C5D539}"/>
    <cellStyle name="Comma 3 3 2 2 3 2 4 4 2" xfId="38990" xr:uid="{6CDF1879-B839-47ED-A3B6-EED35A04F6C3}"/>
    <cellStyle name="Comma 3 3 2 2 3 2 4 5" xfId="26674" xr:uid="{7D0B5EEE-B2B5-4646-AF4C-B7A598ADFA68}"/>
    <cellStyle name="Comma 3 3 2 2 3 2 5" xfId="3585" xr:uid="{5B653202-D05B-4F47-A35E-F6B6CEC3AE14}"/>
    <cellStyle name="Comma 3 3 2 2 3 2 5 2" xfId="9743" xr:uid="{E27FAAD9-09E1-415B-A04D-A6C75BF774A7}"/>
    <cellStyle name="Comma 3 3 2 2 3 2 5 2 2" xfId="22059" xr:uid="{49972A58-53C4-4091-AE1A-0F5447EA2576}"/>
    <cellStyle name="Comma 3 3 2 2 3 2 5 2 2 2" xfId="46691" xr:uid="{4AC89BD6-4F35-4B23-B568-FEC1F3FD9BE1}"/>
    <cellStyle name="Comma 3 3 2 2 3 2 5 2 3" xfId="34375" xr:uid="{C8E1C57F-AB4D-4744-9967-5DD510447B57}"/>
    <cellStyle name="Comma 3 3 2 2 3 2 5 3" xfId="15901" xr:uid="{8DBB8DB1-F201-4C54-9F8A-FF2FD644B15D}"/>
    <cellStyle name="Comma 3 3 2 2 3 2 5 3 2" xfId="40533" xr:uid="{943AD52C-2AEF-425A-A86C-65CA62FD1D80}"/>
    <cellStyle name="Comma 3 3 2 2 3 2 5 4" xfId="28217" xr:uid="{85F7DA05-E930-4A7C-B33D-DF3617A894CC}"/>
    <cellStyle name="Comma 3 3 2 2 3 2 6" xfId="6664" xr:uid="{396D950D-11AC-466F-9B6C-AD1A613E58DB}"/>
    <cellStyle name="Comma 3 3 2 2 3 2 6 2" xfId="18980" xr:uid="{5CE410D0-BF40-4720-A29D-5923D512BA29}"/>
    <cellStyle name="Comma 3 3 2 2 3 2 6 2 2" xfId="43612" xr:uid="{F8C813A1-EB45-406C-8E79-105699ABF0C1}"/>
    <cellStyle name="Comma 3 3 2 2 3 2 6 3" xfId="31296" xr:uid="{06B7950C-398A-4370-BA05-A3124CCEE4E7}"/>
    <cellStyle name="Comma 3 3 2 2 3 2 7" xfId="12822" xr:uid="{D8B654A0-8D88-4036-9EA8-87DF6E854FE1}"/>
    <cellStyle name="Comma 3 3 2 2 3 2 7 2" xfId="37454" xr:uid="{2C0DFC8D-B095-4037-9EB2-845CC82ED843}"/>
    <cellStyle name="Comma 3 3 2 2 3 2 8" xfId="25138" xr:uid="{5C09831E-C055-43C9-A7FF-24D77A16F525}"/>
    <cellStyle name="Comma 3 3 2 2 3 3" xfId="688" xr:uid="{739C673F-E2EB-46DC-B047-E3B3687D9161}"/>
    <cellStyle name="Comma 3 3 2 2 3 3 2" xfId="1456" xr:uid="{47428B44-DFE8-44AF-8D68-47818FEA1D2C}"/>
    <cellStyle name="Comma 3 3 2 2 3 3 2 2" xfId="3002" xr:uid="{AB9CFC4E-8CFE-4ABB-AC8F-D353E52C2604}"/>
    <cellStyle name="Comma 3 3 2 2 3 3 2 2 2" xfId="6081" xr:uid="{19F44FBD-F1A3-48BE-A955-A08F9910DA61}"/>
    <cellStyle name="Comma 3 3 2 2 3 3 2 2 2 2" xfId="12239" xr:uid="{F61C2EE8-BF05-4CDA-B2FA-8FD44B1245C4}"/>
    <cellStyle name="Comma 3 3 2 2 3 3 2 2 2 2 2" xfId="24555" xr:uid="{6614EB1F-C5B8-4DA3-B5B8-B3A25CC4ED90}"/>
    <cellStyle name="Comma 3 3 2 2 3 3 2 2 2 2 2 2" xfId="49187" xr:uid="{FD9C737B-D8FB-4DFE-A03E-AFB198F4C916}"/>
    <cellStyle name="Comma 3 3 2 2 3 3 2 2 2 2 3" xfId="36871" xr:uid="{DEA74945-9C5E-4404-9224-6ACC653CB807}"/>
    <cellStyle name="Comma 3 3 2 2 3 3 2 2 2 3" xfId="18397" xr:uid="{E6EA2129-CD11-41C7-AC63-42A8F5EF3447}"/>
    <cellStyle name="Comma 3 3 2 2 3 3 2 2 2 3 2" xfId="43029" xr:uid="{D2A6F188-76E0-4CDA-BB04-0562D15A8BE4}"/>
    <cellStyle name="Comma 3 3 2 2 3 3 2 2 2 4" xfId="30713" xr:uid="{35118225-35D0-439A-8468-B672A4ADFBD5}"/>
    <cellStyle name="Comma 3 3 2 2 3 3 2 2 3" xfId="9160" xr:uid="{6F1C9895-912F-44D4-8DE6-A2B78AC1A179}"/>
    <cellStyle name="Comma 3 3 2 2 3 3 2 2 3 2" xfId="21476" xr:uid="{E4F7AFAB-98B9-4224-96AF-777B458D3EF2}"/>
    <cellStyle name="Comma 3 3 2 2 3 3 2 2 3 2 2" xfId="46108" xr:uid="{0E25F6A7-6404-4262-B46E-3FFC91A0C253}"/>
    <cellStyle name="Comma 3 3 2 2 3 3 2 2 3 3" xfId="33792" xr:uid="{0D8F99EB-6A6E-43D1-B8AB-A8C801E3F56C}"/>
    <cellStyle name="Comma 3 3 2 2 3 3 2 2 4" xfId="15318" xr:uid="{C1EBEE1D-F6C6-4593-99D7-10E8718595BF}"/>
    <cellStyle name="Comma 3 3 2 2 3 3 2 2 4 2" xfId="39950" xr:uid="{EABC516A-825A-421F-AF21-FAE2F5A8624B}"/>
    <cellStyle name="Comma 3 3 2 2 3 3 2 2 5" xfId="27634" xr:uid="{7314C509-F64C-4EB4-8787-9FEA53D34622}"/>
    <cellStyle name="Comma 3 3 2 2 3 3 2 3" xfId="4545" xr:uid="{C27BA64B-9CCB-47B1-BE8C-47D7725DA142}"/>
    <cellStyle name="Comma 3 3 2 2 3 3 2 3 2" xfId="10703" xr:uid="{8F9DECA6-3263-4C14-9263-A5F029E716F9}"/>
    <cellStyle name="Comma 3 3 2 2 3 3 2 3 2 2" xfId="23019" xr:uid="{46BEBAE3-32A1-4C92-8819-5B6D49B618BE}"/>
    <cellStyle name="Comma 3 3 2 2 3 3 2 3 2 2 2" xfId="47651" xr:uid="{511773B3-02DF-4C1B-B6F4-44D6F6B85357}"/>
    <cellStyle name="Comma 3 3 2 2 3 3 2 3 2 3" xfId="35335" xr:uid="{E4515B5D-1402-4DCF-8C5E-0B6D48AB33AC}"/>
    <cellStyle name="Comma 3 3 2 2 3 3 2 3 3" xfId="16861" xr:uid="{BBC5C0B1-82D3-44F5-B429-6CEC4B0C3148}"/>
    <cellStyle name="Comma 3 3 2 2 3 3 2 3 3 2" xfId="41493" xr:uid="{0009DB51-4B93-4895-92EC-B0FAA6EBE058}"/>
    <cellStyle name="Comma 3 3 2 2 3 3 2 3 4" xfId="29177" xr:uid="{48241E93-67FB-479D-9CE5-040B1A22CD96}"/>
    <cellStyle name="Comma 3 3 2 2 3 3 2 4" xfId="7624" xr:uid="{2489CD96-D5D5-4DBA-9EFD-486E49A8EDF0}"/>
    <cellStyle name="Comma 3 3 2 2 3 3 2 4 2" xfId="19940" xr:uid="{70BDFD70-2585-42A8-9C66-DC6EAFED0DB9}"/>
    <cellStyle name="Comma 3 3 2 2 3 3 2 4 2 2" xfId="44572" xr:uid="{EE7BD37B-B45F-4165-8C54-2ED32DF8C4D4}"/>
    <cellStyle name="Comma 3 3 2 2 3 3 2 4 3" xfId="32256" xr:uid="{93CE3B33-284E-4A88-AA72-72443C719E40}"/>
    <cellStyle name="Comma 3 3 2 2 3 3 2 5" xfId="13782" xr:uid="{5452D6A8-7F35-4C09-9D0E-28DDF3B682D2}"/>
    <cellStyle name="Comma 3 3 2 2 3 3 2 5 2" xfId="38414" xr:uid="{2895292E-A6CC-4769-B00E-3324DEBE4E44}"/>
    <cellStyle name="Comma 3 3 2 2 3 3 2 6" xfId="26098" xr:uid="{99496DFB-A6CE-43FC-B7E9-550CBF80EE51}"/>
    <cellStyle name="Comma 3 3 2 2 3 3 3" xfId="2234" xr:uid="{4051F579-EFEE-4F69-B296-5EB0B944A587}"/>
    <cellStyle name="Comma 3 3 2 2 3 3 3 2" xfId="5313" xr:uid="{7FA35382-3376-40B2-BDB6-009A6AC23B3A}"/>
    <cellStyle name="Comma 3 3 2 2 3 3 3 2 2" xfId="11471" xr:uid="{D9E8167A-9D63-483E-87E7-7ACB037B6154}"/>
    <cellStyle name="Comma 3 3 2 2 3 3 3 2 2 2" xfId="23787" xr:uid="{12BC36C7-15A4-4666-A961-8825EDC59FC0}"/>
    <cellStyle name="Comma 3 3 2 2 3 3 3 2 2 2 2" xfId="48419" xr:uid="{D29D70CA-39D4-4BE2-B591-5810BC41981D}"/>
    <cellStyle name="Comma 3 3 2 2 3 3 3 2 2 3" xfId="36103" xr:uid="{42A4D5E2-1933-4149-8579-32B95ED5A8A4}"/>
    <cellStyle name="Comma 3 3 2 2 3 3 3 2 3" xfId="17629" xr:uid="{515B278B-F117-4F03-B24E-1376E12674E3}"/>
    <cellStyle name="Comma 3 3 2 2 3 3 3 2 3 2" xfId="42261" xr:uid="{AD42361F-9B60-49D8-8950-C489914FCA2E}"/>
    <cellStyle name="Comma 3 3 2 2 3 3 3 2 4" xfId="29945" xr:uid="{D946FF8D-2D52-49D5-9F21-2E55AAC78274}"/>
    <cellStyle name="Comma 3 3 2 2 3 3 3 3" xfId="8392" xr:uid="{7563C771-AD80-4919-89D0-961932AFCFCA}"/>
    <cellStyle name="Comma 3 3 2 2 3 3 3 3 2" xfId="20708" xr:uid="{ECA22965-737E-4E07-B3F8-25E046A59C24}"/>
    <cellStyle name="Comma 3 3 2 2 3 3 3 3 2 2" xfId="45340" xr:uid="{466DC586-4D1E-4170-9E07-B1FD04E72327}"/>
    <cellStyle name="Comma 3 3 2 2 3 3 3 3 3" xfId="33024" xr:uid="{2A461379-84DC-46F0-8751-40006A977CAC}"/>
    <cellStyle name="Comma 3 3 2 2 3 3 3 4" xfId="14550" xr:uid="{F446CB64-431C-437F-A1E7-D10B2C701245}"/>
    <cellStyle name="Comma 3 3 2 2 3 3 3 4 2" xfId="39182" xr:uid="{18EA6575-8654-4ED7-AB14-581905D1D19E}"/>
    <cellStyle name="Comma 3 3 2 2 3 3 3 5" xfId="26866" xr:uid="{85F440DA-4444-42F0-A4B5-5C729BCC3516}"/>
    <cellStyle name="Comma 3 3 2 2 3 3 4" xfId="3777" xr:uid="{EEC288AD-A6AD-4D94-84FD-25ACE8E92FF4}"/>
    <cellStyle name="Comma 3 3 2 2 3 3 4 2" xfId="9935" xr:uid="{C1D0B661-8117-4B85-8B1B-11B365659059}"/>
    <cellStyle name="Comma 3 3 2 2 3 3 4 2 2" xfId="22251" xr:uid="{43E1039A-89E9-4084-AD89-67BC7EE6443F}"/>
    <cellStyle name="Comma 3 3 2 2 3 3 4 2 2 2" xfId="46883" xr:uid="{55FD1B80-69E4-41C6-9B3D-7C0C072F5DE8}"/>
    <cellStyle name="Comma 3 3 2 2 3 3 4 2 3" xfId="34567" xr:uid="{2A69A51F-8435-410F-89A4-81070B400ADE}"/>
    <cellStyle name="Comma 3 3 2 2 3 3 4 3" xfId="16093" xr:uid="{8FA4AD9F-EA87-488B-A58F-F0C6469A1DC6}"/>
    <cellStyle name="Comma 3 3 2 2 3 3 4 3 2" xfId="40725" xr:uid="{867EAC7D-E52F-4199-AC2E-E35A70FE94DA}"/>
    <cellStyle name="Comma 3 3 2 2 3 3 4 4" xfId="28409" xr:uid="{DAF1EB0C-2C09-4CDD-A10A-34879199FDF1}"/>
    <cellStyle name="Comma 3 3 2 2 3 3 5" xfId="6856" xr:uid="{E5DB2A65-AD8F-45F3-959A-6007DA598371}"/>
    <cellStyle name="Comma 3 3 2 2 3 3 5 2" xfId="19172" xr:uid="{545E2130-5277-49E2-A618-ED901FE8DDBE}"/>
    <cellStyle name="Comma 3 3 2 2 3 3 5 2 2" xfId="43804" xr:uid="{D63F681F-3FCA-474F-904A-DBB00A2F1CF9}"/>
    <cellStyle name="Comma 3 3 2 2 3 3 5 3" xfId="31488" xr:uid="{F5F4C923-AC09-42A2-9A94-6D4C7F47433C}"/>
    <cellStyle name="Comma 3 3 2 2 3 3 6" xfId="13014" xr:uid="{5C7311A8-BE35-41FB-BFB6-B2A2B9EA70B8}"/>
    <cellStyle name="Comma 3 3 2 2 3 3 6 2" xfId="37646" xr:uid="{87B77CA3-C302-489A-AE90-2DD80A9E29BB}"/>
    <cellStyle name="Comma 3 3 2 2 3 3 7" xfId="25330" xr:uid="{C0CC40AD-8C1B-4C45-A1CF-073EFF795553}"/>
    <cellStyle name="Comma 3 3 2 2 3 4" xfId="1072" xr:uid="{CC5F0100-3120-43B4-93F7-FE07CC3393B6}"/>
    <cellStyle name="Comma 3 3 2 2 3 4 2" xfId="2618" xr:uid="{FB60F3A3-F4B0-4A24-A0A5-888E0910FAA9}"/>
    <cellStyle name="Comma 3 3 2 2 3 4 2 2" xfId="5697" xr:uid="{A37EB652-8DB0-4CD2-8556-AD82F691DE79}"/>
    <cellStyle name="Comma 3 3 2 2 3 4 2 2 2" xfId="11855" xr:uid="{C5778986-8CDD-4F5C-B15F-0B1653EC4C91}"/>
    <cellStyle name="Comma 3 3 2 2 3 4 2 2 2 2" xfId="24171" xr:uid="{7FBE3927-A9BD-4951-B71C-A968EC5A9AAE}"/>
    <cellStyle name="Comma 3 3 2 2 3 4 2 2 2 2 2" xfId="48803" xr:uid="{1DCD961B-D873-47E2-A13D-2AE7C2DA7344}"/>
    <cellStyle name="Comma 3 3 2 2 3 4 2 2 2 3" xfId="36487" xr:uid="{4F31000B-5501-4CB9-B1B8-C3FB8D52FEA0}"/>
    <cellStyle name="Comma 3 3 2 2 3 4 2 2 3" xfId="18013" xr:uid="{2B1F8361-A217-44DE-A0A5-EE51B56542C2}"/>
    <cellStyle name="Comma 3 3 2 2 3 4 2 2 3 2" xfId="42645" xr:uid="{1D54F96D-2E69-4936-B436-0FC050EF081D}"/>
    <cellStyle name="Comma 3 3 2 2 3 4 2 2 4" xfId="30329" xr:uid="{B0ADF9B7-9301-4856-A279-C60F99402FB2}"/>
    <cellStyle name="Comma 3 3 2 2 3 4 2 3" xfId="8776" xr:uid="{5D8FB0DB-F653-4FF9-ACCE-32A486F22291}"/>
    <cellStyle name="Comma 3 3 2 2 3 4 2 3 2" xfId="21092" xr:uid="{DC6CE2DD-8F08-4F61-9240-EA7E4EDDCF83}"/>
    <cellStyle name="Comma 3 3 2 2 3 4 2 3 2 2" xfId="45724" xr:uid="{34514709-B774-4475-BA2B-2ECE02CEE29C}"/>
    <cellStyle name="Comma 3 3 2 2 3 4 2 3 3" xfId="33408" xr:uid="{099CFCBE-4FC2-40A2-8F09-40BE3E865401}"/>
    <cellStyle name="Comma 3 3 2 2 3 4 2 4" xfId="14934" xr:uid="{F6532B5C-585D-4D0D-9498-AE741AB3861D}"/>
    <cellStyle name="Comma 3 3 2 2 3 4 2 4 2" xfId="39566" xr:uid="{7AD88AA7-4CC6-453F-8CF4-CA3643540823}"/>
    <cellStyle name="Comma 3 3 2 2 3 4 2 5" xfId="27250" xr:uid="{F6BAD8C7-A16B-4938-A873-434CFA5187EF}"/>
    <cellStyle name="Comma 3 3 2 2 3 4 3" xfId="4161" xr:uid="{7E26F899-D403-4800-80FD-FB0052AD786A}"/>
    <cellStyle name="Comma 3 3 2 2 3 4 3 2" xfId="10319" xr:uid="{6A93D77E-9819-4CAF-8019-AD57A1C634BB}"/>
    <cellStyle name="Comma 3 3 2 2 3 4 3 2 2" xfId="22635" xr:uid="{A7399B46-8EE3-4929-B3A5-DAA30FFFFAF7}"/>
    <cellStyle name="Comma 3 3 2 2 3 4 3 2 2 2" xfId="47267" xr:uid="{A8C9605C-2DEA-4E95-B90C-B28AC9D34CE0}"/>
    <cellStyle name="Comma 3 3 2 2 3 4 3 2 3" xfId="34951" xr:uid="{0F6C2BF2-3BE8-4388-B03F-3D829F3F9FC2}"/>
    <cellStyle name="Comma 3 3 2 2 3 4 3 3" xfId="16477" xr:uid="{4A6E02A2-669E-4805-8261-6B824A3FFEA0}"/>
    <cellStyle name="Comma 3 3 2 2 3 4 3 3 2" xfId="41109" xr:uid="{492FC839-72ED-47D5-8FB7-03976AF4BF8D}"/>
    <cellStyle name="Comma 3 3 2 2 3 4 3 4" xfId="28793" xr:uid="{0C169F49-1B6A-44F7-ABA2-F810C56B4E98}"/>
    <cellStyle name="Comma 3 3 2 2 3 4 4" xfId="7240" xr:uid="{3A6044D1-929A-4EF1-AD89-FDAE6DC40BDA}"/>
    <cellStyle name="Comma 3 3 2 2 3 4 4 2" xfId="19556" xr:uid="{638DC3EC-7794-4053-BB91-58CD4725C3A7}"/>
    <cellStyle name="Comma 3 3 2 2 3 4 4 2 2" xfId="44188" xr:uid="{E7378EEA-C656-4180-B4A6-358511B20A36}"/>
    <cellStyle name="Comma 3 3 2 2 3 4 4 3" xfId="31872" xr:uid="{4CA56C6D-0C61-429E-A140-6F926A1F624B}"/>
    <cellStyle name="Comma 3 3 2 2 3 4 5" xfId="13398" xr:uid="{95256A09-F6CB-4225-B353-0BBF4742D477}"/>
    <cellStyle name="Comma 3 3 2 2 3 4 5 2" xfId="38030" xr:uid="{BB5A2AFC-FE6F-4825-B229-F6F36DAA68E3}"/>
    <cellStyle name="Comma 3 3 2 2 3 4 6" xfId="25714" xr:uid="{03BFCFA5-9935-4CFC-AACA-9CF327528334}"/>
    <cellStyle name="Comma 3 3 2 2 3 5" xfId="1850" xr:uid="{0F1922C0-F299-4F0C-AA36-2B3D74E4F12C}"/>
    <cellStyle name="Comma 3 3 2 2 3 5 2" xfId="4929" xr:uid="{21902D38-DB91-4757-ADC0-EED5508C1EF8}"/>
    <cellStyle name="Comma 3 3 2 2 3 5 2 2" xfId="11087" xr:uid="{01079708-3E02-45D8-A61D-FD40F424F573}"/>
    <cellStyle name="Comma 3 3 2 2 3 5 2 2 2" xfId="23403" xr:uid="{418DF0C3-94E8-4DBD-8DF1-A115F8C5D968}"/>
    <cellStyle name="Comma 3 3 2 2 3 5 2 2 2 2" xfId="48035" xr:uid="{8FEE199A-78BD-466C-8F18-274C7C4DD3AC}"/>
    <cellStyle name="Comma 3 3 2 2 3 5 2 2 3" xfId="35719" xr:uid="{65A17E5B-4A8C-418B-873A-A6C54D36391E}"/>
    <cellStyle name="Comma 3 3 2 2 3 5 2 3" xfId="17245" xr:uid="{B67C34FD-E1F6-4F53-960C-41EA2FCC116E}"/>
    <cellStyle name="Comma 3 3 2 2 3 5 2 3 2" xfId="41877" xr:uid="{71642A0F-E1D3-46FC-90D5-FD75F77D9E84}"/>
    <cellStyle name="Comma 3 3 2 2 3 5 2 4" xfId="29561" xr:uid="{2B9C8857-4F46-4AA6-B686-D9A70EE72134}"/>
    <cellStyle name="Comma 3 3 2 2 3 5 3" xfId="8008" xr:uid="{4035EB22-40D9-49A7-9B93-441C2D596BF7}"/>
    <cellStyle name="Comma 3 3 2 2 3 5 3 2" xfId="20324" xr:uid="{E4C826E9-60A3-4A6D-A394-BFA64DB820AD}"/>
    <cellStyle name="Comma 3 3 2 2 3 5 3 2 2" xfId="44956" xr:uid="{734DBFE9-D905-4BCC-88CF-3F67F8A55A36}"/>
    <cellStyle name="Comma 3 3 2 2 3 5 3 3" xfId="32640" xr:uid="{C4EDF7A0-D746-494A-BE0B-690BEEE1CB01}"/>
    <cellStyle name="Comma 3 3 2 2 3 5 4" xfId="14166" xr:uid="{A14AD1E5-753D-4F10-AE93-987E06F2B87B}"/>
    <cellStyle name="Comma 3 3 2 2 3 5 4 2" xfId="38798" xr:uid="{7D112698-BC78-45A7-8C64-15BDD8B2A07A}"/>
    <cellStyle name="Comma 3 3 2 2 3 5 5" xfId="26482" xr:uid="{51049F40-0DA7-41AA-AFC8-B1CAFAEBBB34}"/>
    <cellStyle name="Comma 3 3 2 2 3 6" xfId="3393" xr:uid="{F1DD6BC3-3C80-48BE-9F78-381C62A8C0DC}"/>
    <cellStyle name="Comma 3 3 2 2 3 6 2" xfId="9551" xr:uid="{36E67D7D-A4CB-420C-ACD8-C8B2774410F6}"/>
    <cellStyle name="Comma 3 3 2 2 3 6 2 2" xfId="21867" xr:uid="{F41D9A4C-6A5A-4F1B-9315-A8F431D426FD}"/>
    <cellStyle name="Comma 3 3 2 2 3 6 2 2 2" xfId="46499" xr:uid="{DE80112E-384F-41FD-94C8-3875C2DEA8EF}"/>
    <cellStyle name="Comma 3 3 2 2 3 6 2 3" xfId="34183" xr:uid="{C9C47A29-CE55-4D8C-810F-332AC8BC00D1}"/>
    <cellStyle name="Comma 3 3 2 2 3 6 3" xfId="15709" xr:uid="{C75A1000-EA86-49EE-B5CC-BEBECC4B563A}"/>
    <cellStyle name="Comma 3 3 2 2 3 6 3 2" xfId="40341" xr:uid="{703ABA8A-34E0-4EA3-B053-1B2416A863A7}"/>
    <cellStyle name="Comma 3 3 2 2 3 6 4" xfId="28025" xr:uid="{2EF3FB2D-603A-4553-9443-30CD83E7A6D9}"/>
    <cellStyle name="Comma 3 3 2 2 3 7" xfId="6472" xr:uid="{791BC229-01F6-4E5E-A33C-D0ADEB6E70A3}"/>
    <cellStyle name="Comma 3 3 2 2 3 7 2" xfId="18788" xr:uid="{4D874F88-CCA6-4CE7-8998-D03796AEABEE}"/>
    <cellStyle name="Comma 3 3 2 2 3 7 2 2" xfId="43420" xr:uid="{E065EEA8-6993-4B38-A502-BD4745792861}"/>
    <cellStyle name="Comma 3 3 2 2 3 7 3" xfId="31104" xr:uid="{69B31075-FF02-43BC-9EA9-A48E57C346E8}"/>
    <cellStyle name="Comma 3 3 2 2 3 8" xfId="12630" xr:uid="{AEB8AEBD-4D94-4D7E-BC03-8058D7DFBD80}"/>
    <cellStyle name="Comma 3 3 2 2 3 8 2" xfId="37262" xr:uid="{3D06D9C8-BE78-4B62-BA4A-AF002DDA3277}"/>
    <cellStyle name="Comma 3 3 2 2 3 9" xfId="24946" xr:uid="{F8CD8B37-A5F0-4489-B2ED-358EC1154C39}"/>
    <cellStyle name="Comma 3 3 2 2 4" xfId="400" xr:uid="{7184A7EA-51A4-40C1-A2D3-E69FD24FF8A0}"/>
    <cellStyle name="Comma 3 3 2 2 4 2" xfId="784" xr:uid="{681AF8AA-F977-4604-B9A4-3CA18886A9F6}"/>
    <cellStyle name="Comma 3 3 2 2 4 2 2" xfId="1552" xr:uid="{D87EC413-EE71-4EE7-8002-FC756C069D96}"/>
    <cellStyle name="Comma 3 3 2 2 4 2 2 2" xfId="3098" xr:uid="{83EB4267-DEE3-4363-A05D-8E5BD3E67966}"/>
    <cellStyle name="Comma 3 3 2 2 4 2 2 2 2" xfId="6177" xr:uid="{CF081BD2-2A00-4EE0-9C88-DF3FAA0791E9}"/>
    <cellStyle name="Comma 3 3 2 2 4 2 2 2 2 2" xfId="12335" xr:uid="{A7BF2226-1664-4D10-979D-528222A56968}"/>
    <cellStyle name="Comma 3 3 2 2 4 2 2 2 2 2 2" xfId="24651" xr:uid="{FE616979-B75A-4D57-9BED-D15357808054}"/>
    <cellStyle name="Comma 3 3 2 2 4 2 2 2 2 2 2 2" xfId="49283" xr:uid="{A88E073F-46A1-40D4-AC0A-ACA961CD88DC}"/>
    <cellStyle name="Comma 3 3 2 2 4 2 2 2 2 2 3" xfId="36967" xr:uid="{5D65E3CF-2DC8-46B3-AE82-7EA37075D149}"/>
    <cellStyle name="Comma 3 3 2 2 4 2 2 2 2 3" xfId="18493" xr:uid="{03EAA0FD-3F49-4A79-A221-55FEF272F9F3}"/>
    <cellStyle name="Comma 3 3 2 2 4 2 2 2 2 3 2" xfId="43125" xr:uid="{60440966-BAED-464C-80DD-99ACA3644A84}"/>
    <cellStyle name="Comma 3 3 2 2 4 2 2 2 2 4" xfId="30809" xr:uid="{9AC45741-AA12-4AF4-A9EB-CDC334C6789C}"/>
    <cellStyle name="Comma 3 3 2 2 4 2 2 2 3" xfId="9256" xr:uid="{7962A32C-C229-4DA8-8997-AAAC60D58055}"/>
    <cellStyle name="Comma 3 3 2 2 4 2 2 2 3 2" xfId="21572" xr:uid="{7DF23398-220E-43E4-B82D-1847D9D0B043}"/>
    <cellStyle name="Comma 3 3 2 2 4 2 2 2 3 2 2" xfId="46204" xr:uid="{4C4121D8-0906-405A-8C78-CD3906E46DE6}"/>
    <cellStyle name="Comma 3 3 2 2 4 2 2 2 3 3" xfId="33888" xr:uid="{9C372577-E05A-4DC8-912A-DF04EDC91715}"/>
    <cellStyle name="Comma 3 3 2 2 4 2 2 2 4" xfId="15414" xr:uid="{020ADE5E-0A86-4C02-AF95-51B06CDFE5C5}"/>
    <cellStyle name="Comma 3 3 2 2 4 2 2 2 4 2" xfId="40046" xr:uid="{AA9D9F2D-6D28-48D0-B2E2-600BDC44858D}"/>
    <cellStyle name="Comma 3 3 2 2 4 2 2 2 5" xfId="27730" xr:uid="{ED5B7B9E-1402-4279-A0A8-D7F95E6379B8}"/>
    <cellStyle name="Comma 3 3 2 2 4 2 2 3" xfId="4641" xr:uid="{792ECCCA-DF62-4907-8F38-CBDA453857EF}"/>
    <cellStyle name="Comma 3 3 2 2 4 2 2 3 2" xfId="10799" xr:uid="{5C721A14-1F5A-49E0-9853-F86FF085A784}"/>
    <cellStyle name="Comma 3 3 2 2 4 2 2 3 2 2" xfId="23115" xr:uid="{B58BD9B4-F5EE-4855-94FC-56FB39962217}"/>
    <cellStyle name="Comma 3 3 2 2 4 2 2 3 2 2 2" xfId="47747" xr:uid="{661765D4-9BCA-40BB-BCB5-57918F0574A4}"/>
    <cellStyle name="Comma 3 3 2 2 4 2 2 3 2 3" xfId="35431" xr:uid="{12E1D37A-6548-42A7-9DEA-4314428B74C1}"/>
    <cellStyle name="Comma 3 3 2 2 4 2 2 3 3" xfId="16957" xr:uid="{3F2348AD-14CC-4D20-B263-257E79582B10}"/>
    <cellStyle name="Comma 3 3 2 2 4 2 2 3 3 2" xfId="41589" xr:uid="{9BEA683B-D40F-4ED4-83ED-52D91295E082}"/>
    <cellStyle name="Comma 3 3 2 2 4 2 2 3 4" xfId="29273" xr:uid="{E05094D8-63D3-4091-9259-8C5469490811}"/>
    <cellStyle name="Comma 3 3 2 2 4 2 2 4" xfId="7720" xr:uid="{38F60FD6-9DF7-48AB-B92E-BE4D2F6AEB3A}"/>
    <cellStyle name="Comma 3 3 2 2 4 2 2 4 2" xfId="20036" xr:uid="{274BF958-B806-486F-8A61-FB98D688FE78}"/>
    <cellStyle name="Comma 3 3 2 2 4 2 2 4 2 2" xfId="44668" xr:uid="{0ECA271B-C4C7-4F8A-99EB-7BA2DAA73C3E}"/>
    <cellStyle name="Comma 3 3 2 2 4 2 2 4 3" xfId="32352" xr:uid="{82698F12-9EC1-4C77-B6E5-0D91CEDF36FC}"/>
    <cellStyle name="Comma 3 3 2 2 4 2 2 5" xfId="13878" xr:uid="{21E543ED-9C19-4E98-86A0-42108FABE9C7}"/>
    <cellStyle name="Comma 3 3 2 2 4 2 2 5 2" xfId="38510" xr:uid="{38BB6FE3-4E97-4D19-B637-569BE73AC9A6}"/>
    <cellStyle name="Comma 3 3 2 2 4 2 2 6" xfId="26194" xr:uid="{1AA5FC79-03DD-44EE-9DFA-8E8D0D9BC663}"/>
    <cellStyle name="Comma 3 3 2 2 4 2 3" xfId="2330" xr:uid="{E12D5BEE-1B9C-4C53-9376-6138523A9A57}"/>
    <cellStyle name="Comma 3 3 2 2 4 2 3 2" xfId="5409" xr:uid="{B5FE7CB7-7451-412A-ABD9-E12F75513032}"/>
    <cellStyle name="Comma 3 3 2 2 4 2 3 2 2" xfId="11567" xr:uid="{D5D5AABA-06F0-406E-A763-AD923D817FC7}"/>
    <cellStyle name="Comma 3 3 2 2 4 2 3 2 2 2" xfId="23883" xr:uid="{C3B94468-8407-483F-81A2-A40540CAF302}"/>
    <cellStyle name="Comma 3 3 2 2 4 2 3 2 2 2 2" xfId="48515" xr:uid="{AAC0C9D8-D81F-43FE-ACF5-AE085E6E7EBD}"/>
    <cellStyle name="Comma 3 3 2 2 4 2 3 2 2 3" xfId="36199" xr:uid="{536B4860-77D7-40E1-BB76-D2C57E2918DE}"/>
    <cellStyle name="Comma 3 3 2 2 4 2 3 2 3" xfId="17725" xr:uid="{D5CA071D-1406-426F-A728-0EDFD1DA0106}"/>
    <cellStyle name="Comma 3 3 2 2 4 2 3 2 3 2" xfId="42357" xr:uid="{54BC5EBF-2A90-436D-A491-5EA4D2C89D4B}"/>
    <cellStyle name="Comma 3 3 2 2 4 2 3 2 4" xfId="30041" xr:uid="{27CFFDAB-9227-4C02-B9A8-A4D87A2ABF65}"/>
    <cellStyle name="Comma 3 3 2 2 4 2 3 3" xfId="8488" xr:uid="{706E8F03-B648-40F8-8D2B-EF2ED275082F}"/>
    <cellStyle name="Comma 3 3 2 2 4 2 3 3 2" xfId="20804" xr:uid="{D68205A2-34F4-46A0-A49F-DA7DF2EA7F85}"/>
    <cellStyle name="Comma 3 3 2 2 4 2 3 3 2 2" xfId="45436" xr:uid="{B727D033-D90C-4F57-AB78-7A2B4508AD1F}"/>
    <cellStyle name="Comma 3 3 2 2 4 2 3 3 3" xfId="33120" xr:uid="{621DC275-F609-4B8F-8A78-EB696AD99809}"/>
    <cellStyle name="Comma 3 3 2 2 4 2 3 4" xfId="14646" xr:uid="{7C7E1040-ECD7-40EE-B57C-D88F6917895A}"/>
    <cellStyle name="Comma 3 3 2 2 4 2 3 4 2" xfId="39278" xr:uid="{BCEA1EF2-769B-4396-9DB2-502E162117E7}"/>
    <cellStyle name="Comma 3 3 2 2 4 2 3 5" xfId="26962" xr:uid="{4C0514B6-9D74-46BF-84AD-93D43684C0F7}"/>
    <cellStyle name="Comma 3 3 2 2 4 2 4" xfId="3873" xr:uid="{4A2B156B-7C04-434F-93FF-B4303697CD76}"/>
    <cellStyle name="Comma 3 3 2 2 4 2 4 2" xfId="10031" xr:uid="{B90AFF9A-25FA-4C39-84D0-408666E03894}"/>
    <cellStyle name="Comma 3 3 2 2 4 2 4 2 2" xfId="22347" xr:uid="{0766D9FD-D8CC-4472-BEBD-B1D8E0F3A1DC}"/>
    <cellStyle name="Comma 3 3 2 2 4 2 4 2 2 2" xfId="46979" xr:uid="{A50A7183-EAFD-482C-81DE-037588BC7D0C}"/>
    <cellStyle name="Comma 3 3 2 2 4 2 4 2 3" xfId="34663" xr:uid="{EEBB4600-6CF8-40B3-A35B-4159130E6FAE}"/>
    <cellStyle name="Comma 3 3 2 2 4 2 4 3" xfId="16189" xr:uid="{BE173DEF-AD00-4AC2-B4EF-7E4D675A8078}"/>
    <cellStyle name="Comma 3 3 2 2 4 2 4 3 2" xfId="40821" xr:uid="{0F796020-5623-41EF-93C1-CE1D79D6E265}"/>
    <cellStyle name="Comma 3 3 2 2 4 2 4 4" xfId="28505" xr:uid="{1CFD5A78-DE43-434D-9C6C-0635973678A6}"/>
    <cellStyle name="Comma 3 3 2 2 4 2 5" xfId="6952" xr:uid="{2D6A810B-BE12-4537-B78E-1DCA16CDAB08}"/>
    <cellStyle name="Comma 3 3 2 2 4 2 5 2" xfId="19268" xr:uid="{5A0C1BF1-BCA5-481B-971E-5A6E4B091314}"/>
    <cellStyle name="Comma 3 3 2 2 4 2 5 2 2" xfId="43900" xr:uid="{47C91650-730A-4A3E-9242-F5F611DF13F1}"/>
    <cellStyle name="Comma 3 3 2 2 4 2 5 3" xfId="31584" xr:uid="{BCA514A3-3C7E-47CF-BEE8-E51AAAD92D8B}"/>
    <cellStyle name="Comma 3 3 2 2 4 2 6" xfId="13110" xr:uid="{0004ECF7-4CB6-49B2-B481-F401AC877B83}"/>
    <cellStyle name="Comma 3 3 2 2 4 2 6 2" xfId="37742" xr:uid="{B55AA01B-8AB7-472D-A906-1F24D3D2D18A}"/>
    <cellStyle name="Comma 3 3 2 2 4 2 7" xfId="25426" xr:uid="{AF42BF12-0003-4171-998D-58FB48D3B639}"/>
    <cellStyle name="Comma 3 3 2 2 4 3" xfId="1168" xr:uid="{4D3957B7-17D6-4149-9D8D-1238AC8AD11B}"/>
    <cellStyle name="Comma 3 3 2 2 4 3 2" xfId="2714" xr:uid="{09412298-9D87-4FF2-94F6-83840EFB8C01}"/>
    <cellStyle name="Comma 3 3 2 2 4 3 2 2" xfId="5793" xr:uid="{6B8AADB1-5E12-45CE-87B0-2F132295CBA8}"/>
    <cellStyle name="Comma 3 3 2 2 4 3 2 2 2" xfId="11951" xr:uid="{82707809-5A1D-4FF2-8E50-B01105D2F0F1}"/>
    <cellStyle name="Comma 3 3 2 2 4 3 2 2 2 2" xfId="24267" xr:uid="{38C04228-A419-4717-B8B2-DEABD38029B4}"/>
    <cellStyle name="Comma 3 3 2 2 4 3 2 2 2 2 2" xfId="48899" xr:uid="{8B8AA5FB-CC47-430D-A57F-A3F691D884B8}"/>
    <cellStyle name="Comma 3 3 2 2 4 3 2 2 2 3" xfId="36583" xr:uid="{E0E6809C-9160-4B4F-A7BF-BEF7CF60515B}"/>
    <cellStyle name="Comma 3 3 2 2 4 3 2 2 3" xfId="18109" xr:uid="{06455C06-289D-4D6A-82C4-3F4E09C902B6}"/>
    <cellStyle name="Comma 3 3 2 2 4 3 2 2 3 2" xfId="42741" xr:uid="{2330CD38-B74B-42AC-B026-F72C79FF1D6A}"/>
    <cellStyle name="Comma 3 3 2 2 4 3 2 2 4" xfId="30425" xr:uid="{0500F7E3-E03F-46E2-B6A5-9F96F41B5FE6}"/>
    <cellStyle name="Comma 3 3 2 2 4 3 2 3" xfId="8872" xr:uid="{B8B6330F-82D0-4025-9AAE-6E4B6CCE2317}"/>
    <cellStyle name="Comma 3 3 2 2 4 3 2 3 2" xfId="21188" xr:uid="{4CD8F08D-A01A-4E25-A94C-D4709E00D5D9}"/>
    <cellStyle name="Comma 3 3 2 2 4 3 2 3 2 2" xfId="45820" xr:uid="{25305D8B-AA13-4847-9A6A-4ECC71697E66}"/>
    <cellStyle name="Comma 3 3 2 2 4 3 2 3 3" xfId="33504" xr:uid="{6376FC25-986C-42AC-B8ED-5E2AC2726E1E}"/>
    <cellStyle name="Comma 3 3 2 2 4 3 2 4" xfId="15030" xr:uid="{73E7D1FB-7188-4DF8-BBD9-26E0CB5AF5C3}"/>
    <cellStyle name="Comma 3 3 2 2 4 3 2 4 2" xfId="39662" xr:uid="{392A5534-32D7-4D8D-A5EA-E8381920E2FD}"/>
    <cellStyle name="Comma 3 3 2 2 4 3 2 5" xfId="27346" xr:uid="{A8EEFDAA-B2DF-40A4-AA60-BB54AB31A922}"/>
    <cellStyle name="Comma 3 3 2 2 4 3 3" xfId="4257" xr:uid="{CDA86186-DD81-4039-989E-274AF26D22A4}"/>
    <cellStyle name="Comma 3 3 2 2 4 3 3 2" xfId="10415" xr:uid="{9C928876-8CF6-4C0E-93B4-B92C0979CB84}"/>
    <cellStyle name="Comma 3 3 2 2 4 3 3 2 2" xfId="22731" xr:uid="{BF97B92D-A513-4970-BD3B-5F9D5337E199}"/>
    <cellStyle name="Comma 3 3 2 2 4 3 3 2 2 2" xfId="47363" xr:uid="{1FE5299D-0BCC-45FB-834D-D3DC5EB85FBA}"/>
    <cellStyle name="Comma 3 3 2 2 4 3 3 2 3" xfId="35047" xr:uid="{54BD9652-DADE-43A6-8759-AA0647597F12}"/>
    <cellStyle name="Comma 3 3 2 2 4 3 3 3" xfId="16573" xr:uid="{AA4FED26-FE68-4E23-B53B-1F8D9C354B03}"/>
    <cellStyle name="Comma 3 3 2 2 4 3 3 3 2" xfId="41205" xr:uid="{4949B577-0A67-48F4-85C1-F89F18F5CA73}"/>
    <cellStyle name="Comma 3 3 2 2 4 3 3 4" xfId="28889" xr:uid="{7D6EE3F6-D5D7-415E-9C8C-14079897225A}"/>
    <cellStyle name="Comma 3 3 2 2 4 3 4" xfId="7336" xr:uid="{E3285C39-1F67-4EDD-994F-E37DC6BE1A65}"/>
    <cellStyle name="Comma 3 3 2 2 4 3 4 2" xfId="19652" xr:uid="{A1DF16E7-955E-4C11-989C-26AD1BC59FBA}"/>
    <cellStyle name="Comma 3 3 2 2 4 3 4 2 2" xfId="44284" xr:uid="{0E0679C7-1276-41C6-A979-850E7B5B1052}"/>
    <cellStyle name="Comma 3 3 2 2 4 3 4 3" xfId="31968" xr:uid="{46C56A7B-E1BC-4A83-A1EA-B415ED11035D}"/>
    <cellStyle name="Comma 3 3 2 2 4 3 5" xfId="13494" xr:uid="{8A885FCE-D250-439F-B225-BDED6F265051}"/>
    <cellStyle name="Comma 3 3 2 2 4 3 5 2" xfId="38126" xr:uid="{5A91C007-C09E-4FBC-A262-193775D26BEC}"/>
    <cellStyle name="Comma 3 3 2 2 4 3 6" xfId="25810" xr:uid="{1237DB49-1BC8-4932-BFCE-4AC419FEA8C8}"/>
    <cellStyle name="Comma 3 3 2 2 4 4" xfId="1946" xr:uid="{CBA480D2-168E-4ED1-B430-7967AFB7364B}"/>
    <cellStyle name="Comma 3 3 2 2 4 4 2" xfId="5025" xr:uid="{FB80C703-F38F-4073-AE5F-8495A06681C2}"/>
    <cellStyle name="Comma 3 3 2 2 4 4 2 2" xfId="11183" xr:uid="{01E910C6-998D-4B93-B4E3-A86F9738FC2C}"/>
    <cellStyle name="Comma 3 3 2 2 4 4 2 2 2" xfId="23499" xr:uid="{14A3E8F1-0EFF-43BE-897E-9E78CC36F89A}"/>
    <cellStyle name="Comma 3 3 2 2 4 4 2 2 2 2" xfId="48131" xr:uid="{1DC0F27A-1705-4380-8F1F-3EBFF814526C}"/>
    <cellStyle name="Comma 3 3 2 2 4 4 2 2 3" xfId="35815" xr:uid="{697C456A-BAC5-4607-937B-E872DA3DDD35}"/>
    <cellStyle name="Comma 3 3 2 2 4 4 2 3" xfId="17341" xr:uid="{403F02BE-42CD-492B-9A01-B987528A4E5D}"/>
    <cellStyle name="Comma 3 3 2 2 4 4 2 3 2" xfId="41973" xr:uid="{E7A8AC3B-F2AF-4D8F-B5A3-990DAADE4B90}"/>
    <cellStyle name="Comma 3 3 2 2 4 4 2 4" xfId="29657" xr:uid="{F7C2EB23-4172-4DC5-A849-5B216CA63D0A}"/>
    <cellStyle name="Comma 3 3 2 2 4 4 3" xfId="8104" xr:uid="{1D89BF8C-54A2-46AF-8DBD-9F79498A4B4D}"/>
    <cellStyle name="Comma 3 3 2 2 4 4 3 2" xfId="20420" xr:uid="{E45A2606-08D5-488D-993F-D35DFCD14458}"/>
    <cellStyle name="Comma 3 3 2 2 4 4 3 2 2" xfId="45052" xr:uid="{2ABD504B-6379-4874-AA6E-CFBA8C16371A}"/>
    <cellStyle name="Comma 3 3 2 2 4 4 3 3" xfId="32736" xr:uid="{72E96D6F-BABD-4718-8962-82D534BA77A3}"/>
    <cellStyle name="Comma 3 3 2 2 4 4 4" xfId="14262" xr:uid="{EC54BBCB-B3CB-4D42-901F-85212261EF5C}"/>
    <cellStyle name="Comma 3 3 2 2 4 4 4 2" xfId="38894" xr:uid="{71E37155-3F78-4F89-B1B6-8DCEF2563F13}"/>
    <cellStyle name="Comma 3 3 2 2 4 4 5" xfId="26578" xr:uid="{F71279A5-1A3B-464C-ADC6-DF5C0F7F30F5}"/>
    <cellStyle name="Comma 3 3 2 2 4 5" xfId="3489" xr:uid="{66A40067-E1F0-4B60-866B-7058F1E54FBE}"/>
    <cellStyle name="Comma 3 3 2 2 4 5 2" xfId="9647" xr:uid="{277DC205-921E-4B7C-8029-6AF1FEDC86C2}"/>
    <cellStyle name="Comma 3 3 2 2 4 5 2 2" xfId="21963" xr:uid="{31237572-5E9D-45C5-8E2F-B6FEA7A67840}"/>
    <cellStyle name="Comma 3 3 2 2 4 5 2 2 2" xfId="46595" xr:uid="{DDC5B35A-EE28-4217-97CC-DA8B4265A188}"/>
    <cellStyle name="Comma 3 3 2 2 4 5 2 3" xfId="34279" xr:uid="{B6231420-64A3-4874-9D25-F9C2ED2B46BC}"/>
    <cellStyle name="Comma 3 3 2 2 4 5 3" xfId="15805" xr:uid="{70DC5626-C401-4129-8E88-488DC2EA7609}"/>
    <cellStyle name="Comma 3 3 2 2 4 5 3 2" xfId="40437" xr:uid="{E67C3464-07EA-4C90-A8D5-DD52F6ECBEC3}"/>
    <cellStyle name="Comma 3 3 2 2 4 5 4" xfId="28121" xr:uid="{2E0401AF-16EF-4E66-9F84-C4FC50BF48D1}"/>
    <cellStyle name="Comma 3 3 2 2 4 6" xfId="6568" xr:uid="{4303A510-F4A3-438B-9433-DFB1EAB9440F}"/>
    <cellStyle name="Comma 3 3 2 2 4 6 2" xfId="18884" xr:uid="{1D6FD8FF-6BC4-4AD7-8D37-576F421F97D2}"/>
    <cellStyle name="Comma 3 3 2 2 4 6 2 2" xfId="43516" xr:uid="{5BF8E5D8-64D3-4C84-8BD7-F3A6A7005ECC}"/>
    <cellStyle name="Comma 3 3 2 2 4 6 3" xfId="31200" xr:uid="{F74E8AEC-059F-4C69-B24B-1C20408E3E00}"/>
    <cellStyle name="Comma 3 3 2 2 4 7" xfId="12726" xr:uid="{C8621E43-53A1-4FDA-8A78-992060683F4A}"/>
    <cellStyle name="Comma 3 3 2 2 4 7 2" xfId="37358" xr:uid="{28083700-06C3-4B1C-9EA2-2782F6E06A2A}"/>
    <cellStyle name="Comma 3 3 2 2 4 8" xfId="25042" xr:uid="{BBD08F2F-0753-4BC8-9543-8F1047AD3476}"/>
    <cellStyle name="Comma 3 3 2 2 5" xfId="592" xr:uid="{EB23BDA5-955C-4288-9F2A-4567BF905F54}"/>
    <cellStyle name="Comma 3 3 2 2 5 2" xfId="1360" xr:uid="{526AB95E-AEC7-4540-B99E-A176F32DAEBD}"/>
    <cellStyle name="Comma 3 3 2 2 5 2 2" xfId="2906" xr:uid="{0E536337-8000-4A77-A115-8B7DAAFF79BE}"/>
    <cellStyle name="Comma 3 3 2 2 5 2 2 2" xfId="5985" xr:uid="{C695EB92-8AA0-44F0-A7B7-37BC0BC3B42D}"/>
    <cellStyle name="Comma 3 3 2 2 5 2 2 2 2" xfId="12143" xr:uid="{6C465531-2C21-4256-83EF-F3C869E74E7D}"/>
    <cellStyle name="Comma 3 3 2 2 5 2 2 2 2 2" xfId="24459" xr:uid="{B389107A-11C6-4EC5-BDAC-739EF1B4E245}"/>
    <cellStyle name="Comma 3 3 2 2 5 2 2 2 2 2 2" xfId="49091" xr:uid="{01F8AD64-EEF7-4363-9CD7-907F0C777135}"/>
    <cellStyle name="Comma 3 3 2 2 5 2 2 2 2 3" xfId="36775" xr:uid="{9A05FE15-404A-46B0-8692-A87897A21EA9}"/>
    <cellStyle name="Comma 3 3 2 2 5 2 2 2 3" xfId="18301" xr:uid="{F0C573ED-BF59-477A-B02B-AB607D3198F5}"/>
    <cellStyle name="Comma 3 3 2 2 5 2 2 2 3 2" xfId="42933" xr:uid="{AD0CE96C-3305-46DC-AE6B-DE05645F4DBC}"/>
    <cellStyle name="Comma 3 3 2 2 5 2 2 2 4" xfId="30617" xr:uid="{9E5F44E2-65D3-41D7-B3E5-B249D2E8F33C}"/>
    <cellStyle name="Comma 3 3 2 2 5 2 2 3" xfId="9064" xr:uid="{D0A5E0A7-5841-46D4-87B6-3A6CB59DEEB1}"/>
    <cellStyle name="Comma 3 3 2 2 5 2 2 3 2" xfId="21380" xr:uid="{DACF0514-9D56-4825-A819-17C1BCCAA55E}"/>
    <cellStyle name="Comma 3 3 2 2 5 2 2 3 2 2" xfId="46012" xr:uid="{F39B24F6-8399-4089-8B63-41F029BD3A86}"/>
    <cellStyle name="Comma 3 3 2 2 5 2 2 3 3" xfId="33696" xr:uid="{271E9D03-492E-4DB3-AE6D-270603F739DB}"/>
    <cellStyle name="Comma 3 3 2 2 5 2 2 4" xfId="15222" xr:uid="{3AB0029B-9C33-4044-85DB-43E235562B6A}"/>
    <cellStyle name="Comma 3 3 2 2 5 2 2 4 2" xfId="39854" xr:uid="{FCD6BD09-617C-48DF-986F-2079C5EB413A}"/>
    <cellStyle name="Comma 3 3 2 2 5 2 2 5" xfId="27538" xr:uid="{0625E3B4-99A0-408D-BBAC-BEABF8E807EA}"/>
    <cellStyle name="Comma 3 3 2 2 5 2 3" xfId="4449" xr:uid="{A1E26F4A-3F3B-4649-8BAC-472EBFEAE893}"/>
    <cellStyle name="Comma 3 3 2 2 5 2 3 2" xfId="10607" xr:uid="{92ED0F2B-4CA4-4AB0-ABBD-DE9A95262D51}"/>
    <cellStyle name="Comma 3 3 2 2 5 2 3 2 2" xfId="22923" xr:uid="{5EC91D7A-EB25-411E-B012-A00F11BCC0CE}"/>
    <cellStyle name="Comma 3 3 2 2 5 2 3 2 2 2" xfId="47555" xr:uid="{FE0E8AFA-46BF-4D20-A27D-146D99BEE5D6}"/>
    <cellStyle name="Comma 3 3 2 2 5 2 3 2 3" xfId="35239" xr:uid="{ED44A382-92A2-4742-BF5D-BBB5F8DA6F1F}"/>
    <cellStyle name="Comma 3 3 2 2 5 2 3 3" xfId="16765" xr:uid="{D5F35AE4-6915-4041-9708-FD46E9703E4E}"/>
    <cellStyle name="Comma 3 3 2 2 5 2 3 3 2" xfId="41397" xr:uid="{A5CDD27D-92BE-4EB7-95E4-FABA54B45F6F}"/>
    <cellStyle name="Comma 3 3 2 2 5 2 3 4" xfId="29081" xr:uid="{1A46C320-AA89-4FBA-972A-AB644601C97F}"/>
    <cellStyle name="Comma 3 3 2 2 5 2 4" xfId="7528" xr:uid="{A10302EC-74F4-4644-89BE-31546C14D22E}"/>
    <cellStyle name="Comma 3 3 2 2 5 2 4 2" xfId="19844" xr:uid="{224D7F4B-62E7-442D-9A63-1D6449E78605}"/>
    <cellStyle name="Comma 3 3 2 2 5 2 4 2 2" xfId="44476" xr:uid="{F5D116C1-AAF8-4189-AEBD-876190B9AEB1}"/>
    <cellStyle name="Comma 3 3 2 2 5 2 4 3" xfId="32160" xr:uid="{0B545BAB-C0A4-4DDA-AFEE-ECC9C4F4AB34}"/>
    <cellStyle name="Comma 3 3 2 2 5 2 5" xfId="13686" xr:uid="{39EF8EFE-A388-496B-927E-3468A5720AF4}"/>
    <cellStyle name="Comma 3 3 2 2 5 2 5 2" xfId="38318" xr:uid="{AF4DBA3E-0EDF-46F2-B038-A3F9C2CE3B02}"/>
    <cellStyle name="Comma 3 3 2 2 5 2 6" xfId="26002" xr:uid="{7BF33692-E7EB-45A9-A572-CEE82DAE9A4A}"/>
    <cellStyle name="Comma 3 3 2 2 5 3" xfId="2138" xr:uid="{97BE2FEA-E1F9-4B15-B47E-44F3E6165E99}"/>
    <cellStyle name="Comma 3 3 2 2 5 3 2" xfId="5217" xr:uid="{FF476698-DCFC-42DC-8C6F-60E2768A15FA}"/>
    <cellStyle name="Comma 3 3 2 2 5 3 2 2" xfId="11375" xr:uid="{5C3D9304-DE80-45EB-B01D-579B01E5FA14}"/>
    <cellStyle name="Comma 3 3 2 2 5 3 2 2 2" xfId="23691" xr:uid="{8C42305D-4E50-4E5B-964D-97F500D19629}"/>
    <cellStyle name="Comma 3 3 2 2 5 3 2 2 2 2" xfId="48323" xr:uid="{4F00D690-3156-44FC-B546-F2D4FCFAE874}"/>
    <cellStyle name="Comma 3 3 2 2 5 3 2 2 3" xfId="36007" xr:uid="{1A7908D6-85C7-43E0-9DF3-C5B4FDEF9FEE}"/>
    <cellStyle name="Comma 3 3 2 2 5 3 2 3" xfId="17533" xr:uid="{3100F632-0349-4D9A-8626-49DA4D28CD2C}"/>
    <cellStyle name="Comma 3 3 2 2 5 3 2 3 2" xfId="42165" xr:uid="{DEBB17D8-D2D4-4060-BFC3-77C508C8D674}"/>
    <cellStyle name="Comma 3 3 2 2 5 3 2 4" xfId="29849" xr:uid="{11432998-0138-4625-95BC-A95C04D5E8FE}"/>
    <cellStyle name="Comma 3 3 2 2 5 3 3" xfId="8296" xr:uid="{2633AA93-B78A-4826-A8A9-599CF811C293}"/>
    <cellStyle name="Comma 3 3 2 2 5 3 3 2" xfId="20612" xr:uid="{27D5DACD-3494-42F7-92F5-EFE4D8E7BFBC}"/>
    <cellStyle name="Comma 3 3 2 2 5 3 3 2 2" xfId="45244" xr:uid="{E717A788-994B-4441-A2FB-B418C61DD63A}"/>
    <cellStyle name="Comma 3 3 2 2 5 3 3 3" xfId="32928" xr:uid="{0C8C7E34-79C5-4F8E-B09B-0BFFC1A5D363}"/>
    <cellStyle name="Comma 3 3 2 2 5 3 4" xfId="14454" xr:uid="{2621C2E2-582A-4B7A-B313-3F87D0AA5C3E}"/>
    <cellStyle name="Comma 3 3 2 2 5 3 4 2" xfId="39086" xr:uid="{4BD515DD-15CC-490C-8622-2918EA0ACA97}"/>
    <cellStyle name="Comma 3 3 2 2 5 3 5" xfId="26770" xr:uid="{E1C30C10-446C-4060-B58C-CBC35E255364}"/>
    <cellStyle name="Comma 3 3 2 2 5 4" xfId="3681" xr:uid="{9B09EF98-4CB4-4982-9C92-C0EE956CD2FF}"/>
    <cellStyle name="Comma 3 3 2 2 5 4 2" xfId="9839" xr:uid="{884B9935-C7E0-4E50-91F9-4D266A66EB84}"/>
    <cellStyle name="Comma 3 3 2 2 5 4 2 2" xfId="22155" xr:uid="{1057FC20-45AB-4F2A-978B-D818ED142883}"/>
    <cellStyle name="Comma 3 3 2 2 5 4 2 2 2" xfId="46787" xr:uid="{EE16D433-60FD-46C7-B0FC-97AF3260E874}"/>
    <cellStyle name="Comma 3 3 2 2 5 4 2 3" xfId="34471" xr:uid="{CBA2493A-6D17-4B5A-A248-07B273A137D5}"/>
    <cellStyle name="Comma 3 3 2 2 5 4 3" xfId="15997" xr:uid="{EA0D86F0-E738-4490-AF0A-CECC597C2B5F}"/>
    <cellStyle name="Comma 3 3 2 2 5 4 3 2" xfId="40629" xr:uid="{3F64CEA7-6301-4A1A-9C1A-0C027C298116}"/>
    <cellStyle name="Comma 3 3 2 2 5 4 4" xfId="28313" xr:uid="{916C1D20-EF9C-48D1-99F5-0A0ABE4DD8C2}"/>
    <cellStyle name="Comma 3 3 2 2 5 5" xfId="6760" xr:uid="{AA390059-87F6-47F5-9FB3-CBFC6A181632}"/>
    <cellStyle name="Comma 3 3 2 2 5 5 2" xfId="19076" xr:uid="{A1A740A0-3C58-43A7-85A3-FC38E75A1501}"/>
    <cellStyle name="Comma 3 3 2 2 5 5 2 2" xfId="43708" xr:uid="{E14D2073-BFE8-4E16-A9DE-004870F0ACC1}"/>
    <cellStyle name="Comma 3 3 2 2 5 5 3" xfId="31392" xr:uid="{DE5D242F-005D-4447-9A02-74C8B43C460E}"/>
    <cellStyle name="Comma 3 3 2 2 5 6" xfId="12918" xr:uid="{25B4B288-AF44-4F42-BC79-C39FA1FB73B8}"/>
    <cellStyle name="Comma 3 3 2 2 5 6 2" xfId="37550" xr:uid="{49FF8741-A77C-4EF2-91E9-B04A966C9396}"/>
    <cellStyle name="Comma 3 3 2 2 5 7" xfId="25234" xr:uid="{1C6564C0-DED2-4B67-83E2-282FC1750798}"/>
    <cellStyle name="Comma 3 3 2 2 6" xfId="976" xr:uid="{C814277D-C050-4A54-B023-6C78A2850A65}"/>
    <cellStyle name="Comma 3 3 2 2 6 2" xfId="2522" xr:uid="{2C018088-E038-40A5-B757-F6A0A343ABF2}"/>
    <cellStyle name="Comma 3 3 2 2 6 2 2" xfId="5601" xr:uid="{1AFB719F-BB49-4CA6-9D01-000FF69A3881}"/>
    <cellStyle name="Comma 3 3 2 2 6 2 2 2" xfId="11759" xr:uid="{4AC67CD3-28F1-481A-9521-64267F0C57D8}"/>
    <cellStyle name="Comma 3 3 2 2 6 2 2 2 2" xfId="24075" xr:uid="{5759D0B1-7242-4B16-B6C1-4B8BAE1D65FF}"/>
    <cellStyle name="Comma 3 3 2 2 6 2 2 2 2 2" xfId="48707" xr:uid="{30B78A60-32F4-40C4-9CA3-82B711025026}"/>
    <cellStyle name="Comma 3 3 2 2 6 2 2 2 3" xfId="36391" xr:uid="{F07D44CC-2CFB-4127-B914-D1697019A9AA}"/>
    <cellStyle name="Comma 3 3 2 2 6 2 2 3" xfId="17917" xr:uid="{7700576A-C0F9-455C-A7ED-1F313F20261C}"/>
    <cellStyle name="Comma 3 3 2 2 6 2 2 3 2" xfId="42549" xr:uid="{CA64A51A-7D87-4991-A8BA-125782A4807F}"/>
    <cellStyle name="Comma 3 3 2 2 6 2 2 4" xfId="30233" xr:uid="{EF892062-3450-452E-AA72-02BF6D841AB0}"/>
    <cellStyle name="Comma 3 3 2 2 6 2 3" xfId="8680" xr:uid="{979B95CB-8C83-4CB5-B358-E72A83D7A2A3}"/>
    <cellStyle name="Comma 3 3 2 2 6 2 3 2" xfId="20996" xr:uid="{42E957F0-543F-4E8C-9F70-24A5B6524C15}"/>
    <cellStyle name="Comma 3 3 2 2 6 2 3 2 2" xfId="45628" xr:uid="{443AC932-9EC3-476E-9685-E3A7C9133F18}"/>
    <cellStyle name="Comma 3 3 2 2 6 2 3 3" xfId="33312" xr:uid="{93EF16DC-7B15-4EDC-AFB9-2A748DA6BF91}"/>
    <cellStyle name="Comma 3 3 2 2 6 2 4" xfId="14838" xr:uid="{26D8B8F0-00F9-4089-A717-5556B2A33319}"/>
    <cellStyle name="Comma 3 3 2 2 6 2 4 2" xfId="39470" xr:uid="{4FEA57B4-B3A7-4BF9-AEF5-8938557EA0C9}"/>
    <cellStyle name="Comma 3 3 2 2 6 2 5" xfId="27154" xr:uid="{948F1A82-5E73-436B-89BC-43CE861B4B65}"/>
    <cellStyle name="Comma 3 3 2 2 6 3" xfId="4065" xr:uid="{2186FD84-3AF6-4904-9B11-50B9938F96BE}"/>
    <cellStyle name="Comma 3 3 2 2 6 3 2" xfId="10223" xr:uid="{43777720-8382-491B-8747-9E1B55C3F175}"/>
    <cellStyle name="Comma 3 3 2 2 6 3 2 2" xfId="22539" xr:uid="{62CADC2D-8FA4-4F86-A0D0-3962EEAC49BB}"/>
    <cellStyle name="Comma 3 3 2 2 6 3 2 2 2" xfId="47171" xr:uid="{26FA6E42-B248-4777-B362-0D44ABA0A780}"/>
    <cellStyle name="Comma 3 3 2 2 6 3 2 3" xfId="34855" xr:uid="{4411C6F9-9A27-4F96-9E82-973AF9111041}"/>
    <cellStyle name="Comma 3 3 2 2 6 3 3" xfId="16381" xr:uid="{243DC5B0-8F22-490D-9E3F-61BAC52FEE2E}"/>
    <cellStyle name="Comma 3 3 2 2 6 3 3 2" xfId="41013" xr:uid="{C5BF0E73-BC04-4175-B69D-8AA594F983BC}"/>
    <cellStyle name="Comma 3 3 2 2 6 3 4" xfId="28697" xr:uid="{341A85C4-A49E-4B9A-8707-07330C6AE20E}"/>
    <cellStyle name="Comma 3 3 2 2 6 4" xfId="7144" xr:uid="{42F2F042-005E-4171-B87C-655A9CBA643F}"/>
    <cellStyle name="Comma 3 3 2 2 6 4 2" xfId="19460" xr:uid="{51A18DCC-9FE5-445E-B89D-6862B96A9A10}"/>
    <cellStyle name="Comma 3 3 2 2 6 4 2 2" xfId="44092" xr:uid="{B06ADFF2-F7FB-4A05-BA70-FCF322280799}"/>
    <cellStyle name="Comma 3 3 2 2 6 4 3" xfId="31776" xr:uid="{305BD69A-1D53-44C1-91DE-526D899C4DFE}"/>
    <cellStyle name="Comma 3 3 2 2 6 5" xfId="13302" xr:uid="{C0C21E23-0165-4514-B0B5-5CED4D86774F}"/>
    <cellStyle name="Comma 3 3 2 2 6 5 2" xfId="37934" xr:uid="{2312F189-FAD8-4F73-9E1E-AED7CE690E0D}"/>
    <cellStyle name="Comma 3 3 2 2 6 6" xfId="25618" xr:uid="{03BAD9A0-E2FB-47E6-8A5C-ED4F22851639}"/>
    <cellStyle name="Comma 3 3 2 2 7" xfId="1754" xr:uid="{335DA6A1-25F8-48E8-B622-B0719375E75A}"/>
    <cellStyle name="Comma 3 3 2 2 7 2" xfId="4833" xr:uid="{6111227A-1159-4216-921B-0062B359479D}"/>
    <cellStyle name="Comma 3 3 2 2 7 2 2" xfId="10991" xr:uid="{21C1F22C-0BC9-41FA-B440-9B14575A70D5}"/>
    <cellStyle name="Comma 3 3 2 2 7 2 2 2" xfId="23307" xr:uid="{754A84F8-AA20-4D57-AA67-94CE78509FCF}"/>
    <cellStyle name="Comma 3 3 2 2 7 2 2 2 2" xfId="47939" xr:uid="{B25C9375-E809-436D-804E-9CD8B4A53ECD}"/>
    <cellStyle name="Comma 3 3 2 2 7 2 2 3" xfId="35623" xr:uid="{4705E70D-AEB8-40ED-9A64-9C242324DDE4}"/>
    <cellStyle name="Comma 3 3 2 2 7 2 3" xfId="17149" xr:uid="{F9FE3FA4-2836-4497-BD50-3F3B2C758A8C}"/>
    <cellStyle name="Comma 3 3 2 2 7 2 3 2" xfId="41781" xr:uid="{3822CE23-8293-4A2A-8903-8AA9A00EA9BA}"/>
    <cellStyle name="Comma 3 3 2 2 7 2 4" xfId="29465" xr:uid="{82B4DB44-820C-4778-B43B-031BEB78A0EC}"/>
    <cellStyle name="Comma 3 3 2 2 7 3" xfId="7912" xr:uid="{85974C45-8F92-49A4-804E-E72B3DDD1537}"/>
    <cellStyle name="Comma 3 3 2 2 7 3 2" xfId="20228" xr:uid="{5543D1B3-08CE-4E9A-95DD-9ED24134F237}"/>
    <cellStyle name="Comma 3 3 2 2 7 3 2 2" xfId="44860" xr:uid="{D198979C-EFFC-4F1B-B0CB-F24AFEA55C0A}"/>
    <cellStyle name="Comma 3 3 2 2 7 3 3" xfId="32544" xr:uid="{632B00C6-58B1-408F-88ED-7D72456E28EE}"/>
    <cellStyle name="Comma 3 3 2 2 7 4" xfId="14070" xr:uid="{5409834B-0086-4ECF-83F1-09B1D30792F9}"/>
    <cellStyle name="Comma 3 3 2 2 7 4 2" xfId="38702" xr:uid="{C68ADB2F-2E4B-4283-A041-3BAA7731F630}"/>
    <cellStyle name="Comma 3 3 2 2 7 5" xfId="26386" xr:uid="{F1C0AA6E-D15F-4CDB-8609-48B1E2927D7D}"/>
    <cellStyle name="Comma 3 3 2 2 8" xfId="3297" xr:uid="{867564CE-7E4D-4DC7-AECD-B93371251737}"/>
    <cellStyle name="Comma 3 3 2 2 8 2" xfId="9455" xr:uid="{7E85DAB3-025F-4153-B1B0-B3BC6DDFD764}"/>
    <cellStyle name="Comma 3 3 2 2 8 2 2" xfId="21771" xr:uid="{819F0306-0202-4AED-872A-6A3920FCEF4B}"/>
    <cellStyle name="Comma 3 3 2 2 8 2 2 2" xfId="46403" xr:uid="{A424DB54-EDA0-498C-A47B-EF88386048DB}"/>
    <cellStyle name="Comma 3 3 2 2 8 2 3" xfId="34087" xr:uid="{412799D8-DE75-441A-BF60-305982A1D6B9}"/>
    <cellStyle name="Comma 3 3 2 2 8 3" xfId="15613" xr:uid="{FD99FAA1-E767-4C27-BC76-ECE027A3D221}"/>
    <cellStyle name="Comma 3 3 2 2 8 3 2" xfId="40245" xr:uid="{59F4DFC5-1ACB-42AE-B402-763C9958ADD6}"/>
    <cellStyle name="Comma 3 3 2 2 8 4" xfId="27929" xr:uid="{65869B33-8B8E-4394-9D39-96B4DB621A55}"/>
    <cellStyle name="Comma 3 3 2 2 9" xfId="6376" xr:uid="{9BAC8528-7F68-4F52-82CF-F632E473176E}"/>
    <cellStyle name="Comma 3 3 2 2 9 2" xfId="18692" xr:uid="{0C175207-F433-4CBD-93E3-9F6404AC3AD4}"/>
    <cellStyle name="Comma 3 3 2 2 9 2 2" xfId="43324" xr:uid="{A3FFA98F-2647-404A-AE41-65306B742184}"/>
    <cellStyle name="Comma 3 3 2 2 9 3" xfId="31008" xr:uid="{6DC9A7BD-1B80-4669-9E23-50D6C7391AE3}"/>
    <cellStyle name="Comma 3 3 2 3" xfId="232" xr:uid="{63FA4D88-DE9C-4E6A-87BA-BC334CDCD293}"/>
    <cellStyle name="Comma 3 3 2 3 10" xfId="24874" xr:uid="{3A9E0338-BF83-44EC-9D4F-B49D9468BDD6}"/>
    <cellStyle name="Comma 3 3 2 3 2" xfId="328" xr:uid="{19B222BF-A4F8-4578-80FA-15207026AA9B}"/>
    <cellStyle name="Comma 3 3 2 3 2 2" xfId="520" xr:uid="{7B67533C-082B-4683-9AD0-94048E091AF4}"/>
    <cellStyle name="Comma 3 3 2 3 2 2 2" xfId="904" xr:uid="{8B89A20E-DEA3-480D-8295-F25815770DC4}"/>
    <cellStyle name="Comma 3 3 2 3 2 2 2 2" xfId="1672" xr:uid="{294298B3-8774-40D5-9018-4DB525491462}"/>
    <cellStyle name="Comma 3 3 2 3 2 2 2 2 2" xfId="3218" xr:uid="{95B3F410-D8E9-4A1B-A8F7-0A8C78214529}"/>
    <cellStyle name="Comma 3 3 2 3 2 2 2 2 2 2" xfId="6297" xr:uid="{403B5E5C-A71D-41D5-9AED-B2C2D8378DC7}"/>
    <cellStyle name="Comma 3 3 2 3 2 2 2 2 2 2 2" xfId="12455" xr:uid="{E044E858-B86D-435E-8CC2-47548C09B21B}"/>
    <cellStyle name="Comma 3 3 2 3 2 2 2 2 2 2 2 2" xfId="24771" xr:uid="{E68C3FAF-EDE0-4513-9AFE-D7C053C56DFA}"/>
    <cellStyle name="Comma 3 3 2 3 2 2 2 2 2 2 2 2 2" xfId="49403" xr:uid="{2A415EDE-FDED-4AC5-B015-6FBDA6FF6AC3}"/>
    <cellStyle name="Comma 3 3 2 3 2 2 2 2 2 2 2 3" xfId="37087" xr:uid="{CBC919CE-75D1-41A3-BF83-20DF38457803}"/>
    <cellStyle name="Comma 3 3 2 3 2 2 2 2 2 2 3" xfId="18613" xr:uid="{1C2C73F3-E886-4776-9DDE-7F1676E1723E}"/>
    <cellStyle name="Comma 3 3 2 3 2 2 2 2 2 2 3 2" xfId="43245" xr:uid="{E49052CA-709B-43DA-A47D-84F1AC4FBC4D}"/>
    <cellStyle name="Comma 3 3 2 3 2 2 2 2 2 2 4" xfId="30929" xr:uid="{EBEBEF3F-E834-4051-8DD6-DD110A97BC8F}"/>
    <cellStyle name="Comma 3 3 2 3 2 2 2 2 2 3" xfId="9376" xr:uid="{CD94CEC0-373D-42F7-A87E-402DB7A85341}"/>
    <cellStyle name="Comma 3 3 2 3 2 2 2 2 2 3 2" xfId="21692" xr:uid="{B8A240B4-0A3E-4C53-B536-AF47B5661C7A}"/>
    <cellStyle name="Comma 3 3 2 3 2 2 2 2 2 3 2 2" xfId="46324" xr:uid="{969AB23A-DCE3-4630-982C-B9FFF1AED4F4}"/>
    <cellStyle name="Comma 3 3 2 3 2 2 2 2 2 3 3" xfId="34008" xr:uid="{C87F41E8-4648-4F7A-94D8-66B330B99AFB}"/>
    <cellStyle name="Comma 3 3 2 3 2 2 2 2 2 4" xfId="15534" xr:uid="{565D14D5-85E6-49F2-8E5D-45AB4FC28F4B}"/>
    <cellStyle name="Comma 3 3 2 3 2 2 2 2 2 4 2" xfId="40166" xr:uid="{E8E3CB5C-C7B4-4F4C-A138-17FF0FB845AB}"/>
    <cellStyle name="Comma 3 3 2 3 2 2 2 2 2 5" xfId="27850" xr:uid="{A18D557C-D900-4CB3-953D-B38BDD3AD9CA}"/>
    <cellStyle name="Comma 3 3 2 3 2 2 2 2 3" xfId="4761" xr:uid="{FE906575-6B56-4C5F-8F01-6741B03EF86B}"/>
    <cellStyle name="Comma 3 3 2 3 2 2 2 2 3 2" xfId="10919" xr:uid="{EAF1E028-2D15-4B80-9DC3-71542078DBAF}"/>
    <cellStyle name="Comma 3 3 2 3 2 2 2 2 3 2 2" xfId="23235" xr:uid="{609ADDA2-AC5A-4B29-87D6-782F2EA48617}"/>
    <cellStyle name="Comma 3 3 2 3 2 2 2 2 3 2 2 2" xfId="47867" xr:uid="{21BBD4C1-3412-4833-814F-D1DB6E7E8D7B}"/>
    <cellStyle name="Comma 3 3 2 3 2 2 2 2 3 2 3" xfId="35551" xr:uid="{344A504D-A48D-4931-BB1F-4AD93F030FE8}"/>
    <cellStyle name="Comma 3 3 2 3 2 2 2 2 3 3" xfId="17077" xr:uid="{2F29F8DE-7E05-4F3C-8444-A2591E7D3FA9}"/>
    <cellStyle name="Comma 3 3 2 3 2 2 2 2 3 3 2" xfId="41709" xr:uid="{8BBBACAF-76E3-4E21-A5A4-6BF74A4ADE1C}"/>
    <cellStyle name="Comma 3 3 2 3 2 2 2 2 3 4" xfId="29393" xr:uid="{48824446-3856-4B4E-92FC-526CFBFD653C}"/>
    <cellStyle name="Comma 3 3 2 3 2 2 2 2 4" xfId="7840" xr:uid="{E6F075A4-3A52-4D6F-BA03-C681FF5CDF4B}"/>
    <cellStyle name="Comma 3 3 2 3 2 2 2 2 4 2" xfId="20156" xr:uid="{846C4BC4-0BFE-4696-9369-C8538CF6429E}"/>
    <cellStyle name="Comma 3 3 2 3 2 2 2 2 4 2 2" xfId="44788" xr:uid="{3F0219EA-7BFB-43A0-A83B-DD1D98AE50DB}"/>
    <cellStyle name="Comma 3 3 2 3 2 2 2 2 4 3" xfId="32472" xr:uid="{89F2EEC6-ED81-4E2E-841F-B0F72FB56E52}"/>
    <cellStyle name="Comma 3 3 2 3 2 2 2 2 5" xfId="13998" xr:uid="{B315D6D6-8797-48F0-A9A2-BCDEC13D6E73}"/>
    <cellStyle name="Comma 3 3 2 3 2 2 2 2 5 2" xfId="38630" xr:uid="{137635EB-871F-4250-98B3-7993DA314762}"/>
    <cellStyle name="Comma 3 3 2 3 2 2 2 2 6" xfId="26314" xr:uid="{52239ED2-D17C-4270-9B26-722A20937AE3}"/>
    <cellStyle name="Comma 3 3 2 3 2 2 2 3" xfId="2450" xr:uid="{E60F4A3C-4451-498A-AD97-5564AE0C3B4F}"/>
    <cellStyle name="Comma 3 3 2 3 2 2 2 3 2" xfId="5529" xr:uid="{C4812B94-166C-42B1-BD16-2057A4AD0A54}"/>
    <cellStyle name="Comma 3 3 2 3 2 2 2 3 2 2" xfId="11687" xr:uid="{CC4D7026-8B63-4BF2-BC87-10DB228C06A1}"/>
    <cellStyle name="Comma 3 3 2 3 2 2 2 3 2 2 2" xfId="24003" xr:uid="{40107592-2130-4FBF-BEA5-3D2CB97C12AD}"/>
    <cellStyle name="Comma 3 3 2 3 2 2 2 3 2 2 2 2" xfId="48635" xr:uid="{CB0B63A3-FC91-4C11-A616-EA17B37AAB41}"/>
    <cellStyle name="Comma 3 3 2 3 2 2 2 3 2 2 3" xfId="36319" xr:uid="{DCDEB621-2B9B-41F0-8062-BD3A4040C169}"/>
    <cellStyle name="Comma 3 3 2 3 2 2 2 3 2 3" xfId="17845" xr:uid="{DF86C276-A167-4947-A7BA-D0461AACBEEF}"/>
    <cellStyle name="Comma 3 3 2 3 2 2 2 3 2 3 2" xfId="42477" xr:uid="{86480275-1F2E-48B9-A6F1-6B3D17212F79}"/>
    <cellStyle name="Comma 3 3 2 3 2 2 2 3 2 4" xfId="30161" xr:uid="{E0423936-AA93-4210-9936-3A5B38519A2D}"/>
    <cellStyle name="Comma 3 3 2 3 2 2 2 3 3" xfId="8608" xr:uid="{44DC8FEB-FC04-4880-B0D8-1C95427CBBF6}"/>
    <cellStyle name="Comma 3 3 2 3 2 2 2 3 3 2" xfId="20924" xr:uid="{4A0B640A-ECF4-467E-802C-6BA003C33446}"/>
    <cellStyle name="Comma 3 3 2 3 2 2 2 3 3 2 2" xfId="45556" xr:uid="{4574862B-A1C2-4FE0-B792-6C1CC83F7EFB}"/>
    <cellStyle name="Comma 3 3 2 3 2 2 2 3 3 3" xfId="33240" xr:uid="{22678D2B-1CFC-4D31-9124-489D7C29043C}"/>
    <cellStyle name="Comma 3 3 2 3 2 2 2 3 4" xfId="14766" xr:uid="{68F438A6-FB1C-4BD2-B63E-8B0D0134F7E3}"/>
    <cellStyle name="Comma 3 3 2 3 2 2 2 3 4 2" xfId="39398" xr:uid="{667E3735-4D63-4284-9C35-76983B7C3A33}"/>
    <cellStyle name="Comma 3 3 2 3 2 2 2 3 5" xfId="27082" xr:uid="{BCD7528D-CE86-44FF-B17C-A3B63172EA7F}"/>
    <cellStyle name="Comma 3 3 2 3 2 2 2 4" xfId="3993" xr:uid="{BD34B36A-D2B0-4462-9A36-6CBB5C717239}"/>
    <cellStyle name="Comma 3 3 2 3 2 2 2 4 2" xfId="10151" xr:uid="{AC8AF872-256C-4BA8-BA2B-AC83AF66D5DB}"/>
    <cellStyle name="Comma 3 3 2 3 2 2 2 4 2 2" xfId="22467" xr:uid="{C90FA7BF-2A22-42AE-A4DC-79203FB5EBEC}"/>
    <cellStyle name="Comma 3 3 2 3 2 2 2 4 2 2 2" xfId="47099" xr:uid="{DAD715FD-1F64-44E3-BD23-997550E4E061}"/>
    <cellStyle name="Comma 3 3 2 3 2 2 2 4 2 3" xfId="34783" xr:uid="{10433A9F-E019-4942-9297-511AB58ED98C}"/>
    <cellStyle name="Comma 3 3 2 3 2 2 2 4 3" xfId="16309" xr:uid="{36F1E13B-94ED-468C-9925-0DA2D29D8D03}"/>
    <cellStyle name="Comma 3 3 2 3 2 2 2 4 3 2" xfId="40941" xr:uid="{F296AA22-ECF5-4F3F-A879-1550E8591722}"/>
    <cellStyle name="Comma 3 3 2 3 2 2 2 4 4" xfId="28625" xr:uid="{EC3AB36C-68EE-4618-BCB2-6ACB490C263F}"/>
    <cellStyle name="Comma 3 3 2 3 2 2 2 5" xfId="7072" xr:uid="{C5670BA6-C1FD-4848-AA24-E49342DC4BF5}"/>
    <cellStyle name="Comma 3 3 2 3 2 2 2 5 2" xfId="19388" xr:uid="{DDAED58A-7C27-4A97-BB36-3536FAB39461}"/>
    <cellStyle name="Comma 3 3 2 3 2 2 2 5 2 2" xfId="44020" xr:uid="{7112C294-6E90-4BFF-8D93-E46ECC045BDD}"/>
    <cellStyle name="Comma 3 3 2 3 2 2 2 5 3" xfId="31704" xr:uid="{B6246B6D-E169-4B10-BC1F-9964FBFAC7CC}"/>
    <cellStyle name="Comma 3 3 2 3 2 2 2 6" xfId="13230" xr:uid="{B4E75981-9794-4D15-B85D-C5835DBC1CBD}"/>
    <cellStyle name="Comma 3 3 2 3 2 2 2 6 2" xfId="37862" xr:uid="{4EA1C3F8-CD4C-406E-8032-1C2E2826D0F2}"/>
    <cellStyle name="Comma 3 3 2 3 2 2 2 7" xfId="25546" xr:uid="{9CFA2A85-6242-4791-915D-DB494F08AF23}"/>
    <cellStyle name="Comma 3 3 2 3 2 2 3" xfId="1288" xr:uid="{EEAC5C85-B109-410B-A1FC-BB3274FB626C}"/>
    <cellStyle name="Comma 3 3 2 3 2 2 3 2" xfId="2834" xr:uid="{CCBA6560-96F2-4418-BF7D-D19A58C89072}"/>
    <cellStyle name="Comma 3 3 2 3 2 2 3 2 2" xfId="5913" xr:uid="{6401A678-0CF7-4616-999E-7F80F5C52FCA}"/>
    <cellStyle name="Comma 3 3 2 3 2 2 3 2 2 2" xfId="12071" xr:uid="{18F64C73-4075-44D0-99BB-63AE528B6ACD}"/>
    <cellStyle name="Comma 3 3 2 3 2 2 3 2 2 2 2" xfId="24387" xr:uid="{E118F026-9264-437E-884A-0538DF37E77F}"/>
    <cellStyle name="Comma 3 3 2 3 2 2 3 2 2 2 2 2" xfId="49019" xr:uid="{481CC86E-0FDD-42EC-8C08-38A5D72F862A}"/>
    <cellStyle name="Comma 3 3 2 3 2 2 3 2 2 2 3" xfId="36703" xr:uid="{1D9E508D-3285-493F-9737-1CB53C5C4CD7}"/>
    <cellStyle name="Comma 3 3 2 3 2 2 3 2 2 3" xfId="18229" xr:uid="{2BFCBD99-7BBA-47ED-93B0-75208686963D}"/>
    <cellStyle name="Comma 3 3 2 3 2 2 3 2 2 3 2" xfId="42861" xr:uid="{1B99B9E6-E620-4125-9A8D-48BD882E1CF8}"/>
    <cellStyle name="Comma 3 3 2 3 2 2 3 2 2 4" xfId="30545" xr:uid="{59EEA2F4-5192-488C-A99D-BB82A56EA926}"/>
    <cellStyle name="Comma 3 3 2 3 2 2 3 2 3" xfId="8992" xr:uid="{F9C20912-0C78-4673-B93F-6CD037FF5024}"/>
    <cellStyle name="Comma 3 3 2 3 2 2 3 2 3 2" xfId="21308" xr:uid="{0E34C921-5067-480C-AEBB-88D48C97F680}"/>
    <cellStyle name="Comma 3 3 2 3 2 2 3 2 3 2 2" xfId="45940" xr:uid="{1802427A-647B-4FDE-BA0B-78692210947B}"/>
    <cellStyle name="Comma 3 3 2 3 2 2 3 2 3 3" xfId="33624" xr:uid="{DE373A34-210A-4BE0-B4AF-8F8D23D0FCD8}"/>
    <cellStyle name="Comma 3 3 2 3 2 2 3 2 4" xfId="15150" xr:uid="{A8FB52F8-4376-4BD3-A8ED-9925DC259CA8}"/>
    <cellStyle name="Comma 3 3 2 3 2 2 3 2 4 2" xfId="39782" xr:uid="{A10098BF-1A8E-4B7E-BC81-BB803F6BCDED}"/>
    <cellStyle name="Comma 3 3 2 3 2 2 3 2 5" xfId="27466" xr:uid="{85AF5F3F-F81B-41AB-888D-4B310E91560E}"/>
    <cellStyle name="Comma 3 3 2 3 2 2 3 3" xfId="4377" xr:uid="{DD014096-BDE7-42D8-93DF-70F107584901}"/>
    <cellStyle name="Comma 3 3 2 3 2 2 3 3 2" xfId="10535" xr:uid="{6CA47AAC-22A1-4709-BA03-107A0AB70C4E}"/>
    <cellStyle name="Comma 3 3 2 3 2 2 3 3 2 2" xfId="22851" xr:uid="{E92A7B3D-A758-408A-A8AD-086C5A605FC3}"/>
    <cellStyle name="Comma 3 3 2 3 2 2 3 3 2 2 2" xfId="47483" xr:uid="{D8F7E3C9-4E84-4A95-ACA5-BF4AD126B152}"/>
    <cellStyle name="Comma 3 3 2 3 2 2 3 3 2 3" xfId="35167" xr:uid="{4AC3667F-2D2B-4437-8652-3B85DE89ABA7}"/>
    <cellStyle name="Comma 3 3 2 3 2 2 3 3 3" xfId="16693" xr:uid="{5AC3B4A6-5E60-406A-94CC-01141398930F}"/>
    <cellStyle name="Comma 3 3 2 3 2 2 3 3 3 2" xfId="41325" xr:uid="{D6D81DE9-26FF-4C0F-97CA-55A1F704E274}"/>
    <cellStyle name="Comma 3 3 2 3 2 2 3 3 4" xfId="29009" xr:uid="{02168ADF-65C4-4BAA-AC93-88B82B1D1A51}"/>
    <cellStyle name="Comma 3 3 2 3 2 2 3 4" xfId="7456" xr:uid="{C7B76BEB-EEA7-4C53-B931-6FF88309A2F6}"/>
    <cellStyle name="Comma 3 3 2 3 2 2 3 4 2" xfId="19772" xr:uid="{7B094341-5CE2-455D-B29B-8E099E660392}"/>
    <cellStyle name="Comma 3 3 2 3 2 2 3 4 2 2" xfId="44404" xr:uid="{DD3B594E-BFE3-49B4-AFF7-D97BA7BF9270}"/>
    <cellStyle name="Comma 3 3 2 3 2 2 3 4 3" xfId="32088" xr:uid="{C0B77DED-4BDD-492B-911B-858163339F15}"/>
    <cellStyle name="Comma 3 3 2 3 2 2 3 5" xfId="13614" xr:uid="{9AE4B07D-8C49-4CAD-8EA3-5324DFCB1C47}"/>
    <cellStyle name="Comma 3 3 2 3 2 2 3 5 2" xfId="38246" xr:uid="{4AA08F68-0B5F-4D66-8A2D-C65AB7742838}"/>
    <cellStyle name="Comma 3 3 2 3 2 2 3 6" xfId="25930" xr:uid="{B98279DC-0CED-46D3-B64D-62A27B5BD933}"/>
    <cellStyle name="Comma 3 3 2 3 2 2 4" xfId="2066" xr:uid="{1FE4765F-7A98-40A2-AFE2-23CAC8A21874}"/>
    <cellStyle name="Comma 3 3 2 3 2 2 4 2" xfId="5145" xr:uid="{D8101C31-D26A-49E9-8322-38AC2F601F75}"/>
    <cellStyle name="Comma 3 3 2 3 2 2 4 2 2" xfId="11303" xr:uid="{23ED22FF-F5CA-4897-9FFC-AFAAFE24FC97}"/>
    <cellStyle name="Comma 3 3 2 3 2 2 4 2 2 2" xfId="23619" xr:uid="{CD6DCBA0-6142-4463-8D7C-9594D6B519A2}"/>
    <cellStyle name="Comma 3 3 2 3 2 2 4 2 2 2 2" xfId="48251" xr:uid="{2709652A-E89C-45F0-B1F5-D0B9B94D96BA}"/>
    <cellStyle name="Comma 3 3 2 3 2 2 4 2 2 3" xfId="35935" xr:uid="{6A74ED31-7DCB-4478-B7DD-2F944A282B97}"/>
    <cellStyle name="Comma 3 3 2 3 2 2 4 2 3" xfId="17461" xr:uid="{CA1D193C-73AC-4DB0-BB84-6ABD4B147C05}"/>
    <cellStyle name="Comma 3 3 2 3 2 2 4 2 3 2" xfId="42093" xr:uid="{7808D72F-0B10-4D16-9DF8-BD538688FDFB}"/>
    <cellStyle name="Comma 3 3 2 3 2 2 4 2 4" xfId="29777" xr:uid="{3FC74287-C534-4AB6-8221-96A925309234}"/>
    <cellStyle name="Comma 3 3 2 3 2 2 4 3" xfId="8224" xr:uid="{3511ED9D-35A7-447D-8109-2B22D11CAACB}"/>
    <cellStyle name="Comma 3 3 2 3 2 2 4 3 2" xfId="20540" xr:uid="{2DA651A7-CA9D-4DBE-85FB-8F2737ED0309}"/>
    <cellStyle name="Comma 3 3 2 3 2 2 4 3 2 2" xfId="45172" xr:uid="{455B7E86-E13C-42F0-BB27-907DAC129AEA}"/>
    <cellStyle name="Comma 3 3 2 3 2 2 4 3 3" xfId="32856" xr:uid="{A103C8AA-6D5B-46A7-8732-9FF5C90888D1}"/>
    <cellStyle name="Comma 3 3 2 3 2 2 4 4" xfId="14382" xr:uid="{742A8C75-5B9E-41C4-8257-06882D6AD819}"/>
    <cellStyle name="Comma 3 3 2 3 2 2 4 4 2" xfId="39014" xr:uid="{A7ABF21F-3D44-4617-A54E-C25EC7080E46}"/>
    <cellStyle name="Comma 3 3 2 3 2 2 4 5" xfId="26698" xr:uid="{1F43F956-8203-4DC9-842B-D97210BD9EBC}"/>
    <cellStyle name="Comma 3 3 2 3 2 2 5" xfId="3609" xr:uid="{04AF3FA9-F332-484C-AF2B-0EF836BF5F6A}"/>
    <cellStyle name="Comma 3 3 2 3 2 2 5 2" xfId="9767" xr:uid="{1AF80C74-CAAE-464C-A821-6E9408CEA326}"/>
    <cellStyle name="Comma 3 3 2 3 2 2 5 2 2" xfId="22083" xr:uid="{156B38B3-337B-4C88-8D8B-78EDA9D0627A}"/>
    <cellStyle name="Comma 3 3 2 3 2 2 5 2 2 2" xfId="46715" xr:uid="{0B6B2A30-2DCD-4699-B860-EAE86FF5272D}"/>
    <cellStyle name="Comma 3 3 2 3 2 2 5 2 3" xfId="34399" xr:uid="{7E93A531-95F5-4924-9CEE-B1883C338079}"/>
    <cellStyle name="Comma 3 3 2 3 2 2 5 3" xfId="15925" xr:uid="{D0C9C41D-CBC6-497F-AC67-A1E6D239EE0B}"/>
    <cellStyle name="Comma 3 3 2 3 2 2 5 3 2" xfId="40557" xr:uid="{9EA0D3C6-C577-4431-A967-C50F34A68344}"/>
    <cellStyle name="Comma 3 3 2 3 2 2 5 4" xfId="28241" xr:uid="{863E2822-73D7-4CCF-A636-B64F5780E300}"/>
    <cellStyle name="Comma 3 3 2 3 2 2 6" xfId="6688" xr:uid="{6B6E10A9-5345-465A-98CA-0BBBEFD54575}"/>
    <cellStyle name="Comma 3 3 2 3 2 2 6 2" xfId="19004" xr:uid="{B754BBE2-B17C-48F1-826E-9E83BA7106FF}"/>
    <cellStyle name="Comma 3 3 2 3 2 2 6 2 2" xfId="43636" xr:uid="{2A7AC84B-0EED-4A32-95B8-9BE19C28DD15}"/>
    <cellStyle name="Comma 3 3 2 3 2 2 6 3" xfId="31320" xr:uid="{724CA8A8-ABB2-426F-950C-DE80262DBCD4}"/>
    <cellStyle name="Comma 3 3 2 3 2 2 7" xfId="12846" xr:uid="{A4F5D63F-588C-4B58-B0C0-B1BDC9466B36}"/>
    <cellStyle name="Comma 3 3 2 3 2 2 7 2" xfId="37478" xr:uid="{FD67CDB3-8392-4D92-96E6-BC2B26ED6F84}"/>
    <cellStyle name="Comma 3 3 2 3 2 2 8" xfId="25162" xr:uid="{EE939283-6468-420E-9845-1B657C89CD51}"/>
    <cellStyle name="Comma 3 3 2 3 2 3" xfId="712" xr:uid="{3600DABE-8CAA-47DE-877D-14FF74586666}"/>
    <cellStyle name="Comma 3 3 2 3 2 3 2" xfId="1480" xr:uid="{3BAF162B-AC27-4A62-9BEE-EF8F5D9B667C}"/>
    <cellStyle name="Comma 3 3 2 3 2 3 2 2" xfId="3026" xr:uid="{BCBD088F-9430-4E2C-993F-4A93D60F92CA}"/>
    <cellStyle name="Comma 3 3 2 3 2 3 2 2 2" xfId="6105" xr:uid="{7F922C3F-9157-443A-973D-B45BDD4D7F85}"/>
    <cellStyle name="Comma 3 3 2 3 2 3 2 2 2 2" xfId="12263" xr:uid="{219A7EC5-84C5-48D9-8AE0-DB9E59CB4364}"/>
    <cellStyle name="Comma 3 3 2 3 2 3 2 2 2 2 2" xfId="24579" xr:uid="{AA5E32D1-DDBF-4FD9-B98D-C1BAC9EFFB06}"/>
    <cellStyle name="Comma 3 3 2 3 2 3 2 2 2 2 2 2" xfId="49211" xr:uid="{AF6EF30A-25DF-4C09-B0AF-0792D2FD6A9E}"/>
    <cellStyle name="Comma 3 3 2 3 2 3 2 2 2 2 3" xfId="36895" xr:uid="{625D046A-DB6B-485B-B59E-7C47258FBB6F}"/>
    <cellStyle name="Comma 3 3 2 3 2 3 2 2 2 3" xfId="18421" xr:uid="{0B908AEF-C490-415A-ADB7-D7A5827D1F2E}"/>
    <cellStyle name="Comma 3 3 2 3 2 3 2 2 2 3 2" xfId="43053" xr:uid="{5BA4D849-D81B-4DE8-BF2F-DC47F52580AE}"/>
    <cellStyle name="Comma 3 3 2 3 2 3 2 2 2 4" xfId="30737" xr:uid="{41FF422C-6984-4681-A9A5-57D331A9A972}"/>
    <cellStyle name="Comma 3 3 2 3 2 3 2 2 3" xfId="9184" xr:uid="{6C278681-683B-4C3C-B853-6EEC440CC038}"/>
    <cellStyle name="Comma 3 3 2 3 2 3 2 2 3 2" xfId="21500" xr:uid="{00F4630C-F1B3-4C55-8FD4-D312E9654AC7}"/>
    <cellStyle name="Comma 3 3 2 3 2 3 2 2 3 2 2" xfId="46132" xr:uid="{29FC8E29-997B-473B-950E-8D95BCCD660F}"/>
    <cellStyle name="Comma 3 3 2 3 2 3 2 2 3 3" xfId="33816" xr:uid="{92DC66A4-E250-4319-BA98-11E62D411995}"/>
    <cellStyle name="Comma 3 3 2 3 2 3 2 2 4" xfId="15342" xr:uid="{8D64D935-C1D2-4C1D-AD0D-95719D301BD0}"/>
    <cellStyle name="Comma 3 3 2 3 2 3 2 2 4 2" xfId="39974" xr:uid="{A125A945-246B-434B-AD3D-9728BAAA22F7}"/>
    <cellStyle name="Comma 3 3 2 3 2 3 2 2 5" xfId="27658" xr:uid="{EBD522D4-22BE-4F55-B617-AFDD94408C20}"/>
    <cellStyle name="Comma 3 3 2 3 2 3 2 3" xfId="4569" xr:uid="{D1AFF093-0D51-4E7B-8D4C-82ECA559AE95}"/>
    <cellStyle name="Comma 3 3 2 3 2 3 2 3 2" xfId="10727" xr:uid="{937BFF9A-5DEA-4145-B68E-6B7551A1D517}"/>
    <cellStyle name="Comma 3 3 2 3 2 3 2 3 2 2" xfId="23043" xr:uid="{F5877983-570F-4F33-914A-50480AB0A8B6}"/>
    <cellStyle name="Comma 3 3 2 3 2 3 2 3 2 2 2" xfId="47675" xr:uid="{5A988127-13EE-4197-BE69-DEA976285530}"/>
    <cellStyle name="Comma 3 3 2 3 2 3 2 3 2 3" xfId="35359" xr:uid="{F5944808-F5B9-4326-819D-7231B6640EA2}"/>
    <cellStyle name="Comma 3 3 2 3 2 3 2 3 3" xfId="16885" xr:uid="{553BA66E-8493-45FB-A952-CC0779F2857A}"/>
    <cellStyle name="Comma 3 3 2 3 2 3 2 3 3 2" xfId="41517" xr:uid="{D8764291-F247-4858-A029-FB7B192D5501}"/>
    <cellStyle name="Comma 3 3 2 3 2 3 2 3 4" xfId="29201" xr:uid="{79B315F5-5282-484D-B565-2B9F8AE7B0E7}"/>
    <cellStyle name="Comma 3 3 2 3 2 3 2 4" xfId="7648" xr:uid="{05A5E7FE-64A7-4B76-AF35-9C2BF0129EF9}"/>
    <cellStyle name="Comma 3 3 2 3 2 3 2 4 2" xfId="19964" xr:uid="{C6AAD1AD-E1A6-434F-8E42-04777A567B69}"/>
    <cellStyle name="Comma 3 3 2 3 2 3 2 4 2 2" xfId="44596" xr:uid="{C0311275-4CC4-4753-9B7F-0BFBA8CC04B8}"/>
    <cellStyle name="Comma 3 3 2 3 2 3 2 4 3" xfId="32280" xr:uid="{751C6830-F111-4094-9335-45F9603274DD}"/>
    <cellStyle name="Comma 3 3 2 3 2 3 2 5" xfId="13806" xr:uid="{BAEA5637-9A50-4B0F-89B1-62CCAA7B8F91}"/>
    <cellStyle name="Comma 3 3 2 3 2 3 2 5 2" xfId="38438" xr:uid="{5675D811-EFA5-4690-AA26-C165F7A6EA00}"/>
    <cellStyle name="Comma 3 3 2 3 2 3 2 6" xfId="26122" xr:uid="{A02D0085-084D-445B-A320-FF6281D67580}"/>
    <cellStyle name="Comma 3 3 2 3 2 3 3" xfId="2258" xr:uid="{C0E53B60-F58A-47C8-A6EC-49F4F70F6611}"/>
    <cellStyle name="Comma 3 3 2 3 2 3 3 2" xfId="5337" xr:uid="{E59DA86D-D71E-4C5B-8FF2-F63615D8E4CD}"/>
    <cellStyle name="Comma 3 3 2 3 2 3 3 2 2" xfId="11495" xr:uid="{F793AE43-18AF-4B4F-91F0-8E49EBDEE6CC}"/>
    <cellStyle name="Comma 3 3 2 3 2 3 3 2 2 2" xfId="23811" xr:uid="{49377B8C-A26A-4EB1-BC3A-D630C2B95CDB}"/>
    <cellStyle name="Comma 3 3 2 3 2 3 3 2 2 2 2" xfId="48443" xr:uid="{DE62F2BA-161F-4DFC-9537-E8586AB651B1}"/>
    <cellStyle name="Comma 3 3 2 3 2 3 3 2 2 3" xfId="36127" xr:uid="{E104DA2C-BCFF-464C-95A6-450B97FC5B3F}"/>
    <cellStyle name="Comma 3 3 2 3 2 3 3 2 3" xfId="17653" xr:uid="{64291208-DD79-4AF4-93CA-C491F58E87F1}"/>
    <cellStyle name="Comma 3 3 2 3 2 3 3 2 3 2" xfId="42285" xr:uid="{D75BA0DB-CFA5-401F-95FA-F2FE708092EE}"/>
    <cellStyle name="Comma 3 3 2 3 2 3 3 2 4" xfId="29969" xr:uid="{2E61BF7C-0E37-4D25-A6D1-7B858FF88A34}"/>
    <cellStyle name="Comma 3 3 2 3 2 3 3 3" xfId="8416" xr:uid="{F97A8C52-0B24-4436-8BD7-C8EC83A2D7AB}"/>
    <cellStyle name="Comma 3 3 2 3 2 3 3 3 2" xfId="20732" xr:uid="{DE441E78-9865-4B74-8BC2-62D53D166DD1}"/>
    <cellStyle name="Comma 3 3 2 3 2 3 3 3 2 2" xfId="45364" xr:uid="{D2E5E7BE-6B58-4C57-8D27-677E5EC31218}"/>
    <cellStyle name="Comma 3 3 2 3 2 3 3 3 3" xfId="33048" xr:uid="{79918B1A-15CD-4BAF-A622-8B50F1E10933}"/>
    <cellStyle name="Comma 3 3 2 3 2 3 3 4" xfId="14574" xr:uid="{7A24A919-4AF2-4CA2-8D83-B9E8CD105B6B}"/>
    <cellStyle name="Comma 3 3 2 3 2 3 3 4 2" xfId="39206" xr:uid="{A33F000A-A816-4A43-9003-E1AF77954337}"/>
    <cellStyle name="Comma 3 3 2 3 2 3 3 5" xfId="26890" xr:uid="{517F61E1-F3D8-43B6-B4DD-F11CDA86B96A}"/>
    <cellStyle name="Comma 3 3 2 3 2 3 4" xfId="3801" xr:uid="{E7FE1B27-F88F-463C-88AE-4D5DCB118BD4}"/>
    <cellStyle name="Comma 3 3 2 3 2 3 4 2" xfId="9959" xr:uid="{FAF2CF9B-B205-4F74-8879-A2901091ED77}"/>
    <cellStyle name="Comma 3 3 2 3 2 3 4 2 2" xfId="22275" xr:uid="{FA1B10F3-5258-40EB-A77F-F6FE04B7DD47}"/>
    <cellStyle name="Comma 3 3 2 3 2 3 4 2 2 2" xfId="46907" xr:uid="{B30C53A5-F4F1-4A41-BC41-62FD524C8E3B}"/>
    <cellStyle name="Comma 3 3 2 3 2 3 4 2 3" xfId="34591" xr:uid="{3604D093-4EB9-42FF-8908-C393F8CE6E08}"/>
    <cellStyle name="Comma 3 3 2 3 2 3 4 3" xfId="16117" xr:uid="{D48655B0-9422-4D14-B526-2AA9DE9578AD}"/>
    <cellStyle name="Comma 3 3 2 3 2 3 4 3 2" xfId="40749" xr:uid="{13497CF7-9601-4930-AC5F-D85911D992F0}"/>
    <cellStyle name="Comma 3 3 2 3 2 3 4 4" xfId="28433" xr:uid="{613C2808-57D7-4650-818B-AFEC1CBD189B}"/>
    <cellStyle name="Comma 3 3 2 3 2 3 5" xfId="6880" xr:uid="{7F31CEAF-40AD-4542-A294-EF773B3CDDB9}"/>
    <cellStyle name="Comma 3 3 2 3 2 3 5 2" xfId="19196" xr:uid="{B80DD037-23E1-4916-B2C9-B35380FCEE85}"/>
    <cellStyle name="Comma 3 3 2 3 2 3 5 2 2" xfId="43828" xr:uid="{3C1083E3-C29B-4188-AF0C-965A692F4567}"/>
    <cellStyle name="Comma 3 3 2 3 2 3 5 3" xfId="31512" xr:uid="{D064FCE4-9B71-4DDD-98C0-509D034CFACE}"/>
    <cellStyle name="Comma 3 3 2 3 2 3 6" xfId="13038" xr:uid="{1BE21BA4-F20A-40F9-91C5-30F97C1C1F2C}"/>
    <cellStyle name="Comma 3 3 2 3 2 3 6 2" xfId="37670" xr:uid="{1AB2939C-1842-444F-9A76-4D16C15E3068}"/>
    <cellStyle name="Comma 3 3 2 3 2 3 7" xfId="25354" xr:uid="{F5D29732-9ACE-4D2B-A997-02CE14830337}"/>
    <cellStyle name="Comma 3 3 2 3 2 4" xfId="1096" xr:uid="{2F86AF29-6FAF-48C3-9964-C58E3F4318A7}"/>
    <cellStyle name="Comma 3 3 2 3 2 4 2" xfId="2642" xr:uid="{CB0BBB01-2C82-4928-85E1-BBF0C2A28F36}"/>
    <cellStyle name="Comma 3 3 2 3 2 4 2 2" xfId="5721" xr:uid="{95B0D182-D3CA-4533-9529-3B0231CC546E}"/>
    <cellStyle name="Comma 3 3 2 3 2 4 2 2 2" xfId="11879" xr:uid="{43C860FA-0D4B-466E-ACE9-80DA0EA014A4}"/>
    <cellStyle name="Comma 3 3 2 3 2 4 2 2 2 2" xfId="24195" xr:uid="{3CE3A293-0A19-4F38-A673-B08BD01B22CF}"/>
    <cellStyle name="Comma 3 3 2 3 2 4 2 2 2 2 2" xfId="48827" xr:uid="{72D794FD-7245-4E10-B3AA-D81079EC6DEE}"/>
    <cellStyle name="Comma 3 3 2 3 2 4 2 2 2 3" xfId="36511" xr:uid="{ACB8A925-F7B5-4FE8-9243-EC05A059F74E}"/>
    <cellStyle name="Comma 3 3 2 3 2 4 2 2 3" xfId="18037" xr:uid="{64266940-67C3-4C37-98B3-C606B9C0DBA3}"/>
    <cellStyle name="Comma 3 3 2 3 2 4 2 2 3 2" xfId="42669" xr:uid="{29A6E7E1-19CF-4468-B906-DD56348D94B1}"/>
    <cellStyle name="Comma 3 3 2 3 2 4 2 2 4" xfId="30353" xr:uid="{C4A960EE-2DC9-4286-86BD-43AAF1AEAA32}"/>
    <cellStyle name="Comma 3 3 2 3 2 4 2 3" xfId="8800" xr:uid="{660E643B-588D-4892-B77D-8A05C8D85382}"/>
    <cellStyle name="Comma 3 3 2 3 2 4 2 3 2" xfId="21116" xr:uid="{7B4D96C3-12D4-48A4-99CA-C013F5B8EC7B}"/>
    <cellStyle name="Comma 3 3 2 3 2 4 2 3 2 2" xfId="45748" xr:uid="{6A0D01A9-63B1-4892-8CA7-816468908B7B}"/>
    <cellStyle name="Comma 3 3 2 3 2 4 2 3 3" xfId="33432" xr:uid="{423B0560-5714-4A52-B076-665CD81783CC}"/>
    <cellStyle name="Comma 3 3 2 3 2 4 2 4" xfId="14958" xr:uid="{B0A19620-45DB-4752-84A8-7F8C1913AF40}"/>
    <cellStyle name="Comma 3 3 2 3 2 4 2 4 2" xfId="39590" xr:uid="{EEB1BFDE-DB68-4C37-8171-2AABF68B6921}"/>
    <cellStyle name="Comma 3 3 2 3 2 4 2 5" xfId="27274" xr:uid="{6735EC9E-1D1A-4A82-AC40-5A84E4493759}"/>
    <cellStyle name="Comma 3 3 2 3 2 4 3" xfId="4185" xr:uid="{3FDE274C-13C7-4CD1-B7AA-09175E133D83}"/>
    <cellStyle name="Comma 3 3 2 3 2 4 3 2" xfId="10343" xr:uid="{03ECF555-19D8-4385-82C5-3DA0CFC69DC7}"/>
    <cellStyle name="Comma 3 3 2 3 2 4 3 2 2" xfId="22659" xr:uid="{DF658BF8-4D40-460F-AD9D-306F2C34D621}"/>
    <cellStyle name="Comma 3 3 2 3 2 4 3 2 2 2" xfId="47291" xr:uid="{C9025348-9EFD-4C2C-8147-91D65FBFCB41}"/>
    <cellStyle name="Comma 3 3 2 3 2 4 3 2 3" xfId="34975" xr:uid="{3113E36A-6808-4E42-90AC-A34B2BAA4A96}"/>
    <cellStyle name="Comma 3 3 2 3 2 4 3 3" xfId="16501" xr:uid="{237C05C7-380F-4BA9-9EE3-5C11B8B3560B}"/>
    <cellStyle name="Comma 3 3 2 3 2 4 3 3 2" xfId="41133" xr:uid="{504E10FC-F15A-472D-AAB8-2E9B58055A1D}"/>
    <cellStyle name="Comma 3 3 2 3 2 4 3 4" xfId="28817" xr:uid="{2471F6B1-3353-43B9-BD9B-C2A9ADBAC88F}"/>
    <cellStyle name="Comma 3 3 2 3 2 4 4" xfId="7264" xr:uid="{51DA3E44-A585-4633-8ACE-F1F565251940}"/>
    <cellStyle name="Comma 3 3 2 3 2 4 4 2" xfId="19580" xr:uid="{DFC56BA6-1717-4B20-9146-131F5FE64C93}"/>
    <cellStyle name="Comma 3 3 2 3 2 4 4 2 2" xfId="44212" xr:uid="{3EBCD76F-CE09-4418-9DCF-F334AE484361}"/>
    <cellStyle name="Comma 3 3 2 3 2 4 4 3" xfId="31896" xr:uid="{534A6944-9221-4182-9196-8972A627A2A1}"/>
    <cellStyle name="Comma 3 3 2 3 2 4 5" xfId="13422" xr:uid="{D3FFC5CB-22C4-472A-AB2F-6697C09282BB}"/>
    <cellStyle name="Comma 3 3 2 3 2 4 5 2" xfId="38054" xr:uid="{09BE1E27-8BF6-45CE-8929-6B1BBB5C57A8}"/>
    <cellStyle name="Comma 3 3 2 3 2 4 6" xfId="25738" xr:uid="{9EEE6812-D73E-48B5-A34A-FB62D39A6835}"/>
    <cellStyle name="Comma 3 3 2 3 2 5" xfId="1874" xr:uid="{C19ACFE8-709C-468E-BBF5-F3A0916DCBC4}"/>
    <cellStyle name="Comma 3 3 2 3 2 5 2" xfId="4953" xr:uid="{5495F4D4-24D1-47E9-AB0D-E038667043A3}"/>
    <cellStyle name="Comma 3 3 2 3 2 5 2 2" xfId="11111" xr:uid="{D92D8211-6352-4C2D-ABEF-3563BD7A274D}"/>
    <cellStyle name="Comma 3 3 2 3 2 5 2 2 2" xfId="23427" xr:uid="{48DD77AD-0350-492A-B3CB-8347BDF7AD21}"/>
    <cellStyle name="Comma 3 3 2 3 2 5 2 2 2 2" xfId="48059" xr:uid="{A0D934EC-A9A5-43D0-A58F-7677F20ED5CF}"/>
    <cellStyle name="Comma 3 3 2 3 2 5 2 2 3" xfId="35743" xr:uid="{F4389005-EEA9-43D6-820C-477A8C87AB03}"/>
    <cellStyle name="Comma 3 3 2 3 2 5 2 3" xfId="17269" xr:uid="{10195E7D-BEE5-428A-A80C-F09E5FF0F8A1}"/>
    <cellStyle name="Comma 3 3 2 3 2 5 2 3 2" xfId="41901" xr:uid="{8EF3E4E8-DB66-411F-A5EF-79CD326FBA80}"/>
    <cellStyle name="Comma 3 3 2 3 2 5 2 4" xfId="29585" xr:uid="{E2CDD4B5-6AC8-4711-AC10-926C61B97D76}"/>
    <cellStyle name="Comma 3 3 2 3 2 5 3" xfId="8032" xr:uid="{704F3959-C79E-40A7-A259-65C6671F50D2}"/>
    <cellStyle name="Comma 3 3 2 3 2 5 3 2" xfId="20348" xr:uid="{6420579C-C5EF-461A-AA09-34E8010C3C70}"/>
    <cellStyle name="Comma 3 3 2 3 2 5 3 2 2" xfId="44980" xr:uid="{0633A5E9-1D34-4DEA-A321-7CC650E33B66}"/>
    <cellStyle name="Comma 3 3 2 3 2 5 3 3" xfId="32664" xr:uid="{6689E23C-74BE-4E4C-B2A3-DBBBAE2F4327}"/>
    <cellStyle name="Comma 3 3 2 3 2 5 4" xfId="14190" xr:uid="{B347D0FB-B4E0-4DDE-B72E-84034F151E5C}"/>
    <cellStyle name="Comma 3 3 2 3 2 5 4 2" xfId="38822" xr:uid="{CD50BBB8-0AC7-45A4-9EEC-A3A6C7353C22}"/>
    <cellStyle name="Comma 3 3 2 3 2 5 5" xfId="26506" xr:uid="{84FDE854-5E50-4467-8808-F525BE0555B3}"/>
    <cellStyle name="Comma 3 3 2 3 2 6" xfId="3417" xr:uid="{DCC75E59-E4C5-4859-8437-F5A44CB6BFEA}"/>
    <cellStyle name="Comma 3 3 2 3 2 6 2" xfId="9575" xr:uid="{3A1DF883-10EA-4F47-A5D5-7B691A6E9669}"/>
    <cellStyle name="Comma 3 3 2 3 2 6 2 2" xfId="21891" xr:uid="{A16B96AD-AD34-4E20-ACDB-F829AC03F6BB}"/>
    <cellStyle name="Comma 3 3 2 3 2 6 2 2 2" xfId="46523" xr:uid="{C7EDF80A-B542-496B-A34F-2888324BFB83}"/>
    <cellStyle name="Comma 3 3 2 3 2 6 2 3" xfId="34207" xr:uid="{47B78117-3C89-44EE-A989-192A8423FF0A}"/>
    <cellStyle name="Comma 3 3 2 3 2 6 3" xfId="15733" xr:uid="{241F54AC-DA38-4284-83AF-F5D3B4A3EDD5}"/>
    <cellStyle name="Comma 3 3 2 3 2 6 3 2" xfId="40365" xr:uid="{FBBB842A-4739-4DFE-88D9-053894263734}"/>
    <cellStyle name="Comma 3 3 2 3 2 6 4" xfId="28049" xr:uid="{4045D419-671C-47E2-9078-A838FE8F2C6A}"/>
    <cellStyle name="Comma 3 3 2 3 2 7" xfId="6496" xr:uid="{07C461D2-7C69-42B7-B6D5-A6C3EAA3C1EC}"/>
    <cellStyle name="Comma 3 3 2 3 2 7 2" xfId="18812" xr:uid="{450FF121-F94A-4258-A3B7-91EAFC7ECFE9}"/>
    <cellStyle name="Comma 3 3 2 3 2 7 2 2" xfId="43444" xr:uid="{B617D9EA-0D80-41FD-BCA6-785150969198}"/>
    <cellStyle name="Comma 3 3 2 3 2 7 3" xfId="31128" xr:uid="{C95218EB-6859-479F-AFCD-E77CBCC81812}"/>
    <cellStyle name="Comma 3 3 2 3 2 8" xfId="12654" xr:uid="{99438FCB-F05B-4046-94CE-1E29CA0FD746}"/>
    <cellStyle name="Comma 3 3 2 3 2 8 2" xfId="37286" xr:uid="{86BA6E68-B9C9-4D86-A36D-F0536404DA67}"/>
    <cellStyle name="Comma 3 3 2 3 2 9" xfId="24970" xr:uid="{D0D8B13F-979E-41A0-BCA4-5B55E63DC7D1}"/>
    <cellStyle name="Comma 3 3 2 3 3" xfId="424" xr:uid="{14AAA9E1-1F4B-478B-AFC9-6F8FE727DF49}"/>
    <cellStyle name="Comma 3 3 2 3 3 2" xfId="808" xr:uid="{64775384-E8FE-4313-AC94-BCBFE1009BD2}"/>
    <cellStyle name="Comma 3 3 2 3 3 2 2" xfId="1576" xr:uid="{9D52F459-A2E5-4998-8B17-9D1CA17B778C}"/>
    <cellStyle name="Comma 3 3 2 3 3 2 2 2" xfId="3122" xr:uid="{899953A2-3C43-493A-AC44-45D1FA092729}"/>
    <cellStyle name="Comma 3 3 2 3 3 2 2 2 2" xfId="6201" xr:uid="{DBE082AE-5E8F-4ECB-9AB3-3C4625EC7AFD}"/>
    <cellStyle name="Comma 3 3 2 3 3 2 2 2 2 2" xfId="12359" xr:uid="{E21BE522-34C6-4C2A-A074-D772CC6E650B}"/>
    <cellStyle name="Comma 3 3 2 3 3 2 2 2 2 2 2" xfId="24675" xr:uid="{CDBE5378-9A79-4F43-AA95-4CFB45F061A0}"/>
    <cellStyle name="Comma 3 3 2 3 3 2 2 2 2 2 2 2" xfId="49307" xr:uid="{66EF5CD8-45D5-496D-B6C6-4F37052F239A}"/>
    <cellStyle name="Comma 3 3 2 3 3 2 2 2 2 2 3" xfId="36991" xr:uid="{F0091ED9-970A-4894-A0E9-5D6E128CEC61}"/>
    <cellStyle name="Comma 3 3 2 3 3 2 2 2 2 3" xfId="18517" xr:uid="{709E7ACA-28F6-4712-99EA-6531F584F91F}"/>
    <cellStyle name="Comma 3 3 2 3 3 2 2 2 2 3 2" xfId="43149" xr:uid="{2627A440-7D7A-4553-8BE1-8CA80B1BEC84}"/>
    <cellStyle name="Comma 3 3 2 3 3 2 2 2 2 4" xfId="30833" xr:uid="{D56B89BD-1838-4782-9513-3F4050C2AECF}"/>
    <cellStyle name="Comma 3 3 2 3 3 2 2 2 3" xfId="9280" xr:uid="{0E2D50E8-4D02-492E-9429-86ED856FABEB}"/>
    <cellStyle name="Comma 3 3 2 3 3 2 2 2 3 2" xfId="21596" xr:uid="{4044EE91-2C38-48E7-A4C7-044A185E7923}"/>
    <cellStyle name="Comma 3 3 2 3 3 2 2 2 3 2 2" xfId="46228" xr:uid="{D6D30F60-0070-4031-BA3D-F822C027700E}"/>
    <cellStyle name="Comma 3 3 2 3 3 2 2 2 3 3" xfId="33912" xr:uid="{8D295C3B-ED35-4B65-A64B-F8BEF90C4BB2}"/>
    <cellStyle name="Comma 3 3 2 3 3 2 2 2 4" xfId="15438" xr:uid="{1998E47D-4676-419C-BCF0-F83A20F15845}"/>
    <cellStyle name="Comma 3 3 2 3 3 2 2 2 4 2" xfId="40070" xr:uid="{B8BE7832-621F-4588-A7C7-71EDF891CB90}"/>
    <cellStyle name="Comma 3 3 2 3 3 2 2 2 5" xfId="27754" xr:uid="{45721A8E-24EE-44F2-8EC9-E5FBA79CF532}"/>
    <cellStyle name="Comma 3 3 2 3 3 2 2 3" xfId="4665" xr:uid="{7DC792FD-3CC4-4006-917E-817BD20C9FF8}"/>
    <cellStyle name="Comma 3 3 2 3 3 2 2 3 2" xfId="10823" xr:uid="{563B82DA-EF4E-4B04-8F39-49DAD7A983C9}"/>
    <cellStyle name="Comma 3 3 2 3 3 2 2 3 2 2" xfId="23139" xr:uid="{CFF0850A-0F57-4C83-8322-5C615C66EEC4}"/>
    <cellStyle name="Comma 3 3 2 3 3 2 2 3 2 2 2" xfId="47771" xr:uid="{51F24594-AE0E-43C8-B795-1AC19E7D4F62}"/>
    <cellStyle name="Comma 3 3 2 3 3 2 2 3 2 3" xfId="35455" xr:uid="{D21FA620-C760-443C-B883-A61AA271AAE3}"/>
    <cellStyle name="Comma 3 3 2 3 3 2 2 3 3" xfId="16981" xr:uid="{58240BFE-5A69-4447-956D-7CF106E21D91}"/>
    <cellStyle name="Comma 3 3 2 3 3 2 2 3 3 2" xfId="41613" xr:uid="{6FE233D7-D2AA-4D8A-BA79-F7A0C1FD7B42}"/>
    <cellStyle name="Comma 3 3 2 3 3 2 2 3 4" xfId="29297" xr:uid="{78AE19F2-128A-40CE-B898-3013CC9FF973}"/>
    <cellStyle name="Comma 3 3 2 3 3 2 2 4" xfId="7744" xr:uid="{E94704C5-B82E-402C-B551-ABD02012D842}"/>
    <cellStyle name="Comma 3 3 2 3 3 2 2 4 2" xfId="20060" xr:uid="{6E364E57-9D12-4AD5-AC12-4E910C735B10}"/>
    <cellStyle name="Comma 3 3 2 3 3 2 2 4 2 2" xfId="44692" xr:uid="{E4A459FE-48D5-45A5-B5C2-B8F4F5A5C556}"/>
    <cellStyle name="Comma 3 3 2 3 3 2 2 4 3" xfId="32376" xr:uid="{F7B536F2-5F58-4A3D-B2E5-5FCCE23F21CF}"/>
    <cellStyle name="Comma 3 3 2 3 3 2 2 5" xfId="13902" xr:uid="{E2ACD0DA-8386-4EA9-A3CB-30A01FF4BB0A}"/>
    <cellStyle name="Comma 3 3 2 3 3 2 2 5 2" xfId="38534" xr:uid="{F13FAFCE-87D9-4A93-88A8-1521B57F05A2}"/>
    <cellStyle name="Comma 3 3 2 3 3 2 2 6" xfId="26218" xr:uid="{28835429-44CC-4083-B999-5E173EE3E39A}"/>
    <cellStyle name="Comma 3 3 2 3 3 2 3" xfId="2354" xr:uid="{FA2FF7BC-0BB5-4641-AD48-80BB15310DEE}"/>
    <cellStyle name="Comma 3 3 2 3 3 2 3 2" xfId="5433" xr:uid="{36D4709A-CA0E-4E51-BDDE-FF033E30EBC2}"/>
    <cellStyle name="Comma 3 3 2 3 3 2 3 2 2" xfId="11591" xr:uid="{AD5761C9-0864-4A26-8F33-6E0F764381A6}"/>
    <cellStyle name="Comma 3 3 2 3 3 2 3 2 2 2" xfId="23907" xr:uid="{8661DD38-E2A9-47BA-A863-5DADAFC1251C}"/>
    <cellStyle name="Comma 3 3 2 3 3 2 3 2 2 2 2" xfId="48539" xr:uid="{50C309A4-14FC-426D-BB29-D7808738377C}"/>
    <cellStyle name="Comma 3 3 2 3 3 2 3 2 2 3" xfId="36223" xr:uid="{1FC38F99-F4AE-4DDB-BCDE-EEB86078D8BA}"/>
    <cellStyle name="Comma 3 3 2 3 3 2 3 2 3" xfId="17749" xr:uid="{024F2CE8-30D8-4878-BE36-A0EF208E63F0}"/>
    <cellStyle name="Comma 3 3 2 3 3 2 3 2 3 2" xfId="42381" xr:uid="{E9AE72D5-7FA2-4114-807A-827D78D835B9}"/>
    <cellStyle name="Comma 3 3 2 3 3 2 3 2 4" xfId="30065" xr:uid="{F9B9974F-6877-4156-AD6B-9950B1BF6002}"/>
    <cellStyle name="Comma 3 3 2 3 3 2 3 3" xfId="8512" xr:uid="{E186BBEB-FCB8-43D3-B8E4-E976AF84B839}"/>
    <cellStyle name="Comma 3 3 2 3 3 2 3 3 2" xfId="20828" xr:uid="{0344D9BE-17A1-401D-893F-ABDD8CB07EBD}"/>
    <cellStyle name="Comma 3 3 2 3 3 2 3 3 2 2" xfId="45460" xr:uid="{DE377CAD-C64D-46AF-A9A1-BE0C7F6C7C83}"/>
    <cellStyle name="Comma 3 3 2 3 3 2 3 3 3" xfId="33144" xr:uid="{E00AA447-CDBE-4EE8-A9C0-2D08EFD601DF}"/>
    <cellStyle name="Comma 3 3 2 3 3 2 3 4" xfId="14670" xr:uid="{6962F390-1FAA-4FE9-AE88-AB8D0AB39B3B}"/>
    <cellStyle name="Comma 3 3 2 3 3 2 3 4 2" xfId="39302" xr:uid="{B464B428-C443-42D1-93EC-CDCE4743F21F}"/>
    <cellStyle name="Comma 3 3 2 3 3 2 3 5" xfId="26986" xr:uid="{DE703C05-0F1F-44AB-B5A7-22085065B938}"/>
    <cellStyle name="Comma 3 3 2 3 3 2 4" xfId="3897" xr:uid="{BCDA4178-1B8B-46FA-A548-F4BECB1D6326}"/>
    <cellStyle name="Comma 3 3 2 3 3 2 4 2" xfId="10055" xr:uid="{2762AE52-EE1F-4E1B-B700-8E0471224F66}"/>
    <cellStyle name="Comma 3 3 2 3 3 2 4 2 2" xfId="22371" xr:uid="{4238FC99-2505-42C1-8CA5-B7C98BB7EAA0}"/>
    <cellStyle name="Comma 3 3 2 3 3 2 4 2 2 2" xfId="47003" xr:uid="{C2E30298-EB7A-48BB-A477-533855B59939}"/>
    <cellStyle name="Comma 3 3 2 3 3 2 4 2 3" xfId="34687" xr:uid="{3A4AD38F-D9FD-4A47-8559-20BD9C2B67A2}"/>
    <cellStyle name="Comma 3 3 2 3 3 2 4 3" xfId="16213" xr:uid="{9DFAD3A6-E5D2-4791-BC6B-FB366B2C1207}"/>
    <cellStyle name="Comma 3 3 2 3 3 2 4 3 2" xfId="40845" xr:uid="{4CA2569C-B5BC-409A-8AE5-06DA6342C694}"/>
    <cellStyle name="Comma 3 3 2 3 3 2 4 4" xfId="28529" xr:uid="{624D8B1F-C2AA-4F49-B560-417D4C76CF78}"/>
    <cellStyle name="Comma 3 3 2 3 3 2 5" xfId="6976" xr:uid="{251845CE-347E-4AE8-B624-2764140CA998}"/>
    <cellStyle name="Comma 3 3 2 3 3 2 5 2" xfId="19292" xr:uid="{B62922C0-1766-4783-BAA5-FC886759064B}"/>
    <cellStyle name="Comma 3 3 2 3 3 2 5 2 2" xfId="43924" xr:uid="{C0BF82F4-A5A8-477D-AB28-591711BA6FF5}"/>
    <cellStyle name="Comma 3 3 2 3 3 2 5 3" xfId="31608" xr:uid="{67C2D4D2-1C06-482F-BB4E-77D0FA314CF6}"/>
    <cellStyle name="Comma 3 3 2 3 3 2 6" xfId="13134" xr:uid="{E883EC5B-FF5A-47B0-BE8A-10F997E4BAB7}"/>
    <cellStyle name="Comma 3 3 2 3 3 2 6 2" xfId="37766" xr:uid="{48E3326C-5FEA-49F7-81FB-BAB884C57AB0}"/>
    <cellStyle name="Comma 3 3 2 3 3 2 7" xfId="25450" xr:uid="{E42F335E-E795-4DE4-AC54-EEF7EBF9AF7D}"/>
    <cellStyle name="Comma 3 3 2 3 3 3" xfId="1192" xr:uid="{FCC6E524-DFAF-4817-9A99-333AFAA40927}"/>
    <cellStyle name="Comma 3 3 2 3 3 3 2" xfId="2738" xr:uid="{F7BF7215-49B3-4FAA-81A6-562DE8BB6076}"/>
    <cellStyle name="Comma 3 3 2 3 3 3 2 2" xfId="5817" xr:uid="{554F315F-0E8C-478F-BDAB-F84B59CCF0A2}"/>
    <cellStyle name="Comma 3 3 2 3 3 3 2 2 2" xfId="11975" xr:uid="{EBBD570C-6CA1-40DA-98D5-DC126C3F324E}"/>
    <cellStyle name="Comma 3 3 2 3 3 3 2 2 2 2" xfId="24291" xr:uid="{56F2B5AB-F4EE-452B-9D5E-24E4EEB155C8}"/>
    <cellStyle name="Comma 3 3 2 3 3 3 2 2 2 2 2" xfId="48923" xr:uid="{B94037BA-81F7-484A-9F4D-E16E245BC45E}"/>
    <cellStyle name="Comma 3 3 2 3 3 3 2 2 2 3" xfId="36607" xr:uid="{9BEA6A01-17EA-452A-8B73-40E1D3C8525E}"/>
    <cellStyle name="Comma 3 3 2 3 3 3 2 2 3" xfId="18133" xr:uid="{0FB3F2CF-9F36-4EB1-B229-724621827E39}"/>
    <cellStyle name="Comma 3 3 2 3 3 3 2 2 3 2" xfId="42765" xr:uid="{BDB19217-8159-48A9-A780-05D4FF7DCA48}"/>
    <cellStyle name="Comma 3 3 2 3 3 3 2 2 4" xfId="30449" xr:uid="{E1765786-3766-4629-908F-78277713D4A1}"/>
    <cellStyle name="Comma 3 3 2 3 3 3 2 3" xfId="8896" xr:uid="{53F09920-FCEA-44FB-AC1C-4EB7BD47B6B9}"/>
    <cellStyle name="Comma 3 3 2 3 3 3 2 3 2" xfId="21212" xr:uid="{D4D91DE7-2900-46FF-BEB1-D78A46CB464A}"/>
    <cellStyle name="Comma 3 3 2 3 3 3 2 3 2 2" xfId="45844" xr:uid="{CF2A8FFE-59CF-4D66-8103-1DCD10CF9DE2}"/>
    <cellStyle name="Comma 3 3 2 3 3 3 2 3 3" xfId="33528" xr:uid="{B3187A50-62CF-4721-8E32-36E11593832D}"/>
    <cellStyle name="Comma 3 3 2 3 3 3 2 4" xfId="15054" xr:uid="{8F1DDD49-AEAB-4EBB-9C23-CCE307B85E2D}"/>
    <cellStyle name="Comma 3 3 2 3 3 3 2 4 2" xfId="39686" xr:uid="{71BF3AF3-E7AC-42E1-97E3-10FD80AED3F0}"/>
    <cellStyle name="Comma 3 3 2 3 3 3 2 5" xfId="27370" xr:uid="{51911BA2-1C90-4F5D-9CEA-637046E86F32}"/>
    <cellStyle name="Comma 3 3 2 3 3 3 3" xfId="4281" xr:uid="{0618AB17-BBC8-4560-9379-4B1185424BB2}"/>
    <cellStyle name="Comma 3 3 2 3 3 3 3 2" xfId="10439" xr:uid="{F1F73C94-87DB-476D-B4AE-6FCC582FA839}"/>
    <cellStyle name="Comma 3 3 2 3 3 3 3 2 2" xfId="22755" xr:uid="{FB95808A-0123-4322-9DDE-0587C1D07920}"/>
    <cellStyle name="Comma 3 3 2 3 3 3 3 2 2 2" xfId="47387" xr:uid="{32269117-1716-4158-B839-238A938AC7DC}"/>
    <cellStyle name="Comma 3 3 2 3 3 3 3 2 3" xfId="35071" xr:uid="{76BA62E2-694F-4A97-9C21-E531D45DF584}"/>
    <cellStyle name="Comma 3 3 2 3 3 3 3 3" xfId="16597" xr:uid="{6A5D57E3-B3F0-4613-8647-90B7615557A1}"/>
    <cellStyle name="Comma 3 3 2 3 3 3 3 3 2" xfId="41229" xr:uid="{21A1B170-89FF-410E-B1FF-869804116340}"/>
    <cellStyle name="Comma 3 3 2 3 3 3 3 4" xfId="28913" xr:uid="{846B5D15-4068-4B54-8B82-A0125D65C349}"/>
    <cellStyle name="Comma 3 3 2 3 3 3 4" xfId="7360" xr:uid="{02D1678C-3369-4AFC-A863-0066634124A5}"/>
    <cellStyle name="Comma 3 3 2 3 3 3 4 2" xfId="19676" xr:uid="{78C58843-15F4-41A7-A109-48B9749991F5}"/>
    <cellStyle name="Comma 3 3 2 3 3 3 4 2 2" xfId="44308" xr:uid="{06280780-5AA3-4917-8DAB-A85B7BA417FA}"/>
    <cellStyle name="Comma 3 3 2 3 3 3 4 3" xfId="31992" xr:uid="{BFEFD41C-7BBD-4CB6-90E7-A60D07716E1A}"/>
    <cellStyle name="Comma 3 3 2 3 3 3 5" xfId="13518" xr:uid="{9B6FACFE-10D0-491C-B138-379AAF476174}"/>
    <cellStyle name="Comma 3 3 2 3 3 3 5 2" xfId="38150" xr:uid="{ADD88E02-1BF9-4A14-BA58-53DA95E861D6}"/>
    <cellStyle name="Comma 3 3 2 3 3 3 6" xfId="25834" xr:uid="{C863EE09-2935-4866-A9F0-F6FCC25457A8}"/>
    <cellStyle name="Comma 3 3 2 3 3 4" xfId="1970" xr:uid="{655BD0E3-E8DD-469D-9563-95AC4710217F}"/>
    <cellStyle name="Comma 3 3 2 3 3 4 2" xfId="5049" xr:uid="{939A67D7-9B05-48AF-8185-D8791A40E882}"/>
    <cellStyle name="Comma 3 3 2 3 3 4 2 2" xfId="11207" xr:uid="{0A12FD0E-604D-4B8D-91AC-FF0F15EDAB8D}"/>
    <cellStyle name="Comma 3 3 2 3 3 4 2 2 2" xfId="23523" xr:uid="{637596B7-DD6F-4041-9D2A-B6E87D222DDE}"/>
    <cellStyle name="Comma 3 3 2 3 3 4 2 2 2 2" xfId="48155" xr:uid="{D3A380CD-099B-49DA-8AEE-3C7DB9C728AD}"/>
    <cellStyle name="Comma 3 3 2 3 3 4 2 2 3" xfId="35839" xr:uid="{17543E26-BD6A-47EB-8B71-CA817D74BECA}"/>
    <cellStyle name="Comma 3 3 2 3 3 4 2 3" xfId="17365" xr:uid="{FB5CFD86-CBE0-4C71-B287-31025425CC82}"/>
    <cellStyle name="Comma 3 3 2 3 3 4 2 3 2" xfId="41997" xr:uid="{2F25034D-90D3-461C-9DF1-869F29A6826D}"/>
    <cellStyle name="Comma 3 3 2 3 3 4 2 4" xfId="29681" xr:uid="{49EDAF06-A7D9-4D38-8D16-D847782336AF}"/>
    <cellStyle name="Comma 3 3 2 3 3 4 3" xfId="8128" xr:uid="{65E4E6D6-EA10-4296-8F61-7895DF7A0B22}"/>
    <cellStyle name="Comma 3 3 2 3 3 4 3 2" xfId="20444" xr:uid="{36EFFF93-8630-4783-9729-E9DA860CA98A}"/>
    <cellStyle name="Comma 3 3 2 3 3 4 3 2 2" xfId="45076" xr:uid="{99923EE0-62FF-43F9-8B9A-E2A347ADCF4B}"/>
    <cellStyle name="Comma 3 3 2 3 3 4 3 3" xfId="32760" xr:uid="{1FC514A6-7FBC-41E2-BDC3-BD63A37DFCFC}"/>
    <cellStyle name="Comma 3 3 2 3 3 4 4" xfId="14286" xr:uid="{B89AC886-6E33-444B-9FC4-F315E98F86AD}"/>
    <cellStyle name="Comma 3 3 2 3 3 4 4 2" xfId="38918" xr:uid="{C7A1D057-5309-4EC9-A62B-460CAAEF0A5E}"/>
    <cellStyle name="Comma 3 3 2 3 3 4 5" xfId="26602" xr:uid="{BC678B59-F815-468B-80B3-43060228B2E5}"/>
    <cellStyle name="Comma 3 3 2 3 3 5" xfId="3513" xr:uid="{8F3B1411-1A36-409E-93CB-B531AA0A9372}"/>
    <cellStyle name="Comma 3 3 2 3 3 5 2" xfId="9671" xr:uid="{2F30A4E3-A6C1-455D-93CA-20F8A668C968}"/>
    <cellStyle name="Comma 3 3 2 3 3 5 2 2" xfId="21987" xr:uid="{A567ABE2-0963-47C8-8564-0D09299EDEEE}"/>
    <cellStyle name="Comma 3 3 2 3 3 5 2 2 2" xfId="46619" xr:uid="{7E103A7B-3C37-42E7-BE7E-CA961D7A99D9}"/>
    <cellStyle name="Comma 3 3 2 3 3 5 2 3" xfId="34303" xr:uid="{0A2605D7-D904-4600-872B-6EAFD55EBAA2}"/>
    <cellStyle name="Comma 3 3 2 3 3 5 3" xfId="15829" xr:uid="{77991FEA-D181-41D4-8F48-061A37FEFF06}"/>
    <cellStyle name="Comma 3 3 2 3 3 5 3 2" xfId="40461" xr:uid="{9AE6EBBF-DDEC-4865-BE4E-2E48976072A8}"/>
    <cellStyle name="Comma 3 3 2 3 3 5 4" xfId="28145" xr:uid="{F08CC712-51C4-4700-B1ED-D35027597772}"/>
    <cellStyle name="Comma 3 3 2 3 3 6" xfId="6592" xr:uid="{1CAD9141-0925-4C1C-B564-A66295226C49}"/>
    <cellStyle name="Comma 3 3 2 3 3 6 2" xfId="18908" xr:uid="{7137EDB3-893F-4E7C-BC6E-9B17D02A38C9}"/>
    <cellStyle name="Comma 3 3 2 3 3 6 2 2" xfId="43540" xr:uid="{848B2C64-E4D2-4BF2-A8A4-2B024D668F87}"/>
    <cellStyle name="Comma 3 3 2 3 3 6 3" xfId="31224" xr:uid="{3A49AF01-242E-4355-A12B-D4D09222274E}"/>
    <cellStyle name="Comma 3 3 2 3 3 7" xfId="12750" xr:uid="{09B2E1B2-C224-41D2-9876-D9F8027B3EFC}"/>
    <cellStyle name="Comma 3 3 2 3 3 7 2" xfId="37382" xr:uid="{67724711-B1E9-4C74-9C53-A5F26C63ABF2}"/>
    <cellStyle name="Comma 3 3 2 3 3 8" xfId="25066" xr:uid="{F4E9356F-F72E-4280-ADEB-E37846618346}"/>
    <cellStyle name="Comma 3 3 2 3 4" xfId="616" xr:uid="{1ADF9CF1-6A70-4791-9CAB-E59A58F825FC}"/>
    <cellStyle name="Comma 3 3 2 3 4 2" xfId="1384" xr:uid="{F602414D-EA35-4C16-915C-562B26109CA5}"/>
    <cellStyle name="Comma 3 3 2 3 4 2 2" xfId="2930" xr:uid="{E5D195E3-F2B4-4971-A8B0-9F06E322D6F9}"/>
    <cellStyle name="Comma 3 3 2 3 4 2 2 2" xfId="6009" xr:uid="{AE0AD6D6-40EE-4658-8A50-7F08310F22C8}"/>
    <cellStyle name="Comma 3 3 2 3 4 2 2 2 2" xfId="12167" xr:uid="{34B02B35-40BC-4412-9394-687FBED921D7}"/>
    <cellStyle name="Comma 3 3 2 3 4 2 2 2 2 2" xfId="24483" xr:uid="{E380A35C-7D78-40DB-BABB-7FF227661CDE}"/>
    <cellStyle name="Comma 3 3 2 3 4 2 2 2 2 2 2" xfId="49115" xr:uid="{59B300C7-D4D7-4B63-A74A-D40485D702CC}"/>
    <cellStyle name="Comma 3 3 2 3 4 2 2 2 2 3" xfId="36799" xr:uid="{ACCC4567-BCB9-4F80-A0A2-627CED66FC43}"/>
    <cellStyle name="Comma 3 3 2 3 4 2 2 2 3" xfId="18325" xr:uid="{80545891-16FA-4983-B38B-3E30343DE0BE}"/>
    <cellStyle name="Comma 3 3 2 3 4 2 2 2 3 2" xfId="42957" xr:uid="{EB471D53-FB7E-46DF-B822-15EB303589B5}"/>
    <cellStyle name="Comma 3 3 2 3 4 2 2 2 4" xfId="30641" xr:uid="{D80A4CEC-41D6-498B-8695-B9F124FE34AC}"/>
    <cellStyle name="Comma 3 3 2 3 4 2 2 3" xfId="9088" xr:uid="{8AA17967-067D-4DE4-88EA-8C7AE7136A7D}"/>
    <cellStyle name="Comma 3 3 2 3 4 2 2 3 2" xfId="21404" xr:uid="{E3710FF0-31F3-4225-BC1D-5FDEA16FB342}"/>
    <cellStyle name="Comma 3 3 2 3 4 2 2 3 2 2" xfId="46036" xr:uid="{A98A89E3-F857-447B-BCEC-4EF31A9F6226}"/>
    <cellStyle name="Comma 3 3 2 3 4 2 2 3 3" xfId="33720" xr:uid="{B36F0A9D-816D-4DF1-9FF4-4FD6BCBBD986}"/>
    <cellStyle name="Comma 3 3 2 3 4 2 2 4" xfId="15246" xr:uid="{E3D0D00F-D8EF-487B-87C2-A3DE45EF414F}"/>
    <cellStyle name="Comma 3 3 2 3 4 2 2 4 2" xfId="39878" xr:uid="{87CD76B2-555A-4B37-8464-CE6CBB49384E}"/>
    <cellStyle name="Comma 3 3 2 3 4 2 2 5" xfId="27562" xr:uid="{00217FEA-0C53-4218-9DFD-D6A5F822A4BB}"/>
    <cellStyle name="Comma 3 3 2 3 4 2 3" xfId="4473" xr:uid="{59E1A8F0-26E2-4569-9BDB-2122EA6A7410}"/>
    <cellStyle name="Comma 3 3 2 3 4 2 3 2" xfId="10631" xr:uid="{1D811A2F-674B-492C-95FE-B42A35B465C6}"/>
    <cellStyle name="Comma 3 3 2 3 4 2 3 2 2" xfId="22947" xr:uid="{46726C7B-B152-4460-BDDA-AAF8AF6C1B2C}"/>
    <cellStyle name="Comma 3 3 2 3 4 2 3 2 2 2" xfId="47579" xr:uid="{AF1FEE1A-88C0-4DCE-84D4-3F5510ECAD91}"/>
    <cellStyle name="Comma 3 3 2 3 4 2 3 2 3" xfId="35263" xr:uid="{C0F1F5F6-D4AC-4073-89D9-0AD792F92BEC}"/>
    <cellStyle name="Comma 3 3 2 3 4 2 3 3" xfId="16789" xr:uid="{46598903-766A-4CAA-B9E3-B00BB4836D15}"/>
    <cellStyle name="Comma 3 3 2 3 4 2 3 3 2" xfId="41421" xr:uid="{19F00599-2AB6-4D53-9D0D-A8854416CC48}"/>
    <cellStyle name="Comma 3 3 2 3 4 2 3 4" xfId="29105" xr:uid="{A32488FA-9F3F-42E9-B876-3B6036EA6F65}"/>
    <cellStyle name="Comma 3 3 2 3 4 2 4" xfId="7552" xr:uid="{4F2A88B3-986D-4A23-8FB8-55E221F85022}"/>
    <cellStyle name="Comma 3 3 2 3 4 2 4 2" xfId="19868" xr:uid="{B96A6F7B-4EAE-41A5-8A8A-CB318D633F8D}"/>
    <cellStyle name="Comma 3 3 2 3 4 2 4 2 2" xfId="44500" xr:uid="{467E2AF6-DFA1-4930-A38C-878B64F459C7}"/>
    <cellStyle name="Comma 3 3 2 3 4 2 4 3" xfId="32184" xr:uid="{95B8156C-8A6C-4ADD-9F04-0264170A8EF3}"/>
    <cellStyle name="Comma 3 3 2 3 4 2 5" xfId="13710" xr:uid="{375B5F5F-6229-450C-A3B8-BE9ED8690940}"/>
    <cellStyle name="Comma 3 3 2 3 4 2 5 2" xfId="38342" xr:uid="{AB834C8A-7560-4E1A-891B-B6914C09EEB1}"/>
    <cellStyle name="Comma 3 3 2 3 4 2 6" xfId="26026" xr:uid="{061420F5-0BD1-41C2-96BF-EC44B5CC3506}"/>
    <cellStyle name="Comma 3 3 2 3 4 3" xfId="2162" xr:uid="{AC324B9A-2848-44BC-A673-14C38B238BA1}"/>
    <cellStyle name="Comma 3 3 2 3 4 3 2" xfId="5241" xr:uid="{60EAAA73-B8CB-41DD-9899-7C79C6028D09}"/>
    <cellStyle name="Comma 3 3 2 3 4 3 2 2" xfId="11399" xr:uid="{F3EC948A-2158-4C52-8CD6-DE1E5965E107}"/>
    <cellStyle name="Comma 3 3 2 3 4 3 2 2 2" xfId="23715" xr:uid="{32873236-B9F9-4C73-8475-3B6D4CB7BCC8}"/>
    <cellStyle name="Comma 3 3 2 3 4 3 2 2 2 2" xfId="48347" xr:uid="{EED41651-DB36-4E4B-8D28-74E22211138B}"/>
    <cellStyle name="Comma 3 3 2 3 4 3 2 2 3" xfId="36031" xr:uid="{A7181043-049E-4056-9A24-333B04091EF7}"/>
    <cellStyle name="Comma 3 3 2 3 4 3 2 3" xfId="17557" xr:uid="{D6FBBECF-327F-463E-9777-FAE34236F92B}"/>
    <cellStyle name="Comma 3 3 2 3 4 3 2 3 2" xfId="42189" xr:uid="{E057AAED-20D7-45F3-ADCD-8C93BCCA89E0}"/>
    <cellStyle name="Comma 3 3 2 3 4 3 2 4" xfId="29873" xr:uid="{2B1337DF-A2B1-4D54-957F-53A733DE9158}"/>
    <cellStyle name="Comma 3 3 2 3 4 3 3" xfId="8320" xr:uid="{CDB7E464-0AAD-42DF-B07B-E45066DAC5AB}"/>
    <cellStyle name="Comma 3 3 2 3 4 3 3 2" xfId="20636" xr:uid="{90E64FAF-F80E-42BD-AC83-A797FAB82A76}"/>
    <cellStyle name="Comma 3 3 2 3 4 3 3 2 2" xfId="45268" xr:uid="{67F094DE-B5EA-4AAE-837F-A7FB79AC016D}"/>
    <cellStyle name="Comma 3 3 2 3 4 3 3 3" xfId="32952" xr:uid="{5AD94948-70F4-4E1C-B32E-A73101FAAFB0}"/>
    <cellStyle name="Comma 3 3 2 3 4 3 4" xfId="14478" xr:uid="{076AE89F-5FF7-48E3-8E05-C155CD85678C}"/>
    <cellStyle name="Comma 3 3 2 3 4 3 4 2" xfId="39110" xr:uid="{97A1F707-0CAE-48F6-BB01-8821B5C5C18D}"/>
    <cellStyle name="Comma 3 3 2 3 4 3 5" xfId="26794" xr:uid="{B99C8BE5-CE03-4989-B498-12D067333239}"/>
    <cellStyle name="Comma 3 3 2 3 4 4" xfId="3705" xr:uid="{E70CD0D3-2F37-4E90-B4A1-877806F36ADD}"/>
    <cellStyle name="Comma 3 3 2 3 4 4 2" xfId="9863" xr:uid="{321B8A27-3BE2-4811-AA6C-E23B39798866}"/>
    <cellStyle name="Comma 3 3 2 3 4 4 2 2" xfId="22179" xr:uid="{8B70B9AE-FBAB-4DD5-86B8-6A641647E68B}"/>
    <cellStyle name="Comma 3 3 2 3 4 4 2 2 2" xfId="46811" xr:uid="{97333B41-37DF-4A17-977A-DA0711E12EAF}"/>
    <cellStyle name="Comma 3 3 2 3 4 4 2 3" xfId="34495" xr:uid="{1DA3C9D4-9AFC-494C-8E72-80CB39D3507D}"/>
    <cellStyle name="Comma 3 3 2 3 4 4 3" xfId="16021" xr:uid="{BC8864DC-7522-43E2-B901-0B7968B87CD9}"/>
    <cellStyle name="Comma 3 3 2 3 4 4 3 2" xfId="40653" xr:uid="{AF68DFBE-E167-4AE4-A1DB-8BD6763A28A9}"/>
    <cellStyle name="Comma 3 3 2 3 4 4 4" xfId="28337" xr:uid="{8ECC4D4B-7B42-4A63-B660-77EEA95906E9}"/>
    <cellStyle name="Comma 3 3 2 3 4 5" xfId="6784" xr:uid="{1BEC1205-024D-4D4A-B1B0-B4D6C0AFAAC7}"/>
    <cellStyle name="Comma 3 3 2 3 4 5 2" xfId="19100" xr:uid="{29ECD949-516C-4351-846A-00941AE4D25B}"/>
    <cellStyle name="Comma 3 3 2 3 4 5 2 2" xfId="43732" xr:uid="{28F34285-16CB-4A03-8B61-A995906CBE7D}"/>
    <cellStyle name="Comma 3 3 2 3 4 5 3" xfId="31416" xr:uid="{7CAC97E1-373E-47A0-947A-48E61CC30202}"/>
    <cellStyle name="Comma 3 3 2 3 4 6" xfId="12942" xr:uid="{7B44D9D8-4509-45D0-B39A-F7E48661097B}"/>
    <cellStyle name="Comma 3 3 2 3 4 6 2" xfId="37574" xr:uid="{CDB8BF2E-9D27-4739-89A7-B7FDEEDF6593}"/>
    <cellStyle name="Comma 3 3 2 3 4 7" xfId="25258" xr:uid="{99DCED00-CF2E-44F7-AE18-A5F7176A4694}"/>
    <cellStyle name="Comma 3 3 2 3 5" xfId="1000" xr:uid="{D28B96C8-6548-471A-A71E-BDE148CEE62A}"/>
    <cellStyle name="Comma 3 3 2 3 5 2" xfId="2546" xr:uid="{FF41F755-FBBA-4622-BD6E-B197786A7344}"/>
    <cellStyle name="Comma 3 3 2 3 5 2 2" xfId="5625" xr:uid="{69F03DA1-83C1-4C54-A4B3-48C1F40D2F03}"/>
    <cellStyle name="Comma 3 3 2 3 5 2 2 2" xfId="11783" xr:uid="{2353D87F-76E3-4282-A55E-D47209A02351}"/>
    <cellStyle name="Comma 3 3 2 3 5 2 2 2 2" xfId="24099" xr:uid="{59262F63-409C-4DF2-BD4C-992AE1A924ED}"/>
    <cellStyle name="Comma 3 3 2 3 5 2 2 2 2 2" xfId="48731" xr:uid="{73E934E9-811E-4EC7-8AC4-C671B0C8D07C}"/>
    <cellStyle name="Comma 3 3 2 3 5 2 2 2 3" xfId="36415" xr:uid="{6B9BC72A-D1BE-4857-8A0B-57341B0A52BF}"/>
    <cellStyle name="Comma 3 3 2 3 5 2 2 3" xfId="17941" xr:uid="{91998F69-E35D-407C-9CCD-4EE91B0FC3C1}"/>
    <cellStyle name="Comma 3 3 2 3 5 2 2 3 2" xfId="42573" xr:uid="{A2E7E541-EDCC-43F8-932E-EF5B723439F0}"/>
    <cellStyle name="Comma 3 3 2 3 5 2 2 4" xfId="30257" xr:uid="{3A1BB89B-ABC7-4C0E-8DA2-D4DF29B60DB2}"/>
    <cellStyle name="Comma 3 3 2 3 5 2 3" xfId="8704" xr:uid="{130EFE3C-5753-4349-8AEF-7D20722A792D}"/>
    <cellStyle name="Comma 3 3 2 3 5 2 3 2" xfId="21020" xr:uid="{2113D4D1-E430-41C6-924F-94483A2E1BD2}"/>
    <cellStyle name="Comma 3 3 2 3 5 2 3 2 2" xfId="45652" xr:uid="{A249F0AB-F113-4635-9DE7-FC772524B2A3}"/>
    <cellStyle name="Comma 3 3 2 3 5 2 3 3" xfId="33336" xr:uid="{204596ED-C869-49FF-A5F2-A9FE8CE6C21B}"/>
    <cellStyle name="Comma 3 3 2 3 5 2 4" xfId="14862" xr:uid="{21861929-3369-44BE-B203-9F01028BE799}"/>
    <cellStyle name="Comma 3 3 2 3 5 2 4 2" xfId="39494" xr:uid="{F293B530-DEA2-4606-A857-12EDF5EF7B0B}"/>
    <cellStyle name="Comma 3 3 2 3 5 2 5" xfId="27178" xr:uid="{378B2E41-AB3E-44BC-9F6D-C59FB6C8287A}"/>
    <cellStyle name="Comma 3 3 2 3 5 3" xfId="4089" xr:uid="{1D9D8AAE-D8CE-446E-9E4D-D30FBB6561FE}"/>
    <cellStyle name="Comma 3 3 2 3 5 3 2" xfId="10247" xr:uid="{581C134A-1508-447B-9189-844A766A064C}"/>
    <cellStyle name="Comma 3 3 2 3 5 3 2 2" xfId="22563" xr:uid="{548E83F4-05E9-4703-9BC3-4EBA6A84B561}"/>
    <cellStyle name="Comma 3 3 2 3 5 3 2 2 2" xfId="47195" xr:uid="{F5E2D4E7-D35F-4FB3-B4D0-D168613EC141}"/>
    <cellStyle name="Comma 3 3 2 3 5 3 2 3" xfId="34879" xr:uid="{B19B7C53-AE34-4515-A4A0-843052995B04}"/>
    <cellStyle name="Comma 3 3 2 3 5 3 3" xfId="16405" xr:uid="{9BD98C64-CB00-49C5-98D2-BA41B54F14DE}"/>
    <cellStyle name="Comma 3 3 2 3 5 3 3 2" xfId="41037" xr:uid="{EEDA2815-9896-4BAA-AB45-BA0710A7FA05}"/>
    <cellStyle name="Comma 3 3 2 3 5 3 4" xfId="28721" xr:uid="{94BE2BE3-BCE1-4BAE-805C-9038EEBB0D2B}"/>
    <cellStyle name="Comma 3 3 2 3 5 4" xfId="7168" xr:uid="{D4568EC1-571A-450B-99EC-FC492F536933}"/>
    <cellStyle name="Comma 3 3 2 3 5 4 2" xfId="19484" xr:uid="{E09793C5-8A3A-4A74-BA58-AC45F3EC8525}"/>
    <cellStyle name="Comma 3 3 2 3 5 4 2 2" xfId="44116" xr:uid="{7FB1F1E5-184D-4F78-9E50-30EE90A724C8}"/>
    <cellStyle name="Comma 3 3 2 3 5 4 3" xfId="31800" xr:uid="{39698B84-9996-46E2-80A0-F19AFFFDD8B9}"/>
    <cellStyle name="Comma 3 3 2 3 5 5" xfId="13326" xr:uid="{B09A823C-2CFC-4E68-B08E-9517FE056C86}"/>
    <cellStyle name="Comma 3 3 2 3 5 5 2" xfId="37958" xr:uid="{6E36D984-8445-4C8F-8304-326B85CEABAE}"/>
    <cellStyle name="Comma 3 3 2 3 5 6" xfId="25642" xr:uid="{912CBF5B-26F7-46BF-9B81-20E1E1CA7610}"/>
    <cellStyle name="Comma 3 3 2 3 6" xfId="1778" xr:uid="{509628DC-0286-42D7-9E44-B92462B32C78}"/>
    <cellStyle name="Comma 3 3 2 3 6 2" xfId="4857" xr:uid="{EF0B4BA3-DFA5-4440-A207-D0FB7DE01861}"/>
    <cellStyle name="Comma 3 3 2 3 6 2 2" xfId="11015" xr:uid="{B7AEC84D-A1D7-486F-8003-54827F83B228}"/>
    <cellStyle name="Comma 3 3 2 3 6 2 2 2" xfId="23331" xr:uid="{FA6BA1E4-8A1B-4D71-AD83-303B144068EB}"/>
    <cellStyle name="Comma 3 3 2 3 6 2 2 2 2" xfId="47963" xr:uid="{1D0FDF4F-035C-480B-9384-4D041FB7FDFD}"/>
    <cellStyle name="Comma 3 3 2 3 6 2 2 3" xfId="35647" xr:uid="{3D8932AE-3556-45BD-9BB5-0AF74ABC926C}"/>
    <cellStyle name="Comma 3 3 2 3 6 2 3" xfId="17173" xr:uid="{67778C80-FD37-4F80-8CE8-289736281C56}"/>
    <cellStyle name="Comma 3 3 2 3 6 2 3 2" xfId="41805" xr:uid="{E906F6A1-A93E-4B40-8D87-E5B2033BF251}"/>
    <cellStyle name="Comma 3 3 2 3 6 2 4" xfId="29489" xr:uid="{7DB792DD-89BC-4978-B974-0DE488C09F41}"/>
    <cellStyle name="Comma 3 3 2 3 6 3" xfId="7936" xr:uid="{7AD2D29F-560A-4360-A070-B4A8FD298E8E}"/>
    <cellStyle name="Comma 3 3 2 3 6 3 2" xfId="20252" xr:uid="{9F80F17D-6AD1-47C7-AF58-1915409B2C80}"/>
    <cellStyle name="Comma 3 3 2 3 6 3 2 2" xfId="44884" xr:uid="{436362DA-2938-48FC-B937-75788E11036A}"/>
    <cellStyle name="Comma 3 3 2 3 6 3 3" xfId="32568" xr:uid="{A2AC2426-C259-47B2-84FD-4CC2CC9847C0}"/>
    <cellStyle name="Comma 3 3 2 3 6 4" xfId="14094" xr:uid="{35E617D4-8BE9-414D-A735-A2EABC09C4C2}"/>
    <cellStyle name="Comma 3 3 2 3 6 4 2" xfId="38726" xr:uid="{A1FE6254-181E-471A-8BFB-2D7053AE8F18}"/>
    <cellStyle name="Comma 3 3 2 3 6 5" xfId="26410" xr:uid="{0E876DBF-F96A-4C47-A4AE-8518E1C81130}"/>
    <cellStyle name="Comma 3 3 2 3 7" xfId="3321" xr:uid="{9D31E711-52EC-4314-AC80-CC9459D45102}"/>
    <cellStyle name="Comma 3 3 2 3 7 2" xfId="9479" xr:uid="{638150A4-7145-4E99-BD55-549BEB44A15E}"/>
    <cellStyle name="Comma 3 3 2 3 7 2 2" xfId="21795" xr:uid="{80363DD2-CA47-4203-B2E9-83A75BC84E16}"/>
    <cellStyle name="Comma 3 3 2 3 7 2 2 2" xfId="46427" xr:uid="{15E0BEEC-78E5-414A-9A9E-579206222A94}"/>
    <cellStyle name="Comma 3 3 2 3 7 2 3" xfId="34111" xr:uid="{C22389DC-DDF9-40F6-B437-9781E0A520A6}"/>
    <cellStyle name="Comma 3 3 2 3 7 3" xfId="15637" xr:uid="{5C92230D-F6CC-468C-AE27-AF8A38C42556}"/>
    <cellStyle name="Comma 3 3 2 3 7 3 2" xfId="40269" xr:uid="{4B117BDB-FE0B-4B53-9642-ADDD16F93D3C}"/>
    <cellStyle name="Comma 3 3 2 3 7 4" xfId="27953" xr:uid="{10B68A04-261A-4632-B517-97581D06B0D4}"/>
    <cellStyle name="Comma 3 3 2 3 8" xfId="6400" xr:uid="{FCBA2912-0420-4CED-AC86-19BF7F93E963}"/>
    <cellStyle name="Comma 3 3 2 3 8 2" xfId="18716" xr:uid="{BC7B53CA-76A9-4238-B8BA-0212A3B5247D}"/>
    <cellStyle name="Comma 3 3 2 3 8 2 2" xfId="43348" xr:uid="{0FCD2A76-4233-42B7-B9DD-76D743F6B7D1}"/>
    <cellStyle name="Comma 3 3 2 3 8 3" xfId="31032" xr:uid="{F4D7569B-0EB8-4AD0-A6C8-61B73153196B}"/>
    <cellStyle name="Comma 3 3 2 3 9" xfId="12558" xr:uid="{28861301-F38A-4FC6-97A9-FF6269546D99}"/>
    <cellStyle name="Comma 3 3 2 3 9 2" xfId="37190" xr:uid="{D7D02B96-3F31-4F8C-849E-AB125AE7290C}"/>
    <cellStyle name="Comma 3 3 2 4" xfId="280" xr:uid="{34756C33-3522-4EEB-82E2-808DB9EFA13E}"/>
    <cellStyle name="Comma 3 3 2 4 2" xfId="472" xr:uid="{9D120BC8-BA27-4294-8B8F-9313D801A074}"/>
    <cellStyle name="Comma 3 3 2 4 2 2" xfId="856" xr:uid="{D8297A5C-E130-4F4A-886D-C6F06F7035BD}"/>
    <cellStyle name="Comma 3 3 2 4 2 2 2" xfId="1624" xr:uid="{390CAEEC-FF65-4E84-9AB4-6202A9481297}"/>
    <cellStyle name="Comma 3 3 2 4 2 2 2 2" xfId="3170" xr:uid="{5FF514E2-FFAE-445E-B38F-59F5E8A74469}"/>
    <cellStyle name="Comma 3 3 2 4 2 2 2 2 2" xfId="6249" xr:uid="{EC59C776-011E-4EFC-9F91-6400EECFAB03}"/>
    <cellStyle name="Comma 3 3 2 4 2 2 2 2 2 2" xfId="12407" xr:uid="{EFB93010-91B5-4374-BAED-BC39459CE728}"/>
    <cellStyle name="Comma 3 3 2 4 2 2 2 2 2 2 2" xfId="24723" xr:uid="{5535FA3A-10D3-4DD4-A2A7-9FCED7521399}"/>
    <cellStyle name="Comma 3 3 2 4 2 2 2 2 2 2 2 2" xfId="49355" xr:uid="{092A0800-F209-4350-A607-21A45FA6C25B}"/>
    <cellStyle name="Comma 3 3 2 4 2 2 2 2 2 2 3" xfId="37039" xr:uid="{5B7F53DF-79FC-4CB7-8A3E-B4876D73008A}"/>
    <cellStyle name="Comma 3 3 2 4 2 2 2 2 2 3" xfId="18565" xr:uid="{DC2BA05A-B8CD-4706-AB75-CBE645AAE26A}"/>
    <cellStyle name="Comma 3 3 2 4 2 2 2 2 2 3 2" xfId="43197" xr:uid="{CC24275F-C224-4C8A-80EF-9F2588E91ABA}"/>
    <cellStyle name="Comma 3 3 2 4 2 2 2 2 2 4" xfId="30881" xr:uid="{A57E65F7-028C-47D8-9E49-51FD7CA76121}"/>
    <cellStyle name="Comma 3 3 2 4 2 2 2 2 3" xfId="9328" xr:uid="{FEFDF61F-86D3-47B4-AFF6-CF6D2510291D}"/>
    <cellStyle name="Comma 3 3 2 4 2 2 2 2 3 2" xfId="21644" xr:uid="{1537686D-51B5-44D8-954F-2F77659670F9}"/>
    <cellStyle name="Comma 3 3 2 4 2 2 2 2 3 2 2" xfId="46276" xr:uid="{B51D4604-42AD-461A-A264-9A0875C5284E}"/>
    <cellStyle name="Comma 3 3 2 4 2 2 2 2 3 3" xfId="33960" xr:uid="{A29C83F0-130D-4503-B4DB-218D07331BFB}"/>
    <cellStyle name="Comma 3 3 2 4 2 2 2 2 4" xfId="15486" xr:uid="{A789059E-D7AE-4C72-9832-30E7BB7DA1A9}"/>
    <cellStyle name="Comma 3 3 2 4 2 2 2 2 4 2" xfId="40118" xr:uid="{B805E4B3-20ED-4C05-96F3-339871D539EC}"/>
    <cellStyle name="Comma 3 3 2 4 2 2 2 2 5" xfId="27802" xr:uid="{715EE40B-D3A2-4836-B708-C4AED46085E0}"/>
    <cellStyle name="Comma 3 3 2 4 2 2 2 3" xfId="4713" xr:uid="{63F34813-CFE0-4D59-8EB3-F001218DF912}"/>
    <cellStyle name="Comma 3 3 2 4 2 2 2 3 2" xfId="10871" xr:uid="{0BFBFBA0-D86B-4228-AC41-2ACB978C4B7D}"/>
    <cellStyle name="Comma 3 3 2 4 2 2 2 3 2 2" xfId="23187" xr:uid="{7F2B0999-945B-4921-A09F-685CD3673ADA}"/>
    <cellStyle name="Comma 3 3 2 4 2 2 2 3 2 2 2" xfId="47819" xr:uid="{ACBE3C01-2E28-4106-AB1B-DB75ED60B215}"/>
    <cellStyle name="Comma 3 3 2 4 2 2 2 3 2 3" xfId="35503" xr:uid="{8D40EB21-3A96-4FF8-BC68-A763E5EE303C}"/>
    <cellStyle name="Comma 3 3 2 4 2 2 2 3 3" xfId="17029" xr:uid="{DEB6783A-2183-432D-AE6B-F4FA6121A6EF}"/>
    <cellStyle name="Comma 3 3 2 4 2 2 2 3 3 2" xfId="41661" xr:uid="{612A3568-30D2-497C-A76D-95775411BD3F}"/>
    <cellStyle name="Comma 3 3 2 4 2 2 2 3 4" xfId="29345" xr:uid="{19DB7C65-5075-4D11-9314-96C95F7B4387}"/>
    <cellStyle name="Comma 3 3 2 4 2 2 2 4" xfId="7792" xr:uid="{6C0F38E6-824F-4351-895A-C05E594C17BC}"/>
    <cellStyle name="Comma 3 3 2 4 2 2 2 4 2" xfId="20108" xr:uid="{33B78B8E-AAE5-4D38-8741-0AE55605A61D}"/>
    <cellStyle name="Comma 3 3 2 4 2 2 2 4 2 2" xfId="44740" xr:uid="{4DB2DAE8-8ACB-4B6D-81F1-DEC4AF39C886}"/>
    <cellStyle name="Comma 3 3 2 4 2 2 2 4 3" xfId="32424" xr:uid="{4993AD07-BD0B-4942-A041-2258D8692109}"/>
    <cellStyle name="Comma 3 3 2 4 2 2 2 5" xfId="13950" xr:uid="{7911365A-6B1A-4AA4-AF9E-433E71CEF9D5}"/>
    <cellStyle name="Comma 3 3 2 4 2 2 2 5 2" xfId="38582" xr:uid="{0322A99C-A030-4793-A821-AD19FC44404E}"/>
    <cellStyle name="Comma 3 3 2 4 2 2 2 6" xfId="26266" xr:uid="{E3711519-7039-48BA-A5C7-C166DFCC019C}"/>
    <cellStyle name="Comma 3 3 2 4 2 2 3" xfId="2402" xr:uid="{750AB019-D738-4010-95B6-73645A79DAD8}"/>
    <cellStyle name="Comma 3 3 2 4 2 2 3 2" xfId="5481" xr:uid="{8FF8EBF1-6100-4311-89F8-A30BBA5AAA25}"/>
    <cellStyle name="Comma 3 3 2 4 2 2 3 2 2" xfId="11639" xr:uid="{3329CBA6-4E0B-4DB9-8F57-A247B3DB252A}"/>
    <cellStyle name="Comma 3 3 2 4 2 2 3 2 2 2" xfId="23955" xr:uid="{6388F989-32D3-4632-9940-2BBB9DB62252}"/>
    <cellStyle name="Comma 3 3 2 4 2 2 3 2 2 2 2" xfId="48587" xr:uid="{3DE9A84E-6A9D-4E68-A72F-CEEF155FDB54}"/>
    <cellStyle name="Comma 3 3 2 4 2 2 3 2 2 3" xfId="36271" xr:uid="{06D78D45-E606-4F54-90A9-6119DEDE3031}"/>
    <cellStyle name="Comma 3 3 2 4 2 2 3 2 3" xfId="17797" xr:uid="{B4B0CCF3-E5E7-4F51-8ED3-0C662A56EFF2}"/>
    <cellStyle name="Comma 3 3 2 4 2 2 3 2 3 2" xfId="42429" xr:uid="{52FE148B-2508-44A1-9278-0E4F3E8C119D}"/>
    <cellStyle name="Comma 3 3 2 4 2 2 3 2 4" xfId="30113" xr:uid="{B0D950D8-72BE-45B6-85C1-DFD83AC0085E}"/>
    <cellStyle name="Comma 3 3 2 4 2 2 3 3" xfId="8560" xr:uid="{B7D3B9F2-44F3-4EF0-81A1-FBD401984F45}"/>
    <cellStyle name="Comma 3 3 2 4 2 2 3 3 2" xfId="20876" xr:uid="{241AB2AC-13B8-4F9C-A86B-BC707AE0D7F1}"/>
    <cellStyle name="Comma 3 3 2 4 2 2 3 3 2 2" xfId="45508" xr:uid="{3F41A89E-E657-48F8-A0E4-13E3AF630152}"/>
    <cellStyle name="Comma 3 3 2 4 2 2 3 3 3" xfId="33192" xr:uid="{9F9F2226-B603-4BD4-96AA-3A587A2B681B}"/>
    <cellStyle name="Comma 3 3 2 4 2 2 3 4" xfId="14718" xr:uid="{7454BEB3-8D7F-4403-A98F-B4974A872902}"/>
    <cellStyle name="Comma 3 3 2 4 2 2 3 4 2" xfId="39350" xr:uid="{180B6B3B-EBD6-437E-8665-41C653DF0B29}"/>
    <cellStyle name="Comma 3 3 2 4 2 2 3 5" xfId="27034" xr:uid="{97726256-5292-4E7B-9B0E-2050665B2E60}"/>
    <cellStyle name="Comma 3 3 2 4 2 2 4" xfId="3945" xr:uid="{13AC3F9F-7520-4E6D-91D6-498D742AE793}"/>
    <cellStyle name="Comma 3 3 2 4 2 2 4 2" xfId="10103" xr:uid="{21A87E2F-2861-4107-966B-7E28099C6275}"/>
    <cellStyle name="Comma 3 3 2 4 2 2 4 2 2" xfId="22419" xr:uid="{63CC4B49-4D71-443C-9DE3-B02A7B90D3FA}"/>
    <cellStyle name="Comma 3 3 2 4 2 2 4 2 2 2" xfId="47051" xr:uid="{5D105F3C-933A-4876-B865-838D7D19BFA8}"/>
    <cellStyle name="Comma 3 3 2 4 2 2 4 2 3" xfId="34735" xr:uid="{2EE4D512-156E-4190-8B67-89D496EEE1E1}"/>
    <cellStyle name="Comma 3 3 2 4 2 2 4 3" xfId="16261" xr:uid="{4F8CF1EB-9BCF-4970-8386-921659752E59}"/>
    <cellStyle name="Comma 3 3 2 4 2 2 4 3 2" xfId="40893" xr:uid="{BED62FC6-6C9D-4F52-A089-709ABD7557AE}"/>
    <cellStyle name="Comma 3 3 2 4 2 2 4 4" xfId="28577" xr:uid="{D2DFAC4B-FE91-4FC9-B908-B645259C4A40}"/>
    <cellStyle name="Comma 3 3 2 4 2 2 5" xfId="7024" xr:uid="{EE4F31A8-5A81-4712-B049-FE5C1672BFA0}"/>
    <cellStyle name="Comma 3 3 2 4 2 2 5 2" xfId="19340" xr:uid="{25E24D71-CDC1-41A5-8946-93DF3D7284F2}"/>
    <cellStyle name="Comma 3 3 2 4 2 2 5 2 2" xfId="43972" xr:uid="{780ED4F2-E0CC-4C68-9168-6BAACCABD047}"/>
    <cellStyle name="Comma 3 3 2 4 2 2 5 3" xfId="31656" xr:uid="{5BD96CC3-24B2-4192-97B3-B10E71094194}"/>
    <cellStyle name="Comma 3 3 2 4 2 2 6" xfId="13182" xr:uid="{0E78D32C-5F24-4683-ADED-73A5B1864FF5}"/>
    <cellStyle name="Comma 3 3 2 4 2 2 6 2" xfId="37814" xr:uid="{E572B1EB-3A55-47B1-958F-8FC2019BFD96}"/>
    <cellStyle name="Comma 3 3 2 4 2 2 7" xfId="25498" xr:uid="{887688C6-8C6B-4D09-8AE9-1DE8DD4C1820}"/>
    <cellStyle name="Comma 3 3 2 4 2 3" xfId="1240" xr:uid="{1A85C100-79C7-4CA9-89F0-B49852C5EA7F}"/>
    <cellStyle name="Comma 3 3 2 4 2 3 2" xfId="2786" xr:uid="{D3D9D4DC-72B7-46B2-A097-34A9245A7C6D}"/>
    <cellStyle name="Comma 3 3 2 4 2 3 2 2" xfId="5865" xr:uid="{C735DE0F-7E97-45CB-991F-D5C5DF01765B}"/>
    <cellStyle name="Comma 3 3 2 4 2 3 2 2 2" xfId="12023" xr:uid="{5F00C266-E62A-429A-93BF-3FE60F21B9C0}"/>
    <cellStyle name="Comma 3 3 2 4 2 3 2 2 2 2" xfId="24339" xr:uid="{B23348A3-9754-420E-B2D1-54939846BFC1}"/>
    <cellStyle name="Comma 3 3 2 4 2 3 2 2 2 2 2" xfId="48971" xr:uid="{22B4493E-96E8-49A9-B0E7-6330DC768254}"/>
    <cellStyle name="Comma 3 3 2 4 2 3 2 2 2 3" xfId="36655" xr:uid="{7D67B4AD-6D24-44F8-A984-E5DE0D99C62B}"/>
    <cellStyle name="Comma 3 3 2 4 2 3 2 2 3" xfId="18181" xr:uid="{83BAD2AC-6A73-4969-B7DB-6BD11DA410FC}"/>
    <cellStyle name="Comma 3 3 2 4 2 3 2 2 3 2" xfId="42813" xr:uid="{3ED7C18B-760E-460F-B885-940B3D6D4718}"/>
    <cellStyle name="Comma 3 3 2 4 2 3 2 2 4" xfId="30497" xr:uid="{FF246C57-41ED-409F-9C84-FC8A530D921A}"/>
    <cellStyle name="Comma 3 3 2 4 2 3 2 3" xfId="8944" xr:uid="{9456BF03-65B4-4074-B0BB-970128975FE1}"/>
    <cellStyle name="Comma 3 3 2 4 2 3 2 3 2" xfId="21260" xr:uid="{A0DD01FE-B26C-49FB-8271-B6BCDAA8EF66}"/>
    <cellStyle name="Comma 3 3 2 4 2 3 2 3 2 2" xfId="45892" xr:uid="{0854F7A4-22F1-415B-89BF-BF8652778230}"/>
    <cellStyle name="Comma 3 3 2 4 2 3 2 3 3" xfId="33576" xr:uid="{C9EC5EC8-2CB7-4ACE-9E63-E5FB132B8D0B}"/>
    <cellStyle name="Comma 3 3 2 4 2 3 2 4" xfId="15102" xr:uid="{7B39885C-E301-4EC8-90A8-A0C2DCA0D292}"/>
    <cellStyle name="Comma 3 3 2 4 2 3 2 4 2" xfId="39734" xr:uid="{A94275A3-8089-4783-A72F-4DA3863F466E}"/>
    <cellStyle name="Comma 3 3 2 4 2 3 2 5" xfId="27418" xr:uid="{613D7B53-35F4-404B-AE2D-1EE891851F4C}"/>
    <cellStyle name="Comma 3 3 2 4 2 3 3" xfId="4329" xr:uid="{0811543B-B837-4D4D-A343-47A1B3E5F498}"/>
    <cellStyle name="Comma 3 3 2 4 2 3 3 2" xfId="10487" xr:uid="{09644013-A74B-42DA-B8C2-F57EEF1BD81A}"/>
    <cellStyle name="Comma 3 3 2 4 2 3 3 2 2" xfId="22803" xr:uid="{A845B989-4C27-4AFD-88B0-A73F4C8DA6AD}"/>
    <cellStyle name="Comma 3 3 2 4 2 3 3 2 2 2" xfId="47435" xr:uid="{D751C655-C781-47A7-9503-4087285D1D14}"/>
    <cellStyle name="Comma 3 3 2 4 2 3 3 2 3" xfId="35119" xr:uid="{9BD51526-1AA1-4180-9668-0E6CC103AA8B}"/>
    <cellStyle name="Comma 3 3 2 4 2 3 3 3" xfId="16645" xr:uid="{B62FDF51-0260-49EA-86C5-7D794A738A59}"/>
    <cellStyle name="Comma 3 3 2 4 2 3 3 3 2" xfId="41277" xr:uid="{7BFDE9AF-5328-4F6E-8A53-A9BBCC0FA5A4}"/>
    <cellStyle name="Comma 3 3 2 4 2 3 3 4" xfId="28961" xr:uid="{8D786B0A-AE21-486C-9754-14E15C4F5611}"/>
    <cellStyle name="Comma 3 3 2 4 2 3 4" xfId="7408" xr:uid="{B9CA3836-A7A6-4662-AE04-C399711253C6}"/>
    <cellStyle name="Comma 3 3 2 4 2 3 4 2" xfId="19724" xr:uid="{A24129C7-C163-46BB-8ADF-04E1D245DFA9}"/>
    <cellStyle name="Comma 3 3 2 4 2 3 4 2 2" xfId="44356" xr:uid="{F2493588-2BD0-449F-A09E-73D25537C3D4}"/>
    <cellStyle name="Comma 3 3 2 4 2 3 4 3" xfId="32040" xr:uid="{E1FE1784-9E92-4561-ABF7-E94A6FBD3488}"/>
    <cellStyle name="Comma 3 3 2 4 2 3 5" xfId="13566" xr:uid="{0610C33D-DEEB-4EE1-A18E-BBEDC47BD63E}"/>
    <cellStyle name="Comma 3 3 2 4 2 3 5 2" xfId="38198" xr:uid="{690C8A6B-0D22-4B2A-BD12-3127502F70A5}"/>
    <cellStyle name="Comma 3 3 2 4 2 3 6" xfId="25882" xr:uid="{35DBA2E2-22D1-4103-935A-4FEEADE56F33}"/>
    <cellStyle name="Comma 3 3 2 4 2 4" xfId="2018" xr:uid="{90C5E8DA-74C8-4786-8D03-07EBB24F39F5}"/>
    <cellStyle name="Comma 3 3 2 4 2 4 2" xfId="5097" xr:uid="{CEF6420F-9740-4566-A215-D02070D7CA7D}"/>
    <cellStyle name="Comma 3 3 2 4 2 4 2 2" xfId="11255" xr:uid="{CA9B966F-73CF-416E-B638-434194D57890}"/>
    <cellStyle name="Comma 3 3 2 4 2 4 2 2 2" xfId="23571" xr:uid="{D0CBA364-1295-45FC-A42E-7BDACBA2009D}"/>
    <cellStyle name="Comma 3 3 2 4 2 4 2 2 2 2" xfId="48203" xr:uid="{C9952C59-991B-4C63-BA15-95845C69A454}"/>
    <cellStyle name="Comma 3 3 2 4 2 4 2 2 3" xfId="35887" xr:uid="{58AEC8D8-FD70-4CC7-AAF4-B8526A044AF3}"/>
    <cellStyle name="Comma 3 3 2 4 2 4 2 3" xfId="17413" xr:uid="{8F9EE999-6DE9-44EA-B7CB-E46BED328898}"/>
    <cellStyle name="Comma 3 3 2 4 2 4 2 3 2" xfId="42045" xr:uid="{81C8E3B4-C28B-4593-B67C-B057A1EBD9A5}"/>
    <cellStyle name="Comma 3 3 2 4 2 4 2 4" xfId="29729" xr:uid="{B98AAF7D-B61D-4D84-842B-641D37A8CB57}"/>
    <cellStyle name="Comma 3 3 2 4 2 4 3" xfId="8176" xr:uid="{B2CCBF51-74BD-43CE-AA0E-8A03CCEAE56F}"/>
    <cellStyle name="Comma 3 3 2 4 2 4 3 2" xfId="20492" xr:uid="{6740E188-C417-4EAE-8A7A-F6ABF871F9AC}"/>
    <cellStyle name="Comma 3 3 2 4 2 4 3 2 2" xfId="45124" xr:uid="{D90E9F5B-A6B2-4FD0-8270-CE7137300F49}"/>
    <cellStyle name="Comma 3 3 2 4 2 4 3 3" xfId="32808" xr:uid="{7F491DC4-E233-439B-A822-D5BB2A47D0BB}"/>
    <cellStyle name="Comma 3 3 2 4 2 4 4" xfId="14334" xr:uid="{3B3E0735-0379-4446-A785-BB1048B569B9}"/>
    <cellStyle name="Comma 3 3 2 4 2 4 4 2" xfId="38966" xr:uid="{EC0FB346-284F-441B-990E-E4018AC3689B}"/>
    <cellStyle name="Comma 3 3 2 4 2 4 5" xfId="26650" xr:uid="{9CD5F981-275A-4F6C-AD77-B69FEB36B009}"/>
    <cellStyle name="Comma 3 3 2 4 2 5" xfId="3561" xr:uid="{69C90126-3077-4AD0-B4B2-9154DA558530}"/>
    <cellStyle name="Comma 3 3 2 4 2 5 2" xfId="9719" xr:uid="{5C094BDB-2A3A-40B0-A50B-EFC0D73854CD}"/>
    <cellStyle name="Comma 3 3 2 4 2 5 2 2" xfId="22035" xr:uid="{AA81BB2E-6F2C-4439-9A7F-96FA16675B57}"/>
    <cellStyle name="Comma 3 3 2 4 2 5 2 2 2" xfId="46667" xr:uid="{9FDE04A9-9214-432F-B14B-F8C63F6EDEBA}"/>
    <cellStyle name="Comma 3 3 2 4 2 5 2 3" xfId="34351" xr:uid="{EF959933-8136-4C5F-AFA8-29F289DF3785}"/>
    <cellStyle name="Comma 3 3 2 4 2 5 3" xfId="15877" xr:uid="{90A0589A-7BD8-47D9-8C9A-E11780BD3806}"/>
    <cellStyle name="Comma 3 3 2 4 2 5 3 2" xfId="40509" xr:uid="{CB34772D-C25E-47D0-AD44-1F0CA67D83A0}"/>
    <cellStyle name="Comma 3 3 2 4 2 5 4" xfId="28193" xr:uid="{0E8531D7-6BAE-44B0-A20B-3003991B05AC}"/>
    <cellStyle name="Comma 3 3 2 4 2 6" xfId="6640" xr:uid="{BD2E4A36-F233-4909-A69C-E2D1149067CB}"/>
    <cellStyle name="Comma 3 3 2 4 2 6 2" xfId="18956" xr:uid="{C22A8A3F-C172-492C-8D10-99B7CC59CB47}"/>
    <cellStyle name="Comma 3 3 2 4 2 6 2 2" xfId="43588" xr:uid="{483844EF-316C-464B-A498-E16B27CDABA0}"/>
    <cellStyle name="Comma 3 3 2 4 2 6 3" xfId="31272" xr:uid="{84F456E6-24C8-499A-98EF-E8D410BDADC0}"/>
    <cellStyle name="Comma 3 3 2 4 2 7" xfId="12798" xr:uid="{B1AA2C0F-2F52-4646-86E0-80827B8110D1}"/>
    <cellStyle name="Comma 3 3 2 4 2 7 2" xfId="37430" xr:uid="{C2204015-C882-4DB6-AEE6-0215AE810031}"/>
    <cellStyle name="Comma 3 3 2 4 2 8" xfId="25114" xr:uid="{528ED810-B808-4995-8F68-FDBA7DDCA9C2}"/>
    <cellStyle name="Comma 3 3 2 4 3" xfId="664" xr:uid="{15C26215-027C-4E0A-9CAB-3CFE9F9BB138}"/>
    <cellStyle name="Comma 3 3 2 4 3 2" xfId="1432" xr:uid="{9D8F36CE-4291-4A22-B56B-14E91231619C}"/>
    <cellStyle name="Comma 3 3 2 4 3 2 2" xfId="2978" xr:uid="{CC0B364B-3E94-4C86-BB68-152E1E7390B7}"/>
    <cellStyle name="Comma 3 3 2 4 3 2 2 2" xfId="6057" xr:uid="{D75FEB89-175A-4EF6-B9C0-BE1E9572AEF6}"/>
    <cellStyle name="Comma 3 3 2 4 3 2 2 2 2" xfId="12215" xr:uid="{00A73F7F-79F9-41A6-8E51-35D1C81CDF26}"/>
    <cellStyle name="Comma 3 3 2 4 3 2 2 2 2 2" xfId="24531" xr:uid="{E9077B4C-842B-4FDF-B49A-C1603CB09C2E}"/>
    <cellStyle name="Comma 3 3 2 4 3 2 2 2 2 2 2" xfId="49163" xr:uid="{8F8EC6F9-F54C-4DA7-9F37-7034ADA68DFB}"/>
    <cellStyle name="Comma 3 3 2 4 3 2 2 2 2 3" xfId="36847" xr:uid="{9D623CE6-F9CB-4684-9411-85E705933F13}"/>
    <cellStyle name="Comma 3 3 2 4 3 2 2 2 3" xfId="18373" xr:uid="{971D7497-FB80-4B55-8C33-64DD8A688382}"/>
    <cellStyle name="Comma 3 3 2 4 3 2 2 2 3 2" xfId="43005" xr:uid="{6C73705C-845D-4E99-BFE8-7C25BC12651F}"/>
    <cellStyle name="Comma 3 3 2 4 3 2 2 2 4" xfId="30689" xr:uid="{FA9BEF57-71B2-4876-BF4E-04D361AAC342}"/>
    <cellStyle name="Comma 3 3 2 4 3 2 2 3" xfId="9136" xr:uid="{A3839070-555C-4934-9C3D-7633F3684843}"/>
    <cellStyle name="Comma 3 3 2 4 3 2 2 3 2" xfId="21452" xr:uid="{B2A67DE7-F774-465C-A0AB-149494238BFA}"/>
    <cellStyle name="Comma 3 3 2 4 3 2 2 3 2 2" xfId="46084" xr:uid="{59CFCC50-92AF-480D-808B-6F1CA7A1C9B4}"/>
    <cellStyle name="Comma 3 3 2 4 3 2 2 3 3" xfId="33768" xr:uid="{87398A38-EA85-4DE1-B680-2DA2BA1B4F96}"/>
    <cellStyle name="Comma 3 3 2 4 3 2 2 4" xfId="15294" xr:uid="{F61D8C30-B66F-4D7F-A588-D77BD8139C68}"/>
    <cellStyle name="Comma 3 3 2 4 3 2 2 4 2" xfId="39926" xr:uid="{561DF539-192E-45DE-B691-6692B821EA1B}"/>
    <cellStyle name="Comma 3 3 2 4 3 2 2 5" xfId="27610" xr:uid="{9AED4FE6-8F93-4D92-9FB7-5C8B8ADD700F}"/>
    <cellStyle name="Comma 3 3 2 4 3 2 3" xfId="4521" xr:uid="{7905A128-8AFC-4B37-A6DA-F1B2BD01534D}"/>
    <cellStyle name="Comma 3 3 2 4 3 2 3 2" xfId="10679" xr:uid="{3EA4EA65-CEBB-40DB-A273-C9F4B5EBACAA}"/>
    <cellStyle name="Comma 3 3 2 4 3 2 3 2 2" xfId="22995" xr:uid="{9AE4903E-C918-4E40-AF37-3AFA5C995308}"/>
    <cellStyle name="Comma 3 3 2 4 3 2 3 2 2 2" xfId="47627" xr:uid="{CE739F99-8E44-458E-9F93-A6D16271A44F}"/>
    <cellStyle name="Comma 3 3 2 4 3 2 3 2 3" xfId="35311" xr:uid="{FDB563C1-368D-4C3A-AE5A-595DF7A2274F}"/>
    <cellStyle name="Comma 3 3 2 4 3 2 3 3" xfId="16837" xr:uid="{F7EA22A3-FB90-4A83-9D3A-A7C64A99BDBC}"/>
    <cellStyle name="Comma 3 3 2 4 3 2 3 3 2" xfId="41469" xr:uid="{99021116-873C-4AA0-96EC-2E4228D10999}"/>
    <cellStyle name="Comma 3 3 2 4 3 2 3 4" xfId="29153" xr:uid="{30C61D80-AAD9-47C4-9AD2-F48925A1B738}"/>
    <cellStyle name="Comma 3 3 2 4 3 2 4" xfId="7600" xr:uid="{D4A8DB87-A23F-4199-961D-A6B04F45CF48}"/>
    <cellStyle name="Comma 3 3 2 4 3 2 4 2" xfId="19916" xr:uid="{DF75D202-59BF-4FC2-B144-FFDA521020C0}"/>
    <cellStyle name="Comma 3 3 2 4 3 2 4 2 2" xfId="44548" xr:uid="{9E168712-3A50-4926-8757-40726E34ED4B}"/>
    <cellStyle name="Comma 3 3 2 4 3 2 4 3" xfId="32232" xr:uid="{0ECA0B3D-951E-4C05-97F0-D72E3066E66E}"/>
    <cellStyle name="Comma 3 3 2 4 3 2 5" xfId="13758" xr:uid="{09EB7988-ABB5-4261-945C-1A64A9F24549}"/>
    <cellStyle name="Comma 3 3 2 4 3 2 5 2" xfId="38390" xr:uid="{1B6C5F09-00B8-4362-8821-273C5730AC79}"/>
    <cellStyle name="Comma 3 3 2 4 3 2 6" xfId="26074" xr:uid="{EF57C07B-52C4-4678-B8C2-F86AB029E012}"/>
    <cellStyle name="Comma 3 3 2 4 3 3" xfId="2210" xr:uid="{D1570ED0-0963-43A1-BE96-DFBC1889B29E}"/>
    <cellStyle name="Comma 3 3 2 4 3 3 2" xfId="5289" xr:uid="{62719257-D51D-49A3-8CB0-C8439B78DC54}"/>
    <cellStyle name="Comma 3 3 2 4 3 3 2 2" xfId="11447" xr:uid="{F4251A13-6362-4282-8477-F9CD065742D5}"/>
    <cellStyle name="Comma 3 3 2 4 3 3 2 2 2" xfId="23763" xr:uid="{36B6DFF4-7212-44FA-A291-494C4E75F1E8}"/>
    <cellStyle name="Comma 3 3 2 4 3 3 2 2 2 2" xfId="48395" xr:uid="{D740F812-C836-4845-9E3F-65BD27FA934C}"/>
    <cellStyle name="Comma 3 3 2 4 3 3 2 2 3" xfId="36079" xr:uid="{784DC98F-87B5-460C-A296-17F2958A637B}"/>
    <cellStyle name="Comma 3 3 2 4 3 3 2 3" xfId="17605" xr:uid="{4084A970-99BE-4820-9924-90FACD27BE1C}"/>
    <cellStyle name="Comma 3 3 2 4 3 3 2 3 2" xfId="42237" xr:uid="{797D2713-A06D-4B64-8114-A283CEAF3022}"/>
    <cellStyle name="Comma 3 3 2 4 3 3 2 4" xfId="29921" xr:uid="{34DCE908-B8C3-4C75-AACD-AA8C3AB9B000}"/>
    <cellStyle name="Comma 3 3 2 4 3 3 3" xfId="8368" xr:uid="{371AF5C9-F68F-47AD-810D-0EB98495E844}"/>
    <cellStyle name="Comma 3 3 2 4 3 3 3 2" xfId="20684" xr:uid="{3D8C260A-00F0-4948-8FA2-05C49CB732F8}"/>
    <cellStyle name="Comma 3 3 2 4 3 3 3 2 2" xfId="45316" xr:uid="{F9F42C4A-4506-4C89-9765-D99D1060427E}"/>
    <cellStyle name="Comma 3 3 2 4 3 3 3 3" xfId="33000" xr:uid="{DCB28B5A-6E5B-429C-A405-ACC55EBF70C6}"/>
    <cellStyle name="Comma 3 3 2 4 3 3 4" xfId="14526" xr:uid="{7E8AC684-D837-4D49-AD98-CB0E33DB5151}"/>
    <cellStyle name="Comma 3 3 2 4 3 3 4 2" xfId="39158" xr:uid="{2BADC3AE-DC48-478E-8988-19D2AE9163F3}"/>
    <cellStyle name="Comma 3 3 2 4 3 3 5" xfId="26842" xr:uid="{CF2383BF-E596-43B4-A393-649DC80BE854}"/>
    <cellStyle name="Comma 3 3 2 4 3 4" xfId="3753" xr:uid="{8F2A28AA-EC7C-41CC-B6C1-4B9FF9040B1D}"/>
    <cellStyle name="Comma 3 3 2 4 3 4 2" xfId="9911" xr:uid="{4B4D7938-B195-4468-A2BF-6AFEE230590A}"/>
    <cellStyle name="Comma 3 3 2 4 3 4 2 2" xfId="22227" xr:uid="{A876BA0A-0A69-48E1-AA7A-9325AC364E31}"/>
    <cellStyle name="Comma 3 3 2 4 3 4 2 2 2" xfId="46859" xr:uid="{CA759BDC-3D16-4CDB-A2C4-8E057A67A0AC}"/>
    <cellStyle name="Comma 3 3 2 4 3 4 2 3" xfId="34543" xr:uid="{48FCA236-AA25-4737-8405-6BBC648B86D7}"/>
    <cellStyle name="Comma 3 3 2 4 3 4 3" xfId="16069" xr:uid="{4742A0FB-87D5-4C01-BB0A-1D1CEB8F39F8}"/>
    <cellStyle name="Comma 3 3 2 4 3 4 3 2" xfId="40701" xr:uid="{F58CA21E-1034-4CD3-AF3A-1AE067DF5D52}"/>
    <cellStyle name="Comma 3 3 2 4 3 4 4" xfId="28385" xr:uid="{6979B0EB-D6A1-430B-AE8B-8659EFE22412}"/>
    <cellStyle name="Comma 3 3 2 4 3 5" xfId="6832" xr:uid="{8875F71C-36BF-42D7-AF84-76099C464B27}"/>
    <cellStyle name="Comma 3 3 2 4 3 5 2" xfId="19148" xr:uid="{EACE2D5B-4DEE-4960-908B-A8D6B5A37C9E}"/>
    <cellStyle name="Comma 3 3 2 4 3 5 2 2" xfId="43780" xr:uid="{9A9D73AA-9BAB-4755-9B11-684AAEC9570F}"/>
    <cellStyle name="Comma 3 3 2 4 3 5 3" xfId="31464" xr:uid="{9A56A30C-4CB9-4F6A-A1C7-449E2F4D23BE}"/>
    <cellStyle name="Comma 3 3 2 4 3 6" xfId="12990" xr:uid="{62B6C8CF-C4C5-48D8-9443-5C5759696BB9}"/>
    <cellStyle name="Comma 3 3 2 4 3 6 2" xfId="37622" xr:uid="{419696A4-6F01-4C1E-A1B4-0C5CAA5FB676}"/>
    <cellStyle name="Comma 3 3 2 4 3 7" xfId="25306" xr:uid="{454AB4CD-9FAE-4AD1-BACF-75C3CAB6211B}"/>
    <cellStyle name="Comma 3 3 2 4 4" xfId="1048" xr:uid="{BBAEF22C-A097-4972-B67B-F5BB298EE8F8}"/>
    <cellStyle name="Comma 3 3 2 4 4 2" xfId="2594" xr:uid="{9FF48091-13DC-4374-B3DE-91C506BEC263}"/>
    <cellStyle name="Comma 3 3 2 4 4 2 2" xfId="5673" xr:uid="{28779190-B02A-48BD-9AD7-5290006C4F80}"/>
    <cellStyle name="Comma 3 3 2 4 4 2 2 2" xfId="11831" xr:uid="{F5E1DC17-2529-4AE9-AA75-194CE4310577}"/>
    <cellStyle name="Comma 3 3 2 4 4 2 2 2 2" xfId="24147" xr:uid="{501C58CD-4526-4A15-8A48-4F4B4547208C}"/>
    <cellStyle name="Comma 3 3 2 4 4 2 2 2 2 2" xfId="48779" xr:uid="{C04FDD2E-1E5B-416C-916E-43DAE60E50D7}"/>
    <cellStyle name="Comma 3 3 2 4 4 2 2 2 3" xfId="36463" xr:uid="{A77E99E1-F705-4E6F-BF2F-66D513270B3B}"/>
    <cellStyle name="Comma 3 3 2 4 4 2 2 3" xfId="17989" xr:uid="{5B549BF8-B337-47DE-B12C-DE948DD957F1}"/>
    <cellStyle name="Comma 3 3 2 4 4 2 2 3 2" xfId="42621" xr:uid="{43A46B9F-D61E-4539-A6B7-757A8F70752E}"/>
    <cellStyle name="Comma 3 3 2 4 4 2 2 4" xfId="30305" xr:uid="{9EEE10D1-3657-4FB8-B121-A5E744F861C7}"/>
    <cellStyle name="Comma 3 3 2 4 4 2 3" xfId="8752" xr:uid="{B27BDA7F-06D3-4ABB-87BC-68436D463E24}"/>
    <cellStyle name="Comma 3 3 2 4 4 2 3 2" xfId="21068" xr:uid="{DD3343BD-8278-4311-BA40-33DD6D99AE14}"/>
    <cellStyle name="Comma 3 3 2 4 4 2 3 2 2" xfId="45700" xr:uid="{D4206158-3BCB-4096-A2F1-04F195AF3399}"/>
    <cellStyle name="Comma 3 3 2 4 4 2 3 3" xfId="33384" xr:uid="{5B4D9C2F-3CC9-475D-A76A-D72DB7335AD1}"/>
    <cellStyle name="Comma 3 3 2 4 4 2 4" xfId="14910" xr:uid="{69B35A1B-CDBF-482E-89F0-2F6D742D5B35}"/>
    <cellStyle name="Comma 3 3 2 4 4 2 4 2" xfId="39542" xr:uid="{D220BBC0-E2E3-455C-9635-9843B3E767E4}"/>
    <cellStyle name="Comma 3 3 2 4 4 2 5" xfId="27226" xr:uid="{53B2F393-0FEA-4B15-BF84-426724534D53}"/>
    <cellStyle name="Comma 3 3 2 4 4 3" xfId="4137" xr:uid="{9A874496-0EA0-4E79-B2DF-D1B210BA1284}"/>
    <cellStyle name="Comma 3 3 2 4 4 3 2" xfId="10295" xr:uid="{1B3CD0E0-0452-4745-B13D-C12572AE19B1}"/>
    <cellStyle name="Comma 3 3 2 4 4 3 2 2" xfId="22611" xr:uid="{4266A94F-5858-424A-A3C0-D131E3AF9A0C}"/>
    <cellStyle name="Comma 3 3 2 4 4 3 2 2 2" xfId="47243" xr:uid="{737D272F-0867-4C95-AB9D-B3AC0AF6FAE7}"/>
    <cellStyle name="Comma 3 3 2 4 4 3 2 3" xfId="34927" xr:uid="{CE0BD65B-DEDA-4349-ACE9-981067A53532}"/>
    <cellStyle name="Comma 3 3 2 4 4 3 3" xfId="16453" xr:uid="{F126D6E2-CF97-488F-9904-1DF05D1DB62F}"/>
    <cellStyle name="Comma 3 3 2 4 4 3 3 2" xfId="41085" xr:uid="{2A493948-4056-4583-A06F-23D576D8679E}"/>
    <cellStyle name="Comma 3 3 2 4 4 3 4" xfId="28769" xr:uid="{4613BB76-D756-4B4D-B8F2-656B6D9D91BB}"/>
    <cellStyle name="Comma 3 3 2 4 4 4" xfId="7216" xr:uid="{89C8644B-D68B-4D56-B324-B72F7DCA6C34}"/>
    <cellStyle name="Comma 3 3 2 4 4 4 2" xfId="19532" xr:uid="{4186CCC5-253F-4128-AFCB-49DF7EE76731}"/>
    <cellStyle name="Comma 3 3 2 4 4 4 2 2" xfId="44164" xr:uid="{2E411103-BB63-4BCF-A817-71862CBCFFFF}"/>
    <cellStyle name="Comma 3 3 2 4 4 4 3" xfId="31848" xr:uid="{6A1CE040-E70B-4660-8202-4949417053F6}"/>
    <cellStyle name="Comma 3 3 2 4 4 5" xfId="13374" xr:uid="{4045982E-2A19-4B16-BA16-24C53F7D1184}"/>
    <cellStyle name="Comma 3 3 2 4 4 5 2" xfId="38006" xr:uid="{D15990F8-9DF5-42F9-8BE7-C027204C27EB}"/>
    <cellStyle name="Comma 3 3 2 4 4 6" xfId="25690" xr:uid="{626607D5-CE1E-474B-A018-D1E1A4CAEF20}"/>
    <cellStyle name="Comma 3 3 2 4 5" xfId="1826" xr:uid="{B99EE902-3B59-4BD7-8E30-DB9D091732AA}"/>
    <cellStyle name="Comma 3 3 2 4 5 2" xfId="4905" xr:uid="{0A0DF69C-9970-4E5D-8728-92B8FD9B7A5A}"/>
    <cellStyle name="Comma 3 3 2 4 5 2 2" xfId="11063" xr:uid="{D7F741FB-343A-42E2-B25B-4F199173AFDD}"/>
    <cellStyle name="Comma 3 3 2 4 5 2 2 2" xfId="23379" xr:uid="{0C5EB3C3-B775-4860-B3D9-AB81AE0A2192}"/>
    <cellStyle name="Comma 3 3 2 4 5 2 2 2 2" xfId="48011" xr:uid="{199A1D3E-C36F-4871-9315-32CE552E90D6}"/>
    <cellStyle name="Comma 3 3 2 4 5 2 2 3" xfId="35695" xr:uid="{9C8D5E0F-32F5-41D5-A98A-BE79E686D25B}"/>
    <cellStyle name="Comma 3 3 2 4 5 2 3" xfId="17221" xr:uid="{C8E65DC4-986D-4E1D-B55E-34B3C0A871F7}"/>
    <cellStyle name="Comma 3 3 2 4 5 2 3 2" xfId="41853" xr:uid="{CFF196E1-2FCE-4FE8-B551-B43CDF039ED2}"/>
    <cellStyle name="Comma 3 3 2 4 5 2 4" xfId="29537" xr:uid="{DAD24A29-8194-4852-BDF0-CB972111A3A8}"/>
    <cellStyle name="Comma 3 3 2 4 5 3" xfId="7984" xr:uid="{6AA0B901-6054-4673-8890-A2897CEBFB0F}"/>
    <cellStyle name="Comma 3 3 2 4 5 3 2" xfId="20300" xr:uid="{55B5F5FB-D6B7-4BC1-BD3C-6E55AD819D03}"/>
    <cellStyle name="Comma 3 3 2 4 5 3 2 2" xfId="44932" xr:uid="{1281EAC1-FBA0-4972-94FC-F88B79713673}"/>
    <cellStyle name="Comma 3 3 2 4 5 3 3" xfId="32616" xr:uid="{697956A9-F09E-4F63-9080-8F5EFAC2168F}"/>
    <cellStyle name="Comma 3 3 2 4 5 4" xfId="14142" xr:uid="{EA9211D6-1D17-4340-A9F4-A90BCCDD4C19}"/>
    <cellStyle name="Comma 3 3 2 4 5 4 2" xfId="38774" xr:uid="{3772E53B-FB04-4E14-B901-0EF183024010}"/>
    <cellStyle name="Comma 3 3 2 4 5 5" xfId="26458" xr:uid="{36F9A6F6-54F8-4670-84DB-78C07301F80D}"/>
    <cellStyle name="Comma 3 3 2 4 6" xfId="3369" xr:uid="{8F97F01B-52B5-427B-B080-83AE5873A528}"/>
    <cellStyle name="Comma 3 3 2 4 6 2" xfId="9527" xr:uid="{3C9EF0E8-9B44-4F5B-A1EF-2C906FA3C403}"/>
    <cellStyle name="Comma 3 3 2 4 6 2 2" xfId="21843" xr:uid="{42F93382-4D05-4FAC-B376-63D497A8A75E}"/>
    <cellStyle name="Comma 3 3 2 4 6 2 2 2" xfId="46475" xr:uid="{57F48407-48BC-4348-AFFC-399722EE67D7}"/>
    <cellStyle name="Comma 3 3 2 4 6 2 3" xfId="34159" xr:uid="{7602DBF4-15D6-40C8-8467-FFF0EF143D34}"/>
    <cellStyle name="Comma 3 3 2 4 6 3" xfId="15685" xr:uid="{BF40DE26-14BC-4B32-9753-2AE1762EA38E}"/>
    <cellStyle name="Comma 3 3 2 4 6 3 2" xfId="40317" xr:uid="{1B675962-813F-424D-9811-69CFB65D9FA8}"/>
    <cellStyle name="Comma 3 3 2 4 6 4" xfId="28001" xr:uid="{56DF8EE6-3ABF-4D45-B0ED-7E4297A16CC6}"/>
    <cellStyle name="Comma 3 3 2 4 7" xfId="6448" xr:uid="{8A8D9FCA-BA55-4913-89B3-AF607D8B98E5}"/>
    <cellStyle name="Comma 3 3 2 4 7 2" xfId="18764" xr:uid="{E8532300-D87E-46E0-A495-AD693AFD56A8}"/>
    <cellStyle name="Comma 3 3 2 4 7 2 2" xfId="43396" xr:uid="{A116CA68-4ECD-4795-ACA5-466D30DBBD8A}"/>
    <cellStyle name="Comma 3 3 2 4 7 3" xfId="31080" xr:uid="{9B6A7270-4170-4AE7-A62D-D76ACA4E0221}"/>
    <cellStyle name="Comma 3 3 2 4 8" xfId="12606" xr:uid="{2D74069E-9956-4D63-ADA9-89BD660FA3E5}"/>
    <cellStyle name="Comma 3 3 2 4 8 2" xfId="37238" xr:uid="{C1937927-C0EE-4CDB-8486-CAECFB140995}"/>
    <cellStyle name="Comma 3 3 2 4 9" xfId="24922" xr:uid="{049C6833-8B5D-4ED9-AAC9-C4F12FC33142}"/>
    <cellStyle name="Comma 3 3 2 5" xfId="376" xr:uid="{24E6786F-EA7C-4ADA-A5EC-A5585A853915}"/>
    <cellStyle name="Comma 3 3 2 5 2" xfId="760" xr:uid="{2B226B59-60F2-44C2-B8DA-FCAFB4172E7B}"/>
    <cellStyle name="Comma 3 3 2 5 2 2" xfId="1528" xr:uid="{7E62B4D1-640A-45D7-B0E2-43F236FE6BC6}"/>
    <cellStyle name="Comma 3 3 2 5 2 2 2" xfId="3074" xr:uid="{6C22EC39-3015-4B1C-8B1B-68064CCFDECA}"/>
    <cellStyle name="Comma 3 3 2 5 2 2 2 2" xfId="6153" xr:uid="{41E8F250-B550-4217-90A1-2A925D484033}"/>
    <cellStyle name="Comma 3 3 2 5 2 2 2 2 2" xfId="12311" xr:uid="{1E3CFDA8-E723-4BF9-B3C4-6C4BFE4341F2}"/>
    <cellStyle name="Comma 3 3 2 5 2 2 2 2 2 2" xfId="24627" xr:uid="{E74A2D02-C5D4-43C0-82EE-488FC867C5E7}"/>
    <cellStyle name="Comma 3 3 2 5 2 2 2 2 2 2 2" xfId="49259" xr:uid="{9300C0DF-C68D-44AE-88CF-A8679587533D}"/>
    <cellStyle name="Comma 3 3 2 5 2 2 2 2 2 3" xfId="36943" xr:uid="{ED621F96-6D7E-49C5-AE63-120F6B3B72AC}"/>
    <cellStyle name="Comma 3 3 2 5 2 2 2 2 3" xfId="18469" xr:uid="{47E9A09B-7A30-469C-9696-C6E242419C49}"/>
    <cellStyle name="Comma 3 3 2 5 2 2 2 2 3 2" xfId="43101" xr:uid="{92F5D735-6B48-4D78-81CB-BA7D925E251C}"/>
    <cellStyle name="Comma 3 3 2 5 2 2 2 2 4" xfId="30785" xr:uid="{E5CF93D1-D902-4183-80ED-377EE9E6689E}"/>
    <cellStyle name="Comma 3 3 2 5 2 2 2 3" xfId="9232" xr:uid="{9AB53121-E6B8-458B-9C04-8C5AA053597B}"/>
    <cellStyle name="Comma 3 3 2 5 2 2 2 3 2" xfId="21548" xr:uid="{2F06D5F0-3926-400B-B954-230E7315B362}"/>
    <cellStyle name="Comma 3 3 2 5 2 2 2 3 2 2" xfId="46180" xr:uid="{6EF426AB-000A-4912-AAB7-05D1BF90E12F}"/>
    <cellStyle name="Comma 3 3 2 5 2 2 2 3 3" xfId="33864" xr:uid="{827E72D3-9D25-44A5-BFAA-CCE0F6D16320}"/>
    <cellStyle name="Comma 3 3 2 5 2 2 2 4" xfId="15390" xr:uid="{DD0A28D7-B966-467B-8FB7-7FA33E8E37DF}"/>
    <cellStyle name="Comma 3 3 2 5 2 2 2 4 2" xfId="40022" xr:uid="{AF30F2DF-B9CC-48D1-9B02-38879AF404E1}"/>
    <cellStyle name="Comma 3 3 2 5 2 2 2 5" xfId="27706" xr:uid="{15986E7D-C85A-4EB4-93B6-E14B34C90F9E}"/>
    <cellStyle name="Comma 3 3 2 5 2 2 3" xfId="4617" xr:uid="{DBC525CE-C2F8-4D0F-A2A0-5F0E87DE0662}"/>
    <cellStyle name="Comma 3 3 2 5 2 2 3 2" xfId="10775" xr:uid="{E71A13D9-6192-4F59-ACD3-854BB3DF047A}"/>
    <cellStyle name="Comma 3 3 2 5 2 2 3 2 2" xfId="23091" xr:uid="{F4E16644-5FA1-4C1F-8ED5-A232B652EEC3}"/>
    <cellStyle name="Comma 3 3 2 5 2 2 3 2 2 2" xfId="47723" xr:uid="{50C546C5-1C1A-4A28-BE34-3C38E026076D}"/>
    <cellStyle name="Comma 3 3 2 5 2 2 3 2 3" xfId="35407" xr:uid="{1A6A8A2C-984C-4BEF-97B4-E75EFBC1ED1E}"/>
    <cellStyle name="Comma 3 3 2 5 2 2 3 3" xfId="16933" xr:uid="{CA0C9F11-A795-48EA-A8C3-C815D17E6942}"/>
    <cellStyle name="Comma 3 3 2 5 2 2 3 3 2" xfId="41565" xr:uid="{07E49552-C4EC-45AC-AE16-E393B6905F01}"/>
    <cellStyle name="Comma 3 3 2 5 2 2 3 4" xfId="29249" xr:uid="{39D82D92-904E-4EDE-9E3C-1B87696446CC}"/>
    <cellStyle name="Comma 3 3 2 5 2 2 4" xfId="7696" xr:uid="{FDDA01CE-0452-4D80-9F90-D8789411B616}"/>
    <cellStyle name="Comma 3 3 2 5 2 2 4 2" xfId="20012" xr:uid="{13F2935B-CA4E-4144-B4E5-1ADFEA960F9D}"/>
    <cellStyle name="Comma 3 3 2 5 2 2 4 2 2" xfId="44644" xr:uid="{226458EA-A8E1-49DC-802A-8BA5A47D4DAC}"/>
    <cellStyle name="Comma 3 3 2 5 2 2 4 3" xfId="32328" xr:uid="{5325F848-349A-41F7-815F-E584F24DF8E2}"/>
    <cellStyle name="Comma 3 3 2 5 2 2 5" xfId="13854" xr:uid="{316414D4-B7C2-49F6-B35C-8ECCD3433264}"/>
    <cellStyle name="Comma 3 3 2 5 2 2 5 2" xfId="38486" xr:uid="{E4BE4986-215F-48FC-A043-7C5EF77B3B18}"/>
    <cellStyle name="Comma 3 3 2 5 2 2 6" xfId="26170" xr:uid="{F26FA724-1874-4C71-BD3F-734CFC897A51}"/>
    <cellStyle name="Comma 3 3 2 5 2 3" xfId="2306" xr:uid="{747774E2-A3C9-445C-8B91-21EB2228EBAE}"/>
    <cellStyle name="Comma 3 3 2 5 2 3 2" xfId="5385" xr:uid="{12B61668-59C7-43CA-92C0-75E9C949C553}"/>
    <cellStyle name="Comma 3 3 2 5 2 3 2 2" xfId="11543" xr:uid="{E880BFA7-87FD-4C02-B9E8-68F321708798}"/>
    <cellStyle name="Comma 3 3 2 5 2 3 2 2 2" xfId="23859" xr:uid="{360E127A-B503-496B-A569-ABB2BFC06BEA}"/>
    <cellStyle name="Comma 3 3 2 5 2 3 2 2 2 2" xfId="48491" xr:uid="{762AD78A-B00F-4606-A642-D47A22E2A2A5}"/>
    <cellStyle name="Comma 3 3 2 5 2 3 2 2 3" xfId="36175" xr:uid="{32A4B464-4E35-4DAC-9595-7E679BCF2FC2}"/>
    <cellStyle name="Comma 3 3 2 5 2 3 2 3" xfId="17701" xr:uid="{7D51B882-9B90-4B53-B306-B8E35248730F}"/>
    <cellStyle name="Comma 3 3 2 5 2 3 2 3 2" xfId="42333" xr:uid="{72E9F14B-3B00-4301-AD66-614A54058A54}"/>
    <cellStyle name="Comma 3 3 2 5 2 3 2 4" xfId="30017" xr:uid="{3A8D7439-1C43-49C2-9687-1DC91AFDDE62}"/>
    <cellStyle name="Comma 3 3 2 5 2 3 3" xfId="8464" xr:uid="{489D6073-86EB-4EA3-B02B-7C2C7564D549}"/>
    <cellStyle name="Comma 3 3 2 5 2 3 3 2" xfId="20780" xr:uid="{4B0C32DE-C9DB-4C38-8591-3ECA024A7691}"/>
    <cellStyle name="Comma 3 3 2 5 2 3 3 2 2" xfId="45412" xr:uid="{09E737C7-8D14-48A1-B09D-43BC10741208}"/>
    <cellStyle name="Comma 3 3 2 5 2 3 3 3" xfId="33096" xr:uid="{88705A1D-BB15-4572-B963-A0E66AC74AA3}"/>
    <cellStyle name="Comma 3 3 2 5 2 3 4" xfId="14622" xr:uid="{47CC4905-C6A7-4C20-B41B-38347020D4A8}"/>
    <cellStyle name="Comma 3 3 2 5 2 3 4 2" xfId="39254" xr:uid="{997C3659-AB42-46CB-9703-8919C41F5799}"/>
    <cellStyle name="Comma 3 3 2 5 2 3 5" xfId="26938" xr:uid="{D5DA6FBB-3A55-42B0-9DA3-D639443A5DC1}"/>
    <cellStyle name="Comma 3 3 2 5 2 4" xfId="3849" xr:uid="{6FB405A1-9E03-4046-B6C6-1D4AD6B9278C}"/>
    <cellStyle name="Comma 3 3 2 5 2 4 2" xfId="10007" xr:uid="{C8F3776E-9FDE-44E4-A270-E0C39BC7CEC5}"/>
    <cellStyle name="Comma 3 3 2 5 2 4 2 2" xfId="22323" xr:uid="{C9B2BB30-517A-4E05-A346-F6931F25BCF8}"/>
    <cellStyle name="Comma 3 3 2 5 2 4 2 2 2" xfId="46955" xr:uid="{AADF4850-CCC3-4C24-9370-D3B79C69E00F}"/>
    <cellStyle name="Comma 3 3 2 5 2 4 2 3" xfId="34639" xr:uid="{EF671BB7-581F-445F-B6C9-DFD08E3AEDF6}"/>
    <cellStyle name="Comma 3 3 2 5 2 4 3" xfId="16165" xr:uid="{69D6F345-1F2A-48F5-BC5A-1B1D160A932A}"/>
    <cellStyle name="Comma 3 3 2 5 2 4 3 2" xfId="40797" xr:uid="{EE105D8C-62D5-4BAA-937D-E4E2A96947DF}"/>
    <cellStyle name="Comma 3 3 2 5 2 4 4" xfId="28481" xr:uid="{F97336F6-B75B-429E-8A20-EE1CE62B8934}"/>
    <cellStyle name="Comma 3 3 2 5 2 5" xfId="6928" xr:uid="{BE07A68A-FC2F-4E3E-AB3A-0C3031CD91D5}"/>
    <cellStyle name="Comma 3 3 2 5 2 5 2" xfId="19244" xr:uid="{3B71C946-2D91-4114-9DE6-44130C6CD218}"/>
    <cellStyle name="Comma 3 3 2 5 2 5 2 2" xfId="43876" xr:uid="{84637838-84E6-43FF-B839-657DDD577A43}"/>
    <cellStyle name="Comma 3 3 2 5 2 5 3" xfId="31560" xr:uid="{E76B2350-02F2-4FB5-B7D0-C7B7AF237329}"/>
    <cellStyle name="Comma 3 3 2 5 2 6" xfId="13086" xr:uid="{7AAC07CC-9984-4A24-8562-0CFBAFA5157B}"/>
    <cellStyle name="Comma 3 3 2 5 2 6 2" xfId="37718" xr:uid="{BFB72F23-564C-4DA0-8FCA-F05E50036F1A}"/>
    <cellStyle name="Comma 3 3 2 5 2 7" xfId="25402" xr:uid="{922F63A5-CAD2-4590-BF56-4B9F0C39C045}"/>
    <cellStyle name="Comma 3 3 2 5 3" xfId="1144" xr:uid="{FB054BA2-A70A-4ED1-9849-201650217BEF}"/>
    <cellStyle name="Comma 3 3 2 5 3 2" xfId="2690" xr:uid="{C18E71EA-2830-4AAC-A553-EA9B6230981F}"/>
    <cellStyle name="Comma 3 3 2 5 3 2 2" xfId="5769" xr:uid="{DA50803D-82B3-43E9-BDDD-2CEAB0D83C1A}"/>
    <cellStyle name="Comma 3 3 2 5 3 2 2 2" xfId="11927" xr:uid="{5EC8D982-4F50-4C23-8B28-D949019F894D}"/>
    <cellStyle name="Comma 3 3 2 5 3 2 2 2 2" xfId="24243" xr:uid="{85847086-EAAD-4621-870D-4167ABF66700}"/>
    <cellStyle name="Comma 3 3 2 5 3 2 2 2 2 2" xfId="48875" xr:uid="{842245CC-F235-447C-ADC8-E42DA27ADF7F}"/>
    <cellStyle name="Comma 3 3 2 5 3 2 2 2 3" xfId="36559" xr:uid="{D8766E93-195F-4836-92BD-2D3841D3CC04}"/>
    <cellStyle name="Comma 3 3 2 5 3 2 2 3" xfId="18085" xr:uid="{66868E7F-E2BE-4EED-ADC4-87C190CAAE21}"/>
    <cellStyle name="Comma 3 3 2 5 3 2 2 3 2" xfId="42717" xr:uid="{461E5486-CDD6-4361-B322-8BCB9BC36FF5}"/>
    <cellStyle name="Comma 3 3 2 5 3 2 2 4" xfId="30401" xr:uid="{8F96A80F-2949-4EAB-A6E5-82E48E4F88C2}"/>
    <cellStyle name="Comma 3 3 2 5 3 2 3" xfId="8848" xr:uid="{6E4833C0-757A-4088-A7F1-A19716F13BBE}"/>
    <cellStyle name="Comma 3 3 2 5 3 2 3 2" xfId="21164" xr:uid="{82B722C6-7285-4965-9009-CBA7DB761985}"/>
    <cellStyle name="Comma 3 3 2 5 3 2 3 2 2" xfId="45796" xr:uid="{A9A4D77C-B3A6-4A46-B4B5-EFCA6C049AE5}"/>
    <cellStyle name="Comma 3 3 2 5 3 2 3 3" xfId="33480" xr:uid="{612E63D0-E761-466E-A6A7-0B809F79FB42}"/>
    <cellStyle name="Comma 3 3 2 5 3 2 4" xfId="15006" xr:uid="{CB64BC81-ADC3-4922-880A-C0ED19635DED}"/>
    <cellStyle name="Comma 3 3 2 5 3 2 4 2" xfId="39638" xr:uid="{EF2ED123-D9EE-4E5E-BE5C-7AB735C762EC}"/>
    <cellStyle name="Comma 3 3 2 5 3 2 5" xfId="27322" xr:uid="{3E3B3174-825A-48AE-B168-5DC6085A6A3D}"/>
    <cellStyle name="Comma 3 3 2 5 3 3" xfId="4233" xr:uid="{3810CCE2-F578-4F8E-AC91-99D6B911DFE5}"/>
    <cellStyle name="Comma 3 3 2 5 3 3 2" xfId="10391" xr:uid="{EF3ABCBC-45FF-409E-A1A3-C52E39C82BB0}"/>
    <cellStyle name="Comma 3 3 2 5 3 3 2 2" xfId="22707" xr:uid="{B7B9E925-94A4-4E21-97A0-C8643ACF1708}"/>
    <cellStyle name="Comma 3 3 2 5 3 3 2 2 2" xfId="47339" xr:uid="{0E4F8C1C-5BBB-446A-B37B-988BD9D8EF9C}"/>
    <cellStyle name="Comma 3 3 2 5 3 3 2 3" xfId="35023" xr:uid="{F170B219-3349-41AB-9332-41C08C54954D}"/>
    <cellStyle name="Comma 3 3 2 5 3 3 3" xfId="16549" xr:uid="{DF0A8590-09CE-4758-92EA-DCBB4F939799}"/>
    <cellStyle name="Comma 3 3 2 5 3 3 3 2" xfId="41181" xr:uid="{BFAA9506-EF84-4074-AABC-225D00689933}"/>
    <cellStyle name="Comma 3 3 2 5 3 3 4" xfId="28865" xr:uid="{B17FF1B4-44E0-44F3-BD16-834DAEC0FD63}"/>
    <cellStyle name="Comma 3 3 2 5 3 4" xfId="7312" xr:uid="{AD396E1A-3DE4-40C7-8D4D-1F05E136141D}"/>
    <cellStyle name="Comma 3 3 2 5 3 4 2" xfId="19628" xr:uid="{78A702FF-E287-4982-B735-647B12FF5CF0}"/>
    <cellStyle name="Comma 3 3 2 5 3 4 2 2" xfId="44260" xr:uid="{265C7FCE-2C25-4EB5-B6A0-57AFE8F9A122}"/>
    <cellStyle name="Comma 3 3 2 5 3 4 3" xfId="31944" xr:uid="{88239AA3-DBF0-4CC2-BEA5-61A551F4350D}"/>
    <cellStyle name="Comma 3 3 2 5 3 5" xfId="13470" xr:uid="{BC266536-7949-4FD9-AE7A-A74D7CF6F3C2}"/>
    <cellStyle name="Comma 3 3 2 5 3 5 2" xfId="38102" xr:uid="{B6E3AD95-ECAA-4F2B-B846-FE34EF0C7962}"/>
    <cellStyle name="Comma 3 3 2 5 3 6" xfId="25786" xr:uid="{EBCE0869-E246-45F2-94F4-107DB5871D0F}"/>
    <cellStyle name="Comma 3 3 2 5 4" xfId="1922" xr:uid="{9F6F3026-C331-45AE-A245-52625B2C15B0}"/>
    <cellStyle name="Comma 3 3 2 5 4 2" xfId="5001" xr:uid="{A38AECD6-1240-4A70-B4CE-80C6131929C6}"/>
    <cellStyle name="Comma 3 3 2 5 4 2 2" xfId="11159" xr:uid="{B4724E46-4FAC-442A-B74A-902E99BC31F2}"/>
    <cellStyle name="Comma 3 3 2 5 4 2 2 2" xfId="23475" xr:uid="{EF79DCC5-F7D0-4E3C-B419-698A7FA5F749}"/>
    <cellStyle name="Comma 3 3 2 5 4 2 2 2 2" xfId="48107" xr:uid="{3EB9C829-1BA3-464D-B8C3-A065057ED427}"/>
    <cellStyle name="Comma 3 3 2 5 4 2 2 3" xfId="35791" xr:uid="{D4694010-76D0-480F-847B-AC08949BD149}"/>
    <cellStyle name="Comma 3 3 2 5 4 2 3" xfId="17317" xr:uid="{B29C6AC2-CC89-4893-8508-F1572B4A4779}"/>
    <cellStyle name="Comma 3 3 2 5 4 2 3 2" xfId="41949" xr:uid="{A82C8CBA-C71A-42CA-BF99-8C16AC0C53BC}"/>
    <cellStyle name="Comma 3 3 2 5 4 2 4" xfId="29633" xr:uid="{6B929E4A-E04A-4DB6-965F-90BA7ABE5BFC}"/>
    <cellStyle name="Comma 3 3 2 5 4 3" xfId="8080" xr:uid="{FB0E80C5-AFE8-4947-A2E9-9E051CA08B68}"/>
    <cellStyle name="Comma 3 3 2 5 4 3 2" xfId="20396" xr:uid="{556ED98D-3530-4C57-AA53-4C29C1B3BECD}"/>
    <cellStyle name="Comma 3 3 2 5 4 3 2 2" xfId="45028" xr:uid="{D1C13D5A-884F-4984-95F6-C56998B8090F}"/>
    <cellStyle name="Comma 3 3 2 5 4 3 3" xfId="32712" xr:uid="{F93C2FAF-3D36-4A50-811B-8E94CA161246}"/>
    <cellStyle name="Comma 3 3 2 5 4 4" xfId="14238" xr:uid="{93083973-91CB-4C70-AC88-C8B4A2FED138}"/>
    <cellStyle name="Comma 3 3 2 5 4 4 2" xfId="38870" xr:uid="{7FCAD899-CC2F-4A99-B5E4-D787B901B603}"/>
    <cellStyle name="Comma 3 3 2 5 4 5" xfId="26554" xr:uid="{68ECA4DE-9D53-45C3-87B9-26174328E458}"/>
    <cellStyle name="Comma 3 3 2 5 5" xfId="3465" xr:uid="{416E562F-003A-4896-BF58-2C5B01E82E3D}"/>
    <cellStyle name="Comma 3 3 2 5 5 2" xfId="9623" xr:uid="{F47A430B-9F66-4C3C-8F7B-253148145ACF}"/>
    <cellStyle name="Comma 3 3 2 5 5 2 2" xfId="21939" xr:uid="{6ED4AAD6-1018-4953-A4EA-2E11756C57F1}"/>
    <cellStyle name="Comma 3 3 2 5 5 2 2 2" xfId="46571" xr:uid="{0411F9E3-74C9-479F-9A1D-6D098B03A4AD}"/>
    <cellStyle name="Comma 3 3 2 5 5 2 3" xfId="34255" xr:uid="{679646BE-BD87-4EB6-9CB6-B4BF96F4EABA}"/>
    <cellStyle name="Comma 3 3 2 5 5 3" xfId="15781" xr:uid="{80F1E46B-3555-483E-9CDC-4FBBE866CC86}"/>
    <cellStyle name="Comma 3 3 2 5 5 3 2" xfId="40413" xr:uid="{2398419D-937F-4836-AC3A-6A0214BF1FF7}"/>
    <cellStyle name="Comma 3 3 2 5 5 4" xfId="28097" xr:uid="{EFF886F6-7342-4CB0-980E-D04A69650405}"/>
    <cellStyle name="Comma 3 3 2 5 6" xfId="6544" xr:uid="{1B4AEDBE-C3A8-418D-9675-5EF8D1014661}"/>
    <cellStyle name="Comma 3 3 2 5 6 2" xfId="18860" xr:uid="{7B0B79D8-3994-47B1-92A2-45AB424DE0B9}"/>
    <cellStyle name="Comma 3 3 2 5 6 2 2" xfId="43492" xr:uid="{E11A2B99-DC24-4142-B503-DA75CA646ECB}"/>
    <cellStyle name="Comma 3 3 2 5 6 3" xfId="31176" xr:uid="{85E2CEB0-7D7F-4ED3-B4E4-75A3D36E7544}"/>
    <cellStyle name="Comma 3 3 2 5 7" xfId="12702" xr:uid="{A02FCA96-CEAF-48E6-AAE5-1297C145C6E6}"/>
    <cellStyle name="Comma 3 3 2 5 7 2" xfId="37334" xr:uid="{3EC3FC95-36AA-4505-AC4E-F3A980BBFD88}"/>
    <cellStyle name="Comma 3 3 2 5 8" xfId="25018" xr:uid="{DFCF6079-0121-4C07-83FB-C243391123A3}"/>
    <cellStyle name="Comma 3 3 2 6" xfId="568" xr:uid="{707B8217-9E4C-496D-8F41-CA68027285A2}"/>
    <cellStyle name="Comma 3 3 2 6 2" xfId="1336" xr:uid="{93343B09-D804-4768-BAD3-04A2EE8D4E9E}"/>
    <cellStyle name="Comma 3 3 2 6 2 2" xfId="2882" xr:uid="{E04EB503-4C4C-4E3E-AEE3-922322EA7D71}"/>
    <cellStyle name="Comma 3 3 2 6 2 2 2" xfId="5961" xr:uid="{8D50A6CF-643E-4AAB-A1E5-55CF363FB09C}"/>
    <cellStyle name="Comma 3 3 2 6 2 2 2 2" xfId="12119" xr:uid="{A6484B54-A67F-47E7-8F77-EF5EDC6B8E05}"/>
    <cellStyle name="Comma 3 3 2 6 2 2 2 2 2" xfId="24435" xr:uid="{BEEA3E30-023D-432D-BAC5-580DBFD4049F}"/>
    <cellStyle name="Comma 3 3 2 6 2 2 2 2 2 2" xfId="49067" xr:uid="{DF6C503B-D96B-47FB-A553-5FFEA1042530}"/>
    <cellStyle name="Comma 3 3 2 6 2 2 2 2 3" xfId="36751" xr:uid="{D3F66103-070E-43F5-98F3-DF5031DDE158}"/>
    <cellStyle name="Comma 3 3 2 6 2 2 2 3" xfId="18277" xr:uid="{A4275FC5-F62A-47F3-9B03-0F447028095D}"/>
    <cellStyle name="Comma 3 3 2 6 2 2 2 3 2" xfId="42909" xr:uid="{8CA795D7-C480-4999-BD74-C29A3B8A51FC}"/>
    <cellStyle name="Comma 3 3 2 6 2 2 2 4" xfId="30593" xr:uid="{0D1DBAC7-44F4-4674-8A91-F83FD81AEB7B}"/>
    <cellStyle name="Comma 3 3 2 6 2 2 3" xfId="9040" xr:uid="{71D718D1-CBC8-433E-A4EB-50D25E34D44A}"/>
    <cellStyle name="Comma 3 3 2 6 2 2 3 2" xfId="21356" xr:uid="{739490FD-84D8-47CA-AB2E-39E1A0258224}"/>
    <cellStyle name="Comma 3 3 2 6 2 2 3 2 2" xfId="45988" xr:uid="{991E187B-6A6E-4361-83FA-F9EEB82E72EE}"/>
    <cellStyle name="Comma 3 3 2 6 2 2 3 3" xfId="33672" xr:uid="{E9F52FC2-5E5E-4C29-8FAD-2B735AE7FAB7}"/>
    <cellStyle name="Comma 3 3 2 6 2 2 4" xfId="15198" xr:uid="{51B5D52C-87BA-4204-9B46-21C4BCA04D98}"/>
    <cellStyle name="Comma 3 3 2 6 2 2 4 2" xfId="39830" xr:uid="{1104E24E-7ACC-4E02-94A5-C6866375B351}"/>
    <cellStyle name="Comma 3 3 2 6 2 2 5" xfId="27514" xr:uid="{E3FB48F9-93AD-4040-949A-C27AFBE0A4BA}"/>
    <cellStyle name="Comma 3 3 2 6 2 3" xfId="4425" xr:uid="{5026BFE3-F9F2-4B3B-BD11-9D88E556A803}"/>
    <cellStyle name="Comma 3 3 2 6 2 3 2" xfId="10583" xr:uid="{F3F442B7-FCB9-4B45-943A-E85919AB33F4}"/>
    <cellStyle name="Comma 3 3 2 6 2 3 2 2" xfId="22899" xr:uid="{2B9ED3AD-0271-41A9-88A5-4A92EC1BFC34}"/>
    <cellStyle name="Comma 3 3 2 6 2 3 2 2 2" xfId="47531" xr:uid="{B72B1992-52DE-40E9-B102-6A3E36BFA2E1}"/>
    <cellStyle name="Comma 3 3 2 6 2 3 2 3" xfId="35215" xr:uid="{2153E9B9-83CC-48A4-B564-6CF815DA044D}"/>
    <cellStyle name="Comma 3 3 2 6 2 3 3" xfId="16741" xr:uid="{B3E547FB-2CDD-4E75-8B95-F68EC2363D42}"/>
    <cellStyle name="Comma 3 3 2 6 2 3 3 2" xfId="41373" xr:uid="{DE69F479-C065-4D58-8670-85FB8854EAB6}"/>
    <cellStyle name="Comma 3 3 2 6 2 3 4" xfId="29057" xr:uid="{9F77EE3F-A1D0-463E-91FB-4A6BC520400E}"/>
    <cellStyle name="Comma 3 3 2 6 2 4" xfId="7504" xr:uid="{E49B62E9-5390-42B7-9FF5-897970A77651}"/>
    <cellStyle name="Comma 3 3 2 6 2 4 2" xfId="19820" xr:uid="{A01EF62C-D0F3-4BCA-A034-07744608C380}"/>
    <cellStyle name="Comma 3 3 2 6 2 4 2 2" xfId="44452" xr:uid="{5E0B5EB3-4232-4335-90CE-E1A4BBDEAD86}"/>
    <cellStyle name="Comma 3 3 2 6 2 4 3" xfId="32136" xr:uid="{4372DF03-4607-4E5C-B036-75C8AD50489D}"/>
    <cellStyle name="Comma 3 3 2 6 2 5" xfId="13662" xr:uid="{D7221C45-525B-4688-9ED9-02FEE1962EFF}"/>
    <cellStyle name="Comma 3 3 2 6 2 5 2" xfId="38294" xr:uid="{B935BAEB-91CA-45D6-AFE4-20B95C8C281C}"/>
    <cellStyle name="Comma 3 3 2 6 2 6" xfId="25978" xr:uid="{2B77D8B4-F07C-49C7-BAD8-F81E51320B95}"/>
    <cellStyle name="Comma 3 3 2 6 3" xfId="2114" xr:uid="{8389EF55-1A7D-47D6-AE37-C5B4FE02245E}"/>
    <cellStyle name="Comma 3 3 2 6 3 2" xfId="5193" xr:uid="{265E50AE-3187-4C06-A60E-FA068BBCCF8D}"/>
    <cellStyle name="Comma 3 3 2 6 3 2 2" xfId="11351" xr:uid="{A26C9324-5515-4FD9-A2B3-53BB40969BE2}"/>
    <cellStyle name="Comma 3 3 2 6 3 2 2 2" xfId="23667" xr:uid="{13A1C168-2155-41BF-934B-072116DFC2D3}"/>
    <cellStyle name="Comma 3 3 2 6 3 2 2 2 2" xfId="48299" xr:uid="{156B2E7A-BBC7-4B3E-879C-8903B47F2BB3}"/>
    <cellStyle name="Comma 3 3 2 6 3 2 2 3" xfId="35983" xr:uid="{F251EFE5-9458-403C-A931-B567AB0BDDD1}"/>
    <cellStyle name="Comma 3 3 2 6 3 2 3" xfId="17509" xr:uid="{9BF08256-63AD-4231-8395-806D249EE1B2}"/>
    <cellStyle name="Comma 3 3 2 6 3 2 3 2" xfId="42141" xr:uid="{38AB9B54-21FE-44E2-8769-11B23C11CB71}"/>
    <cellStyle name="Comma 3 3 2 6 3 2 4" xfId="29825" xr:uid="{06D94A55-3787-4448-9FE9-3EC697692A10}"/>
    <cellStyle name="Comma 3 3 2 6 3 3" xfId="8272" xr:uid="{6C895106-8D37-4D1D-BE42-E37618FB815D}"/>
    <cellStyle name="Comma 3 3 2 6 3 3 2" xfId="20588" xr:uid="{00579E4D-A06F-4B1D-ACB8-247BDEBED6A8}"/>
    <cellStyle name="Comma 3 3 2 6 3 3 2 2" xfId="45220" xr:uid="{66B1CB3B-D4B1-426F-923E-E7418BC477B5}"/>
    <cellStyle name="Comma 3 3 2 6 3 3 3" xfId="32904" xr:uid="{68212445-6E4D-49B0-985F-1D614B1FE032}"/>
    <cellStyle name="Comma 3 3 2 6 3 4" xfId="14430" xr:uid="{2A9323CA-DD77-4E68-9F66-C3D07DEC95B4}"/>
    <cellStyle name="Comma 3 3 2 6 3 4 2" xfId="39062" xr:uid="{48EF7BAD-9833-4970-AA02-80A6E6593E60}"/>
    <cellStyle name="Comma 3 3 2 6 3 5" xfId="26746" xr:uid="{10932AC8-8AC5-44B5-8DAE-75E8C24C1C71}"/>
    <cellStyle name="Comma 3 3 2 6 4" xfId="3657" xr:uid="{B7393459-40DB-4A90-B28C-A3D842CAA274}"/>
    <cellStyle name="Comma 3 3 2 6 4 2" xfId="9815" xr:uid="{860F0C63-D8E9-4A68-9A93-2E404E97ACF8}"/>
    <cellStyle name="Comma 3 3 2 6 4 2 2" xfId="22131" xr:uid="{1651F8B4-8349-4F04-B6F8-8FAA2C49D2F0}"/>
    <cellStyle name="Comma 3 3 2 6 4 2 2 2" xfId="46763" xr:uid="{DBAD3B98-A781-43BC-AF9A-90BEF6831E49}"/>
    <cellStyle name="Comma 3 3 2 6 4 2 3" xfId="34447" xr:uid="{D332D660-F8FA-4B68-8FA6-F6B303DC3D26}"/>
    <cellStyle name="Comma 3 3 2 6 4 3" xfId="15973" xr:uid="{7BA93B97-57A5-43BE-9B49-B474B60F44F9}"/>
    <cellStyle name="Comma 3 3 2 6 4 3 2" xfId="40605" xr:uid="{42AA69D4-EB19-4D53-A7F5-4F00DC5E67D3}"/>
    <cellStyle name="Comma 3 3 2 6 4 4" xfId="28289" xr:uid="{52E97725-23CF-447D-8061-4F5FF5AF0954}"/>
    <cellStyle name="Comma 3 3 2 6 5" xfId="6736" xr:uid="{25E01E30-6DE9-4257-A9F2-162A0B643B6C}"/>
    <cellStyle name="Comma 3 3 2 6 5 2" xfId="19052" xr:uid="{F2BCA1B5-2197-4DFC-A543-58A520F51F80}"/>
    <cellStyle name="Comma 3 3 2 6 5 2 2" xfId="43684" xr:uid="{D60A1B39-8C94-4DE8-ACE1-D5D520274088}"/>
    <cellStyle name="Comma 3 3 2 6 5 3" xfId="31368" xr:uid="{445F1439-0045-47F4-A271-6A23DDD806AB}"/>
    <cellStyle name="Comma 3 3 2 6 6" xfId="12894" xr:uid="{77B9B2EE-B6FB-407F-823B-D3B5B9E2B228}"/>
    <cellStyle name="Comma 3 3 2 6 6 2" xfId="37526" xr:uid="{8DECDE05-686A-4D73-A62F-7A6D10C6EA11}"/>
    <cellStyle name="Comma 3 3 2 6 7" xfId="25210" xr:uid="{45F6FD53-E2DC-4A98-BACB-1FFD1C17FB28}"/>
    <cellStyle name="Comma 3 3 2 7" xfId="952" xr:uid="{551BA48E-B5EA-42E1-B4B5-B84C13F4DCBB}"/>
    <cellStyle name="Comma 3 3 2 7 2" xfId="2498" xr:uid="{17CAFA1F-EE4E-4683-AAAA-F2771BCFDC5C}"/>
    <cellStyle name="Comma 3 3 2 7 2 2" xfId="5577" xr:uid="{97842083-77CE-4989-8D97-8D212913CB93}"/>
    <cellStyle name="Comma 3 3 2 7 2 2 2" xfId="11735" xr:uid="{E6FEA581-B733-4108-BFE4-2245B40BDB4F}"/>
    <cellStyle name="Comma 3 3 2 7 2 2 2 2" xfId="24051" xr:uid="{76017C9F-1D95-406A-B8F5-D2FDAE4BFBF0}"/>
    <cellStyle name="Comma 3 3 2 7 2 2 2 2 2" xfId="48683" xr:uid="{3A406E80-7CA9-4187-B4BD-DB2B42D37202}"/>
    <cellStyle name="Comma 3 3 2 7 2 2 2 3" xfId="36367" xr:uid="{E695B2EB-1424-4A5D-AC21-E333D6759DE2}"/>
    <cellStyle name="Comma 3 3 2 7 2 2 3" xfId="17893" xr:uid="{6D238607-676E-43DC-ADE0-B5C24C592C2E}"/>
    <cellStyle name="Comma 3 3 2 7 2 2 3 2" xfId="42525" xr:uid="{354E84D7-EBEE-41E7-825C-D9F19931D9AB}"/>
    <cellStyle name="Comma 3 3 2 7 2 2 4" xfId="30209" xr:uid="{ACAD057A-06D4-413F-8D0B-1536ACAF9427}"/>
    <cellStyle name="Comma 3 3 2 7 2 3" xfId="8656" xr:uid="{E1197BB4-BC15-46A2-AFB4-B23D7D8D8080}"/>
    <cellStyle name="Comma 3 3 2 7 2 3 2" xfId="20972" xr:uid="{7789E72A-9344-415C-AA40-1F251614A7D5}"/>
    <cellStyle name="Comma 3 3 2 7 2 3 2 2" xfId="45604" xr:uid="{4CEBE4F5-59B9-4586-8344-E033AB4E2D00}"/>
    <cellStyle name="Comma 3 3 2 7 2 3 3" xfId="33288" xr:uid="{E05D45C0-5B8F-41D4-9904-68F1F6694E21}"/>
    <cellStyle name="Comma 3 3 2 7 2 4" xfId="14814" xr:uid="{888B59BE-93F7-4F1A-A9C9-4DA7A01AA275}"/>
    <cellStyle name="Comma 3 3 2 7 2 4 2" xfId="39446" xr:uid="{357007B3-A510-4D22-9A80-F197918F8828}"/>
    <cellStyle name="Comma 3 3 2 7 2 5" xfId="27130" xr:uid="{30C99D35-D413-491A-B09F-1ED0AD2829DD}"/>
    <cellStyle name="Comma 3 3 2 7 3" xfId="4041" xr:uid="{B3EA331C-612C-4689-85EC-3EBD27827597}"/>
    <cellStyle name="Comma 3 3 2 7 3 2" xfId="10199" xr:uid="{A7A8115D-954F-4D2F-93E9-4443984EACB1}"/>
    <cellStyle name="Comma 3 3 2 7 3 2 2" xfId="22515" xr:uid="{EBC1EF0A-889E-41B2-BA18-5BC207358993}"/>
    <cellStyle name="Comma 3 3 2 7 3 2 2 2" xfId="47147" xr:uid="{2B2AE1C6-5769-4382-B34C-638B9563483D}"/>
    <cellStyle name="Comma 3 3 2 7 3 2 3" xfId="34831" xr:uid="{BE18A5C2-4AE8-4E75-89A8-50E989CFF9AC}"/>
    <cellStyle name="Comma 3 3 2 7 3 3" xfId="16357" xr:uid="{69F2D210-596D-4D1B-8BD4-6942E909FA8C}"/>
    <cellStyle name="Comma 3 3 2 7 3 3 2" xfId="40989" xr:uid="{6F274ACB-2354-4CB4-B33A-90292493B7B3}"/>
    <cellStyle name="Comma 3 3 2 7 3 4" xfId="28673" xr:uid="{2F12BFF1-D247-4571-B4E0-184EC5A7C880}"/>
    <cellStyle name="Comma 3 3 2 7 4" xfId="7120" xr:uid="{91B7FACB-6AFB-4FD0-BF6F-A4B8009228B7}"/>
    <cellStyle name="Comma 3 3 2 7 4 2" xfId="19436" xr:uid="{19126833-3622-4496-B6BB-3152BBF9B2B7}"/>
    <cellStyle name="Comma 3 3 2 7 4 2 2" xfId="44068" xr:uid="{8FE4CAB0-AAF2-4B74-83DE-C75DABA8D0B0}"/>
    <cellStyle name="Comma 3 3 2 7 4 3" xfId="31752" xr:uid="{743B8E9B-6470-432B-A3C3-C24C794DEBF6}"/>
    <cellStyle name="Comma 3 3 2 7 5" xfId="13278" xr:uid="{20ACD1E6-7591-47B7-9491-7367C417C33C}"/>
    <cellStyle name="Comma 3 3 2 7 5 2" xfId="37910" xr:uid="{452B54E0-7C08-4ECB-9FDC-30DF2B6B57EA}"/>
    <cellStyle name="Comma 3 3 2 7 6" xfId="25594" xr:uid="{6EDADCD7-D300-46FC-BE48-878E2D69F04D}"/>
    <cellStyle name="Comma 3 3 2 8" xfId="1730" xr:uid="{DCC0A834-E008-4014-950C-AD42BF6A588F}"/>
    <cellStyle name="Comma 3 3 2 8 2" xfId="4809" xr:uid="{0A298752-FCB7-4283-8A98-B1656A98B0BE}"/>
    <cellStyle name="Comma 3 3 2 8 2 2" xfId="10967" xr:uid="{00BEADDA-A0C2-47DA-BDF1-5B3A132D8C0B}"/>
    <cellStyle name="Comma 3 3 2 8 2 2 2" xfId="23283" xr:uid="{18FE2EA2-080B-484E-8AE1-B67B4564ED72}"/>
    <cellStyle name="Comma 3 3 2 8 2 2 2 2" xfId="47915" xr:uid="{6798F39A-3EA0-44C7-B0B4-EC3FD4F2DA04}"/>
    <cellStyle name="Comma 3 3 2 8 2 2 3" xfId="35599" xr:uid="{4AF85577-4591-4DE6-85C5-93A0784B3DED}"/>
    <cellStyle name="Comma 3 3 2 8 2 3" xfId="17125" xr:uid="{30780F4E-1C53-4157-A5A6-EF3569936C47}"/>
    <cellStyle name="Comma 3 3 2 8 2 3 2" xfId="41757" xr:uid="{92348113-9E50-461C-965C-53CDCAC388D9}"/>
    <cellStyle name="Comma 3 3 2 8 2 4" xfId="29441" xr:uid="{151C1C3E-FA0B-4D2A-9166-1CB37FF0442D}"/>
    <cellStyle name="Comma 3 3 2 8 3" xfId="7888" xr:uid="{A04ECE17-0BA5-4F6C-8B05-92173EC86482}"/>
    <cellStyle name="Comma 3 3 2 8 3 2" xfId="20204" xr:uid="{0AD233C7-60BF-4252-9772-D0E28B0B499C}"/>
    <cellStyle name="Comma 3 3 2 8 3 2 2" xfId="44836" xr:uid="{C5056020-9B14-4FA7-A1C9-A03F530CA426}"/>
    <cellStyle name="Comma 3 3 2 8 3 3" xfId="32520" xr:uid="{A8230488-A507-4B24-8572-E556FFFA4B67}"/>
    <cellStyle name="Comma 3 3 2 8 4" xfId="14046" xr:uid="{90FAC001-4923-4782-93A4-C3F0FCCBEC46}"/>
    <cellStyle name="Comma 3 3 2 8 4 2" xfId="38678" xr:uid="{EE67525F-7414-4297-8CF0-1FDF755CCBC3}"/>
    <cellStyle name="Comma 3 3 2 8 5" xfId="26362" xr:uid="{6E46A94A-A12D-4628-A070-1F1F7D1FA100}"/>
    <cellStyle name="Comma 3 3 2 9" xfId="3273" xr:uid="{76C054B3-1352-4263-B102-6E44F43B7DB3}"/>
    <cellStyle name="Comma 3 3 2 9 2" xfId="9431" xr:uid="{16225A9E-BE89-4718-A384-BA2834AE9F6F}"/>
    <cellStyle name="Comma 3 3 2 9 2 2" xfId="21747" xr:uid="{76BE9403-C580-449B-87F3-7389FDAA8804}"/>
    <cellStyle name="Comma 3 3 2 9 2 2 2" xfId="46379" xr:uid="{455C376F-5C1F-4106-8C15-5E93204AEDD9}"/>
    <cellStyle name="Comma 3 3 2 9 2 3" xfId="34063" xr:uid="{F6003679-ACDC-40F4-9BE7-86F830C05FB6}"/>
    <cellStyle name="Comma 3 3 2 9 3" xfId="15589" xr:uid="{3C08630B-79AD-4B0C-AC79-F4A8227F5FE7}"/>
    <cellStyle name="Comma 3 3 2 9 3 2" xfId="40221" xr:uid="{308EB930-83B1-4E0E-BEF7-F2E0410F2008}"/>
    <cellStyle name="Comma 3 3 2 9 4" xfId="27905" xr:uid="{5CADD77B-2E58-47BF-B2BA-39D79F81C327}"/>
    <cellStyle name="Comma 3 3 3" xfId="196" xr:uid="{7C96175A-EBA1-447F-8300-26A8FC49A39C}"/>
    <cellStyle name="Comma 3 3 3 10" xfId="12522" xr:uid="{D22CF366-585A-4DD9-91F7-B95C971F97B1}"/>
    <cellStyle name="Comma 3 3 3 10 2" xfId="37154" xr:uid="{000AF770-BBDC-4C49-BB14-1EBCC32CC5FB}"/>
    <cellStyle name="Comma 3 3 3 11" xfId="24838" xr:uid="{6F0BA0AC-2BB2-41D2-9A81-D7C687084314}"/>
    <cellStyle name="Comma 3 3 3 2" xfId="244" xr:uid="{F0404F41-EF5C-4E24-A015-8B6E5C04884F}"/>
    <cellStyle name="Comma 3 3 3 2 10" xfId="24886" xr:uid="{98B33753-1F95-4E89-9BCB-EA73594C9A0E}"/>
    <cellStyle name="Comma 3 3 3 2 2" xfId="340" xr:uid="{AA5EA08D-6313-47B5-B0C3-E595430974F3}"/>
    <cellStyle name="Comma 3 3 3 2 2 2" xfId="532" xr:uid="{305BA9C0-0CCB-40B6-B5F4-F3056C329227}"/>
    <cellStyle name="Comma 3 3 3 2 2 2 2" xfId="916" xr:uid="{54CE372A-B15D-4842-8DB5-21398425392E}"/>
    <cellStyle name="Comma 3 3 3 2 2 2 2 2" xfId="1684" xr:uid="{4153FE0D-4D78-4DDD-80A3-2A5756C18F6B}"/>
    <cellStyle name="Comma 3 3 3 2 2 2 2 2 2" xfId="3230" xr:uid="{3A0DFD64-F09E-4B33-94CA-48DB75B50ACD}"/>
    <cellStyle name="Comma 3 3 3 2 2 2 2 2 2 2" xfId="6309" xr:uid="{CD9FC435-DDA4-4370-9248-D89DEA21033E}"/>
    <cellStyle name="Comma 3 3 3 2 2 2 2 2 2 2 2" xfId="12467" xr:uid="{3671732D-8FFF-4017-9D2D-ED0E0BC97B66}"/>
    <cellStyle name="Comma 3 3 3 2 2 2 2 2 2 2 2 2" xfId="24783" xr:uid="{7B267D73-4F52-4CD7-B788-A9E19B720C08}"/>
    <cellStyle name="Comma 3 3 3 2 2 2 2 2 2 2 2 2 2" xfId="49415" xr:uid="{192C19A5-1B6D-470F-BDCD-E59C3B473566}"/>
    <cellStyle name="Comma 3 3 3 2 2 2 2 2 2 2 2 3" xfId="37099" xr:uid="{2A3643A7-3B53-4DE1-A4F6-E0894A0A4A0F}"/>
    <cellStyle name="Comma 3 3 3 2 2 2 2 2 2 2 3" xfId="18625" xr:uid="{7C1C6F3A-FE2F-4098-BDA9-E61168E0AED2}"/>
    <cellStyle name="Comma 3 3 3 2 2 2 2 2 2 2 3 2" xfId="43257" xr:uid="{C89A18D2-3539-4E4B-A6FB-51AC2FC7F99D}"/>
    <cellStyle name="Comma 3 3 3 2 2 2 2 2 2 2 4" xfId="30941" xr:uid="{0F0C1E7A-5646-4624-983B-01CC8F6496EC}"/>
    <cellStyle name="Comma 3 3 3 2 2 2 2 2 2 3" xfId="9388" xr:uid="{5B40E3E3-4520-42E2-8F55-9C543DAF7A43}"/>
    <cellStyle name="Comma 3 3 3 2 2 2 2 2 2 3 2" xfId="21704" xr:uid="{789D8434-5B82-4094-AAEC-AAD8D7F1438D}"/>
    <cellStyle name="Comma 3 3 3 2 2 2 2 2 2 3 2 2" xfId="46336" xr:uid="{77820AAF-B16C-4A77-B25A-23AF9E223C32}"/>
    <cellStyle name="Comma 3 3 3 2 2 2 2 2 2 3 3" xfId="34020" xr:uid="{93825991-097B-4436-B33C-885285577BAB}"/>
    <cellStyle name="Comma 3 3 3 2 2 2 2 2 2 4" xfId="15546" xr:uid="{38072D6C-4377-46AE-BC1A-923E09D5F236}"/>
    <cellStyle name="Comma 3 3 3 2 2 2 2 2 2 4 2" xfId="40178" xr:uid="{098F0444-ECBB-49B9-A8EB-3243D46FF324}"/>
    <cellStyle name="Comma 3 3 3 2 2 2 2 2 2 5" xfId="27862" xr:uid="{106690A5-B750-44E5-A08A-8B1A0D1D069C}"/>
    <cellStyle name="Comma 3 3 3 2 2 2 2 2 3" xfId="4773" xr:uid="{2A58852E-89FC-443B-B13A-ACD2F32A87D2}"/>
    <cellStyle name="Comma 3 3 3 2 2 2 2 2 3 2" xfId="10931" xr:uid="{45A9DA35-D7A0-47A5-AE71-AF8CE02416EC}"/>
    <cellStyle name="Comma 3 3 3 2 2 2 2 2 3 2 2" xfId="23247" xr:uid="{21B60183-E2AF-4758-8BED-AB464A062C15}"/>
    <cellStyle name="Comma 3 3 3 2 2 2 2 2 3 2 2 2" xfId="47879" xr:uid="{06F06E44-2243-4603-A71E-F37E7A99C730}"/>
    <cellStyle name="Comma 3 3 3 2 2 2 2 2 3 2 3" xfId="35563" xr:uid="{0CA1D5F1-2D0B-453C-8B67-7F673CF6B5D0}"/>
    <cellStyle name="Comma 3 3 3 2 2 2 2 2 3 3" xfId="17089" xr:uid="{C988436C-184A-40B3-AE99-50D5F1F34479}"/>
    <cellStyle name="Comma 3 3 3 2 2 2 2 2 3 3 2" xfId="41721" xr:uid="{A9FADD34-85D8-4778-9D30-96B1A91E18FB}"/>
    <cellStyle name="Comma 3 3 3 2 2 2 2 2 3 4" xfId="29405" xr:uid="{D7964673-038A-4FCC-A403-3245B742BAD7}"/>
    <cellStyle name="Comma 3 3 3 2 2 2 2 2 4" xfId="7852" xr:uid="{F75B46C3-C3C7-4E2C-BC00-E21BBAF8FCC8}"/>
    <cellStyle name="Comma 3 3 3 2 2 2 2 2 4 2" xfId="20168" xr:uid="{EC992BFA-2BFF-421C-B6D1-1C2A63DD1398}"/>
    <cellStyle name="Comma 3 3 3 2 2 2 2 2 4 2 2" xfId="44800" xr:uid="{EF55ED40-A090-4EE4-A7B1-ABCB1C1CA0D0}"/>
    <cellStyle name="Comma 3 3 3 2 2 2 2 2 4 3" xfId="32484" xr:uid="{55516593-AB52-44B8-A810-FD2256B53CCE}"/>
    <cellStyle name="Comma 3 3 3 2 2 2 2 2 5" xfId="14010" xr:uid="{EB99DF2D-C380-4CFB-850F-4EB31B1AD9F0}"/>
    <cellStyle name="Comma 3 3 3 2 2 2 2 2 5 2" xfId="38642" xr:uid="{95B425C9-8542-4DEB-8B79-609915088E9A}"/>
    <cellStyle name="Comma 3 3 3 2 2 2 2 2 6" xfId="26326" xr:uid="{A41A5A83-3C43-45A4-9CEA-4E155F8D60BB}"/>
    <cellStyle name="Comma 3 3 3 2 2 2 2 3" xfId="2462" xr:uid="{9F63C38E-143C-4555-B442-16A80B9A4D26}"/>
    <cellStyle name="Comma 3 3 3 2 2 2 2 3 2" xfId="5541" xr:uid="{EA8A0227-B293-4AC5-B869-57223003542C}"/>
    <cellStyle name="Comma 3 3 3 2 2 2 2 3 2 2" xfId="11699" xr:uid="{47F1C1A4-0E25-45D1-B2BA-F20B32CF63B9}"/>
    <cellStyle name="Comma 3 3 3 2 2 2 2 3 2 2 2" xfId="24015" xr:uid="{F7BD1BB4-FF72-4C19-80E3-56A9778D4A74}"/>
    <cellStyle name="Comma 3 3 3 2 2 2 2 3 2 2 2 2" xfId="48647" xr:uid="{5A30B2E3-0022-4227-9A2D-DC5F8829916F}"/>
    <cellStyle name="Comma 3 3 3 2 2 2 2 3 2 2 3" xfId="36331" xr:uid="{4949A4DC-E708-4CFF-9049-25A06FDC5738}"/>
    <cellStyle name="Comma 3 3 3 2 2 2 2 3 2 3" xfId="17857" xr:uid="{86B869A4-8F6A-4157-B60C-B6C37F822573}"/>
    <cellStyle name="Comma 3 3 3 2 2 2 2 3 2 3 2" xfId="42489" xr:uid="{E4D026C2-4B1E-4AC6-820E-351235A1F367}"/>
    <cellStyle name="Comma 3 3 3 2 2 2 2 3 2 4" xfId="30173" xr:uid="{60A9AE72-BAAA-4E01-A3DC-E74CC9FCC7C9}"/>
    <cellStyle name="Comma 3 3 3 2 2 2 2 3 3" xfId="8620" xr:uid="{86F2E67C-FD18-48F1-BAF7-DEC69373678A}"/>
    <cellStyle name="Comma 3 3 3 2 2 2 2 3 3 2" xfId="20936" xr:uid="{EF757EE4-35EB-4C63-914B-BEFCDEC2CD1C}"/>
    <cellStyle name="Comma 3 3 3 2 2 2 2 3 3 2 2" xfId="45568" xr:uid="{7A3CD905-9203-475D-BEA1-9956696FEBB8}"/>
    <cellStyle name="Comma 3 3 3 2 2 2 2 3 3 3" xfId="33252" xr:uid="{24C908F6-CE2C-417B-93DE-D7AEF446CBA7}"/>
    <cellStyle name="Comma 3 3 3 2 2 2 2 3 4" xfId="14778" xr:uid="{159E2EE9-77ED-4CFA-990B-E3F9BEBBD37C}"/>
    <cellStyle name="Comma 3 3 3 2 2 2 2 3 4 2" xfId="39410" xr:uid="{A33996F8-08C0-43B6-91A1-046D122230E3}"/>
    <cellStyle name="Comma 3 3 3 2 2 2 2 3 5" xfId="27094" xr:uid="{C155E50B-FCE8-484D-9701-8A64E743C5CA}"/>
    <cellStyle name="Comma 3 3 3 2 2 2 2 4" xfId="4005" xr:uid="{44F49B28-FBD3-4481-A51D-2CC44EA3AF45}"/>
    <cellStyle name="Comma 3 3 3 2 2 2 2 4 2" xfId="10163" xr:uid="{FDFECBC8-ED65-4FC1-838D-A1DB60FA45B1}"/>
    <cellStyle name="Comma 3 3 3 2 2 2 2 4 2 2" xfId="22479" xr:uid="{6CDF371B-E7D5-4D0A-AA2C-0C1BB7F55B93}"/>
    <cellStyle name="Comma 3 3 3 2 2 2 2 4 2 2 2" xfId="47111" xr:uid="{BE825A05-65ED-427F-82C1-E1A63EF71022}"/>
    <cellStyle name="Comma 3 3 3 2 2 2 2 4 2 3" xfId="34795" xr:uid="{DFE70AEA-779C-478A-8FC7-33FBA20999E0}"/>
    <cellStyle name="Comma 3 3 3 2 2 2 2 4 3" xfId="16321" xr:uid="{39611415-8AE5-4511-8712-62184878F200}"/>
    <cellStyle name="Comma 3 3 3 2 2 2 2 4 3 2" xfId="40953" xr:uid="{0DAB5BE1-CF24-4248-A762-EBE8583075A3}"/>
    <cellStyle name="Comma 3 3 3 2 2 2 2 4 4" xfId="28637" xr:uid="{75FDA7D3-E5B7-40A1-8DF8-4B081E126B7A}"/>
    <cellStyle name="Comma 3 3 3 2 2 2 2 5" xfId="7084" xr:uid="{723AD5D9-0347-4274-8B3D-B424F5C99DDB}"/>
    <cellStyle name="Comma 3 3 3 2 2 2 2 5 2" xfId="19400" xr:uid="{A1536E35-035C-4E1A-B31C-3035F0A6418E}"/>
    <cellStyle name="Comma 3 3 3 2 2 2 2 5 2 2" xfId="44032" xr:uid="{2B54FC56-A396-4876-B77B-02F87603475F}"/>
    <cellStyle name="Comma 3 3 3 2 2 2 2 5 3" xfId="31716" xr:uid="{336AACEA-B4D9-4628-842B-AF40B453AD59}"/>
    <cellStyle name="Comma 3 3 3 2 2 2 2 6" xfId="13242" xr:uid="{B5024BD1-EE44-4E9E-A58B-EDF0E04E4012}"/>
    <cellStyle name="Comma 3 3 3 2 2 2 2 6 2" xfId="37874" xr:uid="{78524FC1-278F-4ADD-AC71-8566CFD9DA08}"/>
    <cellStyle name="Comma 3 3 3 2 2 2 2 7" xfId="25558" xr:uid="{64B910D8-F1B4-4028-9E64-0D9FCB9AF6A2}"/>
    <cellStyle name="Comma 3 3 3 2 2 2 3" xfId="1300" xr:uid="{8AC28B69-168D-43D8-963D-265089C9A049}"/>
    <cellStyle name="Comma 3 3 3 2 2 2 3 2" xfId="2846" xr:uid="{BE826176-6A10-4927-8F89-DE72F8C8BC47}"/>
    <cellStyle name="Comma 3 3 3 2 2 2 3 2 2" xfId="5925" xr:uid="{42F47754-6CDF-46F5-87EB-5FD5602A9C73}"/>
    <cellStyle name="Comma 3 3 3 2 2 2 3 2 2 2" xfId="12083" xr:uid="{9394E951-C3E3-41FC-A78C-6684B2A1499A}"/>
    <cellStyle name="Comma 3 3 3 2 2 2 3 2 2 2 2" xfId="24399" xr:uid="{5A511611-E21B-4E70-81C9-AD950970494A}"/>
    <cellStyle name="Comma 3 3 3 2 2 2 3 2 2 2 2 2" xfId="49031" xr:uid="{42B0B9F3-2430-40E0-B235-2711F6977FF5}"/>
    <cellStyle name="Comma 3 3 3 2 2 2 3 2 2 2 3" xfId="36715" xr:uid="{9AC17397-DDBB-450C-A985-7FA1100774E3}"/>
    <cellStyle name="Comma 3 3 3 2 2 2 3 2 2 3" xfId="18241" xr:uid="{6985C949-6143-4F45-8223-F4190A91270F}"/>
    <cellStyle name="Comma 3 3 3 2 2 2 3 2 2 3 2" xfId="42873" xr:uid="{CE613D62-0423-4BE6-A214-FD39A865741D}"/>
    <cellStyle name="Comma 3 3 3 2 2 2 3 2 2 4" xfId="30557" xr:uid="{A24F7893-2712-46EC-B579-543A90A16205}"/>
    <cellStyle name="Comma 3 3 3 2 2 2 3 2 3" xfId="9004" xr:uid="{6962B9C3-4A65-47A0-9B8C-FC40485BD418}"/>
    <cellStyle name="Comma 3 3 3 2 2 2 3 2 3 2" xfId="21320" xr:uid="{C0C5F186-CDC8-458F-8B55-58EB0CC45682}"/>
    <cellStyle name="Comma 3 3 3 2 2 2 3 2 3 2 2" xfId="45952" xr:uid="{FBF7681E-1A66-4AC2-BA63-538495F808BA}"/>
    <cellStyle name="Comma 3 3 3 2 2 2 3 2 3 3" xfId="33636" xr:uid="{00500B0D-C51B-4992-96A4-6B67475C5974}"/>
    <cellStyle name="Comma 3 3 3 2 2 2 3 2 4" xfId="15162" xr:uid="{BAE974FD-5B35-4515-8351-9B90A5F3834D}"/>
    <cellStyle name="Comma 3 3 3 2 2 2 3 2 4 2" xfId="39794" xr:uid="{796E8D70-9F10-41D6-8E1C-F547E4F2D1FD}"/>
    <cellStyle name="Comma 3 3 3 2 2 2 3 2 5" xfId="27478" xr:uid="{201C04A3-7A73-450E-B796-3F6C120454A4}"/>
    <cellStyle name="Comma 3 3 3 2 2 2 3 3" xfId="4389" xr:uid="{E1060063-A9F6-43B1-9854-14173D2E8852}"/>
    <cellStyle name="Comma 3 3 3 2 2 2 3 3 2" xfId="10547" xr:uid="{F3EDF2E0-DB6A-41FA-8A0C-84596CF10269}"/>
    <cellStyle name="Comma 3 3 3 2 2 2 3 3 2 2" xfId="22863" xr:uid="{B573DABA-6F0E-4D71-A3B0-C7C02486DF81}"/>
    <cellStyle name="Comma 3 3 3 2 2 2 3 3 2 2 2" xfId="47495" xr:uid="{10134834-BF75-4FF9-8BE6-EF833F86A6BB}"/>
    <cellStyle name="Comma 3 3 3 2 2 2 3 3 2 3" xfId="35179" xr:uid="{DAE7BB16-14C9-4598-8969-098F5691A8FE}"/>
    <cellStyle name="Comma 3 3 3 2 2 2 3 3 3" xfId="16705" xr:uid="{26608150-6D96-4AFF-9354-514735FDCB6F}"/>
    <cellStyle name="Comma 3 3 3 2 2 2 3 3 3 2" xfId="41337" xr:uid="{8F6875C0-9691-4A18-B21D-9FDD1BABD6D2}"/>
    <cellStyle name="Comma 3 3 3 2 2 2 3 3 4" xfId="29021" xr:uid="{822A3833-590B-4892-8995-FF31D0E77B37}"/>
    <cellStyle name="Comma 3 3 3 2 2 2 3 4" xfId="7468" xr:uid="{375DEFAB-3E15-4507-931C-F1AC8A0F8066}"/>
    <cellStyle name="Comma 3 3 3 2 2 2 3 4 2" xfId="19784" xr:uid="{724895C9-439C-4C0B-81EE-FFC4FFDB602B}"/>
    <cellStyle name="Comma 3 3 3 2 2 2 3 4 2 2" xfId="44416" xr:uid="{7DE307E0-C554-4193-9E6A-637F981A33D1}"/>
    <cellStyle name="Comma 3 3 3 2 2 2 3 4 3" xfId="32100" xr:uid="{ABF94132-794E-4C51-8955-08F021A712D3}"/>
    <cellStyle name="Comma 3 3 3 2 2 2 3 5" xfId="13626" xr:uid="{7CA74EC8-90A0-4F9F-B701-88EABC51471B}"/>
    <cellStyle name="Comma 3 3 3 2 2 2 3 5 2" xfId="38258" xr:uid="{54F07ADF-5CE4-409A-928B-A421880C0D84}"/>
    <cellStyle name="Comma 3 3 3 2 2 2 3 6" xfId="25942" xr:uid="{59AE82FC-59C1-42E3-991D-1CA745293212}"/>
    <cellStyle name="Comma 3 3 3 2 2 2 4" xfId="2078" xr:uid="{F14129A8-69F3-4A94-BC58-376F71E74B68}"/>
    <cellStyle name="Comma 3 3 3 2 2 2 4 2" xfId="5157" xr:uid="{D495E68F-5A09-406F-BD83-C5514766C27B}"/>
    <cellStyle name="Comma 3 3 3 2 2 2 4 2 2" xfId="11315" xr:uid="{F078638C-1B70-4BD3-95DE-C5A02A66BA00}"/>
    <cellStyle name="Comma 3 3 3 2 2 2 4 2 2 2" xfId="23631" xr:uid="{D4E94866-6D41-4C90-ABFC-D7AB2EB1B3A3}"/>
    <cellStyle name="Comma 3 3 3 2 2 2 4 2 2 2 2" xfId="48263" xr:uid="{AFC141FA-BDE3-4CDC-894B-85ED7E6E8C93}"/>
    <cellStyle name="Comma 3 3 3 2 2 2 4 2 2 3" xfId="35947" xr:uid="{6044EDAE-5DE7-4563-9B42-9F8CC6D02E9D}"/>
    <cellStyle name="Comma 3 3 3 2 2 2 4 2 3" xfId="17473" xr:uid="{4BF55F39-1B0C-455D-B892-69568756468A}"/>
    <cellStyle name="Comma 3 3 3 2 2 2 4 2 3 2" xfId="42105" xr:uid="{F10102D9-61D4-44C0-90B0-7440F3B0735E}"/>
    <cellStyle name="Comma 3 3 3 2 2 2 4 2 4" xfId="29789" xr:uid="{4AD34DF9-04FB-42F1-831E-C9048C241808}"/>
    <cellStyle name="Comma 3 3 3 2 2 2 4 3" xfId="8236" xr:uid="{35B602B0-813E-4135-8BD2-437EEACACFED}"/>
    <cellStyle name="Comma 3 3 3 2 2 2 4 3 2" xfId="20552" xr:uid="{C3D89C87-A480-4F0E-AB89-027979C0A237}"/>
    <cellStyle name="Comma 3 3 3 2 2 2 4 3 2 2" xfId="45184" xr:uid="{C9CFAF61-C1C3-4ECF-B93D-27FFD864677B}"/>
    <cellStyle name="Comma 3 3 3 2 2 2 4 3 3" xfId="32868" xr:uid="{1E0FCDCA-BD42-4012-A820-99D81E42EBCE}"/>
    <cellStyle name="Comma 3 3 3 2 2 2 4 4" xfId="14394" xr:uid="{9BC824EB-E0BE-45D6-A384-468FF457F417}"/>
    <cellStyle name="Comma 3 3 3 2 2 2 4 4 2" xfId="39026" xr:uid="{FB15BC2C-C904-45C2-8FED-1DCB9B1A2C9C}"/>
    <cellStyle name="Comma 3 3 3 2 2 2 4 5" xfId="26710" xr:uid="{FD7794CA-684B-4719-8CFA-8BD3892D0716}"/>
    <cellStyle name="Comma 3 3 3 2 2 2 5" xfId="3621" xr:uid="{8AF7A31B-5294-4964-8B44-BE6544935F2C}"/>
    <cellStyle name="Comma 3 3 3 2 2 2 5 2" xfId="9779" xr:uid="{84FC9E8E-740F-41AA-A74E-E1A65E162212}"/>
    <cellStyle name="Comma 3 3 3 2 2 2 5 2 2" xfId="22095" xr:uid="{AD48C05E-B650-42A3-B268-290D0A6C762C}"/>
    <cellStyle name="Comma 3 3 3 2 2 2 5 2 2 2" xfId="46727" xr:uid="{D17B488E-F6FF-4F2A-81C2-351844D8F954}"/>
    <cellStyle name="Comma 3 3 3 2 2 2 5 2 3" xfId="34411" xr:uid="{FCB3835C-3315-496E-8647-3AC982EA57A1}"/>
    <cellStyle name="Comma 3 3 3 2 2 2 5 3" xfId="15937" xr:uid="{FD111DEF-9FCF-4F29-81E5-84C32E519781}"/>
    <cellStyle name="Comma 3 3 3 2 2 2 5 3 2" xfId="40569" xr:uid="{43ACCD12-F5C7-4FB0-83FA-62BEA7DA6AFC}"/>
    <cellStyle name="Comma 3 3 3 2 2 2 5 4" xfId="28253" xr:uid="{1E0885AC-DD58-45C3-8F5B-5308564B4CC1}"/>
    <cellStyle name="Comma 3 3 3 2 2 2 6" xfId="6700" xr:uid="{89DFB8CD-FB4D-4D78-A45C-0BCC55771C4B}"/>
    <cellStyle name="Comma 3 3 3 2 2 2 6 2" xfId="19016" xr:uid="{1CF31B66-23AC-4844-94DC-AF6F3B21EA7D}"/>
    <cellStyle name="Comma 3 3 3 2 2 2 6 2 2" xfId="43648" xr:uid="{7A2F89AE-D3CD-4F30-8A08-BC4BE0C802D6}"/>
    <cellStyle name="Comma 3 3 3 2 2 2 6 3" xfId="31332" xr:uid="{BA49CF8E-6503-40C0-91B4-53C84C0A6D26}"/>
    <cellStyle name="Comma 3 3 3 2 2 2 7" xfId="12858" xr:uid="{07A9CBD1-93AC-45B6-9165-E7872E1F1966}"/>
    <cellStyle name="Comma 3 3 3 2 2 2 7 2" xfId="37490" xr:uid="{10465174-BD6E-4A42-AB11-AC296CFF9650}"/>
    <cellStyle name="Comma 3 3 3 2 2 2 8" xfId="25174" xr:uid="{386066CD-AF09-4707-B68C-02CA6BB88A3D}"/>
    <cellStyle name="Comma 3 3 3 2 2 3" xfId="724" xr:uid="{97848A3B-BDC0-48D2-A4B0-D4C0434D43EF}"/>
    <cellStyle name="Comma 3 3 3 2 2 3 2" xfId="1492" xr:uid="{944B2155-D106-486A-AEDD-46C5D27048F0}"/>
    <cellStyle name="Comma 3 3 3 2 2 3 2 2" xfId="3038" xr:uid="{16995BFF-3979-46E0-B03A-ECAEE2D5C0D2}"/>
    <cellStyle name="Comma 3 3 3 2 2 3 2 2 2" xfId="6117" xr:uid="{B523E91A-78BB-4123-B2F1-96F029ABD8DF}"/>
    <cellStyle name="Comma 3 3 3 2 2 3 2 2 2 2" xfId="12275" xr:uid="{EAB7D795-D8E9-49D6-8E09-471DD3F214DD}"/>
    <cellStyle name="Comma 3 3 3 2 2 3 2 2 2 2 2" xfId="24591" xr:uid="{178202FC-8988-4195-A7AA-B626816B23CB}"/>
    <cellStyle name="Comma 3 3 3 2 2 3 2 2 2 2 2 2" xfId="49223" xr:uid="{06211882-5247-4FC4-B9E5-7E4D0017A56B}"/>
    <cellStyle name="Comma 3 3 3 2 2 3 2 2 2 2 3" xfId="36907" xr:uid="{2A4E6546-A2A8-4797-B2FD-C6340D73BE3F}"/>
    <cellStyle name="Comma 3 3 3 2 2 3 2 2 2 3" xfId="18433" xr:uid="{366166A7-2A57-40D1-8376-27F11C8EDA45}"/>
    <cellStyle name="Comma 3 3 3 2 2 3 2 2 2 3 2" xfId="43065" xr:uid="{250AE7F0-C85F-4F03-9627-34CE0C618895}"/>
    <cellStyle name="Comma 3 3 3 2 2 3 2 2 2 4" xfId="30749" xr:uid="{36249F9F-724C-4FA7-8D53-B93195639B23}"/>
    <cellStyle name="Comma 3 3 3 2 2 3 2 2 3" xfId="9196" xr:uid="{17AE6F51-B285-43CF-835E-DA2084C96769}"/>
    <cellStyle name="Comma 3 3 3 2 2 3 2 2 3 2" xfId="21512" xr:uid="{ED43E69F-76C7-4AC8-83AF-668172D17DFC}"/>
    <cellStyle name="Comma 3 3 3 2 2 3 2 2 3 2 2" xfId="46144" xr:uid="{B89274F0-C2CC-40C3-A5DE-61B100C087C9}"/>
    <cellStyle name="Comma 3 3 3 2 2 3 2 2 3 3" xfId="33828" xr:uid="{A06C8829-1D0B-4046-8F01-167E3091BB5D}"/>
    <cellStyle name="Comma 3 3 3 2 2 3 2 2 4" xfId="15354" xr:uid="{4151E02A-F6DB-48A9-94B7-1173BA2545A7}"/>
    <cellStyle name="Comma 3 3 3 2 2 3 2 2 4 2" xfId="39986" xr:uid="{784739E2-FCB1-4037-89DF-995A53E74977}"/>
    <cellStyle name="Comma 3 3 3 2 2 3 2 2 5" xfId="27670" xr:uid="{DFD9F92A-D7B3-4308-8642-9AA7B77F2674}"/>
    <cellStyle name="Comma 3 3 3 2 2 3 2 3" xfId="4581" xr:uid="{C329A831-226F-4C10-9628-78336103E1D8}"/>
    <cellStyle name="Comma 3 3 3 2 2 3 2 3 2" xfId="10739" xr:uid="{D4BD95D9-414E-4197-B94C-3B594939864B}"/>
    <cellStyle name="Comma 3 3 3 2 2 3 2 3 2 2" xfId="23055" xr:uid="{EFACC502-CF6F-457A-A5EC-4AD25B3B1BAB}"/>
    <cellStyle name="Comma 3 3 3 2 2 3 2 3 2 2 2" xfId="47687" xr:uid="{0CA7D87E-0534-4EFC-8F19-FA2539976269}"/>
    <cellStyle name="Comma 3 3 3 2 2 3 2 3 2 3" xfId="35371" xr:uid="{C5874647-C8DA-49D4-8F70-F0AF7932E2CC}"/>
    <cellStyle name="Comma 3 3 3 2 2 3 2 3 3" xfId="16897" xr:uid="{2C21892E-5D7E-4533-8C33-18CB95119AA7}"/>
    <cellStyle name="Comma 3 3 3 2 2 3 2 3 3 2" xfId="41529" xr:uid="{CF72EF17-B8E1-4B1F-8CF2-850426B33E7A}"/>
    <cellStyle name="Comma 3 3 3 2 2 3 2 3 4" xfId="29213" xr:uid="{02843944-DE35-4E65-85A5-8A9C4C88BCED}"/>
    <cellStyle name="Comma 3 3 3 2 2 3 2 4" xfId="7660" xr:uid="{37D74EE5-2CA2-4788-84CB-EE1BFB3A4F06}"/>
    <cellStyle name="Comma 3 3 3 2 2 3 2 4 2" xfId="19976" xr:uid="{A0CF4637-A3E9-475D-AAC4-3A8E1C1B2407}"/>
    <cellStyle name="Comma 3 3 3 2 2 3 2 4 2 2" xfId="44608" xr:uid="{4541DE60-B223-4E57-BB4D-7DB03CD66294}"/>
    <cellStyle name="Comma 3 3 3 2 2 3 2 4 3" xfId="32292" xr:uid="{19283FDF-0FB4-47DC-9ED2-236F31D78ABF}"/>
    <cellStyle name="Comma 3 3 3 2 2 3 2 5" xfId="13818" xr:uid="{193E6151-E7D5-409C-82DA-C368C9084634}"/>
    <cellStyle name="Comma 3 3 3 2 2 3 2 5 2" xfId="38450" xr:uid="{33637CFF-118C-44D5-BB9D-C6477E4A8A4B}"/>
    <cellStyle name="Comma 3 3 3 2 2 3 2 6" xfId="26134" xr:uid="{571CEC55-72EB-4527-AE7C-D626A84B6C67}"/>
    <cellStyle name="Comma 3 3 3 2 2 3 3" xfId="2270" xr:uid="{CFA31098-2BFC-4014-B224-7439D17ED7C5}"/>
    <cellStyle name="Comma 3 3 3 2 2 3 3 2" xfId="5349" xr:uid="{3F6B5927-51EB-4EED-B633-47111F88AE03}"/>
    <cellStyle name="Comma 3 3 3 2 2 3 3 2 2" xfId="11507" xr:uid="{CC5BFDB3-4F8D-4133-8D11-97F8CA60BC55}"/>
    <cellStyle name="Comma 3 3 3 2 2 3 3 2 2 2" xfId="23823" xr:uid="{3F7ADEB7-BF07-42A5-9250-8528A44725BE}"/>
    <cellStyle name="Comma 3 3 3 2 2 3 3 2 2 2 2" xfId="48455" xr:uid="{446CAAD3-983C-4C95-BC3C-6B0CD5639DF2}"/>
    <cellStyle name="Comma 3 3 3 2 2 3 3 2 2 3" xfId="36139" xr:uid="{DE8EAF31-8B8B-43D1-85C7-9CF3CC200680}"/>
    <cellStyle name="Comma 3 3 3 2 2 3 3 2 3" xfId="17665" xr:uid="{DFD03E3C-11B6-4CC5-8A2D-C6F48D493577}"/>
    <cellStyle name="Comma 3 3 3 2 2 3 3 2 3 2" xfId="42297" xr:uid="{1AD6DC31-5D50-48B5-B6C3-B6CB113488BC}"/>
    <cellStyle name="Comma 3 3 3 2 2 3 3 2 4" xfId="29981" xr:uid="{9469BFC7-C3E3-4B2C-BB80-05DE28FCBEA2}"/>
    <cellStyle name="Comma 3 3 3 2 2 3 3 3" xfId="8428" xr:uid="{A2FD7802-7943-4CE1-8C15-89F86C53F272}"/>
    <cellStyle name="Comma 3 3 3 2 2 3 3 3 2" xfId="20744" xr:uid="{E35B39A1-3D53-4852-8D23-44C070364F35}"/>
    <cellStyle name="Comma 3 3 3 2 2 3 3 3 2 2" xfId="45376" xr:uid="{5978CCC7-9C86-4B39-9601-4FDADE2356AC}"/>
    <cellStyle name="Comma 3 3 3 2 2 3 3 3 3" xfId="33060" xr:uid="{1D196C55-8889-4821-AB61-878B49A7E459}"/>
    <cellStyle name="Comma 3 3 3 2 2 3 3 4" xfId="14586" xr:uid="{FAB4D450-3D4B-4CBA-BCFF-D4AC098A63E7}"/>
    <cellStyle name="Comma 3 3 3 2 2 3 3 4 2" xfId="39218" xr:uid="{6F873EA6-6FDE-483E-94BF-085629D182AA}"/>
    <cellStyle name="Comma 3 3 3 2 2 3 3 5" xfId="26902" xr:uid="{F6480145-948E-42EB-BBF8-068406B5B37B}"/>
    <cellStyle name="Comma 3 3 3 2 2 3 4" xfId="3813" xr:uid="{36CEA347-74E0-4458-83C1-AD1D4C6ACD7F}"/>
    <cellStyle name="Comma 3 3 3 2 2 3 4 2" xfId="9971" xr:uid="{0F5C1CC8-DD64-4B8B-96E1-0A04F0E41BE4}"/>
    <cellStyle name="Comma 3 3 3 2 2 3 4 2 2" xfId="22287" xr:uid="{357D8DD8-1772-402F-A3A7-A7B7B74F0DC4}"/>
    <cellStyle name="Comma 3 3 3 2 2 3 4 2 2 2" xfId="46919" xr:uid="{CD31BF57-1262-427A-ADE0-9FFE3BFF3F81}"/>
    <cellStyle name="Comma 3 3 3 2 2 3 4 2 3" xfId="34603" xr:uid="{08F799DE-35CA-491B-B20E-A6E0195EC018}"/>
    <cellStyle name="Comma 3 3 3 2 2 3 4 3" xfId="16129" xr:uid="{1E57719D-D938-4D0A-871E-94737F454772}"/>
    <cellStyle name="Comma 3 3 3 2 2 3 4 3 2" xfId="40761" xr:uid="{83E80E80-788F-4270-960E-9EBBFA1E6FCA}"/>
    <cellStyle name="Comma 3 3 3 2 2 3 4 4" xfId="28445" xr:uid="{CA200BFE-E0F7-4415-B1E3-23538CEC2D06}"/>
    <cellStyle name="Comma 3 3 3 2 2 3 5" xfId="6892" xr:uid="{326C91FB-5831-46A8-A9DF-A158E1ED2646}"/>
    <cellStyle name="Comma 3 3 3 2 2 3 5 2" xfId="19208" xr:uid="{E0E81C72-7B09-470E-ACFA-BC1CC9EF00A2}"/>
    <cellStyle name="Comma 3 3 3 2 2 3 5 2 2" xfId="43840" xr:uid="{FE13D245-8846-4464-98C1-BAD4E726F7F4}"/>
    <cellStyle name="Comma 3 3 3 2 2 3 5 3" xfId="31524" xr:uid="{7A048372-F3AF-4300-A071-3DD30B70A471}"/>
    <cellStyle name="Comma 3 3 3 2 2 3 6" xfId="13050" xr:uid="{4A80658B-745A-4AE6-9D31-41385C8E4D53}"/>
    <cellStyle name="Comma 3 3 3 2 2 3 6 2" xfId="37682" xr:uid="{FEE7F8B4-BD84-44B4-A187-E8146787DCCE}"/>
    <cellStyle name="Comma 3 3 3 2 2 3 7" xfId="25366" xr:uid="{8DC13F8C-A3DF-4EC6-BF8D-94E6C273C606}"/>
    <cellStyle name="Comma 3 3 3 2 2 4" xfId="1108" xr:uid="{95AB1CD0-B421-4383-B411-7C5C10836FC9}"/>
    <cellStyle name="Comma 3 3 3 2 2 4 2" xfId="2654" xr:uid="{771E4059-EBE2-4FAB-B413-D1C50633F9F5}"/>
    <cellStyle name="Comma 3 3 3 2 2 4 2 2" xfId="5733" xr:uid="{75C3E5D9-3E13-4B04-83A9-B65EC9261375}"/>
    <cellStyle name="Comma 3 3 3 2 2 4 2 2 2" xfId="11891" xr:uid="{24BFDBBD-BDAB-480D-BF4F-4A6AE2B257F2}"/>
    <cellStyle name="Comma 3 3 3 2 2 4 2 2 2 2" xfId="24207" xr:uid="{E279250A-D2ED-47F7-A383-F17CED8D25AF}"/>
    <cellStyle name="Comma 3 3 3 2 2 4 2 2 2 2 2" xfId="48839" xr:uid="{E6A00845-D03B-4B06-9B14-67E359FCFBCF}"/>
    <cellStyle name="Comma 3 3 3 2 2 4 2 2 2 3" xfId="36523" xr:uid="{9B76C540-9837-4299-899B-A528D9D6D537}"/>
    <cellStyle name="Comma 3 3 3 2 2 4 2 2 3" xfId="18049" xr:uid="{97D295DE-3BAB-485A-940D-47B04FE7BC14}"/>
    <cellStyle name="Comma 3 3 3 2 2 4 2 2 3 2" xfId="42681" xr:uid="{C6B138AF-0AEE-437A-BA82-C2B3F420E039}"/>
    <cellStyle name="Comma 3 3 3 2 2 4 2 2 4" xfId="30365" xr:uid="{69EC420C-2695-4E8D-A544-A991267AF8C0}"/>
    <cellStyle name="Comma 3 3 3 2 2 4 2 3" xfId="8812" xr:uid="{D9E5F9C5-A7D5-411B-B4E0-DD4CF1FDD3B6}"/>
    <cellStyle name="Comma 3 3 3 2 2 4 2 3 2" xfId="21128" xr:uid="{8365F7ED-5BD8-4267-85AA-735BC5B486EE}"/>
    <cellStyle name="Comma 3 3 3 2 2 4 2 3 2 2" xfId="45760" xr:uid="{57064279-6F34-4B2C-88C1-120F868A4C64}"/>
    <cellStyle name="Comma 3 3 3 2 2 4 2 3 3" xfId="33444" xr:uid="{E8DA1630-F489-4091-A3D9-96A4AAE28A5A}"/>
    <cellStyle name="Comma 3 3 3 2 2 4 2 4" xfId="14970" xr:uid="{6E01D55B-6657-481D-B2F4-E9DD52A18204}"/>
    <cellStyle name="Comma 3 3 3 2 2 4 2 4 2" xfId="39602" xr:uid="{951DC752-0461-46E6-8D01-A7F3DF88E469}"/>
    <cellStyle name="Comma 3 3 3 2 2 4 2 5" xfId="27286" xr:uid="{613AA542-7122-4716-AD57-E701C393F0F4}"/>
    <cellStyle name="Comma 3 3 3 2 2 4 3" xfId="4197" xr:uid="{89B2D79A-6C5C-4B95-89B9-4DA8AF999593}"/>
    <cellStyle name="Comma 3 3 3 2 2 4 3 2" xfId="10355" xr:uid="{D20BA3EA-B39E-4EB1-ABF7-CA1B0A63C068}"/>
    <cellStyle name="Comma 3 3 3 2 2 4 3 2 2" xfId="22671" xr:uid="{6C219258-13C8-41D9-B533-D011AEE01680}"/>
    <cellStyle name="Comma 3 3 3 2 2 4 3 2 2 2" xfId="47303" xr:uid="{6DA45ABF-3BE7-4F3D-8E54-AC791F56BF04}"/>
    <cellStyle name="Comma 3 3 3 2 2 4 3 2 3" xfId="34987" xr:uid="{F46E5F49-9EE7-40E5-9243-BC699BC75909}"/>
    <cellStyle name="Comma 3 3 3 2 2 4 3 3" xfId="16513" xr:uid="{82DCEB29-B873-491C-847A-F1C10B9EDAFD}"/>
    <cellStyle name="Comma 3 3 3 2 2 4 3 3 2" xfId="41145" xr:uid="{628F181A-951A-4449-92EC-8DADA0E2A18A}"/>
    <cellStyle name="Comma 3 3 3 2 2 4 3 4" xfId="28829" xr:uid="{F703569E-38A8-47F8-8B3E-5696F2FF22E7}"/>
    <cellStyle name="Comma 3 3 3 2 2 4 4" xfId="7276" xr:uid="{3EB2A39B-694F-4215-8D85-CE5B335865C8}"/>
    <cellStyle name="Comma 3 3 3 2 2 4 4 2" xfId="19592" xr:uid="{1239F947-ACE3-4721-BD8D-676FAF8ABE5E}"/>
    <cellStyle name="Comma 3 3 3 2 2 4 4 2 2" xfId="44224" xr:uid="{4BC031FC-1BED-40CF-BB82-0FB1A170D5FA}"/>
    <cellStyle name="Comma 3 3 3 2 2 4 4 3" xfId="31908" xr:uid="{1242E5AC-6586-4641-A440-A727A1BDB501}"/>
    <cellStyle name="Comma 3 3 3 2 2 4 5" xfId="13434" xr:uid="{918335E1-2843-43CA-89E4-0A9EE160BF5A}"/>
    <cellStyle name="Comma 3 3 3 2 2 4 5 2" xfId="38066" xr:uid="{FDACEFA9-0E27-4DA1-BF18-139990C85E57}"/>
    <cellStyle name="Comma 3 3 3 2 2 4 6" xfId="25750" xr:uid="{A5852FE3-97EE-48AA-9998-0A7014554CEE}"/>
    <cellStyle name="Comma 3 3 3 2 2 5" xfId="1886" xr:uid="{880354A0-E07F-4194-8E3E-448E5DC87E8F}"/>
    <cellStyle name="Comma 3 3 3 2 2 5 2" xfId="4965" xr:uid="{D62B13E2-84E0-4E82-8D01-39E28BAD097D}"/>
    <cellStyle name="Comma 3 3 3 2 2 5 2 2" xfId="11123" xr:uid="{3DA4F074-231E-4393-B316-EF09C8DBB3C8}"/>
    <cellStyle name="Comma 3 3 3 2 2 5 2 2 2" xfId="23439" xr:uid="{B5635008-213C-4E23-8BB8-256406E2AFCB}"/>
    <cellStyle name="Comma 3 3 3 2 2 5 2 2 2 2" xfId="48071" xr:uid="{BF08A7F2-CC7D-4A93-92C5-FA7B74F51BDB}"/>
    <cellStyle name="Comma 3 3 3 2 2 5 2 2 3" xfId="35755" xr:uid="{43CA81A1-2275-4F55-8DA1-B832A3F7C21E}"/>
    <cellStyle name="Comma 3 3 3 2 2 5 2 3" xfId="17281" xr:uid="{38103801-BA73-4AD4-A5EF-EDD7E54BAE96}"/>
    <cellStyle name="Comma 3 3 3 2 2 5 2 3 2" xfId="41913" xr:uid="{DB164F98-C53E-4A14-B688-AE1CE1E54BB6}"/>
    <cellStyle name="Comma 3 3 3 2 2 5 2 4" xfId="29597" xr:uid="{1ADB3C98-094D-4655-892E-E2BC56279ECF}"/>
    <cellStyle name="Comma 3 3 3 2 2 5 3" xfId="8044" xr:uid="{8EBC090E-C2D9-4811-BB0B-0D9C0BB06D72}"/>
    <cellStyle name="Comma 3 3 3 2 2 5 3 2" xfId="20360" xr:uid="{D3026AAA-9576-459A-AD64-9DF6A939624B}"/>
    <cellStyle name="Comma 3 3 3 2 2 5 3 2 2" xfId="44992" xr:uid="{2E676E81-F9CD-44CD-8A98-C5269EEE3146}"/>
    <cellStyle name="Comma 3 3 3 2 2 5 3 3" xfId="32676" xr:uid="{94CB44BD-4C2D-43A6-B311-A15E30A01C89}"/>
    <cellStyle name="Comma 3 3 3 2 2 5 4" xfId="14202" xr:uid="{94EE9888-ABFF-4AFE-9344-811AF17824E6}"/>
    <cellStyle name="Comma 3 3 3 2 2 5 4 2" xfId="38834" xr:uid="{0606A800-2F95-4171-AE86-84FAB7E6C4BB}"/>
    <cellStyle name="Comma 3 3 3 2 2 5 5" xfId="26518" xr:uid="{BA0DF2E1-30B0-4F1D-8072-C86366C7603F}"/>
    <cellStyle name="Comma 3 3 3 2 2 6" xfId="3429" xr:uid="{57AC3C64-5B33-4EFD-B6C3-4FA02CA00320}"/>
    <cellStyle name="Comma 3 3 3 2 2 6 2" xfId="9587" xr:uid="{4A1FA439-BC9A-42D7-B107-38472FEB90AD}"/>
    <cellStyle name="Comma 3 3 3 2 2 6 2 2" xfId="21903" xr:uid="{E7A6BBE4-3413-427F-A5E1-557F9561D13F}"/>
    <cellStyle name="Comma 3 3 3 2 2 6 2 2 2" xfId="46535" xr:uid="{C70ED948-D76A-4D0C-B60F-4D600CD5CB55}"/>
    <cellStyle name="Comma 3 3 3 2 2 6 2 3" xfId="34219" xr:uid="{D4E3B202-F509-4E35-9567-E5671E2A6895}"/>
    <cellStyle name="Comma 3 3 3 2 2 6 3" xfId="15745" xr:uid="{B3E8FB9E-91BD-49D0-9CF1-7608F4F59DCE}"/>
    <cellStyle name="Comma 3 3 3 2 2 6 3 2" xfId="40377" xr:uid="{E0E52F1D-BD77-4ED3-92D9-3A6F5A95C7DE}"/>
    <cellStyle name="Comma 3 3 3 2 2 6 4" xfId="28061" xr:uid="{C3E950FF-40A6-4DAC-9E0F-36422BE9F086}"/>
    <cellStyle name="Comma 3 3 3 2 2 7" xfId="6508" xr:uid="{6EB33BA6-56BB-4216-A4FA-95D68C57DB5B}"/>
    <cellStyle name="Comma 3 3 3 2 2 7 2" xfId="18824" xr:uid="{0C5385EB-4776-4E39-8A76-B3548A5FD606}"/>
    <cellStyle name="Comma 3 3 3 2 2 7 2 2" xfId="43456" xr:uid="{D49F2BB8-A7F5-45F6-8868-C4058563AD8F}"/>
    <cellStyle name="Comma 3 3 3 2 2 7 3" xfId="31140" xr:uid="{E90CB8EF-A867-45B8-974C-0796EFDF3B9D}"/>
    <cellStyle name="Comma 3 3 3 2 2 8" xfId="12666" xr:uid="{5FEA004E-0743-4728-B10D-5203D8368F7E}"/>
    <cellStyle name="Comma 3 3 3 2 2 8 2" xfId="37298" xr:uid="{A2D19C01-82C2-4FCF-AB91-9E2A12130C04}"/>
    <cellStyle name="Comma 3 3 3 2 2 9" xfId="24982" xr:uid="{782E8D6F-BD1D-427C-890F-C986F22F88AE}"/>
    <cellStyle name="Comma 3 3 3 2 3" xfId="436" xr:uid="{4872775F-11B4-4810-9B47-6A2591B3EDFF}"/>
    <cellStyle name="Comma 3 3 3 2 3 2" xfId="820" xr:uid="{D407424D-566C-4894-87DF-6AE85CA94C2C}"/>
    <cellStyle name="Comma 3 3 3 2 3 2 2" xfId="1588" xr:uid="{CCF89E30-C9A8-41A3-9CEF-D224A0B8A33F}"/>
    <cellStyle name="Comma 3 3 3 2 3 2 2 2" xfId="3134" xr:uid="{5882102E-9214-44A5-BC8B-28333DAC195D}"/>
    <cellStyle name="Comma 3 3 3 2 3 2 2 2 2" xfId="6213" xr:uid="{07F81BC2-66F4-48E1-8A62-AB4E5C85D980}"/>
    <cellStyle name="Comma 3 3 3 2 3 2 2 2 2 2" xfId="12371" xr:uid="{5813BA3A-BCFE-489C-AAFE-C5F2D73B5596}"/>
    <cellStyle name="Comma 3 3 3 2 3 2 2 2 2 2 2" xfId="24687" xr:uid="{AC5C5D0A-F2FD-4C01-B215-A7AFED727B73}"/>
    <cellStyle name="Comma 3 3 3 2 3 2 2 2 2 2 2 2" xfId="49319" xr:uid="{337FB72F-0F74-4175-9EE7-0926A6D67901}"/>
    <cellStyle name="Comma 3 3 3 2 3 2 2 2 2 2 3" xfId="37003" xr:uid="{6D83636A-4B80-4171-9E2D-13E29CD213D8}"/>
    <cellStyle name="Comma 3 3 3 2 3 2 2 2 2 3" xfId="18529" xr:uid="{5F68570A-EAE4-45DD-9A9D-21E8AC330B07}"/>
    <cellStyle name="Comma 3 3 3 2 3 2 2 2 2 3 2" xfId="43161" xr:uid="{6BDBEAC1-2171-4595-8D91-AC7DC88FBF2E}"/>
    <cellStyle name="Comma 3 3 3 2 3 2 2 2 2 4" xfId="30845" xr:uid="{6B37E72D-20E4-4DDC-A603-6B497EAA4FE9}"/>
    <cellStyle name="Comma 3 3 3 2 3 2 2 2 3" xfId="9292" xr:uid="{712FF764-330D-4749-9081-2C315FD4F5F9}"/>
    <cellStyle name="Comma 3 3 3 2 3 2 2 2 3 2" xfId="21608" xr:uid="{62D503B6-77F9-44B0-85F9-A7EB8F1B371A}"/>
    <cellStyle name="Comma 3 3 3 2 3 2 2 2 3 2 2" xfId="46240" xr:uid="{E5665F04-1142-473A-9729-DBEB5792D5C0}"/>
    <cellStyle name="Comma 3 3 3 2 3 2 2 2 3 3" xfId="33924" xr:uid="{5237CEE4-D0ED-4BE8-A4E3-52A7ABECF900}"/>
    <cellStyle name="Comma 3 3 3 2 3 2 2 2 4" xfId="15450" xr:uid="{EECC2AC3-19B6-4601-AF9D-61915C5F9C9F}"/>
    <cellStyle name="Comma 3 3 3 2 3 2 2 2 4 2" xfId="40082" xr:uid="{78A38A21-F0F4-47B5-8301-F4932F02F812}"/>
    <cellStyle name="Comma 3 3 3 2 3 2 2 2 5" xfId="27766" xr:uid="{EB93CA71-8BEB-45C9-8B1E-ED7A8A9056FD}"/>
    <cellStyle name="Comma 3 3 3 2 3 2 2 3" xfId="4677" xr:uid="{54498ABD-3B9B-4894-8B05-E35D997BA1EA}"/>
    <cellStyle name="Comma 3 3 3 2 3 2 2 3 2" xfId="10835" xr:uid="{9640C56B-047C-446C-BDB9-841CDB8B0B52}"/>
    <cellStyle name="Comma 3 3 3 2 3 2 2 3 2 2" xfId="23151" xr:uid="{87026EB5-8AEF-4C71-A38C-2931E052D66B}"/>
    <cellStyle name="Comma 3 3 3 2 3 2 2 3 2 2 2" xfId="47783" xr:uid="{29B00EB2-1256-4085-8E06-F6EB79048580}"/>
    <cellStyle name="Comma 3 3 3 2 3 2 2 3 2 3" xfId="35467" xr:uid="{61B80930-0BEE-4B5A-84D5-CB300ABB1F56}"/>
    <cellStyle name="Comma 3 3 3 2 3 2 2 3 3" xfId="16993" xr:uid="{B68325B2-4715-4E1A-950B-12E6B2E4F66B}"/>
    <cellStyle name="Comma 3 3 3 2 3 2 2 3 3 2" xfId="41625" xr:uid="{B26B546A-C17B-4E9D-9EE5-F867410E3B12}"/>
    <cellStyle name="Comma 3 3 3 2 3 2 2 3 4" xfId="29309" xr:uid="{983C3364-2EBF-4C1A-8A8D-602EDB9639EF}"/>
    <cellStyle name="Comma 3 3 3 2 3 2 2 4" xfId="7756" xr:uid="{12AB32AE-B799-44DF-830F-E4ABC5F53B6E}"/>
    <cellStyle name="Comma 3 3 3 2 3 2 2 4 2" xfId="20072" xr:uid="{3EEFCE0B-4017-4D36-8732-03C75F0E3460}"/>
    <cellStyle name="Comma 3 3 3 2 3 2 2 4 2 2" xfId="44704" xr:uid="{3390A10A-A8A2-4DAB-9302-1A82C695C5D3}"/>
    <cellStyle name="Comma 3 3 3 2 3 2 2 4 3" xfId="32388" xr:uid="{5A946535-58A1-4DAF-837A-644984E4AE08}"/>
    <cellStyle name="Comma 3 3 3 2 3 2 2 5" xfId="13914" xr:uid="{377BADE6-0CC5-451B-B290-700CD9D443C3}"/>
    <cellStyle name="Comma 3 3 3 2 3 2 2 5 2" xfId="38546" xr:uid="{74786FFE-A582-4962-B552-353AAF20657E}"/>
    <cellStyle name="Comma 3 3 3 2 3 2 2 6" xfId="26230" xr:uid="{A983AF2D-27D8-4B47-A9CB-A633FBFF7CB9}"/>
    <cellStyle name="Comma 3 3 3 2 3 2 3" xfId="2366" xr:uid="{078E57A1-E0EC-4A8A-8E29-420DB1B49E73}"/>
    <cellStyle name="Comma 3 3 3 2 3 2 3 2" xfId="5445" xr:uid="{A59D45F6-0B10-4A78-8B36-1B374FCE804D}"/>
    <cellStyle name="Comma 3 3 3 2 3 2 3 2 2" xfId="11603" xr:uid="{E96DC290-9549-4ACC-8742-E3E0F78648ED}"/>
    <cellStyle name="Comma 3 3 3 2 3 2 3 2 2 2" xfId="23919" xr:uid="{313566B0-29E3-4B5E-99C9-30D3281B89DE}"/>
    <cellStyle name="Comma 3 3 3 2 3 2 3 2 2 2 2" xfId="48551" xr:uid="{5E00CA8E-34DA-45FF-80F9-5E4FCFECAB81}"/>
    <cellStyle name="Comma 3 3 3 2 3 2 3 2 2 3" xfId="36235" xr:uid="{A6BAA7D6-A443-4220-96BF-9127C22609D2}"/>
    <cellStyle name="Comma 3 3 3 2 3 2 3 2 3" xfId="17761" xr:uid="{418ABA61-91F8-4381-97B6-DA6DC77EC849}"/>
    <cellStyle name="Comma 3 3 3 2 3 2 3 2 3 2" xfId="42393" xr:uid="{9992B0FF-6154-43A5-B937-A531085A4309}"/>
    <cellStyle name="Comma 3 3 3 2 3 2 3 2 4" xfId="30077" xr:uid="{75AA18F7-4F2C-4253-8E75-64D98A8B5394}"/>
    <cellStyle name="Comma 3 3 3 2 3 2 3 3" xfId="8524" xr:uid="{E4559A6E-B364-44AE-ABC7-C0E953A662CE}"/>
    <cellStyle name="Comma 3 3 3 2 3 2 3 3 2" xfId="20840" xr:uid="{7887E8BA-333E-4FCD-BA74-2F4E0776DE8B}"/>
    <cellStyle name="Comma 3 3 3 2 3 2 3 3 2 2" xfId="45472" xr:uid="{6375259A-AD84-41D8-8E55-DC49362E3406}"/>
    <cellStyle name="Comma 3 3 3 2 3 2 3 3 3" xfId="33156" xr:uid="{7AAA6D88-245A-407C-B5CA-CA7316FA8AE4}"/>
    <cellStyle name="Comma 3 3 3 2 3 2 3 4" xfId="14682" xr:uid="{573B9A94-6803-4785-A4D2-F17E35BE3220}"/>
    <cellStyle name="Comma 3 3 3 2 3 2 3 4 2" xfId="39314" xr:uid="{AA843198-FDC1-4153-A1A8-74D0DCFE30A6}"/>
    <cellStyle name="Comma 3 3 3 2 3 2 3 5" xfId="26998" xr:uid="{AEEC4522-646F-4238-8270-DF3EE3AF4BAF}"/>
    <cellStyle name="Comma 3 3 3 2 3 2 4" xfId="3909" xr:uid="{F76850AA-75D0-4ED5-891C-CB84A493725F}"/>
    <cellStyle name="Comma 3 3 3 2 3 2 4 2" xfId="10067" xr:uid="{02406B2A-F9BD-406F-9B09-CE5E493FCC34}"/>
    <cellStyle name="Comma 3 3 3 2 3 2 4 2 2" xfId="22383" xr:uid="{665154B7-831B-450C-9F7A-78D2E0ADA74A}"/>
    <cellStyle name="Comma 3 3 3 2 3 2 4 2 2 2" xfId="47015" xr:uid="{4E7B76BE-ED0A-4476-AE7E-D70BFD289145}"/>
    <cellStyle name="Comma 3 3 3 2 3 2 4 2 3" xfId="34699" xr:uid="{AFAB5AB9-F1FC-4C52-82E7-7863C43E7E74}"/>
    <cellStyle name="Comma 3 3 3 2 3 2 4 3" xfId="16225" xr:uid="{9BD6700D-3053-4927-8ACF-AEE60D561E04}"/>
    <cellStyle name="Comma 3 3 3 2 3 2 4 3 2" xfId="40857" xr:uid="{7B18CA68-FC54-48A2-A280-6CF0BC55A6A4}"/>
    <cellStyle name="Comma 3 3 3 2 3 2 4 4" xfId="28541" xr:uid="{76E83E18-6E9E-4C12-A20A-B9034B460A5B}"/>
    <cellStyle name="Comma 3 3 3 2 3 2 5" xfId="6988" xr:uid="{9C62C349-873C-4AE0-9AE1-5B3B46384F32}"/>
    <cellStyle name="Comma 3 3 3 2 3 2 5 2" xfId="19304" xr:uid="{A24771BE-BC4E-4E23-BAD9-A17E303DFCBA}"/>
    <cellStyle name="Comma 3 3 3 2 3 2 5 2 2" xfId="43936" xr:uid="{07939D23-DFBF-4DA5-B1CB-BA25B3AE9700}"/>
    <cellStyle name="Comma 3 3 3 2 3 2 5 3" xfId="31620" xr:uid="{AE91DB24-FBC7-4D1C-BC39-CE5DF80ECE35}"/>
    <cellStyle name="Comma 3 3 3 2 3 2 6" xfId="13146" xr:uid="{223CF0B2-C45E-4E45-AAA0-72E6D2566675}"/>
    <cellStyle name="Comma 3 3 3 2 3 2 6 2" xfId="37778" xr:uid="{9BEF21D7-7AE0-448A-9D7E-9F19058D441A}"/>
    <cellStyle name="Comma 3 3 3 2 3 2 7" xfId="25462" xr:uid="{6E51A8E0-DD37-4526-A356-A0D04CCB7D68}"/>
    <cellStyle name="Comma 3 3 3 2 3 3" xfId="1204" xr:uid="{23DC5858-B024-4531-9AB2-91635044AD62}"/>
    <cellStyle name="Comma 3 3 3 2 3 3 2" xfId="2750" xr:uid="{CB14B760-E476-475E-A1C9-65977D4CFA1B}"/>
    <cellStyle name="Comma 3 3 3 2 3 3 2 2" xfId="5829" xr:uid="{81E1D8E1-6840-470B-9F3E-40EACC8084E4}"/>
    <cellStyle name="Comma 3 3 3 2 3 3 2 2 2" xfId="11987" xr:uid="{4B6E19A9-E88B-46FA-B63F-4A29AA282FAF}"/>
    <cellStyle name="Comma 3 3 3 2 3 3 2 2 2 2" xfId="24303" xr:uid="{48BD62B2-A5A4-4A46-A413-8113D0560FDA}"/>
    <cellStyle name="Comma 3 3 3 2 3 3 2 2 2 2 2" xfId="48935" xr:uid="{B82DED9C-A1FE-485A-926B-E5253601FA37}"/>
    <cellStyle name="Comma 3 3 3 2 3 3 2 2 2 3" xfId="36619" xr:uid="{F16BCF46-EE8A-4995-BB5D-86B0A750C43C}"/>
    <cellStyle name="Comma 3 3 3 2 3 3 2 2 3" xfId="18145" xr:uid="{8D589E6F-256F-4C63-A685-707D66704C07}"/>
    <cellStyle name="Comma 3 3 3 2 3 3 2 2 3 2" xfId="42777" xr:uid="{155D02EC-E4B4-4748-BC23-310CF25AA4A3}"/>
    <cellStyle name="Comma 3 3 3 2 3 3 2 2 4" xfId="30461" xr:uid="{A42889F9-BA50-454F-94C9-6BB1BD653F2F}"/>
    <cellStyle name="Comma 3 3 3 2 3 3 2 3" xfId="8908" xr:uid="{310AF805-1B53-4097-B117-92CE6328FBC2}"/>
    <cellStyle name="Comma 3 3 3 2 3 3 2 3 2" xfId="21224" xr:uid="{2382CE4D-2D47-42CA-8AA3-EC80A8F35FF7}"/>
    <cellStyle name="Comma 3 3 3 2 3 3 2 3 2 2" xfId="45856" xr:uid="{801A46CD-D9F6-49D3-BA58-41C388431B3E}"/>
    <cellStyle name="Comma 3 3 3 2 3 3 2 3 3" xfId="33540" xr:uid="{37A44D38-6501-4765-9EF4-9E12813609C7}"/>
    <cellStyle name="Comma 3 3 3 2 3 3 2 4" xfId="15066" xr:uid="{D60ECC39-CAE1-457D-A364-ABAAD124849E}"/>
    <cellStyle name="Comma 3 3 3 2 3 3 2 4 2" xfId="39698" xr:uid="{739ED2EE-A611-47C0-803F-121C6677E2AD}"/>
    <cellStyle name="Comma 3 3 3 2 3 3 2 5" xfId="27382" xr:uid="{623CDD0D-FFCF-4822-8C8C-F50C82D1800E}"/>
    <cellStyle name="Comma 3 3 3 2 3 3 3" xfId="4293" xr:uid="{850DD7BF-A9F9-4476-ACF5-1030BFC32415}"/>
    <cellStyle name="Comma 3 3 3 2 3 3 3 2" xfId="10451" xr:uid="{9E894A72-636C-4973-A53F-6A758DDEDC8C}"/>
    <cellStyle name="Comma 3 3 3 2 3 3 3 2 2" xfId="22767" xr:uid="{7455136A-49E0-41B6-939E-1820A7131E86}"/>
    <cellStyle name="Comma 3 3 3 2 3 3 3 2 2 2" xfId="47399" xr:uid="{53412279-E7EB-4015-B1F9-89EA1D8C27CB}"/>
    <cellStyle name="Comma 3 3 3 2 3 3 3 2 3" xfId="35083" xr:uid="{784BBA3B-3CA6-4691-A582-77E314D984C9}"/>
    <cellStyle name="Comma 3 3 3 2 3 3 3 3" xfId="16609" xr:uid="{AF775F58-6245-4F32-A419-B42E946E80E6}"/>
    <cellStyle name="Comma 3 3 3 2 3 3 3 3 2" xfId="41241" xr:uid="{C9D6BFA0-B83F-4F0E-A8EF-3E664462C6F9}"/>
    <cellStyle name="Comma 3 3 3 2 3 3 3 4" xfId="28925" xr:uid="{8D5109C2-30F5-438B-9A65-FF2BA571A1F7}"/>
    <cellStyle name="Comma 3 3 3 2 3 3 4" xfId="7372" xr:uid="{4C24A0E3-A0C6-4E58-AAFA-7CC936CCC598}"/>
    <cellStyle name="Comma 3 3 3 2 3 3 4 2" xfId="19688" xr:uid="{B61360EF-AD1A-4C3D-AD40-05A48BF6F732}"/>
    <cellStyle name="Comma 3 3 3 2 3 3 4 2 2" xfId="44320" xr:uid="{ADAD3B4D-BF9A-441C-8A2C-6EB8100EA1D2}"/>
    <cellStyle name="Comma 3 3 3 2 3 3 4 3" xfId="32004" xr:uid="{2AC001EE-EC26-4CB8-B6EB-9C93FD4E286C}"/>
    <cellStyle name="Comma 3 3 3 2 3 3 5" xfId="13530" xr:uid="{38C356E1-086D-4379-962F-3E456B64C724}"/>
    <cellStyle name="Comma 3 3 3 2 3 3 5 2" xfId="38162" xr:uid="{D48EDCF6-BE14-41EE-BCEF-170D9D50F6BB}"/>
    <cellStyle name="Comma 3 3 3 2 3 3 6" xfId="25846" xr:uid="{46191A59-2116-410E-81A5-0792FEDE927D}"/>
    <cellStyle name="Comma 3 3 3 2 3 4" xfId="1982" xr:uid="{71392103-23C5-408D-ABFD-D5223E171005}"/>
    <cellStyle name="Comma 3 3 3 2 3 4 2" xfId="5061" xr:uid="{611A4AE4-C986-484F-98EF-C080E68F8EFB}"/>
    <cellStyle name="Comma 3 3 3 2 3 4 2 2" xfId="11219" xr:uid="{FEF7CF0E-72AD-4225-8D94-6D42D97A79BC}"/>
    <cellStyle name="Comma 3 3 3 2 3 4 2 2 2" xfId="23535" xr:uid="{200B2FDB-406C-49A4-9B71-530B2EE23C72}"/>
    <cellStyle name="Comma 3 3 3 2 3 4 2 2 2 2" xfId="48167" xr:uid="{FDE041A5-EE9A-4797-9419-D0E623C1C60A}"/>
    <cellStyle name="Comma 3 3 3 2 3 4 2 2 3" xfId="35851" xr:uid="{003AA7CF-6C47-4D96-B0D1-ACD0E59CCBEB}"/>
    <cellStyle name="Comma 3 3 3 2 3 4 2 3" xfId="17377" xr:uid="{11CE1373-55B4-4095-8B5F-B9031A029FF6}"/>
    <cellStyle name="Comma 3 3 3 2 3 4 2 3 2" xfId="42009" xr:uid="{AAA4DC1B-6DA9-4860-8E7E-0E60A746BFAD}"/>
    <cellStyle name="Comma 3 3 3 2 3 4 2 4" xfId="29693" xr:uid="{9C898160-0F29-48CD-921D-FE697E6978DD}"/>
    <cellStyle name="Comma 3 3 3 2 3 4 3" xfId="8140" xr:uid="{A79D270D-4404-4656-8694-57139163370F}"/>
    <cellStyle name="Comma 3 3 3 2 3 4 3 2" xfId="20456" xr:uid="{C25CD204-7E0F-46BA-BAB4-995FF65D2D55}"/>
    <cellStyle name="Comma 3 3 3 2 3 4 3 2 2" xfId="45088" xr:uid="{BB65B81C-526F-4B4B-99CF-FEAC2150DFA6}"/>
    <cellStyle name="Comma 3 3 3 2 3 4 3 3" xfId="32772" xr:uid="{E679910D-B910-435C-AC68-B056EBA315C2}"/>
    <cellStyle name="Comma 3 3 3 2 3 4 4" xfId="14298" xr:uid="{61E9288F-4884-4474-88A9-292443F66166}"/>
    <cellStyle name="Comma 3 3 3 2 3 4 4 2" xfId="38930" xr:uid="{5904CC70-575B-4F5E-BBEF-D5255EF31DD0}"/>
    <cellStyle name="Comma 3 3 3 2 3 4 5" xfId="26614" xr:uid="{E4A32C76-07E0-47E6-99DB-4E0C2CA5441F}"/>
    <cellStyle name="Comma 3 3 3 2 3 5" xfId="3525" xr:uid="{CED38064-52E5-4E58-9962-A6B1C26ADC87}"/>
    <cellStyle name="Comma 3 3 3 2 3 5 2" xfId="9683" xr:uid="{ED093FEA-CBDC-4020-AEA4-303C8913D985}"/>
    <cellStyle name="Comma 3 3 3 2 3 5 2 2" xfId="21999" xr:uid="{29603428-BD04-4AE8-9276-EFC342888758}"/>
    <cellStyle name="Comma 3 3 3 2 3 5 2 2 2" xfId="46631" xr:uid="{EDC9BA70-0C43-444A-8460-2006C670B454}"/>
    <cellStyle name="Comma 3 3 3 2 3 5 2 3" xfId="34315" xr:uid="{F075DA8F-D88F-4396-BB7C-D7A784BF9D76}"/>
    <cellStyle name="Comma 3 3 3 2 3 5 3" xfId="15841" xr:uid="{97ABD858-E62E-44CC-BC49-EEE2576F4EF5}"/>
    <cellStyle name="Comma 3 3 3 2 3 5 3 2" xfId="40473" xr:uid="{86A1E92E-0E75-49E5-9B42-C82D16A449EC}"/>
    <cellStyle name="Comma 3 3 3 2 3 5 4" xfId="28157" xr:uid="{1A5A68B7-879F-4BD5-B2C2-EEFB6F14A9EF}"/>
    <cellStyle name="Comma 3 3 3 2 3 6" xfId="6604" xr:uid="{57D089AA-210E-4A31-98EB-83AC46CCF370}"/>
    <cellStyle name="Comma 3 3 3 2 3 6 2" xfId="18920" xr:uid="{E0563FDA-AFF4-4615-A83A-2DD9FD39D636}"/>
    <cellStyle name="Comma 3 3 3 2 3 6 2 2" xfId="43552" xr:uid="{DB92782E-442F-4B00-990A-7D3D1E08FC1B}"/>
    <cellStyle name="Comma 3 3 3 2 3 6 3" xfId="31236" xr:uid="{99E84E2B-0E99-41ED-B618-23733A2C5DA3}"/>
    <cellStyle name="Comma 3 3 3 2 3 7" xfId="12762" xr:uid="{D99D113B-BF33-4BBC-81F0-6B597A6DFC71}"/>
    <cellStyle name="Comma 3 3 3 2 3 7 2" xfId="37394" xr:uid="{3F7802FC-1390-4C7E-B83E-9599D09968B4}"/>
    <cellStyle name="Comma 3 3 3 2 3 8" xfId="25078" xr:uid="{3A6C821B-5C4B-400A-9F83-253A29161531}"/>
    <cellStyle name="Comma 3 3 3 2 4" xfId="628" xr:uid="{FB13EF9D-C7F6-4BDD-9915-475AA2A71FE0}"/>
    <cellStyle name="Comma 3 3 3 2 4 2" xfId="1396" xr:uid="{2A6ED392-F387-4B62-841C-51ABD82A836D}"/>
    <cellStyle name="Comma 3 3 3 2 4 2 2" xfId="2942" xr:uid="{F4951392-4761-4787-BAA3-B495AAD675FE}"/>
    <cellStyle name="Comma 3 3 3 2 4 2 2 2" xfId="6021" xr:uid="{1EDBDB97-9927-41ED-868A-7D4B66423BF0}"/>
    <cellStyle name="Comma 3 3 3 2 4 2 2 2 2" xfId="12179" xr:uid="{32B049FE-DF04-460A-B9D6-14B7AD606DF9}"/>
    <cellStyle name="Comma 3 3 3 2 4 2 2 2 2 2" xfId="24495" xr:uid="{C4790D05-9FFE-4464-9AE6-FA847F2EA611}"/>
    <cellStyle name="Comma 3 3 3 2 4 2 2 2 2 2 2" xfId="49127" xr:uid="{910ECCE5-E13E-4566-9289-1079FFCFBF68}"/>
    <cellStyle name="Comma 3 3 3 2 4 2 2 2 2 3" xfId="36811" xr:uid="{6F174091-B633-4B6E-91DC-73FC7FFBA673}"/>
    <cellStyle name="Comma 3 3 3 2 4 2 2 2 3" xfId="18337" xr:uid="{B1E136F8-6A1E-4575-B606-CFF74D817033}"/>
    <cellStyle name="Comma 3 3 3 2 4 2 2 2 3 2" xfId="42969" xr:uid="{A001A165-630C-4C0B-98A9-1A71B8010E6A}"/>
    <cellStyle name="Comma 3 3 3 2 4 2 2 2 4" xfId="30653" xr:uid="{8DDB947E-870A-41DA-876E-CD9988213D4C}"/>
    <cellStyle name="Comma 3 3 3 2 4 2 2 3" xfId="9100" xr:uid="{5058B2A2-9F89-4E37-ACA0-0C5B8E8CAC77}"/>
    <cellStyle name="Comma 3 3 3 2 4 2 2 3 2" xfId="21416" xr:uid="{A551CD43-9F55-411D-883C-F02C2C329CF1}"/>
    <cellStyle name="Comma 3 3 3 2 4 2 2 3 2 2" xfId="46048" xr:uid="{43F3E86F-FF63-4A57-BBCA-C3691E384F35}"/>
    <cellStyle name="Comma 3 3 3 2 4 2 2 3 3" xfId="33732" xr:uid="{B32AA787-5A4B-467E-9CFD-0D2F1AC1938A}"/>
    <cellStyle name="Comma 3 3 3 2 4 2 2 4" xfId="15258" xr:uid="{BD658FB2-E9C2-4906-951E-9B12984AAF9C}"/>
    <cellStyle name="Comma 3 3 3 2 4 2 2 4 2" xfId="39890" xr:uid="{7574F1BF-DC95-4B2E-8285-3F3F09ED7B2C}"/>
    <cellStyle name="Comma 3 3 3 2 4 2 2 5" xfId="27574" xr:uid="{984AD84D-FA47-4F33-B61A-159DBE03D33F}"/>
    <cellStyle name="Comma 3 3 3 2 4 2 3" xfId="4485" xr:uid="{DC8A8C01-9276-4BE4-805C-C325DA399A74}"/>
    <cellStyle name="Comma 3 3 3 2 4 2 3 2" xfId="10643" xr:uid="{205E6FD7-DF92-46FB-9FA2-9F29E68939A5}"/>
    <cellStyle name="Comma 3 3 3 2 4 2 3 2 2" xfId="22959" xr:uid="{39D7BC91-B8A1-4867-BA91-6CD2FF2ACC1C}"/>
    <cellStyle name="Comma 3 3 3 2 4 2 3 2 2 2" xfId="47591" xr:uid="{E97B11E2-00C5-41E7-8BD7-D84C09F6AC38}"/>
    <cellStyle name="Comma 3 3 3 2 4 2 3 2 3" xfId="35275" xr:uid="{B577500F-AFB4-47C9-82F7-5E58B5790317}"/>
    <cellStyle name="Comma 3 3 3 2 4 2 3 3" xfId="16801" xr:uid="{E5CFDD56-83EF-4330-8640-57505440F7CE}"/>
    <cellStyle name="Comma 3 3 3 2 4 2 3 3 2" xfId="41433" xr:uid="{6662D2F0-C732-4990-A35A-26815A77887F}"/>
    <cellStyle name="Comma 3 3 3 2 4 2 3 4" xfId="29117" xr:uid="{AA061367-9039-44CF-929C-223399251281}"/>
    <cellStyle name="Comma 3 3 3 2 4 2 4" xfId="7564" xr:uid="{927C5A44-A0F6-424E-903F-1BB729AD82E2}"/>
    <cellStyle name="Comma 3 3 3 2 4 2 4 2" xfId="19880" xr:uid="{118D9449-13A4-462F-8937-584383467101}"/>
    <cellStyle name="Comma 3 3 3 2 4 2 4 2 2" xfId="44512" xr:uid="{C6D89F83-24EF-4AAF-9D46-1B9F6C6EB424}"/>
    <cellStyle name="Comma 3 3 3 2 4 2 4 3" xfId="32196" xr:uid="{F65D43C3-C3C3-4A26-9DD1-1A054A06C5CC}"/>
    <cellStyle name="Comma 3 3 3 2 4 2 5" xfId="13722" xr:uid="{B958F917-BE19-471D-8C38-A7D2DCF5BF77}"/>
    <cellStyle name="Comma 3 3 3 2 4 2 5 2" xfId="38354" xr:uid="{C3D3D47C-2427-48F6-AA4F-CBEAC722F0AF}"/>
    <cellStyle name="Comma 3 3 3 2 4 2 6" xfId="26038" xr:uid="{93BAD6ED-59F4-4526-915B-9D174C5D5A58}"/>
    <cellStyle name="Comma 3 3 3 2 4 3" xfId="2174" xr:uid="{C06F1AD2-8428-4EF7-A9F3-2A08D1488104}"/>
    <cellStyle name="Comma 3 3 3 2 4 3 2" xfId="5253" xr:uid="{7F005441-DC80-4F21-A8D8-D7AAFFEE9698}"/>
    <cellStyle name="Comma 3 3 3 2 4 3 2 2" xfId="11411" xr:uid="{C130A6B6-17B9-42A3-8A0C-3B65C9463FBC}"/>
    <cellStyle name="Comma 3 3 3 2 4 3 2 2 2" xfId="23727" xr:uid="{E4E46C9F-57E9-4AC7-A8B2-9528877A8167}"/>
    <cellStyle name="Comma 3 3 3 2 4 3 2 2 2 2" xfId="48359" xr:uid="{A7657C26-7BB3-49E3-8D36-B8CF856CC2EC}"/>
    <cellStyle name="Comma 3 3 3 2 4 3 2 2 3" xfId="36043" xr:uid="{B9920218-20A9-4631-9262-D53F76B1F2EF}"/>
    <cellStyle name="Comma 3 3 3 2 4 3 2 3" xfId="17569" xr:uid="{A07DB984-C8EC-4DD1-90E2-EB5E91792EEF}"/>
    <cellStyle name="Comma 3 3 3 2 4 3 2 3 2" xfId="42201" xr:uid="{A9FB97BF-ACBD-4F6F-8AA8-C0E7B3A8E4BF}"/>
    <cellStyle name="Comma 3 3 3 2 4 3 2 4" xfId="29885" xr:uid="{6F30B603-D2E0-4C12-BEC5-82BE5B46D1EE}"/>
    <cellStyle name="Comma 3 3 3 2 4 3 3" xfId="8332" xr:uid="{21861B3F-0FC8-42FC-935C-BB355ABD439E}"/>
    <cellStyle name="Comma 3 3 3 2 4 3 3 2" xfId="20648" xr:uid="{776D2CDB-6B24-4064-99E7-0208D7B9AC06}"/>
    <cellStyle name="Comma 3 3 3 2 4 3 3 2 2" xfId="45280" xr:uid="{3D7BDFFA-4D2C-4B21-970E-DA934FB6E05C}"/>
    <cellStyle name="Comma 3 3 3 2 4 3 3 3" xfId="32964" xr:uid="{A0556439-019E-45AC-A80B-8AF6AF8D665A}"/>
    <cellStyle name="Comma 3 3 3 2 4 3 4" xfId="14490" xr:uid="{224701E9-5ACA-475E-99B3-6F8B77AF17E4}"/>
    <cellStyle name="Comma 3 3 3 2 4 3 4 2" xfId="39122" xr:uid="{B204F48E-BD6C-4088-83C2-55056533DD17}"/>
    <cellStyle name="Comma 3 3 3 2 4 3 5" xfId="26806" xr:uid="{3524F29B-4A26-4132-A2C9-1FE7A6C681C4}"/>
    <cellStyle name="Comma 3 3 3 2 4 4" xfId="3717" xr:uid="{5FED0D57-16C1-4772-9C9F-7F92F8F83902}"/>
    <cellStyle name="Comma 3 3 3 2 4 4 2" xfId="9875" xr:uid="{45D7FA1F-A8E5-4AD8-940B-28706DD65883}"/>
    <cellStyle name="Comma 3 3 3 2 4 4 2 2" xfId="22191" xr:uid="{FC3C88DF-8F21-4383-8C49-110EC623E686}"/>
    <cellStyle name="Comma 3 3 3 2 4 4 2 2 2" xfId="46823" xr:uid="{15537966-4EF9-49B4-86BE-538E2C9AA982}"/>
    <cellStyle name="Comma 3 3 3 2 4 4 2 3" xfId="34507" xr:uid="{DA25CC11-DCBC-4B9F-98BB-6C5347D50DB3}"/>
    <cellStyle name="Comma 3 3 3 2 4 4 3" xfId="16033" xr:uid="{A3D7FA03-F8CD-4585-9505-6E9ED6AB601B}"/>
    <cellStyle name="Comma 3 3 3 2 4 4 3 2" xfId="40665" xr:uid="{3EEA1CD5-8273-4BA5-BDA5-D508BDD3D802}"/>
    <cellStyle name="Comma 3 3 3 2 4 4 4" xfId="28349" xr:uid="{70726D74-71E0-4876-8A91-D097D2C066B9}"/>
    <cellStyle name="Comma 3 3 3 2 4 5" xfId="6796" xr:uid="{6A6E4708-07C3-441B-A9B2-FA4BBFAF64DD}"/>
    <cellStyle name="Comma 3 3 3 2 4 5 2" xfId="19112" xr:uid="{0971DFF9-DBA1-4858-835D-34215167DF54}"/>
    <cellStyle name="Comma 3 3 3 2 4 5 2 2" xfId="43744" xr:uid="{509CF377-3057-4435-9997-271C32952198}"/>
    <cellStyle name="Comma 3 3 3 2 4 5 3" xfId="31428" xr:uid="{E12AF2AF-6464-4B3F-94AF-CD82CAA222A3}"/>
    <cellStyle name="Comma 3 3 3 2 4 6" xfId="12954" xr:uid="{A9206790-B4A8-4E59-A338-1E36964E1937}"/>
    <cellStyle name="Comma 3 3 3 2 4 6 2" xfId="37586" xr:uid="{13AAD97C-B11B-488C-83A8-757B3248CBD7}"/>
    <cellStyle name="Comma 3 3 3 2 4 7" xfId="25270" xr:uid="{6067D232-CF83-4B62-8432-30E6373835D8}"/>
    <cellStyle name="Comma 3 3 3 2 5" xfId="1012" xr:uid="{AC786F53-C77D-4CC3-87DC-06B3E1206C16}"/>
    <cellStyle name="Comma 3 3 3 2 5 2" xfId="2558" xr:uid="{E3F6C6A5-FB3F-4E77-9919-7C46E269C993}"/>
    <cellStyle name="Comma 3 3 3 2 5 2 2" xfId="5637" xr:uid="{5C622E19-7EAF-45D4-9BA1-CF126FE13417}"/>
    <cellStyle name="Comma 3 3 3 2 5 2 2 2" xfId="11795" xr:uid="{7967B74C-DA16-4267-BE5D-F1C2CD1D5D83}"/>
    <cellStyle name="Comma 3 3 3 2 5 2 2 2 2" xfId="24111" xr:uid="{2DD1D4FE-791F-4E4F-86DC-8750D4A7057B}"/>
    <cellStyle name="Comma 3 3 3 2 5 2 2 2 2 2" xfId="48743" xr:uid="{244F7610-25A3-4920-9D59-8D524F8C6C72}"/>
    <cellStyle name="Comma 3 3 3 2 5 2 2 2 3" xfId="36427" xr:uid="{DE4DB9AA-FCF5-4611-8880-C280B4AA8D03}"/>
    <cellStyle name="Comma 3 3 3 2 5 2 2 3" xfId="17953" xr:uid="{F68C0E49-902F-48BC-8700-722DE3E09745}"/>
    <cellStyle name="Comma 3 3 3 2 5 2 2 3 2" xfId="42585" xr:uid="{A914BE70-A4BF-42BF-96A9-4E564E43D9B5}"/>
    <cellStyle name="Comma 3 3 3 2 5 2 2 4" xfId="30269" xr:uid="{771E7F65-EA5F-403D-860D-E6B0A3971CD6}"/>
    <cellStyle name="Comma 3 3 3 2 5 2 3" xfId="8716" xr:uid="{9812F41B-488B-4B38-B14A-B37002C94C83}"/>
    <cellStyle name="Comma 3 3 3 2 5 2 3 2" xfId="21032" xr:uid="{5A1B3738-FD63-48C8-B73A-DED4D0315345}"/>
    <cellStyle name="Comma 3 3 3 2 5 2 3 2 2" xfId="45664" xr:uid="{D7BCFBA8-0EED-4B55-BDF1-F9A9EFFE67BF}"/>
    <cellStyle name="Comma 3 3 3 2 5 2 3 3" xfId="33348" xr:uid="{2959264F-78E7-47C2-A788-9F6CC71ED1C7}"/>
    <cellStyle name="Comma 3 3 3 2 5 2 4" xfId="14874" xr:uid="{D87D9699-27CC-44D0-AF0A-C6922B28E112}"/>
    <cellStyle name="Comma 3 3 3 2 5 2 4 2" xfId="39506" xr:uid="{C7279A6C-1306-4F90-AB4F-244B775DE2BD}"/>
    <cellStyle name="Comma 3 3 3 2 5 2 5" xfId="27190" xr:uid="{BC4ACB3C-A89F-4904-956D-AD94B88EE27C}"/>
    <cellStyle name="Comma 3 3 3 2 5 3" xfId="4101" xr:uid="{D03A1778-7EF8-4227-A440-FD9D91D84825}"/>
    <cellStyle name="Comma 3 3 3 2 5 3 2" xfId="10259" xr:uid="{F94BFF9E-6D96-4C2B-929D-2857EF0C1790}"/>
    <cellStyle name="Comma 3 3 3 2 5 3 2 2" xfId="22575" xr:uid="{AA442CFA-5723-4C60-A549-73006F0D8A6C}"/>
    <cellStyle name="Comma 3 3 3 2 5 3 2 2 2" xfId="47207" xr:uid="{8EA8A0D0-70B9-4801-ABAF-2C7AD0729449}"/>
    <cellStyle name="Comma 3 3 3 2 5 3 2 3" xfId="34891" xr:uid="{F5E16C37-6C1F-4B85-9C5B-0E687D858748}"/>
    <cellStyle name="Comma 3 3 3 2 5 3 3" xfId="16417" xr:uid="{688F02C9-422D-4CFD-A54D-21376CF3DFB2}"/>
    <cellStyle name="Comma 3 3 3 2 5 3 3 2" xfId="41049" xr:uid="{D2EC75E8-1516-4302-9DAF-82E59E309C92}"/>
    <cellStyle name="Comma 3 3 3 2 5 3 4" xfId="28733" xr:uid="{21662814-BA6A-47ED-ACD5-1A665E362C50}"/>
    <cellStyle name="Comma 3 3 3 2 5 4" xfId="7180" xr:uid="{E9C39C28-D965-475C-A9DF-679EF2E9AD68}"/>
    <cellStyle name="Comma 3 3 3 2 5 4 2" xfId="19496" xr:uid="{B12605E5-1715-440E-A213-26EFCDBD43D8}"/>
    <cellStyle name="Comma 3 3 3 2 5 4 2 2" xfId="44128" xr:uid="{ED38D25E-DEDE-4BBB-A6A0-06C858DE8FD5}"/>
    <cellStyle name="Comma 3 3 3 2 5 4 3" xfId="31812" xr:uid="{C7BEDEA0-2950-4459-98CE-0D698484218E}"/>
    <cellStyle name="Comma 3 3 3 2 5 5" xfId="13338" xr:uid="{6D39772C-72D2-4C35-A864-9773927D1474}"/>
    <cellStyle name="Comma 3 3 3 2 5 5 2" xfId="37970" xr:uid="{FA2BF177-B726-47E3-B848-F67BA51C03A8}"/>
    <cellStyle name="Comma 3 3 3 2 5 6" xfId="25654" xr:uid="{D5490A22-0E2F-4F20-B952-33537A0A98DF}"/>
    <cellStyle name="Comma 3 3 3 2 6" xfId="1790" xr:uid="{ED013AD1-E67A-4F36-BDE1-016B4ECA4081}"/>
    <cellStyle name="Comma 3 3 3 2 6 2" xfId="4869" xr:uid="{6E96C25C-201A-4EB1-B65A-66DDB08359D6}"/>
    <cellStyle name="Comma 3 3 3 2 6 2 2" xfId="11027" xr:uid="{52D18C92-C96B-460B-90E8-B63CB024F3B2}"/>
    <cellStyle name="Comma 3 3 3 2 6 2 2 2" xfId="23343" xr:uid="{16360050-326E-4200-BC78-0C934F2B46AB}"/>
    <cellStyle name="Comma 3 3 3 2 6 2 2 2 2" xfId="47975" xr:uid="{EB07CD59-F0F2-41C3-BC71-F292CF6AEBDB}"/>
    <cellStyle name="Comma 3 3 3 2 6 2 2 3" xfId="35659" xr:uid="{D2E6C24A-BFAC-4005-9617-1B1BBD6ECF6A}"/>
    <cellStyle name="Comma 3 3 3 2 6 2 3" xfId="17185" xr:uid="{804E24D6-85EE-4DBC-BDEF-479A34ED49AC}"/>
    <cellStyle name="Comma 3 3 3 2 6 2 3 2" xfId="41817" xr:uid="{C1F05D2E-A40C-45EC-8FB0-DBE3F386BFF7}"/>
    <cellStyle name="Comma 3 3 3 2 6 2 4" xfId="29501" xr:uid="{79426599-87BF-4E60-9CFB-15F4FBB0D486}"/>
    <cellStyle name="Comma 3 3 3 2 6 3" xfId="7948" xr:uid="{522FDB7A-2D08-49A1-8E8A-C20758E6169A}"/>
    <cellStyle name="Comma 3 3 3 2 6 3 2" xfId="20264" xr:uid="{839EC9EB-1D2F-4C1C-8A7E-3C56BBDAE066}"/>
    <cellStyle name="Comma 3 3 3 2 6 3 2 2" xfId="44896" xr:uid="{CEF98EEF-E3FD-49F4-A89E-E648D60639CC}"/>
    <cellStyle name="Comma 3 3 3 2 6 3 3" xfId="32580" xr:uid="{FB2CFA90-C896-4AB5-A74C-8DD22CA225E9}"/>
    <cellStyle name="Comma 3 3 3 2 6 4" xfId="14106" xr:uid="{52F3D3C5-6697-4C76-8A9D-AE28D399350E}"/>
    <cellStyle name="Comma 3 3 3 2 6 4 2" xfId="38738" xr:uid="{46FC6810-FE5C-4DE4-B0FB-3CE1415BB31A}"/>
    <cellStyle name="Comma 3 3 3 2 6 5" xfId="26422" xr:uid="{3A86041B-12AF-4E65-93F9-D6CEF6B1FD74}"/>
    <cellStyle name="Comma 3 3 3 2 7" xfId="3333" xr:uid="{726A52CA-4BAE-453B-B6E4-EDD51FCC2439}"/>
    <cellStyle name="Comma 3 3 3 2 7 2" xfId="9491" xr:uid="{F56A7FFF-70F6-4EA1-AB41-06767280F363}"/>
    <cellStyle name="Comma 3 3 3 2 7 2 2" xfId="21807" xr:uid="{BEA2D0A3-55DE-4619-A444-3C8BBAF7C6D2}"/>
    <cellStyle name="Comma 3 3 3 2 7 2 2 2" xfId="46439" xr:uid="{16069977-EEDE-42BC-8861-2EB00C96D67F}"/>
    <cellStyle name="Comma 3 3 3 2 7 2 3" xfId="34123" xr:uid="{3D674F6D-5075-464B-AFB2-5800007743EC}"/>
    <cellStyle name="Comma 3 3 3 2 7 3" xfId="15649" xr:uid="{D526D955-C4FC-47C1-A804-857EEE2BD9DB}"/>
    <cellStyle name="Comma 3 3 3 2 7 3 2" xfId="40281" xr:uid="{54DD4D1E-062A-4389-AF17-D8051C53F22B}"/>
    <cellStyle name="Comma 3 3 3 2 7 4" xfId="27965" xr:uid="{737F0C46-75D3-4656-8BC3-FAB50E79C52F}"/>
    <cellStyle name="Comma 3 3 3 2 8" xfId="6412" xr:uid="{28D45182-7199-4C8F-8179-1792E3407F74}"/>
    <cellStyle name="Comma 3 3 3 2 8 2" xfId="18728" xr:uid="{24B6764F-3857-4CCD-9AD5-FA0D1E774F10}"/>
    <cellStyle name="Comma 3 3 3 2 8 2 2" xfId="43360" xr:uid="{4C44FDE5-A2E9-4ECA-AEC7-216CDABEE09A}"/>
    <cellStyle name="Comma 3 3 3 2 8 3" xfId="31044" xr:uid="{B2F444BE-2A7B-4E21-B5FA-92C99C65AC69}"/>
    <cellStyle name="Comma 3 3 3 2 9" xfId="12570" xr:uid="{B40052BF-1140-4524-83F5-7874E527895B}"/>
    <cellStyle name="Comma 3 3 3 2 9 2" xfId="37202" xr:uid="{75AA1F4B-97D5-4BB2-8E08-F0B5F241A26C}"/>
    <cellStyle name="Comma 3 3 3 3" xfId="292" xr:uid="{693AF712-DA81-49D3-BB62-E16EA0D42FCD}"/>
    <cellStyle name="Comma 3 3 3 3 2" xfId="484" xr:uid="{75AECB76-F93E-4DB2-AB1C-3BA2E79E8BE0}"/>
    <cellStyle name="Comma 3 3 3 3 2 2" xfId="868" xr:uid="{778F785E-55AE-45DE-A4E1-42A9F1F7D389}"/>
    <cellStyle name="Comma 3 3 3 3 2 2 2" xfId="1636" xr:uid="{5F1F70CA-C3E2-4202-B0A7-DC3524DC5ED6}"/>
    <cellStyle name="Comma 3 3 3 3 2 2 2 2" xfId="3182" xr:uid="{2B5B7C54-779E-4F98-83BD-7FB2351FF5E4}"/>
    <cellStyle name="Comma 3 3 3 3 2 2 2 2 2" xfId="6261" xr:uid="{DB7A426C-4C0F-40EC-A686-815F66CFBAE9}"/>
    <cellStyle name="Comma 3 3 3 3 2 2 2 2 2 2" xfId="12419" xr:uid="{3A40DCC5-784C-4E1B-BB41-5BF712D48EE7}"/>
    <cellStyle name="Comma 3 3 3 3 2 2 2 2 2 2 2" xfId="24735" xr:uid="{893F6678-C6D2-454B-ADFF-471CB2701C16}"/>
    <cellStyle name="Comma 3 3 3 3 2 2 2 2 2 2 2 2" xfId="49367" xr:uid="{32D00F0F-2807-4A40-897E-7B3E3F063622}"/>
    <cellStyle name="Comma 3 3 3 3 2 2 2 2 2 2 3" xfId="37051" xr:uid="{1045A6BC-7636-4B27-BD65-BE3E8FB1CBE9}"/>
    <cellStyle name="Comma 3 3 3 3 2 2 2 2 2 3" xfId="18577" xr:uid="{F99DF5B3-2A26-483F-BD66-41DAA44C30CA}"/>
    <cellStyle name="Comma 3 3 3 3 2 2 2 2 2 3 2" xfId="43209" xr:uid="{04A86213-0ACB-4A82-AD96-3DC130B23C7D}"/>
    <cellStyle name="Comma 3 3 3 3 2 2 2 2 2 4" xfId="30893" xr:uid="{F184EE17-1EBA-4F7D-A789-3DA71646E57D}"/>
    <cellStyle name="Comma 3 3 3 3 2 2 2 2 3" xfId="9340" xr:uid="{676C1936-121B-44EE-8760-AC93005FB2B6}"/>
    <cellStyle name="Comma 3 3 3 3 2 2 2 2 3 2" xfId="21656" xr:uid="{B1F7ADE2-C05F-4F18-B9B7-227B54CACAC5}"/>
    <cellStyle name="Comma 3 3 3 3 2 2 2 2 3 2 2" xfId="46288" xr:uid="{9FBB1342-AC1D-4126-A60D-194C506253BB}"/>
    <cellStyle name="Comma 3 3 3 3 2 2 2 2 3 3" xfId="33972" xr:uid="{F7B106CC-B363-4212-B8CD-50771CC59250}"/>
    <cellStyle name="Comma 3 3 3 3 2 2 2 2 4" xfId="15498" xr:uid="{9760D040-E2A4-4F4D-B132-88F5E8E12FB0}"/>
    <cellStyle name="Comma 3 3 3 3 2 2 2 2 4 2" xfId="40130" xr:uid="{AFD7B157-C1EF-40EA-94D9-7E21E0BB80A1}"/>
    <cellStyle name="Comma 3 3 3 3 2 2 2 2 5" xfId="27814" xr:uid="{603B8761-06BA-46CC-83D7-5023777ED1D6}"/>
    <cellStyle name="Comma 3 3 3 3 2 2 2 3" xfId="4725" xr:uid="{7A42289E-AED4-4B46-8F6C-555E3025109D}"/>
    <cellStyle name="Comma 3 3 3 3 2 2 2 3 2" xfId="10883" xr:uid="{02DBE928-7EA9-43DB-AEFC-F6F9FB351828}"/>
    <cellStyle name="Comma 3 3 3 3 2 2 2 3 2 2" xfId="23199" xr:uid="{F035AA1E-20FA-41E5-BC8F-FA6659959590}"/>
    <cellStyle name="Comma 3 3 3 3 2 2 2 3 2 2 2" xfId="47831" xr:uid="{F2415D73-C500-4279-8B48-37CB3FA92179}"/>
    <cellStyle name="Comma 3 3 3 3 2 2 2 3 2 3" xfId="35515" xr:uid="{7E2DBD12-72A2-48F6-944F-E3850DC9A30E}"/>
    <cellStyle name="Comma 3 3 3 3 2 2 2 3 3" xfId="17041" xr:uid="{36790DDF-6831-48DE-B114-5FC5B59131DE}"/>
    <cellStyle name="Comma 3 3 3 3 2 2 2 3 3 2" xfId="41673" xr:uid="{0C649E0F-B82C-4420-869E-442442B35A5C}"/>
    <cellStyle name="Comma 3 3 3 3 2 2 2 3 4" xfId="29357" xr:uid="{D615883D-3E95-4BE3-A3D3-60448D205B69}"/>
    <cellStyle name="Comma 3 3 3 3 2 2 2 4" xfId="7804" xr:uid="{A3017D5A-D233-46F7-8BD8-D9A18A25D857}"/>
    <cellStyle name="Comma 3 3 3 3 2 2 2 4 2" xfId="20120" xr:uid="{341EE725-3D35-4BB4-9495-FE1F51D10292}"/>
    <cellStyle name="Comma 3 3 3 3 2 2 2 4 2 2" xfId="44752" xr:uid="{7BEA9D69-7624-4CC2-A2FE-C45E627E434F}"/>
    <cellStyle name="Comma 3 3 3 3 2 2 2 4 3" xfId="32436" xr:uid="{EE32F7F8-4A9A-4596-B4CE-FA1DB081E103}"/>
    <cellStyle name="Comma 3 3 3 3 2 2 2 5" xfId="13962" xr:uid="{148A0B38-CEB5-4713-B4EB-B7A94087D83E}"/>
    <cellStyle name="Comma 3 3 3 3 2 2 2 5 2" xfId="38594" xr:uid="{3C9944BF-93C8-42F7-BBC3-00A1CC545498}"/>
    <cellStyle name="Comma 3 3 3 3 2 2 2 6" xfId="26278" xr:uid="{70537F3E-16D9-4F15-BF77-0F395BDA5D23}"/>
    <cellStyle name="Comma 3 3 3 3 2 2 3" xfId="2414" xr:uid="{0A7985DE-0BAB-4E04-9076-97B85F420448}"/>
    <cellStyle name="Comma 3 3 3 3 2 2 3 2" xfId="5493" xr:uid="{0866F135-6BC2-4378-AE44-DB75D5BBA9DD}"/>
    <cellStyle name="Comma 3 3 3 3 2 2 3 2 2" xfId="11651" xr:uid="{3D97925C-C210-4C6F-BEFE-882BFB4858AF}"/>
    <cellStyle name="Comma 3 3 3 3 2 2 3 2 2 2" xfId="23967" xr:uid="{DD8282F8-3077-4F58-B12F-860EFBE3E588}"/>
    <cellStyle name="Comma 3 3 3 3 2 2 3 2 2 2 2" xfId="48599" xr:uid="{F553314B-8148-4EE3-B0F8-7B41441AB79D}"/>
    <cellStyle name="Comma 3 3 3 3 2 2 3 2 2 3" xfId="36283" xr:uid="{3377E249-1E1F-4905-A5B0-EA5BE0049B32}"/>
    <cellStyle name="Comma 3 3 3 3 2 2 3 2 3" xfId="17809" xr:uid="{3D91AE17-8A1F-40B0-84E4-B02040DFFC87}"/>
    <cellStyle name="Comma 3 3 3 3 2 2 3 2 3 2" xfId="42441" xr:uid="{EB25E3A4-018F-4944-B967-780179B4CD7F}"/>
    <cellStyle name="Comma 3 3 3 3 2 2 3 2 4" xfId="30125" xr:uid="{194A00B1-D352-4BF1-9EEB-A50B85530592}"/>
    <cellStyle name="Comma 3 3 3 3 2 2 3 3" xfId="8572" xr:uid="{899FE57F-CC39-450B-B79D-71437B70290E}"/>
    <cellStyle name="Comma 3 3 3 3 2 2 3 3 2" xfId="20888" xr:uid="{EDA38967-D796-4693-92CB-9EE53025E930}"/>
    <cellStyle name="Comma 3 3 3 3 2 2 3 3 2 2" xfId="45520" xr:uid="{405A3E00-C8F8-4918-8F51-3C39D844E0DB}"/>
    <cellStyle name="Comma 3 3 3 3 2 2 3 3 3" xfId="33204" xr:uid="{49CDC83E-865D-42B7-ABA4-EF3C1D0F8517}"/>
    <cellStyle name="Comma 3 3 3 3 2 2 3 4" xfId="14730" xr:uid="{919FDD8C-CE87-4329-AEA1-11946358B2EF}"/>
    <cellStyle name="Comma 3 3 3 3 2 2 3 4 2" xfId="39362" xr:uid="{BC8C49E5-5F4C-4115-8D5F-6178082D4303}"/>
    <cellStyle name="Comma 3 3 3 3 2 2 3 5" xfId="27046" xr:uid="{BDFF3549-C418-4AAD-9AA5-B5E79680CCE9}"/>
    <cellStyle name="Comma 3 3 3 3 2 2 4" xfId="3957" xr:uid="{7229EE44-8936-4D74-AB57-1ADDF20C0B42}"/>
    <cellStyle name="Comma 3 3 3 3 2 2 4 2" xfId="10115" xr:uid="{664232AC-00FA-410A-95DD-1BD390DE92FE}"/>
    <cellStyle name="Comma 3 3 3 3 2 2 4 2 2" xfId="22431" xr:uid="{55902A5C-046D-4A0F-AD21-C08CA0A6F893}"/>
    <cellStyle name="Comma 3 3 3 3 2 2 4 2 2 2" xfId="47063" xr:uid="{1FD3B39B-6A27-4592-A8E8-21E57A21D8F2}"/>
    <cellStyle name="Comma 3 3 3 3 2 2 4 2 3" xfId="34747" xr:uid="{301B6CA0-FFF4-430B-9F10-165B1FC964E1}"/>
    <cellStyle name="Comma 3 3 3 3 2 2 4 3" xfId="16273" xr:uid="{D01AC3F6-5D49-420D-B287-B22BB6F88235}"/>
    <cellStyle name="Comma 3 3 3 3 2 2 4 3 2" xfId="40905" xr:uid="{D101B32A-AF27-4239-8439-D00DB4D8C92F}"/>
    <cellStyle name="Comma 3 3 3 3 2 2 4 4" xfId="28589" xr:uid="{D32EDFCA-95F4-4B12-A3BA-B4AD98F138CE}"/>
    <cellStyle name="Comma 3 3 3 3 2 2 5" xfId="7036" xr:uid="{966DB9B8-9941-44BF-AAD0-9C04499A2647}"/>
    <cellStyle name="Comma 3 3 3 3 2 2 5 2" xfId="19352" xr:uid="{8AE475EB-3B1F-4651-8CD0-0A049BF6DE05}"/>
    <cellStyle name="Comma 3 3 3 3 2 2 5 2 2" xfId="43984" xr:uid="{62AD11C7-9A64-4149-B19D-EB24FB27B740}"/>
    <cellStyle name="Comma 3 3 3 3 2 2 5 3" xfId="31668" xr:uid="{14C52AFB-AEE2-4F38-8CBB-4FC30ECA5637}"/>
    <cellStyle name="Comma 3 3 3 3 2 2 6" xfId="13194" xr:uid="{89323949-4BFB-4D55-9BB8-7F4FA2F717F1}"/>
    <cellStyle name="Comma 3 3 3 3 2 2 6 2" xfId="37826" xr:uid="{15F0BFD9-A776-4E37-9967-F9F8935CC0A6}"/>
    <cellStyle name="Comma 3 3 3 3 2 2 7" xfId="25510" xr:uid="{264B269C-7A10-4D88-BF44-2705E8F0DB70}"/>
    <cellStyle name="Comma 3 3 3 3 2 3" xfId="1252" xr:uid="{2F1E2382-E386-4539-8D46-7B840355A9C6}"/>
    <cellStyle name="Comma 3 3 3 3 2 3 2" xfId="2798" xr:uid="{AEB6A0FE-D1DC-427A-A8CB-DB1F87D59342}"/>
    <cellStyle name="Comma 3 3 3 3 2 3 2 2" xfId="5877" xr:uid="{44B85BE7-E001-4D23-BFA7-3D8625038DFB}"/>
    <cellStyle name="Comma 3 3 3 3 2 3 2 2 2" xfId="12035" xr:uid="{9E1261C9-65A9-4508-AAF3-1A6ABD317843}"/>
    <cellStyle name="Comma 3 3 3 3 2 3 2 2 2 2" xfId="24351" xr:uid="{B937DF3F-16E3-4F0D-B767-23AE4F7BD1B4}"/>
    <cellStyle name="Comma 3 3 3 3 2 3 2 2 2 2 2" xfId="48983" xr:uid="{ED4C6D9C-D5DF-4436-8BD4-BCB1347F7589}"/>
    <cellStyle name="Comma 3 3 3 3 2 3 2 2 2 3" xfId="36667" xr:uid="{A72F9F98-B5CF-4784-AA63-2CA1918AA528}"/>
    <cellStyle name="Comma 3 3 3 3 2 3 2 2 3" xfId="18193" xr:uid="{82880557-0CF5-465D-847A-D3C30BC7F13A}"/>
    <cellStyle name="Comma 3 3 3 3 2 3 2 2 3 2" xfId="42825" xr:uid="{19CC77F3-910A-4B25-9B56-DDEA688EB19A}"/>
    <cellStyle name="Comma 3 3 3 3 2 3 2 2 4" xfId="30509" xr:uid="{DCB76CEE-31FF-4CA3-BEB8-CD838708E559}"/>
    <cellStyle name="Comma 3 3 3 3 2 3 2 3" xfId="8956" xr:uid="{DD292F7F-FE10-406B-8D5B-969B6B19DC4F}"/>
    <cellStyle name="Comma 3 3 3 3 2 3 2 3 2" xfId="21272" xr:uid="{6B5E49BA-B149-47E6-B15A-DA87791ED940}"/>
    <cellStyle name="Comma 3 3 3 3 2 3 2 3 2 2" xfId="45904" xr:uid="{2051D681-C185-4B6F-A99A-A22614E67F6F}"/>
    <cellStyle name="Comma 3 3 3 3 2 3 2 3 3" xfId="33588" xr:uid="{18C7492F-6053-4B71-A70A-C62294FA8884}"/>
    <cellStyle name="Comma 3 3 3 3 2 3 2 4" xfId="15114" xr:uid="{5AE7BF00-3232-4260-93FA-082A74C54BA1}"/>
    <cellStyle name="Comma 3 3 3 3 2 3 2 4 2" xfId="39746" xr:uid="{438B42E5-FEB5-4788-AB45-06104E53423D}"/>
    <cellStyle name="Comma 3 3 3 3 2 3 2 5" xfId="27430" xr:uid="{22775B94-CF7E-425D-83D0-C002E1969D72}"/>
    <cellStyle name="Comma 3 3 3 3 2 3 3" xfId="4341" xr:uid="{DD77A357-9A1F-4B3E-82F6-3E77A58B004C}"/>
    <cellStyle name="Comma 3 3 3 3 2 3 3 2" xfId="10499" xr:uid="{17AC596E-53F8-49BA-96FD-D9CCEEC124A1}"/>
    <cellStyle name="Comma 3 3 3 3 2 3 3 2 2" xfId="22815" xr:uid="{53E7F8B4-1788-4720-9CF6-087B7D6D2473}"/>
    <cellStyle name="Comma 3 3 3 3 2 3 3 2 2 2" xfId="47447" xr:uid="{08755DE9-931C-416B-ABC4-9931DB2667DD}"/>
    <cellStyle name="Comma 3 3 3 3 2 3 3 2 3" xfId="35131" xr:uid="{F7815570-1FD3-4B2D-BCCC-3015D0DE5920}"/>
    <cellStyle name="Comma 3 3 3 3 2 3 3 3" xfId="16657" xr:uid="{107C9EEF-D639-45F5-8EDA-DBAA26EF4151}"/>
    <cellStyle name="Comma 3 3 3 3 2 3 3 3 2" xfId="41289" xr:uid="{6EB71F00-3C40-473C-967B-BA4B0D2FEA79}"/>
    <cellStyle name="Comma 3 3 3 3 2 3 3 4" xfId="28973" xr:uid="{3D8A7169-300C-46E4-AB17-7189CDDAF3DC}"/>
    <cellStyle name="Comma 3 3 3 3 2 3 4" xfId="7420" xr:uid="{635C596B-1A34-43DC-9204-784EAAA61DE1}"/>
    <cellStyle name="Comma 3 3 3 3 2 3 4 2" xfId="19736" xr:uid="{433526F8-B10F-4AB1-B495-E9CB092212B3}"/>
    <cellStyle name="Comma 3 3 3 3 2 3 4 2 2" xfId="44368" xr:uid="{9CB7DF56-9588-4AC5-ABEF-B5726813C5D1}"/>
    <cellStyle name="Comma 3 3 3 3 2 3 4 3" xfId="32052" xr:uid="{AF109C1F-009D-4964-9A15-829A401FF532}"/>
    <cellStyle name="Comma 3 3 3 3 2 3 5" xfId="13578" xr:uid="{F4E80887-D012-4E71-A9A0-803E6FDE24D9}"/>
    <cellStyle name="Comma 3 3 3 3 2 3 5 2" xfId="38210" xr:uid="{1F6D000C-5A52-4BAA-887E-409CC63ECCC8}"/>
    <cellStyle name="Comma 3 3 3 3 2 3 6" xfId="25894" xr:uid="{F57B3BD6-C419-4885-AE72-34FFA4B1BF1F}"/>
    <cellStyle name="Comma 3 3 3 3 2 4" xfId="2030" xr:uid="{CC61709E-98CA-488C-9017-295E99CEB2AC}"/>
    <cellStyle name="Comma 3 3 3 3 2 4 2" xfId="5109" xr:uid="{07371683-781C-440B-AA37-F020ACE91A03}"/>
    <cellStyle name="Comma 3 3 3 3 2 4 2 2" xfId="11267" xr:uid="{B5CB330C-8E2E-42D9-BD7B-24BF45FBD5A2}"/>
    <cellStyle name="Comma 3 3 3 3 2 4 2 2 2" xfId="23583" xr:uid="{6025956E-600C-45A4-B300-6A343446310F}"/>
    <cellStyle name="Comma 3 3 3 3 2 4 2 2 2 2" xfId="48215" xr:uid="{6B58502A-BCC0-447A-ADC3-FEB25DF4D133}"/>
    <cellStyle name="Comma 3 3 3 3 2 4 2 2 3" xfId="35899" xr:uid="{3B167AF1-8541-481D-8149-C80788D944E2}"/>
    <cellStyle name="Comma 3 3 3 3 2 4 2 3" xfId="17425" xr:uid="{867FEC58-8E94-4536-81B4-FD5D83D547CC}"/>
    <cellStyle name="Comma 3 3 3 3 2 4 2 3 2" xfId="42057" xr:uid="{18CB07DF-A94D-46A1-9ADC-DF35D2078F5D}"/>
    <cellStyle name="Comma 3 3 3 3 2 4 2 4" xfId="29741" xr:uid="{EA8AC76F-BC92-4C48-BEC6-EE781BD05959}"/>
    <cellStyle name="Comma 3 3 3 3 2 4 3" xfId="8188" xr:uid="{FA8F3038-3EED-4A46-81F3-678CB188D1A7}"/>
    <cellStyle name="Comma 3 3 3 3 2 4 3 2" xfId="20504" xr:uid="{FCA592CD-99CB-4A91-AD43-D4191E7412E1}"/>
    <cellStyle name="Comma 3 3 3 3 2 4 3 2 2" xfId="45136" xr:uid="{16E1C4A2-4A9E-4D76-9B91-6AA5745AE601}"/>
    <cellStyle name="Comma 3 3 3 3 2 4 3 3" xfId="32820" xr:uid="{38EE9E76-529B-4A81-9E28-9A3CCFEA8B54}"/>
    <cellStyle name="Comma 3 3 3 3 2 4 4" xfId="14346" xr:uid="{47921B85-51D3-4F4E-99A8-8D9570466232}"/>
    <cellStyle name="Comma 3 3 3 3 2 4 4 2" xfId="38978" xr:uid="{DC803232-BF68-4B75-86B3-C96B035E4295}"/>
    <cellStyle name="Comma 3 3 3 3 2 4 5" xfId="26662" xr:uid="{0A823F52-EE76-48B5-BE49-F91A06BB2E76}"/>
    <cellStyle name="Comma 3 3 3 3 2 5" xfId="3573" xr:uid="{8D2CCFF8-E0BF-4EA0-A5F7-3D36FC13FAFD}"/>
    <cellStyle name="Comma 3 3 3 3 2 5 2" xfId="9731" xr:uid="{52F584DC-EC3E-4949-98C2-51093A9924AF}"/>
    <cellStyle name="Comma 3 3 3 3 2 5 2 2" xfId="22047" xr:uid="{F3D53452-A004-4183-9357-98CA9B8771D2}"/>
    <cellStyle name="Comma 3 3 3 3 2 5 2 2 2" xfId="46679" xr:uid="{89D9FA91-4502-4DCF-943D-EE3C901017DC}"/>
    <cellStyle name="Comma 3 3 3 3 2 5 2 3" xfId="34363" xr:uid="{9A74C662-C830-45ED-A612-4CAAF9D3D3DA}"/>
    <cellStyle name="Comma 3 3 3 3 2 5 3" xfId="15889" xr:uid="{4C3D4BEA-D5D2-411D-98DE-6E79827C13DB}"/>
    <cellStyle name="Comma 3 3 3 3 2 5 3 2" xfId="40521" xr:uid="{BC1239BB-83E5-4776-8FAE-087888CB1498}"/>
    <cellStyle name="Comma 3 3 3 3 2 5 4" xfId="28205" xr:uid="{C6E1EABB-5FAC-4708-A613-3407BD1D4F2D}"/>
    <cellStyle name="Comma 3 3 3 3 2 6" xfId="6652" xr:uid="{BB2512F8-41BA-4676-8AD6-A292FE7C9761}"/>
    <cellStyle name="Comma 3 3 3 3 2 6 2" xfId="18968" xr:uid="{E4495CEF-9278-4C9F-9153-35EE01E10EDC}"/>
    <cellStyle name="Comma 3 3 3 3 2 6 2 2" xfId="43600" xr:uid="{625C3350-5C7C-484E-9509-B350EA7E9B3E}"/>
    <cellStyle name="Comma 3 3 3 3 2 6 3" xfId="31284" xr:uid="{08B0E85F-2E7A-4068-A1E3-A59FD94314DB}"/>
    <cellStyle name="Comma 3 3 3 3 2 7" xfId="12810" xr:uid="{450F9BB6-8C71-4819-9233-13E8EC3504B1}"/>
    <cellStyle name="Comma 3 3 3 3 2 7 2" xfId="37442" xr:uid="{5068AF20-3ECE-4B65-954D-C4AD8CB224BA}"/>
    <cellStyle name="Comma 3 3 3 3 2 8" xfId="25126" xr:uid="{42F75883-2544-4CC9-AC90-65C04D62B245}"/>
    <cellStyle name="Comma 3 3 3 3 3" xfId="676" xr:uid="{AE94CA13-5624-4146-979F-4E24B6D43D55}"/>
    <cellStyle name="Comma 3 3 3 3 3 2" xfId="1444" xr:uid="{590E3600-6622-454E-8C23-C82DD570BD9C}"/>
    <cellStyle name="Comma 3 3 3 3 3 2 2" xfId="2990" xr:uid="{54E841DC-CC9C-4A09-8B53-0555BAEC4D2F}"/>
    <cellStyle name="Comma 3 3 3 3 3 2 2 2" xfId="6069" xr:uid="{FC2D3E0E-3ADD-49DE-A4F5-E6F7E3B6D2C9}"/>
    <cellStyle name="Comma 3 3 3 3 3 2 2 2 2" xfId="12227" xr:uid="{C1EFADCA-601A-425C-89D0-E877F19E2CFB}"/>
    <cellStyle name="Comma 3 3 3 3 3 2 2 2 2 2" xfId="24543" xr:uid="{27021E4C-EA4E-48D6-8619-67A6A088EB3B}"/>
    <cellStyle name="Comma 3 3 3 3 3 2 2 2 2 2 2" xfId="49175" xr:uid="{06DE4EED-CE2D-4356-BECD-C6B97A1AC78E}"/>
    <cellStyle name="Comma 3 3 3 3 3 2 2 2 2 3" xfId="36859" xr:uid="{10FCB009-EF01-433A-A282-ACB2A7CCB1B4}"/>
    <cellStyle name="Comma 3 3 3 3 3 2 2 2 3" xfId="18385" xr:uid="{8EEBD899-DDB6-4B70-B163-4F96F7949A5E}"/>
    <cellStyle name="Comma 3 3 3 3 3 2 2 2 3 2" xfId="43017" xr:uid="{393F8D2A-3E9C-4D54-A46E-B18EA037E75A}"/>
    <cellStyle name="Comma 3 3 3 3 3 2 2 2 4" xfId="30701" xr:uid="{AE2A5C9A-947E-4F88-A4AC-F469D001B64C}"/>
    <cellStyle name="Comma 3 3 3 3 3 2 2 3" xfId="9148" xr:uid="{99781D0A-1F88-44AD-BC84-CAEE29D623E0}"/>
    <cellStyle name="Comma 3 3 3 3 3 2 2 3 2" xfId="21464" xr:uid="{754B923C-AC6D-4675-B2F9-4BCB90C94E4B}"/>
    <cellStyle name="Comma 3 3 3 3 3 2 2 3 2 2" xfId="46096" xr:uid="{774919FB-BE2D-49F7-B31B-8D355B065E76}"/>
    <cellStyle name="Comma 3 3 3 3 3 2 2 3 3" xfId="33780" xr:uid="{14322DFC-7505-4531-846A-5B0D79F7F9D9}"/>
    <cellStyle name="Comma 3 3 3 3 3 2 2 4" xfId="15306" xr:uid="{955C827C-CB02-427E-9A94-5E8D0969E619}"/>
    <cellStyle name="Comma 3 3 3 3 3 2 2 4 2" xfId="39938" xr:uid="{98D3F095-CE98-4C0A-8415-8E7171948126}"/>
    <cellStyle name="Comma 3 3 3 3 3 2 2 5" xfId="27622" xr:uid="{C7F97636-2FD5-4CE6-91DF-CDD18419C78E}"/>
    <cellStyle name="Comma 3 3 3 3 3 2 3" xfId="4533" xr:uid="{6354A112-A208-4E75-AEB7-0BE1F7107239}"/>
    <cellStyle name="Comma 3 3 3 3 3 2 3 2" xfId="10691" xr:uid="{FACB2566-0865-4B63-8E1D-5A7A863FF6C6}"/>
    <cellStyle name="Comma 3 3 3 3 3 2 3 2 2" xfId="23007" xr:uid="{0BB244D9-3334-4EA8-ACC8-0E6000ECF561}"/>
    <cellStyle name="Comma 3 3 3 3 3 2 3 2 2 2" xfId="47639" xr:uid="{C9CD4273-BB10-4004-85AC-431440E6A15C}"/>
    <cellStyle name="Comma 3 3 3 3 3 2 3 2 3" xfId="35323" xr:uid="{F60C133D-9CD2-44A9-BF1E-EA8CD231C6AA}"/>
    <cellStyle name="Comma 3 3 3 3 3 2 3 3" xfId="16849" xr:uid="{7DC90C56-5AD3-46EA-AA24-ABC97B565993}"/>
    <cellStyle name="Comma 3 3 3 3 3 2 3 3 2" xfId="41481" xr:uid="{FCC488A8-CAAD-4F69-9F59-DE6559754A42}"/>
    <cellStyle name="Comma 3 3 3 3 3 2 3 4" xfId="29165" xr:uid="{07C85CD3-91BB-472E-8600-C15BF518D6AD}"/>
    <cellStyle name="Comma 3 3 3 3 3 2 4" xfId="7612" xr:uid="{6E0BC85D-39AD-478F-9884-DF6862E37A8E}"/>
    <cellStyle name="Comma 3 3 3 3 3 2 4 2" xfId="19928" xr:uid="{539381B2-F98E-4A47-B58D-F90775A17E7F}"/>
    <cellStyle name="Comma 3 3 3 3 3 2 4 2 2" xfId="44560" xr:uid="{3B033FDD-2788-4A4D-883D-A43D49BDB2F6}"/>
    <cellStyle name="Comma 3 3 3 3 3 2 4 3" xfId="32244" xr:uid="{BEFCD4C6-E6FE-41FD-B3D5-5B4A513FA895}"/>
    <cellStyle name="Comma 3 3 3 3 3 2 5" xfId="13770" xr:uid="{E1EC014E-8155-4324-8142-155DD00CA581}"/>
    <cellStyle name="Comma 3 3 3 3 3 2 5 2" xfId="38402" xr:uid="{2EE187E8-7C34-4C66-B622-59EBCEC64C84}"/>
    <cellStyle name="Comma 3 3 3 3 3 2 6" xfId="26086" xr:uid="{272DEAEA-36C6-4FE4-BB29-7143A91B7975}"/>
    <cellStyle name="Comma 3 3 3 3 3 3" xfId="2222" xr:uid="{73DBC94A-982E-4E84-A09D-5EA2CE1F0AC3}"/>
    <cellStyle name="Comma 3 3 3 3 3 3 2" xfId="5301" xr:uid="{ACE8BF21-E85F-4AE9-84A7-21ADBEC152E4}"/>
    <cellStyle name="Comma 3 3 3 3 3 3 2 2" xfId="11459" xr:uid="{EE71E4E8-6490-4B15-90C1-17B0EC897AD5}"/>
    <cellStyle name="Comma 3 3 3 3 3 3 2 2 2" xfId="23775" xr:uid="{0A349F41-4DD5-4BA0-89C9-B475D9676C2F}"/>
    <cellStyle name="Comma 3 3 3 3 3 3 2 2 2 2" xfId="48407" xr:uid="{1B0135A3-24C0-4B50-B8F0-860B850D25DF}"/>
    <cellStyle name="Comma 3 3 3 3 3 3 2 2 3" xfId="36091" xr:uid="{F87B6D2A-CDA8-419E-A99B-184DF248698C}"/>
    <cellStyle name="Comma 3 3 3 3 3 3 2 3" xfId="17617" xr:uid="{0BE183C7-D526-40B0-91E6-082B94F1EFC9}"/>
    <cellStyle name="Comma 3 3 3 3 3 3 2 3 2" xfId="42249" xr:uid="{323DB2F0-51AA-4848-9D1E-30C808C833EB}"/>
    <cellStyle name="Comma 3 3 3 3 3 3 2 4" xfId="29933" xr:uid="{ABB3B3D0-6EE4-4868-8CE0-66B67BD5387C}"/>
    <cellStyle name="Comma 3 3 3 3 3 3 3" xfId="8380" xr:uid="{B29E4615-0084-49D3-B451-B68CA91B2528}"/>
    <cellStyle name="Comma 3 3 3 3 3 3 3 2" xfId="20696" xr:uid="{2F84C292-5EED-4128-9CF2-B7131351ED10}"/>
    <cellStyle name="Comma 3 3 3 3 3 3 3 2 2" xfId="45328" xr:uid="{3B72B1D2-085C-44CD-B851-BB6D1129D54A}"/>
    <cellStyle name="Comma 3 3 3 3 3 3 3 3" xfId="33012" xr:uid="{4E8014A3-DBEA-4568-A4F5-F871ADA0A9D4}"/>
    <cellStyle name="Comma 3 3 3 3 3 3 4" xfId="14538" xr:uid="{CD5E6069-9E48-4748-9695-EED1FAECDB02}"/>
    <cellStyle name="Comma 3 3 3 3 3 3 4 2" xfId="39170" xr:uid="{36529222-8B0E-429D-A8CA-E3D79DBB4368}"/>
    <cellStyle name="Comma 3 3 3 3 3 3 5" xfId="26854" xr:uid="{975D90CE-79B7-4832-8943-F1CDF6F99E5B}"/>
    <cellStyle name="Comma 3 3 3 3 3 4" xfId="3765" xr:uid="{F149D7E1-A804-4231-9390-EF0EC41AC2FD}"/>
    <cellStyle name="Comma 3 3 3 3 3 4 2" xfId="9923" xr:uid="{0816F907-BCB0-4113-8E34-368D2D02C165}"/>
    <cellStyle name="Comma 3 3 3 3 3 4 2 2" xfId="22239" xr:uid="{967DDF86-E8B1-45C1-8414-896F244DB18E}"/>
    <cellStyle name="Comma 3 3 3 3 3 4 2 2 2" xfId="46871" xr:uid="{46A0DC2A-BE83-4005-BCB6-92DEA58544C5}"/>
    <cellStyle name="Comma 3 3 3 3 3 4 2 3" xfId="34555" xr:uid="{68F00D6C-0431-46E8-AE61-B8AF18F653A1}"/>
    <cellStyle name="Comma 3 3 3 3 3 4 3" xfId="16081" xr:uid="{CC3AE9DA-F938-4DAE-BDC5-77702BB29079}"/>
    <cellStyle name="Comma 3 3 3 3 3 4 3 2" xfId="40713" xr:uid="{0F64686D-9D18-4876-BFE6-F9D18EB19087}"/>
    <cellStyle name="Comma 3 3 3 3 3 4 4" xfId="28397" xr:uid="{7AA6B853-AC1C-4834-82B1-5579241A6624}"/>
    <cellStyle name="Comma 3 3 3 3 3 5" xfId="6844" xr:uid="{E0581AAF-36B6-4C22-98BC-A63744E57B0A}"/>
    <cellStyle name="Comma 3 3 3 3 3 5 2" xfId="19160" xr:uid="{BF4EE16E-C5B2-45A6-941C-1CB1391491B0}"/>
    <cellStyle name="Comma 3 3 3 3 3 5 2 2" xfId="43792" xr:uid="{5BA50A29-2F42-45A0-9099-A14CCA584E0B}"/>
    <cellStyle name="Comma 3 3 3 3 3 5 3" xfId="31476" xr:uid="{7CEF39A2-FD9B-4AFD-B3A8-F926A0276822}"/>
    <cellStyle name="Comma 3 3 3 3 3 6" xfId="13002" xr:uid="{D2DE3F6E-6EBF-4A3E-8FBE-24363B821E7B}"/>
    <cellStyle name="Comma 3 3 3 3 3 6 2" xfId="37634" xr:uid="{24798DA3-A123-446B-A784-D124C23403B2}"/>
    <cellStyle name="Comma 3 3 3 3 3 7" xfId="25318" xr:uid="{6E24F464-003C-4A66-962A-815C9B338E18}"/>
    <cellStyle name="Comma 3 3 3 3 4" xfId="1060" xr:uid="{1201A2E8-005C-48AA-BB3A-4916410B26EE}"/>
    <cellStyle name="Comma 3 3 3 3 4 2" xfId="2606" xr:uid="{F9E54073-73A9-4BB7-A5F5-CA6D96D61345}"/>
    <cellStyle name="Comma 3 3 3 3 4 2 2" xfId="5685" xr:uid="{024EFEAB-0CC5-4529-BFDE-D5591EDDD61A}"/>
    <cellStyle name="Comma 3 3 3 3 4 2 2 2" xfId="11843" xr:uid="{D7CFF47A-36E6-4C27-B38B-2D85D01809AF}"/>
    <cellStyle name="Comma 3 3 3 3 4 2 2 2 2" xfId="24159" xr:uid="{AEC4FA53-8CB2-4208-A457-82ECC17D75AD}"/>
    <cellStyle name="Comma 3 3 3 3 4 2 2 2 2 2" xfId="48791" xr:uid="{0D5A88E6-8886-4821-9AE7-7E91C1C0B86C}"/>
    <cellStyle name="Comma 3 3 3 3 4 2 2 2 3" xfId="36475" xr:uid="{0919F0C5-CB49-42E6-8856-22BABFFDD5B0}"/>
    <cellStyle name="Comma 3 3 3 3 4 2 2 3" xfId="18001" xr:uid="{C16628BC-DC34-41BB-9271-F123B249A9FE}"/>
    <cellStyle name="Comma 3 3 3 3 4 2 2 3 2" xfId="42633" xr:uid="{5A8D0945-3AB7-4529-949C-0F9232568774}"/>
    <cellStyle name="Comma 3 3 3 3 4 2 2 4" xfId="30317" xr:uid="{383E1580-F5D6-4139-9C1B-D79326D9F50E}"/>
    <cellStyle name="Comma 3 3 3 3 4 2 3" xfId="8764" xr:uid="{4B82CF19-03BB-41FA-9110-DFEB279AC6EA}"/>
    <cellStyle name="Comma 3 3 3 3 4 2 3 2" xfId="21080" xr:uid="{FB9BBA91-1AA4-4CCA-97AB-ED584121B576}"/>
    <cellStyle name="Comma 3 3 3 3 4 2 3 2 2" xfId="45712" xr:uid="{B2A285A5-E441-4591-BA0A-AAF36B221EDA}"/>
    <cellStyle name="Comma 3 3 3 3 4 2 3 3" xfId="33396" xr:uid="{22CD4AC1-0EC0-4A6C-B859-A875ED06D72A}"/>
    <cellStyle name="Comma 3 3 3 3 4 2 4" xfId="14922" xr:uid="{1A8DC5F5-2D4D-484D-85F8-DEE6BA669CA4}"/>
    <cellStyle name="Comma 3 3 3 3 4 2 4 2" xfId="39554" xr:uid="{37982E4C-3C28-47DF-A2F4-4BBA761BED54}"/>
    <cellStyle name="Comma 3 3 3 3 4 2 5" xfId="27238" xr:uid="{43B1D49A-3EEF-41F3-8C11-B21E3D070303}"/>
    <cellStyle name="Comma 3 3 3 3 4 3" xfId="4149" xr:uid="{6E3FC34D-FF38-40CD-A58F-826305CCD92B}"/>
    <cellStyle name="Comma 3 3 3 3 4 3 2" xfId="10307" xr:uid="{4DDEF88C-79A7-4090-B2A4-D15B79D7B592}"/>
    <cellStyle name="Comma 3 3 3 3 4 3 2 2" xfId="22623" xr:uid="{2C3EA87B-0A3E-43BB-BF2D-EA3783F36786}"/>
    <cellStyle name="Comma 3 3 3 3 4 3 2 2 2" xfId="47255" xr:uid="{7102025E-421F-4322-B555-8F18A6ADAF9A}"/>
    <cellStyle name="Comma 3 3 3 3 4 3 2 3" xfId="34939" xr:uid="{7C477CDC-A825-42F1-B82F-EEAF463C3E85}"/>
    <cellStyle name="Comma 3 3 3 3 4 3 3" xfId="16465" xr:uid="{9BABDB68-3B7F-4D2F-97D4-1C33B8C0AA75}"/>
    <cellStyle name="Comma 3 3 3 3 4 3 3 2" xfId="41097" xr:uid="{BAA8E288-F3B8-4BF2-A650-05D85428FF88}"/>
    <cellStyle name="Comma 3 3 3 3 4 3 4" xfId="28781" xr:uid="{A609EBA8-1F42-49AD-A9F5-541BA0893A3C}"/>
    <cellStyle name="Comma 3 3 3 3 4 4" xfId="7228" xr:uid="{9F898E02-6EC3-430E-91C6-E1DA12C55498}"/>
    <cellStyle name="Comma 3 3 3 3 4 4 2" xfId="19544" xr:uid="{11760A6E-6338-454B-8BDA-18D17C4809B3}"/>
    <cellStyle name="Comma 3 3 3 3 4 4 2 2" xfId="44176" xr:uid="{CCBA76E5-4BC5-4B6A-90A2-368EDF40FFF1}"/>
    <cellStyle name="Comma 3 3 3 3 4 4 3" xfId="31860" xr:uid="{7CD7FB41-3965-40B8-9F74-F0AAF44FAADA}"/>
    <cellStyle name="Comma 3 3 3 3 4 5" xfId="13386" xr:uid="{D223D01D-A253-445E-90DD-AF2D5521CAE2}"/>
    <cellStyle name="Comma 3 3 3 3 4 5 2" xfId="38018" xr:uid="{879B8301-A466-4B11-A9D1-4549ABF0345C}"/>
    <cellStyle name="Comma 3 3 3 3 4 6" xfId="25702" xr:uid="{62F0F6C5-803F-4A77-918B-FEEA686A75F1}"/>
    <cellStyle name="Comma 3 3 3 3 5" xfId="1838" xr:uid="{6A2EE05A-904C-4ABA-B553-8969EE867A31}"/>
    <cellStyle name="Comma 3 3 3 3 5 2" xfId="4917" xr:uid="{630D3AFA-C5C4-4605-AFE7-1C8F2FC56EC5}"/>
    <cellStyle name="Comma 3 3 3 3 5 2 2" xfId="11075" xr:uid="{127F19C8-114D-4DFB-9E11-4CD1B79A3CA1}"/>
    <cellStyle name="Comma 3 3 3 3 5 2 2 2" xfId="23391" xr:uid="{66EC3970-46F1-4FE2-AAF2-B5370B1E9964}"/>
    <cellStyle name="Comma 3 3 3 3 5 2 2 2 2" xfId="48023" xr:uid="{649D5FC5-3036-48B0-B18C-8BA75242572A}"/>
    <cellStyle name="Comma 3 3 3 3 5 2 2 3" xfId="35707" xr:uid="{AC1AF33B-28DF-4570-A1EE-04DB9D4BF2CA}"/>
    <cellStyle name="Comma 3 3 3 3 5 2 3" xfId="17233" xr:uid="{9E8646ED-DCBB-49DE-A212-44E68FCBA18E}"/>
    <cellStyle name="Comma 3 3 3 3 5 2 3 2" xfId="41865" xr:uid="{55DEE00D-7718-465F-BEE8-72720091C496}"/>
    <cellStyle name="Comma 3 3 3 3 5 2 4" xfId="29549" xr:uid="{8A52846A-614F-4E78-9CC8-23FE4FAE6DD0}"/>
    <cellStyle name="Comma 3 3 3 3 5 3" xfId="7996" xr:uid="{EBA1BC1D-2694-463C-B4B6-308046547AC6}"/>
    <cellStyle name="Comma 3 3 3 3 5 3 2" xfId="20312" xr:uid="{9E27EC0A-707C-4E9F-A0CF-49A525991F21}"/>
    <cellStyle name="Comma 3 3 3 3 5 3 2 2" xfId="44944" xr:uid="{09F3F88A-4410-4238-8949-0E137565AFAE}"/>
    <cellStyle name="Comma 3 3 3 3 5 3 3" xfId="32628" xr:uid="{DD071649-813D-48BA-ADC4-DF2E0AE1E66B}"/>
    <cellStyle name="Comma 3 3 3 3 5 4" xfId="14154" xr:uid="{B81C5B16-3D46-4BE0-977E-413D14BD0A57}"/>
    <cellStyle name="Comma 3 3 3 3 5 4 2" xfId="38786" xr:uid="{3DA4C0D9-1516-4443-8993-3A698D0C1F3C}"/>
    <cellStyle name="Comma 3 3 3 3 5 5" xfId="26470" xr:uid="{14167210-5380-4260-B6E1-D49B8BAA1CE1}"/>
    <cellStyle name="Comma 3 3 3 3 6" xfId="3381" xr:uid="{6F275C2D-2FE8-49CF-8A19-BFBB248E5B26}"/>
    <cellStyle name="Comma 3 3 3 3 6 2" xfId="9539" xr:uid="{620ECBB3-6125-4185-AAE6-4CEF3F4B29D5}"/>
    <cellStyle name="Comma 3 3 3 3 6 2 2" xfId="21855" xr:uid="{325DD7D1-3CB2-48FD-87EF-861A8084FD68}"/>
    <cellStyle name="Comma 3 3 3 3 6 2 2 2" xfId="46487" xr:uid="{2EDF0E11-B5F7-4D12-AA61-698A48B08A11}"/>
    <cellStyle name="Comma 3 3 3 3 6 2 3" xfId="34171" xr:uid="{FECEEB0A-2227-47BD-B628-43773FA994CD}"/>
    <cellStyle name="Comma 3 3 3 3 6 3" xfId="15697" xr:uid="{6F408B18-F6AA-4435-A54F-A1855607794D}"/>
    <cellStyle name="Comma 3 3 3 3 6 3 2" xfId="40329" xr:uid="{BDA269BE-42BE-4F8D-A1F2-C78D38E28368}"/>
    <cellStyle name="Comma 3 3 3 3 6 4" xfId="28013" xr:uid="{D49EFAAF-39E3-4B08-8471-67EA7A382CF1}"/>
    <cellStyle name="Comma 3 3 3 3 7" xfId="6460" xr:uid="{CFDDA3C1-3E9B-4A79-A52E-D3528CFFFC3C}"/>
    <cellStyle name="Comma 3 3 3 3 7 2" xfId="18776" xr:uid="{9BDF867D-9C54-4B5F-A8FC-CACA5AC89CD4}"/>
    <cellStyle name="Comma 3 3 3 3 7 2 2" xfId="43408" xr:uid="{10A85634-D26F-4A29-94AD-84078694D46D}"/>
    <cellStyle name="Comma 3 3 3 3 7 3" xfId="31092" xr:uid="{35D81528-8AD0-4FBE-A6BF-77F8CB4196A5}"/>
    <cellStyle name="Comma 3 3 3 3 8" xfId="12618" xr:uid="{239CD885-C1F2-466A-B4A1-36746E452C26}"/>
    <cellStyle name="Comma 3 3 3 3 8 2" xfId="37250" xr:uid="{EC9EBCF2-D361-4C92-9924-DC2A030AFBE3}"/>
    <cellStyle name="Comma 3 3 3 3 9" xfId="24934" xr:uid="{2E8EFC43-A90F-4C9C-9FFB-0D620ED0F58C}"/>
    <cellStyle name="Comma 3 3 3 4" xfId="388" xr:uid="{0928AB07-1CB2-497C-8ECA-EE2B011663A5}"/>
    <cellStyle name="Comma 3 3 3 4 2" xfId="772" xr:uid="{236B63E0-53FF-49DF-B7FB-360A2FCB6254}"/>
    <cellStyle name="Comma 3 3 3 4 2 2" xfId="1540" xr:uid="{BE91404E-F732-45FE-B65E-51C6AEB9AFB6}"/>
    <cellStyle name="Comma 3 3 3 4 2 2 2" xfId="3086" xr:uid="{B35C23EB-1605-42EC-BEDA-970ACA8FA449}"/>
    <cellStyle name="Comma 3 3 3 4 2 2 2 2" xfId="6165" xr:uid="{DED9B269-9290-4EDD-A8A5-E42B85B37584}"/>
    <cellStyle name="Comma 3 3 3 4 2 2 2 2 2" xfId="12323" xr:uid="{3EF1F892-E262-4A26-9E3C-BE451EB38011}"/>
    <cellStyle name="Comma 3 3 3 4 2 2 2 2 2 2" xfId="24639" xr:uid="{3B46A4D1-09B1-46C7-8F1E-9843E4F46A6A}"/>
    <cellStyle name="Comma 3 3 3 4 2 2 2 2 2 2 2" xfId="49271" xr:uid="{AC961771-242D-4E28-B7F8-D454B47C22E0}"/>
    <cellStyle name="Comma 3 3 3 4 2 2 2 2 2 3" xfId="36955" xr:uid="{CB01284B-0634-4C22-81B5-46CE16504D77}"/>
    <cellStyle name="Comma 3 3 3 4 2 2 2 2 3" xfId="18481" xr:uid="{7FB3431B-80AE-4D38-AA7C-541996A3F199}"/>
    <cellStyle name="Comma 3 3 3 4 2 2 2 2 3 2" xfId="43113" xr:uid="{0FA66FC5-38DE-454E-9192-E48EA3B952F3}"/>
    <cellStyle name="Comma 3 3 3 4 2 2 2 2 4" xfId="30797" xr:uid="{3C1A7FCF-A01D-4C68-9375-8854CD5B9009}"/>
    <cellStyle name="Comma 3 3 3 4 2 2 2 3" xfId="9244" xr:uid="{FF3F1573-3B1B-4CF1-9A98-FFF20A1ACD7A}"/>
    <cellStyle name="Comma 3 3 3 4 2 2 2 3 2" xfId="21560" xr:uid="{C6CB3498-94F3-484E-820F-958F0F95DB18}"/>
    <cellStyle name="Comma 3 3 3 4 2 2 2 3 2 2" xfId="46192" xr:uid="{B023CDC9-4870-41F9-8EC8-7E3E92D7BC04}"/>
    <cellStyle name="Comma 3 3 3 4 2 2 2 3 3" xfId="33876" xr:uid="{66051D2F-FFD4-4BF0-A36B-9F22E43D0DC1}"/>
    <cellStyle name="Comma 3 3 3 4 2 2 2 4" xfId="15402" xr:uid="{46BAE7DC-1924-40EA-9459-F8BAB484C1B7}"/>
    <cellStyle name="Comma 3 3 3 4 2 2 2 4 2" xfId="40034" xr:uid="{55A7ADFE-8A79-4326-BBBB-E396CB697EAC}"/>
    <cellStyle name="Comma 3 3 3 4 2 2 2 5" xfId="27718" xr:uid="{9EB4F217-CA0D-4CDA-8082-0EFBAAFD6772}"/>
    <cellStyle name="Comma 3 3 3 4 2 2 3" xfId="4629" xr:uid="{016F9F0B-DD2C-4E72-9CE6-8CDDFA0D05A2}"/>
    <cellStyle name="Comma 3 3 3 4 2 2 3 2" xfId="10787" xr:uid="{749D59DF-0D7D-4B24-B12C-0E28E0940B6E}"/>
    <cellStyle name="Comma 3 3 3 4 2 2 3 2 2" xfId="23103" xr:uid="{8EC539CD-516C-4BB3-8CBD-F7C32CBDBC9A}"/>
    <cellStyle name="Comma 3 3 3 4 2 2 3 2 2 2" xfId="47735" xr:uid="{39EDE888-DB66-4D00-837C-C4D80F7ED280}"/>
    <cellStyle name="Comma 3 3 3 4 2 2 3 2 3" xfId="35419" xr:uid="{AC723270-BE6A-41AC-B61D-89A965E77EC9}"/>
    <cellStyle name="Comma 3 3 3 4 2 2 3 3" xfId="16945" xr:uid="{EAB4228A-8308-40E0-8574-380A0E529586}"/>
    <cellStyle name="Comma 3 3 3 4 2 2 3 3 2" xfId="41577" xr:uid="{84981149-6692-4DEE-A384-BE8DB0FEFD55}"/>
    <cellStyle name="Comma 3 3 3 4 2 2 3 4" xfId="29261" xr:uid="{EC41F2D1-4941-46D7-9F9A-C893FBE0E033}"/>
    <cellStyle name="Comma 3 3 3 4 2 2 4" xfId="7708" xr:uid="{B1C25743-B62D-45E2-89E3-C1FC89686885}"/>
    <cellStyle name="Comma 3 3 3 4 2 2 4 2" xfId="20024" xr:uid="{913B4180-1840-41B8-B732-720789B8C3E8}"/>
    <cellStyle name="Comma 3 3 3 4 2 2 4 2 2" xfId="44656" xr:uid="{A7EF93E2-7F72-476F-A500-09DC9570DDAA}"/>
    <cellStyle name="Comma 3 3 3 4 2 2 4 3" xfId="32340" xr:uid="{CEF70BDE-D0F6-41C7-AEE8-7D03233F7385}"/>
    <cellStyle name="Comma 3 3 3 4 2 2 5" xfId="13866" xr:uid="{0305DCCA-77B6-45A4-A053-F6CD09F6EFDB}"/>
    <cellStyle name="Comma 3 3 3 4 2 2 5 2" xfId="38498" xr:uid="{CC2B50E3-F089-4C11-B048-101503194A8E}"/>
    <cellStyle name="Comma 3 3 3 4 2 2 6" xfId="26182" xr:uid="{E80085F7-4318-4819-BA03-FBA670E79475}"/>
    <cellStyle name="Comma 3 3 3 4 2 3" xfId="2318" xr:uid="{9A9B8451-C97D-4A25-BD14-4FDF5876F608}"/>
    <cellStyle name="Comma 3 3 3 4 2 3 2" xfId="5397" xr:uid="{D747EB49-79AD-4C30-8EF4-1E8F3F58816B}"/>
    <cellStyle name="Comma 3 3 3 4 2 3 2 2" xfId="11555" xr:uid="{ABFD88ED-A4B0-47B2-A8C4-2517A0DF530F}"/>
    <cellStyle name="Comma 3 3 3 4 2 3 2 2 2" xfId="23871" xr:uid="{CC401667-32B6-4511-966F-339A9D9D0DD9}"/>
    <cellStyle name="Comma 3 3 3 4 2 3 2 2 2 2" xfId="48503" xr:uid="{909C17E9-1289-441D-BF1C-182A3883FACB}"/>
    <cellStyle name="Comma 3 3 3 4 2 3 2 2 3" xfId="36187" xr:uid="{83427C9C-A955-495A-92E8-EED5CDF25A94}"/>
    <cellStyle name="Comma 3 3 3 4 2 3 2 3" xfId="17713" xr:uid="{43CF5B8A-BAA0-4DB4-ADC6-32FA82E8D917}"/>
    <cellStyle name="Comma 3 3 3 4 2 3 2 3 2" xfId="42345" xr:uid="{27713AED-65FB-4F00-947C-20F85BEB440E}"/>
    <cellStyle name="Comma 3 3 3 4 2 3 2 4" xfId="30029" xr:uid="{7322808D-B2CD-4541-9516-146D155F0B37}"/>
    <cellStyle name="Comma 3 3 3 4 2 3 3" xfId="8476" xr:uid="{A6F512C6-FC8B-4378-AF21-6F0C125C5650}"/>
    <cellStyle name="Comma 3 3 3 4 2 3 3 2" xfId="20792" xr:uid="{0BBB442E-38F6-49CE-A99E-23AC90C326BA}"/>
    <cellStyle name="Comma 3 3 3 4 2 3 3 2 2" xfId="45424" xr:uid="{651A3137-D089-453D-8DF1-44D097C7FBA8}"/>
    <cellStyle name="Comma 3 3 3 4 2 3 3 3" xfId="33108" xr:uid="{5005AD56-8A2D-42EE-894F-371765AAC322}"/>
    <cellStyle name="Comma 3 3 3 4 2 3 4" xfId="14634" xr:uid="{E244A51E-DC13-40D4-8C75-855FC5B71272}"/>
    <cellStyle name="Comma 3 3 3 4 2 3 4 2" xfId="39266" xr:uid="{4BC5CEF8-3B0E-4330-8DE3-E58E31DC46F2}"/>
    <cellStyle name="Comma 3 3 3 4 2 3 5" xfId="26950" xr:uid="{FE7733B4-C59B-4A1E-B83E-78230CFB216B}"/>
    <cellStyle name="Comma 3 3 3 4 2 4" xfId="3861" xr:uid="{E7254C52-BD5F-460F-8CD8-41BB3DF2D1C3}"/>
    <cellStyle name="Comma 3 3 3 4 2 4 2" xfId="10019" xr:uid="{FC7DF734-B2C1-423B-8BFF-318E71290A73}"/>
    <cellStyle name="Comma 3 3 3 4 2 4 2 2" xfId="22335" xr:uid="{DCE02A62-DA26-4AEE-8266-6FA09D2AC1BA}"/>
    <cellStyle name="Comma 3 3 3 4 2 4 2 2 2" xfId="46967" xr:uid="{6079A1FA-1700-4A44-B5CF-8A6C0A58C15F}"/>
    <cellStyle name="Comma 3 3 3 4 2 4 2 3" xfId="34651" xr:uid="{6428052F-08B7-495F-B898-4BD438A89B43}"/>
    <cellStyle name="Comma 3 3 3 4 2 4 3" xfId="16177" xr:uid="{1C21B5E5-80ED-458B-914B-D79685027BB4}"/>
    <cellStyle name="Comma 3 3 3 4 2 4 3 2" xfId="40809" xr:uid="{16EF594B-4029-41C7-B04A-0BECD2FDAFB0}"/>
    <cellStyle name="Comma 3 3 3 4 2 4 4" xfId="28493" xr:uid="{E6DC48CD-8CCF-4540-A0CE-9165F79E570E}"/>
    <cellStyle name="Comma 3 3 3 4 2 5" xfId="6940" xr:uid="{BCC22230-6312-4F6B-9A22-83631315F356}"/>
    <cellStyle name="Comma 3 3 3 4 2 5 2" xfId="19256" xr:uid="{BB0BD376-597E-48A7-97C0-1EE3AA46EB66}"/>
    <cellStyle name="Comma 3 3 3 4 2 5 2 2" xfId="43888" xr:uid="{7E2B6E48-5625-4391-AA1D-20CBD5634EFD}"/>
    <cellStyle name="Comma 3 3 3 4 2 5 3" xfId="31572" xr:uid="{F60256AD-9A5C-4BE1-B71B-1CA5C6D8E844}"/>
    <cellStyle name="Comma 3 3 3 4 2 6" xfId="13098" xr:uid="{7DF3182E-9B34-480E-8EA6-19DC3C67968C}"/>
    <cellStyle name="Comma 3 3 3 4 2 6 2" xfId="37730" xr:uid="{E3558290-8A37-46CF-811E-84066DBF8914}"/>
    <cellStyle name="Comma 3 3 3 4 2 7" xfId="25414" xr:uid="{045824EC-4B67-4613-84DC-DFCCD21D4F95}"/>
    <cellStyle name="Comma 3 3 3 4 3" xfId="1156" xr:uid="{243A96E4-165A-4D61-8234-581A966B09B8}"/>
    <cellStyle name="Comma 3 3 3 4 3 2" xfId="2702" xr:uid="{5A1E4743-783E-432B-A813-E42515548EDA}"/>
    <cellStyle name="Comma 3 3 3 4 3 2 2" xfId="5781" xr:uid="{3827E7DF-5E14-4195-AB38-7A521528FA55}"/>
    <cellStyle name="Comma 3 3 3 4 3 2 2 2" xfId="11939" xr:uid="{CBD7929E-385F-4B20-BF6B-1A25D8DC622F}"/>
    <cellStyle name="Comma 3 3 3 4 3 2 2 2 2" xfId="24255" xr:uid="{E8D25679-581D-41FA-B85E-9EEA4DAA98D4}"/>
    <cellStyle name="Comma 3 3 3 4 3 2 2 2 2 2" xfId="48887" xr:uid="{13681383-AC33-4145-A34B-5A53F0FCD3E7}"/>
    <cellStyle name="Comma 3 3 3 4 3 2 2 2 3" xfId="36571" xr:uid="{67AE84F1-4F2E-49DF-A2B6-BD4F76C7C91C}"/>
    <cellStyle name="Comma 3 3 3 4 3 2 2 3" xfId="18097" xr:uid="{A25F21EF-396B-4F1E-8986-8D4F246EB493}"/>
    <cellStyle name="Comma 3 3 3 4 3 2 2 3 2" xfId="42729" xr:uid="{8ED4B358-C07F-4CEE-BB84-4DA275913D56}"/>
    <cellStyle name="Comma 3 3 3 4 3 2 2 4" xfId="30413" xr:uid="{CF1D3F2E-B955-4F0D-93D8-EFA4D1154B08}"/>
    <cellStyle name="Comma 3 3 3 4 3 2 3" xfId="8860" xr:uid="{4F1AFA09-9B01-4665-B4CE-DB02BB770FF7}"/>
    <cellStyle name="Comma 3 3 3 4 3 2 3 2" xfId="21176" xr:uid="{4F145E53-C277-4C91-8E94-367F2A0149EA}"/>
    <cellStyle name="Comma 3 3 3 4 3 2 3 2 2" xfId="45808" xr:uid="{7F054EAD-868F-42A7-A630-9CE911F594CA}"/>
    <cellStyle name="Comma 3 3 3 4 3 2 3 3" xfId="33492" xr:uid="{B43A8B8E-5DBE-4AF1-9BC9-6249ABA07DB3}"/>
    <cellStyle name="Comma 3 3 3 4 3 2 4" xfId="15018" xr:uid="{667D00EA-5CDE-4720-9E6F-17E035538E93}"/>
    <cellStyle name="Comma 3 3 3 4 3 2 4 2" xfId="39650" xr:uid="{A12AB765-0E71-4A3E-A2C4-FECB181EE229}"/>
    <cellStyle name="Comma 3 3 3 4 3 2 5" xfId="27334" xr:uid="{7347D430-F419-4B0E-9BCF-73E19DE14244}"/>
    <cellStyle name="Comma 3 3 3 4 3 3" xfId="4245" xr:uid="{DD461E45-DC67-42B0-8706-AE0079FCD166}"/>
    <cellStyle name="Comma 3 3 3 4 3 3 2" xfId="10403" xr:uid="{25C72B8F-2185-4765-8814-9399F88CB443}"/>
    <cellStyle name="Comma 3 3 3 4 3 3 2 2" xfId="22719" xr:uid="{19556663-F8B3-40BB-AA99-75328619CB1A}"/>
    <cellStyle name="Comma 3 3 3 4 3 3 2 2 2" xfId="47351" xr:uid="{B7E4ADAC-4102-4285-8212-92F32FFD52C8}"/>
    <cellStyle name="Comma 3 3 3 4 3 3 2 3" xfId="35035" xr:uid="{10A99509-2BD6-4CA8-837C-2D33333E39F1}"/>
    <cellStyle name="Comma 3 3 3 4 3 3 3" xfId="16561" xr:uid="{3CAFF8FD-CD2B-4339-92A8-F9075D65D606}"/>
    <cellStyle name="Comma 3 3 3 4 3 3 3 2" xfId="41193" xr:uid="{1FD9D5F6-EE48-43E4-BFBC-C08F99D116DF}"/>
    <cellStyle name="Comma 3 3 3 4 3 3 4" xfId="28877" xr:uid="{E54AF6E0-1DEA-4AD4-8AB8-7A73FB76BC80}"/>
    <cellStyle name="Comma 3 3 3 4 3 4" xfId="7324" xr:uid="{EE5BBBBB-D97E-4293-A217-2F144C64C98A}"/>
    <cellStyle name="Comma 3 3 3 4 3 4 2" xfId="19640" xr:uid="{4CF77EB3-4D60-4432-ABBA-B3725B224EF4}"/>
    <cellStyle name="Comma 3 3 3 4 3 4 2 2" xfId="44272" xr:uid="{1DC0D07B-E47B-4654-8484-4F015397C05E}"/>
    <cellStyle name="Comma 3 3 3 4 3 4 3" xfId="31956" xr:uid="{FE95B06F-AE51-4E1F-8E00-E37973F12D99}"/>
    <cellStyle name="Comma 3 3 3 4 3 5" xfId="13482" xr:uid="{0DDBA17E-67D9-44A4-BD56-A2F8108E187F}"/>
    <cellStyle name="Comma 3 3 3 4 3 5 2" xfId="38114" xr:uid="{CE4E253B-B320-4DAA-86CD-90A1E427208E}"/>
    <cellStyle name="Comma 3 3 3 4 3 6" xfId="25798" xr:uid="{997CDE5C-4933-4440-90F4-36C6B50DB53B}"/>
    <cellStyle name="Comma 3 3 3 4 4" xfId="1934" xr:uid="{E3174B04-FBD4-489E-BA9C-CD622584A906}"/>
    <cellStyle name="Comma 3 3 3 4 4 2" xfId="5013" xr:uid="{F66C4EA1-9EF8-4AD3-934D-F512C0F79C16}"/>
    <cellStyle name="Comma 3 3 3 4 4 2 2" xfId="11171" xr:uid="{09D7BD54-3178-4774-BCE4-14F125452CED}"/>
    <cellStyle name="Comma 3 3 3 4 4 2 2 2" xfId="23487" xr:uid="{5C7C890E-67BB-47D8-9244-65A7D0C0B8E4}"/>
    <cellStyle name="Comma 3 3 3 4 4 2 2 2 2" xfId="48119" xr:uid="{AC052FCE-F385-4DFB-A248-C01AB7EFF9BE}"/>
    <cellStyle name="Comma 3 3 3 4 4 2 2 3" xfId="35803" xr:uid="{58C80761-3301-49A3-B3BD-A65F70A628BC}"/>
    <cellStyle name="Comma 3 3 3 4 4 2 3" xfId="17329" xr:uid="{1BDD9F43-9A74-4EDA-9C8F-D0CDFBDAF70A}"/>
    <cellStyle name="Comma 3 3 3 4 4 2 3 2" xfId="41961" xr:uid="{B0249677-CE39-47D0-ABCF-8F8513683C87}"/>
    <cellStyle name="Comma 3 3 3 4 4 2 4" xfId="29645" xr:uid="{ED2FAD8E-0AF7-4429-9C16-6EAE03F2C4A1}"/>
    <cellStyle name="Comma 3 3 3 4 4 3" xfId="8092" xr:uid="{02113F57-2BA6-4BCC-A7DD-51A6EE4461E6}"/>
    <cellStyle name="Comma 3 3 3 4 4 3 2" xfId="20408" xr:uid="{46EF5749-6627-48ED-A133-BE50035C0454}"/>
    <cellStyle name="Comma 3 3 3 4 4 3 2 2" xfId="45040" xr:uid="{9A5CEF07-3162-4B89-A98C-51FA884B3304}"/>
    <cellStyle name="Comma 3 3 3 4 4 3 3" xfId="32724" xr:uid="{EC119671-9AC8-43C2-B461-E0DF9BCF1726}"/>
    <cellStyle name="Comma 3 3 3 4 4 4" xfId="14250" xr:uid="{B599EAB5-C6AC-449A-B8BF-BF5981B3BC41}"/>
    <cellStyle name="Comma 3 3 3 4 4 4 2" xfId="38882" xr:uid="{52162C51-E3BF-45C9-BDF8-3B7E42E4E0C0}"/>
    <cellStyle name="Comma 3 3 3 4 4 5" xfId="26566" xr:uid="{B0B91199-8190-4164-A0BC-F397D4E944D6}"/>
    <cellStyle name="Comma 3 3 3 4 5" xfId="3477" xr:uid="{5A1C693F-B855-44E3-A805-486BBF828134}"/>
    <cellStyle name="Comma 3 3 3 4 5 2" xfId="9635" xr:uid="{0EBD3C4B-3CA0-4FC2-93D5-B56FC5BEC2EA}"/>
    <cellStyle name="Comma 3 3 3 4 5 2 2" xfId="21951" xr:uid="{A39849A9-8682-472D-8776-D1FF49DFD220}"/>
    <cellStyle name="Comma 3 3 3 4 5 2 2 2" xfId="46583" xr:uid="{F34379CB-ACC6-42BA-8E54-AF0C88ACBA3F}"/>
    <cellStyle name="Comma 3 3 3 4 5 2 3" xfId="34267" xr:uid="{FD631A21-FE81-4A1B-8DDF-71C5E84B6CE4}"/>
    <cellStyle name="Comma 3 3 3 4 5 3" xfId="15793" xr:uid="{0B8CCFE4-123A-4356-82E9-DE64C10EC34E}"/>
    <cellStyle name="Comma 3 3 3 4 5 3 2" xfId="40425" xr:uid="{7125A311-8D49-4439-AAF3-377DC97ECBDC}"/>
    <cellStyle name="Comma 3 3 3 4 5 4" xfId="28109" xr:uid="{9964655C-1B97-41CD-AA73-862AB31A775E}"/>
    <cellStyle name="Comma 3 3 3 4 6" xfId="6556" xr:uid="{FB7CE1C9-EAED-4162-840E-449AA96AB5F2}"/>
    <cellStyle name="Comma 3 3 3 4 6 2" xfId="18872" xr:uid="{E7E33FCB-1A5B-4261-8535-F7A8701F0F1A}"/>
    <cellStyle name="Comma 3 3 3 4 6 2 2" xfId="43504" xr:uid="{01BC6179-006F-4F99-A8EA-B2100A9C6C09}"/>
    <cellStyle name="Comma 3 3 3 4 6 3" xfId="31188" xr:uid="{AF199B03-E3A9-4F7D-A6EE-EF9BCC9DFA7E}"/>
    <cellStyle name="Comma 3 3 3 4 7" xfId="12714" xr:uid="{297581E6-31E7-48F8-A326-FE244192E2B9}"/>
    <cellStyle name="Comma 3 3 3 4 7 2" xfId="37346" xr:uid="{C3EBEBE5-2C21-4616-B86F-0628A5732B49}"/>
    <cellStyle name="Comma 3 3 3 4 8" xfId="25030" xr:uid="{68C65324-76B8-48D3-BC25-AA321F74636C}"/>
    <cellStyle name="Comma 3 3 3 5" xfId="580" xr:uid="{08296C7F-01B7-41CC-92C4-DD02EE568C93}"/>
    <cellStyle name="Comma 3 3 3 5 2" xfId="1348" xr:uid="{10A535B9-3864-419D-9C3E-7E1D4BAC6692}"/>
    <cellStyle name="Comma 3 3 3 5 2 2" xfId="2894" xr:uid="{5BD99AF0-FE2D-45F2-A9CC-EC6739DAC288}"/>
    <cellStyle name="Comma 3 3 3 5 2 2 2" xfId="5973" xr:uid="{69D64F17-C743-4F9F-BFB3-A723B7ABBC97}"/>
    <cellStyle name="Comma 3 3 3 5 2 2 2 2" xfId="12131" xr:uid="{6B8648B5-11F2-4BC4-AF95-A864C7D49DE0}"/>
    <cellStyle name="Comma 3 3 3 5 2 2 2 2 2" xfId="24447" xr:uid="{A7803793-FA97-4763-AFC5-B13259CB1A7C}"/>
    <cellStyle name="Comma 3 3 3 5 2 2 2 2 2 2" xfId="49079" xr:uid="{BAFCE043-BC90-4678-94DF-080536CBE907}"/>
    <cellStyle name="Comma 3 3 3 5 2 2 2 2 3" xfId="36763" xr:uid="{AF837023-FB61-49EC-80FC-C91CD46CE501}"/>
    <cellStyle name="Comma 3 3 3 5 2 2 2 3" xfId="18289" xr:uid="{6EC8A924-21A1-4490-A5FE-F7E610AA7ED6}"/>
    <cellStyle name="Comma 3 3 3 5 2 2 2 3 2" xfId="42921" xr:uid="{135189F0-63C0-4733-84D1-2B38D7D5CAC4}"/>
    <cellStyle name="Comma 3 3 3 5 2 2 2 4" xfId="30605" xr:uid="{28C7AFD3-58F7-414F-A5E7-844F153874AE}"/>
    <cellStyle name="Comma 3 3 3 5 2 2 3" xfId="9052" xr:uid="{325A8A75-99E1-456C-9FB3-3865C06CC761}"/>
    <cellStyle name="Comma 3 3 3 5 2 2 3 2" xfId="21368" xr:uid="{CB1D4774-E95D-4B8B-83FE-DCB60A9810B6}"/>
    <cellStyle name="Comma 3 3 3 5 2 2 3 2 2" xfId="46000" xr:uid="{04D34275-C7CE-4243-A86C-E1FAC988B8F5}"/>
    <cellStyle name="Comma 3 3 3 5 2 2 3 3" xfId="33684" xr:uid="{4D62D157-3138-4DCA-A8A9-F91589145CF6}"/>
    <cellStyle name="Comma 3 3 3 5 2 2 4" xfId="15210" xr:uid="{347D7A36-20ED-456A-9329-0EBD73AC698D}"/>
    <cellStyle name="Comma 3 3 3 5 2 2 4 2" xfId="39842" xr:uid="{413F5254-50F0-48B9-84E7-19B901C9D1B4}"/>
    <cellStyle name="Comma 3 3 3 5 2 2 5" xfId="27526" xr:uid="{00E10ADF-2BB3-4EB2-B866-0639FDF88965}"/>
    <cellStyle name="Comma 3 3 3 5 2 3" xfId="4437" xr:uid="{F001BA43-5235-4979-9E07-514409092966}"/>
    <cellStyle name="Comma 3 3 3 5 2 3 2" xfId="10595" xr:uid="{9D59DFC0-0C5F-43E3-9172-A5C6E347AD08}"/>
    <cellStyle name="Comma 3 3 3 5 2 3 2 2" xfId="22911" xr:uid="{04DDF471-4774-4AD2-BDC3-5F4774218BE2}"/>
    <cellStyle name="Comma 3 3 3 5 2 3 2 2 2" xfId="47543" xr:uid="{66B1237B-8A68-4462-A98B-92CFAEE11FE5}"/>
    <cellStyle name="Comma 3 3 3 5 2 3 2 3" xfId="35227" xr:uid="{A4908B36-B4B1-49A8-A37A-D000503B49FD}"/>
    <cellStyle name="Comma 3 3 3 5 2 3 3" xfId="16753" xr:uid="{54F444A5-98A7-4514-8075-BBF4A3848B4C}"/>
    <cellStyle name="Comma 3 3 3 5 2 3 3 2" xfId="41385" xr:uid="{E0A62AA4-0EF6-4A26-9B6D-A627E3F531E7}"/>
    <cellStyle name="Comma 3 3 3 5 2 3 4" xfId="29069" xr:uid="{CB4D0563-5625-4EB9-86BA-DA921D99DAC9}"/>
    <cellStyle name="Comma 3 3 3 5 2 4" xfId="7516" xr:uid="{0D7E0B28-B363-48DC-9499-C4DD1B55589B}"/>
    <cellStyle name="Comma 3 3 3 5 2 4 2" xfId="19832" xr:uid="{4E42A3C2-238C-4E7E-BF9E-6E027A745856}"/>
    <cellStyle name="Comma 3 3 3 5 2 4 2 2" xfId="44464" xr:uid="{F0387947-C83E-4AFA-966A-F8106DF53BE0}"/>
    <cellStyle name="Comma 3 3 3 5 2 4 3" xfId="32148" xr:uid="{730EA630-3235-47E0-96AD-F97114558670}"/>
    <cellStyle name="Comma 3 3 3 5 2 5" xfId="13674" xr:uid="{58291B6C-DEC5-4FAE-9C77-061ACB1621F2}"/>
    <cellStyle name="Comma 3 3 3 5 2 5 2" xfId="38306" xr:uid="{5893C6C1-A6EC-4C61-980D-11006A595624}"/>
    <cellStyle name="Comma 3 3 3 5 2 6" xfId="25990" xr:uid="{28124892-CF83-4E53-AB2A-B814590D5F7F}"/>
    <cellStyle name="Comma 3 3 3 5 3" xfId="2126" xr:uid="{EC6A4DB1-AB3E-4A78-A28A-1DAAA161DE9C}"/>
    <cellStyle name="Comma 3 3 3 5 3 2" xfId="5205" xr:uid="{292B95EB-7C37-461B-98C9-BE80142F5396}"/>
    <cellStyle name="Comma 3 3 3 5 3 2 2" xfId="11363" xr:uid="{8C68AFFC-9342-428C-B3BC-BACE526686B3}"/>
    <cellStyle name="Comma 3 3 3 5 3 2 2 2" xfId="23679" xr:uid="{E2FC9255-891A-4350-9554-A747B88AB709}"/>
    <cellStyle name="Comma 3 3 3 5 3 2 2 2 2" xfId="48311" xr:uid="{945626D8-43B1-4B76-9EE9-1A9875C3F8ED}"/>
    <cellStyle name="Comma 3 3 3 5 3 2 2 3" xfId="35995" xr:uid="{23B7706A-B005-4AED-8DBA-0FA5F724629F}"/>
    <cellStyle name="Comma 3 3 3 5 3 2 3" xfId="17521" xr:uid="{B5955407-DD81-4097-B301-F0BADA0978F0}"/>
    <cellStyle name="Comma 3 3 3 5 3 2 3 2" xfId="42153" xr:uid="{7B35A91D-BE54-49B1-BE83-01815467EFED}"/>
    <cellStyle name="Comma 3 3 3 5 3 2 4" xfId="29837" xr:uid="{8EC62EBE-4920-4B9F-8E1D-EBF282CF85CE}"/>
    <cellStyle name="Comma 3 3 3 5 3 3" xfId="8284" xr:uid="{A24D17AA-D467-4D60-BDC1-BB849747990A}"/>
    <cellStyle name="Comma 3 3 3 5 3 3 2" xfId="20600" xr:uid="{D2ED165A-FD9C-4550-B58F-88521E27B537}"/>
    <cellStyle name="Comma 3 3 3 5 3 3 2 2" xfId="45232" xr:uid="{57383B40-015C-47F1-9D76-6F8B6208C240}"/>
    <cellStyle name="Comma 3 3 3 5 3 3 3" xfId="32916" xr:uid="{6D89FA86-E1F7-412F-955B-0409E1C00CE6}"/>
    <cellStyle name="Comma 3 3 3 5 3 4" xfId="14442" xr:uid="{2C6F39C9-2DFE-4951-A781-88A948917C17}"/>
    <cellStyle name="Comma 3 3 3 5 3 4 2" xfId="39074" xr:uid="{FECEF500-9335-43C8-9718-736FA3B46DB2}"/>
    <cellStyle name="Comma 3 3 3 5 3 5" xfId="26758" xr:uid="{9AECBC9C-7044-40EC-A83F-BAB489CAB630}"/>
    <cellStyle name="Comma 3 3 3 5 4" xfId="3669" xr:uid="{4CFEEFFB-060B-4A54-948E-3861B691E053}"/>
    <cellStyle name="Comma 3 3 3 5 4 2" xfId="9827" xr:uid="{EC936CCC-8B67-416D-87B9-90E006C7811E}"/>
    <cellStyle name="Comma 3 3 3 5 4 2 2" xfId="22143" xr:uid="{ED7844F1-A02F-494C-9E8C-5C463743AFDB}"/>
    <cellStyle name="Comma 3 3 3 5 4 2 2 2" xfId="46775" xr:uid="{11520BFA-A0AB-4BEB-A9C4-C518B22AC758}"/>
    <cellStyle name="Comma 3 3 3 5 4 2 3" xfId="34459" xr:uid="{E0857224-E94F-4515-A378-57658154F3A5}"/>
    <cellStyle name="Comma 3 3 3 5 4 3" xfId="15985" xr:uid="{8C236DB5-5930-4269-9919-41784B8C0F87}"/>
    <cellStyle name="Comma 3 3 3 5 4 3 2" xfId="40617" xr:uid="{49411F1D-4DAF-4BC8-A531-625DBB8A0318}"/>
    <cellStyle name="Comma 3 3 3 5 4 4" xfId="28301" xr:uid="{B2970958-9ABE-4266-971A-E9B8380DCF61}"/>
    <cellStyle name="Comma 3 3 3 5 5" xfId="6748" xr:uid="{BB326971-2A56-4FC8-84A6-0440617DBB7F}"/>
    <cellStyle name="Comma 3 3 3 5 5 2" xfId="19064" xr:uid="{956A4919-DDF5-493E-8A7F-6DCCF9C7AE3D}"/>
    <cellStyle name="Comma 3 3 3 5 5 2 2" xfId="43696" xr:uid="{AEEA8085-E0FA-4044-A69B-556E20BDAEBF}"/>
    <cellStyle name="Comma 3 3 3 5 5 3" xfId="31380" xr:uid="{52F50CCF-FC25-4DB7-8CB7-6F1E9670588F}"/>
    <cellStyle name="Comma 3 3 3 5 6" xfId="12906" xr:uid="{821EC948-5571-4311-956B-01DBDDD3EF80}"/>
    <cellStyle name="Comma 3 3 3 5 6 2" xfId="37538" xr:uid="{BF8144D2-370C-424F-821C-60FCEF506FF6}"/>
    <cellStyle name="Comma 3 3 3 5 7" xfId="25222" xr:uid="{FADA596B-8D7B-409D-83CD-0AD9E218218D}"/>
    <cellStyle name="Comma 3 3 3 6" xfId="964" xr:uid="{2520BEC6-3AEE-401C-A8B4-ACC27BBCE003}"/>
    <cellStyle name="Comma 3 3 3 6 2" xfId="2510" xr:uid="{41662E64-63D0-4DCF-8403-AAE09C07F742}"/>
    <cellStyle name="Comma 3 3 3 6 2 2" xfId="5589" xr:uid="{A3AB0C96-712B-4007-BEAC-B7618AC9E1AD}"/>
    <cellStyle name="Comma 3 3 3 6 2 2 2" xfId="11747" xr:uid="{968EA1A9-E0BD-4DC2-B358-1B31605465B3}"/>
    <cellStyle name="Comma 3 3 3 6 2 2 2 2" xfId="24063" xr:uid="{C6B9587D-3E80-49AC-8A05-6DB2A2B1AA14}"/>
    <cellStyle name="Comma 3 3 3 6 2 2 2 2 2" xfId="48695" xr:uid="{DB3F3F8F-0EEC-4DD8-918E-231AACF26F76}"/>
    <cellStyle name="Comma 3 3 3 6 2 2 2 3" xfId="36379" xr:uid="{E64E5A1B-2A91-4E34-8ADA-D9BF93A570E9}"/>
    <cellStyle name="Comma 3 3 3 6 2 2 3" xfId="17905" xr:uid="{1A8985C0-4BEA-4EF6-ABD1-2DD0BB260EDC}"/>
    <cellStyle name="Comma 3 3 3 6 2 2 3 2" xfId="42537" xr:uid="{7645D04B-B0B0-446F-B14F-E27F581372A1}"/>
    <cellStyle name="Comma 3 3 3 6 2 2 4" xfId="30221" xr:uid="{21D51048-0386-490A-A122-2F6B2B1639FA}"/>
    <cellStyle name="Comma 3 3 3 6 2 3" xfId="8668" xr:uid="{43525B70-DF28-4BD7-A9CB-BBE53388B6DE}"/>
    <cellStyle name="Comma 3 3 3 6 2 3 2" xfId="20984" xr:uid="{D93FE969-091E-460B-8B4A-89739FAD6620}"/>
    <cellStyle name="Comma 3 3 3 6 2 3 2 2" xfId="45616" xr:uid="{62A6B803-0A19-4274-88F4-0940A35F013D}"/>
    <cellStyle name="Comma 3 3 3 6 2 3 3" xfId="33300" xr:uid="{CF422A25-D89B-431B-A85B-281FB0DE47A1}"/>
    <cellStyle name="Comma 3 3 3 6 2 4" xfId="14826" xr:uid="{993EDC8C-1355-4DA6-87A5-05BE56C6BC84}"/>
    <cellStyle name="Comma 3 3 3 6 2 4 2" xfId="39458" xr:uid="{271C0AED-9860-423F-9DFA-A7A04C907200}"/>
    <cellStyle name="Comma 3 3 3 6 2 5" xfId="27142" xr:uid="{37D43509-6B72-4F0E-B87C-FC7BDF2E788A}"/>
    <cellStyle name="Comma 3 3 3 6 3" xfId="4053" xr:uid="{53E3FE6A-9BDB-465D-A9C0-50828B375463}"/>
    <cellStyle name="Comma 3 3 3 6 3 2" xfId="10211" xr:uid="{12433044-6760-4399-A89C-2242BC2577EF}"/>
    <cellStyle name="Comma 3 3 3 6 3 2 2" xfId="22527" xr:uid="{762B2982-BEB3-4464-9B1C-210F0D42323F}"/>
    <cellStyle name="Comma 3 3 3 6 3 2 2 2" xfId="47159" xr:uid="{0A34B8D4-3B90-472D-B758-5987A93ECFDB}"/>
    <cellStyle name="Comma 3 3 3 6 3 2 3" xfId="34843" xr:uid="{6063E5BB-DE7C-45BA-B1FF-67195DBC2A64}"/>
    <cellStyle name="Comma 3 3 3 6 3 3" xfId="16369" xr:uid="{3358744F-4BB9-4B09-8824-EAE440CD9E0A}"/>
    <cellStyle name="Comma 3 3 3 6 3 3 2" xfId="41001" xr:uid="{BDA606E1-9CD6-4B19-8CFA-BD049C55C11B}"/>
    <cellStyle name="Comma 3 3 3 6 3 4" xfId="28685" xr:uid="{5E9700F4-5F8E-4393-8987-6D8294FC43AF}"/>
    <cellStyle name="Comma 3 3 3 6 4" xfId="7132" xr:uid="{504B1C49-31FE-4485-80B6-5690EB2A5FA3}"/>
    <cellStyle name="Comma 3 3 3 6 4 2" xfId="19448" xr:uid="{3BB0E8FE-042C-4485-80C8-F0235CB326B7}"/>
    <cellStyle name="Comma 3 3 3 6 4 2 2" xfId="44080" xr:uid="{ECE8FB99-401D-4F0D-9768-D9BB6E7C1C47}"/>
    <cellStyle name="Comma 3 3 3 6 4 3" xfId="31764" xr:uid="{82F9F1B4-19AC-4BB9-9C58-17F8266354C2}"/>
    <cellStyle name="Comma 3 3 3 6 5" xfId="13290" xr:uid="{AC804127-D7BC-4950-A6D3-92625E9ECEEB}"/>
    <cellStyle name="Comma 3 3 3 6 5 2" xfId="37922" xr:uid="{F0FEEC31-78A3-44B5-A610-7CD1F92E6A7A}"/>
    <cellStyle name="Comma 3 3 3 6 6" xfId="25606" xr:uid="{44001591-733B-49A4-AF9C-1A1F3D6A0F7D}"/>
    <cellStyle name="Comma 3 3 3 7" xfId="1742" xr:uid="{B26C4CBE-954A-4560-B6FE-7B20C7AC6FE1}"/>
    <cellStyle name="Comma 3 3 3 7 2" xfId="4821" xr:uid="{4876EE23-21C8-4BC8-BFD5-B864F3724619}"/>
    <cellStyle name="Comma 3 3 3 7 2 2" xfId="10979" xr:uid="{00365925-9FDC-47EA-8BF0-A417FAE29266}"/>
    <cellStyle name="Comma 3 3 3 7 2 2 2" xfId="23295" xr:uid="{DB493ACE-74ED-4F9C-BD88-F11EB943BE64}"/>
    <cellStyle name="Comma 3 3 3 7 2 2 2 2" xfId="47927" xr:uid="{29A11B98-FADA-4BFA-B9C9-4793E6A5C21D}"/>
    <cellStyle name="Comma 3 3 3 7 2 2 3" xfId="35611" xr:uid="{92DAD3F2-2E1C-410C-90CE-AF0DF8801880}"/>
    <cellStyle name="Comma 3 3 3 7 2 3" xfId="17137" xr:uid="{B5142071-0446-4820-B07F-056D98DE38BF}"/>
    <cellStyle name="Comma 3 3 3 7 2 3 2" xfId="41769" xr:uid="{3542EC1D-D249-49DA-AB4B-A32573458836}"/>
    <cellStyle name="Comma 3 3 3 7 2 4" xfId="29453" xr:uid="{0DFCA0D5-9803-40C4-A4AB-AFDAE0EE6BA2}"/>
    <cellStyle name="Comma 3 3 3 7 3" xfId="7900" xr:uid="{9BB8B966-B330-436C-8422-6AEDC8210416}"/>
    <cellStyle name="Comma 3 3 3 7 3 2" xfId="20216" xr:uid="{6A57C84B-5FB3-40C6-B60C-BD42A92F383D}"/>
    <cellStyle name="Comma 3 3 3 7 3 2 2" xfId="44848" xr:uid="{331AD829-54A9-4EF8-953F-ABB6C64278FF}"/>
    <cellStyle name="Comma 3 3 3 7 3 3" xfId="32532" xr:uid="{CE3C260A-046E-48B7-AF72-9AA06B88584D}"/>
    <cellStyle name="Comma 3 3 3 7 4" xfId="14058" xr:uid="{F676FB92-2128-4D3C-BBEA-33512942CAC3}"/>
    <cellStyle name="Comma 3 3 3 7 4 2" xfId="38690" xr:uid="{93D5587D-1DEF-4380-B4E4-C0D7B075F6C2}"/>
    <cellStyle name="Comma 3 3 3 7 5" xfId="26374" xr:uid="{4880F6A7-3203-411A-9158-447A7D2EFD2F}"/>
    <cellStyle name="Comma 3 3 3 8" xfId="3285" xr:uid="{6D740D61-EDCD-4C7B-A4AF-EE190D74A1A0}"/>
    <cellStyle name="Comma 3 3 3 8 2" xfId="9443" xr:uid="{EF548A91-F13A-4047-A14C-0A3EBDDCC9CF}"/>
    <cellStyle name="Comma 3 3 3 8 2 2" xfId="21759" xr:uid="{3E1C953C-4033-4D6A-B96F-4312F2165F61}"/>
    <cellStyle name="Comma 3 3 3 8 2 2 2" xfId="46391" xr:uid="{5B09FC29-6976-479E-90F2-2099F512F614}"/>
    <cellStyle name="Comma 3 3 3 8 2 3" xfId="34075" xr:uid="{A2A86C20-7233-4EF9-A5C8-5A05AF970B57}"/>
    <cellStyle name="Comma 3 3 3 8 3" xfId="15601" xr:uid="{4F8697B3-AFDD-464E-8EE5-BCE24A07CFA1}"/>
    <cellStyle name="Comma 3 3 3 8 3 2" xfId="40233" xr:uid="{22E7CFE1-B6C8-4BAF-A41D-EE378EF62B33}"/>
    <cellStyle name="Comma 3 3 3 8 4" xfId="27917" xr:uid="{A13CF7E9-400F-413C-A662-253760BF9E97}"/>
    <cellStyle name="Comma 3 3 3 9" xfId="6364" xr:uid="{BFDFB9D7-38AC-4349-B116-0C280332E35A}"/>
    <cellStyle name="Comma 3 3 3 9 2" xfId="18680" xr:uid="{FDE11E50-6A1D-4065-9B73-B7C92093422E}"/>
    <cellStyle name="Comma 3 3 3 9 2 2" xfId="43312" xr:uid="{A738BC3A-5E25-4FFB-AE6D-958CE5629E79}"/>
    <cellStyle name="Comma 3 3 3 9 3" xfId="30996" xr:uid="{4047CAC3-CC3F-4229-9B7D-65A37836160B}"/>
    <cellStyle name="Comma 3 3 4" xfId="220" xr:uid="{3FAD132D-BB7F-47CA-8C60-4CD9609F5C19}"/>
    <cellStyle name="Comma 3 3 4 10" xfId="24862" xr:uid="{17AA5986-59ED-40C7-97D4-B2A3042FD195}"/>
    <cellStyle name="Comma 3 3 4 2" xfId="316" xr:uid="{F73F13A0-8EF5-4D60-89CA-D25597A25285}"/>
    <cellStyle name="Comma 3 3 4 2 2" xfId="508" xr:uid="{B84EFB58-067A-4240-BC62-7773B5E9F897}"/>
    <cellStyle name="Comma 3 3 4 2 2 2" xfId="892" xr:uid="{2B85473D-B8BC-4491-92FB-D288A663D172}"/>
    <cellStyle name="Comma 3 3 4 2 2 2 2" xfId="1660" xr:uid="{F1B20AC2-CD1A-473E-B69C-76B45C86087A}"/>
    <cellStyle name="Comma 3 3 4 2 2 2 2 2" xfId="3206" xr:uid="{7F2E84A6-405D-4142-9031-1DF827EA1852}"/>
    <cellStyle name="Comma 3 3 4 2 2 2 2 2 2" xfId="6285" xr:uid="{541308FF-C2B5-474E-8B25-724FF4162F03}"/>
    <cellStyle name="Comma 3 3 4 2 2 2 2 2 2 2" xfId="12443" xr:uid="{071E246F-FE79-4DEC-B427-3A64665CCDED}"/>
    <cellStyle name="Comma 3 3 4 2 2 2 2 2 2 2 2" xfId="24759" xr:uid="{06F7F576-710D-4144-897C-8ECE8AEF37C0}"/>
    <cellStyle name="Comma 3 3 4 2 2 2 2 2 2 2 2 2" xfId="49391" xr:uid="{BD6B9BDE-6175-4516-AB9C-7FCF4B7C0C41}"/>
    <cellStyle name="Comma 3 3 4 2 2 2 2 2 2 2 3" xfId="37075" xr:uid="{B34E32EF-40AD-4ED1-A031-30F04FC52102}"/>
    <cellStyle name="Comma 3 3 4 2 2 2 2 2 2 3" xfId="18601" xr:uid="{AB89A056-C248-4103-9E37-C18E39765B9B}"/>
    <cellStyle name="Comma 3 3 4 2 2 2 2 2 2 3 2" xfId="43233" xr:uid="{9DA5D0E5-BF59-44CC-B05B-6B7D1FA9F50F}"/>
    <cellStyle name="Comma 3 3 4 2 2 2 2 2 2 4" xfId="30917" xr:uid="{5E3E32F3-3F2C-4EE3-813A-CE5605E838B9}"/>
    <cellStyle name="Comma 3 3 4 2 2 2 2 2 3" xfId="9364" xr:uid="{D4286DC2-297C-42BE-9C64-F05B04151383}"/>
    <cellStyle name="Comma 3 3 4 2 2 2 2 2 3 2" xfId="21680" xr:uid="{BC0C3F2D-DA4B-4D21-878E-AC1220E72E9E}"/>
    <cellStyle name="Comma 3 3 4 2 2 2 2 2 3 2 2" xfId="46312" xr:uid="{2BA89630-0882-47C5-AECA-EB3FD6A97861}"/>
    <cellStyle name="Comma 3 3 4 2 2 2 2 2 3 3" xfId="33996" xr:uid="{AA580D01-1F72-4378-B65D-3FF31D585290}"/>
    <cellStyle name="Comma 3 3 4 2 2 2 2 2 4" xfId="15522" xr:uid="{B76BF80B-F422-4020-81BA-60C217169279}"/>
    <cellStyle name="Comma 3 3 4 2 2 2 2 2 4 2" xfId="40154" xr:uid="{10B648D3-1DD5-48B5-AEF0-D7BF8D9DF055}"/>
    <cellStyle name="Comma 3 3 4 2 2 2 2 2 5" xfId="27838" xr:uid="{920E17A4-8DDA-4FB2-9EB4-B3FC1DC3E795}"/>
    <cellStyle name="Comma 3 3 4 2 2 2 2 3" xfId="4749" xr:uid="{B5818EFB-CF04-4AD3-8B82-A653C8E4BCD3}"/>
    <cellStyle name="Comma 3 3 4 2 2 2 2 3 2" xfId="10907" xr:uid="{1791F46D-B3CC-46CB-9824-3A651C107E92}"/>
    <cellStyle name="Comma 3 3 4 2 2 2 2 3 2 2" xfId="23223" xr:uid="{5CAD1752-98A6-42EE-9625-5926B6762215}"/>
    <cellStyle name="Comma 3 3 4 2 2 2 2 3 2 2 2" xfId="47855" xr:uid="{89E07E65-9775-4891-8216-48628504D174}"/>
    <cellStyle name="Comma 3 3 4 2 2 2 2 3 2 3" xfId="35539" xr:uid="{05F25DF6-2FCC-4AB4-9F52-CB65BD3879F6}"/>
    <cellStyle name="Comma 3 3 4 2 2 2 2 3 3" xfId="17065" xr:uid="{C312A924-8F6F-4A90-B218-93BB78EECE25}"/>
    <cellStyle name="Comma 3 3 4 2 2 2 2 3 3 2" xfId="41697" xr:uid="{03D761EF-44B6-4069-B071-F85DF81BDF60}"/>
    <cellStyle name="Comma 3 3 4 2 2 2 2 3 4" xfId="29381" xr:uid="{8D136FD1-68CC-42E1-BD36-522D10EBB81B}"/>
    <cellStyle name="Comma 3 3 4 2 2 2 2 4" xfId="7828" xr:uid="{E4380512-3F06-4ACC-80F7-EB8B4BCD6C61}"/>
    <cellStyle name="Comma 3 3 4 2 2 2 2 4 2" xfId="20144" xr:uid="{E9AB490F-81F7-4296-BAB4-989D00284F0B}"/>
    <cellStyle name="Comma 3 3 4 2 2 2 2 4 2 2" xfId="44776" xr:uid="{7E645B84-AB2A-49A0-8B65-BA3D402D8522}"/>
    <cellStyle name="Comma 3 3 4 2 2 2 2 4 3" xfId="32460" xr:uid="{7FD4FE0E-13A0-4F4E-9F3E-66D32AD4F186}"/>
    <cellStyle name="Comma 3 3 4 2 2 2 2 5" xfId="13986" xr:uid="{B587D63E-3175-4D3E-A533-4E6B4AA50D1F}"/>
    <cellStyle name="Comma 3 3 4 2 2 2 2 5 2" xfId="38618" xr:uid="{79224081-2B9E-4990-9E2A-D7FB72D3515E}"/>
    <cellStyle name="Comma 3 3 4 2 2 2 2 6" xfId="26302" xr:uid="{93193657-356D-4DD3-839E-6131B29F54B6}"/>
    <cellStyle name="Comma 3 3 4 2 2 2 3" xfId="2438" xr:uid="{D4F0FC91-9D94-4BFB-A951-41B81F250F1F}"/>
    <cellStyle name="Comma 3 3 4 2 2 2 3 2" xfId="5517" xr:uid="{65E79697-9004-410D-82C7-D314623606A0}"/>
    <cellStyle name="Comma 3 3 4 2 2 2 3 2 2" xfId="11675" xr:uid="{AAA8D297-B991-4AF4-A295-482C5BEC54C2}"/>
    <cellStyle name="Comma 3 3 4 2 2 2 3 2 2 2" xfId="23991" xr:uid="{444B1B02-2E07-4955-BEE7-EF7A65A13876}"/>
    <cellStyle name="Comma 3 3 4 2 2 2 3 2 2 2 2" xfId="48623" xr:uid="{471E5E12-BC4C-458D-92F1-9A701C06D08D}"/>
    <cellStyle name="Comma 3 3 4 2 2 2 3 2 2 3" xfId="36307" xr:uid="{4CF26EF0-5448-4D0F-B47E-3AD97B158443}"/>
    <cellStyle name="Comma 3 3 4 2 2 2 3 2 3" xfId="17833" xr:uid="{D5588D13-B3CD-44F0-9CB2-5565E1BAB02E}"/>
    <cellStyle name="Comma 3 3 4 2 2 2 3 2 3 2" xfId="42465" xr:uid="{076CCFF6-D06F-485D-A174-DCB2A16DC780}"/>
    <cellStyle name="Comma 3 3 4 2 2 2 3 2 4" xfId="30149" xr:uid="{9AB27E3B-0BF7-4C7A-AE18-105B5511D974}"/>
    <cellStyle name="Comma 3 3 4 2 2 2 3 3" xfId="8596" xr:uid="{30EC2B15-DE67-42D6-B23F-4694C898C81D}"/>
    <cellStyle name="Comma 3 3 4 2 2 2 3 3 2" xfId="20912" xr:uid="{5B54FF29-B988-4B27-99E9-1FF8C8CC605C}"/>
    <cellStyle name="Comma 3 3 4 2 2 2 3 3 2 2" xfId="45544" xr:uid="{82EA71A3-103A-4C70-9052-D4AFE91EA254}"/>
    <cellStyle name="Comma 3 3 4 2 2 2 3 3 3" xfId="33228" xr:uid="{5EB2321D-BAFC-4766-B97E-914937AB67E3}"/>
    <cellStyle name="Comma 3 3 4 2 2 2 3 4" xfId="14754" xr:uid="{EA5CEF52-1B3A-4F89-B1AB-E704BCF20A9F}"/>
    <cellStyle name="Comma 3 3 4 2 2 2 3 4 2" xfId="39386" xr:uid="{AC424659-5216-469B-98CF-DE9F8CBC55EF}"/>
    <cellStyle name="Comma 3 3 4 2 2 2 3 5" xfId="27070" xr:uid="{9986E545-34B6-4B78-8B36-10B5DB2E2086}"/>
    <cellStyle name="Comma 3 3 4 2 2 2 4" xfId="3981" xr:uid="{CA14BB60-261B-4DC8-9133-6D7A61359285}"/>
    <cellStyle name="Comma 3 3 4 2 2 2 4 2" xfId="10139" xr:uid="{42954569-8188-4472-B4F1-E3F78720D9CA}"/>
    <cellStyle name="Comma 3 3 4 2 2 2 4 2 2" xfId="22455" xr:uid="{8271918A-58C0-4BBD-9B4C-C7D245DC1CA2}"/>
    <cellStyle name="Comma 3 3 4 2 2 2 4 2 2 2" xfId="47087" xr:uid="{0E5607BE-12B4-4B29-805F-449E7EC6E6ED}"/>
    <cellStyle name="Comma 3 3 4 2 2 2 4 2 3" xfId="34771" xr:uid="{A225863B-9729-42EB-B521-37C23F2EA074}"/>
    <cellStyle name="Comma 3 3 4 2 2 2 4 3" xfId="16297" xr:uid="{9172A9B7-639A-4FD2-9BC9-CCF907070133}"/>
    <cellStyle name="Comma 3 3 4 2 2 2 4 3 2" xfId="40929" xr:uid="{9635CEBD-75C7-4C35-93B5-1762F44E1FBA}"/>
    <cellStyle name="Comma 3 3 4 2 2 2 4 4" xfId="28613" xr:uid="{0403F9F2-B050-45DE-AE0E-12D7C147DD4E}"/>
    <cellStyle name="Comma 3 3 4 2 2 2 5" xfId="7060" xr:uid="{69509DCB-CF29-4755-8EA5-210347D9E1BD}"/>
    <cellStyle name="Comma 3 3 4 2 2 2 5 2" xfId="19376" xr:uid="{D2342987-0052-4F6D-9C2A-7905A955B3EA}"/>
    <cellStyle name="Comma 3 3 4 2 2 2 5 2 2" xfId="44008" xr:uid="{7AD239BF-CECA-4CE4-A3B3-2B8841E33F3D}"/>
    <cellStyle name="Comma 3 3 4 2 2 2 5 3" xfId="31692" xr:uid="{A00137FC-6476-4210-BE7B-B8A665B34682}"/>
    <cellStyle name="Comma 3 3 4 2 2 2 6" xfId="13218" xr:uid="{12A7EA98-9EBB-4BF5-9785-171612628C58}"/>
    <cellStyle name="Comma 3 3 4 2 2 2 6 2" xfId="37850" xr:uid="{E8C50041-251C-44A4-81C0-67277DBDF2DA}"/>
    <cellStyle name="Comma 3 3 4 2 2 2 7" xfId="25534" xr:uid="{0C9966AC-3F68-46A4-847A-9E3F6C436303}"/>
    <cellStyle name="Comma 3 3 4 2 2 3" xfId="1276" xr:uid="{5F66A891-F273-4057-8F7A-404CD718C069}"/>
    <cellStyle name="Comma 3 3 4 2 2 3 2" xfId="2822" xr:uid="{980E162D-9326-41D3-8CAC-13A89901D978}"/>
    <cellStyle name="Comma 3 3 4 2 2 3 2 2" xfId="5901" xr:uid="{39274E4C-7239-4C24-A783-CA7EF97699FD}"/>
    <cellStyle name="Comma 3 3 4 2 2 3 2 2 2" xfId="12059" xr:uid="{0BCCF9E0-A7BC-4734-BB98-0C78E3C24CAA}"/>
    <cellStyle name="Comma 3 3 4 2 2 3 2 2 2 2" xfId="24375" xr:uid="{EC847281-89B7-42B7-BEA4-8EC55F4A129B}"/>
    <cellStyle name="Comma 3 3 4 2 2 3 2 2 2 2 2" xfId="49007" xr:uid="{19C2EAA7-AC15-485D-B078-AFF0BC91E993}"/>
    <cellStyle name="Comma 3 3 4 2 2 3 2 2 2 3" xfId="36691" xr:uid="{3397137C-CD30-494F-B790-6D6B0BD7CA0D}"/>
    <cellStyle name="Comma 3 3 4 2 2 3 2 2 3" xfId="18217" xr:uid="{5EEEE412-F809-4B19-8959-F4EB67BD8520}"/>
    <cellStyle name="Comma 3 3 4 2 2 3 2 2 3 2" xfId="42849" xr:uid="{72DE6DFF-E626-4723-8CF2-7338906B439F}"/>
    <cellStyle name="Comma 3 3 4 2 2 3 2 2 4" xfId="30533" xr:uid="{AA53835D-C358-491C-B738-4761A80A738B}"/>
    <cellStyle name="Comma 3 3 4 2 2 3 2 3" xfId="8980" xr:uid="{4DD55FF7-DB04-4E7C-8C33-38139F9736C1}"/>
    <cellStyle name="Comma 3 3 4 2 2 3 2 3 2" xfId="21296" xr:uid="{599AC032-A3E6-4A22-978A-0154807251CE}"/>
    <cellStyle name="Comma 3 3 4 2 2 3 2 3 2 2" xfId="45928" xr:uid="{01D9080A-A6EC-4371-BF4A-6602CB63E6CA}"/>
    <cellStyle name="Comma 3 3 4 2 2 3 2 3 3" xfId="33612" xr:uid="{80C3376E-467A-4A94-BF84-5380DFA5755A}"/>
    <cellStyle name="Comma 3 3 4 2 2 3 2 4" xfId="15138" xr:uid="{464A7AFD-9BB8-4728-B995-26C5B6ADEA5A}"/>
    <cellStyle name="Comma 3 3 4 2 2 3 2 4 2" xfId="39770" xr:uid="{BCDE62C8-6419-409C-A8D9-965537BE8588}"/>
    <cellStyle name="Comma 3 3 4 2 2 3 2 5" xfId="27454" xr:uid="{A35C29E5-F8FA-4CBC-986D-F49A8F961D22}"/>
    <cellStyle name="Comma 3 3 4 2 2 3 3" xfId="4365" xr:uid="{BBE4FB6F-BC5B-4325-8517-7143430F4EF9}"/>
    <cellStyle name="Comma 3 3 4 2 2 3 3 2" xfId="10523" xr:uid="{B2912C1B-4F26-40ED-BD75-C5B14C0789A6}"/>
    <cellStyle name="Comma 3 3 4 2 2 3 3 2 2" xfId="22839" xr:uid="{F234AA0A-46FD-452E-8C48-95266EB459C2}"/>
    <cellStyle name="Comma 3 3 4 2 2 3 3 2 2 2" xfId="47471" xr:uid="{BDA7F253-B876-4DB4-AE56-2CC12AAC53C7}"/>
    <cellStyle name="Comma 3 3 4 2 2 3 3 2 3" xfId="35155" xr:uid="{36242EAC-9AE3-4B91-B169-7BA7ECA75C6B}"/>
    <cellStyle name="Comma 3 3 4 2 2 3 3 3" xfId="16681" xr:uid="{B889F236-F414-4393-BCEA-3F39AEAF68EB}"/>
    <cellStyle name="Comma 3 3 4 2 2 3 3 3 2" xfId="41313" xr:uid="{08C41865-B793-411B-85A0-BF772BFFBF15}"/>
    <cellStyle name="Comma 3 3 4 2 2 3 3 4" xfId="28997" xr:uid="{DE277706-E62C-4C4E-879A-C1BF7026B316}"/>
    <cellStyle name="Comma 3 3 4 2 2 3 4" xfId="7444" xr:uid="{2717839E-BA2F-444B-8E42-225209A7C78C}"/>
    <cellStyle name="Comma 3 3 4 2 2 3 4 2" xfId="19760" xr:uid="{B41DA586-DC47-4AA3-B3D9-F1825A2812E4}"/>
    <cellStyle name="Comma 3 3 4 2 2 3 4 2 2" xfId="44392" xr:uid="{146FA5D3-F7C6-4B11-9677-880F3953A6A0}"/>
    <cellStyle name="Comma 3 3 4 2 2 3 4 3" xfId="32076" xr:uid="{D291AFB1-CA5E-4A69-8F8F-73F305D7B113}"/>
    <cellStyle name="Comma 3 3 4 2 2 3 5" xfId="13602" xr:uid="{AAFC482D-858F-4A4D-9F5F-FBB0FCE57C01}"/>
    <cellStyle name="Comma 3 3 4 2 2 3 5 2" xfId="38234" xr:uid="{10F23933-6059-49DF-9673-56CC021F6A3A}"/>
    <cellStyle name="Comma 3 3 4 2 2 3 6" xfId="25918" xr:uid="{DB18E0D2-3A49-4D39-9DE7-CBB93042CE79}"/>
    <cellStyle name="Comma 3 3 4 2 2 4" xfId="2054" xr:uid="{29EC4154-B9EA-425B-B68A-9B83536A50FB}"/>
    <cellStyle name="Comma 3 3 4 2 2 4 2" xfId="5133" xr:uid="{E80582C8-6766-40D9-931E-3FB37292B9D2}"/>
    <cellStyle name="Comma 3 3 4 2 2 4 2 2" xfId="11291" xr:uid="{B980B7B3-86B9-4ABB-977B-AA9E59196FED}"/>
    <cellStyle name="Comma 3 3 4 2 2 4 2 2 2" xfId="23607" xr:uid="{EA6D553D-78EA-455E-B2A6-E8D4488AAAD1}"/>
    <cellStyle name="Comma 3 3 4 2 2 4 2 2 2 2" xfId="48239" xr:uid="{A3C32183-9DFF-401A-90CC-7B9CBB8D0CEC}"/>
    <cellStyle name="Comma 3 3 4 2 2 4 2 2 3" xfId="35923" xr:uid="{5E65630D-78FF-4CBF-A120-94F465CCF613}"/>
    <cellStyle name="Comma 3 3 4 2 2 4 2 3" xfId="17449" xr:uid="{5A43A415-D781-4931-8534-95445598393F}"/>
    <cellStyle name="Comma 3 3 4 2 2 4 2 3 2" xfId="42081" xr:uid="{462727B4-50C1-4F1E-8EE1-9902EFF30B17}"/>
    <cellStyle name="Comma 3 3 4 2 2 4 2 4" xfId="29765" xr:uid="{4C197395-15E1-4306-9350-80BACB8851CC}"/>
    <cellStyle name="Comma 3 3 4 2 2 4 3" xfId="8212" xr:uid="{CCB018EE-97D1-470E-9E99-DFBD88A268E4}"/>
    <cellStyle name="Comma 3 3 4 2 2 4 3 2" xfId="20528" xr:uid="{728483DB-A141-45FB-9841-293B3A83B4A6}"/>
    <cellStyle name="Comma 3 3 4 2 2 4 3 2 2" xfId="45160" xr:uid="{BC11FEAA-DFF7-410D-B5B8-99BA8DFCAA16}"/>
    <cellStyle name="Comma 3 3 4 2 2 4 3 3" xfId="32844" xr:uid="{A647E0A1-A6A4-46D8-B874-F7955C5E325E}"/>
    <cellStyle name="Comma 3 3 4 2 2 4 4" xfId="14370" xr:uid="{11716423-A767-49C1-8F07-48B06E657B84}"/>
    <cellStyle name="Comma 3 3 4 2 2 4 4 2" xfId="39002" xr:uid="{2C888487-961A-4879-A728-177233274B42}"/>
    <cellStyle name="Comma 3 3 4 2 2 4 5" xfId="26686" xr:uid="{FE564C4F-DCF7-4C5A-B467-A7A7C72C16C3}"/>
    <cellStyle name="Comma 3 3 4 2 2 5" xfId="3597" xr:uid="{A81B13B9-4CA2-4B57-AB5C-873A39B42E62}"/>
    <cellStyle name="Comma 3 3 4 2 2 5 2" xfId="9755" xr:uid="{29A17241-CC50-40BB-8C39-C295A959F7D7}"/>
    <cellStyle name="Comma 3 3 4 2 2 5 2 2" xfId="22071" xr:uid="{5D98134A-4567-473F-8181-27E8EBB79AB4}"/>
    <cellStyle name="Comma 3 3 4 2 2 5 2 2 2" xfId="46703" xr:uid="{46541BC2-2BAD-48C3-A1F5-5DC648470242}"/>
    <cellStyle name="Comma 3 3 4 2 2 5 2 3" xfId="34387" xr:uid="{FEA29187-3982-43E5-A6EE-ED0D4C4DD61B}"/>
    <cellStyle name="Comma 3 3 4 2 2 5 3" xfId="15913" xr:uid="{B31F0A75-ACEC-4DBC-BABF-B759DDEF346B}"/>
    <cellStyle name="Comma 3 3 4 2 2 5 3 2" xfId="40545" xr:uid="{823EEE52-E74C-4084-A9A4-387AE25DE11B}"/>
    <cellStyle name="Comma 3 3 4 2 2 5 4" xfId="28229" xr:uid="{5223ABA8-E0F9-4FA4-8AA5-8D6B77F983C4}"/>
    <cellStyle name="Comma 3 3 4 2 2 6" xfId="6676" xr:uid="{69090F05-44B7-4070-8BDE-13F9663D3D3B}"/>
    <cellStyle name="Comma 3 3 4 2 2 6 2" xfId="18992" xr:uid="{EBB23776-5BF4-4CEC-828D-EC96D71CC772}"/>
    <cellStyle name="Comma 3 3 4 2 2 6 2 2" xfId="43624" xr:uid="{49A70B5F-5F46-491A-A00E-BEA67D846308}"/>
    <cellStyle name="Comma 3 3 4 2 2 6 3" xfId="31308" xr:uid="{CCB05424-D9FE-41E7-9F7B-317AA8440284}"/>
    <cellStyle name="Comma 3 3 4 2 2 7" xfId="12834" xr:uid="{BF25EFD2-0634-47AA-AD08-154D2015A8D5}"/>
    <cellStyle name="Comma 3 3 4 2 2 7 2" xfId="37466" xr:uid="{E3733F27-5439-4AF0-9C7F-354CA9680A5C}"/>
    <cellStyle name="Comma 3 3 4 2 2 8" xfId="25150" xr:uid="{82E798DB-1E53-4121-BF61-A8FFEF3096A0}"/>
    <cellStyle name="Comma 3 3 4 2 3" xfId="700" xr:uid="{05EAA034-C143-4854-A498-E905A80486B8}"/>
    <cellStyle name="Comma 3 3 4 2 3 2" xfId="1468" xr:uid="{404B60F0-8222-4A87-BB62-1F094178CFB8}"/>
    <cellStyle name="Comma 3 3 4 2 3 2 2" xfId="3014" xr:uid="{9293EEEF-72AB-4E21-9BBB-9769CE463D2C}"/>
    <cellStyle name="Comma 3 3 4 2 3 2 2 2" xfId="6093" xr:uid="{52C1DD3F-B682-4EE5-81F8-6B239A7DE8C6}"/>
    <cellStyle name="Comma 3 3 4 2 3 2 2 2 2" xfId="12251" xr:uid="{64B201AF-C142-4352-9134-B2F438134FB2}"/>
    <cellStyle name="Comma 3 3 4 2 3 2 2 2 2 2" xfId="24567" xr:uid="{C24C3AA1-4177-4874-B3C9-71DB24C90DA3}"/>
    <cellStyle name="Comma 3 3 4 2 3 2 2 2 2 2 2" xfId="49199" xr:uid="{B5E1A954-1423-4FF3-AEFE-0D715FBB8606}"/>
    <cellStyle name="Comma 3 3 4 2 3 2 2 2 2 3" xfId="36883" xr:uid="{5CEF4153-A289-44BA-8D27-5CF5BD8DBE63}"/>
    <cellStyle name="Comma 3 3 4 2 3 2 2 2 3" xfId="18409" xr:uid="{4A53016B-870C-4C9E-8F95-E8DCE38A35B5}"/>
    <cellStyle name="Comma 3 3 4 2 3 2 2 2 3 2" xfId="43041" xr:uid="{16A3AF46-CFE0-4DCB-B2F7-273DE4533366}"/>
    <cellStyle name="Comma 3 3 4 2 3 2 2 2 4" xfId="30725" xr:uid="{1914DA1A-F7CF-4635-88ED-2301C79E705C}"/>
    <cellStyle name="Comma 3 3 4 2 3 2 2 3" xfId="9172" xr:uid="{3A09D20D-B97F-4EB3-B088-11070C9F0BE4}"/>
    <cellStyle name="Comma 3 3 4 2 3 2 2 3 2" xfId="21488" xr:uid="{976E897B-357C-41FB-A276-C42D8579FCD7}"/>
    <cellStyle name="Comma 3 3 4 2 3 2 2 3 2 2" xfId="46120" xr:uid="{2EE2D6DB-D035-4A53-AA87-D4D4C7239EB3}"/>
    <cellStyle name="Comma 3 3 4 2 3 2 2 3 3" xfId="33804" xr:uid="{66FF5D18-31A5-4E84-9EFC-DBE04DD7ADFD}"/>
    <cellStyle name="Comma 3 3 4 2 3 2 2 4" xfId="15330" xr:uid="{B0B5C579-590E-4431-8171-20200A1D0AFF}"/>
    <cellStyle name="Comma 3 3 4 2 3 2 2 4 2" xfId="39962" xr:uid="{689EC5EB-DF2C-4E03-AC61-444D7EFB7E4B}"/>
    <cellStyle name="Comma 3 3 4 2 3 2 2 5" xfId="27646" xr:uid="{4162145D-2347-4206-A4CE-EBF95C6F0443}"/>
    <cellStyle name="Comma 3 3 4 2 3 2 3" xfId="4557" xr:uid="{4260E3EB-7407-46C9-B31E-2DD914D61573}"/>
    <cellStyle name="Comma 3 3 4 2 3 2 3 2" xfId="10715" xr:uid="{33C520C5-5792-4989-A690-8B313BFC0BC1}"/>
    <cellStyle name="Comma 3 3 4 2 3 2 3 2 2" xfId="23031" xr:uid="{A3FB045F-F19D-4B42-814E-39BBA8F3EEDD}"/>
    <cellStyle name="Comma 3 3 4 2 3 2 3 2 2 2" xfId="47663" xr:uid="{16D4B0BF-47CA-4697-8826-E606482D77B2}"/>
    <cellStyle name="Comma 3 3 4 2 3 2 3 2 3" xfId="35347" xr:uid="{99ABB0AD-035C-4CA2-BFAA-6B15088D8592}"/>
    <cellStyle name="Comma 3 3 4 2 3 2 3 3" xfId="16873" xr:uid="{903A145D-2EAC-407E-A07C-C6F61DA93F45}"/>
    <cellStyle name="Comma 3 3 4 2 3 2 3 3 2" xfId="41505" xr:uid="{A438F2B6-E1C7-491C-9596-707E49F5AC0E}"/>
    <cellStyle name="Comma 3 3 4 2 3 2 3 4" xfId="29189" xr:uid="{409CAAC4-2E1F-4D45-A30D-4761A06CDDE4}"/>
    <cellStyle name="Comma 3 3 4 2 3 2 4" xfId="7636" xr:uid="{BD9D155A-B2C6-45A7-9E25-219F0DE9EB19}"/>
    <cellStyle name="Comma 3 3 4 2 3 2 4 2" xfId="19952" xr:uid="{C310510F-4878-4CC0-A552-9450C219F328}"/>
    <cellStyle name="Comma 3 3 4 2 3 2 4 2 2" xfId="44584" xr:uid="{1BF51136-DB49-4AC0-A221-9A315A0DF6D1}"/>
    <cellStyle name="Comma 3 3 4 2 3 2 4 3" xfId="32268" xr:uid="{5F11FE34-9D4D-488B-A59E-8A99E6A811B6}"/>
    <cellStyle name="Comma 3 3 4 2 3 2 5" xfId="13794" xr:uid="{B87261F4-2B07-495D-B42D-A02A813684CB}"/>
    <cellStyle name="Comma 3 3 4 2 3 2 5 2" xfId="38426" xr:uid="{25E0FB29-5DCE-463E-83BA-12263415FB6A}"/>
    <cellStyle name="Comma 3 3 4 2 3 2 6" xfId="26110" xr:uid="{F9A8951D-EBF0-4FAC-8463-5F8555D775D1}"/>
    <cellStyle name="Comma 3 3 4 2 3 3" xfId="2246" xr:uid="{D6C5EDA6-29E3-46D1-BC08-E95AC1B80ECE}"/>
    <cellStyle name="Comma 3 3 4 2 3 3 2" xfId="5325" xr:uid="{3BA12697-51B6-41B9-BCA1-8F445E13B5F5}"/>
    <cellStyle name="Comma 3 3 4 2 3 3 2 2" xfId="11483" xr:uid="{81535999-33ED-497E-A957-DECEAA78E1D5}"/>
    <cellStyle name="Comma 3 3 4 2 3 3 2 2 2" xfId="23799" xr:uid="{3758544D-FF6D-421C-A0D4-D19AA35F7697}"/>
    <cellStyle name="Comma 3 3 4 2 3 3 2 2 2 2" xfId="48431" xr:uid="{3A421C11-F272-43DF-99DB-5F3ECAD8DC53}"/>
    <cellStyle name="Comma 3 3 4 2 3 3 2 2 3" xfId="36115" xr:uid="{A8E8F26D-0A01-4B3B-AC2A-91D22808394D}"/>
    <cellStyle name="Comma 3 3 4 2 3 3 2 3" xfId="17641" xr:uid="{7460BD26-B330-4BFC-BF36-344E53849FB7}"/>
    <cellStyle name="Comma 3 3 4 2 3 3 2 3 2" xfId="42273" xr:uid="{51F40543-1886-469C-82CA-EDA6E1D695AE}"/>
    <cellStyle name="Comma 3 3 4 2 3 3 2 4" xfId="29957" xr:uid="{523AE2D7-B269-4202-99F1-5C4F7A03615D}"/>
    <cellStyle name="Comma 3 3 4 2 3 3 3" xfId="8404" xr:uid="{34EEC147-FA13-4E06-AE77-03EF0DD77AC0}"/>
    <cellStyle name="Comma 3 3 4 2 3 3 3 2" xfId="20720" xr:uid="{F744E968-EE1D-4979-A6A1-FCDCB57310A8}"/>
    <cellStyle name="Comma 3 3 4 2 3 3 3 2 2" xfId="45352" xr:uid="{4171AD0B-8E51-4237-9FE0-0054696D8D82}"/>
    <cellStyle name="Comma 3 3 4 2 3 3 3 3" xfId="33036" xr:uid="{799B9AAA-0252-497E-B936-79B2618387CB}"/>
    <cellStyle name="Comma 3 3 4 2 3 3 4" xfId="14562" xr:uid="{D4101EBB-1FB7-4A42-BC9C-01282D1F8A85}"/>
    <cellStyle name="Comma 3 3 4 2 3 3 4 2" xfId="39194" xr:uid="{54ABF79D-655C-47AE-B2F4-B0DA827E48A8}"/>
    <cellStyle name="Comma 3 3 4 2 3 3 5" xfId="26878" xr:uid="{A45812C2-C4E9-415F-83C7-4D57B8CF2DCA}"/>
    <cellStyle name="Comma 3 3 4 2 3 4" xfId="3789" xr:uid="{CE1F307A-CC3D-4638-95C4-4554202BAC30}"/>
    <cellStyle name="Comma 3 3 4 2 3 4 2" xfId="9947" xr:uid="{2328FAC0-8D0A-4A31-9969-6B8BE837453A}"/>
    <cellStyle name="Comma 3 3 4 2 3 4 2 2" xfId="22263" xr:uid="{29D7CEA3-626C-4A5F-802C-9E43D1CFDE03}"/>
    <cellStyle name="Comma 3 3 4 2 3 4 2 2 2" xfId="46895" xr:uid="{D4A1B598-BD1E-4DDB-B0C6-A699C84C7FB3}"/>
    <cellStyle name="Comma 3 3 4 2 3 4 2 3" xfId="34579" xr:uid="{4C385C97-8340-4B42-A3E1-65C95992E7A0}"/>
    <cellStyle name="Comma 3 3 4 2 3 4 3" xfId="16105" xr:uid="{F00CAA62-3DDB-4873-922A-2F7BE222E821}"/>
    <cellStyle name="Comma 3 3 4 2 3 4 3 2" xfId="40737" xr:uid="{5ADF2A6F-298A-4640-913F-73B9DB8B6C17}"/>
    <cellStyle name="Comma 3 3 4 2 3 4 4" xfId="28421" xr:uid="{922A3BFA-2553-424C-9E58-26045238B292}"/>
    <cellStyle name="Comma 3 3 4 2 3 5" xfId="6868" xr:uid="{E9DC96C3-3DED-4880-9386-B4A62DBA1293}"/>
    <cellStyle name="Comma 3 3 4 2 3 5 2" xfId="19184" xr:uid="{DD919227-51CC-4D9A-87E1-831485F4FD39}"/>
    <cellStyle name="Comma 3 3 4 2 3 5 2 2" xfId="43816" xr:uid="{8BAB3D4B-BA8E-442E-9ACD-5E329769B626}"/>
    <cellStyle name="Comma 3 3 4 2 3 5 3" xfId="31500" xr:uid="{58E5CAEB-D0E7-45ED-8A4F-E7FE52F7F8BE}"/>
    <cellStyle name="Comma 3 3 4 2 3 6" xfId="13026" xr:uid="{97A86817-A408-497E-BCCF-E2715910638C}"/>
    <cellStyle name="Comma 3 3 4 2 3 6 2" xfId="37658" xr:uid="{39868751-C831-40AE-8362-1A22BB7AD90E}"/>
    <cellStyle name="Comma 3 3 4 2 3 7" xfId="25342" xr:uid="{B642E5B0-6A52-4C2C-96BD-BE9DCB7867D1}"/>
    <cellStyle name="Comma 3 3 4 2 4" xfId="1084" xr:uid="{FAC391C3-FE31-49B0-A25F-CA079346071D}"/>
    <cellStyle name="Comma 3 3 4 2 4 2" xfId="2630" xr:uid="{E460B979-0910-46AE-855E-12391304AB42}"/>
    <cellStyle name="Comma 3 3 4 2 4 2 2" xfId="5709" xr:uid="{FF20FF8C-B55D-491A-A260-C3EC1FC510F9}"/>
    <cellStyle name="Comma 3 3 4 2 4 2 2 2" xfId="11867" xr:uid="{3BDF5E4A-701E-4644-B797-12761EB724E7}"/>
    <cellStyle name="Comma 3 3 4 2 4 2 2 2 2" xfId="24183" xr:uid="{9DDD133B-B7CA-4604-B522-BD642E680697}"/>
    <cellStyle name="Comma 3 3 4 2 4 2 2 2 2 2" xfId="48815" xr:uid="{D5D8C508-6355-40CE-A237-ABFB3D456097}"/>
    <cellStyle name="Comma 3 3 4 2 4 2 2 2 3" xfId="36499" xr:uid="{3B4A0FD3-A3AE-43DD-A3D2-A796D66AEF82}"/>
    <cellStyle name="Comma 3 3 4 2 4 2 2 3" xfId="18025" xr:uid="{F6847EA4-F58C-4F50-96E7-09C86B57C2A7}"/>
    <cellStyle name="Comma 3 3 4 2 4 2 2 3 2" xfId="42657" xr:uid="{5B765A45-1D56-492D-A160-1B19ECEDD06C}"/>
    <cellStyle name="Comma 3 3 4 2 4 2 2 4" xfId="30341" xr:uid="{90EF4C83-42F6-4C4F-9124-CB37512FC2AE}"/>
    <cellStyle name="Comma 3 3 4 2 4 2 3" xfId="8788" xr:uid="{B09FA13A-11E9-4ECC-8D49-224B09AE4C6C}"/>
    <cellStyle name="Comma 3 3 4 2 4 2 3 2" xfId="21104" xr:uid="{508EA3FE-0513-4577-94A7-72359CC987E9}"/>
    <cellStyle name="Comma 3 3 4 2 4 2 3 2 2" xfId="45736" xr:uid="{8647C316-06AE-4E4E-B919-5646FC9B139B}"/>
    <cellStyle name="Comma 3 3 4 2 4 2 3 3" xfId="33420" xr:uid="{A2A530F1-EC32-4B3C-B008-27A23DD37E8D}"/>
    <cellStyle name="Comma 3 3 4 2 4 2 4" xfId="14946" xr:uid="{CBFCCB94-718C-498B-A041-3C5CA243D9BA}"/>
    <cellStyle name="Comma 3 3 4 2 4 2 4 2" xfId="39578" xr:uid="{7F895E1B-957E-4975-8531-4C999ED9CCEA}"/>
    <cellStyle name="Comma 3 3 4 2 4 2 5" xfId="27262" xr:uid="{456AAFA2-C324-44F8-B2D5-40832786A57D}"/>
    <cellStyle name="Comma 3 3 4 2 4 3" xfId="4173" xr:uid="{19B69088-248D-474B-98D5-12A5B78F705C}"/>
    <cellStyle name="Comma 3 3 4 2 4 3 2" xfId="10331" xr:uid="{EE0E0F50-5507-4956-81F0-0FBC25AF9E30}"/>
    <cellStyle name="Comma 3 3 4 2 4 3 2 2" xfId="22647" xr:uid="{1E493512-4152-4882-937A-18A2BED3D971}"/>
    <cellStyle name="Comma 3 3 4 2 4 3 2 2 2" xfId="47279" xr:uid="{77C05EA3-520E-4DA7-8EEA-547E97C4F4F9}"/>
    <cellStyle name="Comma 3 3 4 2 4 3 2 3" xfId="34963" xr:uid="{38835228-A11A-43F5-B74F-C9E3742D30CF}"/>
    <cellStyle name="Comma 3 3 4 2 4 3 3" xfId="16489" xr:uid="{91F0C722-13E8-4D76-9086-669E086DE252}"/>
    <cellStyle name="Comma 3 3 4 2 4 3 3 2" xfId="41121" xr:uid="{E88754BB-98E3-43B6-B092-42234765D9B2}"/>
    <cellStyle name="Comma 3 3 4 2 4 3 4" xfId="28805" xr:uid="{E77FC40B-6F54-47A4-8831-34ADADAEE045}"/>
    <cellStyle name="Comma 3 3 4 2 4 4" xfId="7252" xr:uid="{BD4ADAD4-FE62-4197-86E6-C832A4E9ED95}"/>
    <cellStyle name="Comma 3 3 4 2 4 4 2" xfId="19568" xr:uid="{9FB72BC6-07C4-4867-841D-9857E2CD65AD}"/>
    <cellStyle name="Comma 3 3 4 2 4 4 2 2" xfId="44200" xr:uid="{5EAB2682-D267-445D-AC8D-1ACB9F3E4CBC}"/>
    <cellStyle name="Comma 3 3 4 2 4 4 3" xfId="31884" xr:uid="{9C805DAE-46D7-4F05-B575-FB8BA6D5B9B3}"/>
    <cellStyle name="Comma 3 3 4 2 4 5" xfId="13410" xr:uid="{9318E800-9850-445B-BE90-F9FBBD68A34F}"/>
    <cellStyle name="Comma 3 3 4 2 4 5 2" xfId="38042" xr:uid="{27096A05-5C42-419D-9FA9-D02A8901FADC}"/>
    <cellStyle name="Comma 3 3 4 2 4 6" xfId="25726" xr:uid="{92E1FE5D-42B4-46D2-A7C2-5EA7EC4C411D}"/>
    <cellStyle name="Comma 3 3 4 2 5" xfId="1862" xr:uid="{3A029FB6-6005-4CD7-8A17-DB92EAAE7567}"/>
    <cellStyle name="Comma 3 3 4 2 5 2" xfId="4941" xr:uid="{3AA6CA46-BA6C-4836-A755-139BBE749F68}"/>
    <cellStyle name="Comma 3 3 4 2 5 2 2" xfId="11099" xr:uid="{E57F473A-FB4E-4510-917C-4B55D4184BCE}"/>
    <cellStyle name="Comma 3 3 4 2 5 2 2 2" xfId="23415" xr:uid="{DFF91BBC-79D1-4FA5-9679-70F467A1062B}"/>
    <cellStyle name="Comma 3 3 4 2 5 2 2 2 2" xfId="48047" xr:uid="{1CE1090E-8FA5-478D-8ACA-CDDFD350B49E}"/>
    <cellStyle name="Comma 3 3 4 2 5 2 2 3" xfId="35731" xr:uid="{4DE753AC-45E7-46AE-AEF6-602EA2F246C6}"/>
    <cellStyle name="Comma 3 3 4 2 5 2 3" xfId="17257" xr:uid="{1EBC2C8E-64D4-450E-876E-2EAFF147571B}"/>
    <cellStyle name="Comma 3 3 4 2 5 2 3 2" xfId="41889" xr:uid="{ADC024D1-5D44-4B35-995C-29CD0F264095}"/>
    <cellStyle name="Comma 3 3 4 2 5 2 4" xfId="29573" xr:uid="{EC893474-49F4-4BDD-AE16-D0961F20B02A}"/>
    <cellStyle name="Comma 3 3 4 2 5 3" xfId="8020" xr:uid="{9E7E5C4F-8B05-4B59-A065-A05D88D55E13}"/>
    <cellStyle name="Comma 3 3 4 2 5 3 2" xfId="20336" xr:uid="{C3404DAD-6D50-4DFA-A071-EB9E0C113822}"/>
    <cellStyle name="Comma 3 3 4 2 5 3 2 2" xfId="44968" xr:uid="{1338EAF5-5686-4499-A66C-F115BB50862D}"/>
    <cellStyle name="Comma 3 3 4 2 5 3 3" xfId="32652" xr:uid="{A7F9920F-1B59-40D7-8C40-EF9682E6F0BF}"/>
    <cellStyle name="Comma 3 3 4 2 5 4" xfId="14178" xr:uid="{9CD3522D-11D7-441F-9AEA-4FCC108197F1}"/>
    <cellStyle name="Comma 3 3 4 2 5 4 2" xfId="38810" xr:uid="{4AA0F2C0-3E40-441C-90CC-FBA1B255C2CE}"/>
    <cellStyle name="Comma 3 3 4 2 5 5" xfId="26494" xr:uid="{3EC42D90-16D5-4EDF-8AD7-B60F5D786F16}"/>
    <cellStyle name="Comma 3 3 4 2 6" xfId="3405" xr:uid="{F9F4B94C-985C-403D-A919-4F633A9E3580}"/>
    <cellStyle name="Comma 3 3 4 2 6 2" xfId="9563" xr:uid="{FF71EF62-4605-4B24-A508-E4E84BDCF75C}"/>
    <cellStyle name="Comma 3 3 4 2 6 2 2" xfId="21879" xr:uid="{C8173DC8-7DC0-4D39-A669-FEE254C7675F}"/>
    <cellStyle name="Comma 3 3 4 2 6 2 2 2" xfId="46511" xr:uid="{F118F832-4F5E-4D3E-978B-5ADD805121C9}"/>
    <cellStyle name="Comma 3 3 4 2 6 2 3" xfId="34195" xr:uid="{2FCCC1D9-0F34-42CF-BB63-4A308534C543}"/>
    <cellStyle name="Comma 3 3 4 2 6 3" xfId="15721" xr:uid="{C8AA65CB-F264-4C2F-BF05-2E7660877233}"/>
    <cellStyle name="Comma 3 3 4 2 6 3 2" xfId="40353" xr:uid="{D80F0E76-430D-482C-8D7B-E5F87A45B99C}"/>
    <cellStyle name="Comma 3 3 4 2 6 4" xfId="28037" xr:uid="{67C775DA-E352-49A2-8163-50D78CDA926A}"/>
    <cellStyle name="Comma 3 3 4 2 7" xfId="6484" xr:uid="{4645B9F9-6218-4BA0-A8E4-9836FD17CBB0}"/>
    <cellStyle name="Comma 3 3 4 2 7 2" xfId="18800" xr:uid="{F58B636E-2CA4-4902-BF61-C8E468C5A027}"/>
    <cellStyle name="Comma 3 3 4 2 7 2 2" xfId="43432" xr:uid="{71225F22-9C30-46B1-9BDD-F9CAA1FD9A35}"/>
    <cellStyle name="Comma 3 3 4 2 7 3" xfId="31116" xr:uid="{4851E52C-3A8A-4CED-A99F-43E8336C3E1B}"/>
    <cellStyle name="Comma 3 3 4 2 8" xfId="12642" xr:uid="{A9A74586-4862-4663-9106-D05456A124D0}"/>
    <cellStyle name="Comma 3 3 4 2 8 2" xfId="37274" xr:uid="{53B65778-57D3-45FD-98B7-5A6F6D3C1267}"/>
    <cellStyle name="Comma 3 3 4 2 9" xfId="24958" xr:uid="{9091C87E-2140-4A90-B6F2-177814A08127}"/>
    <cellStyle name="Comma 3 3 4 3" xfId="412" xr:uid="{257CFD62-A0A8-4B81-A7A4-747A1F42FC08}"/>
    <cellStyle name="Comma 3 3 4 3 2" xfId="796" xr:uid="{B67BE520-3C54-4CA6-A4ED-CADC7BA9BE81}"/>
    <cellStyle name="Comma 3 3 4 3 2 2" xfId="1564" xr:uid="{68A966B6-772F-42E7-BC45-3D71412DB187}"/>
    <cellStyle name="Comma 3 3 4 3 2 2 2" xfId="3110" xr:uid="{23AE9EC8-6092-4CC9-835B-3D1BEBA812C9}"/>
    <cellStyle name="Comma 3 3 4 3 2 2 2 2" xfId="6189" xr:uid="{37187647-9FC6-40FC-BB25-0B9EC3D96CAA}"/>
    <cellStyle name="Comma 3 3 4 3 2 2 2 2 2" xfId="12347" xr:uid="{DDAB5D02-3326-4C96-9C54-CE2F3262CBA6}"/>
    <cellStyle name="Comma 3 3 4 3 2 2 2 2 2 2" xfId="24663" xr:uid="{432136FA-9A85-4E83-9879-642DBE6853D6}"/>
    <cellStyle name="Comma 3 3 4 3 2 2 2 2 2 2 2" xfId="49295" xr:uid="{7E6A745F-C0F6-46AC-8D69-0CFADE726E94}"/>
    <cellStyle name="Comma 3 3 4 3 2 2 2 2 2 3" xfId="36979" xr:uid="{59A7A2BD-C288-40CD-8560-746302C70024}"/>
    <cellStyle name="Comma 3 3 4 3 2 2 2 2 3" xfId="18505" xr:uid="{B70E5B01-D761-494C-B960-CA4A72052B46}"/>
    <cellStyle name="Comma 3 3 4 3 2 2 2 2 3 2" xfId="43137" xr:uid="{E0DEA6F7-CDA9-4164-8F4C-58A7290DE2C3}"/>
    <cellStyle name="Comma 3 3 4 3 2 2 2 2 4" xfId="30821" xr:uid="{84F24B09-A0D2-422F-93D3-8F7808432966}"/>
    <cellStyle name="Comma 3 3 4 3 2 2 2 3" xfId="9268" xr:uid="{0489B7CA-8748-4A25-A766-55888A55A9B5}"/>
    <cellStyle name="Comma 3 3 4 3 2 2 2 3 2" xfId="21584" xr:uid="{A4372895-C481-4C31-888C-EB7FE0DD56E1}"/>
    <cellStyle name="Comma 3 3 4 3 2 2 2 3 2 2" xfId="46216" xr:uid="{64E2DFEE-19A4-4FDB-B42A-159039DBB91C}"/>
    <cellStyle name="Comma 3 3 4 3 2 2 2 3 3" xfId="33900" xr:uid="{599841F0-6BA3-4626-BE9D-EAB88CD17C64}"/>
    <cellStyle name="Comma 3 3 4 3 2 2 2 4" xfId="15426" xr:uid="{9D7CAE85-8FC5-4968-88B6-AABF6882DDF1}"/>
    <cellStyle name="Comma 3 3 4 3 2 2 2 4 2" xfId="40058" xr:uid="{5BBFC3CB-93D9-4AF4-BC45-BF441FE41937}"/>
    <cellStyle name="Comma 3 3 4 3 2 2 2 5" xfId="27742" xr:uid="{2BA94980-4A88-4FC9-B03C-DAC5F4B27469}"/>
    <cellStyle name="Comma 3 3 4 3 2 2 3" xfId="4653" xr:uid="{A623E3C3-11B4-4259-AC1E-67521771C8F9}"/>
    <cellStyle name="Comma 3 3 4 3 2 2 3 2" xfId="10811" xr:uid="{C8FEACA2-43C7-4610-9235-929E4AF2F1E1}"/>
    <cellStyle name="Comma 3 3 4 3 2 2 3 2 2" xfId="23127" xr:uid="{E3C4190F-3D67-4A40-A67D-F80D96FC6FFE}"/>
    <cellStyle name="Comma 3 3 4 3 2 2 3 2 2 2" xfId="47759" xr:uid="{E2987625-4FD9-4877-9DFA-3C5AB407D88E}"/>
    <cellStyle name="Comma 3 3 4 3 2 2 3 2 3" xfId="35443" xr:uid="{9B00ECDE-66CB-4484-B34A-49C219A85D33}"/>
    <cellStyle name="Comma 3 3 4 3 2 2 3 3" xfId="16969" xr:uid="{F54443A2-10BD-46B8-B84B-F695C18EB051}"/>
    <cellStyle name="Comma 3 3 4 3 2 2 3 3 2" xfId="41601" xr:uid="{FD3164C8-5BA8-4836-A5E8-37DEEDA0EB4E}"/>
    <cellStyle name="Comma 3 3 4 3 2 2 3 4" xfId="29285" xr:uid="{4CCA2F66-168E-4F00-9A3F-78BCC6EED825}"/>
    <cellStyle name="Comma 3 3 4 3 2 2 4" xfId="7732" xr:uid="{A98B4089-B482-4A3A-AA20-0A6D247B01CC}"/>
    <cellStyle name="Comma 3 3 4 3 2 2 4 2" xfId="20048" xr:uid="{064EBACF-B798-45D9-816F-9BC443D355A1}"/>
    <cellStyle name="Comma 3 3 4 3 2 2 4 2 2" xfId="44680" xr:uid="{B77B990B-7D5B-4654-A2FF-77A2A5E41EF5}"/>
    <cellStyle name="Comma 3 3 4 3 2 2 4 3" xfId="32364" xr:uid="{27BE1F21-75A5-4E4E-A0CD-0639EE60D4E6}"/>
    <cellStyle name="Comma 3 3 4 3 2 2 5" xfId="13890" xr:uid="{A9DC6854-4D3F-47E8-AA25-E14A170B92E8}"/>
    <cellStyle name="Comma 3 3 4 3 2 2 5 2" xfId="38522" xr:uid="{9EE041B2-4779-4CD3-9A60-9D1AB4B866DA}"/>
    <cellStyle name="Comma 3 3 4 3 2 2 6" xfId="26206" xr:uid="{3BAEC4CC-4027-4D74-9596-86E42347D787}"/>
    <cellStyle name="Comma 3 3 4 3 2 3" xfId="2342" xr:uid="{2A9612BA-5BB1-434F-97DA-A36CE7111540}"/>
    <cellStyle name="Comma 3 3 4 3 2 3 2" xfId="5421" xr:uid="{951FDBC6-38ED-427E-9771-4076F0F0EEF5}"/>
    <cellStyle name="Comma 3 3 4 3 2 3 2 2" xfId="11579" xr:uid="{194DDE97-D136-450A-88B8-0C54DA161EA7}"/>
    <cellStyle name="Comma 3 3 4 3 2 3 2 2 2" xfId="23895" xr:uid="{3AB9F01E-0D51-436F-9354-1F9ED6CC0479}"/>
    <cellStyle name="Comma 3 3 4 3 2 3 2 2 2 2" xfId="48527" xr:uid="{AA3AF980-026B-4D39-AB76-1D7F0DB06FE8}"/>
    <cellStyle name="Comma 3 3 4 3 2 3 2 2 3" xfId="36211" xr:uid="{F87385A0-68C7-4CC9-8AFD-C2847E245429}"/>
    <cellStyle name="Comma 3 3 4 3 2 3 2 3" xfId="17737" xr:uid="{9CE4F48D-559E-4AD5-9A27-560056B6847C}"/>
    <cellStyle name="Comma 3 3 4 3 2 3 2 3 2" xfId="42369" xr:uid="{369C3158-27F2-4B1D-8211-D78A14F7E6A2}"/>
    <cellStyle name="Comma 3 3 4 3 2 3 2 4" xfId="30053" xr:uid="{E1EA86B3-ABB4-4633-9628-855C8F756A1A}"/>
    <cellStyle name="Comma 3 3 4 3 2 3 3" xfId="8500" xr:uid="{9F531C57-B243-47A3-AEB2-9A52D27911AA}"/>
    <cellStyle name="Comma 3 3 4 3 2 3 3 2" xfId="20816" xr:uid="{23DB9E47-CF20-47DA-94BA-455090478449}"/>
    <cellStyle name="Comma 3 3 4 3 2 3 3 2 2" xfId="45448" xr:uid="{B563503F-2A4F-44FF-BBA8-D5123F74C0C3}"/>
    <cellStyle name="Comma 3 3 4 3 2 3 3 3" xfId="33132" xr:uid="{476FFF49-10C0-4898-994C-ED139C5B4FE7}"/>
    <cellStyle name="Comma 3 3 4 3 2 3 4" xfId="14658" xr:uid="{B9F80C3C-346B-4239-8DAB-310B6E6E5777}"/>
    <cellStyle name="Comma 3 3 4 3 2 3 4 2" xfId="39290" xr:uid="{295022A1-0D15-4872-BB98-FE1179158AE9}"/>
    <cellStyle name="Comma 3 3 4 3 2 3 5" xfId="26974" xr:uid="{BD5F5E0D-748A-49F8-9289-432D9A60C1ED}"/>
    <cellStyle name="Comma 3 3 4 3 2 4" xfId="3885" xr:uid="{53B8A57A-3905-4BD0-8F90-8850FD7D0DF6}"/>
    <cellStyle name="Comma 3 3 4 3 2 4 2" xfId="10043" xr:uid="{82DF9CF8-15B0-48A9-97B7-577808D22B85}"/>
    <cellStyle name="Comma 3 3 4 3 2 4 2 2" xfId="22359" xr:uid="{91F3E558-06C8-4739-B9C7-CB2AEF94A281}"/>
    <cellStyle name="Comma 3 3 4 3 2 4 2 2 2" xfId="46991" xr:uid="{F9572DF9-471A-49C8-BB9B-2560DD9D92ED}"/>
    <cellStyle name="Comma 3 3 4 3 2 4 2 3" xfId="34675" xr:uid="{334F1D58-5B28-408E-81FD-F6B512C8FC4F}"/>
    <cellStyle name="Comma 3 3 4 3 2 4 3" xfId="16201" xr:uid="{B73620FE-51D1-4C76-ABC9-6518CFA3260D}"/>
    <cellStyle name="Comma 3 3 4 3 2 4 3 2" xfId="40833" xr:uid="{26256C73-ECF3-410D-A5E3-8ED84A1BF5E6}"/>
    <cellStyle name="Comma 3 3 4 3 2 4 4" xfId="28517" xr:uid="{24E5A8F0-430D-4A00-A51D-DCE36A1DDE95}"/>
    <cellStyle name="Comma 3 3 4 3 2 5" xfId="6964" xr:uid="{53EC0B4A-3BCC-4742-A137-D57078F60B9E}"/>
    <cellStyle name="Comma 3 3 4 3 2 5 2" xfId="19280" xr:uid="{77C3C5CA-5FEA-4DDA-873C-C88044EBB9A5}"/>
    <cellStyle name="Comma 3 3 4 3 2 5 2 2" xfId="43912" xr:uid="{CC10A280-2F5F-4C36-AB0E-C1EDD73D6C5B}"/>
    <cellStyle name="Comma 3 3 4 3 2 5 3" xfId="31596" xr:uid="{33E4F0FD-380B-4777-AC54-83A2ED448AA8}"/>
    <cellStyle name="Comma 3 3 4 3 2 6" xfId="13122" xr:uid="{CAF7437E-C35E-4436-AC38-96CA53ACEF5C}"/>
    <cellStyle name="Comma 3 3 4 3 2 6 2" xfId="37754" xr:uid="{30778C89-BFBB-4AFF-885A-51EC2DDAA1D2}"/>
    <cellStyle name="Comma 3 3 4 3 2 7" xfId="25438" xr:uid="{E6D4EE64-94B6-454F-AFA4-2D4D40FF2EF2}"/>
    <cellStyle name="Comma 3 3 4 3 3" xfId="1180" xr:uid="{2E56ADF1-A0FF-43A5-BF1B-9747D7CB0897}"/>
    <cellStyle name="Comma 3 3 4 3 3 2" xfId="2726" xr:uid="{AD54E1C2-DC4F-4988-8EE4-42B937FFFA68}"/>
    <cellStyle name="Comma 3 3 4 3 3 2 2" xfId="5805" xr:uid="{AF532E7F-B2AB-4503-8EAF-451AE713242E}"/>
    <cellStyle name="Comma 3 3 4 3 3 2 2 2" xfId="11963" xr:uid="{59B0CE8B-4415-47C2-A565-36175AED5A08}"/>
    <cellStyle name="Comma 3 3 4 3 3 2 2 2 2" xfId="24279" xr:uid="{3E471AA4-71D6-4DE1-8C23-D3EB0B278561}"/>
    <cellStyle name="Comma 3 3 4 3 3 2 2 2 2 2" xfId="48911" xr:uid="{07BEAA3E-148E-48C9-80F4-4A7703F3D921}"/>
    <cellStyle name="Comma 3 3 4 3 3 2 2 2 3" xfId="36595" xr:uid="{552B426B-0481-4D07-ADFD-3C7E8E576FA8}"/>
    <cellStyle name="Comma 3 3 4 3 3 2 2 3" xfId="18121" xr:uid="{33CD7EF8-C52F-4960-B9CB-B006CEE554C0}"/>
    <cellStyle name="Comma 3 3 4 3 3 2 2 3 2" xfId="42753" xr:uid="{5EA93A94-02DE-4B5C-B426-C07D3252DF1E}"/>
    <cellStyle name="Comma 3 3 4 3 3 2 2 4" xfId="30437" xr:uid="{F745852A-4AB0-4F8F-B47D-8D7956702A21}"/>
    <cellStyle name="Comma 3 3 4 3 3 2 3" xfId="8884" xr:uid="{30142E15-FF53-4C54-9ECD-99315A7B1740}"/>
    <cellStyle name="Comma 3 3 4 3 3 2 3 2" xfId="21200" xr:uid="{5944A09A-7ABA-468C-8A71-5B12E48A013F}"/>
    <cellStyle name="Comma 3 3 4 3 3 2 3 2 2" xfId="45832" xr:uid="{613C57B7-D2BC-4619-96CD-E44E79615BCD}"/>
    <cellStyle name="Comma 3 3 4 3 3 2 3 3" xfId="33516" xr:uid="{440359A7-DB90-4367-BA0D-F760420D43B3}"/>
    <cellStyle name="Comma 3 3 4 3 3 2 4" xfId="15042" xr:uid="{2FE71219-8F18-42C3-94CF-32A1DAEE18CA}"/>
    <cellStyle name="Comma 3 3 4 3 3 2 4 2" xfId="39674" xr:uid="{798B45A3-630E-4B3E-8EA6-8FD60A0ABA56}"/>
    <cellStyle name="Comma 3 3 4 3 3 2 5" xfId="27358" xr:uid="{F002421F-0EB8-4686-BB9F-488BC3E42669}"/>
    <cellStyle name="Comma 3 3 4 3 3 3" xfId="4269" xr:uid="{B260C3C9-9213-4BA7-96BC-B67849EBBC44}"/>
    <cellStyle name="Comma 3 3 4 3 3 3 2" xfId="10427" xr:uid="{FD901A7C-5649-4446-BD0B-A8C1B9B42D07}"/>
    <cellStyle name="Comma 3 3 4 3 3 3 2 2" xfId="22743" xr:uid="{41071051-2F03-46DD-9911-8E72E00480A6}"/>
    <cellStyle name="Comma 3 3 4 3 3 3 2 2 2" xfId="47375" xr:uid="{5D1502A7-9179-44BA-9E30-8A45870D2F12}"/>
    <cellStyle name="Comma 3 3 4 3 3 3 2 3" xfId="35059" xr:uid="{9E9AFB8D-7550-4572-B85E-41B9469927D6}"/>
    <cellStyle name="Comma 3 3 4 3 3 3 3" xfId="16585" xr:uid="{645EE663-1D43-45FC-BBE5-BFAD132FCC77}"/>
    <cellStyle name="Comma 3 3 4 3 3 3 3 2" xfId="41217" xr:uid="{8910B0CF-9A7D-4D5C-9400-FAD75E07967D}"/>
    <cellStyle name="Comma 3 3 4 3 3 3 4" xfId="28901" xr:uid="{AED2BB30-BA25-4880-8DB6-BAFC33FCF624}"/>
    <cellStyle name="Comma 3 3 4 3 3 4" xfId="7348" xr:uid="{484EFB03-8443-44F2-81EC-BB0E4D8E3F5D}"/>
    <cellStyle name="Comma 3 3 4 3 3 4 2" xfId="19664" xr:uid="{C7FED62B-FE3B-4961-9899-7946B222B777}"/>
    <cellStyle name="Comma 3 3 4 3 3 4 2 2" xfId="44296" xr:uid="{A8257F72-4ADD-4049-AF03-5BADA379A718}"/>
    <cellStyle name="Comma 3 3 4 3 3 4 3" xfId="31980" xr:uid="{CCBDBA24-0285-4E03-95D6-BB97DB33BB4C}"/>
    <cellStyle name="Comma 3 3 4 3 3 5" xfId="13506" xr:uid="{657385D6-2FAB-481F-A571-1FBAF0087B17}"/>
    <cellStyle name="Comma 3 3 4 3 3 5 2" xfId="38138" xr:uid="{5413AC4B-4BE8-4666-A397-D09E5EFA47FE}"/>
    <cellStyle name="Comma 3 3 4 3 3 6" xfId="25822" xr:uid="{6557A5C1-8E12-4362-A990-3B775D1C4EF2}"/>
    <cellStyle name="Comma 3 3 4 3 4" xfId="1958" xr:uid="{8327895C-BDC2-47A9-80EF-DA0D435F719E}"/>
    <cellStyle name="Comma 3 3 4 3 4 2" xfId="5037" xr:uid="{CE51E827-0C5B-4CC3-B176-8F94669814E6}"/>
    <cellStyle name="Comma 3 3 4 3 4 2 2" xfId="11195" xr:uid="{77FAA2CA-9CFD-4590-8B08-F3BC2374458D}"/>
    <cellStyle name="Comma 3 3 4 3 4 2 2 2" xfId="23511" xr:uid="{A646729E-261D-4F33-8BBF-BFD6E649C15A}"/>
    <cellStyle name="Comma 3 3 4 3 4 2 2 2 2" xfId="48143" xr:uid="{30361255-2BB1-4E45-9D24-5FE4E748CAE8}"/>
    <cellStyle name="Comma 3 3 4 3 4 2 2 3" xfId="35827" xr:uid="{84F80C32-2878-4A6F-95EE-103099D6D357}"/>
    <cellStyle name="Comma 3 3 4 3 4 2 3" xfId="17353" xr:uid="{32ADDD6F-FAF8-47FF-B31D-5F6BF67439D4}"/>
    <cellStyle name="Comma 3 3 4 3 4 2 3 2" xfId="41985" xr:uid="{895DB2B9-26BA-4D70-BD48-A2C8ACDA49F4}"/>
    <cellStyle name="Comma 3 3 4 3 4 2 4" xfId="29669" xr:uid="{B754A77E-613D-4FF6-BFF4-23F1CD5D61CC}"/>
    <cellStyle name="Comma 3 3 4 3 4 3" xfId="8116" xr:uid="{3AD91069-AB9D-4927-814B-0195EFC184AF}"/>
    <cellStyle name="Comma 3 3 4 3 4 3 2" xfId="20432" xr:uid="{917A4C4B-CD66-4CAF-A5EC-8D5F8CB94542}"/>
    <cellStyle name="Comma 3 3 4 3 4 3 2 2" xfId="45064" xr:uid="{BD6FB007-BF27-4D58-A30D-A56B60818514}"/>
    <cellStyle name="Comma 3 3 4 3 4 3 3" xfId="32748" xr:uid="{1D209D8B-6459-4271-A9D2-F20CD9D385C4}"/>
    <cellStyle name="Comma 3 3 4 3 4 4" xfId="14274" xr:uid="{1F30F87E-DE8E-4568-B44C-C91F0D138F51}"/>
    <cellStyle name="Comma 3 3 4 3 4 4 2" xfId="38906" xr:uid="{0E821EAE-18DC-4005-B021-815259EB12D4}"/>
    <cellStyle name="Comma 3 3 4 3 4 5" xfId="26590" xr:uid="{A8039ADD-4ABD-4C23-9EEF-748EC638C2C0}"/>
    <cellStyle name="Comma 3 3 4 3 5" xfId="3501" xr:uid="{E5E68508-B711-4427-8E8C-F2E0ED54ABBE}"/>
    <cellStyle name="Comma 3 3 4 3 5 2" xfId="9659" xr:uid="{8CDDA464-DFF6-4413-89A8-7131F92EADEE}"/>
    <cellStyle name="Comma 3 3 4 3 5 2 2" xfId="21975" xr:uid="{8D9B94E8-48F0-4FB6-BB7D-F9E77D65E8F1}"/>
    <cellStyle name="Comma 3 3 4 3 5 2 2 2" xfId="46607" xr:uid="{5B375C07-C759-4921-9E9F-28A5196865AA}"/>
    <cellStyle name="Comma 3 3 4 3 5 2 3" xfId="34291" xr:uid="{41B6B1B2-EFEE-412F-88D9-A86A369D5FD6}"/>
    <cellStyle name="Comma 3 3 4 3 5 3" xfId="15817" xr:uid="{1B8276AD-1DE4-4CAF-B521-40B9D54EE16A}"/>
    <cellStyle name="Comma 3 3 4 3 5 3 2" xfId="40449" xr:uid="{0CDFC56E-BDF1-4769-99D1-9C96409D0773}"/>
    <cellStyle name="Comma 3 3 4 3 5 4" xfId="28133" xr:uid="{11ECE082-7CA3-4D9C-82EF-CA5F21F4C530}"/>
    <cellStyle name="Comma 3 3 4 3 6" xfId="6580" xr:uid="{781CD95C-F0ED-4A9A-BFC9-EA0B481AA259}"/>
    <cellStyle name="Comma 3 3 4 3 6 2" xfId="18896" xr:uid="{D1AE67FB-B4E0-4D5D-B197-379ED71675A6}"/>
    <cellStyle name="Comma 3 3 4 3 6 2 2" xfId="43528" xr:uid="{354C9D2C-F9EA-4AF9-89F0-9DFA4420F4B3}"/>
    <cellStyle name="Comma 3 3 4 3 6 3" xfId="31212" xr:uid="{3876806D-5375-4E03-AF1D-D7EC982DFCEE}"/>
    <cellStyle name="Comma 3 3 4 3 7" xfId="12738" xr:uid="{5D29E9F6-3011-4C65-8C74-CF98AF8A90A2}"/>
    <cellStyle name="Comma 3 3 4 3 7 2" xfId="37370" xr:uid="{9F71519E-3740-4BB5-86C4-E66DFB0626E1}"/>
    <cellStyle name="Comma 3 3 4 3 8" xfId="25054" xr:uid="{AD9DA264-D898-4240-B1BD-ACC522535CE5}"/>
    <cellStyle name="Comma 3 3 4 4" xfId="604" xr:uid="{0A9EE8F6-BDA7-444E-87D3-438B38B9FB98}"/>
    <cellStyle name="Comma 3 3 4 4 2" xfId="1372" xr:uid="{FB51047C-AB83-4E14-8BE9-D85E4D576491}"/>
    <cellStyle name="Comma 3 3 4 4 2 2" xfId="2918" xr:uid="{E6F38C91-295D-4085-8C66-70CE8F527B5F}"/>
    <cellStyle name="Comma 3 3 4 4 2 2 2" xfId="5997" xr:uid="{03C0C5CB-BA21-409C-9193-DCFD30B2BC1D}"/>
    <cellStyle name="Comma 3 3 4 4 2 2 2 2" xfId="12155" xr:uid="{966F6A39-F3BB-4E46-9317-D7B469BC4D41}"/>
    <cellStyle name="Comma 3 3 4 4 2 2 2 2 2" xfId="24471" xr:uid="{ACF15157-8ECD-44D3-B2C1-C260B724EF4A}"/>
    <cellStyle name="Comma 3 3 4 4 2 2 2 2 2 2" xfId="49103" xr:uid="{7B055385-0D6D-42D2-B8EF-28DD9209E0DC}"/>
    <cellStyle name="Comma 3 3 4 4 2 2 2 2 3" xfId="36787" xr:uid="{EF440D6A-AC7B-44DB-A2C0-CCB204C8FF9A}"/>
    <cellStyle name="Comma 3 3 4 4 2 2 2 3" xfId="18313" xr:uid="{A860B68A-AF9C-440C-8734-83013A120187}"/>
    <cellStyle name="Comma 3 3 4 4 2 2 2 3 2" xfId="42945" xr:uid="{61968385-11B2-45DE-A04D-C2B0FDA358D8}"/>
    <cellStyle name="Comma 3 3 4 4 2 2 2 4" xfId="30629" xr:uid="{CD67C3DD-DAFD-4A7C-AC81-72D3F06B44A2}"/>
    <cellStyle name="Comma 3 3 4 4 2 2 3" xfId="9076" xr:uid="{929D2CAC-2854-4642-ADCE-23E851A50652}"/>
    <cellStyle name="Comma 3 3 4 4 2 2 3 2" xfId="21392" xr:uid="{6986B381-054D-47AF-94DE-FFD1421B9B8E}"/>
    <cellStyle name="Comma 3 3 4 4 2 2 3 2 2" xfId="46024" xr:uid="{D9501DD4-C003-492A-8BE2-0FC0843547F5}"/>
    <cellStyle name="Comma 3 3 4 4 2 2 3 3" xfId="33708" xr:uid="{AD9A0A2F-F8EA-428D-93F2-AB5C22C6D6F1}"/>
    <cellStyle name="Comma 3 3 4 4 2 2 4" xfId="15234" xr:uid="{8114213B-178A-4F96-99EC-7B1797A724FB}"/>
    <cellStyle name="Comma 3 3 4 4 2 2 4 2" xfId="39866" xr:uid="{E47FDAB7-8CD3-4DD1-9E15-2E9403F5E775}"/>
    <cellStyle name="Comma 3 3 4 4 2 2 5" xfId="27550" xr:uid="{73D51589-CEE7-4A1E-9930-146DF4685414}"/>
    <cellStyle name="Comma 3 3 4 4 2 3" xfId="4461" xr:uid="{2B96B88E-BC2C-42BD-B418-919EB235B7E1}"/>
    <cellStyle name="Comma 3 3 4 4 2 3 2" xfId="10619" xr:uid="{08A4E85F-8803-442F-B0CD-F92CD5CD5CF5}"/>
    <cellStyle name="Comma 3 3 4 4 2 3 2 2" xfId="22935" xr:uid="{8E7E84F5-90DA-4F02-8B0F-7CBD10C289F2}"/>
    <cellStyle name="Comma 3 3 4 4 2 3 2 2 2" xfId="47567" xr:uid="{42FCCF39-2C7E-4CB4-9D22-3C74384F2511}"/>
    <cellStyle name="Comma 3 3 4 4 2 3 2 3" xfId="35251" xr:uid="{558EE21B-048A-4AD3-8113-49E564E00E05}"/>
    <cellStyle name="Comma 3 3 4 4 2 3 3" xfId="16777" xr:uid="{413C7832-A371-4319-919F-183488665D7F}"/>
    <cellStyle name="Comma 3 3 4 4 2 3 3 2" xfId="41409" xr:uid="{573215D5-2D39-4452-9092-E147EFE9CBF6}"/>
    <cellStyle name="Comma 3 3 4 4 2 3 4" xfId="29093" xr:uid="{86BF482A-1731-4AE9-8585-AA9C3DF628C4}"/>
    <cellStyle name="Comma 3 3 4 4 2 4" xfId="7540" xr:uid="{9CB9C892-2526-4287-A66F-95E94F698D3A}"/>
    <cellStyle name="Comma 3 3 4 4 2 4 2" xfId="19856" xr:uid="{17BDB1E0-27AB-4FC4-A8C7-C70981735EE6}"/>
    <cellStyle name="Comma 3 3 4 4 2 4 2 2" xfId="44488" xr:uid="{F96A97D1-AD9A-4015-80E9-8A3E869A338B}"/>
    <cellStyle name="Comma 3 3 4 4 2 4 3" xfId="32172" xr:uid="{B3D5A3BB-CA66-48F4-9019-B46C73FE7A74}"/>
    <cellStyle name="Comma 3 3 4 4 2 5" xfId="13698" xr:uid="{41818B8A-CC69-4259-9181-7D7EC43C8D35}"/>
    <cellStyle name="Comma 3 3 4 4 2 5 2" xfId="38330" xr:uid="{CB1614C7-67E7-414F-BEC1-F6FE6B79E987}"/>
    <cellStyle name="Comma 3 3 4 4 2 6" xfId="26014" xr:uid="{B28BAEB7-B771-467E-BC4F-7F998F17E272}"/>
    <cellStyle name="Comma 3 3 4 4 3" xfId="2150" xr:uid="{819E5B7E-F637-456E-8476-3E951C37295B}"/>
    <cellStyle name="Comma 3 3 4 4 3 2" xfId="5229" xr:uid="{80B83433-4AFD-47A9-A08E-49F709B91509}"/>
    <cellStyle name="Comma 3 3 4 4 3 2 2" xfId="11387" xr:uid="{21017D4B-C9F7-4396-873B-3A925F37CC60}"/>
    <cellStyle name="Comma 3 3 4 4 3 2 2 2" xfId="23703" xr:uid="{EF5F512D-2DB2-4D3D-B011-4A260E1E99A7}"/>
    <cellStyle name="Comma 3 3 4 4 3 2 2 2 2" xfId="48335" xr:uid="{4BDA09E2-A790-48D9-8D57-0C973589B36B}"/>
    <cellStyle name="Comma 3 3 4 4 3 2 2 3" xfId="36019" xr:uid="{2680CF88-9E51-43E0-8B6F-4C2CC935AA8B}"/>
    <cellStyle name="Comma 3 3 4 4 3 2 3" xfId="17545" xr:uid="{B51EA495-5BB9-4647-BA65-072E8FD8A256}"/>
    <cellStyle name="Comma 3 3 4 4 3 2 3 2" xfId="42177" xr:uid="{05A003AB-9EA6-4D54-AB33-C9071AB66B12}"/>
    <cellStyle name="Comma 3 3 4 4 3 2 4" xfId="29861" xr:uid="{9C8E3AD7-8B1E-4D6D-9B62-93F15B91DC38}"/>
    <cellStyle name="Comma 3 3 4 4 3 3" xfId="8308" xr:uid="{2958BF43-17E4-407D-83C6-83D885264194}"/>
    <cellStyle name="Comma 3 3 4 4 3 3 2" xfId="20624" xr:uid="{6903C422-0CE1-4210-8F35-867522429AD6}"/>
    <cellStyle name="Comma 3 3 4 4 3 3 2 2" xfId="45256" xr:uid="{3796B670-C79F-44E1-A370-CF1D590BC7F2}"/>
    <cellStyle name="Comma 3 3 4 4 3 3 3" xfId="32940" xr:uid="{8B165AF2-D430-4CE1-8ADE-3A3878412CB1}"/>
    <cellStyle name="Comma 3 3 4 4 3 4" xfId="14466" xr:uid="{B47FD1C7-140A-4C6E-9E78-0DC0E334680D}"/>
    <cellStyle name="Comma 3 3 4 4 3 4 2" xfId="39098" xr:uid="{929F119D-1B51-4AB6-AD61-CEF1067C3BAE}"/>
    <cellStyle name="Comma 3 3 4 4 3 5" xfId="26782" xr:uid="{570F402F-F478-44DF-8037-2AD5307D35C3}"/>
    <cellStyle name="Comma 3 3 4 4 4" xfId="3693" xr:uid="{52F80223-220A-490C-B4DA-4624097308C6}"/>
    <cellStyle name="Comma 3 3 4 4 4 2" xfId="9851" xr:uid="{817C2FC1-8822-4F26-B109-0947BFB496B5}"/>
    <cellStyle name="Comma 3 3 4 4 4 2 2" xfId="22167" xr:uid="{1DFCA7E9-AF2E-44E1-9087-5B45C7DC9F8B}"/>
    <cellStyle name="Comma 3 3 4 4 4 2 2 2" xfId="46799" xr:uid="{C1BC5D1A-02BD-4093-A2BB-56CD36AC1B76}"/>
    <cellStyle name="Comma 3 3 4 4 4 2 3" xfId="34483" xr:uid="{A6D56537-5BA2-4B4D-88AE-E9969EE2A783}"/>
    <cellStyle name="Comma 3 3 4 4 4 3" xfId="16009" xr:uid="{E4EFB9CD-528A-4AC4-B92F-56E79EC62D31}"/>
    <cellStyle name="Comma 3 3 4 4 4 3 2" xfId="40641" xr:uid="{7937FA0A-2CC5-4D7B-92DC-72BA1F6BABCE}"/>
    <cellStyle name="Comma 3 3 4 4 4 4" xfId="28325" xr:uid="{1D1F93C7-A78B-496B-BAAE-A6B869F73360}"/>
    <cellStyle name="Comma 3 3 4 4 5" xfId="6772" xr:uid="{BB25AC47-1CA0-4701-934A-3CCF076360AF}"/>
    <cellStyle name="Comma 3 3 4 4 5 2" xfId="19088" xr:uid="{71059FC6-590B-4534-9100-80F52BF64DC8}"/>
    <cellStyle name="Comma 3 3 4 4 5 2 2" xfId="43720" xr:uid="{357A5EE6-DE4E-48C3-B5DF-59AC4F783C3E}"/>
    <cellStyle name="Comma 3 3 4 4 5 3" xfId="31404" xr:uid="{459AA4C8-82E4-4B8A-B494-7F132D8AB5AB}"/>
    <cellStyle name="Comma 3 3 4 4 6" xfId="12930" xr:uid="{CD5C70A7-D233-483A-9FD6-737026978DD9}"/>
    <cellStyle name="Comma 3 3 4 4 6 2" xfId="37562" xr:uid="{87A8EE24-4392-4FC4-B7B9-F6C52668A24F}"/>
    <cellStyle name="Comma 3 3 4 4 7" xfId="25246" xr:uid="{679ACB09-BECD-4A21-9D2D-BB06AA17F1C8}"/>
    <cellStyle name="Comma 3 3 4 5" xfId="988" xr:uid="{32A38AC7-BD5B-4E86-8FBB-E11F0CF0F25D}"/>
    <cellStyle name="Comma 3 3 4 5 2" xfId="2534" xr:uid="{EE7863B2-0F47-4C60-9862-B57F7E8EE097}"/>
    <cellStyle name="Comma 3 3 4 5 2 2" xfId="5613" xr:uid="{36B86FC7-B36B-415D-98AA-F8E0E35F01CA}"/>
    <cellStyle name="Comma 3 3 4 5 2 2 2" xfId="11771" xr:uid="{145CFF1A-5D09-4DAF-9C1E-184AFADA9890}"/>
    <cellStyle name="Comma 3 3 4 5 2 2 2 2" xfId="24087" xr:uid="{989C9503-4271-451B-8953-1A4C6B51CE4E}"/>
    <cellStyle name="Comma 3 3 4 5 2 2 2 2 2" xfId="48719" xr:uid="{2C880B21-694E-4741-B953-402EBBDC759F}"/>
    <cellStyle name="Comma 3 3 4 5 2 2 2 3" xfId="36403" xr:uid="{F0267DDD-A859-4C46-A72D-D6ECE428D402}"/>
    <cellStyle name="Comma 3 3 4 5 2 2 3" xfId="17929" xr:uid="{3D6C6FC3-4038-49D9-84BB-EE3E3C0CFEE2}"/>
    <cellStyle name="Comma 3 3 4 5 2 2 3 2" xfId="42561" xr:uid="{E5776FF2-96D1-4947-8F16-B273380231A7}"/>
    <cellStyle name="Comma 3 3 4 5 2 2 4" xfId="30245" xr:uid="{95B813E4-132A-4BED-8178-CE0D18E21553}"/>
    <cellStyle name="Comma 3 3 4 5 2 3" xfId="8692" xr:uid="{B07C0517-93EC-42A5-8594-8BFB8F5DF64E}"/>
    <cellStyle name="Comma 3 3 4 5 2 3 2" xfId="21008" xr:uid="{824ACE0F-0245-42A9-8C2A-AF9B4D042EC1}"/>
    <cellStyle name="Comma 3 3 4 5 2 3 2 2" xfId="45640" xr:uid="{1B0E6B1B-898C-4D8E-99AD-2C25E6B7F8C3}"/>
    <cellStyle name="Comma 3 3 4 5 2 3 3" xfId="33324" xr:uid="{0CCC92E0-AEFC-41D0-A9DB-500E16B4684C}"/>
    <cellStyle name="Comma 3 3 4 5 2 4" xfId="14850" xr:uid="{9CD99245-ABCB-4101-BB02-986EA3E04B8E}"/>
    <cellStyle name="Comma 3 3 4 5 2 4 2" xfId="39482" xr:uid="{81B295A1-DCEC-4ADF-9040-6859E0028A4D}"/>
    <cellStyle name="Comma 3 3 4 5 2 5" xfId="27166" xr:uid="{27C8AA13-28D2-4B20-B82A-8FE5AD77091B}"/>
    <cellStyle name="Comma 3 3 4 5 3" xfId="4077" xr:uid="{937E33DA-A150-4945-A2B4-FB43FE81B652}"/>
    <cellStyle name="Comma 3 3 4 5 3 2" xfId="10235" xr:uid="{CF7650B4-DC9C-43AE-BAE5-BC38FD527CE9}"/>
    <cellStyle name="Comma 3 3 4 5 3 2 2" xfId="22551" xr:uid="{0ED07FFD-58B6-4A68-8C3E-17CD647B6234}"/>
    <cellStyle name="Comma 3 3 4 5 3 2 2 2" xfId="47183" xr:uid="{39DDC3A6-D4AA-4AA6-8044-45A89133940A}"/>
    <cellStyle name="Comma 3 3 4 5 3 2 3" xfId="34867" xr:uid="{F2106C94-F30D-40B0-935D-2A5315462A37}"/>
    <cellStyle name="Comma 3 3 4 5 3 3" xfId="16393" xr:uid="{8CA2C3AE-6E23-45AC-882D-41308904C31B}"/>
    <cellStyle name="Comma 3 3 4 5 3 3 2" xfId="41025" xr:uid="{669956DB-935F-4E0F-9FCA-E3FEACCA8C07}"/>
    <cellStyle name="Comma 3 3 4 5 3 4" xfId="28709" xr:uid="{48982EB3-2D5A-4625-BCA0-E4006FD94112}"/>
    <cellStyle name="Comma 3 3 4 5 4" xfId="7156" xr:uid="{54B24EE3-8BE9-4662-910B-F720CBE8CF94}"/>
    <cellStyle name="Comma 3 3 4 5 4 2" xfId="19472" xr:uid="{8290FD7D-FCB3-47AA-9014-B412F871554D}"/>
    <cellStyle name="Comma 3 3 4 5 4 2 2" xfId="44104" xr:uid="{3CD38C9C-491B-4153-80E5-0731FF7AED2A}"/>
    <cellStyle name="Comma 3 3 4 5 4 3" xfId="31788" xr:uid="{1DD0E9F5-976B-45F1-8834-9086D66C20D0}"/>
    <cellStyle name="Comma 3 3 4 5 5" xfId="13314" xr:uid="{C0EFDB15-E4E5-4A0F-9B6A-75A0CB9F2007}"/>
    <cellStyle name="Comma 3 3 4 5 5 2" xfId="37946" xr:uid="{4016C7D3-33BE-4628-B63D-C49B86030DF0}"/>
    <cellStyle name="Comma 3 3 4 5 6" xfId="25630" xr:uid="{ACEE15C5-F1E1-467B-BBA7-3DDB0B7AF1FA}"/>
    <cellStyle name="Comma 3 3 4 6" xfId="1766" xr:uid="{BF71F0E8-3474-49A5-922B-D72B5102B079}"/>
    <cellStyle name="Comma 3 3 4 6 2" xfId="4845" xr:uid="{2A7FFF01-85F0-4516-A17A-E10B67B29ED7}"/>
    <cellStyle name="Comma 3 3 4 6 2 2" xfId="11003" xr:uid="{401C1FFF-8346-4293-A0EF-6AA959A86625}"/>
    <cellStyle name="Comma 3 3 4 6 2 2 2" xfId="23319" xr:uid="{EB4DF4F6-8D30-48C5-99B6-E5AD61B6AB9F}"/>
    <cellStyle name="Comma 3 3 4 6 2 2 2 2" xfId="47951" xr:uid="{4F092182-7C7B-45BD-A1D1-297131FA2F19}"/>
    <cellStyle name="Comma 3 3 4 6 2 2 3" xfId="35635" xr:uid="{74013A65-01E6-4059-9F88-BBBC8245D7A6}"/>
    <cellStyle name="Comma 3 3 4 6 2 3" xfId="17161" xr:uid="{B612C82A-2F7A-4086-B0A6-E3AEB4860D37}"/>
    <cellStyle name="Comma 3 3 4 6 2 3 2" xfId="41793" xr:uid="{BA992C58-7E4E-4504-BF62-98A4CF92BF75}"/>
    <cellStyle name="Comma 3 3 4 6 2 4" xfId="29477" xr:uid="{85BD2CE7-32E6-400F-A2DC-5041DD0EC946}"/>
    <cellStyle name="Comma 3 3 4 6 3" xfId="7924" xr:uid="{65FD6DED-4697-4129-BE55-714D70389CA4}"/>
    <cellStyle name="Comma 3 3 4 6 3 2" xfId="20240" xr:uid="{7F7DC9BA-1D88-4F5B-89AC-0D820CE04AF9}"/>
    <cellStyle name="Comma 3 3 4 6 3 2 2" xfId="44872" xr:uid="{FB687A94-F749-4566-994B-68A1C6718499}"/>
    <cellStyle name="Comma 3 3 4 6 3 3" xfId="32556" xr:uid="{79225B3E-5B8F-4D89-97AF-508B7E9C3FE7}"/>
    <cellStyle name="Comma 3 3 4 6 4" xfId="14082" xr:uid="{E0371C54-4C6B-4437-849D-0C9543D0B2C5}"/>
    <cellStyle name="Comma 3 3 4 6 4 2" xfId="38714" xr:uid="{9897B225-778A-438A-BC3E-86F14C5164A2}"/>
    <cellStyle name="Comma 3 3 4 6 5" xfId="26398" xr:uid="{C482AC1D-A857-49E0-BCD4-C7E14E8CAC26}"/>
    <cellStyle name="Comma 3 3 4 7" xfId="3309" xr:uid="{893713DA-C1C7-42F4-8FC4-F18E03CB0CD3}"/>
    <cellStyle name="Comma 3 3 4 7 2" xfId="9467" xr:uid="{5A59DF14-EFC3-4EFA-8DBE-2C94BC17D635}"/>
    <cellStyle name="Comma 3 3 4 7 2 2" xfId="21783" xr:uid="{E38E5442-5D95-4D69-BB06-AFD42C58D70C}"/>
    <cellStyle name="Comma 3 3 4 7 2 2 2" xfId="46415" xr:uid="{94D57428-05DF-4ED2-A516-668D646DC443}"/>
    <cellStyle name="Comma 3 3 4 7 2 3" xfId="34099" xr:uid="{2824EF15-8F1E-44EF-9A61-6A11CE4395DA}"/>
    <cellStyle name="Comma 3 3 4 7 3" xfId="15625" xr:uid="{91A658C4-B035-4928-AF9A-2BCBA9748437}"/>
    <cellStyle name="Comma 3 3 4 7 3 2" xfId="40257" xr:uid="{EDE76B8D-A251-4CF6-BD05-4276539E641D}"/>
    <cellStyle name="Comma 3 3 4 7 4" xfId="27941" xr:uid="{26ECFF83-6695-4380-896A-81969889447E}"/>
    <cellStyle name="Comma 3 3 4 8" xfId="6388" xr:uid="{2E6553C6-4E76-4DCC-81BD-DBE39B4EF977}"/>
    <cellStyle name="Comma 3 3 4 8 2" xfId="18704" xr:uid="{FFDC3CAC-3948-4A8E-850F-148800EF3C01}"/>
    <cellStyle name="Comma 3 3 4 8 2 2" xfId="43336" xr:uid="{BA2DC755-044F-45C6-B4E3-9CC957B70B5A}"/>
    <cellStyle name="Comma 3 3 4 8 3" xfId="31020" xr:uid="{4D2F006E-AA32-420C-908D-A4DDC55B8CD8}"/>
    <cellStyle name="Comma 3 3 4 9" xfId="12546" xr:uid="{3880CDF4-B042-47F7-AA65-5BDF658CD75B}"/>
    <cellStyle name="Comma 3 3 4 9 2" xfId="37178" xr:uid="{22482893-AF79-4CB6-BB1C-FB52289C1656}"/>
    <cellStyle name="Comma 3 3 5" xfId="268" xr:uid="{C05F025C-3BF5-4825-8982-266FFA5FD724}"/>
    <cellStyle name="Comma 3 3 5 2" xfId="460" xr:uid="{CF655E40-522D-4667-B428-F303463A5335}"/>
    <cellStyle name="Comma 3 3 5 2 2" xfId="844" xr:uid="{9B5C552F-6B26-49A5-A41B-ADB2363F1645}"/>
    <cellStyle name="Comma 3 3 5 2 2 2" xfId="1612" xr:uid="{D4C07A8B-3D82-49D4-9016-5831B2660F99}"/>
    <cellStyle name="Comma 3 3 5 2 2 2 2" xfId="3158" xr:uid="{ABFEC031-C124-4600-9843-0E0A6696B1E3}"/>
    <cellStyle name="Comma 3 3 5 2 2 2 2 2" xfId="6237" xr:uid="{CC622867-D6E7-485E-8422-A6E59998EF71}"/>
    <cellStyle name="Comma 3 3 5 2 2 2 2 2 2" xfId="12395" xr:uid="{24832CC2-2314-429C-AB5B-7E42FA56BC83}"/>
    <cellStyle name="Comma 3 3 5 2 2 2 2 2 2 2" xfId="24711" xr:uid="{4DBD2DF8-1C5F-4E24-BC88-2F4200BA303F}"/>
    <cellStyle name="Comma 3 3 5 2 2 2 2 2 2 2 2" xfId="49343" xr:uid="{E004060A-8427-41E4-B2C3-1B427B6C66F6}"/>
    <cellStyle name="Comma 3 3 5 2 2 2 2 2 2 3" xfId="37027" xr:uid="{155CF814-F4B2-4F00-8662-EC3E92A07102}"/>
    <cellStyle name="Comma 3 3 5 2 2 2 2 2 3" xfId="18553" xr:uid="{EBAD5E0F-78CD-4FB9-AC6E-A3EBD7AEAE04}"/>
    <cellStyle name="Comma 3 3 5 2 2 2 2 2 3 2" xfId="43185" xr:uid="{F17B3D05-A8E4-4747-8A88-D5EEE3878E30}"/>
    <cellStyle name="Comma 3 3 5 2 2 2 2 2 4" xfId="30869" xr:uid="{0FA815FC-51D0-42F5-8582-4AE93DF7F825}"/>
    <cellStyle name="Comma 3 3 5 2 2 2 2 3" xfId="9316" xr:uid="{4A7BC2D8-75B2-4D6E-BEE0-087FC34995FF}"/>
    <cellStyle name="Comma 3 3 5 2 2 2 2 3 2" xfId="21632" xr:uid="{CEBC6048-4BEE-4540-8F8B-94F827C03AE9}"/>
    <cellStyle name="Comma 3 3 5 2 2 2 2 3 2 2" xfId="46264" xr:uid="{9062D056-A7D2-4C8A-AA8B-4EB899437A6A}"/>
    <cellStyle name="Comma 3 3 5 2 2 2 2 3 3" xfId="33948" xr:uid="{F05D184D-4EA3-4843-AAFE-118A21B87B42}"/>
    <cellStyle name="Comma 3 3 5 2 2 2 2 4" xfId="15474" xr:uid="{57966674-F4ED-4B88-86C8-D866FDC2307A}"/>
    <cellStyle name="Comma 3 3 5 2 2 2 2 4 2" xfId="40106" xr:uid="{4C1B3257-E1C1-43B5-A6AD-9B41661A7B01}"/>
    <cellStyle name="Comma 3 3 5 2 2 2 2 5" xfId="27790" xr:uid="{3A72615F-AE04-4538-A861-AAFF3346B23C}"/>
    <cellStyle name="Comma 3 3 5 2 2 2 3" xfId="4701" xr:uid="{F709BD7D-AAD7-4626-B8B3-ABC4615C867E}"/>
    <cellStyle name="Comma 3 3 5 2 2 2 3 2" xfId="10859" xr:uid="{DB6D9965-8201-421A-ADDA-E874CE387B5B}"/>
    <cellStyle name="Comma 3 3 5 2 2 2 3 2 2" xfId="23175" xr:uid="{8E20B4F4-3152-4157-AEF1-1E8DA37D3C65}"/>
    <cellStyle name="Comma 3 3 5 2 2 2 3 2 2 2" xfId="47807" xr:uid="{994013F4-6D41-4944-AAD9-7DC09DB6CE09}"/>
    <cellStyle name="Comma 3 3 5 2 2 2 3 2 3" xfId="35491" xr:uid="{B2696E1A-56B7-4B18-94EA-BD844E7CA01F}"/>
    <cellStyle name="Comma 3 3 5 2 2 2 3 3" xfId="17017" xr:uid="{05DA1589-D441-43C3-9D91-115DDD30E90E}"/>
    <cellStyle name="Comma 3 3 5 2 2 2 3 3 2" xfId="41649" xr:uid="{92ABD45B-E42F-45F7-BCE4-376976DE59A1}"/>
    <cellStyle name="Comma 3 3 5 2 2 2 3 4" xfId="29333" xr:uid="{BEE578FB-636B-484F-9CEF-B40059F2C4AF}"/>
    <cellStyle name="Comma 3 3 5 2 2 2 4" xfId="7780" xr:uid="{65B14F4A-5EEE-47FE-8A9F-ABA6EC0A6B3B}"/>
    <cellStyle name="Comma 3 3 5 2 2 2 4 2" xfId="20096" xr:uid="{EF8ABCBD-97D7-4772-BAC3-C7AAC5EC61F0}"/>
    <cellStyle name="Comma 3 3 5 2 2 2 4 2 2" xfId="44728" xr:uid="{A954C06E-6944-4C4E-AFB9-DD2BC4C571DF}"/>
    <cellStyle name="Comma 3 3 5 2 2 2 4 3" xfId="32412" xr:uid="{395B3AC8-104F-4D3A-AEA7-859D5C2E67A0}"/>
    <cellStyle name="Comma 3 3 5 2 2 2 5" xfId="13938" xr:uid="{FC6A2ED4-DD74-4B1F-A5F8-CEE3FDEDD1DA}"/>
    <cellStyle name="Comma 3 3 5 2 2 2 5 2" xfId="38570" xr:uid="{8A2E0E67-25FC-4463-AA3D-18A199B93FBF}"/>
    <cellStyle name="Comma 3 3 5 2 2 2 6" xfId="26254" xr:uid="{008E6627-D23F-41C2-AB30-CF62B99C0A04}"/>
    <cellStyle name="Comma 3 3 5 2 2 3" xfId="2390" xr:uid="{D5D0F3A7-6125-4C3B-99EA-D2042908C150}"/>
    <cellStyle name="Comma 3 3 5 2 2 3 2" xfId="5469" xr:uid="{5BB9C988-70DF-4161-BFEA-C541E7FD1960}"/>
    <cellStyle name="Comma 3 3 5 2 2 3 2 2" xfId="11627" xr:uid="{4F597DF8-001D-448C-8F9C-A7B4E3DFDF5C}"/>
    <cellStyle name="Comma 3 3 5 2 2 3 2 2 2" xfId="23943" xr:uid="{1383D205-3278-435C-9C34-87FAAEE95E1A}"/>
    <cellStyle name="Comma 3 3 5 2 2 3 2 2 2 2" xfId="48575" xr:uid="{EFDEA172-15CA-4CCE-8285-E35003F02683}"/>
    <cellStyle name="Comma 3 3 5 2 2 3 2 2 3" xfId="36259" xr:uid="{5750B124-5F1F-4FAE-BF89-0890D218865B}"/>
    <cellStyle name="Comma 3 3 5 2 2 3 2 3" xfId="17785" xr:uid="{7B018C71-CBDA-4646-82F2-242BA42D3E46}"/>
    <cellStyle name="Comma 3 3 5 2 2 3 2 3 2" xfId="42417" xr:uid="{E0624125-547B-4D92-AFEA-07C6642C69A8}"/>
    <cellStyle name="Comma 3 3 5 2 2 3 2 4" xfId="30101" xr:uid="{69C82FEF-51BA-4CDF-84A3-869E47F27E7F}"/>
    <cellStyle name="Comma 3 3 5 2 2 3 3" xfId="8548" xr:uid="{7C52D272-CE41-41E2-B1E9-131BF46E7B23}"/>
    <cellStyle name="Comma 3 3 5 2 2 3 3 2" xfId="20864" xr:uid="{71883916-610A-4A81-B781-697537713CD2}"/>
    <cellStyle name="Comma 3 3 5 2 2 3 3 2 2" xfId="45496" xr:uid="{CE220867-1096-4235-97D0-D23ED5E048E6}"/>
    <cellStyle name="Comma 3 3 5 2 2 3 3 3" xfId="33180" xr:uid="{A197A89F-8B41-4150-B697-9B974633BB8C}"/>
    <cellStyle name="Comma 3 3 5 2 2 3 4" xfId="14706" xr:uid="{E37FCDBB-1373-4FF7-97AA-F0676DC3F2F7}"/>
    <cellStyle name="Comma 3 3 5 2 2 3 4 2" xfId="39338" xr:uid="{4D50AAB6-16FE-4041-B2BB-DF3B00DFFC01}"/>
    <cellStyle name="Comma 3 3 5 2 2 3 5" xfId="27022" xr:uid="{8A0C7A9B-DAF6-4229-AF40-FD2019D9CCC2}"/>
    <cellStyle name="Comma 3 3 5 2 2 4" xfId="3933" xr:uid="{8C2100C9-20B6-4BD8-9D6B-1564BBB0399B}"/>
    <cellStyle name="Comma 3 3 5 2 2 4 2" xfId="10091" xr:uid="{5013C3DC-607E-4B79-B05F-A152A2E0111F}"/>
    <cellStyle name="Comma 3 3 5 2 2 4 2 2" xfId="22407" xr:uid="{74D30608-69FB-44B2-8950-83B6922F5B69}"/>
    <cellStyle name="Comma 3 3 5 2 2 4 2 2 2" xfId="47039" xr:uid="{B27BDC56-89FB-4CF4-80EF-BF238609F19C}"/>
    <cellStyle name="Comma 3 3 5 2 2 4 2 3" xfId="34723" xr:uid="{4154BADE-2AF8-498C-80D6-828A936393AE}"/>
    <cellStyle name="Comma 3 3 5 2 2 4 3" xfId="16249" xr:uid="{BAC3E7F5-6091-46E3-A25B-5B81CA46007C}"/>
    <cellStyle name="Comma 3 3 5 2 2 4 3 2" xfId="40881" xr:uid="{C9837A06-2A74-4A27-AA27-D80C116617DE}"/>
    <cellStyle name="Comma 3 3 5 2 2 4 4" xfId="28565" xr:uid="{5ACDC7ED-AA67-4B4D-A21B-B31E1021AE54}"/>
    <cellStyle name="Comma 3 3 5 2 2 5" xfId="7012" xr:uid="{335232FD-1BEB-4607-8167-DE39ACD065DF}"/>
    <cellStyle name="Comma 3 3 5 2 2 5 2" xfId="19328" xr:uid="{8A21A339-E2FA-40A2-BC9F-053B565F3C74}"/>
    <cellStyle name="Comma 3 3 5 2 2 5 2 2" xfId="43960" xr:uid="{E6ABF362-BEE5-48B3-AB55-B655159A02F6}"/>
    <cellStyle name="Comma 3 3 5 2 2 5 3" xfId="31644" xr:uid="{DDD003DD-497F-42BF-9D78-E0309946D806}"/>
    <cellStyle name="Comma 3 3 5 2 2 6" xfId="13170" xr:uid="{09BC4D16-95C6-4D6E-9875-FF2D723FB90F}"/>
    <cellStyle name="Comma 3 3 5 2 2 6 2" xfId="37802" xr:uid="{8F2CEDA1-7D62-4374-BCDB-EAABF79C6D2E}"/>
    <cellStyle name="Comma 3 3 5 2 2 7" xfId="25486" xr:uid="{264FD944-71E0-4714-8131-5C48139ED942}"/>
    <cellStyle name="Comma 3 3 5 2 3" xfId="1228" xr:uid="{3CCD27C3-68E5-4F5E-9595-C23B313F36B6}"/>
    <cellStyle name="Comma 3 3 5 2 3 2" xfId="2774" xr:uid="{09431D23-E02D-43F8-AD9D-2820A8BFFF01}"/>
    <cellStyle name="Comma 3 3 5 2 3 2 2" xfId="5853" xr:uid="{AC9D5940-4A27-4692-AB64-E914126F168F}"/>
    <cellStyle name="Comma 3 3 5 2 3 2 2 2" xfId="12011" xr:uid="{709CEED0-920E-48C0-9449-DC33CEE87C68}"/>
    <cellStyle name="Comma 3 3 5 2 3 2 2 2 2" xfId="24327" xr:uid="{907DAC86-4304-49E6-A06C-668B3232FFB7}"/>
    <cellStyle name="Comma 3 3 5 2 3 2 2 2 2 2" xfId="48959" xr:uid="{1E8B961C-1D04-4A86-9DEA-C5BF4EF95EB0}"/>
    <cellStyle name="Comma 3 3 5 2 3 2 2 2 3" xfId="36643" xr:uid="{7124F33E-627A-4D4C-99B1-4B29D97166B8}"/>
    <cellStyle name="Comma 3 3 5 2 3 2 2 3" xfId="18169" xr:uid="{3AC66305-D877-4E38-A0F3-C38BBBAB3E8F}"/>
    <cellStyle name="Comma 3 3 5 2 3 2 2 3 2" xfId="42801" xr:uid="{5910384B-D953-4D61-9CBB-E0A8EF007590}"/>
    <cellStyle name="Comma 3 3 5 2 3 2 2 4" xfId="30485" xr:uid="{F2D07724-0BB3-461B-AAE7-D586E3E79879}"/>
    <cellStyle name="Comma 3 3 5 2 3 2 3" xfId="8932" xr:uid="{9D5A1101-873D-4C85-BFDA-134093128AC2}"/>
    <cellStyle name="Comma 3 3 5 2 3 2 3 2" xfId="21248" xr:uid="{9949905E-DEEC-4A9E-992C-6C250D7CA5FF}"/>
    <cellStyle name="Comma 3 3 5 2 3 2 3 2 2" xfId="45880" xr:uid="{4AB7C772-66F3-4101-B3DE-DC8523E2DC2B}"/>
    <cellStyle name="Comma 3 3 5 2 3 2 3 3" xfId="33564" xr:uid="{B185D834-246D-4973-B770-54471813ECE0}"/>
    <cellStyle name="Comma 3 3 5 2 3 2 4" xfId="15090" xr:uid="{C3195D20-9A7D-443B-87BF-FE2F1007A05B}"/>
    <cellStyle name="Comma 3 3 5 2 3 2 4 2" xfId="39722" xr:uid="{73BB77A2-7F60-4986-ABB8-8EC6F67FC333}"/>
    <cellStyle name="Comma 3 3 5 2 3 2 5" xfId="27406" xr:uid="{B50E90A9-EC11-4BAF-80EA-CA92021E7E27}"/>
    <cellStyle name="Comma 3 3 5 2 3 3" xfId="4317" xr:uid="{51C7332E-4042-437F-89AC-E81CF36CED3F}"/>
    <cellStyle name="Comma 3 3 5 2 3 3 2" xfId="10475" xr:uid="{0188DC9F-FFEA-42AD-AAC8-7591927F53E9}"/>
    <cellStyle name="Comma 3 3 5 2 3 3 2 2" xfId="22791" xr:uid="{127BE923-BF2C-4C47-BA75-2E2295ED2DDC}"/>
    <cellStyle name="Comma 3 3 5 2 3 3 2 2 2" xfId="47423" xr:uid="{DD4A6DCD-445D-4F9E-92CA-7305A46A4060}"/>
    <cellStyle name="Comma 3 3 5 2 3 3 2 3" xfId="35107" xr:uid="{35E3E5F6-6DEE-4D32-AE39-1F82C2BD6BAE}"/>
    <cellStyle name="Comma 3 3 5 2 3 3 3" xfId="16633" xr:uid="{AC53DE14-8D4D-4894-AADB-58DD0EFF974E}"/>
    <cellStyle name="Comma 3 3 5 2 3 3 3 2" xfId="41265" xr:uid="{B147ECB0-5287-435A-82BC-D2BB13575E80}"/>
    <cellStyle name="Comma 3 3 5 2 3 3 4" xfId="28949" xr:uid="{C3B485FC-B779-4A04-A686-71DB7668AED1}"/>
    <cellStyle name="Comma 3 3 5 2 3 4" xfId="7396" xr:uid="{59239E83-CD7F-4442-808C-7BEC5BDAE148}"/>
    <cellStyle name="Comma 3 3 5 2 3 4 2" xfId="19712" xr:uid="{C75E140A-15C1-4FEA-AE7D-F09BC46D9E8A}"/>
    <cellStyle name="Comma 3 3 5 2 3 4 2 2" xfId="44344" xr:uid="{9099881B-A199-44E9-913A-78F840BD9BBB}"/>
    <cellStyle name="Comma 3 3 5 2 3 4 3" xfId="32028" xr:uid="{1484152B-A681-4217-9661-31FBB65B217E}"/>
    <cellStyle name="Comma 3 3 5 2 3 5" xfId="13554" xr:uid="{BC44B57D-961C-4CCF-BDCB-451E076EFB34}"/>
    <cellStyle name="Comma 3 3 5 2 3 5 2" xfId="38186" xr:uid="{3BCD1555-F6FA-492B-A904-62E0E11EB70E}"/>
    <cellStyle name="Comma 3 3 5 2 3 6" xfId="25870" xr:uid="{8C146705-2B39-4F36-A92B-42871851813E}"/>
    <cellStyle name="Comma 3 3 5 2 4" xfId="2006" xr:uid="{13EDE9F7-15CA-4080-981E-03B383AD06CA}"/>
    <cellStyle name="Comma 3 3 5 2 4 2" xfId="5085" xr:uid="{6606134B-3621-45E0-9365-773010345D7A}"/>
    <cellStyle name="Comma 3 3 5 2 4 2 2" xfId="11243" xr:uid="{9220FB79-35D6-4849-8CEF-6E3F2D086C01}"/>
    <cellStyle name="Comma 3 3 5 2 4 2 2 2" xfId="23559" xr:uid="{D8BBE3D0-6B38-4554-9605-0928FA678483}"/>
    <cellStyle name="Comma 3 3 5 2 4 2 2 2 2" xfId="48191" xr:uid="{88EF99FC-16D1-4241-824B-26ADE1A02689}"/>
    <cellStyle name="Comma 3 3 5 2 4 2 2 3" xfId="35875" xr:uid="{B483DE1D-7271-47FC-9235-9202112712D9}"/>
    <cellStyle name="Comma 3 3 5 2 4 2 3" xfId="17401" xr:uid="{A0A773FF-E5A6-43EC-84A8-F18FBA576D7B}"/>
    <cellStyle name="Comma 3 3 5 2 4 2 3 2" xfId="42033" xr:uid="{A155D276-49AD-4B69-8C2A-77C2F7EE952B}"/>
    <cellStyle name="Comma 3 3 5 2 4 2 4" xfId="29717" xr:uid="{2EAFD338-C934-4A29-A74C-F4F0F8569F07}"/>
    <cellStyle name="Comma 3 3 5 2 4 3" xfId="8164" xr:uid="{971681F8-64AD-4A25-8407-5CC892F81816}"/>
    <cellStyle name="Comma 3 3 5 2 4 3 2" xfId="20480" xr:uid="{2C1526D8-1B9E-4AF6-9D5A-06C20D6808D1}"/>
    <cellStyle name="Comma 3 3 5 2 4 3 2 2" xfId="45112" xr:uid="{45B8A7A4-4569-4D49-8F0C-E71BF574EB4A}"/>
    <cellStyle name="Comma 3 3 5 2 4 3 3" xfId="32796" xr:uid="{98ACA6BE-0E89-4955-B6BB-5162FF1C93E1}"/>
    <cellStyle name="Comma 3 3 5 2 4 4" xfId="14322" xr:uid="{0521B228-233B-47B8-AFC4-C178A5C8E9C0}"/>
    <cellStyle name="Comma 3 3 5 2 4 4 2" xfId="38954" xr:uid="{68A7CDCF-6DEA-4A64-BD65-CE174AFDF2C6}"/>
    <cellStyle name="Comma 3 3 5 2 4 5" xfId="26638" xr:uid="{A279107A-5565-4D4A-8E3E-8C9EC60D1D36}"/>
    <cellStyle name="Comma 3 3 5 2 5" xfId="3549" xr:uid="{7836DD49-2513-4023-B5D0-6CAFF816B099}"/>
    <cellStyle name="Comma 3 3 5 2 5 2" xfId="9707" xr:uid="{D55DEB74-AD28-4EDD-95CB-5D2C1C0D2974}"/>
    <cellStyle name="Comma 3 3 5 2 5 2 2" xfId="22023" xr:uid="{4C385787-618E-493C-B458-C8D135257656}"/>
    <cellStyle name="Comma 3 3 5 2 5 2 2 2" xfId="46655" xr:uid="{821D60BE-EE0D-4E1C-888A-C9156DE597E6}"/>
    <cellStyle name="Comma 3 3 5 2 5 2 3" xfId="34339" xr:uid="{BD5E9050-37DA-428B-9AB9-4595B209DEC1}"/>
    <cellStyle name="Comma 3 3 5 2 5 3" xfId="15865" xr:uid="{36685BBC-E809-4F53-8B3F-E1C09946BA28}"/>
    <cellStyle name="Comma 3 3 5 2 5 3 2" xfId="40497" xr:uid="{AC044FEC-80D7-40F6-927F-7CFAF4A20BAE}"/>
    <cellStyle name="Comma 3 3 5 2 5 4" xfId="28181" xr:uid="{3E8DC52C-7D13-46F8-9E02-E4A58E774485}"/>
    <cellStyle name="Comma 3 3 5 2 6" xfId="6628" xr:uid="{98BF3DE9-7329-4178-A68B-E0B6E6FEDF2B}"/>
    <cellStyle name="Comma 3 3 5 2 6 2" xfId="18944" xr:uid="{7EF4CF3B-A2F3-4F03-BF28-0A6436AE97D4}"/>
    <cellStyle name="Comma 3 3 5 2 6 2 2" xfId="43576" xr:uid="{DB0F001C-2B9D-4E4F-A9D9-BDB4AF172BE1}"/>
    <cellStyle name="Comma 3 3 5 2 6 3" xfId="31260" xr:uid="{6AE83F67-D13F-4F0E-83E4-4D7D0ED2C7DF}"/>
    <cellStyle name="Comma 3 3 5 2 7" xfId="12786" xr:uid="{B51F0316-034C-4C1E-8F42-0A2C9A9542F3}"/>
    <cellStyle name="Comma 3 3 5 2 7 2" xfId="37418" xr:uid="{7D9F8EF5-17ED-4F63-BB54-E3CB61A1AC82}"/>
    <cellStyle name="Comma 3 3 5 2 8" xfId="25102" xr:uid="{0D5E17F7-E492-4FCE-9099-8D92EA935E78}"/>
    <cellStyle name="Comma 3 3 5 3" xfId="652" xr:uid="{4639340E-4744-4052-96D2-69D0D3C5824B}"/>
    <cellStyle name="Comma 3 3 5 3 2" xfId="1420" xr:uid="{05F3CE22-E160-47EB-B9F1-970780360BFD}"/>
    <cellStyle name="Comma 3 3 5 3 2 2" xfId="2966" xr:uid="{0FEF31D9-26BB-464B-8D93-5465DD9D30DE}"/>
    <cellStyle name="Comma 3 3 5 3 2 2 2" xfId="6045" xr:uid="{B4CBFDD5-2880-453A-84E3-D36C0EB695EA}"/>
    <cellStyle name="Comma 3 3 5 3 2 2 2 2" xfId="12203" xr:uid="{73310EAA-E2BE-42DE-B647-A1D33296F353}"/>
    <cellStyle name="Comma 3 3 5 3 2 2 2 2 2" xfId="24519" xr:uid="{394D586D-D9DD-4AC2-98CF-2C538718F06E}"/>
    <cellStyle name="Comma 3 3 5 3 2 2 2 2 2 2" xfId="49151" xr:uid="{0A95AA35-E4E0-49F4-8F12-FAB606CEE65D}"/>
    <cellStyle name="Comma 3 3 5 3 2 2 2 2 3" xfId="36835" xr:uid="{FCE96BE4-7E81-4C1E-99A0-0D44E65C652F}"/>
    <cellStyle name="Comma 3 3 5 3 2 2 2 3" xfId="18361" xr:uid="{38637680-CC77-4BD9-92F7-1AD9FA4ECD17}"/>
    <cellStyle name="Comma 3 3 5 3 2 2 2 3 2" xfId="42993" xr:uid="{009DAF7D-E1F6-449C-A23D-282643829D94}"/>
    <cellStyle name="Comma 3 3 5 3 2 2 2 4" xfId="30677" xr:uid="{02F6704A-5CEA-49F9-9F3E-29CE47EB6927}"/>
    <cellStyle name="Comma 3 3 5 3 2 2 3" xfId="9124" xr:uid="{30B156B9-22BD-407E-A4E2-7F9A35FF7A0D}"/>
    <cellStyle name="Comma 3 3 5 3 2 2 3 2" xfId="21440" xr:uid="{B7B81D0A-7DEE-485D-ACF2-FB7D8EA1BD4E}"/>
    <cellStyle name="Comma 3 3 5 3 2 2 3 2 2" xfId="46072" xr:uid="{CEE8FAC8-6F7F-41C3-8188-E7623BCB4D2A}"/>
    <cellStyle name="Comma 3 3 5 3 2 2 3 3" xfId="33756" xr:uid="{48D5E9EF-BFF9-4974-8458-7EEBC0D742E5}"/>
    <cellStyle name="Comma 3 3 5 3 2 2 4" xfId="15282" xr:uid="{8351F152-CFD8-4924-8D84-F240E07D38E5}"/>
    <cellStyle name="Comma 3 3 5 3 2 2 4 2" xfId="39914" xr:uid="{41001DBA-EE9D-4D36-BAB1-F81E99B7D6F7}"/>
    <cellStyle name="Comma 3 3 5 3 2 2 5" xfId="27598" xr:uid="{F3673F26-B480-4112-9F52-5BB144D9A510}"/>
    <cellStyle name="Comma 3 3 5 3 2 3" xfId="4509" xr:uid="{9EBB516F-FBEA-4777-8D69-D215FC1DB142}"/>
    <cellStyle name="Comma 3 3 5 3 2 3 2" xfId="10667" xr:uid="{F7399ECF-3231-4B3A-8D6A-436175274DDF}"/>
    <cellStyle name="Comma 3 3 5 3 2 3 2 2" xfId="22983" xr:uid="{48389DD8-DC88-491E-9D0D-78F6D7F52BD0}"/>
    <cellStyle name="Comma 3 3 5 3 2 3 2 2 2" xfId="47615" xr:uid="{A25BEEBA-29C5-4BA4-A3C1-EA68AE57F363}"/>
    <cellStyle name="Comma 3 3 5 3 2 3 2 3" xfId="35299" xr:uid="{50CAAD80-48FC-4E38-9A31-488B5A6F940E}"/>
    <cellStyle name="Comma 3 3 5 3 2 3 3" xfId="16825" xr:uid="{E882ADF2-66D6-4B6B-9B8B-6CF9135B9D4E}"/>
    <cellStyle name="Comma 3 3 5 3 2 3 3 2" xfId="41457" xr:uid="{05C9D9BA-DE56-4AB2-997E-4B1969AE4688}"/>
    <cellStyle name="Comma 3 3 5 3 2 3 4" xfId="29141" xr:uid="{03EAA83B-3E13-4451-A4B9-3106FB0835A7}"/>
    <cellStyle name="Comma 3 3 5 3 2 4" xfId="7588" xr:uid="{34B88080-EAC8-4894-8CC2-A0764A0A16DB}"/>
    <cellStyle name="Comma 3 3 5 3 2 4 2" xfId="19904" xr:uid="{F8FD2749-7FC5-42F1-B284-5DF9843F6125}"/>
    <cellStyle name="Comma 3 3 5 3 2 4 2 2" xfId="44536" xr:uid="{F2AB5464-EE7F-4D03-96AF-0F51EC17F5CF}"/>
    <cellStyle name="Comma 3 3 5 3 2 4 3" xfId="32220" xr:uid="{8524FC6A-B507-470E-8335-61FCF1DC7B0B}"/>
    <cellStyle name="Comma 3 3 5 3 2 5" xfId="13746" xr:uid="{31F084BA-2677-4885-BDE1-D7076CD80750}"/>
    <cellStyle name="Comma 3 3 5 3 2 5 2" xfId="38378" xr:uid="{DCF2FA9B-A454-46B1-BD15-9EE0C64300E4}"/>
    <cellStyle name="Comma 3 3 5 3 2 6" xfId="26062" xr:uid="{D22C1D55-308C-4226-9EF0-546004383510}"/>
    <cellStyle name="Comma 3 3 5 3 3" xfId="2198" xr:uid="{4C6DB287-B1D8-4343-8304-3D73A2E8BFFF}"/>
    <cellStyle name="Comma 3 3 5 3 3 2" xfId="5277" xr:uid="{B22D3B3F-0E47-4EEA-AC37-53594D405C28}"/>
    <cellStyle name="Comma 3 3 5 3 3 2 2" xfId="11435" xr:uid="{B14EFA56-F9F6-4636-A4B3-3208953F0F63}"/>
    <cellStyle name="Comma 3 3 5 3 3 2 2 2" xfId="23751" xr:uid="{EAB9F878-183B-45A2-8EEB-A1441422F66F}"/>
    <cellStyle name="Comma 3 3 5 3 3 2 2 2 2" xfId="48383" xr:uid="{C29DE854-CDBF-444A-9278-2EC59FB5FF94}"/>
    <cellStyle name="Comma 3 3 5 3 3 2 2 3" xfId="36067" xr:uid="{FC17EF17-D7B6-4BB0-8514-854F9CAFD20F}"/>
    <cellStyle name="Comma 3 3 5 3 3 2 3" xfId="17593" xr:uid="{69376E80-46F6-4D87-A168-59D2CF8C6A8F}"/>
    <cellStyle name="Comma 3 3 5 3 3 2 3 2" xfId="42225" xr:uid="{29326DC0-4A2B-453A-8E53-8B2C88BDF310}"/>
    <cellStyle name="Comma 3 3 5 3 3 2 4" xfId="29909" xr:uid="{D8CEB21F-C2D5-4152-A041-ADE589E4B5C6}"/>
    <cellStyle name="Comma 3 3 5 3 3 3" xfId="8356" xr:uid="{1F8D06D9-973E-4864-BE49-F4D965093B47}"/>
    <cellStyle name="Comma 3 3 5 3 3 3 2" xfId="20672" xr:uid="{0E8E5AC2-B6BB-4E02-AC55-6D2CAACF35A7}"/>
    <cellStyle name="Comma 3 3 5 3 3 3 2 2" xfId="45304" xr:uid="{C21856A5-0DE3-420E-895C-81A4DA8BB3DE}"/>
    <cellStyle name="Comma 3 3 5 3 3 3 3" xfId="32988" xr:uid="{2DE9C52E-2A77-4BAE-B18A-A9294C9C0ED9}"/>
    <cellStyle name="Comma 3 3 5 3 3 4" xfId="14514" xr:uid="{38DA9DB8-25BF-4277-913E-2E55B045EC5F}"/>
    <cellStyle name="Comma 3 3 5 3 3 4 2" xfId="39146" xr:uid="{DD33959F-6787-4A79-86A7-0BAF68767291}"/>
    <cellStyle name="Comma 3 3 5 3 3 5" xfId="26830" xr:uid="{1F403A5D-63AA-4E4A-964D-33D03DEECD99}"/>
    <cellStyle name="Comma 3 3 5 3 4" xfId="3741" xr:uid="{9B71C89B-3338-47DC-90A4-B92AF066A014}"/>
    <cellStyle name="Comma 3 3 5 3 4 2" xfId="9899" xr:uid="{DC1270D3-5657-4CDC-9E07-5EDC16C6E10A}"/>
    <cellStyle name="Comma 3 3 5 3 4 2 2" xfId="22215" xr:uid="{1D06F93D-1404-44EE-A7DA-F22EDC8667C9}"/>
    <cellStyle name="Comma 3 3 5 3 4 2 2 2" xfId="46847" xr:uid="{38F97CCF-924E-444F-ACE9-AE5CBF280A11}"/>
    <cellStyle name="Comma 3 3 5 3 4 2 3" xfId="34531" xr:uid="{3A93D5E0-228C-412F-BDCF-016A663DB68C}"/>
    <cellStyle name="Comma 3 3 5 3 4 3" xfId="16057" xr:uid="{4ED054B3-8CA7-4057-9E50-45C404C37D1B}"/>
    <cellStyle name="Comma 3 3 5 3 4 3 2" xfId="40689" xr:uid="{81152622-AE1C-478F-B969-5CE87AEB8AC2}"/>
    <cellStyle name="Comma 3 3 5 3 4 4" xfId="28373" xr:uid="{18A4E8B6-A219-4B4B-9337-BEF8BCB8EC84}"/>
    <cellStyle name="Comma 3 3 5 3 5" xfId="6820" xr:uid="{0DEAD829-BF00-4862-9956-844504EBA136}"/>
    <cellStyle name="Comma 3 3 5 3 5 2" xfId="19136" xr:uid="{11CA178E-11E7-4718-A2D4-EA1E429BE66F}"/>
    <cellStyle name="Comma 3 3 5 3 5 2 2" xfId="43768" xr:uid="{EC92491B-63F4-4491-A8F8-760181153923}"/>
    <cellStyle name="Comma 3 3 5 3 5 3" xfId="31452" xr:uid="{5ABE66B8-67FE-4759-A318-1EA2552565C6}"/>
    <cellStyle name="Comma 3 3 5 3 6" xfId="12978" xr:uid="{EDBBAE63-83F2-4062-AC3E-92832C57BEC3}"/>
    <cellStyle name="Comma 3 3 5 3 6 2" xfId="37610" xr:uid="{A90E27AC-2A5A-4B7E-BDCF-8BC460BD2791}"/>
    <cellStyle name="Comma 3 3 5 3 7" xfId="25294" xr:uid="{EE283750-0E4E-43E0-A758-71F9EE88936C}"/>
    <cellStyle name="Comma 3 3 5 4" xfId="1036" xr:uid="{AE108845-6068-4943-BE39-D082E96A9299}"/>
    <cellStyle name="Comma 3 3 5 4 2" xfId="2582" xr:uid="{B1A532DB-1E56-44C1-AC8A-5F8F7DB18219}"/>
    <cellStyle name="Comma 3 3 5 4 2 2" xfId="5661" xr:uid="{702905E7-AAA7-46FD-947C-BEBE5282D439}"/>
    <cellStyle name="Comma 3 3 5 4 2 2 2" xfId="11819" xr:uid="{6B686FC7-AA5E-4D39-8ABA-D3F40C821540}"/>
    <cellStyle name="Comma 3 3 5 4 2 2 2 2" xfId="24135" xr:uid="{A5598BC1-E607-4660-950D-2BF4B1EE0BC4}"/>
    <cellStyle name="Comma 3 3 5 4 2 2 2 2 2" xfId="48767" xr:uid="{AA76812B-E308-4583-9AE9-FE02E6CA8319}"/>
    <cellStyle name="Comma 3 3 5 4 2 2 2 3" xfId="36451" xr:uid="{76EBB8E5-B1C6-45F8-945D-22409C213D6C}"/>
    <cellStyle name="Comma 3 3 5 4 2 2 3" xfId="17977" xr:uid="{466411F3-A7DC-480E-AD88-746C250C9E12}"/>
    <cellStyle name="Comma 3 3 5 4 2 2 3 2" xfId="42609" xr:uid="{9A10E42C-DCC0-4719-BA48-96BC6DB800F0}"/>
    <cellStyle name="Comma 3 3 5 4 2 2 4" xfId="30293" xr:uid="{CE5B07A5-E8F8-42C6-B626-E1696777A2AA}"/>
    <cellStyle name="Comma 3 3 5 4 2 3" xfId="8740" xr:uid="{B4DEFA3D-CB2A-41A8-B1C4-F3D74D8163C1}"/>
    <cellStyle name="Comma 3 3 5 4 2 3 2" xfId="21056" xr:uid="{A3EADA5E-486B-4A3D-A16B-B136C4965AA8}"/>
    <cellStyle name="Comma 3 3 5 4 2 3 2 2" xfId="45688" xr:uid="{61DD9673-6DF0-4EBE-A6F9-C678D6213D8C}"/>
    <cellStyle name="Comma 3 3 5 4 2 3 3" xfId="33372" xr:uid="{A10D833A-7736-4CB2-8A28-EEA85F049035}"/>
    <cellStyle name="Comma 3 3 5 4 2 4" xfId="14898" xr:uid="{59A29A4E-FF5D-4F40-A5BD-004AD4B62F5B}"/>
    <cellStyle name="Comma 3 3 5 4 2 4 2" xfId="39530" xr:uid="{406D20A1-0266-4D66-AE76-297D0E37A84D}"/>
    <cellStyle name="Comma 3 3 5 4 2 5" xfId="27214" xr:uid="{57726846-D3F2-4ED9-A430-77A229E1696A}"/>
    <cellStyle name="Comma 3 3 5 4 3" xfId="4125" xr:uid="{B29F58B0-CAF0-4AF1-AF43-7DC65E5713EB}"/>
    <cellStyle name="Comma 3 3 5 4 3 2" xfId="10283" xr:uid="{15612977-2115-414C-85CD-A7ACC099B348}"/>
    <cellStyle name="Comma 3 3 5 4 3 2 2" xfId="22599" xr:uid="{E753F96A-6664-47A1-A87F-C0642ACCB337}"/>
    <cellStyle name="Comma 3 3 5 4 3 2 2 2" xfId="47231" xr:uid="{F17D18E4-369B-4177-8FF5-432D210D2B07}"/>
    <cellStyle name="Comma 3 3 5 4 3 2 3" xfId="34915" xr:uid="{43AD0813-4470-4D1E-880A-51224CB0BA7E}"/>
    <cellStyle name="Comma 3 3 5 4 3 3" xfId="16441" xr:uid="{EF77FA0D-1719-46C9-937E-9A25810B44CE}"/>
    <cellStyle name="Comma 3 3 5 4 3 3 2" xfId="41073" xr:uid="{CAFB0AB4-4E9B-44CA-A4A7-61A30B960F7D}"/>
    <cellStyle name="Comma 3 3 5 4 3 4" xfId="28757" xr:uid="{94479BC4-72F6-4F1F-A286-0E11E7E79767}"/>
    <cellStyle name="Comma 3 3 5 4 4" xfId="7204" xr:uid="{1A47675D-2924-413D-8DBA-E82533469E68}"/>
    <cellStyle name="Comma 3 3 5 4 4 2" xfId="19520" xr:uid="{66E8C3D9-3437-487E-A268-32A2D0311E19}"/>
    <cellStyle name="Comma 3 3 5 4 4 2 2" xfId="44152" xr:uid="{AFDCA321-8D80-4F73-839D-4E0C664FCAD3}"/>
    <cellStyle name="Comma 3 3 5 4 4 3" xfId="31836" xr:uid="{0CACD36B-6D00-4999-A518-04B1BF77DCE1}"/>
    <cellStyle name="Comma 3 3 5 4 5" xfId="13362" xr:uid="{730AF272-634E-4654-A8BB-8F0D3C8C0D67}"/>
    <cellStyle name="Comma 3 3 5 4 5 2" xfId="37994" xr:uid="{29ECEAA1-5B9D-4543-B3CD-34FE6094CE31}"/>
    <cellStyle name="Comma 3 3 5 4 6" xfId="25678" xr:uid="{5C18D14D-B782-4868-8690-B8B5BED501BB}"/>
    <cellStyle name="Comma 3 3 5 5" xfId="1814" xr:uid="{BB5CE5FA-5E12-4A9F-AAAE-D076BA8C0E9F}"/>
    <cellStyle name="Comma 3 3 5 5 2" xfId="4893" xr:uid="{86E682D4-5641-40E5-823D-79CF3817C09E}"/>
    <cellStyle name="Comma 3 3 5 5 2 2" xfId="11051" xr:uid="{243FE86F-DD27-48EF-9E40-9874D1BED54C}"/>
    <cellStyle name="Comma 3 3 5 5 2 2 2" xfId="23367" xr:uid="{036BF630-8001-468D-BF43-F968692E2AAD}"/>
    <cellStyle name="Comma 3 3 5 5 2 2 2 2" xfId="47999" xr:uid="{AE1BC3AE-7942-4ECA-8079-EDB4468393F5}"/>
    <cellStyle name="Comma 3 3 5 5 2 2 3" xfId="35683" xr:uid="{3805D874-B17A-40EB-B2AB-A22E807B500D}"/>
    <cellStyle name="Comma 3 3 5 5 2 3" xfId="17209" xr:uid="{C221F423-C426-446C-9252-C769E12CABD2}"/>
    <cellStyle name="Comma 3 3 5 5 2 3 2" xfId="41841" xr:uid="{6D1700C6-85CD-4F72-9CA6-E9C0B79C6566}"/>
    <cellStyle name="Comma 3 3 5 5 2 4" xfId="29525" xr:uid="{4DAB6B1E-5E68-491E-A0D0-8876A9394152}"/>
    <cellStyle name="Comma 3 3 5 5 3" xfId="7972" xr:uid="{9F413845-7FDE-4CE8-AA19-DC761FE701FC}"/>
    <cellStyle name="Comma 3 3 5 5 3 2" xfId="20288" xr:uid="{9CC8447F-561A-4955-986E-DBB3F87AF6CD}"/>
    <cellStyle name="Comma 3 3 5 5 3 2 2" xfId="44920" xr:uid="{6AD8FD2A-9720-471A-AC65-94DA19BFCC77}"/>
    <cellStyle name="Comma 3 3 5 5 3 3" xfId="32604" xr:uid="{ED950217-E29C-40FC-A9B9-4C0DBADA5E05}"/>
    <cellStyle name="Comma 3 3 5 5 4" xfId="14130" xr:uid="{906C44E1-5394-4643-A85A-1D787C79F4F2}"/>
    <cellStyle name="Comma 3 3 5 5 4 2" xfId="38762" xr:uid="{8795B297-EE27-4E47-A74D-231BD760CB3D}"/>
    <cellStyle name="Comma 3 3 5 5 5" xfId="26446" xr:uid="{11729F44-BB3F-43CA-AA2B-EE4AF6EE5674}"/>
    <cellStyle name="Comma 3 3 5 6" xfId="3357" xr:uid="{76B4AB98-94AE-4B45-A86A-2B8528D2F2F1}"/>
    <cellStyle name="Comma 3 3 5 6 2" xfId="9515" xr:uid="{387650A4-9CEA-42B1-8FFD-1FAB79EAF6C4}"/>
    <cellStyle name="Comma 3 3 5 6 2 2" xfId="21831" xr:uid="{74E1893B-B19F-4B54-9A39-A03DC553B9F6}"/>
    <cellStyle name="Comma 3 3 5 6 2 2 2" xfId="46463" xr:uid="{EE607967-88F1-4710-B49C-B64D24FBF746}"/>
    <cellStyle name="Comma 3 3 5 6 2 3" xfId="34147" xr:uid="{635F44C5-E9A1-4DDB-BC49-FA30358FEBBB}"/>
    <cellStyle name="Comma 3 3 5 6 3" xfId="15673" xr:uid="{9FD21854-CE82-433A-BCA4-C8399B03ADAA}"/>
    <cellStyle name="Comma 3 3 5 6 3 2" xfId="40305" xr:uid="{06F12942-50A8-4E4B-8767-FE048A918148}"/>
    <cellStyle name="Comma 3 3 5 6 4" xfId="27989" xr:uid="{EB13BB4A-0641-49EC-ACB9-527D5C792BB8}"/>
    <cellStyle name="Comma 3 3 5 7" xfId="6436" xr:uid="{176C2D2A-3474-4B43-AEEF-578A4E1493C0}"/>
    <cellStyle name="Comma 3 3 5 7 2" xfId="18752" xr:uid="{14B232CB-9B5F-4B65-8AE1-9A03B08BA1F8}"/>
    <cellStyle name="Comma 3 3 5 7 2 2" xfId="43384" xr:uid="{3E8AD58E-D7E3-4B5C-9B3A-D4B56CA71F2E}"/>
    <cellStyle name="Comma 3 3 5 7 3" xfId="31068" xr:uid="{63928C1B-CE11-4125-8205-3F85CA569B30}"/>
    <cellStyle name="Comma 3 3 5 8" xfId="12594" xr:uid="{DD6510F5-8A71-4403-A934-D705FD7741C6}"/>
    <cellStyle name="Comma 3 3 5 8 2" xfId="37226" xr:uid="{FAFEFC14-9EE8-462B-96D3-AB8F4FF24647}"/>
    <cellStyle name="Comma 3 3 5 9" xfId="24910" xr:uid="{CA156F23-F874-47BE-84FB-DF80DA0E1993}"/>
    <cellStyle name="Comma 3 3 6" xfId="364" xr:uid="{CA03A5B7-8DE9-4DB7-BA6C-7F22B5CDA976}"/>
    <cellStyle name="Comma 3 3 6 2" xfId="748" xr:uid="{842721B7-4482-4DF7-8ECE-D4C4CABD91A2}"/>
    <cellStyle name="Comma 3 3 6 2 2" xfId="1516" xr:uid="{632C24E1-1EFD-40F6-80F4-1B2D677806CF}"/>
    <cellStyle name="Comma 3 3 6 2 2 2" xfId="3062" xr:uid="{87DC1A86-138B-4B44-8B18-49767C459A7A}"/>
    <cellStyle name="Comma 3 3 6 2 2 2 2" xfId="6141" xr:uid="{7D824616-15BD-4A28-8642-86B0AE52313A}"/>
    <cellStyle name="Comma 3 3 6 2 2 2 2 2" xfId="12299" xr:uid="{83B4C5AC-27D6-4B9F-A768-1B3F205653A7}"/>
    <cellStyle name="Comma 3 3 6 2 2 2 2 2 2" xfId="24615" xr:uid="{8E6C76F9-C882-40D8-8A40-67F2772E5C2F}"/>
    <cellStyle name="Comma 3 3 6 2 2 2 2 2 2 2" xfId="49247" xr:uid="{B1338961-4802-455A-A138-4599741B3FCD}"/>
    <cellStyle name="Comma 3 3 6 2 2 2 2 2 3" xfId="36931" xr:uid="{8E8DCC36-FB98-4C45-A451-D8DAB1AEED7F}"/>
    <cellStyle name="Comma 3 3 6 2 2 2 2 3" xfId="18457" xr:uid="{98767178-582B-4B89-AF3F-651B225CB292}"/>
    <cellStyle name="Comma 3 3 6 2 2 2 2 3 2" xfId="43089" xr:uid="{EAD2B661-7526-402C-96A8-95D69B523EC9}"/>
    <cellStyle name="Comma 3 3 6 2 2 2 2 4" xfId="30773" xr:uid="{211C58C1-9975-46DA-A064-1B0CB1CDB6B8}"/>
    <cellStyle name="Comma 3 3 6 2 2 2 3" xfId="9220" xr:uid="{C5019542-2DA9-476D-A69F-D30542132894}"/>
    <cellStyle name="Comma 3 3 6 2 2 2 3 2" xfId="21536" xr:uid="{B9B7C53F-F408-4393-8175-B65C05E75123}"/>
    <cellStyle name="Comma 3 3 6 2 2 2 3 2 2" xfId="46168" xr:uid="{DC46C8F4-D755-4E0B-AD3A-821303F507F0}"/>
    <cellStyle name="Comma 3 3 6 2 2 2 3 3" xfId="33852" xr:uid="{27C237E5-7BBA-42F6-A64A-7724F0A4F572}"/>
    <cellStyle name="Comma 3 3 6 2 2 2 4" xfId="15378" xr:uid="{36AD7E74-E4B4-4589-A48C-E89A589F6F2A}"/>
    <cellStyle name="Comma 3 3 6 2 2 2 4 2" xfId="40010" xr:uid="{480503F4-49F9-45B6-9CA6-CA89267B905B}"/>
    <cellStyle name="Comma 3 3 6 2 2 2 5" xfId="27694" xr:uid="{304B19C4-E4B5-4A09-B018-4502636C2A27}"/>
    <cellStyle name="Comma 3 3 6 2 2 3" xfId="4605" xr:uid="{90C9D9D9-E564-4741-A9FE-EE0AD004C77F}"/>
    <cellStyle name="Comma 3 3 6 2 2 3 2" xfId="10763" xr:uid="{60D5009A-6CFF-4280-93E4-CF556BB4810F}"/>
    <cellStyle name="Comma 3 3 6 2 2 3 2 2" xfId="23079" xr:uid="{0D4ABF3E-562D-4D3E-80B1-9D9647124ABC}"/>
    <cellStyle name="Comma 3 3 6 2 2 3 2 2 2" xfId="47711" xr:uid="{FBB50360-F5D1-4B7D-BD53-1DD4192C5788}"/>
    <cellStyle name="Comma 3 3 6 2 2 3 2 3" xfId="35395" xr:uid="{4FBDEA98-8FE6-4A06-BE8E-A53926300225}"/>
    <cellStyle name="Comma 3 3 6 2 2 3 3" xfId="16921" xr:uid="{D2B3728B-EAE5-4A75-8F97-172A6705EA0D}"/>
    <cellStyle name="Comma 3 3 6 2 2 3 3 2" xfId="41553" xr:uid="{EEF7D9C7-7027-4E01-9CC9-E9BB401CB445}"/>
    <cellStyle name="Comma 3 3 6 2 2 3 4" xfId="29237" xr:uid="{596AB489-0BE5-4736-A298-7FB6C1024892}"/>
    <cellStyle name="Comma 3 3 6 2 2 4" xfId="7684" xr:uid="{F8E025FB-546E-4E19-8AF1-F3FCBF0DA789}"/>
    <cellStyle name="Comma 3 3 6 2 2 4 2" xfId="20000" xr:uid="{80095E31-BE71-443E-98ED-96E3ECE8402A}"/>
    <cellStyle name="Comma 3 3 6 2 2 4 2 2" xfId="44632" xr:uid="{695CA518-E1FC-4588-93CD-C3D39EC1D8E9}"/>
    <cellStyle name="Comma 3 3 6 2 2 4 3" xfId="32316" xr:uid="{9AE35D42-B53B-4B1C-82C1-C10328DEE4AC}"/>
    <cellStyle name="Comma 3 3 6 2 2 5" xfId="13842" xr:uid="{4411509D-9372-431D-9571-379A0845A1B7}"/>
    <cellStyle name="Comma 3 3 6 2 2 5 2" xfId="38474" xr:uid="{7C7AF37D-5CD7-4179-8FCB-40E699DBDAA5}"/>
    <cellStyle name="Comma 3 3 6 2 2 6" xfId="26158" xr:uid="{C7C4BCA2-B2B9-4E35-85D7-EEC64E673BD3}"/>
    <cellStyle name="Comma 3 3 6 2 3" xfId="2294" xr:uid="{188FDB67-9B5D-4570-A673-7B777631AA9B}"/>
    <cellStyle name="Comma 3 3 6 2 3 2" xfId="5373" xr:uid="{AA984B38-63AE-42E8-B23C-B8DE118C0DB4}"/>
    <cellStyle name="Comma 3 3 6 2 3 2 2" xfId="11531" xr:uid="{42FA78F7-599E-4C96-86CD-2DA47DC48D28}"/>
    <cellStyle name="Comma 3 3 6 2 3 2 2 2" xfId="23847" xr:uid="{B6B4613B-5A36-41BC-BC3D-5948899CB115}"/>
    <cellStyle name="Comma 3 3 6 2 3 2 2 2 2" xfId="48479" xr:uid="{74EF1E15-94D8-4C3A-B994-30FC5A7C27D2}"/>
    <cellStyle name="Comma 3 3 6 2 3 2 2 3" xfId="36163" xr:uid="{27AB3767-5D62-440B-9B12-4110F24DBDF3}"/>
    <cellStyle name="Comma 3 3 6 2 3 2 3" xfId="17689" xr:uid="{437CE1B9-27D1-468B-AD46-906B67A36763}"/>
    <cellStyle name="Comma 3 3 6 2 3 2 3 2" xfId="42321" xr:uid="{EAF42629-AC0F-4E2E-BDCA-0BFE1F18F53B}"/>
    <cellStyle name="Comma 3 3 6 2 3 2 4" xfId="30005" xr:uid="{E4C58281-5F32-4F76-B5AF-EEEE87C2C556}"/>
    <cellStyle name="Comma 3 3 6 2 3 3" xfId="8452" xr:uid="{0D883376-E4A3-4BEB-83DE-6F1F143E6B8E}"/>
    <cellStyle name="Comma 3 3 6 2 3 3 2" xfId="20768" xr:uid="{D42FCCD3-0D9E-4A52-A1A7-B3C2E3733A9D}"/>
    <cellStyle name="Comma 3 3 6 2 3 3 2 2" xfId="45400" xr:uid="{5EF0B7C8-28D4-4872-B021-6226F0E87386}"/>
    <cellStyle name="Comma 3 3 6 2 3 3 3" xfId="33084" xr:uid="{E077C800-F2C2-4DEC-B0FE-69AC321A55E2}"/>
    <cellStyle name="Comma 3 3 6 2 3 4" xfId="14610" xr:uid="{E9E1A67E-910D-4DE9-9018-71E4446FE6F5}"/>
    <cellStyle name="Comma 3 3 6 2 3 4 2" xfId="39242" xr:uid="{90B8BF18-6728-46EF-ADF3-32920F5E0969}"/>
    <cellStyle name="Comma 3 3 6 2 3 5" xfId="26926" xr:uid="{C8BDABB4-495B-4496-AFFD-C694167CF1CA}"/>
    <cellStyle name="Comma 3 3 6 2 4" xfId="3837" xr:uid="{F393681C-4EBD-4519-802A-E57671F8B0EE}"/>
    <cellStyle name="Comma 3 3 6 2 4 2" xfId="9995" xr:uid="{A5CA4F3B-E007-410E-B8D3-82EC3ECFDFE4}"/>
    <cellStyle name="Comma 3 3 6 2 4 2 2" xfId="22311" xr:uid="{9E5C8019-F6AF-4518-BA37-C597A7CC1188}"/>
    <cellStyle name="Comma 3 3 6 2 4 2 2 2" xfId="46943" xr:uid="{7C26E092-12B6-4403-98A0-666AAAACE688}"/>
    <cellStyle name="Comma 3 3 6 2 4 2 3" xfId="34627" xr:uid="{CB015D2D-9296-4116-BED9-11D4823FC838}"/>
    <cellStyle name="Comma 3 3 6 2 4 3" xfId="16153" xr:uid="{83DAEE03-D1A4-4F4C-892A-48513538B57A}"/>
    <cellStyle name="Comma 3 3 6 2 4 3 2" xfId="40785" xr:uid="{D4DD5629-7C80-49B3-98BD-9A6272CEE00C}"/>
    <cellStyle name="Comma 3 3 6 2 4 4" xfId="28469" xr:uid="{7900BFAE-F209-46FB-9E71-7AE1D25888EF}"/>
    <cellStyle name="Comma 3 3 6 2 5" xfId="6916" xr:uid="{94C9AC90-DBCC-4177-BB91-043531E80E44}"/>
    <cellStyle name="Comma 3 3 6 2 5 2" xfId="19232" xr:uid="{D3DEB3C6-1699-4170-8719-1F0D61BC6EC6}"/>
    <cellStyle name="Comma 3 3 6 2 5 2 2" xfId="43864" xr:uid="{F8674A79-E0BE-4E0E-AA20-1FA133BD2666}"/>
    <cellStyle name="Comma 3 3 6 2 5 3" xfId="31548" xr:uid="{4B8533B4-50A1-45AA-A66D-939CC1754A07}"/>
    <cellStyle name="Comma 3 3 6 2 6" xfId="13074" xr:uid="{A2D92059-DC32-479A-8F5D-0131AE63109B}"/>
    <cellStyle name="Comma 3 3 6 2 6 2" xfId="37706" xr:uid="{C28E80BF-A08C-442B-AEFC-70D134348BC7}"/>
    <cellStyle name="Comma 3 3 6 2 7" xfId="25390" xr:uid="{EE25F876-3CAF-48BB-86B5-C26005173C2F}"/>
    <cellStyle name="Comma 3 3 6 3" xfId="1132" xr:uid="{B6C245AE-FFCF-48A7-8243-C7AC69074D12}"/>
    <cellStyle name="Comma 3 3 6 3 2" xfId="2678" xr:uid="{4BB80334-FF11-47C0-9C03-8348A310271B}"/>
    <cellStyle name="Comma 3 3 6 3 2 2" xfId="5757" xr:uid="{B4B36D89-099B-4A7E-BB12-70F6DDBA1A54}"/>
    <cellStyle name="Comma 3 3 6 3 2 2 2" xfId="11915" xr:uid="{84DE2EB7-DCBE-4FEF-A1B1-06D32DE3F488}"/>
    <cellStyle name="Comma 3 3 6 3 2 2 2 2" xfId="24231" xr:uid="{15FBBD9C-1A1D-446B-A635-9821C91C2284}"/>
    <cellStyle name="Comma 3 3 6 3 2 2 2 2 2" xfId="48863" xr:uid="{B4442231-AFD1-4C0B-8C41-0773351CAA7B}"/>
    <cellStyle name="Comma 3 3 6 3 2 2 2 3" xfId="36547" xr:uid="{727D1744-CD2D-4C79-A132-9E6FA5206863}"/>
    <cellStyle name="Comma 3 3 6 3 2 2 3" xfId="18073" xr:uid="{0993C8C1-6EB2-4ED2-82B3-3691DDB9EA71}"/>
    <cellStyle name="Comma 3 3 6 3 2 2 3 2" xfId="42705" xr:uid="{81D5292A-39F5-499B-AFC2-CD5170033DAC}"/>
    <cellStyle name="Comma 3 3 6 3 2 2 4" xfId="30389" xr:uid="{50DBFA16-05D7-4E74-9133-984F9384BCBA}"/>
    <cellStyle name="Comma 3 3 6 3 2 3" xfId="8836" xr:uid="{7912013C-CCBD-4A37-AFC8-ED4422FF12B1}"/>
    <cellStyle name="Comma 3 3 6 3 2 3 2" xfId="21152" xr:uid="{F8D27F73-C28C-4572-846E-F76888128C53}"/>
    <cellStyle name="Comma 3 3 6 3 2 3 2 2" xfId="45784" xr:uid="{F5157BA1-4FB8-4069-92E0-1616A1D71F54}"/>
    <cellStyle name="Comma 3 3 6 3 2 3 3" xfId="33468" xr:uid="{043635A4-BAB4-4939-BEC2-132455800B14}"/>
    <cellStyle name="Comma 3 3 6 3 2 4" xfId="14994" xr:uid="{23B1C393-8BE8-4972-B193-F074570B8F31}"/>
    <cellStyle name="Comma 3 3 6 3 2 4 2" xfId="39626" xr:uid="{48D75835-1B07-4C1D-95D3-C5DD8048D781}"/>
    <cellStyle name="Comma 3 3 6 3 2 5" xfId="27310" xr:uid="{768375E8-A3C5-4F41-9355-F294D3104A25}"/>
    <cellStyle name="Comma 3 3 6 3 3" xfId="4221" xr:uid="{112739FF-5578-4BA2-9C1F-C51C65407847}"/>
    <cellStyle name="Comma 3 3 6 3 3 2" xfId="10379" xr:uid="{CA3ECB32-BA21-47A6-96D2-7778F08BE714}"/>
    <cellStyle name="Comma 3 3 6 3 3 2 2" xfId="22695" xr:uid="{3364EEEA-9BEF-4E29-B3F1-31014C996468}"/>
    <cellStyle name="Comma 3 3 6 3 3 2 2 2" xfId="47327" xr:uid="{4D6728B1-57EC-4EE8-A868-42385466AAAB}"/>
    <cellStyle name="Comma 3 3 6 3 3 2 3" xfId="35011" xr:uid="{A9BF2601-4E17-4CE9-AA51-9FDDDD0724E7}"/>
    <cellStyle name="Comma 3 3 6 3 3 3" xfId="16537" xr:uid="{7134DD7F-F52D-4537-B3CF-B0B6857544E4}"/>
    <cellStyle name="Comma 3 3 6 3 3 3 2" xfId="41169" xr:uid="{CE3699A4-BA48-41A8-9A90-7697D11A141A}"/>
    <cellStyle name="Comma 3 3 6 3 3 4" xfId="28853" xr:uid="{FBAAB182-35D0-4EB8-ABD9-44D201ACAA3F}"/>
    <cellStyle name="Comma 3 3 6 3 4" xfId="7300" xr:uid="{CE3F903E-E2C7-46D8-A141-85AB515F71F5}"/>
    <cellStyle name="Comma 3 3 6 3 4 2" xfId="19616" xr:uid="{02F839E9-8E2E-4EE3-B2C2-F863B4028D77}"/>
    <cellStyle name="Comma 3 3 6 3 4 2 2" xfId="44248" xr:uid="{BDCA838B-361A-4340-8389-566BD15F54D8}"/>
    <cellStyle name="Comma 3 3 6 3 4 3" xfId="31932" xr:uid="{20242F31-0B14-4889-8E37-2D84DE99E457}"/>
    <cellStyle name="Comma 3 3 6 3 5" xfId="13458" xr:uid="{43DC1FEF-4F5A-4118-AC3E-B2F2B1965B3D}"/>
    <cellStyle name="Comma 3 3 6 3 5 2" xfId="38090" xr:uid="{D0EA7DF9-277E-413C-B790-B00C106E4187}"/>
    <cellStyle name="Comma 3 3 6 3 6" xfId="25774" xr:uid="{D2E07573-914F-483D-A4B5-F88E9663E4B5}"/>
    <cellStyle name="Comma 3 3 6 4" xfId="1910" xr:uid="{069EAA70-98AA-406F-B5C3-AAA7541B04D2}"/>
    <cellStyle name="Comma 3 3 6 4 2" xfId="4989" xr:uid="{EF8D8482-A5BA-4B31-BBD6-C982DA7DF23C}"/>
    <cellStyle name="Comma 3 3 6 4 2 2" xfId="11147" xr:uid="{87DEDC57-C188-43B0-937D-F98A078E5007}"/>
    <cellStyle name="Comma 3 3 6 4 2 2 2" xfId="23463" xr:uid="{E73BCCFD-15CD-447C-9093-0D27186498E9}"/>
    <cellStyle name="Comma 3 3 6 4 2 2 2 2" xfId="48095" xr:uid="{4978FFD0-ED20-4C74-A332-A6CA9C844C01}"/>
    <cellStyle name="Comma 3 3 6 4 2 2 3" xfId="35779" xr:uid="{D0CDBA73-A3B8-4E80-A304-DDF4AF285FA6}"/>
    <cellStyle name="Comma 3 3 6 4 2 3" xfId="17305" xr:uid="{A2AF85CD-A545-4F5A-9C63-5B278BCE9916}"/>
    <cellStyle name="Comma 3 3 6 4 2 3 2" xfId="41937" xr:uid="{7E14540A-295C-4893-8063-328455FDC362}"/>
    <cellStyle name="Comma 3 3 6 4 2 4" xfId="29621" xr:uid="{9998842A-96CF-4528-97F7-256C2EFC4270}"/>
    <cellStyle name="Comma 3 3 6 4 3" xfId="8068" xr:uid="{5CE57FB6-5723-4D91-89AB-6F2DCDA09A80}"/>
    <cellStyle name="Comma 3 3 6 4 3 2" xfId="20384" xr:uid="{42AAF076-43B8-492A-88DB-75F2327F9D12}"/>
    <cellStyle name="Comma 3 3 6 4 3 2 2" xfId="45016" xr:uid="{E0E25FDE-E889-4AB2-B64B-210097B0CDB1}"/>
    <cellStyle name="Comma 3 3 6 4 3 3" xfId="32700" xr:uid="{991395E1-183E-4461-B45D-232CDDFDC07D}"/>
    <cellStyle name="Comma 3 3 6 4 4" xfId="14226" xr:uid="{182329F0-D966-4800-A712-8E871AEC0311}"/>
    <cellStyle name="Comma 3 3 6 4 4 2" xfId="38858" xr:uid="{E5A51AB6-CBAF-4A0E-A4F6-D8C1B532567F}"/>
    <cellStyle name="Comma 3 3 6 4 5" xfId="26542" xr:uid="{871B834E-48BB-4FEE-A8D5-C6617179D77E}"/>
    <cellStyle name="Comma 3 3 6 5" xfId="3453" xr:uid="{F2549A23-716E-4027-A643-867B419BFD28}"/>
    <cellStyle name="Comma 3 3 6 5 2" xfId="9611" xr:uid="{27887467-80A9-4498-84FD-8E804B536E45}"/>
    <cellStyle name="Comma 3 3 6 5 2 2" xfId="21927" xr:uid="{3AE1011A-E486-4508-8005-8F8454841980}"/>
    <cellStyle name="Comma 3 3 6 5 2 2 2" xfId="46559" xr:uid="{BF2C8287-385E-4DB1-88F4-460A9A159634}"/>
    <cellStyle name="Comma 3 3 6 5 2 3" xfId="34243" xr:uid="{3F0785F0-4F28-4E7B-98CD-AAE4688F29EC}"/>
    <cellStyle name="Comma 3 3 6 5 3" xfId="15769" xr:uid="{4B4C4930-A01D-46C2-9601-1D5CE43AA7E1}"/>
    <cellStyle name="Comma 3 3 6 5 3 2" xfId="40401" xr:uid="{2E360D9E-9FDB-4ECF-AF7D-3CF3ED805863}"/>
    <cellStyle name="Comma 3 3 6 5 4" xfId="28085" xr:uid="{D79250F5-6198-41D7-B3A0-438537D09907}"/>
    <cellStyle name="Comma 3 3 6 6" xfId="6532" xr:uid="{D59BB065-CDB7-408E-A112-C4D57F3CC13B}"/>
    <cellStyle name="Comma 3 3 6 6 2" xfId="18848" xr:uid="{32A61804-B915-43B7-B2E4-39A456B6D6ED}"/>
    <cellStyle name="Comma 3 3 6 6 2 2" xfId="43480" xr:uid="{1C7DF67D-7CAA-446F-81BF-8FACF555CF3C}"/>
    <cellStyle name="Comma 3 3 6 6 3" xfId="31164" xr:uid="{F659385C-811B-48C5-949C-00C510B35F48}"/>
    <cellStyle name="Comma 3 3 6 7" xfId="12690" xr:uid="{98BCA0E3-0E5A-494E-8A9D-22A0B5701D8C}"/>
    <cellStyle name="Comma 3 3 6 7 2" xfId="37322" xr:uid="{363ECE22-8F9C-4681-BE20-2A303677D9BF}"/>
    <cellStyle name="Comma 3 3 6 8" xfId="25006" xr:uid="{D49F2191-5F42-49B8-B06F-2BF55F94486E}"/>
    <cellStyle name="Comma 3 3 7" xfId="556" xr:uid="{937DEEC7-51DF-4205-844B-3C8CE6E3E287}"/>
    <cellStyle name="Comma 3 3 7 2" xfId="1324" xr:uid="{3993AF22-AF48-42A2-BD29-B1AA31A4B9EA}"/>
    <cellStyle name="Comma 3 3 7 2 2" xfId="2870" xr:uid="{8C2D5843-AEEB-42CD-AEF6-C059F88BABF5}"/>
    <cellStyle name="Comma 3 3 7 2 2 2" xfId="5949" xr:uid="{45175AB3-DB68-4A73-8782-2AC3188237CA}"/>
    <cellStyle name="Comma 3 3 7 2 2 2 2" xfId="12107" xr:uid="{411C6A73-6024-4FD1-819A-216041CB687B}"/>
    <cellStyle name="Comma 3 3 7 2 2 2 2 2" xfId="24423" xr:uid="{4D88343C-4A32-42FD-8575-AA0D0453BB40}"/>
    <cellStyle name="Comma 3 3 7 2 2 2 2 2 2" xfId="49055" xr:uid="{34A2E4E4-2B9D-49F5-A37A-DB4977BA36FD}"/>
    <cellStyle name="Comma 3 3 7 2 2 2 2 3" xfId="36739" xr:uid="{D4204ADF-34A7-4853-A53F-670E5F682B74}"/>
    <cellStyle name="Comma 3 3 7 2 2 2 3" xfId="18265" xr:uid="{0DB7555C-A407-429B-90C0-D9A565C44A1D}"/>
    <cellStyle name="Comma 3 3 7 2 2 2 3 2" xfId="42897" xr:uid="{4831906F-C322-4394-BBE1-F39E269AFE5F}"/>
    <cellStyle name="Comma 3 3 7 2 2 2 4" xfId="30581" xr:uid="{945F0113-F435-4C69-B177-EFAD253CB280}"/>
    <cellStyle name="Comma 3 3 7 2 2 3" xfId="9028" xr:uid="{8A6C1AD5-E28F-4106-A955-3316F1145B45}"/>
    <cellStyle name="Comma 3 3 7 2 2 3 2" xfId="21344" xr:uid="{AA4DC14F-5D48-44DA-AB88-BD93ED212B94}"/>
    <cellStyle name="Comma 3 3 7 2 2 3 2 2" xfId="45976" xr:uid="{0656B17D-88A3-4344-AB5E-F34428F99693}"/>
    <cellStyle name="Comma 3 3 7 2 2 3 3" xfId="33660" xr:uid="{ACFC9EF5-389C-47D2-A9D9-C7D9A7B59D51}"/>
    <cellStyle name="Comma 3 3 7 2 2 4" xfId="15186" xr:uid="{EBD89F44-4CF3-42FD-A2BE-5A2C6F9F884C}"/>
    <cellStyle name="Comma 3 3 7 2 2 4 2" xfId="39818" xr:uid="{58071ACA-A0EA-4DF4-A0E5-A0C345C5C4E5}"/>
    <cellStyle name="Comma 3 3 7 2 2 5" xfId="27502" xr:uid="{10A7B229-891A-4BD9-A2FD-BA8A1A6EB70F}"/>
    <cellStyle name="Comma 3 3 7 2 3" xfId="4413" xr:uid="{F49EB913-C3F5-40FB-8EF0-A84C48E072CA}"/>
    <cellStyle name="Comma 3 3 7 2 3 2" xfId="10571" xr:uid="{1B3B5F5A-34BB-488A-9DA7-8AB4381663D6}"/>
    <cellStyle name="Comma 3 3 7 2 3 2 2" xfId="22887" xr:uid="{1391B3A4-AE14-46C7-B709-7454CC050ABC}"/>
    <cellStyle name="Comma 3 3 7 2 3 2 2 2" xfId="47519" xr:uid="{B1CCF443-95BF-4474-B128-1FD37032373E}"/>
    <cellStyle name="Comma 3 3 7 2 3 2 3" xfId="35203" xr:uid="{BA077A76-7BD3-4ED7-AA57-B9447E9BF3EB}"/>
    <cellStyle name="Comma 3 3 7 2 3 3" xfId="16729" xr:uid="{F1341E7E-2661-45FB-B39C-7C5C123A7294}"/>
    <cellStyle name="Comma 3 3 7 2 3 3 2" xfId="41361" xr:uid="{0CB800A6-3E2E-456E-8B03-64B180DFA699}"/>
    <cellStyle name="Comma 3 3 7 2 3 4" xfId="29045" xr:uid="{202FA37E-8AFD-4F41-B598-A734F9756E0A}"/>
    <cellStyle name="Comma 3 3 7 2 4" xfId="7492" xr:uid="{B6001874-94A7-4831-B76C-C6174611380D}"/>
    <cellStyle name="Comma 3 3 7 2 4 2" xfId="19808" xr:uid="{34B3AA18-FFE8-4012-85B6-707F8920302A}"/>
    <cellStyle name="Comma 3 3 7 2 4 2 2" xfId="44440" xr:uid="{3B61A408-1DDF-4961-9FF9-2843F7B37119}"/>
    <cellStyle name="Comma 3 3 7 2 4 3" xfId="32124" xr:uid="{296A6281-E2A9-42F1-9213-17AA770B42D2}"/>
    <cellStyle name="Comma 3 3 7 2 5" xfId="13650" xr:uid="{E6EC23F7-9257-4076-B3E4-7205F51E7C5B}"/>
    <cellStyle name="Comma 3 3 7 2 5 2" xfId="38282" xr:uid="{DFD5BA70-877C-492B-93C7-0016A3609BF8}"/>
    <cellStyle name="Comma 3 3 7 2 6" xfId="25966" xr:uid="{D7ED90FD-E00C-48A6-9511-93A56288BC5F}"/>
    <cellStyle name="Comma 3 3 7 3" xfId="2102" xr:uid="{90AB5227-944B-49B3-85BB-1BD80BA575C5}"/>
    <cellStyle name="Comma 3 3 7 3 2" xfId="5181" xr:uid="{889D594F-C41B-42F2-B228-6D6BC3596743}"/>
    <cellStyle name="Comma 3 3 7 3 2 2" xfId="11339" xr:uid="{85DD4283-A285-4D42-8D52-9CF5464ACB11}"/>
    <cellStyle name="Comma 3 3 7 3 2 2 2" xfId="23655" xr:uid="{0B63D903-0207-419A-AE42-6B1A88368BE3}"/>
    <cellStyle name="Comma 3 3 7 3 2 2 2 2" xfId="48287" xr:uid="{C7DE269B-04D1-4ADD-8FA7-281125B2E6F6}"/>
    <cellStyle name="Comma 3 3 7 3 2 2 3" xfId="35971" xr:uid="{5150A189-192A-436A-A075-86E9E24BDAA8}"/>
    <cellStyle name="Comma 3 3 7 3 2 3" xfId="17497" xr:uid="{99059F48-3BD9-4EEF-9BA0-7BC9537D5EB0}"/>
    <cellStyle name="Comma 3 3 7 3 2 3 2" xfId="42129" xr:uid="{529A61F9-D4A7-430A-BDFB-2ABBD2D35EF6}"/>
    <cellStyle name="Comma 3 3 7 3 2 4" xfId="29813" xr:uid="{14CABBE9-CBF3-40BC-8BFF-C838D7D9ACD9}"/>
    <cellStyle name="Comma 3 3 7 3 3" xfId="8260" xr:uid="{55093F45-0446-4CE4-8AA9-1F646C1725FC}"/>
    <cellStyle name="Comma 3 3 7 3 3 2" xfId="20576" xr:uid="{7F181E30-0033-4802-A7FF-1656DB19C285}"/>
    <cellStyle name="Comma 3 3 7 3 3 2 2" xfId="45208" xr:uid="{4705D5A9-C726-46B5-B292-4DDBF13FC773}"/>
    <cellStyle name="Comma 3 3 7 3 3 3" xfId="32892" xr:uid="{C28670E8-97E0-4706-AD99-60723EF37CA2}"/>
    <cellStyle name="Comma 3 3 7 3 4" xfId="14418" xr:uid="{F5885CDB-BA57-4291-86AD-B94A554E02B7}"/>
    <cellStyle name="Comma 3 3 7 3 4 2" xfId="39050" xr:uid="{D1A93EA2-44D3-4D9F-ADD8-EB94C19B064B}"/>
    <cellStyle name="Comma 3 3 7 3 5" xfId="26734" xr:uid="{21F878FA-86BB-4C54-B098-2F80662CCAC7}"/>
    <cellStyle name="Comma 3 3 7 4" xfId="3645" xr:uid="{7AAB0F57-9B01-44E9-A66F-CDA68ABEC5A5}"/>
    <cellStyle name="Comma 3 3 7 4 2" xfId="9803" xr:uid="{433B9753-024E-4244-8597-C66E3EA53F2D}"/>
    <cellStyle name="Comma 3 3 7 4 2 2" xfId="22119" xr:uid="{C33B910D-AC60-44FB-BD4F-67CAABE73F00}"/>
    <cellStyle name="Comma 3 3 7 4 2 2 2" xfId="46751" xr:uid="{A945ED0D-41A5-4FE7-98E8-C3D65D0EA84B}"/>
    <cellStyle name="Comma 3 3 7 4 2 3" xfId="34435" xr:uid="{21539CBD-F849-4CE2-9B1F-EF6C64270015}"/>
    <cellStyle name="Comma 3 3 7 4 3" xfId="15961" xr:uid="{7865DC1E-A03A-420E-9D1F-EE669BA36A0F}"/>
    <cellStyle name="Comma 3 3 7 4 3 2" xfId="40593" xr:uid="{C9A67CAE-901B-41E8-9E35-B7CA646B1915}"/>
    <cellStyle name="Comma 3 3 7 4 4" xfId="28277" xr:uid="{1020FD99-81B8-4B81-A8E8-A835FF8920B8}"/>
    <cellStyle name="Comma 3 3 7 5" xfId="6724" xr:uid="{8EE6494B-38B2-469C-B92B-B233C3E0D988}"/>
    <cellStyle name="Comma 3 3 7 5 2" xfId="19040" xr:uid="{9B342F7E-AC01-4E96-BA01-EE24D7121ADB}"/>
    <cellStyle name="Comma 3 3 7 5 2 2" xfId="43672" xr:uid="{5E26B10F-C8F8-4540-92F7-30A252EB05D1}"/>
    <cellStyle name="Comma 3 3 7 5 3" xfId="31356" xr:uid="{521FA6F6-2EBE-4F5F-BB88-C3AE058B31A4}"/>
    <cellStyle name="Comma 3 3 7 6" xfId="12882" xr:uid="{11A7BCF5-28D6-4D1D-87F2-4E1308048B06}"/>
    <cellStyle name="Comma 3 3 7 6 2" xfId="37514" xr:uid="{B0022960-6725-4308-95A3-22C1FFFDA550}"/>
    <cellStyle name="Comma 3 3 7 7" xfId="25198" xr:uid="{C8D70A03-29C1-4D92-A264-1EEC6CEDD314}"/>
    <cellStyle name="Comma 3 3 8" xfId="940" xr:uid="{45596865-2205-43BD-BC33-FD36FCE7B9E9}"/>
    <cellStyle name="Comma 3 3 8 2" xfId="2486" xr:uid="{B3D91B7F-4ECF-488E-BD15-B539A754F7B5}"/>
    <cellStyle name="Comma 3 3 8 2 2" xfId="5565" xr:uid="{72B60548-1034-4B87-BB3E-F1D62BBFDA8F}"/>
    <cellStyle name="Comma 3 3 8 2 2 2" xfId="11723" xr:uid="{016B9395-75B3-404E-AD2B-A8B04BD8AAF9}"/>
    <cellStyle name="Comma 3 3 8 2 2 2 2" xfId="24039" xr:uid="{41784F79-D5EC-4102-B428-739C3234B955}"/>
    <cellStyle name="Comma 3 3 8 2 2 2 2 2" xfId="48671" xr:uid="{F0DBE62E-DB05-447F-9E70-CB889D4CB67C}"/>
    <cellStyle name="Comma 3 3 8 2 2 2 3" xfId="36355" xr:uid="{39DD5D9D-94E3-46A9-8D4D-D6E6922F6157}"/>
    <cellStyle name="Comma 3 3 8 2 2 3" xfId="17881" xr:uid="{256D3D2A-FAA0-4408-ABD7-78B2FCFBC1B2}"/>
    <cellStyle name="Comma 3 3 8 2 2 3 2" xfId="42513" xr:uid="{64667080-B80D-47A3-8758-8705D0F94E01}"/>
    <cellStyle name="Comma 3 3 8 2 2 4" xfId="30197" xr:uid="{0D1D1107-EB44-444A-A33A-FD071B27E673}"/>
    <cellStyle name="Comma 3 3 8 2 3" xfId="8644" xr:uid="{73E97FCB-7536-4DA9-B16A-6A1A7597E925}"/>
    <cellStyle name="Comma 3 3 8 2 3 2" xfId="20960" xr:uid="{4F6189B7-C0E0-4F46-B17F-57482DEA5B5C}"/>
    <cellStyle name="Comma 3 3 8 2 3 2 2" xfId="45592" xr:uid="{17FFD380-F54D-4E4B-8C54-0471FD38519D}"/>
    <cellStyle name="Comma 3 3 8 2 3 3" xfId="33276" xr:uid="{5D6F1EAF-27D6-4C3C-97A2-34E256257F2E}"/>
    <cellStyle name="Comma 3 3 8 2 4" xfId="14802" xr:uid="{B0819A21-8B80-4061-AB0A-9829FCB97CD3}"/>
    <cellStyle name="Comma 3 3 8 2 4 2" xfId="39434" xr:uid="{F3CB8887-8398-4B74-B99C-1C668FFFB466}"/>
    <cellStyle name="Comma 3 3 8 2 5" xfId="27118" xr:uid="{36F38D2A-7681-407C-8061-4159DB18C679}"/>
    <cellStyle name="Comma 3 3 8 3" xfId="4029" xr:uid="{548FDED5-C3E5-4EB3-B1EA-4289DA7E6D96}"/>
    <cellStyle name="Comma 3 3 8 3 2" xfId="10187" xr:uid="{38679466-81C5-4C0C-AF33-B37352298C88}"/>
    <cellStyle name="Comma 3 3 8 3 2 2" xfId="22503" xr:uid="{CD8B173B-B7FC-4534-9859-EB641675FF63}"/>
    <cellStyle name="Comma 3 3 8 3 2 2 2" xfId="47135" xr:uid="{A63C0FB4-29E0-414D-8232-BE65AAB0B09D}"/>
    <cellStyle name="Comma 3 3 8 3 2 3" xfId="34819" xr:uid="{D4397FDF-14DA-41FF-8CD7-CE6FAAA92F3A}"/>
    <cellStyle name="Comma 3 3 8 3 3" xfId="16345" xr:uid="{974ED45B-479D-4A93-B819-A4293C43ACFF}"/>
    <cellStyle name="Comma 3 3 8 3 3 2" xfId="40977" xr:uid="{5507BAB6-19AC-49A6-A16C-2ED8856C7C49}"/>
    <cellStyle name="Comma 3 3 8 3 4" xfId="28661" xr:uid="{612F4B13-50F4-4281-A391-E0674580454A}"/>
    <cellStyle name="Comma 3 3 8 4" xfId="7108" xr:uid="{7FA5F94A-4D24-4540-BA00-171A4FB97879}"/>
    <cellStyle name="Comma 3 3 8 4 2" xfId="19424" xr:uid="{437C75E7-9E6F-4E65-81A0-2E609D80ECC0}"/>
    <cellStyle name="Comma 3 3 8 4 2 2" xfId="44056" xr:uid="{2E7ECFCE-4A31-439B-B22E-07169535E776}"/>
    <cellStyle name="Comma 3 3 8 4 3" xfId="31740" xr:uid="{066BBDB8-7172-4DD1-BD48-280ED0119C78}"/>
    <cellStyle name="Comma 3 3 8 5" xfId="13266" xr:uid="{FD4BDC95-AF78-4432-A1CF-613D22B2A90D}"/>
    <cellStyle name="Comma 3 3 8 5 2" xfId="37898" xr:uid="{92FA5721-2D4D-40CB-94B7-247594E81D9E}"/>
    <cellStyle name="Comma 3 3 8 6" xfId="25582" xr:uid="{E1BB8FCE-FCD0-4D4B-8C00-E6E20EB2F789}"/>
    <cellStyle name="Comma 3 3 9" xfId="1718" xr:uid="{42BC8F10-DFF4-465B-9C86-292A42BFBB86}"/>
    <cellStyle name="Comma 3 3 9 2" xfId="4797" xr:uid="{28125A2B-58B6-4093-A1E1-A86BA60B8492}"/>
    <cellStyle name="Comma 3 3 9 2 2" xfId="10955" xr:uid="{D708B81A-5E62-4947-B7ED-3ACADCE8BB60}"/>
    <cellStyle name="Comma 3 3 9 2 2 2" xfId="23271" xr:uid="{AFF42AAF-32AB-4865-A538-C58B06EC59B8}"/>
    <cellStyle name="Comma 3 3 9 2 2 2 2" xfId="47903" xr:uid="{3A44FFE2-783A-4C3C-BD64-1DB96EFEFFC7}"/>
    <cellStyle name="Comma 3 3 9 2 2 3" xfId="35587" xr:uid="{20992A49-DD3A-46C7-A5F3-6ABE451FD4DE}"/>
    <cellStyle name="Comma 3 3 9 2 3" xfId="17113" xr:uid="{B4EFB132-D751-4EFA-B3BD-FF82B43BE495}"/>
    <cellStyle name="Comma 3 3 9 2 3 2" xfId="41745" xr:uid="{D19C08B7-B661-458D-896F-D4CB6557F59E}"/>
    <cellStyle name="Comma 3 3 9 2 4" xfId="29429" xr:uid="{5AC22169-BFFA-4D3A-8234-C79293C3FE64}"/>
    <cellStyle name="Comma 3 3 9 3" xfId="7876" xr:uid="{FF5F2946-20FF-4422-BD32-11F0BEC0C2EA}"/>
    <cellStyle name="Comma 3 3 9 3 2" xfId="20192" xr:uid="{0ABF2FE6-3A38-4DBD-B015-391382ED2A67}"/>
    <cellStyle name="Comma 3 3 9 3 2 2" xfId="44824" xr:uid="{108FAE64-8434-483E-B3D7-875CECCF8A39}"/>
    <cellStyle name="Comma 3 3 9 3 3" xfId="32508" xr:uid="{B2FF9758-B09D-48F1-8ED2-8165DBC6CBBC}"/>
    <cellStyle name="Comma 3 3 9 4" xfId="14034" xr:uid="{401BAF4C-899B-4361-9124-5C92A55D5E67}"/>
    <cellStyle name="Comma 3 3 9 4 2" xfId="38666" xr:uid="{E4B85BBD-2E35-4836-915F-7713545D6DB8}"/>
    <cellStyle name="Comma 3 3 9 5" xfId="26350" xr:uid="{1B7FA255-863F-42B4-9190-40BAEBF35291}"/>
    <cellStyle name="Comma 3 4" xfId="77" xr:uid="{DA6D5B26-4FF2-4E0A-9638-3638BEDDB085}"/>
    <cellStyle name="Comma 3 4 2" xfId="3251" xr:uid="{4F5688DD-0C59-4598-8590-A87ED23370BA}"/>
    <cellStyle name="Comma 3 4 2 2" xfId="6330" xr:uid="{8E00AB09-651E-4EAD-960C-BC7A2A2F50CE}"/>
    <cellStyle name="Comma 3 4 2 2 2" xfId="12488" xr:uid="{999E7115-7126-4242-BC26-C84420164F84}"/>
    <cellStyle name="Comma 3 4 2 2 2 2" xfId="24804" xr:uid="{209CD7D3-A86F-430F-B92E-2BD213163FDE}"/>
    <cellStyle name="Comma 3 4 2 2 2 2 2" xfId="49436" xr:uid="{A7DAA107-6474-4B97-9437-917961F2F629}"/>
    <cellStyle name="Comma 3 4 2 2 2 3" xfId="37120" xr:uid="{9BC8DA00-7FDF-4E28-A082-67B4D7F9418E}"/>
    <cellStyle name="Comma 3 4 2 2 3" xfId="18646" xr:uid="{0E42F7C5-6EA6-497D-80A1-E082D9AD1082}"/>
    <cellStyle name="Comma 3 4 2 2 3 2" xfId="43278" xr:uid="{6E7E2275-A7C3-4FE5-B550-CF413C483E4F}"/>
    <cellStyle name="Comma 3 4 2 2 4" xfId="30962" xr:uid="{A567C2C1-3BB6-459D-BEC3-48AC11EC4883}"/>
    <cellStyle name="Comma 3 4 2 3" xfId="9409" xr:uid="{7FE9C790-3184-48F5-B9FB-3B5DD59374AD}"/>
    <cellStyle name="Comma 3 4 2 3 2" xfId="21725" xr:uid="{885D6444-FDE4-4605-B76B-A7D0DFBB25CE}"/>
    <cellStyle name="Comma 3 4 2 3 2 2" xfId="46357" xr:uid="{ABC4449F-6686-4A12-908C-D9C5CBB646A4}"/>
    <cellStyle name="Comma 3 4 2 3 3" xfId="34041" xr:uid="{D7FCFF0E-5FD0-41FB-B247-3E11CA20C7E2}"/>
    <cellStyle name="Comma 3 4 2 4" xfId="15567" xr:uid="{74828E71-3203-454B-A69F-3F723983BFBC}"/>
    <cellStyle name="Comma 3 4 2 4 2" xfId="40199" xr:uid="{68E1EC59-2844-469D-8917-CFB0EF426A82}"/>
    <cellStyle name="Comma 3 4 2 5" xfId="27883" xr:uid="{848C59F8-BBE2-45F5-A57F-82E96B1EA941}"/>
    <cellStyle name="Comma 3 4 3" xfId="1705" xr:uid="{E7625058-7E8E-472E-A9AE-997AB8A24F73}"/>
    <cellStyle name="Comma 3 5" xfId="80" xr:uid="{656B3516-221B-4B33-92A1-1F0585BC8BDB}"/>
    <cellStyle name="Comma 3 5 2" xfId="104" xr:uid="{BEDE4C5D-42D2-425B-96E1-DE256FD5697A}"/>
    <cellStyle name="Comma 3 6" xfId="83" xr:uid="{6E6441A7-EC9B-4905-83C9-4A38337D2D15}"/>
    <cellStyle name="Comma 3 7" xfId="124" xr:uid="{4B046480-E70D-4BDE-B45B-F991A64EAEFE}"/>
    <cellStyle name="Comma 3 8" xfId="95" xr:uid="{6DDEADED-2243-4DA0-9D98-5E59392357FC}"/>
    <cellStyle name="Comma 3 9" xfId="49472" xr:uid="{EBEE1274-3BD0-4B64-B985-5610AA0779F2}"/>
    <cellStyle name="Comma 4" xfId="70" xr:uid="{97488AE4-F5C2-4450-A04C-0CD271AD39A8}"/>
    <cellStyle name="Comma 4 10" xfId="49475" xr:uid="{B54DBA76-D8CE-4F64-AE6E-51B05ED29B5B}"/>
    <cellStyle name="Comma 4 11" xfId="49477" xr:uid="{01A08F86-155E-4F59-816A-6C2B258FB376}"/>
    <cellStyle name="Comma 4 2" xfId="73" xr:uid="{37376A12-F760-4B09-9DDA-A0BD9504E492}"/>
    <cellStyle name="Comma 4 2 10" xfId="3263" xr:uid="{0E1EB02C-9B34-499A-944C-5CBDA064D5E8}"/>
    <cellStyle name="Comma 4 2 10 2" xfId="9421" xr:uid="{870DB386-418F-49AC-A114-FBCFF08A8E64}"/>
    <cellStyle name="Comma 4 2 10 2 2" xfId="21737" xr:uid="{48CF670A-AAD9-4DA0-BD6C-3459CD936CD4}"/>
    <cellStyle name="Comma 4 2 10 2 2 2" xfId="46369" xr:uid="{F3AC9D66-4C1F-4DC8-AA3F-D3D203ED11DA}"/>
    <cellStyle name="Comma 4 2 10 2 3" xfId="34053" xr:uid="{5D18B7DD-DE53-42AF-A0BF-D3F774BD580F}"/>
    <cellStyle name="Comma 4 2 10 3" xfId="15579" xr:uid="{BF5EC4E3-DEEC-4494-96F6-6F5D3A90A39D}"/>
    <cellStyle name="Comma 4 2 10 3 2" xfId="40211" xr:uid="{4527DAD5-CF6E-469A-9A9C-391F2CFEF6ED}"/>
    <cellStyle name="Comma 4 2 10 4" xfId="27895" xr:uid="{42C42D6F-94C2-466E-9064-37148BBED3AE}"/>
    <cellStyle name="Comma 4 2 11" xfId="6342" xr:uid="{28F3FD77-8995-45E5-ADDD-8144048281F7}"/>
    <cellStyle name="Comma 4 2 11 2" xfId="18658" xr:uid="{10D03A35-2CF2-407D-AD15-19E49C8DCECF}"/>
    <cellStyle name="Comma 4 2 11 2 2" xfId="43290" xr:uid="{571D6FE0-1A53-47AA-A19D-88AA4E00FE99}"/>
    <cellStyle name="Comma 4 2 11 3" xfId="30974" xr:uid="{DC002FFF-5ECC-46B6-9879-47A37E9C43BF}"/>
    <cellStyle name="Comma 4 2 12" xfId="12500" xr:uid="{C65FABF6-5F1C-47D1-804D-CAD4072E9C0A}"/>
    <cellStyle name="Comma 4 2 12 2" xfId="37132" xr:uid="{FDCF0B45-6D5A-4EEF-BA4D-31F8415A7D9B}"/>
    <cellStyle name="Comma 4 2 13" xfId="24816" xr:uid="{A167743D-760E-4212-9921-29699B5A20D5}"/>
    <cellStyle name="Comma 4 2 14" xfId="166" xr:uid="{0118A48A-AE30-4CA2-98A8-F2C3A4C36843}"/>
    <cellStyle name="Comma 4 2 2" xfId="186" xr:uid="{7D7FE38E-465F-4325-B0DB-F057C2485676}"/>
    <cellStyle name="Comma 4 2 2 10" xfId="6354" xr:uid="{5519E829-73CC-4C50-843F-DE9885E24D80}"/>
    <cellStyle name="Comma 4 2 2 10 2" xfId="18670" xr:uid="{D153DBBB-6E18-4CD8-AE85-D571FECD144D}"/>
    <cellStyle name="Comma 4 2 2 10 2 2" xfId="43302" xr:uid="{C9605728-8B1A-4331-88BD-E5968F72652D}"/>
    <cellStyle name="Comma 4 2 2 10 3" xfId="30986" xr:uid="{67D332B5-E9E3-4FCC-87B7-1E2BF3DE4E40}"/>
    <cellStyle name="Comma 4 2 2 11" xfId="12512" xr:uid="{1F9C874C-1EA7-419C-8DF6-045D9C33AA35}"/>
    <cellStyle name="Comma 4 2 2 11 2" xfId="37144" xr:uid="{2B7914AF-53B8-4CF4-8B70-F7D1A6CA8877}"/>
    <cellStyle name="Comma 4 2 2 12" xfId="24828" xr:uid="{7E2E5D56-0FBC-488D-8F7B-EBFD894DFA87}"/>
    <cellStyle name="Comma 4 2 2 2" xfId="210" xr:uid="{97912D78-2FD2-4D8C-878E-1BCFD760838A}"/>
    <cellStyle name="Comma 4 2 2 2 10" xfId="12536" xr:uid="{8CA73F53-ABF1-4D51-8D0D-1CA253000D37}"/>
    <cellStyle name="Comma 4 2 2 2 10 2" xfId="37168" xr:uid="{0033CE28-0BEE-47C8-86B0-9E4B8AD618AE}"/>
    <cellStyle name="Comma 4 2 2 2 11" xfId="24852" xr:uid="{6F98E4D8-4245-4115-A161-60C282EBD6BA}"/>
    <cellStyle name="Comma 4 2 2 2 2" xfId="258" xr:uid="{71D6B994-8CEB-4C57-9422-62BC62FEDAE3}"/>
    <cellStyle name="Comma 4 2 2 2 2 10" xfId="24900" xr:uid="{C39CDB59-FC23-43B2-924A-2B161ADDF00A}"/>
    <cellStyle name="Comma 4 2 2 2 2 2" xfId="354" xr:uid="{6B12B155-E5AB-4358-99C2-5A0B307CC445}"/>
    <cellStyle name="Comma 4 2 2 2 2 2 2" xfId="546" xr:uid="{CA088C4F-72FB-4769-BB12-256323AE9AB8}"/>
    <cellStyle name="Comma 4 2 2 2 2 2 2 2" xfId="930" xr:uid="{B1545F5A-CDBF-4F9A-89F8-98ABDCF043AC}"/>
    <cellStyle name="Comma 4 2 2 2 2 2 2 2 2" xfId="1698" xr:uid="{D9BBC845-0309-4302-B65C-99A55D3F31DD}"/>
    <cellStyle name="Comma 4 2 2 2 2 2 2 2 2 2" xfId="3244" xr:uid="{0BEAF392-FEBD-4C26-9314-3949C9D985DC}"/>
    <cellStyle name="Comma 4 2 2 2 2 2 2 2 2 2 2" xfId="6323" xr:uid="{2A576AE8-73D4-44AF-A569-3FBFA8D10362}"/>
    <cellStyle name="Comma 4 2 2 2 2 2 2 2 2 2 2 2" xfId="12481" xr:uid="{B65EB24B-FB74-40BD-BE1C-057E255D6817}"/>
    <cellStyle name="Comma 4 2 2 2 2 2 2 2 2 2 2 2 2" xfId="24797" xr:uid="{4356B96F-2D69-4A94-8976-6B7D97C3B0A2}"/>
    <cellStyle name="Comma 4 2 2 2 2 2 2 2 2 2 2 2 2 2" xfId="49429" xr:uid="{AA23BCED-15DA-4B91-962A-D37DCF6B7DBE}"/>
    <cellStyle name="Comma 4 2 2 2 2 2 2 2 2 2 2 2 3" xfId="37113" xr:uid="{75AE7F99-CDE3-4BA7-8234-CDD5B16E5C67}"/>
    <cellStyle name="Comma 4 2 2 2 2 2 2 2 2 2 2 3" xfId="18639" xr:uid="{C14F0B3A-DE2D-4B51-BB23-205D675D4D90}"/>
    <cellStyle name="Comma 4 2 2 2 2 2 2 2 2 2 2 3 2" xfId="43271" xr:uid="{C92EB167-BBB3-4460-A3B5-E3BA09407086}"/>
    <cellStyle name="Comma 4 2 2 2 2 2 2 2 2 2 2 4" xfId="30955" xr:uid="{E8355968-CE5F-4110-8354-D402CDB23877}"/>
    <cellStyle name="Comma 4 2 2 2 2 2 2 2 2 2 3" xfId="9402" xr:uid="{6A03A757-A9D2-459B-A051-913C3A70F419}"/>
    <cellStyle name="Comma 4 2 2 2 2 2 2 2 2 2 3 2" xfId="21718" xr:uid="{85AEAFE3-D7A5-420E-AA31-1DA99B78C21C}"/>
    <cellStyle name="Comma 4 2 2 2 2 2 2 2 2 2 3 2 2" xfId="46350" xr:uid="{71075D82-BD02-48AA-89C3-633457C26496}"/>
    <cellStyle name="Comma 4 2 2 2 2 2 2 2 2 2 3 3" xfId="34034" xr:uid="{22C062CB-A5E7-46C4-B08F-13DC96653F7D}"/>
    <cellStyle name="Comma 4 2 2 2 2 2 2 2 2 2 4" xfId="15560" xr:uid="{A26BEC33-97ED-4D92-BBB4-D40B316C79EB}"/>
    <cellStyle name="Comma 4 2 2 2 2 2 2 2 2 2 4 2" xfId="40192" xr:uid="{CD0704CC-A421-4A3F-8EA4-6CA185C36299}"/>
    <cellStyle name="Comma 4 2 2 2 2 2 2 2 2 2 5" xfId="27876" xr:uid="{3DFA4FBB-9259-468E-8E58-5631B299EF52}"/>
    <cellStyle name="Comma 4 2 2 2 2 2 2 2 2 3" xfId="4787" xr:uid="{BAF83CF3-327B-4A1C-918F-CC7178A8E6BF}"/>
    <cellStyle name="Comma 4 2 2 2 2 2 2 2 2 3 2" xfId="10945" xr:uid="{7A8AF453-AB6C-492B-9F6C-BB9CB792E64B}"/>
    <cellStyle name="Comma 4 2 2 2 2 2 2 2 2 3 2 2" xfId="23261" xr:uid="{2E06F85C-D0F2-4E09-A498-C689AB3C1E12}"/>
    <cellStyle name="Comma 4 2 2 2 2 2 2 2 2 3 2 2 2" xfId="47893" xr:uid="{54F70396-5F3C-451A-97C0-06CF1402E9FC}"/>
    <cellStyle name="Comma 4 2 2 2 2 2 2 2 2 3 2 3" xfId="35577" xr:uid="{A717E52D-D3D0-4E16-843D-855989A6A173}"/>
    <cellStyle name="Comma 4 2 2 2 2 2 2 2 2 3 3" xfId="17103" xr:uid="{9826A791-DD92-4BB6-916C-2EF09835C164}"/>
    <cellStyle name="Comma 4 2 2 2 2 2 2 2 2 3 3 2" xfId="41735" xr:uid="{3D29EFFD-94C9-4043-AFE3-A88223686E8F}"/>
    <cellStyle name="Comma 4 2 2 2 2 2 2 2 2 3 4" xfId="29419" xr:uid="{19B5062C-AB1A-4E9F-A7D1-23D4CA9C31D4}"/>
    <cellStyle name="Comma 4 2 2 2 2 2 2 2 2 4" xfId="7866" xr:uid="{C041E7E3-8FCD-4F9C-B6E0-1C0F95609567}"/>
    <cellStyle name="Comma 4 2 2 2 2 2 2 2 2 4 2" xfId="20182" xr:uid="{4DF2C29B-A2FD-4570-9A71-55D3CB1E7223}"/>
    <cellStyle name="Comma 4 2 2 2 2 2 2 2 2 4 2 2" xfId="44814" xr:uid="{061A4965-D1B7-4390-BDB5-C4B67DF4AEB9}"/>
    <cellStyle name="Comma 4 2 2 2 2 2 2 2 2 4 3" xfId="32498" xr:uid="{287E848F-B173-43CE-B7A3-12837A119ECB}"/>
    <cellStyle name="Comma 4 2 2 2 2 2 2 2 2 5" xfId="14024" xr:uid="{1B4F394D-B9D3-4A3D-8FFC-C1F807D25B05}"/>
    <cellStyle name="Comma 4 2 2 2 2 2 2 2 2 5 2" xfId="38656" xr:uid="{80B9B919-D697-422F-B909-A19048AFEDFE}"/>
    <cellStyle name="Comma 4 2 2 2 2 2 2 2 2 6" xfId="26340" xr:uid="{EBFE061C-D8F5-4F58-986B-D2AFC6A92378}"/>
    <cellStyle name="Comma 4 2 2 2 2 2 2 2 3" xfId="2476" xr:uid="{DFCDE0A7-23DE-4354-9CDF-FF85164A982A}"/>
    <cellStyle name="Comma 4 2 2 2 2 2 2 2 3 2" xfId="5555" xr:uid="{11F1CF5D-69C1-4724-985A-C17AE968E316}"/>
    <cellStyle name="Comma 4 2 2 2 2 2 2 2 3 2 2" xfId="11713" xr:uid="{7650D819-EE17-477D-A03C-587DA11440BE}"/>
    <cellStyle name="Comma 4 2 2 2 2 2 2 2 3 2 2 2" xfId="24029" xr:uid="{AC02319A-1B34-4B38-892E-0462E6ADB772}"/>
    <cellStyle name="Comma 4 2 2 2 2 2 2 2 3 2 2 2 2" xfId="48661" xr:uid="{D97DC96B-3F3B-432A-BABE-E2787B3C0733}"/>
    <cellStyle name="Comma 4 2 2 2 2 2 2 2 3 2 2 3" xfId="36345" xr:uid="{AED938CD-DAB5-4C0D-86D3-5336465324F7}"/>
    <cellStyle name="Comma 4 2 2 2 2 2 2 2 3 2 3" xfId="17871" xr:uid="{2086FD9E-A5F1-4A2D-B70A-1E28A6A7AA84}"/>
    <cellStyle name="Comma 4 2 2 2 2 2 2 2 3 2 3 2" xfId="42503" xr:uid="{737DF1DD-CD85-4E8A-A67A-171DAE345837}"/>
    <cellStyle name="Comma 4 2 2 2 2 2 2 2 3 2 4" xfId="30187" xr:uid="{FDA3C47A-8D8D-48CC-BF89-5E1A3C177421}"/>
    <cellStyle name="Comma 4 2 2 2 2 2 2 2 3 3" xfId="8634" xr:uid="{04412900-94A0-4000-8916-028158CB9F8C}"/>
    <cellStyle name="Comma 4 2 2 2 2 2 2 2 3 3 2" xfId="20950" xr:uid="{0AEAAE66-85A7-412F-BEF0-CA0CB81C0B7A}"/>
    <cellStyle name="Comma 4 2 2 2 2 2 2 2 3 3 2 2" xfId="45582" xr:uid="{2A0B64F3-3C47-41A1-B8E2-90DC156DB167}"/>
    <cellStyle name="Comma 4 2 2 2 2 2 2 2 3 3 3" xfId="33266" xr:uid="{19E9677E-CA19-4B5A-8DA0-4972AB26F641}"/>
    <cellStyle name="Comma 4 2 2 2 2 2 2 2 3 4" xfId="14792" xr:uid="{86862DA2-D455-4478-B2E4-AADB9DB53753}"/>
    <cellStyle name="Comma 4 2 2 2 2 2 2 2 3 4 2" xfId="39424" xr:uid="{EC95FAA3-F3C2-4EBF-9EE1-9934C44723AC}"/>
    <cellStyle name="Comma 4 2 2 2 2 2 2 2 3 5" xfId="27108" xr:uid="{75697848-777B-4310-9597-DBD35AF2795B}"/>
    <cellStyle name="Comma 4 2 2 2 2 2 2 2 4" xfId="4019" xr:uid="{526F99E2-1102-4D3D-8115-FE7D095A76CC}"/>
    <cellStyle name="Comma 4 2 2 2 2 2 2 2 4 2" xfId="10177" xr:uid="{39230A34-E8A6-4D5E-BA7A-8D6A040EF0B4}"/>
    <cellStyle name="Comma 4 2 2 2 2 2 2 2 4 2 2" xfId="22493" xr:uid="{2312B6F2-7900-477A-9386-B13DEF36F0D2}"/>
    <cellStyle name="Comma 4 2 2 2 2 2 2 2 4 2 2 2" xfId="47125" xr:uid="{0FAE7A47-71F3-420F-9F65-EEE920FF1311}"/>
    <cellStyle name="Comma 4 2 2 2 2 2 2 2 4 2 3" xfId="34809" xr:uid="{9E278C04-C6B2-443F-8EFF-3A59DCF082A5}"/>
    <cellStyle name="Comma 4 2 2 2 2 2 2 2 4 3" xfId="16335" xr:uid="{7A957C98-51E3-4038-A174-93F31301032F}"/>
    <cellStyle name="Comma 4 2 2 2 2 2 2 2 4 3 2" xfId="40967" xr:uid="{5AC0E987-980E-427E-9B31-BE99A303A17D}"/>
    <cellStyle name="Comma 4 2 2 2 2 2 2 2 4 4" xfId="28651" xr:uid="{520F1947-9A2E-4D67-86DD-6CBC2783A127}"/>
    <cellStyle name="Comma 4 2 2 2 2 2 2 2 5" xfId="7098" xr:uid="{B3DA7DC6-5E12-4E98-AA19-BACA80F9CB93}"/>
    <cellStyle name="Comma 4 2 2 2 2 2 2 2 5 2" xfId="19414" xr:uid="{A1597BDE-0C69-49FF-9D15-DC0EA5ABB27A}"/>
    <cellStyle name="Comma 4 2 2 2 2 2 2 2 5 2 2" xfId="44046" xr:uid="{603E4984-F5EC-48ED-8231-1E8A428EFE40}"/>
    <cellStyle name="Comma 4 2 2 2 2 2 2 2 5 3" xfId="31730" xr:uid="{1A8F4089-49D9-4215-9B4E-B69091861745}"/>
    <cellStyle name="Comma 4 2 2 2 2 2 2 2 6" xfId="13256" xr:uid="{8C40B06B-2640-4C09-AA32-AB984AEFEB74}"/>
    <cellStyle name="Comma 4 2 2 2 2 2 2 2 6 2" xfId="37888" xr:uid="{816D3D3C-A695-4DF6-A1A5-3D31FAC16A70}"/>
    <cellStyle name="Comma 4 2 2 2 2 2 2 2 7" xfId="25572" xr:uid="{E0BE559A-D753-40FC-89FD-AC41B80C3043}"/>
    <cellStyle name="Comma 4 2 2 2 2 2 2 3" xfId="1314" xr:uid="{E1A4BAF2-C7D0-46DA-AF67-508AA274185B}"/>
    <cellStyle name="Comma 4 2 2 2 2 2 2 3 2" xfId="2860" xr:uid="{3D032D0F-CCAB-4FA5-9E42-5EBD402C3A6C}"/>
    <cellStyle name="Comma 4 2 2 2 2 2 2 3 2 2" xfId="5939" xr:uid="{29D55936-C88B-4D1C-AAE1-175FB02653FC}"/>
    <cellStyle name="Comma 4 2 2 2 2 2 2 3 2 2 2" xfId="12097" xr:uid="{AC7F3F69-8D27-489F-97F3-220F758C2084}"/>
    <cellStyle name="Comma 4 2 2 2 2 2 2 3 2 2 2 2" xfId="24413" xr:uid="{6C68093A-266F-4026-BDAE-D628976DD657}"/>
    <cellStyle name="Comma 4 2 2 2 2 2 2 3 2 2 2 2 2" xfId="49045" xr:uid="{4C6A009D-9766-4399-914E-076F48A10F31}"/>
    <cellStyle name="Comma 4 2 2 2 2 2 2 3 2 2 2 3" xfId="36729" xr:uid="{AF7FDEBF-4D8B-4923-8005-976C78DAC365}"/>
    <cellStyle name="Comma 4 2 2 2 2 2 2 3 2 2 3" xfId="18255" xr:uid="{CEDD921E-BA13-4416-B8B7-5DDCB8D2A4B6}"/>
    <cellStyle name="Comma 4 2 2 2 2 2 2 3 2 2 3 2" xfId="42887" xr:uid="{CA55C4E3-8D40-438F-9711-AA968A1D6D79}"/>
    <cellStyle name="Comma 4 2 2 2 2 2 2 3 2 2 4" xfId="30571" xr:uid="{F83C63C5-BC0D-49F0-BDB8-BEF71FAD054D}"/>
    <cellStyle name="Comma 4 2 2 2 2 2 2 3 2 3" xfId="9018" xr:uid="{788F69E3-AF3E-4685-B89B-BA008D9E7668}"/>
    <cellStyle name="Comma 4 2 2 2 2 2 2 3 2 3 2" xfId="21334" xr:uid="{237DE03B-9224-4752-834D-7CB22D9671D1}"/>
    <cellStyle name="Comma 4 2 2 2 2 2 2 3 2 3 2 2" xfId="45966" xr:uid="{33EDE06F-4F1B-4EF9-8682-FFB7F9EB273C}"/>
    <cellStyle name="Comma 4 2 2 2 2 2 2 3 2 3 3" xfId="33650" xr:uid="{93C9B304-54FC-46CC-A369-5192A2A6A373}"/>
    <cellStyle name="Comma 4 2 2 2 2 2 2 3 2 4" xfId="15176" xr:uid="{097EC42D-60BD-4DAD-A31D-101C428A16FE}"/>
    <cellStyle name="Comma 4 2 2 2 2 2 2 3 2 4 2" xfId="39808" xr:uid="{7C25B747-1594-4DDE-AA1E-345FAA1A639A}"/>
    <cellStyle name="Comma 4 2 2 2 2 2 2 3 2 5" xfId="27492" xr:uid="{350AB3B3-63D2-4F7A-A6A0-D2A424649A27}"/>
    <cellStyle name="Comma 4 2 2 2 2 2 2 3 3" xfId="4403" xr:uid="{84BF7B3D-6012-4345-B0B2-1AB9AB74030F}"/>
    <cellStyle name="Comma 4 2 2 2 2 2 2 3 3 2" xfId="10561" xr:uid="{0AD7B14F-0AEF-4101-9F99-D17F3225DF24}"/>
    <cellStyle name="Comma 4 2 2 2 2 2 2 3 3 2 2" xfId="22877" xr:uid="{F6F5FEC7-9736-4D1A-8759-05A0604965D3}"/>
    <cellStyle name="Comma 4 2 2 2 2 2 2 3 3 2 2 2" xfId="47509" xr:uid="{EE97F6FD-4495-4250-B9B7-2CACBD51E2D2}"/>
    <cellStyle name="Comma 4 2 2 2 2 2 2 3 3 2 3" xfId="35193" xr:uid="{B645A67B-BAC1-4AEF-933E-1674F493B9F5}"/>
    <cellStyle name="Comma 4 2 2 2 2 2 2 3 3 3" xfId="16719" xr:uid="{3A3E701F-36DC-455E-8394-2BEDF9CA8388}"/>
    <cellStyle name="Comma 4 2 2 2 2 2 2 3 3 3 2" xfId="41351" xr:uid="{A35444AD-3E20-4342-B287-B11EAFD7981C}"/>
    <cellStyle name="Comma 4 2 2 2 2 2 2 3 3 4" xfId="29035" xr:uid="{BACA8300-6E8A-42BE-9C72-5D4C35C60515}"/>
    <cellStyle name="Comma 4 2 2 2 2 2 2 3 4" xfId="7482" xr:uid="{C4B5E894-8038-4F69-B777-76F563CC9020}"/>
    <cellStyle name="Comma 4 2 2 2 2 2 2 3 4 2" xfId="19798" xr:uid="{5BACDB5C-1C5C-4F1A-80CE-0B532E04A870}"/>
    <cellStyle name="Comma 4 2 2 2 2 2 2 3 4 2 2" xfId="44430" xr:uid="{0D3469FA-ACAA-4B17-9846-F147C8C98513}"/>
    <cellStyle name="Comma 4 2 2 2 2 2 2 3 4 3" xfId="32114" xr:uid="{35DCA85D-8723-419C-B3D3-150B9A4B21A5}"/>
    <cellStyle name="Comma 4 2 2 2 2 2 2 3 5" xfId="13640" xr:uid="{604B59FE-CCC4-4A81-8A23-B877FB74B4B1}"/>
    <cellStyle name="Comma 4 2 2 2 2 2 2 3 5 2" xfId="38272" xr:uid="{EB32570F-1B13-49C4-93B4-931559D3C58F}"/>
    <cellStyle name="Comma 4 2 2 2 2 2 2 3 6" xfId="25956" xr:uid="{7CE45BDC-6159-4759-A04E-AB3BC6F6F46A}"/>
    <cellStyle name="Comma 4 2 2 2 2 2 2 4" xfId="2092" xr:uid="{510D3DAE-932E-48C4-9843-EC89937E1D12}"/>
    <cellStyle name="Comma 4 2 2 2 2 2 2 4 2" xfId="5171" xr:uid="{B8357B9C-994C-4A94-A530-4003F27EF5D0}"/>
    <cellStyle name="Comma 4 2 2 2 2 2 2 4 2 2" xfId="11329" xr:uid="{773389D4-7F7D-417A-9F94-4D042EAE1A8D}"/>
    <cellStyle name="Comma 4 2 2 2 2 2 2 4 2 2 2" xfId="23645" xr:uid="{B4C36265-0FF5-4703-BFFF-74685BE1E066}"/>
    <cellStyle name="Comma 4 2 2 2 2 2 2 4 2 2 2 2" xfId="48277" xr:uid="{98E2643C-672F-4EDA-8EB5-26223C48D269}"/>
    <cellStyle name="Comma 4 2 2 2 2 2 2 4 2 2 3" xfId="35961" xr:uid="{D6D6085D-CB42-40E9-9E5F-148CC75CD362}"/>
    <cellStyle name="Comma 4 2 2 2 2 2 2 4 2 3" xfId="17487" xr:uid="{487A83DC-8C6E-401B-8CE0-CA60731CD6F5}"/>
    <cellStyle name="Comma 4 2 2 2 2 2 2 4 2 3 2" xfId="42119" xr:uid="{4470792E-AD46-4D95-8E01-D543456E9FE7}"/>
    <cellStyle name="Comma 4 2 2 2 2 2 2 4 2 4" xfId="29803" xr:uid="{A5956469-84C9-423B-A343-87259D4CC0B9}"/>
    <cellStyle name="Comma 4 2 2 2 2 2 2 4 3" xfId="8250" xr:uid="{D2A3DC0D-A4A7-4DF7-8770-001BAFA63733}"/>
    <cellStyle name="Comma 4 2 2 2 2 2 2 4 3 2" xfId="20566" xr:uid="{BBC13D20-2935-4C71-BA1C-2775F902F7E8}"/>
    <cellStyle name="Comma 4 2 2 2 2 2 2 4 3 2 2" xfId="45198" xr:uid="{1B2CB177-E0A2-4532-B90A-2AB0D344F2BE}"/>
    <cellStyle name="Comma 4 2 2 2 2 2 2 4 3 3" xfId="32882" xr:uid="{C4FE5DC5-7821-4217-8DCE-00BC983BC41C}"/>
    <cellStyle name="Comma 4 2 2 2 2 2 2 4 4" xfId="14408" xr:uid="{5473A639-327B-4218-BB16-C7683EF4A2E6}"/>
    <cellStyle name="Comma 4 2 2 2 2 2 2 4 4 2" xfId="39040" xr:uid="{6660955F-D5CA-4C72-A167-4A2C1593CB04}"/>
    <cellStyle name="Comma 4 2 2 2 2 2 2 4 5" xfId="26724" xr:uid="{F582F0E6-BE7A-427F-BCAD-DE0F1CED8827}"/>
    <cellStyle name="Comma 4 2 2 2 2 2 2 5" xfId="3635" xr:uid="{63CE5932-7491-4902-9B2D-3CC9CC8B2C9B}"/>
    <cellStyle name="Comma 4 2 2 2 2 2 2 5 2" xfId="9793" xr:uid="{93A472D9-9950-415A-967E-61D14CD4E589}"/>
    <cellStyle name="Comma 4 2 2 2 2 2 2 5 2 2" xfId="22109" xr:uid="{37578F72-68C1-408B-8B80-B86FCA0B3222}"/>
    <cellStyle name="Comma 4 2 2 2 2 2 2 5 2 2 2" xfId="46741" xr:uid="{8CD98FC2-178A-4A03-889B-53C1B1AC313B}"/>
    <cellStyle name="Comma 4 2 2 2 2 2 2 5 2 3" xfId="34425" xr:uid="{A911D27A-CCFC-41BF-B99F-F8D60A41C18E}"/>
    <cellStyle name="Comma 4 2 2 2 2 2 2 5 3" xfId="15951" xr:uid="{CF9B047E-30B4-463B-A053-36B21C04F204}"/>
    <cellStyle name="Comma 4 2 2 2 2 2 2 5 3 2" xfId="40583" xr:uid="{9F1BD6B0-65A4-48EB-99D5-3198621DF46B}"/>
    <cellStyle name="Comma 4 2 2 2 2 2 2 5 4" xfId="28267" xr:uid="{81F229A8-C190-49D4-B2A3-735D026061E8}"/>
    <cellStyle name="Comma 4 2 2 2 2 2 2 6" xfId="6714" xr:uid="{7862097D-89D6-4148-BCFE-EC080F2B44AE}"/>
    <cellStyle name="Comma 4 2 2 2 2 2 2 6 2" xfId="19030" xr:uid="{A2F1FCA4-605C-44EA-BA32-9352A28CFC33}"/>
    <cellStyle name="Comma 4 2 2 2 2 2 2 6 2 2" xfId="43662" xr:uid="{0AFCE3F4-1D4E-4546-BC0C-4685424A8152}"/>
    <cellStyle name="Comma 4 2 2 2 2 2 2 6 3" xfId="31346" xr:uid="{B84C2D22-02F5-4C3B-B830-B85D08A5EBCA}"/>
    <cellStyle name="Comma 4 2 2 2 2 2 2 7" xfId="12872" xr:uid="{55A6BC21-0D53-4FDF-8BD8-BB81C00F3663}"/>
    <cellStyle name="Comma 4 2 2 2 2 2 2 7 2" xfId="37504" xr:uid="{4C286131-C713-4C96-AEE0-150BE1F8DD7F}"/>
    <cellStyle name="Comma 4 2 2 2 2 2 2 8" xfId="25188" xr:uid="{C36C88CF-3040-4597-8344-A620CD4F6901}"/>
    <cellStyle name="Comma 4 2 2 2 2 2 3" xfId="738" xr:uid="{5288B484-FCB3-4309-8DB2-77BDBB2DD6A0}"/>
    <cellStyle name="Comma 4 2 2 2 2 2 3 2" xfId="1506" xr:uid="{25B24012-F508-48C4-9731-D3804159D379}"/>
    <cellStyle name="Comma 4 2 2 2 2 2 3 2 2" xfId="3052" xr:uid="{A631266E-52E1-441A-89C2-B5D44329694A}"/>
    <cellStyle name="Comma 4 2 2 2 2 2 3 2 2 2" xfId="6131" xr:uid="{B8B7473F-0748-46EA-9BD2-90BA57C50F24}"/>
    <cellStyle name="Comma 4 2 2 2 2 2 3 2 2 2 2" xfId="12289" xr:uid="{66699D55-BCD5-4504-A80F-A65C049AFC78}"/>
    <cellStyle name="Comma 4 2 2 2 2 2 3 2 2 2 2 2" xfId="24605" xr:uid="{86255D8B-EC0E-4E4D-90D8-867B0975D051}"/>
    <cellStyle name="Comma 4 2 2 2 2 2 3 2 2 2 2 2 2" xfId="49237" xr:uid="{6BC7E99D-5563-4F66-B097-C9D972A382A8}"/>
    <cellStyle name="Comma 4 2 2 2 2 2 3 2 2 2 2 3" xfId="36921" xr:uid="{EE21D191-051C-4C15-AA50-E069BC1DD107}"/>
    <cellStyle name="Comma 4 2 2 2 2 2 3 2 2 2 3" xfId="18447" xr:uid="{81081852-CDB0-4479-A470-A27A2B0B5F5C}"/>
    <cellStyle name="Comma 4 2 2 2 2 2 3 2 2 2 3 2" xfId="43079" xr:uid="{3D0FD8F0-29C2-44D1-9BCB-237E2F14BFD9}"/>
    <cellStyle name="Comma 4 2 2 2 2 2 3 2 2 2 4" xfId="30763" xr:uid="{90720BDA-3FC5-4481-9624-BE6248CC9304}"/>
    <cellStyle name="Comma 4 2 2 2 2 2 3 2 2 3" xfId="9210" xr:uid="{E8764BBE-C1F0-4B47-AAE6-48166B684176}"/>
    <cellStyle name="Comma 4 2 2 2 2 2 3 2 2 3 2" xfId="21526" xr:uid="{B87C1F12-B261-49E6-92C8-80D333857C03}"/>
    <cellStyle name="Comma 4 2 2 2 2 2 3 2 2 3 2 2" xfId="46158" xr:uid="{623939C1-BC2F-4182-BA47-D806DFEDC27F}"/>
    <cellStyle name="Comma 4 2 2 2 2 2 3 2 2 3 3" xfId="33842" xr:uid="{00EAF004-0B4F-4DE5-BF6F-ABAD6D256763}"/>
    <cellStyle name="Comma 4 2 2 2 2 2 3 2 2 4" xfId="15368" xr:uid="{0C62690D-FC42-401E-8849-23E085196D36}"/>
    <cellStyle name="Comma 4 2 2 2 2 2 3 2 2 4 2" xfId="40000" xr:uid="{C649A1D0-54A8-485F-A01E-FB31E63F4218}"/>
    <cellStyle name="Comma 4 2 2 2 2 2 3 2 2 5" xfId="27684" xr:uid="{44EF5C6D-AD01-4E9A-A2FF-5634C3C95B95}"/>
    <cellStyle name="Comma 4 2 2 2 2 2 3 2 3" xfId="4595" xr:uid="{2B4FF67F-EAAF-4291-A0E3-D8D479FABBE1}"/>
    <cellStyle name="Comma 4 2 2 2 2 2 3 2 3 2" xfId="10753" xr:uid="{E549D5F0-F060-4B37-93C2-69B3CC707AB2}"/>
    <cellStyle name="Comma 4 2 2 2 2 2 3 2 3 2 2" xfId="23069" xr:uid="{F1CF871D-6A39-441B-B76E-55B89F69BCA3}"/>
    <cellStyle name="Comma 4 2 2 2 2 2 3 2 3 2 2 2" xfId="47701" xr:uid="{23FE597B-F9DA-4193-9D3D-2321F683CCB5}"/>
    <cellStyle name="Comma 4 2 2 2 2 2 3 2 3 2 3" xfId="35385" xr:uid="{C838FBEE-7A20-4274-9009-687EBBBE44C9}"/>
    <cellStyle name="Comma 4 2 2 2 2 2 3 2 3 3" xfId="16911" xr:uid="{58D802EB-2F38-455B-A466-68DFCF0DF332}"/>
    <cellStyle name="Comma 4 2 2 2 2 2 3 2 3 3 2" xfId="41543" xr:uid="{026FD7FC-979B-4B40-AC31-2482EC2A3F7A}"/>
    <cellStyle name="Comma 4 2 2 2 2 2 3 2 3 4" xfId="29227" xr:uid="{46910897-477B-498B-B7C2-84B4CEFF9095}"/>
    <cellStyle name="Comma 4 2 2 2 2 2 3 2 4" xfId="7674" xr:uid="{DE868A71-E7FF-46C6-8DB6-9D9B6F283ABA}"/>
    <cellStyle name="Comma 4 2 2 2 2 2 3 2 4 2" xfId="19990" xr:uid="{4DEA25AF-7E06-43D6-A2EC-AEBD957BDCBE}"/>
    <cellStyle name="Comma 4 2 2 2 2 2 3 2 4 2 2" xfId="44622" xr:uid="{0949AB57-4020-402C-AF69-F8896BBD4DD6}"/>
    <cellStyle name="Comma 4 2 2 2 2 2 3 2 4 3" xfId="32306" xr:uid="{138D2801-B7A6-405B-A253-6F652DABB13D}"/>
    <cellStyle name="Comma 4 2 2 2 2 2 3 2 5" xfId="13832" xr:uid="{93E686F5-4674-481A-9570-F5272CFCD25B}"/>
    <cellStyle name="Comma 4 2 2 2 2 2 3 2 5 2" xfId="38464" xr:uid="{7754C5C8-BF34-43D4-BEF9-8D3B351BDEA5}"/>
    <cellStyle name="Comma 4 2 2 2 2 2 3 2 6" xfId="26148" xr:uid="{23FD4CAE-B4E7-4205-9035-77F75178BD4D}"/>
    <cellStyle name="Comma 4 2 2 2 2 2 3 3" xfId="2284" xr:uid="{65081CF3-F2AA-48C0-9EA2-F86E02ABB52E}"/>
    <cellStyle name="Comma 4 2 2 2 2 2 3 3 2" xfId="5363" xr:uid="{D70C3673-F59E-4443-9885-76D5B357B197}"/>
    <cellStyle name="Comma 4 2 2 2 2 2 3 3 2 2" xfId="11521" xr:uid="{AE3AE796-1DE5-458A-9B6C-CDA8179C2353}"/>
    <cellStyle name="Comma 4 2 2 2 2 2 3 3 2 2 2" xfId="23837" xr:uid="{D33F1C92-D8A0-40A3-A328-80B1FEC7F6E4}"/>
    <cellStyle name="Comma 4 2 2 2 2 2 3 3 2 2 2 2" xfId="48469" xr:uid="{8B217C48-0EFE-4FC2-9FB2-A247AE266B9D}"/>
    <cellStyle name="Comma 4 2 2 2 2 2 3 3 2 2 3" xfId="36153" xr:uid="{96FC7503-3623-42E8-A3AF-DE7006A2F679}"/>
    <cellStyle name="Comma 4 2 2 2 2 2 3 3 2 3" xfId="17679" xr:uid="{A5576808-DCB6-4755-B5A2-100D1A615250}"/>
    <cellStyle name="Comma 4 2 2 2 2 2 3 3 2 3 2" xfId="42311" xr:uid="{B6A6295A-F387-4C4A-AE44-0148F6721C4B}"/>
    <cellStyle name="Comma 4 2 2 2 2 2 3 3 2 4" xfId="29995" xr:uid="{3798148C-DECD-4CC6-B107-A408B695FDDA}"/>
    <cellStyle name="Comma 4 2 2 2 2 2 3 3 3" xfId="8442" xr:uid="{C71C41FE-D9C2-468A-B645-B44598EADD01}"/>
    <cellStyle name="Comma 4 2 2 2 2 2 3 3 3 2" xfId="20758" xr:uid="{5F16939E-C0F3-46B7-83E4-521DE6F778A4}"/>
    <cellStyle name="Comma 4 2 2 2 2 2 3 3 3 2 2" xfId="45390" xr:uid="{26E34BB7-26A0-47ED-8ED6-161ACF9BDEA5}"/>
    <cellStyle name="Comma 4 2 2 2 2 2 3 3 3 3" xfId="33074" xr:uid="{48CA51CC-2F1F-49B7-9FB1-D8C107B660DA}"/>
    <cellStyle name="Comma 4 2 2 2 2 2 3 3 4" xfId="14600" xr:uid="{6BF2B563-406C-42CB-A859-8FDA55E295D1}"/>
    <cellStyle name="Comma 4 2 2 2 2 2 3 3 4 2" xfId="39232" xr:uid="{EAB85A95-C5C6-4844-B0A6-3410C4E3ADD5}"/>
    <cellStyle name="Comma 4 2 2 2 2 2 3 3 5" xfId="26916" xr:uid="{90540D92-6DF4-4ED6-9886-F07978DCB957}"/>
    <cellStyle name="Comma 4 2 2 2 2 2 3 4" xfId="3827" xr:uid="{6DEFBD65-AA01-45CE-A79F-AADBAB2FB718}"/>
    <cellStyle name="Comma 4 2 2 2 2 2 3 4 2" xfId="9985" xr:uid="{5F258B6C-0189-4CC2-9647-D87C754C43EA}"/>
    <cellStyle name="Comma 4 2 2 2 2 2 3 4 2 2" xfId="22301" xr:uid="{9AF6ECD4-8696-4CCF-AD97-47E8EB509C03}"/>
    <cellStyle name="Comma 4 2 2 2 2 2 3 4 2 2 2" xfId="46933" xr:uid="{3D347776-92DB-4202-9FFB-E3D202A878F6}"/>
    <cellStyle name="Comma 4 2 2 2 2 2 3 4 2 3" xfId="34617" xr:uid="{EC64AF79-FE3F-494C-ADB8-C945C46051F9}"/>
    <cellStyle name="Comma 4 2 2 2 2 2 3 4 3" xfId="16143" xr:uid="{DD14017D-98CC-43F5-AD75-082BDA9A5572}"/>
    <cellStyle name="Comma 4 2 2 2 2 2 3 4 3 2" xfId="40775" xr:uid="{AA0A8E44-3537-4AC2-8AE2-6940FC245FE1}"/>
    <cellStyle name="Comma 4 2 2 2 2 2 3 4 4" xfId="28459" xr:uid="{72EED40C-B937-4BF4-9219-CCFCEAD67D97}"/>
    <cellStyle name="Comma 4 2 2 2 2 2 3 5" xfId="6906" xr:uid="{BCDF5874-2598-4D5E-BA60-8B9F02F5F628}"/>
    <cellStyle name="Comma 4 2 2 2 2 2 3 5 2" xfId="19222" xr:uid="{A22700DB-D71F-445A-9E54-3E386ABAF489}"/>
    <cellStyle name="Comma 4 2 2 2 2 2 3 5 2 2" xfId="43854" xr:uid="{749BE9CB-3F77-434E-B589-AE5E91C17E4B}"/>
    <cellStyle name="Comma 4 2 2 2 2 2 3 5 3" xfId="31538" xr:uid="{54E4C84C-5CE1-49B2-B52A-C7312EF73216}"/>
    <cellStyle name="Comma 4 2 2 2 2 2 3 6" xfId="13064" xr:uid="{89966AD7-CEDC-435C-92FE-FFB266E3BF79}"/>
    <cellStyle name="Comma 4 2 2 2 2 2 3 6 2" xfId="37696" xr:uid="{2FB5C800-1C46-439F-8101-C557E3D51D12}"/>
    <cellStyle name="Comma 4 2 2 2 2 2 3 7" xfId="25380" xr:uid="{8255592D-27F6-4796-B0F1-04AB69304FF4}"/>
    <cellStyle name="Comma 4 2 2 2 2 2 4" xfId="1122" xr:uid="{545D65BD-A394-4FAB-9067-1A48CBF8DA97}"/>
    <cellStyle name="Comma 4 2 2 2 2 2 4 2" xfId="2668" xr:uid="{F417509A-A9A3-496B-A87B-69A2F74D114B}"/>
    <cellStyle name="Comma 4 2 2 2 2 2 4 2 2" xfId="5747" xr:uid="{B3B24B94-FAF2-4781-8044-9E5A58EF7DEF}"/>
    <cellStyle name="Comma 4 2 2 2 2 2 4 2 2 2" xfId="11905" xr:uid="{817B3442-5CA4-4D0C-AE1E-EE71AA9D6884}"/>
    <cellStyle name="Comma 4 2 2 2 2 2 4 2 2 2 2" xfId="24221" xr:uid="{75DF4A2D-9E79-45B9-97C1-9906C5B273E4}"/>
    <cellStyle name="Comma 4 2 2 2 2 2 4 2 2 2 2 2" xfId="48853" xr:uid="{4246CD2F-8F82-46F6-BD0F-2522C0587FCF}"/>
    <cellStyle name="Comma 4 2 2 2 2 2 4 2 2 2 3" xfId="36537" xr:uid="{CF4AC78C-0A53-437E-B14F-2EDF4D728C3A}"/>
    <cellStyle name="Comma 4 2 2 2 2 2 4 2 2 3" xfId="18063" xr:uid="{8BF85F22-55A1-434B-9D5F-4446139D3020}"/>
    <cellStyle name="Comma 4 2 2 2 2 2 4 2 2 3 2" xfId="42695" xr:uid="{D15F2377-4FDF-4858-81E5-72CB1F15673C}"/>
    <cellStyle name="Comma 4 2 2 2 2 2 4 2 2 4" xfId="30379" xr:uid="{5F3BE24F-981B-4BB3-93B9-634B7C7ED142}"/>
    <cellStyle name="Comma 4 2 2 2 2 2 4 2 3" xfId="8826" xr:uid="{F94DFBB0-0D3F-401F-85AB-C91E5168628E}"/>
    <cellStyle name="Comma 4 2 2 2 2 2 4 2 3 2" xfId="21142" xr:uid="{62D318C9-90F1-4C60-80AC-A4858004806F}"/>
    <cellStyle name="Comma 4 2 2 2 2 2 4 2 3 2 2" xfId="45774" xr:uid="{08D22255-7926-4A30-BA41-9A2397878E52}"/>
    <cellStyle name="Comma 4 2 2 2 2 2 4 2 3 3" xfId="33458" xr:uid="{3ECFA217-93BE-4C35-BC69-E55849C3507F}"/>
    <cellStyle name="Comma 4 2 2 2 2 2 4 2 4" xfId="14984" xr:uid="{69B41449-6CB3-4BF9-9568-D92C22E593D5}"/>
    <cellStyle name="Comma 4 2 2 2 2 2 4 2 4 2" xfId="39616" xr:uid="{EECC3A51-25D4-4578-A938-B9513BD7AE83}"/>
    <cellStyle name="Comma 4 2 2 2 2 2 4 2 5" xfId="27300" xr:uid="{567A05CF-C446-49F4-97DC-704B0E0C1FD9}"/>
    <cellStyle name="Comma 4 2 2 2 2 2 4 3" xfId="4211" xr:uid="{7ACCADAE-1260-4DB3-B1BF-F594A8A03E02}"/>
    <cellStyle name="Comma 4 2 2 2 2 2 4 3 2" xfId="10369" xr:uid="{0ABF22B2-3671-4E24-A2CF-CD58692D6A86}"/>
    <cellStyle name="Comma 4 2 2 2 2 2 4 3 2 2" xfId="22685" xr:uid="{6AFB3068-42BC-49A6-99F4-4095F000B724}"/>
    <cellStyle name="Comma 4 2 2 2 2 2 4 3 2 2 2" xfId="47317" xr:uid="{D8191F82-994C-4EC8-9135-E683974B2DB4}"/>
    <cellStyle name="Comma 4 2 2 2 2 2 4 3 2 3" xfId="35001" xr:uid="{BF59679E-64DE-4899-8358-0C4ADB59D8C3}"/>
    <cellStyle name="Comma 4 2 2 2 2 2 4 3 3" xfId="16527" xr:uid="{766B0B39-D033-46E4-B183-66A3FFD0351D}"/>
    <cellStyle name="Comma 4 2 2 2 2 2 4 3 3 2" xfId="41159" xr:uid="{05B18E57-B818-4879-8F4B-5BF642AFB423}"/>
    <cellStyle name="Comma 4 2 2 2 2 2 4 3 4" xfId="28843" xr:uid="{84C237EE-A01C-47C3-8BF1-40046604B7EE}"/>
    <cellStyle name="Comma 4 2 2 2 2 2 4 4" xfId="7290" xr:uid="{C9B1B53A-47F5-48F4-905A-B7537B222BE3}"/>
    <cellStyle name="Comma 4 2 2 2 2 2 4 4 2" xfId="19606" xr:uid="{79C90E4E-7E3D-4496-A8BF-3D1823E334CC}"/>
    <cellStyle name="Comma 4 2 2 2 2 2 4 4 2 2" xfId="44238" xr:uid="{521C465D-E3EC-4E23-A173-79F4758E431F}"/>
    <cellStyle name="Comma 4 2 2 2 2 2 4 4 3" xfId="31922" xr:uid="{58B8CF08-A1EF-4E34-8D74-09DE738283C6}"/>
    <cellStyle name="Comma 4 2 2 2 2 2 4 5" xfId="13448" xr:uid="{6CB4A824-C841-493B-9F1E-AC095E998822}"/>
    <cellStyle name="Comma 4 2 2 2 2 2 4 5 2" xfId="38080" xr:uid="{A94692D3-2AD6-4F9D-825A-2B4AA059DD30}"/>
    <cellStyle name="Comma 4 2 2 2 2 2 4 6" xfId="25764" xr:uid="{FC77B9DE-D695-4393-9589-BE951DA7B32D}"/>
    <cellStyle name="Comma 4 2 2 2 2 2 5" xfId="1900" xr:uid="{DF4F799B-D287-4B3A-8849-B7DC603AA1CD}"/>
    <cellStyle name="Comma 4 2 2 2 2 2 5 2" xfId="4979" xr:uid="{A1F5E38A-4352-451C-BA34-0BC6BB1E76D7}"/>
    <cellStyle name="Comma 4 2 2 2 2 2 5 2 2" xfId="11137" xr:uid="{BB25A9FD-0715-41CF-91C9-B57176800ADC}"/>
    <cellStyle name="Comma 4 2 2 2 2 2 5 2 2 2" xfId="23453" xr:uid="{006E963C-9C36-46E7-8AC0-9A06AB1F3DF0}"/>
    <cellStyle name="Comma 4 2 2 2 2 2 5 2 2 2 2" xfId="48085" xr:uid="{9CD9F34E-6289-49AD-9916-984076C8D085}"/>
    <cellStyle name="Comma 4 2 2 2 2 2 5 2 2 3" xfId="35769" xr:uid="{C0A4663B-BE52-4654-A8B5-235186ADB138}"/>
    <cellStyle name="Comma 4 2 2 2 2 2 5 2 3" xfId="17295" xr:uid="{27E259A7-E9FF-459A-8910-533ABA7AFC6C}"/>
    <cellStyle name="Comma 4 2 2 2 2 2 5 2 3 2" xfId="41927" xr:uid="{341A8473-6286-427F-919D-1CAEEB7F570E}"/>
    <cellStyle name="Comma 4 2 2 2 2 2 5 2 4" xfId="29611" xr:uid="{658CE2DD-3B6B-48E3-BAA2-80632EB07EBF}"/>
    <cellStyle name="Comma 4 2 2 2 2 2 5 3" xfId="8058" xr:uid="{7F858C6E-1B4D-417B-AC30-64E57478CB2F}"/>
    <cellStyle name="Comma 4 2 2 2 2 2 5 3 2" xfId="20374" xr:uid="{6E6B9419-1E03-4532-8A22-BC5DE8025284}"/>
    <cellStyle name="Comma 4 2 2 2 2 2 5 3 2 2" xfId="45006" xr:uid="{2F5B64E4-A3DE-44AD-9E45-50B67BAD281A}"/>
    <cellStyle name="Comma 4 2 2 2 2 2 5 3 3" xfId="32690" xr:uid="{A9328CB2-A648-4A31-AD9F-EA072875AD16}"/>
    <cellStyle name="Comma 4 2 2 2 2 2 5 4" xfId="14216" xr:uid="{B897487E-18D2-47E0-8CAA-59EDE6E30844}"/>
    <cellStyle name="Comma 4 2 2 2 2 2 5 4 2" xfId="38848" xr:uid="{2A5F934D-C1A7-43DE-8C1C-38E3BCCEB45B}"/>
    <cellStyle name="Comma 4 2 2 2 2 2 5 5" xfId="26532" xr:uid="{90A01B51-78AA-43A7-9791-0A7AE3318642}"/>
    <cellStyle name="Comma 4 2 2 2 2 2 6" xfId="3443" xr:uid="{72B3F827-345D-4C18-BD48-5E8F34B08587}"/>
    <cellStyle name="Comma 4 2 2 2 2 2 6 2" xfId="9601" xr:uid="{10187D45-6AD6-4346-9100-33DD1D7ADFEE}"/>
    <cellStyle name="Comma 4 2 2 2 2 2 6 2 2" xfId="21917" xr:uid="{F457A838-1F0C-425C-8C88-97EA1A5CEE76}"/>
    <cellStyle name="Comma 4 2 2 2 2 2 6 2 2 2" xfId="46549" xr:uid="{3120E27C-8712-4C98-A4FA-542E9A0793A2}"/>
    <cellStyle name="Comma 4 2 2 2 2 2 6 2 3" xfId="34233" xr:uid="{7C3513AE-46E6-4B26-907A-B193152B3ED4}"/>
    <cellStyle name="Comma 4 2 2 2 2 2 6 3" xfId="15759" xr:uid="{1C45F49D-6BA4-42F4-B9FD-73389A85EF2B}"/>
    <cellStyle name="Comma 4 2 2 2 2 2 6 3 2" xfId="40391" xr:uid="{8C1850BD-39DD-44D2-91E2-BB4A403495AC}"/>
    <cellStyle name="Comma 4 2 2 2 2 2 6 4" xfId="28075" xr:uid="{F8CC7C42-B684-41AA-812B-0D7856379113}"/>
    <cellStyle name="Comma 4 2 2 2 2 2 7" xfId="6522" xr:uid="{D30B9328-B55B-4648-A2CE-644814921394}"/>
    <cellStyle name="Comma 4 2 2 2 2 2 7 2" xfId="18838" xr:uid="{EE7AE98F-8663-41E6-936F-DA23B7165614}"/>
    <cellStyle name="Comma 4 2 2 2 2 2 7 2 2" xfId="43470" xr:uid="{1B5327FC-14DD-43FC-AE9B-4CE61888D37B}"/>
    <cellStyle name="Comma 4 2 2 2 2 2 7 3" xfId="31154" xr:uid="{F0CB0F25-2EB2-44F1-8E55-0FAF3E0077FD}"/>
    <cellStyle name="Comma 4 2 2 2 2 2 8" xfId="12680" xr:uid="{018CDF8B-1299-4F5C-8A3D-EE747065BE47}"/>
    <cellStyle name="Comma 4 2 2 2 2 2 8 2" xfId="37312" xr:uid="{8836FFC4-69F0-4569-9F88-D9F75EA0D559}"/>
    <cellStyle name="Comma 4 2 2 2 2 2 9" xfId="24996" xr:uid="{C2814842-3E92-4DCA-A690-305B2A72C888}"/>
    <cellStyle name="Comma 4 2 2 2 2 3" xfId="450" xr:uid="{E4BE1CF2-8FA2-454B-9736-D5A55FD96674}"/>
    <cellStyle name="Comma 4 2 2 2 2 3 2" xfId="834" xr:uid="{75B6944C-8F21-4DF5-B68E-EA6E75C41818}"/>
    <cellStyle name="Comma 4 2 2 2 2 3 2 2" xfId="1602" xr:uid="{F39D9002-0CC6-4ED7-AE42-6CBC14A7A8D0}"/>
    <cellStyle name="Comma 4 2 2 2 2 3 2 2 2" xfId="3148" xr:uid="{1C9D291E-6632-4C4B-A15F-22E392A467C0}"/>
    <cellStyle name="Comma 4 2 2 2 2 3 2 2 2 2" xfId="6227" xr:uid="{75E1FEB6-7ED0-423F-A1B9-4ED93D4C474D}"/>
    <cellStyle name="Comma 4 2 2 2 2 3 2 2 2 2 2" xfId="12385" xr:uid="{D99EB8A1-609B-4E36-9AFF-F8FE8BAEE4B5}"/>
    <cellStyle name="Comma 4 2 2 2 2 3 2 2 2 2 2 2" xfId="24701" xr:uid="{DE678155-D46B-44C2-B10C-7EAA35D58E93}"/>
    <cellStyle name="Comma 4 2 2 2 2 3 2 2 2 2 2 2 2" xfId="49333" xr:uid="{827B3709-44B0-45CA-8493-0D738EB1FAA2}"/>
    <cellStyle name="Comma 4 2 2 2 2 3 2 2 2 2 2 3" xfId="37017" xr:uid="{D320A7F2-2C9E-4AF0-9819-281A159CE183}"/>
    <cellStyle name="Comma 4 2 2 2 2 3 2 2 2 2 3" xfId="18543" xr:uid="{A9DFC00E-25B0-4A4F-8358-7824E6200DE9}"/>
    <cellStyle name="Comma 4 2 2 2 2 3 2 2 2 2 3 2" xfId="43175" xr:uid="{E5AB3EB5-4778-4709-8455-2BCA4ED0D17F}"/>
    <cellStyle name="Comma 4 2 2 2 2 3 2 2 2 2 4" xfId="30859" xr:uid="{4541066E-70C3-4735-B51F-654331D732B2}"/>
    <cellStyle name="Comma 4 2 2 2 2 3 2 2 2 3" xfId="9306" xr:uid="{86AB9AC2-4D6D-4B60-9B85-EC77C2C1B5AE}"/>
    <cellStyle name="Comma 4 2 2 2 2 3 2 2 2 3 2" xfId="21622" xr:uid="{C7C51675-3DE5-48DD-A560-C68EAC75471E}"/>
    <cellStyle name="Comma 4 2 2 2 2 3 2 2 2 3 2 2" xfId="46254" xr:uid="{CBA6520F-E573-4F3A-A1D0-B80B87AC96A0}"/>
    <cellStyle name="Comma 4 2 2 2 2 3 2 2 2 3 3" xfId="33938" xr:uid="{12C33259-31EA-4265-B0CB-45662FF1C651}"/>
    <cellStyle name="Comma 4 2 2 2 2 3 2 2 2 4" xfId="15464" xr:uid="{6CD57C1A-48B7-481A-BE69-46CA6A1B00CF}"/>
    <cellStyle name="Comma 4 2 2 2 2 3 2 2 2 4 2" xfId="40096" xr:uid="{EEDF6426-CA6D-41F6-86FD-1819603B2AA8}"/>
    <cellStyle name="Comma 4 2 2 2 2 3 2 2 2 5" xfId="27780" xr:uid="{ADC19613-38D7-4E74-A542-C0140F26E55D}"/>
    <cellStyle name="Comma 4 2 2 2 2 3 2 2 3" xfId="4691" xr:uid="{E3AA5EA4-4602-4BA7-BABF-BF0C83A82997}"/>
    <cellStyle name="Comma 4 2 2 2 2 3 2 2 3 2" xfId="10849" xr:uid="{C2F3E592-5B4D-4C36-9CE8-C2DC7A366D9A}"/>
    <cellStyle name="Comma 4 2 2 2 2 3 2 2 3 2 2" xfId="23165" xr:uid="{72DD1397-C313-4B6B-BC12-AE8D377F2871}"/>
    <cellStyle name="Comma 4 2 2 2 2 3 2 2 3 2 2 2" xfId="47797" xr:uid="{D115E59D-0D16-44F9-B667-9EA5E8A96F22}"/>
    <cellStyle name="Comma 4 2 2 2 2 3 2 2 3 2 3" xfId="35481" xr:uid="{669A3967-D732-4C5C-A40F-392ED56B8780}"/>
    <cellStyle name="Comma 4 2 2 2 2 3 2 2 3 3" xfId="17007" xr:uid="{69B58C0D-04AC-40BB-AB4D-C1699D1699E0}"/>
    <cellStyle name="Comma 4 2 2 2 2 3 2 2 3 3 2" xfId="41639" xr:uid="{A19DB622-8AD2-4C9F-84EB-C6781ADD88F4}"/>
    <cellStyle name="Comma 4 2 2 2 2 3 2 2 3 4" xfId="29323" xr:uid="{C420001C-94A3-47AE-ABE0-20483EF2E96C}"/>
    <cellStyle name="Comma 4 2 2 2 2 3 2 2 4" xfId="7770" xr:uid="{24F3EFB2-C9A8-49F1-9887-6FC02F8C457F}"/>
    <cellStyle name="Comma 4 2 2 2 2 3 2 2 4 2" xfId="20086" xr:uid="{4FFC2893-6DBF-46AE-9A60-94199B696D83}"/>
    <cellStyle name="Comma 4 2 2 2 2 3 2 2 4 2 2" xfId="44718" xr:uid="{DDD51733-4F3F-4337-96E9-0725333F02C1}"/>
    <cellStyle name="Comma 4 2 2 2 2 3 2 2 4 3" xfId="32402" xr:uid="{8FF1D505-B83F-4E49-9505-FA35318AC9FB}"/>
    <cellStyle name="Comma 4 2 2 2 2 3 2 2 5" xfId="13928" xr:uid="{C1FA47E6-1CF8-4EFC-B81D-B7A42EE19270}"/>
    <cellStyle name="Comma 4 2 2 2 2 3 2 2 5 2" xfId="38560" xr:uid="{1416838D-BF93-4954-BDFE-4B639DE93CC7}"/>
    <cellStyle name="Comma 4 2 2 2 2 3 2 2 6" xfId="26244" xr:uid="{8AF15FBB-7FD7-4EFE-90A9-935B66C92810}"/>
    <cellStyle name="Comma 4 2 2 2 2 3 2 3" xfId="2380" xr:uid="{7B105AA9-9606-4FF8-A976-1583C38207FD}"/>
    <cellStyle name="Comma 4 2 2 2 2 3 2 3 2" xfId="5459" xr:uid="{7A2CA3FE-1791-496A-A5CA-DF4D586A36CA}"/>
    <cellStyle name="Comma 4 2 2 2 2 3 2 3 2 2" xfId="11617" xr:uid="{BB62897E-2818-4CF5-9558-3C8DAF7168B1}"/>
    <cellStyle name="Comma 4 2 2 2 2 3 2 3 2 2 2" xfId="23933" xr:uid="{B9968D70-BEA4-4779-81ED-C6495A42D476}"/>
    <cellStyle name="Comma 4 2 2 2 2 3 2 3 2 2 2 2" xfId="48565" xr:uid="{528BB29D-B3EF-41D1-906F-FFC82EEFFBE3}"/>
    <cellStyle name="Comma 4 2 2 2 2 3 2 3 2 2 3" xfId="36249" xr:uid="{12B3FBF8-F932-4A1B-8F7D-D4C88DCBB67D}"/>
    <cellStyle name="Comma 4 2 2 2 2 3 2 3 2 3" xfId="17775" xr:uid="{67DEEF09-AA06-4FEE-9D07-523DB2A76D62}"/>
    <cellStyle name="Comma 4 2 2 2 2 3 2 3 2 3 2" xfId="42407" xr:uid="{ED3C8B49-0ADA-4CC9-8E04-05304E3E1332}"/>
    <cellStyle name="Comma 4 2 2 2 2 3 2 3 2 4" xfId="30091" xr:uid="{598CE34D-D560-49B3-AB15-CA0FC2A541FF}"/>
    <cellStyle name="Comma 4 2 2 2 2 3 2 3 3" xfId="8538" xr:uid="{A24EE70E-4A27-4A54-B673-38A316FE9C6F}"/>
    <cellStyle name="Comma 4 2 2 2 2 3 2 3 3 2" xfId="20854" xr:uid="{66A89BB4-B29F-4F43-888A-A2160AA342DC}"/>
    <cellStyle name="Comma 4 2 2 2 2 3 2 3 3 2 2" xfId="45486" xr:uid="{D215524A-4701-4462-BF96-3473760E2AB3}"/>
    <cellStyle name="Comma 4 2 2 2 2 3 2 3 3 3" xfId="33170" xr:uid="{15E2BB73-FDF0-44EA-92B6-81A52F2F65FF}"/>
    <cellStyle name="Comma 4 2 2 2 2 3 2 3 4" xfId="14696" xr:uid="{9188CBA1-ACF3-4A2C-94B4-B6AB57C01116}"/>
    <cellStyle name="Comma 4 2 2 2 2 3 2 3 4 2" xfId="39328" xr:uid="{D800E2A2-6418-4D50-A2F3-49F36BAE0E13}"/>
    <cellStyle name="Comma 4 2 2 2 2 3 2 3 5" xfId="27012" xr:uid="{47093A0F-5038-42A6-8C90-A30A3A43050A}"/>
    <cellStyle name="Comma 4 2 2 2 2 3 2 4" xfId="3923" xr:uid="{CCC0159B-7E30-4D1B-9B56-917D4121DD36}"/>
    <cellStyle name="Comma 4 2 2 2 2 3 2 4 2" xfId="10081" xr:uid="{02F0214F-36AE-4F1C-90AD-CC680E6D1175}"/>
    <cellStyle name="Comma 4 2 2 2 2 3 2 4 2 2" xfId="22397" xr:uid="{8C221401-50C4-4F0F-B885-41B6BCA0B67A}"/>
    <cellStyle name="Comma 4 2 2 2 2 3 2 4 2 2 2" xfId="47029" xr:uid="{3156AC56-75E4-4FEF-BD1F-E3E3C28FC890}"/>
    <cellStyle name="Comma 4 2 2 2 2 3 2 4 2 3" xfId="34713" xr:uid="{30D5C4A5-DC8D-4297-A855-40AAFDCC7064}"/>
    <cellStyle name="Comma 4 2 2 2 2 3 2 4 3" xfId="16239" xr:uid="{58172923-6A51-4FFF-86AF-0BA633592308}"/>
    <cellStyle name="Comma 4 2 2 2 2 3 2 4 3 2" xfId="40871" xr:uid="{324B2349-2AD0-456A-ACE8-7BEF2725D1CB}"/>
    <cellStyle name="Comma 4 2 2 2 2 3 2 4 4" xfId="28555" xr:uid="{7DC735B0-5BD3-4979-BEE7-BE18577FC7DB}"/>
    <cellStyle name="Comma 4 2 2 2 2 3 2 5" xfId="7002" xr:uid="{CFCCDF94-0FDC-4232-A664-8062D80A78F5}"/>
    <cellStyle name="Comma 4 2 2 2 2 3 2 5 2" xfId="19318" xr:uid="{2F7B4E22-ED02-4E3F-98D1-6C58A3C8E746}"/>
    <cellStyle name="Comma 4 2 2 2 2 3 2 5 2 2" xfId="43950" xr:uid="{55A5FB9B-7CF8-4EDD-A55D-40C62A6FC79D}"/>
    <cellStyle name="Comma 4 2 2 2 2 3 2 5 3" xfId="31634" xr:uid="{E1467D67-A7E6-466D-AEAE-EDD9D7291ED9}"/>
    <cellStyle name="Comma 4 2 2 2 2 3 2 6" xfId="13160" xr:uid="{5E38A12D-6744-4B15-A077-E3E1308B9583}"/>
    <cellStyle name="Comma 4 2 2 2 2 3 2 6 2" xfId="37792" xr:uid="{9A7BBD71-8031-404D-8077-687DDD497BD6}"/>
    <cellStyle name="Comma 4 2 2 2 2 3 2 7" xfId="25476" xr:uid="{0C39EE6A-A54E-437C-A38E-18117C62A800}"/>
    <cellStyle name="Comma 4 2 2 2 2 3 3" xfId="1218" xr:uid="{7004C0FA-07A1-43DF-9271-D86C0D647AC3}"/>
    <cellStyle name="Comma 4 2 2 2 2 3 3 2" xfId="2764" xr:uid="{F3E0E70C-CF2C-4716-826D-2AA30424084A}"/>
    <cellStyle name="Comma 4 2 2 2 2 3 3 2 2" xfId="5843" xr:uid="{71BB082C-1BB2-491F-9C14-D0E1F91FF39E}"/>
    <cellStyle name="Comma 4 2 2 2 2 3 3 2 2 2" xfId="12001" xr:uid="{B0241855-76CB-46AC-887A-B1822516D07C}"/>
    <cellStyle name="Comma 4 2 2 2 2 3 3 2 2 2 2" xfId="24317" xr:uid="{0BDB7FCA-DF81-4746-9AE5-1D3C8037B208}"/>
    <cellStyle name="Comma 4 2 2 2 2 3 3 2 2 2 2 2" xfId="48949" xr:uid="{D7750AB5-84EB-41D9-A787-113E6D944378}"/>
    <cellStyle name="Comma 4 2 2 2 2 3 3 2 2 2 3" xfId="36633" xr:uid="{96DAADE0-7F90-4664-80DD-7A4E957E21C6}"/>
    <cellStyle name="Comma 4 2 2 2 2 3 3 2 2 3" xfId="18159" xr:uid="{E820C10F-A17D-4883-AB76-F7BC1E79942C}"/>
    <cellStyle name="Comma 4 2 2 2 2 3 3 2 2 3 2" xfId="42791" xr:uid="{1BF00190-D22E-49C0-9A26-ADCA07C752D2}"/>
    <cellStyle name="Comma 4 2 2 2 2 3 3 2 2 4" xfId="30475" xr:uid="{EAD20E40-DA05-49D8-B621-A1A8A7F16CAD}"/>
    <cellStyle name="Comma 4 2 2 2 2 3 3 2 3" xfId="8922" xr:uid="{B9789889-9197-4DAA-AA6B-B38552C10347}"/>
    <cellStyle name="Comma 4 2 2 2 2 3 3 2 3 2" xfId="21238" xr:uid="{589E4CB3-A63D-4A94-916A-7191F38B3225}"/>
    <cellStyle name="Comma 4 2 2 2 2 3 3 2 3 2 2" xfId="45870" xr:uid="{C3D024D8-D004-48D1-9E1C-B52BA7489DDC}"/>
    <cellStyle name="Comma 4 2 2 2 2 3 3 2 3 3" xfId="33554" xr:uid="{F7E11BCB-30EA-41B9-8CD0-4BA625DB322F}"/>
    <cellStyle name="Comma 4 2 2 2 2 3 3 2 4" xfId="15080" xr:uid="{3EF844E2-DCA4-4D6F-921A-2BDEFC60E858}"/>
    <cellStyle name="Comma 4 2 2 2 2 3 3 2 4 2" xfId="39712" xr:uid="{DECDDE60-2C53-4F17-83CF-6051587D5501}"/>
    <cellStyle name="Comma 4 2 2 2 2 3 3 2 5" xfId="27396" xr:uid="{034BBA21-A5FA-420E-97BB-F80861767054}"/>
    <cellStyle name="Comma 4 2 2 2 2 3 3 3" xfId="4307" xr:uid="{E117ABE5-BD3E-4119-9661-C8BCF99ECDD6}"/>
    <cellStyle name="Comma 4 2 2 2 2 3 3 3 2" xfId="10465" xr:uid="{91248743-BB20-4F63-94D5-F26C89C3F507}"/>
    <cellStyle name="Comma 4 2 2 2 2 3 3 3 2 2" xfId="22781" xr:uid="{6E4C6AEA-C8AB-4FBC-9F5D-6494B70B799E}"/>
    <cellStyle name="Comma 4 2 2 2 2 3 3 3 2 2 2" xfId="47413" xr:uid="{FC5B7A8B-C28C-4B30-8DC2-5ED104F5F622}"/>
    <cellStyle name="Comma 4 2 2 2 2 3 3 3 2 3" xfId="35097" xr:uid="{F4A70E18-288D-4C49-9610-A8AE7033F490}"/>
    <cellStyle name="Comma 4 2 2 2 2 3 3 3 3" xfId="16623" xr:uid="{E1A4EDCA-B5C9-47F6-8EAA-8F0A6688545E}"/>
    <cellStyle name="Comma 4 2 2 2 2 3 3 3 3 2" xfId="41255" xr:uid="{5E3AC30D-6F15-4142-B6EA-8FFAB9634728}"/>
    <cellStyle name="Comma 4 2 2 2 2 3 3 3 4" xfId="28939" xr:uid="{F015958C-BA22-43C2-9523-2040EE10F002}"/>
    <cellStyle name="Comma 4 2 2 2 2 3 3 4" xfId="7386" xr:uid="{3C3A654B-2532-4864-87F7-52BFB3A120E3}"/>
    <cellStyle name="Comma 4 2 2 2 2 3 3 4 2" xfId="19702" xr:uid="{FB14EAB6-53DA-42F2-AD7A-E61DA0147E30}"/>
    <cellStyle name="Comma 4 2 2 2 2 3 3 4 2 2" xfId="44334" xr:uid="{D2F4D6A5-8E49-44D9-8F28-3BA47BE6C93C}"/>
    <cellStyle name="Comma 4 2 2 2 2 3 3 4 3" xfId="32018" xr:uid="{010B6CE7-AA5E-4E04-A4F3-8CC25F008BAB}"/>
    <cellStyle name="Comma 4 2 2 2 2 3 3 5" xfId="13544" xr:uid="{F16A1C14-09D5-4021-A989-D9B87AA70148}"/>
    <cellStyle name="Comma 4 2 2 2 2 3 3 5 2" xfId="38176" xr:uid="{7527E261-A03F-45FA-8862-381FF6F2AF99}"/>
    <cellStyle name="Comma 4 2 2 2 2 3 3 6" xfId="25860" xr:uid="{CFACE4EC-A57E-470D-A0F8-D776E2498E72}"/>
    <cellStyle name="Comma 4 2 2 2 2 3 4" xfId="1996" xr:uid="{7EDC2918-AB83-4446-AEB4-FE14C990A01E}"/>
    <cellStyle name="Comma 4 2 2 2 2 3 4 2" xfId="5075" xr:uid="{94D794AB-340D-4FDA-BB73-0185B08EF527}"/>
    <cellStyle name="Comma 4 2 2 2 2 3 4 2 2" xfId="11233" xr:uid="{2C78BA83-B655-4622-BAF2-FCF61D786BDC}"/>
    <cellStyle name="Comma 4 2 2 2 2 3 4 2 2 2" xfId="23549" xr:uid="{9F421321-AA6F-4C33-BC98-1B9008418A30}"/>
    <cellStyle name="Comma 4 2 2 2 2 3 4 2 2 2 2" xfId="48181" xr:uid="{E34D245A-1819-4CC2-8264-C6BF75F146B9}"/>
    <cellStyle name="Comma 4 2 2 2 2 3 4 2 2 3" xfId="35865" xr:uid="{A2D52616-FEA5-4277-894B-3247511ADA04}"/>
    <cellStyle name="Comma 4 2 2 2 2 3 4 2 3" xfId="17391" xr:uid="{3332F013-F823-4726-BA69-F9402E874338}"/>
    <cellStyle name="Comma 4 2 2 2 2 3 4 2 3 2" xfId="42023" xr:uid="{3376EF96-DDC8-4105-8937-53FA5B7FBE6B}"/>
    <cellStyle name="Comma 4 2 2 2 2 3 4 2 4" xfId="29707" xr:uid="{048F76B9-4D33-4CAC-840F-A5B5CC8617D2}"/>
    <cellStyle name="Comma 4 2 2 2 2 3 4 3" xfId="8154" xr:uid="{9DE5B62C-A009-4B01-9866-40CD3934954D}"/>
    <cellStyle name="Comma 4 2 2 2 2 3 4 3 2" xfId="20470" xr:uid="{ECFF788A-DDA4-4597-8B37-FC376398DBC7}"/>
    <cellStyle name="Comma 4 2 2 2 2 3 4 3 2 2" xfId="45102" xr:uid="{5AC3BB23-5C0E-47CF-8668-BCE7FDF8ED92}"/>
    <cellStyle name="Comma 4 2 2 2 2 3 4 3 3" xfId="32786" xr:uid="{873F6EA0-9CA7-4C5E-B026-6C1FB01AD4C1}"/>
    <cellStyle name="Comma 4 2 2 2 2 3 4 4" xfId="14312" xr:uid="{09C78F6C-49AE-4DDF-B69F-61AD4AB64E58}"/>
    <cellStyle name="Comma 4 2 2 2 2 3 4 4 2" xfId="38944" xr:uid="{33276A5E-F9DC-4190-8FB3-2A919EAEBA38}"/>
    <cellStyle name="Comma 4 2 2 2 2 3 4 5" xfId="26628" xr:uid="{E0907C49-458F-4CF3-855D-C5D8D0E6778E}"/>
    <cellStyle name="Comma 4 2 2 2 2 3 5" xfId="3539" xr:uid="{336775CE-2FC7-42E9-BDA0-B9F2D68F1A4B}"/>
    <cellStyle name="Comma 4 2 2 2 2 3 5 2" xfId="9697" xr:uid="{24679B9C-622D-4D30-88D8-E2B21B7EABA4}"/>
    <cellStyle name="Comma 4 2 2 2 2 3 5 2 2" xfId="22013" xr:uid="{D8EF6443-0B0A-4DA2-9F3E-22FE8798C6A2}"/>
    <cellStyle name="Comma 4 2 2 2 2 3 5 2 2 2" xfId="46645" xr:uid="{A8978B1A-7B2E-439F-94F9-510A0E9B697D}"/>
    <cellStyle name="Comma 4 2 2 2 2 3 5 2 3" xfId="34329" xr:uid="{6744E3B4-AE2C-469E-A607-C5430CB1C23F}"/>
    <cellStyle name="Comma 4 2 2 2 2 3 5 3" xfId="15855" xr:uid="{5DFDFC15-3D69-4F02-B3B7-46911B828834}"/>
    <cellStyle name="Comma 4 2 2 2 2 3 5 3 2" xfId="40487" xr:uid="{3D463A8B-7332-4015-857B-8B2091492F0E}"/>
    <cellStyle name="Comma 4 2 2 2 2 3 5 4" xfId="28171" xr:uid="{745392DA-10BC-488D-98ED-9D7C0D1A2979}"/>
    <cellStyle name="Comma 4 2 2 2 2 3 6" xfId="6618" xr:uid="{A6E05A4A-216B-4CC9-AD2C-A06DFCDA4C0F}"/>
    <cellStyle name="Comma 4 2 2 2 2 3 6 2" xfId="18934" xr:uid="{3F1D73CE-7463-4D08-AE4D-65015DEA6C58}"/>
    <cellStyle name="Comma 4 2 2 2 2 3 6 2 2" xfId="43566" xr:uid="{E92D38E2-935E-4031-8C59-FEFB841D5979}"/>
    <cellStyle name="Comma 4 2 2 2 2 3 6 3" xfId="31250" xr:uid="{710A6EE0-7902-41D9-B120-04D3E620654B}"/>
    <cellStyle name="Comma 4 2 2 2 2 3 7" xfId="12776" xr:uid="{DBCDADAE-F1F5-4F1B-9C96-E681A15F65EB}"/>
    <cellStyle name="Comma 4 2 2 2 2 3 7 2" xfId="37408" xr:uid="{B5DFE302-BEFD-4332-9E8D-4789DCF2BFF0}"/>
    <cellStyle name="Comma 4 2 2 2 2 3 8" xfId="25092" xr:uid="{3E0FCF43-1299-4DFC-998D-F9BC2FEEC800}"/>
    <cellStyle name="Comma 4 2 2 2 2 4" xfId="642" xr:uid="{70723192-70E2-475F-8DBC-4FC2F0E7C811}"/>
    <cellStyle name="Comma 4 2 2 2 2 4 2" xfId="1410" xr:uid="{3F0E0D62-D0A5-4D8F-9609-E506B1117F21}"/>
    <cellStyle name="Comma 4 2 2 2 2 4 2 2" xfId="2956" xr:uid="{68429EFF-899A-4981-AA98-362B6E24BBAF}"/>
    <cellStyle name="Comma 4 2 2 2 2 4 2 2 2" xfId="6035" xr:uid="{6CC166BE-93F9-4B92-8CC3-D7D8FB732BBC}"/>
    <cellStyle name="Comma 4 2 2 2 2 4 2 2 2 2" xfId="12193" xr:uid="{1EC717B5-53F4-44EA-BB55-624F791BFF62}"/>
    <cellStyle name="Comma 4 2 2 2 2 4 2 2 2 2 2" xfId="24509" xr:uid="{87F9EF1B-7318-413D-800A-7F8813F3A2E1}"/>
    <cellStyle name="Comma 4 2 2 2 2 4 2 2 2 2 2 2" xfId="49141" xr:uid="{D1356F44-B1CE-423A-92EA-16B2D13974D9}"/>
    <cellStyle name="Comma 4 2 2 2 2 4 2 2 2 2 3" xfId="36825" xr:uid="{9AA2F3A6-D072-4A5F-BE22-C96BFFEB2565}"/>
    <cellStyle name="Comma 4 2 2 2 2 4 2 2 2 3" xfId="18351" xr:uid="{2C48C99B-D169-4058-8644-B790E4C9C282}"/>
    <cellStyle name="Comma 4 2 2 2 2 4 2 2 2 3 2" xfId="42983" xr:uid="{893691C3-0224-4705-B4F7-629A6A85EEB8}"/>
    <cellStyle name="Comma 4 2 2 2 2 4 2 2 2 4" xfId="30667" xr:uid="{F146FB52-E40C-4FD8-85C9-B6433CB53631}"/>
    <cellStyle name="Comma 4 2 2 2 2 4 2 2 3" xfId="9114" xr:uid="{0B866702-FA7B-4339-ACEF-BD219FEA5222}"/>
    <cellStyle name="Comma 4 2 2 2 2 4 2 2 3 2" xfId="21430" xr:uid="{29DF51E9-84CC-49DF-9920-3E6D35389E88}"/>
    <cellStyle name="Comma 4 2 2 2 2 4 2 2 3 2 2" xfId="46062" xr:uid="{A3CB13F0-AA6E-46F4-A12C-EE0E73030895}"/>
    <cellStyle name="Comma 4 2 2 2 2 4 2 2 3 3" xfId="33746" xr:uid="{4FF1D9FB-89C3-43E5-8C36-841F29ACE68B}"/>
    <cellStyle name="Comma 4 2 2 2 2 4 2 2 4" xfId="15272" xr:uid="{33B8269A-DD67-4338-85E1-0EA7CC5591C9}"/>
    <cellStyle name="Comma 4 2 2 2 2 4 2 2 4 2" xfId="39904" xr:uid="{E1566BA7-6E1D-4C1C-877A-44D7F3411F1A}"/>
    <cellStyle name="Comma 4 2 2 2 2 4 2 2 5" xfId="27588" xr:uid="{03A86B23-A657-433E-B022-5084E2063217}"/>
    <cellStyle name="Comma 4 2 2 2 2 4 2 3" xfId="4499" xr:uid="{8F25398D-AD23-43BD-B4BE-7431B0672D1C}"/>
    <cellStyle name="Comma 4 2 2 2 2 4 2 3 2" xfId="10657" xr:uid="{84E311E8-C77C-410C-BB2C-093A029D6ECE}"/>
    <cellStyle name="Comma 4 2 2 2 2 4 2 3 2 2" xfId="22973" xr:uid="{45FE0ED1-2060-45C5-8F60-7520939B5003}"/>
    <cellStyle name="Comma 4 2 2 2 2 4 2 3 2 2 2" xfId="47605" xr:uid="{B21C26BD-B281-4BFB-91C0-FE032461F98B}"/>
    <cellStyle name="Comma 4 2 2 2 2 4 2 3 2 3" xfId="35289" xr:uid="{3A851171-021A-494E-8CC7-94A8FBCC9B6B}"/>
    <cellStyle name="Comma 4 2 2 2 2 4 2 3 3" xfId="16815" xr:uid="{55E540DB-0371-464F-AD75-2EF08ABC44AA}"/>
    <cellStyle name="Comma 4 2 2 2 2 4 2 3 3 2" xfId="41447" xr:uid="{6872A34A-9D1A-4AE4-A122-AA5BF447559E}"/>
    <cellStyle name="Comma 4 2 2 2 2 4 2 3 4" xfId="29131" xr:uid="{AD2C358F-B3D0-47B2-9BE4-80B2DB2E52C9}"/>
    <cellStyle name="Comma 4 2 2 2 2 4 2 4" xfId="7578" xr:uid="{1CAC68B8-5126-4B69-AAD7-1BD3F38C8AF7}"/>
    <cellStyle name="Comma 4 2 2 2 2 4 2 4 2" xfId="19894" xr:uid="{CF4B8507-9E53-4B0C-A0E3-663FBA9A0073}"/>
    <cellStyle name="Comma 4 2 2 2 2 4 2 4 2 2" xfId="44526" xr:uid="{529D1DFA-3A6F-4F9F-89AD-7568388F7D22}"/>
    <cellStyle name="Comma 4 2 2 2 2 4 2 4 3" xfId="32210" xr:uid="{91EBD7FF-9C58-4D88-BB87-BF13F216ECCA}"/>
    <cellStyle name="Comma 4 2 2 2 2 4 2 5" xfId="13736" xr:uid="{00951A7E-BB4C-4025-A250-28A308BE19A2}"/>
    <cellStyle name="Comma 4 2 2 2 2 4 2 5 2" xfId="38368" xr:uid="{2EE80165-968D-4E09-8903-D0FA49746C96}"/>
    <cellStyle name="Comma 4 2 2 2 2 4 2 6" xfId="26052" xr:uid="{17B675B1-AE05-46CA-8A22-EDA34885EFCA}"/>
    <cellStyle name="Comma 4 2 2 2 2 4 3" xfId="2188" xr:uid="{38449414-A1A5-47A3-ADC4-19689E30F78F}"/>
    <cellStyle name="Comma 4 2 2 2 2 4 3 2" xfId="5267" xr:uid="{9B73BED0-D17E-42A7-AB70-438F908E2AF3}"/>
    <cellStyle name="Comma 4 2 2 2 2 4 3 2 2" xfId="11425" xr:uid="{14555D02-BBBE-4AD6-8FAA-C6222ACE5C1F}"/>
    <cellStyle name="Comma 4 2 2 2 2 4 3 2 2 2" xfId="23741" xr:uid="{EB5F7C61-ACD7-4185-89EE-3D6365FC9F26}"/>
    <cellStyle name="Comma 4 2 2 2 2 4 3 2 2 2 2" xfId="48373" xr:uid="{5307DC58-0467-4089-837C-3BFBBCC61C21}"/>
    <cellStyle name="Comma 4 2 2 2 2 4 3 2 2 3" xfId="36057" xr:uid="{BB3F9228-37E7-4168-9020-49286537FBB3}"/>
    <cellStyle name="Comma 4 2 2 2 2 4 3 2 3" xfId="17583" xr:uid="{54D3435B-6779-497F-991D-12A36D1CCE00}"/>
    <cellStyle name="Comma 4 2 2 2 2 4 3 2 3 2" xfId="42215" xr:uid="{2A3E49E7-744E-4C87-BE94-7DDB7D141C8C}"/>
    <cellStyle name="Comma 4 2 2 2 2 4 3 2 4" xfId="29899" xr:uid="{D52E62BF-227C-4515-8C4B-1D52E3681053}"/>
    <cellStyle name="Comma 4 2 2 2 2 4 3 3" xfId="8346" xr:uid="{1321AA81-BD36-4CE9-A871-F2618477C607}"/>
    <cellStyle name="Comma 4 2 2 2 2 4 3 3 2" xfId="20662" xr:uid="{F6CC7BE1-5F23-43F5-B37E-0B9A1B3BD34E}"/>
    <cellStyle name="Comma 4 2 2 2 2 4 3 3 2 2" xfId="45294" xr:uid="{26BA0E21-4D18-4A26-8B2A-8BE7CED548A0}"/>
    <cellStyle name="Comma 4 2 2 2 2 4 3 3 3" xfId="32978" xr:uid="{20211EA9-70DB-4E1F-A340-68A922E13760}"/>
    <cellStyle name="Comma 4 2 2 2 2 4 3 4" xfId="14504" xr:uid="{16E1AFFA-FB73-4A53-84EC-550E8D0DCDC9}"/>
    <cellStyle name="Comma 4 2 2 2 2 4 3 4 2" xfId="39136" xr:uid="{8CFEF3D2-5D23-4822-92A9-ABC47C764A5E}"/>
    <cellStyle name="Comma 4 2 2 2 2 4 3 5" xfId="26820" xr:uid="{CAD157FE-96ED-4841-AD9E-45F5304065D2}"/>
    <cellStyle name="Comma 4 2 2 2 2 4 4" xfId="3731" xr:uid="{1641EF79-AA0E-4AFD-9F8F-BAF443C081E8}"/>
    <cellStyle name="Comma 4 2 2 2 2 4 4 2" xfId="9889" xr:uid="{3E1B9122-BBDC-4026-9BC9-732B18E70792}"/>
    <cellStyle name="Comma 4 2 2 2 2 4 4 2 2" xfId="22205" xr:uid="{DEDD1FE8-0135-4F6E-AC92-0C4602B83662}"/>
    <cellStyle name="Comma 4 2 2 2 2 4 4 2 2 2" xfId="46837" xr:uid="{5E8DA653-2858-4A86-9335-0BD9CE5700A6}"/>
    <cellStyle name="Comma 4 2 2 2 2 4 4 2 3" xfId="34521" xr:uid="{265B2789-82E1-4DA0-B044-B77244FAB8CB}"/>
    <cellStyle name="Comma 4 2 2 2 2 4 4 3" xfId="16047" xr:uid="{53675B5A-0C05-4DB1-A05F-84D71C5FF3E4}"/>
    <cellStyle name="Comma 4 2 2 2 2 4 4 3 2" xfId="40679" xr:uid="{8EB33870-3EB3-480C-B59B-8A0287C96240}"/>
    <cellStyle name="Comma 4 2 2 2 2 4 4 4" xfId="28363" xr:uid="{CFF7AD94-3A7C-4816-87DC-527A85F38251}"/>
    <cellStyle name="Comma 4 2 2 2 2 4 5" xfId="6810" xr:uid="{2A4014B4-96B3-41B4-9BB9-08AAAB10745E}"/>
    <cellStyle name="Comma 4 2 2 2 2 4 5 2" xfId="19126" xr:uid="{4B5A085D-D4F2-47AC-A8C0-596A5BF55055}"/>
    <cellStyle name="Comma 4 2 2 2 2 4 5 2 2" xfId="43758" xr:uid="{C2900697-61AC-431F-A835-8FF6B93416E8}"/>
    <cellStyle name="Comma 4 2 2 2 2 4 5 3" xfId="31442" xr:uid="{24D9EBD0-7DA8-49DC-8836-E6209373E445}"/>
    <cellStyle name="Comma 4 2 2 2 2 4 6" xfId="12968" xr:uid="{0B0F63FA-1BEA-414D-891E-599F3485821F}"/>
    <cellStyle name="Comma 4 2 2 2 2 4 6 2" xfId="37600" xr:uid="{C3205801-E4E7-4030-8680-E7717229C5F0}"/>
    <cellStyle name="Comma 4 2 2 2 2 4 7" xfId="25284" xr:uid="{10949C04-13F3-4C94-91B6-8F9B5AC9A0A3}"/>
    <cellStyle name="Comma 4 2 2 2 2 5" xfId="1026" xr:uid="{894AAAFC-3183-4237-A330-49FF467AA544}"/>
    <cellStyle name="Comma 4 2 2 2 2 5 2" xfId="2572" xr:uid="{FDBC674F-17F4-4636-85D0-CB2D45D206BE}"/>
    <cellStyle name="Comma 4 2 2 2 2 5 2 2" xfId="5651" xr:uid="{6C2752D9-E4EF-43BB-A5BC-9526FF57C802}"/>
    <cellStyle name="Comma 4 2 2 2 2 5 2 2 2" xfId="11809" xr:uid="{6699D8F8-B812-4C3A-81C3-C5DB531DB959}"/>
    <cellStyle name="Comma 4 2 2 2 2 5 2 2 2 2" xfId="24125" xr:uid="{EB18707A-876D-409E-BE5B-131231664992}"/>
    <cellStyle name="Comma 4 2 2 2 2 5 2 2 2 2 2" xfId="48757" xr:uid="{EBF04D09-5BDC-4CF3-AD16-26B3C34C2594}"/>
    <cellStyle name="Comma 4 2 2 2 2 5 2 2 2 3" xfId="36441" xr:uid="{1ADF3FEF-C7C7-4358-A8D2-DD604329143E}"/>
    <cellStyle name="Comma 4 2 2 2 2 5 2 2 3" xfId="17967" xr:uid="{3475DA63-FC04-4964-8EF2-CC0D6DB2487C}"/>
    <cellStyle name="Comma 4 2 2 2 2 5 2 2 3 2" xfId="42599" xr:uid="{CD688660-B18C-432D-AA0A-F32C5318BD5D}"/>
    <cellStyle name="Comma 4 2 2 2 2 5 2 2 4" xfId="30283" xr:uid="{5551ACBE-4532-4042-BC3A-A7FA458E5EC0}"/>
    <cellStyle name="Comma 4 2 2 2 2 5 2 3" xfId="8730" xr:uid="{7B961D07-7A3A-4C46-B9F7-10912A146375}"/>
    <cellStyle name="Comma 4 2 2 2 2 5 2 3 2" xfId="21046" xr:uid="{77414227-8C9E-4768-895F-D49A0317FD85}"/>
    <cellStyle name="Comma 4 2 2 2 2 5 2 3 2 2" xfId="45678" xr:uid="{7E9CF46D-33F6-4ADA-AD7A-1235FE4FC0E0}"/>
    <cellStyle name="Comma 4 2 2 2 2 5 2 3 3" xfId="33362" xr:uid="{B48D8AD5-12FF-45C9-885C-860DDA292694}"/>
    <cellStyle name="Comma 4 2 2 2 2 5 2 4" xfId="14888" xr:uid="{D306C4DE-4D0E-4A2A-91F4-AFE85CE1BEB7}"/>
    <cellStyle name="Comma 4 2 2 2 2 5 2 4 2" xfId="39520" xr:uid="{C39BCB43-8ADD-4493-B148-06FF1F65A38D}"/>
    <cellStyle name="Comma 4 2 2 2 2 5 2 5" xfId="27204" xr:uid="{ABFB87BB-0D59-4666-8784-0916115EBBBA}"/>
    <cellStyle name="Comma 4 2 2 2 2 5 3" xfId="4115" xr:uid="{75075B97-AD33-4BBF-A51E-455F26454425}"/>
    <cellStyle name="Comma 4 2 2 2 2 5 3 2" xfId="10273" xr:uid="{63CB2A8A-DF81-4CA9-B410-74EEF98C4F51}"/>
    <cellStyle name="Comma 4 2 2 2 2 5 3 2 2" xfId="22589" xr:uid="{FFFF45B1-2E8F-4769-BAE3-95ED6C1F01AC}"/>
    <cellStyle name="Comma 4 2 2 2 2 5 3 2 2 2" xfId="47221" xr:uid="{ACF6CE2A-8FB4-4B6A-A03A-B1EF16BB17A9}"/>
    <cellStyle name="Comma 4 2 2 2 2 5 3 2 3" xfId="34905" xr:uid="{EE2CC39B-0C67-4FA2-AEFE-0D366C5C493C}"/>
    <cellStyle name="Comma 4 2 2 2 2 5 3 3" xfId="16431" xr:uid="{83D3430F-F5B8-4BC8-82E1-AD5668D4BC94}"/>
    <cellStyle name="Comma 4 2 2 2 2 5 3 3 2" xfId="41063" xr:uid="{67A1DF17-78CD-4D5F-96E3-34354A37CF99}"/>
    <cellStyle name="Comma 4 2 2 2 2 5 3 4" xfId="28747" xr:uid="{53619349-EAAA-45C8-B074-DAFF76765BED}"/>
    <cellStyle name="Comma 4 2 2 2 2 5 4" xfId="7194" xr:uid="{4467172A-8ACB-44F5-83D4-3C75B8B5FB49}"/>
    <cellStyle name="Comma 4 2 2 2 2 5 4 2" xfId="19510" xr:uid="{C0CEBDCE-5E69-4B3F-8CF5-1CB8A51D7667}"/>
    <cellStyle name="Comma 4 2 2 2 2 5 4 2 2" xfId="44142" xr:uid="{EF7BFA14-1CEE-46F5-97D8-C7D03BD64C8B}"/>
    <cellStyle name="Comma 4 2 2 2 2 5 4 3" xfId="31826" xr:uid="{FDFFBA55-E611-4B2E-BE03-DD35436BE410}"/>
    <cellStyle name="Comma 4 2 2 2 2 5 5" xfId="13352" xr:uid="{CB8D3A4B-1674-4F06-9A14-803445D89107}"/>
    <cellStyle name="Comma 4 2 2 2 2 5 5 2" xfId="37984" xr:uid="{6FC7B212-52B9-4448-B922-2D5AAEF43943}"/>
    <cellStyle name="Comma 4 2 2 2 2 5 6" xfId="25668" xr:uid="{C07BAB44-30EC-4C05-93B9-13BDF814EB18}"/>
    <cellStyle name="Comma 4 2 2 2 2 6" xfId="1804" xr:uid="{F57FED76-AA0A-45EE-A467-9790701F45D6}"/>
    <cellStyle name="Comma 4 2 2 2 2 6 2" xfId="4883" xr:uid="{3951BCD0-B209-4B03-97CF-19785A52CACD}"/>
    <cellStyle name="Comma 4 2 2 2 2 6 2 2" xfId="11041" xr:uid="{CED7A78F-A599-42BF-B1EE-B69B2B2CC9E6}"/>
    <cellStyle name="Comma 4 2 2 2 2 6 2 2 2" xfId="23357" xr:uid="{5689B0B1-D058-427D-A376-87F9C71ECFBF}"/>
    <cellStyle name="Comma 4 2 2 2 2 6 2 2 2 2" xfId="47989" xr:uid="{BC9BC867-AD4E-46CD-BEF8-6A72662FC402}"/>
    <cellStyle name="Comma 4 2 2 2 2 6 2 2 3" xfId="35673" xr:uid="{39434207-4359-43A4-8A16-CF52F41D765D}"/>
    <cellStyle name="Comma 4 2 2 2 2 6 2 3" xfId="17199" xr:uid="{0BA909DC-9047-44D7-A4DD-40F4C55A12D5}"/>
    <cellStyle name="Comma 4 2 2 2 2 6 2 3 2" xfId="41831" xr:uid="{7DECEE19-23EA-4C64-8E3D-8A6985BED1E6}"/>
    <cellStyle name="Comma 4 2 2 2 2 6 2 4" xfId="29515" xr:uid="{B8E3B8C1-37BE-4B09-8224-B6AEF2956FAA}"/>
    <cellStyle name="Comma 4 2 2 2 2 6 3" xfId="7962" xr:uid="{BE74DF1B-7041-4874-8763-35B8C98D6D60}"/>
    <cellStyle name="Comma 4 2 2 2 2 6 3 2" xfId="20278" xr:uid="{4F3D153A-5B75-4D44-A90B-7A0B88BE7911}"/>
    <cellStyle name="Comma 4 2 2 2 2 6 3 2 2" xfId="44910" xr:uid="{65EFB7DF-2149-40DA-9E67-6A7A7089DED2}"/>
    <cellStyle name="Comma 4 2 2 2 2 6 3 3" xfId="32594" xr:uid="{AFD189D6-D055-43F6-A331-2DDC69E59EBF}"/>
    <cellStyle name="Comma 4 2 2 2 2 6 4" xfId="14120" xr:uid="{7DAE74B7-EE2C-43EE-B00F-6B03D3C4AE74}"/>
    <cellStyle name="Comma 4 2 2 2 2 6 4 2" xfId="38752" xr:uid="{DEF05962-4F51-4894-9FB1-EE9E398ACAFB}"/>
    <cellStyle name="Comma 4 2 2 2 2 6 5" xfId="26436" xr:uid="{0C9F0AC3-4E98-40D5-8510-F09AA58B6169}"/>
    <cellStyle name="Comma 4 2 2 2 2 7" xfId="3347" xr:uid="{AEBC28B6-AA0F-4AF6-B658-2F519C988EDC}"/>
    <cellStyle name="Comma 4 2 2 2 2 7 2" xfId="9505" xr:uid="{411C886C-4C72-410C-A999-42B4ACC7FDD2}"/>
    <cellStyle name="Comma 4 2 2 2 2 7 2 2" xfId="21821" xr:uid="{5A908581-04E3-406A-8FA1-C13AC408396D}"/>
    <cellStyle name="Comma 4 2 2 2 2 7 2 2 2" xfId="46453" xr:uid="{2286015A-4076-4E46-B79F-85AD1D6A1835}"/>
    <cellStyle name="Comma 4 2 2 2 2 7 2 3" xfId="34137" xr:uid="{A6C01CBA-9EBB-4DC9-99F2-4A4BA06B212C}"/>
    <cellStyle name="Comma 4 2 2 2 2 7 3" xfId="15663" xr:uid="{1DDF5DBA-947D-4D89-B686-132111C4F4B5}"/>
    <cellStyle name="Comma 4 2 2 2 2 7 3 2" xfId="40295" xr:uid="{C7205E16-1799-4559-8DA0-C16D5A5F1303}"/>
    <cellStyle name="Comma 4 2 2 2 2 7 4" xfId="27979" xr:uid="{F8D03464-DFCC-4E3C-AFAB-960BAADDAA4C}"/>
    <cellStyle name="Comma 4 2 2 2 2 8" xfId="6426" xr:uid="{A13B5D1F-E947-4468-A4AB-E5DA7E744D6F}"/>
    <cellStyle name="Comma 4 2 2 2 2 8 2" xfId="18742" xr:uid="{37A6E618-1672-43F6-B8BB-A76ECEF465F0}"/>
    <cellStyle name="Comma 4 2 2 2 2 8 2 2" xfId="43374" xr:uid="{2D7753BF-20DA-4B51-84F8-4AF2E93BB401}"/>
    <cellStyle name="Comma 4 2 2 2 2 8 3" xfId="31058" xr:uid="{7E307209-E269-4436-905C-BAD6D7E0A86B}"/>
    <cellStyle name="Comma 4 2 2 2 2 9" xfId="12584" xr:uid="{EF1E678F-89CD-4336-A279-6A4B6EEBC1C2}"/>
    <cellStyle name="Comma 4 2 2 2 2 9 2" xfId="37216" xr:uid="{7AA4D8F2-3206-4EEF-81A2-F1858830EBD8}"/>
    <cellStyle name="Comma 4 2 2 2 3" xfId="306" xr:uid="{78077708-CEBA-48F4-B047-95E39E7E96FA}"/>
    <cellStyle name="Comma 4 2 2 2 3 2" xfId="498" xr:uid="{697F4990-D1FB-4A1D-8B04-7862A99373B8}"/>
    <cellStyle name="Comma 4 2 2 2 3 2 2" xfId="882" xr:uid="{610B656E-AB83-4440-8091-47A4305F686F}"/>
    <cellStyle name="Comma 4 2 2 2 3 2 2 2" xfId="1650" xr:uid="{B888875B-9C28-4794-9335-B3A654DA875A}"/>
    <cellStyle name="Comma 4 2 2 2 3 2 2 2 2" xfId="3196" xr:uid="{ECDBDF2E-AF2F-49CB-956B-48FC2D63BD96}"/>
    <cellStyle name="Comma 4 2 2 2 3 2 2 2 2 2" xfId="6275" xr:uid="{893AB88A-762B-48F2-A826-3610CE03482C}"/>
    <cellStyle name="Comma 4 2 2 2 3 2 2 2 2 2 2" xfId="12433" xr:uid="{17693108-7E8C-4188-83A2-0AECCB4D5628}"/>
    <cellStyle name="Comma 4 2 2 2 3 2 2 2 2 2 2 2" xfId="24749" xr:uid="{5C98D060-57C4-4D20-BED5-8E6B736D99A9}"/>
    <cellStyle name="Comma 4 2 2 2 3 2 2 2 2 2 2 2 2" xfId="49381" xr:uid="{5A46FE03-3A50-41E5-868C-A6655ECD7D7A}"/>
    <cellStyle name="Comma 4 2 2 2 3 2 2 2 2 2 2 3" xfId="37065" xr:uid="{BC5E222A-9C41-487C-9632-D6CAEAB5B37F}"/>
    <cellStyle name="Comma 4 2 2 2 3 2 2 2 2 2 3" xfId="18591" xr:uid="{4C2BC446-88D3-4566-BB88-828F2ACA49F5}"/>
    <cellStyle name="Comma 4 2 2 2 3 2 2 2 2 2 3 2" xfId="43223" xr:uid="{9D51A4A1-DA2F-4F19-A65F-A078E19919BE}"/>
    <cellStyle name="Comma 4 2 2 2 3 2 2 2 2 2 4" xfId="30907" xr:uid="{45E08A30-5107-48A0-9EB9-EBCA66085C14}"/>
    <cellStyle name="Comma 4 2 2 2 3 2 2 2 2 3" xfId="9354" xr:uid="{D5EAEE1C-9AF2-4087-B3A8-CD93A1C60743}"/>
    <cellStyle name="Comma 4 2 2 2 3 2 2 2 2 3 2" xfId="21670" xr:uid="{A66A6EF9-DD05-48B5-8713-79112A3EF3F4}"/>
    <cellStyle name="Comma 4 2 2 2 3 2 2 2 2 3 2 2" xfId="46302" xr:uid="{63DDD256-3D6E-475E-850E-342D44F5D64F}"/>
    <cellStyle name="Comma 4 2 2 2 3 2 2 2 2 3 3" xfId="33986" xr:uid="{21441AC4-9DA6-4A91-B771-377865F15BB9}"/>
    <cellStyle name="Comma 4 2 2 2 3 2 2 2 2 4" xfId="15512" xr:uid="{CB318642-8FF8-40B9-8DC2-0761CCEF4F61}"/>
    <cellStyle name="Comma 4 2 2 2 3 2 2 2 2 4 2" xfId="40144" xr:uid="{DE09629D-C754-40F2-B25F-37C7F6DD3891}"/>
    <cellStyle name="Comma 4 2 2 2 3 2 2 2 2 5" xfId="27828" xr:uid="{2F9EA616-9910-4F2A-93C6-CD403D25461D}"/>
    <cellStyle name="Comma 4 2 2 2 3 2 2 2 3" xfId="4739" xr:uid="{0B95710B-922E-40A5-B33F-37F208425A9B}"/>
    <cellStyle name="Comma 4 2 2 2 3 2 2 2 3 2" xfId="10897" xr:uid="{D9135C66-0B94-49A9-BA1A-E85D73A97855}"/>
    <cellStyle name="Comma 4 2 2 2 3 2 2 2 3 2 2" xfId="23213" xr:uid="{B8D8E0B1-F78B-4E9D-96BD-944AB82C2C39}"/>
    <cellStyle name="Comma 4 2 2 2 3 2 2 2 3 2 2 2" xfId="47845" xr:uid="{8B21B6AE-E231-4D0B-95DA-4F8DF542B312}"/>
    <cellStyle name="Comma 4 2 2 2 3 2 2 2 3 2 3" xfId="35529" xr:uid="{8B856CCA-9860-47A6-AF55-2A996B9A313F}"/>
    <cellStyle name="Comma 4 2 2 2 3 2 2 2 3 3" xfId="17055" xr:uid="{85BC152E-7DF5-4232-9D17-FADC53D98ACE}"/>
    <cellStyle name="Comma 4 2 2 2 3 2 2 2 3 3 2" xfId="41687" xr:uid="{B0BE37B3-24DB-4339-B0BB-DE91A95273FF}"/>
    <cellStyle name="Comma 4 2 2 2 3 2 2 2 3 4" xfId="29371" xr:uid="{EDC7CCEB-FB07-4593-BE26-89863BC3AD6C}"/>
    <cellStyle name="Comma 4 2 2 2 3 2 2 2 4" xfId="7818" xr:uid="{501BD1A1-A10A-498A-ACB6-4E12F744CC6E}"/>
    <cellStyle name="Comma 4 2 2 2 3 2 2 2 4 2" xfId="20134" xr:uid="{A63C2048-B908-4943-9C3B-7EA1D88F38A7}"/>
    <cellStyle name="Comma 4 2 2 2 3 2 2 2 4 2 2" xfId="44766" xr:uid="{2D5181FF-9560-43BD-82EA-A968534B298D}"/>
    <cellStyle name="Comma 4 2 2 2 3 2 2 2 4 3" xfId="32450" xr:uid="{6FFB8C57-C935-493E-9D83-F1E580F299DA}"/>
    <cellStyle name="Comma 4 2 2 2 3 2 2 2 5" xfId="13976" xr:uid="{B41D4913-57A4-48AC-A2C7-28E59D9E540F}"/>
    <cellStyle name="Comma 4 2 2 2 3 2 2 2 5 2" xfId="38608" xr:uid="{A1919BA9-591B-4F9F-B5B7-A9951F6D3869}"/>
    <cellStyle name="Comma 4 2 2 2 3 2 2 2 6" xfId="26292" xr:uid="{4C292A8D-57EB-4D3D-B3F2-608DA6CAB1B7}"/>
    <cellStyle name="Comma 4 2 2 2 3 2 2 3" xfId="2428" xr:uid="{C82AA133-6F0A-4286-B61B-619E753069FE}"/>
    <cellStyle name="Comma 4 2 2 2 3 2 2 3 2" xfId="5507" xr:uid="{FCC74C54-E8BF-4C47-8F1C-CBDFFBBA754A}"/>
    <cellStyle name="Comma 4 2 2 2 3 2 2 3 2 2" xfId="11665" xr:uid="{4FEFBFB8-80C5-4E3B-91FB-F2C83649A66B}"/>
    <cellStyle name="Comma 4 2 2 2 3 2 2 3 2 2 2" xfId="23981" xr:uid="{E4F4E46D-5A1C-4D43-AD10-EF437317C1D0}"/>
    <cellStyle name="Comma 4 2 2 2 3 2 2 3 2 2 2 2" xfId="48613" xr:uid="{2921E30E-A250-4498-9E89-FB8FE749501F}"/>
    <cellStyle name="Comma 4 2 2 2 3 2 2 3 2 2 3" xfId="36297" xr:uid="{65DED717-268C-4240-A363-0AFBD6AA4297}"/>
    <cellStyle name="Comma 4 2 2 2 3 2 2 3 2 3" xfId="17823" xr:uid="{946E0410-512E-4E8B-BE15-282F6FCEB152}"/>
    <cellStyle name="Comma 4 2 2 2 3 2 2 3 2 3 2" xfId="42455" xr:uid="{D4BA9A17-C176-4B1F-AB25-29002A5C6F5D}"/>
    <cellStyle name="Comma 4 2 2 2 3 2 2 3 2 4" xfId="30139" xr:uid="{ED8E0F45-7DFB-479A-93D0-034DB55B903C}"/>
    <cellStyle name="Comma 4 2 2 2 3 2 2 3 3" xfId="8586" xr:uid="{4677C481-714B-4222-BF59-452DF5B9C318}"/>
    <cellStyle name="Comma 4 2 2 2 3 2 2 3 3 2" xfId="20902" xr:uid="{F5B01D16-19BC-4E32-BC68-61938EFE26EB}"/>
    <cellStyle name="Comma 4 2 2 2 3 2 2 3 3 2 2" xfId="45534" xr:uid="{5F77F573-C230-4D13-A2C9-1E09DF7CBC22}"/>
    <cellStyle name="Comma 4 2 2 2 3 2 2 3 3 3" xfId="33218" xr:uid="{3EF74A16-CABF-4E6C-B828-167E1AD34057}"/>
    <cellStyle name="Comma 4 2 2 2 3 2 2 3 4" xfId="14744" xr:uid="{07968AE2-B35C-497E-B70D-925BD2A741AB}"/>
    <cellStyle name="Comma 4 2 2 2 3 2 2 3 4 2" xfId="39376" xr:uid="{FD21A205-E27B-4F4A-A63A-C9B8A12C49D4}"/>
    <cellStyle name="Comma 4 2 2 2 3 2 2 3 5" xfId="27060" xr:uid="{80053652-3EBD-4745-BB41-378A3498DE8B}"/>
    <cellStyle name="Comma 4 2 2 2 3 2 2 4" xfId="3971" xr:uid="{45B05E8B-C40C-401D-A489-11E935829AA6}"/>
    <cellStyle name="Comma 4 2 2 2 3 2 2 4 2" xfId="10129" xr:uid="{8C2E7D6B-A807-45B0-A55F-4442DD37A163}"/>
    <cellStyle name="Comma 4 2 2 2 3 2 2 4 2 2" xfId="22445" xr:uid="{FF17C751-17B5-41D9-B7AE-9DC66D03FD89}"/>
    <cellStyle name="Comma 4 2 2 2 3 2 2 4 2 2 2" xfId="47077" xr:uid="{6B46D8B6-C178-4048-A349-2B5367CC0E83}"/>
    <cellStyle name="Comma 4 2 2 2 3 2 2 4 2 3" xfId="34761" xr:uid="{FDEE7A6F-9A30-4436-B1B2-EA990236251B}"/>
    <cellStyle name="Comma 4 2 2 2 3 2 2 4 3" xfId="16287" xr:uid="{2279A6C1-2087-4801-912C-E16640B2B03D}"/>
    <cellStyle name="Comma 4 2 2 2 3 2 2 4 3 2" xfId="40919" xr:uid="{8DC647DE-997B-4B6E-886F-EC0240A3C993}"/>
    <cellStyle name="Comma 4 2 2 2 3 2 2 4 4" xfId="28603" xr:uid="{B5A611DF-73BB-4002-933D-3CF9C79D08E0}"/>
    <cellStyle name="Comma 4 2 2 2 3 2 2 5" xfId="7050" xr:uid="{795C2588-9224-4103-9964-9D288FEFEC47}"/>
    <cellStyle name="Comma 4 2 2 2 3 2 2 5 2" xfId="19366" xr:uid="{699403AF-1F9E-4115-8F77-AC1AD5D1CE53}"/>
    <cellStyle name="Comma 4 2 2 2 3 2 2 5 2 2" xfId="43998" xr:uid="{855F5BD9-EB91-4C52-A875-D3AE1B86EDE7}"/>
    <cellStyle name="Comma 4 2 2 2 3 2 2 5 3" xfId="31682" xr:uid="{F227DA6E-9491-4519-B308-90A675C4A655}"/>
    <cellStyle name="Comma 4 2 2 2 3 2 2 6" xfId="13208" xr:uid="{AEAA63DF-B88C-40E5-93A2-7803444AB79F}"/>
    <cellStyle name="Comma 4 2 2 2 3 2 2 6 2" xfId="37840" xr:uid="{D5870516-AE25-4CC3-97B1-96542533D468}"/>
    <cellStyle name="Comma 4 2 2 2 3 2 2 7" xfId="25524" xr:uid="{93CAD4B7-A680-4330-B25F-ADF33F69B0DF}"/>
    <cellStyle name="Comma 4 2 2 2 3 2 3" xfId="1266" xr:uid="{CA95F6A4-66D2-4E6A-AEBB-2E96060A1783}"/>
    <cellStyle name="Comma 4 2 2 2 3 2 3 2" xfId="2812" xr:uid="{23C8D895-1049-4AFD-B884-DB2367136C78}"/>
    <cellStyle name="Comma 4 2 2 2 3 2 3 2 2" xfId="5891" xr:uid="{C0BD056D-CA0A-4FA8-AADD-C2C831289745}"/>
    <cellStyle name="Comma 4 2 2 2 3 2 3 2 2 2" xfId="12049" xr:uid="{CEEEA61B-8CF0-429E-853F-2D26DEF7FF57}"/>
    <cellStyle name="Comma 4 2 2 2 3 2 3 2 2 2 2" xfId="24365" xr:uid="{5FB967E8-DA38-4AC4-B2BC-87B5FF10C02F}"/>
    <cellStyle name="Comma 4 2 2 2 3 2 3 2 2 2 2 2" xfId="48997" xr:uid="{B138D356-977D-41E0-BC85-DE4E7578ECED}"/>
    <cellStyle name="Comma 4 2 2 2 3 2 3 2 2 2 3" xfId="36681" xr:uid="{77679BE5-6566-4ADD-B703-BB5C44943073}"/>
    <cellStyle name="Comma 4 2 2 2 3 2 3 2 2 3" xfId="18207" xr:uid="{EF4DD855-3D7A-44A5-A852-C5F4ABE4C2B8}"/>
    <cellStyle name="Comma 4 2 2 2 3 2 3 2 2 3 2" xfId="42839" xr:uid="{4C22A616-E9DE-4C6A-B4E0-B00F4CD67384}"/>
    <cellStyle name="Comma 4 2 2 2 3 2 3 2 2 4" xfId="30523" xr:uid="{8ED9AF20-F93F-4C37-9F95-8F9A690A162C}"/>
    <cellStyle name="Comma 4 2 2 2 3 2 3 2 3" xfId="8970" xr:uid="{F0DF3C2E-7E67-4EC4-8F2A-0C1E84AC7C5A}"/>
    <cellStyle name="Comma 4 2 2 2 3 2 3 2 3 2" xfId="21286" xr:uid="{0024DD71-FA63-4C0B-AA11-4F2D3E4D844C}"/>
    <cellStyle name="Comma 4 2 2 2 3 2 3 2 3 2 2" xfId="45918" xr:uid="{5E655EA6-956E-4B20-B92B-4FEAA33AB06D}"/>
    <cellStyle name="Comma 4 2 2 2 3 2 3 2 3 3" xfId="33602" xr:uid="{5A6F75E0-A8BF-47CC-92B0-D1E230B3B268}"/>
    <cellStyle name="Comma 4 2 2 2 3 2 3 2 4" xfId="15128" xr:uid="{E380973B-F533-46AE-996C-7110264E8550}"/>
    <cellStyle name="Comma 4 2 2 2 3 2 3 2 4 2" xfId="39760" xr:uid="{1B8CCCE8-671A-40DA-9287-1B479E97E831}"/>
    <cellStyle name="Comma 4 2 2 2 3 2 3 2 5" xfId="27444" xr:uid="{C4D3D778-CC50-4AE4-BCEF-2331E1836B5E}"/>
    <cellStyle name="Comma 4 2 2 2 3 2 3 3" xfId="4355" xr:uid="{A6DD8F99-8B75-45E0-A131-1AB665E78AF3}"/>
    <cellStyle name="Comma 4 2 2 2 3 2 3 3 2" xfId="10513" xr:uid="{60A2F1DD-96B2-4BF4-8977-A2A34E622415}"/>
    <cellStyle name="Comma 4 2 2 2 3 2 3 3 2 2" xfId="22829" xr:uid="{CDE9CC38-7593-438E-BFD0-3E28D55B4210}"/>
    <cellStyle name="Comma 4 2 2 2 3 2 3 3 2 2 2" xfId="47461" xr:uid="{9096665C-95AE-449A-A40B-74B58B7CED28}"/>
    <cellStyle name="Comma 4 2 2 2 3 2 3 3 2 3" xfId="35145" xr:uid="{03D8C48E-FE02-4275-9D4E-DAC61BDC2019}"/>
    <cellStyle name="Comma 4 2 2 2 3 2 3 3 3" xfId="16671" xr:uid="{572CEA1B-804B-40C5-A602-C42E70118B68}"/>
    <cellStyle name="Comma 4 2 2 2 3 2 3 3 3 2" xfId="41303" xr:uid="{EDC1CA1E-4D5C-46E3-8EEC-5C93C9E161EA}"/>
    <cellStyle name="Comma 4 2 2 2 3 2 3 3 4" xfId="28987" xr:uid="{8D25A656-DEC4-46E5-963C-91FDF042C0EB}"/>
    <cellStyle name="Comma 4 2 2 2 3 2 3 4" xfId="7434" xr:uid="{C3BA257F-B436-4EC9-8F8B-C9B5B72B257E}"/>
    <cellStyle name="Comma 4 2 2 2 3 2 3 4 2" xfId="19750" xr:uid="{EE53C2B8-BF54-4ACA-B1C8-47602D1BC758}"/>
    <cellStyle name="Comma 4 2 2 2 3 2 3 4 2 2" xfId="44382" xr:uid="{987354F3-E538-44DC-ACF1-0B8C68D8FBDD}"/>
    <cellStyle name="Comma 4 2 2 2 3 2 3 4 3" xfId="32066" xr:uid="{956EED61-5E8A-418C-8B8F-BCFDDD9E57AF}"/>
    <cellStyle name="Comma 4 2 2 2 3 2 3 5" xfId="13592" xr:uid="{CF6694B6-BDE3-4E4E-8DB4-89873D1C2D2F}"/>
    <cellStyle name="Comma 4 2 2 2 3 2 3 5 2" xfId="38224" xr:uid="{831F67B7-66BD-411A-BE71-63C45EB607ED}"/>
    <cellStyle name="Comma 4 2 2 2 3 2 3 6" xfId="25908" xr:uid="{D57D809C-CC28-4A7D-B8D8-5FB479B92B7D}"/>
    <cellStyle name="Comma 4 2 2 2 3 2 4" xfId="2044" xr:uid="{952FC3F1-6375-4F5D-9894-9B39F9B0C907}"/>
    <cellStyle name="Comma 4 2 2 2 3 2 4 2" xfId="5123" xr:uid="{874A240C-0274-4B74-8ADB-412A11126178}"/>
    <cellStyle name="Comma 4 2 2 2 3 2 4 2 2" xfId="11281" xr:uid="{54BD0787-82C0-4AA0-9D23-A38006C90EED}"/>
    <cellStyle name="Comma 4 2 2 2 3 2 4 2 2 2" xfId="23597" xr:uid="{386E9967-B760-4106-9A11-BB4982146113}"/>
    <cellStyle name="Comma 4 2 2 2 3 2 4 2 2 2 2" xfId="48229" xr:uid="{6D79CC46-2831-4F96-A344-C77CEF9A2DFA}"/>
    <cellStyle name="Comma 4 2 2 2 3 2 4 2 2 3" xfId="35913" xr:uid="{6DF835CD-90CC-4FFC-A015-BD53A998602E}"/>
    <cellStyle name="Comma 4 2 2 2 3 2 4 2 3" xfId="17439" xr:uid="{EFAF0ACC-B12A-48F3-AAA1-EBC81D5A6836}"/>
    <cellStyle name="Comma 4 2 2 2 3 2 4 2 3 2" xfId="42071" xr:uid="{E2803A22-958D-4F4F-A6F9-27343A6844E4}"/>
    <cellStyle name="Comma 4 2 2 2 3 2 4 2 4" xfId="29755" xr:uid="{B635B196-B2DB-471E-855A-37D2AD9F81C9}"/>
    <cellStyle name="Comma 4 2 2 2 3 2 4 3" xfId="8202" xr:uid="{482DC189-6572-4532-AB1F-81B7F850F32B}"/>
    <cellStyle name="Comma 4 2 2 2 3 2 4 3 2" xfId="20518" xr:uid="{8EFB951E-2394-4B83-AE70-E81EEF877A87}"/>
    <cellStyle name="Comma 4 2 2 2 3 2 4 3 2 2" xfId="45150" xr:uid="{74C34513-2314-49C1-929C-FB388E554B15}"/>
    <cellStyle name="Comma 4 2 2 2 3 2 4 3 3" xfId="32834" xr:uid="{773BAC4B-4F8C-46D0-B3B7-5DBFEC21E7CC}"/>
    <cellStyle name="Comma 4 2 2 2 3 2 4 4" xfId="14360" xr:uid="{242265A2-1215-45EE-AC30-E7CF30AB7DEB}"/>
    <cellStyle name="Comma 4 2 2 2 3 2 4 4 2" xfId="38992" xr:uid="{3F2540C8-CA7E-4870-9CF7-5A35A516AB6B}"/>
    <cellStyle name="Comma 4 2 2 2 3 2 4 5" xfId="26676" xr:uid="{FB7846E5-C74B-4804-8508-2EA3C3263912}"/>
    <cellStyle name="Comma 4 2 2 2 3 2 5" xfId="3587" xr:uid="{C31A9FBD-A7A1-40E0-A5A7-79C32ADAB0E3}"/>
    <cellStyle name="Comma 4 2 2 2 3 2 5 2" xfId="9745" xr:uid="{19A1A566-2C41-4870-A7DF-E72A159AF604}"/>
    <cellStyle name="Comma 4 2 2 2 3 2 5 2 2" xfId="22061" xr:uid="{7F2FD7C7-ACFA-4A27-9F84-FAAFF3E947AA}"/>
    <cellStyle name="Comma 4 2 2 2 3 2 5 2 2 2" xfId="46693" xr:uid="{1D08C7B9-6174-4044-988A-0F08A4D09793}"/>
    <cellStyle name="Comma 4 2 2 2 3 2 5 2 3" xfId="34377" xr:uid="{8C77A421-C43F-430E-A15F-CC6259E36E01}"/>
    <cellStyle name="Comma 4 2 2 2 3 2 5 3" xfId="15903" xr:uid="{E21517EC-8B27-4945-85C7-CA6D1074E2E0}"/>
    <cellStyle name="Comma 4 2 2 2 3 2 5 3 2" xfId="40535" xr:uid="{55022D5D-5E4B-4926-9F93-B48901C0A18D}"/>
    <cellStyle name="Comma 4 2 2 2 3 2 5 4" xfId="28219" xr:uid="{2CE687E4-2EF5-4973-95DA-E5A571A793D2}"/>
    <cellStyle name="Comma 4 2 2 2 3 2 6" xfId="6666" xr:uid="{0AB03536-FE7D-49CE-9A3D-18098A944F87}"/>
    <cellStyle name="Comma 4 2 2 2 3 2 6 2" xfId="18982" xr:uid="{34F95410-F224-4940-A321-D64739FB35C1}"/>
    <cellStyle name="Comma 4 2 2 2 3 2 6 2 2" xfId="43614" xr:uid="{7AF20733-59C3-40E9-9606-4E006CE19B91}"/>
    <cellStyle name="Comma 4 2 2 2 3 2 6 3" xfId="31298" xr:uid="{5FC2D56C-AC47-4D1F-B315-CC36F12D52B4}"/>
    <cellStyle name="Comma 4 2 2 2 3 2 7" xfId="12824" xr:uid="{EA1F8453-5B82-4624-9304-4E87E45AD397}"/>
    <cellStyle name="Comma 4 2 2 2 3 2 7 2" xfId="37456" xr:uid="{CD4F5EEE-A6DC-4EB2-B1BE-A79984D3C8C8}"/>
    <cellStyle name="Comma 4 2 2 2 3 2 8" xfId="25140" xr:uid="{CD64FA8D-3C4E-4024-8738-4662519244F4}"/>
    <cellStyle name="Comma 4 2 2 2 3 3" xfId="690" xr:uid="{48F79412-BA85-48A2-BEAC-5A5947BD4C80}"/>
    <cellStyle name="Comma 4 2 2 2 3 3 2" xfId="1458" xr:uid="{441C11C6-91D4-4414-9B1F-80F561E87FFC}"/>
    <cellStyle name="Comma 4 2 2 2 3 3 2 2" xfId="3004" xr:uid="{3B35796E-E6BD-40A6-95EC-53D6CB33F9F3}"/>
    <cellStyle name="Comma 4 2 2 2 3 3 2 2 2" xfId="6083" xr:uid="{42999486-6FDE-4031-81D6-DB5023B7C30C}"/>
    <cellStyle name="Comma 4 2 2 2 3 3 2 2 2 2" xfId="12241" xr:uid="{6E6198BA-5F94-4741-A61D-4CB2F5A9EB09}"/>
    <cellStyle name="Comma 4 2 2 2 3 3 2 2 2 2 2" xfId="24557" xr:uid="{DD03E37E-9033-4485-95EE-73F24BA73C44}"/>
    <cellStyle name="Comma 4 2 2 2 3 3 2 2 2 2 2 2" xfId="49189" xr:uid="{8901677F-73A3-4A87-994B-5080A212CAD4}"/>
    <cellStyle name="Comma 4 2 2 2 3 3 2 2 2 2 3" xfId="36873" xr:uid="{AE7144F0-CBF9-41C4-B023-02A11D6475F4}"/>
    <cellStyle name="Comma 4 2 2 2 3 3 2 2 2 3" xfId="18399" xr:uid="{1A606985-6F6B-472E-96F8-C5412CF071F1}"/>
    <cellStyle name="Comma 4 2 2 2 3 3 2 2 2 3 2" xfId="43031" xr:uid="{197F6A3D-569E-403B-B356-537123FACFBB}"/>
    <cellStyle name="Comma 4 2 2 2 3 3 2 2 2 4" xfId="30715" xr:uid="{E2E2E3F2-4EE0-49FD-9465-1D1549ED8009}"/>
    <cellStyle name="Comma 4 2 2 2 3 3 2 2 3" xfId="9162" xr:uid="{BF25633A-9CA1-4AA7-81F6-0D19BD2C23C0}"/>
    <cellStyle name="Comma 4 2 2 2 3 3 2 2 3 2" xfId="21478" xr:uid="{88E802A7-30DC-4BB3-8EC6-35FD8EDFFDFA}"/>
    <cellStyle name="Comma 4 2 2 2 3 3 2 2 3 2 2" xfId="46110" xr:uid="{F35A586C-3534-4228-AEB4-F826E9B88B8B}"/>
    <cellStyle name="Comma 4 2 2 2 3 3 2 2 3 3" xfId="33794" xr:uid="{D0E0BE14-1A65-4980-9DDB-DF9B38F43FD1}"/>
    <cellStyle name="Comma 4 2 2 2 3 3 2 2 4" xfId="15320" xr:uid="{C23590E0-655C-4CDB-BF01-E6E4E923BF8D}"/>
    <cellStyle name="Comma 4 2 2 2 3 3 2 2 4 2" xfId="39952" xr:uid="{D428AFBE-BD8D-4B0F-A0B3-589AFB60CB4A}"/>
    <cellStyle name="Comma 4 2 2 2 3 3 2 2 5" xfId="27636" xr:uid="{6D0DDF60-BF08-4A4E-A87F-274F8DD97515}"/>
    <cellStyle name="Comma 4 2 2 2 3 3 2 3" xfId="4547" xr:uid="{88524778-9FE5-46C3-8748-B2F18B9DFE59}"/>
    <cellStyle name="Comma 4 2 2 2 3 3 2 3 2" xfId="10705" xr:uid="{84788A79-8358-4454-8724-1053A797FB2D}"/>
    <cellStyle name="Comma 4 2 2 2 3 3 2 3 2 2" xfId="23021" xr:uid="{6430B649-6DD3-4B83-80D8-AE89C4D63C73}"/>
    <cellStyle name="Comma 4 2 2 2 3 3 2 3 2 2 2" xfId="47653" xr:uid="{AE20798A-C25B-4D84-8971-FAFABD3F55AF}"/>
    <cellStyle name="Comma 4 2 2 2 3 3 2 3 2 3" xfId="35337" xr:uid="{86873DA4-1794-48CB-BB6B-470F9E615A49}"/>
    <cellStyle name="Comma 4 2 2 2 3 3 2 3 3" xfId="16863" xr:uid="{BC24647F-CB75-4A0E-BA00-FA7BF1584D6A}"/>
    <cellStyle name="Comma 4 2 2 2 3 3 2 3 3 2" xfId="41495" xr:uid="{FEADC30A-63E6-4564-91B9-E5563562317E}"/>
    <cellStyle name="Comma 4 2 2 2 3 3 2 3 4" xfId="29179" xr:uid="{8FF906D8-9901-4F43-875E-8EEA59E477D9}"/>
    <cellStyle name="Comma 4 2 2 2 3 3 2 4" xfId="7626" xr:uid="{07E75559-7EA7-422B-A2BF-056A944AEA38}"/>
    <cellStyle name="Comma 4 2 2 2 3 3 2 4 2" xfId="19942" xr:uid="{AA370FB3-A7C9-4848-A859-DE4AEC57E2B8}"/>
    <cellStyle name="Comma 4 2 2 2 3 3 2 4 2 2" xfId="44574" xr:uid="{127E6FB8-2904-424C-8085-A332D9E29F73}"/>
    <cellStyle name="Comma 4 2 2 2 3 3 2 4 3" xfId="32258" xr:uid="{5E0B4F15-86CA-49A9-91F3-FF769008829B}"/>
    <cellStyle name="Comma 4 2 2 2 3 3 2 5" xfId="13784" xr:uid="{495BD8B9-44DD-405F-B089-2104794021C8}"/>
    <cellStyle name="Comma 4 2 2 2 3 3 2 5 2" xfId="38416" xr:uid="{BCA5B66C-0604-41EC-84B2-28CFEC3B7506}"/>
    <cellStyle name="Comma 4 2 2 2 3 3 2 6" xfId="26100" xr:uid="{7994C58D-D1B4-4F77-AAE7-DAA3367A858E}"/>
    <cellStyle name="Comma 4 2 2 2 3 3 3" xfId="2236" xr:uid="{9415254F-160B-4EF9-BE2F-DF68D851F8ED}"/>
    <cellStyle name="Comma 4 2 2 2 3 3 3 2" xfId="5315" xr:uid="{89A3E860-C8B4-4F04-B7C9-4EDB32E0B2A0}"/>
    <cellStyle name="Comma 4 2 2 2 3 3 3 2 2" xfId="11473" xr:uid="{2620D443-842B-4B7C-82AB-A056296CA767}"/>
    <cellStyle name="Comma 4 2 2 2 3 3 3 2 2 2" xfId="23789" xr:uid="{E57DE8A1-A4DF-4D50-AE1C-12A063B227C6}"/>
    <cellStyle name="Comma 4 2 2 2 3 3 3 2 2 2 2" xfId="48421" xr:uid="{DDD077C2-5079-4CAD-B86A-96F7829D5AC9}"/>
    <cellStyle name="Comma 4 2 2 2 3 3 3 2 2 3" xfId="36105" xr:uid="{DA1DF049-1507-4ADE-A7EE-AC4B04BB543B}"/>
    <cellStyle name="Comma 4 2 2 2 3 3 3 2 3" xfId="17631" xr:uid="{9A6116B2-7B14-4C90-B79B-B0C28C46C9D6}"/>
    <cellStyle name="Comma 4 2 2 2 3 3 3 2 3 2" xfId="42263" xr:uid="{CB1D1E5B-BC90-4DF2-A7B8-EB69F594355C}"/>
    <cellStyle name="Comma 4 2 2 2 3 3 3 2 4" xfId="29947" xr:uid="{C6780CA7-27BA-422A-B831-541DB7C0EC76}"/>
    <cellStyle name="Comma 4 2 2 2 3 3 3 3" xfId="8394" xr:uid="{C9716C31-378D-498E-8EC9-D9AD517A324A}"/>
    <cellStyle name="Comma 4 2 2 2 3 3 3 3 2" xfId="20710" xr:uid="{DB80C25A-F250-46EB-9B2C-6491340F0578}"/>
    <cellStyle name="Comma 4 2 2 2 3 3 3 3 2 2" xfId="45342" xr:uid="{FE4C29AD-CDAE-421D-A036-42396037DC99}"/>
    <cellStyle name="Comma 4 2 2 2 3 3 3 3 3" xfId="33026" xr:uid="{180AA13A-E013-4BC7-B661-71F2F0812543}"/>
    <cellStyle name="Comma 4 2 2 2 3 3 3 4" xfId="14552" xr:uid="{2307004D-7EFF-454A-95B5-3411879E1735}"/>
    <cellStyle name="Comma 4 2 2 2 3 3 3 4 2" xfId="39184" xr:uid="{715723E8-1252-4AD6-B96B-262E9ECC0A12}"/>
    <cellStyle name="Comma 4 2 2 2 3 3 3 5" xfId="26868" xr:uid="{51063DF8-A351-49CC-8CFE-F64FE9E48A08}"/>
    <cellStyle name="Comma 4 2 2 2 3 3 4" xfId="3779" xr:uid="{AB281038-B406-465C-9C68-0FC836A9369C}"/>
    <cellStyle name="Comma 4 2 2 2 3 3 4 2" xfId="9937" xr:uid="{27F4A175-AE63-445F-8FD5-2FE81A35BA11}"/>
    <cellStyle name="Comma 4 2 2 2 3 3 4 2 2" xfId="22253" xr:uid="{9D71A387-4F79-475F-B130-434DBB4405FB}"/>
    <cellStyle name="Comma 4 2 2 2 3 3 4 2 2 2" xfId="46885" xr:uid="{74816B70-F0CC-4A9E-A6EC-BF52BBD67DD4}"/>
    <cellStyle name="Comma 4 2 2 2 3 3 4 2 3" xfId="34569" xr:uid="{8B2EE8CA-407A-4541-B3D4-D2F243E30298}"/>
    <cellStyle name="Comma 4 2 2 2 3 3 4 3" xfId="16095" xr:uid="{5622417B-6BDA-4DBF-81F6-3861A9326969}"/>
    <cellStyle name="Comma 4 2 2 2 3 3 4 3 2" xfId="40727" xr:uid="{7C5DB444-84F4-4691-8DE3-3FA0EBAD3C0A}"/>
    <cellStyle name="Comma 4 2 2 2 3 3 4 4" xfId="28411" xr:uid="{E6ED5532-FF2D-4EA3-B015-7B5F32993A1D}"/>
    <cellStyle name="Comma 4 2 2 2 3 3 5" xfId="6858" xr:uid="{4BAF2AA6-6D7F-49E8-B67F-EDFE3A9D58BD}"/>
    <cellStyle name="Comma 4 2 2 2 3 3 5 2" xfId="19174" xr:uid="{1F403900-D39D-4B57-8D0E-69FA153826BF}"/>
    <cellStyle name="Comma 4 2 2 2 3 3 5 2 2" xfId="43806" xr:uid="{7D979EEC-61B4-4C4B-A151-580AF316A9E1}"/>
    <cellStyle name="Comma 4 2 2 2 3 3 5 3" xfId="31490" xr:uid="{BE5EC236-47A3-4689-8DAD-E9C7E504ECDE}"/>
    <cellStyle name="Comma 4 2 2 2 3 3 6" xfId="13016" xr:uid="{30424CFE-B24C-4A77-8280-AA9B6D53379D}"/>
    <cellStyle name="Comma 4 2 2 2 3 3 6 2" xfId="37648" xr:uid="{151118AB-C895-48F2-9AA1-9F941DA31B0C}"/>
    <cellStyle name="Comma 4 2 2 2 3 3 7" xfId="25332" xr:uid="{5857C6BD-EF2F-4C66-9DA2-605A93EBB871}"/>
    <cellStyle name="Comma 4 2 2 2 3 4" xfId="1074" xr:uid="{A271E651-CF83-4F89-BECC-AAF5B65093F0}"/>
    <cellStyle name="Comma 4 2 2 2 3 4 2" xfId="2620" xr:uid="{31BDBB78-9660-48D9-927D-A576EFCE84AA}"/>
    <cellStyle name="Comma 4 2 2 2 3 4 2 2" xfId="5699" xr:uid="{F5F8AB14-DF80-459D-892A-2E44C7788A71}"/>
    <cellStyle name="Comma 4 2 2 2 3 4 2 2 2" xfId="11857" xr:uid="{2685838E-FAB8-4935-8A8C-C9E209B78B27}"/>
    <cellStyle name="Comma 4 2 2 2 3 4 2 2 2 2" xfId="24173" xr:uid="{BD43CAB2-5692-4CD7-AA02-FFABB8394B6A}"/>
    <cellStyle name="Comma 4 2 2 2 3 4 2 2 2 2 2" xfId="48805" xr:uid="{EEFB0BBA-A47E-4B45-A8A5-73333BB4FF28}"/>
    <cellStyle name="Comma 4 2 2 2 3 4 2 2 2 3" xfId="36489" xr:uid="{00529BA0-A605-48B3-A45E-6CEB0C669A05}"/>
    <cellStyle name="Comma 4 2 2 2 3 4 2 2 3" xfId="18015" xr:uid="{1F4643FE-04E1-4C89-8975-52F66B63CC54}"/>
    <cellStyle name="Comma 4 2 2 2 3 4 2 2 3 2" xfId="42647" xr:uid="{CC268FAC-BDA0-46E9-8226-282524250287}"/>
    <cellStyle name="Comma 4 2 2 2 3 4 2 2 4" xfId="30331" xr:uid="{7F605047-D8CC-4DF7-819D-EA9FE84F2518}"/>
    <cellStyle name="Comma 4 2 2 2 3 4 2 3" xfId="8778" xr:uid="{FF1E3EC8-7FDC-4947-86ED-3D0EFAA5A29F}"/>
    <cellStyle name="Comma 4 2 2 2 3 4 2 3 2" xfId="21094" xr:uid="{18DD9935-6B3A-43BC-8DC0-FF84F7AD6688}"/>
    <cellStyle name="Comma 4 2 2 2 3 4 2 3 2 2" xfId="45726" xr:uid="{FFB738EA-07C8-4CD5-8551-16FEDF9F6587}"/>
    <cellStyle name="Comma 4 2 2 2 3 4 2 3 3" xfId="33410" xr:uid="{7976F6E1-88BE-4753-86B8-358F8A06C524}"/>
    <cellStyle name="Comma 4 2 2 2 3 4 2 4" xfId="14936" xr:uid="{56DA6747-CAC6-493C-B0F5-35DB98828969}"/>
    <cellStyle name="Comma 4 2 2 2 3 4 2 4 2" xfId="39568" xr:uid="{4C212457-F551-4F67-A583-C295EA8C61D4}"/>
    <cellStyle name="Comma 4 2 2 2 3 4 2 5" xfId="27252" xr:uid="{BAE86910-78C8-4340-AC63-4ECBED2E0CB5}"/>
    <cellStyle name="Comma 4 2 2 2 3 4 3" xfId="4163" xr:uid="{00294E6A-56D2-4F58-9694-F85F01B856B0}"/>
    <cellStyle name="Comma 4 2 2 2 3 4 3 2" xfId="10321" xr:uid="{52D4358C-C333-42A3-9D91-0AF59DC7128A}"/>
    <cellStyle name="Comma 4 2 2 2 3 4 3 2 2" xfId="22637" xr:uid="{F16931BF-8C05-4234-9DC2-BA7817847431}"/>
    <cellStyle name="Comma 4 2 2 2 3 4 3 2 2 2" xfId="47269" xr:uid="{69C104F4-DB15-4521-82A6-B940EDFA5EB1}"/>
    <cellStyle name="Comma 4 2 2 2 3 4 3 2 3" xfId="34953" xr:uid="{25E8821F-9F00-4096-8742-06C68FA99096}"/>
    <cellStyle name="Comma 4 2 2 2 3 4 3 3" xfId="16479" xr:uid="{B45D923C-C2CD-40F5-BCB3-985C48F41353}"/>
    <cellStyle name="Comma 4 2 2 2 3 4 3 3 2" xfId="41111" xr:uid="{29931E13-06D7-464A-B0DC-7B5C1876FC6B}"/>
    <cellStyle name="Comma 4 2 2 2 3 4 3 4" xfId="28795" xr:uid="{C5CB6690-6CF5-4C49-8D4E-09EE12744DAA}"/>
    <cellStyle name="Comma 4 2 2 2 3 4 4" xfId="7242" xr:uid="{8032AA52-3F4B-494D-85BB-D348C3652B4A}"/>
    <cellStyle name="Comma 4 2 2 2 3 4 4 2" xfId="19558" xr:uid="{D665AB96-44D7-4AC7-9293-9390AC33CD90}"/>
    <cellStyle name="Comma 4 2 2 2 3 4 4 2 2" xfId="44190" xr:uid="{D1D23AB7-E459-47EA-A657-FBE3D030DDA1}"/>
    <cellStyle name="Comma 4 2 2 2 3 4 4 3" xfId="31874" xr:uid="{B769AE97-91E7-4548-9253-F7847AE57FFE}"/>
    <cellStyle name="Comma 4 2 2 2 3 4 5" xfId="13400" xr:uid="{E1C6D7C8-1519-4808-A468-3CBED6526953}"/>
    <cellStyle name="Comma 4 2 2 2 3 4 5 2" xfId="38032" xr:uid="{80D47139-35BF-43D1-B42F-4EECBFA38C4B}"/>
    <cellStyle name="Comma 4 2 2 2 3 4 6" xfId="25716" xr:uid="{C6501EB9-561E-4A42-B46E-A84A1BBFDE3B}"/>
    <cellStyle name="Comma 4 2 2 2 3 5" xfId="1852" xr:uid="{B603E249-DC60-43F0-8631-3965C312BD49}"/>
    <cellStyle name="Comma 4 2 2 2 3 5 2" xfId="4931" xr:uid="{A1528B80-3E77-451E-ACC5-DD3216801F32}"/>
    <cellStyle name="Comma 4 2 2 2 3 5 2 2" xfId="11089" xr:uid="{C7941D99-3BE5-464E-9272-7C978C1D8436}"/>
    <cellStyle name="Comma 4 2 2 2 3 5 2 2 2" xfId="23405" xr:uid="{7C68BB1C-B2C1-426C-AEF5-5EB9365ACC74}"/>
    <cellStyle name="Comma 4 2 2 2 3 5 2 2 2 2" xfId="48037" xr:uid="{DA270260-CE9E-49DE-9CC4-923C2E2A6A34}"/>
    <cellStyle name="Comma 4 2 2 2 3 5 2 2 3" xfId="35721" xr:uid="{E985A1CB-EC52-4BA8-B677-56FA8EFB3141}"/>
    <cellStyle name="Comma 4 2 2 2 3 5 2 3" xfId="17247" xr:uid="{80FABFDB-A31C-49B8-9538-93C267D714B3}"/>
    <cellStyle name="Comma 4 2 2 2 3 5 2 3 2" xfId="41879" xr:uid="{EDB1CB83-5153-43C2-AF7C-F189C377FC05}"/>
    <cellStyle name="Comma 4 2 2 2 3 5 2 4" xfId="29563" xr:uid="{6C558D1C-2F70-4A9F-84C8-49E32359FEC6}"/>
    <cellStyle name="Comma 4 2 2 2 3 5 3" xfId="8010" xr:uid="{21FF031F-9821-453C-AF39-6BA4080E1DE1}"/>
    <cellStyle name="Comma 4 2 2 2 3 5 3 2" xfId="20326" xr:uid="{3489624F-EBB8-411A-9782-4DA7AF761E24}"/>
    <cellStyle name="Comma 4 2 2 2 3 5 3 2 2" xfId="44958" xr:uid="{B3D83242-BFAB-4A98-98D0-DBD290D12667}"/>
    <cellStyle name="Comma 4 2 2 2 3 5 3 3" xfId="32642" xr:uid="{4E5BE581-EE24-4B17-9A2F-64F61D1E2FE3}"/>
    <cellStyle name="Comma 4 2 2 2 3 5 4" xfId="14168" xr:uid="{BE6EA239-93CC-4593-9190-2B13F3E493C5}"/>
    <cellStyle name="Comma 4 2 2 2 3 5 4 2" xfId="38800" xr:uid="{33161BE4-0D62-44D3-A496-D1A1602D6545}"/>
    <cellStyle name="Comma 4 2 2 2 3 5 5" xfId="26484" xr:uid="{3B5444FA-3C70-48D2-BE1B-AC732D5DCA8B}"/>
    <cellStyle name="Comma 4 2 2 2 3 6" xfId="3395" xr:uid="{34C857E9-A32F-4B8F-A0AA-BCF09981F9E0}"/>
    <cellStyle name="Comma 4 2 2 2 3 6 2" xfId="9553" xr:uid="{9C2902E8-CAC7-45E7-B419-A06D2C5A4423}"/>
    <cellStyle name="Comma 4 2 2 2 3 6 2 2" xfId="21869" xr:uid="{203ACABB-FACA-4FA9-882A-12C21D2BF3B4}"/>
    <cellStyle name="Comma 4 2 2 2 3 6 2 2 2" xfId="46501" xr:uid="{2C710C74-4060-4AE5-8E73-E6B532A3DFB0}"/>
    <cellStyle name="Comma 4 2 2 2 3 6 2 3" xfId="34185" xr:uid="{567F3329-7447-4CC0-9D91-433702BD54CF}"/>
    <cellStyle name="Comma 4 2 2 2 3 6 3" xfId="15711" xr:uid="{35DB7F4E-8427-494D-A444-BF7BEE8F6D4C}"/>
    <cellStyle name="Comma 4 2 2 2 3 6 3 2" xfId="40343" xr:uid="{64900781-7E6A-4895-8D91-F7F80977FE0E}"/>
    <cellStyle name="Comma 4 2 2 2 3 6 4" xfId="28027" xr:uid="{D0B135E4-1A6B-48B4-8BF4-AC0C8EEEFCAE}"/>
    <cellStyle name="Comma 4 2 2 2 3 7" xfId="6474" xr:uid="{45AE2648-81A2-4C2F-88DD-7D75BB43BFF7}"/>
    <cellStyle name="Comma 4 2 2 2 3 7 2" xfId="18790" xr:uid="{FF27EBEE-DB5B-4DDF-9199-580426EAF892}"/>
    <cellStyle name="Comma 4 2 2 2 3 7 2 2" xfId="43422" xr:uid="{F77FCC28-F313-4F48-99CA-B34234756A72}"/>
    <cellStyle name="Comma 4 2 2 2 3 7 3" xfId="31106" xr:uid="{9E163360-CAC1-42BA-BAEE-A226BDD9F9D2}"/>
    <cellStyle name="Comma 4 2 2 2 3 8" xfId="12632" xr:uid="{DA1621C5-3AF7-4724-8589-AECBD0D9770D}"/>
    <cellStyle name="Comma 4 2 2 2 3 8 2" xfId="37264" xr:uid="{D094CD28-DB84-488D-8346-4AF354D78277}"/>
    <cellStyle name="Comma 4 2 2 2 3 9" xfId="24948" xr:uid="{9DE5D28D-B8D4-46FF-9948-7B4CD8DA451C}"/>
    <cellStyle name="Comma 4 2 2 2 4" xfId="402" xr:uid="{CF5E484C-EFC4-4A25-805C-3FE980FA5543}"/>
    <cellStyle name="Comma 4 2 2 2 4 2" xfId="786" xr:uid="{0E7E9B16-F8FA-417B-AA08-1B41DECCD28C}"/>
    <cellStyle name="Comma 4 2 2 2 4 2 2" xfId="1554" xr:uid="{BEB75392-AF1D-492A-9330-0887084D3371}"/>
    <cellStyle name="Comma 4 2 2 2 4 2 2 2" xfId="3100" xr:uid="{3ED3923F-1ABD-44B3-BD6C-46FC323202FC}"/>
    <cellStyle name="Comma 4 2 2 2 4 2 2 2 2" xfId="6179" xr:uid="{6728E5E8-F7D5-4696-8A01-D71000F48407}"/>
    <cellStyle name="Comma 4 2 2 2 4 2 2 2 2 2" xfId="12337" xr:uid="{90978187-4E10-405C-A003-F1CCF0962A16}"/>
    <cellStyle name="Comma 4 2 2 2 4 2 2 2 2 2 2" xfId="24653" xr:uid="{030A6B4F-3C40-40EC-890C-9E9A1BA0825B}"/>
    <cellStyle name="Comma 4 2 2 2 4 2 2 2 2 2 2 2" xfId="49285" xr:uid="{2EF0ADF7-95CF-4CF1-A95D-83C2BD2260E2}"/>
    <cellStyle name="Comma 4 2 2 2 4 2 2 2 2 2 3" xfId="36969" xr:uid="{45A6D6D4-950D-4A06-8EBA-92A4B63CFA47}"/>
    <cellStyle name="Comma 4 2 2 2 4 2 2 2 2 3" xfId="18495" xr:uid="{A8248536-28EB-465D-A8C6-296B47EB952A}"/>
    <cellStyle name="Comma 4 2 2 2 4 2 2 2 2 3 2" xfId="43127" xr:uid="{3E03E04F-B65D-4746-A488-044B11217DD1}"/>
    <cellStyle name="Comma 4 2 2 2 4 2 2 2 2 4" xfId="30811" xr:uid="{F7E99F79-41EA-4282-9A3F-F66EE4561AD6}"/>
    <cellStyle name="Comma 4 2 2 2 4 2 2 2 3" xfId="9258" xr:uid="{078A07A4-67C3-4975-A165-5776FC3D35E7}"/>
    <cellStyle name="Comma 4 2 2 2 4 2 2 2 3 2" xfId="21574" xr:uid="{2BAA49E8-2FDD-4F51-8723-328694CDC41D}"/>
    <cellStyle name="Comma 4 2 2 2 4 2 2 2 3 2 2" xfId="46206" xr:uid="{27A57820-6FE6-402F-B625-4A2229D78911}"/>
    <cellStyle name="Comma 4 2 2 2 4 2 2 2 3 3" xfId="33890" xr:uid="{3E973A36-BE34-4A1F-94AB-F7B3E7E9E08F}"/>
    <cellStyle name="Comma 4 2 2 2 4 2 2 2 4" xfId="15416" xr:uid="{6322B47A-0E0E-43BD-87A6-8877FB163942}"/>
    <cellStyle name="Comma 4 2 2 2 4 2 2 2 4 2" xfId="40048" xr:uid="{065C5DF8-571B-4487-B11C-D9E3C2CBCB18}"/>
    <cellStyle name="Comma 4 2 2 2 4 2 2 2 5" xfId="27732" xr:uid="{93237E99-7BA5-46B5-8C24-1EE1D64863B1}"/>
    <cellStyle name="Comma 4 2 2 2 4 2 2 3" xfId="4643" xr:uid="{C8615A03-990C-4D05-B923-76174ADF79A6}"/>
    <cellStyle name="Comma 4 2 2 2 4 2 2 3 2" xfId="10801" xr:uid="{3A410B58-E661-4330-97F9-06B2C758F564}"/>
    <cellStyle name="Comma 4 2 2 2 4 2 2 3 2 2" xfId="23117" xr:uid="{6249AED2-8BBA-4E61-9C18-3D94422FBB37}"/>
    <cellStyle name="Comma 4 2 2 2 4 2 2 3 2 2 2" xfId="47749" xr:uid="{C6D25A6D-AB7B-4267-BC6E-343EAB8DA61D}"/>
    <cellStyle name="Comma 4 2 2 2 4 2 2 3 2 3" xfId="35433" xr:uid="{97E9FA20-D375-4C08-A780-E9546D7FCC93}"/>
    <cellStyle name="Comma 4 2 2 2 4 2 2 3 3" xfId="16959" xr:uid="{B5EBC7A0-1F46-446B-AAF3-DC07DF143E80}"/>
    <cellStyle name="Comma 4 2 2 2 4 2 2 3 3 2" xfId="41591" xr:uid="{455FE7C7-EA3B-41F7-8475-899F61014120}"/>
    <cellStyle name="Comma 4 2 2 2 4 2 2 3 4" xfId="29275" xr:uid="{E9DF96DF-D809-404F-B4AC-A7B91FD90AE6}"/>
    <cellStyle name="Comma 4 2 2 2 4 2 2 4" xfId="7722" xr:uid="{202EDF84-AEC8-4908-8DE7-051C3665F3E1}"/>
    <cellStyle name="Comma 4 2 2 2 4 2 2 4 2" xfId="20038" xr:uid="{F35702EE-F776-4FA0-A215-08AD4FAB8373}"/>
    <cellStyle name="Comma 4 2 2 2 4 2 2 4 2 2" xfId="44670" xr:uid="{56519988-9AC5-4278-88F3-2468C2C0F1A7}"/>
    <cellStyle name="Comma 4 2 2 2 4 2 2 4 3" xfId="32354" xr:uid="{42EFBC57-11EE-4960-83F8-8EE05C62C91A}"/>
    <cellStyle name="Comma 4 2 2 2 4 2 2 5" xfId="13880" xr:uid="{9DE7343A-D7E2-4F95-96E9-7E70F469C588}"/>
    <cellStyle name="Comma 4 2 2 2 4 2 2 5 2" xfId="38512" xr:uid="{B89CF0FD-8868-4C69-AC41-6B18E1AF77D0}"/>
    <cellStyle name="Comma 4 2 2 2 4 2 2 6" xfId="26196" xr:uid="{17B79FEC-0081-47B1-BE0F-84FA741E0FC4}"/>
    <cellStyle name="Comma 4 2 2 2 4 2 3" xfId="2332" xr:uid="{5F601B54-81EB-456E-93DB-EE69A35DD3C6}"/>
    <cellStyle name="Comma 4 2 2 2 4 2 3 2" xfId="5411" xr:uid="{2F67A302-8B23-4DB5-B7B6-72FB8F755233}"/>
    <cellStyle name="Comma 4 2 2 2 4 2 3 2 2" xfId="11569" xr:uid="{AB6377C2-900C-4483-9143-476FF145A6FC}"/>
    <cellStyle name="Comma 4 2 2 2 4 2 3 2 2 2" xfId="23885" xr:uid="{D26A4107-4487-408C-808E-85E9E4AE1816}"/>
    <cellStyle name="Comma 4 2 2 2 4 2 3 2 2 2 2" xfId="48517" xr:uid="{65C63F78-1576-47CB-BFE9-0F502190F790}"/>
    <cellStyle name="Comma 4 2 2 2 4 2 3 2 2 3" xfId="36201" xr:uid="{34B15140-6A94-48DD-98BB-19B4A514E2ED}"/>
    <cellStyle name="Comma 4 2 2 2 4 2 3 2 3" xfId="17727" xr:uid="{95CCC418-599D-443F-A921-829C52A10111}"/>
    <cellStyle name="Comma 4 2 2 2 4 2 3 2 3 2" xfId="42359" xr:uid="{E48ECA76-83B1-4EB4-9513-3A40A02FA365}"/>
    <cellStyle name="Comma 4 2 2 2 4 2 3 2 4" xfId="30043" xr:uid="{8205A60C-FDAC-406F-A69F-86031EB862C7}"/>
    <cellStyle name="Comma 4 2 2 2 4 2 3 3" xfId="8490" xr:uid="{455864F0-1F10-4FA9-8D73-6B770FA093B0}"/>
    <cellStyle name="Comma 4 2 2 2 4 2 3 3 2" xfId="20806" xr:uid="{D9217DD5-C46B-48CC-A759-5069E686F443}"/>
    <cellStyle name="Comma 4 2 2 2 4 2 3 3 2 2" xfId="45438" xr:uid="{42A643EE-6E07-49CF-B655-F3693F241847}"/>
    <cellStyle name="Comma 4 2 2 2 4 2 3 3 3" xfId="33122" xr:uid="{2B6AAFA4-DB58-4823-83B6-CD01CA475321}"/>
    <cellStyle name="Comma 4 2 2 2 4 2 3 4" xfId="14648" xr:uid="{1FA0B5C4-29C8-43CF-A39B-DE122C4220F3}"/>
    <cellStyle name="Comma 4 2 2 2 4 2 3 4 2" xfId="39280" xr:uid="{500F0B94-8DC4-4C7C-9F31-E18ABEC620F8}"/>
    <cellStyle name="Comma 4 2 2 2 4 2 3 5" xfId="26964" xr:uid="{A382EB6B-6596-4029-A3F4-593D6A1B6ECF}"/>
    <cellStyle name="Comma 4 2 2 2 4 2 4" xfId="3875" xr:uid="{49312030-B9B5-42CD-97C5-537564BF37B2}"/>
    <cellStyle name="Comma 4 2 2 2 4 2 4 2" xfId="10033" xr:uid="{31CE7603-4208-43B1-811F-440ABEEADBB1}"/>
    <cellStyle name="Comma 4 2 2 2 4 2 4 2 2" xfId="22349" xr:uid="{7C8E8996-E55F-4596-B6FF-24C3DC54901E}"/>
    <cellStyle name="Comma 4 2 2 2 4 2 4 2 2 2" xfId="46981" xr:uid="{16C9BF62-79DD-4B60-9B53-9305B99D47AF}"/>
    <cellStyle name="Comma 4 2 2 2 4 2 4 2 3" xfId="34665" xr:uid="{63F1E0E0-9C38-4C80-9BFE-6C07425F4733}"/>
    <cellStyle name="Comma 4 2 2 2 4 2 4 3" xfId="16191" xr:uid="{A268674B-9D89-4A4C-933A-4F393B64E85C}"/>
    <cellStyle name="Comma 4 2 2 2 4 2 4 3 2" xfId="40823" xr:uid="{29396045-3B7D-4063-B1AC-3C984C263C6D}"/>
    <cellStyle name="Comma 4 2 2 2 4 2 4 4" xfId="28507" xr:uid="{1A026CA7-8B29-49CE-BA2E-2EA472A6C95C}"/>
    <cellStyle name="Comma 4 2 2 2 4 2 5" xfId="6954" xr:uid="{5A6BEC73-BC5F-4340-B49C-7928E6C88828}"/>
    <cellStyle name="Comma 4 2 2 2 4 2 5 2" xfId="19270" xr:uid="{35E380D4-B7BC-42D6-992B-E00872D3DC9A}"/>
    <cellStyle name="Comma 4 2 2 2 4 2 5 2 2" xfId="43902" xr:uid="{05342812-655F-4F03-9ADC-C0284FE90D32}"/>
    <cellStyle name="Comma 4 2 2 2 4 2 5 3" xfId="31586" xr:uid="{4AC21C11-1F64-4D87-8710-A6AF36A8DCC0}"/>
    <cellStyle name="Comma 4 2 2 2 4 2 6" xfId="13112" xr:uid="{A3D4201B-EFD1-4270-BB24-AD06A2FF43B3}"/>
    <cellStyle name="Comma 4 2 2 2 4 2 6 2" xfId="37744" xr:uid="{B96BC022-F8C8-4C87-B7E0-217ABAA4425F}"/>
    <cellStyle name="Comma 4 2 2 2 4 2 7" xfId="25428" xr:uid="{44A159B7-051A-4FF3-AD2A-F2A798BF12C2}"/>
    <cellStyle name="Comma 4 2 2 2 4 3" xfId="1170" xr:uid="{4D70DFB7-2312-41C8-975C-B6ADFE395EEA}"/>
    <cellStyle name="Comma 4 2 2 2 4 3 2" xfId="2716" xr:uid="{44E978B0-ED87-4A33-9BA7-912EDFE349E2}"/>
    <cellStyle name="Comma 4 2 2 2 4 3 2 2" xfId="5795" xr:uid="{24A1F340-4A7C-4206-B87E-E04401C21E99}"/>
    <cellStyle name="Comma 4 2 2 2 4 3 2 2 2" xfId="11953" xr:uid="{7E8EFB28-7853-44AF-AB6D-8CABF91DBE97}"/>
    <cellStyle name="Comma 4 2 2 2 4 3 2 2 2 2" xfId="24269" xr:uid="{CAB919BF-849F-460F-8A16-8301DA960574}"/>
    <cellStyle name="Comma 4 2 2 2 4 3 2 2 2 2 2" xfId="48901" xr:uid="{DC3E72E8-686A-4A57-8BAE-98B45A832C6B}"/>
    <cellStyle name="Comma 4 2 2 2 4 3 2 2 2 3" xfId="36585" xr:uid="{3BB6DF08-FEFD-44E0-8815-E6C52B9E3002}"/>
    <cellStyle name="Comma 4 2 2 2 4 3 2 2 3" xfId="18111" xr:uid="{D44A81E6-11B0-4576-9419-591F16C2EEC5}"/>
    <cellStyle name="Comma 4 2 2 2 4 3 2 2 3 2" xfId="42743" xr:uid="{5DCEB939-53EF-4A01-8DAD-7209593FE96D}"/>
    <cellStyle name="Comma 4 2 2 2 4 3 2 2 4" xfId="30427" xr:uid="{917DECFB-189F-45F8-BD7C-CD890017E22A}"/>
    <cellStyle name="Comma 4 2 2 2 4 3 2 3" xfId="8874" xr:uid="{FF90DE50-A33D-4363-8B7A-0E6DE94167A7}"/>
    <cellStyle name="Comma 4 2 2 2 4 3 2 3 2" xfId="21190" xr:uid="{F714F02A-95CC-4FF0-A48C-D24FE6735705}"/>
    <cellStyle name="Comma 4 2 2 2 4 3 2 3 2 2" xfId="45822" xr:uid="{046EE77A-988B-48FF-86F5-74F6FA665A7D}"/>
    <cellStyle name="Comma 4 2 2 2 4 3 2 3 3" xfId="33506" xr:uid="{2ACA01FA-0AC4-43CE-BE3E-7175F6701081}"/>
    <cellStyle name="Comma 4 2 2 2 4 3 2 4" xfId="15032" xr:uid="{C75936AF-242C-43CA-B1FF-034553F9C87E}"/>
    <cellStyle name="Comma 4 2 2 2 4 3 2 4 2" xfId="39664" xr:uid="{B4C8F9DE-7A66-4462-93F0-5189B39B5D4F}"/>
    <cellStyle name="Comma 4 2 2 2 4 3 2 5" xfId="27348" xr:uid="{CEAD13C9-AEEE-462B-8819-CD8A2956E5F0}"/>
    <cellStyle name="Comma 4 2 2 2 4 3 3" xfId="4259" xr:uid="{CB6841B7-3897-4BF6-85C2-6D7F79618CFB}"/>
    <cellStyle name="Comma 4 2 2 2 4 3 3 2" xfId="10417" xr:uid="{0A9B25D8-EA09-4D4A-AF1A-F6F7AB387C76}"/>
    <cellStyle name="Comma 4 2 2 2 4 3 3 2 2" xfId="22733" xr:uid="{AB134852-9C87-44B2-9E30-4FE05DF52DA3}"/>
    <cellStyle name="Comma 4 2 2 2 4 3 3 2 2 2" xfId="47365" xr:uid="{6C80F73F-0BB4-4FAD-8FB4-B6E5915EBACE}"/>
    <cellStyle name="Comma 4 2 2 2 4 3 3 2 3" xfId="35049" xr:uid="{CC1823C1-0EC3-4EBF-AD4C-B62B38FE4F0D}"/>
    <cellStyle name="Comma 4 2 2 2 4 3 3 3" xfId="16575" xr:uid="{9557816B-8A68-4DFB-84A5-4F6E18F2047B}"/>
    <cellStyle name="Comma 4 2 2 2 4 3 3 3 2" xfId="41207" xr:uid="{22F1B152-CA16-4E4C-9E0A-0318BC28F5A1}"/>
    <cellStyle name="Comma 4 2 2 2 4 3 3 4" xfId="28891" xr:uid="{C780BDAA-0F67-4458-9A82-F1B48EB85D21}"/>
    <cellStyle name="Comma 4 2 2 2 4 3 4" xfId="7338" xr:uid="{7794CFE4-DACC-49E8-BF6E-8296422FBFA0}"/>
    <cellStyle name="Comma 4 2 2 2 4 3 4 2" xfId="19654" xr:uid="{257457ED-03AE-416C-8AA4-1FE3210C4F22}"/>
    <cellStyle name="Comma 4 2 2 2 4 3 4 2 2" xfId="44286" xr:uid="{ACD93546-8069-4FC1-9955-60922B616A9B}"/>
    <cellStyle name="Comma 4 2 2 2 4 3 4 3" xfId="31970" xr:uid="{2814504F-22F9-4310-A34B-4E48CAC3C2CF}"/>
    <cellStyle name="Comma 4 2 2 2 4 3 5" xfId="13496" xr:uid="{4068DB59-241E-4569-A7D7-842702BABB6F}"/>
    <cellStyle name="Comma 4 2 2 2 4 3 5 2" xfId="38128" xr:uid="{F1595435-A53F-4227-BEB1-B36A3993ABB1}"/>
    <cellStyle name="Comma 4 2 2 2 4 3 6" xfId="25812" xr:uid="{62475C28-8C18-401E-8862-E6C701C30E61}"/>
    <cellStyle name="Comma 4 2 2 2 4 4" xfId="1948" xr:uid="{E4E6A17E-423F-43C6-A378-751B03A45FB3}"/>
    <cellStyle name="Comma 4 2 2 2 4 4 2" xfId="5027" xr:uid="{3F96D229-A304-44DA-971A-1E967202C67E}"/>
    <cellStyle name="Comma 4 2 2 2 4 4 2 2" xfId="11185" xr:uid="{5123C125-217D-4256-AF54-258DDA8E7D8E}"/>
    <cellStyle name="Comma 4 2 2 2 4 4 2 2 2" xfId="23501" xr:uid="{D50DE332-EF1B-44BA-BC67-C79E02AE550E}"/>
    <cellStyle name="Comma 4 2 2 2 4 4 2 2 2 2" xfId="48133" xr:uid="{BD25EED2-DBC9-4B6E-BD13-7979A24743A0}"/>
    <cellStyle name="Comma 4 2 2 2 4 4 2 2 3" xfId="35817" xr:uid="{3C079FDA-3EF4-4461-8BF0-30086B8E3BA4}"/>
    <cellStyle name="Comma 4 2 2 2 4 4 2 3" xfId="17343" xr:uid="{92755995-A390-4BBC-8C96-FD48177D6CAC}"/>
    <cellStyle name="Comma 4 2 2 2 4 4 2 3 2" xfId="41975" xr:uid="{320E4EE5-562E-40EA-8B67-1ED24F7D6C8F}"/>
    <cellStyle name="Comma 4 2 2 2 4 4 2 4" xfId="29659" xr:uid="{52BC18A6-E73D-48AF-AA51-435D95463D20}"/>
    <cellStyle name="Comma 4 2 2 2 4 4 3" xfId="8106" xr:uid="{EC948EC4-F85E-49B4-A8FF-8A7AA3A630C1}"/>
    <cellStyle name="Comma 4 2 2 2 4 4 3 2" xfId="20422" xr:uid="{D0D323F4-F323-43B2-AAD8-EE2BADDDE062}"/>
    <cellStyle name="Comma 4 2 2 2 4 4 3 2 2" xfId="45054" xr:uid="{829729FE-084B-4E15-BAF2-CFA00A4F82C9}"/>
    <cellStyle name="Comma 4 2 2 2 4 4 3 3" xfId="32738" xr:uid="{11D1A52C-A314-4C08-8537-8B923760AFFB}"/>
    <cellStyle name="Comma 4 2 2 2 4 4 4" xfId="14264" xr:uid="{0F4690B3-1CF2-4D69-90AE-807F8302B249}"/>
    <cellStyle name="Comma 4 2 2 2 4 4 4 2" xfId="38896" xr:uid="{38E42359-9D7C-408C-BF94-690C6311B9DE}"/>
    <cellStyle name="Comma 4 2 2 2 4 4 5" xfId="26580" xr:uid="{E456743A-A785-4909-943B-2BF6AB3B4FFF}"/>
    <cellStyle name="Comma 4 2 2 2 4 5" xfId="3491" xr:uid="{25CE0E49-0770-4840-93F6-D6896A08FA2A}"/>
    <cellStyle name="Comma 4 2 2 2 4 5 2" xfId="9649" xr:uid="{F4BCB048-3FA0-43C1-9669-FC7EF45DA052}"/>
    <cellStyle name="Comma 4 2 2 2 4 5 2 2" xfId="21965" xr:uid="{3D753DAC-7F67-4CF2-BEF4-9B347E04195B}"/>
    <cellStyle name="Comma 4 2 2 2 4 5 2 2 2" xfId="46597" xr:uid="{57EE0FB4-C7F3-4479-9685-C08911A8D06F}"/>
    <cellStyle name="Comma 4 2 2 2 4 5 2 3" xfId="34281" xr:uid="{2D97E8AB-A329-46D1-9CB9-0A043D0CAE32}"/>
    <cellStyle name="Comma 4 2 2 2 4 5 3" xfId="15807" xr:uid="{DBEFED09-8367-4A31-B9B4-DB83DAC79462}"/>
    <cellStyle name="Comma 4 2 2 2 4 5 3 2" xfId="40439" xr:uid="{B92307C4-6C81-49BE-9FF1-572BAD60881D}"/>
    <cellStyle name="Comma 4 2 2 2 4 5 4" xfId="28123" xr:uid="{58072AD8-DFE7-4E3C-8FB2-6BA662E33E00}"/>
    <cellStyle name="Comma 4 2 2 2 4 6" xfId="6570" xr:uid="{26DACB1C-0DE7-47F9-A05B-46AD3C9115E0}"/>
    <cellStyle name="Comma 4 2 2 2 4 6 2" xfId="18886" xr:uid="{CC95EA55-253A-4113-A4A9-B08D45654208}"/>
    <cellStyle name="Comma 4 2 2 2 4 6 2 2" xfId="43518" xr:uid="{E821186A-4160-498C-97C3-FF42D260870D}"/>
    <cellStyle name="Comma 4 2 2 2 4 6 3" xfId="31202" xr:uid="{86A8E6BE-8513-4F9B-9156-905D47F54D69}"/>
    <cellStyle name="Comma 4 2 2 2 4 7" xfId="12728" xr:uid="{1B35AD6F-FD8E-4BC7-902C-0645F3F21998}"/>
    <cellStyle name="Comma 4 2 2 2 4 7 2" xfId="37360" xr:uid="{C1EAC464-D68B-4007-9666-C6081DF207B0}"/>
    <cellStyle name="Comma 4 2 2 2 4 8" xfId="25044" xr:uid="{2C1B50EE-B25D-429E-8394-1C52F9B122C5}"/>
    <cellStyle name="Comma 4 2 2 2 5" xfId="594" xr:uid="{1447ED29-67E6-473A-95C0-7138BE99E0EF}"/>
    <cellStyle name="Comma 4 2 2 2 5 2" xfId="1362" xr:uid="{A648B78B-2C9B-4078-99AC-425F67195D72}"/>
    <cellStyle name="Comma 4 2 2 2 5 2 2" xfId="2908" xr:uid="{28CAF172-FD4C-4B78-871F-29AA79C7838E}"/>
    <cellStyle name="Comma 4 2 2 2 5 2 2 2" xfId="5987" xr:uid="{106E9E6F-079A-4131-9905-3BA785B38076}"/>
    <cellStyle name="Comma 4 2 2 2 5 2 2 2 2" xfId="12145" xr:uid="{AF8001A3-C6F1-4680-B412-27F6FE069D7C}"/>
    <cellStyle name="Comma 4 2 2 2 5 2 2 2 2 2" xfId="24461" xr:uid="{6845C157-9263-4DCE-8552-7EF632BF24B3}"/>
    <cellStyle name="Comma 4 2 2 2 5 2 2 2 2 2 2" xfId="49093" xr:uid="{42D5435C-84E9-4CD2-8EAA-6CF5DBC50E94}"/>
    <cellStyle name="Comma 4 2 2 2 5 2 2 2 2 3" xfId="36777" xr:uid="{1D6FF1EE-C3A1-4633-A9D8-F53D262A0AD0}"/>
    <cellStyle name="Comma 4 2 2 2 5 2 2 2 3" xfId="18303" xr:uid="{0B8AC194-8F07-4251-92D4-A44312878F0C}"/>
    <cellStyle name="Comma 4 2 2 2 5 2 2 2 3 2" xfId="42935" xr:uid="{2D389641-F1FB-46F7-A2C8-C0A5F5564FD0}"/>
    <cellStyle name="Comma 4 2 2 2 5 2 2 2 4" xfId="30619" xr:uid="{30442D6F-AEBB-4CB7-BD85-80643BE9C24E}"/>
    <cellStyle name="Comma 4 2 2 2 5 2 2 3" xfId="9066" xr:uid="{95B8EB91-8795-418B-A65A-B40EF108E34B}"/>
    <cellStyle name="Comma 4 2 2 2 5 2 2 3 2" xfId="21382" xr:uid="{3876F722-06C5-4691-A249-7963BCD5CB7B}"/>
    <cellStyle name="Comma 4 2 2 2 5 2 2 3 2 2" xfId="46014" xr:uid="{4F35CEEE-1247-41AE-A93A-C95A04F7AF8B}"/>
    <cellStyle name="Comma 4 2 2 2 5 2 2 3 3" xfId="33698" xr:uid="{C59A5B75-D19B-4F09-AD82-9427AFCF6790}"/>
    <cellStyle name="Comma 4 2 2 2 5 2 2 4" xfId="15224" xr:uid="{464D4B6D-827B-4A88-B7E7-046AD2ABB519}"/>
    <cellStyle name="Comma 4 2 2 2 5 2 2 4 2" xfId="39856" xr:uid="{026B5204-6F83-47E3-B6AD-F976EF2B91EC}"/>
    <cellStyle name="Comma 4 2 2 2 5 2 2 5" xfId="27540" xr:uid="{2B6D50F3-C186-4D21-B754-C282B966AE7A}"/>
    <cellStyle name="Comma 4 2 2 2 5 2 3" xfId="4451" xr:uid="{4FEFD3FD-BD3B-4F0F-B651-285F8C5EC371}"/>
    <cellStyle name="Comma 4 2 2 2 5 2 3 2" xfId="10609" xr:uid="{0AE7651B-BB1E-458B-9570-3E137C293E58}"/>
    <cellStyle name="Comma 4 2 2 2 5 2 3 2 2" xfId="22925" xr:uid="{1FC29073-CCD2-4B85-AB1F-D4E5394DB5D2}"/>
    <cellStyle name="Comma 4 2 2 2 5 2 3 2 2 2" xfId="47557" xr:uid="{DED6F088-1B00-46FC-9B48-897FEDE61F86}"/>
    <cellStyle name="Comma 4 2 2 2 5 2 3 2 3" xfId="35241" xr:uid="{DAA30C0B-337A-4C27-8484-375E3F955711}"/>
    <cellStyle name="Comma 4 2 2 2 5 2 3 3" xfId="16767" xr:uid="{024F30EA-E673-4341-BE4B-3B2BC7722EF9}"/>
    <cellStyle name="Comma 4 2 2 2 5 2 3 3 2" xfId="41399" xr:uid="{E19408BD-CD7A-4D23-AEE8-B159401201BF}"/>
    <cellStyle name="Comma 4 2 2 2 5 2 3 4" xfId="29083" xr:uid="{4768CAB8-D632-444F-B09A-A69D2928323B}"/>
    <cellStyle name="Comma 4 2 2 2 5 2 4" xfId="7530" xr:uid="{B68C3248-6648-4336-A505-D2FE512C9D70}"/>
    <cellStyle name="Comma 4 2 2 2 5 2 4 2" xfId="19846" xr:uid="{9EC223D3-D694-4E1D-8A90-82612F67C34A}"/>
    <cellStyle name="Comma 4 2 2 2 5 2 4 2 2" xfId="44478" xr:uid="{2FE37DAE-5406-44A7-9B1A-295040CD9703}"/>
    <cellStyle name="Comma 4 2 2 2 5 2 4 3" xfId="32162" xr:uid="{EA18C26B-89AE-4ED8-B458-CE839C6ED3F7}"/>
    <cellStyle name="Comma 4 2 2 2 5 2 5" xfId="13688" xr:uid="{05EDBC1D-56FE-46AB-BCD8-97691BCA9E27}"/>
    <cellStyle name="Comma 4 2 2 2 5 2 5 2" xfId="38320" xr:uid="{541B2B0C-4629-4D5E-8B7B-0BEACE8CF479}"/>
    <cellStyle name="Comma 4 2 2 2 5 2 6" xfId="26004" xr:uid="{61E2E5E4-9B8D-45C3-990B-FE0FBF19D1E9}"/>
    <cellStyle name="Comma 4 2 2 2 5 3" xfId="2140" xr:uid="{0D081C8E-F8B2-4F14-8C1A-6750A2B7614F}"/>
    <cellStyle name="Comma 4 2 2 2 5 3 2" xfId="5219" xr:uid="{30D2ED6F-E4A9-4C6C-B07D-4012DDE25292}"/>
    <cellStyle name="Comma 4 2 2 2 5 3 2 2" xfId="11377" xr:uid="{7F3A59E3-3E6A-426A-A0CB-8D4B96E42544}"/>
    <cellStyle name="Comma 4 2 2 2 5 3 2 2 2" xfId="23693" xr:uid="{54576377-F9ED-4AE7-8711-76D135B0CA12}"/>
    <cellStyle name="Comma 4 2 2 2 5 3 2 2 2 2" xfId="48325" xr:uid="{81F8C306-47B8-49D4-9346-218745E431B7}"/>
    <cellStyle name="Comma 4 2 2 2 5 3 2 2 3" xfId="36009" xr:uid="{0987E143-28B4-48DE-82BC-F9B98190CFB0}"/>
    <cellStyle name="Comma 4 2 2 2 5 3 2 3" xfId="17535" xr:uid="{A34A2280-365B-4E03-89B6-A2427BD48589}"/>
    <cellStyle name="Comma 4 2 2 2 5 3 2 3 2" xfId="42167" xr:uid="{4197A745-A6AF-4EE2-BF73-5D04D8FD5AD4}"/>
    <cellStyle name="Comma 4 2 2 2 5 3 2 4" xfId="29851" xr:uid="{A5F1F2EA-C76F-4FCF-B404-326827AA4ADC}"/>
    <cellStyle name="Comma 4 2 2 2 5 3 3" xfId="8298" xr:uid="{D6EA1DCB-8843-4A91-BE4C-3DD874F32346}"/>
    <cellStyle name="Comma 4 2 2 2 5 3 3 2" xfId="20614" xr:uid="{66BBA718-D7DB-43B5-9417-89035C050002}"/>
    <cellStyle name="Comma 4 2 2 2 5 3 3 2 2" xfId="45246" xr:uid="{DAC04344-51D1-4647-9D34-BCB1F4778F51}"/>
    <cellStyle name="Comma 4 2 2 2 5 3 3 3" xfId="32930" xr:uid="{79682C30-69E6-4FF4-A510-A3B5A8F357F4}"/>
    <cellStyle name="Comma 4 2 2 2 5 3 4" xfId="14456" xr:uid="{612AAC04-463D-4201-A627-65CA5C8A0A30}"/>
    <cellStyle name="Comma 4 2 2 2 5 3 4 2" xfId="39088" xr:uid="{D272F120-124E-46EB-A051-575CCD6CC5FF}"/>
    <cellStyle name="Comma 4 2 2 2 5 3 5" xfId="26772" xr:uid="{1FBD1082-B963-43DC-B828-F134E9E13DE2}"/>
    <cellStyle name="Comma 4 2 2 2 5 4" xfId="3683" xr:uid="{8755B6F7-DAD5-4474-A7CE-57732D6C6181}"/>
    <cellStyle name="Comma 4 2 2 2 5 4 2" xfId="9841" xr:uid="{CCBF5646-1CE6-49C5-B10A-53D99E33A243}"/>
    <cellStyle name="Comma 4 2 2 2 5 4 2 2" xfId="22157" xr:uid="{56288173-F073-4B73-9D38-EC3AA2E0EDE5}"/>
    <cellStyle name="Comma 4 2 2 2 5 4 2 2 2" xfId="46789" xr:uid="{D04F3C66-2099-499F-AFFC-57264E04B007}"/>
    <cellStyle name="Comma 4 2 2 2 5 4 2 3" xfId="34473" xr:uid="{003B9F2D-91B6-438A-98EC-19D58F05993C}"/>
    <cellStyle name="Comma 4 2 2 2 5 4 3" xfId="15999" xr:uid="{DF63AC01-6F4C-4ED2-95A3-727C483D1965}"/>
    <cellStyle name="Comma 4 2 2 2 5 4 3 2" xfId="40631" xr:uid="{B5B3C213-C7FA-4C5B-944E-CFFED5761B1B}"/>
    <cellStyle name="Comma 4 2 2 2 5 4 4" xfId="28315" xr:uid="{067A2632-26F5-4A7A-A989-B92B13014BE7}"/>
    <cellStyle name="Comma 4 2 2 2 5 5" xfId="6762" xr:uid="{0C8CA44D-F9C2-45C6-8070-54A3E729CB28}"/>
    <cellStyle name="Comma 4 2 2 2 5 5 2" xfId="19078" xr:uid="{855DFFC5-8CA8-4583-9DD9-328208F2663E}"/>
    <cellStyle name="Comma 4 2 2 2 5 5 2 2" xfId="43710" xr:uid="{610C8296-B36E-4C97-BDE2-37467CA28221}"/>
    <cellStyle name="Comma 4 2 2 2 5 5 3" xfId="31394" xr:uid="{CB7340C4-892E-4195-A527-71D943E1A6C0}"/>
    <cellStyle name="Comma 4 2 2 2 5 6" xfId="12920" xr:uid="{6CC57920-803A-4CBC-83D7-9168CBBB7130}"/>
    <cellStyle name="Comma 4 2 2 2 5 6 2" xfId="37552" xr:uid="{D83F5FE0-A4D2-4413-94F7-8AA5BFB54924}"/>
    <cellStyle name="Comma 4 2 2 2 5 7" xfId="25236" xr:uid="{08A77EBF-E44F-4AAE-B177-26B8DC9C59F0}"/>
    <cellStyle name="Comma 4 2 2 2 6" xfId="978" xr:uid="{0199F936-0115-4286-9F05-2052A40137DD}"/>
    <cellStyle name="Comma 4 2 2 2 6 2" xfId="2524" xr:uid="{CC835B4F-A041-463E-875B-F47CAABD262A}"/>
    <cellStyle name="Comma 4 2 2 2 6 2 2" xfId="5603" xr:uid="{6F29CE3F-461C-41B1-8180-573FF530218D}"/>
    <cellStyle name="Comma 4 2 2 2 6 2 2 2" xfId="11761" xr:uid="{4152A54A-BE2A-4261-9768-26B9ECBD1C8E}"/>
    <cellStyle name="Comma 4 2 2 2 6 2 2 2 2" xfId="24077" xr:uid="{20A278D9-40AF-4A06-830F-7028B4C00093}"/>
    <cellStyle name="Comma 4 2 2 2 6 2 2 2 2 2" xfId="48709" xr:uid="{F437118B-4EDB-4EF8-A92B-691729F16CBF}"/>
    <cellStyle name="Comma 4 2 2 2 6 2 2 2 3" xfId="36393" xr:uid="{3E224145-B24C-4FBE-B68B-544B97A00FBE}"/>
    <cellStyle name="Comma 4 2 2 2 6 2 2 3" xfId="17919" xr:uid="{7AE18865-3F32-414C-AE04-284CE27F6771}"/>
    <cellStyle name="Comma 4 2 2 2 6 2 2 3 2" xfId="42551" xr:uid="{7F13CE0A-A562-48D8-8BD4-3855D6ECFB01}"/>
    <cellStyle name="Comma 4 2 2 2 6 2 2 4" xfId="30235" xr:uid="{0C4F6F12-7144-47AC-BF8F-4AD91231BE78}"/>
    <cellStyle name="Comma 4 2 2 2 6 2 3" xfId="8682" xr:uid="{F594DE3C-DD02-4ECC-A7E8-E5B3205750E9}"/>
    <cellStyle name="Comma 4 2 2 2 6 2 3 2" xfId="20998" xr:uid="{99EEF56E-092C-4068-89B2-CEAEEF3A9D13}"/>
    <cellStyle name="Comma 4 2 2 2 6 2 3 2 2" xfId="45630" xr:uid="{988F97F9-58F0-4855-B124-CE15377A75E8}"/>
    <cellStyle name="Comma 4 2 2 2 6 2 3 3" xfId="33314" xr:uid="{802A3AB2-8137-444A-8FC0-B140CA5C80BC}"/>
    <cellStyle name="Comma 4 2 2 2 6 2 4" xfId="14840" xr:uid="{374EC5E3-ACE1-4772-A394-FA3868B45859}"/>
    <cellStyle name="Comma 4 2 2 2 6 2 4 2" xfId="39472" xr:uid="{54443B42-695C-4FB9-A58C-4629B64CFC3E}"/>
    <cellStyle name="Comma 4 2 2 2 6 2 5" xfId="27156" xr:uid="{DFFB2DB0-E75D-46C1-8644-16BB61B50CDA}"/>
    <cellStyle name="Comma 4 2 2 2 6 3" xfId="4067" xr:uid="{C8DCCDC7-286F-4A40-8D55-62F06EE4FE42}"/>
    <cellStyle name="Comma 4 2 2 2 6 3 2" xfId="10225" xr:uid="{2FDF5086-01D7-479B-98FF-C7E9752648D5}"/>
    <cellStyle name="Comma 4 2 2 2 6 3 2 2" xfId="22541" xr:uid="{28948F2B-B093-42F5-B768-B6EB5AB753C0}"/>
    <cellStyle name="Comma 4 2 2 2 6 3 2 2 2" xfId="47173" xr:uid="{E049AAFF-B90D-47C3-A5AC-975E7154464A}"/>
    <cellStyle name="Comma 4 2 2 2 6 3 2 3" xfId="34857" xr:uid="{DB20C6E4-DD41-4108-AC17-2804752CB43D}"/>
    <cellStyle name="Comma 4 2 2 2 6 3 3" xfId="16383" xr:uid="{96082FE7-0AF9-4A09-A4F6-D99283B0AF1C}"/>
    <cellStyle name="Comma 4 2 2 2 6 3 3 2" xfId="41015" xr:uid="{0F02F185-20FC-483E-9AF7-400F32666D3B}"/>
    <cellStyle name="Comma 4 2 2 2 6 3 4" xfId="28699" xr:uid="{4E6EE2D2-7A9E-43F2-9103-EC95DC9D0B33}"/>
    <cellStyle name="Comma 4 2 2 2 6 4" xfId="7146" xr:uid="{57C87AB4-163C-471E-89D6-300A50794BAB}"/>
    <cellStyle name="Comma 4 2 2 2 6 4 2" xfId="19462" xr:uid="{609E735F-F34E-4385-BBC8-0A8853E291E1}"/>
    <cellStyle name="Comma 4 2 2 2 6 4 2 2" xfId="44094" xr:uid="{4D9A1226-5643-4A9C-BAD2-A41C344E824B}"/>
    <cellStyle name="Comma 4 2 2 2 6 4 3" xfId="31778" xr:uid="{0AC2B59B-4459-4EB0-B4C8-7B05BBE657A7}"/>
    <cellStyle name="Comma 4 2 2 2 6 5" xfId="13304" xr:uid="{3FB01EAE-781A-486E-BD74-C4B7F2BC7CE9}"/>
    <cellStyle name="Comma 4 2 2 2 6 5 2" xfId="37936" xr:uid="{75D01E77-83FF-4191-A5E5-D9C0B2523BAA}"/>
    <cellStyle name="Comma 4 2 2 2 6 6" xfId="25620" xr:uid="{04B146D0-2551-4313-94F8-38C9AEB91B0B}"/>
    <cellStyle name="Comma 4 2 2 2 7" xfId="1756" xr:uid="{0F9969E6-57E6-477F-A5FF-3E1F9273CAE6}"/>
    <cellStyle name="Comma 4 2 2 2 7 2" xfId="4835" xr:uid="{AD61343B-A084-4615-A4F2-1075E7E54C2B}"/>
    <cellStyle name="Comma 4 2 2 2 7 2 2" xfId="10993" xr:uid="{20989574-4834-4169-A4F4-725EA1A83D90}"/>
    <cellStyle name="Comma 4 2 2 2 7 2 2 2" xfId="23309" xr:uid="{492F1391-8C5B-448A-883B-951236FF28F4}"/>
    <cellStyle name="Comma 4 2 2 2 7 2 2 2 2" xfId="47941" xr:uid="{166D0A56-5931-4975-8B54-FA08572E3610}"/>
    <cellStyle name="Comma 4 2 2 2 7 2 2 3" xfId="35625" xr:uid="{B644A852-0835-4BBB-8F13-947B251F5E9F}"/>
    <cellStyle name="Comma 4 2 2 2 7 2 3" xfId="17151" xr:uid="{02053887-DF30-4EA6-A116-12F5C65E9FF1}"/>
    <cellStyle name="Comma 4 2 2 2 7 2 3 2" xfId="41783" xr:uid="{9B4E3551-7455-4481-B66F-A4830BDF554D}"/>
    <cellStyle name="Comma 4 2 2 2 7 2 4" xfId="29467" xr:uid="{FA2EABBB-609A-4C78-B00A-CD6A04257696}"/>
    <cellStyle name="Comma 4 2 2 2 7 3" xfId="7914" xr:uid="{18586A8B-EE40-4834-82B8-67E70EAFDE35}"/>
    <cellStyle name="Comma 4 2 2 2 7 3 2" xfId="20230" xr:uid="{BFB49029-55DC-4F88-8130-2DE69EDBC189}"/>
    <cellStyle name="Comma 4 2 2 2 7 3 2 2" xfId="44862" xr:uid="{1FDCD856-1CF4-4D63-85E7-D6C0A46BE15F}"/>
    <cellStyle name="Comma 4 2 2 2 7 3 3" xfId="32546" xr:uid="{B08A20D8-2919-4982-8ED5-7E3CCB58E513}"/>
    <cellStyle name="Comma 4 2 2 2 7 4" xfId="14072" xr:uid="{F9C3D832-F635-45EA-89D1-589B3A9E018D}"/>
    <cellStyle name="Comma 4 2 2 2 7 4 2" xfId="38704" xr:uid="{F854E4AF-A446-486E-B214-0A8FD232452B}"/>
    <cellStyle name="Comma 4 2 2 2 7 5" xfId="26388" xr:uid="{B4C0C05A-B905-45B2-BFC5-E0F7D38A8ACF}"/>
    <cellStyle name="Comma 4 2 2 2 8" xfId="3299" xr:uid="{CBB82F9C-E360-4B5F-8695-A0F9C7C1B034}"/>
    <cellStyle name="Comma 4 2 2 2 8 2" xfId="9457" xr:uid="{1C0C7819-4359-4536-8690-482C44718C61}"/>
    <cellStyle name="Comma 4 2 2 2 8 2 2" xfId="21773" xr:uid="{C6C74F78-BEAA-4C98-818E-E342546A403F}"/>
    <cellStyle name="Comma 4 2 2 2 8 2 2 2" xfId="46405" xr:uid="{CBF9C186-DFCA-4BAE-B8DB-CB56B50A55C8}"/>
    <cellStyle name="Comma 4 2 2 2 8 2 3" xfId="34089" xr:uid="{B4880FC8-6735-46EE-86CB-92B3C15FE4B6}"/>
    <cellStyle name="Comma 4 2 2 2 8 3" xfId="15615" xr:uid="{F8424F3F-61C1-4D5C-8D01-3730E190D082}"/>
    <cellStyle name="Comma 4 2 2 2 8 3 2" xfId="40247" xr:uid="{16264BE6-A2F4-4D6B-A84A-4908EB992B67}"/>
    <cellStyle name="Comma 4 2 2 2 8 4" xfId="27931" xr:uid="{D87217A3-1353-4E99-82F4-5516EAE62EA2}"/>
    <cellStyle name="Comma 4 2 2 2 9" xfId="6378" xr:uid="{E87628D4-EC90-40D9-A185-C0C347A1524B}"/>
    <cellStyle name="Comma 4 2 2 2 9 2" xfId="18694" xr:uid="{C248534C-D783-4768-9C2B-BF1DABBFDCBD}"/>
    <cellStyle name="Comma 4 2 2 2 9 2 2" xfId="43326" xr:uid="{8DB70F78-2C82-4FE4-87A7-1185FFE49ADC}"/>
    <cellStyle name="Comma 4 2 2 2 9 3" xfId="31010" xr:uid="{39A83B79-626C-4590-BF83-40EAA25BF82D}"/>
    <cellStyle name="Comma 4 2 2 3" xfId="234" xr:uid="{E9004DE4-B05E-4C1B-A8B5-901A75C419DA}"/>
    <cellStyle name="Comma 4 2 2 3 10" xfId="24876" xr:uid="{39954511-4203-4CFD-A017-7F382CAF241C}"/>
    <cellStyle name="Comma 4 2 2 3 2" xfId="330" xr:uid="{72DE7147-6E74-4C60-994F-DA9ED492DF4F}"/>
    <cellStyle name="Comma 4 2 2 3 2 2" xfId="522" xr:uid="{60932911-CB33-4E50-AC7B-8F4B1FDFFB44}"/>
    <cellStyle name="Comma 4 2 2 3 2 2 2" xfId="906" xr:uid="{BACA326E-49F0-4F2B-B3EA-09C2A241719E}"/>
    <cellStyle name="Comma 4 2 2 3 2 2 2 2" xfId="1674" xr:uid="{61E5946F-2F5D-4940-9B10-175D3CF7EEE7}"/>
    <cellStyle name="Comma 4 2 2 3 2 2 2 2 2" xfId="3220" xr:uid="{8604C60B-C5D6-4153-9B6E-194C67B6F525}"/>
    <cellStyle name="Comma 4 2 2 3 2 2 2 2 2 2" xfId="6299" xr:uid="{D1F5CA55-2B2E-45EE-889B-40E6E0158FA7}"/>
    <cellStyle name="Comma 4 2 2 3 2 2 2 2 2 2 2" xfId="12457" xr:uid="{5DC38B0E-52DD-4CC8-9A44-EA4795829C3E}"/>
    <cellStyle name="Comma 4 2 2 3 2 2 2 2 2 2 2 2" xfId="24773" xr:uid="{D2FA976F-BFAA-4A9A-BE52-0C7A3F0A66CE}"/>
    <cellStyle name="Comma 4 2 2 3 2 2 2 2 2 2 2 2 2" xfId="49405" xr:uid="{E2AD45A5-B0B0-4BED-9F9E-05A5D6959BF5}"/>
    <cellStyle name="Comma 4 2 2 3 2 2 2 2 2 2 2 3" xfId="37089" xr:uid="{32604A3E-C875-4BC0-9DCC-81F8C3AC5922}"/>
    <cellStyle name="Comma 4 2 2 3 2 2 2 2 2 2 3" xfId="18615" xr:uid="{8626EB74-EDFA-4716-A869-9B74FCAB647A}"/>
    <cellStyle name="Comma 4 2 2 3 2 2 2 2 2 2 3 2" xfId="43247" xr:uid="{818AC1BB-96F9-4A77-A23B-2E49A4FF68C0}"/>
    <cellStyle name="Comma 4 2 2 3 2 2 2 2 2 2 4" xfId="30931" xr:uid="{23AA5464-4B0C-48F4-914B-3912AC055501}"/>
    <cellStyle name="Comma 4 2 2 3 2 2 2 2 2 3" xfId="9378" xr:uid="{797DBEA7-2E99-496E-BF36-C2C38D4DF875}"/>
    <cellStyle name="Comma 4 2 2 3 2 2 2 2 2 3 2" xfId="21694" xr:uid="{EB91FD63-4CCB-4DD6-8E2D-129AA29302D8}"/>
    <cellStyle name="Comma 4 2 2 3 2 2 2 2 2 3 2 2" xfId="46326" xr:uid="{B232AB8C-C372-4EAF-AD31-8A46B4727E13}"/>
    <cellStyle name="Comma 4 2 2 3 2 2 2 2 2 3 3" xfId="34010" xr:uid="{1733CC73-7E64-4196-8F68-2B768685A646}"/>
    <cellStyle name="Comma 4 2 2 3 2 2 2 2 2 4" xfId="15536" xr:uid="{AE3D4E1D-4F0A-4D36-A80D-860F5FC54B22}"/>
    <cellStyle name="Comma 4 2 2 3 2 2 2 2 2 4 2" xfId="40168" xr:uid="{3CC88847-E99D-46CC-A5E5-CC2F6ABB3602}"/>
    <cellStyle name="Comma 4 2 2 3 2 2 2 2 2 5" xfId="27852" xr:uid="{5F50EC67-A8E8-4C26-BFE4-65AE45259F16}"/>
    <cellStyle name="Comma 4 2 2 3 2 2 2 2 3" xfId="4763" xr:uid="{07E5D4F1-9719-41C9-8779-7D0F885698DA}"/>
    <cellStyle name="Comma 4 2 2 3 2 2 2 2 3 2" xfId="10921" xr:uid="{D24C313C-A023-4327-9067-1D20891A72FE}"/>
    <cellStyle name="Comma 4 2 2 3 2 2 2 2 3 2 2" xfId="23237" xr:uid="{25A38FDF-8D23-4E82-81FC-722489628257}"/>
    <cellStyle name="Comma 4 2 2 3 2 2 2 2 3 2 2 2" xfId="47869" xr:uid="{B399FDDF-73FD-411A-8D9B-137FAD71DFF9}"/>
    <cellStyle name="Comma 4 2 2 3 2 2 2 2 3 2 3" xfId="35553" xr:uid="{D627D177-EE42-4471-9E88-1D5AAFE883B3}"/>
    <cellStyle name="Comma 4 2 2 3 2 2 2 2 3 3" xfId="17079" xr:uid="{3916DAEF-CDD0-49D3-82A6-32968D3C85FB}"/>
    <cellStyle name="Comma 4 2 2 3 2 2 2 2 3 3 2" xfId="41711" xr:uid="{C2F3C4C1-0CA3-4211-BDA5-654631CF4A4D}"/>
    <cellStyle name="Comma 4 2 2 3 2 2 2 2 3 4" xfId="29395" xr:uid="{D453A17E-0355-4A51-8BFD-8583F4B4EE38}"/>
    <cellStyle name="Comma 4 2 2 3 2 2 2 2 4" xfId="7842" xr:uid="{F4950637-E7B5-4048-8BF9-3EC30A3D37A2}"/>
    <cellStyle name="Comma 4 2 2 3 2 2 2 2 4 2" xfId="20158" xr:uid="{C5238113-10B2-4DE0-9301-B839D2961FB8}"/>
    <cellStyle name="Comma 4 2 2 3 2 2 2 2 4 2 2" xfId="44790" xr:uid="{7223605E-F666-4D7B-96EF-0CD701B23FD9}"/>
    <cellStyle name="Comma 4 2 2 3 2 2 2 2 4 3" xfId="32474" xr:uid="{3BDE0067-28ED-4D06-A883-7F0CAC4A7BF1}"/>
    <cellStyle name="Comma 4 2 2 3 2 2 2 2 5" xfId="14000" xr:uid="{ECA84AAA-8311-4939-B5DC-E117BFBF2DEC}"/>
    <cellStyle name="Comma 4 2 2 3 2 2 2 2 5 2" xfId="38632" xr:uid="{B9A1AC1B-94C5-47D8-95DA-955E2850B1CB}"/>
    <cellStyle name="Comma 4 2 2 3 2 2 2 2 6" xfId="26316" xr:uid="{A7630493-896E-4244-83D4-AD0679702C02}"/>
    <cellStyle name="Comma 4 2 2 3 2 2 2 3" xfId="2452" xr:uid="{C1DBADA0-40AD-49C7-BCE8-0A109BD327C7}"/>
    <cellStyle name="Comma 4 2 2 3 2 2 2 3 2" xfId="5531" xr:uid="{8DC89407-6C80-4369-AA91-6C8F5018FA16}"/>
    <cellStyle name="Comma 4 2 2 3 2 2 2 3 2 2" xfId="11689" xr:uid="{4F3E9C53-D063-4445-B89D-DF350588CA96}"/>
    <cellStyle name="Comma 4 2 2 3 2 2 2 3 2 2 2" xfId="24005" xr:uid="{43C12D2A-81E5-43D9-B53B-C67AD1BF728F}"/>
    <cellStyle name="Comma 4 2 2 3 2 2 2 3 2 2 2 2" xfId="48637" xr:uid="{77376C24-EEC7-46B3-BFD9-370B32DC3B91}"/>
    <cellStyle name="Comma 4 2 2 3 2 2 2 3 2 2 3" xfId="36321" xr:uid="{FA64C088-E9D2-45DA-9BE4-D054D08DA5D8}"/>
    <cellStyle name="Comma 4 2 2 3 2 2 2 3 2 3" xfId="17847" xr:uid="{70634BA4-C145-433C-B786-ACD46D822FD6}"/>
    <cellStyle name="Comma 4 2 2 3 2 2 2 3 2 3 2" xfId="42479" xr:uid="{0CEA3B3B-AAC0-4BE9-A2A2-0A2DFBEDB682}"/>
    <cellStyle name="Comma 4 2 2 3 2 2 2 3 2 4" xfId="30163" xr:uid="{0A23D78D-A8D7-471E-BC05-B1714D92F636}"/>
    <cellStyle name="Comma 4 2 2 3 2 2 2 3 3" xfId="8610" xr:uid="{7B6654CB-E726-4AA2-84AE-A1996BBF68DB}"/>
    <cellStyle name="Comma 4 2 2 3 2 2 2 3 3 2" xfId="20926" xr:uid="{500E4F26-E2E6-462D-97F3-AC07E013DBAE}"/>
    <cellStyle name="Comma 4 2 2 3 2 2 2 3 3 2 2" xfId="45558" xr:uid="{05BEA7D9-3AC1-45E1-99C9-0E3163416633}"/>
    <cellStyle name="Comma 4 2 2 3 2 2 2 3 3 3" xfId="33242" xr:uid="{BDABBB05-E4D6-4298-9C37-5C45502CC457}"/>
    <cellStyle name="Comma 4 2 2 3 2 2 2 3 4" xfId="14768" xr:uid="{72869D64-CEE7-4568-850E-FF85C6B1455C}"/>
    <cellStyle name="Comma 4 2 2 3 2 2 2 3 4 2" xfId="39400" xr:uid="{52C8CE64-5FB1-4B12-A533-A2800D073C37}"/>
    <cellStyle name="Comma 4 2 2 3 2 2 2 3 5" xfId="27084" xr:uid="{D13B2752-6EF4-4EC4-A055-829E75B79634}"/>
    <cellStyle name="Comma 4 2 2 3 2 2 2 4" xfId="3995" xr:uid="{ABB55083-B68E-4178-94B8-1930D3DF1768}"/>
    <cellStyle name="Comma 4 2 2 3 2 2 2 4 2" xfId="10153" xr:uid="{929B1340-7594-4872-9D3E-1094195981A6}"/>
    <cellStyle name="Comma 4 2 2 3 2 2 2 4 2 2" xfId="22469" xr:uid="{D495C3A8-D616-4108-BD5E-28EB2A845831}"/>
    <cellStyle name="Comma 4 2 2 3 2 2 2 4 2 2 2" xfId="47101" xr:uid="{AA0677E5-A66A-48A5-B41B-1B5A589934D3}"/>
    <cellStyle name="Comma 4 2 2 3 2 2 2 4 2 3" xfId="34785" xr:uid="{951A72D7-3439-4A57-B394-37078D782049}"/>
    <cellStyle name="Comma 4 2 2 3 2 2 2 4 3" xfId="16311" xr:uid="{616F14A5-89A8-417A-B593-1BE2D49B9C66}"/>
    <cellStyle name="Comma 4 2 2 3 2 2 2 4 3 2" xfId="40943" xr:uid="{85D23DD3-E106-41B9-92BD-95A2F78EB5EC}"/>
    <cellStyle name="Comma 4 2 2 3 2 2 2 4 4" xfId="28627" xr:uid="{735A2516-E4F5-4759-9B49-6C41B120D286}"/>
    <cellStyle name="Comma 4 2 2 3 2 2 2 5" xfId="7074" xr:uid="{E035642E-2D08-4217-9457-628C9957A154}"/>
    <cellStyle name="Comma 4 2 2 3 2 2 2 5 2" xfId="19390" xr:uid="{49B9C0F8-2FD1-4D63-9A55-31FCF36B3AFE}"/>
    <cellStyle name="Comma 4 2 2 3 2 2 2 5 2 2" xfId="44022" xr:uid="{884A9312-87CD-4001-9895-537C0F2F32C9}"/>
    <cellStyle name="Comma 4 2 2 3 2 2 2 5 3" xfId="31706" xr:uid="{E2AB0CAC-EE2E-4DD6-8158-AD7D803380E5}"/>
    <cellStyle name="Comma 4 2 2 3 2 2 2 6" xfId="13232" xr:uid="{F31BC7A1-937E-4A44-A2FE-2A31F71688D0}"/>
    <cellStyle name="Comma 4 2 2 3 2 2 2 6 2" xfId="37864" xr:uid="{8AC7B21C-1F4B-4F09-AFC2-CAEA8487BC5E}"/>
    <cellStyle name="Comma 4 2 2 3 2 2 2 7" xfId="25548" xr:uid="{5FA71A7E-02DA-4B7C-9C79-930FD7B1240D}"/>
    <cellStyle name="Comma 4 2 2 3 2 2 3" xfId="1290" xr:uid="{06FA1E16-AE73-4906-906E-E9CE479F610D}"/>
    <cellStyle name="Comma 4 2 2 3 2 2 3 2" xfId="2836" xr:uid="{AE407A37-E6CE-4B0A-9312-977166D2D607}"/>
    <cellStyle name="Comma 4 2 2 3 2 2 3 2 2" xfId="5915" xr:uid="{B9F32D71-3443-4A39-8483-1FCE86B3FB27}"/>
    <cellStyle name="Comma 4 2 2 3 2 2 3 2 2 2" xfId="12073" xr:uid="{C21B081D-725D-4165-BC8F-94D3CF11937A}"/>
    <cellStyle name="Comma 4 2 2 3 2 2 3 2 2 2 2" xfId="24389" xr:uid="{AE9B8C1D-5F2A-4B3D-A98A-7AC05AA19A3B}"/>
    <cellStyle name="Comma 4 2 2 3 2 2 3 2 2 2 2 2" xfId="49021" xr:uid="{DA937EB9-E115-46BB-9767-4E6766237EAE}"/>
    <cellStyle name="Comma 4 2 2 3 2 2 3 2 2 2 3" xfId="36705" xr:uid="{17B82A59-D330-4484-8F74-97D59EABF75F}"/>
    <cellStyle name="Comma 4 2 2 3 2 2 3 2 2 3" xfId="18231" xr:uid="{55698082-0362-4765-AAAD-1CE41C3C9372}"/>
    <cellStyle name="Comma 4 2 2 3 2 2 3 2 2 3 2" xfId="42863" xr:uid="{77EA6A9F-5267-4DB7-9CF5-B22CFFB9808B}"/>
    <cellStyle name="Comma 4 2 2 3 2 2 3 2 2 4" xfId="30547" xr:uid="{317F4D82-EFBB-4E81-9873-1A4E904496D4}"/>
    <cellStyle name="Comma 4 2 2 3 2 2 3 2 3" xfId="8994" xr:uid="{607B6D0D-E9F3-4804-97F3-B8DEE1B5396D}"/>
    <cellStyle name="Comma 4 2 2 3 2 2 3 2 3 2" xfId="21310" xr:uid="{856A78D4-3EE5-48E2-B9BB-69A56F8A7B9F}"/>
    <cellStyle name="Comma 4 2 2 3 2 2 3 2 3 2 2" xfId="45942" xr:uid="{ECF704E9-0016-45C0-AB23-D8714FB776EF}"/>
    <cellStyle name="Comma 4 2 2 3 2 2 3 2 3 3" xfId="33626" xr:uid="{256C75BC-00A0-422E-9CA6-0A0991662E69}"/>
    <cellStyle name="Comma 4 2 2 3 2 2 3 2 4" xfId="15152" xr:uid="{4529D7D6-721B-4C06-A987-C5E9481AE2B3}"/>
    <cellStyle name="Comma 4 2 2 3 2 2 3 2 4 2" xfId="39784" xr:uid="{17066FEF-18C4-4C8C-A9C7-5D56CC2C24D2}"/>
    <cellStyle name="Comma 4 2 2 3 2 2 3 2 5" xfId="27468" xr:uid="{799E0567-CA4B-42BD-9AC8-686066F74813}"/>
    <cellStyle name="Comma 4 2 2 3 2 2 3 3" xfId="4379" xr:uid="{AD15CA8F-BCE8-4E78-A465-DF42A04A7535}"/>
    <cellStyle name="Comma 4 2 2 3 2 2 3 3 2" xfId="10537" xr:uid="{17280CB1-0867-4C04-A45C-13B600A3921B}"/>
    <cellStyle name="Comma 4 2 2 3 2 2 3 3 2 2" xfId="22853" xr:uid="{F6692635-856D-462E-9DE4-E4377E46DD83}"/>
    <cellStyle name="Comma 4 2 2 3 2 2 3 3 2 2 2" xfId="47485" xr:uid="{E88012B9-E045-4320-8D91-571A45A49890}"/>
    <cellStyle name="Comma 4 2 2 3 2 2 3 3 2 3" xfId="35169" xr:uid="{DC8D9CBB-0E48-40DF-ABC2-ED395E41F70C}"/>
    <cellStyle name="Comma 4 2 2 3 2 2 3 3 3" xfId="16695" xr:uid="{189F7F88-605F-4374-8816-0F8E73B1DDEF}"/>
    <cellStyle name="Comma 4 2 2 3 2 2 3 3 3 2" xfId="41327" xr:uid="{F6B30346-5381-4EDC-95E1-5BDE379EEE67}"/>
    <cellStyle name="Comma 4 2 2 3 2 2 3 3 4" xfId="29011" xr:uid="{FF2C8217-6948-4168-93B2-C8CC26903381}"/>
    <cellStyle name="Comma 4 2 2 3 2 2 3 4" xfId="7458" xr:uid="{6F700E7B-9692-4A21-96FB-C4079949195D}"/>
    <cellStyle name="Comma 4 2 2 3 2 2 3 4 2" xfId="19774" xr:uid="{B96E9D71-5D11-4138-A1D9-496F0D397F5B}"/>
    <cellStyle name="Comma 4 2 2 3 2 2 3 4 2 2" xfId="44406" xr:uid="{CBC9930E-41DF-4687-879E-4B43F2B36644}"/>
    <cellStyle name="Comma 4 2 2 3 2 2 3 4 3" xfId="32090" xr:uid="{1F240207-6B10-4044-8B42-F8A55B057480}"/>
    <cellStyle name="Comma 4 2 2 3 2 2 3 5" xfId="13616" xr:uid="{9A258D32-44C1-4210-9A71-27A639FCE4D5}"/>
    <cellStyle name="Comma 4 2 2 3 2 2 3 5 2" xfId="38248" xr:uid="{34788320-20FC-4034-8DAF-EA053CDD86F6}"/>
    <cellStyle name="Comma 4 2 2 3 2 2 3 6" xfId="25932" xr:uid="{26CD06C1-D007-453C-BE24-FEA56203A390}"/>
    <cellStyle name="Comma 4 2 2 3 2 2 4" xfId="2068" xr:uid="{E0B971D0-7A46-48EC-AA6B-8A91323C9BFF}"/>
    <cellStyle name="Comma 4 2 2 3 2 2 4 2" xfId="5147" xr:uid="{9799AA27-1CF9-4F4A-ABF2-2B53868764E0}"/>
    <cellStyle name="Comma 4 2 2 3 2 2 4 2 2" xfId="11305" xr:uid="{72BB0893-F6EB-41B2-BD47-86B140F7B243}"/>
    <cellStyle name="Comma 4 2 2 3 2 2 4 2 2 2" xfId="23621" xr:uid="{B0508997-2790-4B25-B39A-C173D801C101}"/>
    <cellStyle name="Comma 4 2 2 3 2 2 4 2 2 2 2" xfId="48253" xr:uid="{E43D1E7E-B4BD-4D02-A400-D105A6ADA619}"/>
    <cellStyle name="Comma 4 2 2 3 2 2 4 2 2 3" xfId="35937" xr:uid="{9D327ADE-4C85-4CEE-BB5E-FF2AB8416AF8}"/>
    <cellStyle name="Comma 4 2 2 3 2 2 4 2 3" xfId="17463" xr:uid="{813C7894-BDC8-439E-B35A-688A5DD0969B}"/>
    <cellStyle name="Comma 4 2 2 3 2 2 4 2 3 2" xfId="42095" xr:uid="{FDB4DBD7-0EC3-4629-B844-BCFB513D3617}"/>
    <cellStyle name="Comma 4 2 2 3 2 2 4 2 4" xfId="29779" xr:uid="{B4C09AC8-6FF3-4F7E-A603-99194CB7A56B}"/>
    <cellStyle name="Comma 4 2 2 3 2 2 4 3" xfId="8226" xr:uid="{8BC780B0-DC09-4B4C-ABAD-31CE52C0FBA5}"/>
    <cellStyle name="Comma 4 2 2 3 2 2 4 3 2" xfId="20542" xr:uid="{9D36BC77-2AD3-41C8-99ED-C2F98E6B5988}"/>
    <cellStyle name="Comma 4 2 2 3 2 2 4 3 2 2" xfId="45174" xr:uid="{BDEBE38D-6940-451F-AA0E-CE1F890C3E3D}"/>
    <cellStyle name="Comma 4 2 2 3 2 2 4 3 3" xfId="32858" xr:uid="{E1A3DF3E-10A7-4000-BFA4-5BE929E74DF0}"/>
    <cellStyle name="Comma 4 2 2 3 2 2 4 4" xfId="14384" xr:uid="{E774CFFC-5BF8-4981-881A-AA3990EBEA6B}"/>
    <cellStyle name="Comma 4 2 2 3 2 2 4 4 2" xfId="39016" xr:uid="{185D0F3E-CC9C-4545-AB08-591F5ACCCA7E}"/>
    <cellStyle name="Comma 4 2 2 3 2 2 4 5" xfId="26700" xr:uid="{BA7A5B19-38FE-4287-97D2-F1874207A9DA}"/>
    <cellStyle name="Comma 4 2 2 3 2 2 5" xfId="3611" xr:uid="{63F79185-E29A-4E41-94C6-97F3B13374DC}"/>
    <cellStyle name="Comma 4 2 2 3 2 2 5 2" xfId="9769" xr:uid="{E9F643DB-FF7A-4D93-91E6-B8B2B2F48681}"/>
    <cellStyle name="Comma 4 2 2 3 2 2 5 2 2" xfId="22085" xr:uid="{24694B62-2206-442F-81E0-E68D012BBCA6}"/>
    <cellStyle name="Comma 4 2 2 3 2 2 5 2 2 2" xfId="46717" xr:uid="{ABEBD4E1-B19A-416A-B0AF-012A4D91C1CF}"/>
    <cellStyle name="Comma 4 2 2 3 2 2 5 2 3" xfId="34401" xr:uid="{D119C7C3-720D-4242-B903-518DBBC9A4A1}"/>
    <cellStyle name="Comma 4 2 2 3 2 2 5 3" xfId="15927" xr:uid="{FD643E94-DCDF-4F55-9375-EA5BFAFB510C}"/>
    <cellStyle name="Comma 4 2 2 3 2 2 5 3 2" xfId="40559" xr:uid="{AB122EBF-D0F5-4BBA-B238-79A416099551}"/>
    <cellStyle name="Comma 4 2 2 3 2 2 5 4" xfId="28243" xr:uid="{B18B3BD9-D3EE-40CF-AB5F-760B60BC78AA}"/>
    <cellStyle name="Comma 4 2 2 3 2 2 6" xfId="6690" xr:uid="{2231926F-B5D0-4E94-AF75-C2BA584E5889}"/>
    <cellStyle name="Comma 4 2 2 3 2 2 6 2" xfId="19006" xr:uid="{4C09DF1D-7AD4-445B-97B7-5BEA554FF298}"/>
    <cellStyle name="Comma 4 2 2 3 2 2 6 2 2" xfId="43638" xr:uid="{29C65D86-9E9F-47BC-9B7D-D4AB4BF6211E}"/>
    <cellStyle name="Comma 4 2 2 3 2 2 6 3" xfId="31322" xr:uid="{D9C81C61-5B43-45F1-9D90-678F046723AE}"/>
    <cellStyle name="Comma 4 2 2 3 2 2 7" xfId="12848" xr:uid="{0B6A877E-34D5-4223-80BF-8A09E933385B}"/>
    <cellStyle name="Comma 4 2 2 3 2 2 7 2" xfId="37480" xr:uid="{DB2D7CFE-BD90-4535-8001-56206C3EE394}"/>
    <cellStyle name="Comma 4 2 2 3 2 2 8" xfId="25164" xr:uid="{DB186D57-7F41-46B3-BBF9-B9B26A7B7217}"/>
    <cellStyle name="Comma 4 2 2 3 2 3" xfId="714" xr:uid="{3F9240CF-2051-4B84-906A-F107333A5427}"/>
    <cellStyle name="Comma 4 2 2 3 2 3 2" xfId="1482" xr:uid="{4CB6BD5C-E357-41A7-A0FE-D434670BA383}"/>
    <cellStyle name="Comma 4 2 2 3 2 3 2 2" xfId="3028" xr:uid="{8250E37A-804A-4367-BD0A-BD737F7EFE19}"/>
    <cellStyle name="Comma 4 2 2 3 2 3 2 2 2" xfId="6107" xr:uid="{6FCA2BCB-F9E5-469F-8703-180419197DB3}"/>
    <cellStyle name="Comma 4 2 2 3 2 3 2 2 2 2" xfId="12265" xr:uid="{3881FC19-E1D6-4BC0-81AA-6354F647C4C7}"/>
    <cellStyle name="Comma 4 2 2 3 2 3 2 2 2 2 2" xfId="24581" xr:uid="{D9E34C24-45B0-4C67-AA06-0CB873DECAA4}"/>
    <cellStyle name="Comma 4 2 2 3 2 3 2 2 2 2 2 2" xfId="49213" xr:uid="{9EF29050-9754-4CF4-85BE-F8578CE22EBB}"/>
    <cellStyle name="Comma 4 2 2 3 2 3 2 2 2 2 3" xfId="36897" xr:uid="{9D2FB889-2178-41F9-8E40-BE59D7DF26DA}"/>
    <cellStyle name="Comma 4 2 2 3 2 3 2 2 2 3" xfId="18423" xr:uid="{03A2E809-9576-4D29-9BD7-F9C2978FB291}"/>
    <cellStyle name="Comma 4 2 2 3 2 3 2 2 2 3 2" xfId="43055" xr:uid="{22B41648-5586-4E3D-B07E-F4CA422B877A}"/>
    <cellStyle name="Comma 4 2 2 3 2 3 2 2 2 4" xfId="30739" xr:uid="{B6E7F258-AA83-4357-A381-286783E3F5E6}"/>
    <cellStyle name="Comma 4 2 2 3 2 3 2 2 3" xfId="9186" xr:uid="{C9D8E93F-A3D4-4C96-99B4-7CB3BF1EEF0D}"/>
    <cellStyle name="Comma 4 2 2 3 2 3 2 2 3 2" xfId="21502" xr:uid="{797C1283-A023-47C3-9489-002B5838A550}"/>
    <cellStyle name="Comma 4 2 2 3 2 3 2 2 3 2 2" xfId="46134" xr:uid="{5D84CDD7-768F-4AAE-B61D-BB8FD3604052}"/>
    <cellStyle name="Comma 4 2 2 3 2 3 2 2 3 3" xfId="33818" xr:uid="{4FD54D77-809B-4F70-9AC4-ABA12D31A90F}"/>
    <cellStyle name="Comma 4 2 2 3 2 3 2 2 4" xfId="15344" xr:uid="{4221E1A7-A3F6-40BF-829A-B93864CCBFBC}"/>
    <cellStyle name="Comma 4 2 2 3 2 3 2 2 4 2" xfId="39976" xr:uid="{5055A383-8A42-484F-BF09-08542E395228}"/>
    <cellStyle name="Comma 4 2 2 3 2 3 2 2 5" xfId="27660" xr:uid="{C44CE6B7-D5B2-4B9F-8D5C-E913328A4E3A}"/>
    <cellStyle name="Comma 4 2 2 3 2 3 2 3" xfId="4571" xr:uid="{7C1D98B1-67F7-464F-A5C7-F2306921A180}"/>
    <cellStyle name="Comma 4 2 2 3 2 3 2 3 2" xfId="10729" xr:uid="{5AD4D363-A955-4F7C-B441-F78378B0C32B}"/>
    <cellStyle name="Comma 4 2 2 3 2 3 2 3 2 2" xfId="23045" xr:uid="{3F428230-2A86-447B-BE05-872D240B3C99}"/>
    <cellStyle name="Comma 4 2 2 3 2 3 2 3 2 2 2" xfId="47677" xr:uid="{F8B20A16-9DE3-48BB-A3C3-1BBAEF8D723B}"/>
    <cellStyle name="Comma 4 2 2 3 2 3 2 3 2 3" xfId="35361" xr:uid="{BDD38D97-252B-4635-86A7-CE3BDB63054A}"/>
    <cellStyle name="Comma 4 2 2 3 2 3 2 3 3" xfId="16887" xr:uid="{9D8CB79B-7A9F-46AD-9CCD-48383A251CA8}"/>
    <cellStyle name="Comma 4 2 2 3 2 3 2 3 3 2" xfId="41519" xr:uid="{5D8D964C-CAF1-450F-8F16-0306C7BC9A91}"/>
    <cellStyle name="Comma 4 2 2 3 2 3 2 3 4" xfId="29203" xr:uid="{768A7A5D-2A7D-4A79-BFD0-CE46FDA51670}"/>
    <cellStyle name="Comma 4 2 2 3 2 3 2 4" xfId="7650" xr:uid="{B182EAF1-0778-4737-880E-07721884814B}"/>
    <cellStyle name="Comma 4 2 2 3 2 3 2 4 2" xfId="19966" xr:uid="{009BE5F1-D3F8-41D8-BE43-094613ED6F64}"/>
    <cellStyle name="Comma 4 2 2 3 2 3 2 4 2 2" xfId="44598" xr:uid="{96AD83BC-6B67-4B8D-A1A5-D99AEA4C1738}"/>
    <cellStyle name="Comma 4 2 2 3 2 3 2 4 3" xfId="32282" xr:uid="{88109964-E7A4-42E5-A79A-B02C5235497C}"/>
    <cellStyle name="Comma 4 2 2 3 2 3 2 5" xfId="13808" xr:uid="{D3E42A11-5DB8-4A08-8589-660C67133492}"/>
    <cellStyle name="Comma 4 2 2 3 2 3 2 5 2" xfId="38440" xr:uid="{873FAEDA-17C8-445D-AF30-76B62745C4B5}"/>
    <cellStyle name="Comma 4 2 2 3 2 3 2 6" xfId="26124" xr:uid="{1174A586-E375-4F52-8232-5C8DA4806B10}"/>
    <cellStyle name="Comma 4 2 2 3 2 3 3" xfId="2260" xr:uid="{2A740511-FF0E-4E54-B269-A7A7C197A080}"/>
    <cellStyle name="Comma 4 2 2 3 2 3 3 2" xfId="5339" xr:uid="{314E87F3-AFC3-4599-ADAE-69CCEFE4FDB7}"/>
    <cellStyle name="Comma 4 2 2 3 2 3 3 2 2" xfId="11497" xr:uid="{3FC49614-F084-41F1-985B-79A6A75FAA3E}"/>
    <cellStyle name="Comma 4 2 2 3 2 3 3 2 2 2" xfId="23813" xr:uid="{7DF9F9E3-D411-405C-895B-C53DEDD98CC3}"/>
    <cellStyle name="Comma 4 2 2 3 2 3 3 2 2 2 2" xfId="48445" xr:uid="{F4869682-B030-4B08-978B-2974D982F163}"/>
    <cellStyle name="Comma 4 2 2 3 2 3 3 2 2 3" xfId="36129" xr:uid="{A3940A04-F5D6-455D-9F1A-3ED8DE1B3DA2}"/>
    <cellStyle name="Comma 4 2 2 3 2 3 3 2 3" xfId="17655" xr:uid="{8B486276-A620-4EA5-A6D5-FB645EB114CD}"/>
    <cellStyle name="Comma 4 2 2 3 2 3 3 2 3 2" xfId="42287" xr:uid="{346195D7-EF1C-4536-AF40-97773A1B048F}"/>
    <cellStyle name="Comma 4 2 2 3 2 3 3 2 4" xfId="29971" xr:uid="{FEA0ED4F-4CF3-4C53-BFBE-BE9A749A8AED}"/>
    <cellStyle name="Comma 4 2 2 3 2 3 3 3" xfId="8418" xr:uid="{C25C52AF-B33E-4EE4-A8DC-75CCD0109F2F}"/>
    <cellStyle name="Comma 4 2 2 3 2 3 3 3 2" xfId="20734" xr:uid="{717B8F76-29C4-44A3-B6BC-B5548F5B12A0}"/>
    <cellStyle name="Comma 4 2 2 3 2 3 3 3 2 2" xfId="45366" xr:uid="{B97D99D7-38D2-4900-A7E8-EB90AAC4ED2C}"/>
    <cellStyle name="Comma 4 2 2 3 2 3 3 3 3" xfId="33050" xr:uid="{964F1FFD-3318-47FB-B0C0-728236D59F91}"/>
    <cellStyle name="Comma 4 2 2 3 2 3 3 4" xfId="14576" xr:uid="{79647A15-E8AD-4233-944A-8CB707BAEB4F}"/>
    <cellStyle name="Comma 4 2 2 3 2 3 3 4 2" xfId="39208" xr:uid="{FB27FE03-7274-433A-8134-B4987D29C16D}"/>
    <cellStyle name="Comma 4 2 2 3 2 3 3 5" xfId="26892" xr:uid="{084081A4-4A18-41C5-AA4E-703E88A6DA4A}"/>
    <cellStyle name="Comma 4 2 2 3 2 3 4" xfId="3803" xr:uid="{CE8A4C0B-FC60-4ACB-BAA5-A51EE6AE50BF}"/>
    <cellStyle name="Comma 4 2 2 3 2 3 4 2" xfId="9961" xr:uid="{022B5FF1-EEB7-4385-AE73-497D6B729A53}"/>
    <cellStyle name="Comma 4 2 2 3 2 3 4 2 2" xfId="22277" xr:uid="{18C47F48-8618-4B28-9406-F3248C1174D6}"/>
    <cellStyle name="Comma 4 2 2 3 2 3 4 2 2 2" xfId="46909" xr:uid="{7EE5EF0B-603F-4736-94EE-D68F90A4BE13}"/>
    <cellStyle name="Comma 4 2 2 3 2 3 4 2 3" xfId="34593" xr:uid="{C4FE76AA-AF62-4463-8FCC-E8EDF055549B}"/>
    <cellStyle name="Comma 4 2 2 3 2 3 4 3" xfId="16119" xr:uid="{AC67940C-5241-4FC0-A892-9D7F94310458}"/>
    <cellStyle name="Comma 4 2 2 3 2 3 4 3 2" xfId="40751" xr:uid="{CEEF348D-E604-4C0E-95B3-976FAA6765D8}"/>
    <cellStyle name="Comma 4 2 2 3 2 3 4 4" xfId="28435" xr:uid="{B916BE40-8380-4D69-99E4-D00643936AE6}"/>
    <cellStyle name="Comma 4 2 2 3 2 3 5" xfId="6882" xr:uid="{0034974C-B6BB-4247-AA3C-B9BF9745CF88}"/>
    <cellStyle name="Comma 4 2 2 3 2 3 5 2" xfId="19198" xr:uid="{00AE0CC4-E55E-4B41-B123-BA461954E25B}"/>
    <cellStyle name="Comma 4 2 2 3 2 3 5 2 2" xfId="43830" xr:uid="{FF716B87-2062-4169-AA28-964F06B663BF}"/>
    <cellStyle name="Comma 4 2 2 3 2 3 5 3" xfId="31514" xr:uid="{D8A89D5D-1462-4D25-85F8-2472878BE6C8}"/>
    <cellStyle name="Comma 4 2 2 3 2 3 6" xfId="13040" xr:uid="{4709CD4B-4883-404A-8D05-3EDD02DABEFF}"/>
    <cellStyle name="Comma 4 2 2 3 2 3 6 2" xfId="37672" xr:uid="{83CF1DA8-D2F1-4042-BD92-B2BCBD931A05}"/>
    <cellStyle name="Comma 4 2 2 3 2 3 7" xfId="25356" xr:uid="{FF7C53FE-53B0-43E9-81A1-E393747BFCB9}"/>
    <cellStyle name="Comma 4 2 2 3 2 4" xfId="1098" xr:uid="{2646C11A-3C3F-4460-93B7-B21CDA4EB0B9}"/>
    <cellStyle name="Comma 4 2 2 3 2 4 2" xfId="2644" xr:uid="{CCF69800-3756-4B18-9D5A-62FAE719DA57}"/>
    <cellStyle name="Comma 4 2 2 3 2 4 2 2" xfId="5723" xr:uid="{951DC6DD-3D3F-4DE5-B09A-495DC86AAF42}"/>
    <cellStyle name="Comma 4 2 2 3 2 4 2 2 2" xfId="11881" xr:uid="{5B507F7D-0DC3-42F1-8D16-9C93E66D4312}"/>
    <cellStyle name="Comma 4 2 2 3 2 4 2 2 2 2" xfId="24197" xr:uid="{222F7CE7-5056-44B1-BE4E-47B3411A7F84}"/>
    <cellStyle name="Comma 4 2 2 3 2 4 2 2 2 2 2" xfId="48829" xr:uid="{8D26C135-3A2E-4C9B-B36C-048B55527309}"/>
    <cellStyle name="Comma 4 2 2 3 2 4 2 2 2 3" xfId="36513" xr:uid="{976D5F98-0FBD-4D5D-BB8C-37B1A40E7379}"/>
    <cellStyle name="Comma 4 2 2 3 2 4 2 2 3" xfId="18039" xr:uid="{36599BD8-A273-4BEB-9784-B7A458505E8C}"/>
    <cellStyle name="Comma 4 2 2 3 2 4 2 2 3 2" xfId="42671" xr:uid="{843813BD-C502-4AB6-8F5C-8692D1CD1A74}"/>
    <cellStyle name="Comma 4 2 2 3 2 4 2 2 4" xfId="30355" xr:uid="{1620E2D5-389A-4404-8767-A13F3351FFD7}"/>
    <cellStyle name="Comma 4 2 2 3 2 4 2 3" xfId="8802" xr:uid="{C7E91B0F-CF58-4234-BD74-45F6FB0077A2}"/>
    <cellStyle name="Comma 4 2 2 3 2 4 2 3 2" xfId="21118" xr:uid="{64C15108-1A75-4A82-ADFB-377CF42E5AFA}"/>
    <cellStyle name="Comma 4 2 2 3 2 4 2 3 2 2" xfId="45750" xr:uid="{21C72542-79EA-4BE8-9295-056776B4B3DE}"/>
    <cellStyle name="Comma 4 2 2 3 2 4 2 3 3" xfId="33434" xr:uid="{12798290-3E79-48A3-B15D-1597B9C07B5B}"/>
    <cellStyle name="Comma 4 2 2 3 2 4 2 4" xfId="14960" xr:uid="{35103028-9328-407B-884C-42E7B892BED2}"/>
    <cellStyle name="Comma 4 2 2 3 2 4 2 4 2" xfId="39592" xr:uid="{3172AFEE-647C-4A3B-A879-8454D3D2E80A}"/>
    <cellStyle name="Comma 4 2 2 3 2 4 2 5" xfId="27276" xr:uid="{FA545FB2-16B9-42A5-9200-0208F2B08F98}"/>
    <cellStyle name="Comma 4 2 2 3 2 4 3" xfId="4187" xr:uid="{44738868-A70B-44AF-A58B-C9DDC8AE53BC}"/>
    <cellStyle name="Comma 4 2 2 3 2 4 3 2" xfId="10345" xr:uid="{C7FC0219-5E6B-4E9D-83D1-56286F1D4B17}"/>
    <cellStyle name="Comma 4 2 2 3 2 4 3 2 2" xfId="22661" xr:uid="{A6F06675-32DA-46D1-A72C-18886897E1C2}"/>
    <cellStyle name="Comma 4 2 2 3 2 4 3 2 2 2" xfId="47293" xr:uid="{2209643D-7B2F-4BAB-B3BC-21901A133F5C}"/>
    <cellStyle name="Comma 4 2 2 3 2 4 3 2 3" xfId="34977" xr:uid="{0EB7735F-0675-40A5-A2BB-A4E269962B1B}"/>
    <cellStyle name="Comma 4 2 2 3 2 4 3 3" xfId="16503" xr:uid="{B9DE0DB9-3BCA-4465-A9F1-CAF0E0E1C786}"/>
    <cellStyle name="Comma 4 2 2 3 2 4 3 3 2" xfId="41135" xr:uid="{06EA6CA5-D20B-40D0-AD68-0467442C877A}"/>
    <cellStyle name="Comma 4 2 2 3 2 4 3 4" xfId="28819" xr:uid="{4BC50B26-90BB-494F-92C1-6A169A31E6BD}"/>
    <cellStyle name="Comma 4 2 2 3 2 4 4" xfId="7266" xr:uid="{D99EC7E1-9DBA-4A35-B1D5-082B3F2AFE49}"/>
    <cellStyle name="Comma 4 2 2 3 2 4 4 2" xfId="19582" xr:uid="{E50647D2-1F47-4F35-B46F-EA672AF22B81}"/>
    <cellStyle name="Comma 4 2 2 3 2 4 4 2 2" xfId="44214" xr:uid="{EE5FDF89-1EA8-44E9-8EA1-0521723063DE}"/>
    <cellStyle name="Comma 4 2 2 3 2 4 4 3" xfId="31898" xr:uid="{FE6A10DD-67AC-498F-99AB-03B9D3AA1A3F}"/>
    <cellStyle name="Comma 4 2 2 3 2 4 5" xfId="13424" xr:uid="{02A550FD-548E-48DF-964B-58C3901A3B3D}"/>
    <cellStyle name="Comma 4 2 2 3 2 4 5 2" xfId="38056" xr:uid="{B2B63AD7-D3C6-4BDC-8D0C-539AD28819D9}"/>
    <cellStyle name="Comma 4 2 2 3 2 4 6" xfId="25740" xr:uid="{1D90AE28-64A0-4947-8A86-1E0DC62F84B6}"/>
    <cellStyle name="Comma 4 2 2 3 2 5" xfId="1876" xr:uid="{D23D5013-E22D-461B-B590-ED301745930E}"/>
    <cellStyle name="Comma 4 2 2 3 2 5 2" xfId="4955" xr:uid="{28F3F5A4-F2C9-48AD-B788-5E3AFB5E675E}"/>
    <cellStyle name="Comma 4 2 2 3 2 5 2 2" xfId="11113" xr:uid="{0949CF3D-D654-4AEB-8AA7-38AAA93D87ED}"/>
    <cellStyle name="Comma 4 2 2 3 2 5 2 2 2" xfId="23429" xr:uid="{8F34B4E6-3F70-4103-BA1A-CB9DB3922BE1}"/>
    <cellStyle name="Comma 4 2 2 3 2 5 2 2 2 2" xfId="48061" xr:uid="{B61FAD5D-429E-41C5-AEEC-A81F737D1C43}"/>
    <cellStyle name="Comma 4 2 2 3 2 5 2 2 3" xfId="35745" xr:uid="{E834E389-5347-4CAB-8A91-132AC4760869}"/>
    <cellStyle name="Comma 4 2 2 3 2 5 2 3" xfId="17271" xr:uid="{3D42C808-477B-430A-BDBA-28525EEBF413}"/>
    <cellStyle name="Comma 4 2 2 3 2 5 2 3 2" xfId="41903" xr:uid="{ED62A4C7-2A7C-47AB-B65C-EDE59C3483B2}"/>
    <cellStyle name="Comma 4 2 2 3 2 5 2 4" xfId="29587" xr:uid="{EBD03827-EE02-4763-95DD-3AE04B0623AC}"/>
    <cellStyle name="Comma 4 2 2 3 2 5 3" xfId="8034" xr:uid="{45C4E1A1-3139-4EEC-B9AA-59C5A179ADF0}"/>
    <cellStyle name="Comma 4 2 2 3 2 5 3 2" xfId="20350" xr:uid="{D6B093AE-7CF8-49A2-9F36-3AC7D1273775}"/>
    <cellStyle name="Comma 4 2 2 3 2 5 3 2 2" xfId="44982" xr:uid="{AE838D40-A6DB-431A-B79A-1A3925A35882}"/>
    <cellStyle name="Comma 4 2 2 3 2 5 3 3" xfId="32666" xr:uid="{DA8561CA-26BD-4365-A0C8-07D69513E363}"/>
    <cellStyle name="Comma 4 2 2 3 2 5 4" xfId="14192" xr:uid="{04AA403B-BD7C-4BA9-A5A9-0C689589466C}"/>
    <cellStyle name="Comma 4 2 2 3 2 5 4 2" xfId="38824" xr:uid="{92527769-2553-4AAA-AEC8-FC04664964EA}"/>
    <cellStyle name="Comma 4 2 2 3 2 5 5" xfId="26508" xr:uid="{FAD61061-4148-48BB-BD1E-5C1762155D20}"/>
    <cellStyle name="Comma 4 2 2 3 2 6" xfId="3419" xr:uid="{4AC7822C-3B9E-4D6C-ABC7-AA4E7754ADE1}"/>
    <cellStyle name="Comma 4 2 2 3 2 6 2" xfId="9577" xr:uid="{5F1CC634-32E8-4FFD-BD8B-B4B6E8C0B0F4}"/>
    <cellStyle name="Comma 4 2 2 3 2 6 2 2" xfId="21893" xr:uid="{22DF3130-B3D9-4A18-B8DC-8009525DB1D0}"/>
    <cellStyle name="Comma 4 2 2 3 2 6 2 2 2" xfId="46525" xr:uid="{92689C04-1767-4C78-ACE5-D3702426E50F}"/>
    <cellStyle name="Comma 4 2 2 3 2 6 2 3" xfId="34209" xr:uid="{9EA769A7-4B49-4B87-BCC9-55A9C0CABEE8}"/>
    <cellStyle name="Comma 4 2 2 3 2 6 3" xfId="15735" xr:uid="{836A5C27-50D9-4FA4-81D7-B08EC63769C8}"/>
    <cellStyle name="Comma 4 2 2 3 2 6 3 2" xfId="40367" xr:uid="{B26A814E-0216-41DC-A06C-FF397E9F98E2}"/>
    <cellStyle name="Comma 4 2 2 3 2 6 4" xfId="28051" xr:uid="{6A9A8F20-EC4D-4D4D-AAC4-47B6D831F1A6}"/>
    <cellStyle name="Comma 4 2 2 3 2 7" xfId="6498" xr:uid="{19F1154C-8E5F-4DB6-AA11-C38F1EE39E70}"/>
    <cellStyle name="Comma 4 2 2 3 2 7 2" xfId="18814" xr:uid="{15183F93-E7D1-4DCA-B1E0-35F33206FBC1}"/>
    <cellStyle name="Comma 4 2 2 3 2 7 2 2" xfId="43446" xr:uid="{1A159849-B62F-4A47-8E70-807C35274E76}"/>
    <cellStyle name="Comma 4 2 2 3 2 7 3" xfId="31130" xr:uid="{1C512725-79AE-4604-95C7-8064DA822DDC}"/>
    <cellStyle name="Comma 4 2 2 3 2 8" xfId="12656" xr:uid="{A917FF37-E430-43EE-B443-CCF81E6B9E6B}"/>
    <cellStyle name="Comma 4 2 2 3 2 8 2" xfId="37288" xr:uid="{720F7C6B-2C68-45BB-911D-2DEA2A48C3B9}"/>
    <cellStyle name="Comma 4 2 2 3 2 9" xfId="24972" xr:uid="{F5CB90C7-9BE7-42EA-945D-E1744CF32017}"/>
    <cellStyle name="Comma 4 2 2 3 3" xfId="426" xr:uid="{3658FE42-841A-4EE2-AE32-C0171508B858}"/>
    <cellStyle name="Comma 4 2 2 3 3 2" xfId="810" xr:uid="{A97BC152-7AF2-4CC6-BD61-825CBD14EEB9}"/>
    <cellStyle name="Comma 4 2 2 3 3 2 2" xfId="1578" xr:uid="{055A7F31-E15C-4D9B-82E7-D50CF4E950CB}"/>
    <cellStyle name="Comma 4 2 2 3 3 2 2 2" xfId="3124" xr:uid="{C8E46F78-0091-471A-B0E6-5F1B772A37B7}"/>
    <cellStyle name="Comma 4 2 2 3 3 2 2 2 2" xfId="6203" xr:uid="{1764DAB0-591E-4462-ACDC-CDB2C184BB88}"/>
    <cellStyle name="Comma 4 2 2 3 3 2 2 2 2 2" xfId="12361" xr:uid="{96209BE4-812C-48FD-8472-75F329939751}"/>
    <cellStyle name="Comma 4 2 2 3 3 2 2 2 2 2 2" xfId="24677" xr:uid="{E04B845B-B7DA-49F8-9EDE-372BC1548F13}"/>
    <cellStyle name="Comma 4 2 2 3 3 2 2 2 2 2 2 2" xfId="49309" xr:uid="{E24FDF8A-3D11-449B-821A-A8E92308CF2E}"/>
    <cellStyle name="Comma 4 2 2 3 3 2 2 2 2 2 3" xfId="36993" xr:uid="{A8B726BD-EF27-42DF-8926-5737D3D691C2}"/>
    <cellStyle name="Comma 4 2 2 3 3 2 2 2 2 3" xfId="18519" xr:uid="{C65405F2-C901-42B6-A83D-45E11C5A6947}"/>
    <cellStyle name="Comma 4 2 2 3 3 2 2 2 2 3 2" xfId="43151" xr:uid="{B2DCFC6F-F87E-426D-8DC8-198AAC35264E}"/>
    <cellStyle name="Comma 4 2 2 3 3 2 2 2 2 4" xfId="30835" xr:uid="{397BFF1A-8989-4248-B2A9-B89E768E11FA}"/>
    <cellStyle name="Comma 4 2 2 3 3 2 2 2 3" xfId="9282" xr:uid="{8A3A1F14-E03E-406C-9BA1-8B5951C426F3}"/>
    <cellStyle name="Comma 4 2 2 3 3 2 2 2 3 2" xfId="21598" xr:uid="{64EAB2F3-6D9C-409C-9BB1-C1484989A26F}"/>
    <cellStyle name="Comma 4 2 2 3 3 2 2 2 3 2 2" xfId="46230" xr:uid="{85E77DDC-9719-498B-8CC1-07CB60234556}"/>
    <cellStyle name="Comma 4 2 2 3 3 2 2 2 3 3" xfId="33914" xr:uid="{B8AF1F8B-DBA3-482B-BB28-DFB5CB9130EB}"/>
    <cellStyle name="Comma 4 2 2 3 3 2 2 2 4" xfId="15440" xr:uid="{C9B359E4-4D88-4CED-B13C-4C253B20710E}"/>
    <cellStyle name="Comma 4 2 2 3 3 2 2 2 4 2" xfId="40072" xr:uid="{CA2779D4-0B7E-4B63-9B6F-6BF4948E5728}"/>
    <cellStyle name="Comma 4 2 2 3 3 2 2 2 5" xfId="27756" xr:uid="{20AA9455-EAE4-4666-BA41-D3F9EF2596D5}"/>
    <cellStyle name="Comma 4 2 2 3 3 2 2 3" xfId="4667" xr:uid="{C12ACFCD-A34A-432F-B685-E6AABC0132D0}"/>
    <cellStyle name="Comma 4 2 2 3 3 2 2 3 2" xfId="10825" xr:uid="{6F3E2D5B-0718-4942-AF22-F759EC6800B5}"/>
    <cellStyle name="Comma 4 2 2 3 3 2 2 3 2 2" xfId="23141" xr:uid="{5710BED1-4AA6-43A1-8EEC-E77EF63C08F1}"/>
    <cellStyle name="Comma 4 2 2 3 3 2 2 3 2 2 2" xfId="47773" xr:uid="{26ACAC15-572C-447A-B253-F6E94399707D}"/>
    <cellStyle name="Comma 4 2 2 3 3 2 2 3 2 3" xfId="35457" xr:uid="{631774DB-380E-4DD3-8EDF-4FE0C89E9516}"/>
    <cellStyle name="Comma 4 2 2 3 3 2 2 3 3" xfId="16983" xr:uid="{7EB75E32-FBAE-4A40-BD10-E12EBC1E5DCC}"/>
    <cellStyle name="Comma 4 2 2 3 3 2 2 3 3 2" xfId="41615" xr:uid="{FE776063-290C-496B-BF39-5A5E0E46D495}"/>
    <cellStyle name="Comma 4 2 2 3 3 2 2 3 4" xfId="29299" xr:uid="{4CDA899C-5EA7-439C-9552-AFE40B42FA80}"/>
    <cellStyle name="Comma 4 2 2 3 3 2 2 4" xfId="7746" xr:uid="{493D3CCE-4211-4040-821E-F842F7CC2623}"/>
    <cellStyle name="Comma 4 2 2 3 3 2 2 4 2" xfId="20062" xr:uid="{A00EF0BC-E86F-4867-BBE4-8ADADE5157BC}"/>
    <cellStyle name="Comma 4 2 2 3 3 2 2 4 2 2" xfId="44694" xr:uid="{DD91D7D1-7073-4EFA-96E9-CFBE4303A672}"/>
    <cellStyle name="Comma 4 2 2 3 3 2 2 4 3" xfId="32378" xr:uid="{6AC228A9-1696-489A-933C-5FFE10102727}"/>
    <cellStyle name="Comma 4 2 2 3 3 2 2 5" xfId="13904" xr:uid="{59980250-F627-4A1B-8FA8-2499329C1777}"/>
    <cellStyle name="Comma 4 2 2 3 3 2 2 5 2" xfId="38536" xr:uid="{71DEC1F5-92C5-4BA7-8236-F8EF11A1D888}"/>
    <cellStyle name="Comma 4 2 2 3 3 2 2 6" xfId="26220" xr:uid="{39C8E61C-AA8A-4B7B-96C1-A96C2DDCA504}"/>
    <cellStyle name="Comma 4 2 2 3 3 2 3" xfId="2356" xr:uid="{788CCA93-C7D5-4107-A015-247C258C544B}"/>
    <cellStyle name="Comma 4 2 2 3 3 2 3 2" xfId="5435" xr:uid="{B837E9A1-D9B2-4799-B021-F571143D2318}"/>
    <cellStyle name="Comma 4 2 2 3 3 2 3 2 2" xfId="11593" xr:uid="{1362F8D2-A5BD-42A4-A2E5-565C25A4709A}"/>
    <cellStyle name="Comma 4 2 2 3 3 2 3 2 2 2" xfId="23909" xr:uid="{6AE0A124-2A59-4351-B70F-0A6790681E08}"/>
    <cellStyle name="Comma 4 2 2 3 3 2 3 2 2 2 2" xfId="48541" xr:uid="{15208B06-0049-4ABA-948E-966258F6C8F8}"/>
    <cellStyle name="Comma 4 2 2 3 3 2 3 2 2 3" xfId="36225" xr:uid="{AB6DEF9C-3741-4015-8878-CA7533B642B3}"/>
    <cellStyle name="Comma 4 2 2 3 3 2 3 2 3" xfId="17751" xr:uid="{B3FFE515-C8DF-4C77-9BE7-20A0FAB841E5}"/>
    <cellStyle name="Comma 4 2 2 3 3 2 3 2 3 2" xfId="42383" xr:uid="{B1026774-207B-4B04-8BCB-8DF9913F2960}"/>
    <cellStyle name="Comma 4 2 2 3 3 2 3 2 4" xfId="30067" xr:uid="{4CADB9DA-208D-440C-8870-6085010E78D2}"/>
    <cellStyle name="Comma 4 2 2 3 3 2 3 3" xfId="8514" xr:uid="{D972E25A-7334-4BDB-874D-5CB39FA4ED43}"/>
    <cellStyle name="Comma 4 2 2 3 3 2 3 3 2" xfId="20830" xr:uid="{7166FAF7-BAAC-4837-84F2-0305AE885BDD}"/>
    <cellStyle name="Comma 4 2 2 3 3 2 3 3 2 2" xfId="45462" xr:uid="{7A723336-6EC9-4710-BC74-95332CCC0432}"/>
    <cellStyle name="Comma 4 2 2 3 3 2 3 3 3" xfId="33146" xr:uid="{5D443248-4FC1-4F53-A444-229534224323}"/>
    <cellStyle name="Comma 4 2 2 3 3 2 3 4" xfId="14672" xr:uid="{DAFEFD4B-4179-4CE3-9209-F21EC4423088}"/>
    <cellStyle name="Comma 4 2 2 3 3 2 3 4 2" xfId="39304" xr:uid="{06B4A567-979F-4782-8488-08F3F6D6996C}"/>
    <cellStyle name="Comma 4 2 2 3 3 2 3 5" xfId="26988" xr:uid="{52E83E3D-4B56-439E-BBB7-523E43D90B7F}"/>
    <cellStyle name="Comma 4 2 2 3 3 2 4" xfId="3899" xr:uid="{CEACDC6B-15C1-449F-80DF-B6EEDA017804}"/>
    <cellStyle name="Comma 4 2 2 3 3 2 4 2" xfId="10057" xr:uid="{4AC6E167-AF00-4E4F-BB7A-8DE923E693FC}"/>
    <cellStyle name="Comma 4 2 2 3 3 2 4 2 2" xfId="22373" xr:uid="{69D39F8D-F2C1-48B1-A573-6D5C7A6473A5}"/>
    <cellStyle name="Comma 4 2 2 3 3 2 4 2 2 2" xfId="47005" xr:uid="{8631BB5F-130E-489C-A48F-C231910B53CA}"/>
    <cellStyle name="Comma 4 2 2 3 3 2 4 2 3" xfId="34689" xr:uid="{7F43D261-E542-4365-B1EE-B2FE1C0E2D6B}"/>
    <cellStyle name="Comma 4 2 2 3 3 2 4 3" xfId="16215" xr:uid="{54BE2CCA-383E-4610-800D-2CEE015D8737}"/>
    <cellStyle name="Comma 4 2 2 3 3 2 4 3 2" xfId="40847" xr:uid="{F1088679-734D-467A-842F-78C3A34E18CE}"/>
    <cellStyle name="Comma 4 2 2 3 3 2 4 4" xfId="28531" xr:uid="{0A71C34B-39BB-4F45-B4DA-B24463862EE3}"/>
    <cellStyle name="Comma 4 2 2 3 3 2 5" xfId="6978" xr:uid="{62D38BCD-F5A0-48A5-9B6A-730F9DF108E0}"/>
    <cellStyle name="Comma 4 2 2 3 3 2 5 2" xfId="19294" xr:uid="{CF7483E4-D402-4F80-9B5E-DD4DD01E3335}"/>
    <cellStyle name="Comma 4 2 2 3 3 2 5 2 2" xfId="43926" xr:uid="{2BFCD3DF-0CBE-41ED-9BAC-450334EBFBC5}"/>
    <cellStyle name="Comma 4 2 2 3 3 2 5 3" xfId="31610" xr:uid="{5D512659-33FB-48CF-B9F8-294E835921C9}"/>
    <cellStyle name="Comma 4 2 2 3 3 2 6" xfId="13136" xr:uid="{5525EFA5-096F-49FE-9BD0-48F24B84C368}"/>
    <cellStyle name="Comma 4 2 2 3 3 2 6 2" xfId="37768" xr:uid="{0DC3EBFA-A399-4E1D-BF6D-6C7C79EB583B}"/>
    <cellStyle name="Comma 4 2 2 3 3 2 7" xfId="25452" xr:uid="{C6E99785-D85F-4E34-A0AD-0B9C77467A7F}"/>
    <cellStyle name="Comma 4 2 2 3 3 3" xfId="1194" xr:uid="{EBAF15FB-C7CC-49FF-BC39-250EDCFFE3B0}"/>
    <cellStyle name="Comma 4 2 2 3 3 3 2" xfId="2740" xr:uid="{20F9ECE8-7952-4BA9-95A4-C04D8E261F6B}"/>
    <cellStyle name="Comma 4 2 2 3 3 3 2 2" xfId="5819" xr:uid="{9915F17E-6DB3-485D-8F50-2102BE817191}"/>
    <cellStyle name="Comma 4 2 2 3 3 3 2 2 2" xfId="11977" xr:uid="{23D66257-C8DB-41EE-85B4-EF58FA1156AA}"/>
    <cellStyle name="Comma 4 2 2 3 3 3 2 2 2 2" xfId="24293" xr:uid="{7E8FBF16-FC48-4F76-A7FA-563191A243BD}"/>
    <cellStyle name="Comma 4 2 2 3 3 3 2 2 2 2 2" xfId="48925" xr:uid="{D77F0469-A19C-479C-B520-50D3F7942B89}"/>
    <cellStyle name="Comma 4 2 2 3 3 3 2 2 2 3" xfId="36609" xr:uid="{1978B6FA-B5C8-4E58-AFBD-4ADA57C4A75B}"/>
    <cellStyle name="Comma 4 2 2 3 3 3 2 2 3" xfId="18135" xr:uid="{C915E010-6F56-4576-88F0-560425A066FB}"/>
    <cellStyle name="Comma 4 2 2 3 3 3 2 2 3 2" xfId="42767" xr:uid="{8C3CE283-999A-4F61-B79B-E69ED8F29E13}"/>
    <cellStyle name="Comma 4 2 2 3 3 3 2 2 4" xfId="30451" xr:uid="{82A1BF06-8410-4731-BCE7-9B2BECA4C698}"/>
    <cellStyle name="Comma 4 2 2 3 3 3 2 3" xfId="8898" xr:uid="{F83D79C1-642D-4295-947D-0EC29E742DBD}"/>
    <cellStyle name="Comma 4 2 2 3 3 3 2 3 2" xfId="21214" xr:uid="{469BA1C8-0C9B-4D9D-9562-A8EE15B5EE98}"/>
    <cellStyle name="Comma 4 2 2 3 3 3 2 3 2 2" xfId="45846" xr:uid="{C186480E-998C-4B2E-AC23-6D3F3829BDE1}"/>
    <cellStyle name="Comma 4 2 2 3 3 3 2 3 3" xfId="33530" xr:uid="{2382E4F8-6895-4261-A38B-DB3B4B12F2B9}"/>
    <cellStyle name="Comma 4 2 2 3 3 3 2 4" xfId="15056" xr:uid="{5E25E891-22C9-4F34-906E-0947F07F2FC9}"/>
    <cellStyle name="Comma 4 2 2 3 3 3 2 4 2" xfId="39688" xr:uid="{84CB3174-D36C-43B7-85E4-D950D798FD76}"/>
    <cellStyle name="Comma 4 2 2 3 3 3 2 5" xfId="27372" xr:uid="{6BE76320-593B-4AC7-B2F5-6F37955531C2}"/>
    <cellStyle name="Comma 4 2 2 3 3 3 3" xfId="4283" xr:uid="{F9167B07-F2E4-4E8E-94AC-E4922A29DED8}"/>
    <cellStyle name="Comma 4 2 2 3 3 3 3 2" xfId="10441" xr:uid="{A080B217-82AB-4AFE-8297-9B6671AF2BD1}"/>
    <cellStyle name="Comma 4 2 2 3 3 3 3 2 2" xfId="22757" xr:uid="{8A03869F-D6C1-4A0C-83D5-935A59C7238E}"/>
    <cellStyle name="Comma 4 2 2 3 3 3 3 2 2 2" xfId="47389" xr:uid="{4B057393-B4B0-4B1F-9678-749AC9FD8D5B}"/>
    <cellStyle name="Comma 4 2 2 3 3 3 3 2 3" xfId="35073" xr:uid="{98F1BC07-A74F-4803-A7E7-9F3CC730EBCB}"/>
    <cellStyle name="Comma 4 2 2 3 3 3 3 3" xfId="16599" xr:uid="{48ACCD7F-CA08-466A-8ECE-642DE2750ABF}"/>
    <cellStyle name="Comma 4 2 2 3 3 3 3 3 2" xfId="41231" xr:uid="{BA56E5F9-8FD3-4ACA-B075-7F879B4542EB}"/>
    <cellStyle name="Comma 4 2 2 3 3 3 3 4" xfId="28915" xr:uid="{EA126FE8-7BB8-4D6F-B487-9408373BB63E}"/>
    <cellStyle name="Comma 4 2 2 3 3 3 4" xfId="7362" xr:uid="{BEA941F3-C5D7-45CC-ABAF-93E5EADFA1D5}"/>
    <cellStyle name="Comma 4 2 2 3 3 3 4 2" xfId="19678" xr:uid="{8A635947-BD23-4E6A-9DD9-22A026A785D3}"/>
    <cellStyle name="Comma 4 2 2 3 3 3 4 2 2" xfId="44310" xr:uid="{0A2BF5C1-465C-443E-A0F6-4BABA0E1380A}"/>
    <cellStyle name="Comma 4 2 2 3 3 3 4 3" xfId="31994" xr:uid="{B7225996-0409-4F89-9E8C-71C9E2892136}"/>
    <cellStyle name="Comma 4 2 2 3 3 3 5" xfId="13520" xr:uid="{316F3185-4FC3-4925-ABA3-C4D124C34280}"/>
    <cellStyle name="Comma 4 2 2 3 3 3 5 2" xfId="38152" xr:uid="{F1B4441C-369F-4155-A353-851E590210C6}"/>
    <cellStyle name="Comma 4 2 2 3 3 3 6" xfId="25836" xr:uid="{40D7D016-5278-4998-89AD-79A88998E91A}"/>
    <cellStyle name="Comma 4 2 2 3 3 4" xfId="1972" xr:uid="{A3F8AA54-14F2-4A82-8339-35EB308A31A2}"/>
    <cellStyle name="Comma 4 2 2 3 3 4 2" xfId="5051" xr:uid="{4C10B1F7-058E-401F-93BB-98AE8597B363}"/>
    <cellStyle name="Comma 4 2 2 3 3 4 2 2" xfId="11209" xr:uid="{323A6B61-4E97-45E3-ACD9-D4918CCAAA1A}"/>
    <cellStyle name="Comma 4 2 2 3 3 4 2 2 2" xfId="23525" xr:uid="{E3698FC3-E35D-4E81-AE80-FD542C49C6A2}"/>
    <cellStyle name="Comma 4 2 2 3 3 4 2 2 2 2" xfId="48157" xr:uid="{0C57820A-6D91-46FB-8960-85A84102733F}"/>
    <cellStyle name="Comma 4 2 2 3 3 4 2 2 3" xfId="35841" xr:uid="{59D15CC3-9349-4B31-86B0-600A671D5F83}"/>
    <cellStyle name="Comma 4 2 2 3 3 4 2 3" xfId="17367" xr:uid="{7AAAADED-195E-427D-B929-381537F2E429}"/>
    <cellStyle name="Comma 4 2 2 3 3 4 2 3 2" xfId="41999" xr:uid="{490823C4-E38F-4FA6-ABEC-4AA02C7FE5ED}"/>
    <cellStyle name="Comma 4 2 2 3 3 4 2 4" xfId="29683" xr:uid="{07802147-593D-46F1-A272-00890930B1F5}"/>
    <cellStyle name="Comma 4 2 2 3 3 4 3" xfId="8130" xr:uid="{18F86306-93F4-4DA0-AD6F-979815C2C939}"/>
    <cellStyle name="Comma 4 2 2 3 3 4 3 2" xfId="20446" xr:uid="{47CD80A8-76AE-43B8-9953-CA4EA06CC364}"/>
    <cellStyle name="Comma 4 2 2 3 3 4 3 2 2" xfId="45078" xr:uid="{D57EBEC4-B481-49A5-B522-D69C3F6B2A38}"/>
    <cellStyle name="Comma 4 2 2 3 3 4 3 3" xfId="32762" xr:uid="{0CA46E8F-2965-42E7-B080-64D18ADFE86B}"/>
    <cellStyle name="Comma 4 2 2 3 3 4 4" xfId="14288" xr:uid="{A6DAEF02-1BD0-40B6-B7C3-2B2F86C6B217}"/>
    <cellStyle name="Comma 4 2 2 3 3 4 4 2" xfId="38920" xr:uid="{E1664548-0C5C-41AD-BEA9-D7A9D3123D57}"/>
    <cellStyle name="Comma 4 2 2 3 3 4 5" xfId="26604" xr:uid="{FD4198A6-605A-4C13-91DB-158E2478D469}"/>
    <cellStyle name="Comma 4 2 2 3 3 5" xfId="3515" xr:uid="{68612D9F-8A9B-4AD2-B413-99EEE252C090}"/>
    <cellStyle name="Comma 4 2 2 3 3 5 2" xfId="9673" xr:uid="{B7D22EFD-1E84-49AA-9159-033E609938D3}"/>
    <cellStyle name="Comma 4 2 2 3 3 5 2 2" xfId="21989" xr:uid="{6858B581-4176-4933-94B5-FAF67BFF4E7F}"/>
    <cellStyle name="Comma 4 2 2 3 3 5 2 2 2" xfId="46621" xr:uid="{6276DF0B-0B5D-4F6A-A040-A82317669F24}"/>
    <cellStyle name="Comma 4 2 2 3 3 5 2 3" xfId="34305" xr:uid="{18B78A38-13FE-40DE-B3EA-726E40823717}"/>
    <cellStyle name="Comma 4 2 2 3 3 5 3" xfId="15831" xr:uid="{1148D488-6165-4B76-8D8A-72388EF66248}"/>
    <cellStyle name="Comma 4 2 2 3 3 5 3 2" xfId="40463" xr:uid="{CEE7459B-FA94-4C94-9E5E-8423F87C62F1}"/>
    <cellStyle name="Comma 4 2 2 3 3 5 4" xfId="28147" xr:uid="{6CAA3075-5C5B-42D5-85CE-0EBD378415F6}"/>
    <cellStyle name="Comma 4 2 2 3 3 6" xfId="6594" xr:uid="{BF62A348-3F96-4399-B25F-2668B7B847CF}"/>
    <cellStyle name="Comma 4 2 2 3 3 6 2" xfId="18910" xr:uid="{7AB008AA-0786-43ED-B32C-6BDF240C0928}"/>
    <cellStyle name="Comma 4 2 2 3 3 6 2 2" xfId="43542" xr:uid="{25BC0DAB-B169-4F10-91EF-CC4502DEB7BB}"/>
    <cellStyle name="Comma 4 2 2 3 3 6 3" xfId="31226" xr:uid="{762E72CF-D458-4729-9235-43B5F2A82D24}"/>
    <cellStyle name="Comma 4 2 2 3 3 7" xfId="12752" xr:uid="{7BA7AB47-B684-4B51-9381-AD4675E0ABE3}"/>
    <cellStyle name="Comma 4 2 2 3 3 7 2" xfId="37384" xr:uid="{C1D80B33-11E2-429B-9301-60D93FDE48EE}"/>
    <cellStyle name="Comma 4 2 2 3 3 8" xfId="25068" xr:uid="{31806F12-5F0E-4E65-8A9A-A9E305CD4242}"/>
    <cellStyle name="Comma 4 2 2 3 4" xfId="618" xr:uid="{82D806AC-7C0D-40F0-B504-45C00EF57762}"/>
    <cellStyle name="Comma 4 2 2 3 4 2" xfId="1386" xr:uid="{E5E38A85-5AB6-490D-B103-B3E4B039FC1A}"/>
    <cellStyle name="Comma 4 2 2 3 4 2 2" xfId="2932" xr:uid="{08C63F87-7197-4C77-BED7-FDDB1A578A5B}"/>
    <cellStyle name="Comma 4 2 2 3 4 2 2 2" xfId="6011" xr:uid="{23DC6B85-24B1-4829-A53B-8BB29F4E98BE}"/>
    <cellStyle name="Comma 4 2 2 3 4 2 2 2 2" xfId="12169" xr:uid="{EA0E1B23-7346-4AD8-86D2-A4CE696542E8}"/>
    <cellStyle name="Comma 4 2 2 3 4 2 2 2 2 2" xfId="24485" xr:uid="{91B7E68E-DEBE-4C9A-B3EE-17EF77510957}"/>
    <cellStyle name="Comma 4 2 2 3 4 2 2 2 2 2 2" xfId="49117" xr:uid="{9AD60287-4D69-48C5-BD37-B239E6A962EA}"/>
    <cellStyle name="Comma 4 2 2 3 4 2 2 2 2 3" xfId="36801" xr:uid="{0314B3D5-F9CA-4749-9645-F84EC1DCDDC1}"/>
    <cellStyle name="Comma 4 2 2 3 4 2 2 2 3" xfId="18327" xr:uid="{D7B2AB56-72FA-4BCE-A630-2D29667E9AC8}"/>
    <cellStyle name="Comma 4 2 2 3 4 2 2 2 3 2" xfId="42959" xr:uid="{F7C32DCF-DFAF-405A-A2EC-C340A1EB8505}"/>
    <cellStyle name="Comma 4 2 2 3 4 2 2 2 4" xfId="30643" xr:uid="{5418AB77-6747-4434-891D-77E7F03252E1}"/>
    <cellStyle name="Comma 4 2 2 3 4 2 2 3" xfId="9090" xr:uid="{A5CECBBB-C06F-481E-8028-85489EAA4C42}"/>
    <cellStyle name="Comma 4 2 2 3 4 2 2 3 2" xfId="21406" xr:uid="{B967D39D-3666-482F-ACE1-6A4A6C70A9BC}"/>
    <cellStyle name="Comma 4 2 2 3 4 2 2 3 2 2" xfId="46038" xr:uid="{E0EA9D35-C96C-491E-876C-580C7713D888}"/>
    <cellStyle name="Comma 4 2 2 3 4 2 2 3 3" xfId="33722" xr:uid="{FA7ABECC-D3E2-435E-A538-BE388644C511}"/>
    <cellStyle name="Comma 4 2 2 3 4 2 2 4" xfId="15248" xr:uid="{730FE85D-E435-48E0-8A7C-D4F0309B38A1}"/>
    <cellStyle name="Comma 4 2 2 3 4 2 2 4 2" xfId="39880" xr:uid="{57BC340A-6159-455C-B023-07C0E781E22E}"/>
    <cellStyle name="Comma 4 2 2 3 4 2 2 5" xfId="27564" xr:uid="{4BBE1566-3169-4667-A9E0-EC76F865A4F7}"/>
    <cellStyle name="Comma 4 2 2 3 4 2 3" xfId="4475" xr:uid="{4355CF29-049B-48BC-85FC-8E84DDC5D4D3}"/>
    <cellStyle name="Comma 4 2 2 3 4 2 3 2" xfId="10633" xr:uid="{4E82D338-B10A-4941-9C57-DC67C5F2D2C0}"/>
    <cellStyle name="Comma 4 2 2 3 4 2 3 2 2" xfId="22949" xr:uid="{298FBAE2-A1DF-4372-B80B-E79EAD84F54A}"/>
    <cellStyle name="Comma 4 2 2 3 4 2 3 2 2 2" xfId="47581" xr:uid="{1B12222E-0428-4A11-8A23-B1D961F6E9EE}"/>
    <cellStyle name="Comma 4 2 2 3 4 2 3 2 3" xfId="35265" xr:uid="{7E64EFED-5E11-4B7D-8964-2A1D26E787E8}"/>
    <cellStyle name="Comma 4 2 2 3 4 2 3 3" xfId="16791" xr:uid="{9071EE8D-40B2-4DA7-9664-B195298405F7}"/>
    <cellStyle name="Comma 4 2 2 3 4 2 3 3 2" xfId="41423" xr:uid="{F8786325-37B6-455E-9526-6FBE813BDDBE}"/>
    <cellStyle name="Comma 4 2 2 3 4 2 3 4" xfId="29107" xr:uid="{F999560F-E3CA-454E-AB21-562ADE058BBD}"/>
    <cellStyle name="Comma 4 2 2 3 4 2 4" xfId="7554" xr:uid="{BEFB3246-A8D7-4D85-AE7F-747602649096}"/>
    <cellStyle name="Comma 4 2 2 3 4 2 4 2" xfId="19870" xr:uid="{3EB06751-7798-401B-AA30-47F8EAAA3BAC}"/>
    <cellStyle name="Comma 4 2 2 3 4 2 4 2 2" xfId="44502" xr:uid="{FED4BB7F-9B71-48D8-A5C2-5C0B9DA28244}"/>
    <cellStyle name="Comma 4 2 2 3 4 2 4 3" xfId="32186" xr:uid="{50961631-2C3D-4B6A-8DB0-9D92701D628D}"/>
    <cellStyle name="Comma 4 2 2 3 4 2 5" xfId="13712" xr:uid="{F5CFB6B7-FFE1-4654-9BF2-8EE7EB14A150}"/>
    <cellStyle name="Comma 4 2 2 3 4 2 5 2" xfId="38344" xr:uid="{D1DC3DC1-1417-4775-8666-4B3A3FB83945}"/>
    <cellStyle name="Comma 4 2 2 3 4 2 6" xfId="26028" xr:uid="{AFB38AE6-9ECD-42CA-B888-765989B1AF50}"/>
    <cellStyle name="Comma 4 2 2 3 4 3" xfId="2164" xr:uid="{D61F9CC6-D7FB-44EE-81EC-474312BDF24B}"/>
    <cellStyle name="Comma 4 2 2 3 4 3 2" xfId="5243" xr:uid="{2B966FA9-43E7-4E70-9A72-ED9FA09A5979}"/>
    <cellStyle name="Comma 4 2 2 3 4 3 2 2" xfId="11401" xr:uid="{B5AFEA37-BCFF-40EC-9E27-9CBB7FA8A499}"/>
    <cellStyle name="Comma 4 2 2 3 4 3 2 2 2" xfId="23717" xr:uid="{5AC6D76E-1D6B-41E8-B904-90BFD6EA10CE}"/>
    <cellStyle name="Comma 4 2 2 3 4 3 2 2 2 2" xfId="48349" xr:uid="{8DB10428-8F2E-4812-8CEF-38B92C4BE41D}"/>
    <cellStyle name="Comma 4 2 2 3 4 3 2 2 3" xfId="36033" xr:uid="{CAE8650E-1204-4CD8-A266-9EF0A6BB36FF}"/>
    <cellStyle name="Comma 4 2 2 3 4 3 2 3" xfId="17559" xr:uid="{26838031-CB37-459F-BB12-2383A5A061B4}"/>
    <cellStyle name="Comma 4 2 2 3 4 3 2 3 2" xfId="42191" xr:uid="{3D5C0093-F0CE-4C31-BFA5-7DAFE022702A}"/>
    <cellStyle name="Comma 4 2 2 3 4 3 2 4" xfId="29875" xr:uid="{2BD0089C-A06B-4F69-8665-039098E4EF40}"/>
    <cellStyle name="Comma 4 2 2 3 4 3 3" xfId="8322" xr:uid="{5C47661D-895A-4230-A4CB-7679EDEA98E8}"/>
    <cellStyle name="Comma 4 2 2 3 4 3 3 2" xfId="20638" xr:uid="{9F645DD2-8DDD-4C6D-AEB3-B4E51A756C9B}"/>
    <cellStyle name="Comma 4 2 2 3 4 3 3 2 2" xfId="45270" xr:uid="{C58C6C98-7E07-4373-A74C-BA91B9620108}"/>
    <cellStyle name="Comma 4 2 2 3 4 3 3 3" xfId="32954" xr:uid="{D5643BC1-40B8-4A07-B5D3-C433F02B87B7}"/>
    <cellStyle name="Comma 4 2 2 3 4 3 4" xfId="14480" xr:uid="{C6B0057E-FC25-4250-9B14-BED9B5600BF0}"/>
    <cellStyle name="Comma 4 2 2 3 4 3 4 2" xfId="39112" xr:uid="{2E082384-1880-47DE-820D-11E44963368C}"/>
    <cellStyle name="Comma 4 2 2 3 4 3 5" xfId="26796" xr:uid="{91E09D71-C53F-4347-88E8-285B46218040}"/>
    <cellStyle name="Comma 4 2 2 3 4 4" xfId="3707" xr:uid="{FC0EA9D8-E45C-4976-8AB5-F10D70D875B6}"/>
    <cellStyle name="Comma 4 2 2 3 4 4 2" xfId="9865" xr:uid="{96E2DAF7-DBE7-482E-8433-4FB8E9D90198}"/>
    <cellStyle name="Comma 4 2 2 3 4 4 2 2" xfId="22181" xr:uid="{D4757EE7-E49D-4437-A0F7-8FC88024D865}"/>
    <cellStyle name="Comma 4 2 2 3 4 4 2 2 2" xfId="46813" xr:uid="{D2127157-A98C-44A3-95B8-81FA5EE9CAF9}"/>
    <cellStyle name="Comma 4 2 2 3 4 4 2 3" xfId="34497" xr:uid="{629FD8E6-1BD6-455B-ABFA-5CB82FAB91CB}"/>
    <cellStyle name="Comma 4 2 2 3 4 4 3" xfId="16023" xr:uid="{FD8D0370-AC18-4D46-93B5-01815652B5B3}"/>
    <cellStyle name="Comma 4 2 2 3 4 4 3 2" xfId="40655" xr:uid="{700181D7-4E09-466A-AC70-4D3750D27471}"/>
    <cellStyle name="Comma 4 2 2 3 4 4 4" xfId="28339" xr:uid="{CA2C2B54-61C7-40B8-8507-591E8DADE289}"/>
    <cellStyle name="Comma 4 2 2 3 4 5" xfId="6786" xr:uid="{23F2570B-656B-40B9-9E14-57ADBBC7333B}"/>
    <cellStyle name="Comma 4 2 2 3 4 5 2" xfId="19102" xr:uid="{9CF1B2B6-29FD-4331-98EA-C9F277D34698}"/>
    <cellStyle name="Comma 4 2 2 3 4 5 2 2" xfId="43734" xr:uid="{C7BE71F8-9E17-426E-9DD7-C0AC790AB698}"/>
    <cellStyle name="Comma 4 2 2 3 4 5 3" xfId="31418" xr:uid="{A919D17F-EB89-4B0B-A986-F9C2708CD1FC}"/>
    <cellStyle name="Comma 4 2 2 3 4 6" xfId="12944" xr:uid="{46DE4D0D-A7F3-43D4-BD35-B4A862DAEB0D}"/>
    <cellStyle name="Comma 4 2 2 3 4 6 2" xfId="37576" xr:uid="{ABE86B63-1269-4DA6-81BB-9E9A77B1324C}"/>
    <cellStyle name="Comma 4 2 2 3 4 7" xfId="25260" xr:uid="{1A14C611-B422-4947-B733-2E23B464C676}"/>
    <cellStyle name="Comma 4 2 2 3 5" xfId="1002" xr:uid="{5F844A00-8D7E-41C1-8F93-A74D37C3AB7C}"/>
    <cellStyle name="Comma 4 2 2 3 5 2" xfId="2548" xr:uid="{0D1E1D21-69A6-4C10-8388-3CC8D47452DF}"/>
    <cellStyle name="Comma 4 2 2 3 5 2 2" xfId="5627" xr:uid="{47CC28EC-077B-47E4-BAA5-6146461DA6E1}"/>
    <cellStyle name="Comma 4 2 2 3 5 2 2 2" xfId="11785" xr:uid="{920EC060-6003-49DC-92B0-FD168CC3E937}"/>
    <cellStyle name="Comma 4 2 2 3 5 2 2 2 2" xfId="24101" xr:uid="{22E45461-6E45-45D4-B5FA-3317B305BFDD}"/>
    <cellStyle name="Comma 4 2 2 3 5 2 2 2 2 2" xfId="48733" xr:uid="{60A35DD2-94E6-4B6B-9CE0-6D64AFFA6433}"/>
    <cellStyle name="Comma 4 2 2 3 5 2 2 2 3" xfId="36417" xr:uid="{D4B57247-A123-4973-A321-FD675557BD77}"/>
    <cellStyle name="Comma 4 2 2 3 5 2 2 3" xfId="17943" xr:uid="{D86D60AE-1AAF-4A3C-ADC9-B17950EDB631}"/>
    <cellStyle name="Comma 4 2 2 3 5 2 2 3 2" xfId="42575" xr:uid="{E70EDB9F-FED6-4FF8-A9BA-0027C7D4CA5F}"/>
    <cellStyle name="Comma 4 2 2 3 5 2 2 4" xfId="30259" xr:uid="{EA9BA7DF-FC6F-4715-B4CB-0B635AB507E7}"/>
    <cellStyle name="Comma 4 2 2 3 5 2 3" xfId="8706" xr:uid="{420EA12D-7156-4728-9EEA-6681CBD737A5}"/>
    <cellStyle name="Comma 4 2 2 3 5 2 3 2" xfId="21022" xr:uid="{27EB7E0F-5885-476F-B122-4AE9D7426CD3}"/>
    <cellStyle name="Comma 4 2 2 3 5 2 3 2 2" xfId="45654" xr:uid="{37B2E775-BA57-4DC2-A763-74BD260AFD37}"/>
    <cellStyle name="Comma 4 2 2 3 5 2 3 3" xfId="33338" xr:uid="{DBC858D6-5E75-4BF0-82D3-213B7E28893E}"/>
    <cellStyle name="Comma 4 2 2 3 5 2 4" xfId="14864" xr:uid="{879747E5-61CF-45F1-BE58-DF895684C704}"/>
    <cellStyle name="Comma 4 2 2 3 5 2 4 2" xfId="39496" xr:uid="{A92DA5FE-831C-4851-84B2-602CFAF1F871}"/>
    <cellStyle name="Comma 4 2 2 3 5 2 5" xfId="27180" xr:uid="{B8BDC14C-2AA3-4F03-A290-415F7655A8DA}"/>
    <cellStyle name="Comma 4 2 2 3 5 3" xfId="4091" xr:uid="{AED7D53D-183E-473C-8332-98B1174109E2}"/>
    <cellStyle name="Comma 4 2 2 3 5 3 2" xfId="10249" xr:uid="{0DD22A09-789F-4A83-B03A-4352CB6156AB}"/>
    <cellStyle name="Comma 4 2 2 3 5 3 2 2" xfId="22565" xr:uid="{4B850C12-3C11-4927-8568-9CAC53494C5E}"/>
    <cellStyle name="Comma 4 2 2 3 5 3 2 2 2" xfId="47197" xr:uid="{AF067E58-7A39-42D4-BEF5-7C70A1F4A5BA}"/>
    <cellStyle name="Comma 4 2 2 3 5 3 2 3" xfId="34881" xr:uid="{8E4DE4C3-B71F-4C60-8014-980AA4F9E1EB}"/>
    <cellStyle name="Comma 4 2 2 3 5 3 3" xfId="16407" xr:uid="{198BE0DD-00BB-48D0-8F89-B7934BEF6D55}"/>
    <cellStyle name="Comma 4 2 2 3 5 3 3 2" xfId="41039" xr:uid="{51F4DAE0-6817-4037-886C-80E89D2B18C8}"/>
    <cellStyle name="Comma 4 2 2 3 5 3 4" xfId="28723" xr:uid="{524E130A-6F84-46B7-8E81-C440B5377C56}"/>
    <cellStyle name="Comma 4 2 2 3 5 4" xfId="7170" xr:uid="{EB175A93-F4F9-43CD-B5C5-476B0A50D832}"/>
    <cellStyle name="Comma 4 2 2 3 5 4 2" xfId="19486" xr:uid="{5DD2FBE8-CA3C-43C6-A244-ECB946BE9A56}"/>
    <cellStyle name="Comma 4 2 2 3 5 4 2 2" xfId="44118" xr:uid="{1152686D-45F0-410F-9534-343B811451ED}"/>
    <cellStyle name="Comma 4 2 2 3 5 4 3" xfId="31802" xr:uid="{03505AC0-D2F5-48C4-A9BE-B5B0D800CE43}"/>
    <cellStyle name="Comma 4 2 2 3 5 5" xfId="13328" xr:uid="{B1EA152A-F69C-40C9-8280-BC3D9CAB83BB}"/>
    <cellStyle name="Comma 4 2 2 3 5 5 2" xfId="37960" xr:uid="{DC659571-F938-45C8-B5E0-BEE5EECF250A}"/>
    <cellStyle name="Comma 4 2 2 3 5 6" xfId="25644" xr:uid="{486E7FE5-19EB-4759-8DE5-BBDB76F57A07}"/>
    <cellStyle name="Comma 4 2 2 3 6" xfId="1780" xr:uid="{EB9C7F96-1428-4B52-8242-A988D4B5F7E3}"/>
    <cellStyle name="Comma 4 2 2 3 6 2" xfId="4859" xr:uid="{AA5D51E2-5B72-4D67-97C6-A3CC9E4E2711}"/>
    <cellStyle name="Comma 4 2 2 3 6 2 2" xfId="11017" xr:uid="{3C90B6ED-FB0D-4E9E-A310-7221692B00DC}"/>
    <cellStyle name="Comma 4 2 2 3 6 2 2 2" xfId="23333" xr:uid="{2661A5FD-1FCE-47BE-A601-EC373397EB4A}"/>
    <cellStyle name="Comma 4 2 2 3 6 2 2 2 2" xfId="47965" xr:uid="{7F55550D-ABC1-4ACE-BE14-1BAFC7D128D2}"/>
    <cellStyle name="Comma 4 2 2 3 6 2 2 3" xfId="35649" xr:uid="{60DE303C-62C8-44F6-AC1A-0E376CD17B44}"/>
    <cellStyle name="Comma 4 2 2 3 6 2 3" xfId="17175" xr:uid="{0EDE9632-9C13-4BFD-B84F-9872E02B2455}"/>
    <cellStyle name="Comma 4 2 2 3 6 2 3 2" xfId="41807" xr:uid="{093E2BA7-11C9-4483-A76C-BBD44947F0D6}"/>
    <cellStyle name="Comma 4 2 2 3 6 2 4" xfId="29491" xr:uid="{25359D59-945B-4E93-84C0-3B0473E6ECCE}"/>
    <cellStyle name="Comma 4 2 2 3 6 3" xfId="7938" xr:uid="{CBB61EF0-2ABC-4A69-8431-C3766FBB28C8}"/>
    <cellStyle name="Comma 4 2 2 3 6 3 2" xfId="20254" xr:uid="{992A3F17-F7F2-44A6-B21E-19E0E16C23C6}"/>
    <cellStyle name="Comma 4 2 2 3 6 3 2 2" xfId="44886" xr:uid="{550902A0-9087-4D72-B498-549A033E550E}"/>
    <cellStyle name="Comma 4 2 2 3 6 3 3" xfId="32570" xr:uid="{D66E0C56-3FB8-4931-9C7F-EBDCBEAA4B3D}"/>
    <cellStyle name="Comma 4 2 2 3 6 4" xfId="14096" xr:uid="{3BCD048A-4335-45BA-8931-9765EEFB000C}"/>
    <cellStyle name="Comma 4 2 2 3 6 4 2" xfId="38728" xr:uid="{87234B37-83AA-459B-AC01-12FC77B1C4DD}"/>
    <cellStyle name="Comma 4 2 2 3 6 5" xfId="26412" xr:uid="{E31F627C-8FDC-46AB-A575-71AC3A5A8971}"/>
    <cellStyle name="Comma 4 2 2 3 7" xfId="3323" xr:uid="{E9B32D84-172B-4491-9FA8-CD3EE7F01192}"/>
    <cellStyle name="Comma 4 2 2 3 7 2" xfId="9481" xr:uid="{03B1838F-984C-467E-B322-1E94D5A006B0}"/>
    <cellStyle name="Comma 4 2 2 3 7 2 2" xfId="21797" xr:uid="{74A1F4A7-7F2C-405C-883B-A414B19700E6}"/>
    <cellStyle name="Comma 4 2 2 3 7 2 2 2" xfId="46429" xr:uid="{704FBF94-B80B-43AE-AC91-A3C0F9C01F53}"/>
    <cellStyle name="Comma 4 2 2 3 7 2 3" xfId="34113" xr:uid="{00AA8FB4-0FA7-48EA-ABF9-12EED3976511}"/>
    <cellStyle name="Comma 4 2 2 3 7 3" xfId="15639" xr:uid="{A2A0795C-7BF3-4197-A42A-1966F2E09416}"/>
    <cellStyle name="Comma 4 2 2 3 7 3 2" xfId="40271" xr:uid="{70FE689B-415D-4680-9ED6-266653A3CE4F}"/>
    <cellStyle name="Comma 4 2 2 3 7 4" xfId="27955" xr:uid="{CAE85520-76E3-4648-A654-666A8381E4B1}"/>
    <cellStyle name="Comma 4 2 2 3 8" xfId="6402" xr:uid="{8CB75B28-E307-4F28-8E6E-73A513B73795}"/>
    <cellStyle name="Comma 4 2 2 3 8 2" xfId="18718" xr:uid="{1EFEC3B5-A3E9-4462-B3D6-962933D5E793}"/>
    <cellStyle name="Comma 4 2 2 3 8 2 2" xfId="43350" xr:uid="{C13151A7-A523-4FB4-8B75-ECE614416E44}"/>
    <cellStyle name="Comma 4 2 2 3 8 3" xfId="31034" xr:uid="{932AC9FB-B295-41C2-B161-17EA025E4615}"/>
    <cellStyle name="Comma 4 2 2 3 9" xfId="12560" xr:uid="{A7F152DC-709F-4439-8417-387AB5D74289}"/>
    <cellStyle name="Comma 4 2 2 3 9 2" xfId="37192" xr:uid="{3D3B4AA0-A5A7-4731-B893-CB4362FFF0EA}"/>
    <cellStyle name="Comma 4 2 2 4" xfId="282" xr:uid="{274A5AFD-381B-44DC-8665-4F11DF2FD9D7}"/>
    <cellStyle name="Comma 4 2 2 4 2" xfId="474" xr:uid="{D82C1813-1238-4543-AB58-1CDE62A3CB9E}"/>
    <cellStyle name="Comma 4 2 2 4 2 2" xfId="858" xr:uid="{5928BB42-D593-4C95-BB03-1F179E57C185}"/>
    <cellStyle name="Comma 4 2 2 4 2 2 2" xfId="1626" xr:uid="{BBC3E112-175F-4847-A623-E6839CB61998}"/>
    <cellStyle name="Comma 4 2 2 4 2 2 2 2" xfId="3172" xr:uid="{B8C7A23E-6384-49F2-8E55-E35D07F9FE56}"/>
    <cellStyle name="Comma 4 2 2 4 2 2 2 2 2" xfId="6251" xr:uid="{222FA400-6A46-4804-B6E9-C31C1CF3512A}"/>
    <cellStyle name="Comma 4 2 2 4 2 2 2 2 2 2" xfId="12409" xr:uid="{8C1995A3-A32D-41C3-8234-9033E6EC065A}"/>
    <cellStyle name="Comma 4 2 2 4 2 2 2 2 2 2 2" xfId="24725" xr:uid="{AE05A8C7-3194-41A5-A24E-A669A32D7D60}"/>
    <cellStyle name="Comma 4 2 2 4 2 2 2 2 2 2 2 2" xfId="49357" xr:uid="{4393151E-5AB8-4100-BFA9-B397EB584C95}"/>
    <cellStyle name="Comma 4 2 2 4 2 2 2 2 2 2 3" xfId="37041" xr:uid="{C487A084-CF18-4E33-83F6-5B58C0F1063E}"/>
    <cellStyle name="Comma 4 2 2 4 2 2 2 2 2 3" xfId="18567" xr:uid="{FAA09AB0-6CDC-4020-9A41-6E3623265303}"/>
    <cellStyle name="Comma 4 2 2 4 2 2 2 2 2 3 2" xfId="43199" xr:uid="{4DFA38A4-7E65-418B-B9FB-5F153BDD78B2}"/>
    <cellStyle name="Comma 4 2 2 4 2 2 2 2 2 4" xfId="30883" xr:uid="{994F2397-1A87-44AC-B2BD-9172951D71A2}"/>
    <cellStyle name="Comma 4 2 2 4 2 2 2 2 3" xfId="9330" xr:uid="{95F507D6-C786-4F32-BBC6-18079440065D}"/>
    <cellStyle name="Comma 4 2 2 4 2 2 2 2 3 2" xfId="21646" xr:uid="{F72E2DA9-A44D-431F-BCB5-D7DB32BF8D2B}"/>
    <cellStyle name="Comma 4 2 2 4 2 2 2 2 3 2 2" xfId="46278" xr:uid="{1EA13B16-1D68-44AF-8158-829996DB00D9}"/>
    <cellStyle name="Comma 4 2 2 4 2 2 2 2 3 3" xfId="33962" xr:uid="{7BD96E37-8527-49A8-B927-D919501A249A}"/>
    <cellStyle name="Comma 4 2 2 4 2 2 2 2 4" xfId="15488" xr:uid="{9DFA6D4A-58E8-4819-AFA8-9E36B9C8EF3B}"/>
    <cellStyle name="Comma 4 2 2 4 2 2 2 2 4 2" xfId="40120" xr:uid="{EE754B2E-D336-413E-8EC4-BB88EFA4918A}"/>
    <cellStyle name="Comma 4 2 2 4 2 2 2 2 5" xfId="27804" xr:uid="{D26C1162-781D-43F0-8A68-9491C716DB4C}"/>
    <cellStyle name="Comma 4 2 2 4 2 2 2 3" xfId="4715" xr:uid="{1B5C881C-762E-4D8C-B446-34D39BD500EE}"/>
    <cellStyle name="Comma 4 2 2 4 2 2 2 3 2" xfId="10873" xr:uid="{3BEA645A-5CD7-4CDD-9B8F-9D0749E86B64}"/>
    <cellStyle name="Comma 4 2 2 4 2 2 2 3 2 2" xfId="23189" xr:uid="{E7B94272-24F2-447D-B3DC-B3DB6F6CB5BF}"/>
    <cellStyle name="Comma 4 2 2 4 2 2 2 3 2 2 2" xfId="47821" xr:uid="{2E0CAD9F-CBF2-4C82-8139-25FA75897A08}"/>
    <cellStyle name="Comma 4 2 2 4 2 2 2 3 2 3" xfId="35505" xr:uid="{0FF89878-8CF3-4270-8F4F-A2DB13992F15}"/>
    <cellStyle name="Comma 4 2 2 4 2 2 2 3 3" xfId="17031" xr:uid="{851895DB-19D0-4ADD-BE55-CB0B150DD80A}"/>
    <cellStyle name="Comma 4 2 2 4 2 2 2 3 3 2" xfId="41663" xr:uid="{FFD4E5A1-8421-4E02-B095-F7B54193D496}"/>
    <cellStyle name="Comma 4 2 2 4 2 2 2 3 4" xfId="29347" xr:uid="{70042607-F30E-41B8-98CB-9A0FB38BAEE9}"/>
    <cellStyle name="Comma 4 2 2 4 2 2 2 4" xfId="7794" xr:uid="{DBCF45A5-7E07-4F52-8FE1-B1BA16AB3769}"/>
    <cellStyle name="Comma 4 2 2 4 2 2 2 4 2" xfId="20110" xr:uid="{04013BA5-5065-4FF3-9BFC-B3B7AC36E704}"/>
    <cellStyle name="Comma 4 2 2 4 2 2 2 4 2 2" xfId="44742" xr:uid="{827C9277-2BD0-4F1E-AB99-CDCC3C9BE0FF}"/>
    <cellStyle name="Comma 4 2 2 4 2 2 2 4 3" xfId="32426" xr:uid="{98103E2D-8893-4E5C-BA5B-BBFDE3E41FC8}"/>
    <cellStyle name="Comma 4 2 2 4 2 2 2 5" xfId="13952" xr:uid="{0E1194FD-8964-48D3-BBBD-EFC2E4643BCB}"/>
    <cellStyle name="Comma 4 2 2 4 2 2 2 5 2" xfId="38584" xr:uid="{81252DB3-1FDB-4F1A-B838-5CD3163502C5}"/>
    <cellStyle name="Comma 4 2 2 4 2 2 2 6" xfId="26268" xr:uid="{9C0A5AA9-E5F7-472A-9CD8-08F57F53A75E}"/>
    <cellStyle name="Comma 4 2 2 4 2 2 3" xfId="2404" xr:uid="{5B23618D-180C-4F00-95D7-07BD3D287834}"/>
    <cellStyle name="Comma 4 2 2 4 2 2 3 2" xfId="5483" xr:uid="{0B2A3CC9-96C9-479B-8EB2-15DCEF7547B8}"/>
    <cellStyle name="Comma 4 2 2 4 2 2 3 2 2" xfId="11641" xr:uid="{7A1BB82A-A750-482D-ACCA-A1F81B99D188}"/>
    <cellStyle name="Comma 4 2 2 4 2 2 3 2 2 2" xfId="23957" xr:uid="{3BB6F0EF-71E3-49B3-8C4D-0CE83D094D6D}"/>
    <cellStyle name="Comma 4 2 2 4 2 2 3 2 2 2 2" xfId="48589" xr:uid="{5E2E73E1-B6E7-4597-B55B-D62101F658F3}"/>
    <cellStyle name="Comma 4 2 2 4 2 2 3 2 2 3" xfId="36273" xr:uid="{19569782-17EB-4101-992B-02299B0F0381}"/>
    <cellStyle name="Comma 4 2 2 4 2 2 3 2 3" xfId="17799" xr:uid="{C0664A9D-BCD5-492E-9AE4-571D4F7FBA58}"/>
    <cellStyle name="Comma 4 2 2 4 2 2 3 2 3 2" xfId="42431" xr:uid="{01E604E7-C6A6-465D-BB66-C36D20B1C2D8}"/>
    <cellStyle name="Comma 4 2 2 4 2 2 3 2 4" xfId="30115" xr:uid="{F62A6D42-A0DF-47AD-93B3-796E8CF38E8F}"/>
    <cellStyle name="Comma 4 2 2 4 2 2 3 3" xfId="8562" xr:uid="{8C071282-8994-4E83-A63E-F98B136CE223}"/>
    <cellStyle name="Comma 4 2 2 4 2 2 3 3 2" xfId="20878" xr:uid="{AF514E41-967F-4734-ACEE-9D7D0AACC1F6}"/>
    <cellStyle name="Comma 4 2 2 4 2 2 3 3 2 2" xfId="45510" xr:uid="{FC7C8C1C-3552-4FBA-99E5-3B1861C7B55C}"/>
    <cellStyle name="Comma 4 2 2 4 2 2 3 3 3" xfId="33194" xr:uid="{52EFEAB6-03F5-4DF5-B048-FFF118D098AF}"/>
    <cellStyle name="Comma 4 2 2 4 2 2 3 4" xfId="14720" xr:uid="{4E76A0EB-C8E0-4567-AF9D-9271A392C3BE}"/>
    <cellStyle name="Comma 4 2 2 4 2 2 3 4 2" xfId="39352" xr:uid="{B1CD2CDE-8880-4054-9142-A1A4E99DE553}"/>
    <cellStyle name="Comma 4 2 2 4 2 2 3 5" xfId="27036" xr:uid="{29C0FEF9-C1BE-47A0-B5B1-E9C55530ABD6}"/>
    <cellStyle name="Comma 4 2 2 4 2 2 4" xfId="3947" xr:uid="{AE50F76B-FCA2-4C34-8092-8E318C77BD13}"/>
    <cellStyle name="Comma 4 2 2 4 2 2 4 2" xfId="10105" xr:uid="{E323DD78-C478-47C4-B60C-45634E237509}"/>
    <cellStyle name="Comma 4 2 2 4 2 2 4 2 2" xfId="22421" xr:uid="{54DE92EF-85C7-40C9-BAAD-6DD94603E745}"/>
    <cellStyle name="Comma 4 2 2 4 2 2 4 2 2 2" xfId="47053" xr:uid="{D23DB950-0B8F-4274-92C2-DE66C1B2E4E1}"/>
    <cellStyle name="Comma 4 2 2 4 2 2 4 2 3" xfId="34737" xr:uid="{D1F7D727-9249-4CAC-91C6-44D012EF3729}"/>
    <cellStyle name="Comma 4 2 2 4 2 2 4 3" xfId="16263" xr:uid="{039716E1-A1D3-4F73-96FE-F41B72EEBE13}"/>
    <cellStyle name="Comma 4 2 2 4 2 2 4 3 2" xfId="40895" xr:uid="{1AC5DBDB-234B-4B24-93D4-C5533D8905BC}"/>
    <cellStyle name="Comma 4 2 2 4 2 2 4 4" xfId="28579" xr:uid="{4DF4D73D-41D7-4C21-8050-5E53BB3E91FF}"/>
    <cellStyle name="Comma 4 2 2 4 2 2 5" xfId="7026" xr:uid="{2FDC8F33-D79A-461A-83A7-AD846F015CBA}"/>
    <cellStyle name="Comma 4 2 2 4 2 2 5 2" xfId="19342" xr:uid="{6563240C-8DCB-4ED9-9310-E182155AE22D}"/>
    <cellStyle name="Comma 4 2 2 4 2 2 5 2 2" xfId="43974" xr:uid="{12316BB4-C548-4099-BC4B-79508DCA70A8}"/>
    <cellStyle name="Comma 4 2 2 4 2 2 5 3" xfId="31658" xr:uid="{F14C9AA7-1FAC-4F1E-B409-E42865D06D46}"/>
    <cellStyle name="Comma 4 2 2 4 2 2 6" xfId="13184" xr:uid="{59D5D2DB-D169-4A11-A935-CE4FC65B1F69}"/>
    <cellStyle name="Comma 4 2 2 4 2 2 6 2" xfId="37816" xr:uid="{F78A1C01-6BBB-4D1C-BC22-3D93167BD9BA}"/>
    <cellStyle name="Comma 4 2 2 4 2 2 7" xfId="25500" xr:uid="{985A3570-8E09-434E-96DF-A29AD98AE5B0}"/>
    <cellStyle name="Comma 4 2 2 4 2 3" xfId="1242" xr:uid="{4F572825-D0BC-4ABE-A275-773E5B7823FF}"/>
    <cellStyle name="Comma 4 2 2 4 2 3 2" xfId="2788" xr:uid="{B759A05D-B0ED-4B13-80BB-B5985F568B92}"/>
    <cellStyle name="Comma 4 2 2 4 2 3 2 2" xfId="5867" xr:uid="{9DEEEEAD-E927-439C-BC92-4AA1719E4BAA}"/>
    <cellStyle name="Comma 4 2 2 4 2 3 2 2 2" xfId="12025" xr:uid="{347E34E2-AA1C-4E4E-8043-AE2A86344A46}"/>
    <cellStyle name="Comma 4 2 2 4 2 3 2 2 2 2" xfId="24341" xr:uid="{4BD7D23F-6C92-40D0-AD66-27F624951DEA}"/>
    <cellStyle name="Comma 4 2 2 4 2 3 2 2 2 2 2" xfId="48973" xr:uid="{F1EFD49B-9DE8-4AB6-884F-AB6D222A3A27}"/>
    <cellStyle name="Comma 4 2 2 4 2 3 2 2 2 3" xfId="36657" xr:uid="{EE78D60D-8145-46FC-843A-58BC62F9472C}"/>
    <cellStyle name="Comma 4 2 2 4 2 3 2 2 3" xfId="18183" xr:uid="{5D11E436-0756-47C5-B873-AFCF77164014}"/>
    <cellStyle name="Comma 4 2 2 4 2 3 2 2 3 2" xfId="42815" xr:uid="{378D62DD-B639-4EC7-886D-A5C003ABB078}"/>
    <cellStyle name="Comma 4 2 2 4 2 3 2 2 4" xfId="30499" xr:uid="{44C60E0C-FD79-47F5-8C29-6C856C435E45}"/>
    <cellStyle name="Comma 4 2 2 4 2 3 2 3" xfId="8946" xr:uid="{52691FA2-63CF-4627-84E0-FF4400D20200}"/>
    <cellStyle name="Comma 4 2 2 4 2 3 2 3 2" xfId="21262" xr:uid="{0B26D60E-1820-4534-BADF-09ACCE450817}"/>
    <cellStyle name="Comma 4 2 2 4 2 3 2 3 2 2" xfId="45894" xr:uid="{FDA555A3-8197-4D7D-B35C-FC4CF5B3C8A9}"/>
    <cellStyle name="Comma 4 2 2 4 2 3 2 3 3" xfId="33578" xr:uid="{ECCD88DA-41B0-43BE-89D3-5190DC2CCCCF}"/>
    <cellStyle name="Comma 4 2 2 4 2 3 2 4" xfId="15104" xr:uid="{9F5E009F-7DC7-424D-89F3-1843054CD0B0}"/>
    <cellStyle name="Comma 4 2 2 4 2 3 2 4 2" xfId="39736" xr:uid="{6FDCCAF6-9B29-4CE6-9CA0-6AD32933D913}"/>
    <cellStyle name="Comma 4 2 2 4 2 3 2 5" xfId="27420" xr:uid="{4D1B1F8C-7C4E-47F4-82A4-941395F0597A}"/>
    <cellStyle name="Comma 4 2 2 4 2 3 3" xfId="4331" xr:uid="{B0CB5D87-3FD3-4266-9CD5-DBCBDD6FA8B2}"/>
    <cellStyle name="Comma 4 2 2 4 2 3 3 2" xfId="10489" xr:uid="{0DB36A21-B137-4237-834D-A5D210A75534}"/>
    <cellStyle name="Comma 4 2 2 4 2 3 3 2 2" xfId="22805" xr:uid="{E79432FB-0EAE-4DA9-B1A4-DBCFD4AF03E2}"/>
    <cellStyle name="Comma 4 2 2 4 2 3 3 2 2 2" xfId="47437" xr:uid="{1951976B-2742-48F2-9482-B5FAC55AF148}"/>
    <cellStyle name="Comma 4 2 2 4 2 3 3 2 3" xfId="35121" xr:uid="{B54449F3-540A-480F-ABD5-3E784101DF63}"/>
    <cellStyle name="Comma 4 2 2 4 2 3 3 3" xfId="16647" xr:uid="{40539A64-0DDF-4A6C-9231-79FE5EA8C77E}"/>
    <cellStyle name="Comma 4 2 2 4 2 3 3 3 2" xfId="41279" xr:uid="{5AA40D13-DB14-43A1-A2AC-F5C30033ABC7}"/>
    <cellStyle name="Comma 4 2 2 4 2 3 3 4" xfId="28963" xr:uid="{2F373A89-6A2F-4492-877B-6618C0845550}"/>
    <cellStyle name="Comma 4 2 2 4 2 3 4" xfId="7410" xr:uid="{D1C07C7C-4B56-4D9C-B464-F64D9440A12F}"/>
    <cellStyle name="Comma 4 2 2 4 2 3 4 2" xfId="19726" xr:uid="{AFE99B90-E23F-4111-9661-CE3986E7A00D}"/>
    <cellStyle name="Comma 4 2 2 4 2 3 4 2 2" xfId="44358" xr:uid="{7F98F3AA-AFB0-419D-8D94-8D6B3B82FD8C}"/>
    <cellStyle name="Comma 4 2 2 4 2 3 4 3" xfId="32042" xr:uid="{B6BA9756-DBEA-43B4-9E2D-226165701978}"/>
    <cellStyle name="Comma 4 2 2 4 2 3 5" xfId="13568" xr:uid="{AEC253B1-319C-425E-855D-F68BDAF0EF01}"/>
    <cellStyle name="Comma 4 2 2 4 2 3 5 2" xfId="38200" xr:uid="{70A9DB9A-2350-45B4-BD43-618E9F3A9B16}"/>
    <cellStyle name="Comma 4 2 2 4 2 3 6" xfId="25884" xr:uid="{85E0A8C8-4294-41C4-BBC1-C278E981A203}"/>
    <cellStyle name="Comma 4 2 2 4 2 4" xfId="2020" xr:uid="{B68F86B7-C186-43B5-ADF3-A2BD79955516}"/>
    <cellStyle name="Comma 4 2 2 4 2 4 2" xfId="5099" xr:uid="{51270CDB-31F7-4D0B-A898-9108093DA201}"/>
    <cellStyle name="Comma 4 2 2 4 2 4 2 2" xfId="11257" xr:uid="{5A6E027B-CAAD-46CF-939F-B7B80FE3FAAC}"/>
    <cellStyle name="Comma 4 2 2 4 2 4 2 2 2" xfId="23573" xr:uid="{E77D3184-6C97-4EF5-B991-4F4D82260E62}"/>
    <cellStyle name="Comma 4 2 2 4 2 4 2 2 2 2" xfId="48205" xr:uid="{193E2EFD-702A-426A-AE0E-2E43E4978D07}"/>
    <cellStyle name="Comma 4 2 2 4 2 4 2 2 3" xfId="35889" xr:uid="{314E2F02-C4AF-412B-A4CC-E221DEF0E978}"/>
    <cellStyle name="Comma 4 2 2 4 2 4 2 3" xfId="17415" xr:uid="{2437919E-F2B7-41B0-B1A6-369DBEC3271E}"/>
    <cellStyle name="Comma 4 2 2 4 2 4 2 3 2" xfId="42047" xr:uid="{D76BD155-B3F0-4C18-B7C8-8C4B43CF7991}"/>
    <cellStyle name="Comma 4 2 2 4 2 4 2 4" xfId="29731" xr:uid="{40D350CF-296D-4320-8844-BE814D0B81FA}"/>
    <cellStyle name="Comma 4 2 2 4 2 4 3" xfId="8178" xr:uid="{B36F6062-FDCC-4708-9E81-0C5519ED770A}"/>
    <cellStyle name="Comma 4 2 2 4 2 4 3 2" xfId="20494" xr:uid="{2A747538-453E-4C5F-9D84-953E5DAABF3D}"/>
    <cellStyle name="Comma 4 2 2 4 2 4 3 2 2" xfId="45126" xr:uid="{9DC29696-A680-48AE-9C87-9AC5ECAD79FB}"/>
    <cellStyle name="Comma 4 2 2 4 2 4 3 3" xfId="32810" xr:uid="{E89F89F4-25F6-48BD-BA4C-C6C0177CEFC1}"/>
    <cellStyle name="Comma 4 2 2 4 2 4 4" xfId="14336" xr:uid="{A3416D95-0238-49AC-97FA-9C6192796007}"/>
    <cellStyle name="Comma 4 2 2 4 2 4 4 2" xfId="38968" xr:uid="{3275EDF8-6BA0-4559-B09C-AA518A67EB2A}"/>
    <cellStyle name="Comma 4 2 2 4 2 4 5" xfId="26652" xr:uid="{64F09161-9A0F-4A06-BB9D-1AB9117BDDC5}"/>
    <cellStyle name="Comma 4 2 2 4 2 5" xfId="3563" xr:uid="{FA89B814-27A3-40CB-A0AD-0EFC9230865B}"/>
    <cellStyle name="Comma 4 2 2 4 2 5 2" xfId="9721" xr:uid="{EFA4EF9E-27FC-404E-9FDB-0CC35A73D3F7}"/>
    <cellStyle name="Comma 4 2 2 4 2 5 2 2" xfId="22037" xr:uid="{02C81DDC-1652-4E4B-A1D9-F795129A6440}"/>
    <cellStyle name="Comma 4 2 2 4 2 5 2 2 2" xfId="46669" xr:uid="{9240CBC9-C4F0-47FC-BC34-63ED21EF0E0C}"/>
    <cellStyle name="Comma 4 2 2 4 2 5 2 3" xfId="34353" xr:uid="{F4277668-5ACF-4E1E-8B3D-CA78877DAA22}"/>
    <cellStyle name="Comma 4 2 2 4 2 5 3" xfId="15879" xr:uid="{74FBA47D-B23D-496D-8546-D1E07E9240A3}"/>
    <cellStyle name="Comma 4 2 2 4 2 5 3 2" xfId="40511" xr:uid="{70001F89-98C1-43D2-8E19-A85AB77D3E44}"/>
    <cellStyle name="Comma 4 2 2 4 2 5 4" xfId="28195" xr:uid="{E5178AC1-4BBA-4E97-915B-F983160D6C9F}"/>
    <cellStyle name="Comma 4 2 2 4 2 6" xfId="6642" xr:uid="{182D4BE7-DCD4-4E01-9757-55B16B13FC99}"/>
    <cellStyle name="Comma 4 2 2 4 2 6 2" xfId="18958" xr:uid="{4C2A5DDE-6BB3-4042-ADAB-78FE687788EF}"/>
    <cellStyle name="Comma 4 2 2 4 2 6 2 2" xfId="43590" xr:uid="{DFC2C9B7-97B8-49E4-9A27-99A1BCF472B8}"/>
    <cellStyle name="Comma 4 2 2 4 2 6 3" xfId="31274" xr:uid="{23DBB5AD-A36B-4C8B-B9D7-3A6A833BC34B}"/>
    <cellStyle name="Comma 4 2 2 4 2 7" xfId="12800" xr:uid="{CC562021-C4AD-452C-B1DA-F0FDEB6CA8A7}"/>
    <cellStyle name="Comma 4 2 2 4 2 7 2" xfId="37432" xr:uid="{D4D1C509-492B-49E1-BF00-4DF8419B4F82}"/>
    <cellStyle name="Comma 4 2 2 4 2 8" xfId="25116" xr:uid="{EB726A80-79E9-459C-B109-B466E1D25A79}"/>
    <cellStyle name="Comma 4 2 2 4 3" xfId="666" xr:uid="{51E3D416-3F09-4A5F-ADFB-C8B4AFE6F761}"/>
    <cellStyle name="Comma 4 2 2 4 3 2" xfId="1434" xr:uid="{08F47FD1-E2CA-4DBF-AD0C-B06C452812F8}"/>
    <cellStyle name="Comma 4 2 2 4 3 2 2" xfId="2980" xr:uid="{48FB25CB-29B5-4C9E-BD08-F9D73D706F75}"/>
    <cellStyle name="Comma 4 2 2 4 3 2 2 2" xfId="6059" xr:uid="{C5FE4A5E-DB32-4664-A4C0-209A425C0E38}"/>
    <cellStyle name="Comma 4 2 2 4 3 2 2 2 2" xfId="12217" xr:uid="{FA593062-F133-4E53-A10B-AF6CC432D37A}"/>
    <cellStyle name="Comma 4 2 2 4 3 2 2 2 2 2" xfId="24533" xr:uid="{DDB5D9BD-8613-42C2-989B-3BDC578CF774}"/>
    <cellStyle name="Comma 4 2 2 4 3 2 2 2 2 2 2" xfId="49165" xr:uid="{465FAB2F-52E9-4B40-AD6B-D8E0B1A4B422}"/>
    <cellStyle name="Comma 4 2 2 4 3 2 2 2 2 3" xfId="36849" xr:uid="{D74B5632-C273-45F9-B7FE-8A27C16AC74F}"/>
    <cellStyle name="Comma 4 2 2 4 3 2 2 2 3" xfId="18375" xr:uid="{FD6BB6BF-DEF9-4F22-AB83-C5E53CB1CFB3}"/>
    <cellStyle name="Comma 4 2 2 4 3 2 2 2 3 2" xfId="43007" xr:uid="{931C343D-08D8-409D-B433-55080940BCAB}"/>
    <cellStyle name="Comma 4 2 2 4 3 2 2 2 4" xfId="30691" xr:uid="{C2B37736-314B-4924-A5E6-DDEB39620004}"/>
    <cellStyle name="Comma 4 2 2 4 3 2 2 3" xfId="9138" xr:uid="{D1EDC1D2-46EB-4027-8630-1C2B0C164DED}"/>
    <cellStyle name="Comma 4 2 2 4 3 2 2 3 2" xfId="21454" xr:uid="{DC281495-DA7F-4039-B9D0-2359536067EC}"/>
    <cellStyle name="Comma 4 2 2 4 3 2 2 3 2 2" xfId="46086" xr:uid="{9AE69A5E-BE59-448D-BEB5-534BB8F9B30C}"/>
    <cellStyle name="Comma 4 2 2 4 3 2 2 3 3" xfId="33770" xr:uid="{02E858BA-61A9-43F1-B27E-9CC8CAA97972}"/>
    <cellStyle name="Comma 4 2 2 4 3 2 2 4" xfId="15296" xr:uid="{0E7A2FD2-116E-4576-AE2D-2CEAB96A87AC}"/>
    <cellStyle name="Comma 4 2 2 4 3 2 2 4 2" xfId="39928" xr:uid="{26855F88-921E-4713-B08E-5CBD6E5EF85F}"/>
    <cellStyle name="Comma 4 2 2 4 3 2 2 5" xfId="27612" xr:uid="{B12A87DC-F7A7-4232-A4AB-6D269D336BD4}"/>
    <cellStyle name="Comma 4 2 2 4 3 2 3" xfId="4523" xr:uid="{C058946A-770D-4917-903D-E254AAC48953}"/>
    <cellStyle name="Comma 4 2 2 4 3 2 3 2" xfId="10681" xr:uid="{54A965E3-C125-4A1A-8A32-4DBCCB60EDF7}"/>
    <cellStyle name="Comma 4 2 2 4 3 2 3 2 2" xfId="22997" xr:uid="{3C2BF8C3-9D2D-41DF-A132-685A7EE598CD}"/>
    <cellStyle name="Comma 4 2 2 4 3 2 3 2 2 2" xfId="47629" xr:uid="{69068A2D-A930-444D-BD5E-84E6B0DDA4DB}"/>
    <cellStyle name="Comma 4 2 2 4 3 2 3 2 3" xfId="35313" xr:uid="{B1756A76-F0BE-4682-91EA-4A9605415A14}"/>
    <cellStyle name="Comma 4 2 2 4 3 2 3 3" xfId="16839" xr:uid="{2B7F4636-FC2F-4446-90EC-655BBBAD57F9}"/>
    <cellStyle name="Comma 4 2 2 4 3 2 3 3 2" xfId="41471" xr:uid="{51F670F3-7ED0-4D89-98D3-CEF33EA74B81}"/>
    <cellStyle name="Comma 4 2 2 4 3 2 3 4" xfId="29155" xr:uid="{F25AEF83-A149-4DD6-B187-3BE9F5DF9B34}"/>
    <cellStyle name="Comma 4 2 2 4 3 2 4" xfId="7602" xr:uid="{B59D188C-637B-46EE-B102-895C76652CDC}"/>
    <cellStyle name="Comma 4 2 2 4 3 2 4 2" xfId="19918" xr:uid="{4027F9BD-2E81-454E-BCC1-8812C816BBB0}"/>
    <cellStyle name="Comma 4 2 2 4 3 2 4 2 2" xfId="44550" xr:uid="{F6893C2C-3D8B-4BCC-95A1-7B7F38B7FADC}"/>
    <cellStyle name="Comma 4 2 2 4 3 2 4 3" xfId="32234" xr:uid="{BDCE19FA-CCA3-4A6A-A717-253AECF068AF}"/>
    <cellStyle name="Comma 4 2 2 4 3 2 5" xfId="13760" xr:uid="{54150410-C01B-4EC1-A79B-4090AF308B44}"/>
    <cellStyle name="Comma 4 2 2 4 3 2 5 2" xfId="38392" xr:uid="{3A64F93E-C0B1-4519-A072-FF0D76BC538B}"/>
    <cellStyle name="Comma 4 2 2 4 3 2 6" xfId="26076" xr:uid="{D3F953B8-0BDC-4C56-A59E-E3C27F9FE52A}"/>
    <cellStyle name="Comma 4 2 2 4 3 3" xfId="2212" xr:uid="{9BFB3AA1-1E48-463D-BCD4-312635C64920}"/>
    <cellStyle name="Comma 4 2 2 4 3 3 2" xfId="5291" xr:uid="{D01E1A07-6966-441C-90E4-6A08863EB25B}"/>
    <cellStyle name="Comma 4 2 2 4 3 3 2 2" xfId="11449" xr:uid="{3F741D0E-A36F-4D50-9855-9524C5B3FF18}"/>
    <cellStyle name="Comma 4 2 2 4 3 3 2 2 2" xfId="23765" xr:uid="{E48C8D2F-0E86-4B12-9876-A3E2B4C3904D}"/>
    <cellStyle name="Comma 4 2 2 4 3 3 2 2 2 2" xfId="48397" xr:uid="{611FA70C-564C-46BD-9F1A-111D4BF067FB}"/>
    <cellStyle name="Comma 4 2 2 4 3 3 2 2 3" xfId="36081" xr:uid="{6C92E89A-A14E-4B0B-938E-7B2BF2A623C4}"/>
    <cellStyle name="Comma 4 2 2 4 3 3 2 3" xfId="17607" xr:uid="{98BC8DC6-10B5-4E9E-9B00-DD74A365F7D8}"/>
    <cellStyle name="Comma 4 2 2 4 3 3 2 3 2" xfId="42239" xr:uid="{FBAB1427-7554-4B71-B304-3844EDF13F16}"/>
    <cellStyle name="Comma 4 2 2 4 3 3 2 4" xfId="29923" xr:uid="{6BD3391D-4C14-4027-9006-245E7AEDC72E}"/>
    <cellStyle name="Comma 4 2 2 4 3 3 3" xfId="8370" xr:uid="{3FF194BB-AEB8-458D-B8F9-36DFAC9AF03A}"/>
    <cellStyle name="Comma 4 2 2 4 3 3 3 2" xfId="20686" xr:uid="{FBA369ED-58B9-427D-A125-31807C911FED}"/>
    <cellStyle name="Comma 4 2 2 4 3 3 3 2 2" xfId="45318" xr:uid="{F507E11C-3FB8-4031-9414-5D36DAEFEE7E}"/>
    <cellStyle name="Comma 4 2 2 4 3 3 3 3" xfId="33002" xr:uid="{C2D4DB45-07AA-45B6-A5C4-CA7A72C1D069}"/>
    <cellStyle name="Comma 4 2 2 4 3 3 4" xfId="14528" xr:uid="{685AFCBB-077F-444F-8AB9-639ABD3EFCF6}"/>
    <cellStyle name="Comma 4 2 2 4 3 3 4 2" xfId="39160" xr:uid="{D59FB66D-1D7F-4AE4-86CB-03A07A07ECB7}"/>
    <cellStyle name="Comma 4 2 2 4 3 3 5" xfId="26844" xr:uid="{7677EEE6-7DF4-49B1-92B8-37A59A465C80}"/>
    <cellStyle name="Comma 4 2 2 4 3 4" xfId="3755" xr:uid="{C0C20FF5-5DE4-4DF3-B701-2E3DC779639B}"/>
    <cellStyle name="Comma 4 2 2 4 3 4 2" xfId="9913" xr:uid="{02C62A71-BE00-43E5-81D5-5A942D8F39B3}"/>
    <cellStyle name="Comma 4 2 2 4 3 4 2 2" xfId="22229" xr:uid="{5EE3E5EF-4D30-4713-9A0A-95EFD31D0BB4}"/>
    <cellStyle name="Comma 4 2 2 4 3 4 2 2 2" xfId="46861" xr:uid="{6EA75338-90FE-40DD-9629-49A6E40E71EF}"/>
    <cellStyle name="Comma 4 2 2 4 3 4 2 3" xfId="34545" xr:uid="{ABC993A9-A7D2-447A-8D27-3AA7677AFE18}"/>
    <cellStyle name="Comma 4 2 2 4 3 4 3" xfId="16071" xr:uid="{111927FB-B5C9-4D65-AC39-BF4ABF3D26B7}"/>
    <cellStyle name="Comma 4 2 2 4 3 4 3 2" xfId="40703" xr:uid="{01F98F8E-A528-4339-9713-0DA91539C3F1}"/>
    <cellStyle name="Comma 4 2 2 4 3 4 4" xfId="28387" xr:uid="{BEB93CAC-81A7-4EAE-8FC5-9749B3005D92}"/>
    <cellStyle name="Comma 4 2 2 4 3 5" xfId="6834" xr:uid="{7372A343-3578-4998-BE8C-FCC8C7CDC92C}"/>
    <cellStyle name="Comma 4 2 2 4 3 5 2" xfId="19150" xr:uid="{814880CB-80FD-49AB-B4F6-04DD23D568C4}"/>
    <cellStyle name="Comma 4 2 2 4 3 5 2 2" xfId="43782" xr:uid="{8CAA3708-1C5C-400D-8A29-405D93806A24}"/>
    <cellStyle name="Comma 4 2 2 4 3 5 3" xfId="31466" xr:uid="{EF21E232-331D-40FF-B6F9-759B1C209431}"/>
    <cellStyle name="Comma 4 2 2 4 3 6" xfId="12992" xr:uid="{9D3F33A8-C713-4274-B630-D7B2D435AECF}"/>
    <cellStyle name="Comma 4 2 2 4 3 6 2" xfId="37624" xr:uid="{3E909DF1-BC07-40A2-A331-80271E775E4D}"/>
    <cellStyle name="Comma 4 2 2 4 3 7" xfId="25308" xr:uid="{961D8E19-518D-4599-8C0D-594DE780F1BF}"/>
    <cellStyle name="Comma 4 2 2 4 4" xfId="1050" xr:uid="{10918D84-B5D7-4AB3-BAC3-3621AE263465}"/>
    <cellStyle name="Comma 4 2 2 4 4 2" xfId="2596" xr:uid="{433269FA-9962-46FE-BDDB-60FD1B130918}"/>
    <cellStyle name="Comma 4 2 2 4 4 2 2" xfId="5675" xr:uid="{056E3C19-42D5-428D-A351-7F8171C88CB3}"/>
    <cellStyle name="Comma 4 2 2 4 4 2 2 2" xfId="11833" xr:uid="{E8EB4D26-8B4E-4264-90EC-EB6E8286D4AD}"/>
    <cellStyle name="Comma 4 2 2 4 4 2 2 2 2" xfId="24149" xr:uid="{47156255-FE76-4652-84AD-D3AA8A04FF9D}"/>
    <cellStyle name="Comma 4 2 2 4 4 2 2 2 2 2" xfId="48781" xr:uid="{67BE6D83-0F76-4C91-8970-82C3F3302FC2}"/>
    <cellStyle name="Comma 4 2 2 4 4 2 2 2 3" xfId="36465" xr:uid="{58713515-B1F5-46AA-9E0D-EF258EE3E795}"/>
    <cellStyle name="Comma 4 2 2 4 4 2 2 3" xfId="17991" xr:uid="{615840CF-8B3A-417F-B027-DB073FD50540}"/>
    <cellStyle name="Comma 4 2 2 4 4 2 2 3 2" xfId="42623" xr:uid="{ED48F727-5E7A-45CE-A45B-2C499C2FAF2A}"/>
    <cellStyle name="Comma 4 2 2 4 4 2 2 4" xfId="30307" xr:uid="{30951425-A9D7-40A8-AAFB-434AB858CA99}"/>
    <cellStyle name="Comma 4 2 2 4 4 2 3" xfId="8754" xr:uid="{DA8D7FB7-5F51-453F-AAFB-8F038BDD1631}"/>
    <cellStyle name="Comma 4 2 2 4 4 2 3 2" xfId="21070" xr:uid="{43D7B9CA-A8E5-4E74-822B-7BE07305528D}"/>
    <cellStyle name="Comma 4 2 2 4 4 2 3 2 2" xfId="45702" xr:uid="{10B7E31C-83C9-487B-908B-F6BF0CB99FDC}"/>
    <cellStyle name="Comma 4 2 2 4 4 2 3 3" xfId="33386" xr:uid="{08598F55-F3FF-48A9-B28B-61B6C2D82DEE}"/>
    <cellStyle name="Comma 4 2 2 4 4 2 4" xfId="14912" xr:uid="{5D45C11B-B9F3-45D2-80AA-969497416D4B}"/>
    <cellStyle name="Comma 4 2 2 4 4 2 4 2" xfId="39544" xr:uid="{E02982D6-5B42-4CAB-BB84-CE630FFD9281}"/>
    <cellStyle name="Comma 4 2 2 4 4 2 5" xfId="27228" xr:uid="{8442827C-2E89-477B-ACF0-EF0773FFF130}"/>
    <cellStyle name="Comma 4 2 2 4 4 3" xfId="4139" xr:uid="{B24AE850-9F99-4EF4-813C-01B41B260DD9}"/>
    <cellStyle name="Comma 4 2 2 4 4 3 2" xfId="10297" xr:uid="{9F474B95-E3B4-4C83-A734-6203EAD690AD}"/>
    <cellStyle name="Comma 4 2 2 4 4 3 2 2" xfId="22613" xr:uid="{3A0D774C-B8E2-4068-A9C3-4273EFC3CBCE}"/>
    <cellStyle name="Comma 4 2 2 4 4 3 2 2 2" xfId="47245" xr:uid="{6A487498-A80D-48E8-AC6F-83023B65104E}"/>
    <cellStyle name="Comma 4 2 2 4 4 3 2 3" xfId="34929" xr:uid="{25DE4279-E1F6-4AA4-96E9-CE90CC714908}"/>
    <cellStyle name="Comma 4 2 2 4 4 3 3" xfId="16455" xr:uid="{75A793E5-79B9-4C3E-A9C2-7CC2233F7ADC}"/>
    <cellStyle name="Comma 4 2 2 4 4 3 3 2" xfId="41087" xr:uid="{6A14A8D0-34E0-4315-AD24-938823F44FD6}"/>
    <cellStyle name="Comma 4 2 2 4 4 3 4" xfId="28771" xr:uid="{CAB02152-EFEA-4FFF-8F3F-8F637827287A}"/>
    <cellStyle name="Comma 4 2 2 4 4 4" xfId="7218" xr:uid="{6E93CE5F-2F3B-4D1C-AAAA-0CD02B2F8A1E}"/>
    <cellStyle name="Comma 4 2 2 4 4 4 2" xfId="19534" xr:uid="{D0A3DDC9-F36D-4BFC-A034-E1FD35DD905B}"/>
    <cellStyle name="Comma 4 2 2 4 4 4 2 2" xfId="44166" xr:uid="{78CEB4E2-ED10-4E2D-98BA-237D8DE472F1}"/>
    <cellStyle name="Comma 4 2 2 4 4 4 3" xfId="31850" xr:uid="{16366583-7517-4DC8-BE81-5DAA60D550A4}"/>
    <cellStyle name="Comma 4 2 2 4 4 5" xfId="13376" xr:uid="{AF568801-E21D-43F8-BC35-D33322646A9E}"/>
    <cellStyle name="Comma 4 2 2 4 4 5 2" xfId="38008" xr:uid="{BF01ED95-C6DF-4773-BF7A-B5F600CB37B0}"/>
    <cellStyle name="Comma 4 2 2 4 4 6" xfId="25692" xr:uid="{8CEF4F63-FCB2-425F-BBA0-9579A2158AD0}"/>
    <cellStyle name="Comma 4 2 2 4 5" xfId="1828" xr:uid="{D27A3795-F9C7-43F2-975F-F32FD8176139}"/>
    <cellStyle name="Comma 4 2 2 4 5 2" xfId="4907" xr:uid="{14D7C6B5-E78C-47B8-A902-D794AB7F4E0C}"/>
    <cellStyle name="Comma 4 2 2 4 5 2 2" xfId="11065" xr:uid="{B5E65628-5E84-4838-BCA6-AC98722A15B7}"/>
    <cellStyle name="Comma 4 2 2 4 5 2 2 2" xfId="23381" xr:uid="{4D7AF080-BFBB-4054-AE29-DDA40C2D4657}"/>
    <cellStyle name="Comma 4 2 2 4 5 2 2 2 2" xfId="48013" xr:uid="{21B6BE74-E267-4E17-976B-DBED8463F16D}"/>
    <cellStyle name="Comma 4 2 2 4 5 2 2 3" xfId="35697" xr:uid="{4509E802-2A28-467A-9952-09DD10771256}"/>
    <cellStyle name="Comma 4 2 2 4 5 2 3" xfId="17223" xr:uid="{91898841-53A2-482E-8477-5EA7AE8D6EE0}"/>
    <cellStyle name="Comma 4 2 2 4 5 2 3 2" xfId="41855" xr:uid="{C1087BDD-83D3-432B-9A1B-8DF23339CD8A}"/>
    <cellStyle name="Comma 4 2 2 4 5 2 4" xfId="29539" xr:uid="{DDE6320E-4CCD-43E3-8B42-434C2BC6C7B7}"/>
    <cellStyle name="Comma 4 2 2 4 5 3" xfId="7986" xr:uid="{99E05557-4F32-4148-AE72-700F1F4B6E47}"/>
    <cellStyle name="Comma 4 2 2 4 5 3 2" xfId="20302" xr:uid="{AD00792C-05F5-4169-A06A-7ED6EEBC1DFF}"/>
    <cellStyle name="Comma 4 2 2 4 5 3 2 2" xfId="44934" xr:uid="{6B6041F5-84EA-44EA-BBB1-FC3A376F4448}"/>
    <cellStyle name="Comma 4 2 2 4 5 3 3" xfId="32618" xr:uid="{694C3BD4-4FDC-49F4-99E0-B65D96747386}"/>
    <cellStyle name="Comma 4 2 2 4 5 4" xfId="14144" xr:uid="{33AFCF5D-AEE5-4D85-8B5E-1C9B98510070}"/>
    <cellStyle name="Comma 4 2 2 4 5 4 2" xfId="38776" xr:uid="{B93517D3-2EB2-4A53-A8FB-FC6D2EFA7080}"/>
    <cellStyle name="Comma 4 2 2 4 5 5" xfId="26460" xr:uid="{CA065314-4728-4656-9661-489424E9F071}"/>
    <cellStyle name="Comma 4 2 2 4 6" xfId="3371" xr:uid="{D5FDDD1A-5CBB-4928-8ACB-57CFE6AA1685}"/>
    <cellStyle name="Comma 4 2 2 4 6 2" xfId="9529" xr:uid="{3A143EC0-11EC-46C4-8F3C-E6C5836BDC78}"/>
    <cellStyle name="Comma 4 2 2 4 6 2 2" xfId="21845" xr:uid="{86C3F78D-D34C-4D83-8F90-2048FBD372CE}"/>
    <cellStyle name="Comma 4 2 2 4 6 2 2 2" xfId="46477" xr:uid="{045D8E23-E693-4355-99AF-21F094252EAB}"/>
    <cellStyle name="Comma 4 2 2 4 6 2 3" xfId="34161" xr:uid="{9E1F0D8D-9D50-45D7-B267-419F66103AC3}"/>
    <cellStyle name="Comma 4 2 2 4 6 3" xfId="15687" xr:uid="{8A20313D-1D2E-497E-8FB6-40275C396454}"/>
    <cellStyle name="Comma 4 2 2 4 6 3 2" xfId="40319" xr:uid="{EDE58A41-2E4F-4309-912F-1B0135F37481}"/>
    <cellStyle name="Comma 4 2 2 4 6 4" xfId="28003" xr:uid="{D6BF012B-643F-4C51-9319-9642D46670B8}"/>
    <cellStyle name="Comma 4 2 2 4 7" xfId="6450" xr:uid="{21D79318-8FBC-426A-AEA9-24FA13364438}"/>
    <cellStyle name="Comma 4 2 2 4 7 2" xfId="18766" xr:uid="{6DDB988B-2495-40E3-A14B-B0CBB3E498DF}"/>
    <cellStyle name="Comma 4 2 2 4 7 2 2" xfId="43398" xr:uid="{71002862-6EEE-4C8A-8053-84C1B51F7500}"/>
    <cellStyle name="Comma 4 2 2 4 7 3" xfId="31082" xr:uid="{2D5A2F22-5361-4FBA-9765-86FB32DFC01F}"/>
    <cellStyle name="Comma 4 2 2 4 8" xfId="12608" xr:uid="{E6421D9B-3452-4542-B743-7C3B63241E59}"/>
    <cellStyle name="Comma 4 2 2 4 8 2" xfId="37240" xr:uid="{3332BE73-DB2E-49EE-960E-6D18D15A03A2}"/>
    <cellStyle name="Comma 4 2 2 4 9" xfId="24924" xr:uid="{46DCBA31-6860-4407-845F-B6A1E6A3B569}"/>
    <cellStyle name="Comma 4 2 2 5" xfId="378" xr:uid="{B5435476-D045-4B31-912E-38E74CDE6228}"/>
    <cellStyle name="Comma 4 2 2 5 2" xfId="762" xr:uid="{BD155D8F-506A-401F-9856-30403EC4A40D}"/>
    <cellStyle name="Comma 4 2 2 5 2 2" xfId="1530" xr:uid="{813DBB5B-ECFA-49BA-AF7E-A490A6DE56D3}"/>
    <cellStyle name="Comma 4 2 2 5 2 2 2" xfId="3076" xr:uid="{1E6DB058-B6CC-4626-9B38-EE056951EB78}"/>
    <cellStyle name="Comma 4 2 2 5 2 2 2 2" xfId="6155" xr:uid="{F398963E-6105-4B01-93C0-555304E3994F}"/>
    <cellStyle name="Comma 4 2 2 5 2 2 2 2 2" xfId="12313" xr:uid="{B7DE88B9-06BF-4C37-9499-A22122A62BA5}"/>
    <cellStyle name="Comma 4 2 2 5 2 2 2 2 2 2" xfId="24629" xr:uid="{FE6E248D-4504-4A2E-BFD0-41787A6F66C2}"/>
    <cellStyle name="Comma 4 2 2 5 2 2 2 2 2 2 2" xfId="49261" xr:uid="{20348766-1ED3-49BC-BFC8-AA1B9C5B3C0D}"/>
    <cellStyle name="Comma 4 2 2 5 2 2 2 2 2 3" xfId="36945" xr:uid="{584E670C-2F13-4DA9-A9E9-F419DD4F7A90}"/>
    <cellStyle name="Comma 4 2 2 5 2 2 2 2 3" xfId="18471" xr:uid="{7E93E850-228D-4317-A55B-DB2FE568CA9A}"/>
    <cellStyle name="Comma 4 2 2 5 2 2 2 2 3 2" xfId="43103" xr:uid="{58E76604-ED33-4849-8F3A-E5AAD798C493}"/>
    <cellStyle name="Comma 4 2 2 5 2 2 2 2 4" xfId="30787" xr:uid="{C9485262-CC34-49DE-AFFF-040DF6D3FB34}"/>
    <cellStyle name="Comma 4 2 2 5 2 2 2 3" xfId="9234" xr:uid="{395AD144-D8B3-4B4A-8666-F405EB3B349D}"/>
    <cellStyle name="Comma 4 2 2 5 2 2 2 3 2" xfId="21550" xr:uid="{1DE967CF-ECD8-4558-871B-AB4F95B05FFE}"/>
    <cellStyle name="Comma 4 2 2 5 2 2 2 3 2 2" xfId="46182" xr:uid="{40C6D99D-3BA7-4D1B-9228-E1E72A1FCA61}"/>
    <cellStyle name="Comma 4 2 2 5 2 2 2 3 3" xfId="33866" xr:uid="{EDAA47FC-10CF-49B1-84FB-02FA560CBB69}"/>
    <cellStyle name="Comma 4 2 2 5 2 2 2 4" xfId="15392" xr:uid="{D0FF7A49-04D9-4D31-A1EE-771CAA84CA90}"/>
    <cellStyle name="Comma 4 2 2 5 2 2 2 4 2" xfId="40024" xr:uid="{2065468C-BD77-44DF-8DCC-4F98E78F0918}"/>
    <cellStyle name="Comma 4 2 2 5 2 2 2 5" xfId="27708" xr:uid="{8EFCE441-5AB4-44C2-9F57-320783ECFBFB}"/>
    <cellStyle name="Comma 4 2 2 5 2 2 3" xfId="4619" xr:uid="{5DD34A2A-572B-4B3F-AC9A-3022EF23DD3B}"/>
    <cellStyle name="Comma 4 2 2 5 2 2 3 2" xfId="10777" xr:uid="{CA1EFF71-6908-496A-B22F-02F96BE7F373}"/>
    <cellStyle name="Comma 4 2 2 5 2 2 3 2 2" xfId="23093" xr:uid="{CC8F2723-F3D4-4B26-A6D7-140BBBFB4FEF}"/>
    <cellStyle name="Comma 4 2 2 5 2 2 3 2 2 2" xfId="47725" xr:uid="{15534698-E7DD-4FDA-ADBD-3CA90620368B}"/>
    <cellStyle name="Comma 4 2 2 5 2 2 3 2 3" xfId="35409" xr:uid="{DB315DBC-B87F-4933-9231-112248506B80}"/>
    <cellStyle name="Comma 4 2 2 5 2 2 3 3" xfId="16935" xr:uid="{B8E4CE2E-34ED-4BD5-BE6E-C93ED5011086}"/>
    <cellStyle name="Comma 4 2 2 5 2 2 3 3 2" xfId="41567" xr:uid="{D76FD28B-7654-423D-9A53-CADBD45D581C}"/>
    <cellStyle name="Comma 4 2 2 5 2 2 3 4" xfId="29251" xr:uid="{F46255F1-866F-4B75-820C-F90C5D7B7834}"/>
    <cellStyle name="Comma 4 2 2 5 2 2 4" xfId="7698" xr:uid="{E605BD50-AB11-4D1B-A569-2C2C840CF519}"/>
    <cellStyle name="Comma 4 2 2 5 2 2 4 2" xfId="20014" xr:uid="{358D8CFE-67DC-4DE0-A553-20AFD958BF7B}"/>
    <cellStyle name="Comma 4 2 2 5 2 2 4 2 2" xfId="44646" xr:uid="{5565ECDF-B747-4716-B89B-03BDE2963770}"/>
    <cellStyle name="Comma 4 2 2 5 2 2 4 3" xfId="32330" xr:uid="{DB179B8A-3C4D-4014-9B69-583D4FFD1C0D}"/>
    <cellStyle name="Comma 4 2 2 5 2 2 5" xfId="13856" xr:uid="{9B917358-13B7-4C6A-8197-EE39B6603AE4}"/>
    <cellStyle name="Comma 4 2 2 5 2 2 5 2" xfId="38488" xr:uid="{4E27327A-8A3A-499F-83A8-9BFE02DD91CC}"/>
    <cellStyle name="Comma 4 2 2 5 2 2 6" xfId="26172" xr:uid="{FC57DA10-7A36-4CAE-BD64-235BA0F4A666}"/>
    <cellStyle name="Comma 4 2 2 5 2 3" xfId="2308" xr:uid="{6FF7B2F8-DB54-47D1-8AFA-A73C10F5C11A}"/>
    <cellStyle name="Comma 4 2 2 5 2 3 2" xfId="5387" xr:uid="{200EB53F-AC38-43E7-91EA-6CD66E6F1982}"/>
    <cellStyle name="Comma 4 2 2 5 2 3 2 2" xfId="11545" xr:uid="{504F4556-F2B2-43FD-8AC6-C8CB54ECFCA6}"/>
    <cellStyle name="Comma 4 2 2 5 2 3 2 2 2" xfId="23861" xr:uid="{699670AB-F98A-4EAF-8A56-190C4C4C04AF}"/>
    <cellStyle name="Comma 4 2 2 5 2 3 2 2 2 2" xfId="48493" xr:uid="{D5F0D9DB-111F-4D2B-B37B-973FF05558EB}"/>
    <cellStyle name="Comma 4 2 2 5 2 3 2 2 3" xfId="36177" xr:uid="{BE671CD4-63A9-44DD-B467-DC4C228864A5}"/>
    <cellStyle name="Comma 4 2 2 5 2 3 2 3" xfId="17703" xr:uid="{18351D8D-E556-40AD-A248-60BD5022A1D7}"/>
    <cellStyle name="Comma 4 2 2 5 2 3 2 3 2" xfId="42335" xr:uid="{C7FAF053-8808-46BB-B831-F7DB7975C12E}"/>
    <cellStyle name="Comma 4 2 2 5 2 3 2 4" xfId="30019" xr:uid="{5810A3DE-0EB4-4D28-AFBA-AD0016748A0B}"/>
    <cellStyle name="Comma 4 2 2 5 2 3 3" xfId="8466" xr:uid="{7FE1CEBE-EDCB-47DA-ACC2-45C933E72875}"/>
    <cellStyle name="Comma 4 2 2 5 2 3 3 2" xfId="20782" xr:uid="{189FC289-BBC3-4FB1-9A69-7D5D55134424}"/>
    <cellStyle name="Comma 4 2 2 5 2 3 3 2 2" xfId="45414" xr:uid="{0B576573-F66A-4700-9FD1-CE9D89E1C0B7}"/>
    <cellStyle name="Comma 4 2 2 5 2 3 3 3" xfId="33098" xr:uid="{CD3776E7-B22C-49F5-A0D6-C8602F34FEF3}"/>
    <cellStyle name="Comma 4 2 2 5 2 3 4" xfId="14624" xr:uid="{3D36DEAE-F7BF-45B6-9AC2-78A7F962268A}"/>
    <cellStyle name="Comma 4 2 2 5 2 3 4 2" xfId="39256" xr:uid="{520C098E-BDB1-4765-B18A-5C12E9DD7ADC}"/>
    <cellStyle name="Comma 4 2 2 5 2 3 5" xfId="26940" xr:uid="{DB94F32D-775A-443D-A66C-8275F2F790FB}"/>
    <cellStyle name="Comma 4 2 2 5 2 4" xfId="3851" xr:uid="{83726B7C-89C8-4581-9428-8CCF9B68CC62}"/>
    <cellStyle name="Comma 4 2 2 5 2 4 2" xfId="10009" xr:uid="{54A53288-B13A-4ECD-8B57-230B0E343CCA}"/>
    <cellStyle name="Comma 4 2 2 5 2 4 2 2" xfId="22325" xr:uid="{47A8A9B4-EC8A-403F-88BE-CDA00BEA8706}"/>
    <cellStyle name="Comma 4 2 2 5 2 4 2 2 2" xfId="46957" xr:uid="{0929AB28-DA80-444C-988F-38898157476E}"/>
    <cellStyle name="Comma 4 2 2 5 2 4 2 3" xfId="34641" xr:uid="{EEEE6104-B506-4337-9362-B446D9B32636}"/>
    <cellStyle name="Comma 4 2 2 5 2 4 3" xfId="16167" xr:uid="{E5131025-D3F6-493D-A702-9E0F0146C5AE}"/>
    <cellStyle name="Comma 4 2 2 5 2 4 3 2" xfId="40799" xr:uid="{1AD82A56-BBB6-478B-AC1A-4F76AFA6BCAD}"/>
    <cellStyle name="Comma 4 2 2 5 2 4 4" xfId="28483" xr:uid="{526316F2-FBE9-4916-A4C8-58D482574D39}"/>
    <cellStyle name="Comma 4 2 2 5 2 5" xfId="6930" xr:uid="{115CC3EC-590D-435B-BB1F-1AFF8568A54E}"/>
    <cellStyle name="Comma 4 2 2 5 2 5 2" xfId="19246" xr:uid="{8BAAA8B3-0504-4CD3-930C-B49BD0F66249}"/>
    <cellStyle name="Comma 4 2 2 5 2 5 2 2" xfId="43878" xr:uid="{5019FE1B-9F26-4CF3-889B-8E75EC9E4E67}"/>
    <cellStyle name="Comma 4 2 2 5 2 5 3" xfId="31562" xr:uid="{F106875E-2514-4016-AFBF-C187D388D88C}"/>
    <cellStyle name="Comma 4 2 2 5 2 6" xfId="13088" xr:uid="{C1E58344-B626-4A4F-8F5E-1F62D2D9ACFF}"/>
    <cellStyle name="Comma 4 2 2 5 2 6 2" xfId="37720" xr:uid="{FB1871AC-236A-4351-921D-B9FC769DAC89}"/>
    <cellStyle name="Comma 4 2 2 5 2 7" xfId="25404" xr:uid="{504DACC5-08C7-4792-9621-A9B34F204624}"/>
    <cellStyle name="Comma 4 2 2 5 3" xfId="1146" xr:uid="{28D2D7F8-D36C-4012-9D72-10E4A9484B3B}"/>
    <cellStyle name="Comma 4 2 2 5 3 2" xfId="2692" xr:uid="{A994932E-F61C-4E39-809C-BF66EFE1B595}"/>
    <cellStyle name="Comma 4 2 2 5 3 2 2" xfId="5771" xr:uid="{F496A89A-62DF-4896-B5F2-956533C6CA66}"/>
    <cellStyle name="Comma 4 2 2 5 3 2 2 2" xfId="11929" xr:uid="{76D55FF5-2078-43A2-BC52-AEDC045E39DB}"/>
    <cellStyle name="Comma 4 2 2 5 3 2 2 2 2" xfId="24245" xr:uid="{C2DE9342-FF33-42A3-A710-5B62898AC7F9}"/>
    <cellStyle name="Comma 4 2 2 5 3 2 2 2 2 2" xfId="48877" xr:uid="{90B5DEC5-4F20-4A30-AE42-ADF85AB8E6B0}"/>
    <cellStyle name="Comma 4 2 2 5 3 2 2 2 3" xfId="36561" xr:uid="{4D47D8AA-DA48-49DB-9C0D-363E05DF83FC}"/>
    <cellStyle name="Comma 4 2 2 5 3 2 2 3" xfId="18087" xr:uid="{5A7D39B3-16F9-479B-82F0-9A1619FF37DD}"/>
    <cellStyle name="Comma 4 2 2 5 3 2 2 3 2" xfId="42719" xr:uid="{1377D4CE-47FB-4EBF-AF5E-2039190E0AAE}"/>
    <cellStyle name="Comma 4 2 2 5 3 2 2 4" xfId="30403" xr:uid="{A878F269-5655-4426-A1F5-018E3187A8A2}"/>
    <cellStyle name="Comma 4 2 2 5 3 2 3" xfId="8850" xr:uid="{722D4CC0-930D-41BF-B34D-159BF53E62FA}"/>
    <cellStyle name="Comma 4 2 2 5 3 2 3 2" xfId="21166" xr:uid="{656B8623-BF16-49FB-960F-A28DDB05D899}"/>
    <cellStyle name="Comma 4 2 2 5 3 2 3 2 2" xfId="45798" xr:uid="{1D7BBB9A-493D-46AD-A40D-7504DB8EB3C1}"/>
    <cellStyle name="Comma 4 2 2 5 3 2 3 3" xfId="33482" xr:uid="{AFD35338-6C16-4E73-B6C9-2AE2A202086C}"/>
    <cellStyle name="Comma 4 2 2 5 3 2 4" xfId="15008" xr:uid="{35BAD5A1-62A8-4947-989D-AD86A0B9CCAD}"/>
    <cellStyle name="Comma 4 2 2 5 3 2 4 2" xfId="39640" xr:uid="{51B2E77A-E0ED-4916-9755-C28A7950B9D6}"/>
    <cellStyle name="Comma 4 2 2 5 3 2 5" xfId="27324" xr:uid="{7E35A454-97A2-4C7E-AF9A-A70FAF1FEF6C}"/>
    <cellStyle name="Comma 4 2 2 5 3 3" xfId="4235" xr:uid="{A96151EB-2F8A-4030-9087-28771A8159B1}"/>
    <cellStyle name="Comma 4 2 2 5 3 3 2" xfId="10393" xr:uid="{6E8A1C85-5B25-4513-BB7C-6861DD2C6471}"/>
    <cellStyle name="Comma 4 2 2 5 3 3 2 2" xfId="22709" xr:uid="{FF28C978-B1B5-42F7-BBB5-B29B909F21BE}"/>
    <cellStyle name="Comma 4 2 2 5 3 3 2 2 2" xfId="47341" xr:uid="{29A6F0AF-9A85-4908-B9E4-0F3552D2997C}"/>
    <cellStyle name="Comma 4 2 2 5 3 3 2 3" xfId="35025" xr:uid="{840E3F95-C576-4A13-9DF4-1BA8072B62D3}"/>
    <cellStyle name="Comma 4 2 2 5 3 3 3" xfId="16551" xr:uid="{BB96B03B-F7B5-4A54-B3DD-5AC390287297}"/>
    <cellStyle name="Comma 4 2 2 5 3 3 3 2" xfId="41183" xr:uid="{2AF0A0DF-FF19-4B22-828C-487AC26D8340}"/>
    <cellStyle name="Comma 4 2 2 5 3 3 4" xfId="28867" xr:uid="{5E788478-5F0D-40F9-89BD-772DD2D9EE61}"/>
    <cellStyle name="Comma 4 2 2 5 3 4" xfId="7314" xr:uid="{3E9D94A6-2F57-454A-BA83-E3DA7E531F06}"/>
    <cellStyle name="Comma 4 2 2 5 3 4 2" xfId="19630" xr:uid="{3DB0DBF7-1288-45DB-A3E5-3E6820A07641}"/>
    <cellStyle name="Comma 4 2 2 5 3 4 2 2" xfId="44262" xr:uid="{2BCDC909-0EBD-4571-ACAF-367C35E49429}"/>
    <cellStyle name="Comma 4 2 2 5 3 4 3" xfId="31946" xr:uid="{980FB5F2-6E84-43C1-8E01-BC8B18E01D8D}"/>
    <cellStyle name="Comma 4 2 2 5 3 5" xfId="13472" xr:uid="{6D9D633B-27CB-4A15-970D-08B9E3F2867D}"/>
    <cellStyle name="Comma 4 2 2 5 3 5 2" xfId="38104" xr:uid="{131E58DC-1FBE-4D1C-8CDB-6BD94ADF3F02}"/>
    <cellStyle name="Comma 4 2 2 5 3 6" xfId="25788" xr:uid="{68872294-F892-4D61-BF67-CA0963AA2937}"/>
    <cellStyle name="Comma 4 2 2 5 4" xfId="1924" xr:uid="{F25842FD-69ED-48D6-8670-0D1F954E6F77}"/>
    <cellStyle name="Comma 4 2 2 5 4 2" xfId="5003" xr:uid="{C52F1685-F5FD-49EB-B31F-B11C62653B35}"/>
    <cellStyle name="Comma 4 2 2 5 4 2 2" xfId="11161" xr:uid="{C836A3D8-3EB7-4BEB-B549-4FC33FAA569D}"/>
    <cellStyle name="Comma 4 2 2 5 4 2 2 2" xfId="23477" xr:uid="{B07B073F-0E4A-45EE-BC7C-4C521257FB89}"/>
    <cellStyle name="Comma 4 2 2 5 4 2 2 2 2" xfId="48109" xr:uid="{B427C898-4481-42F3-B1B0-DC795D84C5B9}"/>
    <cellStyle name="Comma 4 2 2 5 4 2 2 3" xfId="35793" xr:uid="{090CC2EA-545E-4021-933C-1173D48E43EA}"/>
    <cellStyle name="Comma 4 2 2 5 4 2 3" xfId="17319" xr:uid="{B87C6B39-CF24-49E5-93E6-2F3E4F4EE596}"/>
    <cellStyle name="Comma 4 2 2 5 4 2 3 2" xfId="41951" xr:uid="{BF1758F8-DA89-4CB1-9EE0-C283E5501FA1}"/>
    <cellStyle name="Comma 4 2 2 5 4 2 4" xfId="29635" xr:uid="{0F726663-97DC-4ABC-8623-B464774EF4DE}"/>
    <cellStyle name="Comma 4 2 2 5 4 3" xfId="8082" xr:uid="{CE13C944-EE37-4CB1-973C-CE9563FF5F5B}"/>
    <cellStyle name="Comma 4 2 2 5 4 3 2" xfId="20398" xr:uid="{4F8157E5-CE07-4184-8B0E-3EBBA8D9E10E}"/>
    <cellStyle name="Comma 4 2 2 5 4 3 2 2" xfId="45030" xr:uid="{13A387C8-5F6A-4D99-B77E-AFBAF5E46C22}"/>
    <cellStyle name="Comma 4 2 2 5 4 3 3" xfId="32714" xr:uid="{8BF3D9EA-A509-4537-B02B-20FF9643C2E9}"/>
    <cellStyle name="Comma 4 2 2 5 4 4" xfId="14240" xr:uid="{78D2E639-5FF4-48E3-B437-9AD27B8F96DB}"/>
    <cellStyle name="Comma 4 2 2 5 4 4 2" xfId="38872" xr:uid="{8A33BF9B-1588-45EE-BC7D-AC709F53A6B6}"/>
    <cellStyle name="Comma 4 2 2 5 4 5" xfId="26556" xr:uid="{9BE4DC24-3BAD-49E3-AA7E-2559EF359FA6}"/>
    <cellStyle name="Comma 4 2 2 5 5" xfId="3467" xr:uid="{74A30974-3050-4448-A6C2-F4BD4AD289FF}"/>
    <cellStyle name="Comma 4 2 2 5 5 2" xfId="9625" xr:uid="{638E1599-443B-4978-B755-0E2E76873392}"/>
    <cellStyle name="Comma 4 2 2 5 5 2 2" xfId="21941" xr:uid="{237983EB-2AB1-4077-A860-C3E8AE8D64FB}"/>
    <cellStyle name="Comma 4 2 2 5 5 2 2 2" xfId="46573" xr:uid="{6CB88FF2-E84D-4566-A9ED-0E299D12941D}"/>
    <cellStyle name="Comma 4 2 2 5 5 2 3" xfId="34257" xr:uid="{95C3BDAF-18FC-4BE7-A46A-826AC7DB957D}"/>
    <cellStyle name="Comma 4 2 2 5 5 3" xfId="15783" xr:uid="{C50E86E0-8740-4D44-A0F5-958C2E6CE2F2}"/>
    <cellStyle name="Comma 4 2 2 5 5 3 2" xfId="40415" xr:uid="{C549C4B1-1EDB-4C30-AF3F-0A1FB7339F09}"/>
    <cellStyle name="Comma 4 2 2 5 5 4" xfId="28099" xr:uid="{8A4EBDCD-6C45-4124-96D4-F882D1CF9F3A}"/>
    <cellStyle name="Comma 4 2 2 5 6" xfId="6546" xr:uid="{10DDFB94-4927-46B6-AAFB-823772377D20}"/>
    <cellStyle name="Comma 4 2 2 5 6 2" xfId="18862" xr:uid="{EE7A6940-693E-4FB9-97AE-84275F7FBCB5}"/>
    <cellStyle name="Comma 4 2 2 5 6 2 2" xfId="43494" xr:uid="{FCD7E969-C699-494E-8D15-8F2CC1786C30}"/>
    <cellStyle name="Comma 4 2 2 5 6 3" xfId="31178" xr:uid="{1F3BAAB3-88AF-4A24-B693-21DB055A777D}"/>
    <cellStyle name="Comma 4 2 2 5 7" xfId="12704" xr:uid="{79123533-4DDE-46E8-8802-6CB09AD12BB6}"/>
    <cellStyle name="Comma 4 2 2 5 7 2" xfId="37336" xr:uid="{DE059583-FB88-47A5-AB91-D4ECCA83A69F}"/>
    <cellStyle name="Comma 4 2 2 5 8" xfId="25020" xr:uid="{EF9F675B-CD4B-41F4-8FAC-12BEDE3391CC}"/>
    <cellStyle name="Comma 4 2 2 6" xfId="570" xr:uid="{2CD082F4-D315-4C10-B655-0BB7FCBC6D93}"/>
    <cellStyle name="Comma 4 2 2 6 2" xfId="1338" xr:uid="{52A9935F-EDA8-402F-982C-8853D45AA784}"/>
    <cellStyle name="Comma 4 2 2 6 2 2" xfId="2884" xr:uid="{98149BB1-3011-4EF7-8785-88CF97CDF6F0}"/>
    <cellStyle name="Comma 4 2 2 6 2 2 2" xfId="5963" xr:uid="{24ABB5D5-E2D8-4DC1-9390-39A1097DF8B6}"/>
    <cellStyle name="Comma 4 2 2 6 2 2 2 2" xfId="12121" xr:uid="{52C507A7-3899-4F78-8663-5320DA008F71}"/>
    <cellStyle name="Comma 4 2 2 6 2 2 2 2 2" xfId="24437" xr:uid="{FD9834B6-44BE-451B-91CB-5E7D17306876}"/>
    <cellStyle name="Comma 4 2 2 6 2 2 2 2 2 2" xfId="49069" xr:uid="{77FF4100-B716-4D6A-8435-E3104BC30A74}"/>
    <cellStyle name="Comma 4 2 2 6 2 2 2 2 3" xfId="36753" xr:uid="{80B0E24C-D30A-4D97-A3E7-C5DDA08F3A96}"/>
    <cellStyle name="Comma 4 2 2 6 2 2 2 3" xfId="18279" xr:uid="{DFABFEC0-3BB1-488E-A804-14D6747A59EE}"/>
    <cellStyle name="Comma 4 2 2 6 2 2 2 3 2" xfId="42911" xr:uid="{A0D5BFE5-152E-4631-A666-98A2ECA129CA}"/>
    <cellStyle name="Comma 4 2 2 6 2 2 2 4" xfId="30595" xr:uid="{F14C98B9-5A19-4132-B711-9294BB86B5AF}"/>
    <cellStyle name="Comma 4 2 2 6 2 2 3" xfId="9042" xr:uid="{FE37EA22-3B08-41DB-B0C3-3F868934BC63}"/>
    <cellStyle name="Comma 4 2 2 6 2 2 3 2" xfId="21358" xr:uid="{426DF48D-6045-473A-A3FC-F556EDE2809E}"/>
    <cellStyle name="Comma 4 2 2 6 2 2 3 2 2" xfId="45990" xr:uid="{6F1230DB-F5C4-4458-ABDA-8B850B8A5A6A}"/>
    <cellStyle name="Comma 4 2 2 6 2 2 3 3" xfId="33674" xr:uid="{93272096-B358-4B79-8269-580DCD99AC85}"/>
    <cellStyle name="Comma 4 2 2 6 2 2 4" xfId="15200" xr:uid="{756B4A94-1DE4-4934-B7FF-FD72DE85BB4D}"/>
    <cellStyle name="Comma 4 2 2 6 2 2 4 2" xfId="39832" xr:uid="{F86E6891-5723-42E3-A47A-B43466BA0A5D}"/>
    <cellStyle name="Comma 4 2 2 6 2 2 5" xfId="27516" xr:uid="{F6B115C6-4257-4D34-A2C3-ACC9342AD71A}"/>
    <cellStyle name="Comma 4 2 2 6 2 3" xfId="4427" xr:uid="{6B64FCB6-73BE-41AA-B0A8-984233E65509}"/>
    <cellStyle name="Comma 4 2 2 6 2 3 2" xfId="10585" xr:uid="{BD72A14B-1FD6-4426-854F-3E2A90B3642D}"/>
    <cellStyle name="Comma 4 2 2 6 2 3 2 2" xfId="22901" xr:uid="{D71885EC-F574-4588-AFC6-9B385850C924}"/>
    <cellStyle name="Comma 4 2 2 6 2 3 2 2 2" xfId="47533" xr:uid="{3AE5BA1C-4944-43B4-8EC6-3DCCF0C1C2BC}"/>
    <cellStyle name="Comma 4 2 2 6 2 3 2 3" xfId="35217" xr:uid="{BA73FAA8-7321-4A04-855D-C3A276BA320A}"/>
    <cellStyle name="Comma 4 2 2 6 2 3 3" xfId="16743" xr:uid="{EC42C0BE-E653-4C5D-AE9B-1E192EB41EB6}"/>
    <cellStyle name="Comma 4 2 2 6 2 3 3 2" xfId="41375" xr:uid="{5C75CF28-4AD4-4D96-977C-8EF15111831D}"/>
    <cellStyle name="Comma 4 2 2 6 2 3 4" xfId="29059" xr:uid="{919595AC-32E5-4AA0-B7FC-E39809C3F3FC}"/>
    <cellStyle name="Comma 4 2 2 6 2 4" xfId="7506" xr:uid="{756DA416-5F7E-4026-95D6-E68799AB7AB3}"/>
    <cellStyle name="Comma 4 2 2 6 2 4 2" xfId="19822" xr:uid="{1CFFB0DA-C552-47E6-92A3-E79BA719AA25}"/>
    <cellStyle name="Comma 4 2 2 6 2 4 2 2" xfId="44454" xr:uid="{C7F7384D-E9D3-4AA0-8FAB-669CFFB69FE8}"/>
    <cellStyle name="Comma 4 2 2 6 2 4 3" xfId="32138" xr:uid="{2FC68362-C85F-48B3-89C1-7134C2591B3B}"/>
    <cellStyle name="Comma 4 2 2 6 2 5" xfId="13664" xr:uid="{052375DB-DAB7-4D98-A85E-4009F73335CA}"/>
    <cellStyle name="Comma 4 2 2 6 2 5 2" xfId="38296" xr:uid="{E871CCBC-028C-481B-8A0D-D257E090A183}"/>
    <cellStyle name="Comma 4 2 2 6 2 6" xfId="25980" xr:uid="{3789001C-E30E-47A6-9EF7-AE5D8E792EE6}"/>
    <cellStyle name="Comma 4 2 2 6 3" xfId="2116" xr:uid="{45EEC013-04F7-4213-B55D-662EDAA09420}"/>
    <cellStyle name="Comma 4 2 2 6 3 2" xfId="5195" xr:uid="{1A7C5514-E4D8-410F-B7AF-F236747EC730}"/>
    <cellStyle name="Comma 4 2 2 6 3 2 2" xfId="11353" xr:uid="{32B4544B-F795-4C4B-8C35-CA43D6400E12}"/>
    <cellStyle name="Comma 4 2 2 6 3 2 2 2" xfId="23669" xr:uid="{40650EF7-CF26-4529-98E2-E045481C1488}"/>
    <cellStyle name="Comma 4 2 2 6 3 2 2 2 2" xfId="48301" xr:uid="{5598871A-812F-4057-B13A-57567D50CE0E}"/>
    <cellStyle name="Comma 4 2 2 6 3 2 2 3" xfId="35985" xr:uid="{223F712F-F54F-4370-81F4-29C1C9518057}"/>
    <cellStyle name="Comma 4 2 2 6 3 2 3" xfId="17511" xr:uid="{D03CEAE2-E25E-47F0-B5AA-886D1F61241D}"/>
    <cellStyle name="Comma 4 2 2 6 3 2 3 2" xfId="42143" xr:uid="{FC2D14C7-AE70-43C8-A3F2-702F7C046022}"/>
    <cellStyle name="Comma 4 2 2 6 3 2 4" xfId="29827" xr:uid="{491AB89D-D595-4C48-9719-4BEA724D805B}"/>
    <cellStyle name="Comma 4 2 2 6 3 3" xfId="8274" xr:uid="{3F708FF5-CC1E-4483-9839-BFAC394B4FD5}"/>
    <cellStyle name="Comma 4 2 2 6 3 3 2" xfId="20590" xr:uid="{92FEBACB-582B-4F7F-8DB1-62E3DFA3088A}"/>
    <cellStyle name="Comma 4 2 2 6 3 3 2 2" xfId="45222" xr:uid="{B56A1868-9071-4F97-B6F9-2A04A44582A8}"/>
    <cellStyle name="Comma 4 2 2 6 3 3 3" xfId="32906" xr:uid="{BA78AF92-6804-44D1-BD4D-566E12424996}"/>
    <cellStyle name="Comma 4 2 2 6 3 4" xfId="14432" xr:uid="{9563BFFD-FA11-45D2-84AC-700B1B306DA0}"/>
    <cellStyle name="Comma 4 2 2 6 3 4 2" xfId="39064" xr:uid="{54DCD4AF-B105-4533-8004-1EA49A2DB24E}"/>
    <cellStyle name="Comma 4 2 2 6 3 5" xfId="26748" xr:uid="{BB553895-E9D1-40C9-B24A-45A080BAE023}"/>
    <cellStyle name="Comma 4 2 2 6 4" xfId="3659" xr:uid="{52D144D2-A179-4CC5-BBD4-A50576F9A973}"/>
    <cellStyle name="Comma 4 2 2 6 4 2" xfId="9817" xr:uid="{54B5ADBE-C980-4C02-94E9-78F1AB82C1AE}"/>
    <cellStyle name="Comma 4 2 2 6 4 2 2" xfId="22133" xr:uid="{8918C547-6C39-458C-A6DC-B54F40EA055F}"/>
    <cellStyle name="Comma 4 2 2 6 4 2 2 2" xfId="46765" xr:uid="{04E51C0B-46A0-4F34-9AA1-1356BF2C5BDE}"/>
    <cellStyle name="Comma 4 2 2 6 4 2 3" xfId="34449" xr:uid="{CD219104-E19C-4945-961C-B97036317CB4}"/>
    <cellStyle name="Comma 4 2 2 6 4 3" xfId="15975" xr:uid="{65DE3411-D594-4863-B904-8D7DFDB05528}"/>
    <cellStyle name="Comma 4 2 2 6 4 3 2" xfId="40607" xr:uid="{FE5D0D63-1874-4981-9614-ABC7A2F3B76A}"/>
    <cellStyle name="Comma 4 2 2 6 4 4" xfId="28291" xr:uid="{5F444F48-B31C-44B2-B463-E868603432C8}"/>
    <cellStyle name="Comma 4 2 2 6 5" xfId="6738" xr:uid="{60417D24-9000-41BE-91EA-52225B7C43C7}"/>
    <cellStyle name="Comma 4 2 2 6 5 2" xfId="19054" xr:uid="{948DD170-CC00-4C0C-892B-30866BEB0A4B}"/>
    <cellStyle name="Comma 4 2 2 6 5 2 2" xfId="43686" xr:uid="{AE761AF4-1CB2-4DB0-8F78-66DA1E714882}"/>
    <cellStyle name="Comma 4 2 2 6 5 3" xfId="31370" xr:uid="{842CB286-7973-4665-A30A-6019704A95FB}"/>
    <cellStyle name="Comma 4 2 2 6 6" xfId="12896" xr:uid="{B9D21304-B2AA-43AD-B3A2-79BC200FA790}"/>
    <cellStyle name="Comma 4 2 2 6 6 2" xfId="37528" xr:uid="{BA4AB18E-594E-4476-B8CF-0E3E75D7E719}"/>
    <cellStyle name="Comma 4 2 2 6 7" xfId="25212" xr:uid="{F1A7E345-9A71-48AD-866E-5FA68935D8E1}"/>
    <cellStyle name="Comma 4 2 2 7" xfId="954" xr:uid="{60031184-9BBF-4F70-8941-3D6F53612735}"/>
    <cellStyle name="Comma 4 2 2 7 2" xfId="2500" xr:uid="{6D288289-ACEB-4372-9625-326E79A7AB92}"/>
    <cellStyle name="Comma 4 2 2 7 2 2" xfId="5579" xr:uid="{4421F956-A5A6-4DD8-BB38-E9CE7EFFB71B}"/>
    <cellStyle name="Comma 4 2 2 7 2 2 2" xfId="11737" xr:uid="{A066BD39-4F4F-476A-99D1-FFDDBD1B5946}"/>
    <cellStyle name="Comma 4 2 2 7 2 2 2 2" xfId="24053" xr:uid="{2888232D-8D56-4DD1-B43C-575DFA843EF0}"/>
    <cellStyle name="Comma 4 2 2 7 2 2 2 2 2" xfId="48685" xr:uid="{39294209-1845-4586-8785-E5E3F19A2CD5}"/>
    <cellStyle name="Comma 4 2 2 7 2 2 2 3" xfId="36369" xr:uid="{FBF907AE-C67C-42B2-A288-932545D8BF27}"/>
    <cellStyle name="Comma 4 2 2 7 2 2 3" xfId="17895" xr:uid="{D14BB82B-C63E-4836-9140-0D347F11D3BA}"/>
    <cellStyle name="Comma 4 2 2 7 2 2 3 2" xfId="42527" xr:uid="{AC0706D1-D89B-4FAE-9C65-6A53907F11CA}"/>
    <cellStyle name="Comma 4 2 2 7 2 2 4" xfId="30211" xr:uid="{BA9109EB-4AEE-4FB7-A021-BA4011C33321}"/>
    <cellStyle name="Comma 4 2 2 7 2 3" xfId="8658" xr:uid="{FC847FAC-34C4-4074-92CE-2743C6D7EE61}"/>
    <cellStyle name="Comma 4 2 2 7 2 3 2" xfId="20974" xr:uid="{9FB29792-8877-4063-B6A3-FAFEECDEF743}"/>
    <cellStyle name="Comma 4 2 2 7 2 3 2 2" xfId="45606" xr:uid="{28B18CE9-B029-41AD-8BC2-E13F6CDD717B}"/>
    <cellStyle name="Comma 4 2 2 7 2 3 3" xfId="33290" xr:uid="{AB17ED5A-DAF5-492E-8432-666BD032B5E1}"/>
    <cellStyle name="Comma 4 2 2 7 2 4" xfId="14816" xr:uid="{C8DD47E0-D683-4713-862B-CC05EFDBAFCE}"/>
    <cellStyle name="Comma 4 2 2 7 2 4 2" xfId="39448" xr:uid="{0F10A58A-1B6F-4CC4-A02B-82DE26914BBF}"/>
    <cellStyle name="Comma 4 2 2 7 2 5" xfId="27132" xr:uid="{7C76BCFE-D4B3-48C2-A517-D0ECE260F3EB}"/>
    <cellStyle name="Comma 4 2 2 7 3" xfId="4043" xr:uid="{31BB4808-251B-4E8D-ACE1-065EA30B0CCB}"/>
    <cellStyle name="Comma 4 2 2 7 3 2" xfId="10201" xr:uid="{9A2BE95E-A014-4E38-BE96-AD5DA3596128}"/>
    <cellStyle name="Comma 4 2 2 7 3 2 2" xfId="22517" xr:uid="{37549270-A59E-46AC-9B37-0547E4395E62}"/>
    <cellStyle name="Comma 4 2 2 7 3 2 2 2" xfId="47149" xr:uid="{F6364FAD-8C67-45D4-B1C5-201F5A6CDA1A}"/>
    <cellStyle name="Comma 4 2 2 7 3 2 3" xfId="34833" xr:uid="{5D2E61B5-1FF7-46AB-879C-67EAC6EB1EC1}"/>
    <cellStyle name="Comma 4 2 2 7 3 3" xfId="16359" xr:uid="{0FD15259-B3FC-4DE0-942C-5A87122CF742}"/>
    <cellStyle name="Comma 4 2 2 7 3 3 2" xfId="40991" xr:uid="{B2707A54-55DF-479E-8EF6-18680521D17A}"/>
    <cellStyle name="Comma 4 2 2 7 3 4" xfId="28675" xr:uid="{E97C15FA-BBC8-48A1-9445-2A671A7B2514}"/>
    <cellStyle name="Comma 4 2 2 7 4" xfId="7122" xr:uid="{0ED36277-73EE-491A-924C-B075654506A8}"/>
    <cellStyle name="Comma 4 2 2 7 4 2" xfId="19438" xr:uid="{F80883D7-57B1-4023-9E3C-D8F73F7711AA}"/>
    <cellStyle name="Comma 4 2 2 7 4 2 2" xfId="44070" xr:uid="{23B8D19D-044C-4EB6-A758-20C90BA29723}"/>
    <cellStyle name="Comma 4 2 2 7 4 3" xfId="31754" xr:uid="{16FAF85E-5B36-4402-835B-DF2089DDAA5E}"/>
    <cellStyle name="Comma 4 2 2 7 5" xfId="13280" xr:uid="{66FDE31A-8ADD-44F4-A1BD-471C9F181756}"/>
    <cellStyle name="Comma 4 2 2 7 5 2" xfId="37912" xr:uid="{339E3A82-B685-497B-9FE7-3E0ADD0AA936}"/>
    <cellStyle name="Comma 4 2 2 7 6" xfId="25596" xr:uid="{AF17D7F9-E643-44ED-9CC0-24F869BC6781}"/>
    <cellStyle name="Comma 4 2 2 8" xfId="1732" xr:uid="{BA2A54B3-37B4-4987-A4CB-293EBD69253F}"/>
    <cellStyle name="Comma 4 2 2 8 2" xfId="4811" xr:uid="{C66D9C57-415A-476C-A92B-699EA1E89AA2}"/>
    <cellStyle name="Comma 4 2 2 8 2 2" xfId="10969" xr:uid="{EE56F765-88D4-4870-884E-C3AF6602E401}"/>
    <cellStyle name="Comma 4 2 2 8 2 2 2" xfId="23285" xr:uid="{CA661042-F36A-45B5-86A0-BC42142DE570}"/>
    <cellStyle name="Comma 4 2 2 8 2 2 2 2" xfId="47917" xr:uid="{CA329E9A-12B1-44AD-ACCE-FEE84F3F419F}"/>
    <cellStyle name="Comma 4 2 2 8 2 2 3" xfId="35601" xr:uid="{476068CA-E201-4F88-A48D-6A56708CB6DC}"/>
    <cellStyle name="Comma 4 2 2 8 2 3" xfId="17127" xr:uid="{CAA8EA9E-6D15-43FC-8BB8-42793EF4A7C6}"/>
    <cellStyle name="Comma 4 2 2 8 2 3 2" xfId="41759" xr:uid="{2D03AE17-BA26-479E-A625-91098A0CF3BC}"/>
    <cellStyle name="Comma 4 2 2 8 2 4" xfId="29443" xr:uid="{1F4BE6DA-FF77-4283-B7B2-4F61C91B8A87}"/>
    <cellStyle name="Comma 4 2 2 8 3" xfId="7890" xr:uid="{485A966E-0567-48EC-AF52-3D7A7E12FD39}"/>
    <cellStyle name="Comma 4 2 2 8 3 2" xfId="20206" xr:uid="{B906D134-8C70-4C2B-BCDB-6B74C93128E8}"/>
    <cellStyle name="Comma 4 2 2 8 3 2 2" xfId="44838" xr:uid="{FB57620A-FD71-4FAF-ACA9-D84EDD856462}"/>
    <cellStyle name="Comma 4 2 2 8 3 3" xfId="32522" xr:uid="{7650B434-0D55-449E-BE05-F488A61F4675}"/>
    <cellStyle name="Comma 4 2 2 8 4" xfId="14048" xr:uid="{3B79B02F-E487-4467-B7BE-0CA3913F0B61}"/>
    <cellStyle name="Comma 4 2 2 8 4 2" xfId="38680" xr:uid="{D9092CFA-4CA2-40B9-9D75-7B6F17C47971}"/>
    <cellStyle name="Comma 4 2 2 8 5" xfId="26364" xr:uid="{C95C42A1-0EB6-4D70-AB6B-BE77836BAC2A}"/>
    <cellStyle name="Comma 4 2 2 9" xfId="3275" xr:uid="{756240FB-5861-4F81-8EFD-252B96D886C0}"/>
    <cellStyle name="Comma 4 2 2 9 2" xfId="9433" xr:uid="{2B5CA33E-1F4D-4C23-8472-F8B93F3ED21D}"/>
    <cellStyle name="Comma 4 2 2 9 2 2" xfId="21749" xr:uid="{150EF698-D527-442E-867B-0F0BC7282210}"/>
    <cellStyle name="Comma 4 2 2 9 2 2 2" xfId="46381" xr:uid="{43BF2783-C800-4F8A-8288-CC061083ABD1}"/>
    <cellStyle name="Comma 4 2 2 9 2 3" xfId="34065" xr:uid="{12816258-4F9B-467B-971C-4BF7F9BBD1BE}"/>
    <cellStyle name="Comma 4 2 2 9 3" xfId="15591" xr:uid="{ED52163D-7717-47FF-A545-CFDB35E00D8B}"/>
    <cellStyle name="Comma 4 2 2 9 3 2" xfId="40223" xr:uid="{0854F16C-AB0E-41A1-915D-B77CE3A244F0}"/>
    <cellStyle name="Comma 4 2 2 9 4" xfId="27907" xr:uid="{20D56778-5840-47AF-B54D-E9A39D87D997}"/>
    <cellStyle name="Comma 4 2 3" xfId="198" xr:uid="{932A5B3B-3FF4-4544-8AE2-1C86DA05651F}"/>
    <cellStyle name="Comma 4 2 3 10" xfId="12524" xr:uid="{6611FEDA-BC63-43D6-ADBD-220C8F28F36C}"/>
    <cellStyle name="Comma 4 2 3 10 2" xfId="37156" xr:uid="{D3104BC6-21C3-43AA-9AB6-962B12E1D648}"/>
    <cellStyle name="Comma 4 2 3 11" xfId="24840" xr:uid="{5EED0CA5-2F7D-442E-9584-1568D78CF1B8}"/>
    <cellStyle name="Comma 4 2 3 2" xfId="246" xr:uid="{51635D56-2B2C-47FB-9D06-F5F140257977}"/>
    <cellStyle name="Comma 4 2 3 2 10" xfId="24888" xr:uid="{F81816E2-5314-4CED-96D8-E5B80A95BACA}"/>
    <cellStyle name="Comma 4 2 3 2 2" xfId="342" xr:uid="{F5DF8846-2B83-45ED-BAC1-517BE9D8A112}"/>
    <cellStyle name="Comma 4 2 3 2 2 2" xfId="534" xr:uid="{4EFCD8F4-903F-45CF-B79B-A996877CFDC7}"/>
    <cellStyle name="Comma 4 2 3 2 2 2 2" xfId="918" xr:uid="{0DDF14AA-55B0-4940-A1BF-BCA44D77BC5E}"/>
    <cellStyle name="Comma 4 2 3 2 2 2 2 2" xfId="1686" xr:uid="{8FC3E013-7A5C-4455-87B4-23BD1493BFFB}"/>
    <cellStyle name="Comma 4 2 3 2 2 2 2 2 2" xfId="3232" xr:uid="{7D976FDF-2C03-4DE1-81BD-F09629988D30}"/>
    <cellStyle name="Comma 4 2 3 2 2 2 2 2 2 2" xfId="6311" xr:uid="{EB540951-5811-45BB-8EE5-B947A1539283}"/>
    <cellStyle name="Comma 4 2 3 2 2 2 2 2 2 2 2" xfId="12469" xr:uid="{4E4707D7-2DEF-4D76-B8B2-D30B5C521CD6}"/>
    <cellStyle name="Comma 4 2 3 2 2 2 2 2 2 2 2 2" xfId="24785" xr:uid="{26DB90D3-259B-4094-8AE1-273A3D51DFE6}"/>
    <cellStyle name="Comma 4 2 3 2 2 2 2 2 2 2 2 2 2" xfId="49417" xr:uid="{DA52DA87-341E-4C3A-A797-E453FC2C13E0}"/>
    <cellStyle name="Comma 4 2 3 2 2 2 2 2 2 2 2 3" xfId="37101" xr:uid="{2E12BCB2-AAF7-4CFC-A407-874C3B117879}"/>
    <cellStyle name="Comma 4 2 3 2 2 2 2 2 2 2 3" xfId="18627" xr:uid="{243CDED5-ECB9-4D9D-8489-694A9AA5D3A3}"/>
    <cellStyle name="Comma 4 2 3 2 2 2 2 2 2 2 3 2" xfId="43259" xr:uid="{82FAF772-02C6-4645-8998-AABA6F8F4FFD}"/>
    <cellStyle name="Comma 4 2 3 2 2 2 2 2 2 2 4" xfId="30943" xr:uid="{CE14FA0B-E49D-4FF4-A11B-C79581F74F96}"/>
    <cellStyle name="Comma 4 2 3 2 2 2 2 2 2 3" xfId="9390" xr:uid="{73A63CAB-AC42-4915-A03F-6028E6D255F8}"/>
    <cellStyle name="Comma 4 2 3 2 2 2 2 2 2 3 2" xfId="21706" xr:uid="{303D2D7D-F108-4FD3-B864-D7461C12907D}"/>
    <cellStyle name="Comma 4 2 3 2 2 2 2 2 2 3 2 2" xfId="46338" xr:uid="{D57FA2E3-BEF5-4CE9-850A-876F627A0114}"/>
    <cellStyle name="Comma 4 2 3 2 2 2 2 2 2 3 3" xfId="34022" xr:uid="{A200DEF4-6DA8-4E03-8390-ED33630F181C}"/>
    <cellStyle name="Comma 4 2 3 2 2 2 2 2 2 4" xfId="15548" xr:uid="{42EA9E99-3999-422D-9BDC-484749EC228B}"/>
    <cellStyle name="Comma 4 2 3 2 2 2 2 2 2 4 2" xfId="40180" xr:uid="{D6B211E0-8DAB-4846-9568-1FD9F0683B4A}"/>
    <cellStyle name="Comma 4 2 3 2 2 2 2 2 2 5" xfId="27864" xr:uid="{05912C33-7EFA-4AC0-9A64-361530D75A2B}"/>
    <cellStyle name="Comma 4 2 3 2 2 2 2 2 3" xfId="4775" xr:uid="{25B5F5AA-6271-449A-A82F-E80A12082417}"/>
    <cellStyle name="Comma 4 2 3 2 2 2 2 2 3 2" xfId="10933" xr:uid="{944AB786-900B-43E5-9AE2-C472B0880673}"/>
    <cellStyle name="Comma 4 2 3 2 2 2 2 2 3 2 2" xfId="23249" xr:uid="{2F1411F9-B713-4C0A-8CBA-54A4FD5D5D29}"/>
    <cellStyle name="Comma 4 2 3 2 2 2 2 2 3 2 2 2" xfId="47881" xr:uid="{136A4CC1-1031-4F9C-B26B-1D53108B926F}"/>
    <cellStyle name="Comma 4 2 3 2 2 2 2 2 3 2 3" xfId="35565" xr:uid="{F70EAA09-9977-4471-BC43-AFC268342D64}"/>
    <cellStyle name="Comma 4 2 3 2 2 2 2 2 3 3" xfId="17091" xr:uid="{74498147-D2AC-4DD3-9A72-F33ECAF2390A}"/>
    <cellStyle name="Comma 4 2 3 2 2 2 2 2 3 3 2" xfId="41723" xr:uid="{CCDE65B8-5F89-440E-B72B-B7730978B9C7}"/>
    <cellStyle name="Comma 4 2 3 2 2 2 2 2 3 4" xfId="29407" xr:uid="{C0412633-49F8-479C-91B9-869C1F9FCFF2}"/>
    <cellStyle name="Comma 4 2 3 2 2 2 2 2 4" xfId="7854" xr:uid="{1CAFBB7C-B83E-4C4F-AF7F-34F5205FF425}"/>
    <cellStyle name="Comma 4 2 3 2 2 2 2 2 4 2" xfId="20170" xr:uid="{3902F16A-2513-4736-8604-A5B14F70960A}"/>
    <cellStyle name="Comma 4 2 3 2 2 2 2 2 4 2 2" xfId="44802" xr:uid="{B8C5326B-484B-46E0-878C-922A10EF1EF8}"/>
    <cellStyle name="Comma 4 2 3 2 2 2 2 2 4 3" xfId="32486" xr:uid="{31ACB4F1-C272-4362-A7E2-3EE4D7040237}"/>
    <cellStyle name="Comma 4 2 3 2 2 2 2 2 5" xfId="14012" xr:uid="{E9084A0A-35F9-44DA-8A9E-8EC9779D88B6}"/>
    <cellStyle name="Comma 4 2 3 2 2 2 2 2 5 2" xfId="38644" xr:uid="{C71C5B38-D3C0-4037-AB51-67EC935F60EE}"/>
    <cellStyle name="Comma 4 2 3 2 2 2 2 2 6" xfId="26328" xr:uid="{A99915A0-300B-4D80-BD56-0FA125503930}"/>
    <cellStyle name="Comma 4 2 3 2 2 2 2 3" xfId="2464" xr:uid="{2C126738-60A9-4112-B073-2AC0DAD636EB}"/>
    <cellStyle name="Comma 4 2 3 2 2 2 2 3 2" xfId="5543" xr:uid="{886D70CE-0673-4A85-A9EB-5BADB3D239F7}"/>
    <cellStyle name="Comma 4 2 3 2 2 2 2 3 2 2" xfId="11701" xr:uid="{08D9FE71-D0B1-4932-A044-2E31C5E004D0}"/>
    <cellStyle name="Comma 4 2 3 2 2 2 2 3 2 2 2" xfId="24017" xr:uid="{DA3D08FE-2553-48BC-92B2-5C67FD92B586}"/>
    <cellStyle name="Comma 4 2 3 2 2 2 2 3 2 2 2 2" xfId="48649" xr:uid="{ECF3D442-C7B5-4022-98B1-4374A00EF5DC}"/>
    <cellStyle name="Comma 4 2 3 2 2 2 2 3 2 2 3" xfId="36333" xr:uid="{36E1A2FC-6218-452F-9D13-F4002CC4E1EB}"/>
    <cellStyle name="Comma 4 2 3 2 2 2 2 3 2 3" xfId="17859" xr:uid="{9E32065B-5262-47AD-BD34-4A0015435A1B}"/>
    <cellStyle name="Comma 4 2 3 2 2 2 2 3 2 3 2" xfId="42491" xr:uid="{440B08A0-9ED0-4BA9-AB23-AB3F74F9EFE4}"/>
    <cellStyle name="Comma 4 2 3 2 2 2 2 3 2 4" xfId="30175" xr:uid="{D96ED470-C4B6-45D2-9A09-9F60184BBCA5}"/>
    <cellStyle name="Comma 4 2 3 2 2 2 2 3 3" xfId="8622" xr:uid="{36040583-4B5F-491C-8384-351672006E1B}"/>
    <cellStyle name="Comma 4 2 3 2 2 2 2 3 3 2" xfId="20938" xr:uid="{2631281E-0EDB-4470-8F8A-1C1C58D46398}"/>
    <cellStyle name="Comma 4 2 3 2 2 2 2 3 3 2 2" xfId="45570" xr:uid="{E10E1B99-C630-448B-860F-7F4E72A150E6}"/>
    <cellStyle name="Comma 4 2 3 2 2 2 2 3 3 3" xfId="33254" xr:uid="{49789DFF-D0CF-44DA-AB1B-B415A4ACB4E2}"/>
    <cellStyle name="Comma 4 2 3 2 2 2 2 3 4" xfId="14780" xr:uid="{A8372BBE-4632-49B9-A10D-E35397FDBB0F}"/>
    <cellStyle name="Comma 4 2 3 2 2 2 2 3 4 2" xfId="39412" xr:uid="{4108B95A-4D87-430D-A0BD-8E92D555A807}"/>
    <cellStyle name="Comma 4 2 3 2 2 2 2 3 5" xfId="27096" xr:uid="{F3A5356B-40C0-4DB9-8D79-76F6B24775B7}"/>
    <cellStyle name="Comma 4 2 3 2 2 2 2 4" xfId="4007" xr:uid="{EB4C8F64-9452-4763-9D9B-5BCC87D8903A}"/>
    <cellStyle name="Comma 4 2 3 2 2 2 2 4 2" xfId="10165" xr:uid="{502024F1-7C9C-45D3-A1CC-3F6032ADCAD5}"/>
    <cellStyle name="Comma 4 2 3 2 2 2 2 4 2 2" xfId="22481" xr:uid="{BE452DE8-5821-42E0-9978-FDA754E5DA14}"/>
    <cellStyle name="Comma 4 2 3 2 2 2 2 4 2 2 2" xfId="47113" xr:uid="{C7A8ABFC-2A5F-4781-9770-D5BDA86E415E}"/>
    <cellStyle name="Comma 4 2 3 2 2 2 2 4 2 3" xfId="34797" xr:uid="{83CC323B-CB55-4EF0-98E5-7728B6DBDA62}"/>
    <cellStyle name="Comma 4 2 3 2 2 2 2 4 3" xfId="16323" xr:uid="{DD2B5902-1929-4600-9D91-6E331D29A599}"/>
    <cellStyle name="Comma 4 2 3 2 2 2 2 4 3 2" xfId="40955" xr:uid="{923210E0-5597-470E-8286-751FD6987C03}"/>
    <cellStyle name="Comma 4 2 3 2 2 2 2 4 4" xfId="28639" xr:uid="{01FBC362-57A3-4520-9478-C201B85243EA}"/>
    <cellStyle name="Comma 4 2 3 2 2 2 2 5" xfId="7086" xr:uid="{857B690B-3090-4C41-B3BC-12F5A37BE55A}"/>
    <cellStyle name="Comma 4 2 3 2 2 2 2 5 2" xfId="19402" xr:uid="{E561299D-7928-4189-A205-3B2232B27C79}"/>
    <cellStyle name="Comma 4 2 3 2 2 2 2 5 2 2" xfId="44034" xr:uid="{7CF5DC87-79BB-4B2D-9989-AE9F5639FB11}"/>
    <cellStyle name="Comma 4 2 3 2 2 2 2 5 3" xfId="31718" xr:uid="{2A7E650E-F92F-4C83-9BEF-5AE111CA90A2}"/>
    <cellStyle name="Comma 4 2 3 2 2 2 2 6" xfId="13244" xr:uid="{96BE925F-8E44-490F-B996-077A72AC91D5}"/>
    <cellStyle name="Comma 4 2 3 2 2 2 2 6 2" xfId="37876" xr:uid="{76BEB9D0-033F-4B25-BF11-3B0E786C3C58}"/>
    <cellStyle name="Comma 4 2 3 2 2 2 2 7" xfId="25560" xr:uid="{CD1A11DC-C3B1-4281-9CA0-9EC8BC182855}"/>
    <cellStyle name="Comma 4 2 3 2 2 2 3" xfId="1302" xr:uid="{B76F3AC6-0B7C-4343-9592-C75771936DF7}"/>
    <cellStyle name="Comma 4 2 3 2 2 2 3 2" xfId="2848" xr:uid="{CA0303FA-ED10-4BC2-8FCB-DCE007A16CCB}"/>
    <cellStyle name="Comma 4 2 3 2 2 2 3 2 2" xfId="5927" xr:uid="{C702DD24-AA40-4168-8D27-3E13A84DFF02}"/>
    <cellStyle name="Comma 4 2 3 2 2 2 3 2 2 2" xfId="12085" xr:uid="{61B8D9A4-9E8F-4FD6-A5F0-2ED89E18D65A}"/>
    <cellStyle name="Comma 4 2 3 2 2 2 3 2 2 2 2" xfId="24401" xr:uid="{B6D2B0C3-A4A1-4C02-AFED-29D532257940}"/>
    <cellStyle name="Comma 4 2 3 2 2 2 3 2 2 2 2 2" xfId="49033" xr:uid="{851D2C7D-D597-4398-8E22-46CDE0962FCE}"/>
    <cellStyle name="Comma 4 2 3 2 2 2 3 2 2 2 3" xfId="36717" xr:uid="{D84FA060-8C08-4C2B-8ACE-A90FB1301EF9}"/>
    <cellStyle name="Comma 4 2 3 2 2 2 3 2 2 3" xfId="18243" xr:uid="{7E3BB360-5A87-4827-9D9A-15E4C2B86E5C}"/>
    <cellStyle name="Comma 4 2 3 2 2 2 3 2 2 3 2" xfId="42875" xr:uid="{2CB95140-57E3-4CE1-8870-803268A00834}"/>
    <cellStyle name="Comma 4 2 3 2 2 2 3 2 2 4" xfId="30559" xr:uid="{096A33F0-2862-4B24-913B-35EC69716E1F}"/>
    <cellStyle name="Comma 4 2 3 2 2 2 3 2 3" xfId="9006" xr:uid="{B6F4FB84-7F8C-4E0F-BB71-63CACE20DAD2}"/>
    <cellStyle name="Comma 4 2 3 2 2 2 3 2 3 2" xfId="21322" xr:uid="{2FFD0E88-0D09-4EC0-9986-AC15340E83C0}"/>
    <cellStyle name="Comma 4 2 3 2 2 2 3 2 3 2 2" xfId="45954" xr:uid="{4B2A3A84-4BBC-4A53-AE9D-7DF4544FEC45}"/>
    <cellStyle name="Comma 4 2 3 2 2 2 3 2 3 3" xfId="33638" xr:uid="{36BE0A50-4EFD-4FC6-9C02-DA1C16BFD070}"/>
    <cellStyle name="Comma 4 2 3 2 2 2 3 2 4" xfId="15164" xr:uid="{2C1BF028-BB26-4F40-89BC-AC54DAE80506}"/>
    <cellStyle name="Comma 4 2 3 2 2 2 3 2 4 2" xfId="39796" xr:uid="{9AC3D0E6-9B6B-4E63-BDCC-CB0256E12080}"/>
    <cellStyle name="Comma 4 2 3 2 2 2 3 2 5" xfId="27480" xr:uid="{094B80E1-5608-4578-BF2F-1D459812A238}"/>
    <cellStyle name="Comma 4 2 3 2 2 2 3 3" xfId="4391" xr:uid="{A7908BF3-3A67-4A84-8A72-88809805198E}"/>
    <cellStyle name="Comma 4 2 3 2 2 2 3 3 2" xfId="10549" xr:uid="{1105BAD2-4951-4E26-B08A-AF2B7EDECCAB}"/>
    <cellStyle name="Comma 4 2 3 2 2 2 3 3 2 2" xfId="22865" xr:uid="{120DFF19-CB5A-4290-B21D-919D9EA3D67C}"/>
    <cellStyle name="Comma 4 2 3 2 2 2 3 3 2 2 2" xfId="47497" xr:uid="{5A0144BF-D5E3-468D-95AF-37ED8859F1AC}"/>
    <cellStyle name="Comma 4 2 3 2 2 2 3 3 2 3" xfId="35181" xr:uid="{88105EBD-3FDE-4552-9C62-B17BE7C1E32F}"/>
    <cellStyle name="Comma 4 2 3 2 2 2 3 3 3" xfId="16707" xr:uid="{3A923E8C-8F07-4BE0-9574-41F13CF64A2F}"/>
    <cellStyle name="Comma 4 2 3 2 2 2 3 3 3 2" xfId="41339" xr:uid="{BACA7A75-9BBD-46B9-A82C-2F0094A7FBA7}"/>
    <cellStyle name="Comma 4 2 3 2 2 2 3 3 4" xfId="29023" xr:uid="{AB026F87-9529-40D6-98BB-F0850EC454F9}"/>
    <cellStyle name="Comma 4 2 3 2 2 2 3 4" xfId="7470" xr:uid="{56388BB2-294D-48B7-BE66-2838BFDD9AAA}"/>
    <cellStyle name="Comma 4 2 3 2 2 2 3 4 2" xfId="19786" xr:uid="{601E61F2-3DE4-4BC4-A3ED-D0501AE90D25}"/>
    <cellStyle name="Comma 4 2 3 2 2 2 3 4 2 2" xfId="44418" xr:uid="{E8200896-27CE-4AC0-AA98-AF0AA64D5FDB}"/>
    <cellStyle name="Comma 4 2 3 2 2 2 3 4 3" xfId="32102" xr:uid="{BBA67E40-AB73-433A-A115-ED86B50DC73A}"/>
    <cellStyle name="Comma 4 2 3 2 2 2 3 5" xfId="13628" xr:uid="{6FCC56F1-3FCD-41AA-8A6B-162D07335A1D}"/>
    <cellStyle name="Comma 4 2 3 2 2 2 3 5 2" xfId="38260" xr:uid="{A736CBEE-9FDA-41AD-B9BE-9F201B433DC0}"/>
    <cellStyle name="Comma 4 2 3 2 2 2 3 6" xfId="25944" xr:uid="{AEBA6829-FC49-49E9-BBBB-B73D386A8710}"/>
    <cellStyle name="Comma 4 2 3 2 2 2 4" xfId="2080" xr:uid="{DB1A571C-75E9-4498-BBC3-97BB25D99A24}"/>
    <cellStyle name="Comma 4 2 3 2 2 2 4 2" xfId="5159" xr:uid="{290D6AC0-F71E-4338-BF50-7302DC0D6E00}"/>
    <cellStyle name="Comma 4 2 3 2 2 2 4 2 2" xfId="11317" xr:uid="{E57B18FA-BF15-43DF-B965-167C752D3007}"/>
    <cellStyle name="Comma 4 2 3 2 2 2 4 2 2 2" xfId="23633" xr:uid="{2EA9FF3D-D95B-4212-BFAA-C8E05F0EC806}"/>
    <cellStyle name="Comma 4 2 3 2 2 2 4 2 2 2 2" xfId="48265" xr:uid="{F2251F81-4CE9-47F8-975B-5BC7F6E4A58B}"/>
    <cellStyle name="Comma 4 2 3 2 2 2 4 2 2 3" xfId="35949" xr:uid="{AA6FC770-3D4E-49AE-AD1B-2DD6CF507A47}"/>
    <cellStyle name="Comma 4 2 3 2 2 2 4 2 3" xfId="17475" xr:uid="{92B478E5-EE29-4623-A4C2-6216EADE6D38}"/>
    <cellStyle name="Comma 4 2 3 2 2 2 4 2 3 2" xfId="42107" xr:uid="{1E3C2417-A82F-439D-99A3-46D1B22854C8}"/>
    <cellStyle name="Comma 4 2 3 2 2 2 4 2 4" xfId="29791" xr:uid="{66901A9D-A344-42D7-8D54-4BD83AF51A38}"/>
    <cellStyle name="Comma 4 2 3 2 2 2 4 3" xfId="8238" xr:uid="{ADD3471C-2C31-462E-A785-C91B0AF69182}"/>
    <cellStyle name="Comma 4 2 3 2 2 2 4 3 2" xfId="20554" xr:uid="{B8667857-651A-46E0-B944-49BEFD7D0529}"/>
    <cellStyle name="Comma 4 2 3 2 2 2 4 3 2 2" xfId="45186" xr:uid="{A3FCABD6-E61C-42E5-917E-F68721B1AF33}"/>
    <cellStyle name="Comma 4 2 3 2 2 2 4 3 3" xfId="32870" xr:uid="{014314D3-814E-4373-ABE0-0B6B7EC4E5A8}"/>
    <cellStyle name="Comma 4 2 3 2 2 2 4 4" xfId="14396" xr:uid="{6BAA6C61-A28F-4BFD-87C2-98EDE1D8284E}"/>
    <cellStyle name="Comma 4 2 3 2 2 2 4 4 2" xfId="39028" xr:uid="{833EFB27-0EE9-4F76-952B-9F5F4F346CBA}"/>
    <cellStyle name="Comma 4 2 3 2 2 2 4 5" xfId="26712" xr:uid="{5E94F22A-5693-4DA9-8A1E-6AEE851997B7}"/>
    <cellStyle name="Comma 4 2 3 2 2 2 5" xfId="3623" xr:uid="{CDEA5EA2-0371-4EE3-985A-C022DAF7DD16}"/>
    <cellStyle name="Comma 4 2 3 2 2 2 5 2" xfId="9781" xr:uid="{CB32236C-32A1-45C3-94E5-A460D5CAC2AE}"/>
    <cellStyle name="Comma 4 2 3 2 2 2 5 2 2" xfId="22097" xr:uid="{D1C76B6B-F8D9-4B84-832C-62696EC52C9D}"/>
    <cellStyle name="Comma 4 2 3 2 2 2 5 2 2 2" xfId="46729" xr:uid="{E70139B3-D410-4A2F-AE5E-DDE24C861AA9}"/>
    <cellStyle name="Comma 4 2 3 2 2 2 5 2 3" xfId="34413" xr:uid="{705D32B8-B3CE-42F4-9C72-3AA41374ABE1}"/>
    <cellStyle name="Comma 4 2 3 2 2 2 5 3" xfId="15939" xr:uid="{1668DBA3-7D51-476E-BE98-808F4BF961EE}"/>
    <cellStyle name="Comma 4 2 3 2 2 2 5 3 2" xfId="40571" xr:uid="{E07CF59A-34A4-4F49-8F24-978113488E60}"/>
    <cellStyle name="Comma 4 2 3 2 2 2 5 4" xfId="28255" xr:uid="{69A13FB3-A7B3-4161-94AD-3A7D2EBD63D6}"/>
    <cellStyle name="Comma 4 2 3 2 2 2 6" xfId="6702" xr:uid="{6EE1AA5A-30D5-4396-AA15-E8188E7F1517}"/>
    <cellStyle name="Comma 4 2 3 2 2 2 6 2" xfId="19018" xr:uid="{E85EA4B0-FEFD-4AA1-85B7-43DD6AEBB1D4}"/>
    <cellStyle name="Comma 4 2 3 2 2 2 6 2 2" xfId="43650" xr:uid="{D43BFEE8-3CB5-49B4-8C80-18C2A6C331AA}"/>
    <cellStyle name="Comma 4 2 3 2 2 2 6 3" xfId="31334" xr:uid="{E95EE7F2-B6C7-4D0D-8723-23FEED7FDE1A}"/>
    <cellStyle name="Comma 4 2 3 2 2 2 7" xfId="12860" xr:uid="{CEFD7B0D-888D-4A89-B5B4-75587E343EFD}"/>
    <cellStyle name="Comma 4 2 3 2 2 2 7 2" xfId="37492" xr:uid="{458C1D96-FA53-45A0-9C40-EF1925E77232}"/>
    <cellStyle name="Comma 4 2 3 2 2 2 8" xfId="25176" xr:uid="{AAFE4C82-7EE6-41C1-81C6-BB0DD732190D}"/>
    <cellStyle name="Comma 4 2 3 2 2 3" xfId="726" xr:uid="{C9997EAF-15F3-45F5-85B1-FF314C21D40B}"/>
    <cellStyle name="Comma 4 2 3 2 2 3 2" xfId="1494" xr:uid="{1FD6A6BA-7CE3-41D7-9592-18E096BE2135}"/>
    <cellStyle name="Comma 4 2 3 2 2 3 2 2" xfId="3040" xr:uid="{FAF71634-494A-45D4-BC93-B84C02B9E623}"/>
    <cellStyle name="Comma 4 2 3 2 2 3 2 2 2" xfId="6119" xr:uid="{992DB483-DD70-4A27-9871-C68BAB317DD9}"/>
    <cellStyle name="Comma 4 2 3 2 2 3 2 2 2 2" xfId="12277" xr:uid="{831EF7BB-1658-4B05-A246-57F433385A0C}"/>
    <cellStyle name="Comma 4 2 3 2 2 3 2 2 2 2 2" xfId="24593" xr:uid="{65B6FB88-B922-465D-A808-C89F5FE4932C}"/>
    <cellStyle name="Comma 4 2 3 2 2 3 2 2 2 2 2 2" xfId="49225" xr:uid="{E81274F3-5707-40D2-8C2A-924B3D72A50A}"/>
    <cellStyle name="Comma 4 2 3 2 2 3 2 2 2 2 3" xfId="36909" xr:uid="{D5CA1B24-85EE-4F22-A39D-8D22FE6F1822}"/>
    <cellStyle name="Comma 4 2 3 2 2 3 2 2 2 3" xfId="18435" xr:uid="{7E359163-762E-437F-882A-450F11CEFC2F}"/>
    <cellStyle name="Comma 4 2 3 2 2 3 2 2 2 3 2" xfId="43067" xr:uid="{D947780F-7F99-418A-AE74-13C3FB06E3CE}"/>
    <cellStyle name="Comma 4 2 3 2 2 3 2 2 2 4" xfId="30751" xr:uid="{967F4837-077A-498B-816B-0A594F324410}"/>
    <cellStyle name="Comma 4 2 3 2 2 3 2 2 3" xfId="9198" xr:uid="{6B53B01C-A986-4059-86EA-38A4692FCFD1}"/>
    <cellStyle name="Comma 4 2 3 2 2 3 2 2 3 2" xfId="21514" xr:uid="{65274936-7A94-460E-ADCD-7871D6D63FB6}"/>
    <cellStyle name="Comma 4 2 3 2 2 3 2 2 3 2 2" xfId="46146" xr:uid="{50F2EDDD-7BDA-4C8F-80A4-02384B22DEA6}"/>
    <cellStyle name="Comma 4 2 3 2 2 3 2 2 3 3" xfId="33830" xr:uid="{45DB6D06-674D-4925-9E4C-5A3D07C44A73}"/>
    <cellStyle name="Comma 4 2 3 2 2 3 2 2 4" xfId="15356" xr:uid="{2B93D0FB-C425-431F-A271-1E8FD2A2060A}"/>
    <cellStyle name="Comma 4 2 3 2 2 3 2 2 4 2" xfId="39988" xr:uid="{2879592F-5ACD-4521-9887-7576D06A6E8E}"/>
    <cellStyle name="Comma 4 2 3 2 2 3 2 2 5" xfId="27672" xr:uid="{42E2CD28-5590-4A8B-B17C-CABDFFF479E5}"/>
    <cellStyle name="Comma 4 2 3 2 2 3 2 3" xfId="4583" xr:uid="{4A68BF47-A3E5-4666-A17C-5673DB43A920}"/>
    <cellStyle name="Comma 4 2 3 2 2 3 2 3 2" xfId="10741" xr:uid="{682D9974-5597-4BAF-9F97-ED66119E469E}"/>
    <cellStyle name="Comma 4 2 3 2 2 3 2 3 2 2" xfId="23057" xr:uid="{7FFCF686-0806-44D1-B410-E0439F0ACA4D}"/>
    <cellStyle name="Comma 4 2 3 2 2 3 2 3 2 2 2" xfId="47689" xr:uid="{9DFDB34C-6551-4015-803F-8625C00C4A11}"/>
    <cellStyle name="Comma 4 2 3 2 2 3 2 3 2 3" xfId="35373" xr:uid="{E1925111-9671-44D8-AE9E-03961571EF98}"/>
    <cellStyle name="Comma 4 2 3 2 2 3 2 3 3" xfId="16899" xr:uid="{0021815C-47F0-431F-800E-CFC55FA6E700}"/>
    <cellStyle name="Comma 4 2 3 2 2 3 2 3 3 2" xfId="41531" xr:uid="{2C70681E-1B7A-447E-B5A2-16202657FFF5}"/>
    <cellStyle name="Comma 4 2 3 2 2 3 2 3 4" xfId="29215" xr:uid="{76605A92-A9C9-4390-A0AF-8D4FDDE4990F}"/>
    <cellStyle name="Comma 4 2 3 2 2 3 2 4" xfId="7662" xr:uid="{7B534094-1617-417D-B6A6-C6E559DC9DE8}"/>
    <cellStyle name="Comma 4 2 3 2 2 3 2 4 2" xfId="19978" xr:uid="{090E760C-7368-4BCD-9ED3-1A4938B7DDE4}"/>
    <cellStyle name="Comma 4 2 3 2 2 3 2 4 2 2" xfId="44610" xr:uid="{CF67F648-3E0D-4A82-999F-2284DFBCAE57}"/>
    <cellStyle name="Comma 4 2 3 2 2 3 2 4 3" xfId="32294" xr:uid="{43EBD897-36DC-46C6-9123-415918DCC485}"/>
    <cellStyle name="Comma 4 2 3 2 2 3 2 5" xfId="13820" xr:uid="{94567CF0-CDEF-4516-B0CA-1487C0648834}"/>
    <cellStyle name="Comma 4 2 3 2 2 3 2 5 2" xfId="38452" xr:uid="{036A45D9-A925-4254-8CF2-E7ED2AAFFED8}"/>
    <cellStyle name="Comma 4 2 3 2 2 3 2 6" xfId="26136" xr:uid="{B0FB7778-ED62-4FC8-9774-A8BCBBE8CCC2}"/>
    <cellStyle name="Comma 4 2 3 2 2 3 3" xfId="2272" xr:uid="{09B5AC4E-4593-4C19-AB47-A402BE26E54B}"/>
    <cellStyle name="Comma 4 2 3 2 2 3 3 2" xfId="5351" xr:uid="{E7014D0A-E0C1-4866-8231-3BD4DA02B504}"/>
    <cellStyle name="Comma 4 2 3 2 2 3 3 2 2" xfId="11509" xr:uid="{071EDCC1-FC6F-4A9B-82B4-DC79DE67D60A}"/>
    <cellStyle name="Comma 4 2 3 2 2 3 3 2 2 2" xfId="23825" xr:uid="{987D3BFA-ECA9-4B14-8709-9BF4D252C47C}"/>
    <cellStyle name="Comma 4 2 3 2 2 3 3 2 2 2 2" xfId="48457" xr:uid="{CC9D44EA-BEAF-4054-B810-462B451BEA8C}"/>
    <cellStyle name="Comma 4 2 3 2 2 3 3 2 2 3" xfId="36141" xr:uid="{1B92886C-FD9F-420C-AFD9-8F0CCFAFE54E}"/>
    <cellStyle name="Comma 4 2 3 2 2 3 3 2 3" xfId="17667" xr:uid="{1A47153D-E81A-40B1-AB4E-88411A20BCCE}"/>
    <cellStyle name="Comma 4 2 3 2 2 3 3 2 3 2" xfId="42299" xr:uid="{4E9A8081-62BB-41A3-B1BD-F479DAD27D64}"/>
    <cellStyle name="Comma 4 2 3 2 2 3 3 2 4" xfId="29983" xr:uid="{11B516B1-53CB-4B01-B379-F4A139F83FE0}"/>
    <cellStyle name="Comma 4 2 3 2 2 3 3 3" xfId="8430" xr:uid="{E34751DA-DE0C-4E09-9F8F-0414CA2BD233}"/>
    <cellStyle name="Comma 4 2 3 2 2 3 3 3 2" xfId="20746" xr:uid="{559F2E2A-C71B-43D8-BAE4-41DC95D9A41E}"/>
    <cellStyle name="Comma 4 2 3 2 2 3 3 3 2 2" xfId="45378" xr:uid="{2BA95ECB-D9DA-4F98-9093-F4350BCB2835}"/>
    <cellStyle name="Comma 4 2 3 2 2 3 3 3 3" xfId="33062" xr:uid="{2E7662A7-2608-47BD-80CA-2D17AC9F6EEA}"/>
    <cellStyle name="Comma 4 2 3 2 2 3 3 4" xfId="14588" xr:uid="{C0DE512B-6324-4761-871D-A2F3D0BBD319}"/>
    <cellStyle name="Comma 4 2 3 2 2 3 3 4 2" xfId="39220" xr:uid="{65E4CFEB-CCB0-473E-8070-C009D1481E13}"/>
    <cellStyle name="Comma 4 2 3 2 2 3 3 5" xfId="26904" xr:uid="{D8B8C8FB-6907-417E-806E-EE35356AB36D}"/>
    <cellStyle name="Comma 4 2 3 2 2 3 4" xfId="3815" xr:uid="{61C72DEF-8513-48C3-AEAB-0A03E46D0E3A}"/>
    <cellStyle name="Comma 4 2 3 2 2 3 4 2" xfId="9973" xr:uid="{89ED75E9-D941-46E0-86DA-952D18B403F2}"/>
    <cellStyle name="Comma 4 2 3 2 2 3 4 2 2" xfId="22289" xr:uid="{2B2C199F-4B02-4A6A-8DD5-C783760D0844}"/>
    <cellStyle name="Comma 4 2 3 2 2 3 4 2 2 2" xfId="46921" xr:uid="{725E0E43-85D0-42F6-93DC-2BB893AF9CC4}"/>
    <cellStyle name="Comma 4 2 3 2 2 3 4 2 3" xfId="34605" xr:uid="{08B632F7-CAAF-493E-BB68-A5BEF777A68C}"/>
    <cellStyle name="Comma 4 2 3 2 2 3 4 3" xfId="16131" xr:uid="{1CA51C90-670B-45BA-93BF-30B6F0F40F00}"/>
    <cellStyle name="Comma 4 2 3 2 2 3 4 3 2" xfId="40763" xr:uid="{D93C3409-71F4-4C01-8AA4-B45AB86D86AE}"/>
    <cellStyle name="Comma 4 2 3 2 2 3 4 4" xfId="28447" xr:uid="{097CF93D-9236-44E2-A62E-05B57D3712BA}"/>
    <cellStyle name="Comma 4 2 3 2 2 3 5" xfId="6894" xr:uid="{8BD75AFA-7C82-40B7-B48C-5B212CA6608D}"/>
    <cellStyle name="Comma 4 2 3 2 2 3 5 2" xfId="19210" xr:uid="{CCB9A2CC-9127-4D1C-BC00-5CACF46F2EC9}"/>
    <cellStyle name="Comma 4 2 3 2 2 3 5 2 2" xfId="43842" xr:uid="{B91BA13A-474E-49E8-A80C-E0C7447883A5}"/>
    <cellStyle name="Comma 4 2 3 2 2 3 5 3" xfId="31526" xr:uid="{0B36165A-673E-487D-A10C-F1BA14CC754C}"/>
    <cellStyle name="Comma 4 2 3 2 2 3 6" xfId="13052" xr:uid="{CADD4058-374D-4BCD-8D61-138BFEC03E5D}"/>
    <cellStyle name="Comma 4 2 3 2 2 3 6 2" xfId="37684" xr:uid="{B5A1ADB4-43B5-4152-A242-742A04EC476A}"/>
    <cellStyle name="Comma 4 2 3 2 2 3 7" xfId="25368" xr:uid="{15B4C88B-94C6-4EF3-93B6-6EF0E038FFF6}"/>
    <cellStyle name="Comma 4 2 3 2 2 4" xfId="1110" xr:uid="{32966A6B-926D-420D-A252-63519F694182}"/>
    <cellStyle name="Comma 4 2 3 2 2 4 2" xfId="2656" xr:uid="{F17D865F-16D2-438B-A477-1394C9B314BE}"/>
    <cellStyle name="Comma 4 2 3 2 2 4 2 2" xfId="5735" xr:uid="{064F3FD2-1B47-47CF-B320-7FE68073A5B9}"/>
    <cellStyle name="Comma 4 2 3 2 2 4 2 2 2" xfId="11893" xr:uid="{99E9AA78-BCFC-42A1-8B40-F21FAF8DB688}"/>
    <cellStyle name="Comma 4 2 3 2 2 4 2 2 2 2" xfId="24209" xr:uid="{F60C2AFB-C76C-4446-B38A-6AC17CFC7EC8}"/>
    <cellStyle name="Comma 4 2 3 2 2 4 2 2 2 2 2" xfId="48841" xr:uid="{EC3A66BD-D855-49AB-8F35-D0E8A1530FC2}"/>
    <cellStyle name="Comma 4 2 3 2 2 4 2 2 2 3" xfId="36525" xr:uid="{96713FB9-4097-4245-B4FF-7EF285800209}"/>
    <cellStyle name="Comma 4 2 3 2 2 4 2 2 3" xfId="18051" xr:uid="{FF389330-CD56-476D-AE2F-98469C0A80F8}"/>
    <cellStyle name="Comma 4 2 3 2 2 4 2 2 3 2" xfId="42683" xr:uid="{4D9D73C8-5B15-4648-8985-95D2ECD7C29C}"/>
    <cellStyle name="Comma 4 2 3 2 2 4 2 2 4" xfId="30367" xr:uid="{8CCE2C61-A2DB-43B1-A7BA-FA5C37B78D21}"/>
    <cellStyle name="Comma 4 2 3 2 2 4 2 3" xfId="8814" xr:uid="{B392AEBE-6FF4-40F9-90E4-CA1C6CE4ADE5}"/>
    <cellStyle name="Comma 4 2 3 2 2 4 2 3 2" xfId="21130" xr:uid="{6A424D1D-6359-4D4E-9188-FE123CB68112}"/>
    <cellStyle name="Comma 4 2 3 2 2 4 2 3 2 2" xfId="45762" xr:uid="{0FA49F99-ACB8-40E0-AEE5-2C1F4C4077AD}"/>
    <cellStyle name="Comma 4 2 3 2 2 4 2 3 3" xfId="33446" xr:uid="{6CCD8C84-6168-4097-B1DC-FC7949B9BA10}"/>
    <cellStyle name="Comma 4 2 3 2 2 4 2 4" xfId="14972" xr:uid="{4EB214AA-3119-43F6-8BD1-70B119144108}"/>
    <cellStyle name="Comma 4 2 3 2 2 4 2 4 2" xfId="39604" xr:uid="{F57EAA35-4ED9-40B9-BCAB-C0CDB957DD96}"/>
    <cellStyle name="Comma 4 2 3 2 2 4 2 5" xfId="27288" xr:uid="{096E6DD0-9457-4338-AB1F-9E4C8091D413}"/>
    <cellStyle name="Comma 4 2 3 2 2 4 3" xfId="4199" xr:uid="{A02B7A5C-D839-4899-A5F6-C83C04041551}"/>
    <cellStyle name="Comma 4 2 3 2 2 4 3 2" xfId="10357" xr:uid="{393DFE34-6F99-4707-BE3B-E6AA03D37DD3}"/>
    <cellStyle name="Comma 4 2 3 2 2 4 3 2 2" xfId="22673" xr:uid="{62E24A2C-D8FD-4882-8CC4-A26D61F21D53}"/>
    <cellStyle name="Comma 4 2 3 2 2 4 3 2 2 2" xfId="47305" xr:uid="{C43E49A9-7CBE-4ADF-AFEC-9A365A7120E0}"/>
    <cellStyle name="Comma 4 2 3 2 2 4 3 2 3" xfId="34989" xr:uid="{BB152868-0B60-4111-B64C-4EA1D7B6B9F8}"/>
    <cellStyle name="Comma 4 2 3 2 2 4 3 3" xfId="16515" xr:uid="{A0344A1A-2AB9-49B6-8434-95C9985E6AB1}"/>
    <cellStyle name="Comma 4 2 3 2 2 4 3 3 2" xfId="41147" xr:uid="{B6252B29-CA48-4597-8B39-BFD837EBB00F}"/>
    <cellStyle name="Comma 4 2 3 2 2 4 3 4" xfId="28831" xr:uid="{6FDFACA2-EF1C-4D57-B08D-39E706B077E0}"/>
    <cellStyle name="Comma 4 2 3 2 2 4 4" xfId="7278" xr:uid="{7291B26E-A739-49AC-ABB6-7DA381EB8010}"/>
    <cellStyle name="Comma 4 2 3 2 2 4 4 2" xfId="19594" xr:uid="{7237CDD3-5C20-4D4F-A566-0001C58AB7A7}"/>
    <cellStyle name="Comma 4 2 3 2 2 4 4 2 2" xfId="44226" xr:uid="{E3BFEE76-2006-4C02-847F-8BD9F8F04F9A}"/>
    <cellStyle name="Comma 4 2 3 2 2 4 4 3" xfId="31910" xr:uid="{527D9B12-50C8-4DF8-A876-FE678651428E}"/>
    <cellStyle name="Comma 4 2 3 2 2 4 5" xfId="13436" xr:uid="{768F045F-8191-4087-B486-8CE673CAA491}"/>
    <cellStyle name="Comma 4 2 3 2 2 4 5 2" xfId="38068" xr:uid="{9F5ABE63-B3D5-4248-A7A4-F855975866AE}"/>
    <cellStyle name="Comma 4 2 3 2 2 4 6" xfId="25752" xr:uid="{2ABE6D2E-3FA6-4A82-9C34-4A66A0002FAB}"/>
    <cellStyle name="Comma 4 2 3 2 2 5" xfId="1888" xr:uid="{85F51CD5-AE65-4DD9-8CFF-14F69A6792D7}"/>
    <cellStyle name="Comma 4 2 3 2 2 5 2" xfId="4967" xr:uid="{7C82B10D-AA01-4541-AB34-A108CDED5EFD}"/>
    <cellStyle name="Comma 4 2 3 2 2 5 2 2" xfId="11125" xr:uid="{C4F185E6-D30D-40F5-8EE2-6213A11A3704}"/>
    <cellStyle name="Comma 4 2 3 2 2 5 2 2 2" xfId="23441" xr:uid="{8F98967E-110D-4C5B-9A5C-85B18B1FF2BC}"/>
    <cellStyle name="Comma 4 2 3 2 2 5 2 2 2 2" xfId="48073" xr:uid="{698AF511-B2DE-4E36-964E-FCC081C4B4C8}"/>
    <cellStyle name="Comma 4 2 3 2 2 5 2 2 3" xfId="35757" xr:uid="{615F8333-60FA-4E94-AD01-0BDDBDA4BE9E}"/>
    <cellStyle name="Comma 4 2 3 2 2 5 2 3" xfId="17283" xr:uid="{ECA32261-1A57-4ECB-A906-F480FF2EDF29}"/>
    <cellStyle name="Comma 4 2 3 2 2 5 2 3 2" xfId="41915" xr:uid="{6AF39B9B-0E56-44C6-B6F6-71DD8C64902B}"/>
    <cellStyle name="Comma 4 2 3 2 2 5 2 4" xfId="29599" xr:uid="{E8E7E836-0B1F-4535-929F-F2461D1224B9}"/>
    <cellStyle name="Comma 4 2 3 2 2 5 3" xfId="8046" xr:uid="{85355334-D618-44FB-ADDB-0AE404EA669A}"/>
    <cellStyle name="Comma 4 2 3 2 2 5 3 2" xfId="20362" xr:uid="{792D2532-1CAA-4A92-988A-5548DB5F6D89}"/>
    <cellStyle name="Comma 4 2 3 2 2 5 3 2 2" xfId="44994" xr:uid="{C6C98EB5-8953-497F-B25C-992F5DB701B7}"/>
    <cellStyle name="Comma 4 2 3 2 2 5 3 3" xfId="32678" xr:uid="{906B1217-4476-4666-B33A-D85BF007E93D}"/>
    <cellStyle name="Comma 4 2 3 2 2 5 4" xfId="14204" xr:uid="{8998771E-7330-4158-9848-A035A70AE883}"/>
    <cellStyle name="Comma 4 2 3 2 2 5 4 2" xfId="38836" xr:uid="{BA76DF2E-28DF-4638-9EFC-52D8A2387957}"/>
    <cellStyle name="Comma 4 2 3 2 2 5 5" xfId="26520" xr:uid="{554C4681-FCE1-4131-90E6-2C23761CE61A}"/>
    <cellStyle name="Comma 4 2 3 2 2 6" xfId="3431" xr:uid="{0A9E23F8-A5E2-43F9-A256-13F2D87B1C2D}"/>
    <cellStyle name="Comma 4 2 3 2 2 6 2" xfId="9589" xr:uid="{F69DCB0C-AC7B-4D62-B9D6-AD941ECAE36C}"/>
    <cellStyle name="Comma 4 2 3 2 2 6 2 2" xfId="21905" xr:uid="{D0F04A3C-2E1C-416A-AAA4-815F87938374}"/>
    <cellStyle name="Comma 4 2 3 2 2 6 2 2 2" xfId="46537" xr:uid="{9A8551B4-A1A2-4181-9B8F-6DF0CB58AFB8}"/>
    <cellStyle name="Comma 4 2 3 2 2 6 2 3" xfId="34221" xr:uid="{E14F8F05-AF8D-495E-8468-118BBA33E773}"/>
    <cellStyle name="Comma 4 2 3 2 2 6 3" xfId="15747" xr:uid="{A28CEA62-8630-4298-BE7A-E173FC94751C}"/>
    <cellStyle name="Comma 4 2 3 2 2 6 3 2" xfId="40379" xr:uid="{FF6449BF-93CA-4E11-85C3-7E0408216BD5}"/>
    <cellStyle name="Comma 4 2 3 2 2 6 4" xfId="28063" xr:uid="{49D0F8FA-A1F1-43DA-8FDD-60F491732EC3}"/>
    <cellStyle name="Comma 4 2 3 2 2 7" xfId="6510" xr:uid="{1436CA10-F5DB-4591-932C-7DF0FA81FBEE}"/>
    <cellStyle name="Comma 4 2 3 2 2 7 2" xfId="18826" xr:uid="{6C58A382-9D88-4327-B697-390EFD999D53}"/>
    <cellStyle name="Comma 4 2 3 2 2 7 2 2" xfId="43458" xr:uid="{CBCE1966-8DC1-448A-B0D2-F4A96B5C9FAB}"/>
    <cellStyle name="Comma 4 2 3 2 2 7 3" xfId="31142" xr:uid="{296C75E1-FBEF-4B8C-AFFB-5B16256C4FFA}"/>
    <cellStyle name="Comma 4 2 3 2 2 8" xfId="12668" xr:uid="{90F0293E-0601-4F04-A207-56533F69E00F}"/>
    <cellStyle name="Comma 4 2 3 2 2 8 2" xfId="37300" xr:uid="{B41FB13E-64F1-466D-B6B2-17B68D5A0131}"/>
    <cellStyle name="Comma 4 2 3 2 2 9" xfId="24984" xr:uid="{AA4765FF-2175-4A4A-B47C-E1C8B9C5D9C8}"/>
    <cellStyle name="Comma 4 2 3 2 3" xfId="438" xr:uid="{0FE2B3F5-E036-4E13-926E-BF5E1E3D4AE1}"/>
    <cellStyle name="Comma 4 2 3 2 3 2" xfId="822" xr:uid="{ACB2D4BB-D81D-4D68-9AAB-56EECD9E43AB}"/>
    <cellStyle name="Comma 4 2 3 2 3 2 2" xfId="1590" xr:uid="{E12B3686-04AE-406C-9D83-B98DA51F16C4}"/>
    <cellStyle name="Comma 4 2 3 2 3 2 2 2" xfId="3136" xr:uid="{4047CCE8-E650-4362-9289-D395BEF32FB1}"/>
    <cellStyle name="Comma 4 2 3 2 3 2 2 2 2" xfId="6215" xr:uid="{F57316DA-BF00-44B0-9F8A-523D0A1FF0EF}"/>
    <cellStyle name="Comma 4 2 3 2 3 2 2 2 2 2" xfId="12373" xr:uid="{29128E44-8D26-4CA9-8AB0-98B737B02116}"/>
    <cellStyle name="Comma 4 2 3 2 3 2 2 2 2 2 2" xfId="24689" xr:uid="{E9EEF922-EC08-4B75-AFE8-90F40B6C6390}"/>
    <cellStyle name="Comma 4 2 3 2 3 2 2 2 2 2 2 2" xfId="49321" xr:uid="{F120B08E-B8FA-47DF-B6B6-1A894C96A42B}"/>
    <cellStyle name="Comma 4 2 3 2 3 2 2 2 2 2 3" xfId="37005" xr:uid="{8183F147-A7ED-4C7F-B282-F9239D494BFF}"/>
    <cellStyle name="Comma 4 2 3 2 3 2 2 2 2 3" xfId="18531" xr:uid="{35A9A2D9-7F46-4C89-A88C-D59BD2A60A7A}"/>
    <cellStyle name="Comma 4 2 3 2 3 2 2 2 2 3 2" xfId="43163" xr:uid="{970DAB17-B039-4489-A582-E065990D1FF7}"/>
    <cellStyle name="Comma 4 2 3 2 3 2 2 2 2 4" xfId="30847" xr:uid="{F49C11D1-E400-4E71-BE73-672701C788FE}"/>
    <cellStyle name="Comma 4 2 3 2 3 2 2 2 3" xfId="9294" xr:uid="{4332F616-6A51-4F47-95F7-34611D396248}"/>
    <cellStyle name="Comma 4 2 3 2 3 2 2 2 3 2" xfId="21610" xr:uid="{C83FBD0C-B573-47C3-96DD-47508B233D8E}"/>
    <cellStyle name="Comma 4 2 3 2 3 2 2 2 3 2 2" xfId="46242" xr:uid="{FA6E28F7-5F13-4938-AAE8-6A15554A6C66}"/>
    <cellStyle name="Comma 4 2 3 2 3 2 2 2 3 3" xfId="33926" xr:uid="{1487C35F-8B90-471B-93FD-2DBF8CF712DC}"/>
    <cellStyle name="Comma 4 2 3 2 3 2 2 2 4" xfId="15452" xr:uid="{7F18EF27-7825-4723-9241-285B418F63B1}"/>
    <cellStyle name="Comma 4 2 3 2 3 2 2 2 4 2" xfId="40084" xr:uid="{C282673A-4908-447B-9FE7-C0F39A1432FF}"/>
    <cellStyle name="Comma 4 2 3 2 3 2 2 2 5" xfId="27768" xr:uid="{56257330-DF57-4B84-BC7D-386D34F33674}"/>
    <cellStyle name="Comma 4 2 3 2 3 2 2 3" xfId="4679" xr:uid="{70C014D9-CBBF-46A9-B028-1576BB0CA60E}"/>
    <cellStyle name="Comma 4 2 3 2 3 2 2 3 2" xfId="10837" xr:uid="{0891EF5A-191B-4C09-820F-5F559542930A}"/>
    <cellStyle name="Comma 4 2 3 2 3 2 2 3 2 2" xfId="23153" xr:uid="{1A9413A3-4749-4417-9220-7BAFA1CD9767}"/>
    <cellStyle name="Comma 4 2 3 2 3 2 2 3 2 2 2" xfId="47785" xr:uid="{0ABE35D0-D796-4A6D-9713-B7E71CEA9069}"/>
    <cellStyle name="Comma 4 2 3 2 3 2 2 3 2 3" xfId="35469" xr:uid="{495C7450-54E0-4DE0-8FAE-1CE750F3EE43}"/>
    <cellStyle name="Comma 4 2 3 2 3 2 2 3 3" xfId="16995" xr:uid="{22B59EEF-F8AD-4270-B85E-F49DF61682EB}"/>
    <cellStyle name="Comma 4 2 3 2 3 2 2 3 3 2" xfId="41627" xr:uid="{241D54DB-7EBD-4C78-81E2-DE25B705C13E}"/>
    <cellStyle name="Comma 4 2 3 2 3 2 2 3 4" xfId="29311" xr:uid="{9A325ED2-C0AF-47F7-AC79-DC0BC2D492F8}"/>
    <cellStyle name="Comma 4 2 3 2 3 2 2 4" xfId="7758" xr:uid="{99060AD3-D2A6-4565-AC86-8336BCB589B1}"/>
    <cellStyle name="Comma 4 2 3 2 3 2 2 4 2" xfId="20074" xr:uid="{E6995CAE-B6AF-4E58-B19D-56F5BB92BE41}"/>
    <cellStyle name="Comma 4 2 3 2 3 2 2 4 2 2" xfId="44706" xr:uid="{5772BFFC-AA90-42DC-9E6D-654CEFED4038}"/>
    <cellStyle name="Comma 4 2 3 2 3 2 2 4 3" xfId="32390" xr:uid="{F8C7B134-0C6A-4A56-A310-833088554EA0}"/>
    <cellStyle name="Comma 4 2 3 2 3 2 2 5" xfId="13916" xr:uid="{B52A8472-3AD1-4669-B5F9-26545D760E78}"/>
    <cellStyle name="Comma 4 2 3 2 3 2 2 5 2" xfId="38548" xr:uid="{F4470657-1CB8-43D7-BBDF-1648B20142D2}"/>
    <cellStyle name="Comma 4 2 3 2 3 2 2 6" xfId="26232" xr:uid="{4A5DD699-32D9-4EA9-8ECF-5B18308AB934}"/>
    <cellStyle name="Comma 4 2 3 2 3 2 3" xfId="2368" xr:uid="{B8D94A9B-7662-4ACD-BA0C-92B2738436EB}"/>
    <cellStyle name="Comma 4 2 3 2 3 2 3 2" xfId="5447" xr:uid="{A4899EF1-BCCA-46E9-8F75-2BA6A4CA6626}"/>
    <cellStyle name="Comma 4 2 3 2 3 2 3 2 2" xfId="11605" xr:uid="{A87924A6-A9B0-4260-BB18-2E7B479B3E91}"/>
    <cellStyle name="Comma 4 2 3 2 3 2 3 2 2 2" xfId="23921" xr:uid="{F1B21CF4-1216-49DA-B07E-C45E19A8533C}"/>
    <cellStyle name="Comma 4 2 3 2 3 2 3 2 2 2 2" xfId="48553" xr:uid="{96E162F3-A7DF-4FC7-87DC-89593E3B4018}"/>
    <cellStyle name="Comma 4 2 3 2 3 2 3 2 2 3" xfId="36237" xr:uid="{916D3C20-82C2-438F-98AF-ECA74010AF86}"/>
    <cellStyle name="Comma 4 2 3 2 3 2 3 2 3" xfId="17763" xr:uid="{07AE1891-08B1-4313-8BFF-52F5F16E47DA}"/>
    <cellStyle name="Comma 4 2 3 2 3 2 3 2 3 2" xfId="42395" xr:uid="{4D085264-B721-458D-BD82-A17BCB4DDD05}"/>
    <cellStyle name="Comma 4 2 3 2 3 2 3 2 4" xfId="30079" xr:uid="{C609DAF1-077D-4DD4-8234-F7158B169407}"/>
    <cellStyle name="Comma 4 2 3 2 3 2 3 3" xfId="8526" xr:uid="{BD0F826E-3DD9-4F3E-B413-8214C49CD34F}"/>
    <cellStyle name="Comma 4 2 3 2 3 2 3 3 2" xfId="20842" xr:uid="{8D3B7CB9-5682-4DAC-997F-639BCFE08855}"/>
    <cellStyle name="Comma 4 2 3 2 3 2 3 3 2 2" xfId="45474" xr:uid="{B2816581-0DB4-4EAC-8332-B373C3E91B0F}"/>
    <cellStyle name="Comma 4 2 3 2 3 2 3 3 3" xfId="33158" xr:uid="{5D394E94-664E-401F-8AA3-A6C0C2CC7B50}"/>
    <cellStyle name="Comma 4 2 3 2 3 2 3 4" xfId="14684" xr:uid="{35A66576-A421-425D-9A8F-0CA8CFC9E972}"/>
    <cellStyle name="Comma 4 2 3 2 3 2 3 4 2" xfId="39316" xr:uid="{010EA8FC-042C-4FC1-803C-1799C2FBC1D4}"/>
    <cellStyle name="Comma 4 2 3 2 3 2 3 5" xfId="27000" xr:uid="{9BF526F2-73D8-45C5-9C9E-DB7B26F70E3C}"/>
    <cellStyle name="Comma 4 2 3 2 3 2 4" xfId="3911" xr:uid="{9EA93EC5-AEE7-43C7-A776-1B2D3C3D8027}"/>
    <cellStyle name="Comma 4 2 3 2 3 2 4 2" xfId="10069" xr:uid="{8B43DACB-E87C-41E0-866C-9A7C749CBFCD}"/>
    <cellStyle name="Comma 4 2 3 2 3 2 4 2 2" xfId="22385" xr:uid="{DCC794B8-660F-4312-B380-B65277EE0CDD}"/>
    <cellStyle name="Comma 4 2 3 2 3 2 4 2 2 2" xfId="47017" xr:uid="{277C36A0-2E74-4293-B5E3-ADCDD32F535D}"/>
    <cellStyle name="Comma 4 2 3 2 3 2 4 2 3" xfId="34701" xr:uid="{F48EAFD0-84EA-4025-B817-A422A473E02C}"/>
    <cellStyle name="Comma 4 2 3 2 3 2 4 3" xfId="16227" xr:uid="{B085D374-5A39-4D2E-9DCB-D59AED6B64D1}"/>
    <cellStyle name="Comma 4 2 3 2 3 2 4 3 2" xfId="40859" xr:uid="{13594506-B117-466E-A792-DE97A1723944}"/>
    <cellStyle name="Comma 4 2 3 2 3 2 4 4" xfId="28543" xr:uid="{DB4C8645-F96F-472D-8097-C4AC01386465}"/>
    <cellStyle name="Comma 4 2 3 2 3 2 5" xfId="6990" xr:uid="{E91312E4-400E-466E-B247-87EC91E4C3B7}"/>
    <cellStyle name="Comma 4 2 3 2 3 2 5 2" xfId="19306" xr:uid="{58F7306C-585B-416A-9AFB-D30D332AAAA9}"/>
    <cellStyle name="Comma 4 2 3 2 3 2 5 2 2" xfId="43938" xr:uid="{6E90F27E-C97B-49B3-86A0-0B00F2B5E403}"/>
    <cellStyle name="Comma 4 2 3 2 3 2 5 3" xfId="31622" xr:uid="{05E04F4C-B772-4182-BEF2-C9977034302D}"/>
    <cellStyle name="Comma 4 2 3 2 3 2 6" xfId="13148" xr:uid="{B506D591-15E1-4CAF-9823-A8EEFF732F8F}"/>
    <cellStyle name="Comma 4 2 3 2 3 2 6 2" xfId="37780" xr:uid="{4C34B4C0-10CE-4E76-BA6A-8A69577B0A40}"/>
    <cellStyle name="Comma 4 2 3 2 3 2 7" xfId="25464" xr:uid="{67BFB5B1-B67C-481E-A79B-7C4F9769E6E5}"/>
    <cellStyle name="Comma 4 2 3 2 3 3" xfId="1206" xr:uid="{AD4C3959-5B72-4886-BAFC-A00A75BF0406}"/>
    <cellStyle name="Comma 4 2 3 2 3 3 2" xfId="2752" xr:uid="{0EEB2FF6-8B55-479E-B794-9638EF26DCBA}"/>
    <cellStyle name="Comma 4 2 3 2 3 3 2 2" xfId="5831" xr:uid="{E043BAEF-0649-4022-A31E-0EF9393A6BF3}"/>
    <cellStyle name="Comma 4 2 3 2 3 3 2 2 2" xfId="11989" xr:uid="{36294D1B-EDB8-45B6-A697-379667A24AF6}"/>
    <cellStyle name="Comma 4 2 3 2 3 3 2 2 2 2" xfId="24305" xr:uid="{3A15408B-7878-48E5-AF97-70345F479A6C}"/>
    <cellStyle name="Comma 4 2 3 2 3 3 2 2 2 2 2" xfId="48937" xr:uid="{65AE0E86-1690-48E5-9EC5-1C19B6B5E196}"/>
    <cellStyle name="Comma 4 2 3 2 3 3 2 2 2 3" xfId="36621" xr:uid="{D3FC11DB-A4F5-4CB5-BB0D-12E900B7BE5A}"/>
    <cellStyle name="Comma 4 2 3 2 3 3 2 2 3" xfId="18147" xr:uid="{0C83C03F-8CF2-426B-9549-D29A71201A57}"/>
    <cellStyle name="Comma 4 2 3 2 3 3 2 2 3 2" xfId="42779" xr:uid="{AB96C58C-3BCB-4E0D-A129-28C2FC77F476}"/>
    <cellStyle name="Comma 4 2 3 2 3 3 2 2 4" xfId="30463" xr:uid="{B7980483-402C-4F0F-A335-F1846E32E382}"/>
    <cellStyle name="Comma 4 2 3 2 3 3 2 3" xfId="8910" xr:uid="{AA617A20-0856-472B-962F-D9D5932E0A58}"/>
    <cellStyle name="Comma 4 2 3 2 3 3 2 3 2" xfId="21226" xr:uid="{020C7616-AB25-4EFB-A2E5-ED1BC540C01A}"/>
    <cellStyle name="Comma 4 2 3 2 3 3 2 3 2 2" xfId="45858" xr:uid="{8B90DE19-40A8-4BC8-A3CE-91A2EDA880EF}"/>
    <cellStyle name="Comma 4 2 3 2 3 3 2 3 3" xfId="33542" xr:uid="{5343789F-9665-4640-8686-7D374035090A}"/>
    <cellStyle name="Comma 4 2 3 2 3 3 2 4" xfId="15068" xr:uid="{CDF1D9F4-28C1-4FBB-9FC6-8D6C94F5DB83}"/>
    <cellStyle name="Comma 4 2 3 2 3 3 2 4 2" xfId="39700" xr:uid="{254BB069-9090-428A-A4D6-F56D9D687E32}"/>
    <cellStyle name="Comma 4 2 3 2 3 3 2 5" xfId="27384" xr:uid="{AB185143-6EF7-4C62-8A33-615614EE3BFA}"/>
    <cellStyle name="Comma 4 2 3 2 3 3 3" xfId="4295" xr:uid="{CFC9C6A4-B7AC-4FC2-977F-04D2DF582A37}"/>
    <cellStyle name="Comma 4 2 3 2 3 3 3 2" xfId="10453" xr:uid="{6C18C459-FEFC-4AA9-A727-AFB5A2535396}"/>
    <cellStyle name="Comma 4 2 3 2 3 3 3 2 2" xfId="22769" xr:uid="{E7E818D7-7B9F-49F0-83A1-8696E3DD186B}"/>
    <cellStyle name="Comma 4 2 3 2 3 3 3 2 2 2" xfId="47401" xr:uid="{E3E67593-FF66-47EC-ACC4-B197638AB9D8}"/>
    <cellStyle name="Comma 4 2 3 2 3 3 3 2 3" xfId="35085" xr:uid="{97F9586A-6C02-4108-97D2-EDD357DE4858}"/>
    <cellStyle name="Comma 4 2 3 2 3 3 3 3" xfId="16611" xr:uid="{2A36A43C-5503-4B91-AE8C-C93CCA6C03B8}"/>
    <cellStyle name="Comma 4 2 3 2 3 3 3 3 2" xfId="41243" xr:uid="{B84190FE-DC61-4CDD-A016-540D63ED8A7F}"/>
    <cellStyle name="Comma 4 2 3 2 3 3 3 4" xfId="28927" xr:uid="{A9347667-4988-4C6C-A317-8CBC14BD95BE}"/>
    <cellStyle name="Comma 4 2 3 2 3 3 4" xfId="7374" xr:uid="{441A9199-C198-4D75-935E-3AD9B691511C}"/>
    <cellStyle name="Comma 4 2 3 2 3 3 4 2" xfId="19690" xr:uid="{07C1E051-D3C2-481F-9DF8-6C38B945EFF0}"/>
    <cellStyle name="Comma 4 2 3 2 3 3 4 2 2" xfId="44322" xr:uid="{3130B46B-7EB6-43C7-8128-0F994FB5E0F1}"/>
    <cellStyle name="Comma 4 2 3 2 3 3 4 3" xfId="32006" xr:uid="{1C70FE64-6CFF-42EE-9929-68CFBD73365C}"/>
    <cellStyle name="Comma 4 2 3 2 3 3 5" xfId="13532" xr:uid="{B472A4E8-1157-4CAD-9DB0-59F851DCD246}"/>
    <cellStyle name="Comma 4 2 3 2 3 3 5 2" xfId="38164" xr:uid="{274022E3-6723-4674-8985-19947EF9A1C2}"/>
    <cellStyle name="Comma 4 2 3 2 3 3 6" xfId="25848" xr:uid="{37107167-EC07-415A-AAB1-06CF7494AD7D}"/>
    <cellStyle name="Comma 4 2 3 2 3 4" xfId="1984" xr:uid="{EE3E662C-E431-49D7-AE3D-4F93446FE4DA}"/>
    <cellStyle name="Comma 4 2 3 2 3 4 2" xfId="5063" xr:uid="{DE0219AB-A241-4BAC-97D9-922F5448D32A}"/>
    <cellStyle name="Comma 4 2 3 2 3 4 2 2" xfId="11221" xr:uid="{D9623D86-83E4-4B7F-80F0-C3B872D91EB5}"/>
    <cellStyle name="Comma 4 2 3 2 3 4 2 2 2" xfId="23537" xr:uid="{2AFAE8E5-1F71-4C67-9D1A-E6DB094A5FB3}"/>
    <cellStyle name="Comma 4 2 3 2 3 4 2 2 2 2" xfId="48169" xr:uid="{951E925F-0F33-4CFC-8958-1A29EE0EE243}"/>
    <cellStyle name="Comma 4 2 3 2 3 4 2 2 3" xfId="35853" xr:uid="{5D08D1A7-0E91-4B51-AB2D-8A16AFF0BBB5}"/>
    <cellStyle name="Comma 4 2 3 2 3 4 2 3" xfId="17379" xr:uid="{C318AE9C-BA7D-49F9-A833-20A14EEA704F}"/>
    <cellStyle name="Comma 4 2 3 2 3 4 2 3 2" xfId="42011" xr:uid="{F49AEB91-48A7-43AC-82C4-5BAFDC450164}"/>
    <cellStyle name="Comma 4 2 3 2 3 4 2 4" xfId="29695" xr:uid="{B6273F5E-A917-48A8-8519-32961BEB135C}"/>
    <cellStyle name="Comma 4 2 3 2 3 4 3" xfId="8142" xr:uid="{3AEB6B32-16D2-4388-9160-50CD51A8EA83}"/>
    <cellStyle name="Comma 4 2 3 2 3 4 3 2" xfId="20458" xr:uid="{821A45FE-E214-4490-B6B4-20506AC6B1A1}"/>
    <cellStyle name="Comma 4 2 3 2 3 4 3 2 2" xfId="45090" xr:uid="{BE82C980-72F7-43F6-B6FD-C58201BE691E}"/>
    <cellStyle name="Comma 4 2 3 2 3 4 3 3" xfId="32774" xr:uid="{68CD2F3E-E5C7-4A0D-AC36-AF7959C29CDF}"/>
    <cellStyle name="Comma 4 2 3 2 3 4 4" xfId="14300" xr:uid="{23AFA331-D1AF-400E-B23D-B07EC740E683}"/>
    <cellStyle name="Comma 4 2 3 2 3 4 4 2" xfId="38932" xr:uid="{07D37DED-A9EF-4C2D-9962-D6D8F95EE1E8}"/>
    <cellStyle name="Comma 4 2 3 2 3 4 5" xfId="26616" xr:uid="{8FBBF79D-7D6D-48E3-B8FB-8EDED3896F2E}"/>
    <cellStyle name="Comma 4 2 3 2 3 5" xfId="3527" xr:uid="{CA3A0134-6C53-4A8E-826A-53C89D4B1F1F}"/>
    <cellStyle name="Comma 4 2 3 2 3 5 2" xfId="9685" xr:uid="{FB2FE93E-79D5-4D85-A3A0-A831EC6C527A}"/>
    <cellStyle name="Comma 4 2 3 2 3 5 2 2" xfId="22001" xr:uid="{4F6C0F44-DA86-40BA-BC01-07FB9AF6613D}"/>
    <cellStyle name="Comma 4 2 3 2 3 5 2 2 2" xfId="46633" xr:uid="{6CE55D41-FA65-4473-AD2C-9990ED3FAF79}"/>
    <cellStyle name="Comma 4 2 3 2 3 5 2 3" xfId="34317" xr:uid="{B32CB585-87A1-4C38-8CB8-FF9AE0AFCC05}"/>
    <cellStyle name="Comma 4 2 3 2 3 5 3" xfId="15843" xr:uid="{93161E7D-9A17-4ADB-BD1C-7F6B377B7806}"/>
    <cellStyle name="Comma 4 2 3 2 3 5 3 2" xfId="40475" xr:uid="{7AD11E8F-BE39-43DD-8C31-4B537ED03410}"/>
    <cellStyle name="Comma 4 2 3 2 3 5 4" xfId="28159" xr:uid="{93279F17-31E0-4B98-B6D0-C0B809C5B57C}"/>
    <cellStyle name="Comma 4 2 3 2 3 6" xfId="6606" xr:uid="{125EC150-5DE4-408C-BFB0-256D1A573158}"/>
    <cellStyle name="Comma 4 2 3 2 3 6 2" xfId="18922" xr:uid="{D888BC4B-C13E-44B3-9D9E-9B3CAF2A49E7}"/>
    <cellStyle name="Comma 4 2 3 2 3 6 2 2" xfId="43554" xr:uid="{D6F06E51-9D9E-4EDA-85BC-679A77B39C57}"/>
    <cellStyle name="Comma 4 2 3 2 3 6 3" xfId="31238" xr:uid="{86B35747-A5DD-4B9B-895E-64054A4CC82E}"/>
    <cellStyle name="Comma 4 2 3 2 3 7" xfId="12764" xr:uid="{B0469B8D-B20B-47C6-A47F-138387304F63}"/>
    <cellStyle name="Comma 4 2 3 2 3 7 2" xfId="37396" xr:uid="{F9E9D8FF-B6F9-4DF2-9226-652AC5240640}"/>
    <cellStyle name="Comma 4 2 3 2 3 8" xfId="25080" xr:uid="{F9EECB12-56F9-4629-8164-3A295A5E3740}"/>
    <cellStyle name="Comma 4 2 3 2 4" xfId="630" xr:uid="{68AB6C28-0E99-4334-B47B-42D2249E86CA}"/>
    <cellStyle name="Comma 4 2 3 2 4 2" xfId="1398" xr:uid="{4B70E294-37AB-498B-B515-EF379BF9C7C5}"/>
    <cellStyle name="Comma 4 2 3 2 4 2 2" xfId="2944" xr:uid="{1314B682-D332-43E8-99BB-14C0C64B3FE4}"/>
    <cellStyle name="Comma 4 2 3 2 4 2 2 2" xfId="6023" xr:uid="{AC174021-5656-42A2-83E1-F6FEF61ED820}"/>
    <cellStyle name="Comma 4 2 3 2 4 2 2 2 2" xfId="12181" xr:uid="{47EFC779-B894-4C3C-9F3D-1D945F6CE03D}"/>
    <cellStyle name="Comma 4 2 3 2 4 2 2 2 2 2" xfId="24497" xr:uid="{EBC1336D-27D9-4484-83F7-9DF4639D7CFB}"/>
    <cellStyle name="Comma 4 2 3 2 4 2 2 2 2 2 2" xfId="49129" xr:uid="{4A577DC9-0E99-4D56-8BF2-DA8D027C5B25}"/>
    <cellStyle name="Comma 4 2 3 2 4 2 2 2 2 3" xfId="36813" xr:uid="{774EC3D7-7ADB-44BF-87EF-286F2D3D59A4}"/>
    <cellStyle name="Comma 4 2 3 2 4 2 2 2 3" xfId="18339" xr:uid="{B4474C3A-FD36-423E-8FE2-0C300A558015}"/>
    <cellStyle name="Comma 4 2 3 2 4 2 2 2 3 2" xfId="42971" xr:uid="{A097A7E5-8578-439B-816C-DA44D0EE29F7}"/>
    <cellStyle name="Comma 4 2 3 2 4 2 2 2 4" xfId="30655" xr:uid="{BBBBD208-0542-4436-9CFB-3AA20E1215AF}"/>
    <cellStyle name="Comma 4 2 3 2 4 2 2 3" xfId="9102" xr:uid="{B4E40D03-C666-417B-8A93-F4679DCCE570}"/>
    <cellStyle name="Comma 4 2 3 2 4 2 2 3 2" xfId="21418" xr:uid="{DA46ECE7-EC0B-4516-B804-25B17D9AA64A}"/>
    <cellStyle name="Comma 4 2 3 2 4 2 2 3 2 2" xfId="46050" xr:uid="{FAB077D1-3950-474E-8971-B6B6221C21F3}"/>
    <cellStyle name="Comma 4 2 3 2 4 2 2 3 3" xfId="33734" xr:uid="{FCAD1985-1DB7-4C88-9B86-ABA1DEDBD960}"/>
    <cellStyle name="Comma 4 2 3 2 4 2 2 4" xfId="15260" xr:uid="{8212853A-ABDF-43A5-B109-8251D3DFEFA0}"/>
    <cellStyle name="Comma 4 2 3 2 4 2 2 4 2" xfId="39892" xr:uid="{CFF3394D-4D89-4F73-AD96-075F38186F5E}"/>
    <cellStyle name="Comma 4 2 3 2 4 2 2 5" xfId="27576" xr:uid="{1241F3E3-BEAB-4AEA-A7B9-56C9FBD2F8FE}"/>
    <cellStyle name="Comma 4 2 3 2 4 2 3" xfId="4487" xr:uid="{B0084350-79D2-461C-B93E-F31E26B87872}"/>
    <cellStyle name="Comma 4 2 3 2 4 2 3 2" xfId="10645" xr:uid="{E1999C58-51EE-48A0-B0C5-4B1FB0F4F4C8}"/>
    <cellStyle name="Comma 4 2 3 2 4 2 3 2 2" xfId="22961" xr:uid="{EE362D5C-D153-4B8D-8E49-F819080CECC8}"/>
    <cellStyle name="Comma 4 2 3 2 4 2 3 2 2 2" xfId="47593" xr:uid="{CD9AF22D-DF4C-4C5B-940B-E1E6184F9A54}"/>
    <cellStyle name="Comma 4 2 3 2 4 2 3 2 3" xfId="35277" xr:uid="{7035BEFE-05B8-4930-BF1D-FAACA77A3D18}"/>
    <cellStyle name="Comma 4 2 3 2 4 2 3 3" xfId="16803" xr:uid="{08B6A650-9609-44CD-8C68-79687A491507}"/>
    <cellStyle name="Comma 4 2 3 2 4 2 3 3 2" xfId="41435" xr:uid="{718D18A3-3F15-49EA-94CC-81769F10866E}"/>
    <cellStyle name="Comma 4 2 3 2 4 2 3 4" xfId="29119" xr:uid="{15689499-C0D7-49D6-95A4-D4A73D63523A}"/>
    <cellStyle name="Comma 4 2 3 2 4 2 4" xfId="7566" xr:uid="{9BE5583E-7E56-4DE6-B5CD-C935DF935F36}"/>
    <cellStyle name="Comma 4 2 3 2 4 2 4 2" xfId="19882" xr:uid="{018B6D77-1A5E-4C7E-96DC-0AE3CB818B13}"/>
    <cellStyle name="Comma 4 2 3 2 4 2 4 2 2" xfId="44514" xr:uid="{A0BD5A56-00DC-4FC5-A74C-88C39EA4C9CC}"/>
    <cellStyle name="Comma 4 2 3 2 4 2 4 3" xfId="32198" xr:uid="{0B22CF72-FB98-4CCE-8F02-34727E14A60D}"/>
    <cellStyle name="Comma 4 2 3 2 4 2 5" xfId="13724" xr:uid="{1BC213E8-08F1-4B62-A39A-5298016E5793}"/>
    <cellStyle name="Comma 4 2 3 2 4 2 5 2" xfId="38356" xr:uid="{C8B9ADAD-269B-41BB-93DC-0A31C6F3C4A0}"/>
    <cellStyle name="Comma 4 2 3 2 4 2 6" xfId="26040" xr:uid="{D6806622-A4CD-42C3-9719-7665AB694107}"/>
    <cellStyle name="Comma 4 2 3 2 4 3" xfId="2176" xr:uid="{0EB7C8A9-96E7-412E-A9B7-0138FE881B24}"/>
    <cellStyle name="Comma 4 2 3 2 4 3 2" xfId="5255" xr:uid="{B568D435-708A-44AD-9DE3-184D4E19F093}"/>
    <cellStyle name="Comma 4 2 3 2 4 3 2 2" xfId="11413" xr:uid="{3475567E-7B98-4103-B674-455DB16CA72A}"/>
    <cellStyle name="Comma 4 2 3 2 4 3 2 2 2" xfId="23729" xr:uid="{3F28647A-19F2-4817-AC37-AB2888993539}"/>
    <cellStyle name="Comma 4 2 3 2 4 3 2 2 2 2" xfId="48361" xr:uid="{C7A21841-72AB-4E99-9B70-2459CE3F5B99}"/>
    <cellStyle name="Comma 4 2 3 2 4 3 2 2 3" xfId="36045" xr:uid="{E064ABC5-9441-41DF-951E-92597B48939C}"/>
    <cellStyle name="Comma 4 2 3 2 4 3 2 3" xfId="17571" xr:uid="{53383AE3-A59E-4207-ADE9-BEEC297D7F3F}"/>
    <cellStyle name="Comma 4 2 3 2 4 3 2 3 2" xfId="42203" xr:uid="{995ECCF0-ECD9-45C9-B16A-E039DFA87FC0}"/>
    <cellStyle name="Comma 4 2 3 2 4 3 2 4" xfId="29887" xr:uid="{B529A7DD-B205-4689-8F24-D8B74B8DC8F2}"/>
    <cellStyle name="Comma 4 2 3 2 4 3 3" xfId="8334" xr:uid="{7684A21B-9464-4C21-BCAC-D068F8A4E197}"/>
    <cellStyle name="Comma 4 2 3 2 4 3 3 2" xfId="20650" xr:uid="{EAD158F5-0312-4A9F-A62B-23863F7AC94F}"/>
    <cellStyle name="Comma 4 2 3 2 4 3 3 2 2" xfId="45282" xr:uid="{5D22D51B-FCDC-4E5E-A8A2-FA5835B70332}"/>
    <cellStyle name="Comma 4 2 3 2 4 3 3 3" xfId="32966" xr:uid="{2CCB73E3-3627-4F2F-98E4-284CD5B829ED}"/>
    <cellStyle name="Comma 4 2 3 2 4 3 4" xfId="14492" xr:uid="{25EB78A8-7972-4262-A263-97EC30D0DBE8}"/>
    <cellStyle name="Comma 4 2 3 2 4 3 4 2" xfId="39124" xr:uid="{8EC77A14-2E2A-49D8-980A-67439D3E2243}"/>
    <cellStyle name="Comma 4 2 3 2 4 3 5" xfId="26808" xr:uid="{979BD6B3-C52E-4DD8-A2E2-795D806DA988}"/>
    <cellStyle name="Comma 4 2 3 2 4 4" xfId="3719" xr:uid="{F985B1FC-DE56-446B-A243-8AACFF24E9D4}"/>
    <cellStyle name="Comma 4 2 3 2 4 4 2" xfId="9877" xr:uid="{1AB52B29-9DC6-476B-AFBD-47A4F5CDC00A}"/>
    <cellStyle name="Comma 4 2 3 2 4 4 2 2" xfId="22193" xr:uid="{958C89EE-CFAD-40C1-B9EE-3B428BBEB321}"/>
    <cellStyle name="Comma 4 2 3 2 4 4 2 2 2" xfId="46825" xr:uid="{9CABA09C-C0AB-4708-B502-81E00EEE7421}"/>
    <cellStyle name="Comma 4 2 3 2 4 4 2 3" xfId="34509" xr:uid="{F54C23BB-50AB-4823-9908-15EBDDD9A663}"/>
    <cellStyle name="Comma 4 2 3 2 4 4 3" xfId="16035" xr:uid="{357CB63A-7A91-4B69-AEF1-009FB27BF137}"/>
    <cellStyle name="Comma 4 2 3 2 4 4 3 2" xfId="40667" xr:uid="{FD47DE25-B0AD-4DA8-B963-91C878DCD001}"/>
    <cellStyle name="Comma 4 2 3 2 4 4 4" xfId="28351" xr:uid="{1DE69BCD-7D84-414F-93F0-5121A563135A}"/>
    <cellStyle name="Comma 4 2 3 2 4 5" xfId="6798" xr:uid="{E0F72222-0B60-4520-B727-21D846962940}"/>
    <cellStyle name="Comma 4 2 3 2 4 5 2" xfId="19114" xr:uid="{FCCF7F82-292F-4471-94DA-14DA1ADDCFE6}"/>
    <cellStyle name="Comma 4 2 3 2 4 5 2 2" xfId="43746" xr:uid="{0A4E9896-0C14-4943-A53F-DC5A25293461}"/>
    <cellStyle name="Comma 4 2 3 2 4 5 3" xfId="31430" xr:uid="{FC8004F1-EEFC-4D99-A8E4-EAB41019EEDE}"/>
    <cellStyle name="Comma 4 2 3 2 4 6" xfId="12956" xr:uid="{BDE3713F-F823-4278-AF04-C3D0ACAFCBC8}"/>
    <cellStyle name="Comma 4 2 3 2 4 6 2" xfId="37588" xr:uid="{452FAB50-B475-4C83-A97A-C6C4E29409BA}"/>
    <cellStyle name="Comma 4 2 3 2 4 7" xfId="25272" xr:uid="{2115801A-87AB-475A-9A21-D67462C0F57D}"/>
    <cellStyle name="Comma 4 2 3 2 5" xfId="1014" xr:uid="{F002750A-F00C-4627-B67D-BD3310AD084C}"/>
    <cellStyle name="Comma 4 2 3 2 5 2" xfId="2560" xr:uid="{92C1CCDB-0B50-44AB-952D-E94D1FC90891}"/>
    <cellStyle name="Comma 4 2 3 2 5 2 2" xfId="5639" xr:uid="{8F20EA09-4EAB-4CF9-A34B-F69E1C026605}"/>
    <cellStyle name="Comma 4 2 3 2 5 2 2 2" xfId="11797" xr:uid="{DCD1ADFF-B1A9-4B63-874A-3BD0CF158854}"/>
    <cellStyle name="Comma 4 2 3 2 5 2 2 2 2" xfId="24113" xr:uid="{FEFC525F-5626-4ADB-B1F6-5BF86A534CA4}"/>
    <cellStyle name="Comma 4 2 3 2 5 2 2 2 2 2" xfId="48745" xr:uid="{E25DDA4A-AFA9-40E3-A625-099D37086954}"/>
    <cellStyle name="Comma 4 2 3 2 5 2 2 2 3" xfId="36429" xr:uid="{EA9BAE4A-C0DD-4D5A-A27D-0EA8F84D53FD}"/>
    <cellStyle name="Comma 4 2 3 2 5 2 2 3" xfId="17955" xr:uid="{BA07BE9F-A57F-4698-8642-1D92CB26A598}"/>
    <cellStyle name="Comma 4 2 3 2 5 2 2 3 2" xfId="42587" xr:uid="{FE35A251-A159-42E2-BE75-845E7CE4AC86}"/>
    <cellStyle name="Comma 4 2 3 2 5 2 2 4" xfId="30271" xr:uid="{CCAA7460-696D-4FEE-920D-6DC93D52070C}"/>
    <cellStyle name="Comma 4 2 3 2 5 2 3" xfId="8718" xr:uid="{77BA7861-ED51-42A9-BBB2-7F919341639C}"/>
    <cellStyle name="Comma 4 2 3 2 5 2 3 2" xfId="21034" xr:uid="{8EFD9EAC-D6AD-47A5-B163-4F7350D54C3C}"/>
    <cellStyle name="Comma 4 2 3 2 5 2 3 2 2" xfId="45666" xr:uid="{16B4104F-160B-47A3-9CAF-FD213BDB0EAA}"/>
    <cellStyle name="Comma 4 2 3 2 5 2 3 3" xfId="33350" xr:uid="{389F92EA-EF4E-4010-963C-12677A86E9B5}"/>
    <cellStyle name="Comma 4 2 3 2 5 2 4" xfId="14876" xr:uid="{28DEF1AC-5E1A-4303-BC2F-9D06C3771CCC}"/>
    <cellStyle name="Comma 4 2 3 2 5 2 4 2" xfId="39508" xr:uid="{E3A27D21-6F57-4B7F-89C7-4B430DA9EF83}"/>
    <cellStyle name="Comma 4 2 3 2 5 2 5" xfId="27192" xr:uid="{43A759AD-CDE6-4E57-AADF-F2CFD338F81E}"/>
    <cellStyle name="Comma 4 2 3 2 5 3" xfId="4103" xr:uid="{7CA87BE4-6A38-4606-ADE9-6BAE3B8F9075}"/>
    <cellStyle name="Comma 4 2 3 2 5 3 2" xfId="10261" xr:uid="{C580C22E-9BF3-4C31-95FB-F6E72C9D4576}"/>
    <cellStyle name="Comma 4 2 3 2 5 3 2 2" xfId="22577" xr:uid="{7F1D3B5F-72FF-4DDB-8D9A-7523D25086D2}"/>
    <cellStyle name="Comma 4 2 3 2 5 3 2 2 2" xfId="47209" xr:uid="{F31856D1-C742-4E35-8AC9-ACB7DF256E03}"/>
    <cellStyle name="Comma 4 2 3 2 5 3 2 3" xfId="34893" xr:uid="{9DDA21F9-FE6D-4CF6-BFAE-933B0DD7945B}"/>
    <cellStyle name="Comma 4 2 3 2 5 3 3" xfId="16419" xr:uid="{3B08FB6D-2A04-4A6D-869C-35FC95619131}"/>
    <cellStyle name="Comma 4 2 3 2 5 3 3 2" xfId="41051" xr:uid="{A779206D-B062-4CC8-B43D-80B946C36440}"/>
    <cellStyle name="Comma 4 2 3 2 5 3 4" xfId="28735" xr:uid="{0E9134A0-2511-4E02-864F-5B51DD16A620}"/>
    <cellStyle name="Comma 4 2 3 2 5 4" xfId="7182" xr:uid="{35B0684C-B559-49B3-B936-2CCE1615FABC}"/>
    <cellStyle name="Comma 4 2 3 2 5 4 2" xfId="19498" xr:uid="{F2ED3CAC-F816-4BBA-8468-AB67B2AA7731}"/>
    <cellStyle name="Comma 4 2 3 2 5 4 2 2" xfId="44130" xr:uid="{F607A31A-70AD-43D8-AAAF-42CCFD335C12}"/>
    <cellStyle name="Comma 4 2 3 2 5 4 3" xfId="31814" xr:uid="{E547E87E-A214-47C9-8AF1-08E86C5DDBA4}"/>
    <cellStyle name="Comma 4 2 3 2 5 5" xfId="13340" xr:uid="{E9FF84DC-1788-424A-856F-A323FCA8C273}"/>
    <cellStyle name="Comma 4 2 3 2 5 5 2" xfId="37972" xr:uid="{657E865D-175A-4462-98E9-40792B4358F0}"/>
    <cellStyle name="Comma 4 2 3 2 5 6" xfId="25656" xr:uid="{14F6084B-8AB0-49A5-8417-F313DF966BA7}"/>
    <cellStyle name="Comma 4 2 3 2 6" xfId="1792" xr:uid="{1C0EB0C2-5E1F-44E6-8EEC-A788BDBA8240}"/>
    <cellStyle name="Comma 4 2 3 2 6 2" xfId="4871" xr:uid="{8E0379AB-D293-4762-8A98-33485FD85396}"/>
    <cellStyle name="Comma 4 2 3 2 6 2 2" xfId="11029" xr:uid="{544B5051-06FC-41EC-8874-5FF79E4BA0EC}"/>
    <cellStyle name="Comma 4 2 3 2 6 2 2 2" xfId="23345" xr:uid="{9496AA29-5D93-4DC0-BA26-686F54E2850F}"/>
    <cellStyle name="Comma 4 2 3 2 6 2 2 2 2" xfId="47977" xr:uid="{D72E0B44-2210-4BED-A090-C2FCA9FD595F}"/>
    <cellStyle name="Comma 4 2 3 2 6 2 2 3" xfId="35661" xr:uid="{551A3760-3596-4370-A751-6192BC69E21E}"/>
    <cellStyle name="Comma 4 2 3 2 6 2 3" xfId="17187" xr:uid="{89D9C482-356A-40ED-BD48-EA841586A4AA}"/>
    <cellStyle name="Comma 4 2 3 2 6 2 3 2" xfId="41819" xr:uid="{A93A2110-49F7-4E3B-BE59-3D30B6D84C05}"/>
    <cellStyle name="Comma 4 2 3 2 6 2 4" xfId="29503" xr:uid="{5686F9B8-38F8-4A2C-BCC3-4BC044E6D09D}"/>
    <cellStyle name="Comma 4 2 3 2 6 3" xfId="7950" xr:uid="{3F543E28-E982-4C7E-AFEC-00AED10FD5EF}"/>
    <cellStyle name="Comma 4 2 3 2 6 3 2" xfId="20266" xr:uid="{35F35EEF-BB60-45B8-84CC-EB83C34D96B0}"/>
    <cellStyle name="Comma 4 2 3 2 6 3 2 2" xfId="44898" xr:uid="{DBE16395-72C8-4D4F-8746-BF21C02AADD9}"/>
    <cellStyle name="Comma 4 2 3 2 6 3 3" xfId="32582" xr:uid="{416725F6-F8B8-497D-B3D4-8BF9067EC8BF}"/>
    <cellStyle name="Comma 4 2 3 2 6 4" xfId="14108" xr:uid="{86E7BEDA-0359-4101-BF4D-4F6BBD1C48BA}"/>
    <cellStyle name="Comma 4 2 3 2 6 4 2" xfId="38740" xr:uid="{39F2B41A-E1B2-416D-916D-5EA91E996CD4}"/>
    <cellStyle name="Comma 4 2 3 2 6 5" xfId="26424" xr:uid="{6F820EAA-58DD-4AB0-B759-0B4482AB054E}"/>
    <cellStyle name="Comma 4 2 3 2 7" xfId="3335" xr:uid="{0A43EE28-22EC-4ED2-B851-3D3912D8196E}"/>
    <cellStyle name="Comma 4 2 3 2 7 2" xfId="9493" xr:uid="{0FBEFE19-59B5-48FF-8585-CD3E95B474D6}"/>
    <cellStyle name="Comma 4 2 3 2 7 2 2" xfId="21809" xr:uid="{DACC135D-CCC6-4949-921E-1630FEA7E105}"/>
    <cellStyle name="Comma 4 2 3 2 7 2 2 2" xfId="46441" xr:uid="{D49D2F51-22C8-4041-9C84-77D58E3C3B03}"/>
    <cellStyle name="Comma 4 2 3 2 7 2 3" xfId="34125" xr:uid="{2C8749C8-E709-45E6-A1AF-3D639A5D1DD2}"/>
    <cellStyle name="Comma 4 2 3 2 7 3" xfId="15651" xr:uid="{CE47AA8E-1EB0-4BF6-9B51-962D7643C1D2}"/>
    <cellStyle name="Comma 4 2 3 2 7 3 2" xfId="40283" xr:uid="{B9AAD9C6-C684-4590-8C03-DFB2BBDA1288}"/>
    <cellStyle name="Comma 4 2 3 2 7 4" xfId="27967" xr:uid="{2C527DC8-AA7A-4749-9408-A43D7AAF47E4}"/>
    <cellStyle name="Comma 4 2 3 2 8" xfId="6414" xr:uid="{C351077C-7C3C-4442-BDA1-5B31B234D305}"/>
    <cellStyle name="Comma 4 2 3 2 8 2" xfId="18730" xr:uid="{8515BF80-3A8C-426A-8339-89A2395D03A3}"/>
    <cellStyle name="Comma 4 2 3 2 8 2 2" xfId="43362" xr:uid="{A7D54D0E-917E-4306-859D-E2CB1786ECD4}"/>
    <cellStyle name="Comma 4 2 3 2 8 3" xfId="31046" xr:uid="{422410FD-1B79-45FB-AE91-A6689606F32B}"/>
    <cellStyle name="Comma 4 2 3 2 9" xfId="12572" xr:uid="{597C49CB-960E-4075-AC08-1E0BD0082CFE}"/>
    <cellStyle name="Comma 4 2 3 2 9 2" xfId="37204" xr:uid="{FAB21661-AC3E-414E-A7E7-9B4CF23CC721}"/>
    <cellStyle name="Comma 4 2 3 3" xfId="294" xr:uid="{AF4EEB9F-3592-4285-9C80-2CA75C4F53FE}"/>
    <cellStyle name="Comma 4 2 3 3 2" xfId="486" xr:uid="{37FD6C6E-7D30-4E33-AA03-42E132E277F1}"/>
    <cellStyle name="Comma 4 2 3 3 2 2" xfId="870" xr:uid="{E502DA03-4095-4C29-8B43-3716DF022C80}"/>
    <cellStyle name="Comma 4 2 3 3 2 2 2" xfId="1638" xr:uid="{8A2DB990-A11A-487D-9369-677CCD855FB4}"/>
    <cellStyle name="Comma 4 2 3 3 2 2 2 2" xfId="3184" xr:uid="{58AECE0B-D41A-4AA9-BA96-FF10149862DE}"/>
    <cellStyle name="Comma 4 2 3 3 2 2 2 2 2" xfId="6263" xr:uid="{2F5D2DE5-22E2-4E81-88D8-51494881BC3F}"/>
    <cellStyle name="Comma 4 2 3 3 2 2 2 2 2 2" xfId="12421" xr:uid="{583630D8-82D3-4E4E-830E-AD2F9B2A4A3F}"/>
    <cellStyle name="Comma 4 2 3 3 2 2 2 2 2 2 2" xfId="24737" xr:uid="{1223C3AA-3A07-4B60-8DCF-D1FE55BA6D56}"/>
    <cellStyle name="Comma 4 2 3 3 2 2 2 2 2 2 2 2" xfId="49369" xr:uid="{71FBEE3D-7D9B-4AF8-AD68-E3D3889A3D51}"/>
    <cellStyle name="Comma 4 2 3 3 2 2 2 2 2 2 3" xfId="37053" xr:uid="{7A1D5E5F-75D0-48F4-AF33-F513FE473F97}"/>
    <cellStyle name="Comma 4 2 3 3 2 2 2 2 2 3" xfId="18579" xr:uid="{B30382F3-A552-409C-90ED-33A4045C2E2D}"/>
    <cellStyle name="Comma 4 2 3 3 2 2 2 2 2 3 2" xfId="43211" xr:uid="{0D50229C-4814-4133-9562-0A22D01EB5A9}"/>
    <cellStyle name="Comma 4 2 3 3 2 2 2 2 2 4" xfId="30895" xr:uid="{F3EEC577-3A54-4506-B331-278D8354A3B3}"/>
    <cellStyle name="Comma 4 2 3 3 2 2 2 2 3" xfId="9342" xr:uid="{D246DD85-A107-4659-9CC3-9AEC4BA9B319}"/>
    <cellStyle name="Comma 4 2 3 3 2 2 2 2 3 2" xfId="21658" xr:uid="{CDFEBDFF-EC76-42C3-A08F-446B7B9F6E91}"/>
    <cellStyle name="Comma 4 2 3 3 2 2 2 2 3 2 2" xfId="46290" xr:uid="{2DEDA48F-7B05-415F-AC52-72F38A36F501}"/>
    <cellStyle name="Comma 4 2 3 3 2 2 2 2 3 3" xfId="33974" xr:uid="{AE848DD0-3351-4AEC-870B-6054D6FD4FF5}"/>
    <cellStyle name="Comma 4 2 3 3 2 2 2 2 4" xfId="15500" xr:uid="{724B44CA-6502-4F5B-BA55-2BDE1B352882}"/>
    <cellStyle name="Comma 4 2 3 3 2 2 2 2 4 2" xfId="40132" xr:uid="{498CE642-5267-4664-A938-056475F1E77A}"/>
    <cellStyle name="Comma 4 2 3 3 2 2 2 2 5" xfId="27816" xr:uid="{A9609045-E391-4B90-B3F2-1C2328DC2673}"/>
    <cellStyle name="Comma 4 2 3 3 2 2 2 3" xfId="4727" xr:uid="{B0B3952C-88CB-4A07-AD0D-96E9A83111FE}"/>
    <cellStyle name="Comma 4 2 3 3 2 2 2 3 2" xfId="10885" xr:uid="{58075BDE-FB79-45B4-92C5-68F86BA59B68}"/>
    <cellStyle name="Comma 4 2 3 3 2 2 2 3 2 2" xfId="23201" xr:uid="{4B01D3DA-B7F3-4B45-828E-F60A4FE5363E}"/>
    <cellStyle name="Comma 4 2 3 3 2 2 2 3 2 2 2" xfId="47833" xr:uid="{57745D22-092A-43FB-8243-349C0A56516D}"/>
    <cellStyle name="Comma 4 2 3 3 2 2 2 3 2 3" xfId="35517" xr:uid="{5024A39F-1F5C-43F3-BF6A-211CAC0DF732}"/>
    <cellStyle name="Comma 4 2 3 3 2 2 2 3 3" xfId="17043" xr:uid="{EB77FCBE-92F7-47F5-BB04-252448372BB4}"/>
    <cellStyle name="Comma 4 2 3 3 2 2 2 3 3 2" xfId="41675" xr:uid="{C7326756-DF4B-4C2A-9CB8-2D0E8C972527}"/>
    <cellStyle name="Comma 4 2 3 3 2 2 2 3 4" xfId="29359" xr:uid="{A1B1B366-AAB8-4B01-B886-0463DE0A035E}"/>
    <cellStyle name="Comma 4 2 3 3 2 2 2 4" xfId="7806" xr:uid="{CAE156C1-FB48-4779-AD9B-1CF455CC7E8D}"/>
    <cellStyle name="Comma 4 2 3 3 2 2 2 4 2" xfId="20122" xr:uid="{039E85C8-8E4D-41B2-BD10-FE2A6D3165C3}"/>
    <cellStyle name="Comma 4 2 3 3 2 2 2 4 2 2" xfId="44754" xr:uid="{680185D7-1D5A-4115-B936-2F69E6879247}"/>
    <cellStyle name="Comma 4 2 3 3 2 2 2 4 3" xfId="32438" xr:uid="{F60A8F06-48CC-4249-A445-4AD46E83CBB8}"/>
    <cellStyle name="Comma 4 2 3 3 2 2 2 5" xfId="13964" xr:uid="{14F63C2B-545F-446B-B2B2-C243E0EB0684}"/>
    <cellStyle name="Comma 4 2 3 3 2 2 2 5 2" xfId="38596" xr:uid="{F300FBB3-5D8C-41DA-8DC0-545DDFB53B9D}"/>
    <cellStyle name="Comma 4 2 3 3 2 2 2 6" xfId="26280" xr:uid="{B520F88A-1590-48EA-97D3-E485B66480A2}"/>
    <cellStyle name="Comma 4 2 3 3 2 2 3" xfId="2416" xr:uid="{013870D5-36D6-4A62-867F-140C66E46E6A}"/>
    <cellStyle name="Comma 4 2 3 3 2 2 3 2" xfId="5495" xr:uid="{2409C2CD-C69A-47FE-8EF5-481506ED0194}"/>
    <cellStyle name="Comma 4 2 3 3 2 2 3 2 2" xfId="11653" xr:uid="{5A62C067-A242-42AD-833E-628A77A59CCE}"/>
    <cellStyle name="Comma 4 2 3 3 2 2 3 2 2 2" xfId="23969" xr:uid="{F0EC0899-6ABD-42DD-B111-89C62B12D362}"/>
    <cellStyle name="Comma 4 2 3 3 2 2 3 2 2 2 2" xfId="48601" xr:uid="{077A2F00-E3AA-4E18-B482-A5E283CD716D}"/>
    <cellStyle name="Comma 4 2 3 3 2 2 3 2 2 3" xfId="36285" xr:uid="{76FEC371-FE9D-47A2-AF6B-BD0AA6510967}"/>
    <cellStyle name="Comma 4 2 3 3 2 2 3 2 3" xfId="17811" xr:uid="{466E6A41-7BA9-4807-971D-277B288F36E6}"/>
    <cellStyle name="Comma 4 2 3 3 2 2 3 2 3 2" xfId="42443" xr:uid="{861C790B-E20A-4F5C-A115-1A88CF25EB37}"/>
    <cellStyle name="Comma 4 2 3 3 2 2 3 2 4" xfId="30127" xr:uid="{E881375A-4C17-494B-B469-289DDA2F3A1B}"/>
    <cellStyle name="Comma 4 2 3 3 2 2 3 3" xfId="8574" xr:uid="{568C133D-ABA7-4A8D-9494-6AA7D04B3D2F}"/>
    <cellStyle name="Comma 4 2 3 3 2 2 3 3 2" xfId="20890" xr:uid="{E34C3C3A-5130-423D-BF13-97A0EB92A70E}"/>
    <cellStyle name="Comma 4 2 3 3 2 2 3 3 2 2" xfId="45522" xr:uid="{5F181298-436D-44B1-A0DA-E71DDDB6C675}"/>
    <cellStyle name="Comma 4 2 3 3 2 2 3 3 3" xfId="33206" xr:uid="{0CA2006D-E47D-49A7-BD1C-D2583DE31324}"/>
    <cellStyle name="Comma 4 2 3 3 2 2 3 4" xfId="14732" xr:uid="{7F6ACF9A-A19E-4DC8-B54A-F1FABE602781}"/>
    <cellStyle name="Comma 4 2 3 3 2 2 3 4 2" xfId="39364" xr:uid="{723F4287-A0F9-41FC-A6AD-D2F5A0EB579F}"/>
    <cellStyle name="Comma 4 2 3 3 2 2 3 5" xfId="27048" xr:uid="{769856EA-33A7-4B66-ADE2-D497A99585A8}"/>
    <cellStyle name="Comma 4 2 3 3 2 2 4" xfId="3959" xr:uid="{960D6A83-B04C-4CD7-B529-69915F434479}"/>
    <cellStyle name="Comma 4 2 3 3 2 2 4 2" xfId="10117" xr:uid="{2B1B97A8-C53F-44FF-9E69-3262AF0D1099}"/>
    <cellStyle name="Comma 4 2 3 3 2 2 4 2 2" xfId="22433" xr:uid="{4809FC1A-5499-430D-8D28-49150E5254BB}"/>
    <cellStyle name="Comma 4 2 3 3 2 2 4 2 2 2" xfId="47065" xr:uid="{8CB73444-6D6F-43A1-84E0-3D8CDA92F7EB}"/>
    <cellStyle name="Comma 4 2 3 3 2 2 4 2 3" xfId="34749" xr:uid="{90EAD373-826B-43B7-A201-78520A97CE56}"/>
    <cellStyle name="Comma 4 2 3 3 2 2 4 3" xfId="16275" xr:uid="{2634D9E2-5659-4A67-93DF-01CB19988463}"/>
    <cellStyle name="Comma 4 2 3 3 2 2 4 3 2" xfId="40907" xr:uid="{2173CD3B-0083-4076-A668-23D11D07DE03}"/>
    <cellStyle name="Comma 4 2 3 3 2 2 4 4" xfId="28591" xr:uid="{8A89A02C-2953-4636-AA2C-68C0E8A5FA1A}"/>
    <cellStyle name="Comma 4 2 3 3 2 2 5" xfId="7038" xr:uid="{5856600D-976C-41DC-95E3-3014ACBACE80}"/>
    <cellStyle name="Comma 4 2 3 3 2 2 5 2" xfId="19354" xr:uid="{29907436-4BF2-4328-ABFB-D7C83CB81717}"/>
    <cellStyle name="Comma 4 2 3 3 2 2 5 2 2" xfId="43986" xr:uid="{6372A765-B9A9-424E-8627-011CCF1DEEB6}"/>
    <cellStyle name="Comma 4 2 3 3 2 2 5 3" xfId="31670" xr:uid="{A62EECDF-D4BC-4CE7-AD2F-63219002409D}"/>
    <cellStyle name="Comma 4 2 3 3 2 2 6" xfId="13196" xr:uid="{84FE7CDF-B7A2-4ACB-94B7-151B908B0CD1}"/>
    <cellStyle name="Comma 4 2 3 3 2 2 6 2" xfId="37828" xr:uid="{F860EDF0-E65D-4BF7-92F0-5FF5D2F57C5E}"/>
    <cellStyle name="Comma 4 2 3 3 2 2 7" xfId="25512" xr:uid="{F1D58E68-C732-4AD3-8916-B6A6F8492770}"/>
    <cellStyle name="Comma 4 2 3 3 2 3" xfId="1254" xr:uid="{F1BA188E-8573-4DA2-BF4A-6B0BE53E0905}"/>
    <cellStyle name="Comma 4 2 3 3 2 3 2" xfId="2800" xr:uid="{90621672-2F51-40C7-87F1-38A3780A2F03}"/>
    <cellStyle name="Comma 4 2 3 3 2 3 2 2" xfId="5879" xr:uid="{A3CAEB97-D1ED-4E8C-BD93-F1C192606263}"/>
    <cellStyle name="Comma 4 2 3 3 2 3 2 2 2" xfId="12037" xr:uid="{9FE4630C-41E7-42B3-9E5B-585944AEEDB2}"/>
    <cellStyle name="Comma 4 2 3 3 2 3 2 2 2 2" xfId="24353" xr:uid="{42F445B8-AAA8-402E-BAFF-15D02C57CF31}"/>
    <cellStyle name="Comma 4 2 3 3 2 3 2 2 2 2 2" xfId="48985" xr:uid="{B96396DD-0B65-453E-BA82-292147364949}"/>
    <cellStyle name="Comma 4 2 3 3 2 3 2 2 2 3" xfId="36669" xr:uid="{DD1FBEF9-0A7E-4721-B16C-D76FD0877B87}"/>
    <cellStyle name="Comma 4 2 3 3 2 3 2 2 3" xfId="18195" xr:uid="{F7818EAC-F8DC-40B4-ABFD-B43C525C0EDC}"/>
    <cellStyle name="Comma 4 2 3 3 2 3 2 2 3 2" xfId="42827" xr:uid="{343772ED-723F-4DC3-927C-C21F277A21B3}"/>
    <cellStyle name="Comma 4 2 3 3 2 3 2 2 4" xfId="30511" xr:uid="{7814429C-5F7C-4CB2-ABFB-EBB24C5EF3AC}"/>
    <cellStyle name="Comma 4 2 3 3 2 3 2 3" xfId="8958" xr:uid="{74862EF9-D19F-4812-96C2-9219F7960CF1}"/>
    <cellStyle name="Comma 4 2 3 3 2 3 2 3 2" xfId="21274" xr:uid="{8EAFD248-BEC3-49F8-8E42-0939CD583FB7}"/>
    <cellStyle name="Comma 4 2 3 3 2 3 2 3 2 2" xfId="45906" xr:uid="{644C6088-E88D-4889-85EC-96622767D01A}"/>
    <cellStyle name="Comma 4 2 3 3 2 3 2 3 3" xfId="33590" xr:uid="{B23D816D-8728-426B-9AE2-F687FE49645C}"/>
    <cellStyle name="Comma 4 2 3 3 2 3 2 4" xfId="15116" xr:uid="{B790E1DC-DDB8-4E61-B449-421686D8F59D}"/>
    <cellStyle name="Comma 4 2 3 3 2 3 2 4 2" xfId="39748" xr:uid="{C5F98930-6C26-46CA-AA53-8EA96078EADC}"/>
    <cellStyle name="Comma 4 2 3 3 2 3 2 5" xfId="27432" xr:uid="{64AAA9FF-8E3B-4368-A30D-4B5CC508B2A0}"/>
    <cellStyle name="Comma 4 2 3 3 2 3 3" xfId="4343" xr:uid="{29038FD8-28B7-4C2B-8ED6-87BDCE9F36D8}"/>
    <cellStyle name="Comma 4 2 3 3 2 3 3 2" xfId="10501" xr:uid="{CA37D516-E143-4387-AAC7-F42D452412FA}"/>
    <cellStyle name="Comma 4 2 3 3 2 3 3 2 2" xfId="22817" xr:uid="{1B3A2F26-9B80-4E54-9C68-6F4DA414B660}"/>
    <cellStyle name="Comma 4 2 3 3 2 3 3 2 2 2" xfId="47449" xr:uid="{1374DA60-6C52-4BC8-920B-140EA0509352}"/>
    <cellStyle name="Comma 4 2 3 3 2 3 3 2 3" xfId="35133" xr:uid="{42043B35-1122-4A62-8924-FEC69F8C633E}"/>
    <cellStyle name="Comma 4 2 3 3 2 3 3 3" xfId="16659" xr:uid="{B026CAAA-8AD3-4CBF-AC0E-C6A7E9051E8B}"/>
    <cellStyle name="Comma 4 2 3 3 2 3 3 3 2" xfId="41291" xr:uid="{93C86B62-8B3F-4560-AA38-60835A18EBE4}"/>
    <cellStyle name="Comma 4 2 3 3 2 3 3 4" xfId="28975" xr:uid="{F8740C4E-8AF0-44DF-AB5A-40524C8E35BF}"/>
    <cellStyle name="Comma 4 2 3 3 2 3 4" xfId="7422" xr:uid="{51A632B0-9C38-4419-A4E0-2BBDFE9DE0A0}"/>
    <cellStyle name="Comma 4 2 3 3 2 3 4 2" xfId="19738" xr:uid="{3003AEBD-2BAC-4FE3-A0E0-9445B59C68B6}"/>
    <cellStyle name="Comma 4 2 3 3 2 3 4 2 2" xfId="44370" xr:uid="{38F60200-045E-4402-BB56-6B818BA323B2}"/>
    <cellStyle name="Comma 4 2 3 3 2 3 4 3" xfId="32054" xr:uid="{C5CB1C79-AFBC-4C7F-8183-73E683199203}"/>
    <cellStyle name="Comma 4 2 3 3 2 3 5" xfId="13580" xr:uid="{E26AA225-4938-470E-A438-69C4785DD644}"/>
    <cellStyle name="Comma 4 2 3 3 2 3 5 2" xfId="38212" xr:uid="{421BB93F-EFEC-44D7-BF6F-0C7320942FA7}"/>
    <cellStyle name="Comma 4 2 3 3 2 3 6" xfId="25896" xr:uid="{2B8BCD60-E134-4177-A2F6-3933465EEB46}"/>
    <cellStyle name="Comma 4 2 3 3 2 4" xfId="2032" xr:uid="{4723E1B0-5E84-40F8-8AC8-8BB822C1D91B}"/>
    <cellStyle name="Comma 4 2 3 3 2 4 2" xfId="5111" xr:uid="{C168D9C7-2B22-4208-BEF2-E5CB5F0310FC}"/>
    <cellStyle name="Comma 4 2 3 3 2 4 2 2" xfId="11269" xr:uid="{40469561-7524-4935-BF31-3B8505FA9C1B}"/>
    <cellStyle name="Comma 4 2 3 3 2 4 2 2 2" xfId="23585" xr:uid="{347DAB80-1717-416C-A451-00C436CF4A48}"/>
    <cellStyle name="Comma 4 2 3 3 2 4 2 2 2 2" xfId="48217" xr:uid="{3F5C8A40-333F-4D03-A64E-1C987FC60132}"/>
    <cellStyle name="Comma 4 2 3 3 2 4 2 2 3" xfId="35901" xr:uid="{8928D366-5B82-4A5B-8330-6984A6DB8F99}"/>
    <cellStyle name="Comma 4 2 3 3 2 4 2 3" xfId="17427" xr:uid="{805D5855-EC0C-4758-9483-FAF6CDD4A295}"/>
    <cellStyle name="Comma 4 2 3 3 2 4 2 3 2" xfId="42059" xr:uid="{54811D68-E318-42C3-BAD6-4D0B08A4680C}"/>
    <cellStyle name="Comma 4 2 3 3 2 4 2 4" xfId="29743" xr:uid="{0F6EEEC4-F1F7-49B9-92B5-99487E1561E8}"/>
    <cellStyle name="Comma 4 2 3 3 2 4 3" xfId="8190" xr:uid="{29AFE676-EAAB-4002-B866-8BC7911920BC}"/>
    <cellStyle name="Comma 4 2 3 3 2 4 3 2" xfId="20506" xr:uid="{334EDBE2-CD3C-495C-890A-F25E313C7578}"/>
    <cellStyle name="Comma 4 2 3 3 2 4 3 2 2" xfId="45138" xr:uid="{5D6048EF-AD5C-4018-BC4F-748446CD082E}"/>
    <cellStyle name="Comma 4 2 3 3 2 4 3 3" xfId="32822" xr:uid="{08D327AA-E3B2-4FD9-90CC-B16F0948E438}"/>
    <cellStyle name="Comma 4 2 3 3 2 4 4" xfId="14348" xr:uid="{D3E2431B-F887-4DD6-9171-12B2D34B2DFE}"/>
    <cellStyle name="Comma 4 2 3 3 2 4 4 2" xfId="38980" xr:uid="{B5A51BDF-F36B-4942-A554-F3D3824ECAD1}"/>
    <cellStyle name="Comma 4 2 3 3 2 4 5" xfId="26664" xr:uid="{26BAFC29-C2C8-407F-B032-D9F0125009F5}"/>
    <cellStyle name="Comma 4 2 3 3 2 5" xfId="3575" xr:uid="{10E7F623-313A-4E15-81AD-D526CB6C7710}"/>
    <cellStyle name="Comma 4 2 3 3 2 5 2" xfId="9733" xr:uid="{B1869AB0-2D76-489B-95FD-FD37DD3FFAE1}"/>
    <cellStyle name="Comma 4 2 3 3 2 5 2 2" xfId="22049" xr:uid="{CD7340AA-1CA7-429E-8016-4E935ECB5D33}"/>
    <cellStyle name="Comma 4 2 3 3 2 5 2 2 2" xfId="46681" xr:uid="{E38CAF68-B74B-4D74-B792-7A8224649483}"/>
    <cellStyle name="Comma 4 2 3 3 2 5 2 3" xfId="34365" xr:uid="{C716569F-BF7E-47E2-9FAC-C59000248721}"/>
    <cellStyle name="Comma 4 2 3 3 2 5 3" xfId="15891" xr:uid="{203FA8C8-D43B-4AEC-A3C9-C1FA2F4E78C5}"/>
    <cellStyle name="Comma 4 2 3 3 2 5 3 2" xfId="40523" xr:uid="{F8D679FC-58E3-4026-B865-08A00E631CA8}"/>
    <cellStyle name="Comma 4 2 3 3 2 5 4" xfId="28207" xr:uid="{6BD969BB-B393-4F9B-882B-C8BCDC6372E3}"/>
    <cellStyle name="Comma 4 2 3 3 2 6" xfId="6654" xr:uid="{A1DB4DA2-ADB7-4B42-8C35-DE4DB4EA252F}"/>
    <cellStyle name="Comma 4 2 3 3 2 6 2" xfId="18970" xr:uid="{F61F6C6F-9ED8-4550-A56E-B01EE8374B4B}"/>
    <cellStyle name="Comma 4 2 3 3 2 6 2 2" xfId="43602" xr:uid="{F0BB451E-B7EB-43C4-9047-A3DA750DE75D}"/>
    <cellStyle name="Comma 4 2 3 3 2 6 3" xfId="31286" xr:uid="{EFC461AB-BCEA-4B78-AB66-7DAB17F314A2}"/>
    <cellStyle name="Comma 4 2 3 3 2 7" xfId="12812" xr:uid="{D8E0A90D-CCC4-4106-89C6-C8DDA0E0A396}"/>
    <cellStyle name="Comma 4 2 3 3 2 7 2" xfId="37444" xr:uid="{BD704A44-BB0D-455D-91E4-F7EBBFE7E53E}"/>
    <cellStyle name="Comma 4 2 3 3 2 8" xfId="25128" xr:uid="{2707DAA7-9EB5-4EC2-BB4B-A7044E82ABA3}"/>
    <cellStyle name="Comma 4 2 3 3 3" xfId="678" xr:uid="{4F2D2BA7-C0CA-4302-BB8F-B41721444547}"/>
    <cellStyle name="Comma 4 2 3 3 3 2" xfId="1446" xr:uid="{9AB382FB-0409-40F4-B5BC-43CF012D3A57}"/>
    <cellStyle name="Comma 4 2 3 3 3 2 2" xfId="2992" xr:uid="{BD401DFD-FAEA-4B42-B871-BC2B1BA6C3BD}"/>
    <cellStyle name="Comma 4 2 3 3 3 2 2 2" xfId="6071" xr:uid="{3CA683FC-2990-4769-9BD5-C9D0F0C64CB1}"/>
    <cellStyle name="Comma 4 2 3 3 3 2 2 2 2" xfId="12229" xr:uid="{59BE9C18-3FAF-4F94-883C-ABE1BB3595A5}"/>
    <cellStyle name="Comma 4 2 3 3 3 2 2 2 2 2" xfId="24545" xr:uid="{13FB95AC-C6BB-4137-B146-1D63E6099E1C}"/>
    <cellStyle name="Comma 4 2 3 3 3 2 2 2 2 2 2" xfId="49177" xr:uid="{FA93A150-7910-429E-BE8E-06FD26AFDCED}"/>
    <cellStyle name="Comma 4 2 3 3 3 2 2 2 2 3" xfId="36861" xr:uid="{7D7D43C8-C4FF-4431-9151-51DE5F49260F}"/>
    <cellStyle name="Comma 4 2 3 3 3 2 2 2 3" xfId="18387" xr:uid="{EEDC2EB7-F311-4198-8C4D-B86D47A7FE40}"/>
    <cellStyle name="Comma 4 2 3 3 3 2 2 2 3 2" xfId="43019" xr:uid="{1CB60061-6DFA-4634-ACDF-AD7A871C39E7}"/>
    <cellStyle name="Comma 4 2 3 3 3 2 2 2 4" xfId="30703" xr:uid="{C99876DB-0B68-400B-A3A4-2583319AD57C}"/>
    <cellStyle name="Comma 4 2 3 3 3 2 2 3" xfId="9150" xr:uid="{B3252DE3-F5CF-467C-B76F-716E8CD1A98E}"/>
    <cellStyle name="Comma 4 2 3 3 3 2 2 3 2" xfId="21466" xr:uid="{7A3F3F01-DB16-48FF-9196-A77263FE1B60}"/>
    <cellStyle name="Comma 4 2 3 3 3 2 2 3 2 2" xfId="46098" xr:uid="{9C6DB51F-62D3-4030-BBA6-09F3F9D94C02}"/>
    <cellStyle name="Comma 4 2 3 3 3 2 2 3 3" xfId="33782" xr:uid="{A6316B14-9874-44C5-8D82-42F2FBF00888}"/>
    <cellStyle name="Comma 4 2 3 3 3 2 2 4" xfId="15308" xr:uid="{776EFFBF-4CEB-44F5-9F8D-0A76CBD679DB}"/>
    <cellStyle name="Comma 4 2 3 3 3 2 2 4 2" xfId="39940" xr:uid="{05C705FA-1B11-48B8-AA99-77068D6A8C17}"/>
    <cellStyle name="Comma 4 2 3 3 3 2 2 5" xfId="27624" xr:uid="{EF78BF3B-8B2B-41B6-8750-D9A27FE0A168}"/>
    <cellStyle name="Comma 4 2 3 3 3 2 3" xfId="4535" xr:uid="{4FED4609-04B6-4E81-B0D2-D5E9E1E17CF0}"/>
    <cellStyle name="Comma 4 2 3 3 3 2 3 2" xfId="10693" xr:uid="{097924E5-AAF2-45C5-B7A8-5BEF0806CDFD}"/>
    <cellStyle name="Comma 4 2 3 3 3 2 3 2 2" xfId="23009" xr:uid="{3398C01B-7FAE-4AC5-A110-1A9EBBD5E548}"/>
    <cellStyle name="Comma 4 2 3 3 3 2 3 2 2 2" xfId="47641" xr:uid="{5D0C7201-2F3B-4261-BA6B-0B331ABB1125}"/>
    <cellStyle name="Comma 4 2 3 3 3 2 3 2 3" xfId="35325" xr:uid="{F4AF3D67-77E1-4992-8280-647F8ABB6B63}"/>
    <cellStyle name="Comma 4 2 3 3 3 2 3 3" xfId="16851" xr:uid="{B089EC43-CB72-4E1A-B9A3-309FEF68A487}"/>
    <cellStyle name="Comma 4 2 3 3 3 2 3 3 2" xfId="41483" xr:uid="{D2AB4AEF-0741-4148-B929-1D699E378EDD}"/>
    <cellStyle name="Comma 4 2 3 3 3 2 3 4" xfId="29167" xr:uid="{65F13F84-F85B-4FD3-9E3A-FAEC9677A27C}"/>
    <cellStyle name="Comma 4 2 3 3 3 2 4" xfId="7614" xr:uid="{2A628BA0-CF0E-450C-889B-7576F5EBD741}"/>
    <cellStyle name="Comma 4 2 3 3 3 2 4 2" xfId="19930" xr:uid="{3531C563-577D-4428-BC5E-40BC59AB1F52}"/>
    <cellStyle name="Comma 4 2 3 3 3 2 4 2 2" xfId="44562" xr:uid="{A4E86B80-E8B0-40DA-BA65-567C68B780EB}"/>
    <cellStyle name="Comma 4 2 3 3 3 2 4 3" xfId="32246" xr:uid="{8CE6F9FD-A656-4205-BDB1-D690E2281650}"/>
    <cellStyle name="Comma 4 2 3 3 3 2 5" xfId="13772" xr:uid="{10B202DA-F303-4150-9FE0-4116CEFBEE9B}"/>
    <cellStyle name="Comma 4 2 3 3 3 2 5 2" xfId="38404" xr:uid="{325EEE62-4D92-4350-A2AE-BF4293ECDB01}"/>
    <cellStyle name="Comma 4 2 3 3 3 2 6" xfId="26088" xr:uid="{C17C29BB-9B11-409C-AB2E-25AFAF5854E0}"/>
    <cellStyle name="Comma 4 2 3 3 3 3" xfId="2224" xr:uid="{779FCA5B-20E4-45A0-8493-D5F80626CCCD}"/>
    <cellStyle name="Comma 4 2 3 3 3 3 2" xfId="5303" xr:uid="{71C0A96A-4EB8-4ACD-A890-8A6753B82855}"/>
    <cellStyle name="Comma 4 2 3 3 3 3 2 2" xfId="11461" xr:uid="{700F3545-F986-42E7-86C4-E990EE33A314}"/>
    <cellStyle name="Comma 4 2 3 3 3 3 2 2 2" xfId="23777" xr:uid="{FA4F8553-6A2E-474F-BC6E-19ACB922DBF2}"/>
    <cellStyle name="Comma 4 2 3 3 3 3 2 2 2 2" xfId="48409" xr:uid="{D27E96F0-BD55-44F3-92EB-CA9D61ADEE07}"/>
    <cellStyle name="Comma 4 2 3 3 3 3 2 2 3" xfId="36093" xr:uid="{2EBE242C-99D7-4CCB-A2A3-98D9F30CFAE1}"/>
    <cellStyle name="Comma 4 2 3 3 3 3 2 3" xfId="17619" xr:uid="{7184535B-4347-495B-98DB-744678B28769}"/>
    <cellStyle name="Comma 4 2 3 3 3 3 2 3 2" xfId="42251" xr:uid="{1F87C1C8-12FE-444D-80BA-D444618B22C5}"/>
    <cellStyle name="Comma 4 2 3 3 3 3 2 4" xfId="29935" xr:uid="{DD3CD014-D758-44E0-880A-EB5AAC054520}"/>
    <cellStyle name="Comma 4 2 3 3 3 3 3" xfId="8382" xr:uid="{39359EA1-19DB-4012-A11D-397B33B31EDB}"/>
    <cellStyle name="Comma 4 2 3 3 3 3 3 2" xfId="20698" xr:uid="{983CAD60-604F-4FC7-AC8F-7CE3C41BA77F}"/>
    <cellStyle name="Comma 4 2 3 3 3 3 3 2 2" xfId="45330" xr:uid="{E9CED4EE-7EA2-4EB5-BF3C-2700AD717453}"/>
    <cellStyle name="Comma 4 2 3 3 3 3 3 3" xfId="33014" xr:uid="{AE05E37A-82C8-4C6D-91AA-6BF30B48C5EA}"/>
    <cellStyle name="Comma 4 2 3 3 3 3 4" xfId="14540" xr:uid="{87984E27-BC1A-4D72-A25E-8ACD4710830F}"/>
    <cellStyle name="Comma 4 2 3 3 3 3 4 2" xfId="39172" xr:uid="{F9D9993B-47EF-435D-85E2-D9508308B33C}"/>
    <cellStyle name="Comma 4 2 3 3 3 3 5" xfId="26856" xr:uid="{BEE34784-8B29-4D64-BD38-F463D1705FB8}"/>
    <cellStyle name="Comma 4 2 3 3 3 4" xfId="3767" xr:uid="{D8C22A06-AD7A-4788-8071-F976F70B3F49}"/>
    <cellStyle name="Comma 4 2 3 3 3 4 2" xfId="9925" xr:uid="{8524073A-F160-420A-A9CC-AD345BA75350}"/>
    <cellStyle name="Comma 4 2 3 3 3 4 2 2" xfId="22241" xr:uid="{B30F3688-2B42-453F-9EC4-48FC176DC4E6}"/>
    <cellStyle name="Comma 4 2 3 3 3 4 2 2 2" xfId="46873" xr:uid="{1AA1895A-AE00-4115-B302-E9D582A5E6BE}"/>
    <cellStyle name="Comma 4 2 3 3 3 4 2 3" xfId="34557" xr:uid="{0FBFAD09-D601-4749-9A04-33336B2EACBC}"/>
    <cellStyle name="Comma 4 2 3 3 3 4 3" xfId="16083" xr:uid="{384445BF-7AFF-4AAA-A4AD-E29D3851D829}"/>
    <cellStyle name="Comma 4 2 3 3 3 4 3 2" xfId="40715" xr:uid="{6892615C-5ED9-4A9C-BF30-44B0C4D48887}"/>
    <cellStyle name="Comma 4 2 3 3 3 4 4" xfId="28399" xr:uid="{D88370A8-A6FA-46F6-95B0-519CA915BA1C}"/>
    <cellStyle name="Comma 4 2 3 3 3 5" xfId="6846" xr:uid="{F57B3A59-2696-463B-95C3-FD8C3630943E}"/>
    <cellStyle name="Comma 4 2 3 3 3 5 2" xfId="19162" xr:uid="{29E680CE-7F19-4C50-9E76-F8FB243B83BE}"/>
    <cellStyle name="Comma 4 2 3 3 3 5 2 2" xfId="43794" xr:uid="{C09D9A23-4082-4C36-9D69-3320354A7C14}"/>
    <cellStyle name="Comma 4 2 3 3 3 5 3" xfId="31478" xr:uid="{B580E83C-4182-4CA9-85DF-F1B1AD121941}"/>
    <cellStyle name="Comma 4 2 3 3 3 6" xfId="13004" xr:uid="{452DFB80-E2C1-46E6-8EA7-75A851382B3E}"/>
    <cellStyle name="Comma 4 2 3 3 3 6 2" xfId="37636" xr:uid="{51AE4386-043A-475C-A9F1-A82091049879}"/>
    <cellStyle name="Comma 4 2 3 3 3 7" xfId="25320" xr:uid="{051F3E16-F753-41D8-BE15-E1F5BD7C85EB}"/>
    <cellStyle name="Comma 4 2 3 3 4" xfId="1062" xr:uid="{95D9D253-C578-40A7-82AB-17D5EA05E0DF}"/>
    <cellStyle name="Comma 4 2 3 3 4 2" xfId="2608" xr:uid="{3E44F095-B5D4-4FB9-A82F-43F2CB36ACDD}"/>
    <cellStyle name="Comma 4 2 3 3 4 2 2" xfId="5687" xr:uid="{BE749342-2955-4292-BF04-8A030A7985C6}"/>
    <cellStyle name="Comma 4 2 3 3 4 2 2 2" xfId="11845" xr:uid="{8FD6298A-54E7-4655-97F4-1E69C38AEF8B}"/>
    <cellStyle name="Comma 4 2 3 3 4 2 2 2 2" xfId="24161" xr:uid="{B771A11A-431A-4A47-9670-60E1EA088300}"/>
    <cellStyle name="Comma 4 2 3 3 4 2 2 2 2 2" xfId="48793" xr:uid="{A2C5626C-D20A-429E-B23E-251A0A6A59E0}"/>
    <cellStyle name="Comma 4 2 3 3 4 2 2 2 3" xfId="36477" xr:uid="{6702E594-543B-49D7-8886-DC880F2B3680}"/>
    <cellStyle name="Comma 4 2 3 3 4 2 2 3" xfId="18003" xr:uid="{230EADD9-7841-4E28-89AE-2C95F9E31419}"/>
    <cellStyle name="Comma 4 2 3 3 4 2 2 3 2" xfId="42635" xr:uid="{08DF41C2-78F2-438A-AB5C-D7277683CFC9}"/>
    <cellStyle name="Comma 4 2 3 3 4 2 2 4" xfId="30319" xr:uid="{6008992C-352A-4031-BF6F-8E86C3E2AC2D}"/>
    <cellStyle name="Comma 4 2 3 3 4 2 3" xfId="8766" xr:uid="{6881C3E3-EA1E-46E5-9DB0-CB0150D26EA0}"/>
    <cellStyle name="Comma 4 2 3 3 4 2 3 2" xfId="21082" xr:uid="{7168BDB2-A0A8-4980-9875-C1B97246F3DD}"/>
    <cellStyle name="Comma 4 2 3 3 4 2 3 2 2" xfId="45714" xr:uid="{5C5A1430-A70A-4F6D-9AD5-214E17E7E5A3}"/>
    <cellStyle name="Comma 4 2 3 3 4 2 3 3" xfId="33398" xr:uid="{B1698E7B-8994-45AA-AAAA-0FFFE5B98DA3}"/>
    <cellStyle name="Comma 4 2 3 3 4 2 4" xfId="14924" xr:uid="{036EFB19-81F7-4CEF-BBC0-FE7222A842D3}"/>
    <cellStyle name="Comma 4 2 3 3 4 2 4 2" xfId="39556" xr:uid="{4B80380D-4B49-41F1-AF92-3641420D26F5}"/>
    <cellStyle name="Comma 4 2 3 3 4 2 5" xfId="27240" xr:uid="{5B02B7AD-D375-44EA-B025-3AFD40CBCC6E}"/>
    <cellStyle name="Comma 4 2 3 3 4 3" xfId="4151" xr:uid="{F0AD3EF5-EA8B-44F7-A287-9D228EE43DEC}"/>
    <cellStyle name="Comma 4 2 3 3 4 3 2" xfId="10309" xr:uid="{0D313749-9EAF-402F-ABE8-4066667F723D}"/>
    <cellStyle name="Comma 4 2 3 3 4 3 2 2" xfId="22625" xr:uid="{CBE4E1C1-D3BF-43F8-9ABE-295D107B82E2}"/>
    <cellStyle name="Comma 4 2 3 3 4 3 2 2 2" xfId="47257" xr:uid="{8B9CF11E-E51F-447F-8FD8-0121350FAA87}"/>
    <cellStyle name="Comma 4 2 3 3 4 3 2 3" xfId="34941" xr:uid="{B6AA5B96-F522-443F-A055-612E026F321B}"/>
    <cellStyle name="Comma 4 2 3 3 4 3 3" xfId="16467" xr:uid="{E11E2B40-DDD4-4DCD-8C99-96C8F224AE5C}"/>
    <cellStyle name="Comma 4 2 3 3 4 3 3 2" xfId="41099" xr:uid="{63701844-08E7-4AD8-9468-DBBA383852DD}"/>
    <cellStyle name="Comma 4 2 3 3 4 3 4" xfId="28783" xr:uid="{4CC38EFD-4E9F-4555-ADE3-F13DAD7540B5}"/>
    <cellStyle name="Comma 4 2 3 3 4 4" xfId="7230" xr:uid="{44D26E81-761C-4609-9822-EF8FF26073FD}"/>
    <cellStyle name="Comma 4 2 3 3 4 4 2" xfId="19546" xr:uid="{800C29E6-0DDC-46CE-84D2-3FC7D6AD266B}"/>
    <cellStyle name="Comma 4 2 3 3 4 4 2 2" xfId="44178" xr:uid="{FE27965F-934D-41AB-A2E5-3A285AAE79AB}"/>
    <cellStyle name="Comma 4 2 3 3 4 4 3" xfId="31862" xr:uid="{520FEE54-1A36-48EC-BE94-836EE646D9C6}"/>
    <cellStyle name="Comma 4 2 3 3 4 5" xfId="13388" xr:uid="{353DE604-EB88-4608-80D8-CFE90F4E89A1}"/>
    <cellStyle name="Comma 4 2 3 3 4 5 2" xfId="38020" xr:uid="{E9EEB7CD-B3F5-469D-ADCB-06D0BF492F62}"/>
    <cellStyle name="Comma 4 2 3 3 4 6" xfId="25704" xr:uid="{CD832622-5981-4907-9BAD-00B2036526B6}"/>
    <cellStyle name="Comma 4 2 3 3 5" xfId="1840" xr:uid="{979C5DEB-740A-4C51-9193-2AD1EEE516D3}"/>
    <cellStyle name="Comma 4 2 3 3 5 2" xfId="4919" xr:uid="{8FDABF3C-1874-4963-AEB7-9C20FCE100B6}"/>
    <cellStyle name="Comma 4 2 3 3 5 2 2" xfId="11077" xr:uid="{BE54B77A-4FA5-401C-A550-C075AF2D0DD6}"/>
    <cellStyle name="Comma 4 2 3 3 5 2 2 2" xfId="23393" xr:uid="{BC7614B3-028D-4807-AB90-547AF7E3803D}"/>
    <cellStyle name="Comma 4 2 3 3 5 2 2 2 2" xfId="48025" xr:uid="{F7F15598-D2D7-4885-AC17-54451E50C6E9}"/>
    <cellStyle name="Comma 4 2 3 3 5 2 2 3" xfId="35709" xr:uid="{D5149A45-6BD6-43CD-AA36-7000EA6F3C48}"/>
    <cellStyle name="Comma 4 2 3 3 5 2 3" xfId="17235" xr:uid="{C7851D79-EDAB-418E-BF03-3C2D91C94356}"/>
    <cellStyle name="Comma 4 2 3 3 5 2 3 2" xfId="41867" xr:uid="{FD4CF633-28EC-4030-B897-B209A2EF5CC7}"/>
    <cellStyle name="Comma 4 2 3 3 5 2 4" xfId="29551" xr:uid="{998AAD9D-CD67-4FC7-802D-5757B88E861A}"/>
    <cellStyle name="Comma 4 2 3 3 5 3" xfId="7998" xr:uid="{F964798D-A305-4BC3-9A5F-E651A41ECEC6}"/>
    <cellStyle name="Comma 4 2 3 3 5 3 2" xfId="20314" xr:uid="{7537F06C-36C0-4EE2-8A71-1EC77D60EEDE}"/>
    <cellStyle name="Comma 4 2 3 3 5 3 2 2" xfId="44946" xr:uid="{5C964240-E08E-4644-AEFB-7E8600A95D68}"/>
    <cellStyle name="Comma 4 2 3 3 5 3 3" xfId="32630" xr:uid="{62A34D9B-2F14-4D01-89E9-BF0317C6A8EC}"/>
    <cellStyle name="Comma 4 2 3 3 5 4" xfId="14156" xr:uid="{87267190-9E3D-4F09-BB67-0D18E6D28F04}"/>
    <cellStyle name="Comma 4 2 3 3 5 4 2" xfId="38788" xr:uid="{6748455D-273F-49F7-816E-3F54AEE1F711}"/>
    <cellStyle name="Comma 4 2 3 3 5 5" xfId="26472" xr:uid="{0424E3D3-E5E4-46BC-A7B6-C25CF7C1A72F}"/>
    <cellStyle name="Comma 4 2 3 3 6" xfId="3383" xr:uid="{9ECFBBEA-E44F-412A-B047-C4C9A53CA3F8}"/>
    <cellStyle name="Comma 4 2 3 3 6 2" xfId="9541" xr:uid="{FE71A1B1-F7A9-42BF-A1D3-BD78FE6AC039}"/>
    <cellStyle name="Comma 4 2 3 3 6 2 2" xfId="21857" xr:uid="{58AD991A-0A1B-4621-A6ED-4F0C99BCCA01}"/>
    <cellStyle name="Comma 4 2 3 3 6 2 2 2" xfId="46489" xr:uid="{7428F4EB-F7D1-49B4-9DBA-4D05E192F66C}"/>
    <cellStyle name="Comma 4 2 3 3 6 2 3" xfId="34173" xr:uid="{00ACAF1F-7EBD-466A-9DA8-465039C93B5C}"/>
    <cellStyle name="Comma 4 2 3 3 6 3" xfId="15699" xr:uid="{27BBF4B3-2F50-4A13-8DCE-D08E47CB5CF7}"/>
    <cellStyle name="Comma 4 2 3 3 6 3 2" xfId="40331" xr:uid="{9B2AA9FA-23E7-416C-9999-30D0EC094A46}"/>
    <cellStyle name="Comma 4 2 3 3 6 4" xfId="28015" xr:uid="{D9F83FE6-4E89-4D48-A2F0-4B4597910914}"/>
    <cellStyle name="Comma 4 2 3 3 7" xfId="6462" xr:uid="{7D5A2021-0EA2-4584-9785-8866A2402A4B}"/>
    <cellStyle name="Comma 4 2 3 3 7 2" xfId="18778" xr:uid="{F47A9BC0-1511-4893-8827-74957D8475DC}"/>
    <cellStyle name="Comma 4 2 3 3 7 2 2" xfId="43410" xr:uid="{DD651DEE-5F77-42B2-99F9-4C39223A912F}"/>
    <cellStyle name="Comma 4 2 3 3 7 3" xfId="31094" xr:uid="{CDA9E480-7022-4CCC-B4A7-3A879719466D}"/>
    <cellStyle name="Comma 4 2 3 3 8" xfId="12620" xr:uid="{0A58C96D-560B-44B2-BAF8-9306E58F568C}"/>
    <cellStyle name="Comma 4 2 3 3 8 2" xfId="37252" xr:uid="{99E1B5DC-B2B5-46B6-A057-E818CB656A46}"/>
    <cellStyle name="Comma 4 2 3 3 9" xfId="24936" xr:uid="{2CFC1533-972A-4954-BDF7-FDCE5C90CBB6}"/>
    <cellStyle name="Comma 4 2 3 4" xfId="390" xr:uid="{6D5DFA83-50B7-416A-81B5-4D2718EF6D1A}"/>
    <cellStyle name="Comma 4 2 3 4 2" xfId="774" xr:uid="{20E650D8-BD68-4E06-A78E-E24220AE7C45}"/>
    <cellStyle name="Comma 4 2 3 4 2 2" xfId="1542" xr:uid="{E2BBD2C5-E62B-45BE-9B33-E56A32E5A8D1}"/>
    <cellStyle name="Comma 4 2 3 4 2 2 2" xfId="3088" xr:uid="{96C82AB3-E531-4D63-A884-90362CF6D8BE}"/>
    <cellStyle name="Comma 4 2 3 4 2 2 2 2" xfId="6167" xr:uid="{0B01D120-E1C3-430D-83E5-F0F024743240}"/>
    <cellStyle name="Comma 4 2 3 4 2 2 2 2 2" xfId="12325" xr:uid="{2D8A61DE-53CF-4B3F-904A-D0DF174E84C9}"/>
    <cellStyle name="Comma 4 2 3 4 2 2 2 2 2 2" xfId="24641" xr:uid="{298CCC12-018D-4A4E-ADE9-960AC7B48200}"/>
    <cellStyle name="Comma 4 2 3 4 2 2 2 2 2 2 2" xfId="49273" xr:uid="{710D1839-2552-4AC3-A8E8-BE084CF0B38E}"/>
    <cellStyle name="Comma 4 2 3 4 2 2 2 2 2 3" xfId="36957" xr:uid="{75E6577A-7C21-4F13-BDE3-BFBD52AE5971}"/>
    <cellStyle name="Comma 4 2 3 4 2 2 2 2 3" xfId="18483" xr:uid="{333FEF90-AB55-4594-A672-2ED61B40D9EB}"/>
    <cellStyle name="Comma 4 2 3 4 2 2 2 2 3 2" xfId="43115" xr:uid="{1BA9B4E3-F50B-4452-AADB-A832ECFF6A13}"/>
    <cellStyle name="Comma 4 2 3 4 2 2 2 2 4" xfId="30799" xr:uid="{AF4DFF3E-4597-4B76-83C0-C9B0F158A662}"/>
    <cellStyle name="Comma 4 2 3 4 2 2 2 3" xfId="9246" xr:uid="{7FD177F9-A0A9-4063-B53B-65228692BAAE}"/>
    <cellStyle name="Comma 4 2 3 4 2 2 2 3 2" xfId="21562" xr:uid="{482AB0EC-F8F4-47AD-B0AC-BE276716740C}"/>
    <cellStyle name="Comma 4 2 3 4 2 2 2 3 2 2" xfId="46194" xr:uid="{A0E6EAF0-58A6-44DD-8ABD-BF31AFCF608F}"/>
    <cellStyle name="Comma 4 2 3 4 2 2 2 3 3" xfId="33878" xr:uid="{4FD3240E-2E8D-4985-BEE1-EF500E6657E5}"/>
    <cellStyle name="Comma 4 2 3 4 2 2 2 4" xfId="15404" xr:uid="{A38E6103-DFEF-4B14-B379-FD14227DB480}"/>
    <cellStyle name="Comma 4 2 3 4 2 2 2 4 2" xfId="40036" xr:uid="{8F9557CA-CD01-4D2F-B9E7-6B885BFDEB4A}"/>
    <cellStyle name="Comma 4 2 3 4 2 2 2 5" xfId="27720" xr:uid="{E299D114-14A1-4CC4-986D-34A89F2C8700}"/>
    <cellStyle name="Comma 4 2 3 4 2 2 3" xfId="4631" xr:uid="{880B2CAF-30F2-450B-8D95-90470E0143CE}"/>
    <cellStyle name="Comma 4 2 3 4 2 2 3 2" xfId="10789" xr:uid="{BEA720E1-D775-4155-A815-A60AC2337397}"/>
    <cellStyle name="Comma 4 2 3 4 2 2 3 2 2" xfId="23105" xr:uid="{855DEA55-A377-4227-A708-4D3328C63BCC}"/>
    <cellStyle name="Comma 4 2 3 4 2 2 3 2 2 2" xfId="47737" xr:uid="{3F780245-3028-4DF1-961A-6D28AA985372}"/>
    <cellStyle name="Comma 4 2 3 4 2 2 3 2 3" xfId="35421" xr:uid="{5FE042E1-DB40-45FF-8C2A-7A86078D4174}"/>
    <cellStyle name="Comma 4 2 3 4 2 2 3 3" xfId="16947" xr:uid="{E55FCFA9-F301-48AA-B357-29BD3F0334A8}"/>
    <cellStyle name="Comma 4 2 3 4 2 2 3 3 2" xfId="41579" xr:uid="{9BE794FF-0FDE-4989-8972-3091F4259FF0}"/>
    <cellStyle name="Comma 4 2 3 4 2 2 3 4" xfId="29263" xr:uid="{DC12D08E-25FC-43C7-8C66-1D5EAAA2E62F}"/>
    <cellStyle name="Comma 4 2 3 4 2 2 4" xfId="7710" xr:uid="{9DD9C802-5F57-44E2-B773-EE356D5482F5}"/>
    <cellStyle name="Comma 4 2 3 4 2 2 4 2" xfId="20026" xr:uid="{A14915BD-74DE-4413-BA47-3165AFD9FB94}"/>
    <cellStyle name="Comma 4 2 3 4 2 2 4 2 2" xfId="44658" xr:uid="{C2A87DD4-589D-47A4-9883-29F8FBC9AEC6}"/>
    <cellStyle name="Comma 4 2 3 4 2 2 4 3" xfId="32342" xr:uid="{ADCAEEED-C2A9-468A-9C7B-1A42D04E1425}"/>
    <cellStyle name="Comma 4 2 3 4 2 2 5" xfId="13868" xr:uid="{6A241A8A-0CDD-4953-9E45-55FE6493BEDE}"/>
    <cellStyle name="Comma 4 2 3 4 2 2 5 2" xfId="38500" xr:uid="{0CED23EF-8606-4046-8B51-201FF88FE5E7}"/>
    <cellStyle name="Comma 4 2 3 4 2 2 6" xfId="26184" xr:uid="{BEEEDD0F-6BEA-40E8-BE32-577A153F820A}"/>
    <cellStyle name="Comma 4 2 3 4 2 3" xfId="2320" xr:uid="{4D3EB296-C7D5-4C88-BD47-85774EAE49DD}"/>
    <cellStyle name="Comma 4 2 3 4 2 3 2" xfId="5399" xr:uid="{39849886-94B3-418C-8F3E-07AF3F2672EB}"/>
    <cellStyle name="Comma 4 2 3 4 2 3 2 2" xfId="11557" xr:uid="{4C1F44FF-513D-4AA2-9562-55A0C192D6D8}"/>
    <cellStyle name="Comma 4 2 3 4 2 3 2 2 2" xfId="23873" xr:uid="{1ED9A4FC-86CB-4385-8EAB-8C0866361EF3}"/>
    <cellStyle name="Comma 4 2 3 4 2 3 2 2 2 2" xfId="48505" xr:uid="{CE43C4BC-7B2E-4C3F-A7F6-DE4FFC11CA82}"/>
    <cellStyle name="Comma 4 2 3 4 2 3 2 2 3" xfId="36189" xr:uid="{57A4C7C8-9BCB-4AE4-BFAB-C18E27A9211B}"/>
    <cellStyle name="Comma 4 2 3 4 2 3 2 3" xfId="17715" xr:uid="{58B8F559-22B8-4E51-B73E-CE43AF32C5D9}"/>
    <cellStyle name="Comma 4 2 3 4 2 3 2 3 2" xfId="42347" xr:uid="{D64942AC-BC64-4F96-90D9-3AA6596D3D6A}"/>
    <cellStyle name="Comma 4 2 3 4 2 3 2 4" xfId="30031" xr:uid="{459DAF39-1AB3-4E4A-BD1C-5CCF7013041F}"/>
    <cellStyle name="Comma 4 2 3 4 2 3 3" xfId="8478" xr:uid="{7F94DE92-9FD5-4034-B840-B63BEF0B6857}"/>
    <cellStyle name="Comma 4 2 3 4 2 3 3 2" xfId="20794" xr:uid="{7DD4D7EF-A3F4-4BCE-AE19-361C5A934920}"/>
    <cellStyle name="Comma 4 2 3 4 2 3 3 2 2" xfId="45426" xr:uid="{7AAD682F-E045-46F6-8447-C1290B22DA1E}"/>
    <cellStyle name="Comma 4 2 3 4 2 3 3 3" xfId="33110" xr:uid="{2CA2F285-644C-4D03-BA4A-0D52E2FD252A}"/>
    <cellStyle name="Comma 4 2 3 4 2 3 4" xfId="14636" xr:uid="{253E6DD7-2483-4287-B5CA-151B5E89D9C3}"/>
    <cellStyle name="Comma 4 2 3 4 2 3 4 2" xfId="39268" xr:uid="{7965CC61-314B-41D5-BB8F-D8557FA68FA1}"/>
    <cellStyle name="Comma 4 2 3 4 2 3 5" xfId="26952" xr:uid="{D5E28264-8B63-47EC-B0A0-2B99AB784E61}"/>
    <cellStyle name="Comma 4 2 3 4 2 4" xfId="3863" xr:uid="{C13B4D18-E408-46D2-938E-9E506DB105D5}"/>
    <cellStyle name="Comma 4 2 3 4 2 4 2" xfId="10021" xr:uid="{B365804F-3CB9-4BAD-AE8C-00D0D99E9998}"/>
    <cellStyle name="Comma 4 2 3 4 2 4 2 2" xfId="22337" xr:uid="{E3A5A91E-7A15-4AC7-9EFF-71C7914CBD7E}"/>
    <cellStyle name="Comma 4 2 3 4 2 4 2 2 2" xfId="46969" xr:uid="{2C84068D-CD1A-4797-868A-61C66906F0BA}"/>
    <cellStyle name="Comma 4 2 3 4 2 4 2 3" xfId="34653" xr:uid="{4249EC35-D45C-4298-9C13-EE7983A13D56}"/>
    <cellStyle name="Comma 4 2 3 4 2 4 3" xfId="16179" xr:uid="{50D43B43-52D3-4AC2-874C-4048F4246326}"/>
    <cellStyle name="Comma 4 2 3 4 2 4 3 2" xfId="40811" xr:uid="{D6DDFF06-3C33-4FB1-A4A3-873DC068CD21}"/>
    <cellStyle name="Comma 4 2 3 4 2 4 4" xfId="28495" xr:uid="{D9B39108-EE4F-4E27-B0FA-660988CE4CCC}"/>
    <cellStyle name="Comma 4 2 3 4 2 5" xfId="6942" xr:uid="{720EF5E5-7D6E-4752-BEAC-64EB18A29C9F}"/>
    <cellStyle name="Comma 4 2 3 4 2 5 2" xfId="19258" xr:uid="{FE0E4E85-FDED-45B8-AD75-60D38F1A0026}"/>
    <cellStyle name="Comma 4 2 3 4 2 5 2 2" xfId="43890" xr:uid="{9E545BED-BAE3-422A-A395-4E5701191685}"/>
    <cellStyle name="Comma 4 2 3 4 2 5 3" xfId="31574" xr:uid="{1E9427BE-A4FD-4275-924A-9307122B487F}"/>
    <cellStyle name="Comma 4 2 3 4 2 6" xfId="13100" xr:uid="{43CD6796-93F2-43BA-B4D8-975D651D9ECE}"/>
    <cellStyle name="Comma 4 2 3 4 2 6 2" xfId="37732" xr:uid="{63BD1F65-AB94-4CF3-ABC7-ED658E136E08}"/>
    <cellStyle name="Comma 4 2 3 4 2 7" xfId="25416" xr:uid="{73064388-5E81-4EBA-B962-F66535E20182}"/>
    <cellStyle name="Comma 4 2 3 4 3" xfId="1158" xr:uid="{8A70310F-1713-4B99-8422-584EF84007CB}"/>
    <cellStyle name="Comma 4 2 3 4 3 2" xfId="2704" xr:uid="{BD198531-0B5A-42D7-A162-0C35D596D0AC}"/>
    <cellStyle name="Comma 4 2 3 4 3 2 2" xfId="5783" xr:uid="{C8DD1192-78C4-4673-AB83-8C89D4FE7585}"/>
    <cellStyle name="Comma 4 2 3 4 3 2 2 2" xfId="11941" xr:uid="{1F41846E-610B-42AE-A817-E45131A98541}"/>
    <cellStyle name="Comma 4 2 3 4 3 2 2 2 2" xfId="24257" xr:uid="{DD7FF1F4-2ABB-41C5-9A71-E3C0F345F6DE}"/>
    <cellStyle name="Comma 4 2 3 4 3 2 2 2 2 2" xfId="48889" xr:uid="{66C4FFA9-151C-47CB-AFD8-CE1F66F63AB8}"/>
    <cellStyle name="Comma 4 2 3 4 3 2 2 2 3" xfId="36573" xr:uid="{F7AE5259-DFB8-4ACB-B83E-1E4273064540}"/>
    <cellStyle name="Comma 4 2 3 4 3 2 2 3" xfId="18099" xr:uid="{2C8B0922-E982-4FC6-819D-FB2795461E8C}"/>
    <cellStyle name="Comma 4 2 3 4 3 2 2 3 2" xfId="42731" xr:uid="{BD0694CF-9B02-40D5-B3D0-21E14526983A}"/>
    <cellStyle name="Comma 4 2 3 4 3 2 2 4" xfId="30415" xr:uid="{7F85A215-617E-4D36-B80F-6F40CC83F00C}"/>
    <cellStyle name="Comma 4 2 3 4 3 2 3" xfId="8862" xr:uid="{92109BBD-DD94-4E52-971B-7293E83F0130}"/>
    <cellStyle name="Comma 4 2 3 4 3 2 3 2" xfId="21178" xr:uid="{273B3253-E87D-4AFF-817E-6D73D4382060}"/>
    <cellStyle name="Comma 4 2 3 4 3 2 3 2 2" xfId="45810" xr:uid="{291BB113-EB68-4721-BAD1-96F2CCE313ED}"/>
    <cellStyle name="Comma 4 2 3 4 3 2 3 3" xfId="33494" xr:uid="{1CFE36DA-766C-48FC-B4C6-5EB51457D200}"/>
    <cellStyle name="Comma 4 2 3 4 3 2 4" xfId="15020" xr:uid="{5D4C0C87-B6D9-4504-83DD-3AF7BA3368AB}"/>
    <cellStyle name="Comma 4 2 3 4 3 2 4 2" xfId="39652" xr:uid="{48F0F106-F254-4C88-A53E-28D1A0BBA624}"/>
    <cellStyle name="Comma 4 2 3 4 3 2 5" xfId="27336" xr:uid="{6EE31D5B-9450-4D46-A0FD-2C075EA33197}"/>
    <cellStyle name="Comma 4 2 3 4 3 3" xfId="4247" xr:uid="{546F95E9-ED28-454E-95B5-AD8A5BAED4BA}"/>
    <cellStyle name="Comma 4 2 3 4 3 3 2" xfId="10405" xr:uid="{D26D94D6-CD79-4587-9929-B245BABBFBAE}"/>
    <cellStyle name="Comma 4 2 3 4 3 3 2 2" xfId="22721" xr:uid="{F55428C5-0813-4C7B-B8F2-064F02032F4B}"/>
    <cellStyle name="Comma 4 2 3 4 3 3 2 2 2" xfId="47353" xr:uid="{17C19A91-54D0-4E1E-AE53-9F9BAFF23DC7}"/>
    <cellStyle name="Comma 4 2 3 4 3 3 2 3" xfId="35037" xr:uid="{54C9CA2F-07E1-4C6C-8B79-B021E8D31C70}"/>
    <cellStyle name="Comma 4 2 3 4 3 3 3" xfId="16563" xr:uid="{3F8F58F6-96AE-4B4B-86D4-CCFC9F6AECC0}"/>
    <cellStyle name="Comma 4 2 3 4 3 3 3 2" xfId="41195" xr:uid="{86D39A83-FD51-40D8-9086-806067C11991}"/>
    <cellStyle name="Comma 4 2 3 4 3 3 4" xfId="28879" xr:uid="{DE6B6093-0F87-4CCB-96DA-FB7B359EDF4C}"/>
    <cellStyle name="Comma 4 2 3 4 3 4" xfId="7326" xr:uid="{E2E7EE4C-5F19-4CC5-B397-CAB620D99E4B}"/>
    <cellStyle name="Comma 4 2 3 4 3 4 2" xfId="19642" xr:uid="{9B24F3D8-0A0C-4F2C-A3DD-A4DA75148F9B}"/>
    <cellStyle name="Comma 4 2 3 4 3 4 2 2" xfId="44274" xr:uid="{4A22CBAB-552D-4710-8FB9-59A619518084}"/>
    <cellStyle name="Comma 4 2 3 4 3 4 3" xfId="31958" xr:uid="{2166E518-6F32-4040-AC3E-3B254B6CD139}"/>
    <cellStyle name="Comma 4 2 3 4 3 5" xfId="13484" xr:uid="{A7158548-A030-42BB-A7EC-A67299848269}"/>
    <cellStyle name="Comma 4 2 3 4 3 5 2" xfId="38116" xr:uid="{090E1D90-2EB1-407E-8B78-D66CD5D3BBA7}"/>
    <cellStyle name="Comma 4 2 3 4 3 6" xfId="25800" xr:uid="{3441AB60-D16F-4649-ABEB-C3E6C2342FF1}"/>
    <cellStyle name="Comma 4 2 3 4 4" xfId="1936" xr:uid="{7DF48BBD-FDE5-4D2B-95AB-B4F1A5044370}"/>
    <cellStyle name="Comma 4 2 3 4 4 2" xfId="5015" xr:uid="{59785A20-FD1D-48A2-9BAC-54F89CD9FB3C}"/>
    <cellStyle name="Comma 4 2 3 4 4 2 2" xfId="11173" xr:uid="{DEA53DBE-CDED-4B50-985F-A0B728D9E9EA}"/>
    <cellStyle name="Comma 4 2 3 4 4 2 2 2" xfId="23489" xr:uid="{3FF12F41-FF3B-45A8-96D6-6328B71B8BAA}"/>
    <cellStyle name="Comma 4 2 3 4 4 2 2 2 2" xfId="48121" xr:uid="{C49D6003-6B1F-4253-82B5-5AB1BCB03DCE}"/>
    <cellStyle name="Comma 4 2 3 4 4 2 2 3" xfId="35805" xr:uid="{19C40293-4642-4C4C-9A70-D25DCDDB6CA9}"/>
    <cellStyle name="Comma 4 2 3 4 4 2 3" xfId="17331" xr:uid="{542E8327-C388-479D-AC32-226D3FC268E4}"/>
    <cellStyle name="Comma 4 2 3 4 4 2 3 2" xfId="41963" xr:uid="{B4D1B8D5-30FA-4DEB-A4E1-576758E9936C}"/>
    <cellStyle name="Comma 4 2 3 4 4 2 4" xfId="29647" xr:uid="{142E0562-B9D0-4D40-8079-383D10D12B3F}"/>
    <cellStyle name="Comma 4 2 3 4 4 3" xfId="8094" xr:uid="{5191F53A-6602-4510-9DE2-41D72B9E8D89}"/>
    <cellStyle name="Comma 4 2 3 4 4 3 2" xfId="20410" xr:uid="{4AC95C84-F24F-4837-B2A1-A0B37742518C}"/>
    <cellStyle name="Comma 4 2 3 4 4 3 2 2" xfId="45042" xr:uid="{89086D8C-73A5-4D2A-8F19-8005531E7623}"/>
    <cellStyle name="Comma 4 2 3 4 4 3 3" xfId="32726" xr:uid="{35FFED04-C7C9-4C14-8B2E-39DD7E79F516}"/>
    <cellStyle name="Comma 4 2 3 4 4 4" xfId="14252" xr:uid="{FCDE1869-5D3F-46F8-B8AC-E6DEB29F65F9}"/>
    <cellStyle name="Comma 4 2 3 4 4 4 2" xfId="38884" xr:uid="{0A178363-616E-4918-982F-6DEB7D216D47}"/>
    <cellStyle name="Comma 4 2 3 4 4 5" xfId="26568" xr:uid="{968BD068-326C-48BD-A055-C71B6E732E8B}"/>
    <cellStyle name="Comma 4 2 3 4 5" xfId="3479" xr:uid="{22FA4E9A-5124-49D0-A601-160ADD0F5710}"/>
    <cellStyle name="Comma 4 2 3 4 5 2" xfId="9637" xr:uid="{AA9C4820-7DAD-4E4F-AA53-6A8AB6A458F5}"/>
    <cellStyle name="Comma 4 2 3 4 5 2 2" xfId="21953" xr:uid="{C36A322A-DCF7-48DA-996D-1DA267ACD863}"/>
    <cellStyle name="Comma 4 2 3 4 5 2 2 2" xfId="46585" xr:uid="{14B16E30-0CC2-4E6F-88B6-4ADD10BB5D2D}"/>
    <cellStyle name="Comma 4 2 3 4 5 2 3" xfId="34269" xr:uid="{E50FA51A-8CBB-4D7D-8D33-38A4AFB9AD07}"/>
    <cellStyle name="Comma 4 2 3 4 5 3" xfId="15795" xr:uid="{1A9F0F14-AB20-4F3D-A127-7AFD4C88D72F}"/>
    <cellStyle name="Comma 4 2 3 4 5 3 2" xfId="40427" xr:uid="{90D51662-9E2F-4474-AAA9-273E4036FB72}"/>
    <cellStyle name="Comma 4 2 3 4 5 4" xfId="28111" xr:uid="{7ABABB68-1964-4FD8-9EB8-00C4FEA8561F}"/>
    <cellStyle name="Comma 4 2 3 4 6" xfId="6558" xr:uid="{44669F33-6A09-41DD-A6F6-DCFE08F21920}"/>
    <cellStyle name="Comma 4 2 3 4 6 2" xfId="18874" xr:uid="{26D097BE-71FA-42C8-BE11-0059239BEE4E}"/>
    <cellStyle name="Comma 4 2 3 4 6 2 2" xfId="43506" xr:uid="{ECC38546-D488-4531-A73B-9349EBFBCC45}"/>
    <cellStyle name="Comma 4 2 3 4 6 3" xfId="31190" xr:uid="{20896318-119E-44F8-8E18-94D0CB98F93A}"/>
    <cellStyle name="Comma 4 2 3 4 7" xfId="12716" xr:uid="{EA4F5121-81F7-4AD9-A618-3AC293DB3C5C}"/>
    <cellStyle name="Comma 4 2 3 4 7 2" xfId="37348" xr:uid="{628B0C2D-CADC-4C33-AFAB-D5C57A0E00F8}"/>
    <cellStyle name="Comma 4 2 3 4 8" xfId="25032" xr:uid="{2614A56E-8BCE-4310-9FCF-0382C8CBBFA3}"/>
    <cellStyle name="Comma 4 2 3 5" xfId="582" xr:uid="{A8EC3FE5-1762-47CC-A589-86BE46185666}"/>
    <cellStyle name="Comma 4 2 3 5 2" xfId="1350" xr:uid="{8DC3D18A-3260-44C9-A892-25D7138F934C}"/>
    <cellStyle name="Comma 4 2 3 5 2 2" xfId="2896" xr:uid="{4E5047D5-FE3A-4BAF-850F-6E33D6C9A068}"/>
    <cellStyle name="Comma 4 2 3 5 2 2 2" xfId="5975" xr:uid="{5BBDF86A-50C9-47DE-903A-1DAA5A3434F1}"/>
    <cellStyle name="Comma 4 2 3 5 2 2 2 2" xfId="12133" xr:uid="{EEE921C9-C5C6-4F70-AE4C-4EE74BE7346B}"/>
    <cellStyle name="Comma 4 2 3 5 2 2 2 2 2" xfId="24449" xr:uid="{3612641A-F574-4786-83CB-D802F26ED5C7}"/>
    <cellStyle name="Comma 4 2 3 5 2 2 2 2 2 2" xfId="49081" xr:uid="{9E226CA7-9990-4021-9BDF-CC381563B3A8}"/>
    <cellStyle name="Comma 4 2 3 5 2 2 2 2 3" xfId="36765" xr:uid="{D8DA8825-8017-43C1-8B41-2D389386CBB4}"/>
    <cellStyle name="Comma 4 2 3 5 2 2 2 3" xfId="18291" xr:uid="{62A729F4-EE35-48CA-978E-FDA8C7684744}"/>
    <cellStyle name="Comma 4 2 3 5 2 2 2 3 2" xfId="42923" xr:uid="{3A040E47-FBE8-4A11-98AD-519E80BC9A5F}"/>
    <cellStyle name="Comma 4 2 3 5 2 2 2 4" xfId="30607" xr:uid="{77DA87DC-E6C6-4609-8798-51962BE6D9E6}"/>
    <cellStyle name="Comma 4 2 3 5 2 2 3" xfId="9054" xr:uid="{81951E79-77E5-4645-91BB-90B0E28655F9}"/>
    <cellStyle name="Comma 4 2 3 5 2 2 3 2" xfId="21370" xr:uid="{E1E3C892-C80D-43A6-A230-8560B51B169F}"/>
    <cellStyle name="Comma 4 2 3 5 2 2 3 2 2" xfId="46002" xr:uid="{30FD1ACB-67BF-4DA0-B1E6-7B24DA74C3EA}"/>
    <cellStyle name="Comma 4 2 3 5 2 2 3 3" xfId="33686" xr:uid="{26CF0031-C109-41B8-BC56-33ED7BF37600}"/>
    <cellStyle name="Comma 4 2 3 5 2 2 4" xfId="15212" xr:uid="{3EE47AC7-B06D-4F57-A409-C843AF1A0E16}"/>
    <cellStyle name="Comma 4 2 3 5 2 2 4 2" xfId="39844" xr:uid="{9FC5048B-FA9C-4FC7-8D07-A83C86C869EF}"/>
    <cellStyle name="Comma 4 2 3 5 2 2 5" xfId="27528" xr:uid="{C5F4EBCB-0AE1-41A2-959F-661D6E33094E}"/>
    <cellStyle name="Comma 4 2 3 5 2 3" xfId="4439" xr:uid="{EC04EBA7-809C-4948-8D3E-125E41F25343}"/>
    <cellStyle name="Comma 4 2 3 5 2 3 2" xfId="10597" xr:uid="{1A3FE6EE-E1C4-4F25-9157-115CF5F72A37}"/>
    <cellStyle name="Comma 4 2 3 5 2 3 2 2" xfId="22913" xr:uid="{58F144F6-AEE6-4343-9419-1E3BEF08E378}"/>
    <cellStyle name="Comma 4 2 3 5 2 3 2 2 2" xfId="47545" xr:uid="{22FAA2E4-7304-44D5-8DB9-ADC15D20FB17}"/>
    <cellStyle name="Comma 4 2 3 5 2 3 2 3" xfId="35229" xr:uid="{27C6224E-A270-4FF7-88C1-BC04A513D436}"/>
    <cellStyle name="Comma 4 2 3 5 2 3 3" xfId="16755" xr:uid="{C0EFEA42-0AAB-4DD8-AB3B-AEBAE4F9FEE7}"/>
    <cellStyle name="Comma 4 2 3 5 2 3 3 2" xfId="41387" xr:uid="{C2AE6C55-B2E5-42DF-A40A-0D871CEEBB1F}"/>
    <cellStyle name="Comma 4 2 3 5 2 3 4" xfId="29071" xr:uid="{C6DAE752-23C5-47E9-B2B1-09874D5DB6E5}"/>
    <cellStyle name="Comma 4 2 3 5 2 4" xfId="7518" xr:uid="{4ED9D97E-BA3F-4305-92BB-5DE6A05B4CDA}"/>
    <cellStyle name="Comma 4 2 3 5 2 4 2" xfId="19834" xr:uid="{68C866CD-C640-4F0E-A91D-3B8F7669410A}"/>
    <cellStyle name="Comma 4 2 3 5 2 4 2 2" xfId="44466" xr:uid="{AD3A05E2-2980-4893-8E97-21C09D117928}"/>
    <cellStyle name="Comma 4 2 3 5 2 4 3" xfId="32150" xr:uid="{7931EBF4-A467-4901-AEF2-6506839645DD}"/>
    <cellStyle name="Comma 4 2 3 5 2 5" xfId="13676" xr:uid="{40093D40-9542-49EA-A7F4-1F01C107A9BB}"/>
    <cellStyle name="Comma 4 2 3 5 2 5 2" xfId="38308" xr:uid="{232BD15A-1989-495B-8E3E-D64D9C88AFEF}"/>
    <cellStyle name="Comma 4 2 3 5 2 6" xfId="25992" xr:uid="{E701028B-79EB-4927-81F6-5139E0844431}"/>
    <cellStyle name="Comma 4 2 3 5 3" xfId="2128" xr:uid="{F1BF2A58-04F5-4E28-A4B1-8F8246685387}"/>
    <cellStyle name="Comma 4 2 3 5 3 2" xfId="5207" xr:uid="{10E3E5A3-A8A7-41E3-B992-92E380A63958}"/>
    <cellStyle name="Comma 4 2 3 5 3 2 2" xfId="11365" xr:uid="{F273D78E-0522-4DE0-8922-60EBED73BA90}"/>
    <cellStyle name="Comma 4 2 3 5 3 2 2 2" xfId="23681" xr:uid="{8D383535-794C-462A-A723-43C45E1DBFA7}"/>
    <cellStyle name="Comma 4 2 3 5 3 2 2 2 2" xfId="48313" xr:uid="{8BA1759B-E49D-4FF0-B361-C7F04F70720E}"/>
    <cellStyle name="Comma 4 2 3 5 3 2 2 3" xfId="35997" xr:uid="{409D56AC-14B3-47A7-BDA7-C5E349E82A01}"/>
    <cellStyle name="Comma 4 2 3 5 3 2 3" xfId="17523" xr:uid="{AAB25A85-9201-4E88-B8CC-436CC6B9DFB8}"/>
    <cellStyle name="Comma 4 2 3 5 3 2 3 2" xfId="42155" xr:uid="{841F93CA-CE03-4B07-9675-81B224507224}"/>
    <cellStyle name="Comma 4 2 3 5 3 2 4" xfId="29839" xr:uid="{BF60AFE3-2B10-4401-8D65-A53D7AB9A575}"/>
    <cellStyle name="Comma 4 2 3 5 3 3" xfId="8286" xr:uid="{A9FAE9CE-028B-4400-8A4F-8311DA276E87}"/>
    <cellStyle name="Comma 4 2 3 5 3 3 2" xfId="20602" xr:uid="{9C60F792-AD20-4153-8703-181ED598AF26}"/>
    <cellStyle name="Comma 4 2 3 5 3 3 2 2" xfId="45234" xr:uid="{C38783D1-D0F3-453C-8BF9-B24F8123C2B4}"/>
    <cellStyle name="Comma 4 2 3 5 3 3 3" xfId="32918" xr:uid="{3CA04C4C-9591-4D43-BA83-2E499790F23B}"/>
    <cellStyle name="Comma 4 2 3 5 3 4" xfId="14444" xr:uid="{D4E86CDE-87C4-4F66-AD5C-02F3CC269D7D}"/>
    <cellStyle name="Comma 4 2 3 5 3 4 2" xfId="39076" xr:uid="{D7B75A96-C040-4E27-8C7D-CC731DA0B357}"/>
    <cellStyle name="Comma 4 2 3 5 3 5" xfId="26760" xr:uid="{2D959015-97AE-4153-BF35-C68F77902BE8}"/>
    <cellStyle name="Comma 4 2 3 5 4" xfId="3671" xr:uid="{5223EB72-55A3-4C7F-A00D-818B203B00C7}"/>
    <cellStyle name="Comma 4 2 3 5 4 2" xfId="9829" xr:uid="{8E8F9C86-20AB-4050-B11D-48ACB551E22D}"/>
    <cellStyle name="Comma 4 2 3 5 4 2 2" xfId="22145" xr:uid="{33D54F88-5131-4CDC-9CC4-C89AA493B8C9}"/>
    <cellStyle name="Comma 4 2 3 5 4 2 2 2" xfId="46777" xr:uid="{AA4F03D6-408C-4F82-BB3F-95D425619F26}"/>
    <cellStyle name="Comma 4 2 3 5 4 2 3" xfId="34461" xr:uid="{3EBBDDEF-DBC1-4626-9402-33BB077A6B9F}"/>
    <cellStyle name="Comma 4 2 3 5 4 3" xfId="15987" xr:uid="{EF651EE9-2A43-4305-BD8D-7202E1BBC807}"/>
    <cellStyle name="Comma 4 2 3 5 4 3 2" xfId="40619" xr:uid="{8937D5A5-EC92-4A25-AF3F-E262954DD0D2}"/>
    <cellStyle name="Comma 4 2 3 5 4 4" xfId="28303" xr:uid="{B3A277B6-BD17-4483-93D3-B020F19FE3C6}"/>
    <cellStyle name="Comma 4 2 3 5 5" xfId="6750" xr:uid="{05084187-19E7-482E-B84E-F92025715E31}"/>
    <cellStyle name="Comma 4 2 3 5 5 2" xfId="19066" xr:uid="{8E22A696-379D-4089-9CC8-4E03A89EF25B}"/>
    <cellStyle name="Comma 4 2 3 5 5 2 2" xfId="43698" xr:uid="{91275364-5D0C-4572-8850-09C146ACA328}"/>
    <cellStyle name="Comma 4 2 3 5 5 3" xfId="31382" xr:uid="{20291773-6B9B-4E89-B50C-BE0AB51FEE06}"/>
    <cellStyle name="Comma 4 2 3 5 6" xfId="12908" xr:uid="{29829DB6-D48E-4B2D-9763-94C7E84F8DC0}"/>
    <cellStyle name="Comma 4 2 3 5 6 2" xfId="37540" xr:uid="{CE682C25-05AE-4B6E-852D-509655F65899}"/>
    <cellStyle name="Comma 4 2 3 5 7" xfId="25224" xr:uid="{523E66D8-5EE6-428F-959D-417294FEAF32}"/>
    <cellStyle name="Comma 4 2 3 6" xfId="966" xr:uid="{B37A032B-C797-4FA7-AC02-188A46AE5BDA}"/>
    <cellStyle name="Comma 4 2 3 6 2" xfId="2512" xr:uid="{06351B1A-1BB0-494F-8D40-7D1B3C4153DB}"/>
    <cellStyle name="Comma 4 2 3 6 2 2" xfId="5591" xr:uid="{EE79FA13-27A8-412C-B13A-BD1FFEE5EC45}"/>
    <cellStyle name="Comma 4 2 3 6 2 2 2" xfId="11749" xr:uid="{512C5E5A-1098-45F4-92DE-59F9C5362BFD}"/>
    <cellStyle name="Comma 4 2 3 6 2 2 2 2" xfId="24065" xr:uid="{F20E495A-1A0D-406D-8BE8-322A7943BB64}"/>
    <cellStyle name="Comma 4 2 3 6 2 2 2 2 2" xfId="48697" xr:uid="{87BF2A79-1525-4A5D-99B6-A9CF39DDF960}"/>
    <cellStyle name="Comma 4 2 3 6 2 2 2 3" xfId="36381" xr:uid="{90E320C7-8187-415B-BAFA-5339C22BF103}"/>
    <cellStyle name="Comma 4 2 3 6 2 2 3" xfId="17907" xr:uid="{6C8F4AC0-3D03-4B05-8149-95532F0BB488}"/>
    <cellStyle name="Comma 4 2 3 6 2 2 3 2" xfId="42539" xr:uid="{053523F8-ED35-494F-BBB3-02C4684F4872}"/>
    <cellStyle name="Comma 4 2 3 6 2 2 4" xfId="30223" xr:uid="{3EAF81BC-18B5-4A23-81E0-D13E4C00A751}"/>
    <cellStyle name="Comma 4 2 3 6 2 3" xfId="8670" xr:uid="{2E12931D-651E-4FE7-9213-15F0E46B5BDB}"/>
    <cellStyle name="Comma 4 2 3 6 2 3 2" xfId="20986" xr:uid="{961B9091-9C1E-4038-815A-2C0E1610D045}"/>
    <cellStyle name="Comma 4 2 3 6 2 3 2 2" xfId="45618" xr:uid="{3C3BE78B-CA86-43D2-AF12-4E600BB0EF9F}"/>
    <cellStyle name="Comma 4 2 3 6 2 3 3" xfId="33302" xr:uid="{A87598DF-4BB2-4A38-B74F-52EA13B6E0D6}"/>
    <cellStyle name="Comma 4 2 3 6 2 4" xfId="14828" xr:uid="{F2923102-55CD-4A96-BB36-4881FA81A497}"/>
    <cellStyle name="Comma 4 2 3 6 2 4 2" xfId="39460" xr:uid="{85DFBB1D-AC37-42A7-A50B-DB72E6783D6E}"/>
    <cellStyle name="Comma 4 2 3 6 2 5" xfId="27144" xr:uid="{BC60215A-7A37-43EB-A9FC-62E25F429504}"/>
    <cellStyle name="Comma 4 2 3 6 3" xfId="4055" xr:uid="{D729B93A-7BC1-4341-BF06-5BD5A0083929}"/>
    <cellStyle name="Comma 4 2 3 6 3 2" xfId="10213" xr:uid="{1F3D8E16-2211-42E6-A094-BFF8F3770F8A}"/>
    <cellStyle name="Comma 4 2 3 6 3 2 2" xfId="22529" xr:uid="{552C35FB-9A17-43C7-AD53-FA863A1F8D4A}"/>
    <cellStyle name="Comma 4 2 3 6 3 2 2 2" xfId="47161" xr:uid="{0836B72C-607A-4915-96E3-27B9B2750107}"/>
    <cellStyle name="Comma 4 2 3 6 3 2 3" xfId="34845" xr:uid="{1CA52295-578B-4BCD-9DC4-8931D052A059}"/>
    <cellStyle name="Comma 4 2 3 6 3 3" xfId="16371" xr:uid="{E956EAB5-B9C5-4A02-87C8-24F54E595E28}"/>
    <cellStyle name="Comma 4 2 3 6 3 3 2" xfId="41003" xr:uid="{6964F8F3-1A6E-47C4-A71F-CE08EC7765AC}"/>
    <cellStyle name="Comma 4 2 3 6 3 4" xfId="28687" xr:uid="{759D1C97-2D01-4979-BD26-02E25820FBEE}"/>
    <cellStyle name="Comma 4 2 3 6 4" xfId="7134" xr:uid="{F1D88585-F4B3-4CA2-B5EE-993F08DC5CC6}"/>
    <cellStyle name="Comma 4 2 3 6 4 2" xfId="19450" xr:uid="{C891D9CB-CE33-440A-890F-2A2AF8888DAD}"/>
    <cellStyle name="Comma 4 2 3 6 4 2 2" xfId="44082" xr:uid="{425023CF-7F46-4BBB-BF8D-F231624A16DF}"/>
    <cellStyle name="Comma 4 2 3 6 4 3" xfId="31766" xr:uid="{F0A6C1B6-013B-4C4C-B4E9-A6F8A411FE44}"/>
    <cellStyle name="Comma 4 2 3 6 5" xfId="13292" xr:uid="{849C943D-9A9F-4917-A80B-FCBAEAAA291C}"/>
    <cellStyle name="Comma 4 2 3 6 5 2" xfId="37924" xr:uid="{40132F02-6C9C-4494-944A-98E13CA1037F}"/>
    <cellStyle name="Comma 4 2 3 6 6" xfId="25608" xr:uid="{A17B9298-C0F8-44F9-BFDD-4993CFA93626}"/>
    <cellStyle name="Comma 4 2 3 7" xfId="1744" xr:uid="{FD18F036-08A4-4680-A683-C90BE6A611C2}"/>
    <cellStyle name="Comma 4 2 3 7 2" xfId="4823" xr:uid="{559EA1BA-0DD5-44EC-A91E-634F8CE5DD4C}"/>
    <cellStyle name="Comma 4 2 3 7 2 2" xfId="10981" xr:uid="{A1BB3C21-F245-486C-A499-52AC2D9E7996}"/>
    <cellStyle name="Comma 4 2 3 7 2 2 2" xfId="23297" xr:uid="{A5A4A970-2691-4C1E-ABB3-6DFE21BD9005}"/>
    <cellStyle name="Comma 4 2 3 7 2 2 2 2" xfId="47929" xr:uid="{BEDE0C35-3823-4CFE-9896-AD898D7ED05F}"/>
    <cellStyle name="Comma 4 2 3 7 2 2 3" xfId="35613" xr:uid="{3A326C3D-A7E3-41D7-8C3D-E401F9670ACB}"/>
    <cellStyle name="Comma 4 2 3 7 2 3" xfId="17139" xr:uid="{42A59BB3-07F9-4C49-8755-05FDF278ADCC}"/>
    <cellStyle name="Comma 4 2 3 7 2 3 2" xfId="41771" xr:uid="{A8DF4C2C-ECB8-4238-B9CF-A17096418E23}"/>
    <cellStyle name="Comma 4 2 3 7 2 4" xfId="29455" xr:uid="{FED3A70D-93E9-475F-8B8B-7853EFD35A88}"/>
    <cellStyle name="Comma 4 2 3 7 3" xfId="7902" xr:uid="{2B4D4AFF-8570-421A-AE49-31D43410F32A}"/>
    <cellStyle name="Comma 4 2 3 7 3 2" xfId="20218" xr:uid="{92771C31-A15F-442B-A7D1-8F45BA38FFF1}"/>
    <cellStyle name="Comma 4 2 3 7 3 2 2" xfId="44850" xr:uid="{B2D39518-23E1-4C5F-A376-4FC60F013AD7}"/>
    <cellStyle name="Comma 4 2 3 7 3 3" xfId="32534" xr:uid="{267C6E9E-323D-4BAF-B12B-1543A6C21AE6}"/>
    <cellStyle name="Comma 4 2 3 7 4" xfId="14060" xr:uid="{26328D9D-22F9-4472-9847-0D81DB9FDC91}"/>
    <cellStyle name="Comma 4 2 3 7 4 2" xfId="38692" xr:uid="{078491F5-A7F5-40BF-B346-709479EDCA52}"/>
    <cellStyle name="Comma 4 2 3 7 5" xfId="26376" xr:uid="{E005395E-98F2-417B-998E-F3327624196B}"/>
    <cellStyle name="Comma 4 2 3 8" xfId="3287" xr:uid="{0C3E7F1D-B509-472D-B83D-DE1299282AE4}"/>
    <cellStyle name="Comma 4 2 3 8 2" xfId="9445" xr:uid="{1009A6E6-0284-4058-A8D7-2775895014D3}"/>
    <cellStyle name="Comma 4 2 3 8 2 2" xfId="21761" xr:uid="{657DA253-1A58-4FF8-8273-A88B8800CD07}"/>
    <cellStyle name="Comma 4 2 3 8 2 2 2" xfId="46393" xr:uid="{A9B83598-50EC-4938-8328-D27652BFDFBC}"/>
    <cellStyle name="Comma 4 2 3 8 2 3" xfId="34077" xr:uid="{9A5A4359-C17A-41C0-8269-C9CDCB139E8C}"/>
    <cellStyle name="Comma 4 2 3 8 3" xfId="15603" xr:uid="{D6EBC651-440A-4049-9208-4A2D710388E8}"/>
    <cellStyle name="Comma 4 2 3 8 3 2" xfId="40235" xr:uid="{F78EA38E-8E94-4708-99DB-85BDF83381E3}"/>
    <cellStyle name="Comma 4 2 3 8 4" xfId="27919" xr:uid="{7E5EF4AD-4BB6-4EDF-A10E-BC2831050176}"/>
    <cellStyle name="Comma 4 2 3 9" xfId="6366" xr:uid="{7CF84B6B-FEEC-4DF2-8326-F6002AE60254}"/>
    <cellStyle name="Comma 4 2 3 9 2" xfId="18682" xr:uid="{9EBAAC55-F084-4BF0-961E-39434AF4A262}"/>
    <cellStyle name="Comma 4 2 3 9 2 2" xfId="43314" xr:uid="{9695D9A8-8A5A-4604-82AA-7F1C3326F3F5}"/>
    <cellStyle name="Comma 4 2 3 9 3" xfId="30998" xr:uid="{96D896A2-FEA4-44E8-B13A-9418C7D5FF36}"/>
    <cellStyle name="Comma 4 2 4" xfId="222" xr:uid="{587FA5AB-AC22-4709-9AF8-66B4FA7232BA}"/>
    <cellStyle name="Comma 4 2 4 10" xfId="24864" xr:uid="{594DBB99-B461-4FFA-8543-6B250F39D09C}"/>
    <cellStyle name="Comma 4 2 4 2" xfId="318" xr:uid="{B2273EC3-F577-4260-84DB-0E0DB06EC678}"/>
    <cellStyle name="Comma 4 2 4 2 2" xfId="510" xr:uid="{AAFFF42C-2632-46AC-992A-92E0F4607230}"/>
    <cellStyle name="Comma 4 2 4 2 2 2" xfId="894" xr:uid="{DE8328DD-FE7C-4C2B-880D-27C71175CAEF}"/>
    <cellStyle name="Comma 4 2 4 2 2 2 2" xfId="1662" xr:uid="{3E7A44F8-CC9E-43B2-A83A-F42C702C184B}"/>
    <cellStyle name="Comma 4 2 4 2 2 2 2 2" xfId="3208" xr:uid="{7E8742BD-EFA5-405C-B1A3-EDF68453DF1D}"/>
    <cellStyle name="Comma 4 2 4 2 2 2 2 2 2" xfId="6287" xr:uid="{E553BF3C-3B2A-43B0-A09F-ACFF3BAED749}"/>
    <cellStyle name="Comma 4 2 4 2 2 2 2 2 2 2" xfId="12445" xr:uid="{758EA78C-DEB3-4555-8252-552ACCCFF073}"/>
    <cellStyle name="Comma 4 2 4 2 2 2 2 2 2 2 2" xfId="24761" xr:uid="{40CD365F-FABB-471B-B0AF-A43C72C4FBE7}"/>
    <cellStyle name="Comma 4 2 4 2 2 2 2 2 2 2 2 2" xfId="49393" xr:uid="{9CAE14B3-B1EE-4821-9DA5-7A8A951F7ECA}"/>
    <cellStyle name="Comma 4 2 4 2 2 2 2 2 2 2 3" xfId="37077" xr:uid="{75FAE9E5-DCE2-4DD3-A565-586F86EE9346}"/>
    <cellStyle name="Comma 4 2 4 2 2 2 2 2 2 3" xfId="18603" xr:uid="{B82D759D-F886-4A0B-89B0-13911A5F7722}"/>
    <cellStyle name="Comma 4 2 4 2 2 2 2 2 2 3 2" xfId="43235" xr:uid="{2C96F9F6-BD71-4886-ABF2-7989B46EAB1B}"/>
    <cellStyle name="Comma 4 2 4 2 2 2 2 2 2 4" xfId="30919" xr:uid="{C0B1E0DD-2B05-43BF-976A-A4C3BCB83198}"/>
    <cellStyle name="Comma 4 2 4 2 2 2 2 2 3" xfId="9366" xr:uid="{C1777504-1412-4511-9B99-B97092ECAB6B}"/>
    <cellStyle name="Comma 4 2 4 2 2 2 2 2 3 2" xfId="21682" xr:uid="{A08B8BCE-C6DD-4C67-A223-3753F9663C60}"/>
    <cellStyle name="Comma 4 2 4 2 2 2 2 2 3 2 2" xfId="46314" xr:uid="{6A7C3E8E-2C86-4409-BEFE-EC6477AA9FCD}"/>
    <cellStyle name="Comma 4 2 4 2 2 2 2 2 3 3" xfId="33998" xr:uid="{3F2B644A-B73E-45E2-83E0-052F644BB009}"/>
    <cellStyle name="Comma 4 2 4 2 2 2 2 2 4" xfId="15524" xr:uid="{C7E55F44-8CD6-4153-A871-7BC1A17DDF79}"/>
    <cellStyle name="Comma 4 2 4 2 2 2 2 2 4 2" xfId="40156" xr:uid="{0F44D3F2-C952-41B0-8714-C12B86652379}"/>
    <cellStyle name="Comma 4 2 4 2 2 2 2 2 5" xfId="27840" xr:uid="{ABF819B7-876D-45CF-9E5F-537EE885FDB3}"/>
    <cellStyle name="Comma 4 2 4 2 2 2 2 3" xfId="4751" xr:uid="{F29D8CC7-9B9C-41F0-895D-A68DAC22808F}"/>
    <cellStyle name="Comma 4 2 4 2 2 2 2 3 2" xfId="10909" xr:uid="{EFC0C2AE-A5D3-4809-B49E-28FA9BBE6FC1}"/>
    <cellStyle name="Comma 4 2 4 2 2 2 2 3 2 2" xfId="23225" xr:uid="{D8686E69-3B48-467C-A0C6-8B538B01CC8B}"/>
    <cellStyle name="Comma 4 2 4 2 2 2 2 3 2 2 2" xfId="47857" xr:uid="{6621251A-BDA8-456D-8AD1-F2748EE7BDE4}"/>
    <cellStyle name="Comma 4 2 4 2 2 2 2 3 2 3" xfId="35541" xr:uid="{87D1E308-538E-4494-9821-827A7538C703}"/>
    <cellStyle name="Comma 4 2 4 2 2 2 2 3 3" xfId="17067" xr:uid="{EEEE7034-DC8A-4CD2-94D9-34EA648CFD6A}"/>
    <cellStyle name="Comma 4 2 4 2 2 2 2 3 3 2" xfId="41699" xr:uid="{7683E542-F783-414C-A4B6-2A7DAC7E519A}"/>
    <cellStyle name="Comma 4 2 4 2 2 2 2 3 4" xfId="29383" xr:uid="{D3D62BB2-4914-40A5-B646-827B3CBE71C4}"/>
    <cellStyle name="Comma 4 2 4 2 2 2 2 4" xfId="7830" xr:uid="{0A0EA07C-F0E4-4B94-B552-C4AC6FDDFDFE}"/>
    <cellStyle name="Comma 4 2 4 2 2 2 2 4 2" xfId="20146" xr:uid="{01D25F52-F69C-41E7-817A-852819AB7E3E}"/>
    <cellStyle name="Comma 4 2 4 2 2 2 2 4 2 2" xfId="44778" xr:uid="{68EA2E7E-49B6-4219-BC8D-8D9FC32D83EB}"/>
    <cellStyle name="Comma 4 2 4 2 2 2 2 4 3" xfId="32462" xr:uid="{D95A2542-1EBF-42E6-929C-E7D05C9AD277}"/>
    <cellStyle name="Comma 4 2 4 2 2 2 2 5" xfId="13988" xr:uid="{E85C166A-3698-4DDC-B6CC-4B95841EC7DC}"/>
    <cellStyle name="Comma 4 2 4 2 2 2 2 5 2" xfId="38620" xr:uid="{FBA0C66C-21B3-4565-B058-F68CEB929655}"/>
    <cellStyle name="Comma 4 2 4 2 2 2 2 6" xfId="26304" xr:uid="{51EA29A9-2E81-47D6-8984-74174AADBD98}"/>
    <cellStyle name="Comma 4 2 4 2 2 2 3" xfId="2440" xr:uid="{3C5B3CEA-8915-47DC-823E-532934D9FEAD}"/>
    <cellStyle name="Comma 4 2 4 2 2 2 3 2" xfId="5519" xr:uid="{CB9656CB-5D2C-479D-9E14-84D0C71194BA}"/>
    <cellStyle name="Comma 4 2 4 2 2 2 3 2 2" xfId="11677" xr:uid="{7F827074-3D9C-4EDB-8719-2C4E901A2EAD}"/>
    <cellStyle name="Comma 4 2 4 2 2 2 3 2 2 2" xfId="23993" xr:uid="{2A615C6A-852B-4F17-9F7A-9EB6409B98DE}"/>
    <cellStyle name="Comma 4 2 4 2 2 2 3 2 2 2 2" xfId="48625" xr:uid="{0DC71CD4-C905-4FCE-958B-4CDD6287319E}"/>
    <cellStyle name="Comma 4 2 4 2 2 2 3 2 2 3" xfId="36309" xr:uid="{19E25130-BC30-4CC7-A85B-1D6AC61CECC6}"/>
    <cellStyle name="Comma 4 2 4 2 2 2 3 2 3" xfId="17835" xr:uid="{D1FDAD68-0A50-4D11-88AC-A957FA5A18CE}"/>
    <cellStyle name="Comma 4 2 4 2 2 2 3 2 3 2" xfId="42467" xr:uid="{BC1A8291-211A-4222-80FA-BD064628E6C2}"/>
    <cellStyle name="Comma 4 2 4 2 2 2 3 2 4" xfId="30151" xr:uid="{C13C3CB3-FF80-4D58-989D-5F9ED533E904}"/>
    <cellStyle name="Comma 4 2 4 2 2 2 3 3" xfId="8598" xr:uid="{3DD8DE89-F751-4008-BC49-8A1B059CD8C8}"/>
    <cellStyle name="Comma 4 2 4 2 2 2 3 3 2" xfId="20914" xr:uid="{80F770B4-DF5C-49B0-A393-03AC75FC5A33}"/>
    <cellStyle name="Comma 4 2 4 2 2 2 3 3 2 2" xfId="45546" xr:uid="{8211C86C-419B-42E8-B59B-FA6FAE255BD9}"/>
    <cellStyle name="Comma 4 2 4 2 2 2 3 3 3" xfId="33230" xr:uid="{CF4184A9-8FB0-40A5-A15B-1729448E5C79}"/>
    <cellStyle name="Comma 4 2 4 2 2 2 3 4" xfId="14756" xr:uid="{7B2EF7AE-BD51-4A53-9E7D-94B5F96E718C}"/>
    <cellStyle name="Comma 4 2 4 2 2 2 3 4 2" xfId="39388" xr:uid="{4114B306-A646-4166-A715-81D0C0E8CA6D}"/>
    <cellStyle name="Comma 4 2 4 2 2 2 3 5" xfId="27072" xr:uid="{71DBD2D1-6F8E-4E68-BC7F-5B1B8A145822}"/>
    <cellStyle name="Comma 4 2 4 2 2 2 4" xfId="3983" xr:uid="{A8D7C04B-BC43-455A-9F97-499CCB867ACB}"/>
    <cellStyle name="Comma 4 2 4 2 2 2 4 2" xfId="10141" xr:uid="{A4BC24DB-06B7-463B-8B4B-540F171786C8}"/>
    <cellStyle name="Comma 4 2 4 2 2 2 4 2 2" xfId="22457" xr:uid="{C6EEA649-1F40-4CE9-83B2-900F37BFA331}"/>
    <cellStyle name="Comma 4 2 4 2 2 2 4 2 2 2" xfId="47089" xr:uid="{FD6BCBD0-F4E4-4648-BA43-E6CC94351240}"/>
    <cellStyle name="Comma 4 2 4 2 2 2 4 2 3" xfId="34773" xr:uid="{9E58FE4C-E11E-45E4-A344-7A047CC1367A}"/>
    <cellStyle name="Comma 4 2 4 2 2 2 4 3" xfId="16299" xr:uid="{6912BDEA-B3E5-43B8-B9E4-3B1BEA3DF113}"/>
    <cellStyle name="Comma 4 2 4 2 2 2 4 3 2" xfId="40931" xr:uid="{76D5FE56-34D9-481D-A323-E80175689C62}"/>
    <cellStyle name="Comma 4 2 4 2 2 2 4 4" xfId="28615" xr:uid="{CFD06869-1E3F-4731-9C81-126F364CFA55}"/>
    <cellStyle name="Comma 4 2 4 2 2 2 5" xfId="7062" xr:uid="{1F421B0A-5ACE-4A5E-8BA6-A3F907D63ECB}"/>
    <cellStyle name="Comma 4 2 4 2 2 2 5 2" xfId="19378" xr:uid="{9A4C1FDE-8E32-4FA1-9D07-FA0EB2E22588}"/>
    <cellStyle name="Comma 4 2 4 2 2 2 5 2 2" xfId="44010" xr:uid="{7E7BF30A-EEAB-4284-84FF-1CC020ACAE04}"/>
    <cellStyle name="Comma 4 2 4 2 2 2 5 3" xfId="31694" xr:uid="{044D995C-164E-4F31-81AE-3C5037E8C090}"/>
    <cellStyle name="Comma 4 2 4 2 2 2 6" xfId="13220" xr:uid="{57D6F59A-2CD5-4A23-99C2-18F5A0E39B66}"/>
    <cellStyle name="Comma 4 2 4 2 2 2 6 2" xfId="37852" xr:uid="{AC3FAD3E-973E-4DED-A560-54E3DCB0846C}"/>
    <cellStyle name="Comma 4 2 4 2 2 2 7" xfId="25536" xr:uid="{7C8D9EB4-0CE5-43EC-B1CA-96E44679D1F5}"/>
    <cellStyle name="Comma 4 2 4 2 2 3" xfId="1278" xr:uid="{D52368AB-15B3-4281-8413-9F74B0DF8E63}"/>
    <cellStyle name="Comma 4 2 4 2 2 3 2" xfId="2824" xr:uid="{2D1141E4-11BB-4BE4-B332-F8204FFEDCD2}"/>
    <cellStyle name="Comma 4 2 4 2 2 3 2 2" xfId="5903" xr:uid="{BE44DBF0-3D8D-4C3E-8AAA-94C45D21881D}"/>
    <cellStyle name="Comma 4 2 4 2 2 3 2 2 2" xfId="12061" xr:uid="{A2F74D32-7EA5-4E6B-B0BF-DA27548A198D}"/>
    <cellStyle name="Comma 4 2 4 2 2 3 2 2 2 2" xfId="24377" xr:uid="{49B009F5-611A-4E4D-8EC4-03F22E1D733E}"/>
    <cellStyle name="Comma 4 2 4 2 2 3 2 2 2 2 2" xfId="49009" xr:uid="{FF065F0E-C105-432D-A4EF-BFD215A4EAD0}"/>
    <cellStyle name="Comma 4 2 4 2 2 3 2 2 2 3" xfId="36693" xr:uid="{E79BF4D1-C4D7-4C49-82C0-D280E06B04D0}"/>
    <cellStyle name="Comma 4 2 4 2 2 3 2 2 3" xfId="18219" xr:uid="{E2CAA6AF-C3B6-40A7-A61A-3E20F3434276}"/>
    <cellStyle name="Comma 4 2 4 2 2 3 2 2 3 2" xfId="42851" xr:uid="{F4D57D1D-DE7B-4845-90DF-8694E7F55E27}"/>
    <cellStyle name="Comma 4 2 4 2 2 3 2 2 4" xfId="30535" xr:uid="{D69C954C-E31B-4629-9AE1-5692C1A9B275}"/>
    <cellStyle name="Comma 4 2 4 2 2 3 2 3" xfId="8982" xr:uid="{85171924-341A-4BE4-A01D-9027EB2CA701}"/>
    <cellStyle name="Comma 4 2 4 2 2 3 2 3 2" xfId="21298" xr:uid="{BD791EB7-2F08-4974-A512-1D66628401D0}"/>
    <cellStyle name="Comma 4 2 4 2 2 3 2 3 2 2" xfId="45930" xr:uid="{C268D6B9-A342-4634-9B0D-7FD4286238F4}"/>
    <cellStyle name="Comma 4 2 4 2 2 3 2 3 3" xfId="33614" xr:uid="{0C26F62A-D4E1-4543-9317-60C71958A61E}"/>
    <cellStyle name="Comma 4 2 4 2 2 3 2 4" xfId="15140" xr:uid="{AC710AD3-014D-4E6A-BC74-231961485336}"/>
    <cellStyle name="Comma 4 2 4 2 2 3 2 4 2" xfId="39772" xr:uid="{46555A43-7497-4876-B9A1-3FE112D07340}"/>
    <cellStyle name="Comma 4 2 4 2 2 3 2 5" xfId="27456" xr:uid="{1FFC1A10-B7AB-4CF9-8E58-86B1EE8EEB50}"/>
    <cellStyle name="Comma 4 2 4 2 2 3 3" xfId="4367" xr:uid="{7E1545D5-F591-4428-87AB-C64609A749D4}"/>
    <cellStyle name="Comma 4 2 4 2 2 3 3 2" xfId="10525" xr:uid="{4BB94476-715F-4B69-94E3-584218D91CE6}"/>
    <cellStyle name="Comma 4 2 4 2 2 3 3 2 2" xfId="22841" xr:uid="{ED45CCC6-A331-4580-B83A-19C7FAC9C655}"/>
    <cellStyle name="Comma 4 2 4 2 2 3 3 2 2 2" xfId="47473" xr:uid="{D7631A35-A727-49D3-9760-9D9A07F24D92}"/>
    <cellStyle name="Comma 4 2 4 2 2 3 3 2 3" xfId="35157" xr:uid="{71780951-EF91-4281-A992-847393B58AA9}"/>
    <cellStyle name="Comma 4 2 4 2 2 3 3 3" xfId="16683" xr:uid="{613FC5CE-5683-4755-9D37-5FD52780C469}"/>
    <cellStyle name="Comma 4 2 4 2 2 3 3 3 2" xfId="41315" xr:uid="{257DA9E8-C3C2-4D7E-ABC3-9FB4CB738ADB}"/>
    <cellStyle name="Comma 4 2 4 2 2 3 3 4" xfId="28999" xr:uid="{9095924B-779F-4682-BEE7-AAC04074231E}"/>
    <cellStyle name="Comma 4 2 4 2 2 3 4" xfId="7446" xr:uid="{C91CFD4F-2D42-4479-9F87-72FA2A755E99}"/>
    <cellStyle name="Comma 4 2 4 2 2 3 4 2" xfId="19762" xr:uid="{2F9D27FB-DCA4-426C-82AB-45932E5C94DA}"/>
    <cellStyle name="Comma 4 2 4 2 2 3 4 2 2" xfId="44394" xr:uid="{EE92FA25-61C2-4AD6-A4E2-6F755AAF4757}"/>
    <cellStyle name="Comma 4 2 4 2 2 3 4 3" xfId="32078" xr:uid="{2D4DAD1F-2001-4A82-B092-C00F62156164}"/>
    <cellStyle name="Comma 4 2 4 2 2 3 5" xfId="13604" xr:uid="{6F11AA69-4B71-4934-9AA0-6CEFCC766716}"/>
    <cellStyle name="Comma 4 2 4 2 2 3 5 2" xfId="38236" xr:uid="{6DCCA77B-A175-4448-A2D8-0B4E6BF850AD}"/>
    <cellStyle name="Comma 4 2 4 2 2 3 6" xfId="25920" xr:uid="{8F0F39C8-E762-46FE-A80F-3996CFEF4923}"/>
    <cellStyle name="Comma 4 2 4 2 2 4" xfId="2056" xr:uid="{005F20B6-13A1-4D07-A14F-28BB5BA42C91}"/>
    <cellStyle name="Comma 4 2 4 2 2 4 2" xfId="5135" xr:uid="{AA03D9FC-265D-4299-98BA-DE44A9EB165B}"/>
    <cellStyle name="Comma 4 2 4 2 2 4 2 2" xfId="11293" xr:uid="{B8564A92-22E2-4727-AA8A-AB60B8FE1D2C}"/>
    <cellStyle name="Comma 4 2 4 2 2 4 2 2 2" xfId="23609" xr:uid="{A583D31A-9912-40B2-808F-70E16457B777}"/>
    <cellStyle name="Comma 4 2 4 2 2 4 2 2 2 2" xfId="48241" xr:uid="{07043060-2291-4632-B405-5B2A8D74D9AC}"/>
    <cellStyle name="Comma 4 2 4 2 2 4 2 2 3" xfId="35925" xr:uid="{4527DF49-D9A6-4DD0-A8CA-DC75926D93F4}"/>
    <cellStyle name="Comma 4 2 4 2 2 4 2 3" xfId="17451" xr:uid="{8B536936-EF27-484E-B519-17120C368F0E}"/>
    <cellStyle name="Comma 4 2 4 2 2 4 2 3 2" xfId="42083" xr:uid="{B2385B9E-AB4F-47E0-85F4-54E440DA2930}"/>
    <cellStyle name="Comma 4 2 4 2 2 4 2 4" xfId="29767" xr:uid="{07741D13-C25B-4189-AD1A-D40055FF4DF4}"/>
    <cellStyle name="Comma 4 2 4 2 2 4 3" xfId="8214" xr:uid="{80CAAC93-DC17-4CE4-97B2-A925540BD97A}"/>
    <cellStyle name="Comma 4 2 4 2 2 4 3 2" xfId="20530" xr:uid="{10D7BE9B-C4EF-42A1-B6CC-5F4B299E5F5A}"/>
    <cellStyle name="Comma 4 2 4 2 2 4 3 2 2" xfId="45162" xr:uid="{F939D1FC-819D-4C65-8347-EA1A5D6798D4}"/>
    <cellStyle name="Comma 4 2 4 2 2 4 3 3" xfId="32846" xr:uid="{4DFCFD91-377F-4E78-83A7-DB5D8E75C05C}"/>
    <cellStyle name="Comma 4 2 4 2 2 4 4" xfId="14372" xr:uid="{8184072A-6AA6-4876-A4BC-A2CA4485AC4E}"/>
    <cellStyle name="Comma 4 2 4 2 2 4 4 2" xfId="39004" xr:uid="{2AEDEDA0-04CF-4D69-907B-D76DC1BB3847}"/>
    <cellStyle name="Comma 4 2 4 2 2 4 5" xfId="26688" xr:uid="{5F66A280-DCF1-45A0-98F4-6A3A07950509}"/>
    <cellStyle name="Comma 4 2 4 2 2 5" xfId="3599" xr:uid="{65B76B36-12B5-42C8-A358-7C0EB9D4F166}"/>
    <cellStyle name="Comma 4 2 4 2 2 5 2" xfId="9757" xr:uid="{57B31C42-7265-49BD-9944-B5AAAE169333}"/>
    <cellStyle name="Comma 4 2 4 2 2 5 2 2" xfId="22073" xr:uid="{6074D0EE-2E18-48A7-854F-E1965B339681}"/>
    <cellStyle name="Comma 4 2 4 2 2 5 2 2 2" xfId="46705" xr:uid="{B7C36B06-DDB5-4836-B36E-276929AC1DB1}"/>
    <cellStyle name="Comma 4 2 4 2 2 5 2 3" xfId="34389" xr:uid="{33FCBAF3-CE42-4ABD-823F-1A1618828D59}"/>
    <cellStyle name="Comma 4 2 4 2 2 5 3" xfId="15915" xr:uid="{CCFF188C-ED78-46D6-A6F6-5948208A4CF9}"/>
    <cellStyle name="Comma 4 2 4 2 2 5 3 2" xfId="40547" xr:uid="{A9D8BBD5-ACDE-4C71-B503-5A0E14E85F47}"/>
    <cellStyle name="Comma 4 2 4 2 2 5 4" xfId="28231" xr:uid="{8DD18536-5DE0-4580-85EE-9C023D6E4D6B}"/>
    <cellStyle name="Comma 4 2 4 2 2 6" xfId="6678" xr:uid="{2A0BDCB9-6DAE-4486-84D2-430B2EE7299E}"/>
    <cellStyle name="Comma 4 2 4 2 2 6 2" xfId="18994" xr:uid="{58EF4974-AF64-4D4B-B67F-C629F8EF06CC}"/>
    <cellStyle name="Comma 4 2 4 2 2 6 2 2" xfId="43626" xr:uid="{06247B01-2A6D-467C-9729-2E2F36757AB6}"/>
    <cellStyle name="Comma 4 2 4 2 2 6 3" xfId="31310" xr:uid="{55DBF828-E74B-4AAC-8003-CB494FB9E4A4}"/>
    <cellStyle name="Comma 4 2 4 2 2 7" xfId="12836" xr:uid="{C595C58E-92FE-4EF2-9195-6DB289976E04}"/>
    <cellStyle name="Comma 4 2 4 2 2 7 2" xfId="37468" xr:uid="{A0865169-9416-4AA6-8863-8527C7FF171F}"/>
    <cellStyle name="Comma 4 2 4 2 2 8" xfId="25152" xr:uid="{6366AC8B-2EAB-4D65-8798-3F0D5B5E2BCB}"/>
    <cellStyle name="Comma 4 2 4 2 3" xfId="702" xr:uid="{5AF03FCC-1FAF-4D3D-B815-66C3529090A2}"/>
    <cellStyle name="Comma 4 2 4 2 3 2" xfId="1470" xr:uid="{36AC2BFC-A95B-4A6C-BB82-DACCC99D7768}"/>
    <cellStyle name="Comma 4 2 4 2 3 2 2" xfId="3016" xr:uid="{2DC59CB9-1C4B-4E88-A3A7-4CD3F5138DBE}"/>
    <cellStyle name="Comma 4 2 4 2 3 2 2 2" xfId="6095" xr:uid="{44C105D4-FAF6-49D1-ACF1-1242B3DE2E1F}"/>
    <cellStyle name="Comma 4 2 4 2 3 2 2 2 2" xfId="12253" xr:uid="{D8C4F31D-7580-4A32-84C5-BF82F5017B58}"/>
    <cellStyle name="Comma 4 2 4 2 3 2 2 2 2 2" xfId="24569" xr:uid="{95E65EC6-081E-4ED5-ACF9-E1B6C27A3FD9}"/>
    <cellStyle name="Comma 4 2 4 2 3 2 2 2 2 2 2" xfId="49201" xr:uid="{D83425C0-EAC8-4248-B57F-13AA664B198B}"/>
    <cellStyle name="Comma 4 2 4 2 3 2 2 2 2 3" xfId="36885" xr:uid="{6E6A1A2A-5164-4E8A-A3B9-AC4DD400B119}"/>
    <cellStyle name="Comma 4 2 4 2 3 2 2 2 3" xfId="18411" xr:uid="{83A8DA72-8993-4035-B8ED-C541C23B888A}"/>
    <cellStyle name="Comma 4 2 4 2 3 2 2 2 3 2" xfId="43043" xr:uid="{75D6AC86-DE73-406D-9211-EBCDA744A99D}"/>
    <cellStyle name="Comma 4 2 4 2 3 2 2 2 4" xfId="30727" xr:uid="{2E3747B1-4A29-4F74-B365-F00EF52D07D1}"/>
    <cellStyle name="Comma 4 2 4 2 3 2 2 3" xfId="9174" xr:uid="{1EE84B34-4AC7-4C7B-A321-6CF6FECAF820}"/>
    <cellStyle name="Comma 4 2 4 2 3 2 2 3 2" xfId="21490" xr:uid="{79CEAE1D-64AD-4135-B00F-C7DA7D16E08B}"/>
    <cellStyle name="Comma 4 2 4 2 3 2 2 3 2 2" xfId="46122" xr:uid="{AADEBB2D-9D75-48E2-BE27-945A4B59A2F3}"/>
    <cellStyle name="Comma 4 2 4 2 3 2 2 3 3" xfId="33806" xr:uid="{494629BE-829D-416D-8CAF-62D86CAF8295}"/>
    <cellStyle name="Comma 4 2 4 2 3 2 2 4" xfId="15332" xr:uid="{A5BF0BDE-71E5-4D5A-9731-5715D226C693}"/>
    <cellStyle name="Comma 4 2 4 2 3 2 2 4 2" xfId="39964" xr:uid="{A1C36CFC-D687-4C34-A088-DF584E2CE303}"/>
    <cellStyle name="Comma 4 2 4 2 3 2 2 5" xfId="27648" xr:uid="{A33A2191-C09A-409F-AB6A-211E4D8CE1F8}"/>
    <cellStyle name="Comma 4 2 4 2 3 2 3" xfId="4559" xr:uid="{025801C0-0B1F-498C-B0D0-7D075E2A797E}"/>
    <cellStyle name="Comma 4 2 4 2 3 2 3 2" xfId="10717" xr:uid="{FABD76B0-7461-41C1-AA3F-702984EF3611}"/>
    <cellStyle name="Comma 4 2 4 2 3 2 3 2 2" xfId="23033" xr:uid="{E80B1DBD-8E87-4D7C-A5F1-D6E637D36AA2}"/>
    <cellStyle name="Comma 4 2 4 2 3 2 3 2 2 2" xfId="47665" xr:uid="{B7300E11-F737-4422-A759-C63A02D13188}"/>
    <cellStyle name="Comma 4 2 4 2 3 2 3 2 3" xfId="35349" xr:uid="{E083E66C-28FD-4382-BFB0-D9840F79492D}"/>
    <cellStyle name="Comma 4 2 4 2 3 2 3 3" xfId="16875" xr:uid="{5DF45BE9-166D-4308-A6DF-EF8813420E68}"/>
    <cellStyle name="Comma 4 2 4 2 3 2 3 3 2" xfId="41507" xr:uid="{BF548AEA-4F26-4FB5-BC1E-1FE31858ACC8}"/>
    <cellStyle name="Comma 4 2 4 2 3 2 3 4" xfId="29191" xr:uid="{52A64920-2B12-4933-BE78-9E0679DD78FD}"/>
    <cellStyle name="Comma 4 2 4 2 3 2 4" xfId="7638" xr:uid="{4259C80B-054A-407A-AB36-ABF0262DDB3A}"/>
    <cellStyle name="Comma 4 2 4 2 3 2 4 2" xfId="19954" xr:uid="{6C7FDA73-83AD-4C29-8AA7-7DC34A962325}"/>
    <cellStyle name="Comma 4 2 4 2 3 2 4 2 2" xfId="44586" xr:uid="{4449D960-0492-4D11-A1A0-C23A7F461207}"/>
    <cellStyle name="Comma 4 2 4 2 3 2 4 3" xfId="32270" xr:uid="{6E7A8462-52D8-4B5D-85B6-9B8F5AAA7759}"/>
    <cellStyle name="Comma 4 2 4 2 3 2 5" xfId="13796" xr:uid="{054AA32F-D2C9-41F3-BACF-581B78CA6495}"/>
    <cellStyle name="Comma 4 2 4 2 3 2 5 2" xfId="38428" xr:uid="{4918CA47-5847-48C7-9137-3BA3A1992249}"/>
    <cellStyle name="Comma 4 2 4 2 3 2 6" xfId="26112" xr:uid="{41A620FD-E2FD-465B-8878-63F0E12581F4}"/>
    <cellStyle name="Comma 4 2 4 2 3 3" xfId="2248" xr:uid="{A6459010-A8BC-4D23-9A60-DDBBB55FE81E}"/>
    <cellStyle name="Comma 4 2 4 2 3 3 2" xfId="5327" xr:uid="{4E648C1E-A15D-4DA7-961D-40D69B7F05E2}"/>
    <cellStyle name="Comma 4 2 4 2 3 3 2 2" xfId="11485" xr:uid="{5CD2F7DB-077D-4279-A064-26CA3A0C98FC}"/>
    <cellStyle name="Comma 4 2 4 2 3 3 2 2 2" xfId="23801" xr:uid="{16657A6C-33C1-459B-B9BB-9B4D1E3A9476}"/>
    <cellStyle name="Comma 4 2 4 2 3 3 2 2 2 2" xfId="48433" xr:uid="{50AAC294-CBD3-4D93-81FC-5C1B1E467125}"/>
    <cellStyle name="Comma 4 2 4 2 3 3 2 2 3" xfId="36117" xr:uid="{03048625-7BB5-4C40-997F-67455D6123AE}"/>
    <cellStyle name="Comma 4 2 4 2 3 3 2 3" xfId="17643" xr:uid="{F448034B-C83E-4E67-9A0D-2B568A355748}"/>
    <cellStyle name="Comma 4 2 4 2 3 3 2 3 2" xfId="42275" xr:uid="{49B8B439-7C88-4AC1-8045-88E1BAB013F6}"/>
    <cellStyle name="Comma 4 2 4 2 3 3 2 4" xfId="29959" xr:uid="{C8BD835D-548C-49B9-914C-BC9211F7FADD}"/>
    <cellStyle name="Comma 4 2 4 2 3 3 3" xfId="8406" xr:uid="{79CDE34A-479A-49CC-BC13-2104FD0F4ED1}"/>
    <cellStyle name="Comma 4 2 4 2 3 3 3 2" xfId="20722" xr:uid="{2ABD07A1-955E-4FA2-A45F-3C6603117F38}"/>
    <cellStyle name="Comma 4 2 4 2 3 3 3 2 2" xfId="45354" xr:uid="{FD523253-CB17-4C34-88B2-23FDA3C701D1}"/>
    <cellStyle name="Comma 4 2 4 2 3 3 3 3" xfId="33038" xr:uid="{3756EFBB-3180-42DD-B926-4B6818F0A606}"/>
    <cellStyle name="Comma 4 2 4 2 3 3 4" xfId="14564" xr:uid="{3E781FAA-6BED-44CA-A352-623F317C788D}"/>
    <cellStyle name="Comma 4 2 4 2 3 3 4 2" xfId="39196" xr:uid="{88EBDD92-993F-40C0-85B9-394077B77548}"/>
    <cellStyle name="Comma 4 2 4 2 3 3 5" xfId="26880" xr:uid="{30EBC612-FAA3-4695-A66C-616DCC1DF0ED}"/>
    <cellStyle name="Comma 4 2 4 2 3 4" xfId="3791" xr:uid="{6E4ED417-A0F8-4BCB-B409-3ACD491472AC}"/>
    <cellStyle name="Comma 4 2 4 2 3 4 2" xfId="9949" xr:uid="{A1C1584C-F29D-4CF2-9DA9-3EC7B853BCD5}"/>
    <cellStyle name="Comma 4 2 4 2 3 4 2 2" xfId="22265" xr:uid="{85855F80-7301-4C36-B4F3-860CA4CE535C}"/>
    <cellStyle name="Comma 4 2 4 2 3 4 2 2 2" xfId="46897" xr:uid="{8D46B18E-5233-4DEC-ACE4-1221B29313E7}"/>
    <cellStyle name="Comma 4 2 4 2 3 4 2 3" xfId="34581" xr:uid="{5E72DB88-9E55-4D70-B402-1AD3BCBBED70}"/>
    <cellStyle name="Comma 4 2 4 2 3 4 3" xfId="16107" xr:uid="{C7BE9627-F805-4797-A654-F03D83BF2201}"/>
    <cellStyle name="Comma 4 2 4 2 3 4 3 2" xfId="40739" xr:uid="{7B6DCFC2-25CA-4AF4-BE55-CC4C73004633}"/>
    <cellStyle name="Comma 4 2 4 2 3 4 4" xfId="28423" xr:uid="{98779DC1-B4A8-4C21-BCE4-C1D404F515E2}"/>
    <cellStyle name="Comma 4 2 4 2 3 5" xfId="6870" xr:uid="{061E7CD4-4A47-46EE-8DBB-ED5E6D4D93EE}"/>
    <cellStyle name="Comma 4 2 4 2 3 5 2" xfId="19186" xr:uid="{F874AE0F-5541-4B53-B4B8-1EEB7D93F7BD}"/>
    <cellStyle name="Comma 4 2 4 2 3 5 2 2" xfId="43818" xr:uid="{432FF039-960A-432C-8517-CC62565F1F6C}"/>
    <cellStyle name="Comma 4 2 4 2 3 5 3" xfId="31502" xr:uid="{BE5F5888-BBF0-4F81-A81D-0B6FBEDD5601}"/>
    <cellStyle name="Comma 4 2 4 2 3 6" xfId="13028" xr:uid="{3FD6EB11-5706-43FB-ADF3-59B165F8B602}"/>
    <cellStyle name="Comma 4 2 4 2 3 6 2" xfId="37660" xr:uid="{5030BBFE-C661-4A70-81D3-DA799D2DF05E}"/>
    <cellStyle name="Comma 4 2 4 2 3 7" xfId="25344" xr:uid="{706C467E-271A-4510-8537-E4CA606B2DEC}"/>
    <cellStyle name="Comma 4 2 4 2 4" xfId="1086" xr:uid="{79FB9371-AD00-4E74-A5B8-351FFE08E5F5}"/>
    <cellStyle name="Comma 4 2 4 2 4 2" xfId="2632" xr:uid="{A965CCAD-4C4D-433E-8E82-76CC03E6E80D}"/>
    <cellStyle name="Comma 4 2 4 2 4 2 2" xfId="5711" xr:uid="{5B717B19-B426-4D67-8714-73AB6494023A}"/>
    <cellStyle name="Comma 4 2 4 2 4 2 2 2" xfId="11869" xr:uid="{C5F55BA9-3090-4BCE-9E10-9238D390794D}"/>
    <cellStyle name="Comma 4 2 4 2 4 2 2 2 2" xfId="24185" xr:uid="{C9428CCF-9016-4E0C-9BFD-A64DEA468451}"/>
    <cellStyle name="Comma 4 2 4 2 4 2 2 2 2 2" xfId="48817" xr:uid="{485852A2-D269-4818-ABD8-6039806A9EF0}"/>
    <cellStyle name="Comma 4 2 4 2 4 2 2 2 3" xfId="36501" xr:uid="{799077C4-8F8C-4B05-962E-6B2A098AD2BF}"/>
    <cellStyle name="Comma 4 2 4 2 4 2 2 3" xfId="18027" xr:uid="{18DBD9DB-2293-4010-B7DE-19B4A87C248A}"/>
    <cellStyle name="Comma 4 2 4 2 4 2 2 3 2" xfId="42659" xr:uid="{973AE17A-0BF9-4789-8FEE-F2D841DC24EF}"/>
    <cellStyle name="Comma 4 2 4 2 4 2 2 4" xfId="30343" xr:uid="{1675DBE7-4D27-4C77-9CD1-A23B217381A8}"/>
    <cellStyle name="Comma 4 2 4 2 4 2 3" xfId="8790" xr:uid="{CADB0528-7FC2-4E33-AFC3-79328EBCBF49}"/>
    <cellStyle name="Comma 4 2 4 2 4 2 3 2" xfId="21106" xr:uid="{095A5AB9-A4EC-472A-B759-3BD28CC1BEF4}"/>
    <cellStyle name="Comma 4 2 4 2 4 2 3 2 2" xfId="45738" xr:uid="{0C05D4C1-F2BB-454C-AA94-F71D1106DDAE}"/>
    <cellStyle name="Comma 4 2 4 2 4 2 3 3" xfId="33422" xr:uid="{8C747097-4F30-4DCC-B8CF-5CC134849789}"/>
    <cellStyle name="Comma 4 2 4 2 4 2 4" xfId="14948" xr:uid="{12C2549F-A6E7-4CC6-9D09-DB2299BE2836}"/>
    <cellStyle name="Comma 4 2 4 2 4 2 4 2" xfId="39580" xr:uid="{CA17A5C7-948B-4D50-BFDF-03A24AC80451}"/>
    <cellStyle name="Comma 4 2 4 2 4 2 5" xfId="27264" xr:uid="{C2F4A218-9E75-4DED-AB52-9BF8B95D0BE0}"/>
    <cellStyle name="Comma 4 2 4 2 4 3" xfId="4175" xr:uid="{9F780998-BD47-4C1D-B0D6-DAD5722E079E}"/>
    <cellStyle name="Comma 4 2 4 2 4 3 2" xfId="10333" xr:uid="{3DA22EDB-CF2A-48D9-8ECD-2DD04FDE51BF}"/>
    <cellStyle name="Comma 4 2 4 2 4 3 2 2" xfId="22649" xr:uid="{822E7BE7-2EC7-44BF-BB05-A65FB0ED213D}"/>
    <cellStyle name="Comma 4 2 4 2 4 3 2 2 2" xfId="47281" xr:uid="{F123C395-F170-4610-8276-52FE7AD4D08F}"/>
    <cellStyle name="Comma 4 2 4 2 4 3 2 3" xfId="34965" xr:uid="{5C2B1B6B-C5BC-44E7-A9C2-3241145B83FC}"/>
    <cellStyle name="Comma 4 2 4 2 4 3 3" xfId="16491" xr:uid="{8F1F8B1D-81A4-4F12-82D9-AE517B3D48A6}"/>
    <cellStyle name="Comma 4 2 4 2 4 3 3 2" xfId="41123" xr:uid="{28832AA7-90C6-46AF-A089-16D64062CAA7}"/>
    <cellStyle name="Comma 4 2 4 2 4 3 4" xfId="28807" xr:uid="{B8412D1C-DA65-49FA-B532-DCDEE707DCEC}"/>
    <cellStyle name="Comma 4 2 4 2 4 4" xfId="7254" xr:uid="{72F6F0BB-2B87-467E-9679-E3CE7EDB5158}"/>
    <cellStyle name="Comma 4 2 4 2 4 4 2" xfId="19570" xr:uid="{B962C79D-001F-4A05-83D9-2285E1911A84}"/>
    <cellStyle name="Comma 4 2 4 2 4 4 2 2" xfId="44202" xr:uid="{B4B9C84A-FB7E-41D9-B2B2-3D6062F1510D}"/>
    <cellStyle name="Comma 4 2 4 2 4 4 3" xfId="31886" xr:uid="{51BBD053-5607-44A7-856D-8D2D95EFF753}"/>
    <cellStyle name="Comma 4 2 4 2 4 5" xfId="13412" xr:uid="{E7E8BEA8-0AB8-4EDF-BD49-71929C1D9D12}"/>
    <cellStyle name="Comma 4 2 4 2 4 5 2" xfId="38044" xr:uid="{E0A13A87-E4F9-4D62-8A70-90C636E9E500}"/>
    <cellStyle name="Comma 4 2 4 2 4 6" xfId="25728" xr:uid="{83F92624-E77D-470E-9928-FEBB3D89CC36}"/>
    <cellStyle name="Comma 4 2 4 2 5" xfId="1864" xr:uid="{370A21BB-597B-4B2F-B082-3D72B11B3550}"/>
    <cellStyle name="Comma 4 2 4 2 5 2" xfId="4943" xr:uid="{C9362DB6-4361-4EC7-8644-AA7DF83963A6}"/>
    <cellStyle name="Comma 4 2 4 2 5 2 2" xfId="11101" xr:uid="{30AD27C5-668F-42D7-B702-1F36EB1A2FF3}"/>
    <cellStyle name="Comma 4 2 4 2 5 2 2 2" xfId="23417" xr:uid="{70DD947E-ACF3-48D6-907E-6B77D448DDAF}"/>
    <cellStyle name="Comma 4 2 4 2 5 2 2 2 2" xfId="48049" xr:uid="{968EACA8-4CB9-44D6-897F-C8A279B8F03C}"/>
    <cellStyle name="Comma 4 2 4 2 5 2 2 3" xfId="35733" xr:uid="{45D583DC-1AAE-4AA9-B0CE-6364B92C1730}"/>
    <cellStyle name="Comma 4 2 4 2 5 2 3" xfId="17259" xr:uid="{F2C933F9-F09A-4C2C-BD4B-774D5AABA034}"/>
    <cellStyle name="Comma 4 2 4 2 5 2 3 2" xfId="41891" xr:uid="{C820785A-C435-4E4F-9F4D-A6DBE5D6C727}"/>
    <cellStyle name="Comma 4 2 4 2 5 2 4" xfId="29575" xr:uid="{311CEDC7-4B35-4AD6-916E-092CA82F9E96}"/>
    <cellStyle name="Comma 4 2 4 2 5 3" xfId="8022" xr:uid="{D0BD5B46-FEF3-4177-86E6-4AE24B223563}"/>
    <cellStyle name="Comma 4 2 4 2 5 3 2" xfId="20338" xr:uid="{0F0791C0-1343-42B4-A7D2-FC3F3ED7463F}"/>
    <cellStyle name="Comma 4 2 4 2 5 3 2 2" xfId="44970" xr:uid="{B1F247A8-89F5-42FA-8D66-9A2A52608B4B}"/>
    <cellStyle name="Comma 4 2 4 2 5 3 3" xfId="32654" xr:uid="{E080C788-B65C-4643-A0E5-B9FDA3710A3D}"/>
    <cellStyle name="Comma 4 2 4 2 5 4" xfId="14180" xr:uid="{A8A3CFD0-0D40-442F-95A5-A019E04BEED1}"/>
    <cellStyle name="Comma 4 2 4 2 5 4 2" xfId="38812" xr:uid="{B562A8F1-7FBD-479E-ACF3-7FF7F06FC7FD}"/>
    <cellStyle name="Comma 4 2 4 2 5 5" xfId="26496" xr:uid="{136AFB51-0F18-4B6D-A326-5CA486ECABA1}"/>
    <cellStyle name="Comma 4 2 4 2 6" xfId="3407" xr:uid="{3491E714-82A8-4BE8-9F13-89EAF972178D}"/>
    <cellStyle name="Comma 4 2 4 2 6 2" xfId="9565" xr:uid="{12ADE5DC-50CD-4A7C-AA44-7EB58DA6E19F}"/>
    <cellStyle name="Comma 4 2 4 2 6 2 2" xfId="21881" xr:uid="{59D8F274-D5B0-49DC-A7D5-C97ADF807A5B}"/>
    <cellStyle name="Comma 4 2 4 2 6 2 2 2" xfId="46513" xr:uid="{043598CC-7EA3-4C64-890C-CF426D9734DE}"/>
    <cellStyle name="Comma 4 2 4 2 6 2 3" xfId="34197" xr:uid="{C8ACB641-61BC-4BF6-953F-B7793B19D0C6}"/>
    <cellStyle name="Comma 4 2 4 2 6 3" xfId="15723" xr:uid="{7AD85DB4-FED9-4997-8F5A-57C02AF489FD}"/>
    <cellStyle name="Comma 4 2 4 2 6 3 2" xfId="40355" xr:uid="{C9198A3A-C9C8-4CBC-BC25-B6A9963BBDE3}"/>
    <cellStyle name="Comma 4 2 4 2 6 4" xfId="28039" xr:uid="{D11F8F63-FE8E-4C69-9654-494E2D3E6F78}"/>
    <cellStyle name="Comma 4 2 4 2 7" xfId="6486" xr:uid="{B2A73D47-C37F-4A13-A675-16CEF93478EA}"/>
    <cellStyle name="Comma 4 2 4 2 7 2" xfId="18802" xr:uid="{B01748ED-D1F7-4AF2-897B-5B99D90078CA}"/>
    <cellStyle name="Comma 4 2 4 2 7 2 2" xfId="43434" xr:uid="{1838DF79-16C7-4BA8-8354-C5F69C10D622}"/>
    <cellStyle name="Comma 4 2 4 2 7 3" xfId="31118" xr:uid="{9C76EE2F-CA56-43E2-9DD3-F5DAEB47C43E}"/>
    <cellStyle name="Comma 4 2 4 2 8" xfId="12644" xr:uid="{C539E89B-429E-497B-99F8-E9953EDBAF34}"/>
    <cellStyle name="Comma 4 2 4 2 8 2" xfId="37276" xr:uid="{3E578B0F-3CAC-4E96-8173-29ED7C2C578B}"/>
    <cellStyle name="Comma 4 2 4 2 9" xfId="24960" xr:uid="{8A42BD4C-54E7-44C6-83C1-E14DDD62CC11}"/>
    <cellStyle name="Comma 4 2 4 3" xfId="414" xr:uid="{098200F5-3628-473C-A0DA-B239A2213DBA}"/>
    <cellStyle name="Comma 4 2 4 3 2" xfId="798" xr:uid="{07ABF95D-53FF-42B7-B922-EBBEC1EB3A81}"/>
    <cellStyle name="Comma 4 2 4 3 2 2" xfId="1566" xr:uid="{8DD9E8EF-8BF6-444D-A1B3-02A43557C339}"/>
    <cellStyle name="Comma 4 2 4 3 2 2 2" xfId="3112" xr:uid="{006D4973-2264-4A0C-BDC5-F28526886C74}"/>
    <cellStyle name="Comma 4 2 4 3 2 2 2 2" xfId="6191" xr:uid="{733CD5FF-FD40-426C-BFDF-0EB35B55ED60}"/>
    <cellStyle name="Comma 4 2 4 3 2 2 2 2 2" xfId="12349" xr:uid="{4E20661E-9C40-4924-B579-E25EA417C3C2}"/>
    <cellStyle name="Comma 4 2 4 3 2 2 2 2 2 2" xfId="24665" xr:uid="{D2113439-448C-4809-8D71-28976A77AB03}"/>
    <cellStyle name="Comma 4 2 4 3 2 2 2 2 2 2 2" xfId="49297" xr:uid="{892BDD67-EC3F-4F11-904D-9A633F1B6D56}"/>
    <cellStyle name="Comma 4 2 4 3 2 2 2 2 2 3" xfId="36981" xr:uid="{1A549D54-1498-4CD1-9355-7860F486535A}"/>
    <cellStyle name="Comma 4 2 4 3 2 2 2 2 3" xfId="18507" xr:uid="{3A954C1D-C7CC-4886-99D2-BAE17F9E3402}"/>
    <cellStyle name="Comma 4 2 4 3 2 2 2 2 3 2" xfId="43139" xr:uid="{644C4586-9AE5-48BE-8E15-C34B60650E25}"/>
    <cellStyle name="Comma 4 2 4 3 2 2 2 2 4" xfId="30823" xr:uid="{21B89281-4464-4839-825F-112821DD3AAE}"/>
    <cellStyle name="Comma 4 2 4 3 2 2 2 3" xfId="9270" xr:uid="{BE996601-3F1C-44C5-B10E-757176CE0057}"/>
    <cellStyle name="Comma 4 2 4 3 2 2 2 3 2" xfId="21586" xr:uid="{33FB700C-692D-4A0A-8D5D-B81F8EAF092A}"/>
    <cellStyle name="Comma 4 2 4 3 2 2 2 3 2 2" xfId="46218" xr:uid="{00F693E1-CEEC-4D9C-96B7-B7A33EF9B737}"/>
    <cellStyle name="Comma 4 2 4 3 2 2 2 3 3" xfId="33902" xr:uid="{6EEF94B7-B248-480B-8011-F93026D20303}"/>
    <cellStyle name="Comma 4 2 4 3 2 2 2 4" xfId="15428" xr:uid="{5CEA3F99-FD96-454C-BBB4-2246D87CE963}"/>
    <cellStyle name="Comma 4 2 4 3 2 2 2 4 2" xfId="40060" xr:uid="{3434AAD8-1925-4826-B87F-3FBB77C3B884}"/>
    <cellStyle name="Comma 4 2 4 3 2 2 2 5" xfId="27744" xr:uid="{CC6BDF3E-9D5D-40B6-844E-E3E5FCB97EDA}"/>
    <cellStyle name="Comma 4 2 4 3 2 2 3" xfId="4655" xr:uid="{2328A608-4BCD-4F8B-AC5D-D2258383EB9B}"/>
    <cellStyle name="Comma 4 2 4 3 2 2 3 2" xfId="10813" xr:uid="{1232D8F4-12C8-4AE3-BDF3-20F38C497B05}"/>
    <cellStyle name="Comma 4 2 4 3 2 2 3 2 2" xfId="23129" xr:uid="{0859CA25-D8A9-4814-B2D0-698567F9B8CC}"/>
    <cellStyle name="Comma 4 2 4 3 2 2 3 2 2 2" xfId="47761" xr:uid="{D0A9D1B3-FD0B-4BF7-B939-40852D58C118}"/>
    <cellStyle name="Comma 4 2 4 3 2 2 3 2 3" xfId="35445" xr:uid="{183FC6EF-768E-4E99-98F3-C0D52B2A139B}"/>
    <cellStyle name="Comma 4 2 4 3 2 2 3 3" xfId="16971" xr:uid="{7CD6F0AF-E245-4728-AC7A-A8909F37C418}"/>
    <cellStyle name="Comma 4 2 4 3 2 2 3 3 2" xfId="41603" xr:uid="{D8FBDDCF-A20C-4914-A7D0-6036BB588FF4}"/>
    <cellStyle name="Comma 4 2 4 3 2 2 3 4" xfId="29287" xr:uid="{A88A944D-CA8B-4D5A-8393-50A55065A734}"/>
    <cellStyle name="Comma 4 2 4 3 2 2 4" xfId="7734" xr:uid="{A7763BAB-3FF5-4BC1-9148-CF41E92B11FD}"/>
    <cellStyle name="Comma 4 2 4 3 2 2 4 2" xfId="20050" xr:uid="{2F0EDB41-4E53-4BB4-8BA3-65D81A0D1571}"/>
    <cellStyle name="Comma 4 2 4 3 2 2 4 2 2" xfId="44682" xr:uid="{DAD890E1-4117-4EB9-BF3F-A5AC272433CA}"/>
    <cellStyle name="Comma 4 2 4 3 2 2 4 3" xfId="32366" xr:uid="{F83AA8D3-C9C9-447A-8F83-3E5CEA8ADBF7}"/>
    <cellStyle name="Comma 4 2 4 3 2 2 5" xfId="13892" xr:uid="{64E55DAE-B879-4D23-910E-59970B65D500}"/>
    <cellStyle name="Comma 4 2 4 3 2 2 5 2" xfId="38524" xr:uid="{FA12292F-5E7F-480E-8EF6-959A53DD9504}"/>
    <cellStyle name="Comma 4 2 4 3 2 2 6" xfId="26208" xr:uid="{35BB5DF9-4A42-4112-A27A-53AAE946DA1D}"/>
    <cellStyle name="Comma 4 2 4 3 2 3" xfId="2344" xr:uid="{6314F7C2-9C2A-4413-A68B-E4E56444A22E}"/>
    <cellStyle name="Comma 4 2 4 3 2 3 2" xfId="5423" xr:uid="{CB7599E0-0C26-461B-8673-E68BB76BEB9C}"/>
    <cellStyle name="Comma 4 2 4 3 2 3 2 2" xfId="11581" xr:uid="{18E48042-D71F-4E1D-9430-B1B89FCC157E}"/>
    <cellStyle name="Comma 4 2 4 3 2 3 2 2 2" xfId="23897" xr:uid="{1CF5A1F9-A380-4A96-B386-7297A1F8BB3F}"/>
    <cellStyle name="Comma 4 2 4 3 2 3 2 2 2 2" xfId="48529" xr:uid="{D41890BF-E25A-4AEE-BAF9-0456E5EC4AF9}"/>
    <cellStyle name="Comma 4 2 4 3 2 3 2 2 3" xfId="36213" xr:uid="{669F924C-64FE-4EE4-A375-5B018A780B24}"/>
    <cellStyle name="Comma 4 2 4 3 2 3 2 3" xfId="17739" xr:uid="{2F4144DE-49F7-47F6-9240-193E6174A86D}"/>
    <cellStyle name="Comma 4 2 4 3 2 3 2 3 2" xfId="42371" xr:uid="{ED08DC5D-7B33-45F7-92D1-CD8D451465B3}"/>
    <cellStyle name="Comma 4 2 4 3 2 3 2 4" xfId="30055" xr:uid="{9BD821B4-6C43-4681-AF2D-E93CE12758DD}"/>
    <cellStyle name="Comma 4 2 4 3 2 3 3" xfId="8502" xr:uid="{B712AB1B-00D0-4F53-A8EC-A26A3242302A}"/>
    <cellStyle name="Comma 4 2 4 3 2 3 3 2" xfId="20818" xr:uid="{FF8CCA32-2B70-4B89-90F9-7E8B70C38F7B}"/>
    <cellStyle name="Comma 4 2 4 3 2 3 3 2 2" xfId="45450" xr:uid="{FB140CA0-F48A-425F-BD4B-BBDB4810ACB1}"/>
    <cellStyle name="Comma 4 2 4 3 2 3 3 3" xfId="33134" xr:uid="{7929C0C7-9DFB-4946-88A4-C6E3489F13CC}"/>
    <cellStyle name="Comma 4 2 4 3 2 3 4" xfId="14660" xr:uid="{1ACFBF46-31E2-44E6-A0FE-8ACD995547F8}"/>
    <cellStyle name="Comma 4 2 4 3 2 3 4 2" xfId="39292" xr:uid="{2E853FAB-C5EB-4DCA-AB74-4341A50B014E}"/>
    <cellStyle name="Comma 4 2 4 3 2 3 5" xfId="26976" xr:uid="{F0C3ACF6-6F1F-4143-8304-6801E200B759}"/>
    <cellStyle name="Comma 4 2 4 3 2 4" xfId="3887" xr:uid="{0B330200-4C71-4D4E-A362-BA2D18DBD6CF}"/>
    <cellStyle name="Comma 4 2 4 3 2 4 2" xfId="10045" xr:uid="{7228C63C-0C66-46E3-9B30-ADE5E1AEFE6D}"/>
    <cellStyle name="Comma 4 2 4 3 2 4 2 2" xfId="22361" xr:uid="{6B43EF59-A8CB-4BC4-B52D-92B54BE0B7C1}"/>
    <cellStyle name="Comma 4 2 4 3 2 4 2 2 2" xfId="46993" xr:uid="{38321C9C-73DF-4FAD-BA3A-E09E7D2CE131}"/>
    <cellStyle name="Comma 4 2 4 3 2 4 2 3" xfId="34677" xr:uid="{3F626149-A112-4236-9414-FC16F234B3A1}"/>
    <cellStyle name="Comma 4 2 4 3 2 4 3" xfId="16203" xr:uid="{D8E76511-4F1B-4F3E-BB27-2A3AA99C46B6}"/>
    <cellStyle name="Comma 4 2 4 3 2 4 3 2" xfId="40835" xr:uid="{ED9E9E1D-8D63-420B-8D6F-2ACA9CDCA974}"/>
    <cellStyle name="Comma 4 2 4 3 2 4 4" xfId="28519" xr:uid="{9579637F-7D91-45E5-A515-ECAA5AE7B85A}"/>
    <cellStyle name="Comma 4 2 4 3 2 5" xfId="6966" xr:uid="{68097920-8920-442A-B449-ADDB1D39B56B}"/>
    <cellStyle name="Comma 4 2 4 3 2 5 2" xfId="19282" xr:uid="{DEFF5076-7715-4158-91B1-46B7AE9D9DD1}"/>
    <cellStyle name="Comma 4 2 4 3 2 5 2 2" xfId="43914" xr:uid="{FEEBA272-EF00-4EFB-B84C-75667D9B0C52}"/>
    <cellStyle name="Comma 4 2 4 3 2 5 3" xfId="31598" xr:uid="{4011BB25-C5D0-480F-B50A-C5475F9F8DF5}"/>
    <cellStyle name="Comma 4 2 4 3 2 6" xfId="13124" xr:uid="{1A4BF41A-C209-4599-8A28-C99DBE4D04A2}"/>
    <cellStyle name="Comma 4 2 4 3 2 6 2" xfId="37756" xr:uid="{FE89E7A0-B0F6-4506-BBA8-D6BCE731D48B}"/>
    <cellStyle name="Comma 4 2 4 3 2 7" xfId="25440" xr:uid="{537CE746-ECF4-49FD-86E7-6131219A2967}"/>
    <cellStyle name="Comma 4 2 4 3 3" xfId="1182" xr:uid="{3854B8B2-161B-4655-9EF9-18A3AA7C66A2}"/>
    <cellStyle name="Comma 4 2 4 3 3 2" xfId="2728" xr:uid="{FEA88670-C2ED-4935-84A3-26DE9B32A98B}"/>
    <cellStyle name="Comma 4 2 4 3 3 2 2" xfId="5807" xr:uid="{076305B0-63AC-47A0-AC73-503AF9DA9596}"/>
    <cellStyle name="Comma 4 2 4 3 3 2 2 2" xfId="11965" xr:uid="{B9229959-B7DE-4917-B215-CC7DF1C0E9E8}"/>
    <cellStyle name="Comma 4 2 4 3 3 2 2 2 2" xfId="24281" xr:uid="{D0E12488-5619-4AD4-B7B2-798E02314917}"/>
    <cellStyle name="Comma 4 2 4 3 3 2 2 2 2 2" xfId="48913" xr:uid="{A52375B9-30F2-4083-B467-2AB65F4FAB7A}"/>
    <cellStyle name="Comma 4 2 4 3 3 2 2 2 3" xfId="36597" xr:uid="{64520F01-5383-4831-84D1-10BB4AFA29BE}"/>
    <cellStyle name="Comma 4 2 4 3 3 2 2 3" xfId="18123" xr:uid="{0BE7D011-0157-4DA1-BD83-73BF6A3E4C70}"/>
    <cellStyle name="Comma 4 2 4 3 3 2 2 3 2" xfId="42755" xr:uid="{B088CBC6-867A-40C9-A87B-7ADA489AB8EE}"/>
    <cellStyle name="Comma 4 2 4 3 3 2 2 4" xfId="30439" xr:uid="{6FC97964-17FC-4F6A-8BE7-1E9C71680732}"/>
    <cellStyle name="Comma 4 2 4 3 3 2 3" xfId="8886" xr:uid="{057D1E4B-E1B1-449C-BF30-0DE1AB47F428}"/>
    <cellStyle name="Comma 4 2 4 3 3 2 3 2" xfId="21202" xr:uid="{D72805CF-371F-435C-9856-BA10962B8578}"/>
    <cellStyle name="Comma 4 2 4 3 3 2 3 2 2" xfId="45834" xr:uid="{E44A805B-D25D-49A4-AA77-1A8036BF3D8E}"/>
    <cellStyle name="Comma 4 2 4 3 3 2 3 3" xfId="33518" xr:uid="{50C29307-807B-4468-8B24-47C66FB4553B}"/>
    <cellStyle name="Comma 4 2 4 3 3 2 4" xfId="15044" xr:uid="{B9D5049D-990C-4DBF-A180-1C568C88ECDE}"/>
    <cellStyle name="Comma 4 2 4 3 3 2 4 2" xfId="39676" xr:uid="{7C28B7F6-ED0B-4DBA-B277-175DF5B515BC}"/>
    <cellStyle name="Comma 4 2 4 3 3 2 5" xfId="27360" xr:uid="{809C172A-4A61-47D8-8DB6-A08BC873BCF4}"/>
    <cellStyle name="Comma 4 2 4 3 3 3" xfId="4271" xr:uid="{249FE98C-B1EB-4756-8DC9-51A0A6E394A1}"/>
    <cellStyle name="Comma 4 2 4 3 3 3 2" xfId="10429" xr:uid="{8718EB83-C97E-4802-BB52-3E9536F6766C}"/>
    <cellStyle name="Comma 4 2 4 3 3 3 2 2" xfId="22745" xr:uid="{9535D77F-DCAE-44B8-AB0A-F8C3609D177E}"/>
    <cellStyle name="Comma 4 2 4 3 3 3 2 2 2" xfId="47377" xr:uid="{A810BBDB-D1F4-458C-8154-9A904D8C60B9}"/>
    <cellStyle name="Comma 4 2 4 3 3 3 2 3" xfId="35061" xr:uid="{67FE47A1-4CD2-4566-B78A-409C077B30F2}"/>
    <cellStyle name="Comma 4 2 4 3 3 3 3" xfId="16587" xr:uid="{70B55866-B1BF-492F-8A92-1FE0CA83E3F0}"/>
    <cellStyle name="Comma 4 2 4 3 3 3 3 2" xfId="41219" xr:uid="{1EDEBF51-2B13-469D-AEC9-982D6BB854E3}"/>
    <cellStyle name="Comma 4 2 4 3 3 3 4" xfId="28903" xr:uid="{43D43137-CEE4-4155-805A-12D3281989C0}"/>
    <cellStyle name="Comma 4 2 4 3 3 4" xfId="7350" xr:uid="{F4A7192C-9072-4C34-8188-ED14910C5CE2}"/>
    <cellStyle name="Comma 4 2 4 3 3 4 2" xfId="19666" xr:uid="{AB37D8F4-B2E0-4E65-B16D-04DCDE210AAD}"/>
    <cellStyle name="Comma 4 2 4 3 3 4 2 2" xfId="44298" xr:uid="{16017912-4AFC-4E07-A4AB-0A7475B7AF58}"/>
    <cellStyle name="Comma 4 2 4 3 3 4 3" xfId="31982" xr:uid="{F8DC3E22-12DC-48CB-869A-D63FF40FFF2B}"/>
    <cellStyle name="Comma 4 2 4 3 3 5" xfId="13508" xr:uid="{AB479FF7-68DA-4018-9FB8-3B74CC507586}"/>
    <cellStyle name="Comma 4 2 4 3 3 5 2" xfId="38140" xr:uid="{6FF22EEC-48EF-419F-B2BE-994B6677643C}"/>
    <cellStyle name="Comma 4 2 4 3 3 6" xfId="25824" xr:uid="{0B03D13C-000C-4E99-8537-82FEDA583EE0}"/>
    <cellStyle name="Comma 4 2 4 3 4" xfId="1960" xr:uid="{FBFCAD3D-AFD7-4AF3-9B5C-44C6AF0DDA47}"/>
    <cellStyle name="Comma 4 2 4 3 4 2" xfId="5039" xr:uid="{2DF62527-956F-4B3A-9215-BC6135880303}"/>
    <cellStyle name="Comma 4 2 4 3 4 2 2" xfId="11197" xr:uid="{22552893-8F21-427C-AF3F-3E7F4E08FCDC}"/>
    <cellStyle name="Comma 4 2 4 3 4 2 2 2" xfId="23513" xr:uid="{68CBB0E4-B380-4399-A6B1-3B384688CE2F}"/>
    <cellStyle name="Comma 4 2 4 3 4 2 2 2 2" xfId="48145" xr:uid="{C073E24E-B70F-44BF-947D-89D94A01E434}"/>
    <cellStyle name="Comma 4 2 4 3 4 2 2 3" xfId="35829" xr:uid="{49C561F8-5CD3-41EE-934E-B80BB8EE2333}"/>
    <cellStyle name="Comma 4 2 4 3 4 2 3" xfId="17355" xr:uid="{70F3209F-CF4B-48DC-A7B0-C98813199284}"/>
    <cellStyle name="Comma 4 2 4 3 4 2 3 2" xfId="41987" xr:uid="{ECE706FB-CED2-4D3A-98B8-97F979C29117}"/>
    <cellStyle name="Comma 4 2 4 3 4 2 4" xfId="29671" xr:uid="{A8CCE460-B5A3-4874-A2BE-2FCC15460029}"/>
    <cellStyle name="Comma 4 2 4 3 4 3" xfId="8118" xr:uid="{69AC831D-AE95-45F0-935C-7E021B59AF3E}"/>
    <cellStyle name="Comma 4 2 4 3 4 3 2" xfId="20434" xr:uid="{E83DAB78-4565-4493-970D-158DB9111C27}"/>
    <cellStyle name="Comma 4 2 4 3 4 3 2 2" xfId="45066" xr:uid="{13964418-DC57-4476-BBE6-641ABFF229C6}"/>
    <cellStyle name="Comma 4 2 4 3 4 3 3" xfId="32750" xr:uid="{6D825E7C-8289-4D25-A862-D0FF240A5036}"/>
    <cellStyle name="Comma 4 2 4 3 4 4" xfId="14276" xr:uid="{1925D730-4FAD-42F6-9CD8-7EB9F19D503D}"/>
    <cellStyle name="Comma 4 2 4 3 4 4 2" xfId="38908" xr:uid="{115BDD79-F08D-4259-95B6-9B84822905AE}"/>
    <cellStyle name="Comma 4 2 4 3 4 5" xfId="26592" xr:uid="{4CF9C4D2-1F2A-459D-B7B4-AAE1969AD6CB}"/>
    <cellStyle name="Comma 4 2 4 3 5" xfId="3503" xr:uid="{8D656730-9B37-4604-9774-FB40711E9008}"/>
    <cellStyle name="Comma 4 2 4 3 5 2" xfId="9661" xr:uid="{9357C624-8273-4BB3-86E6-79A495C61579}"/>
    <cellStyle name="Comma 4 2 4 3 5 2 2" xfId="21977" xr:uid="{B5956574-4429-4C04-B81D-AD3931A075D8}"/>
    <cellStyle name="Comma 4 2 4 3 5 2 2 2" xfId="46609" xr:uid="{9C210A5E-986B-4446-871A-D5AAA7627AB0}"/>
    <cellStyle name="Comma 4 2 4 3 5 2 3" xfId="34293" xr:uid="{8D88C278-9EE4-404D-B864-0BF125D906B7}"/>
    <cellStyle name="Comma 4 2 4 3 5 3" xfId="15819" xr:uid="{4625D11F-8AF0-4633-AEF8-8B02014D5465}"/>
    <cellStyle name="Comma 4 2 4 3 5 3 2" xfId="40451" xr:uid="{AA5CFEDD-CE10-4819-B6B3-ADEF15EF03B3}"/>
    <cellStyle name="Comma 4 2 4 3 5 4" xfId="28135" xr:uid="{8873E3F2-6F8A-40F4-91EE-5C9822712AE7}"/>
    <cellStyle name="Comma 4 2 4 3 6" xfId="6582" xr:uid="{59AF7039-ECDE-4130-AED4-0F02F3972002}"/>
    <cellStyle name="Comma 4 2 4 3 6 2" xfId="18898" xr:uid="{561AB802-3691-45FE-8951-66890252D2F3}"/>
    <cellStyle name="Comma 4 2 4 3 6 2 2" xfId="43530" xr:uid="{B945906D-88D5-43FA-96DD-B7DDE9B818AE}"/>
    <cellStyle name="Comma 4 2 4 3 6 3" xfId="31214" xr:uid="{0A670183-E1D0-4886-AF25-9AB67E4561C2}"/>
    <cellStyle name="Comma 4 2 4 3 7" xfId="12740" xr:uid="{B5532861-9DFB-499F-8271-13F50357967B}"/>
    <cellStyle name="Comma 4 2 4 3 7 2" xfId="37372" xr:uid="{3911B4AB-538C-4169-B0C2-4274B42BBA09}"/>
    <cellStyle name="Comma 4 2 4 3 8" xfId="25056" xr:uid="{09C06F57-A3DE-4D3D-B2D7-CE036F64F237}"/>
    <cellStyle name="Comma 4 2 4 4" xfId="606" xr:uid="{DA7E75F6-504F-4504-BB00-E8010325642F}"/>
    <cellStyle name="Comma 4 2 4 4 2" xfId="1374" xr:uid="{FD52A8EF-3EF9-47CE-B9A3-CFF290963630}"/>
    <cellStyle name="Comma 4 2 4 4 2 2" xfId="2920" xr:uid="{27FBD730-B504-4BA6-B5F2-1F4B95832295}"/>
    <cellStyle name="Comma 4 2 4 4 2 2 2" xfId="5999" xr:uid="{988C7E4A-79F2-4E2A-BE18-E60E2E6CA12C}"/>
    <cellStyle name="Comma 4 2 4 4 2 2 2 2" xfId="12157" xr:uid="{CF34E9D4-E0D8-4E92-BB8C-6A945AFFB96C}"/>
    <cellStyle name="Comma 4 2 4 4 2 2 2 2 2" xfId="24473" xr:uid="{20E594EB-4944-47BF-BA1B-633BAE59FA3E}"/>
    <cellStyle name="Comma 4 2 4 4 2 2 2 2 2 2" xfId="49105" xr:uid="{719787E0-4A3D-4139-8ADD-C314A56C2A37}"/>
    <cellStyle name="Comma 4 2 4 4 2 2 2 2 3" xfId="36789" xr:uid="{94870D95-E4C8-40A1-B9C8-662FC96EA4BC}"/>
    <cellStyle name="Comma 4 2 4 4 2 2 2 3" xfId="18315" xr:uid="{CAF80AF0-B3B9-4CFC-9BC3-6B2C9339673D}"/>
    <cellStyle name="Comma 4 2 4 4 2 2 2 3 2" xfId="42947" xr:uid="{74E0645C-E481-4323-8937-76A20694DFEF}"/>
    <cellStyle name="Comma 4 2 4 4 2 2 2 4" xfId="30631" xr:uid="{4DE791FA-A42A-41BA-9276-06C488685680}"/>
    <cellStyle name="Comma 4 2 4 4 2 2 3" xfId="9078" xr:uid="{AA7B62A3-6EF8-43B1-9E60-92A37A60EC4B}"/>
    <cellStyle name="Comma 4 2 4 4 2 2 3 2" xfId="21394" xr:uid="{A45F7446-BFE5-450B-BE29-88392DA55D62}"/>
    <cellStyle name="Comma 4 2 4 4 2 2 3 2 2" xfId="46026" xr:uid="{7644ABB2-0611-4EE6-9358-2FA08B94AE26}"/>
    <cellStyle name="Comma 4 2 4 4 2 2 3 3" xfId="33710" xr:uid="{F4780789-FE2C-41E0-A5AD-E9CE5C098D31}"/>
    <cellStyle name="Comma 4 2 4 4 2 2 4" xfId="15236" xr:uid="{805A15BA-8B32-4C0D-8729-AA274BEC100F}"/>
    <cellStyle name="Comma 4 2 4 4 2 2 4 2" xfId="39868" xr:uid="{42AB8BC8-A6B3-4208-9247-76DB8EFAB076}"/>
    <cellStyle name="Comma 4 2 4 4 2 2 5" xfId="27552" xr:uid="{D4ADCC20-4C7E-4B2F-8127-F18B7003711D}"/>
    <cellStyle name="Comma 4 2 4 4 2 3" xfId="4463" xr:uid="{AA183430-9668-40E4-90F7-A52AF0876B1F}"/>
    <cellStyle name="Comma 4 2 4 4 2 3 2" xfId="10621" xr:uid="{BAAB30DC-D58A-4FFC-A07C-9510D22B505F}"/>
    <cellStyle name="Comma 4 2 4 4 2 3 2 2" xfId="22937" xr:uid="{183AA5B0-DD79-453B-AEE1-69D61C4C622D}"/>
    <cellStyle name="Comma 4 2 4 4 2 3 2 2 2" xfId="47569" xr:uid="{88DD5793-2B3E-4AA0-BF6B-C65AD394DE89}"/>
    <cellStyle name="Comma 4 2 4 4 2 3 2 3" xfId="35253" xr:uid="{1A166CC6-FA2E-47A0-A68E-678BFD1B5FA4}"/>
    <cellStyle name="Comma 4 2 4 4 2 3 3" xfId="16779" xr:uid="{352ABC59-D343-4047-8CDD-DFF8C3DEB384}"/>
    <cellStyle name="Comma 4 2 4 4 2 3 3 2" xfId="41411" xr:uid="{8929B077-5409-48EC-85B2-DFBE335FDF48}"/>
    <cellStyle name="Comma 4 2 4 4 2 3 4" xfId="29095" xr:uid="{07E1895F-1383-47F4-A56A-9AEBBE47DEB8}"/>
    <cellStyle name="Comma 4 2 4 4 2 4" xfId="7542" xr:uid="{D4BB9354-5E4B-4E87-806E-451894D2F9F8}"/>
    <cellStyle name="Comma 4 2 4 4 2 4 2" xfId="19858" xr:uid="{EEA15367-EC9E-4729-B71C-D209581B5F50}"/>
    <cellStyle name="Comma 4 2 4 4 2 4 2 2" xfId="44490" xr:uid="{0039F59D-E703-4FD6-A55B-1946CADFCE99}"/>
    <cellStyle name="Comma 4 2 4 4 2 4 3" xfId="32174" xr:uid="{B5073DAF-E651-4DF3-B791-11AC40FA5628}"/>
    <cellStyle name="Comma 4 2 4 4 2 5" xfId="13700" xr:uid="{5D9B1A24-AC49-416D-8C88-59163519AA29}"/>
    <cellStyle name="Comma 4 2 4 4 2 5 2" xfId="38332" xr:uid="{29D4C10C-917C-4481-9447-D7C1FA856F42}"/>
    <cellStyle name="Comma 4 2 4 4 2 6" xfId="26016" xr:uid="{FD63AD28-92BD-4215-BDFD-1B24F5288062}"/>
    <cellStyle name="Comma 4 2 4 4 3" xfId="2152" xr:uid="{C03CF6DC-906B-4BD7-AB80-D16D3AC416DA}"/>
    <cellStyle name="Comma 4 2 4 4 3 2" xfId="5231" xr:uid="{3E24209F-2352-4CC6-9C1A-12C7E242BF9F}"/>
    <cellStyle name="Comma 4 2 4 4 3 2 2" xfId="11389" xr:uid="{F7AB20E0-2577-4AB7-9540-7A48F2F9D144}"/>
    <cellStyle name="Comma 4 2 4 4 3 2 2 2" xfId="23705" xr:uid="{CEBA92E2-6B48-4956-911E-1FC32FF57A6C}"/>
    <cellStyle name="Comma 4 2 4 4 3 2 2 2 2" xfId="48337" xr:uid="{B8456009-A860-44BF-B9D5-285686797087}"/>
    <cellStyle name="Comma 4 2 4 4 3 2 2 3" xfId="36021" xr:uid="{1CAB4677-C1DD-44A4-836E-E67C50E6774A}"/>
    <cellStyle name="Comma 4 2 4 4 3 2 3" xfId="17547" xr:uid="{57AD7E0A-F305-444B-AC5E-7A6AD646372E}"/>
    <cellStyle name="Comma 4 2 4 4 3 2 3 2" xfId="42179" xr:uid="{B2CB41E8-F8C1-457A-A73A-D2B2F4DA5288}"/>
    <cellStyle name="Comma 4 2 4 4 3 2 4" xfId="29863" xr:uid="{0C99E657-DF9B-49AA-BC6E-94C0E87F87C9}"/>
    <cellStyle name="Comma 4 2 4 4 3 3" xfId="8310" xr:uid="{64157537-831F-49C9-A5DA-4C78D1E7D977}"/>
    <cellStyle name="Comma 4 2 4 4 3 3 2" xfId="20626" xr:uid="{DA4109FE-9CD9-4738-BE26-CAFCED0364BD}"/>
    <cellStyle name="Comma 4 2 4 4 3 3 2 2" xfId="45258" xr:uid="{79C9C0CC-DA68-4D9C-9FE3-72944D4C6EC4}"/>
    <cellStyle name="Comma 4 2 4 4 3 3 3" xfId="32942" xr:uid="{EE5AC356-F33B-47A2-819F-39D5FBAE6F13}"/>
    <cellStyle name="Comma 4 2 4 4 3 4" xfId="14468" xr:uid="{D960B4C9-A363-4466-A20E-325FAF5CD57D}"/>
    <cellStyle name="Comma 4 2 4 4 3 4 2" xfId="39100" xr:uid="{F08F5D64-8AB8-4F8B-A51E-92E0D2194136}"/>
    <cellStyle name="Comma 4 2 4 4 3 5" xfId="26784" xr:uid="{A983BBF6-98AD-4594-A058-05E7D3BC583B}"/>
    <cellStyle name="Comma 4 2 4 4 4" xfId="3695" xr:uid="{91216624-772C-425B-9C09-9EA062C1254F}"/>
    <cellStyle name="Comma 4 2 4 4 4 2" xfId="9853" xr:uid="{057359A0-A8F4-4CD6-8F58-37062BF35C7B}"/>
    <cellStyle name="Comma 4 2 4 4 4 2 2" xfId="22169" xr:uid="{5D6010EA-68B0-47B0-A57D-521D0DD0F8C5}"/>
    <cellStyle name="Comma 4 2 4 4 4 2 2 2" xfId="46801" xr:uid="{DAABEBC8-3341-4430-BB86-4337772E7BE2}"/>
    <cellStyle name="Comma 4 2 4 4 4 2 3" xfId="34485" xr:uid="{7044FEE7-739B-4BAB-9E3F-D615A3837445}"/>
    <cellStyle name="Comma 4 2 4 4 4 3" xfId="16011" xr:uid="{267EE80E-9177-40B2-AAEC-1C9365F91E3F}"/>
    <cellStyle name="Comma 4 2 4 4 4 3 2" xfId="40643" xr:uid="{AB1BA0C7-C32A-4926-BEB0-4F5BAB92288F}"/>
    <cellStyle name="Comma 4 2 4 4 4 4" xfId="28327" xr:uid="{31567064-E15D-48CA-B9AD-1967911C5A6E}"/>
    <cellStyle name="Comma 4 2 4 4 5" xfId="6774" xr:uid="{D893C36C-0BF0-4E6F-951C-A1B4FEC58FF8}"/>
    <cellStyle name="Comma 4 2 4 4 5 2" xfId="19090" xr:uid="{8BDD097F-D45E-4DF1-9F88-3D06A85DCAF5}"/>
    <cellStyle name="Comma 4 2 4 4 5 2 2" xfId="43722" xr:uid="{8DA5A454-39CC-461C-8983-7926269AD608}"/>
    <cellStyle name="Comma 4 2 4 4 5 3" xfId="31406" xr:uid="{5AC15C4E-273D-4F2B-8B6C-EC5431F39E7D}"/>
    <cellStyle name="Comma 4 2 4 4 6" xfId="12932" xr:uid="{E962E4EB-8684-452C-85D6-07FA169BF155}"/>
    <cellStyle name="Comma 4 2 4 4 6 2" xfId="37564" xr:uid="{6C5CE928-2D37-42FD-AB90-9558B461FB6C}"/>
    <cellStyle name="Comma 4 2 4 4 7" xfId="25248" xr:uid="{75EC336E-364A-449E-93AE-EA24D186AE79}"/>
    <cellStyle name="Comma 4 2 4 5" xfId="990" xr:uid="{30316B76-0433-452F-B831-DC032C5AA265}"/>
    <cellStyle name="Comma 4 2 4 5 2" xfId="2536" xr:uid="{A32994BE-76B2-4E86-8D59-0B48D2B3A28E}"/>
    <cellStyle name="Comma 4 2 4 5 2 2" xfId="5615" xr:uid="{A68009D3-67DC-46DA-9E8F-24BE741AF5D7}"/>
    <cellStyle name="Comma 4 2 4 5 2 2 2" xfId="11773" xr:uid="{18A0D882-4F37-46BA-B66A-851BFA7485B8}"/>
    <cellStyle name="Comma 4 2 4 5 2 2 2 2" xfId="24089" xr:uid="{42388EE9-A8C2-4407-90CB-57A0286126AD}"/>
    <cellStyle name="Comma 4 2 4 5 2 2 2 2 2" xfId="48721" xr:uid="{02F8EE7B-7644-465E-A4C0-C3BACC69A970}"/>
    <cellStyle name="Comma 4 2 4 5 2 2 2 3" xfId="36405" xr:uid="{69B335BC-6A66-4EF8-B011-6286A463E5BC}"/>
    <cellStyle name="Comma 4 2 4 5 2 2 3" xfId="17931" xr:uid="{C2EC6FE7-F621-4B97-8F51-EFE4628CF071}"/>
    <cellStyle name="Comma 4 2 4 5 2 2 3 2" xfId="42563" xr:uid="{483574EA-39C9-40E3-BEB9-C314E803BB67}"/>
    <cellStyle name="Comma 4 2 4 5 2 2 4" xfId="30247" xr:uid="{03A97F62-7550-458A-B688-9263F077DE23}"/>
    <cellStyle name="Comma 4 2 4 5 2 3" xfId="8694" xr:uid="{DF744180-528A-4270-9B28-030A71CA17B4}"/>
    <cellStyle name="Comma 4 2 4 5 2 3 2" xfId="21010" xr:uid="{79585682-2335-472C-A332-73F0C45ECC6D}"/>
    <cellStyle name="Comma 4 2 4 5 2 3 2 2" xfId="45642" xr:uid="{A3B479D8-CDA4-490E-8983-D47FFEA4E6B3}"/>
    <cellStyle name="Comma 4 2 4 5 2 3 3" xfId="33326" xr:uid="{71FA288D-06B2-422F-AA34-2536A723A237}"/>
    <cellStyle name="Comma 4 2 4 5 2 4" xfId="14852" xr:uid="{268A3DAB-ABDE-419C-AFDE-FDC63553FD8C}"/>
    <cellStyle name="Comma 4 2 4 5 2 4 2" xfId="39484" xr:uid="{E8FC9213-1AA6-4C9C-BD63-8BA04D9F6501}"/>
    <cellStyle name="Comma 4 2 4 5 2 5" xfId="27168" xr:uid="{BE71376F-58FC-4E65-8F57-6B90C6273A94}"/>
    <cellStyle name="Comma 4 2 4 5 3" xfId="4079" xr:uid="{9DCF3DEC-6C55-43D6-BAEA-3A66C7F159F1}"/>
    <cellStyle name="Comma 4 2 4 5 3 2" xfId="10237" xr:uid="{10CC527A-A979-41FB-85DA-F0A820B84679}"/>
    <cellStyle name="Comma 4 2 4 5 3 2 2" xfId="22553" xr:uid="{30F7A452-A270-4260-8579-C2AC7B83CC69}"/>
    <cellStyle name="Comma 4 2 4 5 3 2 2 2" xfId="47185" xr:uid="{82B35FCE-6590-439A-8B6A-B150EA380CE6}"/>
    <cellStyle name="Comma 4 2 4 5 3 2 3" xfId="34869" xr:uid="{E91977D4-BE38-4493-9A38-D7534121220A}"/>
    <cellStyle name="Comma 4 2 4 5 3 3" xfId="16395" xr:uid="{616233A8-3027-4086-96B0-ABAF475E46DC}"/>
    <cellStyle name="Comma 4 2 4 5 3 3 2" xfId="41027" xr:uid="{9AE55781-FF8E-4D9A-BD02-3A99471F7D68}"/>
    <cellStyle name="Comma 4 2 4 5 3 4" xfId="28711" xr:uid="{51F07FAC-2E6B-4D7C-9D04-7D6C02930E74}"/>
    <cellStyle name="Comma 4 2 4 5 4" xfId="7158" xr:uid="{C993639C-9875-4C8C-BA18-3DF015AB59CB}"/>
    <cellStyle name="Comma 4 2 4 5 4 2" xfId="19474" xr:uid="{D08A6CCF-1CD6-430F-AB87-CA0E08CF1CB0}"/>
    <cellStyle name="Comma 4 2 4 5 4 2 2" xfId="44106" xr:uid="{43CA4D4F-B92D-486B-8C23-EE3D4D08C640}"/>
    <cellStyle name="Comma 4 2 4 5 4 3" xfId="31790" xr:uid="{133C71DA-7135-49AB-A4B7-BD0EF5A77BEB}"/>
    <cellStyle name="Comma 4 2 4 5 5" xfId="13316" xr:uid="{AAFF06FA-EAE1-4AF2-BA24-9F2872BC3B0E}"/>
    <cellStyle name="Comma 4 2 4 5 5 2" xfId="37948" xr:uid="{C863D795-9B72-4409-A307-79BB58838CD4}"/>
    <cellStyle name="Comma 4 2 4 5 6" xfId="25632" xr:uid="{885ABEBF-F3D6-4A56-B7D7-D2B78FCE208D}"/>
    <cellStyle name="Comma 4 2 4 6" xfId="1768" xr:uid="{87D46F0A-397C-49EB-91F0-9560B21C5316}"/>
    <cellStyle name="Comma 4 2 4 6 2" xfId="4847" xr:uid="{872FBF76-10F5-4E46-A72B-737AC6811013}"/>
    <cellStyle name="Comma 4 2 4 6 2 2" xfId="11005" xr:uid="{88FC7D81-98A9-4A4C-AF6F-DD44596A0F8C}"/>
    <cellStyle name="Comma 4 2 4 6 2 2 2" xfId="23321" xr:uid="{786DD8C3-B4AC-4036-B635-6A76F8419630}"/>
    <cellStyle name="Comma 4 2 4 6 2 2 2 2" xfId="47953" xr:uid="{162E037B-1208-46F2-B27E-6EC4701FAB53}"/>
    <cellStyle name="Comma 4 2 4 6 2 2 3" xfId="35637" xr:uid="{D6D0174D-A070-4668-809F-CDC633B270AA}"/>
    <cellStyle name="Comma 4 2 4 6 2 3" xfId="17163" xr:uid="{2987D97C-4F89-4041-94BA-C6F8CE099339}"/>
    <cellStyle name="Comma 4 2 4 6 2 3 2" xfId="41795" xr:uid="{93553206-8F89-4AE0-AD6B-058CE7D42BD8}"/>
    <cellStyle name="Comma 4 2 4 6 2 4" xfId="29479" xr:uid="{8A5BEAE3-7C84-4212-9555-3D13221F18F4}"/>
    <cellStyle name="Comma 4 2 4 6 3" xfId="7926" xr:uid="{87C5D441-01DF-448F-8217-4FB189214E54}"/>
    <cellStyle name="Comma 4 2 4 6 3 2" xfId="20242" xr:uid="{02951FF2-FDCB-4715-AA71-B11C7B8B9C54}"/>
    <cellStyle name="Comma 4 2 4 6 3 2 2" xfId="44874" xr:uid="{118DA5BA-1A0C-406D-A2F0-8B4EF173C82F}"/>
    <cellStyle name="Comma 4 2 4 6 3 3" xfId="32558" xr:uid="{D0E57D0B-D3B1-4283-ACB6-1AFF34D68448}"/>
    <cellStyle name="Comma 4 2 4 6 4" xfId="14084" xr:uid="{BC9906F6-E9F5-4FA7-8151-1E26B6874D3A}"/>
    <cellStyle name="Comma 4 2 4 6 4 2" xfId="38716" xr:uid="{5B932087-0BE3-4F51-AA47-9E465EE934D1}"/>
    <cellStyle name="Comma 4 2 4 6 5" xfId="26400" xr:uid="{B2068186-C84D-4755-92AD-C323ADEB5929}"/>
    <cellStyle name="Comma 4 2 4 7" xfId="3311" xr:uid="{252B2592-985F-4407-ACDA-5F4F1183034B}"/>
    <cellStyle name="Comma 4 2 4 7 2" xfId="9469" xr:uid="{97C0B56B-7CD1-4804-AB7E-36AB04B1EAC2}"/>
    <cellStyle name="Comma 4 2 4 7 2 2" xfId="21785" xr:uid="{6399A5B0-900F-4F41-A459-915EAD3C0C0C}"/>
    <cellStyle name="Comma 4 2 4 7 2 2 2" xfId="46417" xr:uid="{A1148928-8BB7-4674-9A89-717DF8AAE360}"/>
    <cellStyle name="Comma 4 2 4 7 2 3" xfId="34101" xr:uid="{CAD477D9-35DD-402E-AF4A-C77C7108905D}"/>
    <cellStyle name="Comma 4 2 4 7 3" xfId="15627" xr:uid="{4AE04A49-9AE1-4883-B0F6-3E75A27B855E}"/>
    <cellStyle name="Comma 4 2 4 7 3 2" xfId="40259" xr:uid="{E0AD922A-6AE6-4F14-8216-53A830B87482}"/>
    <cellStyle name="Comma 4 2 4 7 4" xfId="27943" xr:uid="{42A8E2E0-B61C-4364-8B1A-92743202F955}"/>
    <cellStyle name="Comma 4 2 4 8" xfId="6390" xr:uid="{1728E9C7-B22C-4D37-9966-26D78C7237E3}"/>
    <cellStyle name="Comma 4 2 4 8 2" xfId="18706" xr:uid="{46BD2F28-4B36-4A67-B0F4-26C1106F1837}"/>
    <cellStyle name="Comma 4 2 4 8 2 2" xfId="43338" xr:uid="{AA882571-A670-4C3D-9201-935538F1D4FA}"/>
    <cellStyle name="Comma 4 2 4 8 3" xfId="31022" xr:uid="{24E83800-27DE-48F8-A53E-505B381792EE}"/>
    <cellStyle name="Comma 4 2 4 9" xfId="12548" xr:uid="{EBE1CE92-4D57-4797-8A0E-B486D6B0BE73}"/>
    <cellStyle name="Comma 4 2 4 9 2" xfId="37180" xr:uid="{EEE911BD-894B-43BD-B461-8B6F3D213925}"/>
    <cellStyle name="Comma 4 2 5" xfId="270" xr:uid="{A88F20F2-42C0-4D75-B84B-C215A80CC563}"/>
    <cellStyle name="Comma 4 2 5 2" xfId="462" xr:uid="{99A3AF29-51C7-485F-8BB6-90441F72DB50}"/>
    <cellStyle name="Comma 4 2 5 2 2" xfId="846" xr:uid="{5F2F6FA9-869B-41D1-8689-CF1E9151C09B}"/>
    <cellStyle name="Comma 4 2 5 2 2 2" xfId="1614" xr:uid="{ABB690A6-FAE4-44BF-BFEC-F1BBDAC4BD9E}"/>
    <cellStyle name="Comma 4 2 5 2 2 2 2" xfId="3160" xr:uid="{98820A99-38B7-4812-B084-261B6BE11E49}"/>
    <cellStyle name="Comma 4 2 5 2 2 2 2 2" xfId="6239" xr:uid="{FAF9C4D2-46E4-4371-A43F-D7EF36BB3D76}"/>
    <cellStyle name="Comma 4 2 5 2 2 2 2 2 2" xfId="12397" xr:uid="{52A02446-8CE6-4C82-A59A-680E620C87BE}"/>
    <cellStyle name="Comma 4 2 5 2 2 2 2 2 2 2" xfId="24713" xr:uid="{3B79936C-1572-404A-A404-394479C8A0B0}"/>
    <cellStyle name="Comma 4 2 5 2 2 2 2 2 2 2 2" xfId="49345" xr:uid="{F35DA32A-1B6D-4164-9303-A8CDD4A74872}"/>
    <cellStyle name="Comma 4 2 5 2 2 2 2 2 2 3" xfId="37029" xr:uid="{B26284DA-77D8-4EB8-A376-AE87E0904BBD}"/>
    <cellStyle name="Comma 4 2 5 2 2 2 2 2 3" xfId="18555" xr:uid="{3CAB4011-8288-4A53-A480-7991EA0D7B39}"/>
    <cellStyle name="Comma 4 2 5 2 2 2 2 2 3 2" xfId="43187" xr:uid="{F8474A4D-721E-495C-AFA9-69947F3AF2F7}"/>
    <cellStyle name="Comma 4 2 5 2 2 2 2 2 4" xfId="30871" xr:uid="{0A1BDF56-20AE-4F65-AE6C-CB5D8BC6BCC8}"/>
    <cellStyle name="Comma 4 2 5 2 2 2 2 3" xfId="9318" xr:uid="{25794E0A-F076-470E-9785-B68397E36951}"/>
    <cellStyle name="Comma 4 2 5 2 2 2 2 3 2" xfId="21634" xr:uid="{4501D44E-0014-418E-9B9A-620654B96F8C}"/>
    <cellStyle name="Comma 4 2 5 2 2 2 2 3 2 2" xfId="46266" xr:uid="{33226577-AB59-49F0-9FFE-E940C3A86043}"/>
    <cellStyle name="Comma 4 2 5 2 2 2 2 3 3" xfId="33950" xr:uid="{0F123215-8E74-4741-9361-55475D20DD06}"/>
    <cellStyle name="Comma 4 2 5 2 2 2 2 4" xfId="15476" xr:uid="{A88D143C-BA15-4B6A-BAD3-DD7BA245553A}"/>
    <cellStyle name="Comma 4 2 5 2 2 2 2 4 2" xfId="40108" xr:uid="{78E063E3-217A-46B8-B8E5-1219C0FF0AE3}"/>
    <cellStyle name="Comma 4 2 5 2 2 2 2 5" xfId="27792" xr:uid="{B2944F1E-AF00-4C50-8405-0A47EF407CC9}"/>
    <cellStyle name="Comma 4 2 5 2 2 2 3" xfId="4703" xr:uid="{B7F8243C-3408-46C6-9DFC-D05BE4554528}"/>
    <cellStyle name="Comma 4 2 5 2 2 2 3 2" xfId="10861" xr:uid="{8BDDA142-CA4C-4711-85FD-D1934DF81BC5}"/>
    <cellStyle name="Comma 4 2 5 2 2 2 3 2 2" xfId="23177" xr:uid="{9B2A3DB3-BA68-4A26-8777-4CB8B6FA180F}"/>
    <cellStyle name="Comma 4 2 5 2 2 2 3 2 2 2" xfId="47809" xr:uid="{4537F89A-630E-4ACB-9CA3-5A6268DE33E4}"/>
    <cellStyle name="Comma 4 2 5 2 2 2 3 2 3" xfId="35493" xr:uid="{1574DF10-E22F-4ACB-9B87-5416406455B8}"/>
    <cellStyle name="Comma 4 2 5 2 2 2 3 3" xfId="17019" xr:uid="{E8A71116-8956-4BFF-A9FC-3E9274E1156D}"/>
    <cellStyle name="Comma 4 2 5 2 2 2 3 3 2" xfId="41651" xr:uid="{F681ADD4-71CD-498B-AC7C-7F1418B3E6FF}"/>
    <cellStyle name="Comma 4 2 5 2 2 2 3 4" xfId="29335" xr:uid="{0AB28AB5-0AD3-4753-8D2D-AAD1BEDAD559}"/>
    <cellStyle name="Comma 4 2 5 2 2 2 4" xfId="7782" xr:uid="{ABA829FC-C625-492E-B269-B4374364943C}"/>
    <cellStyle name="Comma 4 2 5 2 2 2 4 2" xfId="20098" xr:uid="{EAF8A25A-6E9C-40B1-BE0E-272847966924}"/>
    <cellStyle name="Comma 4 2 5 2 2 2 4 2 2" xfId="44730" xr:uid="{F9E7085A-0F28-4C32-B1A7-B402FDC73294}"/>
    <cellStyle name="Comma 4 2 5 2 2 2 4 3" xfId="32414" xr:uid="{1E1878C6-24C6-4BE8-A4AB-0E468863EE57}"/>
    <cellStyle name="Comma 4 2 5 2 2 2 5" xfId="13940" xr:uid="{E8E1BD5D-A636-4DC7-8EA8-BFBB0E448822}"/>
    <cellStyle name="Comma 4 2 5 2 2 2 5 2" xfId="38572" xr:uid="{9CB4FA35-1F0F-4911-A5FD-581307BE0E4C}"/>
    <cellStyle name="Comma 4 2 5 2 2 2 6" xfId="26256" xr:uid="{DBF69B0E-B89D-4706-97EF-6D23CF2CD281}"/>
    <cellStyle name="Comma 4 2 5 2 2 3" xfId="2392" xr:uid="{A8841587-235E-459C-8198-30D1055E8C3E}"/>
    <cellStyle name="Comma 4 2 5 2 2 3 2" xfId="5471" xr:uid="{40BDB7C9-AC8E-4D9B-9768-A12124367A75}"/>
    <cellStyle name="Comma 4 2 5 2 2 3 2 2" xfId="11629" xr:uid="{AFC587E7-E4DA-4886-8D57-FA6B21E71BED}"/>
    <cellStyle name="Comma 4 2 5 2 2 3 2 2 2" xfId="23945" xr:uid="{207BB13F-A457-4918-92EA-C9764F89C84B}"/>
    <cellStyle name="Comma 4 2 5 2 2 3 2 2 2 2" xfId="48577" xr:uid="{23338755-E923-4C0C-92D1-D8D95F1F60C0}"/>
    <cellStyle name="Comma 4 2 5 2 2 3 2 2 3" xfId="36261" xr:uid="{E4A8EC06-ADC3-4711-9D00-D3CFD3B60C84}"/>
    <cellStyle name="Comma 4 2 5 2 2 3 2 3" xfId="17787" xr:uid="{15798665-4EBD-4A63-9769-12D1AD7D4F05}"/>
    <cellStyle name="Comma 4 2 5 2 2 3 2 3 2" xfId="42419" xr:uid="{5355324C-0C54-41FD-A468-1400355EE286}"/>
    <cellStyle name="Comma 4 2 5 2 2 3 2 4" xfId="30103" xr:uid="{EB046070-A69F-46DB-96C0-B32B2CA9985C}"/>
    <cellStyle name="Comma 4 2 5 2 2 3 3" xfId="8550" xr:uid="{4F6656BC-DBA5-4BED-B347-F06A007B775C}"/>
    <cellStyle name="Comma 4 2 5 2 2 3 3 2" xfId="20866" xr:uid="{86F5C3C9-6146-4CBE-9FE3-6598FDEB3E65}"/>
    <cellStyle name="Comma 4 2 5 2 2 3 3 2 2" xfId="45498" xr:uid="{E217308C-C419-4676-8033-46965BF07FE0}"/>
    <cellStyle name="Comma 4 2 5 2 2 3 3 3" xfId="33182" xr:uid="{7AF84546-1497-4133-8F4E-BDF4ED9EECEE}"/>
    <cellStyle name="Comma 4 2 5 2 2 3 4" xfId="14708" xr:uid="{EFC7FBD1-9CDB-4ACD-9CBD-C68EF7881185}"/>
    <cellStyle name="Comma 4 2 5 2 2 3 4 2" xfId="39340" xr:uid="{59BAA166-E861-4446-8237-D1C3AB7CBFB6}"/>
    <cellStyle name="Comma 4 2 5 2 2 3 5" xfId="27024" xr:uid="{530133EB-683B-4759-A4D0-09DD5A57E340}"/>
    <cellStyle name="Comma 4 2 5 2 2 4" xfId="3935" xr:uid="{FD21CC00-EB3F-425E-9D1B-783B39C1389F}"/>
    <cellStyle name="Comma 4 2 5 2 2 4 2" xfId="10093" xr:uid="{3E6D0687-D415-48C4-96B3-C745BA53F366}"/>
    <cellStyle name="Comma 4 2 5 2 2 4 2 2" xfId="22409" xr:uid="{F8CAE7B5-ECDE-43C7-A3FB-5FBA6E32F2B1}"/>
    <cellStyle name="Comma 4 2 5 2 2 4 2 2 2" xfId="47041" xr:uid="{FBAD0B0E-2BB2-4769-833B-F8242EFD5349}"/>
    <cellStyle name="Comma 4 2 5 2 2 4 2 3" xfId="34725" xr:uid="{85AD70C1-AEA2-4C1F-A8CE-804C287FF8B5}"/>
    <cellStyle name="Comma 4 2 5 2 2 4 3" xfId="16251" xr:uid="{0FA42259-6246-4BAD-923A-359F42E81F1A}"/>
    <cellStyle name="Comma 4 2 5 2 2 4 3 2" xfId="40883" xr:uid="{201C982A-398B-4C60-8517-05FBFB4F97C7}"/>
    <cellStyle name="Comma 4 2 5 2 2 4 4" xfId="28567" xr:uid="{0F55210B-344C-460E-A7CC-E4B39EB4D55F}"/>
    <cellStyle name="Comma 4 2 5 2 2 5" xfId="7014" xr:uid="{5E1557A8-13CF-47F5-BA05-B17AEFCE51C4}"/>
    <cellStyle name="Comma 4 2 5 2 2 5 2" xfId="19330" xr:uid="{8E2685DA-C90B-4BC2-823E-6C3085B989FC}"/>
    <cellStyle name="Comma 4 2 5 2 2 5 2 2" xfId="43962" xr:uid="{306A0C3A-AACF-4755-8FE7-722771E08B3D}"/>
    <cellStyle name="Comma 4 2 5 2 2 5 3" xfId="31646" xr:uid="{9734103E-69F9-44D8-8BBA-15C0B2F9B9C5}"/>
    <cellStyle name="Comma 4 2 5 2 2 6" xfId="13172" xr:uid="{29AFE993-5419-40C9-9358-53C09CDC23AD}"/>
    <cellStyle name="Comma 4 2 5 2 2 6 2" xfId="37804" xr:uid="{0A02894B-EF62-4E19-82D9-BD7C26264C2C}"/>
    <cellStyle name="Comma 4 2 5 2 2 7" xfId="25488" xr:uid="{95E22655-00B7-42D7-A364-6E0D3EB86E2E}"/>
    <cellStyle name="Comma 4 2 5 2 3" xfId="1230" xr:uid="{A8CDAC59-C2C4-461A-87EB-FC71FF988B73}"/>
    <cellStyle name="Comma 4 2 5 2 3 2" xfId="2776" xr:uid="{4DFD494C-EF8D-42D3-8D7C-EBAD8CD12B4E}"/>
    <cellStyle name="Comma 4 2 5 2 3 2 2" xfId="5855" xr:uid="{64D512D7-0ACD-4925-AC06-7AC445F5ED73}"/>
    <cellStyle name="Comma 4 2 5 2 3 2 2 2" xfId="12013" xr:uid="{33F80609-8B56-406D-9215-A84FA3C2B0F5}"/>
    <cellStyle name="Comma 4 2 5 2 3 2 2 2 2" xfId="24329" xr:uid="{8AF841B1-F565-4D24-8EBF-50B5351A814C}"/>
    <cellStyle name="Comma 4 2 5 2 3 2 2 2 2 2" xfId="48961" xr:uid="{4B94096B-4CCF-4190-9C93-5F79E292B15E}"/>
    <cellStyle name="Comma 4 2 5 2 3 2 2 2 3" xfId="36645" xr:uid="{4EAD0A78-412A-4738-8BA1-A8E728182F91}"/>
    <cellStyle name="Comma 4 2 5 2 3 2 2 3" xfId="18171" xr:uid="{A0B188FA-FEA0-4CE5-985E-4E3F75B4D1AB}"/>
    <cellStyle name="Comma 4 2 5 2 3 2 2 3 2" xfId="42803" xr:uid="{5CDC0403-2850-40A8-A1C0-98F31E1CFC63}"/>
    <cellStyle name="Comma 4 2 5 2 3 2 2 4" xfId="30487" xr:uid="{7E90E35B-26E6-4D52-9326-5B88EE22A887}"/>
    <cellStyle name="Comma 4 2 5 2 3 2 3" xfId="8934" xr:uid="{7324B99A-A570-4AE4-BC3C-C71833640137}"/>
    <cellStyle name="Comma 4 2 5 2 3 2 3 2" xfId="21250" xr:uid="{EC419111-3DC5-4D63-8117-24B6B0916CD9}"/>
    <cellStyle name="Comma 4 2 5 2 3 2 3 2 2" xfId="45882" xr:uid="{E0EAE333-A912-4646-B709-70F037A4E9E1}"/>
    <cellStyle name="Comma 4 2 5 2 3 2 3 3" xfId="33566" xr:uid="{9AC83317-5A5E-495D-909A-C0BCB40EC3BE}"/>
    <cellStyle name="Comma 4 2 5 2 3 2 4" xfId="15092" xr:uid="{0265E984-2F37-4C4F-B994-AEBC807A36F4}"/>
    <cellStyle name="Comma 4 2 5 2 3 2 4 2" xfId="39724" xr:uid="{59156C61-A89E-46C2-8287-2A631D641F0F}"/>
    <cellStyle name="Comma 4 2 5 2 3 2 5" xfId="27408" xr:uid="{C4AE7676-1F90-4BB9-8388-23821DB5A422}"/>
    <cellStyle name="Comma 4 2 5 2 3 3" xfId="4319" xr:uid="{19FB5AAC-7346-4D96-9385-BA95FE8FB019}"/>
    <cellStyle name="Comma 4 2 5 2 3 3 2" xfId="10477" xr:uid="{B70298A8-5BD3-40FD-AFDB-CC576B1D8A97}"/>
    <cellStyle name="Comma 4 2 5 2 3 3 2 2" xfId="22793" xr:uid="{35C7C1F3-7A1E-4DCF-AB36-A14E5088EE81}"/>
    <cellStyle name="Comma 4 2 5 2 3 3 2 2 2" xfId="47425" xr:uid="{BC1C16DE-8A4B-4C4A-B1D3-54AD1EEDB842}"/>
    <cellStyle name="Comma 4 2 5 2 3 3 2 3" xfId="35109" xr:uid="{A6E6F2C8-9201-4BA5-9689-B4907D6209BE}"/>
    <cellStyle name="Comma 4 2 5 2 3 3 3" xfId="16635" xr:uid="{24A24FBA-83E2-47F6-91A9-BD946D5759A6}"/>
    <cellStyle name="Comma 4 2 5 2 3 3 3 2" xfId="41267" xr:uid="{84B63D95-9B62-488F-96EA-968DA82C0EE2}"/>
    <cellStyle name="Comma 4 2 5 2 3 3 4" xfId="28951" xr:uid="{42AD8444-156B-4D9A-97C3-64DC56AA3DF4}"/>
    <cellStyle name="Comma 4 2 5 2 3 4" xfId="7398" xr:uid="{B5385741-49A4-49C2-B3BF-A9642DD79BC6}"/>
    <cellStyle name="Comma 4 2 5 2 3 4 2" xfId="19714" xr:uid="{8A4AEDC1-BD00-461B-9124-5BEAC9F6C95E}"/>
    <cellStyle name="Comma 4 2 5 2 3 4 2 2" xfId="44346" xr:uid="{8EA967EB-3E76-4943-8EE3-6EB102CE9C75}"/>
    <cellStyle name="Comma 4 2 5 2 3 4 3" xfId="32030" xr:uid="{E064AFDF-99EC-4CEA-9822-4BDD413BC447}"/>
    <cellStyle name="Comma 4 2 5 2 3 5" xfId="13556" xr:uid="{3786E0DD-DA1F-413D-961A-F36A4CDCEEC7}"/>
    <cellStyle name="Comma 4 2 5 2 3 5 2" xfId="38188" xr:uid="{1FC203F4-DF8F-4F74-AE15-8A7FB64A9FE8}"/>
    <cellStyle name="Comma 4 2 5 2 3 6" xfId="25872" xr:uid="{7E68CB2F-968B-4853-A8A6-B6ABF2582394}"/>
    <cellStyle name="Comma 4 2 5 2 4" xfId="2008" xr:uid="{68124484-CDA0-4E2E-A95A-F09310A1CE6E}"/>
    <cellStyle name="Comma 4 2 5 2 4 2" xfId="5087" xr:uid="{71B477EE-20C0-4AED-B6FD-CE65C9873CDD}"/>
    <cellStyle name="Comma 4 2 5 2 4 2 2" xfId="11245" xr:uid="{60FB61A2-2D0B-4EC0-8A25-0723FE7868B2}"/>
    <cellStyle name="Comma 4 2 5 2 4 2 2 2" xfId="23561" xr:uid="{7DAA2A86-AA4F-40EA-B1E8-BBF2D35F0E77}"/>
    <cellStyle name="Comma 4 2 5 2 4 2 2 2 2" xfId="48193" xr:uid="{0CC6C77C-1782-4999-8D5F-9CB1802BA299}"/>
    <cellStyle name="Comma 4 2 5 2 4 2 2 3" xfId="35877" xr:uid="{A793794F-563E-425D-B088-9E2FEC15ED5B}"/>
    <cellStyle name="Comma 4 2 5 2 4 2 3" xfId="17403" xr:uid="{C41798A8-61A1-4AFC-BB53-CD608F1BEACF}"/>
    <cellStyle name="Comma 4 2 5 2 4 2 3 2" xfId="42035" xr:uid="{546E04A2-4C96-4882-B369-A8E94AB1EEC2}"/>
    <cellStyle name="Comma 4 2 5 2 4 2 4" xfId="29719" xr:uid="{72BF6E7B-D89B-4300-8AF9-EB0E2120AB9F}"/>
    <cellStyle name="Comma 4 2 5 2 4 3" xfId="8166" xr:uid="{25D32AB0-BF51-4BD1-933B-3F590D26EF3F}"/>
    <cellStyle name="Comma 4 2 5 2 4 3 2" xfId="20482" xr:uid="{4D8F6371-A09C-4689-96F0-C07A79D5E0E0}"/>
    <cellStyle name="Comma 4 2 5 2 4 3 2 2" xfId="45114" xr:uid="{A6F7F570-6CBC-4918-AB3B-E754A5114126}"/>
    <cellStyle name="Comma 4 2 5 2 4 3 3" xfId="32798" xr:uid="{2A8036EF-46EC-4CCE-93B7-2F18B2297B5F}"/>
    <cellStyle name="Comma 4 2 5 2 4 4" xfId="14324" xr:uid="{210E7C8C-C4F3-460B-A2D6-73968FA704F6}"/>
    <cellStyle name="Comma 4 2 5 2 4 4 2" xfId="38956" xr:uid="{F05B64B8-28F1-44C1-AB65-FD08EE23561D}"/>
    <cellStyle name="Comma 4 2 5 2 4 5" xfId="26640" xr:uid="{349C8A21-84B9-4601-80C8-E933661D57B9}"/>
    <cellStyle name="Comma 4 2 5 2 5" xfId="3551" xr:uid="{7426668A-532A-4235-B3CE-43DD78FC0F5C}"/>
    <cellStyle name="Comma 4 2 5 2 5 2" xfId="9709" xr:uid="{F9EF45D4-8602-497D-9E71-E0353EA4612B}"/>
    <cellStyle name="Comma 4 2 5 2 5 2 2" xfId="22025" xr:uid="{8DE52211-E146-4A27-AB83-C3476CA2BCA2}"/>
    <cellStyle name="Comma 4 2 5 2 5 2 2 2" xfId="46657" xr:uid="{EA7B51C5-FCE0-4173-83D4-892EADB7CE44}"/>
    <cellStyle name="Comma 4 2 5 2 5 2 3" xfId="34341" xr:uid="{E75BBAD6-5586-472F-BD92-BF4B43890826}"/>
    <cellStyle name="Comma 4 2 5 2 5 3" xfId="15867" xr:uid="{055F706E-861C-46B2-8A65-B5B810939F86}"/>
    <cellStyle name="Comma 4 2 5 2 5 3 2" xfId="40499" xr:uid="{8182AC32-8041-4459-8227-440E0D440A73}"/>
    <cellStyle name="Comma 4 2 5 2 5 4" xfId="28183" xr:uid="{077E6A71-3624-4815-BCA1-626089AD6C07}"/>
    <cellStyle name="Comma 4 2 5 2 6" xfId="6630" xr:uid="{49E08C09-E5C2-40FF-86E8-E4DD64FB3703}"/>
    <cellStyle name="Comma 4 2 5 2 6 2" xfId="18946" xr:uid="{C5B12957-C48E-457F-89E2-E6613EAB4C35}"/>
    <cellStyle name="Comma 4 2 5 2 6 2 2" xfId="43578" xr:uid="{A255836A-8833-46F8-8B1D-8D04B08F720F}"/>
    <cellStyle name="Comma 4 2 5 2 6 3" xfId="31262" xr:uid="{FDCE5C36-17E3-4679-80B8-9B2F925D3CD9}"/>
    <cellStyle name="Comma 4 2 5 2 7" xfId="12788" xr:uid="{802295F8-877E-4B7B-ACA6-26C487DB0305}"/>
    <cellStyle name="Comma 4 2 5 2 7 2" xfId="37420" xr:uid="{3A3CA056-B648-425F-9E5A-8E2B350CECB3}"/>
    <cellStyle name="Comma 4 2 5 2 8" xfId="25104" xr:uid="{3432ACFF-A460-485F-8CF7-16BBBF7DB57B}"/>
    <cellStyle name="Comma 4 2 5 3" xfId="654" xr:uid="{F716EDA2-3C24-4784-B56F-5868547F6E1E}"/>
    <cellStyle name="Comma 4 2 5 3 2" xfId="1422" xr:uid="{3AE3EED1-449D-4B35-95CA-3545B2BC2FB8}"/>
    <cellStyle name="Comma 4 2 5 3 2 2" xfId="2968" xr:uid="{7A125442-BBF7-4809-93B7-DE3DC66B8EF4}"/>
    <cellStyle name="Comma 4 2 5 3 2 2 2" xfId="6047" xr:uid="{DEFBDBD6-D94C-4206-BA10-50FBF8011125}"/>
    <cellStyle name="Comma 4 2 5 3 2 2 2 2" xfId="12205" xr:uid="{B0B7E82B-34BC-4BF9-959D-FC2774BFF330}"/>
    <cellStyle name="Comma 4 2 5 3 2 2 2 2 2" xfId="24521" xr:uid="{FCDEBCBC-4187-4C09-A803-ED97C3C8DB15}"/>
    <cellStyle name="Comma 4 2 5 3 2 2 2 2 2 2" xfId="49153" xr:uid="{529CCCBC-FA99-42B0-8B43-FC1FC0FEFD05}"/>
    <cellStyle name="Comma 4 2 5 3 2 2 2 2 3" xfId="36837" xr:uid="{45EC63CB-340D-4AB9-A603-E1E1578A967C}"/>
    <cellStyle name="Comma 4 2 5 3 2 2 2 3" xfId="18363" xr:uid="{DC7F5674-045B-4200-AE04-7A1DE9627997}"/>
    <cellStyle name="Comma 4 2 5 3 2 2 2 3 2" xfId="42995" xr:uid="{EDD1CBA1-5378-45A0-BFA3-C0ECDA8BA7BE}"/>
    <cellStyle name="Comma 4 2 5 3 2 2 2 4" xfId="30679" xr:uid="{A2ABE64B-B477-4F6F-BB73-6BA4E52217C5}"/>
    <cellStyle name="Comma 4 2 5 3 2 2 3" xfId="9126" xr:uid="{CA208D86-6F53-48CF-99BF-2FB6C7A2530F}"/>
    <cellStyle name="Comma 4 2 5 3 2 2 3 2" xfId="21442" xr:uid="{68EACC5D-ACA1-465C-9B3B-E079651F48B6}"/>
    <cellStyle name="Comma 4 2 5 3 2 2 3 2 2" xfId="46074" xr:uid="{B272BB30-D5E3-45B3-A8B2-31FA5844AFD5}"/>
    <cellStyle name="Comma 4 2 5 3 2 2 3 3" xfId="33758" xr:uid="{D3A66424-03F0-49D7-9090-F289F9195A37}"/>
    <cellStyle name="Comma 4 2 5 3 2 2 4" xfId="15284" xr:uid="{0D7D08BA-B1F2-420F-9335-9603B3088340}"/>
    <cellStyle name="Comma 4 2 5 3 2 2 4 2" xfId="39916" xr:uid="{DD9B8671-998D-433F-8FC9-EC7DD0FD0051}"/>
    <cellStyle name="Comma 4 2 5 3 2 2 5" xfId="27600" xr:uid="{77E47F59-FF6E-4BBB-9FA1-4EA9D060943E}"/>
    <cellStyle name="Comma 4 2 5 3 2 3" xfId="4511" xr:uid="{CC165D39-37D9-49D5-9153-AE1667CDD878}"/>
    <cellStyle name="Comma 4 2 5 3 2 3 2" xfId="10669" xr:uid="{7387BA70-80B6-4308-90CC-B5AAA9AFA255}"/>
    <cellStyle name="Comma 4 2 5 3 2 3 2 2" xfId="22985" xr:uid="{F184F262-49AF-4CE7-97D6-FDC377F058F8}"/>
    <cellStyle name="Comma 4 2 5 3 2 3 2 2 2" xfId="47617" xr:uid="{1F278EBD-0B2C-409B-9966-4737169EC4A7}"/>
    <cellStyle name="Comma 4 2 5 3 2 3 2 3" xfId="35301" xr:uid="{260ED976-194C-49E9-B91D-6F5A4CA5A4D2}"/>
    <cellStyle name="Comma 4 2 5 3 2 3 3" xfId="16827" xr:uid="{7F7BBB92-8C9C-46BB-B714-F388FC176E05}"/>
    <cellStyle name="Comma 4 2 5 3 2 3 3 2" xfId="41459" xr:uid="{763AD43E-3DAE-4DD3-8D24-6A98F8B62BEF}"/>
    <cellStyle name="Comma 4 2 5 3 2 3 4" xfId="29143" xr:uid="{F00A8709-AC88-4831-A195-87CF4B1A3980}"/>
    <cellStyle name="Comma 4 2 5 3 2 4" xfId="7590" xr:uid="{92135694-F3D6-4643-8EBE-0DE832AD9FA8}"/>
    <cellStyle name="Comma 4 2 5 3 2 4 2" xfId="19906" xr:uid="{DFD14192-BDF3-41A2-90E1-52313E140B7E}"/>
    <cellStyle name="Comma 4 2 5 3 2 4 2 2" xfId="44538" xr:uid="{F75CDB3A-D86E-49B3-AB3B-D21B9B01A1D5}"/>
    <cellStyle name="Comma 4 2 5 3 2 4 3" xfId="32222" xr:uid="{217081E4-81DF-43C9-80E4-D0B341CE08A3}"/>
    <cellStyle name="Comma 4 2 5 3 2 5" xfId="13748" xr:uid="{38D0BBC1-42F1-4D00-A272-788E0BA871C9}"/>
    <cellStyle name="Comma 4 2 5 3 2 5 2" xfId="38380" xr:uid="{43D7BDC9-6E55-437D-88F5-7302EC8578ED}"/>
    <cellStyle name="Comma 4 2 5 3 2 6" xfId="26064" xr:uid="{3B7C9961-A1E9-42AE-9E5E-7B5C393B5363}"/>
    <cellStyle name="Comma 4 2 5 3 3" xfId="2200" xr:uid="{C51DBCF8-1087-40F3-8E9C-DE48BFCD239B}"/>
    <cellStyle name="Comma 4 2 5 3 3 2" xfId="5279" xr:uid="{AFD9AEC4-0DF7-4689-9FA1-EA214FA1F348}"/>
    <cellStyle name="Comma 4 2 5 3 3 2 2" xfId="11437" xr:uid="{505AE3B1-1B1B-4268-838C-B88678036AD6}"/>
    <cellStyle name="Comma 4 2 5 3 3 2 2 2" xfId="23753" xr:uid="{DC10851D-FBFF-4CD5-8D30-2845FBDA54BB}"/>
    <cellStyle name="Comma 4 2 5 3 3 2 2 2 2" xfId="48385" xr:uid="{67A2692A-4EE5-45CC-A6E8-F7E4A996D5AB}"/>
    <cellStyle name="Comma 4 2 5 3 3 2 2 3" xfId="36069" xr:uid="{FBD51855-D642-49F4-8C68-4F6AB11AA582}"/>
    <cellStyle name="Comma 4 2 5 3 3 2 3" xfId="17595" xr:uid="{9B856CAD-EB94-4D71-A95A-D0245595503A}"/>
    <cellStyle name="Comma 4 2 5 3 3 2 3 2" xfId="42227" xr:uid="{AF21448D-DD10-4761-82A1-5114E2EE4253}"/>
    <cellStyle name="Comma 4 2 5 3 3 2 4" xfId="29911" xr:uid="{47E312C5-9A21-4F33-BF05-EB7F026ADA45}"/>
    <cellStyle name="Comma 4 2 5 3 3 3" xfId="8358" xr:uid="{2961DA3F-AF56-4C42-8050-7AC0CBB03F81}"/>
    <cellStyle name="Comma 4 2 5 3 3 3 2" xfId="20674" xr:uid="{0BC1EF7B-D43A-4940-8EC9-FB1C612455BE}"/>
    <cellStyle name="Comma 4 2 5 3 3 3 2 2" xfId="45306" xr:uid="{236E8A2A-8D2E-47A4-969E-511988389780}"/>
    <cellStyle name="Comma 4 2 5 3 3 3 3" xfId="32990" xr:uid="{CED2315E-8600-4254-BFA0-F5F765F2465C}"/>
    <cellStyle name="Comma 4 2 5 3 3 4" xfId="14516" xr:uid="{1E37B959-1ED1-4AD2-A0DD-E48BC5AEDF08}"/>
    <cellStyle name="Comma 4 2 5 3 3 4 2" xfId="39148" xr:uid="{EA99A189-33E2-4890-860C-90DD906EE18D}"/>
    <cellStyle name="Comma 4 2 5 3 3 5" xfId="26832" xr:uid="{0B349862-2674-443F-9F71-9B237934EE63}"/>
    <cellStyle name="Comma 4 2 5 3 4" xfId="3743" xr:uid="{3A173C72-3218-4C1C-85EB-6508B492DF91}"/>
    <cellStyle name="Comma 4 2 5 3 4 2" xfId="9901" xr:uid="{3B69712A-F2C1-46C9-9FA2-886A5C5725FD}"/>
    <cellStyle name="Comma 4 2 5 3 4 2 2" xfId="22217" xr:uid="{9E45E21D-9F32-453E-A504-8AF7B1B31598}"/>
    <cellStyle name="Comma 4 2 5 3 4 2 2 2" xfId="46849" xr:uid="{47A554A6-2452-499B-B8D3-9D27BD5722B2}"/>
    <cellStyle name="Comma 4 2 5 3 4 2 3" xfId="34533" xr:uid="{A731AB9B-A70E-4B1B-8EE4-BCCC5FDB324C}"/>
    <cellStyle name="Comma 4 2 5 3 4 3" xfId="16059" xr:uid="{B6C29F9C-81AA-42D4-A3FB-95B38B422A1D}"/>
    <cellStyle name="Comma 4 2 5 3 4 3 2" xfId="40691" xr:uid="{298C2F68-E6FC-445C-A061-F02EBFB58F52}"/>
    <cellStyle name="Comma 4 2 5 3 4 4" xfId="28375" xr:uid="{F7C15BE0-86F7-4C1F-A509-9CCDE8D76753}"/>
    <cellStyle name="Comma 4 2 5 3 5" xfId="6822" xr:uid="{4CA5461E-A971-47DA-A795-C26E5E3AA955}"/>
    <cellStyle name="Comma 4 2 5 3 5 2" xfId="19138" xr:uid="{D5426109-91C0-4FAC-B4CA-ED2123BFE688}"/>
    <cellStyle name="Comma 4 2 5 3 5 2 2" xfId="43770" xr:uid="{2CA06BCA-E3C6-4AAD-BEC5-92BB395A5104}"/>
    <cellStyle name="Comma 4 2 5 3 5 3" xfId="31454" xr:uid="{D8F47C1A-AA5E-40E2-AC90-68DD64A7C7DC}"/>
    <cellStyle name="Comma 4 2 5 3 6" xfId="12980" xr:uid="{F0D0F3C4-1532-499B-84E7-30EF7B0CDE76}"/>
    <cellStyle name="Comma 4 2 5 3 6 2" xfId="37612" xr:uid="{5DBBE9E5-FD4F-47FF-A64E-3E72BC1150F7}"/>
    <cellStyle name="Comma 4 2 5 3 7" xfId="25296" xr:uid="{54B111CD-9701-40AB-BCD4-D046869DDFE7}"/>
    <cellStyle name="Comma 4 2 5 4" xfId="1038" xr:uid="{C9908EB3-9DD5-46B1-A845-41F1A25C8B07}"/>
    <cellStyle name="Comma 4 2 5 4 2" xfId="2584" xr:uid="{D8776B81-0ED0-4408-9538-94CCC3A1BCF0}"/>
    <cellStyle name="Comma 4 2 5 4 2 2" xfId="5663" xr:uid="{971D334E-9276-4C06-9257-E7A3BA2F49CC}"/>
    <cellStyle name="Comma 4 2 5 4 2 2 2" xfId="11821" xr:uid="{8052167B-9BCE-4B65-8C2B-A65EEE001048}"/>
    <cellStyle name="Comma 4 2 5 4 2 2 2 2" xfId="24137" xr:uid="{11128AE1-8EC3-4A0A-B14C-55AD6F2B8C1F}"/>
    <cellStyle name="Comma 4 2 5 4 2 2 2 2 2" xfId="48769" xr:uid="{DD15B172-2383-4AED-A7D7-84CCB3D33BD2}"/>
    <cellStyle name="Comma 4 2 5 4 2 2 2 3" xfId="36453" xr:uid="{EE2DE270-0204-49FB-B495-732E14994FD8}"/>
    <cellStyle name="Comma 4 2 5 4 2 2 3" xfId="17979" xr:uid="{7FAA597B-5FD4-453A-B67D-18B8D041B7FA}"/>
    <cellStyle name="Comma 4 2 5 4 2 2 3 2" xfId="42611" xr:uid="{6F12C101-1840-4503-AF7E-7CA5A0B845B9}"/>
    <cellStyle name="Comma 4 2 5 4 2 2 4" xfId="30295" xr:uid="{0918D23F-DA30-403B-A373-3BC90047BF12}"/>
    <cellStyle name="Comma 4 2 5 4 2 3" xfId="8742" xr:uid="{96772FDA-88E6-40E3-9D88-2770E32F9BBA}"/>
    <cellStyle name="Comma 4 2 5 4 2 3 2" xfId="21058" xr:uid="{D0EC6ED5-69F2-42ED-8202-56849EA7506F}"/>
    <cellStyle name="Comma 4 2 5 4 2 3 2 2" xfId="45690" xr:uid="{6BC852EE-FD66-40FB-9DDF-C9AAA49FF7B0}"/>
    <cellStyle name="Comma 4 2 5 4 2 3 3" xfId="33374" xr:uid="{D7B9FC9E-5190-4651-AFDB-0947351231BE}"/>
    <cellStyle name="Comma 4 2 5 4 2 4" xfId="14900" xr:uid="{ACC6945B-1E8C-440F-989C-930C647058DA}"/>
    <cellStyle name="Comma 4 2 5 4 2 4 2" xfId="39532" xr:uid="{0257239C-87B7-4244-891D-3CE2FF940799}"/>
    <cellStyle name="Comma 4 2 5 4 2 5" xfId="27216" xr:uid="{7E3152A2-7756-47E1-9A41-40777655FB7C}"/>
    <cellStyle name="Comma 4 2 5 4 3" xfId="4127" xr:uid="{0A7DBB60-9FDD-461F-B3B7-ECD3A14B821E}"/>
    <cellStyle name="Comma 4 2 5 4 3 2" xfId="10285" xr:uid="{A7FA0AE0-D3AA-484E-BCA6-5633F454527A}"/>
    <cellStyle name="Comma 4 2 5 4 3 2 2" xfId="22601" xr:uid="{625B2E03-E7F7-48B3-B9F5-F8BB836F2969}"/>
    <cellStyle name="Comma 4 2 5 4 3 2 2 2" xfId="47233" xr:uid="{4CB39073-8714-4201-B457-83053C204B76}"/>
    <cellStyle name="Comma 4 2 5 4 3 2 3" xfId="34917" xr:uid="{DE7E05AA-A34E-401F-9167-EFE3565B00F8}"/>
    <cellStyle name="Comma 4 2 5 4 3 3" xfId="16443" xr:uid="{AE72FC0B-C541-43A7-8A6D-C051B0263558}"/>
    <cellStyle name="Comma 4 2 5 4 3 3 2" xfId="41075" xr:uid="{984D57B6-B0FD-4F7B-894E-E55F81F82B09}"/>
    <cellStyle name="Comma 4 2 5 4 3 4" xfId="28759" xr:uid="{A4EF0F2C-BED8-4EE2-82F1-C13E1D6EE3F7}"/>
    <cellStyle name="Comma 4 2 5 4 4" xfId="7206" xr:uid="{C54440FE-71EC-4545-AE92-3FE0FC1DDF78}"/>
    <cellStyle name="Comma 4 2 5 4 4 2" xfId="19522" xr:uid="{46D94A6F-E083-46D3-81C1-2FD7556CBD98}"/>
    <cellStyle name="Comma 4 2 5 4 4 2 2" xfId="44154" xr:uid="{61962E85-3605-4F39-A0A1-464CA405DB9B}"/>
    <cellStyle name="Comma 4 2 5 4 4 3" xfId="31838" xr:uid="{D9F23CFD-D8B5-4827-A278-B5E003F6128B}"/>
    <cellStyle name="Comma 4 2 5 4 5" xfId="13364" xr:uid="{FA1B5789-B7F6-482F-8CD9-AE30933C6113}"/>
    <cellStyle name="Comma 4 2 5 4 5 2" xfId="37996" xr:uid="{46E03485-3F35-4386-BB0B-8E885804215D}"/>
    <cellStyle name="Comma 4 2 5 4 6" xfId="25680" xr:uid="{9CC1C395-6E08-47DA-9124-00B09B70C2D5}"/>
    <cellStyle name="Comma 4 2 5 5" xfId="1816" xr:uid="{8A71D060-88DE-413C-B28C-BCAED24F2C87}"/>
    <cellStyle name="Comma 4 2 5 5 2" xfId="4895" xr:uid="{E01D47AD-BC27-4014-9228-633D0A0465DC}"/>
    <cellStyle name="Comma 4 2 5 5 2 2" xfId="11053" xr:uid="{EA01CD59-B87D-47A9-8A73-1A713F02C5B1}"/>
    <cellStyle name="Comma 4 2 5 5 2 2 2" xfId="23369" xr:uid="{1D09DA35-0AB9-49A6-8D02-3AD234F93F1E}"/>
    <cellStyle name="Comma 4 2 5 5 2 2 2 2" xfId="48001" xr:uid="{45A84487-51CA-4D53-9022-FD2D195983BA}"/>
    <cellStyle name="Comma 4 2 5 5 2 2 3" xfId="35685" xr:uid="{FC86AA5E-16A0-47B9-9519-5658141B5EEA}"/>
    <cellStyle name="Comma 4 2 5 5 2 3" xfId="17211" xr:uid="{E3239C16-9218-40F6-90CD-FAA62CADC45B}"/>
    <cellStyle name="Comma 4 2 5 5 2 3 2" xfId="41843" xr:uid="{AC889F8E-0B9D-44D8-8456-FA925540BCC6}"/>
    <cellStyle name="Comma 4 2 5 5 2 4" xfId="29527" xr:uid="{D7752ED9-F7A4-42AD-9CED-7F94F1F84F31}"/>
    <cellStyle name="Comma 4 2 5 5 3" xfId="7974" xr:uid="{85E9EE8E-D765-44C5-9DF1-A84613644A3F}"/>
    <cellStyle name="Comma 4 2 5 5 3 2" xfId="20290" xr:uid="{0D870907-8CAB-4127-B9E6-6E05B64F15F5}"/>
    <cellStyle name="Comma 4 2 5 5 3 2 2" xfId="44922" xr:uid="{41844D8C-AD23-4CE8-A67F-456BE61D0C23}"/>
    <cellStyle name="Comma 4 2 5 5 3 3" xfId="32606" xr:uid="{4FF9954B-4C32-481F-A933-C9C0A0C9BE9B}"/>
    <cellStyle name="Comma 4 2 5 5 4" xfId="14132" xr:uid="{9C6527C8-6BBE-4099-AD56-DD26EF7392F7}"/>
    <cellStyle name="Comma 4 2 5 5 4 2" xfId="38764" xr:uid="{A606257A-BA49-40F3-AA57-FCF8DA1D0B7A}"/>
    <cellStyle name="Comma 4 2 5 5 5" xfId="26448" xr:uid="{0E65C3BD-68B1-43B3-BF0D-60FBEBE20014}"/>
    <cellStyle name="Comma 4 2 5 6" xfId="3359" xr:uid="{884A92E2-3935-4A5A-A17B-53C31843AAE3}"/>
    <cellStyle name="Comma 4 2 5 6 2" xfId="9517" xr:uid="{48ADFA73-0F98-4F39-AA79-0FE0077C15F5}"/>
    <cellStyle name="Comma 4 2 5 6 2 2" xfId="21833" xr:uid="{7C9167F2-2A14-420A-BD86-94945A076ED3}"/>
    <cellStyle name="Comma 4 2 5 6 2 2 2" xfId="46465" xr:uid="{9EBFC754-D4BB-4517-8CCF-F5246A016B0D}"/>
    <cellStyle name="Comma 4 2 5 6 2 3" xfId="34149" xr:uid="{1007C03B-7B33-42A0-971B-411A5FA27702}"/>
    <cellStyle name="Comma 4 2 5 6 3" xfId="15675" xr:uid="{3DA3EAEC-1E77-4C94-9288-25E581B9A3A3}"/>
    <cellStyle name="Comma 4 2 5 6 3 2" xfId="40307" xr:uid="{70701199-6056-4D6C-AF14-EAB394A36EAC}"/>
    <cellStyle name="Comma 4 2 5 6 4" xfId="27991" xr:uid="{275DDA03-A320-4181-8822-3EDBFA9919A5}"/>
    <cellStyle name="Comma 4 2 5 7" xfId="6438" xr:uid="{FD3FA3D2-0113-4FCD-9321-D2F49E9C2DCB}"/>
    <cellStyle name="Comma 4 2 5 7 2" xfId="18754" xr:uid="{622260F7-2BD7-42CB-9366-FE24EB293BD9}"/>
    <cellStyle name="Comma 4 2 5 7 2 2" xfId="43386" xr:uid="{4F409DC4-32FB-4BE4-ABFF-853AE017DD7B}"/>
    <cellStyle name="Comma 4 2 5 7 3" xfId="31070" xr:uid="{2519FADE-7D48-4766-A804-07A012FF94D4}"/>
    <cellStyle name="Comma 4 2 5 8" xfId="12596" xr:uid="{1E7F0550-CF3F-483D-BB3F-A43B37C1D896}"/>
    <cellStyle name="Comma 4 2 5 8 2" xfId="37228" xr:uid="{C4674505-3C03-4EB3-AE7C-C17D85EC9E18}"/>
    <cellStyle name="Comma 4 2 5 9" xfId="24912" xr:uid="{58CBED23-5929-45A6-8458-C5A8FA0A6C25}"/>
    <cellStyle name="Comma 4 2 6" xfId="366" xr:uid="{8958BB38-1AF5-44B1-826C-B0F712A520DE}"/>
    <cellStyle name="Comma 4 2 6 2" xfId="750" xr:uid="{328CF627-740D-4A3B-A7FC-E29DA3B906A2}"/>
    <cellStyle name="Comma 4 2 6 2 2" xfId="1518" xr:uid="{8AB5114B-CDE5-4EB0-AC7F-B6ABC394FBE9}"/>
    <cellStyle name="Comma 4 2 6 2 2 2" xfId="3064" xr:uid="{98F89333-546D-4FA9-BD81-F257753E6CE8}"/>
    <cellStyle name="Comma 4 2 6 2 2 2 2" xfId="6143" xr:uid="{457FEC78-B54C-48D8-9BCB-EB9243897E0B}"/>
    <cellStyle name="Comma 4 2 6 2 2 2 2 2" xfId="12301" xr:uid="{73F50E66-7BD0-43FD-859B-55FD4916023F}"/>
    <cellStyle name="Comma 4 2 6 2 2 2 2 2 2" xfId="24617" xr:uid="{19DD60F1-2FF5-4208-98E0-8330DC1831B3}"/>
    <cellStyle name="Comma 4 2 6 2 2 2 2 2 2 2" xfId="49249" xr:uid="{FE00DF24-6ACC-47BC-83D8-B054EFFFD2A6}"/>
    <cellStyle name="Comma 4 2 6 2 2 2 2 2 3" xfId="36933" xr:uid="{69E3CC92-5478-4E72-93F0-A87DE9B9A4D8}"/>
    <cellStyle name="Comma 4 2 6 2 2 2 2 3" xfId="18459" xr:uid="{6A6A2A95-CC56-4F1A-B805-2C52EE866480}"/>
    <cellStyle name="Comma 4 2 6 2 2 2 2 3 2" xfId="43091" xr:uid="{0D5B8957-1E0C-4A07-8637-5368606496F9}"/>
    <cellStyle name="Comma 4 2 6 2 2 2 2 4" xfId="30775" xr:uid="{78F9869C-057D-44AC-9119-CE092EFFA90E}"/>
    <cellStyle name="Comma 4 2 6 2 2 2 3" xfId="9222" xr:uid="{ED186019-887E-400F-A108-FEB721BAA3EE}"/>
    <cellStyle name="Comma 4 2 6 2 2 2 3 2" xfId="21538" xr:uid="{8D69F1AA-C3E6-43DD-9447-8EE33CDF4862}"/>
    <cellStyle name="Comma 4 2 6 2 2 2 3 2 2" xfId="46170" xr:uid="{697793CB-665E-49A1-86B0-154F2FBF8EAE}"/>
    <cellStyle name="Comma 4 2 6 2 2 2 3 3" xfId="33854" xr:uid="{2215ADC7-F953-49E8-AC38-6DF89625EDE9}"/>
    <cellStyle name="Comma 4 2 6 2 2 2 4" xfId="15380" xr:uid="{AFD5559C-38D1-458F-B872-F63769A92DD6}"/>
    <cellStyle name="Comma 4 2 6 2 2 2 4 2" xfId="40012" xr:uid="{B18DA159-7CED-4E7C-9786-17ECA5308664}"/>
    <cellStyle name="Comma 4 2 6 2 2 2 5" xfId="27696" xr:uid="{32E32167-00CA-4539-B187-EA2D46A17FA6}"/>
    <cellStyle name="Comma 4 2 6 2 2 3" xfId="4607" xr:uid="{96D12121-6E68-4EA3-A447-3BEA3AE05A65}"/>
    <cellStyle name="Comma 4 2 6 2 2 3 2" xfId="10765" xr:uid="{71C56B90-0A96-401D-B8FF-B02BAD9DC2C7}"/>
    <cellStyle name="Comma 4 2 6 2 2 3 2 2" xfId="23081" xr:uid="{E388343F-4FD8-4A3C-8382-B762F5D742AF}"/>
    <cellStyle name="Comma 4 2 6 2 2 3 2 2 2" xfId="47713" xr:uid="{14DB737B-1963-49E5-BFCA-217DD557DF13}"/>
    <cellStyle name="Comma 4 2 6 2 2 3 2 3" xfId="35397" xr:uid="{A5B81693-3CF0-4894-ADB9-26A3BC9382E2}"/>
    <cellStyle name="Comma 4 2 6 2 2 3 3" xfId="16923" xr:uid="{1101BFDC-ED92-4F81-AC6F-40E430417840}"/>
    <cellStyle name="Comma 4 2 6 2 2 3 3 2" xfId="41555" xr:uid="{BBB5A536-4F75-47DD-8A2E-80B084DE071F}"/>
    <cellStyle name="Comma 4 2 6 2 2 3 4" xfId="29239" xr:uid="{968A79C0-4D1F-446D-A3D7-9F7E449B242E}"/>
    <cellStyle name="Comma 4 2 6 2 2 4" xfId="7686" xr:uid="{8F3FE169-C555-43FC-A5F3-7C73E38A99FA}"/>
    <cellStyle name="Comma 4 2 6 2 2 4 2" xfId="20002" xr:uid="{157A65FE-41A3-42DD-887C-C6DF64A2D149}"/>
    <cellStyle name="Comma 4 2 6 2 2 4 2 2" xfId="44634" xr:uid="{F338EDF2-F3F8-4445-9AC5-BFD84D1D2350}"/>
    <cellStyle name="Comma 4 2 6 2 2 4 3" xfId="32318" xr:uid="{27BABA70-359D-4EFE-90DB-7709C36F7B69}"/>
    <cellStyle name="Comma 4 2 6 2 2 5" xfId="13844" xr:uid="{47078500-18F6-47E5-9D60-FB6C840A3B9E}"/>
    <cellStyle name="Comma 4 2 6 2 2 5 2" xfId="38476" xr:uid="{A9EBDA32-443E-48EE-B9E8-0A2F7329C68F}"/>
    <cellStyle name="Comma 4 2 6 2 2 6" xfId="26160" xr:uid="{D39D3451-71CD-402B-8342-69D882DA9686}"/>
    <cellStyle name="Comma 4 2 6 2 3" xfId="2296" xr:uid="{AAAEBD6A-0226-4AB1-A134-712673C5D108}"/>
    <cellStyle name="Comma 4 2 6 2 3 2" xfId="5375" xr:uid="{0005A51C-99F6-4324-83B1-4F7159F78D61}"/>
    <cellStyle name="Comma 4 2 6 2 3 2 2" xfId="11533" xr:uid="{D382E7D7-04D5-4E7C-A9AB-4064BDEB21BC}"/>
    <cellStyle name="Comma 4 2 6 2 3 2 2 2" xfId="23849" xr:uid="{80973246-32EB-49AE-8327-47AF8E81622F}"/>
    <cellStyle name="Comma 4 2 6 2 3 2 2 2 2" xfId="48481" xr:uid="{53F7FE78-3E9F-424B-8906-A2A94151D755}"/>
    <cellStyle name="Comma 4 2 6 2 3 2 2 3" xfId="36165" xr:uid="{DD0B7CA4-C831-4195-A1A2-1D1CA989B2F4}"/>
    <cellStyle name="Comma 4 2 6 2 3 2 3" xfId="17691" xr:uid="{96493065-7275-40D2-8831-D96B361B6EB9}"/>
    <cellStyle name="Comma 4 2 6 2 3 2 3 2" xfId="42323" xr:uid="{0724DDAD-BFEF-4410-9833-AFFF43266F9B}"/>
    <cellStyle name="Comma 4 2 6 2 3 2 4" xfId="30007" xr:uid="{B33A004E-4716-4166-999E-39B002CB6561}"/>
    <cellStyle name="Comma 4 2 6 2 3 3" xfId="8454" xr:uid="{42D7F721-7B05-442E-AC46-A39F76773757}"/>
    <cellStyle name="Comma 4 2 6 2 3 3 2" xfId="20770" xr:uid="{B83B66E3-C77E-4472-B766-E24A7A41ECA1}"/>
    <cellStyle name="Comma 4 2 6 2 3 3 2 2" xfId="45402" xr:uid="{A9DA83B1-F167-48E9-B954-9D6BF04871CB}"/>
    <cellStyle name="Comma 4 2 6 2 3 3 3" xfId="33086" xr:uid="{22E3853D-9C25-4273-8B4C-DE8F7AEDB870}"/>
    <cellStyle name="Comma 4 2 6 2 3 4" xfId="14612" xr:uid="{6DA22876-BAEB-4587-B3E9-A9042DB0E734}"/>
    <cellStyle name="Comma 4 2 6 2 3 4 2" xfId="39244" xr:uid="{A7F85D3C-E7C2-4166-BD02-67A8F40BD258}"/>
    <cellStyle name="Comma 4 2 6 2 3 5" xfId="26928" xr:uid="{04E93928-9885-40F1-AAB7-335EBA88D396}"/>
    <cellStyle name="Comma 4 2 6 2 4" xfId="3839" xr:uid="{19E8C9D5-D06F-4644-8C88-8BB375438D6E}"/>
    <cellStyle name="Comma 4 2 6 2 4 2" xfId="9997" xr:uid="{F73E98BA-CED8-41B9-8149-D904B477610D}"/>
    <cellStyle name="Comma 4 2 6 2 4 2 2" xfId="22313" xr:uid="{14519D2E-6A1F-4367-A1E4-2FA555A4F03C}"/>
    <cellStyle name="Comma 4 2 6 2 4 2 2 2" xfId="46945" xr:uid="{1BC2FCE4-52A0-4D94-A162-EB9064D9BFDD}"/>
    <cellStyle name="Comma 4 2 6 2 4 2 3" xfId="34629" xr:uid="{AFBCB0C3-290D-40EB-8819-2D8B62F4EB70}"/>
    <cellStyle name="Comma 4 2 6 2 4 3" xfId="16155" xr:uid="{33EF8261-F4FD-4EBB-835C-847A5B6B43AE}"/>
    <cellStyle name="Comma 4 2 6 2 4 3 2" xfId="40787" xr:uid="{EA3F76A3-0576-486C-8028-D36F8FD2B805}"/>
    <cellStyle name="Comma 4 2 6 2 4 4" xfId="28471" xr:uid="{DED7DE86-B4EC-4C98-935D-067A14ED4636}"/>
    <cellStyle name="Comma 4 2 6 2 5" xfId="6918" xr:uid="{B8025802-8F8F-41B6-A61C-0AE166A7562F}"/>
    <cellStyle name="Comma 4 2 6 2 5 2" xfId="19234" xr:uid="{1D0663D4-00B9-4267-B43F-55B2D4110294}"/>
    <cellStyle name="Comma 4 2 6 2 5 2 2" xfId="43866" xr:uid="{D8366D0C-DB5C-4E54-A654-4645D3B851A5}"/>
    <cellStyle name="Comma 4 2 6 2 5 3" xfId="31550" xr:uid="{56189A7C-8EC0-4A08-B2D6-1F0DD1C8BAC0}"/>
    <cellStyle name="Comma 4 2 6 2 6" xfId="13076" xr:uid="{61462206-DEA0-44BF-82E3-56559FAE27A2}"/>
    <cellStyle name="Comma 4 2 6 2 6 2" xfId="37708" xr:uid="{E259EBCB-621A-4AA2-AFD2-1CCFA338034F}"/>
    <cellStyle name="Comma 4 2 6 2 7" xfId="25392" xr:uid="{8D627F82-16AA-4982-B568-1CDCC03F2AAD}"/>
    <cellStyle name="Comma 4 2 6 3" xfId="1134" xr:uid="{3BFB12CE-C75E-4098-96DF-62CA2A76B5DC}"/>
    <cellStyle name="Comma 4 2 6 3 2" xfId="2680" xr:uid="{2EA8FD82-ED35-42B4-B920-38F7ADFA94AB}"/>
    <cellStyle name="Comma 4 2 6 3 2 2" xfId="5759" xr:uid="{539083F3-0340-4E95-AAF0-2490645A9CF5}"/>
    <cellStyle name="Comma 4 2 6 3 2 2 2" xfId="11917" xr:uid="{57236511-2EFF-4124-B8B8-C9EA61953EB2}"/>
    <cellStyle name="Comma 4 2 6 3 2 2 2 2" xfId="24233" xr:uid="{1B81B9B6-A0C8-425F-AC60-89B633CE1A96}"/>
    <cellStyle name="Comma 4 2 6 3 2 2 2 2 2" xfId="48865" xr:uid="{FA590ADA-BEDA-4E8E-8285-0B7DA24F7A44}"/>
    <cellStyle name="Comma 4 2 6 3 2 2 2 3" xfId="36549" xr:uid="{D39FD4DE-47ED-4C11-BC59-95D4A4C7A9C8}"/>
    <cellStyle name="Comma 4 2 6 3 2 2 3" xfId="18075" xr:uid="{00E9E1F0-6C30-45DC-9F00-23FB94E4C4D9}"/>
    <cellStyle name="Comma 4 2 6 3 2 2 3 2" xfId="42707" xr:uid="{03D6A106-2B6E-4CC3-A0D6-0BB57BD1F782}"/>
    <cellStyle name="Comma 4 2 6 3 2 2 4" xfId="30391" xr:uid="{1B2710CE-9046-4B7E-A771-7DD4B539423B}"/>
    <cellStyle name="Comma 4 2 6 3 2 3" xfId="8838" xr:uid="{9783C39B-2872-493B-8D58-FD9AF9ECBF3E}"/>
    <cellStyle name="Comma 4 2 6 3 2 3 2" xfId="21154" xr:uid="{81EEED3B-1E99-4B02-BC25-FB01CC9F34E1}"/>
    <cellStyle name="Comma 4 2 6 3 2 3 2 2" xfId="45786" xr:uid="{754BBD6D-4663-47F7-8168-9A1D207FF5F5}"/>
    <cellStyle name="Comma 4 2 6 3 2 3 3" xfId="33470" xr:uid="{6823D9BE-7C60-469C-A9A5-57051A779261}"/>
    <cellStyle name="Comma 4 2 6 3 2 4" xfId="14996" xr:uid="{29145E87-FE74-49C4-B7A7-E90E03B292EC}"/>
    <cellStyle name="Comma 4 2 6 3 2 4 2" xfId="39628" xr:uid="{60D9D629-802C-4564-9EB6-D39481433ED9}"/>
    <cellStyle name="Comma 4 2 6 3 2 5" xfId="27312" xr:uid="{B4C97ED5-FC1B-44B5-ABB8-35608D48FB98}"/>
    <cellStyle name="Comma 4 2 6 3 3" xfId="4223" xr:uid="{48AAD73F-ED4B-4199-B75C-9861B7BA2065}"/>
    <cellStyle name="Comma 4 2 6 3 3 2" xfId="10381" xr:uid="{62B51A80-4341-4E4C-ABAB-CD98A4B113C6}"/>
    <cellStyle name="Comma 4 2 6 3 3 2 2" xfId="22697" xr:uid="{4BF16679-61CD-4EF0-B521-B0604BC8DE82}"/>
    <cellStyle name="Comma 4 2 6 3 3 2 2 2" xfId="47329" xr:uid="{65AE9DFA-E5A6-4F98-B7D9-B621219CD3CA}"/>
    <cellStyle name="Comma 4 2 6 3 3 2 3" xfId="35013" xr:uid="{F4CE9C9A-560D-4EF8-900F-9101A9785A38}"/>
    <cellStyle name="Comma 4 2 6 3 3 3" xfId="16539" xr:uid="{C7808D2E-6B99-43B4-9E59-E4C3833FFCA0}"/>
    <cellStyle name="Comma 4 2 6 3 3 3 2" xfId="41171" xr:uid="{0FD6F6CD-05C2-463A-B83A-AEA3486DE59C}"/>
    <cellStyle name="Comma 4 2 6 3 3 4" xfId="28855" xr:uid="{691BA2A2-04DE-4F0F-BFC5-ED38155E4E9B}"/>
    <cellStyle name="Comma 4 2 6 3 4" xfId="7302" xr:uid="{C718CB0F-CEE0-4731-9384-15F3EBB0C26D}"/>
    <cellStyle name="Comma 4 2 6 3 4 2" xfId="19618" xr:uid="{3F8AD89E-03C3-4A6C-A2F8-63638EFC57F8}"/>
    <cellStyle name="Comma 4 2 6 3 4 2 2" xfId="44250" xr:uid="{66B47F70-6120-4C89-BA1A-D439D2ED7494}"/>
    <cellStyle name="Comma 4 2 6 3 4 3" xfId="31934" xr:uid="{75471968-C051-4A44-BA23-CEF39E94FCFB}"/>
    <cellStyle name="Comma 4 2 6 3 5" xfId="13460" xr:uid="{B75359DD-AC8A-424E-9B48-2283E7858E85}"/>
    <cellStyle name="Comma 4 2 6 3 5 2" xfId="38092" xr:uid="{A68F7C1B-68F1-47A0-A3E8-96F0D6AD9796}"/>
    <cellStyle name="Comma 4 2 6 3 6" xfId="25776" xr:uid="{23E88B8A-F257-4417-9535-E8D52A94FF56}"/>
    <cellStyle name="Comma 4 2 6 4" xfId="1912" xr:uid="{A3198132-8A38-4A39-B984-9B52128E3394}"/>
    <cellStyle name="Comma 4 2 6 4 2" xfId="4991" xr:uid="{0DBE42C0-7625-4D83-8465-79815077AD99}"/>
    <cellStyle name="Comma 4 2 6 4 2 2" xfId="11149" xr:uid="{B513DDC3-CC28-409A-BE49-7C8532A5AF9D}"/>
    <cellStyle name="Comma 4 2 6 4 2 2 2" xfId="23465" xr:uid="{273DF2EB-0245-4584-B25F-D57AC5134111}"/>
    <cellStyle name="Comma 4 2 6 4 2 2 2 2" xfId="48097" xr:uid="{F8323B40-CA89-4235-AD27-68D2C7C06D39}"/>
    <cellStyle name="Comma 4 2 6 4 2 2 3" xfId="35781" xr:uid="{4EBC22AA-454A-4FC5-8618-1D640D6933AB}"/>
    <cellStyle name="Comma 4 2 6 4 2 3" xfId="17307" xr:uid="{92DD523E-B286-470D-85BC-7FEC262D3749}"/>
    <cellStyle name="Comma 4 2 6 4 2 3 2" xfId="41939" xr:uid="{41CB3FCC-E76B-4AAC-A93C-037A7A873A09}"/>
    <cellStyle name="Comma 4 2 6 4 2 4" xfId="29623" xr:uid="{39B28CB2-25DA-46FB-8F97-9A52609527DF}"/>
    <cellStyle name="Comma 4 2 6 4 3" xfId="8070" xr:uid="{847790B3-6312-49AE-9BDC-C17D9D99E941}"/>
    <cellStyle name="Comma 4 2 6 4 3 2" xfId="20386" xr:uid="{5308E97B-9C21-4A12-946B-7D4B94AC5761}"/>
    <cellStyle name="Comma 4 2 6 4 3 2 2" xfId="45018" xr:uid="{70C38A5C-A938-41C9-9943-F910AACC70E6}"/>
    <cellStyle name="Comma 4 2 6 4 3 3" xfId="32702" xr:uid="{D89B49B9-B3DD-41C9-BDAC-37366CF8D5B5}"/>
    <cellStyle name="Comma 4 2 6 4 4" xfId="14228" xr:uid="{E540C91E-325F-4A6F-BBA1-EB2B20DB08F8}"/>
    <cellStyle name="Comma 4 2 6 4 4 2" xfId="38860" xr:uid="{4B42EBC5-7F58-487E-8DB0-807E796AA5E2}"/>
    <cellStyle name="Comma 4 2 6 4 5" xfId="26544" xr:uid="{9C5D643A-4B07-4A9F-AF04-C07BF8BB5458}"/>
    <cellStyle name="Comma 4 2 6 5" xfId="3455" xr:uid="{3E944601-B41C-4E57-99A7-9D7C1B95AA0B}"/>
    <cellStyle name="Comma 4 2 6 5 2" xfId="9613" xr:uid="{F771ABB6-DA75-4845-9DF7-B9A6821E9943}"/>
    <cellStyle name="Comma 4 2 6 5 2 2" xfId="21929" xr:uid="{25763B3D-6F5E-4AF5-8555-36F9A805F1BA}"/>
    <cellStyle name="Comma 4 2 6 5 2 2 2" xfId="46561" xr:uid="{BAB94260-04B4-4089-BB3F-6CF7010BE9A0}"/>
    <cellStyle name="Comma 4 2 6 5 2 3" xfId="34245" xr:uid="{18A138D8-96E2-4D5B-9AE2-730C0C2EE64A}"/>
    <cellStyle name="Comma 4 2 6 5 3" xfId="15771" xr:uid="{DC3675BB-92BB-402D-BB50-392922441DD8}"/>
    <cellStyle name="Comma 4 2 6 5 3 2" xfId="40403" xr:uid="{7DD62D43-E48E-4A83-8A20-E00CACE39BD1}"/>
    <cellStyle name="Comma 4 2 6 5 4" xfId="28087" xr:uid="{338D054E-5958-4F22-B69C-F98CAD19AE9E}"/>
    <cellStyle name="Comma 4 2 6 6" xfId="6534" xr:uid="{80FE3344-72A7-42A0-9AA5-4EDE02BAEE86}"/>
    <cellStyle name="Comma 4 2 6 6 2" xfId="18850" xr:uid="{3A7F2A32-255F-4416-B109-7AE133AEDABB}"/>
    <cellStyle name="Comma 4 2 6 6 2 2" xfId="43482" xr:uid="{E42F23E8-3058-4C15-A2A1-68E3B1855DCC}"/>
    <cellStyle name="Comma 4 2 6 6 3" xfId="31166" xr:uid="{8B53E397-CF9D-4072-93FB-0B832314274E}"/>
    <cellStyle name="Comma 4 2 6 7" xfId="12692" xr:uid="{073E9886-126D-40CE-8DAE-B6B1D020BFDE}"/>
    <cellStyle name="Comma 4 2 6 7 2" xfId="37324" xr:uid="{E64C055A-21A2-4F24-AB9D-09A2B2C4DD68}"/>
    <cellStyle name="Comma 4 2 6 8" xfId="25008" xr:uid="{B45B1216-1ABE-4FE0-A4ED-FC39643813A8}"/>
    <cellStyle name="Comma 4 2 7" xfId="558" xr:uid="{A9C87AF0-9A7C-40DB-970F-6AF447E6EE8D}"/>
    <cellStyle name="Comma 4 2 7 2" xfId="1326" xr:uid="{FE2A4B55-8427-4DF4-87A8-94FBE6764EB9}"/>
    <cellStyle name="Comma 4 2 7 2 2" xfId="2872" xr:uid="{4AF7461C-4877-4B87-B56A-68C120D92B25}"/>
    <cellStyle name="Comma 4 2 7 2 2 2" xfId="5951" xr:uid="{278A1FE6-1D46-40CE-9DAE-3C4BEB863DA6}"/>
    <cellStyle name="Comma 4 2 7 2 2 2 2" xfId="12109" xr:uid="{A1306F32-13B7-4D24-9734-E7476A261E75}"/>
    <cellStyle name="Comma 4 2 7 2 2 2 2 2" xfId="24425" xr:uid="{991B84B3-6D76-4E89-BE9C-3582F91FAADF}"/>
    <cellStyle name="Comma 4 2 7 2 2 2 2 2 2" xfId="49057" xr:uid="{AFDCAB51-C411-4643-9A0A-1404FC82FDEB}"/>
    <cellStyle name="Comma 4 2 7 2 2 2 2 3" xfId="36741" xr:uid="{6561AFB5-1FDB-4E66-9DFF-E54032CD6099}"/>
    <cellStyle name="Comma 4 2 7 2 2 2 3" xfId="18267" xr:uid="{46A413C3-BDF7-4E4E-ADD6-3520688E35B7}"/>
    <cellStyle name="Comma 4 2 7 2 2 2 3 2" xfId="42899" xr:uid="{6515CB54-0E0E-4E9C-8525-FC2141C4E811}"/>
    <cellStyle name="Comma 4 2 7 2 2 2 4" xfId="30583" xr:uid="{D92F2879-C350-42C2-9D15-538F40B687FA}"/>
    <cellStyle name="Comma 4 2 7 2 2 3" xfId="9030" xr:uid="{4B749771-9794-415F-BE26-7EF1DED2D57A}"/>
    <cellStyle name="Comma 4 2 7 2 2 3 2" xfId="21346" xr:uid="{0418BC95-CC18-4C74-B4E9-95850AFF9199}"/>
    <cellStyle name="Comma 4 2 7 2 2 3 2 2" xfId="45978" xr:uid="{79DF5E76-4F6E-4B61-A06F-C2E1C3822188}"/>
    <cellStyle name="Comma 4 2 7 2 2 3 3" xfId="33662" xr:uid="{F6BFF60E-1668-4BF7-9AC5-0C3F35B19D27}"/>
    <cellStyle name="Comma 4 2 7 2 2 4" xfId="15188" xr:uid="{343D8D04-257E-4F34-AD0C-3B1D0FFE3998}"/>
    <cellStyle name="Comma 4 2 7 2 2 4 2" xfId="39820" xr:uid="{4412900D-B721-4C9F-B182-2F01BEA07E87}"/>
    <cellStyle name="Comma 4 2 7 2 2 5" xfId="27504" xr:uid="{272C8FB1-930A-47D0-B1E4-6B218997E3CB}"/>
    <cellStyle name="Comma 4 2 7 2 3" xfId="4415" xr:uid="{59109DDB-67CA-449C-821A-0507B2216182}"/>
    <cellStyle name="Comma 4 2 7 2 3 2" xfId="10573" xr:uid="{BEA2E1B8-0CDD-473F-9160-8341E7D86854}"/>
    <cellStyle name="Comma 4 2 7 2 3 2 2" xfId="22889" xr:uid="{A5A5FD75-6590-42AA-9C56-0956256005C2}"/>
    <cellStyle name="Comma 4 2 7 2 3 2 2 2" xfId="47521" xr:uid="{A973197E-341F-4295-BCA8-CADA03FCD462}"/>
    <cellStyle name="Comma 4 2 7 2 3 2 3" xfId="35205" xr:uid="{AD8F2F15-3D55-4D31-85BD-AC245EEFBA0F}"/>
    <cellStyle name="Comma 4 2 7 2 3 3" xfId="16731" xr:uid="{D37FA050-4A84-4F65-A5BC-12FCEF04A006}"/>
    <cellStyle name="Comma 4 2 7 2 3 3 2" xfId="41363" xr:uid="{8C1FDE8C-3B93-4A38-81D2-7D2199CD86B0}"/>
    <cellStyle name="Comma 4 2 7 2 3 4" xfId="29047" xr:uid="{144F364B-C005-48BC-8E03-FCFB4B2CB0AC}"/>
    <cellStyle name="Comma 4 2 7 2 4" xfId="7494" xr:uid="{B3422ED1-E70F-4681-B040-39D0B769DAE2}"/>
    <cellStyle name="Comma 4 2 7 2 4 2" xfId="19810" xr:uid="{65CC4FE3-F8DC-46A9-B88D-AEED1B949232}"/>
    <cellStyle name="Comma 4 2 7 2 4 2 2" xfId="44442" xr:uid="{67D5DE61-BED1-4C21-B002-6107D00DD6A7}"/>
    <cellStyle name="Comma 4 2 7 2 4 3" xfId="32126" xr:uid="{B22D961A-3C20-41A8-90F1-95171A406348}"/>
    <cellStyle name="Comma 4 2 7 2 5" xfId="13652" xr:uid="{4B1D982D-92DA-4DEF-8978-60BC283B2C27}"/>
    <cellStyle name="Comma 4 2 7 2 5 2" xfId="38284" xr:uid="{23D403C1-4B83-4810-93B9-1E9C29C4C2E0}"/>
    <cellStyle name="Comma 4 2 7 2 6" xfId="25968" xr:uid="{53F09426-C876-45D6-B0D5-54BEA908CB2B}"/>
    <cellStyle name="Comma 4 2 7 3" xfId="2104" xr:uid="{96920423-2DD8-468D-B190-F2B88A471954}"/>
    <cellStyle name="Comma 4 2 7 3 2" xfId="5183" xr:uid="{116F0911-B904-43F2-A5C2-413CC5993570}"/>
    <cellStyle name="Comma 4 2 7 3 2 2" xfId="11341" xr:uid="{79E0AC3F-BD79-4383-8039-0203AD71347E}"/>
    <cellStyle name="Comma 4 2 7 3 2 2 2" xfId="23657" xr:uid="{DECC049B-6195-483A-9E19-03FF21FC3B3A}"/>
    <cellStyle name="Comma 4 2 7 3 2 2 2 2" xfId="48289" xr:uid="{8692B6DB-699C-4AB5-A2C8-3BA4012C6D9B}"/>
    <cellStyle name="Comma 4 2 7 3 2 2 3" xfId="35973" xr:uid="{1AC6720D-9ADC-44B7-A510-1E4D4A077B8B}"/>
    <cellStyle name="Comma 4 2 7 3 2 3" xfId="17499" xr:uid="{051B95EF-2465-479E-BD26-AEFED028512B}"/>
    <cellStyle name="Comma 4 2 7 3 2 3 2" xfId="42131" xr:uid="{E03A8A15-AFF1-46DC-BB6F-28EE12BE2390}"/>
    <cellStyle name="Comma 4 2 7 3 2 4" xfId="29815" xr:uid="{86C8A928-AB0E-46F9-B2DE-8FF6C8D83D06}"/>
    <cellStyle name="Comma 4 2 7 3 3" xfId="8262" xr:uid="{B7B01AE8-110F-4F1A-9E06-A814385DDD07}"/>
    <cellStyle name="Comma 4 2 7 3 3 2" xfId="20578" xr:uid="{3C6E8293-180B-471E-AE4F-D476796F4F2E}"/>
    <cellStyle name="Comma 4 2 7 3 3 2 2" xfId="45210" xr:uid="{84DCBEE3-72EC-4ACA-98EC-705CDA289AF5}"/>
    <cellStyle name="Comma 4 2 7 3 3 3" xfId="32894" xr:uid="{FA24AD6E-B48D-4B23-9CB1-3D512A16E871}"/>
    <cellStyle name="Comma 4 2 7 3 4" xfId="14420" xr:uid="{77EA77E4-F323-4AF8-8BF2-17B171345D25}"/>
    <cellStyle name="Comma 4 2 7 3 4 2" xfId="39052" xr:uid="{F58A67E5-5254-43F1-BF9A-44579C1B64F7}"/>
    <cellStyle name="Comma 4 2 7 3 5" xfId="26736" xr:uid="{9FEC8F83-A904-4E31-B9C7-41AB3EA486F4}"/>
    <cellStyle name="Comma 4 2 7 4" xfId="3647" xr:uid="{4A94B78B-1720-4F8C-94BC-04DB84C26621}"/>
    <cellStyle name="Comma 4 2 7 4 2" xfId="9805" xr:uid="{CC1AB443-9108-4BF9-B58D-02EB462193AA}"/>
    <cellStyle name="Comma 4 2 7 4 2 2" xfId="22121" xr:uid="{BDD6502E-15F8-453B-98BE-5C9657E9A73C}"/>
    <cellStyle name="Comma 4 2 7 4 2 2 2" xfId="46753" xr:uid="{6661621E-F889-4F53-925E-0AB543404FC4}"/>
    <cellStyle name="Comma 4 2 7 4 2 3" xfId="34437" xr:uid="{3FEF4451-74B2-4323-8115-7DE61E48AE61}"/>
    <cellStyle name="Comma 4 2 7 4 3" xfId="15963" xr:uid="{3E16C35E-6184-4030-B0FF-6A529E667C01}"/>
    <cellStyle name="Comma 4 2 7 4 3 2" xfId="40595" xr:uid="{EB2148FB-E4AF-49F5-98B8-B78C9826735D}"/>
    <cellStyle name="Comma 4 2 7 4 4" xfId="28279" xr:uid="{52EE325A-01E5-4128-94A2-F0C8D35C77BF}"/>
    <cellStyle name="Comma 4 2 7 5" xfId="6726" xr:uid="{862B07D9-771F-4F11-9A3B-6075CD1C3F33}"/>
    <cellStyle name="Comma 4 2 7 5 2" xfId="19042" xr:uid="{8908A8F0-C27D-405F-8CF2-6B7E825AE135}"/>
    <cellStyle name="Comma 4 2 7 5 2 2" xfId="43674" xr:uid="{CE539DF6-33D8-4B0B-AD37-83B863BA8AEA}"/>
    <cellStyle name="Comma 4 2 7 5 3" xfId="31358" xr:uid="{5D5BE67E-8BE9-47FC-A8D1-0C6838A729D2}"/>
    <cellStyle name="Comma 4 2 7 6" xfId="12884" xr:uid="{215FBAD0-A4EF-4DBF-9465-03957506B6A1}"/>
    <cellStyle name="Comma 4 2 7 6 2" xfId="37516" xr:uid="{77A2EA8F-244E-403D-AF71-2FC57202EC51}"/>
    <cellStyle name="Comma 4 2 7 7" xfId="25200" xr:uid="{A188B2B2-31FE-4005-96AA-516B7BB81F7A}"/>
    <cellStyle name="Comma 4 2 8" xfId="942" xr:uid="{C1D95D33-9A28-4E6E-898D-B0E7CC13FC74}"/>
    <cellStyle name="Comma 4 2 8 2" xfId="2488" xr:uid="{3ED91B0E-55CF-4EE6-A2D1-4573C193C1B0}"/>
    <cellStyle name="Comma 4 2 8 2 2" xfId="5567" xr:uid="{6088934E-A892-4072-9021-22BBEE7E10CE}"/>
    <cellStyle name="Comma 4 2 8 2 2 2" xfId="11725" xr:uid="{BC62866C-2156-487C-B72A-86A6DC00293C}"/>
    <cellStyle name="Comma 4 2 8 2 2 2 2" xfId="24041" xr:uid="{9ADA4B05-A4E0-4BFB-A992-933321887F31}"/>
    <cellStyle name="Comma 4 2 8 2 2 2 2 2" xfId="48673" xr:uid="{17C2F00C-3F6D-4C44-8F41-2C9B1AE6996A}"/>
    <cellStyle name="Comma 4 2 8 2 2 2 3" xfId="36357" xr:uid="{8C75FDBF-3E7B-4102-8747-D2B5C01F26E2}"/>
    <cellStyle name="Comma 4 2 8 2 2 3" xfId="17883" xr:uid="{10976C30-63D7-4A41-94D1-0D98A50F2327}"/>
    <cellStyle name="Comma 4 2 8 2 2 3 2" xfId="42515" xr:uid="{A1491E5F-E2AB-4A96-A7B5-17A4CC66D63E}"/>
    <cellStyle name="Comma 4 2 8 2 2 4" xfId="30199" xr:uid="{ED8357DF-75BB-4D31-BEF8-C7B7061761E6}"/>
    <cellStyle name="Comma 4 2 8 2 3" xfId="8646" xr:uid="{1697A246-E98E-41A2-B35C-CC8F7FC8F60C}"/>
    <cellStyle name="Comma 4 2 8 2 3 2" xfId="20962" xr:uid="{A1F5D34C-5423-400B-9B9B-C3C1D13FD4EB}"/>
    <cellStyle name="Comma 4 2 8 2 3 2 2" xfId="45594" xr:uid="{4E93BCC0-7748-4737-A5C5-93A7C558FFFA}"/>
    <cellStyle name="Comma 4 2 8 2 3 3" xfId="33278" xr:uid="{A1F221F6-C28B-4595-80D9-F5310DDF5A7D}"/>
    <cellStyle name="Comma 4 2 8 2 4" xfId="14804" xr:uid="{AAD1BDAD-A84A-460F-9C59-6A94660950E1}"/>
    <cellStyle name="Comma 4 2 8 2 4 2" xfId="39436" xr:uid="{BA7DA3A0-F8B6-4CFD-BB05-29EFD0238742}"/>
    <cellStyle name="Comma 4 2 8 2 5" xfId="27120" xr:uid="{465CC5C5-B780-4AAA-A40B-358ACF951BEE}"/>
    <cellStyle name="Comma 4 2 8 3" xfId="4031" xr:uid="{61A6460F-787B-4956-B2ED-2671AB05F86A}"/>
    <cellStyle name="Comma 4 2 8 3 2" xfId="10189" xr:uid="{0E8F7921-2A94-4B5E-98B5-4883E71C0FEC}"/>
    <cellStyle name="Comma 4 2 8 3 2 2" xfId="22505" xr:uid="{901AE6A5-93C3-4C24-B650-8A2EE21B0BE6}"/>
    <cellStyle name="Comma 4 2 8 3 2 2 2" xfId="47137" xr:uid="{2D3AA560-02B4-4543-B6E2-1397CD0CD683}"/>
    <cellStyle name="Comma 4 2 8 3 2 3" xfId="34821" xr:uid="{B468C78F-2207-4102-A30B-05C5EEDE4705}"/>
    <cellStyle name="Comma 4 2 8 3 3" xfId="16347" xr:uid="{B3D18383-34CA-4337-BE80-816ECDAB486A}"/>
    <cellStyle name="Comma 4 2 8 3 3 2" xfId="40979" xr:uid="{93AB58BB-07FE-4165-AB55-8EFB39EE5D7C}"/>
    <cellStyle name="Comma 4 2 8 3 4" xfId="28663" xr:uid="{32D8F8F0-3C51-42C8-B62E-FFF09FA544C2}"/>
    <cellStyle name="Comma 4 2 8 4" xfId="7110" xr:uid="{9EB6C838-DFA9-4152-9D94-26BBB2254F95}"/>
    <cellStyle name="Comma 4 2 8 4 2" xfId="19426" xr:uid="{25B6CEED-32D8-4038-8CBD-017E0D1BFF23}"/>
    <cellStyle name="Comma 4 2 8 4 2 2" xfId="44058" xr:uid="{3FD7D6B2-DE63-4DCE-98BD-70816D97E11A}"/>
    <cellStyle name="Comma 4 2 8 4 3" xfId="31742" xr:uid="{662A0419-7EC2-4288-924A-44FA73DD2F8A}"/>
    <cellStyle name="Comma 4 2 8 5" xfId="13268" xr:uid="{15F1A9A9-C5C7-4C1F-8F88-F44FE65E3074}"/>
    <cellStyle name="Comma 4 2 8 5 2" xfId="37900" xr:uid="{1405CEA3-C41F-4539-B087-11F0068779C7}"/>
    <cellStyle name="Comma 4 2 8 6" xfId="25584" xr:uid="{184DCE8F-4EE9-491F-B2B5-2A821C5D4083}"/>
    <cellStyle name="Comma 4 2 9" xfId="1720" xr:uid="{CBACEC7E-7899-4261-AB8E-1F239C08DAD0}"/>
    <cellStyle name="Comma 4 2 9 2" xfId="4799" xr:uid="{F52988BB-4335-4A22-882D-1BBCB4D483ED}"/>
    <cellStyle name="Comma 4 2 9 2 2" xfId="10957" xr:uid="{3A636EB3-D833-4E6D-8101-7397C0966C11}"/>
    <cellStyle name="Comma 4 2 9 2 2 2" xfId="23273" xr:uid="{2ED894D4-0DB5-4618-9F7C-C1B367B4F581}"/>
    <cellStyle name="Comma 4 2 9 2 2 2 2" xfId="47905" xr:uid="{C8821EDF-6A58-4131-A4D4-FCC1D193796B}"/>
    <cellStyle name="Comma 4 2 9 2 2 3" xfId="35589" xr:uid="{4EB77612-A356-44BD-8DA2-3243DE862A2E}"/>
    <cellStyle name="Comma 4 2 9 2 3" xfId="17115" xr:uid="{6C4A4700-2712-476F-94E0-7B0123AF49D4}"/>
    <cellStyle name="Comma 4 2 9 2 3 2" xfId="41747" xr:uid="{35B3F52C-583B-4ED9-883E-0CE9BB4FC054}"/>
    <cellStyle name="Comma 4 2 9 2 4" xfId="29431" xr:uid="{B1FF6E19-3D84-4071-9F17-B97F1ADC0BA5}"/>
    <cellStyle name="Comma 4 2 9 3" xfId="7878" xr:uid="{955C58E1-18DF-425C-AD8C-FE08D4E578AF}"/>
    <cellStyle name="Comma 4 2 9 3 2" xfId="20194" xr:uid="{0CCF1840-B8B8-4A7C-9555-4203F255193D}"/>
    <cellStyle name="Comma 4 2 9 3 2 2" xfId="44826" xr:uid="{B1B13EB5-EA0D-42A1-A8F3-38A82DD2AA42}"/>
    <cellStyle name="Comma 4 2 9 3 3" xfId="32510" xr:uid="{AE457ADA-29E4-452C-BD1F-2E3F72D5F0CA}"/>
    <cellStyle name="Comma 4 2 9 4" xfId="14036" xr:uid="{46206235-F3C1-4864-80A4-71902B3546B9}"/>
    <cellStyle name="Comma 4 2 9 4 2" xfId="38668" xr:uid="{45220F28-E071-4247-B012-1221A6E8435A}"/>
    <cellStyle name="Comma 4 2 9 5" xfId="26352" xr:uid="{FD1BE917-6C7E-475C-9DFF-87D39ED8DCD2}"/>
    <cellStyle name="Comma 4 3" xfId="76" xr:uid="{544CE50E-D409-4CB6-98BF-2C15545EBB22}"/>
    <cellStyle name="Comma 4 3 2" xfId="3253" xr:uid="{7D74F1F2-6477-4F1D-B980-C49A9148E597}"/>
    <cellStyle name="Comma 4 3 2 2" xfId="6332" xr:uid="{347B6120-025B-4D8F-9ED4-FB55F74EE76D}"/>
    <cellStyle name="Comma 4 3 2 2 2" xfId="12490" xr:uid="{5AA75CCE-061A-420D-996E-56D41CEC7D73}"/>
    <cellStyle name="Comma 4 3 2 2 2 2" xfId="24806" xr:uid="{F01521E0-553F-40F1-A87A-44956EF3A137}"/>
    <cellStyle name="Comma 4 3 2 2 2 2 2" xfId="49438" xr:uid="{E45F44CB-EF98-4B62-87A0-25A7D17CA421}"/>
    <cellStyle name="Comma 4 3 2 2 2 3" xfId="37122" xr:uid="{76F9F4E6-EC38-47D7-9CE5-334AACA91BEA}"/>
    <cellStyle name="Comma 4 3 2 2 3" xfId="18648" xr:uid="{B730063B-B01E-47AA-91F2-D4932536482B}"/>
    <cellStyle name="Comma 4 3 2 2 3 2" xfId="43280" xr:uid="{C0D5D0B3-80B3-434A-A897-1BB633DADE34}"/>
    <cellStyle name="Comma 4 3 2 2 4" xfId="30964" xr:uid="{C94CEF0F-6C4E-4F57-9F45-68C0902FEC15}"/>
    <cellStyle name="Comma 4 3 2 3" xfId="9411" xr:uid="{4CD7C0D6-D865-4AA2-894C-27D921FB13AD}"/>
    <cellStyle name="Comma 4 3 2 3 2" xfId="21727" xr:uid="{6CE19947-C06D-456A-9175-633118812942}"/>
    <cellStyle name="Comma 4 3 2 3 2 2" xfId="46359" xr:uid="{5672B1A4-29A4-40E3-805A-AE6CE1CA85A6}"/>
    <cellStyle name="Comma 4 3 2 3 3" xfId="34043" xr:uid="{6621EC5B-97EC-40BF-814B-51EAD645B6D4}"/>
    <cellStyle name="Comma 4 3 2 4" xfId="15569" xr:uid="{63A7E225-AE09-46C7-9A7E-475DD5247CBB}"/>
    <cellStyle name="Comma 4 3 2 4 2" xfId="40201" xr:uid="{C1D66525-3167-461E-9BAB-81AD0DE2600E}"/>
    <cellStyle name="Comma 4 3 2 5" xfId="27885" xr:uid="{0464D9A3-B654-41FA-91AF-A65E235F307C}"/>
    <cellStyle name="Comma 4 3 3" xfId="1707" xr:uid="{2D33E621-F752-4D17-9DB1-77BD16184836}"/>
    <cellStyle name="Comma 4 4" xfId="78" xr:uid="{850912CB-2ABF-44A3-A3C7-3EADAB98184A}"/>
    <cellStyle name="Comma 4 4 2" xfId="103" xr:uid="{E8AEC525-155A-4040-B90E-CDDEB55174E6}"/>
    <cellStyle name="Comma 4 5" xfId="81" xr:uid="{8B7717D9-11D0-408E-B362-D04F94DE98BC}"/>
    <cellStyle name="Comma 4 6" xfId="84" xr:uid="{CEE19899-318E-46FE-8AB1-1871380C1D48}"/>
    <cellStyle name="Comma 4 7" xfId="149" xr:uid="{A19B37F9-DDC7-4127-8BC3-4CD99FE16BC1}"/>
    <cellStyle name="Comma 4 8" xfId="120" xr:uid="{06DC8434-99AF-45BC-8744-436D80D28F28}"/>
    <cellStyle name="Comma 4 9" xfId="49473" xr:uid="{69892C6A-A751-42F5-8426-25274F10F365}"/>
    <cellStyle name="Comma 5" xfId="119" xr:uid="{F9ED270A-3CB0-4389-B8F1-B7990576EAF5}"/>
    <cellStyle name="Comma 5 10" xfId="3256" xr:uid="{DE5335E7-0940-4A9A-8105-CDB69E1B346B}"/>
    <cellStyle name="Comma 5 10 2" xfId="9414" xr:uid="{F1229FD7-2EA9-4D49-B865-D0FC108D357C}"/>
    <cellStyle name="Comma 5 10 2 2" xfId="21730" xr:uid="{3F3A4360-ED01-4054-9CF9-A5AC98EA44D2}"/>
    <cellStyle name="Comma 5 10 2 2 2" xfId="46362" xr:uid="{EE4BDC1F-19D2-483C-B767-05CCA6139366}"/>
    <cellStyle name="Comma 5 10 2 3" xfId="34046" xr:uid="{14D398EA-34E0-4C42-BF48-857CBC8FD967}"/>
    <cellStyle name="Comma 5 10 3" xfId="15572" xr:uid="{B680C7F2-4193-4E3D-AFCE-5DD0D9B483B5}"/>
    <cellStyle name="Comma 5 10 3 2" xfId="40204" xr:uid="{7C51EE10-6E9D-4BD9-BFD2-B57C31BB4DDF}"/>
    <cellStyle name="Comma 5 10 4" xfId="27888" xr:uid="{FCDB14EA-2A8A-443B-A5CD-ED79C166D522}"/>
    <cellStyle name="Comma 5 11" xfId="6335" xr:uid="{E9C2101A-B72D-4C66-8EB1-4577211D6A50}"/>
    <cellStyle name="Comma 5 11 2" xfId="18651" xr:uid="{79B3368F-607F-482F-8134-C9BBF6DAB611}"/>
    <cellStyle name="Comma 5 11 2 2" xfId="43283" xr:uid="{2EFCDC06-8F02-4B42-99CB-D743D887A638}"/>
    <cellStyle name="Comma 5 11 3" xfId="30967" xr:uid="{3E6DF20C-8805-4246-8368-E7E190331D7B}"/>
    <cellStyle name="Comma 5 12" xfId="12493" xr:uid="{33B259B6-BF2C-4DF1-9594-DDEF6EA6256F}"/>
    <cellStyle name="Comma 5 12 2" xfId="37125" xr:uid="{0D50CBF5-EDD6-438E-B11A-0B26B43D71A1}"/>
    <cellStyle name="Comma 5 13" xfId="24809" xr:uid="{AC3C134B-6CE3-48AF-AA6E-5ED4DC8792EE}"/>
    <cellStyle name="Comma 5 14" xfId="159" xr:uid="{313441BC-59E9-4B0B-9E09-3C62DC1CBD2D}"/>
    <cellStyle name="Comma 5 2" xfId="179" xr:uid="{D628BCBB-2B8F-436B-BC31-B8B0BD2365D8}"/>
    <cellStyle name="Comma 5 2 10" xfId="6347" xr:uid="{E5883BAB-A7A4-4186-84C2-0327C36D1387}"/>
    <cellStyle name="Comma 5 2 10 2" xfId="18663" xr:uid="{247E3ADD-C489-42FA-BC6F-4722A2B5BE24}"/>
    <cellStyle name="Comma 5 2 10 2 2" xfId="43295" xr:uid="{93D73AEC-E351-4D20-B671-EEC6783A50B6}"/>
    <cellStyle name="Comma 5 2 10 3" xfId="30979" xr:uid="{A0EC420B-4683-4E68-B6AE-733D718E0660}"/>
    <cellStyle name="Comma 5 2 11" xfId="12505" xr:uid="{BC35B8E3-A5E6-4C57-A04F-260875EA794A}"/>
    <cellStyle name="Comma 5 2 11 2" xfId="37137" xr:uid="{2F19113E-1A40-4111-A706-85AF220E26F9}"/>
    <cellStyle name="Comma 5 2 12" xfId="24821" xr:uid="{970152C1-F80E-4BC6-A68A-A7E3989C3AE1}"/>
    <cellStyle name="Comma 5 2 2" xfId="203" xr:uid="{2F49B317-7D3D-46FA-9F0F-2DE16F7B2E6C}"/>
    <cellStyle name="Comma 5 2 2 10" xfId="12529" xr:uid="{1A250606-9CD9-4D7D-A3CC-9F1A7C7B653B}"/>
    <cellStyle name="Comma 5 2 2 10 2" xfId="37161" xr:uid="{D767224A-BDDA-4221-A7B0-906DD80809EC}"/>
    <cellStyle name="Comma 5 2 2 11" xfId="24845" xr:uid="{C9995062-5A26-4CC7-840A-FCC371C8CF03}"/>
    <cellStyle name="Comma 5 2 2 2" xfId="251" xr:uid="{9FEF40D9-805C-48BD-9B6D-7836E38A7CC6}"/>
    <cellStyle name="Comma 5 2 2 2 10" xfId="24893" xr:uid="{D50C6AF1-7FBF-479A-B4A7-1AB89036281A}"/>
    <cellStyle name="Comma 5 2 2 2 2" xfId="347" xr:uid="{746706BE-7C1E-4068-947F-B3BDA04F7508}"/>
    <cellStyle name="Comma 5 2 2 2 2 2" xfId="539" xr:uid="{82C556FE-B70C-4C22-8902-92D5776DD0D5}"/>
    <cellStyle name="Comma 5 2 2 2 2 2 2" xfId="923" xr:uid="{AA3BA005-07B0-4082-AF9E-CFB0F03B0E70}"/>
    <cellStyle name="Comma 5 2 2 2 2 2 2 2" xfId="1691" xr:uid="{A6B13815-2AC0-428F-BCF7-7BEFF798B36B}"/>
    <cellStyle name="Comma 5 2 2 2 2 2 2 2 2" xfId="3237" xr:uid="{9C0C7947-FF98-4F32-A0A3-7AE4F006C6CD}"/>
    <cellStyle name="Comma 5 2 2 2 2 2 2 2 2 2" xfId="6316" xr:uid="{EA967EAF-285E-4E7C-84F7-DC1ECD5F1647}"/>
    <cellStyle name="Comma 5 2 2 2 2 2 2 2 2 2 2" xfId="12474" xr:uid="{C6B786AB-6E3B-415D-8C3C-0BE1C19F243C}"/>
    <cellStyle name="Comma 5 2 2 2 2 2 2 2 2 2 2 2" xfId="24790" xr:uid="{980F8A46-F3A7-4777-B74C-1F323E863B46}"/>
    <cellStyle name="Comma 5 2 2 2 2 2 2 2 2 2 2 2 2" xfId="49422" xr:uid="{B20A505A-4FF0-405D-A7C2-BB365BC2F420}"/>
    <cellStyle name="Comma 5 2 2 2 2 2 2 2 2 2 2 3" xfId="37106" xr:uid="{CA456FC6-CCC7-4029-AAAF-3D410E6FB77A}"/>
    <cellStyle name="Comma 5 2 2 2 2 2 2 2 2 2 3" xfId="18632" xr:uid="{AB8CAD9C-7716-4C9C-BD95-EA0087B9B2D4}"/>
    <cellStyle name="Comma 5 2 2 2 2 2 2 2 2 2 3 2" xfId="43264" xr:uid="{30234672-03DF-46C0-85D6-8854C2DA3E11}"/>
    <cellStyle name="Comma 5 2 2 2 2 2 2 2 2 2 4" xfId="30948" xr:uid="{88F2DB7D-BC3E-4262-A6CF-5EBFB003B648}"/>
    <cellStyle name="Comma 5 2 2 2 2 2 2 2 2 3" xfId="9395" xr:uid="{C8AC9EDB-35DE-4898-A39A-5B4DEEB796C3}"/>
    <cellStyle name="Comma 5 2 2 2 2 2 2 2 2 3 2" xfId="21711" xr:uid="{9F9ECB3C-7FF8-48C6-B0A4-34F70A3F4505}"/>
    <cellStyle name="Comma 5 2 2 2 2 2 2 2 2 3 2 2" xfId="46343" xr:uid="{44F89638-3736-4F2E-9A0B-2AAC3FAB4AA4}"/>
    <cellStyle name="Comma 5 2 2 2 2 2 2 2 2 3 3" xfId="34027" xr:uid="{781BF1C5-962F-4A52-B9BA-EBD7097287CD}"/>
    <cellStyle name="Comma 5 2 2 2 2 2 2 2 2 4" xfId="15553" xr:uid="{F2273B2B-794D-4A15-B2AF-9A391509AC89}"/>
    <cellStyle name="Comma 5 2 2 2 2 2 2 2 2 4 2" xfId="40185" xr:uid="{EBD185E0-2B70-489B-8DFF-5787432FCA14}"/>
    <cellStyle name="Comma 5 2 2 2 2 2 2 2 2 5" xfId="27869" xr:uid="{33FDFC4C-F24A-4C4B-B245-C9C2514D6FFD}"/>
    <cellStyle name="Comma 5 2 2 2 2 2 2 2 3" xfId="4780" xr:uid="{7C5F072F-7E94-4FB0-9B92-671EFEDB9652}"/>
    <cellStyle name="Comma 5 2 2 2 2 2 2 2 3 2" xfId="10938" xr:uid="{32FE729C-CE6A-46DD-9537-542593AC4BB8}"/>
    <cellStyle name="Comma 5 2 2 2 2 2 2 2 3 2 2" xfId="23254" xr:uid="{13BA18E9-6437-49DB-8404-13811109DB90}"/>
    <cellStyle name="Comma 5 2 2 2 2 2 2 2 3 2 2 2" xfId="47886" xr:uid="{BC5267D8-5CFE-47FC-8421-7FB942205925}"/>
    <cellStyle name="Comma 5 2 2 2 2 2 2 2 3 2 3" xfId="35570" xr:uid="{CA8EDA9B-20F9-4154-808D-FD9ED7BC36ED}"/>
    <cellStyle name="Comma 5 2 2 2 2 2 2 2 3 3" xfId="17096" xr:uid="{768E0E48-1445-4CB6-B2FB-E039B4CD02AB}"/>
    <cellStyle name="Comma 5 2 2 2 2 2 2 2 3 3 2" xfId="41728" xr:uid="{4F324F20-5A2B-47EF-965B-77DDB9BFB65A}"/>
    <cellStyle name="Comma 5 2 2 2 2 2 2 2 3 4" xfId="29412" xr:uid="{75EBCC13-BDBB-4EF5-8ADC-047247B11983}"/>
    <cellStyle name="Comma 5 2 2 2 2 2 2 2 4" xfId="7859" xr:uid="{86C604BD-60D5-438A-BE32-A806EF7CD884}"/>
    <cellStyle name="Comma 5 2 2 2 2 2 2 2 4 2" xfId="20175" xr:uid="{DCDE4C47-C3D8-46EE-BDBC-65F22089BB68}"/>
    <cellStyle name="Comma 5 2 2 2 2 2 2 2 4 2 2" xfId="44807" xr:uid="{80F4EDA7-375A-405A-BC0E-77164DD9A1BF}"/>
    <cellStyle name="Comma 5 2 2 2 2 2 2 2 4 3" xfId="32491" xr:uid="{994E2F68-4DAD-4FD1-B111-F90242E45DB9}"/>
    <cellStyle name="Comma 5 2 2 2 2 2 2 2 5" xfId="14017" xr:uid="{41705367-046B-435A-8ADC-32974562B37E}"/>
    <cellStyle name="Comma 5 2 2 2 2 2 2 2 5 2" xfId="38649" xr:uid="{C1ACE151-BD45-4307-847F-01AD8F9371FF}"/>
    <cellStyle name="Comma 5 2 2 2 2 2 2 2 6" xfId="26333" xr:uid="{AD18FAE2-1071-463D-B0DD-583BEDB1D105}"/>
    <cellStyle name="Comma 5 2 2 2 2 2 2 3" xfId="2469" xr:uid="{16337AA9-4A56-4CEA-8250-96BAD74CD7FE}"/>
    <cellStyle name="Comma 5 2 2 2 2 2 2 3 2" xfId="5548" xr:uid="{114BB7B3-1290-4E53-9D10-24712FB0D0ED}"/>
    <cellStyle name="Comma 5 2 2 2 2 2 2 3 2 2" xfId="11706" xr:uid="{888A086E-FCCD-4A80-9BCA-A80865089197}"/>
    <cellStyle name="Comma 5 2 2 2 2 2 2 3 2 2 2" xfId="24022" xr:uid="{F244F14C-2757-4712-B4B5-A724FFCECF63}"/>
    <cellStyle name="Comma 5 2 2 2 2 2 2 3 2 2 2 2" xfId="48654" xr:uid="{95ADBA57-9BE0-4A37-BE5B-2C0BE99CDA7D}"/>
    <cellStyle name="Comma 5 2 2 2 2 2 2 3 2 2 3" xfId="36338" xr:uid="{D1AFF98B-E552-4242-AE73-194F7E8FC71B}"/>
    <cellStyle name="Comma 5 2 2 2 2 2 2 3 2 3" xfId="17864" xr:uid="{C5C43939-ADB4-468A-9B32-EA80B84D7E3C}"/>
    <cellStyle name="Comma 5 2 2 2 2 2 2 3 2 3 2" xfId="42496" xr:uid="{CF116564-17C1-4945-AA55-7BBA74249062}"/>
    <cellStyle name="Comma 5 2 2 2 2 2 2 3 2 4" xfId="30180" xr:uid="{1494AF89-5809-4DDA-9B09-719EAE379F94}"/>
    <cellStyle name="Comma 5 2 2 2 2 2 2 3 3" xfId="8627" xr:uid="{5D73F9D5-8EBC-4146-9DEA-97D32642A753}"/>
    <cellStyle name="Comma 5 2 2 2 2 2 2 3 3 2" xfId="20943" xr:uid="{5771F339-214D-466D-90C9-B06AE8B1F8ED}"/>
    <cellStyle name="Comma 5 2 2 2 2 2 2 3 3 2 2" xfId="45575" xr:uid="{50CAEAB9-14AC-458B-8E25-E39C6418559C}"/>
    <cellStyle name="Comma 5 2 2 2 2 2 2 3 3 3" xfId="33259" xr:uid="{A5049CCC-8769-4BB9-AF0E-7540319E57C8}"/>
    <cellStyle name="Comma 5 2 2 2 2 2 2 3 4" xfId="14785" xr:uid="{33000BC6-D9E0-4FD8-9B0F-00448094C712}"/>
    <cellStyle name="Comma 5 2 2 2 2 2 2 3 4 2" xfId="39417" xr:uid="{FAB862DA-E814-4929-BBCF-42185999391D}"/>
    <cellStyle name="Comma 5 2 2 2 2 2 2 3 5" xfId="27101" xr:uid="{A3C9C270-3BBE-460F-BAE5-7B8DB76A7987}"/>
    <cellStyle name="Comma 5 2 2 2 2 2 2 4" xfId="4012" xr:uid="{E5F5EA9B-C804-4CC4-B18E-83DB3F08D3BF}"/>
    <cellStyle name="Comma 5 2 2 2 2 2 2 4 2" xfId="10170" xr:uid="{5A1DC35E-DE8B-4C4F-8E34-7E6D85AFB5AD}"/>
    <cellStyle name="Comma 5 2 2 2 2 2 2 4 2 2" xfId="22486" xr:uid="{5281CBA7-CC68-4742-97DB-26941D8385FF}"/>
    <cellStyle name="Comma 5 2 2 2 2 2 2 4 2 2 2" xfId="47118" xr:uid="{27D39A02-35BF-455C-B103-D2E343FD7665}"/>
    <cellStyle name="Comma 5 2 2 2 2 2 2 4 2 3" xfId="34802" xr:uid="{BC435A71-C94C-4789-95A0-CB3CFD1EC32A}"/>
    <cellStyle name="Comma 5 2 2 2 2 2 2 4 3" xfId="16328" xr:uid="{229E1FE2-51B6-4F0F-AC83-E768F83C9EB6}"/>
    <cellStyle name="Comma 5 2 2 2 2 2 2 4 3 2" xfId="40960" xr:uid="{3B8F6171-26A3-4B9D-872E-04EC5B92D3B3}"/>
    <cellStyle name="Comma 5 2 2 2 2 2 2 4 4" xfId="28644" xr:uid="{80A6669C-4510-48A1-B6EA-5F900C8C1283}"/>
    <cellStyle name="Comma 5 2 2 2 2 2 2 5" xfId="7091" xr:uid="{30241718-3A0A-4A58-A315-F3E8CE03FD57}"/>
    <cellStyle name="Comma 5 2 2 2 2 2 2 5 2" xfId="19407" xr:uid="{4860D734-CAA6-470A-AE7D-27C3E4F59FF3}"/>
    <cellStyle name="Comma 5 2 2 2 2 2 2 5 2 2" xfId="44039" xr:uid="{30F062BE-2AD1-4747-8176-DD77A1498436}"/>
    <cellStyle name="Comma 5 2 2 2 2 2 2 5 3" xfId="31723" xr:uid="{11A0FFD7-E8B5-4E15-8116-54E145A5C450}"/>
    <cellStyle name="Comma 5 2 2 2 2 2 2 6" xfId="13249" xr:uid="{D585C6BD-2F3F-43DB-93FC-45309A3949A0}"/>
    <cellStyle name="Comma 5 2 2 2 2 2 2 6 2" xfId="37881" xr:uid="{74272DAB-5850-4916-A5E8-F4833F378443}"/>
    <cellStyle name="Comma 5 2 2 2 2 2 2 7" xfId="25565" xr:uid="{1FFFFA71-D3F2-437B-8E78-8B8A538E1C00}"/>
    <cellStyle name="Comma 5 2 2 2 2 2 3" xfId="1307" xr:uid="{2A83F236-B649-4A40-B47B-3F38B818B801}"/>
    <cellStyle name="Comma 5 2 2 2 2 2 3 2" xfId="2853" xr:uid="{B9045775-6B28-44B4-9F70-0632CC2A0CE0}"/>
    <cellStyle name="Comma 5 2 2 2 2 2 3 2 2" xfId="5932" xr:uid="{D62AEB6A-F8D9-4E8B-B0B5-FC3D50268B27}"/>
    <cellStyle name="Comma 5 2 2 2 2 2 3 2 2 2" xfId="12090" xr:uid="{9BFFCD59-FB55-4D8B-B9FC-BE8FC2DF653D}"/>
    <cellStyle name="Comma 5 2 2 2 2 2 3 2 2 2 2" xfId="24406" xr:uid="{705DFC1E-8E24-40EC-9417-0AE79047CBA5}"/>
    <cellStyle name="Comma 5 2 2 2 2 2 3 2 2 2 2 2" xfId="49038" xr:uid="{4BF09FF7-2B67-490A-A43A-B56DC8285ECD}"/>
    <cellStyle name="Comma 5 2 2 2 2 2 3 2 2 2 3" xfId="36722" xr:uid="{C9FD76AB-6B7F-43D0-975D-333D665F76B1}"/>
    <cellStyle name="Comma 5 2 2 2 2 2 3 2 2 3" xfId="18248" xr:uid="{DA5685D0-6BE9-42CF-9F43-F5154FCBC6CD}"/>
    <cellStyle name="Comma 5 2 2 2 2 2 3 2 2 3 2" xfId="42880" xr:uid="{67FF2280-C323-4DAD-803F-FEAFEA0C5838}"/>
    <cellStyle name="Comma 5 2 2 2 2 2 3 2 2 4" xfId="30564" xr:uid="{FCDC0AC2-0E4A-47A2-AFB9-978E83614F23}"/>
    <cellStyle name="Comma 5 2 2 2 2 2 3 2 3" xfId="9011" xr:uid="{1B891F23-34B6-40A7-8145-ABC384BE3387}"/>
    <cellStyle name="Comma 5 2 2 2 2 2 3 2 3 2" xfId="21327" xr:uid="{2785A048-A2A1-4D76-8632-605DD63FCF77}"/>
    <cellStyle name="Comma 5 2 2 2 2 2 3 2 3 2 2" xfId="45959" xr:uid="{6E7F37EF-B9D5-449F-B193-A4E6110B3427}"/>
    <cellStyle name="Comma 5 2 2 2 2 2 3 2 3 3" xfId="33643" xr:uid="{62566F70-F214-40B9-B359-7E7CF5E1153A}"/>
    <cellStyle name="Comma 5 2 2 2 2 2 3 2 4" xfId="15169" xr:uid="{6D41120F-D155-43DF-A8B1-7BE08BDA3E10}"/>
    <cellStyle name="Comma 5 2 2 2 2 2 3 2 4 2" xfId="39801" xr:uid="{0126CCA8-C737-471B-B233-0864622B3784}"/>
    <cellStyle name="Comma 5 2 2 2 2 2 3 2 5" xfId="27485" xr:uid="{7E69E6E3-D1CA-48FA-A5CE-14CDA948B1C4}"/>
    <cellStyle name="Comma 5 2 2 2 2 2 3 3" xfId="4396" xr:uid="{99C3E9E9-EBF8-4AB9-853E-730CA94A6BFD}"/>
    <cellStyle name="Comma 5 2 2 2 2 2 3 3 2" xfId="10554" xr:uid="{337F50D4-2C6B-480E-AB3C-DF16F7DDA7AC}"/>
    <cellStyle name="Comma 5 2 2 2 2 2 3 3 2 2" xfId="22870" xr:uid="{339FDAFF-4A58-4871-A240-C41F3FB7AD61}"/>
    <cellStyle name="Comma 5 2 2 2 2 2 3 3 2 2 2" xfId="47502" xr:uid="{0F3654B8-8BD7-426C-B87F-1B6EBF087341}"/>
    <cellStyle name="Comma 5 2 2 2 2 2 3 3 2 3" xfId="35186" xr:uid="{93CB5DAF-9167-493E-8789-08034BDAB18E}"/>
    <cellStyle name="Comma 5 2 2 2 2 2 3 3 3" xfId="16712" xr:uid="{655321A4-3B6D-4DAE-AA29-FDA64DA5D6BA}"/>
    <cellStyle name="Comma 5 2 2 2 2 2 3 3 3 2" xfId="41344" xr:uid="{A3EE02BE-E91D-48D6-849C-09D6E8A7AC42}"/>
    <cellStyle name="Comma 5 2 2 2 2 2 3 3 4" xfId="29028" xr:uid="{394882C6-0B65-4B12-BEF8-EDF3AACACE5E}"/>
    <cellStyle name="Comma 5 2 2 2 2 2 3 4" xfId="7475" xr:uid="{2DCC2960-578D-4A24-A053-6A50BAE5583C}"/>
    <cellStyle name="Comma 5 2 2 2 2 2 3 4 2" xfId="19791" xr:uid="{8A74B108-D0F2-4D6F-A70E-6E0FACC559DD}"/>
    <cellStyle name="Comma 5 2 2 2 2 2 3 4 2 2" xfId="44423" xr:uid="{4E7EF686-1A22-4A3C-BD8C-51BEF4A96F4D}"/>
    <cellStyle name="Comma 5 2 2 2 2 2 3 4 3" xfId="32107" xr:uid="{AB9E8855-ECD8-459C-A019-A2C578A316F0}"/>
    <cellStyle name="Comma 5 2 2 2 2 2 3 5" xfId="13633" xr:uid="{825F8945-A7AD-484B-A219-32182B74D628}"/>
    <cellStyle name="Comma 5 2 2 2 2 2 3 5 2" xfId="38265" xr:uid="{A73CD277-B825-4D20-9106-A1AD3E57F91F}"/>
    <cellStyle name="Comma 5 2 2 2 2 2 3 6" xfId="25949" xr:uid="{6C8E14F6-B90F-42AD-AC52-B4231CBD66BB}"/>
    <cellStyle name="Comma 5 2 2 2 2 2 4" xfId="2085" xr:uid="{FCB664E3-33A1-4C50-83D4-DE04FD709EB5}"/>
    <cellStyle name="Comma 5 2 2 2 2 2 4 2" xfId="5164" xr:uid="{F406EB0F-A263-43C2-96CD-0EB54907798C}"/>
    <cellStyle name="Comma 5 2 2 2 2 2 4 2 2" xfId="11322" xr:uid="{E3F08C1F-3194-4FF8-94CB-64124A2BBD77}"/>
    <cellStyle name="Comma 5 2 2 2 2 2 4 2 2 2" xfId="23638" xr:uid="{79F76E9C-1D51-4BF7-B77A-208E4C45907F}"/>
    <cellStyle name="Comma 5 2 2 2 2 2 4 2 2 2 2" xfId="48270" xr:uid="{90B82DD6-856F-4BCA-B84F-D2BDB14D1B4D}"/>
    <cellStyle name="Comma 5 2 2 2 2 2 4 2 2 3" xfId="35954" xr:uid="{CFF2A9F7-5C21-46F0-BDBF-E0FB9993DD7E}"/>
    <cellStyle name="Comma 5 2 2 2 2 2 4 2 3" xfId="17480" xr:uid="{196BFDF7-F55E-4F5F-927C-F08ED8B0AAFE}"/>
    <cellStyle name="Comma 5 2 2 2 2 2 4 2 3 2" xfId="42112" xr:uid="{91DC1F30-5059-46BD-9FF7-19227DFFF038}"/>
    <cellStyle name="Comma 5 2 2 2 2 2 4 2 4" xfId="29796" xr:uid="{28C288D2-8400-46CD-9E10-5D9114077CED}"/>
    <cellStyle name="Comma 5 2 2 2 2 2 4 3" xfId="8243" xr:uid="{0933EAD0-4157-4FBA-8649-FD24977A699C}"/>
    <cellStyle name="Comma 5 2 2 2 2 2 4 3 2" xfId="20559" xr:uid="{938367EB-A4EE-486F-B9EE-21C47188134C}"/>
    <cellStyle name="Comma 5 2 2 2 2 2 4 3 2 2" xfId="45191" xr:uid="{0306EBF9-485B-4BAF-B11A-0AEEBFFA4AFC}"/>
    <cellStyle name="Comma 5 2 2 2 2 2 4 3 3" xfId="32875" xr:uid="{C4BB42D5-B65E-49A5-A805-2E78F59AFC4D}"/>
    <cellStyle name="Comma 5 2 2 2 2 2 4 4" xfId="14401" xr:uid="{E228418A-AA46-4E59-BAFE-A9291E3C9F3B}"/>
    <cellStyle name="Comma 5 2 2 2 2 2 4 4 2" xfId="39033" xr:uid="{8B2B6D91-CB33-460C-87A2-45A0611A7007}"/>
    <cellStyle name="Comma 5 2 2 2 2 2 4 5" xfId="26717" xr:uid="{1F0C7C35-93CE-49A3-8626-493A91FD0EAA}"/>
    <cellStyle name="Comma 5 2 2 2 2 2 5" xfId="3628" xr:uid="{B3E18032-6FD4-4753-B446-01B8CE98EC07}"/>
    <cellStyle name="Comma 5 2 2 2 2 2 5 2" xfId="9786" xr:uid="{2D85D8A3-4ED3-4764-BFF6-C3C58B4B2756}"/>
    <cellStyle name="Comma 5 2 2 2 2 2 5 2 2" xfId="22102" xr:uid="{A01D4F8C-A197-4401-A7E9-35F72706B686}"/>
    <cellStyle name="Comma 5 2 2 2 2 2 5 2 2 2" xfId="46734" xr:uid="{35093397-7A6C-4246-A699-75D7958E9FF3}"/>
    <cellStyle name="Comma 5 2 2 2 2 2 5 2 3" xfId="34418" xr:uid="{57585377-9CE0-41FF-9495-12AEA4E14231}"/>
    <cellStyle name="Comma 5 2 2 2 2 2 5 3" xfId="15944" xr:uid="{985CAE70-A541-4AD7-9029-D81803F447CF}"/>
    <cellStyle name="Comma 5 2 2 2 2 2 5 3 2" xfId="40576" xr:uid="{BC4FA930-4615-42CF-BF25-B386EB1F8B95}"/>
    <cellStyle name="Comma 5 2 2 2 2 2 5 4" xfId="28260" xr:uid="{2A78838F-1124-412A-A534-67E334CE0F7A}"/>
    <cellStyle name="Comma 5 2 2 2 2 2 6" xfId="6707" xr:uid="{A7BE9937-5C24-4C7B-AD45-1361C8A43B14}"/>
    <cellStyle name="Comma 5 2 2 2 2 2 6 2" xfId="19023" xr:uid="{734CE8D2-FCF9-45DB-8393-FD80EAFC906D}"/>
    <cellStyle name="Comma 5 2 2 2 2 2 6 2 2" xfId="43655" xr:uid="{CD166001-DA41-466E-B2ED-873F527DDFC2}"/>
    <cellStyle name="Comma 5 2 2 2 2 2 6 3" xfId="31339" xr:uid="{33FBF624-9594-4672-B848-E149D88F6C20}"/>
    <cellStyle name="Comma 5 2 2 2 2 2 7" xfId="12865" xr:uid="{19AE67D8-724B-4496-AF30-DCD56B6BBADF}"/>
    <cellStyle name="Comma 5 2 2 2 2 2 7 2" xfId="37497" xr:uid="{3F276CD8-517D-4549-8389-AC1F1F61D27F}"/>
    <cellStyle name="Comma 5 2 2 2 2 2 8" xfId="25181" xr:uid="{5DEB59FE-945E-4E2A-A9A9-CA41CE38DBB5}"/>
    <cellStyle name="Comma 5 2 2 2 2 3" xfId="731" xr:uid="{187B368C-50E4-40DF-8272-EF54E6160992}"/>
    <cellStyle name="Comma 5 2 2 2 2 3 2" xfId="1499" xr:uid="{621EB76C-3B24-4B50-B9E4-FD6D01EB1C4C}"/>
    <cellStyle name="Comma 5 2 2 2 2 3 2 2" xfId="3045" xr:uid="{19DC83EF-C283-4C70-AE62-86FADE9BD051}"/>
    <cellStyle name="Comma 5 2 2 2 2 3 2 2 2" xfId="6124" xr:uid="{A600C1B3-3654-491C-A655-07C527EE7ED2}"/>
    <cellStyle name="Comma 5 2 2 2 2 3 2 2 2 2" xfId="12282" xr:uid="{9EB9AC29-ED37-436C-9BAC-173B32D026F1}"/>
    <cellStyle name="Comma 5 2 2 2 2 3 2 2 2 2 2" xfId="24598" xr:uid="{7611A024-0975-4E31-90FC-37BE3C9EDA1D}"/>
    <cellStyle name="Comma 5 2 2 2 2 3 2 2 2 2 2 2" xfId="49230" xr:uid="{0314EDAA-6656-471C-9FF5-5DF627D84BD9}"/>
    <cellStyle name="Comma 5 2 2 2 2 3 2 2 2 2 3" xfId="36914" xr:uid="{232D2130-FBA8-4214-9D6B-57A137459CF7}"/>
    <cellStyle name="Comma 5 2 2 2 2 3 2 2 2 3" xfId="18440" xr:uid="{41E29E3A-BB46-4EF3-846E-C7CB879461C6}"/>
    <cellStyle name="Comma 5 2 2 2 2 3 2 2 2 3 2" xfId="43072" xr:uid="{73E69687-C837-4AE0-8297-C01DA03065F0}"/>
    <cellStyle name="Comma 5 2 2 2 2 3 2 2 2 4" xfId="30756" xr:uid="{F5C20EF0-401B-4F97-9482-982C3BC32B22}"/>
    <cellStyle name="Comma 5 2 2 2 2 3 2 2 3" xfId="9203" xr:uid="{8074C539-3E9E-4186-88A7-74C4AF019AEC}"/>
    <cellStyle name="Comma 5 2 2 2 2 3 2 2 3 2" xfId="21519" xr:uid="{11301E63-6CB3-4897-9A19-852D75BBF0EC}"/>
    <cellStyle name="Comma 5 2 2 2 2 3 2 2 3 2 2" xfId="46151" xr:uid="{6BE2BD27-DB0E-42E5-BBFA-C7B50FEB76AE}"/>
    <cellStyle name="Comma 5 2 2 2 2 3 2 2 3 3" xfId="33835" xr:uid="{581C8A17-A050-4AF7-9175-9708F94CDA06}"/>
    <cellStyle name="Comma 5 2 2 2 2 3 2 2 4" xfId="15361" xr:uid="{B57F3AC9-99B4-4A59-B4BA-7FF9968C6112}"/>
    <cellStyle name="Comma 5 2 2 2 2 3 2 2 4 2" xfId="39993" xr:uid="{9AFA37E7-2D6D-4F8A-9E14-34312C9C9929}"/>
    <cellStyle name="Comma 5 2 2 2 2 3 2 2 5" xfId="27677" xr:uid="{853223DF-A17D-46D4-8EE9-9FA8ECC0254D}"/>
    <cellStyle name="Comma 5 2 2 2 2 3 2 3" xfId="4588" xr:uid="{7E8DA62E-CC8E-4D53-AB61-BB5B623699EC}"/>
    <cellStyle name="Comma 5 2 2 2 2 3 2 3 2" xfId="10746" xr:uid="{C03F8215-3765-4369-993F-ABCCBBDFD9E4}"/>
    <cellStyle name="Comma 5 2 2 2 2 3 2 3 2 2" xfId="23062" xr:uid="{CABE9C80-A3C5-4F97-9B4D-19BFAA102C2B}"/>
    <cellStyle name="Comma 5 2 2 2 2 3 2 3 2 2 2" xfId="47694" xr:uid="{C5AA85F7-2FEA-4E85-AC62-54D7F08BCB14}"/>
    <cellStyle name="Comma 5 2 2 2 2 3 2 3 2 3" xfId="35378" xr:uid="{2747A54C-C4D5-4955-BC5E-1EDC4AA53B0A}"/>
    <cellStyle name="Comma 5 2 2 2 2 3 2 3 3" xfId="16904" xr:uid="{F2F4F12B-D642-4B77-B96E-882EB2F95A86}"/>
    <cellStyle name="Comma 5 2 2 2 2 3 2 3 3 2" xfId="41536" xr:uid="{DF729E81-235D-4C9D-97A7-948C266AC57C}"/>
    <cellStyle name="Comma 5 2 2 2 2 3 2 3 4" xfId="29220" xr:uid="{E210BADA-FC7A-4BDE-84D8-69D2DCBE6547}"/>
    <cellStyle name="Comma 5 2 2 2 2 3 2 4" xfId="7667" xr:uid="{B9E075EC-30A3-4D6D-BEE3-264223F3A0C4}"/>
    <cellStyle name="Comma 5 2 2 2 2 3 2 4 2" xfId="19983" xr:uid="{E4ED931B-7F9A-47ED-ADBF-9FA9C3678F06}"/>
    <cellStyle name="Comma 5 2 2 2 2 3 2 4 2 2" xfId="44615" xr:uid="{89D47310-C8FB-4147-BA1E-E10059CBCD74}"/>
    <cellStyle name="Comma 5 2 2 2 2 3 2 4 3" xfId="32299" xr:uid="{9F44D8E9-4A13-428A-A792-902F0EE03411}"/>
    <cellStyle name="Comma 5 2 2 2 2 3 2 5" xfId="13825" xr:uid="{69C9180F-D7CE-4AC0-BE51-FB7E10CC13C1}"/>
    <cellStyle name="Comma 5 2 2 2 2 3 2 5 2" xfId="38457" xr:uid="{2D4CAF3A-6626-43C3-8AEF-2E6F5BBDF19D}"/>
    <cellStyle name="Comma 5 2 2 2 2 3 2 6" xfId="26141" xr:uid="{60262EF0-95BE-4311-A004-88C7102CF370}"/>
    <cellStyle name="Comma 5 2 2 2 2 3 3" xfId="2277" xr:uid="{34E77F96-9E81-49BF-B5C0-F61DD7EBAFE9}"/>
    <cellStyle name="Comma 5 2 2 2 2 3 3 2" xfId="5356" xr:uid="{642DAD3E-FDA7-45A7-916F-79A4834AEB8E}"/>
    <cellStyle name="Comma 5 2 2 2 2 3 3 2 2" xfId="11514" xr:uid="{342D8374-3F71-4D23-BE2C-3F88924438FD}"/>
    <cellStyle name="Comma 5 2 2 2 2 3 3 2 2 2" xfId="23830" xr:uid="{E53FD18E-AA6D-4A33-8C12-4311F964700F}"/>
    <cellStyle name="Comma 5 2 2 2 2 3 3 2 2 2 2" xfId="48462" xr:uid="{EBDBC1E8-63F3-4065-887B-D143BD4AA149}"/>
    <cellStyle name="Comma 5 2 2 2 2 3 3 2 2 3" xfId="36146" xr:uid="{752E7A22-2B40-45E7-B5C6-270E76EAF73A}"/>
    <cellStyle name="Comma 5 2 2 2 2 3 3 2 3" xfId="17672" xr:uid="{353A2AEB-6426-48C1-8C1E-41999C329622}"/>
    <cellStyle name="Comma 5 2 2 2 2 3 3 2 3 2" xfId="42304" xr:uid="{AB71BE97-F3C4-4D0D-8EA0-8BA0D08DD10F}"/>
    <cellStyle name="Comma 5 2 2 2 2 3 3 2 4" xfId="29988" xr:uid="{20F9F138-0869-4231-81D9-9FD40D1C3654}"/>
    <cellStyle name="Comma 5 2 2 2 2 3 3 3" xfId="8435" xr:uid="{364BEC96-3C7E-4F6A-B27C-2B19D0E8390B}"/>
    <cellStyle name="Comma 5 2 2 2 2 3 3 3 2" xfId="20751" xr:uid="{BB2E634B-6C36-4DAD-8099-CCEBBD53C6FF}"/>
    <cellStyle name="Comma 5 2 2 2 2 3 3 3 2 2" xfId="45383" xr:uid="{7876445E-6217-4F2D-9131-0B83EC817526}"/>
    <cellStyle name="Comma 5 2 2 2 2 3 3 3 3" xfId="33067" xr:uid="{4EEA175D-EF07-41A0-95EC-D08D4699CA46}"/>
    <cellStyle name="Comma 5 2 2 2 2 3 3 4" xfId="14593" xr:uid="{0F1DF627-7498-4D64-B13D-87D23CE3C507}"/>
    <cellStyle name="Comma 5 2 2 2 2 3 3 4 2" xfId="39225" xr:uid="{2AF84AE7-9B0C-4435-BEAB-77E7E2595B51}"/>
    <cellStyle name="Comma 5 2 2 2 2 3 3 5" xfId="26909" xr:uid="{EF73C7B7-6317-4D9C-A949-3A2D166AA519}"/>
    <cellStyle name="Comma 5 2 2 2 2 3 4" xfId="3820" xr:uid="{8BCD45E4-8B04-4B17-9300-B2DD84965BBE}"/>
    <cellStyle name="Comma 5 2 2 2 2 3 4 2" xfId="9978" xr:uid="{42B71C47-9A23-4EDA-86BE-E46B2CBDFE19}"/>
    <cellStyle name="Comma 5 2 2 2 2 3 4 2 2" xfId="22294" xr:uid="{83063A70-FF84-4D1C-BB40-590F4D563C58}"/>
    <cellStyle name="Comma 5 2 2 2 2 3 4 2 2 2" xfId="46926" xr:uid="{32DC3408-8CB7-411F-99C8-3231A8271660}"/>
    <cellStyle name="Comma 5 2 2 2 2 3 4 2 3" xfId="34610" xr:uid="{30207EA2-C343-473E-B4D8-407B16596D86}"/>
    <cellStyle name="Comma 5 2 2 2 2 3 4 3" xfId="16136" xr:uid="{DD77995B-D815-43BA-860D-66BA0E5A44A6}"/>
    <cellStyle name="Comma 5 2 2 2 2 3 4 3 2" xfId="40768" xr:uid="{5C8A51D9-331F-41B1-8F2E-4981D5E6E920}"/>
    <cellStyle name="Comma 5 2 2 2 2 3 4 4" xfId="28452" xr:uid="{8A562C88-266C-4E3B-B703-6CD7AB381D14}"/>
    <cellStyle name="Comma 5 2 2 2 2 3 5" xfId="6899" xr:uid="{AC2F430E-DD8F-4F98-915B-48225174031B}"/>
    <cellStyle name="Comma 5 2 2 2 2 3 5 2" xfId="19215" xr:uid="{CDA58B41-147A-47E5-B21C-F07139C5B0A0}"/>
    <cellStyle name="Comma 5 2 2 2 2 3 5 2 2" xfId="43847" xr:uid="{9C67F455-0A10-48B2-B90E-BDA47C6E23E4}"/>
    <cellStyle name="Comma 5 2 2 2 2 3 5 3" xfId="31531" xr:uid="{336D5623-4E5E-4733-B622-05338BF69E49}"/>
    <cellStyle name="Comma 5 2 2 2 2 3 6" xfId="13057" xr:uid="{B3358540-0546-4AAA-941F-7056EC52EE7A}"/>
    <cellStyle name="Comma 5 2 2 2 2 3 6 2" xfId="37689" xr:uid="{B8A1106C-87C0-4CD9-BD92-E7EC0167F493}"/>
    <cellStyle name="Comma 5 2 2 2 2 3 7" xfId="25373" xr:uid="{F40ACD62-FF75-4371-B197-9BAB0F4F76AD}"/>
    <cellStyle name="Comma 5 2 2 2 2 4" xfId="1115" xr:uid="{3C50B648-1FBC-48A8-98D2-244CBAAFBB0E}"/>
    <cellStyle name="Comma 5 2 2 2 2 4 2" xfId="2661" xr:uid="{22185C41-D8C6-4BEB-9BEF-48CA9FC3B4B4}"/>
    <cellStyle name="Comma 5 2 2 2 2 4 2 2" xfId="5740" xr:uid="{CFDB08F0-4DE8-4529-9CE2-E9B259BE497D}"/>
    <cellStyle name="Comma 5 2 2 2 2 4 2 2 2" xfId="11898" xr:uid="{4633FCA4-E544-4C6B-B9A8-49A4E36D4DB3}"/>
    <cellStyle name="Comma 5 2 2 2 2 4 2 2 2 2" xfId="24214" xr:uid="{7F2DFB18-DA91-4BD8-825A-77358E114935}"/>
    <cellStyle name="Comma 5 2 2 2 2 4 2 2 2 2 2" xfId="48846" xr:uid="{269FE6DD-FFF8-49EB-B8A0-F01536CB29A0}"/>
    <cellStyle name="Comma 5 2 2 2 2 4 2 2 2 3" xfId="36530" xr:uid="{9CCDBB0A-D901-4737-B220-FCF0B675B4BE}"/>
    <cellStyle name="Comma 5 2 2 2 2 4 2 2 3" xfId="18056" xr:uid="{4080C8C2-AFAF-425B-BFB0-9A522ABA9653}"/>
    <cellStyle name="Comma 5 2 2 2 2 4 2 2 3 2" xfId="42688" xr:uid="{588DD7FD-50A4-46D1-81EC-5A346962207D}"/>
    <cellStyle name="Comma 5 2 2 2 2 4 2 2 4" xfId="30372" xr:uid="{B0305971-F8A0-4944-884C-3E6F754A3E41}"/>
    <cellStyle name="Comma 5 2 2 2 2 4 2 3" xfId="8819" xr:uid="{C7078D00-8F70-457E-9635-4FE53B2D26B9}"/>
    <cellStyle name="Comma 5 2 2 2 2 4 2 3 2" xfId="21135" xr:uid="{07937EAA-D9CC-488C-BD01-3214B270C9A5}"/>
    <cellStyle name="Comma 5 2 2 2 2 4 2 3 2 2" xfId="45767" xr:uid="{69281855-45F4-4802-812F-5CF4DA225061}"/>
    <cellStyle name="Comma 5 2 2 2 2 4 2 3 3" xfId="33451" xr:uid="{6EE0D3A9-E6EB-4DAC-BF3D-4F3325EC80C8}"/>
    <cellStyle name="Comma 5 2 2 2 2 4 2 4" xfId="14977" xr:uid="{2A943C8B-AB4D-4AEE-BD39-D5088B87DDD5}"/>
    <cellStyle name="Comma 5 2 2 2 2 4 2 4 2" xfId="39609" xr:uid="{3AC7BE05-28DC-4EDA-9C38-9E66D5539355}"/>
    <cellStyle name="Comma 5 2 2 2 2 4 2 5" xfId="27293" xr:uid="{F02D2CD4-1A6D-4061-9F4A-160872392614}"/>
    <cellStyle name="Comma 5 2 2 2 2 4 3" xfId="4204" xr:uid="{C1AE3877-4C18-458A-8E24-F34607432FDA}"/>
    <cellStyle name="Comma 5 2 2 2 2 4 3 2" xfId="10362" xr:uid="{59A3B9B2-1935-4CA1-AB9F-BE724E71B679}"/>
    <cellStyle name="Comma 5 2 2 2 2 4 3 2 2" xfId="22678" xr:uid="{CF96E4A9-D873-41D2-AFE6-4FDD8574195F}"/>
    <cellStyle name="Comma 5 2 2 2 2 4 3 2 2 2" xfId="47310" xr:uid="{E7401C64-03AA-4A44-9C83-DA479781A1C4}"/>
    <cellStyle name="Comma 5 2 2 2 2 4 3 2 3" xfId="34994" xr:uid="{9AEEF20D-7824-4A7D-A205-A96260A0B9BF}"/>
    <cellStyle name="Comma 5 2 2 2 2 4 3 3" xfId="16520" xr:uid="{FE6A443E-EFF0-4876-BAFA-54FAA678C0B5}"/>
    <cellStyle name="Comma 5 2 2 2 2 4 3 3 2" xfId="41152" xr:uid="{E48CF3EB-347A-497F-BE15-A34EB5BED2C2}"/>
    <cellStyle name="Comma 5 2 2 2 2 4 3 4" xfId="28836" xr:uid="{C4BA478F-7359-46EA-850E-70AA54930D2F}"/>
    <cellStyle name="Comma 5 2 2 2 2 4 4" xfId="7283" xr:uid="{12A12690-2FB8-41B9-BFFD-206CB44D32F8}"/>
    <cellStyle name="Comma 5 2 2 2 2 4 4 2" xfId="19599" xr:uid="{7ECA6DF7-EFD4-4376-8C0C-5384FE14F965}"/>
    <cellStyle name="Comma 5 2 2 2 2 4 4 2 2" xfId="44231" xr:uid="{5DDC953A-B620-4F2D-BCF3-29A34956E820}"/>
    <cellStyle name="Comma 5 2 2 2 2 4 4 3" xfId="31915" xr:uid="{C244A939-66BC-4B23-B92C-22CBB123ED93}"/>
    <cellStyle name="Comma 5 2 2 2 2 4 5" xfId="13441" xr:uid="{97031DC8-4E75-4502-916A-8B5A372BBCEC}"/>
    <cellStyle name="Comma 5 2 2 2 2 4 5 2" xfId="38073" xr:uid="{DB4BFB07-4270-45C8-9342-2A762BC7BF69}"/>
    <cellStyle name="Comma 5 2 2 2 2 4 6" xfId="25757" xr:uid="{08BFD901-6760-4E22-B26D-96BB02D3B2B8}"/>
    <cellStyle name="Comma 5 2 2 2 2 5" xfId="1893" xr:uid="{AFA2EF32-EF49-4599-BB84-F3FF63225609}"/>
    <cellStyle name="Comma 5 2 2 2 2 5 2" xfId="4972" xr:uid="{53FA10DA-A065-4C93-9DA5-5C4C0CAC31DC}"/>
    <cellStyle name="Comma 5 2 2 2 2 5 2 2" xfId="11130" xr:uid="{07611B89-E50A-4A5E-84BD-B919A26D8E14}"/>
    <cellStyle name="Comma 5 2 2 2 2 5 2 2 2" xfId="23446" xr:uid="{0AD82A77-B883-4BA3-A1B2-A340E543AC09}"/>
    <cellStyle name="Comma 5 2 2 2 2 5 2 2 2 2" xfId="48078" xr:uid="{A7C48C4D-7E80-42A4-ABB1-F2625584D3B6}"/>
    <cellStyle name="Comma 5 2 2 2 2 5 2 2 3" xfId="35762" xr:uid="{E1153A28-B2CC-43F9-BF16-9EBCF5D8E199}"/>
    <cellStyle name="Comma 5 2 2 2 2 5 2 3" xfId="17288" xr:uid="{4A3905F7-74D5-4E97-ADC9-B924536B4A92}"/>
    <cellStyle name="Comma 5 2 2 2 2 5 2 3 2" xfId="41920" xr:uid="{7E805514-7B4A-4E10-9D71-FDF31F86C98E}"/>
    <cellStyle name="Comma 5 2 2 2 2 5 2 4" xfId="29604" xr:uid="{4BE53837-6F1D-43F0-8C49-CBF75C1B9FD4}"/>
    <cellStyle name="Comma 5 2 2 2 2 5 3" xfId="8051" xr:uid="{72965F06-7E20-49BE-A2D4-FCD705F13144}"/>
    <cellStyle name="Comma 5 2 2 2 2 5 3 2" xfId="20367" xr:uid="{157525BA-2F74-484A-95AA-A7353DC1ACF9}"/>
    <cellStyle name="Comma 5 2 2 2 2 5 3 2 2" xfId="44999" xr:uid="{4813725C-832E-4356-AFDC-3A382ACE4C2A}"/>
    <cellStyle name="Comma 5 2 2 2 2 5 3 3" xfId="32683" xr:uid="{532BE0A3-D883-44C0-B957-1C9F09614C00}"/>
    <cellStyle name="Comma 5 2 2 2 2 5 4" xfId="14209" xr:uid="{1D7EBC09-CE7F-4BE2-AA78-29078B8231DA}"/>
    <cellStyle name="Comma 5 2 2 2 2 5 4 2" xfId="38841" xr:uid="{25B158B0-5E5A-4749-9952-77F9C799CA5A}"/>
    <cellStyle name="Comma 5 2 2 2 2 5 5" xfId="26525" xr:uid="{E980C757-C41E-4965-83A5-0563E083D844}"/>
    <cellStyle name="Comma 5 2 2 2 2 6" xfId="3436" xr:uid="{1485F710-ABFA-4607-9FA5-BB7E12B1EF33}"/>
    <cellStyle name="Comma 5 2 2 2 2 6 2" xfId="9594" xr:uid="{50095224-6E24-4C8C-9697-90844680DD38}"/>
    <cellStyle name="Comma 5 2 2 2 2 6 2 2" xfId="21910" xr:uid="{B8DA69C6-D087-4460-A94B-7D3E2C2035BD}"/>
    <cellStyle name="Comma 5 2 2 2 2 6 2 2 2" xfId="46542" xr:uid="{0C3E80F9-D593-487A-A50C-D92A27058BE4}"/>
    <cellStyle name="Comma 5 2 2 2 2 6 2 3" xfId="34226" xr:uid="{9B60EED6-BC5A-4DD0-A757-ED68D14B60C4}"/>
    <cellStyle name="Comma 5 2 2 2 2 6 3" xfId="15752" xr:uid="{E6FBE3F5-3738-4113-A20F-9F19B85378D5}"/>
    <cellStyle name="Comma 5 2 2 2 2 6 3 2" xfId="40384" xr:uid="{097A9073-9069-48BE-81A0-EAD1F3B7B730}"/>
    <cellStyle name="Comma 5 2 2 2 2 6 4" xfId="28068" xr:uid="{EF3E9885-62DF-4478-8BB2-0BEDF04FB43E}"/>
    <cellStyle name="Comma 5 2 2 2 2 7" xfId="6515" xr:uid="{6CDEA736-15B5-46C3-A405-5C8347464834}"/>
    <cellStyle name="Comma 5 2 2 2 2 7 2" xfId="18831" xr:uid="{091A152D-6A27-4F15-B63F-0CA276AB2D9E}"/>
    <cellStyle name="Comma 5 2 2 2 2 7 2 2" xfId="43463" xr:uid="{6A62D2A4-4546-4568-820F-4ED2C2313772}"/>
    <cellStyle name="Comma 5 2 2 2 2 7 3" xfId="31147" xr:uid="{1EB5B37E-905D-4668-AA4F-4F8FC0AB390C}"/>
    <cellStyle name="Comma 5 2 2 2 2 8" xfId="12673" xr:uid="{4152D807-1122-4617-891C-82B3619F0EF0}"/>
    <cellStyle name="Comma 5 2 2 2 2 8 2" xfId="37305" xr:uid="{2D421663-EA7A-4F41-80FE-9B8C9252F48E}"/>
    <cellStyle name="Comma 5 2 2 2 2 9" xfId="24989" xr:uid="{F24CEA23-E7E0-49D5-A48F-7E4D2C366A2E}"/>
    <cellStyle name="Comma 5 2 2 2 3" xfId="443" xr:uid="{F1FFF5D8-0F7E-44D8-9DA8-FB317AF0977C}"/>
    <cellStyle name="Comma 5 2 2 2 3 2" xfId="827" xr:uid="{35E6E9B6-73ED-41AF-9067-95DC1B78F3F8}"/>
    <cellStyle name="Comma 5 2 2 2 3 2 2" xfId="1595" xr:uid="{F7C1C8A3-214E-4379-A492-10855E33CC14}"/>
    <cellStyle name="Comma 5 2 2 2 3 2 2 2" xfId="3141" xr:uid="{560FC799-A7D3-436B-972B-4EF0ED2EEDE0}"/>
    <cellStyle name="Comma 5 2 2 2 3 2 2 2 2" xfId="6220" xr:uid="{83D4D64A-D6C8-4107-8EA2-19AA76DEDA52}"/>
    <cellStyle name="Comma 5 2 2 2 3 2 2 2 2 2" xfId="12378" xr:uid="{D46904D5-5639-451B-BBCB-60DBE3FDA2A9}"/>
    <cellStyle name="Comma 5 2 2 2 3 2 2 2 2 2 2" xfId="24694" xr:uid="{DAE74135-5984-4300-BF96-70883AECFB33}"/>
    <cellStyle name="Comma 5 2 2 2 3 2 2 2 2 2 2 2" xfId="49326" xr:uid="{A1272EF6-D331-403E-A2DC-0CE1838F85E4}"/>
    <cellStyle name="Comma 5 2 2 2 3 2 2 2 2 2 3" xfId="37010" xr:uid="{DB0888A4-8C77-454C-B3F4-501D323BA961}"/>
    <cellStyle name="Comma 5 2 2 2 3 2 2 2 2 3" xfId="18536" xr:uid="{17B9AC5B-1884-4907-8D6C-1310BA294D36}"/>
    <cellStyle name="Comma 5 2 2 2 3 2 2 2 2 3 2" xfId="43168" xr:uid="{DF654B46-3CBE-4C2E-82B5-FA5594E7E50E}"/>
    <cellStyle name="Comma 5 2 2 2 3 2 2 2 2 4" xfId="30852" xr:uid="{0DA2587A-865D-47F0-A076-083D0860CDB1}"/>
    <cellStyle name="Comma 5 2 2 2 3 2 2 2 3" xfId="9299" xr:uid="{96BA34D8-384A-4771-A6D5-0AA9A4465B7F}"/>
    <cellStyle name="Comma 5 2 2 2 3 2 2 2 3 2" xfId="21615" xr:uid="{6F207F17-F596-48AC-83D9-DD2DC31223A9}"/>
    <cellStyle name="Comma 5 2 2 2 3 2 2 2 3 2 2" xfId="46247" xr:uid="{90C4202A-560A-4A8C-B6E6-09F25D0F2703}"/>
    <cellStyle name="Comma 5 2 2 2 3 2 2 2 3 3" xfId="33931" xr:uid="{4A906C96-59C3-4265-8E93-7994D6037B7A}"/>
    <cellStyle name="Comma 5 2 2 2 3 2 2 2 4" xfId="15457" xr:uid="{96AE2255-47B9-4D9F-90A4-B8BD4F48A15B}"/>
    <cellStyle name="Comma 5 2 2 2 3 2 2 2 4 2" xfId="40089" xr:uid="{A4F8633C-3F9F-4E89-A2A7-76E039E81980}"/>
    <cellStyle name="Comma 5 2 2 2 3 2 2 2 5" xfId="27773" xr:uid="{B7BEFCAA-B2B5-44FF-A775-D6D685447331}"/>
    <cellStyle name="Comma 5 2 2 2 3 2 2 3" xfId="4684" xr:uid="{BBBD78EB-96F3-4D27-A605-88C1D387EB30}"/>
    <cellStyle name="Comma 5 2 2 2 3 2 2 3 2" xfId="10842" xr:uid="{0E912A7C-57C4-45C0-9A0C-8D263AA2F958}"/>
    <cellStyle name="Comma 5 2 2 2 3 2 2 3 2 2" xfId="23158" xr:uid="{6452E07E-FC9B-4C2B-AA07-D97582472E1F}"/>
    <cellStyle name="Comma 5 2 2 2 3 2 2 3 2 2 2" xfId="47790" xr:uid="{027C1930-DCB0-42DA-873B-298329600DF2}"/>
    <cellStyle name="Comma 5 2 2 2 3 2 2 3 2 3" xfId="35474" xr:uid="{BB8AC0AB-D35A-4244-9294-FAB215F71BF3}"/>
    <cellStyle name="Comma 5 2 2 2 3 2 2 3 3" xfId="17000" xr:uid="{40D4B31D-E13E-4BEE-9652-D81EE6B80D47}"/>
    <cellStyle name="Comma 5 2 2 2 3 2 2 3 3 2" xfId="41632" xr:uid="{DA98E5A5-A7B3-468D-8BDD-39446AB104CA}"/>
    <cellStyle name="Comma 5 2 2 2 3 2 2 3 4" xfId="29316" xr:uid="{F51E0A39-1A5D-4576-9F05-9769533EDEB8}"/>
    <cellStyle name="Comma 5 2 2 2 3 2 2 4" xfId="7763" xr:uid="{D1C4F8BA-2F8C-42BD-B32E-28D76573BBF4}"/>
    <cellStyle name="Comma 5 2 2 2 3 2 2 4 2" xfId="20079" xr:uid="{40A7308F-4D1B-4C6C-BE57-9533FC96EA7D}"/>
    <cellStyle name="Comma 5 2 2 2 3 2 2 4 2 2" xfId="44711" xr:uid="{2B018282-7738-4256-96BF-C9EBAE7202E8}"/>
    <cellStyle name="Comma 5 2 2 2 3 2 2 4 3" xfId="32395" xr:uid="{C80B8BBB-6CB7-4FC4-978C-503D2C5EACEA}"/>
    <cellStyle name="Comma 5 2 2 2 3 2 2 5" xfId="13921" xr:uid="{BC4F4750-CC7C-4D11-9ACC-665E15310A98}"/>
    <cellStyle name="Comma 5 2 2 2 3 2 2 5 2" xfId="38553" xr:uid="{385031EF-797C-4A1B-8A9E-97E2F45AE766}"/>
    <cellStyle name="Comma 5 2 2 2 3 2 2 6" xfId="26237" xr:uid="{4E10D19C-579F-4B85-9356-BF34F409AA9A}"/>
    <cellStyle name="Comma 5 2 2 2 3 2 3" xfId="2373" xr:uid="{56104328-C62C-4299-B210-58D1EE24B05F}"/>
    <cellStyle name="Comma 5 2 2 2 3 2 3 2" xfId="5452" xr:uid="{23B8BF78-6B0C-4D1C-A9A2-D74BAE163DDF}"/>
    <cellStyle name="Comma 5 2 2 2 3 2 3 2 2" xfId="11610" xr:uid="{37D9E73D-7404-4765-ADD1-B9F55F8322A8}"/>
    <cellStyle name="Comma 5 2 2 2 3 2 3 2 2 2" xfId="23926" xr:uid="{C064B2D4-25F8-4F3C-B7DD-06C9B40D38FD}"/>
    <cellStyle name="Comma 5 2 2 2 3 2 3 2 2 2 2" xfId="48558" xr:uid="{560C1924-F2F9-4957-B565-8D94586D5331}"/>
    <cellStyle name="Comma 5 2 2 2 3 2 3 2 2 3" xfId="36242" xr:uid="{0AC848B8-9739-48C1-9237-6C802DE9CC5C}"/>
    <cellStyle name="Comma 5 2 2 2 3 2 3 2 3" xfId="17768" xr:uid="{A33CD5EE-38DE-4247-B6CF-6BEE790D85E2}"/>
    <cellStyle name="Comma 5 2 2 2 3 2 3 2 3 2" xfId="42400" xr:uid="{10D5F2BA-3BD9-4917-A835-E0E652B91D41}"/>
    <cellStyle name="Comma 5 2 2 2 3 2 3 2 4" xfId="30084" xr:uid="{A8B15E3D-EA54-4256-A159-06F54F25F8AD}"/>
    <cellStyle name="Comma 5 2 2 2 3 2 3 3" xfId="8531" xr:uid="{3968B886-B04E-449E-9038-DE8EEE5B34B8}"/>
    <cellStyle name="Comma 5 2 2 2 3 2 3 3 2" xfId="20847" xr:uid="{308AD3C8-3E6C-46C8-A6EA-48C19C0C5FDF}"/>
    <cellStyle name="Comma 5 2 2 2 3 2 3 3 2 2" xfId="45479" xr:uid="{A15A426E-8CC5-44D2-AD76-3B7E8C94F2F8}"/>
    <cellStyle name="Comma 5 2 2 2 3 2 3 3 3" xfId="33163" xr:uid="{1B0FB289-CEB2-4C14-BB5A-7F5A879061C8}"/>
    <cellStyle name="Comma 5 2 2 2 3 2 3 4" xfId="14689" xr:uid="{A9863D1F-7247-4834-B582-EEB2D6CDDA26}"/>
    <cellStyle name="Comma 5 2 2 2 3 2 3 4 2" xfId="39321" xr:uid="{DF46C7D4-1143-42E2-8ED4-749F4D6F6C8C}"/>
    <cellStyle name="Comma 5 2 2 2 3 2 3 5" xfId="27005" xr:uid="{F2358928-BEF4-4403-B581-E8722735568D}"/>
    <cellStyle name="Comma 5 2 2 2 3 2 4" xfId="3916" xr:uid="{675A279F-9CF5-4EAC-955D-DE55C6AB5EF7}"/>
    <cellStyle name="Comma 5 2 2 2 3 2 4 2" xfId="10074" xr:uid="{C35086C1-D42D-4EE6-B30C-21B16E597BCF}"/>
    <cellStyle name="Comma 5 2 2 2 3 2 4 2 2" xfId="22390" xr:uid="{AAEC9A2A-5732-4345-9A98-31B687CB0FE2}"/>
    <cellStyle name="Comma 5 2 2 2 3 2 4 2 2 2" xfId="47022" xr:uid="{985FFD98-14E0-4CB9-A5EE-DDDFD4CD6326}"/>
    <cellStyle name="Comma 5 2 2 2 3 2 4 2 3" xfId="34706" xr:uid="{614E98EF-145D-440A-974B-4CE1F3F98EEB}"/>
    <cellStyle name="Comma 5 2 2 2 3 2 4 3" xfId="16232" xr:uid="{B0982A40-92CE-4775-99CF-F426CD10B364}"/>
    <cellStyle name="Comma 5 2 2 2 3 2 4 3 2" xfId="40864" xr:uid="{BEC33866-BDF4-4EF3-8228-8E5A681B8DF4}"/>
    <cellStyle name="Comma 5 2 2 2 3 2 4 4" xfId="28548" xr:uid="{60F1ED5C-C7C2-4D20-83BC-18DEA2D7A520}"/>
    <cellStyle name="Comma 5 2 2 2 3 2 5" xfId="6995" xr:uid="{B66EBD42-8DDD-43D9-ABE5-AD261AB4D3BF}"/>
    <cellStyle name="Comma 5 2 2 2 3 2 5 2" xfId="19311" xr:uid="{57CE49B9-4FCB-4515-A718-A469832C3B53}"/>
    <cellStyle name="Comma 5 2 2 2 3 2 5 2 2" xfId="43943" xr:uid="{07EAAAAB-BE06-41EE-8DEB-1A894F366039}"/>
    <cellStyle name="Comma 5 2 2 2 3 2 5 3" xfId="31627" xr:uid="{BD5E1AB7-AEE9-4D29-827B-660331C6ACB6}"/>
    <cellStyle name="Comma 5 2 2 2 3 2 6" xfId="13153" xr:uid="{D74C6044-4AC4-4D63-9E56-33C113760E4D}"/>
    <cellStyle name="Comma 5 2 2 2 3 2 6 2" xfId="37785" xr:uid="{250A4DDD-356C-49EF-ADE6-F1476B6F3749}"/>
    <cellStyle name="Comma 5 2 2 2 3 2 7" xfId="25469" xr:uid="{18C26F95-9867-4D2B-B2BD-11E1FDADEFF4}"/>
    <cellStyle name="Comma 5 2 2 2 3 3" xfId="1211" xr:uid="{410124FF-0784-480C-A5AC-5AAB892830DD}"/>
    <cellStyle name="Comma 5 2 2 2 3 3 2" xfId="2757" xr:uid="{C2CBF7DA-5167-47C6-9064-60FBA8219996}"/>
    <cellStyle name="Comma 5 2 2 2 3 3 2 2" xfId="5836" xr:uid="{1F0E2F66-1A1B-4D21-AADB-DF29D3600E04}"/>
    <cellStyle name="Comma 5 2 2 2 3 3 2 2 2" xfId="11994" xr:uid="{7BAC7BBD-625D-43CD-A397-6B2EE20AB0DA}"/>
    <cellStyle name="Comma 5 2 2 2 3 3 2 2 2 2" xfId="24310" xr:uid="{FE52BD73-6A3A-4F11-989D-C93B0E23F733}"/>
    <cellStyle name="Comma 5 2 2 2 3 3 2 2 2 2 2" xfId="48942" xr:uid="{8D8C3124-B8CF-4112-8E87-BB44C13D398D}"/>
    <cellStyle name="Comma 5 2 2 2 3 3 2 2 2 3" xfId="36626" xr:uid="{1BADE954-97AA-4623-A4A1-3E6360BBF8FA}"/>
    <cellStyle name="Comma 5 2 2 2 3 3 2 2 3" xfId="18152" xr:uid="{78B9B792-5035-4ECE-B6C6-0C14F1A68149}"/>
    <cellStyle name="Comma 5 2 2 2 3 3 2 2 3 2" xfId="42784" xr:uid="{6FB3B1E0-E12D-4218-A71B-986D0055435F}"/>
    <cellStyle name="Comma 5 2 2 2 3 3 2 2 4" xfId="30468" xr:uid="{ABABC73A-724F-4401-9A60-C6033735F4C9}"/>
    <cellStyle name="Comma 5 2 2 2 3 3 2 3" xfId="8915" xr:uid="{3DDCB66B-2E54-4B0B-8BEB-91A814A315B6}"/>
    <cellStyle name="Comma 5 2 2 2 3 3 2 3 2" xfId="21231" xr:uid="{30897954-CD01-4C1B-8B61-4EC8D991E8C9}"/>
    <cellStyle name="Comma 5 2 2 2 3 3 2 3 2 2" xfId="45863" xr:uid="{C4A5BC55-975B-4879-983D-CFA2262B602B}"/>
    <cellStyle name="Comma 5 2 2 2 3 3 2 3 3" xfId="33547" xr:uid="{5FC0076C-3B42-4274-A9E8-2EA136A1E5D6}"/>
    <cellStyle name="Comma 5 2 2 2 3 3 2 4" xfId="15073" xr:uid="{1AE1944D-EB0E-4E24-AE6B-6F657BFAD742}"/>
    <cellStyle name="Comma 5 2 2 2 3 3 2 4 2" xfId="39705" xr:uid="{16B16E51-8BAC-4A05-84B9-D22993A1194C}"/>
    <cellStyle name="Comma 5 2 2 2 3 3 2 5" xfId="27389" xr:uid="{92ABE724-D3F3-4787-B48B-248509FC85A9}"/>
    <cellStyle name="Comma 5 2 2 2 3 3 3" xfId="4300" xr:uid="{8F9AA70F-C52A-417C-9A1F-B2B7C7384EDB}"/>
    <cellStyle name="Comma 5 2 2 2 3 3 3 2" xfId="10458" xr:uid="{EDA0E797-9F04-4521-A69F-11B1C91D2136}"/>
    <cellStyle name="Comma 5 2 2 2 3 3 3 2 2" xfId="22774" xr:uid="{849C1DF5-D971-425A-B5EB-9218B3C7CC6F}"/>
    <cellStyle name="Comma 5 2 2 2 3 3 3 2 2 2" xfId="47406" xr:uid="{5AF60FDB-1F04-4384-B04D-D88E26559CA1}"/>
    <cellStyle name="Comma 5 2 2 2 3 3 3 2 3" xfId="35090" xr:uid="{BDDB2D7D-8F7B-4934-BF1C-0027C2A9C1E3}"/>
    <cellStyle name="Comma 5 2 2 2 3 3 3 3" xfId="16616" xr:uid="{888C586B-5A4B-4536-A029-B4D27DD24BEC}"/>
    <cellStyle name="Comma 5 2 2 2 3 3 3 3 2" xfId="41248" xr:uid="{405DB703-44EA-4020-BBC7-EA873927C16E}"/>
    <cellStyle name="Comma 5 2 2 2 3 3 3 4" xfId="28932" xr:uid="{BE2D9823-E693-49CC-9C13-0AE0DBF49129}"/>
    <cellStyle name="Comma 5 2 2 2 3 3 4" xfId="7379" xr:uid="{AB2CECE1-FFC9-4B0F-B36E-7FCAD1B69473}"/>
    <cellStyle name="Comma 5 2 2 2 3 3 4 2" xfId="19695" xr:uid="{3F601507-5220-4995-A66E-1498AC3CF614}"/>
    <cellStyle name="Comma 5 2 2 2 3 3 4 2 2" xfId="44327" xr:uid="{40B95A1A-6EF2-4802-AB95-64958DBCA32D}"/>
    <cellStyle name="Comma 5 2 2 2 3 3 4 3" xfId="32011" xr:uid="{EFE26F23-45C9-438F-A94D-AA3965ADF998}"/>
    <cellStyle name="Comma 5 2 2 2 3 3 5" xfId="13537" xr:uid="{75B6C8D7-AC14-425A-A0D4-7767ED23DBF7}"/>
    <cellStyle name="Comma 5 2 2 2 3 3 5 2" xfId="38169" xr:uid="{E80F01A3-65C5-4565-AA72-8BE16FD7CFB6}"/>
    <cellStyle name="Comma 5 2 2 2 3 3 6" xfId="25853" xr:uid="{DDC9F679-0DBD-438E-BF74-22ED10BF5DEB}"/>
    <cellStyle name="Comma 5 2 2 2 3 4" xfId="1989" xr:uid="{60C92010-E215-4CCA-9A1E-9D92E3A87AA4}"/>
    <cellStyle name="Comma 5 2 2 2 3 4 2" xfId="5068" xr:uid="{ECCF7730-61F9-403A-9FE5-672404C44352}"/>
    <cellStyle name="Comma 5 2 2 2 3 4 2 2" xfId="11226" xr:uid="{0A6C0A9F-484C-499B-9ACB-54FF3CE9C1DC}"/>
    <cellStyle name="Comma 5 2 2 2 3 4 2 2 2" xfId="23542" xr:uid="{5CEE9814-0396-4417-B5B4-B87DA960F58C}"/>
    <cellStyle name="Comma 5 2 2 2 3 4 2 2 2 2" xfId="48174" xr:uid="{338A8BED-20FF-441E-9429-E1A03D3AF1F3}"/>
    <cellStyle name="Comma 5 2 2 2 3 4 2 2 3" xfId="35858" xr:uid="{DE8139A0-3660-486E-81AC-134A0CE72B28}"/>
    <cellStyle name="Comma 5 2 2 2 3 4 2 3" xfId="17384" xr:uid="{0AF32B17-6F76-4E3F-A440-CCB8E8140624}"/>
    <cellStyle name="Comma 5 2 2 2 3 4 2 3 2" xfId="42016" xr:uid="{1B758327-B71F-4B27-BEC5-6D33223BF6D5}"/>
    <cellStyle name="Comma 5 2 2 2 3 4 2 4" xfId="29700" xr:uid="{FE95E2B6-2A7B-41C4-B4B3-D84153EA3FB6}"/>
    <cellStyle name="Comma 5 2 2 2 3 4 3" xfId="8147" xr:uid="{E2D34E30-91CF-4B33-A946-9B1CC5CEDD31}"/>
    <cellStyle name="Comma 5 2 2 2 3 4 3 2" xfId="20463" xr:uid="{DAB080F8-3021-441C-8587-EA8658F3BFED}"/>
    <cellStyle name="Comma 5 2 2 2 3 4 3 2 2" xfId="45095" xr:uid="{6101B718-C04E-414B-8E12-5340A8043ECA}"/>
    <cellStyle name="Comma 5 2 2 2 3 4 3 3" xfId="32779" xr:uid="{AEB41F10-C89D-4ADC-BD56-6849D2BA17FE}"/>
    <cellStyle name="Comma 5 2 2 2 3 4 4" xfId="14305" xr:uid="{5F2CB2C6-9110-46DC-90C0-027344A2003A}"/>
    <cellStyle name="Comma 5 2 2 2 3 4 4 2" xfId="38937" xr:uid="{7E942188-F9C8-4480-A728-E62C6A4B1412}"/>
    <cellStyle name="Comma 5 2 2 2 3 4 5" xfId="26621" xr:uid="{5DD21AA0-DD42-42F4-8C4A-E7ED9DDCA25D}"/>
    <cellStyle name="Comma 5 2 2 2 3 5" xfId="3532" xr:uid="{31B8830D-7D3F-4CAD-85CD-5D60B72B77A6}"/>
    <cellStyle name="Comma 5 2 2 2 3 5 2" xfId="9690" xr:uid="{2D032626-77EA-4B72-8E74-F4F099B67AE1}"/>
    <cellStyle name="Comma 5 2 2 2 3 5 2 2" xfId="22006" xr:uid="{9B70D05D-379D-45D3-8148-E02E70C8BB97}"/>
    <cellStyle name="Comma 5 2 2 2 3 5 2 2 2" xfId="46638" xr:uid="{C4581BB8-7F62-43B1-896E-6F0A4E3BEE9C}"/>
    <cellStyle name="Comma 5 2 2 2 3 5 2 3" xfId="34322" xr:uid="{5EAA1DE4-9768-4CDF-8632-1C904F430A61}"/>
    <cellStyle name="Comma 5 2 2 2 3 5 3" xfId="15848" xr:uid="{512C5211-91AC-48A8-865E-208AC3BB0822}"/>
    <cellStyle name="Comma 5 2 2 2 3 5 3 2" xfId="40480" xr:uid="{A6EAD74D-75E6-4E99-8D1D-6D191796B8AD}"/>
    <cellStyle name="Comma 5 2 2 2 3 5 4" xfId="28164" xr:uid="{7FBCEE7C-F395-46B5-8BA5-C0A5CED49D88}"/>
    <cellStyle name="Comma 5 2 2 2 3 6" xfId="6611" xr:uid="{22286A41-70AF-46B5-8C61-DC7E3A4EDDCE}"/>
    <cellStyle name="Comma 5 2 2 2 3 6 2" xfId="18927" xr:uid="{3E5B0A26-7B21-42BD-89AD-5B6B6EAD519B}"/>
    <cellStyle name="Comma 5 2 2 2 3 6 2 2" xfId="43559" xr:uid="{F6EB6DCE-7E3E-4D49-8D93-7385A16F36FB}"/>
    <cellStyle name="Comma 5 2 2 2 3 6 3" xfId="31243" xr:uid="{F625D227-334A-4FBF-AF70-B68CD5D6BA07}"/>
    <cellStyle name="Comma 5 2 2 2 3 7" xfId="12769" xr:uid="{8B03C1E9-E423-43AA-AB2A-762743BCB704}"/>
    <cellStyle name="Comma 5 2 2 2 3 7 2" xfId="37401" xr:uid="{72774E88-26D2-49FF-8222-99DFEB486915}"/>
    <cellStyle name="Comma 5 2 2 2 3 8" xfId="25085" xr:uid="{AF146D4C-E353-4053-B687-5C009AB914C2}"/>
    <cellStyle name="Comma 5 2 2 2 4" xfId="635" xr:uid="{78D2B917-CEED-4CBF-9996-A3CBC580440B}"/>
    <cellStyle name="Comma 5 2 2 2 4 2" xfId="1403" xr:uid="{30A41BE0-9C9E-4002-9EB1-C4F96946F719}"/>
    <cellStyle name="Comma 5 2 2 2 4 2 2" xfId="2949" xr:uid="{EA75A659-2F28-4224-AB02-AC62448D19AD}"/>
    <cellStyle name="Comma 5 2 2 2 4 2 2 2" xfId="6028" xr:uid="{D5534AD4-D3F4-414E-83D5-362E3CBD0ACE}"/>
    <cellStyle name="Comma 5 2 2 2 4 2 2 2 2" xfId="12186" xr:uid="{B1903874-E59B-41EA-B98E-EE405F812B25}"/>
    <cellStyle name="Comma 5 2 2 2 4 2 2 2 2 2" xfId="24502" xr:uid="{0080487D-10DF-4035-830F-C69FD9B01CF9}"/>
    <cellStyle name="Comma 5 2 2 2 4 2 2 2 2 2 2" xfId="49134" xr:uid="{BF5D4ECD-FDEC-4AAD-8907-04C3CA658991}"/>
    <cellStyle name="Comma 5 2 2 2 4 2 2 2 2 3" xfId="36818" xr:uid="{68B64F72-B030-43D0-AF10-DB08D0D4BBE4}"/>
    <cellStyle name="Comma 5 2 2 2 4 2 2 2 3" xfId="18344" xr:uid="{72016CE2-C891-4C37-8991-F29C332B0A6B}"/>
    <cellStyle name="Comma 5 2 2 2 4 2 2 2 3 2" xfId="42976" xr:uid="{0162E415-6DCD-4BF7-9FF7-19B292854E2F}"/>
    <cellStyle name="Comma 5 2 2 2 4 2 2 2 4" xfId="30660" xr:uid="{7BADB57D-2EC3-44EE-B09A-70FDA270EC57}"/>
    <cellStyle name="Comma 5 2 2 2 4 2 2 3" xfId="9107" xr:uid="{E15540E5-C90C-406C-A523-3ABC8218D464}"/>
    <cellStyle name="Comma 5 2 2 2 4 2 2 3 2" xfId="21423" xr:uid="{3C41CADB-1245-429D-8AEC-A6839023F934}"/>
    <cellStyle name="Comma 5 2 2 2 4 2 2 3 2 2" xfId="46055" xr:uid="{C6073843-BDA9-4624-85E9-93A3AF4B4606}"/>
    <cellStyle name="Comma 5 2 2 2 4 2 2 3 3" xfId="33739" xr:uid="{920D992D-D30A-4E60-A08E-C1AF85E76549}"/>
    <cellStyle name="Comma 5 2 2 2 4 2 2 4" xfId="15265" xr:uid="{6DCFB170-7514-42BE-8F43-99D3D0B0A9CC}"/>
    <cellStyle name="Comma 5 2 2 2 4 2 2 4 2" xfId="39897" xr:uid="{1AF2CEA8-2FDE-4B89-A642-1A37ABBB0215}"/>
    <cellStyle name="Comma 5 2 2 2 4 2 2 5" xfId="27581" xr:uid="{70820C96-B381-46BF-A547-680A7DC767F4}"/>
    <cellStyle name="Comma 5 2 2 2 4 2 3" xfId="4492" xr:uid="{51462612-6E7A-4940-8568-DF65BA3907D3}"/>
    <cellStyle name="Comma 5 2 2 2 4 2 3 2" xfId="10650" xr:uid="{EF6E91F5-1675-42BC-B76D-6524A8DAC298}"/>
    <cellStyle name="Comma 5 2 2 2 4 2 3 2 2" xfId="22966" xr:uid="{99E27F75-3312-4350-9D53-190302073366}"/>
    <cellStyle name="Comma 5 2 2 2 4 2 3 2 2 2" xfId="47598" xr:uid="{0DF370EC-DCFD-434D-91D1-5F4F9DCE689F}"/>
    <cellStyle name="Comma 5 2 2 2 4 2 3 2 3" xfId="35282" xr:uid="{DEAFEB92-EF2D-4929-9F8A-398B6F46D723}"/>
    <cellStyle name="Comma 5 2 2 2 4 2 3 3" xfId="16808" xr:uid="{DEB3785E-7755-46F1-B478-EC6A47C13A5A}"/>
    <cellStyle name="Comma 5 2 2 2 4 2 3 3 2" xfId="41440" xr:uid="{10F11A79-1077-47BA-8124-7170CB7399FC}"/>
    <cellStyle name="Comma 5 2 2 2 4 2 3 4" xfId="29124" xr:uid="{4E795114-55E0-4748-ADB1-F3D4542D3696}"/>
    <cellStyle name="Comma 5 2 2 2 4 2 4" xfId="7571" xr:uid="{E9D43C6E-E9E8-42A2-BAAD-FC82097C8343}"/>
    <cellStyle name="Comma 5 2 2 2 4 2 4 2" xfId="19887" xr:uid="{ABB45EE6-20E5-495A-800F-719A5475E2DA}"/>
    <cellStyle name="Comma 5 2 2 2 4 2 4 2 2" xfId="44519" xr:uid="{CD352FCD-DB45-458C-A782-EF8254A719EC}"/>
    <cellStyle name="Comma 5 2 2 2 4 2 4 3" xfId="32203" xr:uid="{768EAB8B-3867-43E1-A594-7B83C141E8B7}"/>
    <cellStyle name="Comma 5 2 2 2 4 2 5" xfId="13729" xr:uid="{43CDA81D-D772-4A1E-ABC1-1AC0CFCE5248}"/>
    <cellStyle name="Comma 5 2 2 2 4 2 5 2" xfId="38361" xr:uid="{0AECCF67-047D-4439-A3F1-05CAC8D9CF6B}"/>
    <cellStyle name="Comma 5 2 2 2 4 2 6" xfId="26045" xr:uid="{9E63CDD8-968B-48AD-BF8C-8AF32BEF830C}"/>
    <cellStyle name="Comma 5 2 2 2 4 3" xfId="2181" xr:uid="{09739254-B105-487F-88E0-C1A48ABFFBDF}"/>
    <cellStyle name="Comma 5 2 2 2 4 3 2" xfId="5260" xr:uid="{D19DF814-5950-480C-9805-91AA28ED3D99}"/>
    <cellStyle name="Comma 5 2 2 2 4 3 2 2" xfId="11418" xr:uid="{C5FE2DB9-DCC7-4A83-B08F-4C3011FAB374}"/>
    <cellStyle name="Comma 5 2 2 2 4 3 2 2 2" xfId="23734" xr:uid="{35E5ABBE-611E-4E7B-9BDB-FDD7B565A942}"/>
    <cellStyle name="Comma 5 2 2 2 4 3 2 2 2 2" xfId="48366" xr:uid="{E04DFA50-3294-40DB-B295-D6C29AF7C855}"/>
    <cellStyle name="Comma 5 2 2 2 4 3 2 2 3" xfId="36050" xr:uid="{146E87C8-794D-4F84-B7D3-6B7C885A1198}"/>
    <cellStyle name="Comma 5 2 2 2 4 3 2 3" xfId="17576" xr:uid="{BC32C12C-2B52-4351-A511-77ED0435964A}"/>
    <cellStyle name="Comma 5 2 2 2 4 3 2 3 2" xfId="42208" xr:uid="{ED4678D6-BE4E-4972-8273-28917BD5E7D6}"/>
    <cellStyle name="Comma 5 2 2 2 4 3 2 4" xfId="29892" xr:uid="{D784F5A4-8304-4381-8DFC-3D1E87C6E17A}"/>
    <cellStyle name="Comma 5 2 2 2 4 3 3" xfId="8339" xr:uid="{16E7FCFD-C702-4A0E-9D4F-80434CDE0227}"/>
    <cellStyle name="Comma 5 2 2 2 4 3 3 2" xfId="20655" xr:uid="{36D7C72A-9650-48B9-95DA-B6503B3A2E4B}"/>
    <cellStyle name="Comma 5 2 2 2 4 3 3 2 2" xfId="45287" xr:uid="{CB748D89-F2B1-4EE2-BC58-5CC516F88EC6}"/>
    <cellStyle name="Comma 5 2 2 2 4 3 3 3" xfId="32971" xr:uid="{F9108B42-EF39-43CB-BDDB-E498FE873728}"/>
    <cellStyle name="Comma 5 2 2 2 4 3 4" xfId="14497" xr:uid="{1E6AF645-6B3E-4E8B-976F-7878C16191F4}"/>
    <cellStyle name="Comma 5 2 2 2 4 3 4 2" xfId="39129" xr:uid="{37551707-5A51-47A1-B5AB-F7D30FA23979}"/>
    <cellStyle name="Comma 5 2 2 2 4 3 5" xfId="26813" xr:uid="{9C848939-36D2-44D9-9D03-7176E577D792}"/>
    <cellStyle name="Comma 5 2 2 2 4 4" xfId="3724" xr:uid="{9DF2DF46-5BE2-4B57-8AA4-8E882A8746C6}"/>
    <cellStyle name="Comma 5 2 2 2 4 4 2" xfId="9882" xr:uid="{F5F86750-4995-4E9B-BE97-705C05A94C56}"/>
    <cellStyle name="Comma 5 2 2 2 4 4 2 2" xfId="22198" xr:uid="{09AAFE11-AB74-4633-B1E2-0D5E218CC9B8}"/>
    <cellStyle name="Comma 5 2 2 2 4 4 2 2 2" xfId="46830" xr:uid="{2EF0C505-9882-4553-966A-8399347A53E6}"/>
    <cellStyle name="Comma 5 2 2 2 4 4 2 3" xfId="34514" xr:uid="{AD609EEF-27FE-423D-8A09-5DC1F4D93D80}"/>
    <cellStyle name="Comma 5 2 2 2 4 4 3" xfId="16040" xr:uid="{CE96A8FD-D069-4C61-82E7-C31767D21C7F}"/>
    <cellStyle name="Comma 5 2 2 2 4 4 3 2" xfId="40672" xr:uid="{B3A5ED96-3A93-4F8E-B7EA-7CC270601E6C}"/>
    <cellStyle name="Comma 5 2 2 2 4 4 4" xfId="28356" xr:uid="{140625C5-DA26-4BA2-955F-DDD89D314EFE}"/>
    <cellStyle name="Comma 5 2 2 2 4 5" xfId="6803" xr:uid="{B853EF6C-D133-4A14-84BB-0B3DDD1EA0FA}"/>
    <cellStyle name="Comma 5 2 2 2 4 5 2" xfId="19119" xr:uid="{32466F5B-A686-43DD-BDBD-99D0B75C1801}"/>
    <cellStyle name="Comma 5 2 2 2 4 5 2 2" xfId="43751" xr:uid="{B09938C6-C1CA-4B49-AE1C-9506EDD42983}"/>
    <cellStyle name="Comma 5 2 2 2 4 5 3" xfId="31435" xr:uid="{2BADF496-1356-45FB-9AE7-6768D0D3AAB5}"/>
    <cellStyle name="Comma 5 2 2 2 4 6" xfId="12961" xr:uid="{1D5BBEF9-CEB7-428A-A1C5-C42A6A410AB9}"/>
    <cellStyle name="Comma 5 2 2 2 4 6 2" xfId="37593" xr:uid="{F0CFDCFF-204D-48CE-9BC3-4CB12E3E828D}"/>
    <cellStyle name="Comma 5 2 2 2 4 7" xfId="25277" xr:uid="{ED41C257-E027-4DA2-9165-FF00B9B0EE1B}"/>
    <cellStyle name="Comma 5 2 2 2 5" xfId="1019" xr:uid="{7B589D15-9878-459E-ACAB-B1D7C2BAF0FE}"/>
    <cellStyle name="Comma 5 2 2 2 5 2" xfId="2565" xr:uid="{995850D7-A208-4D30-9D77-9DE4E2F4B3E6}"/>
    <cellStyle name="Comma 5 2 2 2 5 2 2" xfId="5644" xr:uid="{73EF06EB-34A7-45C3-80FB-AE140EAC1E3F}"/>
    <cellStyle name="Comma 5 2 2 2 5 2 2 2" xfId="11802" xr:uid="{BE035576-4563-4DDA-A047-9E8F9B2491D1}"/>
    <cellStyle name="Comma 5 2 2 2 5 2 2 2 2" xfId="24118" xr:uid="{B43FE96E-FBC1-4F4B-86AB-0D8B6BABAFEF}"/>
    <cellStyle name="Comma 5 2 2 2 5 2 2 2 2 2" xfId="48750" xr:uid="{AE7E734D-CF2F-42C6-9119-77E6BA824ED7}"/>
    <cellStyle name="Comma 5 2 2 2 5 2 2 2 3" xfId="36434" xr:uid="{95056F9E-9F9F-4F0D-9B39-0A0B97D2C34C}"/>
    <cellStyle name="Comma 5 2 2 2 5 2 2 3" xfId="17960" xr:uid="{6FFDA1F3-712D-4BD8-9BC4-5E28D9D3EF0D}"/>
    <cellStyle name="Comma 5 2 2 2 5 2 2 3 2" xfId="42592" xr:uid="{B6A54E27-C20F-46C8-B36E-7610AA4EA06A}"/>
    <cellStyle name="Comma 5 2 2 2 5 2 2 4" xfId="30276" xr:uid="{7747D9FB-E4BB-4B58-A49B-917D5AFEB683}"/>
    <cellStyle name="Comma 5 2 2 2 5 2 3" xfId="8723" xr:uid="{7795FA95-3064-4FF0-AAEB-8E0A298C1F42}"/>
    <cellStyle name="Comma 5 2 2 2 5 2 3 2" xfId="21039" xr:uid="{C9F60317-BBAE-4185-9BCB-844EE058A3A9}"/>
    <cellStyle name="Comma 5 2 2 2 5 2 3 2 2" xfId="45671" xr:uid="{161A1F7F-5CEC-419C-A88A-C7BAE87C1F22}"/>
    <cellStyle name="Comma 5 2 2 2 5 2 3 3" xfId="33355" xr:uid="{93104EED-727A-468C-9B1A-463826264DB1}"/>
    <cellStyle name="Comma 5 2 2 2 5 2 4" xfId="14881" xr:uid="{9E07F57D-149F-4996-9787-2C3792B63593}"/>
    <cellStyle name="Comma 5 2 2 2 5 2 4 2" xfId="39513" xr:uid="{667C5826-EFDB-4976-8E73-BFB135C2E4E7}"/>
    <cellStyle name="Comma 5 2 2 2 5 2 5" xfId="27197" xr:uid="{199EDBAB-EA75-4832-98CF-2708C758C051}"/>
    <cellStyle name="Comma 5 2 2 2 5 3" xfId="4108" xr:uid="{4A15D7AC-BCEA-4867-88F3-54167510A1CA}"/>
    <cellStyle name="Comma 5 2 2 2 5 3 2" xfId="10266" xr:uid="{2A9E7D13-588E-4A6F-8C21-3A6248C47197}"/>
    <cellStyle name="Comma 5 2 2 2 5 3 2 2" xfId="22582" xr:uid="{2784B96E-F683-4A01-8E46-FD87ADD7591C}"/>
    <cellStyle name="Comma 5 2 2 2 5 3 2 2 2" xfId="47214" xr:uid="{FDABECDB-9741-42DE-B831-F533B57297AB}"/>
    <cellStyle name="Comma 5 2 2 2 5 3 2 3" xfId="34898" xr:uid="{2CA81480-6170-495E-BA61-BE95CE381AD1}"/>
    <cellStyle name="Comma 5 2 2 2 5 3 3" xfId="16424" xr:uid="{287C21A7-3211-4C7C-95D8-9B2AB2F32D6F}"/>
    <cellStyle name="Comma 5 2 2 2 5 3 3 2" xfId="41056" xr:uid="{A2D8B065-5473-4577-B82C-420A30BB1F50}"/>
    <cellStyle name="Comma 5 2 2 2 5 3 4" xfId="28740" xr:uid="{F843ECD7-21E7-4F7A-B7AD-ABEE0985FDE5}"/>
    <cellStyle name="Comma 5 2 2 2 5 4" xfId="7187" xr:uid="{8C2A15AD-269E-43B2-8062-9C4CD4140437}"/>
    <cellStyle name="Comma 5 2 2 2 5 4 2" xfId="19503" xr:uid="{74536810-925C-4EA9-AE5E-91A016A190CD}"/>
    <cellStyle name="Comma 5 2 2 2 5 4 2 2" xfId="44135" xr:uid="{4B7105BA-995B-4B4C-AF3E-636A50B0A392}"/>
    <cellStyle name="Comma 5 2 2 2 5 4 3" xfId="31819" xr:uid="{4CFCB7D7-EE83-452B-9CFE-B7E144F5CC33}"/>
    <cellStyle name="Comma 5 2 2 2 5 5" xfId="13345" xr:uid="{268BF033-686C-4D11-A7F8-FCD1E9BFC6E2}"/>
    <cellStyle name="Comma 5 2 2 2 5 5 2" xfId="37977" xr:uid="{54431920-856A-4C7E-A34F-88DDE7F9BBA9}"/>
    <cellStyle name="Comma 5 2 2 2 5 6" xfId="25661" xr:uid="{91A36153-B644-4798-B39C-A616F589B4EE}"/>
    <cellStyle name="Comma 5 2 2 2 6" xfId="1797" xr:uid="{56893798-8676-4EB7-A930-357D16A1FEFE}"/>
    <cellStyle name="Comma 5 2 2 2 6 2" xfId="4876" xr:uid="{5BC5306A-658A-417D-B06C-CC7510E3D9BD}"/>
    <cellStyle name="Comma 5 2 2 2 6 2 2" xfId="11034" xr:uid="{8D04F331-A823-46F4-B87A-023ED74EFEA9}"/>
    <cellStyle name="Comma 5 2 2 2 6 2 2 2" xfId="23350" xr:uid="{288E13A8-27CE-4B47-A626-B390866E90AF}"/>
    <cellStyle name="Comma 5 2 2 2 6 2 2 2 2" xfId="47982" xr:uid="{B3F02D9E-5C4D-46C5-8442-ED55FAADF78A}"/>
    <cellStyle name="Comma 5 2 2 2 6 2 2 3" xfId="35666" xr:uid="{193F0E41-BEB1-42CC-97A2-AE6A2B9A4E69}"/>
    <cellStyle name="Comma 5 2 2 2 6 2 3" xfId="17192" xr:uid="{E7D5851A-2EF3-48F0-9A86-1D9A92E5D0A3}"/>
    <cellStyle name="Comma 5 2 2 2 6 2 3 2" xfId="41824" xr:uid="{DD8C4F50-A4AE-4831-BDEA-BAAE0A5A9D9E}"/>
    <cellStyle name="Comma 5 2 2 2 6 2 4" xfId="29508" xr:uid="{1BA4A1AF-0563-492E-93AB-074851AF1CCA}"/>
    <cellStyle name="Comma 5 2 2 2 6 3" xfId="7955" xr:uid="{1962F46C-3FB4-4CDB-85CB-54670DA68EBD}"/>
    <cellStyle name="Comma 5 2 2 2 6 3 2" xfId="20271" xr:uid="{BB2D9D31-07D5-48F1-8518-A37857109DE0}"/>
    <cellStyle name="Comma 5 2 2 2 6 3 2 2" xfId="44903" xr:uid="{2737C660-E3C2-4346-B988-57EF2E34CB9F}"/>
    <cellStyle name="Comma 5 2 2 2 6 3 3" xfId="32587" xr:uid="{79E070A6-9324-4916-A5EF-800144248684}"/>
    <cellStyle name="Comma 5 2 2 2 6 4" xfId="14113" xr:uid="{607F981C-DA1E-48C3-95EF-01167BE5AC19}"/>
    <cellStyle name="Comma 5 2 2 2 6 4 2" xfId="38745" xr:uid="{7DF4A3FF-7EB9-4ACE-9B97-50B774ACA8E4}"/>
    <cellStyle name="Comma 5 2 2 2 6 5" xfId="26429" xr:uid="{C6C51AA0-AF9F-4D7D-B2C1-5C1B7281A477}"/>
    <cellStyle name="Comma 5 2 2 2 7" xfId="3340" xr:uid="{12A13EE4-464E-4409-A6FE-5F40D5333F66}"/>
    <cellStyle name="Comma 5 2 2 2 7 2" xfId="9498" xr:uid="{D7A3D7EE-FB80-419C-9C8F-07B5B9183AFB}"/>
    <cellStyle name="Comma 5 2 2 2 7 2 2" xfId="21814" xr:uid="{6E899855-4242-4849-87D0-12E28C88F47F}"/>
    <cellStyle name="Comma 5 2 2 2 7 2 2 2" xfId="46446" xr:uid="{8A37FB9C-7532-4A77-ACA7-ACDA2F643798}"/>
    <cellStyle name="Comma 5 2 2 2 7 2 3" xfId="34130" xr:uid="{E36939CA-D50E-49C6-97D3-EFAD6B38DC11}"/>
    <cellStyle name="Comma 5 2 2 2 7 3" xfId="15656" xr:uid="{AD7DDA9B-53BD-42C3-8039-942A76E5DB07}"/>
    <cellStyle name="Comma 5 2 2 2 7 3 2" xfId="40288" xr:uid="{52C11E9E-BEFC-4299-BA11-80E71AA3BC61}"/>
    <cellStyle name="Comma 5 2 2 2 7 4" xfId="27972" xr:uid="{19D5B0F2-FA29-407F-80FA-C75D58D5AFC1}"/>
    <cellStyle name="Comma 5 2 2 2 8" xfId="6419" xr:uid="{D23E6C67-CA1E-4E30-8F16-CE756FF1EC70}"/>
    <cellStyle name="Comma 5 2 2 2 8 2" xfId="18735" xr:uid="{C63D576D-6FDA-4BDA-9A3A-46FED49EC016}"/>
    <cellStyle name="Comma 5 2 2 2 8 2 2" xfId="43367" xr:uid="{2C8E1675-A8A1-4550-A4BC-B56CD459A045}"/>
    <cellStyle name="Comma 5 2 2 2 8 3" xfId="31051" xr:uid="{6BD09C7A-BA7E-4626-9112-13F7AB9178CB}"/>
    <cellStyle name="Comma 5 2 2 2 9" xfId="12577" xr:uid="{3517993C-7A42-4645-AE35-CB440ED9F90C}"/>
    <cellStyle name="Comma 5 2 2 2 9 2" xfId="37209" xr:uid="{30629BE2-CF12-4CD1-9B21-20E9F4B666E9}"/>
    <cellStyle name="Comma 5 2 2 3" xfId="299" xr:uid="{1214FE3E-36E9-417B-95DD-39A49BAD5D1D}"/>
    <cellStyle name="Comma 5 2 2 3 2" xfId="491" xr:uid="{9C327749-A6E0-4246-B67B-52F79015B723}"/>
    <cellStyle name="Comma 5 2 2 3 2 2" xfId="875" xr:uid="{20FD96F3-8C2F-4A36-87D3-6185EF3DCDA2}"/>
    <cellStyle name="Comma 5 2 2 3 2 2 2" xfId="1643" xr:uid="{5868CB45-B6D8-4486-941F-92A2545D3518}"/>
    <cellStyle name="Comma 5 2 2 3 2 2 2 2" xfId="3189" xr:uid="{DF5EEC6E-0D6B-4705-B7F5-6B13C7CB768F}"/>
    <cellStyle name="Comma 5 2 2 3 2 2 2 2 2" xfId="6268" xr:uid="{287DE278-8FF0-459A-B696-B7B59B7FCBBC}"/>
    <cellStyle name="Comma 5 2 2 3 2 2 2 2 2 2" xfId="12426" xr:uid="{A205E6CC-A011-4B1A-A21C-AC301DF57E81}"/>
    <cellStyle name="Comma 5 2 2 3 2 2 2 2 2 2 2" xfId="24742" xr:uid="{B1C251CD-E1DA-4ABC-A75D-9BFF8D99BF53}"/>
    <cellStyle name="Comma 5 2 2 3 2 2 2 2 2 2 2 2" xfId="49374" xr:uid="{4DA79701-386E-4C0A-A6CE-40B1FC6782E5}"/>
    <cellStyle name="Comma 5 2 2 3 2 2 2 2 2 2 3" xfId="37058" xr:uid="{BB2ABB42-3C71-46C3-A591-50A6BDA8B2F9}"/>
    <cellStyle name="Comma 5 2 2 3 2 2 2 2 2 3" xfId="18584" xr:uid="{0ED6C8A3-19A4-4836-8116-53BA5873A58C}"/>
    <cellStyle name="Comma 5 2 2 3 2 2 2 2 2 3 2" xfId="43216" xr:uid="{A9C46F14-BAA0-4A4A-962C-29F16E1BE797}"/>
    <cellStyle name="Comma 5 2 2 3 2 2 2 2 2 4" xfId="30900" xr:uid="{B06E5F13-0ED0-4611-B6FB-14E1CF7E1AF5}"/>
    <cellStyle name="Comma 5 2 2 3 2 2 2 2 3" xfId="9347" xr:uid="{D9990EC4-EF08-442A-B495-A5FA788B1333}"/>
    <cellStyle name="Comma 5 2 2 3 2 2 2 2 3 2" xfId="21663" xr:uid="{478FE558-146F-4DFA-88DF-7B467967AF0D}"/>
    <cellStyle name="Comma 5 2 2 3 2 2 2 2 3 2 2" xfId="46295" xr:uid="{947095AB-C33F-4DFA-BD98-5249ABE9466E}"/>
    <cellStyle name="Comma 5 2 2 3 2 2 2 2 3 3" xfId="33979" xr:uid="{3930B09B-C41B-4651-8B6D-99323EA40F37}"/>
    <cellStyle name="Comma 5 2 2 3 2 2 2 2 4" xfId="15505" xr:uid="{479E3D95-24C1-435C-912C-91E6C42F1FE6}"/>
    <cellStyle name="Comma 5 2 2 3 2 2 2 2 4 2" xfId="40137" xr:uid="{F6FBE0CA-20AA-414F-A2D9-BC28D6908C5C}"/>
    <cellStyle name="Comma 5 2 2 3 2 2 2 2 5" xfId="27821" xr:uid="{FCE1FE50-6240-418F-80B5-A47AD5C9B12D}"/>
    <cellStyle name="Comma 5 2 2 3 2 2 2 3" xfId="4732" xr:uid="{D37A795F-FA7B-4666-AE6C-8BB2C27E29C9}"/>
    <cellStyle name="Comma 5 2 2 3 2 2 2 3 2" xfId="10890" xr:uid="{5BD2DAF0-FA80-4524-859C-408F439243C2}"/>
    <cellStyle name="Comma 5 2 2 3 2 2 2 3 2 2" xfId="23206" xr:uid="{81AFB7A6-C981-4808-9D16-C143DE76CCEF}"/>
    <cellStyle name="Comma 5 2 2 3 2 2 2 3 2 2 2" xfId="47838" xr:uid="{E801A3D4-EB44-4393-AA0D-1341D60BA44F}"/>
    <cellStyle name="Comma 5 2 2 3 2 2 2 3 2 3" xfId="35522" xr:uid="{23AA5EF4-DBBD-413E-B2AD-7932F1DCF88F}"/>
    <cellStyle name="Comma 5 2 2 3 2 2 2 3 3" xfId="17048" xr:uid="{BC9F8925-2DB9-42AC-98BC-8408A4AC01EF}"/>
    <cellStyle name="Comma 5 2 2 3 2 2 2 3 3 2" xfId="41680" xr:uid="{5AE5D5F2-4F38-4EB0-A75D-17D3D8F96D0E}"/>
    <cellStyle name="Comma 5 2 2 3 2 2 2 3 4" xfId="29364" xr:uid="{18D30947-A644-4F43-AF5D-24C358C54E3F}"/>
    <cellStyle name="Comma 5 2 2 3 2 2 2 4" xfId="7811" xr:uid="{67FA35D7-CF94-47EB-B3A0-4F0672E78C38}"/>
    <cellStyle name="Comma 5 2 2 3 2 2 2 4 2" xfId="20127" xr:uid="{B5B3051F-7215-4124-9EA3-B2C79DFE6005}"/>
    <cellStyle name="Comma 5 2 2 3 2 2 2 4 2 2" xfId="44759" xr:uid="{133B3B55-35B4-4F84-90C2-D226462D04CC}"/>
    <cellStyle name="Comma 5 2 2 3 2 2 2 4 3" xfId="32443" xr:uid="{E0F0CDE8-C666-4BE8-B530-0C5C980D6F93}"/>
    <cellStyle name="Comma 5 2 2 3 2 2 2 5" xfId="13969" xr:uid="{21DF5A54-5F48-47FB-AD44-271DFD9C3CD9}"/>
    <cellStyle name="Comma 5 2 2 3 2 2 2 5 2" xfId="38601" xr:uid="{3B345171-3EBA-4CA2-A95B-CBEC6F558544}"/>
    <cellStyle name="Comma 5 2 2 3 2 2 2 6" xfId="26285" xr:uid="{FE811D68-72EC-40F9-B23A-380FCD1561E9}"/>
    <cellStyle name="Comma 5 2 2 3 2 2 3" xfId="2421" xr:uid="{BE0C5DB3-407E-43A9-B6F3-B59C72B92508}"/>
    <cellStyle name="Comma 5 2 2 3 2 2 3 2" xfId="5500" xr:uid="{FDC13624-1E39-449D-AB4C-079576836C2D}"/>
    <cellStyle name="Comma 5 2 2 3 2 2 3 2 2" xfId="11658" xr:uid="{543613E0-B830-434A-A372-94F1103BB7AF}"/>
    <cellStyle name="Comma 5 2 2 3 2 2 3 2 2 2" xfId="23974" xr:uid="{F53AFD61-34E8-4294-82B5-D75C449CEBB1}"/>
    <cellStyle name="Comma 5 2 2 3 2 2 3 2 2 2 2" xfId="48606" xr:uid="{22617754-04BC-45A9-B50F-2B350120B718}"/>
    <cellStyle name="Comma 5 2 2 3 2 2 3 2 2 3" xfId="36290" xr:uid="{A596A2AD-8B5D-4C32-964F-CFD9C1D03923}"/>
    <cellStyle name="Comma 5 2 2 3 2 2 3 2 3" xfId="17816" xr:uid="{808C0295-03E7-48CB-9CAC-7AFF69DCB46F}"/>
    <cellStyle name="Comma 5 2 2 3 2 2 3 2 3 2" xfId="42448" xr:uid="{F356B713-006A-42AB-B9AF-B9A350882C59}"/>
    <cellStyle name="Comma 5 2 2 3 2 2 3 2 4" xfId="30132" xr:uid="{7AD44C6F-83B1-4F78-8C99-47FB369D94D8}"/>
    <cellStyle name="Comma 5 2 2 3 2 2 3 3" xfId="8579" xr:uid="{B88A23F9-8CC2-4C2C-B992-D067112CFB73}"/>
    <cellStyle name="Comma 5 2 2 3 2 2 3 3 2" xfId="20895" xr:uid="{305EDE77-AF5D-471B-9F7A-042142E86F3B}"/>
    <cellStyle name="Comma 5 2 2 3 2 2 3 3 2 2" xfId="45527" xr:uid="{C28E322C-E9C3-49D4-92E1-48BE6BF64327}"/>
    <cellStyle name="Comma 5 2 2 3 2 2 3 3 3" xfId="33211" xr:uid="{FD2FC738-642E-4E96-9C54-50B84D96FE4F}"/>
    <cellStyle name="Comma 5 2 2 3 2 2 3 4" xfId="14737" xr:uid="{27567A94-8D87-4D83-B243-22407D15026F}"/>
    <cellStyle name="Comma 5 2 2 3 2 2 3 4 2" xfId="39369" xr:uid="{CC123464-E96D-45D5-B683-E7C426052A55}"/>
    <cellStyle name="Comma 5 2 2 3 2 2 3 5" xfId="27053" xr:uid="{FE8AE9B7-4EA8-4C52-AB13-9363B4051F87}"/>
    <cellStyle name="Comma 5 2 2 3 2 2 4" xfId="3964" xr:uid="{C5A9733C-28E4-45F6-BA2A-37D8B30F4291}"/>
    <cellStyle name="Comma 5 2 2 3 2 2 4 2" xfId="10122" xr:uid="{659F2EA7-9763-4937-8289-62DA727E29CB}"/>
    <cellStyle name="Comma 5 2 2 3 2 2 4 2 2" xfId="22438" xr:uid="{3134B135-3A07-46F7-9D3F-1E97261601C5}"/>
    <cellStyle name="Comma 5 2 2 3 2 2 4 2 2 2" xfId="47070" xr:uid="{4906B1D1-0BB2-47C5-BCD8-43553647243A}"/>
    <cellStyle name="Comma 5 2 2 3 2 2 4 2 3" xfId="34754" xr:uid="{16C7D124-6F3C-4467-8ACC-324EFE87BD57}"/>
    <cellStyle name="Comma 5 2 2 3 2 2 4 3" xfId="16280" xr:uid="{A45B29B3-2188-4D91-8E7F-DA73978A0CA0}"/>
    <cellStyle name="Comma 5 2 2 3 2 2 4 3 2" xfId="40912" xr:uid="{87DF8C6B-8596-44CE-9F64-73E8E4AB4C46}"/>
    <cellStyle name="Comma 5 2 2 3 2 2 4 4" xfId="28596" xr:uid="{2552D3AF-9B70-4561-BAFE-A61232BE00FB}"/>
    <cellStyle name="Comma 5 2 2 3 2 2 5" xfId="7043" xr:uid="{BEFA3287-EB06-48F7-B4F6-EDB84AD406E7}"/>
    <cellStyle name="Comma 5 2 2 3 2 2 5 2" xfId="19359" xr:uid="{10871A1C-C9E1-4A16-AA42-C8FC62EDF431}"/>
    <cellStyle name="Comma 5 2 2 3 2 2 5 2 2" xfId="43991" xr:uid="{FA22FE4A-5490-4D02-82F5-5CC7B46FFE46}"/>
    <cellStyle name="Comma 5 2 2 3 2 2 5 3" xfId="31675" xr:uid="{617CB815-DBF6-4A76-9D89-C68A546E9492}"/>
    <cellStyle name="Comma 5 2 2 3 2 2 6" xfId="13201" xr:uid="{2EA12D78-E6F8-4E4E-A6D4-05117B3E89F4}"/>
    <cellStyle name="Comma 5 2 2 3 2 2 6 2" xfId="37833" xr:uid="{7E3F7E40-91F7-4D90-8448-C357EF3FA4D4}"/>
    <cellStyle name="Comma 5 2 2 3 2 2 7" xfId="25517" xr:uid="{E7408525-BE2B-44AB-979D-A8FC3630700E}"/>
    <cellStyle name="Comma 5 2 2 3 2 3" xfId="1259" xr:uid="{383487CB-37CF-40CE-99C3-F60E79D60A65}"/>
    <cellStyle name="Comma 5 2 2 3 2 3 2" xfId="2805" xr:uid="{AEDF74B5-E98F-4600-8380-362671BD2D51}"/>
    <cellStyle name="Comma 5 2 2 3 2 3 2 2" xfId="5884" xr:uid="{6EDF52BD-438E-4DFB-8050-4B213C5E6C22}"/>
    <cellStyle name="Comma 5 2 2 3 2 3 2 2 2" xfId="12042" xr:uid="{936E9338-05B9-492F-9F8E-BB9260C702AD}"/>
    <cellStyle name="Comma 5 2 2 3 2 3 2 2 2 2" xfId="24358" xr:uid="{189E5D42-A181-4C93-BD3F-4DEDE091D31D}"/>
    <cellStyle name="Comma 5 2 2 3 2 3 2 2 2 2 2" xfId="48990" xr:uid="{0CF525C0-3E3E-425C-B3ED-9470B83CF6B8}"/>
    <cellStyle name="Comma 5 2 2 3 2 3 2 2 2 3" xfId="36674" xr:uid="{8FA05A95-4F7C-4DEC-9E64-8D3C527B3E2A}"/>
    <cellStyle name="Comma 5 2 2 3 2 3 2 2 3" xfId="18200" xr:uid="{C7B138BF-D31A-4912-9B5A-D90D8A445E31}"/>
    <cellStyle name="Comma 5 2 2 3 2 3 2 2 3 2" xfId="42832" xr:uid="{65C4683E-6155-45ED-B9C4-382B726B2DB0}"/>
    <cellStyle name="Comma 5 2 2 3 2 3 2 2 4" xfId="30516" xr:uid="{1260B20B-04E5-4CB7-BCF3-884C0E3CC4E7}"/>
    <cellStyle name="Comma 5 2 2 3 2 3 2 3" xfId="8963" xr:uid="{DC8A8CD7-96E3-4605-8DC6-1EF3C593C35A}"/>
    <cellStyle name="Comma 5 2 2 3 2 3 2 3 2" xfId="21279" xr:uid="{2DA063D3-109F-4F51-9080-798C0F01E7F4}"/>
    <cellStyle name="Comma 5 2 2 3 2 3 2 3 2 2" xfId="45911" xr:uid="{D6A3FE28-CAA2-4E6A-8F93-D6ACBA648E8A}"/>
    <cellStyle name="Comma 5 2 2 3 2 3 2 3 3" xfId="33595" xr:uid="{F89935A0-9D43-486E-BAB2-ED51093D4E45}"/>
    <cellStyle name="Comma 5 2 2 3 2 3 2 4" xfId="15121" xr:uid="{D4F02E65-139B-42CE-9DBD-6A48EDA990C5}"/>
    <cellStyle name="Comma 5 2 2 3 2 3 2 4 2" xfId="39753" xr:uid="{2D6E0CD8-47DF-45F4-81F4-A9E0D70981D1}"/>
    <cellStyle name="Comma 5 2 2 3 2 3 2 5" xfId="27437" xr:uid="{5BFE7FDF-79C6-482D-B4CA-C60A13A00D98}"/>
    <cellStyle name="Comma 5 2 2 3 2 3 3" xfId="4348" xr:uid="{B228EAAC-69FE-4B3E-9E98-EEAE30928F56}"/>
    <cellStyle name="Comma 5 2 2 3 2 3 3 2" xfId="10506" xr:uid="{7DBBB4C5-4F5B-4CE4-90EA-075165B3BC5D}"/>
    <cellStyle name="Comma 5 2 2 3 2 3 3 2 2" xfId="22822" xr:uid="{2C8729FF-2FAA-459F-BBA6-91666A041B35}"/>
    <cellStyle name="Comma 5 2 2 3 2 3 3 2 2 2" xfId="47454" xr:uid="{8953DA3E-176A-458C-AB73-0850A1E6B5CE}"/>
    <cellStyle name="Comma 5 2 2 3 2 3 3 2 3" xfId="35138" xr:uid="{E9B1F7A0-AA20-4D58-BE8E-F5852547931D}"/>
    <cellStyle name="Comma 5 2 2 3 2 3 3 3" xfId="16664" xr:uid="{A308DEBB-C3BE-48B8-8BFD-5D575836BD65}"/>
    <cellStyle name="Comma 5 2 2 3 2 3 3 3 2" xfId="41296" xr:uid="{28428FE4-98A5-4A8E-987D-FBFF5B8E564B}"/>
    <cellStyle name="Comma 5 2 2 3 2 3 3 4" xfId="28980" xr:uid="{E4334A3A-98D2-479A-9185-9FC3FEC99252}"/>
    <cellStyle name="Comma 5 2 2 3 2 3 4" xfId="7427" xr:uid="{6BC7760A-ED47-4BA6-AA75-E4D17A6019A8}"/>
    <cellStyle name="Comma 5 2 2 3 2 3 4 2" xfId="19743" xr:uid="{F4494E63-2F17-414D-A8D7-77A21758A4D5}"/>
    <cellStyle name="Comma 5 2 2 3 2 3 4 2 2" xfId="44375" xr:uid="{99AC146D-C68E-409C-A361-D16D0F9E3E97}"/>
    <cellStyle name="Comma 5 2 2 3 2 3 4 3" xfId="32059" xr:uid="{AB40A6F1-4A56-45AD-8077-3F4037C005A0}"/>
    <cellStyle name="Comma 5 2 2 3 2 3 5" xfId="13585" xr:uid="{989767B9-12E1-473A-9117-39E2B95A5F59}"/>
    <cellStyle name="Comma 5 2 2 3 2 3 5 2" xfId="38217" xr:uid="{8878756C-C540-4F13-98E5-BC0EB3F17E92}"/>
    <cellStyle name="Comma 5 2 2 3 2 3 6" xfId="25901" xr:uid="{BAB0B335-B50F-48A2-A086-B82CF3B48342}"/>
    <cellStyle name="Comma 5 2 2 3 2 4" xfId="2037" xr:uid="{B4894ABA-F873-42A3-922E-0848ADB1C2A5}"/>
    <cellStyle name="Comma 5 2 2 3 2 4 2" xfId="5116" xr:uid="{D15A376A-92B9-46F9-8CAA-97FB9161DDF4}"/>
    <cellStyle name="Comma 5 2 2 3 2 4 2 2" xfId="11274" xr:uid="{6290D5A3-968D-479E-AE5F-665BD40C9DD3}"/>
    <cellStyle name="Comma 5 2 2 3 2 4 2 2 2" xfId="23590" xr:uid="{55171AD1-BDAC-498B-8976-9B1AD556D2C7}"/>
    <cellStyle name="Comma 5 2 2 3 2 4 2 2 2 2" xfId="48222" xr:uid="{90A73A0B-84D0-4772-BF2F-3AFB75916075}"/>
    <cellStyle name="Comma 5 2 2 3 2 4 2 2 3" xfId="35906" xr:uid="{EE062F6D-F705-47C8-A67B-95F1CF1B5791}"/>
    <cellStyle name="Comma 5 2 2 3 2 4 2 3" xfId="17432" xr:uid="{840146F4-C6E4-4E94-AE41-63002039DB44}"/>
    <cellStyle name="Comma 5 2 2 3 2 4 2 3 2" xfId="42064" xr:uid="{C30AB02A-1209-4BD2-B61C-1D198377DE6A}"/>
    <cellStyle name="Comma 5 2 2 3 2 4 2 4" xfId="29748" xr:uid="{A8F28DA0-D4B3-483B-8319-CA06F7DF7DD2}"/>
    <cellStyle name="Comma 5 2 2 3 2 4 3" xfId="8195" xr:uid="{62FAD7E9-733D-4C5F-8DA8-44442BC12890}"/>
    <cellStyle name="Comma 5 2 2 3 2 4 3 2" xfId="20511" xr:uid="{33E09049-6528-4AE9-B46A-F18BA19A4BB3}"/>
    <cellStyle name="Comma 5 2 2 3 2 4 3 2 2" xfId="45143" xr:uid="{4D1D56AF-8838-461D-B200-A747398FD59D}"/>
    <cellStyle name="Comma 5 2 2 3 2 4 3 3" xfId="32827" xr:uid="{D14608E8-5038-4042-BFE2-4BEE8518987F}"/>
    <cellStyle name="Comma 5 2 2 3 2 4 4" xfId="14353" xr:uid="{AF4725F0-4C0F-48E2-B03D-6C3D1161F168}"/>
    <cellStyle name="Comma 5 2 2 3 2 4 4 2" xfId="38985" xr:uid="{C7379C78-FF20-4142-A668-2002C58C2123}"/>
    <cellStyle name="Comma 5 2 2 3 2 4 5" xfId="26669" xr:uid="{553B278D-7D3B-44F1-B595-B32CA15E4453}"/>
    <cellStyle name="Comma 5 2 2 3 2 5" xfId="3580" xr:uid="{BCEA829D-F1BB-4477-8399-97050104F415}"/>
    <cellStyle name="Comma 5 2 2 3 2 5 2" xfId="9738" xr:uid="{0A1F363C-943B-49A7-823A-E97D1D0D697F}"/>
    <cellStyle name="Comma 5 2 2 3 2 5 2 2" xfId="22054" xr:uid="{079A4633-F637-4A5D-B698-34F2552E684D}"/>
    <cellStyle name="Comma 5 2 2 3 2 5 2 2 2" xfId="46686" xr:uid="{75EA3E8D-1025-4016-9DB6-B6C95B0B57D5}"/>
    <cellStyle name="Comma 5 2 2 3 2 5 2 3" xfId="34370" xr:uid="{E6F11152-B508-4E87-8526-61084735107E}"/>
    <cellStyle name="Comma 5 2 2 3 2 5 3" xfId="15896" xr:uid="{C3D31D9D-08BD-433D-A1CD-A4822F52CECC}"/>
    <cellStyle name="Comma 5 2 2 3 2 5 3 2" xfId="40528" xr:uid="{CEA1AD73-261F-4771-8BAE-40F9CFAA0F58}"/>
    <cellStyle name="Comma 5 2 2 3 2 5 4" xfId="28212" xr:uid="{8CD3DA9F-CBF5-46A6-952A-1FBACED312A8}"/>
    <cellStyle name="Comma 5 2 2 3 2 6" xfId="6659" xr:uid="{7C35B675-7B22-45DE-AD0C-18C6FB4D603A}"/>
    <cellStyle name="Comma 5 2 2 3 2 6 2" xfId="18975" xr:uid="{12013DF8-81A9-4901-AEF1-6C0F90F366F5}"/>
    <cellStyle name="Comma 5 2 2 3 2 6 2 2" xfId="43607" xr:uid="{6A1724DD-0A2F-4980-ABCE-DF028C7F94F7}"/>
    <cellStyle name="Comma 5 2 2 3 2 6 3" xfId="31291" xr:uid="{C30047BA-270D-4E1F-9367-9901FDBD5C03}"/>
    <cellStyle name="Comma 5 2 2 3 2 7" xfId="12817" xr:uid="{CB127656-36EA-43D6-9452-B17EABC2C506}"/>
    <cellStyle name="Comma 5 2 2 3 2 7 2" xfId="37449" xr:uid="{2161CCB0-372E-4948-91AE-5EFE957FCC68}"/>
    <cellStyle name="Comma 5 2 2 3 2 8" xfId="25133" xr:uid="{C33F0E76-ED05-468F-930A-53F03A6342AB}"/>
    <cellStyle name="Comma 5 2 2 3 3" xfId="683" xr:uid="{0F655BE4-FE08-44AD-81DA-65A8ABD15538}"/>
    <cellStyle name="Comma 5 2 2 3 3 2" xfId="1451" xr:uid="{1E588F86-92E0-418F-BF61-5DD1A0CF8FD6}"/>
    <cellStyle name="Comma 5 2 2 3 3 2 2" xfId="2997" xr:uid="{5232BC7E-DFCF-48B5-93A2-9120D4B7A5FB}"/>
    <cellStyle name="Comma 5 2 2 3 3 2 2 2" xfId="6076" xr:uid="{245A506E-1494-4719-952D-2501086D044A}"/>
    <cellStyle name="Comma 5 2 2 3 3 2 2 2 2" xfId="12234" xr:uid="{5108CC74-541E-408B-B80A-AD73979F75C9}"/>
    <cellStyle name="Comma 5 2 2 3 3 2 2 2 2 2" xfId="24550" xr:uid="{80AB0697-2DD7-4CFB-B30A-E7E9CADCD83E}"/>
    <cellStyle name="Comma 5 2 2 3 3 2 2 2 2 2 2" xfId="49182" xr:uid="{F1FB6646-A3F6-40A1-AD11-84242D20DD00}"/>
    <cellStyle name="Comma 5 2 2 3 3 2 2 2 2 3" xfId="36866" xr:uid="{9A57681E-B569-4B86-A61D-B92F68F1023F}"/>
    <cellStyle name="Comma 5 2 2 3 3 2 2 2 3" xfId="18392" xr:uid="{640EBA9F-EAF8-4340-8E60-871DAD9CBD97}"/>
    <cellStyle name="Comma 5 2 2 3 3 2 2 2 3 2" xfId="43024" xr:uid="{E5964D6F-3D6C-4ECD-B229-D0A3C2B893EF}"/>
    <cellStyle name="Comma 5 2 2 3 3 2 2 2 4" xfId="30708" xr:uid="{9DFA7D03-C489-4A0C-B42A-8E673C5E16D9}"/>
    <cellStyle name="Comma 5 2 2 3 3 2 2 3" xfId="9155" xr:uid="{531355B9-6388-4FD6-8A24-0C02B7D2492C}"/>
    <cellStyle name="Comma 5 2 2 3 3 2 2 3 2" xfId="21471" xr:uid="{E982A6E9-D5EE-42DE-9744-ABA0883D17E2}"/>
    <cellStyle name="Comma 5 2 2 3 3 2 2 3 2 2" xfId="46103" xr:uid="{A8984EA8-E8ED-43DA-9A02-A68403FA4744}"/>
    <cellStyle name="Comma 5 2 2 3 3 2 2 3 3" xfId="33787" xr:uid="{69037267-C045-4189-85D2-142C26C704F9}"/>
    <cellStyle name="Comma 5 2 2 3 3 2 2 4" xfId="15313" xr:uid="{FBA07583-7DD7-4EF6-A13C-E4A3A7137589}"/>
    <cellStyle name="Comma 5 2 2 3 3 2 2 4 2" xfId="39945" xr:uid="{C68C915A-69F3-45A4-820F-23DCBCF64F93}"/>
    <cellStyle name="Comma 5 2 2 3 3 2 2 5" xfId="27629" xr:uid="{5EDD8472-6504-4489-8AB6-80C5F525A523}"/>
    <cellStyle name="Comma 5 2 2 3 3 2 3" xfId="4540" xr:uid="{9D9D5E4F-971F-44C7-925F-78B72EF7EB06}"/>
    <cellStyle name="Comma 5 2 2 3 3 2 3 2" xfId="10698" xr:uid="{F9FBA6F3-A93F-41A7-80F7-88CAB0A1C000}"/>
    <cellStyle name="Comma 5 2 2 3 3 2 3 2 2" xfId="23014" xr:uid="{5848B05B-643E-4841-B87E-3441785DF220}"/>
    <cellStyle name="Comma 5 2 2 3 3 2 3 2 2 2" xfId="47646" xr:uid="{FF5A6D78-96BD-4E3D-BA70-538EFB510361}"/>
    <cellStyle name="Comma 5 2 2 3 3 2 3 2 3" xfId="35330" xr:uid="{DEE58727-2571-4874-AEAB-2E4FA32A3157}"/>
    <cellStyle name="Comma 5 2 2 3 3 2 3 3" xfId="16856" xr:uid="{B2F1FB81-19D3-4226-BD4F-83745475ABD9}"/>
    <cellStyle name="Comma 5 2 2 3 3 2 3 3 2" xfId="41488" xr:uid="{05ADC9D9-33A8-4A63-B54B-0EE144D36DDD}"/>
    <cellStyle name="Comma 5 2 2 3 3 2 3 4" xfId="29172" xr:uid="{FF7B9B8A-5669-4D6C-8081-F56CD844E512}"/>
    <cellStyle name="Comma 5 2 2 3 3 2 4" xfId="7619" xr:uid="{5608E855-C5D7-402A-8E74-6C1AE21D334C}"/>
    <cellStyle name="Comma 5 2 2 3 3 2 4 2" xfId="19935" xr:uid="{D2BB6DF4-2BB9-41A2-A4CB-AD9EBDEB03B4}"/>
    <cellStyle name="Comma 5 2 2 3 3 2 4 2 2" xfId="44567" xr:uid="{0E7DB739-CE56-4FAF-AF1E-E808D28FBA8E}"/>
    <cellStyle name="Comma 5 2 2 3 3 2 4 3" xfId="32251" xr:uid="{8013E69F-ED8B-4CF2-8176-91F8148277C7}"/>
    <cellStyle name="Comma 5 2 2 3 3 2 5" xfId="13777" xr:uid="{8C26A23A-1FF3-4131-A9BB-AF1A517FA011}"/>
    <cellStyle name="Comma 5 2 2 3 3 2 5 2" xfId="38409" xr:uid="{95AFD817-7565-4896-BD03-1E3EBFD1742C}"/>
    <cellStyle name="Comma 5 2 2 3 3 2 6" xfId="26093" xr:uid="{1CAC0090-E852-4259-B431-9FC06FFD0E2E}"/>
    <cellStyle name="Comma 5 2 2 3 3 3" xfId="2229" xr:uid="{E3C5FC39-66E6-44DF-9852-91F30F3D4109}"/>
    <cellStyle name="Comma 5 2 2 3 3 3 2" xfId="5308" xr:uid="{571AC681-ED9B-4DF5-B276-7398B1D7DA18}"/>
    <cellStyle name="Comma 5 2 2 3 3 3 2 2" xfId="11466" xr:uid="{54B71DD1-9073-487F-91DA-800E181BBBF1}"/>
    <cellStyle name="Comma 5 2 2 3 3 3 2 2 2" xfId="23782" xr:uid="{38C62D77-C08E-47E5-90C8-9C749B3D6E90}"/>
    <cellStyle name="Comma 5 2 2 3 3 3 2 2 2 2" xfId="48414" xr:uid="{7D152687-C9A3-480F-948C-11C0385CF5E5}"/>
    <cellStyle name="Comma 5 2 2 3 3 3 2 2 3" xfId="36098" xr:uid="{FF2D4FC0-14F3-4446-9A6A-2BA36F570261}"/>
    <cellStyle name="Comma 5 2 2 3 3 3 2 3" xfId="17624" xr:uid="{9803AEAC-7867-4DD1-9B7E-105C82E42A75}"/>
    <cellStyle name="Comma 5 2 2 3 3 3 2 3 2" xfId="42256" xr:uid="{5FF6D661-9BBC-42FA-9773-0682E315D35B}"/>
    <cellStyle name="Comma 5 2 2 3 3 3 2 4" xfId="29940" xr:uid="{EC289A3D-7BFF-4F4A-B488-19E8D7E6F740}"/>
    <cellStyle name="Comma 5 2 2 3 3 3 3" xfId="8387" xr:uid="{906EA736-6242-43FB-9446-DFF3FD8D055A}"/>
    <cellStyle name="Comma 5 2 2 3 3 3 3 2" xfId="20703" xr:uid="{58C7D378-945C-4646-AA0E-6FFF2D64E8CC}"/>
    <cellStyle name="Comma 5 2 2 3 3 3 3 2 2" xfId="45335" xr:uid="{A3F02654-C1D2-4905-8325-13D1CD4EBE34}"/>
    <cellStyle name="Comma 5 2 2 3 3 3 3 3" xfId="33019" xr:uid="{916AD12E-817C-455B-A149-23CB8658C183}"/>
    <cellStyle name="Comma 5 2 2 3 3 3 4" xfId="14545" xr:uid="{FDF56EF9-D3DE-4626-8F16-A3D6E8361F97}"/>
    <cellStyle name="Comma 5 2 2 3 3 3 4 2" xfId="39177" xr:uid="{E7D29DC5-2C58-4C93-9018-1C26976940C2}"/>
    <cellStyle name="Comma 5 2 2 3 3 3 5" xfId="26861" xr:uid="{A8D6B8F3-16A0-4FF1-8AB1-4D74D17037D5}"/>
    <cellStyle name="Comma 5 2 2 3 3 4" xfId="3772" xr:uid="{177A80A9-7FD2-4EEA-93B7-DFFAA8939290}"/>
    <cellStyle name="Comma 5 2 2 3 3 4 2" xfId="9930" xr:uid="{E927E8EE-2995-46FE-884C-1DD3C1D009EC}"/>
    <cellStyle name="Comma 5 2 2 3 3 4 2 2" xfId="22246" xr:uid="{0AE0A034-A7EF-4A80-A108-A3BDE4E2797C}"/>
    <cellStyle name="Comma 5 2 2 3 3 4 2 2 2" xfId="46878" xr:uid="{67A5D7E6-0463-46DE-8694-5D1C55C42A99}"/>
    <cellStyle name="Comma 5 2 2 3 3 4 2 3" xfId="34562" xr:uid="{65D8675A-66B7-49B0-BBA7-06E7CAFB9683}"/>
    <cellStyle name="Comma 5 2 2 3 3 4 3" xfId="16088" xr:uid="{16131CCB-1760-444A-8B5D-47D9F6E3BB48}"/>
    <cellStyle name="Comma 5 2 2 3 3 4 3 2" xfId="40720" xr:uid="{EF3B8259-9A1C-49D3-9456-0A86B46D3703}"/>
    <cellStyle name="Comma 5 2 2 3 3 4 4" xfId="28404" xr:uid="{7899DF02-9DA1-4012-B21B-D46350782DAE}"/>
    <cellStyle name="Comma 5 2 2 3 3 5" xfId="6851" xr:uid="{7D2C8272-0CA8-4E19-91BB-D5974F3B725F}"/>
    <cellStyle name="Comma 5 2 2 3 3 5 2" xfId="19167" xr:uid="{73273BE9-7ED5-41B1-8B5A-A9786BDFF5EC}"/>
    <cellStyle name="Comma 5 2 2 3 3 5 2 2" xfId="43799" xr:uid="{AC9D920E-3197-4EA6-B164-FEE12839B039}"/>
    <cellStyle name="Comma 5 2 2 3 3 5 3" xfId="31483" xr:uid="{D9C08CA9-E82C-4B29-B466-BE6267A2672C}"/>
    <cellStyle name="Comma 5 2 2 3 3 6" xfId="13009" xr:uid="{EB98F450-6613-4C52-8EB1-7072A96183F5}"/>
    <cellStyle name="Comma 5 2 2 3 3 6 2" xfId="37641" xr:uid="{BA8B4FD3-3395-4C5A-AF0C-32CAEB23BBF6}"/>
    <cellStyle name="Comma 5 2 2 3 3 7" xfId="25325" xr:uid="{F66BBA32-DA9F-4265-8D7D-96ABCBF57269}"/>
    <cellStyle name="Comma 5 2 2 3 4" xfId="1067" xr:uid="{DBB23E36-3E74-45E4-8EA2-660D9807F1C7}"/>
    <cellStyle name="Comma 5 2 2 3 4 2" xfId="2613" xr:uid="{55692214-641F-4EB0-99BD-EE2B0BC62AE1}"/>
    <cellStyle name="Comma 5 2 2 3 4 2 2" xfId="5692" xr:uid="{0A2AECA5-3918-4E1C-A45D-84436B0410C7}"/>
    <cellStyle name="Comma 5 2 2 3 4 2 2 2" xfId="11850" xr:uid="{A253A03B-88F0-4DD8-A043-7CC6AE95C468}"/>
    <cellStyle name="Comma 5 2 2 3 4 2 2 2 2" xfId="24166" xr:uid="{8664E991-5F4B-43D7-8D12-53D82895BB96}"/>
    <cellStyle name="Comma 5 2 2 3 4 2 2 2 2 2" xfId="48798" xr:uid="{CFF48616-9CC3-44FB-8D49-5B027FD9607A}"/>
    <cellStyle name="Comma 5 2 2 3 4 2 2 2 3" xfId="36482" xr:uid="{D79D1FCB-4474-4BAE-91D4-00F854D15892}"/>
    <cellStyle name="Comma 5 2 2 3 4 2 2 3" xfId="18008" xr:uid="{9A8CBBB8-443C-4F44-9A53-067ED214E2CB}"/>
    <cellStyle name="Comma 5 2 2 3 4 2 2 3 2" xfId="42640" xr:uid="{2149F2D6-EF05-4AD8-84A1-089E200FF1F7}"/>
    <cellStyle name="Comma 5 2 2 3 4 2 2 4" xfId="30324" xr:uid="{376B1C09-A80B-4EA9-A6ED-0177E6D78EBE}"/>
    <cellStyle name="Comma 5 2 2 3 4 2 3" xfId="8771" xr:uid="{423E66F8-CC4B-40AC-B77D-8C6A5B2C7F04}"/>
    <cellStyle name="Comma 5 2 2 3 4 2 3 2" xfId="21087" xr:uid="{118FBC36-4384-40DC-B97C-82F71C92727E}"/>
    <cellStyle name="Comma 5 2 2 3 4 2 3 2 2" xfId="45719" xr:uid="{40102525-A862-4D8E-B398-B5A787690E15}"/>
    <cellStyle name="Comma 5 2 2 3 4 2 3 3" xfId="33403" xr:uid="{E38051B8-CC03-49B5-B500-0C5E7C5A4714}"/>
    <cellStyle name="Comma 5 2 2 3 4 2 4" xfId="14929" xr:uid="{6DD99FD6-2588-4223-BC83-F49AEE07A726}"/>
    <cellStyle name="Comma 5 2 2 3 4 2 4 2" xfId="39561" xr:uid="{5F675E1D-74FB-40AB-B27D-B0154D7C3D70}"/>
    <cellStyle name="Comma 5 2 2 3 4 2 5" xfId="27245" xr:uid="{ACFE66A1-955A-4850-AC23-F35DD375B4E3}"/>
    <cellStyle name="Comma 5 2 2 3 4 3" xfId="4156" xr:uid="{7F372A3F-7FFD-4B70-989E-A22525F6932F}"/>
    <cellStyle name="Comma 5 2 2 3 4 3 2" xfId="10314" xr:uid="{AB7026A1-C90C-46ED-95F1-1C02D70A202C}"/>
    <cellStyle name="Comma 5 2 2 3 4 3 2 2" xfId="22630" xr:uid="{045B9E74-03C5-49BF-9E06-F63F93926FF9}"/>
    <cellStyle name="Comma 5 2 2 3 4 3 2 2 2" xfId="47262" xr:uid="{AB978CB4-1E07-4EA8-8AB1-B2D2156F8824}"/>
    <cellStyle name="Comma 5 2 2 3 4 3 2 3" xfId="34946" xr:uid="{21098609-BAC0-4414-9605-37372B2734DF}"/>
    <cellStyle name="Comma 5 2 2 3 4 3 3" xfId="16472" xr:uid="{D0FA1E61-AECD-476B-AEFB-BD4DD80B470C}"/>
    <cellStyle name="Comma 5 2 2 3 4 3 3 2" xfId="41104" xr:uid="{AE69838A-C2DD-432E-A66A-FF31A14A2E24}"/>
    <cellStyle name="Comma 5 2 2 3 4 3 4" xfId="28788" xr:uid="{926DF6FB-E3FE-458A-AFD3-0997FDA46DCD}"/>
    <cellStyle name="Comma 5 2 2 3 4 4" xfId="7235" xr:uid="{537BF6CC-EE12-4AA4-9AD0-CE250E170FD6}"/>
    <cellStyle name="Comma 5 2 2 3 4 4 2" xfId="19551" xr:uid="{D7869F3A-B053-4930-830B-A030DE862C69}"/>
    <cellStyle name="Comma 5 2 2 3 4 4 2 2" xfId="44183" xr:uid="{7A8C08FE-ED4D-4CE5-9715-B425D5940231}"/>
    <cellStyle name="Comma 5 2 2 3 4 4 3" xfId="31867" xr:uid="{66F8A5A0-4420-4BA3-A953-EEA9AF6882AA}"/>
    <cellStyle name="Comma 5 2 2 3 4 5" xfId="13393" xr:uid="{4B3C7F3B-15DA-45AF-A339-23F63294F04B}"/>
    <cellStyle name="Comma 5 2 2 3 4 5 2" xfId="38025" xr:uid="{A7DB7450-3EE7-42FF-B4AE-8B7D23AFFA62}"/>
    <cellStyle name="Comma 5 2 2 3 4 6" xfId="25709" xr:uid="{214DFCD2-F3CD-4CD7-81A7-9A3D48BE87D6}"/>
    <cellStyle name="Comma 5 2 2 3 5" xfId="1845" xr:uid="{5021D2E8-68BF-4A3A-AD5F-32B96634DBB0}"/>
    <cellStyle name="Comma 5 2 2 3 5 2" xfId="4924" xr:uid="{66034199-7E0B-48BD-A07D-1564384F94FE}"/>
    <cellStyle name="Comma 5 2 2 3 5 2 2" xfId="11082" xr:uid="{1CC854DB-D19B-4F44-B746-4BFA453CB270}"/>
    <cellStyle name="Comma 5 2 2 3 5 2 2 2" xfId="23398" xr:uid="{9E19CE74-F42B-452B-B30C-CFD85F858DAE}"/>
    <cellStyle name="Comma 5 2 2 3 5 2 2 2 2" xfId="48030" xr:uid="{2FECEE81-FD21-46C7-9244-636B59BBFEBE}"/>
    <cellStyle name="Comma 5 2 2 3 5 2 2 3" xfId="35714" xr:uid="{FFB1B8D6-768F-4CFC-B8C4-5EA227E07990}"/>
    <cellStyle name="Comma 5 2 2 3 5 2 3" xfId="17240" xr:uid="{C0D7C585-BC60-4939-8E1E-60413CA6F92E}"/>
    <cellStyle name="Comma 5 2 2 3 5 2 3 2" xfId="41872" xr:uid="{8F2E9D80-8819-4DD6-82C5-4B5C12E014C7}"/>
    <cellStyle name="Comma 5 2 2 3 5 2 4" xfId="29556" xr:uid="{A489916C-6911-49D8-9E3B-AB2D07CE2521}"/>
    <cellStyle name="Comma 5 2 2 3 5 3" xfId="8003" xr:uid="{BCCBFD10-BF75-44D3-8DB7-F173ADAD12F9}"/>
    <cellStyle name="Comma 5 2 2 3 5 3 2" xfId="20319" xr:uid="{3212A355-003F-4535-B605-B62CD42A370F}"/>
    <cellStyle name="Comma 5 2 2 3 5 3 2 2" xfId="44951" xr:uid="{C5D6F089-C9D7-4F31-8D4F-36B8F877590F}"/>
    <cellStyle name="Comma 5 2 2 3 5 3 3" xfId="32635" xr:uid="{554C6D3C-9D05-44B8-A558-73E9A27EF5BB}"/>
    <cellStyle name="Comma 5 2 2 3 5 4" xfId="14161" xr:uid="{6747B5F1-5A4A-4449-A6B5-259B32C90792}"/>
    <cellStyle name="Comma 5 2 2 3 5 4 2" xfId="38793" xr:uid="{C3720AF5-19E5-4657-9C59-A62300B409B2}"/>
    <cellStyle name="Comma 5 2 2 3 5 5" xfId="26477" xr:uid="{6EAFE533-6F0B-4BF6-9799-3574B7FC5934}"/>
    <cellStyle name="Comma 5 2 2 3 6" xfId="3388" xr:uid="{C08F42C7-4869-4C4F-8690-9B27A3A4B387}"/>
    <cellStyle name="Comma 5 2 2 3 6 2" xfId="9546" xr:uid="{E47FCF0E-E802-4E6A-85F2-259F9470AFF7}"/>
    <cellStyle name="Comma 5 2 2 3 6 2 2" xfId="21862" xr:uid="{E18C2A2F-C1AD-49CA-842F-1354060E1D83}"/>
    <cellStyle name="Comma 5 2 2 3 6 2 2 2" xfId="46494" xr:uid="{A58EBAA8-7335-4B0D-9F5D-7471FE421098}"/>
    <cellStyle name="Comma 5 2 2 3 6 2 3" xfId="34178" xr:uid="{58FFA227-D5DF-4B25-A2B1-C4CE5F4D1BA5}"/>
    <cellStyle name="Comma 5 2 2 3 6 3" xfId="15704" xr:uid="{40ADE1F5-85F0-46DD-AC9E-38F8DCF4EE4D}"/>
    <cellStyle name="Comma 5 2 2 3 6 3 2" xfId="40336" xr:uid="{57913807-F987-49E6-9644-B087D33A81A7}"/>
    <cellStyle name="Comma 5 2 2 3 6 4" xfId="28020" xr:uid="{F097A58F-843F-4C4E-94C4-ACD0267F1899}"/>
    <cellStyle name="Comma 5 2 2 3 7" xfId="6467" xr:uid="{A5613900-0A6C-4A0B-B6D9-E8E3DFC5EBD3}"/>
    <cellStyle name="Comma 5 2 2 3 7 2" xfId="18783" xr:uid="{F0D08765-B7EE-41B5-8FA1-3CFAD5FA6B7E}"/>
    <cellStyle name="Comma 5 2 2 3 7 2 2" xfId="43415" xr:uid="{4B062D1D-4B8D-498E-8380-543AEA7D9862}"/>
    <cellStyle name="Comma 5 2 2 3 7 3" xfId="31099" xr:uid="{C8C57953-84D8-4FED-BD44-318F00A21B38}"/>
    <cellStyle name="Comma 5 2 2 3 8" xfId="12625" xr:uid="{04D7C3CF-9729-4060-BE24-BF87B7761C9C}"/>
    <cellStyle name="Comma 5 2 2 3 8 2" xfId="37257" xr:uid="{A861E45B-05E3-4408-B175-070AA4592AD0}"/>
    <cellStyle name="Comma 5 2 2 3 9" xfId="24941" xr:uid="{94BC97F3-1A87-44CE-9AAA-796222FB9E16}"/>
    <cellStyle name="Comma 5 2 2 4" xfId="395" xr:uid="{4AB16E67-6D74-410B-99CD-7776183C235B}"/>
    <cellStyle name="Comma 5 2 2 4 2" xfId="779" xr:uid="{E8E8E017-3A03-42F0-A1EB-332481C1357B}"/>
    <cellStyle name="Comma 5 2 2 4 2 2" xfId="1547" xr:uid="{79395FDD-E4AD-49BF-9D87-CC079E0AB099}"/>
    <cellStyle name="Comma 5 2 2 4 2 2 2" xfId="3093" xr:uid="{ECBE8B9B-DFFD-4AF5-81EB-D98D00AEE750}"/>
    <cellStyle name="Comma 5 2 2 4 2 2 2 2" xfId="6172" xr:uid="{89256719-27E1-497A-A1E5-D7D5CADD34D3}"/>
    <cellStyle name="Comma 5 2 2 4 2 2 2 2 2" xfId="12330" xr:uid="{E2844BFA-9D65-4EE3-ADBC-7B4C5ACFCF99}"/>
    <cellStyle name="Comma 5 2 2 4 2 2 2 2 2 2" xfId="24646" xr:uid="{2EA063F3-29B8-4E32-9121-C856527CD7D3}"/>
    <cellStyle name="Comma 5 2 2 4 2 2 2 2 2 2 2" xfId="49278" xr:uid="{B4DFBC96-EF2B-4499-81A8-20FB62947907}"/>
    <cellStyle name="Comma 5 2 2 4 2 2 2 2 2 3" xfId="36962" xr:uid="{928171A0-C2D6-44BE-A089-4DD0EEC7B5AF}"/>
    <cellStyle name="Comma 5 2 2 4 2 2 2 2 3" xfId="18488" xr:uid="{9ACC28DA-E041-49CF-A57C-87187B425159}"/>
    <cellStyle name="Comma 5 2 2 4 2 2 2 2 3 2" xfId="43120" xr:uid="{32EDE279-34FE-49F5-B741-AAA0465CCE1F}"/>
    <cellStyle name="Comma 5 2 2 4 2 2 2 2 4" xfId="30804" xr:uid="{262CADAD-90DB-4C4D-94F9-301028AEF62F}"/>
    <cellStyle name="Comma 5 2 2 4 2 2 2 3" xfId="9251" xr:uid="{A0355B91-09F0-4989-A52D-976F1E607851}"/>
    <cellStyle name="Comma 5 2 2 4 2 2 2 3 2" xfId="21567" xr:uid="{42098CB2-DDF1-4B6B-8CBB-78549E3A0E0E}"/>
    <cellStyle name="Comma 5 2 2 4 2 2 2 3 2 2" xfId="46199" xr:uid="{984704C3-2A48-4677-8F93-3114F879BD84}"/>
    <cellStyle name="Comma 5 2 2 4 2 2 2 3 3" xfId="33883" xr:uid="{7201EDD0-BF0A-4F0F-BEC9-65226BB0BC0C}"/>
    <cellStyle name="Comma 5 2 2 4 2 2 2 4" xfId="15409" xr:uid="{9DE97646-985F-4224-A5E4-230E37B5336D}"/>
    <cellStyle name="Comma 5 2 2 4 2 2 2 4 2" xfId="40041" xr:uid="{E3EBA79F-91CB-46B0-93D4-EFD0DE0F67CF}"/>
    <cellStyle name="Comma 5 2 2 4 2 2 2 5" xfId="27725" xr:uid="{A5CE6B76-2C89-4DCA-A8B8-BE29ADC44F6D}"/>
    <cellStyle name="Comma 5 2 2 4 2 2 3" xfId="4636" xr:uid="{1528F224-EF8D-43D0-AF6B-99FA98DC8D9C}"/>
    <cellStyle name="Comma 5 2 2 4 2 2 3 2" xfId="10794" xr:uid="{20F3445B-0966-4835-974D-B3471EE690FB}"/>
    <cellStyle name="Comma 5 2 2 4 2 2 3 2 2" xfId="23110" xr:uid="{66905BC7-4998-4FEF-BEA2-AE68C6652F13}"/>
    <cellStyle name="Comma 5 2 2 4 2 2 3 2 2 2" xfId="47742" xr:uid="{C0529EF5-659E-457F-AB9A-F70B11C725CF}"/>
    <cellStyle name="Comma 5 2 2 4 2 2 3 2 3" xfId="35426" xr:uid="{3E8838EB-D0B9-4E0A-AAAF-FAE16C3FC3FD}"/>
    <cellStyle name="Comma 5 2 2 4 2 2 3 3" xfId="16952" xr:uid="{7D3BA189-62DB-40FD-8236-913DA685EB44}"/>
    <cellStyle name="Comma 5 2 2 4 2 2 3 3 2" xfId="41584" xr:uid="{5A4B12CC-2CC6-4E90-824F-35AAD0E499E0}"/>
    <cellStyle name="Comma 5 2 2 4 2 2 3 4" xfId="29268" xr:uid="{327903F6-47CB-45A2-B677-F6808242D674}"/>
    <cellStyle name="Comma 5 2 2 4 2 2 4" xfId="7715" xr:uid="{9E91D63C-65C3-497E-BBC6-6559F3B13767}"/>
    <cellStyle name="Comma 5 2 2 4 2 2 4 2" xfId="20031" xr:uid="{DC0230E0-8FD8-4E75-8D1E-33A5BAB0D6B5}"/>
    <cellStyle name="Comma 5 2 2 4 2 2 4 2 2" xfId="44663" xr:uid="{CB9D9160-3263-4140-B21B-3C7277C24817}"/>
    <cellStyle name="Comma 5 2 2 4 2 2 4 3" xfId="32347" xr:uid="{31472BF8-BB6B-4645-9D76-7D6EF91FA99C}"/>
    <cellStyle name="Comma 5 2 2 4 2 2 5" xfId="13873" xr:uid="{989DE287-DB70-416D-867E-A2AB62A5FAE0}"/>
    <cellStyle name="Comma 5 2 2 4 2 2 5 2" xfId="38505" xr:uid="{50053DBA-7EE1-4D42-A161-C94ED09FEF83}"/>
    <cellStyle name="Comma 5 2 2 4 2 2 6" xfId="26189" xr:uid="{9AE8325E-AACC-4A9B-AF11-052A5400C8B0}"/>
    <cellStyle name="Comma 5 2 2 4 2 3" xfId="2325" xr:uid="{D874F420-7E18-4580-BCA5-C1DEFBEB5DAA}"/>
    <cellStyle name="Comma 5 2 2 4 2 3 2" xfId="5404" xr:uid="{447E1EFF-CA66-4E26-8F3D-B309D1C370FF}"/>
    <cellStyle name="Comma 5 2 2 4 2 3 2 2" xfId="11562" xr:uid="{9D29C42F-6FF1-457C-A48D-9A24CE19B4D9}"/>
    <cellStyle name="Comma 5 2 2 4 2 3 2 2 2" xfId="23878" xr:uid="{D0FAE0B8-0111-4F09-8116-238623AECD1F}"/>
    <cellStyle name="Comma 5 2 2 4 2 3 2 2 2 2" xfId="48510" xr:uid="{ACC9D62C-8AB0-40E0-BB2F-B0165E43DAB6}"/>
    <cellStyle name="Comma 5 2 2 4 2 3 2 2 3" xfId="36194" xr:uid="{C7FBC679-72A7-485F-BC71-F1AB61C5CC64}"/>
    <cellStyle name="Comma 5 2 2 4 2 3 2 3" xfId="17720" xr:uid="{AC25A3CD-7ACD-4F72-8E75-3DFBEE13893D}"/>
    <cellStyle name="Comma 5 2 2 4 2 3 2 3 2" xfId="42352" xr:uid="{2EBAA7A4-FE8F-418A-AAAA-5C715B527667}"/>
    <cellStyle name="Comma 5 2 2 4 2 3 2 4" xfId="30036" xr:uid="{1FEE58D1-B8EC-40A0-869F-B2BA946F09AF}"/>
    <cellStyle name="Comma 5 2 2 4 2 3 3" xfId="8483" xr:uid="{33007E69-27A3-4EEC-8431-6F753291BEAB}"/>
    <cellStyle name="Comma 5 2 2 4 2 3 3 2" xfId="20799" xr:uid="{028DC107-723C-45C4-B85D-95D2FE676D9C}"/>
    <cellStyle name="Comma 5 2 2 4 2 3 3 2 2" xfId="45431" xr:uid="{DF39AAA7-6DB7-423E-B858-F4E60AD7C24A}"/>
    <cellStyle name="Comma 5 2 2 4 2 3 3 3" xfId="33115" xr:uid="{34D2A28D-7A3D-4342-B623-4BEB50CBFEB4}"/>
    <cellStyle name="Comma 5 2 2 4 2 3 4" xfId="14641" xr:uid="{C8F15A20-3DF9-4C19-BFCA-D1896A36937B}"/>
    <cellStyle name="Comma 5 2 2 4 2 3 4 2" xfId="39273" xr:uid="{8CD09F55-7481-4BCE-9348-8CA46A09EAFB}"/>
    <cellStyle name="Comma 5 2 2 4 2 3 5" xfId="26957" xr:uid="{F112DD7D-484E-4FF3-BE7B-136F65A7841C}"/>
    <cellStyle name="Comma 5 2 2 4 2 4" xfId="3868" xr:uid="{B9E77F2D-DAF6-41D8-85C5-B8F51D59A2F4}"/>
    <cellStyle name="Comma 5 2 2 4 2 4 2" xfId="10026" xr:uid="{BBC08F40-EFF9-4515-B931-B744E8924B76}"/>
    <cellStyle name="Comma 5 2 2 4 2 4 2 2" xfId="22342" xr:uid="{3A9A4DED-3EEC-4DE8-ABB3-EC7AB54ADFD3}"/>
    <cellStyle name="Comma 5 2 2 4 2 4 2 2 2" xfId="46974" xr:uid="{726497BA-6983-4418-BCBE-04FFA54C75BA}"/>
    <cellStyle name="Comma 5 2 2 4 2 4 2 3" xfId="34658" xr:uid="{9D020313-5AE9-408A-A084-4BFBA0BB7680}"/>
    <cellStyle name="Comma 5 2 2 4 2 4 3" xfId="16184" xr:uid="{CD4C6AD2-DEEA-4177-82F5-BD1DB7DFF568}"/>
    <cellStyle name="Comma 5 2 2 4 2 4 3 2" xfId="40816" xr:uid="{FFEDC5CE-5B21-4D37-B9C3-F8465C4C2701}"/>
    <cellStyle name="Comma 5 2 2 4 2 4 4" xfId="28500" xr:uid="{C6F86096-D69F-4424-AF08-39AD3EFF9D80}"/>
    <cellStyle name="Comma 5 2 2 4 2 5" xfId="6947" xr:uid="{42A0F43C-2C3F-4297-BF60-DF443F99D670}"/>
    <cellStyle name="Comma 5 2 2 4 2 5 2" xfId="19263" xr:uid="{AADED0F6-EF7D-42B5-9071-634AFC3FE230}"/>
    <cellStyle name="Comma 5 2 2 4 2 5 2 2" xfId="43895" xr:uid="{53980648-48EC-42A7-A280-299138492DAD}"/>
    <cellStyle name="Comma 5 2 2 4 2 5 3" xfId="31579" xr:uid="{16813A1F-B9C1-42F8-A83A-D0F92D984DFE}"/>
    <cellStyle name="Comma 5 2 2 4 2 6" xfId="13105" xr:uid="{88122A98-87F7-43BA-9232-280EA1D8A82B}"/>
    <cellStyle name="Comma 5 2 2 4 2 6 2" xfId="37737" xr:uid="{A4469FC8-CE4C-4B60-9640-F94FA848930C}"/>
    <cellStyle name="Comma 5 2 2 4 2 7" xfId="25421" xr:uid="{FE5C6829-8F8B-4A6C-83E4-3588E403C1D1}"/>
    <cellStyle name="Comma 5 2 2 4 3" xfId="1163" xr:uid="{832681E3-FA1C-41A2-B5BF-7E327C750F67}"/>
    <cellStyle name="Comma 5 2 2 4 3 2" xfId="2709" xr:uid="{3D8380F1-1598-4111-95AF-06419AE050F7}"/>
    <cellStyle name="Comma 5 2 2 4 3 2 2" xfId="5788" xr:uid="{D31D89C6-03D0-404F-B7FB-01CC638EAA63}"/>
    <cellStyle name="Comma 5 2 2 4 3 2 2 2" xfId="11946" xr:uid="{CFF46FD9-91C7-4CC4-A854-29CB94990BF7}"/>
    <cellStyle name="Comma 5 2 2 4 3 2 2 2 2" xfId="24262" xr:uid="{8859F4EF-AE46-4987-B0A7-1542A05A1518}"/>
    <cellStyle name="Comma 5 2 2 4 3 2 2 2 2 2" xfId="48894" xr:uid="{81FEB8D2-F3B7-4F0F-BB82-27287BCDED49}"/>
    <cellStyle name="Comma 5 2 2 4 3 2 2 2 3" xfId="36578" xr:uid="{B7C627C1-F555-4C72-96AF-ED8ADD68A7B6}"/>
    <cellStyle name="Comma 5 2 2 4 3 2 2 3" xfId="18104" xr:uid="{40FCF962-29AF-46E4-A67A-2C339827A2E5}"/>
    <cellStyle name="Comma 5 2 2 4 3 2 2 3 2" xfId="42736" xr:uid="{3C39B366-D810-4E85-AA21-A168A2182DAB}"/>
    <cellStyle name="Comma 5 2 2 4 3 2 2 4" xfId="30420" xr:uid="{A35C5684-F047-4656-BF69-51D1B74EAE3C}"/>
    <cellStyle name="Comma 5 2 2 4 3 2 3" xfId="8867" xr:uid="{DEAFFA16-D449-415D-8912-A703DEA96EB2}"/>
    <cellStyle name="Comma 5 2 2 4 3 2 3 2" xfId="21183" xr:uid="{1A4245CE-1748-4C26-9E69-DE7D49E62402}"/>
    <cellStyle name="Comma 5 2 2 4 3 2 3 2 2" xfId="45815" xr:uid="{BF9F7D13-4A87-4068-95CE-C36DA55EEDC9}"/>
    <cellStyle name="Comma 5 2 2 4 3 2 3 3" xfId="33499" xr:uid="{E3F248DD-379C-408A-A64F-FC26A0BE30C9}"/>
    <cellStyle name="Comma 5 2 2 4 3 2 4" xfId="15025" xr:uid="{DE9074A4-E22C-4041-9556-8BA01823A367}"/>
    <cellStyle name="Comma 5 2 2 4 3 2 4 2" xfId="39657" xr:uid="{3BEFAF27-F84E-4B1B-8941-DCAD8B8EB68F}"/>
    <cellStyle name="Comma 5 2 2 4 3 2 5" xfId="27341" xr:uid="{911A354A-DE31-4A72-B38C-DF586107475E}"/>
    <cellStyle name="Comma 5 2 2 4 3 3" xfId="4252" xr:uid="{7C32947C-9CFD-4C6D-A888-798EFF18B569}"/>
    <cellStyle name="Comma 5 2 2 4 3 3 2" xfId="10410" xr:uid="{5450381E-E24A-46AA-B488-8565EBBF5B53}"/>
    <cellStyle name="Comma 5 2 2 4 3 3 2 2" xfId="22726" xr:uid="{B85E5D84-A9EF-4EED-BB33-BBD8E8958457}"/>
    <cellStyle name="Comma 5 2 2 4 3 3 2 2 2" xfId="47358" xr:uid="{5F2A68C4-58B3-4343-BBC6-9148862928F6}"/>
    <cellStyle name="Comma 5 2 2 4 3 3 2 3" xfId="35042" xr:uid="{2A346FE5-7833-4A44-8768-A14F4F6C459F}"/>
    <cellStyle name="Comma 5 2 2 4 3 3 3" xfId="16568" xr:uid="{F786ACE6-9E59-434E-8655-47CB2F02EBE9}"/>
    <cellStyle name="Comma 5 2 2 4 3 3 3 2" xfId="41200" xr:uid="{D4A6C0A5-880E-47CA-98E4-568C125C0EBF}"/>
    <cellStyle name="Comma 5 2 2 4 3 3 4" xfId="28884" xr:uid="{7F92C32D-8900-47E7-BD3F-0D1D09063C46}"/>
    <cellStyle name="Comma 5 2 2 4 3 4" xfId="7331" xr:uid="{09F9F2F8-30F1-45DC-BA7E-983E576EC85F}"/>
    <cellStyle name="Comma 5 2 2 4 3 4 2" xfId="19647" xr:uid="{059E9407-D69B-4ECA-8FD5-E5B6A8F4081D}"/>
    <cellStyle name="Comma 5 2 2 4 3 4 2 2" xfId="44279" xr:uid="{72204AF8-3BD2-49FC-A34D-7C8E277A19C0}"/>
    <cellStyle name="Comma 5 2 2 4 3 4 3" xfId="31963" xr:uid="{E2547F61-6403-46D0-859D-60022D84F53A}"/>
    <cellStyle name="Comma 5 2 2 4 3 5" xfId="13489" xr:uid="{65B5BA64-C85F-4984-BDD5-7CFA1A2F370B}"/>
    <cellStyle name="Comma 5 2 2 4 3 5 2" xfId="38121" xr:uid="{D641E521-8093-4558-921A-46CF60D564B8}"/>
    <cellStyle name="Comma 5 2 2 4 3 6" xfId="25805" xr:uid="{DD8E22DF-F6B8-404C-AB7D-991DAC46ED40}"/>
    <cellStyle name="Comma 5 2 2 4 4" xfId="1941" xr:uid="{6075943B-15DB-41F2-9128-F4F886A67B02}"/>
    <cellStyle name="Comma 5 2 2 4 4 2" xfId="5020" xr:uid="{395C0346-DB6C-45DA-B6E7-7C34D7557F28}"/>
    <cellStyle name="Comma 5 2 2 4 4 2 2" xfId="11178" xr:uid="{6CABE492-B233-4D6C-A824-D26A97C6F420}"/>
    <cellStyle name="Comma 5 2 2 4 4 2 2 2" xfId="23494" xr:uid="{468F8D22-AFD6-47F9-B190-6C264CFD7FC6}"/>
    <cellStyle name="Comma 5 2 2 4 4 2 2 2 2" xfId="48126" xr:uid="{72BCC217-D701-4B2E-9466-553704120DE0}"/>
    <cellStyle name="Comma 5 2 2 4 4 2 2 3" xfId="35810" xr:uid="{42187095-0EBD-4388-9B0F-6AA5DD503344}"/>
    <cellStyle name="Comma 5 2 2 4 4 2 3" xfId="17336" xr:uid="{F4C3CA51-77FA-4799-9756-4F5CB1EFD122}"/>
    <cellStyle name="Comma 5 2 2 4 4 2 3 2" xfId="41968" xr:uid="{28E75087-D96D-49B8-8EE7-2BA93D8FB417}"/>
    <cellStyle name="Comma 5 2 2 4 4 2 4" xfId="29652" xr:uid="{EA8A19CA-A7AB-454E-82EF-45B94B00D57F}"/>
    <cellStyle name="Comma 5 2 2 4 4 3" xfId="8099" xr:uid="{DD780C26-AA4D-4F1E-866A-A6BBEF3E00C4}"/>
    <cellStyle name="Comma 5 2 2 4 4 3 2" xfId="20415" xr:uid="{BCE7AA53-7A29-4924-9267-DEF3E42869C5}"/>
    <cellStyle name="Comma 5 2 2 4 4 3 2 2" xfId="45047" xr:uid="{12CF66DE-52B4-47EF-AE8B-3D69664F5174}"/>
    <cellStyle name="Comma 5 2 2 4 4 3 3" xfId="32731" xr:uid="{EE8EDBF6-C106-4841-815D-20CB257B2098}"/>
    <cellStyle name="Comma 5 2 2 4 4 4" xfId="14257" xr:uid="{6BE7FD2D-7219-414C-B328-642E14295769}"/>
    <cellStyle name="Comma 5 2 2 4 4 4 2" xfId="38889" xr:uid="{D9561D22-D18D-4F31-9950-AC0364DA745B}"/>
    <cellStyle name="Comma 5 2 2 4 4 5" xfId="26573" xr:uid="{1C8F591B-66B8-4DA6-AB77-6E2C84B8F8B8}"/>
    <cellStyle name="Comma 5 2 2 4 5" xfId="3484" xr:uid="{58AF09E7-EF14-4221-B4FB-77DB47E85EBF}"/>
    <cellStyle name="Comma 5 2 2 4 5 2" xfId="9642" xr:uid="{6E1BC707-682F-42B8-B2E0-67D22E6C632D}"/>
    <cellStyle name="Comma 5 2 2 4 5 2 2" xfId="21958" xr:uid="{C720E587-70B0-46FD-88BD-29AB93881E10}"/>
    <cellStyle name="Comma 5 2 2 4 5 2 2 2" xfId="46590" xr:uid="{E053FFEA-1430-4410-B239-7C6E3C17AA37}"/>
    <cellStyle name="Comma 5 2 2 4 5 2 3" xfId="34274" xr:uid="{EB86B28C-EE98-4CA7-A37C-BA92E1AFB3B0}"/>
    <cellStyle name="Comma 5 2 2 4 5 3" xfId="15800" xr:uid="{01FD6778-FE42-461F-9455-992A21F38686}"/>
    <cellStyle name="Comma 5 2 2 4 5 3 2" xfId="40432" xr:uid="{1C50CED1-9874-43D2-BF4C-F79D45BFD8D5}"/>
    <cellStyle name="Comma 5 2 2 4 5 4" xfId="28116" xr:uid="{250B40F5-BEA3-4490-B96F-BAB6623F7EAD}"/>
    <cellStyle name="Comma 5 2 2 4 6" xfId="6563" xr:uid="{DCF818B0-6EAE-4D59-9E3D-E9786489D5F3}"/>
    <cellStyle name="Comma 5 2 2 4 6 2" xfId="18879" xr:uid="{6E214F5C-91B2-48B4-980A-E08EFB6DE1DC}"/>
    <cellStyle name="Comma 5 2 2 4 6 2 2" xfId="43511" xr:uid="{318D3399-C0BF-4674-9288-0F1AA0311E4E}"/>
    <cellStyle name="Comma 5 2 2 4 6 3" xfId="31195" xr:uid="{EC6DF549-18E1-4200-8181-E1E8AF9AD05E}"/>
    <cellStyle name="Comma 5 2 2 4 7" xfId="12721" xr:uid="{F9146B03-BD5A-485E-96FE-899CA0F91E50}"/>
    <cellStyle name="Comma 5 2 2 4 7 2" xfId="37353" xr:uid="{DF763F2A-8760-4CA1-95B6-F66635F84552}"/>
    <cellStyle name="Comma 5 2 2 4 8" xfId="25037" xr:uid="{2D4C546A-5686-40DF-9221-D7FA4F691BD5}"/>
    <cellStyle name="Comma 5 2 2 5" xfId="587" xr:uid="{3712643E-3602-453F-836E-EA96B76206F0}"/>
    <cellStyle name="Comma 5 2 2 5 2" xfId="1355" xr:uid="{74495FC4-C34F-459F-8A45-FA8018F29713}"/>
    <cellStyle name="Comma 5 2 2 5 2 2" xfId="2901" xr:uid="{C7EDC676-0B4E-4EEC-B059-154D2B8ADBF6}"/>
    <cellStyle name="Comma 5 2 2 5 2 2 2" xfId="5980" xr:uid="{1EA7CDB7-089F-45CA-B177-FA6CD14F8584}"/>
    <cellStyle name="Comma 5 2 2 5 2 2 2 2" xfId="12138" xr:uid="{9919A03E-FDB4-4288-A93E-F747504B8587}"/>
    <cellStyle name="Comma 5 2 2 5 2 2 2 2 2" xfId="24454" xr:uid="{BD419404-EA0A-42B2-BC5B-3B9331433250}"/>
    <cellStyle name="Comma 5 2 2 5 2 2 2 2 2 2" xfId="49086" xr:uid="{3BC0F13A-9F9B-48DF-A612-E72A287F8D51}"/>
    <cellStyle name="Comma 5 2 2 5 2 2 2 2 3" xfId="36770" xr:uid="{8AF94AA3-1B28-4DAE-98A3-87743E844B3C}"/>
    <cellStyle name="Comma 5 2 2 5 2 2 2 3" xfId="18296" xr:uid="{78201E30-9ED1-4752-9403-6FAB3C5373AC}"/>
    <cellStyle name="Comma 5 2 2 5 2 2 2 3 2" xfId="42928" xr:uid="{F4CF4F71-139F-465C-A459-07CA2D9BEB4D}"/>
    <cellStyle name="Comma 5 2 2 5 2 2 2 4" xfId="30612" xr:uid="{E32466BD-14D9-43B3-9F1A-BA691DB6AB6B}"/>
    <cellStyle name="Comma 5 2 2 5 2 2 3" xfId="9059" xr:uid="{C3F5A357-CD7A-4DB7-8263-6FA73FFB4A79}"/>
    <cellStyle name="Comma 5 2 2 5 2 2 3 2" xfId="21375" xr:uid="{6788E5F4-409F-43B7-8A1F-60B924B9CFD2}"/>
    <cellStyle name="Comma 5 2 2 5 2 2 3 2 2" xfId="46007" xr:uid="{8C58F842-0FDF-4DAD-8DD9-AFF1B4914DB0}"/>
    <cellStyle name="Comma 5 2 2 5 2 2 3 3" xfId="33691" xr:uid="{6789F760-7A54-4649-BFD2-8661CEF5E91B}"/>
    <cellStyle name="Comma 5 2 2 5 2 2 4" xfId="15217" xr:uid="{7A65417D-104D-4FA2-91F7-9528EF15054C}"/>
    <cellStyle name="Comma 5 2 2 5 2 2 4 2" xfId="39849" xr:uid="{2383DF16-9A3B-43A2-B75E-49047BD9CEFF}"/>
    <cellStyle name="Comma 5 2 2 5 2 2 5" xfId="27533" xr:uid="{F0CBAFAA-AAB1-48E3-8BA2-FCE4E7DEC2B4}"/>
    <cellStyle name="Comma 5 2 2 5 2 3" xfId="4444" xr:uid="{1BADE0FF-73BE-4363-9077-C9CF8767F2F7}"/>
    <cellStyle name="Comma 5 2 2 5 2 3 2" xfId="10602" xr:uid="{5F2EE85F-5114-4199-9165-10F31E355F35}"/>
    <cellStyle name="Comma 5 2 2 5 2 3 2 2" xfId="22918" xr:uid="{DEA6E58B-4DD6-4DA5-960A-503C2B429D5A}"/>
    <cellStyle name="Comma 5 2 2 5 2 3 2 2 2" xfId="47550" xr:uid="{A72FE859-A7F3-4956-8E9E-DAC6C57D692B}"/>
    <cellStyle name="Comma 5 2 2 5 2 3 2 3" xfId="35234" xr:uid="{E8FFAAF7-2C57-4F16-BA3A-1FE5F00745B0}"/>
    <cellStyle name="Comma 5 2 2 5 2 3 3" xfId="16760" xr:uid="{00180D41-B6B2-46EA-92E5-2AF9261D11DF}"/>
    <cellStyle name="Comma 5 2 2 5 2 3 3 2" xfId="41392" xr:uid="{9C9D3F2F-E892-4C6D-B0EF-D9C9917BBE5E}"/>
    <cellStyle name="Comma 5 2 2 5 2 3 4" xfId="29076" xr:uid="{65D2F978-2909-4E60-B645-93D83076E479}"/>
    <cellStyle name="Comma 5 2 2 5 2 4" xfId="7523" xr:uid="{D027CE27-F959-44CE-8BAE-2326EA6B1E45}"/>
    <cellStyle name="Comma 5 2 2 5 2 4 2" xfId="19839" xr:uid="{D3AF3E78-324D-4F50-9B4B-0E74D41923CE}"/>
    <cellStyle name="Comma 5 2 2 5 2 4 2 2" xfId="44471" xr:uid="{215D63B1-A9F9-4B07-88D7-CFD9A2E01F23}"/>
    <cellStyle name="Comma 5 2 2 5 2 4 3" xfId="32155" xr:uid="{79DE8708-EEFA-4C3E-A36A-D3FF9A2BFF46}"/>
    <cellStyle name="Comma 5 2 2 5 2 5" xfId="13681" xr:uid="{66732642-2DE7-4359-B03B-E8AC1B2609B2}"/>
    <cellStyle name="Comma 5 2 2 5 2 5 2" xfId="38313" xr:uid="{0A04705E-963D-4075-A628-EB395C2D6BEB}"/>
    <cellStyle name="Comma 5 2 2 5 2 6" xfId="25997" xr:uid="{127C70E3-5459-4205-BFB9-32232B99366C}"/>
    <cellStyle name="Comma 5 2 2 5 3" xfId="2133" xr:uid="{6748105B-ACCA-4CB6-A42B-E3284B03E490}"/>
    <cellStyle name="Comma 5 2 2 5 3 2" xfId="5212" xr:uid="{D0A3C428-1BEC-46C1-8601-FA4E721DA846}"/>
    <cellStyle name="Comma 5 2 2 5 3 2 2" xfId="11370" xr:uid="{005094EC-1352-4551-B5EB-2E7AD5558491}"/>
    <cellStyle name="Comma 5 2 2 5 3 2 2 2" xfId="23686" xr:uid="{A1440314-C913-4EA5-ACA7-A4A66650E18D}"/>
    <cellStyle name="Comma 5 2 2 5 3 2 2 2 2" xfId="48318" xr:uid="{F205C74A-837C-4432-8695-70C32714599F}"/>
    <cellStyle name="Comma 5 2 2 5 3 2 2 3" xfId="36002" xr:uid="{FF817478-9B01-448F-9210-DEEDE88C0A92}"/>
    <cellStyle name="Comma 5 2 2 5 3 2 3" xfId="17528" xr:uid="{40599013-0647-495F-A959-3A063BF947DF}"/>
    <cellStyle name="Comma 5 2 2 5 3 2 3 2" xfId="42160" xr:uid="{0FC0C8E5-F674-4E94-BF68-BC838C58BB79}"/>
    <cellStyle name="Comma 5 2 2 5 3 2 4" xfId="29844" xr:uid="{AAFF1D8A-A7D3-4E2D-B598-780E57B04912}"/>
    <cellStyle name="Comma 5 2 2 5 3 3" xfId="8291" xr:uid="{039E5E13-2ABA-4325-AFEB-0B14AB552F9B}"/>
    <cellStyle name="Comma 5 2 2 5 3 3 2" xfId="20607" xr:uid="{71C5C54C-9203-4960-89B5-69176D34F149}"/>
    <cellStyle name="Comma 5 2 2 5 3 3 2 2" xfId="45239" xr:uid="{E8185536-4FF7-416A-9D76-60E7D4298CB9}"/>
    <cellStyle name="Comma 5 2 2 5 3 3 3" xfId="32923" xr:uid="{3CC6DF30-E4D4-445A-A3CF-97E6D47425C8}"/>
    <cellStyle name="Comma 5 2 2 5 3 4" xfId="14449" xr:uid="{EC554BE3-8DBA-41F2-98D1-EFA10C31EC21}"/>
    <cellStyle name="Comma 5 2 2 5 3 4 2" xfId="39081" xr:uid="{2FF36241-F193-4BD5-B5C8-E30D5C55D229}"/>
    <cellStyle name="Comma 5 2 2 5 3 5" xfId="26765" xr:uid="{D09CC0CB-D9EC-4FA5-81C5-54D55F12BE20}"/>
    <cellStyle name="Comma 5 2 2 5 4" xfId="3676" xr:uid="{E466659B-8226-4CD7-B8A6-CD6C8C836FDD}"/>
    <cellStyle name="Comma 5 2 2 5 4 2" xfId="9834" xr:uid="{237C50DF-2D4D-43D1-AF59-213154716B12}"/>
    <cellStyle name="Comma 5 2 2 5 4 2 2" xfId="22150" xr:uid="{7C8096C7-B707-4C16-A82A-D9A9A39493A0}"/>
    <cellStyle name="Comma 5 2 2 5 4 2 2 2" xfId="46782" xr:uid="{FA2026DA-1075-4FF4-9FA8-7F6FA3B04A9B}"/>
    <cellStyle name="Comma 5 2 2 5 4 2 3" xfId="34466" xr:uid="{D5F8D216-64D8-4F3C-B39E-3C9CE4F1CBEB}"/>
    <cellStyle name="Comma 5 2 2 5 4 3" xfId="15992" xr:uid="{7BD2392E-7729-4E8F-9272-D61E5CCC563C}"/>
    <cellStyle name="Comma 5 2 2 5 4 3 2" xfId="40624" xr:uid="{63AA6210-0655-4012-AEDF-DC2069C6722F}"/>
    <cellStyle name="Comma 5 2 2 5 4 4" xfId="28308" xr:uid="{E3DC787E-E71F-4CB6-8C9E-F1EA66C6DF1F}"/>
    <cellStyle name="Comma 5 2 2 5 5" xfId="6755" xr:uid="{644767F2-654C-48E5-9A40-BC25E19C7B6E}"/>
    <cellStyle name="Comma 5 2 2 5 5 2" xfId="19071" xr:uid="{BCC42FCF-8731-4061-8548-08838059BD95}"/>
    <cellStyle name="Comma 5 2 2 5 5 2 2" xfId="43703" xr:uid="{6C75135E-7295-427B-967E-633B9BC11516}"/>
    <cellStyle name="Comma 5 2 2 5 5 3" xfId="31387" xr:uid="{44586E82-7908-4FA2-9551-E869876B3DF8}"/>
    <cellStyle name="Comma 5 2 2 5 6" xfId="12913" xr:uid="{C83B8793-7EB7-450D-A62E-85F6CC2F8D0F}"/>
    <cellStyle name="Comma 5 2 2 5 6 2" xfId="37545" xr:uid="{A5638944-F72E-4169-851B-423FEDCBEF96}"/>
    <cellStyle name="Comma 5 2 2 5 7" xfId="25229" xr:uid="{3253B51B-AFF7-424A-987E-A96E3F01EB58}"/>
    <cellStyle name="Comma 5 2 2 6" xfId="971" xr:uid="{46F48662-27C3-43B6-9A53-FE2AFCA7142C}"/>
    <cellStyle name="Comma 5 2 2 6 2" xfId="2517" xr:uid="{FFB76DF3-4279-41CA-9448-BB1A02951515}"/>
    <cellStyle name="Comma 5 2 2 6 2 2" xfId="5596" xr:uid="{232BF4F7-B25D-4065-B333-8C04EE5E3E3A}"/>
    <cellStyle name="Comma 5 2 2 6 2 2 2" xfId="11754" xr:uid="{1E5F744E-3F8A-4EF1-B6C8-0EDF806529D3}"/>
    <cellStyle name="Comma 5 2 2 6 2 2 2 2" xfId="24070" xr:uid="{F8B1F5E3-07B3-4D52-822F-8AC8E2F5C6DE}"/>
    <cellStyle name="Comma 5 2 2 6 2 2 2 2 2" xfId="48702" xr:uid="{50E14CE7-6847-446A-B695-EF7C79093CB4}"/>
    <cellStyle name="Comma 5 2 2 6 2 2 2 3" xfId="36386" xr:uid="{1580ED6D-A571-4826-9CC0-E7D289907CCD}"/>
    <cellStyle name="Comma 5 2 2 6 2 2 3" xfId="17912" xr:uid="{5E486DFC-EAD0-4002-A98D-36D6F8908580}"/>
    <cellStyle name="Comma 5 2 2 6 2 2 3 2" xfId="42544" xr:uid="{19524DDB-CC71-423F-9F0F-2AE569CBC513}"/>
    <cellStyle name="Comma 5 2 2 6 2 2 4" xfId="30228" xr:uid="{E4CC0752-657C-4393-979D-F6F69731AA34}"/>
    <cellStyle name="Comma 5 2 2 6 2 3" xfId="8675" xr:uid="{A9AEDD3E-C97A-413E-A1D4-B96B9A22D849}"/>
    <cellStyle name="Comma 5 2 2 6 2 3 2" xfId="20991" xr:uid="{F976A5AF-49DA-491A-BADF-0F88924B1CD6}"/>
    <cellStyle name="Comma 5 2 2 6 2 3 2 2" xfId="45623" xr:uid="{D3E37617-BB99-4C94-AC29-1CCDE5A45F8C}"/>
    <cellStyle name="Comma 5 2 2 6 2 3 3" xfId="33307" xr:uid="{29BAF089-DEBD-4113-9A8A-CF91B452C5DD}"/>
    <cellStyle name="Comma 5 2 2 6 2 4" xfId="14833" xr:uid="{4833C100-C8B9-4803-B653-1732F332C12B}"/>
    <cellStyle name="Comma 5 2 2 6 2 4 2" xfId="39465" xr:uid="{8AC499A8-E6AF-4904-956A-C6185B184506}"/>
    <cellStyle name="Comma 5 2 2 6 2 5" xfId="27149" xr:uid="{B1E86C11-50CD-4987-B596-7408A29AC61C}"/>
    <cellStyle name="Comma 5 2 2 6 3" xfId="4060" xr:uid="{7927B8E3-DBD1-4086-8E77-238C197EF639}"/>
    <cellStyle name="Comma 5 2 2 6 3 2" xfId="10218" xr:uid="{2CA243E3-EAC1-4822-B610-CE6539F78B8A}"/>
    <cellStyle name="Comma 5 2 2 6 3 2 2" xfId="22534" xr:uid="{BE220556-07DF-43D1-8D8B-8B7607AE5CB7}"/>
    <cellStyle name="Comma 5 2 2 6 3 2 2 2" xfId="47166" xr:uid="{A31FCE6C-9C62-4F30-ABD7-3D8D0E3462EB}"/>
    <cellStyle name="Comma 5 2 2 6 3 2 3" xfId="34850" xr:uid="{A4349247-9A6A-41D8-95E2-9719E9A336EF}"/>
    <cellStyle name="Comma 5 2 2 6 3 3" xfId="16376" xr:uid="{288C5755-C40B-4B51-80C2-A89E5CDD3E30}"/>
    <cellStyle name="Comma 5 2 2 6 3 3 2" xfId="41008" xr:uid="{EE6A8DEE-EA1A-4C81-9F01-A1AD4F76B6EA}"/>
    <cellStyle name="Comma 5 2 2 6 3 4" xfId="28692" xr:uid="{FC920CF9-88A0-49D3-9E0E-75782E55A0E9}"/>
    <cellStyle name="Comma 5 2 2 6 4" xfId="7139" xr:uid="{5EC6E7A6-8C02-407F-ACD8-1918116F444D}"/>
    <cellStyle name="Comma 5 2 2 6 4 2" xfId="19455" xr:uid="{1675364C-D2A4-4647-AAE9-8CB6BF106F1C}"/>
    <cellStyle name="Comma 5 2 2 6 4 2 2" xfId="44087" xr:uid="{718F7224-59C1-4B9D-8F8F-88C6767F486B}"/>
    <cellStyle name="Comma 5 2 2 6 4 3" xfId="31771" xr:uid="{69CC16F7-E9B3-42CC-A038-D9D5BFBEFC2F}"/>
    <cellStyle name="Comma 5 2 2 6 5" xfId="13297" xr:uid="{835A9199-0378-4A3D-82DD-0884F5EC07EA}"/>
    <cellStyle name="Comma 5 2 2 6 5 2" xfId="37929" xr:uid="{11765A1D-9935-48F1-A3FB-6A9B0F7C733C}"/>
    <cellStyle name="Comma 5 2 2 6 6" xfId="25613" xr:uid="{843B6497-97A2-4A4D-A645-025FBB091BED}"/>
    <cellStyle name="Comma 5 2 2 7" xfId="1749" xr:uid="{412133CE-1B9D-4D14-9AC4-B683397F866E}"/>
    <cellStyle name="Comma 5 2 2 7 2" xfId="4828" xr:uid="{64B27F67-08AE-4070-8A9B-80B541BDAE0C}"/>
    <cellStyle name="Comma 5 2 2 7 2 2" xfId="10986" xr:uid="{7FC793F3-6CCC-43C9-89BB-C5E202BF880A}"/>
    <cellStyle name="Comma 5 2 2 7 2 2 2" xfId="23302" xr:uid="{31E1E2BD-7BFB-4F88-B071-122832240234}"/>
    <cellStyle name="Comma 5 2 2 7 2 2 2 2" xfId="47934" xr:uid="{5D3D6B6F-90E6-40B0-9DAB-E5E9A162D46F}"/>
    <cellStyle name="Comma 5 2 2 7 2 2 3" xfId="35618" xr:uid="{4E439520-876F-4D5A-99E8-3EBF5B26514F}"/>
    <cellStyle name="Comma 5 2 2 7 2 3" xfId="17144" xr:uid="{C9EDE8C8-2FF2-4C29-9224-E6B20284CAB9}"/>
    <cellStyle name="Comma 5 2 2 7 2 3 2" xfId="41776" xr:uid="{CADCFBBC-0198-4235-8547-81BDCF278B75}"/>
    <cellStyle name="Comma 5 2 2 7 2 4" xfId="29460" xr:uid="{FF062ED0-25AC-499A-B2B4-56CFA5B138AC}"/>
    <cellStyle name="Comma 5 2 2 7 3" xfId="7907" xr:uid="{6C53FE83-CD4D-452C-BF07-FFC9C23D8B6B}"/>
    <cellStyle name="Comma 5 2 2 7 3 2" xfId="20223" xr:uid="{200E2D7C-81BA-48F0-AC2D-AD03CEFF75C7}"/>
    <cellStyle name="Comma 5 2 2 7 3 2 2" xfId="44855" xr:uid="{75C84680-F124-4210-8AF5-384115D686A9}"/>
    <cellStyle name="Comma 5 2 2 7 3 3" xfId="32539" xr:uid="{43520F74-C085-49B3-80D8-B82506F2C4D1}"/>
    <cellStyle name="Comma 5 2 2 7 4" xfId="14065" xr:uid="{056250C5-7B31-45BA-8753-8BEBBA4F0FE7}"/>
    <cellStyle name="Comma 5 2 2 7 4 2" xfId="38697" xr:uid="{F5A254B3-3CD5-4815-8704-175B892900C7}"/>
    <cellStyle name="Comma 5 2 2 7 5" xfId="26381" xr:uid="{B85040B9-2F4A-4E00-8CC6-40281C9CB717}"/>
    <cellStyle name="Comma 5 2 2 8" xfId="3292" xr:uid="{7CE22366-584E-4276-A1CA-5877F1C622F1}"/>
    <cellStyle name="Comma 5 2 2 8 2" xfId="9450" xr:uid="{267C0E01-AE38-4064-9F8F-E4D9C264BE2D}"/>
    <cellStyle name="Comma 5 2 2 8 2 2" xfId="21766" xr:uid="{CB91AA06-6159-4DE8-A75C-EB18C4DA510E}"/>
    <cellStyle name="Comma 5 2 2 8 2 2 2" xfId="46398" xr:uid="{BF329498-3952-4F14-BB2F-B3AA9807E29C}"/>
    <cellStyle name="Comma 5 2 2 8 2 3" xfId="34082" xr:uid="{84038639-A1FE-4B97-9896-521B8910C4D0}"/>
    <cellStyle name="Comma 5 2 2 8 3" xfId="15608" xr:uid="{E29D03B3-75BB-455A-BCE3-2F1DE92CB8AC}"/>
    <cellStyle name="Comma 5 2 2 8 3 2" xfId="40240" xr:uid="{0A200276-E22E-4B52-82B5-27829B09332B}"/>
    <cellStyle name="Comma 5 2 2 8 4" xfId="27924" xr:uid="{6E8FBECF-6D21-4858-8C85-5020EA258718}"/>
    <cellStyle name="Comma 5 2 2 9" xfId="6371" xr:uid="{FBE03755-6171-46D2-A4A4-0AA6BFFEA824}"/>
    <cellStyle name="Comma 5 2 2 9 2" xfId="18687" xr:uid="{C4249938-6079-432E-B713-8FE0DB4BF7E4}"/>
    <cellStyle name="Comma 5 2 2 9 2 2" xfId="43319" xr:uid="{B56980B7-F1D8-4034-916D-9A791696BB4F}"/>
    <cellStyle name="Comma 5 2 2 9 3" xfId="31003" xr:uid="{E23517A0-1F52-4D3F-BE47-27D801DCCA0E}"/>
    <cellStyle name="Comma 5 2 3" xfId="227" xr:uid="{EFF7345E-C6EC-4228-B82C-81BFB16425EA}"/>
    <cellStyle name="Comma 5 2 3 10" xfId="24869" xr:uid="{7F3C4F7D-C970-4240-B12E-996E1C996D1F}"/>
    <cellStyle name="Comma 5 2 3 2" xfId="323" xr:uid="{209E5FD2-F475-4685-8EDF-7D8C0BE5E895}"/>
    <cellStyle name="Comma 5 2 3 2 2" xfId="515" xr:uid="{C50386C3-5E53-4560-A8DA-FEBDA087A94E}"/>
    <cellStyle name="Comma 5 2 3 2 2 2" xfId="899" xr:uid="{0C33B9B6-526B-41F4-B22A-62C56C7E5BAB}"/>
    <cellStyle name="Comma 5 2 3 2 2 2 2" xfId="1667" xr:uid="{BE715716-73A2-4038-B3AE-D6753D58B324}"/>
    <cellStyle name="Comma 5 2 3 2 2 2 2 2" xfId="3213" xr:uid="{97C90582-C941-4BF3-849A-CB11A71CEBAE}"/>
    <cellStyle name="Comma 5 2 3 2 2 2 2 2 2" xfId="6292" xr:uid="{3A67D8D9-1679-46A0-8A51-4106F738FE3E}"/>
    <cellStyle name="Comma 5 2 3 2 2 2 2 2 2 2" xfId="12450" xr:uid="{9114BB12-9233-437A-B2F8-B59C3BAB3529}"/>
    <cellStyle name="Comma 5 2 3 2 2 2 2 2 2 2 2" xfId="24766" xr:uid="{DA9B0AB9-64C3-49E2-8763-F6D89225C999}"/>
    <cellStyle name="Comma 5 2 3 2 2 2 2 2 2 2 2 2" xfId="49398" xr:uid="{A0BC8CB0-3A3F-480A-B7B7-F70B562EDC68}"/>
    <cellStyle name="Comma 5 2 3 2 2 2 2 2 2 2 3" xfId="37082" xr:uid="{370A52AF-F9E3-48E0-A5E0-97CF47458599}"/>
    <cellStyle name="Comma 5 2 3 2 2 2 2 2 2 3" xfId="18608" xr:uid="{FB251F91-7FC5-4D1C-8BA9-2694326EAFF8}"/>
    <cellStyle name="Comma 5 2 3 2 2 2 2 2 2 3 2" xfId="43240" xr:uid="{D9B6CA0E-27EB-4CD3-8E4F-AC698D9D1D63}"/>
    <cellStyle name="Comma 5 2 3 2 2 2 2 2 2 4" xfId="30924" xr:uid="{9B99B3BF-000B-4B9F-AF80-76BEA5A7D5E8}"/>
    <cellStyle name="Comma 5 2 3 2 2 2 2 2 3" xfId="9371" xr:uid="{B15E1958-21F8-4C8D-95F7-42F51D9D8905}"/>
    <cellStyle name="Comma 5 2 3 2 2 2 2 2 3 2" xfId="21687" xr:uid="{63102D17-E4CF-4CC4-A2C9-274FE2E6F008}"/>
    <cellStyle name="Comma 5 2 3 2 2 2 2 2 3 2 2" xfId="46319" xr:uid="{496CCBDE-3F68-454B-BAC1-36172376A0AA}"/>
    <cellStyle name="Comma 5 2 3 2 2 2 2 2 3 3" xfId="34003" xr:uid="{3A478C93-2268-4D7A-A34A-CA27F2AF1437}"/>
    <cellStyle name="Comma 5 2 3 2 2 2 2 2 4" xfId="15529" xr:uid="{67688568-30B3-4BE9-B92F-5C45731AA8CD}"/>
    <cellStyle name="Comma 5 2 3 2 2 2 2 2 4 2" xfId="40161" xr:uid="{B5DEAAFE-500C-41BD-94E1-D28C78EE5BAE}"/>
    <cellStyle name="Comma 5 2 3 2 2 2 2 2 5" xfId="27845" xr:uid="{82544A37-E684-4797-B7B0-9B480312886C}"/>
    <cellStyle name="Comma 5 2 3 2 2 2 2 3" xfId="4756" xr:uid="{7C642D2D-29DE-4593-86A9-6848F4713CD0}"/>
    <cellStyle name="Comma 5 2 3 2 2 2 2 3 2" xfId="10914" xr:uid="{3C39E539-ADF0-4E33-80A3-7CE61675D004}"/>
    <cellStyle name="Comma 5 2 3 2 2 2 2 3 2 2" xfId="23230" xr:uid="{831FB494-F5CD-4267-837A-43E8B3D5C810}"/>
    <cellStyle name="Comma 5 2 3 2 2 2 2 3 2 2 2" xfId="47862" xr:uid="{65B733BE-2ED7-4A72-A331-8C5FC74ED48C}"/>
    <cellStyle name="Comma 5 2 3 2 2 2 2 3 2 3" xfId="35546" xr:uid="{E2BD23DE-3793-400C-ABA4-019EC43F81B1}"/>
    <cellStyle name="Comma 5 2 3 2 2 2 2 3 3" xfId="17072" xr:uid="{090ED2D6-F0EB-4255-A4BD-693A087F8AB5}"/>
    <cellStyle name="Comma 5 2 3 2 2 2 2 3 3 2" xfId="41704" xr:uid="{C9D5CF49-CD09-4981-9A78-6727FBC3312B}"/>
    <cellStyle name="Comma 5 2 3 2 2 2 2 3 4" xfId="29388" xr:uid="{7871F610-2EBC-4257-A396-8E837E2E0F32}"/>
    <cellStyle name="Comma 5 2 3 2 2 2 2 4" xfId="7835" xr:uid="{CABC35A4-8CFF-49AA-ACB3-CB38AE077527}"/>
    <cellStyle name="Comma 5 2 3 2 2 2 2 4 2" xfId="20151" xr:uid="{1D086136-01C5-41AE-92D3-F6A50526402C}"/>
    <cellStyle name="Comma 5 2 3 2 2 2 2 4 2 2" xfId="44783" xr:uid="{551A17D8-A98C-428D-8EF2-D5D68031EDFC}"/>
    <cellStyle name="Comma 5 2 3 2 2 2 2 4 3" xfId="32467" xr:uid="{AFD02F31-FD88-42FB-ABF5-E2B76BD827B6}"/>
    <cellStyle name="Comma 5 2 3 2 2 2 2 5" xfId="13993" xr:uid="{E15D7AFD-9548-4666-AFDB-D4497E5B0064}"/>
    <cellStyle name="Comma 5 2 3 2 2 2 2 5 2" xfId="38625" xr:uid="{754158BD-260D-4DA2-AB42-AC84DEB4FC89}"/>
    <cellStyle name="Comma 5 2 3 2 2 2 2 6" xfId="26309" xr:uid="{DDC2E0E5-10A1-4A26-87D8-E73E7240D73C}"/>
    <cellStyle name="Comma 5 2 3 2 2 2 3" xfId="2445" xr:uid="{1671AC90-9F70-4E56-A4EA-AF6B74ACF563}"/>
    <cellStyle name="Comma 5 2 3 2 2 2 3 2" xfId="5524" xr:uid="{237E764C-CF14-4775-AB32-407AAFA8C355}"/>
    <cellStyle name="Comma 5 2 3 2 2 2 3 2 2" xfId="11682" xr:uid="{75AEA85F-B27D-4318-BCCC-52880BEE6D8B}"/>
    <cellStyle name="Comma 5 2 3 2 2 2 3 2 2 2" xfId="23998" xr:uid="{6EB9D39D-E0BA-4BBB-8B21-73A2F7B69875}"/>
    <cellStyle name="Comma 5 2 3 2 2 2 3 2 2 2 2" xfId="48630" xr:uid="{E29CC026-34BE-4822-9BBC-F299FA51D7C6}"/>
    <cellStyle name="Comma 5 2 3 2 2 2 3 2 2 3" xfId="36314" xr:uid="{5A598596-BD1F-4183-8D90-E76AFB6229D3}"/>
    <cellStyle name="Comma 5 2 3 2 2 2 3 2 3" xfId="17840" xr:uid="{6983A12C-6B48-450C-9DB0-BCDEBCB4E0E1}"/>
    <cellStyle name="Comma 5 2 3 2 2 2 3 2 3 2" xfId="42472" xr:uid="{E7A51E36-A9A8-4560-95DD-B11A8919785D}"/>
    <cellStyle name="Comma 5 2 3 2 2 2 3 2 4" xfId="30156" xr:uid="{DE76A843-6370-479A-A683-BA81088360D8}"/>
    <cellStyle name="Comma 5 2 3 2 2 2 3 3" xfId="8603" xr:uid="{4EC55A8E-D097-4BD4-A128-6CADF5E29720}"/>
    <cellStyle name="Comma 5 2 3 2 2 2 3 3 2" xfId="20919" xr:uid="{698477E8-71AC-4F60-A02F-9F61151C08D2}"/>
    <cellStyle name="Comma 5 2 3 2 2 2 3 3 2 2" xfId="45551" xr:uid="{BA76D857-6492-4971-815A-536C24DCFA5C}"/>
    <cellStyle name="Comma 5 2 3 2 2 2 3 3 3" xfId="33235" xr:uid="{4A594C8B-3AC8-417D-B99A-7153AC5A231E}"/>
    <cellStyle name="Comma 5 2 3 2 2 2 3 4" xfId="14761" xr:uid="{2717D3BD-5159-47D2-9B25-E29ACE502D47}"/>
    <cellStyle name="Comma 5 2 3 2 2 2 3 4 2" xfId="39393" xr:uid="{1203DC92-7A09-41C1-BE19-D6077E3C26F2}"/>
    <cellStyle name="Comma 5 2 3 2 2 2 3 5" xfId="27077" xr:uid="{A1CDC67C-8063-4BED-8F17-EB885EC0B2ED}"/>
    <cellStyle name="Comma 5 2 3 2 2 2 4" xfId="3988" xr:uid="{6A041717-5C5A-4344-BBA7-67E0AB3A1F46}"/>
    <cellStyle name="Comma 5 2 3 2 2 2 4 2" xfId="10146" xr:uid="{669F5965-AA80-4A7F-A3E6-3160BB1F9696}"/>
    <cellStyle name="Comma 5 2 3 2 2 2 4 2 2" xfId="22462" xr:uid="{C384DDD0-8432-4C6D-B19F-B9EAB68F04AE}"/>
    <cellStyle name="Comma 5 2 3 2 2 2 4 2 2 2" xfId="47094" xr:uid="{D71473D3-6127-4B7C-A622-70BF77A62A22}"/>
    <cellStyle name="Comma 5 2 3 2 2 2 4 2 3" xfId="34778" xr:uid="{622F2F3C-F868-4C2E-A0E4-D5AE1EFB4694}"/>
    <cellStyle name="Comma 5 2 3 2 2 2 4 3" xfId="16304" xr:uid="{43434576-31DD-4721-B193-4EA65DFB684F}"/>
    <cellStyle name="Comma 5 2 3 2 2 2 4 3 2" xfId="40936" xr:uid="{3FFDF2EE-04A7-4810-8835-4C888FAD1AD2}"/>
    <cellStyle name="Comma 5 2 3 2 2 2 4 4" xfId="28620" xr:uid="{EDD39628-3B45-4A38-A9D5-A709C65CA99D}"/>
    <cellStyle name="Comma 5 2 3 2 2 2 5" xfId="7067" xr:uid="{57906214-10C0-4CE3-B96D-95986D64F113}"/>
    <cellStyle name="Comma 5 2 3 2 2 2 5 2" xfId="19383" xr:uid="{196200C1-6403-4A08-B002-196282D79863}"/>
    <cellStyle name="Comma 5 2 3 2 2 2 5 2 2" xfId="44015" xr:uid="{ACCF765A-C4E3-4EB1-BF50-D5CDE17930F0}"/>
    <cellStyle name="Comma 5 2 3 2 2 2 5 3" xfId="31699" xr:uid="{AE113DD7-65F6-4985-A8BC-0B53AC59F61E}"/>
    <cellStyle name="Comma 5 2 3 2 2 2 6" xfId="13225" xr:uid="{D3D810DE-37CB-4F25-AAEA-2C84181F4BFC}"/>
    <cellStyle name="Comma 5 2 3 2 2 2 6 2" xfId="37857" xr:uid="{D4DCCA32-A66D-40CF-9FC2-242C66DA5837}"/>
    <cellStyle name="Comma 5 2 3 2 2 2 7" xfId="25541" xr:uid="{05FECA2C-234A-4687-BF9A-C8CDE726C39B}"/>
    <cellStyle name="Comma 5 2 3 2 2 3" xfId="1283" xr:uid="{B382938F-ED61-4669-93F2-D2AF4AB1F49E}"/>
    <cellStyle name="Comma 5 2 3 2 2 3 2" xfId="2829" xr:uid="{09E3EE38-33FE-4FEB-9AF4-8001BB739D4D}"/>
    <cellStyle name="Comma 5 2 3 2 2 3 2 2" xfId="5908" xr:uid="{B01B42F7-B125-4D12-89B0-77C9D35FA253}"/>
    <cellStyle name="Comma 5 2 3 2 2 3 2 2 2" xfId="12066" xr:uid="{3C8B350E-B6E9-484E-9D50-4CC0DCD07BF3}"/>
    <cellStyle name="Comma 5 2 3 2 2 3 2 2 2 2" xfId="24382" xr:uid="{CA774469-3FCD-4F98-AC29-DCEC7177928E}"/>
    <cellStyle name="Comma 5 2 3 2 2 3 2 2 2 2 2" xfId="49014" xr:uid="{492A93E6-9247-4FCD-AEA7-5BEDDCFFBA4D}"/>
    <cellStyle name="Comma 5 2 3 2 2 3 2 2 2 3" xfId="36698" xr:uid="{25B27196-65E9-4962-A09D-7082A86B436B}"/>
    <cellStyle name="Comma 5 2 3 2 2 3 2 2 3" xfId="18224" xr:uid="{F1CEAE37-457D-462B-8D49-2A67E94E3F96}"/>
    <cellStyle name="Comma 5 2 3 2 2 3 2 2 3 2" xfId="42856" xr:uid="{3D072779-8D87-41B7-B381-4B31A64BF2F1}"/>
    <cellStyle name="Comma 5 2 3 2 2 3 2 2 4" xfId="30540" xr:uid="{AE62475F-368A-46BF-8F15-54723CCBBF6A}"/>
    <cellStyle name="Comma 5 2 3 2 2 3 2 3" xfId="8987" xr:uid="{BC0A92F1-EC10-4C21-9269-6E644DD2AB34}"/>
    <cellStyle name="Comma 5 2 3 2 2 3 2 3 2" xfId="21303" xr:uid="{8E795FE6-65DB-4C27-A783-C74F7917A583}"/>
    <cellStyle name="Comma 5 2 3 2 2 3 2 3 2 2" xfId="45935" xr:uid="{43F88C6B-3E65-4384-B7B9-55B8AD514F21}"/>
    <cellStyle name="Comma 5 2 3 2 2 3 2 3 3" xfId="33619" xr:uid="{44D41AC1-0A6E-44A5-82E5-5693AB63C6A9}"/>
    <cellStyle name="Comma 5 2 3 2 2 3 2 4" xfId="15145" xr:uid="{99F52310-817B-4FB6-840F-5BCC76EE960B}"/>
    <cellStyle name="Comma 5 2 3 2 2 3 2 4 2" xfId="39777" xr:uid="{20C78361-B666-47F3-8242-BFFE1E2634CC}"/>
    <cellStyle name="Comma 5 2 3 2 2 3 2 5" xfId="27461" xr:uid="{D653B2E4-D294-4435-9F0B-8A90BD07249F}"/>
    <cellStyle name="Comma 5 2 3 2 2 3 3" xfId="4372" xr:uid="{A55CC6ED-2113-461F-8C4D-9F5D963FC6F8}"/>
    <cellStyle name="Comma 5 2 3 2 2 3 3 2" xfId="10530" xr:uid="{4F96CF48-D191-422F-B001-A2F8B8711DA1}"/>
    <cellStyle name="Comma 5 2 3 2 2 3 3 2 2" xfId="22846" xr:uid="{84D95CBA-2796-41AB-841E-13589F7AB4F6}"/>
    <cellStyle name="Comma 5 2 3 2 2 3 3 2 2 2" xfId="47478" xr:uid="{A91284E1-F520-48AF-A840-7B30AA86968E}"/>
    <cellStyle name="Comma 5 2 3 2 2 3 3 2 3" xfId="35162" xr:uid="{A5100CA8-4117-4D8B-B08D-7A071FAE162B}"/>
    <cellStyle name="Comma 5 2 3 2 2 3 3 3" xfId="16688" xr:uid="{AF77B08F-2AC6-4504-99BC-4171106CE8DC}"/>
    <cellStyle name="Comma 5 2 3 2 2 3 3 3 2" xfId="41320" xr:uid="{207CF9B4-8494-44B8-9E21-7DFF0781F436}"/>
    <cellStyle name="Comma 5 2 3 2 2 3 3 4" xfId="29004" xr:uid="{F1431993-3DE0-4E2A-8F61-8416DE8F4FAE}"/>
    <cellStyle name="Comma 5 2 3 2 2 3 4" xfId="7451" xr:uid="{759E70B4-E4C1-43F1-A78D-946259988FBB}"/>
    <cellStyle name="Comma 5 2 3 2 2 3 4 2" xfId="19767" xr:uid="{815ED55B-79A8-44D2-84AB-C85A890965F0}"/>
    <cellStyle name="Comma 5 2 3 2 2 3 4 2 2" xfId="44399" xr:uid="{2B76B171-9E61-4C96-B52E-CA6DFEF295A7}"/>
    <cellStyle name="Comma 5 2 3 2 2 3 4 3" xfId="32083" xr:uid="{6BB85301-A3AB-4C22-88BC-A64A45817BC7}"/>
    <cellStyle name="Comma 5 2 3 2 2 3 5" xfId="13609" xr:uid="{BAD3E043-334B-4B71-A8E6-1BC3903330C9}"/>
    <cellStyle name="Comma 5 2 3 2 2 3 5 2" xfId="38241" xr:uid="{689EC1DE-94A8-4EC2-A21C-DA43B8A0E4D2}"/>
    <cellStyle name="Comma 5 2 3 2 2 3 6" xfId="25925" xr:uid="{A785A4D1-0720-47A2-B601-D6854396371F}"/>
    <cellStyle name="Comma 5 2 3 2 2 4" xfId="2061" xr:uid="{07F8FE1F-2978-4FC5-9032-96CACBAA7B8E}"/>
    <cellStyle name="Comma 5 2 3 2 2 4 2" xfId="5140" xr:uid="{99D8D9BF-202B-4809-AA75-C56D55799233}"/>
    <cellStyle name="Comma 5 2 3 2 2 4 2 2" xfId="11298" xr:uid="{D9A94A8B-4FDB-4837-AA99-24E6034E4D16}"/>
    <cellStyle name="Comma 5 2 3 2 2 4 2 2 2" xfId="23614" xr:uid="{5C9024BE-9BD6-40BA-BD12-A1717484B456}"/>
    <cellStyle name="Comma 5 2 3 2 2 4 2 2 2 2" xfId="48246" xr:uid="{3CABDD58-1A8B-44A9-AF0D-64B3E6E0966F}"/>
    <cellStyle name="Comma 5 2 3 2 2 4 2 2 3" xfId="35930" xr:uid="{8696A065-868E-4B0E-9D1A-B94B6B366347}"/>
    <cellStyle name="Comma 5 2 3 2 2 4 2 3" xfId="17456" xr:uid="{4CE18813-2987-43D3-A54C-07DDD0D80E63}"/>
    <cellStyle name="Comma 5 2 3 2 2 4 2 3 2" xfId="42088" xr:uid="{CE7C3174-B0A0-4129-B35F-0197D39535FD}"/>
    <cellStyle name="Comma 5 2 3 2 2 4 2 4" xfId="29772" xr:uid="{FBFA352D-4FA7-4D62-A137-77BD6FF09EEF}"/>
    <cellStyle name="Comma 5 2 3 2 2 4 3" xfId="8219" xr:uid="{92916EB5-D0E2-48AD-8EA7-8BE1672B2B0D}"/>
    <cellStyle name="Comma 5 2 3 2 2 4 3 2" xfId="20535" xr:uid="{393EABD5-FAC7-463C-B9C6-ADBCA97CD40C}"/>
    <cellStyle name="Comma 5 2 3 2 2 4 3 2 2" xfId="45167" xr:uid="{D1C82DF3-3759-4A3F-9242-502B0F7D1FB0}"/>
    <cellStyle name="Comma 5 2 3 2 2 4 3 3" xfId="32851" xr:uid="{BF2942BE-6943-4B11-AC20-BC50D6089CF6}"/>
    <cellStyle name="Comma 5 2 3 2 2 4 4" xfId="14377" xr:uid="{3512C7AF-305F-451A-8DD1-7A2B231AD77D}"/>
    <cellStyle name="Comma 5 2 3 2 2 4 4 2" xfId="39009" xr:uid="{52B93BB7-F11E-4DE6-8A58-4A78456CA343}"/>
    <cellStyle name="Comma 5 2 3 2 2 4 5" xfId="26693" xr:uid="{858D2215-7703-40BA-ABA1-A09588D122EF}"/>
    <cellStyle name="Comma 5 2 3 2 2 5" xfId="3604" xr:uid="{DC8C8F72-BEA0-4E16-BDA3-C3FE106069DF}"/>
    <cellStyle name="Comma 5 2 3 2 2 5 2" xfId="9762" xr:uid="{E00C5ABD-C351-4C0A-B2B9-A7BFE1685C32}"/>
    <cellStyle name="Comma 5 2 3 2 2 5 2 2" xfId="22078" xr:uid="{5EA7593E-4AE8-4FFE-9935-F52480A4DD18}"/>
    <cellStyle name="Comma 5 2 3 2 2 5 2 2 2" xfId="46710" xr:uid="{3EE3011E-C7A5-48B1-A976-4D355798F128}"/>
    <cellStyle name="Comma 5 2 3 2 2 5 2 3" xfId="34394" xr:uid="{631B33BF-226C-4B10-A2B6-6D1FB5DDC59D}"/>
    <cellStyle name="Comma 5 2 3 2 2 5 3" xfId="15920" xr:uid="{A133BA5B-BE3C-4053-968E-427844E0298F}"/>
    <cellStyle name="Comma 5 2 3 2 2 5 3 2" xfId="40552" xr:uid="{86E757A0-83D9-4EAC-8D84-311003AE0132}"/>
    <cellStyle name="Comma 5 2 3 2 2 5 4" xfId="28236" xr:uid="{6771A021-5065-45A3-8EB9-365149F99C24}"/>
    <cellStyle name="Comma 5 2 3 2 2 6" xfId="6683" xr:uid="{EBEFDE6C-9BF7-4B48-A99A-3FE7DF62B929}"/>
    <cellStyle name="Comma 5 2 3 2 2 6 2" xfId="18999" xr:uid="{BC9867CA-50C2-47F5-B030-3CAB00D93909}"/>
    <cellStyle name="Comma 5 2 3 2 2 6 2 2" xfId="43631" xr:uid="{6655AEB4-08EF-4C9E-BEF8-C035F9C7843E}"/>
    <cellStyle name="Comma 5 2 3 2 2 6 3" xfId="31315" xr:uid="{648FDEA7-2E06-4AC3-985A-08AA99716A4D}"/>
    <cellStyle name="Comma 5 2 3 2 2 7" xfId="12841" xr:uid="{861B8D1F-6A13-4D8A-82C1-66AD4FFB0F8D}"/>
    <cellStyle name="Comma 5 2 3 2 2 7 2" xfId="37473" xr:uid="{83E43659-5A4E-4E93-A712-9941B7AEB9EA}"/>
    <cellStyle name="Comma 5 2 3 2 2 8" xfId="25157" xr:uid="{8A2368C4-E599-4E72-9B5A-AD1C17AC79A1}"/>
    <cellStyle name="Comma 5 2 3 2 3" xfId="707" xr:uid="{A27B4C08-CE3F-46B3-932A-E415A0B5BE14}"/>
    <cellStyle name="Comma 5 2 3 2 3 2" xfId="1475" xr:uid="{752846AF-7D14-47E0-AB01-EBDCAD3993A5}"/>
    <cellStyle name="Comma 5 2 3 2 3 2 2" xfId="3021" xr:uid="{2FB64312-9EB1-4B3E-8A24-90AEC673551C}"/>
    <cellStyle name="Comma 5 2 3 2 3 2 2 2" xfId="6100" xr:uid="{0E4902E5-865E-4B0E-A0F5-8146368162CF}"/>
    <cellStyle name="Comma 5 2 3 2 3 2 2 2 2" xfId="12258" xr:uid="{95443E01-0283-4753-8437-19DB75B640CF}"/>
    <cellStyle name="Comma 5 2 3 2 3 2 2 2 2 2" xfId="24574" xr:uid="{52C505D9-E6A6-49D1-9BC6-B22A57359E67}"/>
    <cellStyle name="Comma 5 2 3 2 3 2 2 2 2 2 2" xfId="49206" xr:uid="{1E3A4541-894B-46D8-91A6-C04BB5D69CE0}"/>
    <cellStyle name="Comma 5 2 3 2 3 2 2 2 2 3" xfId="36890" xr:uid="{E770FCE8-7893-46B6-8876-E8EE98D6CABD}"/>
    <cellStyle name="Comma 5 2 3 2 3 2 2 2 3" xfId="18416" xr:uid="{7EA5EA9A-D093-4D27-B004-290B078DF32A}"/>
    <cellStyle name="Comma 5 2 3 2 3 2 2 2 3 2" xfId="43048" xr:uid="{26513D1A-2F58-4618-B925-FF89B9B249B2}"/>
    <cellStyle name="Comma 5 2 3 2 3 2 2 2 4" xfId="30732" xr:uid="{B9AFF1F6-45F7-4089-8953-99D3A17CA401}"/>
    <cellStyle name="Comma 5 2 3 2 3 2 2 3" xfId="9179" xr:uid="{709C9907-CF30-4B92-BBC4-73CFDEECFC6E}"/>
    <cellStyle name="Comma 5 2 3 2 3 2 2 3 2" xfId="21495" xr:uid="{37FC76B1-4528-4341-B8A0-2214D1FF4513}"/>
    <cellStyle name="Comma 5 2 3 2 3 2 2 3 2 2" xfId="46127" xr:uid="{678E98BF-17CA-4626-ACB4-DFDC7B8EA495}"/>
    <cellStyle name="Comma 5 2 3 2 3 2 2 3 3" xfId="33811" xr:uid="{3BC362D8-3376-4B24-813F-0CCB6238D6F4}"/>
    <cellStyle name="Comma 5 2 3 2 3 2 2 4" xfId="15337" xr:uid="{58E93A2F-5F0B-452E-82FB-420CFBCC4217}"/>
    <cellStyle name="Comma 5 2 3 2 3 2 2 4 2" xfId="39969" xr:uid="{1A919E0F-5141-4022-9716-893D12F56167}"/>
    <cellStyle name="Comma 5 2 3 2 3 2 2 5" xfId="27653" xr:uid="{6A15332F-BD47-42CE-8CF0-FCE426770853}"/>
    <cellStyle name="Comma 5 2 3 2 3 2 3" xfId="4564" xr:uid="{3B86F681-5C42-4604-AD15-98FCA3D1642B}"/>
    <cellStyle name="Comma 5 2 3 2 3 2 3 2" xfId="10722" xr:uid="{5C01AD76-2A7F-4C22-9089-81E93CEC03B2}"/>
    <cellStyle name="Comma 5 2 3 2 3 2 3 2 2" xfId="23038" xr:uid="{EF166CD0-C153-4CA5-AFBF-0DCDD0A17EAD}"/>
    <cellStyle name="Comma 5 2 3 2 3 2 3 2 2 2" xfId="47670" xr:uid="{2BD9ABD2-823D-468A-9B3A-D5AB62ADE360}"/>
    <cellStyle name="Comma 5 2 3 2 3 2 3 2 3" xfId="35354" xr:uid="{DB0BF90A-30A8-43E3-B7CA-E5E5E239386C}"/>
    <cellStyle name="Comma 5 2 3 2 3 2 3 3" xfId="16880" xr:uid="{38528E8F-7AF4-4703-9EB1-FE56DFCC7D41}"/>
    <cellStyle name="Comma 5 2 3 2 3 2 3 3 2" xfId="41512" xr:uid="{A64B916B-4219-4BF3-A8E3-73119C257C65}"/>
    <cellStyle name="Comma 5 2 3 2 3 2 3 4" xfId="29196" xr:uid="{A7133D6C-E047-4D10-B6CA-911D071ED590}"/>
    <cellStyle name="Comma 5 2 3 2 3 2 4" xfId="7643" xr:uid="{7AF8E69A-D194-4614-9762-D69CD0A27BB3}"/>
    <cellStyle name="Comma 5 2 3 2 3 2 4 2" xfId="19959" xr:uid="{0EDDBF6C-BD85-48ED-9C36-245192A64C32}"/>
    <cellStyle name="Comma 5 2 3 2 3 2 4 2 2" xfId="44591" xr:uid="{19DD992A-EB02-4E8F-BAD5-3FC095DF1694}"/>
    <cellStyle name="Comma 5 2 3 2 3 2 4 3" xfId="32275" xr:uid="{E2D26E7B-A981-4E99-9BFA-B66049A4C828}"/>
    <cellStyle name="Comma 5 2 3 2 3 2 5" xfId="13801" xr:uid="{D3DBD3BB-8CFE-428F-B84A-7F2982A955B2}"/>
    <cellStyle name="Comma 5 2 3 2 3 2 5 2" xfId="38433" xr:uid="{92B068E1-7EFA-4F83-A11D-6B552C59E309}"/>
    <cellStyle name="Comma 5 2 3 2 3 2 6" xfId="26117" xr:uid="{537D45E6-E58B-444E-82B3-57713398762C}"/>
    <cellStyle name="Comma 5 2 3 2 3 3" xfId="2253" xr:uid="{C3791A12-72FC-40D1-8085-C685024FE09A}"/>
    <cellStyle name="Comma 5 2 3 2 3 3 2" xfId="5332" xr:uid="{033F6A19-090E-47E2-ACD3-CEC3AA81A2A7}"/>
    <cellStyle name="Comma 5 2 3 2 3 3 2 2" xfId="11490" xr:uid="{E1A5A3BD-0013-401A-8755-475608EA70E6}"/>
    <cellStyle name="Comma 5 2 3 2 3 3 2 2 2" xfId="23806" xr:uid="{74B6688F-5CEB-46FF-867A-11F16ED0CE48}"/>
    <cellStyle name="Comma 5 2 3 2 3 3 2 2 2 2" xfId="48438" xr:uid="{BE2D6E69-5264-428F-BAAA-52BB8D1A1482}"/>
    <cellStyle name="Comma 5 2 3 2 3 3 2 2 3" xfId="36122" xr:uid="{4C4342ED-50BC-44D4-94BA-F2265E23B493}"/>
    <cellStyle name="Comma 5 2 3 2 3 3 2 3" xfId="17648" xr:uid="{2EF21BBD-744E-40A6-8275-931935306230}"/>
    <cellStyle name="Comma 5 2 3 2 3 3 2 3 2" xfId="42280" xr:uid="{CA5A8034-493A-42F1-BBAD-F099EEE30258}"/>
    <cellStyle name="Comma 5 2 3 2 3 3 2 4" xfId="29964" xr:uid="{86174795-756C-4B28-9024-CF85A28105D6}"/>
    <cellStyle name="Comma 5 2 3 2 3 3 3" xfId="8411" xr:uid="{2BDCF7A5-7BF2-4E01-9771-F160CBC318BF}"/>
    <cellStyle name="Comma 5 2 3 2 3 3 3 2" xfId="20727" xr:uid="{99092177-8DAE-4BF9-9B8B-A5CD36AA2812}"/>
    <cellStyle name="Comma 5 2 3 2 3 3 3 2 2" xfId="45359" xr:uid="{20DC69AE-34D3-42B2-AF84-6CC132B68056}"/>
    <cellStyle name="Comma 5 2 3 2 3 3 3 3" xfId="33043" xr:uid="{F29933B3-FA62-426E-A657-49AECA50908A}"/>
    <cellStyle name="Comma 5 2 3 2 3 3 4" xfId="14569" xr:uid="{C24601E8-5EB7-4629-9D48-A8BF641D338D}"/>
    <cellStyle name="Comma 5 2 3 2 3 3 4 2" xfId="39201" xr:uid="{583B5CCE-D43D-479F-BE9A-546DCC038C54}"/>
    <cellStyle name="Comma 5 2 3 2 3 3 5" xfId="26885" xr:uid="{B09DD720-4D8F-4616-B4D0-D6A65017B294}"/>
    <cellStyle name="Comma 5 2 3 2 3 4" xfId="3796" xr:uid="{80330941-45D2-4DE9-B81D-2B300861A2C9}"/>
    <cellStyle name="Comma 5 2 3 2 3 4 2" xfId="9954" xr:uid="{87D3BF60-EC07-4DF4-840A-9EBF19D28D3E}"/>
    <cellStyle name="Comma 5 2 3 2 3 4 2 2" xfId="22270" xr:uid="{A515F90D-686D-40F5-8578-A5F789D2533F}"/>
    <cellStyle name="Comma 5 2 3 2 3 4 2 2 2" xfId="46902" xr:uid="{E8929575-B791-4D6B-86AD-DB70DF8B1B39}"/>
    <cellStyle name="Comma 5 2 3 2 3 4 2 3" xfId="34586" xr:uid="{10C724F3-ADD3-4B3C-B1CE-94FB1D81E9EC}"/>
    <cellStyle name="Comma 5 2 3 2 3 4 3" xfId="16112" xr:uid="{DAD831D8-AD3F-4CC4-AE9C-029CC4CBF538}"/>
    <cellStyle name="Comma 5 2 3 2 3 4 3 2" xfId="40744" xr:uid="{2E7712C6-F5F8-450F-9329-229117FB96F7}"/>
    <cellStyle name="Comma 5 2 3 2 3 4 4" xfId="28428" xr:uid="{C15459DA-23E2-462B-AEDB-048D1C6BAE58}"/>
    <cellStyle name="Comma 5 2 3 2 3 5" xfId="6875" xr:uid="{D456E376-BB09-431E-BE49-8F80BE946D26}"/>
    <cellStyle name="Comma 5 2 3 2 3 5 2" xfId="19191" xr:uid="{38D9D2F6-E1CB-4A95-9D39-792A0575E608}"/>
    <cellStyle name="Comma 5 2 3 2 3 5 2 2" xfId="43823" xr:uid="{2D25B384-8900-4348-B14E-394D84631FBC}"/>
    <cellStyle name="Comma 5 2 3 2 3 5 3" xfId="31507" xr:uid="{4991E919-515F-46C4-80A3-9F2225072428}"/>
    <cellStyle name="Comma 5 2 3 2 3 6" xfId="13033" xr:uid="{9E0BE712-2570-4EB8-A0FF-482A6290864F}"/>
    <cellStyle name="Comma 5 2 3 2 3 6 2" xfId="37665" xr:uid="{6587DE25-4837-41D0-B119-1A8A12D4486E}"/>
    <cellStyle name="Comma 5 2 3 2 3 7" xfId="25349" xr:uid="{F15B16D3-3C1F-4B3D-A7EC-A95D47F34425}"/>
    <cellStyle name="Comma 5 2 3 2 4" xfId="1091" xr:uid="{123AEF35-A2A6-4C0C-A9A0-5BFBDFF981BA}"/>
    <cellStyle name="Comma 5 2 3 2 4 2" xfId="2637" xr:uid="{A925F835-E151-4335-8B33-F663B874D329}"/>
    <cellStyle name="Comma 5 2 3 2 4 2 2" xfId="5716" xr:uid="{6B4F0920-E718-4CD0-8F0E-5425A092625D}"/>
    <cellStyle name="Comma 5 2 3 2 4 2 2 2" xfId="11874" xr:uid="{B736408F-580F-4521-84B6-51F9AF14724C}"/>
    <cellStyle name="Comma 5 2 3 2 4 2 2 2 2" xfId="24190" xr:uid="{DD17C5C5-EA5B-453D-91F1-E1A107A8205E}"/>
    <cellStyle name="Comma 5 2 3 2 4 2 2 2 2 2" xfId="48822" xr:uid="{588B3DB6-D01A-4C15-90C4-663AA94C48A1}"/>
    <cellStyle name="Comma 5 2 3 2 4 2 2 2 3" xfId="36506" xr:uid="{F4D3C70C-C5C7-41FE-BA8F-C1CE0C6A88D4}"/>
    <cellStyle name="Comma 5 2 3 2 4 2 2 3" xfId="18032" xr:uid="{E40EAD78-0AD1-449A-A705-A3E4D9E1BE57}"/>
    <cellStyle name="Comma 5 2 3 2 4 2 2 3 2" xfId="42664" xr:uid="{B145C4E5-A2CE-49AD-87C2-9BC43E788850}"/>
    <cellStyle name="Comma 5 2 3 2 4 2 2 4" xfId="30348" xr:uid="{CA0275B5-5918-4091-8722-1E824A78B581}"/>
    <cellStyle name="Comma 5 2 3 2 4 2 3" xfId="8795" xr:uid="{3F58721E-C8B9-436A-B1B3-B39BA606A286}"/>
    <cellStyle name="Comma 5 2 3 2 4 2 3 2" xfId="21111" xr:uid="{7C86E4C7-BB52-41F8-9E7B-52099693EF44}"/>
    <cellStyle name="Comma 5 2 3 2 4 2 3 2 2" xfId="45743" xr:uid="{ABB702A6-8207-45FF-A53D-3F507E156D2A}"/>
    <cellStyle name="Comma 5 2 3 2 4 2 3 3" xfId="33427" xr:uid="{130553CE-2FD4-42DD-B6AC-CA75892CA6C8}"/>
    <cellStyle name="Comma 5 2 3 2 4 2 4" xfId="14953" xr:uid="{50057300-326F-4360-9668-3D79CBEF3A5F}"/>
    <cellStyle name="Comma 5 2 3 2 4 2 4 2" xfId="39585" xr:uid="{B8D68F3D-6361-4E0F-8AF6-F4E97EEAEB7B}"/>
    <cellStyle name="Comma 5 2 3 2 4 2 5" xfId="27269" xr:uid="{2D8B6004-10B5-44D7-A47E-BD52FDABA675}"/>
    <cellStyle name="Comma 5 2 3 2 4 3" xfId="4180" xr:uid="{BF7E5746-8775-4986-BC9E-A527155949C5}"/>
    <cellStyle name="Comma 5 2 3 2 4 3 2" xfId="10338" xr:uid="{EB9CBF18-C74A-4DD2-9543-0F67028C1DAB}"/>
    <cellStyle name="Comma 5 2 3 2 4 3 2 2" xfId="22654" xr:uid="{16E2AA9D-E330-4C1D-AD76-3F92FC77EFA0}"/>
    <cellStyle name="Comma 5 2 3 2 4 3 2 2 2" xfId="47286" xr:uid="{870C3C57-23AD-4BBF-854B-4549D3300675}"/>
    <cellStyle name="Comma 5 2 3 2 4 3 2 3" xfId="34970" xr:uid="{26CDB593-5E83-49D3-AC5A-2D8538B937E4}"/>
    <cellStyle name="Comma 5 2 3 2 4 3 3" xfId="16496" xr:uid="{5AE98794-51C4-4C98-A19C-4C73AF8C9E6C}"/>
    <cellStyle name="Comma 5 2 3 2 4 3 3 2" xfId="41128" xr:uid="{A40C6A3F-15AD-4EDE-9B70-896E93EA740C}"/>
    <cellStyle name="Comma 5 2 3 2 4 3 4" xfId="28812" xr:uid="{1899222B-47BA-4D08-BAB8-26F91F35B167}"/>
    <cellStyle name="Comma 5 2 3 2 4 4" xfId="7259" xr:uid="{D988D22B-BC13-4F44-9C51-E1E2B41DECBB}"/>
    <cellStyle name="Comma 5 2 3 2 4 4 2" xfId="19575" xr:uid="{A10C882C-BC63-4EF1-9E8F-B3E3710EE7AC}"/>
    <cellStyle name="Comma 5 2 3 2 4 4 2 2" xfId="44207" xr:uid="{98238781-44E6-4B51-99EF-25A8361CD560}"/>
    <cellStyle name="Comma 5 2 3 2 4 4 3" xfId="31891" xr:uid="{0D20744E-051C-4B3C-8A60-114F58347971}"/>
    <cellStyle name="Comma 5 2 3 2 4 5" xfId="13417" xr:uid="{36D96A32-544D-4FAF-B165-908AEDE820DD}"/>
    <cellStyle name="Comma 5 2 3 2 4 5 2" xfId="38049" xr:uid="{6984330F-4254-429C-91A4-54AF5AD96AA9}"/>
    <cellStyle name="Comma 5 2 3 2 4 6" xfId="25733" xr:uid="{ADE8ADC6-6898-4540-9670-7CCA8BB129E1}"/>
    <cellStyle name="Comma 5 2 3 2 5" xfId="1869" xr:uid="{5313F48D-FDC8-4E3A-BEB4-27DB073173B1}"/>
    <cellStyle name="Comma 5 2 3 2 5 2" xfId="4948" xr:uid="{C50E7E3C-ECA7-420E-B6C0-7F691A011345}"/>
    <cellStyle name="Comma 5 2 3 2 5 2 2" xfId="11106" xr:uid="{F641A4D8-D087-4013-A747-1AFAD3BAA5A5}"/>
    <cellStyle name="Comma 5 2 3 2 5 2 2 2" xfId="23422" xr:uid="{9D04BCF9-90AC-4C05-88F7-08C6DD4566AD}"/>
    <cellStyle name="Comma 5 2 3 2 5 2 2 2 2" xfId="48054" xr:uid="{04E19BC0-641C-41F3-84F8-E693C85FF69A}"/>
    <cellStyle name="Comma 5 2 3 2 5 2 2 3" xfId="35738" xr:uid="{C33DF8A1-A7E6-419A-B537-0DF1EF97EE9A}"/>
    <cellStyle name="Comma 5 2 3 2 5 2 3" xfId="17264" xr:uid="{4B2DFEC3-025C-492F-8EF4-44C6BF858AD4}"/>
    <cellStyle name="Comma 5 2 3 2 5 2 3 2" xfId="41896" xr:uid="{88771080-B743-46D8-8372-34F41D4F8C99}"/>
    <cellStyle name="Comma 5 2 3 2 5 2 4" xfId="29580" xr:uid="{6D3A4D7D-B4BB-4299-919F-794269CD724D}"/>
    <cellStyle name="Comma 5 2 3 2 5 3" xfId="8027" xr:uid="{94A76999-DD0C-4388-9F74-1C97A17ADDB9}"/>
    <cellStyle name="Comma 5 2 3 2 5 3 2" xfId="20343" xr:uid="{F0A82687-03BD-40A7-85F3-545A156FC794}"/>
    <cellStyle name="Comma 5 2 3 2 5 3 2 2" xfId="44975" xr:uid="{B313BA30-74C8-4B89-A221-4D7C867ECFCA}"/>
    <cellStyle name="Comma 5 2 3 2 5 3 3" xfId="32659" xr:uid="{BDF5FA6F-4810-4A8A-92F4-1C2F29C94E6D}"/>
    <cellStyle name="Comma 5 2 3 2 5 4" xfId="14185" xr:uid="{A560B712-0161-4A07-BE8F-4B8CCB8EEBC9}"/>
    <cellStyle name="Comma 5 2 3 2 5 4 2" xfId="38817" xr:uid="{73AEBEFC-D138-44D9-86E6-B0760758ACEC}"/>
    <cellStyle name="Comma 5 2 3 2 5 5" xfId="26501" xr:uid="{31EED974-27A3-4116-97FB-AC42232D8EDD}"/>
    <cellStyle name="Comma 5 2 3 2 6" xfId="3412" xr:uid="{E94A20C9-5FE1-4B96-9F28-3A7419CF725C}"/>
    <cellStyle name="Comma 5 2 3 2 6 2" xfId="9570" xr:uid="{2102EB17-B5CE-4977-AE50-EE4C0C71B1F5}"/>
    <cellStyle name="Comma 5 2 3 2 6 2 2" xfId="21886" xr:uid="{92990513-FB7A-428E-911B-AF5C0DCB8A7A}"/>
    <cellStyle name="Comma 5 2 3 2 6 2 2 2" xfId="46518" xr:uid="{ED7BC621-C365-4EFE-A954-9DE98C9D50F7}"/>
    <cellStyle name="Comma 5 2 3 2 6 2 3" xfId="34202" xr:uid="{4751185B-D293-4720-B142-F0633EFA1117}"/>
    <cellStyle name="Comma 5 2 3 2 6 3" xfId="15728" xr:uid="{0C451D84-78CA-4085-A667-6BC84A21F9B7}"/>
    <cellStyle name="Comma 5 2 3 2 6 3 2" xfId="40360" xr:uid="{2540E3F0-9EAC-47C9-8764-086517A20EDF}"/>
    <cellStyle name="Comma 5 2 3 2 6 4" xfId="28044" xr:uid="{5F3F19AD-3122-497C-8F2E-3AC003B9B38B}"/>
    <cellStyle name="Comma 5 2 3 2 7" xfId="6491" xr:uid="{7215C0AD-77CA-46C4-947A-0BB0EA6DEBF0}"/>
    <cellStyle name="Comma 5 2 3 2 7 2" xfId="18807" xr:uid="{C83C37F0-5047-4C27-BA11-3C5DAEC148F7}"/>
    <cellStyle name="Comma 5 2 3 2 7 2 2" xfId="43439" xr:uid="{3E4B0A52-27F5-46ED-90AD-47D075F89976}"/>
    <cellStyle name="Comma 5 2 3 2 7 3" xfId="31123" xr:uid="{33AC9AAD-72A6-47BB-B879-8C3BA0488E34}"/>
    <cellStyle name="Comma 5 2 3 2 8" xfId="12649" xr:uid="{89C05C6A-07E6-4684-97AE-64A75371AA67}"/>
    <cellStyle name="Comma 5 2 3 2 8 2" xfId="37281" xr:uid="{E1F23390-C761-417C-803D-803F411356F6}"/>
    <cellStyle name="Comma 5 2 3 2 9" xfId="24965" xr:uid="{0C42567C-727B-40B4-A6AC-4A763EE9A8E3}"/>
    <cellStyle name="Comma 5 2 3 3" xfId="419" xr:uid="{E4F8E12A-ADFD-44BB-BA09-8D76E201065A}"/>
    <cellStyle name="Comma 5 2 3 3 2" xfId="803" xr:uid="{8F854D90-10E6-4CF3-89A2-27E9C1D81382}"/>
    <cellStyle name="Comma 5 2 3 3 2 2" xfId="1571" xr:uid="{801E46DF-E998-4ABD-9EE1-84C297955DE4}"/>
    <cellStyle name="Comma 5 2 3 3 2 2 2" xfId="3117" xr:uid="{AD86BF82-AEA1-4865-A57C-C75DCBEE3411}"/>
    <cellStyle name="Comma 5 2 3 3 2 2 2 2" xfId="6196" xr:uid="{043B88E7-36A4-415B-9492-FF2D554D8386}"/>
    <cellStyle name="Comma 5 2 3 3 2 2 2 2 2" xfId="12354" xr:uid="{061FDAE2-C569-4C63-8439-B33793A00B81}"/>
    <cellStyle name="Comma 5 2 3 3 2 2 2 2 2 2" xfId="24670" xr:uid="{3F45BD29-2B51-4E24-B02F-8942D572E6C6}"/>
    <cellStyle name="Comma 5 2 3 3 2 2 2 2 2 2 2" xfId="49302" xr:uid="{CB237DE1-606F-4C00-BE29-767E1A3D039F}"/>
    <cellStyle name="Comma 5 2 3 3 2 2 2 2 2 3" xfId="36986" xr:uid="{388E859F-810E-465E-B908-7B310927712E}"/>
    <cellStyle name="Comma 5 2 3 3 2 2 2 2 3" xfId="18512" xr:uid="{44D5F5CC-66CF-47D4-B1DE-2DD4A0F368BC}"/>
    <cellStyle name="Comma 5 2 3 3 2 2 2 2 3 2" xfId="43144" xr:uid="{2805D02E-C68A-41F7-9508-620F8FEC255E}"/>
    <cellStyle name="Comma 5 2 3 3 2 2 2 2 4" xfId="30828" xr:uid="{0AC72680-6F7A-4EFA-AA93-8F622161E9FC}"/>
    <cellStyle name="Comma 5 2 3 3 2 2 2 3" xfId="9275" xr:uid="{430BF876-5560-4B21-A5A4-9469A05751D0}"/>
    <cellStyle name="Comma 5 2 3 3 2 2 2 3 2" xfId="21591" xr:uid="{A2D159E5-C3EC-4506-85E5-9093C74A7252}"/>
    <cellStyle name="Comma 5 2 3 3 2 2 2 3 2 2" xfId="46223" xr:uid="{04C7F72B-B9C9-4620-B0B9-69ECCC270D03}"/>
    <cellStyle name="Comma 5 2 3 3 2 2 2 3 3" xfId="33907" xr:uid="{F4052883-7CBF-490B-A5F8-0641BF8C7472}"/>
    <cellStyle name="Comma 5 2 3 3 2 2 2 4" xfId="15433" xr:uid="{3B2D5594-E963-425C-A62B-9BD882DAD33C}"/>
    <cellStyle name="Comma 5 2 3 3 2 2 2 4 2" xfId="40065" xr:uid="{4E632C22-596A-477D-BF05-213970A1F18E}"/>
    <cellStyle name="Comma 5 2 3 3 2 2 2 5" xfId="27749" xr:uid="{AFE5BB45-C500-4AF3-87C4-03FBC1481689}"/>
    <cellStyle name="Comma 5 2 3 3 2 2 3" xfId="4660" xr:uid="{5B118450-6BC4-4E7E-BD9E-E9DC1F05AE95}"/>
    <cellStyle name="Comma 5 2 3 3 2 2 3 2" xfId="10818" xr:uid="{FAA5841F-60EA-47BF-B3D9-EE8BBBCCC70E}"/>
    <cellStyle name="Comma 5 2 3 3 2 2 3 2 2" xfId="23134" xr:uid="{7E150D2B-C051-4F51-9CD4-5A13944009FE}"/>
    <cellStyle name="Comma 5 2 3 3 2 2 3 2 2 2" xfId="47766" xr:uid="{B9A4B74C-9587-4632-90A1-463A58D8675A}"/>
    <cellStyle name="Comma 5 2 3 3 2 2 3 2 3" xfId="35450" xr:uid="{47D05A69-F886-40ED-A5D4-3624B18EAF85}"/>
    <cellStyle name="Comma 5 2 3 3 2 2 3 3" xfId="16976" xr:uid="{3B214F9F-1BB5-4F3B-922D-24A3ECB475D8}"/>
    <cellStyle name="Comma 5 2 3 3 2 2 3 3 2" xfId="41608" xr:uid="{D1F895DC-8B1D-4221-BE22-85C7F45C9E75}"/>
    <cellStyle name="Comma 5 2 3 3 2 2 3 4" xfId="29292" xr:uid="{8032A20B-C256-4CDD-BA30-612E21249A51}"/>
    <cellStyle name="Comma 5 2 3 3 2 2 4" xfId="7739" xr:uid="{E0320F9E-C3AE-4CEA-AF82-F09D4F86213A}"/>
    <cellStyle name="Comma 5 2 3 3 2 2 4 2" xfId="20055" xr:uid="{71A495E7-A435-4BE0-A4E2-65919F3E1405}"/>
    <cellStyle name="Comma 5 2 3 3 2 2 4 2 2" xfId="44687" xr:uid="{545DB028-0402-4D7C-9D34-BCB7EACF563C}"/>
    <cellStyle name="Comma 5 2 3 3 2 2 4 3" xfId="32371" xr:uid="{24B23910-1EEC-4914-917B-349B8B91C33C}"/>
    <cellStyle name="Comma 5 2 3 3 2 2 5" xfId="13897" xr:uid="{15B9D6FC-2722-4B9E-A9B4-C77D6435473D}"/>
    <cellStyle name="Comma 5 2 3 3 2 2 5 2" xfId="38529" xr:uid="{FDA98C29-13A6-4867-A7EB-FA4E0157A8D0}"/>
    <cellStyle name="Comma 5 2 3 3 2 2 6" xfId="26213" xr:uid="{BEF267C8-A640-4EEB-859B-197A12918528}"/>
    <cellStyle name="Comma 5 2 3 3 2 3" xfId="2349" xr:uid="{0CEA9B1E-DF07-4D8D-9092-CF5E04591C3B}"/>
    <cellStyle name="Comma 5 2 3 3 2 3 2" xfId="5428" xr:uid="{80E3B368-C76E-4C60-A7F8-19C72A1C1191}"/>
    <cellStyle name="Comma 5 2 3 3 2 3 2 2" xfId="11586" xr:uid="{2DB74ECD-1317-4048-83EE-2D70704B70C5}"/>
    <cellStyle name="Comma 5 2 3 3 2 3 2 2 2" xfId="23902" xr:uid="{BDF863E9-FC76-4138-98D3-C42F91B2871D}"/>
    <cellStyle name="Comma 5 2 3 3 2 3 2 2 2 2" xfId="48534" xr:uid="{7F20F07D-8F65-4568-85BF-822CE19146DE}"/>
    <cellStyle name="Comma 5 2 3 3 2 3 2 2 3" xfId="36218" xr:uid="{E50DDFC3-302E-4416-9AD1-2AD3955140F4}"/>
    <cellStyle name="Comma 5 2 3 3 2 3 2 3" xfId="17744" xr:uid="{7470FF8E-326D-413C-82B1-4F32A2F76686}"/>
    <cellStyle name="Comma 5 2 3 3 2 3 2 3 2" xfId="42376" xr:uid="{E9AFA2F5-F2B4-48DE-9F60-1132878275A9}"/>
    <cellStyle name="Comma 5 2 3 3 2 3 2 4" xfId="30060" xr:uid="{A674482E-1835-49DE-9936-24ED8E9FDFC1}"/>
    <cellStyle name="Comma 5 2 3 3 2 3 3" xfId="8507" xr:uid="{AE35101E-0B4E-4597-B230-54CE284426EC}"/>
    <cellStyle name="Comma 5 2 3 3 2 3 3 2" xfId="20823" xr:uid="{8F69D51C-4B7A-4C25-83B3-002970191251}"/>
    <cellStyle name="Comma 5 2 3 3 2 3 3 2 2" xfId="45455" xr:uid="{6D0C43AE-82FB-4E08-B867-B9BFEE4758D2}"/>
    <cellStyle name="Comma 5 2 3 3 2 3 3 3" xfId="33139" xr:uid="{D1BE5674-80CE-43A4-A841-3E6D0F42FB0F}"/>
    <cellStyle name="Comma 5 2 3 3 2 3 4" xfId="14665" xr:uid="{93DB3483-E0F7-44D5-9CB1-774E74C0283F}"/>
    <cellStyle name="Comma 5 2 3 3 2 3 4 2" xfId="39297" xr:uid="{36FEC0D3-207C-4120-9979-386A2289CC65}"/>
    <cellStyle name="Comma 5 2 3 3 2 3 5" xfId="26981" xr:uid="{987A58EE-B48F-41CA-85FA-DFFA33536BD9}"/>
    <cellStyle name="Comma 5 2 3 3 2 4" xfId="3892" xr:uid="{4680E7C5-1837-4C88-8DB8-D09EFE65C54E}"/>
    <cellStyle name="Comma 5 2 3 3 2 4 2" xfId="10050" xr:uid="{2CD7A446-DCEB-4783-BD01-4257EACA1D29}"/>
    <cellStyle name="Comma 5 2 3 3 2 4 2 2" xfId="22366" xr:uid="{9543D88C-84E5-435A-9282-0BC87AEF62F2}"/>
    <cellStyle name="Comma 5 2 3 3 2 4 2 2 2" xfId="46998" xr:uid="{94CF13A0-EF44-42B5-A87F-76BF4CF1D2F4}"/>
    <cellStyle name="Comma 5 2 3 3 2 4 2 3" xfId="34682" xr:uid="{2985FF9D-0033-43F6-8130-2273D07B697E}"/>
    <cellStyle name="Comma 5 2 3 3 2 4 3" xfId="16208" xr:uid="{36AAEC5A-8D6F-4FF9-A7CC-43CD43E1E7F1}"/>
    <cellStyle name="Comma 5 2 3 3 2 4 3 2" xfId="40840" xr:uid="{4785281D-0061-4BFE-8AA4-5DBB30B9B583}"/>
    <cellStyle name="Comma 5 2 3 3 2 4 4" xfId="28524" xr:uid="{2600E4C6-2BE6-4353-A4AF-8C4763BA7909}"/>
    <cellStyle name="Comma 5 2 3 3 2 5" xfId="6971" xr:uid="{2E5191DB-3B0B-40A7-9AFF-766AB06C32EC}"/>
    <cellStyle name="Comma 5 2 3 3 2 5 2" xfId="19287" xr:uid="{8C42E89D-2D59-4B83-B73B-28377775DDDE}"/>
    <cellStyle name="Comma 5 2 3 3 2 5 2 2" xfId="43919" xr:uid="{CB765480-71D9-4797-B3BE-D2A14BFCBC33}"/>
    <cellStyle name="Comma 5 2 3 3 2 5 3" xfId="31603" xr:uid="{76719A37-9D3F-434B-8A87-A178C81B5145}"/>
    <cellStyle name="Comma 5 2 3 3 2 6" xfId="13129" xr:uid="{7A392D42-4D91-40FE-A068-40BED82D80A0}"/>
    <cellStyle name="Comma 5 2 3 3 2 6 2" xfId="37761" xr:uid="{67A2D334-5A6D-47F5-B4F8-F8CA6D0A91F6}"/>
    <cellStyle name="Comma 5 2 3 3 2 7" xfId="25445" xr:uid="{B576FFCD-7726-44FE-830D-2503B4DF2CC5}"/>
    <cellStyle name="Comma 5 2 3 3 3" xfId="1187" xr:uid="{B1AFE4A9-3127-43D0-9358-A44EFDC0DE65}"/>
    <cellStyle name="Comma 5 2 3 3 3 2" xfId="2733" xr:uid="{E3DF37EA-FCD1-436A-8C8D-474B7965F1A5}"/>
    <cellStyle name="Comma 5 2 3 3 3 2 2" xfId="5812" xr:uid="{B378A324-FB77-4F1E-95F2-9AB5F8B9C115}"/>
    <cellStyle name="Comma 5 2 3 3 3 2 2 2" xfId="11970" xr:uid="{6BEA1564-13D9-4770-A31A-035C8BDD6498}"/>
    <cellStyle name="Comma 5 2 3 3 3 2 2 2 2" xfId="24286" xr:uid="{40DE275D-DB4D-46FD-B7D5-7A55250ECCEB}"/>
    <cellStyle name="Comma 5 2 3 3 3 2 2 2 2 2" xfId="48918" xr:uid="{2F0DEA9C-D3A7-47E9-B69F-8E63E7CAF767}"/>
    <cellStyle name="Comma 5 2 3 3 3 2 2 2 3" xfId="36602" xr:uid="{245716DF-AFED-4EF7-B937-6E76B7B4D74F}"/>
    <cellStyle name="Comma 5 2 3 3 3 2 2 3" xfId="18128" xr:uid="{5362BB71-C512-431C-8651-15A877C3AAD4}"/>
    <cellStyle name="Comma 5 2 3 3 3 2 2 3 2" xfId="42760" xr:uid="{7F7F8BFF-5F6B-40EF-9730-F6F4D353216E}"/>
    <cellStyle name="Comma 5 2 3 3 3 2 2 4" xfId="30444" xr:uid="{6DE531ED-E5E4-4193-82EE-51C1FB994BB4}"/>
    <cellStyle name="Comma 5 2 3 3 3 2 3" xfId="8891" xr:uid="{9B2EEAD7-CE15-4DCB-BFEA-ADE316A4D78A}"/>
    <cellStyle name="Comma 5 2 3 3 3 2 3 2" xfId="21207" xr:uid="{29C6F14C-67FC-4339-A084-19AE56F1793B}"/>
    <cellStyle name="Comma 5 2 3 3 3 2 3 2 2" xfId="45839" xr:uid="{7F3E8770-0BD2-4260-B5DC-0E27D46C33C0}"/>
    <cellStyle name="Comma 5 2 3 3 3 2 3 3" xfId="33523" xr:uid="{BD16D530-6A64-44D4-B5A0-B117D10D6DF5}"/>
    <cellStyle name="Comma 5 2 3 3 3 2 4" xfId="15049" xr:uid="{E582CC19-AD7C-4EDE-BCC4-10F1C252AE23}"/>
    <cellStyle name="Comma 5 2 3 3 3 2 4 2" xfId="39681" xr:uid="{6D211132-859A-4E26-A8C1-7E2A9F7A9195}"/>
    <cellStyle name="Comma 5 2 3 3 3 2 5" xfId="27365" xr:uid="{3979DEFC-5D53-400F-8CFA-5AE56EC323CC}"/>
    <cellStyle name="Comma 5 2 3 3 3 3" xfId="4276" xr:uid="{2FD1B00D-76A4-45DF-AF99-7FC8AE8F535F}"/>
    <cellStyle name="Comma 5 2 3 3 3 3 2" xfId="10434" xr:uid="{419A17A1-31AE-41B0-80C7-D2AC0888D2D6}"/>
    <cellStyle name="Comma 5 2 3 3 3 3 2 2" xfId="22750" xr:uid="{71E2AA98-7FB2-4F80-8474-8FC6E17AC7A5}"/>
    <cellStyle name="Comma 5 2 3 3 3 3 2 2 2" xfId="47382" xr:uid="{676DD87F-7751-406F-AA8E-3BB2F0227D63}"/>
    <cellStyle name="Comma 5 2 3 3 3 3 2 3" xfId="35066" xr:uid="{A1EEA6EA-E8F2-4CB8-AF7F-16445AACA16D}"/>
    <cellStyle name="Comma 5 2 3 3 3 3 3" xfId="16592" xr:uid="{AC1C8D58-A846-429A-8C0F-09E43A6197D9}"/>
    <cellStyle name="Comma 5 2 3 3 3 3 3 2" xfId="41224" xr:uid="{718CB5D5-6D1D-4033-98AD-8C95CAAE4D00}"/>
    <cellStyle name="Comma 5 2 3 3 3 3 4" xfId="28908" xr:uid="{15B14AE4-BB34-4A88-B9D6-9F2B1532ACBE}"/>
    <cellStyle name="Comma 5 2 3 3 3 4" xfId="7355" xr:uid="{C4EE6A8A-E432-4BAE-A417-030B51102657}"/>
    <cellStyle name="Comma 5 2 3 3 3 4 2" xfId="19671" xr:uid="{7F51B8DF-7D23-494B-BA86-B56F482F7E25}"/>
    <cellStyle name="Comma 5 2 3 3 3 4 2 2" xfId="44303" xr:uid="{503AC5E8-3CA8-4748-9F84-96733330099F}"/>
    <cellStyle name="Comma 5 2 3 3 3 4 3" xfId="31987" xr:uid="{B73175AF-AAAD-4A52-B03C-7AD2210B54C6}"/>
    <cellStyle name="Comma 5 2 3 3 3 5" xfId="13513" xr:uid="{EF588EE1-2C8B-4263-A6B3-351C7019B745}"/>
    <cellStyle name="Comma 5 2 3 3 3 5 2" xfId="38145" xr:uid="{FF260856-7D37-477F-BC95-F4BD2CFD8F67}"/>
    <cellStyle name="Comma 5 2 3 3 3 6" xfId="25829" xr:uid="{28A8D8A9-B3BF-4BAF-9107-0248CA57AD01}"/>
    <cellStyle name="Comma 5 2 3 3 4" xfId="1965" xr:uid="{38410DA8-208A-4DA8-B82A-0510BD7F5986}"/>
    <cellStyle name="Comma 5 2 3 3 4 2" xfId="5044" xr:uid="{7F82BEEE-BD81-4825-A38F-05827161F067}"/>
    <cellStyle name="Comma 5 2 3 3 4 2 2" xfId="11202" xr:uid="{6EF38159-1EA5-43A2-901D-1F1F94D22EEC}"/>
    <cellStyle name="Comma 5 2 3 3 4 2 2 2" xfId="23518" xr:uid="{03DD441F-CB5C-4466-A335-3033E2097E17}"/>
    <cellStyle name="Comma 5 2 3 3 4 2 2 2 2" xfId="48150" xr:uid="{3A62A593-723D-4C04-9C1A-FCD3B72E8B48}"/>
    <cellStyle name="Comma 5 2 3 3 4 2 2 3" xfId="35834" xr:uid="{C142BA05-7316-40B1-9889-401A30AA758D}"/>
    <cellStyle name="Comma 5 2 3 3 4 2 3" xfId="17360" xr:uid="{3CDC8CB4-72AC-48A7-8211-6F6BFD36BBA2}"/>
    <cellStyle name="Comma 5 2 3 3 4 2 3 2" xfId="41992" xr:uid="{6D3AD97B-97DF-4B06-B633-CF5B181219D6}"/>
    <cellStyle name="Comma 5 2 3 3 4 2 4" xfId="29676" xr:uid="{EED666D9-68C3-448A-B50C-27DE84987D4F}"/>
    <cellStyle name="Comma 5 2 3 3 4 3" xfId="8123" xr:uid="{FE03F692-E8A2-4E70-B06C-EE936FA8CD83}"/>
    <cellStyle name="Comma 5 2 3 3 4 3 2" xfId="20439" xr:uid="{A6138B5D-DC17-485F-966D-2297FFC795F5}"/>
    <cellStyle name="Comma 5 2 3 3 4 3 2 2" xfId="45071" xr:uid="{89AAB5C0-8384-45AB-8652-DA608B0C00DC}"/>
    <cellStyle name="Comma 5 2 3 3 4 3 3" xfId="32755" xr:uid="{2F4BA4E3-2408-4D6A-B8EA-B5260CC46B7A}"/>
    <cellStyle name="Comma 5 2 3 3 4 4" xfId="14281" xr:uid="{F7C48958-0799-4F53-AF57-5CF405153DBC}"/>
    <cellStyle name="Comma 5 2 3 3 4 4 2" xfId="38913" xr:uid="{78221AA4-9162-4C26-B892-9649FF9C4AC4}"/>
    <cellStyle name="Comma 5 2 3 3 4 5" xfId="26597" xr:uid="{87804540-57FE-4CC3-AC1E-3B39F39F1A05}"/>
    <cellStyle name="Comma 5 2 3 3 5" xfId="3508" xr:uid="{AC9307CE-8E83-4726-AD59-A2C30B7DE1AA}"/>
    <cellStyle name="Comma 5 2 3 3 5 2" xfId="9666" xr:uid="{5C52116D-C258-40CB-9048-F8F920D98C54}"/>
    <cellStyle name="Comma 5 2 3 3 5 2 2" xfId="21982" xr:uid="{F9065473-11A0-4E5A-BA73-A235E01238BE}"/>
    <cellStyle name="Comma 5 2 3 3 5 2 2 2" xfId="46614" xr:uid="{543ED91D-4092-4CB9-948D-259377AD203E}"/>
    <cellStyle name="Comma 5 2 3 3 5 2 3" xfId="34298" xr:uid="{9D1741E7-24BC-4D34-AEBA-574A1843E1D0}"/>
    <cellStyle name="Comma 5 2 3 3 5 3" xfId="15824" xr:uid="{44D8AE19-1CFC-448C-8EDA-263985AF6FE4}"/>
    <cellStyle name="Comma 5 2 3 3 5 3 2" xfId="40456" xr:uid="{3C4983E3-0399-4D5C-ACE3-02A28CF14E5B}"/>
    <cellStyle name="Comma 5 2 3 3 5 4" xfId="28140" xr:uid="{E8CDDB52-7F4C-4A28-8491-F6B48B6C1FBB}"/>
    <cellStyle name="Comma 5 2 3 3 6" xfId="6587" xr:uid="{72D2C12A-8CA3-4D22-81A1-DB1F31FEAFB9}"/>
    <cellStyle name="Comma 5 2 3 3 6 2" xfId="18903" xr:uid="{0017652A-5B32-46FD-AB41-9E39BE72B550}"/>
    <cellStyle name="Comma 5 2 3 3 6 2 2" xfId="43535" xr:uid="{057784BD-83C0-45C1-8AAD-6FD41633C5F6}"/>
    <cellStyle name="Comma 5 2 3 3 6 3" xfId="31219" xr:uid="{022EA024-1B42-463A-9E7C-94E6B560D923}"/>
    <cellStyle name="Comma 5 2 3 3 7" xfId="12745" xr:uid="{A97CE342-1DF9-4EDB-A669-C0FEA175FBAC}"/>
    <cellStyle name="Comma 5 2 3 3 7 2" xfId="37377" xr:uid="{87AAA01C-0AEE-482F-AB1B-935EC48CBBE0}"/>
    <cellStyle name="Comma 5 2 3 3 8" xfId="25061" xr:uid="{712D8374-03A5-4BD8-8279-A5F0285DB5BB}"/>
    <cellStyle name="Comma 5 2 3 4" xfId="611" xr:uid="{6FB492EF-142F-4632-9582-D37D88E89E43}"/>
    <cellStyle name="Comma 5 2 3 4 2" xfId="1379" xr:uid="{5F9185BE-35A8-410E-89B6-98D86DFFFB8D}"/>
    <cellStyle name="Comma 5 2 3 4 2 2" xfId="2925" xr:uid="{55B578C2-6E99-431E-B287-A93998945522}"/>
    <cellStyle name="Comma 5 2 3 4 2 2 2" xfId="6004" xr:uid="{5986C162-DA1A-43E1-8661-8EAB984CE2BA}"/>
    <cellStyle name="Comma 5 2 3 4 2 2 2 2" xfId="12162" xr:uid="{043B1BAE-6574-4237-9A79-067E775AEC4A}"/>
    <cellStyle name="Comma 5 2 3 4 2 2 2 2 2" xfId="24478" xr:uid="{446CDA07-6C7C-4F8A-A37F-363938734D47}"/>
    <cellStyle name="Comma 5 2 3 4 2 2 2 2 2 2" xfId="49110" xr:uid="{278F2365-B9CA-471E-ADBD-C0A786E72CC8}"/>
    <cellStyle name="Comma 5 2 3 4 2 2 2 2 3" xfId="36794" xr:uid="{9443145C-B6E9-47CA-BFCB-BC635A621DBB}"/>
    <cellStyle name="Comma 5 2 3 4 2 2 2 3" xfId="18320" xr:uid="{F2C8FF3D-04B0-4A52-85CE-3410A92A6E47}"/>
    <cellStyle name="Comma 5 2 3 4 2 2 2 3 2" xfId="42952" xr:uid="{88018725-E338-4FFC-9DAF-1D1D1631B70A}"/>
    <cellStyle name="Comma 5 2 3 4 2 2 2 4" xfId="30636" xr:uid="{7DC8DAE1-AAFF-466B-81C9-DA972782EF2D}"/>
    <cellStyle name="Comma 5 2 3 4 2 2 3" xfId="9083" xr:uid="{183D7734-B09E-4390-AE62-2ACAFEF48840}"/>
    <cellStyle name="Comma 5 2 3 4 2 2 3 2" xfId="21399" xr:uid="{CBFA6554-528B-41A1-B63C-9D3E5DF2020C}"/>
    <cellStyle name="Comma 5 2 3 4 2 2 3 2 2" xfId="46031" xr:uid="{944590AC-3B2F-4918-9D10-7A79B64893A5}"/>
    <cellStyle name="Comma 5 2 3 4 2 2 3 3" xfId="33715" xr:uid="{091455BD-747A-4163-BA98-FB7E06517CD1}"/>
    <cellStyle name="Comma 5 2 3 4 2 2 4" xfId="15241" xr:uid="{D7A97CB6-5390-49CD-BD2D-E5FEBE849D6C}"/>
    <cellStyle name="Comma 5 2 3 4 2 2 4 2" xfId="39873" xr:uid="{94A8BAE0-35B1-46DF-98A6-014E7FDEBC50}"/>
    <cellStyle name="Comma 5 2 3 4 2 2 5" xfId="27557" xr:uid="{5A58CB79-ECAE-4061-AD93-0845216A2500}"/>
    <cellStyle name="Comma 5 2 3 4 2 3" xfId="4468" xr:uid="{B363A99D-CFEE-4D99-BD96-90BF1BE9063A}"/>
    <cellStyle name="Comma 5 2 3 4 2 3 2" xfId="10626" xr:uid="{4F3259BA-4751-4652-9127-9020BA909FE6}"/>
    <cellStyle name="Comma 5 2 3 4 2 3 2 2" xfId="22942" xr:uid="{C130CF82-7899-4321-9DED-535E71C2400E}"/>
    <cellStyle name="Comma 5 2 3 4 2 3 2 2 2" xfId="47574" xr:uid="{8599BB96-05C6-4EDE-A876-71CA7A474764}"/>
    <cellStyle name="Comma 5 2 3 4 2 3 2 3" xfId="35258" xr:uid="{A5363D20-7CB7-47AC-AEA6-7F3EABFE44C6}"/>
    <cellStyle name="Comma 5 2 3 4 2 3 3" xfId="16784" xr:uid="{12606D64-6CD2-40DF-AE8D-CA716AC85095}"/>
    <cellStyle name="Comma 5 2 3 4 2 3 3 2" xfId="41416" xr:uid="{C23EE858-8E12-4C37-A8EC-B9D37BB90E70}"/>
    <cellStyle name="Comma 5 2 3 4 2 3 4" xfId="29100" xr:uid="{C80DFA88-7234-4233-81E8-DA36389CEF88}"/>
    <cellStyle name="Comma 5 2 3 4 2 4" xfId="7547" xr:uid="{D7F68494-0DCC-4C71-87AA-8FBB918F78BA}"/>
    <cellStyle name="Comma 5 2 3 4 2 4 2" xfId="19863" xr:uid="{17941182-37B1-47D3-8DB9-5F9A745C890D}"/>
    <cellStyle name="Comma 5 2 3 4 2 4 2 2" xfId="44495" xr:uid="{BC1C0C16-5D59-48F6-9DB5-DF2E6F791538}"/>
    <cellStyle name="Comma 5 2 3 4 2 4 3" xfId="32179" xr:uid="{79F24426-915D-4D17-A941-0EF79958B3A5}"/>
    <cellStyle name="Comma 5 2 3 4 2 5" xfId="13705" xr:uid="{C8932CC2-01EF-48BE-A1FA-517475F8590C}"/>
    <cellStyle name="Comma 5 2 3 4 2 5 2" xfId="38337" xr:uid="{95D04F5B-C120-4C19-9553-B06D85623F56}"/>
    <cellStyle name="Comma 5 2 3 4 2 6" xfId="26021" xr:uid="{0C5097F6-FE5A-4A10-98F2-0980EB6C0195}"/>
    <cellStyle name="Comma 5 2 3 4 3" xfId="2157" xr:uid="{FCD211FB-5A41-4C98-ACC8-F3EE39488B9E}"/>
    <cellStyle name="Comma 5 2 3 4 3 2" xfId="5236" xr:uid="{599B18E8-77C6-4C09-9D6E-AD4632DC2594}"/>
    <cellStyle name="Comma 5 2 3 4 3 2 2" xfId="11394" xr:uid="{AC45DAC1-3FBF-42BB-82C8-B7B249DCF8BE}"/>
    <cellStyle name="Comma 5 2 3 4 3 2 2 2" xfId="23710" xr:uid="{CA590954-DC93-402E-AC29-5B5611FCA2FA}"/>
    <cellStyle name="Comma 5 2 3 4 3 2 2 2 2" xfId="48342" xr:uid="{6D1751A1-7244-4BD4-946C-87E736D4B38D}"/>
    <cellStyle name="Comma 5 2 3 4 3 2 2 3" xfId="36026" xr:uid="{D746010C-8F7D-403C-BB95-6D08C67CB06E}"/>
    <cellStyle name="Comma 5 2 3 4 3 2 3" xfId="17552" xr:uid="{9299B435-F83C-47B6-B212-6C9E6B7D3666}"/>
    <cellStyle name="Comma 5 2 3 4 3 2 3 2" xfId="42184" xr:uid="{666F9555-6C97-451C-BA60-57144FB65033}"/>
    <cellStyle name="Comma 5 2 3 4 3 2 4" xfId="29868" xr:uid="{DBE9D22D-925B-439C-9FDC-1401952A5CAF}"/>
    <cellStyle name="Comma 5 2 3 4 3 3" xfId="8315" xr:uid="{C89BAAE8-5CA5-4E1D-8C64-BF310E2EA0C8}"/>
    <cellStyle name="Comma 5 2 3 4 3 3 2" xfId="20631" xr:uid="{BFFEF0BF-E554-4986-83CD-DE5149CA8C1E}"/>
    <cellStyle name="Comma 5 2 3 4 3 3 2 2" xfId="45263" xr:uid="{2214AACD-AB47-4F72-AF25-B2231721D904}"/>
    <cellStyle name="Comma 5 2 3 4 3 3 3" xfId="32947" xr:uid="{2693640F-C91A-4986-AE45-10ED14AB0EB8}"/>
    <cellStyle name="Comma 5 2 3 4 3 4" xfId="14473" xr:uid="{A5224632-3E97-459D-86C8-7F52D9CB9990}"/>
    <cellStyle name="Comma 5 2 3 4 3 4 2" xfId="39105" xr:uid="{CC48B6DD-90A4-42F3-A779-3F16AA9AA889}"/>
    <cellStyle name="Comma 5 2 3 4 3 5" xfId="26789" xr:uid="{416B6569-0C67-4980-9DE6-CD3C93EA88B2}"/>
    <cellStyle name="Comma 5 2 3 4 4" xfId="3700" xr:uid="{FBAC0569-4D37-457A-9D47-4565FCE8C1F7}"/>
    <cellStyle name="Comma 5 2 3 4 4 2" xfId="9858" xr:uid="{5E04F34D-4B85-4DD4-8433-E2BC0B0E99C0}"/>
    <cellStyle name="Comma 5 2 3 4 4 2 2" xfId="22174" xr:uid="{E3C845FB-9466-4011-ACDF-86EB6029FA29}"/>
    <cellStyle name="Comma 5 2 3 4 4 2 2 2" xfId="46806" xr:uid="{90641F66-8795-49F2-837A-21A259C55AD7}"/>
    <cellStyle name="Comma 5 2 3 4 4 2 3" xfId="34490" xr:uid="{7373A989-C875-4DFE-A3A8-6CE4073E2B77}"/>
    <cellStyle name="Comma 5 2 3 4 4 3" xfId="16016" xr:uid="{941AB716-795E-4400-8755-DE6F3CC906A5}"/>
    <cellStyle name="Comma 5 2 3 4 4 3 2" xfId="40648" xr:uid="{44593F81-D097-4BC1-88E2-4C164C175543}"/>
    <cellStyle name="Comma 5 2 3 4 4 4" xfId="28332" xr:uid="{417AA1A6-5762-4733-BD18-47D1A70BEBE4}"/>
    <cellStyle name="Comma 5 2 3 4 5" xfId="6779" xr:uid="{F33535F4-FDCA-4D71-8C2E-1FBAB7A20930}"/>
    <cellStyle name="Comma 5 2 3 4 5 2" xfId="19095" xr:uid="{AC808933-9384-4ECD-BD56-54DCE7613ED9}"/>
    <cellStyle name="Comma 5 2 3 4 5 2 2" xfId="43727" xr:uid="{E4284225-55BF-46EE-B0E1-FA506AEAE94A}"/>
    <cellStyle name="Comma 5 2 3 4 5 3" xfId="31411" xr:uid="{84F45379-2790-424A-8377-D24E8EE111C4}"/>
    <cellStyle name="Comma 5 2 3 4 6" xfId="12937" xr:uid="{98B538F9-DAA9-442E-943A-1F935A7AAE05}"/>
    <cellStyle name="Comma 5 2 3 4 6 2" xfId="37569" xr:uid="{D5BE6A5F-6265-4822-811F-727C4E2A0140}"/>
    <cellStyle name="Comma 5 2 3 4 7" xfId="25253" xr:uid="{10FD1F2A-34D8-4123-A699-7D74234111FB}"/>
    <cellStyle name="Comma 5 2 3 5" xfId="995" xr:uid="{60A62B22-745C-4AC4-8C29-14CE0FAD9C92}"/>
    <cellStyle name="Comma 5 2 3 5 2" xfId="2541" xr:uid="{965871E2-1074-4558-9ED5-39DF577DF9D9}"/>
    <cellStyle name="Comma 5 2 3 5 2 2" xfId="5620" xr:uid="{99B3F5E7-9525-4E05-9144-B02E4CF3A4B1}"/>
    <cellStyle name="Comma 5 2 3 5 2 2 2" xfId="11778" xr:uid="{2BBE4081-8352-4F87-AEFB-861CA4D66B6E}"/>
    <cellStyle name="Comma 5 2 3 5 2 2 2 2" xfId="24094" xr:uid="{11F24CEC-78BF-48BF-BD8D-4D04E1C6059E}"/>
    <cellStyle name="Comma 5 2 3 5 2 2 2 2 2" xfId="48726" xr:uid="{437091C0-B7D2-4CA4-AFF6-86ECE39DA90B}"/>
    <cellStyle name="Comma 5 2 3 5 2 2 2 3" xfId="36410" xr:uid="{E558D2E3-872F-4F0B-B0ED-40DC652F8C21}"/>
    <cellStyle name="Comma 5 2 3 5 2 2 3" xfId="17936" xr:uid="{759B2A5B-E931-4306-8040-8C1839152B35}"/>
    <cellStyle name="Comma 5 2 3 5 2 2 3 2" xfId="42568" xr:uid="{6AB07744-B201-49B0-AC86-5BC594DC4725}"/>
    <cellStyle name="Comma 5 2 3 5 2 2 4" xfId="30252" xr:uid="{F1D78C63-F7B8-4ED5-BF9F-9FB113F14A20}"/>
    <cellStyle name="Comma 5 2 3 5 2 3" xfId="8699" xr:uid="{5C213F30-2EC6-4997-9D63-8E4847CD9132}"/>
    <cellStyle name="Comma 5 2 3 5 2 3 2" xfId="21015" xr:uid="{9DF4E39E-AA9F-4B3F-B2A1-9D8E76A3A98B}"/>
    <cellStyle name="Comma 5 2 3 5 2 3 2 2" xfId="45647" xr:uid="{B9A553E4-45E4-4E8A-BA24-9279C5DEE998}"/>
    <cellStyle name="Comma 5 2 3 5 2 3 3" xfId="33331" xr:uid="{101A08A5-A3D5-444E-866C-6A479D43FABD}"/>
    <cellStyle name="Comma 5 2 3 5 2 4" xfId="14857" xr:uid="{6D28E969-1D11-4BA5-AFDC-ABCC015CD018}"/>
    <cellStyle name="Comma 5 2 3 5 2 4 2" xfId="39489" xr:uid="{5A57EE68-2F1B-47B1-803B-FFEC04241078}"/>
    <cellStyle name="Comma 5 2 3 5 2 5" xfId="27173" xr:uid="{EBA01EBC-2468-46D3-B0D8-EF1696E71F7D}"/>
    <cellStyle name="Comma 5 2 3 5 3" xfId="4084" xr:uid="{878C821F-70E9-4F5A-A57C-FA426C7EA5DC}"/>
    <cellStyle name="Comma 5 2 3 5 3 2" xfId="10242" xr:uid="{86BBA7DC-8768-467A-87C4-1740A3408F9C}"/>
    <cellStyle name="Comma 5 2 3 5 3 2 2" xfId="22558" xr:uid="{A7655FF4-E32E-4E91-9475-74F3E1441225}"/>
    <cellStyle name="Comma 5 2 3 5 3 2 2 2" xfId="47190" xr:uid="{54BB86EC-F72F-4929-944E-2D61FB418974}"/>
    <cellStyle name="Comma 5 2 3 5 3 2 3" xfId="34874" xr:uid="{0298658A-968B-41AC-8678-75C328E66A2A}"/>
    <cellStyle name="Comma 5 2 3 5 3 3" xfId="16400" xr:uid="{4ABC6C18-D027-46F8-8FE7-9E2DA01D25EF}"/>
    <cellStyle name="Comma 5 2 3 5 3 3 2" xfId="41032" xr:uid="{3D9F894F-C543-4DE5-A271-8B2A250D0A6E}"/>
    <cellStyle name="Comma 5 2 3 5 3 4" xfId="28716" xr:uid="{C441F096-E50A-47DF-888B-3D5C369DCF47}"/>
    <cellStyle name="Comma 5 2 3 5 4" xfId="7163" xr:uid="{0432AE34-6408-45CD-9B49-FDC7F56F9100}"/>
    <cellStyle name="Comma 5 2 3 5 4 2" xfId="19479" xr:uid="{37495A02-D7A8-4572-96F0-0522529D61E7}"/>
    <cellStyle name="Comma 5 2 3 5 4 2 2" xfId="44111" xr:uid="{301FE122-3C6E-41FE-8F6C-D565FC40CF2A}"/>
    <cellStyle name="Comma 5 2 3 5 4 3" xfId="31795" xr:uid="{CA7D6EEB-E35B-4E2A-9407-D079612EB40C}"/>
    <cellStyle name="Comma 5 2 3 5 5" xfId="13321" xr:uid="{C8022067-369A-47AB-8650-3EC4507C58B0}"/>
    <cellStyle name="Comma 5 2 3 5 5 2" xfId="37953" xr:uid="{F82A60AB-CA35-4C14-8BF0-A8D7CBC10F31}"/>
    <cellStyle name="Comma 5 2 3 5 6" xfId="25637" xr:uid="{D7595C86-CDAC-4771-8334-2FE47AE9037D}"/>
    <cellStyle name="Comma 5 2 3 6" xfId="1773" xr:uid="{960B2CB1-9988-4BAA-949A-B1203DFFF7C3}"/>
    <cellStyle name="Comma 5 2 3 6 2" xfId="4852" xr:uid="{09DBE1AD-B77E-4B85-BF60-12A9749A0800}"/>
    <cellStyle name="Comma 5 2 3 6 2 2" xfId="11010" xr:uid="{B45A569B-5CF5-43A2-A851-0CF501F0CDAA}"/>
    <cellStyle name="Comma 5 2 3 6 2 2 2" xfId="23326" xr:uid="{7E321811-31EB-4E58-BFC3-9FCF24BAC203}"/>
    <cellStyle name="Comma 5 2 3 6 2 2 2 2" xfId="47958" xr:uid="{AD06509D-882C-4C11-A273-C5CB05AC6F6E}"/>
    <cellStyle name="Comma 5 2 3 6 2 2 3" xfId="35642" xr:uid="{2730ECCE-25F8-4BA8-B49A-94A27166B999}"/>
    <cellStyle name="Comma 5 2 3 6 2 3" xfId="17168" xr:uid="{36820897-32D1-4507-A1F1-0381CC0518F9}"/>
    <cellStyle name="Comma 5 2 3 6 2 3 2" xfId="41800" xr:uid="{54E78624-2B19-4053-A63C-4451076DA6D2}"/>
    <cellStyle name="Comma 5 2 3 6 2 4" xfId="29484" xr:uid="{7ED99DC8-821C-4989-B46F-8562313F42D4}"/>
    <cellStyle name="Comma 5 2 3 6 3" xfId="7931" xr:uid="{5ECD36D4-E9BC-42A6-A379-BC019282A354}"/>
    <cellStyle name="Comma 5 2 3 6 3 2" xfId="20247" xr:uid="{712E31F3-1082-4F09-8393-21EB3311F913}"/>
    <cellStyle name="Comma 5 2 3 6 3 2 2" xfId="44879" xr:uid="{4B3110A3-FB28-4921-962B-BDF06C2F4A1F}"/>
    <cellStyle name="Comma 5 2 3 6 3 3" xfId="32563" xr:uid="{B5278B0E-4DF4-49FD-A7E1-9D2BD75FE65E}"/>
    <cellStyle name="Comma 5 2 3 6 4" xfId="14089" xr:uid="{5233A4C4-F8B1-43C6-A504-E434BF0CBBAD}"/>
    <cellStyle name="Comma 5 2 3 6 4 2" xfId="38721" xr:uid="{D3C255FE-F5B1-4855-8F30-EF6D6283BB74}"/>
    <cellStyle name="Comma 5 2 3 6 5" xfId="26405" xr:uid="{21B0B2A4-AE65-4CD1-8CC8-3E22C66D01E6}"/>
    <cellStyle name="Comma 5 2 3 7" xfId="3316" xr:uid="{E407A906-DE60-419C-990C-315044C04608}"/>
    <cellStyle name="Comma 5 2 3 7 2" xfId="9474" xr:uid="{98F7582D-1641-4BF9-8269-A36F47897431}"/>
    <cellStyle name="Comma 5 2 3 7 2 2" xfId="21790" xr:uid="{E520F071-77C6-4F2A-8C22-700CC59DF442}"/>
    <cellStyle name="Comma 5 2 3 7 2 2 2" xfId="46422" xr:uid="{6420678F-6EC3-49C5-A03C-162AA396B243}"/>
    <cellStyle name="Comma 5 2 3 7 2 3" xfId="34106" xr:uid="{4E5EE98D-5ED5-4B92-8A70-B7C51B2F7EBA}"/>
    <cellStyle name="Comma 5 2 3 7 3" xfId="15632" xr:uid="{1685FBA1-47D6-427B-B94B-578D87FB258B}"/>
    <cellStyle name="Comma 5 2 3 7 3 2" xfId="40264" xr:uid="{41ED6BB2-D9B5-4352-8822-C9152729A560}"/>
    <cellStyle name="Comma 5 2 3 7 4" xfId="27948" xr:uid="{2C21C7E8-545D-4A76-BF4A-F5F324FC133C}"/>
    <cellStyle name="Comma 5 2 3 8" xfId="6395" xr:uid="{C8D1A6BC-6AA3-455E-BA2D-D9C3D3971B07}"/>
    <cellStyle name="Comma 5 2 3 8 2" xfId="18711" xr:uid="{FBA53C31-A1E5-4C78-A022-94CD2EA773E8}"/>
    <cellStyle name="Comma 5 2 3 8 2 2" xfId="43343" xr:uid="{E2AB8411-7C32-4E46-83D9-5ACEED4D8525}"/>
    <cellStyle name="Comma 5 2 3 8 3" xfId="31027" xr:uid="{287BC248-B611-4627-9807-AFC9ACE82DBB}"/>
    <cellStyle name="Comma 5 2 3 9" xfId="12553" xr:uid="{BA45C7D8-1204-47EB-9B37-86A2F28BE9C8}"/>
    <cellStyle name="Comma 5 2 3 9 2" xfId="37185" xr:uid="{1F45C258-FF0A-4825-B212-D0D585E5407A}"/>
    <cellStyle name="Comma 5 2 4" xfId="275" xr:uid="{351A923E-3968-4000-9680-8A660E936863}"/>
    <cellStyle name="Comma 5 2 4 2" xfId="467" xr:uid="{DD729521-09DC-4CBA-98FB-435409369D2A}"/>
    <cellStyle name="Comma 5 2 4 2 2" xfId="851" xr:uid="{41CACC8D-DB60-4A89-96B5-1E8B8825CE2E}"/>
    <cellStyle name="Comma 5 2 4 2 2 2" xfId="1619" xr:uid="{7976809C-5DD2-41AC-8354-4B4483232378}"/>
    <cellStyle name="Comma 5 2 4 2 2 2 2" xfId="3165" xr:uid="{7E7433E8-EB0D-4D16-A76B-FD5E606D3987}"/>
    <cellStyle name="Comma 5 2 4 2 2 2 2 2" xfId="6244" xr:uid="{161A1E3C-20DD-4A86-AC28-AA57F5311027}"/>
    <cellStyle name="Comma 5 2 4 2 2 2 2 2 2" xfId="12402" xr:uid="{E67B46C5-3BD0-48AD-A6CB-844FCBF86536}"/>
    <cellStyle name="Comma 5 2 4 2 2 2 2 2 2 2" xfId="24718" xr:uid="{FEF41D3A-F38D-4C0F-B000-9237A84E0E08}"/>
    <cellStyle name="Comma 5 2 4 2 2 2 2 2 2 2 2" xfId="49350" xr:uid="{46039DE4-902C-47FD-83D1-DFF84063D7D5}"/>
    <cellStyle name="Comma 5 2 4 2 2 2 2 2 2 3" xfId="37034" xr:uid="{4E5D70BD-5481-4E4E-B1B1-7D46EF95D1B0}"/>
    <cellStyle name="Comma 5 2 4 2 2 2 2 2 3" xfId="18560" xr:uid="{170A1F1B-4165-42F3-B2F8-54CE1682D0DA}"/>
    <cellStyle name="Comma 5 2 4 2 2 2 2 2 3 2" xfId="43192" xr:uid="{BD448198-19D2-4FCB-BE26-3ECD6EADD824}"/>
    <cellStyle name="Comma 5 2 4 2 2 2 2 2 4" xfId="30876" xr:uid="{014738E7-73CA-4A6C-90A1-4CA5F898E284}"/>
    <cellStyle name="Comma 5 2 4 2 2 2 2 3" xfId="9323" xr:uid="{8885E629-6B1A-4E18-9364-9EEEE6BDB343}"/>
    <cellStyle name="Comma 5 2 4 2 2 2 2 3 2" xfId="21639" xr:uid="{76534D00-63C1-4250-B488-6846619959FE}"/>
    <cellStyle name="Comma 5 2 4 2 2 2 2 3 2 2" xfId="46271" xr:uid="{335DB6D6-03FC-43DD-B88F-E677F0C1FA24}"/>
    <cellStyle name="Comma 5 2 4 2 2 2 2 3 3" xfId="33955" xr:uid="{383778F8-623B-416A-9977-E6E0C6B5172B}"/>
    <cellStyle name="Comma 5 2 4 2 2 2 2 4" xfId="15481" xr:uid="{4ED5323D-8C8A-426A-8671-5A84D4E1D8C7}"/>
    <cellStyle name="Comma 5 2 4 2 2 2 2 4 2" xfId="40113" xr:uid="{0EFA9EBE-907E-4F4A-8395-3A6772EB8549}"/>
    <cellStyle name="Comma 5 2 4 2 2 2 2 5" xfId="27797" xr:uid="{439DC000-6229-4802-9285-0DA3845F39F1}"/>
    <cellStyle name="Comma 5 2 4 2 2 2 3" xfId="4708" xr:uid="{239E770F-5F28-496F-A0FA-F9E45ACD6B12}"/>
    <cellStyle name="Comma 5 2 4 2 2 2 3 2" xfId="10866" xr:uid="{00544B8D-0023-49E1-BA12-46317528DE7E}"/>
    <cellStyle name="Comma 5 2 4 2 2 2 3 2 2" xfId="23182" xr:uid="{72A3390D-B002-465E-9A32-2E186AA83FDD}"/>
    <cellStyle name="Comma 5 2 4 2 2 2 3 2 2 2" xfId="47814" xr:uid="{DCCAA3E0-E2C3-42E6-A118-3F0BCFC181DC}"/>
    <cellStyle name="Comma 5 2 4 2 2 2 3 2 3" xfId="35498" xr:uid="{821B6EC9-FF2A-48CD-BE4D-F9BC87E10B01}"/>
    <cellStyle name="Comma 5 2 4 2 2 2 3 3" xfId="17024" xr:uid="{84EB35AD-CAA0-4829-8096-FACD3E65FA0C}"/>
    <cellStyle name="Comma 5 2 4 2 2 2 3 3 2" xfId="41656" xr:uid="{A27A4AB8-157A-41DA-9063-40E2F6E08A84}"/>
    <cellStyle name="Comma 5 2 4 2 2 2 3 4" xfId="29340" xr:uid="{3DF5F276-0600-4F3C-B0A0-DA8B5B89E99F}"/>
    <cellStyle name="Comma 5 2 4 2 2 2 4" xfId="7787" xr:uid="{CB7DA876-1A95-4326-A0CA-7A774BE1D8C0}"/>
    <cellStyle name="Comma 5 2 4 2 2 2 4 2" xfId="20103" xr:uid="{99C237A2-F5CE-47D4-B740-999E3DA09292}"/>
    <cellStyle name="Comma 5 2 4 2 2 2 4 2 2" xfId="44735" xr:uid="{E4568FBE-0D1D-4782-9C87-3A0CF1E876F7}"/>
    <cellStyle name="Comma 5 2 4 2 2 2 4 3" xfId="32419" xr:uid="{2FAB26B6-C2C1-4E12-9423-C7F5664DBDCD}"/>
    <cellStyle name="Comma 5 2 4 2 2 2 5" xfId="13945" xr:uid="{14CA2C80-30F8-455D-A768-D142131F3AE2}"/>
    <cellStyle name="Comma 5 2 4 2 2 2 5 2" xfId="38577" xr:uid="{CFDFB84D-3B39-4123-BD6B-B6E60B2D5BD0}"/>
    <cellStyle name="Comma 5 2 4 2 2 2 6" xfId="26261" xr:uid="{EB9EFE59-C96E-4A41-B00A-72C7772340EE}"/>
    <cellStyle name="Comma 5 2 4 2 2 3" xfId="2397" xr:uid="{E4F7A751-3CBB-4205-91E4-F8FCF72D7E7D}"/>
    <cellStyle name="Comma 5 2 4 2 2 3 2" xfId="5476" xr:uid="{D8F3DED5-99FE-406E-9ED3-F1870A15CC71}"/>
    <cellStyle name="Comma 5 2 4 2 2 3 2 2" xfId="11634" xr:uid="{F3C778D6-A419-4614-BF03-8BBFFF6055E0}"/>
    <cellStyle name="Comma 5 2 4 2 2 3 2 2 2" xfId="23950" xr:uid="{69F667DB-4582-4345-95C3-15AF27EEDE25}"/>
    <cellStyle name="Comma 5 2 4 2 2 3 2 2 2 2" xfId="48582" xr:uid="{FDFE2464-8642-4B39-8756-5A16AA590CD0}"/>
    <cellStyle name="Comma 5 2 4 2 2 3 2 2 3" xfId="36266" xr:uid="{F75B4B28-6222-47B6-B07D-781F48DC7ED9}"/>
    <cellStyle name="Comma 5 2 4 2 2 3 2 3" xfId="17792" xr:uid="{A0E32F66-036E-4646-8999-CE761726752A}"/>
    <cellStyle name="Comma 5 2 4 2 2 3 2 3 2" xfId="42424" xr:uid="{8254979F-D1A7-4F21-A7F6-863048651A49}"/>
    <cellStyle name="Comma 5 2 4 2 2 3 2 4" xfId="30108" xr:uid="{BCFA30FD-2BD3-41D3-8A5C-63CEEE2FFECB}"/>
    <cellStyle name="Comma 5 2 4 2 2 3 3" xfId="8555" xr:uid="{818BA998-D5B7-48D7-94E2-E78BB57C993D}"/>
    <cellStyle name="Comma 5 2 4 2 2 3 3 2" xfId="20871" xr:uid="{C6648C28-ADCF-48F9-A849-9FB7E30C30F4}"/>
    <cellStyle name="Comma 5 2 4 2 2 3 3 2 2" xfId="45503" xr:uid="{5B0BF0B8-4F34-4883-96F8-18FDC03AF050}"/>
    <cellStyle name="Comma 5 2 4 2 2 3 3 3" xfId="33187" xr:uid="{C82B055A-54AC-4038-8D87-07CE7773CEB7}"/>
    <cellStyle name="Comma 5 2 4 2 2 3 4" xfId="14713" xr:uid="{C6F20A8A-1A69-4363-A586-7CDB8CED548C}"/>
    <cellStyle name="Comma 5 2 4 2 2 3 4 2" xfId="39345" xr:uid="{2F9D8BCA-A169-4831-98D1-C6552E18D009}"/>
    <cellStyle name="Comma 5 2 4 2 2 3 5" xfId="27029" xr:uid="{53C985AB-523F-4BAC-AA0E-471515A4F938}"/>
    <cellStyle name="Comma 5 2 4 2 2 4" xfId="3940" xr:uid="{957F687F-D4B4-434B-9489-98D958D9E5C6}"/>
    <cellStyle name="Comma 5 2 4 2 2 4 2" xfId="10098" xr:uid="{8B38D600-0ECC-402F-86CF-8EF4E71DFBB8}"/>
    <cellStyle name="Comma 5 2 4 2 2 4 2 2" xfId="22414" xr:uid="{E77C14A8-622A-4E8A-A3F6-6BEBA8B54720}"/>
    <cellStyle name="Comma 5 2 4 2 2 4 2 2 2" xfId="47046" xr:uid="{7D548191-6ED9-4269-AB7A-DB20385A4945}"/>
    <cellStyle name="Comma 5 2 4 2 2 4 2 3" xfId="34730" xr:uid="{00EEAD31-1B89-46B3-8E64-DA80BC8BF54D}"/>
    <cellStyle name="Comma 5 2 4 2 2 4 3" xfId="16256" xr:uid="{0F31F1FB-E882-4287-9D8B-455F7C8ECD94}"/>
    <cellStyle name="Comma 5 2 4 2 2 4 3 2" xfId="40888" xr:uid="{B4D8A260-8F72-4EC8-94FB-54640F751A0C}"/>
    <cellStyle name="Comma 5 2 4 2 2 4 4" xfId="28572" xr:uid="{61B45979-CE54-4714-BFA4-16B842860EDC}"/>
    <cellStyle name="Comma 5 2 4 2 2 5" xfId="7019" xr:uid="{75A07C80-65B3-4161-BDE5-89E281F98F0A}"/>
    <cellStyle name="Comma 5 2 4 2 2 5 2" xfId="19335" xr:uid="{4BB8BA12-2B44-4C76-9110-9DD9FB9AA05F}"/>
    <cellStyle name="Comma 5 2 4 2 2 5 2 2" xfId="43967" xr:uid="{4316719A-FDE1-4A9C-8A91-983F1AC6185B}"/>
    <cellStyle name="Comma 5 2 4 2 2 5 3" xfId="31651" xr:uid="{7B99BD77-DEDB-4600-B1F8-983D8637DB34}"/>
    <cellStyle name="Comma 5 2 4 2 2 6" xfId="13177" xr:uid="{84E64AC1-60B5-4C78-89F5-515FA91D7D6C}"/>
    <cellStyle name="Comma 5 2 4 2 2 6 2" xfId="37809" xr:uid="{42F3F644-6F2D-4B3A-9998-31AE7C70788F}"/>
    <cellStyle name="Comma 5 2 4 2 2 7" xfId="25493" xr:uid="{0E9FD0FE-2D4A-44A2-8866-595BF868419F}"/>
    <cellStyle name="Comma 5 2 4 2 3" xfId="1235" xr:uid="{DBC9294E-74C5-4D98-B5EA-EF40CE3621EA}"/>
    <cellStyle name="Comma 5 2 4 2 3 2" xfId="2781" xr:uid="{7AC22BAE-DFE3-4CA8-8F42-864F9E4CAD8C}"/>
    <cellStyle name="Comma 5 2 4 2 3 2 2" xfId="5860" xr:uid="{DB4044B9-FAC9-4C06-8196-8DF65D23DDF0}"/>
    <cellStyle name="Comma 5 2 4 2 3 2 2 2" xfId="12018" xr:uid="{85247EAB-C6E1-4733-8575-71344E6F88C3}"/>
    <cellStyle name="Comma 5 2 4 2 3 2 2 2 2" xfId="24334" xr:uid="{3FA88865-B161-4233-853D-CC768F5135FA}"/>
    <cellStyle name="Comma 5 2 4 2 3 2 2 2 2 2" xfId="48966" xr:uid="{69772CE5-A315-44CE-A6CE-A334A905F102}"/>
    <cellStyle name="Comma 5 2 4 2 3 2 2 2 3" xfId="36650" xr:uid="{3CD2BE20-DF38-4D38-88DA-D85122B766DE}"/>
    <cellStyle name="Comma 5 2 4 2 3 2 2 3" xfId="18176" xr:uid="{47E66636-C337-49AD-AC5C-5C933234FDB4}"/>
    <cellStyle name="Comma 5 2 4 2 3 2 2 3 2" xfId="42808" xr:uid="{15B83ED2-A824-4DD9-ADCA-57327272BFE5}"/>
    <cellStyle name="Comma 5 2 4 2 3 2 2 4" xfId="30492" xr:uid="{B2ECECF3-87A9-444A-BE7B-2A072E367FD1}"/>
    <cellStyle name="Comma 5 2 4 2 3 2 3" xfId="8939" xr:uid="{5223F973-40CF-4173-ADC8-C2BC22CFDCD8}"/>
    <cellStyle name="Comma 5 2 4 2 3 2 3 2" xfId="21255" xr:uid="{B5A78AC7-9A2F-4AB1-9725-A169B6E86E40}"/>
    <cellStyle name="Comma 5 2 4 2 3 2 3 2 2" xfId="45887" xr:uid="{0E14ADC4-508F-4250-B2A0-C59B74750F0A}"/>
    <cellStyle name="Comma 5 2 4 2 3 2 3 3" xfId="33571" xr:uid="{F226049F-938B-4FF8-A650-1B924D72C540}"/>
    <cellStyle name="Comma 5 2 4 2 3 2 4" xfId="15097" xr:uid="{50601D04-F7EC-47D0-885D-41F66C7B74FC}"/>
    <cellStyle name="Comma 5 2 4 2 3 2 4 2" xfId="39729" xr:uid="{E09E2F21-01A8-4136-ABAA-F61B11EC0D2F}"/>
    <cellStyle name="Comma 5 2 4 2 3 2 5" xfId="27413" xr:uid="{48B8CD27-9C22-4D92-A3E7-2EB126171233}"/>
    <cellStyle name="Comma 5 2 4 2 3 3" xfId="4324" xr:uid="{423CBB22-5202-4FB8-A81A-675655A69EB5}"/>
    <cellStyle name="Comma 5 2 4 2 3 3 2" xfId="10482" xr:uid="{092CA711-7D3C-4256-9C76-91E4DB921D0E}"/>
    <cellStyle name="Comma 5 2 4 2 3 3 2 2" xfId="22798" xr:uid="{F597D6B7-3358-4AA5-B40B-97221B5EEC76}"/>
    <cellStyle name="Comma 5 2 4 2 3 3 2 2 2" xfId="47430" xr:uid="{00E4D899-1A1A-49B8-949B-E9D881226E36}"/>
    <cellStyle name="Comma 5 2 4 2 3 3 2 3" xfId="35114" xr:uid="{1D9991D1-1C10-4442-81D9-986C1C9C9DE4}"/>
    <cellStyle name="Comma 5 2 4 2 3 3 3" xfId="16640" xr:uid="{12DE4890-8862-4B0E-835A-91E64C001462}"/>
    <cellStyle name="Comma 5 2 4 2 3 3 3 2" xfId="41272" xr:uid="{F951F22D-6804-447A-B16F-E719C771CF43}"/>
    <cellStyle name="Comma 5 2 4 2 3 3 4" xfId="28956" xr:uid="{01C47E18-B25E-4D31-B977-AB5C453ED512}"/>
    <cellStyle name="Comma 5 2 4 2 3 4" xfId="7403" xr:uid="{4B255C95-3074-4064-AB0C-0B8174928955}"/>
    <cellStyle name="Comma 5 2 4 2 3 4 2" xfId="19719" xr:uid="{917F8CDB-3BCA-4C78-8CA1-FFEF60916915}"/>
    <cellStyle name="Comma 5 2 4 2 3 4 2 2" xfId="44351" xr:uid="{AB5E960D-CE0D-4507-9860-AD8B6006B1BB}"/>
    <cellStyle name="Comma 5 2 4 2 3 4 3" xfId="32035" xr:uid="{C763FD1D-A551-4F7C-8331-777669FD46C4}"/>
    <cellStyle name="Comma 5 2 4 2 3 5" xfId="13561" xr:uid="{9252A738-D631-4556-BA4F-50C6DE00B3F1}"/>
    <cellStyle name="Comma 5 2 4 2 3 5 2" xfId="38193" xr:uid="{D822AA36-C955-4950-9869-7B26C0E636A7}"/>
    <cellStyle name="Comma 5 2 4 2 3 6" xfId="25877" xr:uid="{624FF8CD-3609-4FA5-9433-F206361F1AC5}"/>
    <cellStyle name="Comma 5 2 4 2 4" xfId="2013" xr:uid="{D77D0BE7-29B6-44BE-8639-3BBDE88A3EEB}"/>
    <cellStyle name="Comma 5 2 4 2 4 2" xfId="5092" xr:uid="{F2CF7A7B-DBA5-4D69-AEAE-60D9929E007A}"/>
    <cellStyle name="Comma 5 2 4 2 4 2 2" xfId="11250" xr:uid="{B9EF4621-7F6B-448D-A902-6C3DE49AB38A}"/>
    <cellStyle name="Comma 5 2 4 2 4 2 2 2" xfId="23566" xr:uid="{5F7DC8DB-878A-4BD7-93C3-7A907EAB5708}"/>
    <cellStyle name="Comma 5 2 4 2 4 2 2 2 2" xfId="48198" xr:uid="{CA9738E0-097F-4D4F-BE8F-940CE2106798}"/>
    <cellStyle name="Comma 5 2 4 2 4 2 2 3" xfId="35882" xr:uid="{2CC17545-87FC-44DA-8D9F-8F2577041FBD}"/>
    <cellStyle name="Comma 5 2 4 2 4 2 3" xfId="17408" xr:uid="{5F686AB9-F98C-45F5-A6E8-80AA2E7142F1}"/>
    <cellStyle name="Comma 5 2 4 2 4 2 3 2" xfId="42040" xr:uid="{A3D138A1-2DB4-47B2-8A69-3FE63EE364ED}"/>
    <cellStyle name="Comma 5 2 4 2 4 2 4" xfId="29724" xr:uid="{A6DBB30E-D69B-41C0-8B9C-7187C671DF35}"/>
    <cellStyle name="Comma 5 2 4 2 4 3" xfId="8171" xr:uid="{76F39417-DF9D-4EC7-BA16-6F813EEEE312}"/>
    <cellStyle name="Comma 5 2 4 2 4 3 2" xfId="20487" xr:uid="{4FA3BD4B-3D1F-49CC-90D5-FC63EDAF3FA9}"/>
    <cellStyle name="Comma 5 2 4 2 4 3 2 2" xfId="45119" xr:uid="{649AF47C-867C-4662-8EDB-DFEDD6C0BFE4}"/>
    <cellStyle name="Comma 5 2 4 2 4 3 3" xfId="32803" xr:uid="{BD9DA648-2793-4F51-88FA-B94F223C99BA}"/>
    <cellStyle name="Comma 5 2 4 2 4 4" xfId="14329" xr:uid="{503EC563-ABC1-40E6-B71A-6536BD650279}"/>
    <cellStyle name="Comma 5 2 4 2 4 4 2" xfId="38961" xr:uid="{57466975-BC0C-4476-ABE9-45E0B6E6B954}"/>
    <cellStyle name="Comma 5 2 4 2 4 5" xfId="26645" xr:uid="{C93EB122-E33F-4AE0-B238-889BB91525D2}"/>
    <cellStyle name="Comma 5 2 4 2 5" xfId="3556" xr:uid="{524ECAD1-D688-4A2D-86F0-044162BBB4EA}"/>
    <cellStyle name="Comma 5 2 4 2 5 2" xfId="9714" xr:uid="{50ACF3F8-0F35-4234-8466-161B04B07FDE}"/>
    <cellStyle name="Comma 5 2 4 2 5 2 2" xfId="22030" xr:uid="{D702C098-415A-426F-96BD-1E052A768FFF}"/>
    <cellStyle name="Comma 5 2 4 2 5 2 2 2" xfId="46662" xr:uid="{541C65C1-E6C6-4EC5-8E92-F3BF495EC591}"/>
    <cellStyle name="Comma 5 2 4 2 5 2 3" xfId="34346" xr:uid="{C972FAC7-ED3B-42BF-A86C-C241807EBE6E}"/>
    <cellStyle name="Comma 5 2 4 2 5 3" xfId="15872" xr:uid="{D1A35D63-AB56-4CD3-B51F-A2B707BF789C}"/>
    <cellStyle name="Comma 5 2 4 2 5 3 2" xfId="40504" xr:uid="{64D8546A-A57E-493C-BED6-758D25FF8340}"/>
    <cellStyle name="Comma 5 2 4 2 5 4" xfId="28188" xr:uid="{D392E27E-C8AE-428E-866A-3EAAEE387F66}"/>
    <cellStyle name="Comma 5 2 4 2 6" xfId="6635" xr:uid="{02240447-3FE6-4041-9CF4-5D521CB5AFFC}"/>
    <cellStyle name="Comma 5 2 4 2 6 2" xfId="18951" xr:uid="{4F5B36BD-03A4-4D8F-B54E-A2062435BC69}"/>
    <cellStyle name="Comma 5 2 4 2 6 2 2" xfId="43583" xr:uid="{CB93CED2-1DB3-4A5F-A1F7-4C01CCF43E30}"/>
    <cellStyle name="Comma 5 2 4 2 6 3" xfId="31267" xr:uid="{329FD320-C5F4-41EF-9736-E6209F63E35F}"/>
    <cellStyle name="Comma 5 2 4 2 7" xfId="12793" xr:uid="{E0CF8B6C-062B-48DD-850F-B79237E4C459}"/>
    <cellStyle name="Comma 5 2 4 2 7 2" xfId="37425" xr:uid="{203FF4A2-200D-4FB0-A048-F8A03BA501EC}"/>
    <cellStyle name="Comma 5 2 4 2 8" xfId="25109" xr:uid="{A4FA602B-C778-44CB-BAA8-2B37968DF32F}"/>
    <cellStyle name="Comma 5 2 4 3" xfId="659" xr:uid="{F36490C6-2418-43ED-AED3-28743DB89C15}"/>
    <cellStyle name="Comma 5 2 4 3 2" xfId="1427" xr:uid="{AA65319A-B24A-4793-963D-045CF7ACA596}"/>
    <cellStyle name="Comma 5 2 4 3 2 2" xfId="2973" xr:uid="{D281F103-405A-4F72-9AA0-B2C1DC1CD51A}"/>
    <cellStyle name="Comma 5 2 4 3 2 2 2" xfId="6052" xr:uid="{89105244-975A-431F-9798-89938CFDD2FF}"/>
    <cellStyle name="Comma 5 2 4 3 2 2 2 2" xfId="12210" xr:uid="{4B6D69C0-80CE-4E14-9101-51C1052BEF88}"/>
    <cellStyle name="Comma 5 2 4 3 2 2 2 2 2" xfId="24526" xr:uid="{CF30F162-64DF-4CF1-8F08-C9D13FDB5DE8}"/>
    <cellStyle name="Comma 5 2 4 3 2 2 2 2 2 2" xfId="49158" xr:uid="{8ABF892A-F1D7-4B40-A422-06C49DA538FB}"/>
    <cellStyle name="Comma 5 2 4 3 2 2 2 2 3" xfId="36842" xr:uid="{D081A8A6-30B9-472C-B058-B0EB8518A8B2}"/>
    <cellStyle name="Comma 5 2 4 3 2 2 2 3" xfId="18368" xr:uid="{6B8DBA54-D771-4DD5-9357-0B8116056C5C}"/>
    <cellStyle name="Comma 5 2 4 3 2 2 2 3 2" xfId="43000" xr:uid="{4D2F9068-F298-4199-BD29-ACCF33496384}"/>
    <cellStyle name="Comma 5 2 4 3 2 2 2 4" xfId="30684" xr:uid="{DFBB368B-247E-404D-A78F-104913089264}"/>
    <cellStyle name="Comma 5 2 4 3 2 2 3" xfId="9131" xr:uid="{EB70250D-1044-47F1-9908-C5E01F6A08A4}"/>
    <cellStyle name="Comma 5 2 4 3 2 2 3 2" xfId="21447" xr:uid="{243B451C-AC5C-4BE4-A140-EBAEC374B933}"/>
    <cellStyle name="Comma 5 2 4 3 2 2 3 2 2" xfId="46079" xr:uid="{8ED11166-93BA-406F-B373-2DA0014518AE}"/>
    <cellStyle name="Comma 5 2 4 3 2 2 3 3" xfId="33763" xr:uid="{D5E95E29-E741-4825-960A-7A6215D3073B}"/>
    <cellStyle name="Comma 5 2 4 3 2 2 4" xfId="15289" xr:uid="{2827C981-8B28-4C24-A00C-21C803DEF3DE}"/>
    <cellStyle name="Comma 5 2 4 3 2 2 4 2" xfId="39921" xr:uid="{FEBF9BC6-BAD3-4D20-B990-56E0C9167AB9}"/>
    <cellStyle name="Comma 5 2 4 3 2 2 5" xfId="27605" xr:uid="{12297827-EFE8-4521-9F52-DAA1A04D40B4}"/>
    <cellStyle name="Comma 5 2 4 3 2 3" xfId="4516" xr:uid="{669FBE9E-28BB-4840-B116-3AAB3FD93725}"/>
    <cellStyle name="Comma 5 2 4 3 2 3 2" xfId="10674" xr:uid="{A9FB6029-CAAC-46C8-BC34-EDBC33753888}"/>
    <cellStyle name="Comma 5 2 4 3 2 3 2 2" xfId="22990" xr:uid="{A0CF2EB4-88F3-434D-AB2A-3F72A154B28C}"/>
    <cellStyle name="Comma 5 2 4 3 2 3 2 2 2" xfId="47622" xr:uid="{53761782-F0F6-4A64-B21D-1E91417332FE}"/>
    <cellStyle name="Comma 5 2 4 3 2 3 2 3" xfId="35306" xr:uid="{1E78405C-B726-4F7A-AE73-7E6FA0FD9519}"/>
    <cellStyle name="Comma 5 2 4 3 2 3 3" xfId="16832" xr:uid="{C287405D-23DA-49FB-A70C-BF19FF0A5E6B}"/>
    <cellStyle name="Comma 5 2 4 3 2 3 3 2" xfId="41464" xr:uid="{DCEBA65D-B0FD-43A6-A393-0E44CB3042BD}"/>
    <cellStyle name="Comma 5 2 4 3 2 3 4" xfId="29148" xr:uid="{F1E2C549-DEE2-472B-B6F9-E06407E0DC1F}"/>
    <cellStyle name="Comma 5 2 4 3 2 4" xfId="7595" xr:uid="{89D99F0F-1E34-42C6-A484-EAB0C7AE2C2A}"/>
    <cellStyle name="Comma 5 2 4 3 2 4 2" xfId="19911" xr:uid="{301BC80D-BED3-461F-92DC-ABC39F0EF448}"/>
    <cellStyle name="Comma 5 2 4 3 2 4 2 2" xfId="44543" xr:uid="{0C6571D2-7E64-46A4-BE80-7F59CF9BDF6A}"/>
    <cellStyle name="Comma 5 2 4 3 2 4 3" xfId="32227" xr:uid="{FC835FA6-8A66-4A55-9B18-6091674810D2}"/>
    <cellStyle name="Comma 5 2 4 3 2 5" xfId="13753" xr:uid="{6132F8BA-1FF8-4E3A-B05F-3604E012D91B}"/>
    <cellStyle name="Comma 5 2 4 3 2 5 2" xfId="38385" xr:uid="{962E9D1E-62A1-4240-A87C-E8380484F12A}"/>
    <cellStyle name="Comma 5 2 4 3 2 6" xfId="26069" xr:uid="{EC92E7B7-8291-444F-B86F-B0DD5A8BDE04}"/>
    <cellStyle name="Comma 5 2 4 3 3" xfId="2205" xr:uid="{5620C9B7-E280-488C-BCD3-8090A6BFD8D4}"/>
    <cellStyle name="Comma 5 2 4 3 3 2" xfId="5284" xr:uid="{B9692EB8-5FBE-407A-923C-C57B181CC885}"/>
    <cellStyle name="Comma 5 2 4 3 3 2 2" xfId="11442" xr:uid="{D7067809-0596-461D-9C56-3C335C0A995F}"/>
    <cellStyle name="Comma 5 2 4 3 3 2 2 2" xfId="23758" xr:uid="{084F9B40-BEF4-450F-9613-65D4522C67DB}"/>
    <cellStyle name="Comma 5 2 4 3 3 2 2 2 2" xfId="48390" xr:uid="{4156FEE4-A962-4277-A1A1-F7AF009D4514}"/>
    <cellStyle name="Comma 5 2 4 3 3 2 2 3" xfId="36074" xr:uid="{2E1367B6-39B1-4B79-AD9D-C0000BD04ED3}"/>
    <cellStyle name="Comma 5 2 4 3 3 2 3" xfId="17600" xr:uid="{4530E220-2766-4FF6-A3D4-2F245C6882D3}"/>
    <cellStyle name="Comma 5 2 4 3 3 2 3 2" xfId="42232" xr:uid="{7C31A5C4-B0A4-4B97-9DA1-77A496FD0C7C}"/>
    <cellStyle name="Comma 5 2 4 3 3 2 4" xfId="29916" xr:uid="{CA7EBB7D-BF84-4D56-BCD4-13F0DA47DA47}"/>
    <cellStyle name="Comma 5 2 4 3 3 3" xfId="8363" xr:uid="{C0416E16-6825-4EC5-91E4-4D81C7A57FAA}"/>
    <cellStyle name="Comma 5 2 4 3 3 3 2" xfId="20679" xr:uid="{58A974B1-4C77-4774-9C16-C27CE395E39B}"/>
    <cellStyle name="Comma 5 2 4 3 3 3 2 2" xfId="45311" xr:uid="{F70632FD-3F88-4874-8B9F-1A2BBD5E34B3}"/>
    <cellStyle name="Comma 5 2 4 3 3 3 3" xfId="32995" xr:uid="{9B38ED07-B3E2-4EBB-B8E7-B49A189A55A9}"/>
    <cellStyle name="Comma 5 2 4 3 3 4" xfId="14521" xr:uid="{CE4AF744-4EFE-4252-8326-B7B03B6E19E6}"/>
    <cellStyle name="Comma 5 2 4 3 3 4 2" xfId="39153" xr:uid="{1353E38B-466D-48C9-AE40-4BD15183E9FE}"/>
    <cellStyle name="Comma 5 2 4 3 3 5" xfId="26837" xr:uid="{668367CB-937A-4D34-BCBC-AAB6C1D0515C}"/>
    <cellStyle name="Comma 5 2 4 3 4" xfId="3748" xr:uid="{4E3EE96D-022B-49BB-907E-693458106C37}"/>
    <cellStyle name="Comma 5 2 4 3 4 2" xfId="9906" xr:uid="{4B600167-534A-49B9-BD4C-260BD22149BE}"/>
    <cellStyle name="Comma 5 2 4 3 4 2 2" xfId="22222" xr:uid="{8358052B-4956-41F9-9396-FFC78A21765F}"/>
    <cellStyle name="Comma 5 2 4 3 4 2 2 2" xfId="46854" xr:uid="{8542E8B9-1601-4CA5-BE0D-48914C218FCA}"/>
    <cellStyle name="Comma 5 2 4 3 4 2 3" xfId="34538" xr:uid="{110269C5-4E81-4965-93F7-D26B6F5D978C}"/>
    <cellStyle name="Comma 5 2 4 3 4 3" xfId="16064" xr:uid="{A8BD46D5-53F2-47B1-B39A-D4862F64BC37}"/>
    <cellStyle name="Comma 5 2 4 3 4 3 2" xfId="40696" xr:uid="{6F31E0CF-0C50-40C8-A493-9B33657CED6B}"/>
    <cellStyle name="Comma 5 2 4 3 4 4" xfId="28380" xr:uid="{440A9FB4-C3EF-42E2-AC62-963EC040F40D}"/>
    <cellStyle name="Comma 5 2 4 3 5" xfId="6827" xr:uid="{B5C242CB-9A59-4E0C-90DA-5F511504EE02}"/>
    <cellStyle name="Comma 5 2 4 3 5 2" xfId="19143" xr:uid="{33289E3A-F8F3-4A8D-A6D9-0F3E8DD02540}"/>
    <cellStyle name="Comma 5 2 4 3 5 2 2" xfId="43775" xr:uid="{51612813-E8D9-4080-BEE3-54CC2D1750B0}"/>
    <cellStyle name="Comma 5 2 4 3 5 3" xfId="31459" xr:uid="{D483D82A-8900-4C4B-981E-A8A84AA838AD}"/>
    <cellStyle name="Comma 5 2 4 3 6" xfId="12985" xr:uid="{ACC53A6F-D4B9-4D84-9036-2098D49D2214}"/>
    <cellStyle name="Comma 5 2 4 3 6 2" xfId="37617" xr:uid="{3C7D09AF-7C5C-4A8F-8568-5B34904587B2}"/>
    <cellStyle name="Comma 5 2 4 3 7" xfId="25301" xr:uid="{4FE3EEF3-F6FC-4225-BB80-64B6DF929030}"/>
    <cellStyle name="Comma 5 2 4 4" xfId="1043" xr:uid="{AEDEE830-FD4E-486C-ABFE-A4F29B3378A8}"/>
    <cellStyle name="Comma 5 2 4 4 2" xfId="2589" xr:uid="{D84E3CF0-D469-4D7F-B026-F29E3BCDCA28}"/>
    <cellStyle name="Comma 5 2 4 4 2 2" xfId="5668" xr:uid="{74B6FB31-2D16-4E8D-86F6-AF2DAD8B4375}"/>
    <cellStyle name="Comma 5 2 4 4 2 2 2" xfId="11826" xr:uid="{3B6509AE-8378-4C87-B558-61C949C8D728}"/>
    <cellStyle name="Comma 5 2 4 4 2 2 2 2" xfId="24142" xr:uid="{781DDD9E-1218-48A3-B74F-7D55770D93DE}"/>
    <cellStyle name="Comma 5 2 4 4 2 2 2 2 2" xfId="48774" xr:uid="{12E91DF5-A0F8-4556-875F-E9E7D0B44875}"/>
    <cellStyle name="Comma 5 2 4 4 2 2 2 3" xfId="36458" xr:uid="{CE4D8A09-E0E9-483F-8D12-AB37B6D26FDD}"/>
    <cellStyle name="Comma 5 2 4 4 2 2 3" xfId="17984" xr:uid="{CC898F66-990C-4968-9FF3-DDFC6BE1298A}"/>
    <cellStyle name="Comma 5 2 4 4 2 2 3 2" xfId="42616" xr:uid="{7D7CA7D3-B9E6-4391-9360-B1AA1E9D0604}"/>
    <cellStyle name="Comma 5 2 4 4 2 2 4" xfId="30300" xr:uid="{F1BE216A-316B-49FE-BAC2-71B72FAB7115}"/>
    <cellStyle name="Comma 5 2 4 4 2 3" xfId="8747" xr:uid="{CCE0336C-2543-46C9-89DD-67F3A9712B6F}"/>
    <cellStyle name="Comma 5 2 4 4 2 3 2" xfId="21063" xr:uid="{2486A14B-141C-4AC7-A1F1-C61C1D339744}"/>
    <cellStyle name="Comma 5 2 4 4 2 3 2 2" xfId="45695" xr:uid="{6AB65894-21CF-4533-B447-77F9E6714B6D}"/>
    <cellStyle name="Comma 5 2 4 4 2 3 3" xfId="33379" xr:uid="{5D614CA1-AEC0-4B87-BC3F-B54E7E808DE6}"/>
    <cellStyle name="Comma 5 2 4 4 2 4" xfId="14905" xr:uid="{4B31F23E-4AEC-4D6B-8171-15782F747E9F}"/>
    <cellStyle name="Comma 5 2 4 4 2 4 2" xfId="39537" xr:uid="{B74FE78D-BD8E-460A-B1C1-A0D63DC6FE30}"/>
    <cellStyle name="Comma 5 2 4 4 2 5" xfId="27221" xr:uid="{4696EA40-4311-4BC5-B20F-73DE4C536706}"/>
    <cellStyle name="Comma 5 2 4 4 3" xfId="4132" xr:uid="{369F7902-B054-4811-99A3-E993FEA83DDB}"/>
    <cellStyle name="Comma 5 2 4 4 3 2" xfId="10290" xr:uid="{EBFF0155-7F33-4F7C-98F2-6BF1484029E6}"/>
    <cellStyle name="Comma 5 2 4 4 3 2 2" xfId="22606" xr:uid="{45D88206-29E1-4C0D-9529-2EBF32132FCD}"/>
    <cellStyle name="Comma 5 2 4 4 3 2 2 2" xfId="47238" xr:uid="{E7CFAC6F-F334-40BD-987E-6B6FBBA5AAEB}"/>
    <cellStyle name="Comma 5 2 4 4 3 2 3" xfId="34922" xr:uid="{B883728B-EB6E-4511-B42E-EF5CFD1337E6}"/>
    <cellStyle name="Comma 5 2 4 4 3 3" xfId="16448" xr:uid="{AADA7726-420B-4FA3-8AD6-C67057FB9962}"/>
    <cellStyle name="Comma 5 2 4 4 3 3 2" xfId="41080" xr:uid="{8E20768F-14C5-4DF8-BDE5-503E15C7A6F8}"/>
    <cellStyle name="Comma 5 2 4 4 3 4" xfId="28764" xr:uid="{AED9173C-C791-4CB3-B72E-A2909C5676F3}"/>
    <cellStyle name="Comma 5 2 4 4 4" xfId="7211" xr:uid="{1BA199EC-9785-4E9B-9852-60AE5685B3FD}"/>
    <cellStyle name="Comma 5 2 4 4 4 2" xfId="19527" xr:uid="{263F407A-6F91-4ED7-A887-997073EED388}"/>
    <cellStyle name="Comma 5 2 4 4 4 2 2" xfId="44159" xr:uid="{554C56F4-36F6-417C-A367-032B3C029458}"/>
    <cellStyle name="Comma 5 2 4 4 4 3" xfId="31843" xr:uid="{836BDC65-CE61-4325-BCFD-78148E248A9F}"/>
    <cellStyle name="Comma 5 2 4 4 5" xfId="13369" xr:uid="{8AFED9C0-480D-412B-B9D8-E43B0E55BA79}"/>
    <cellStyle name="Comma 5 2 4 4 5 2" xfId="38001" xr:uid="{0A12EC18-13B7-4C51-8635-9BF3BD8F226C}"/>
    <cellStyle name="Comma 5 2 4 4 6" xfId="25685" xr:uid="{39D3EEFA-9110-40ED-AD35-811723720D30}"/>
    <cellStyle name="Comma 5 2 4 5" xfId="1821" xr:uid="{03962640-FE64-42DF-B1D1-4EDDFE875F54}"/>
    <cellStyle name="Comma 5 2 4 5 2" xfId="4900" xr:uid="{56F993F6-4E91-49ED-B226-3C6AFB351A0C}"/>
    <cellStyle name="Comma 5 2 4 5 2 2" xfId="11058" xr:uid="{9C6CE69F-4241-4BD5-A398-E437A5E0466D}"/>
    <cellStyle name="Comma 5 2 4 5 2 2 2" xfId="23374" xr:uid="{D309E686-01F0-4444-BA31-F7F99C133580}"/>
    <cellStyle name="Comma 5 2 4 5 2 2 2 2" xfId="48006" xr:uid="{3FFF859B-3159-4987-88E9-566DB41A352B}"/>
    <cellStyle name="Comma 5 2 4 5 2 2 3" xfId="35690" xr:uid="{E23B3CD8-5FD7-4ACF-B892-42D6875F7378}"/>
    <cellStyle name="Comma 5 2 4 5 2 3" xfId="17216" xr:uid="{2427FDF0-DEBB-4978-A800-CA98824D180A}"/>
    <cellStyle name="Comma 5 2 4 5 2 3 2" xfId="41848" xr:uid="{41AC70FF-89A3-4B17-B309-F075BA765FF4}"/>
    <cellStyle name="Comma 5 2 4 5 2 4" xfId="29532" xr:uid="{7C6848D6-A4A4-42BC-88B6-090AF48786F5}"/>
    <cellStyle name="Comma 5 2 4 5 3" xfId="7979" xr:uid="{9FDB52F4-5D9B-4296-B831-978AF1EE8C0A}"/>
    <cellStyle name="Comma 5 2 4 5 3 2" xfId="20295" xr:uid="{173FB837-D592-45EC-931C-1D6DF9A9177E}"/>
    <cellStyle name="Comma 5 2 4 5 3 2 2" xfId="44927" xr:uid="{EC91AD72-8C00-430B-8364-6465AD678AE7}"/>
    <cellStyle name="Comma 5 2 4 5 3 3" xfId="32611" xr:uid="{8D96EF33-3C61-41D5-B08D-E9E67FC60F71}"/>
    <cellStyle name="Comma 5 2 4 5 4" xfId="14137" xr:uid="{FDFDD486-9BBD-4D3E-8351-35A47663D97C}"/>
    <cellStyle name="Comma 5 2 4 5 4 2" xfId="38769" xr:uid="{2B170B7C-822A-4F37-9874-C4CA1D49FCFE}"/>
    <cellStyle name="Comma 5 2 4 5 5" xfId="26453" xr:uid="{FD3F9B16-C8CE-4E5E-BFFC-EBA38631395B}"/>
    <cellStyle name="Comma 5 2 4 6" xfId="3364" xr:uid="{73F3E96D-1090-446D-AE51-77B088234A5A}"/>
    <cellStyle name="Comma 5 2 4 6 2" xfId="9522" xr:uid="{382304A6-436B-4205-A6DD-943DF8EB6672}"/>
    <cellStyle name="Comma 5 2 4 6 2 2" xfId="21838" xr:uid="{5B5910B1-53FB-47BD-B7BF-41DB0E9D0A60}"/>
    <cellStyle name="Comma 5 2 4 6 2 2 2" xfId="46470" xr:uid="{6EDA6967-068C-482C-8255-B89E4F2C9F50}"/>
    <cellStyle name="Comma 5 2 4 6 2 3" xfId="34154" xr:uid="{911E2080-2337-481C-BAD1-2C7740DA1C3D}"/>
    <cellStyle name="Comma 5 2 4 6 3" xfId="15680" xr:uid="{6624E7D2-D920-4C87-8952-7586815577EB}"/>
    <cellStyle name="Comma 5 2 4 6 3 2" xfId="40312" xr:uid="{8A08264E-4F56-4523-B9DB-0971E7AB713B}"/>
    <cellStyle name="Comma 5 2 4 6 4" xfId="27996" xr:uid="{FC35E013-0E01-4FD9-A2A1-A72476B7E73A}"/>
    <cellStyle name="Comma 5 2 4 7" xfId="6443" xr:uid="{68C54282-39BB-4A6B-876E-701F8926D966}"/>
    <cellStyle name="Comma 5 2 4 7 2" xfId="18759" xr:uid="{F2083BA5-A48A-4F37-8C48-6E0537D482A6}"/>
    <cellStyle name="Comma 5 2 4 7 2 2" xfId="43391" xr:uid="{40D15EDD-BF94-499E-B659-680611D491C0}"/>
    <cellStyle name="Comma 5 2 4 7 3" xfId="31075" xr:uid="{7C32AF9E-8046-42C2-BCA4-CE9E83A2296B}"/>
    <cellStyle name="Comma 5 2 4 8" xfId="12601" xr:uid="{36189BC1-6560-4E85-8389-447916308664}"/>
    <cellStyle name="Comma 5 2 4 8 2" xfId="37233" xr:uid="{23F8C45F-FB53-4412-BEE2-45F529BE07A9}"/>
    <cellStyle name="Comma 5 2 4 9" xfId="24917" xr:uid="{F7E41E31-91F4-4FE8-8C09-87B1A0469E14}"/>
    <cellStyle name="Comma 5 2 5" xfId="371" xr:uid="{3FD14C22-CB88-4950-8563-050C9748CFC7}"/>
    <cellStyle name="Comma 5 2 5 2" xfId="755" xr:uid="{E098A9B3-C55E-42BA-A3A0-C9676ECB39E8}"/>
    <cellStyle name="Comma 5 2 5 2 2" xfId="1523" xr:uid="{7D02DD0F-B945-4200-BB54-E5B7E5834165}"/>
    <cellStyle name="Comma 5 2 5 2 2 2" xfId="3069" xr:uid="{2FA7D784-1EE9-48DB-8B3D-D0C9E3833FBE}"/>
    <cellStyle name="Comma 5 2 5 2 2 2 2" xfId="6148" xr:uid="{1AF308A1-C322-4AB4-B0B0-1AE39615D4BC}"/>
    <cellStyle name="Comma 5 2 5 2 2 2 2 2" xfId="12306" xr:uid="{3929B3F1-98D3-407A-A996-8C73A1718684}"/>
    <cellStyle name="Comma 5 2 5 2 2 2 2 2 2" xfId="24622" xr:uid="{FB87B09E-CB0B-4F6D-94EC-E10CADA12763}"/>
    <cellStyle name="Comma 5 2 5 2 2 2 2 2 2 2" xfId="49254" xr:uid="{A3C00EDF-AE26-4723-A09B-575B58C16580}"/>
    <cellStyle name="Comma 5 2 5 2 2 2 2 2 3" xfId="36938" xr:uid="{96CFCB1C-7010-43B7-91E2-3973F4EF9292}"/>
    <cellStyle name="Comma 5 2 5 2 2 2 2 3" xfId="18464" xr:uid="{584514F8-4E4A-438A-A2FD-E9958D03A6E1}"/>
    <cellStyle name="Comma 5 2 5 2 2 2 2 3 2" xfId="43096" xr:uid="{5C57E0BA-EF61-4769-98B9-D34DA86786C8}"/>
    <cellStyle name="Comma 5 2 5 2 2 2 2 4" xfId="30780" xr:uid="{1EC5CE83-19E5-4CA8-A17A-A1C2E6A97B02}"/>
    <cellStyle name="Comma 5 2 5 2 2 2 3" xfId="9227" xr:uid="{684AB96B-A2D2-4A3D-9379-4F5652D7EFD3}"/>
    <cellStyle name="Comma 5 2 5 2 2 2 3 2" xfId="21543" xr:uid="{C7AB1415-7203-41B3-A728-F7D040C6FB31}"/>
    <cellStyle name="Comma 5 2 5 2 2 2 3 2 2" xfId="46175" xr:uid="{DF613111-7919-43D2-A7D5-7BBC58FE47EA}"/>
    <cellStyle name="Comma 5 2 5 2 2 2 3 3" xfId="33859" xr:uid="{DCC4672D-7152-4D71-81C7-975FC6FFBC05}"/>
    <cellStyle name="Comma 5 2 5 2 2 2 4" xfId="15385" xr:uid="{CB84E887-A8EE-4575-AF18-DBFEC2BE8288}"/>
    <cellStyle name="Comma 5 2 5 2 2 2 4 2" xfId="40017" xr:uid="{48F784EC-91F5-4CD1-A135-993F39061A2D}"/>
    <cellStyle name="Comma 5 2 5 2 2 2 5" xfId="27701" xr:uid="{3E7D49AF-0A55-4721-A1FC-4648DE1B4683}"/>
    <cellStyle name="Comma 5 2 5 2 2 3" xfId="4612" xr:uid="{5B9E839A-ABDC-404C-A460-908165787E8A}"/>
    <cellStyle name="Comma 5 2 5 2 2 3 2" xfId="10770" xr:uid="{00F5451F-B703-4581-880A-ECEE37EC47FC}"/>
    <cellStyle name="Comma 5 2 5 2 2 3 2 2" xfId="23086" xr:uid="{5CAB042B-2FAA-4A41-B99F-74CBD75E72A3}"/>
    <cellStyle name="Comma 5 2 5 2 2 3 2 2 2" xfId="47718" xr:uid="{7B99F5F3-A5D9-4EE4-B1EC-B1E83AC518CA}"/>
    <cellStyle name="Comma 5 2 5 2 2 3 2 3" xfId="35402" xr:uid="{F41DBE99-8EBA-4162-B1C1-B917922FEF21}"/>
    <cellStyle name="Comma 5 2 5 2 2 3 3" xfId="16928" xr:uid="{AF35EBFB-433B-4436-9A55-847B88CF08DA}"/>
    <cellStyle name="Comma 5 2 5 2 2 3 3 2" xfId="41560" xr:uid="{1A434846-8215-4A90-A586-9A37D97EF43F}"/>
    <cellStyle name="Comma 5 2 5 2 2 3 4" xfId="29244" xr:uid="{0598C13C-2A66-4BA9-A155-312A87C8F458}"/>
    <cellStyle name="Comma 5 2 5 2 2 4" xfId="7691" xr:uid="{BEC9B4F8-7063-4BEA-8E18-9E669ECDA2D8}"/>
    <cellStyle name="Comma 5 2 5 2 2 4 2" xfId="20007" xr:uid="{7CC81F37-219B-4F71-9E39-98A7463E1E03}"/>
    <cellStyle name="Comma 5 2 5 2 2 4 2 2" xfId="44639" xr:uid="{5D89B2EB-BBB3-4734-8054-9AFC01730A24}"/>
    <cellStyle name="Comma 5 2 5 2 2 4 3" xfId="32323" xr:uid="{0B754796-40FB-4D62-89A6-E37E8E3DB530}"/>
    <cellStyle name="Comma 5 2 5 2 2 5" xfId="13849" xr:uid="{834DDEF8-C693-4C45-90F7-CF5479929003}"/>
    <cellStyle name="Comma 5 2 5 2 2 5 2" xfId="38481" xr:uid="{3ECAB58C-5ADA-4FA8-AB43-F0F191F34E36}"/>
    <cellStyle name="Comma 5 2 5 2 2 6" xfId="26165" xr:uid="{30F05C47-2BA0-4002-92A9-57F84036B83A}"/>
    <cellStyle name="Comma 5 2 5 2 3" xfId="2301" xr:uid="{6F467AB8-BD1D-474F-B891-350B29C9F73C}"/>
    <cellStyle name="Comma 5 2 5 2 3 2" xfId="5380" xr:uid="{3C794681-319D-45C1-8052-2804D66C482A}"/>
    <cellStyle name="Comma 5 2 5 2 3 2 2" xfId="11538" xr:uid="{FCECEC1E-55DD-40D7-95DA-16B332C01EBE}"/>
    <cellStyle name="Comma 5 2 5 2 3 2 2 2" xfId="23854" xr:uid="{3A6B1F5C-B4C4-4A7D-A824-EF22083A0B58}"/>
    <cellStyle name="Comma 5 2 5 2 3 2 2 2 2" xfId="48486" xr:uid="{80E94201-F7F6-464F-82EC-452BB03BA88D}"/>
    <cellStyle name="Comma 5 2 5 2 3 2 2 3" xfId="36170" xr:uid="{D256D221-9380-4CB4-AD4B-F0C82F276320}"/>
    <cellStyle name="Comma 5 2 5 2 3 2 3" xfId="17696" xr:uid="{5DD4F176-B9BF-447D-91E6-427AE316D68B}"/>
    <cellStyle name="Comma 5 2 5 2 3 2 3 2" xfId="42328" xr:uid="{E28DC40F-9500-4F50-AAB8-8223441FB42F}"/>
    <cellStyle name="Comma 5 2 5 2 3 2 4" xfId="30012" xr:uid="{1685E4FD-E8C2-4005-8AD1-9B1AE5E53485}"/>
    <cellStyle name="Comma 5 2 5 2 3 3" xfId="8459" xr:uid="{31280E86-3BA5-4FB6-9506-949E7C170BAB}"/>
    <cellStyle name="Comma 5 2 5 2 3 3 2" xfId="20775" xr:uid="{A9C89E91-7D52-4F63-8DD3-DD14D08D8B57}"/>
    <cellStyle name="Comma 5 2 5 2 3 3 2 2" xfId="45407" xr:uid="{7B370F86-A99D-4DD7-AE9C-EF67A7129E94}"/>
    <cellStyle name="Comma 5 2 5 2 3 3 3" xfId="33091" xr:uid="{EE860994-DA33-44AA-A243-FBBA933759CC}"/>
    <cellStyle name="Comma 5 2 5 2 3 4" xfId="14617" xr:uid="{0688292A-3CC3-400B-B86D-902BCF486FC9}"/>
    <cellStyle name="Comma 5 2 5 2 3 4 2" xfId="39249" xr:uid="{FD08E461-E46F-4CFE-8F24-9B59138B3391}"/>
    <cellStyle name="Comma 5 2 5 2 3 5" xfId="26933" xr:uid="{24E5795A-70CE-4293-9058-3B9186EA840A}"/>
    <cellStyle name="Comma 5 2 5 2 4" xfId="3844" xr:uid="{6DF5AB1C-735D-4814-AB1C-6101910CBFF3}"/>
    <cellStyle name="Comma 5 2 5 2 4 2" xfId="10002" xr:uid="{7FEA2B81-41FA-4974-9EDC-04BC9567E68C}"/>
    <cellStyle name="Comma 5 2 5 2 4 2 2" xfId="22318" xr:uid="{B76B8720-41FC-404A-BFA8-F54E9B57D3BD}"/>
    <cellStyle name="Comma 5 2 5 2 4 2 2 2" xfId="46950" xr:uid="{9BCC1764-4654-4D2F-BB89-E16BD33D84F9}"/>
    <cellStyle name="Comma 5 2 5 2 4 2 3" xfId="34634" xr:uid="{70C60628-0565-42A5-A1B3-3033DFEAFC9D}"/>
    <cellStyle name="Comma 5 2 5 2 4 3" xfId="16160" xr:uid="{FAE13147-76BE-4092-8C99-45B9DC5AC234}"/>
    <cellStyle name="Comma 5 2 5 2 4 3 2" xfId="40792" xr:uid="{9921A6EE-1070-4092-8E20-06A0CBE1F518}"/>
    <cellStyle name="Comma 5 2 5 2 4 4" xfId="28476" xr:uid="{5DB7B86C-C8A6-4369-AEFB-C475A7B698F2}"/>
    <cellStyle name="Comma 5 2 5 2 5" xfId="6923" xr:uid="{2E82CC0C-FA82-4A18-8FA2-2D92DC5E23B2}"/>
    <cellStyle name="Comma 5 2 5 2 5 2" xfId="19239" xr:uid="{162FB323-236E-4D89-A03F-F26537038D3A}"/>
    <cellStyle name="Comma 5 2 5 2 5 2 2" xfId="43871" xr:uid="{335E282C-FB0F-471A-82FD-5A346A65180C}"/>
    <cellStyle name="Comma 5 2 5 2 5 3" xfId="31555" xr:uid="{01637862-0358-4C65-A8FB-725DD600BF04}"/>
    <cellStyle name="Comma 5 2 5 2 6" xfId="13081" xr:uid="{4759C163-6BEC-4958-A105-49BBD137115C}"/>
    <cellStyle name="Comma 5 2 5 2 6 2" xfId="37713" xr:uid="{441A2293-9E9B-4005-A327-DCC2863B0F7B}"/>
    <cellStyle name="Comma 5 2 5 2 7" xfId="25397" xr:uid="{158F73D5-E7A8-4591-8CAF-29A897F87B2B}"/>
    <cellStyle name="Comma 5 2 5 3" xfId="1139" xr:uid="{E7DA3769-73AD-4559-ADAA-DA2BD64C6FE9}"/>
    <cellStyle name="Comma 5 2 5 3 2" xfId="2685" xr:uid="{B3D7F1BA-8B80-4CDC-913A-1A742F06C44C}"/>
    <cellStyle name="Comma 5 2 5 3 2 2" xfId="5764" xr:uid="{F92C3FCC-FAAE-401F-AD14-363CCE93D249}"/>
    <cellStyle name="Comma 5 2 5 3 2 2 2" xfId="11922" xr:uid="{9FB83533-359E-44D1-A932-B9A780D86FB0}"/>
    <cellStyle name="Comma 5 2 5 3 2 2 2 2" xfId="24238" xr:uid="{1E4E5299-FAFC-4AC8-A281-0ACA8091ADA7}"/>
    <cellStyle name="Comma 5 2 5 3 2 2 2 2 2" xfId="48870" xr:uid="{BFB30031-7AFB-4D96-B813-1B96B9A0497D}"/>
    <cellStyle name="Comma 5 2 5 3 2 2 2 3" xfId="36554" xr:uid="{DBAD0BE5-844D-4D50-B540-FAF4FB1EC58A}"/>
    <cellStyle name="Comma 5 2 5 3 2 2 3" xfId="18080" xr:uid="{3D203637-C5EE-43C3-8595-86EA17192718}"/>
    <cellStyle name="Comma 5 2 5 3 2 2 3 2" xfId="42712" xr:uid="{4B55290F-61F8-4F4D-A7B7-5582F0932BCD}"/>
    <cellStyle name="Comma 5 2 5 3 2 2 4" xfId="30396" xr:uid="{E813E671-D909-4DF9-8F1A-BD41A4C54A8F}"/>
    <cellStyle name="Comma 5 2 5 3 2 3" xfId="8843" xr:uid="{641AA9BF-AA5D-416A-9BA8-F767734E9C2A}"/>
    <cellStyle name="Comma 5 2 5 3 2 3 2" xfId="21159" xr:uid="{B6D8976F-197C-4B5F-ACEF-3BD18CFE63F5}"/>
    <cellStyle name="Comma 5 2 5 3 2 3 2 2" xfId="45791" xr:uid="{9AB1B924-B06B-4F9E-A56C-49674C601974}"/>
    <cellStyle name="Comma 5 2 5 3 2 3 3" xfId="33475" xr:uid="{F603B60B-221E-4672-9BAC-3EA56F5F3D83}"/>
    <cellStyle name="Comma 5 2 5 3 2 4" xfId="15001" xr:uid="{4647B1C1-40BE-4B28-BD5C-6B9863833718}"/>
    <cellStyle name="Comma 5 2 5 3 2 4 2" xfId="39633" xr:uid="{9D4CF1EE-571A-49FD-8CE8-5FCA2EF37D64}"/>
    <cellStyle name="Comma 5 2 5 3 2 5" xfId="27317" xr:uid="{DAE09D9E-B4C8-4A31-9FEA-A3D48A93CFE9}"/>
    <cellStyle name="Comma 5 2 5 3 3" xfId="4228" xr:uid="{27D97005-FD77-47C0-B7D0-FA423998A4F4}"/>
    <cellStyle name="Comma 5 2 5 3 3 2" xfId="10386" xr:uid="{135E182D-BA62-4B67-AC6E-F97083979B68}"/>
    <cellStyle name="Comma 5 2 5 3 3 2 2" xfId="22702" xr:uid="{F00DB3FD-89C1-4DDD-8440-C5E3F9E84179}"/>
    <cellStyle name="Comma 5 2 5 3 3 2 2 2" xfId="47334" xr:uid="{77426F74-1D9C-4806-9602-EE843375DCC5}"/>
    <cellStyle name="Comma 5 2 5 3 3 2 3" xfId="35018" xr:uid="{0A8993AF-2852-46AD-BC98-DDA15CE9B452}"/>
    <cellStyle name="Comma 5 2 5 3 3 3" xfId="16544" xr:uid="{90EF27B1-9971-4C51-BD0B-0157ECF1CC6C}"/>
    <cellStyle name="Comma 5 2 5 3 3 3 2" xfId="41176" xr:uid="{41F6EDBD-D6EE-4CB9-815E-28B0970CB34D}"/>
    <cellStyle name="Comma 5 2 5 3 3 4" xfId="28860" xr:uid="{9EA9157D-749C-4A94-ACAF-F1A9068CC6C6}"/>
    <cellStyle name="Comma 5 2 5 3 4" xfId="7307" xr:uid="{B074F7A9-824C-41CC-8AB7-4ED1F72FB24E}"/>
    <cellStyle name="Comma 5 2 5 3 4 2" xfId="19623" xr:uid="{26886E3C-EB2E-447A-B660-9CA263AF8272}"/>
    <cellStyle name="Comma 5 2 5 3 4 2 2" xfId="44255" xr:uid="{5E2B0E7E-D3D2-40F4-887E-F555B9263017}"/>
    <cellStyle name="Comma 5 2 5 3 4 3" xfId="31939" xr:uid="{F1063316-0B95-4026-9F26-69724921C3DD}"/>
    <cellStyle name="Comma 5 2 5 3 5" xfId="13465" xr:uid="{E200C489-91E0-4B33-90CD-608BE5C19E10}"/>
    <cellStyle name="Comma 5 2 5 3 5 2" xfId="38097" xr:uid="{F28AF124-443A-4144-AA66-37B767B8F7F0}"/>
    <cellStyle name="Comma 5 2 5 3 6" xfId="25781" xr:uid="{42A68E46-E056-4A4B-BCDF-4A9319404E24}"/>
    <cellStyle name="Comma 5 2 5 4" xfId="1917" xr:uid="{84051F54-B859-46A2-866D-7090A0C79BA5}"/>
    <cellStyle name="Comma 5 2 5 4 2" xfId="4996" xr:uid="{44684140-DC40-4465-AEB9-583BEC69C7A6}"/>
    <cellStyle name="Comma 5 2 5 4 2 2" xfId="11154" xr:uid="{DB283204-BE5F-4014-814F-1AD74C1D2C35}"/>
    <cellStyle name="Comma 5 2 5 4 2 2 2" xfId="23470" xr:uid="{8C76D94B-43F9-4DAC-B8B9-32655E4180EA}"/>
    <cellStyle name="Comma 5 2 5 4 2 2 2 2" xfId="48102" xr:uid="{9682A4B0-F9C4-4102-87DB-0ABCE168D1BA}"/>
    <cellStyle name="Comma 5 2 5 4 2 2 3" xfId="35786" xr:uid="{54F70814-B252-4CB7-9E0E-34FBC2B5A5E1}"/>
    <cellStyle name="Comma 5 2 5 4 2 3" xfId="17312" xr:uid="{A27F4500-023B-4475-B56E-D44B5711F1C7}"/>
    <cellStyle name="Comma 5 2 5 4 2 3 2" xfId="41944" xr:uid="{DE65FEC2-540F-4630-9738-D73AC41666FB}"/>
    <cellStyle name="Comma 5 2 5 4 2 4" xfId="29628" xr:uid="{2A73934F-D317-4733-88B8-B9512EE05250}"/>
    <cellStyle name="Comma 5 2 5 4 3" xfId="8075" xr:uid="{FF1D3383-5BA1-4C8D-9849-C151201214FB}"/>
    <cellStyle name="Comma 5 2 5 4 3 2" xfId="20391" xr:uid="{805F1503-AAE3-4B97-A14C-03FDC36CE99F}"/>
    <cellStyle name="Comma 5 2 5 4 3 2 2" xfId="45023" xr:uid="{7E34F71C-1A7E-492A-A8F5-1C851DCBB632}"/>
    <cellStyle name="Comma 5 2 5 4 3 3" xfId="32707" xr:uid="{260179D6-B588-445B-BE29-1408D6900FFD}"/>
    <cellStyle name="Comma 5 2 5 4 4" xfId="14233" xr:uid="{B67FEAD9-7D92-403E-878B-65906886753B}"/>
    <cellStyle name="Comma 5 2 5 4 4 2" xfId="38865" xr:uid="{9EB19F22-5326-4916-AAFB-AF98CDB5A03B}"/>
    <cellStyle name="Comma 5 2 5 4 5" xfId="26549" xr:uid="{D317F8B7-5660-4A7A-98FA-1E884B6A2512}"/>
    <cellStyle name="Comma 5 2 5 5" xfId="3460" xr:uid="{97282F0C-D548-4CE3-8E86-C9DD2FD9EA2E}"/>
    <cellStyle name="Comma 5 2 5 5 2" xfId="9618" xr:uid="{8A716246-46B1-49A6-80D1-EF985106F8BF}"/>
    <cellStyle name="Comma 5 2 5 5 2 2" xfId="21934" xr:uid="{1A09AC5E-02DE-4DF0-8F90-69C956FFEB7F}"/>
    <cellStyle name="Comma 5 2 5 5 2 2 2" xfId="46566" xr:uid="{BD8F6592-4684-464E-BE01-FAB35FE4AE4A}"/>
    <cellStyle name="Comma 5 2 5 5 2 3" xfId="34250" xr:uid="{B571589A-046A-4152-A8CE-1FF1DAB78CAD}"/>
    <cellStyle name="Comma 5 2 5 5 3" xfId="15776" xr:uid="{4031C031-D531-4D3E-AF75-19889B5451A4}"/>
    <cellStyle name="Comma 5 2 5 5 3 2" xfId="40408" xr:uid="{40CB1D96-309F-4FAB-9AD3-02F5D1443141}"/>
    <cellStyle name="Comma 5 2 5 5 4" xfId="28092" xr:uid="{1B5A899D-EE1E-45AB-8A0C-F83ADFCAB025}"/>
    <cellStyle name="Comma 5 2 5 6" xfId="6539" xr:uid="{DF992266-AF63-4997-B821-76E9D3DDD2BB}"/>
    <cellStyle name="Comma 5 2 5 6 2" xfId="18855" xr:uid="{A9B68525-43EB-4049-98FE-4E6453EFE9E3}"/>
    <cellStyle name="Comma 5 2 5 6 2 2" xfId="43487" xr:uid="{C97943D6-EC9F-4F24-9412-A3F7B67C7E12}"/>
    <cellStyle name="Comma 5 2 5 6 3" xfId="31171" xr:uid="{CA3E67AB-A0FB-4FD6-885E-5DC25B47B37E}"/>
    <cellStyle name="Comma 5 2 5 7" xfId="12697" xr:uid="{D118D10F-DFAE-466B-A996-708673EF28F3}"/>
    <cellStyle name="Comma 5 2 5 7 2" xfId="37329" xr:uid="{37A2099A-6196-4FD0-80CC-77F54023EDEF}"/>
    <cellStyle name="Comma 5 2 5 8" xfId="25013" xr:uid="{212DEB0E-3287-4DA0-9400-D03A9B3C092C}"/>
    <cellStyle name="Comma 5 2 6" xfId="563" xr:uid="{288BD723-7016-4F6C-B59E-363A3FF657B4}"/>
    <cellStyle name="Comma 5 2 6 2" xfId="1331" xr:uid="{8BEFC69C-33A8-4089-836B-A7BCA1900F9C}"/>
    <cellStyle name="Comma 5 2 6 2 2" xfId="2877" xr:uid="{D69B8B20-15C6-4392-88CD-85C835D2D59F}"/>
    <cellStyle name="Comma 5 2 6 2 2 2" xfId="5956" xr:uid="{F1EF060A-581D-4DFA-B1D1-3E25EA3E9EC4}"/>
    <cellStyle name="Comma 5 2 6 2 2 2 2" xfId="12114" xr:uid="{2DABB219-F5DE-4726-AB08-66CC6BBFE0FF}"/>
    <cellStyle name="Comma 5 2 6 2 2 2 2 2" xfId="24430" xr:uid="{6370ABC7-8E3B-443A-8601-3525D63D6A81}"/>
    <cellStyle name="Comma 5 2 6 2 2 2 2 2 2" xfId="49062" xr:uid="{492D1945-F65B-4362-805E-C55CE149B1E2}"/>
    <cellStyle name="Comma 5 2 6 2 2 2 2 3" xfId="36746" xr:uid="{519B37BE-C11D-4160-B99C-584F87FC530A}"/>
    <cellStyle name="Comma 5 2 6 2 2 2 3" xfId="18272" xr:uid="{6F74E31B-A9BC-468D-9F2C-ED3EF221C265}"/>
    <cellStyle name="Comma 5 2 6 2 2 2 3 2" xfId="42904" xr:uid="{F072F31D-438C-403B-A5D6-889DA76F90BB}"/>
    <cellStyle name="Comma 5 2 6 2 2 2 4" xfId="30588" xr:uid="{7A8BE393-2C65-4A84-95F3-670E29D7E5BD}"/>
    <cellStyle name="Comma 5 2 6 2 2 3" xfId="9035" xr:uid="{4D9CC4EF-FC63-43E5-ADEF-90253A5ED58D}"/>
    <cellStyle name="Comma 5 2 6 2 2 3 2" xfId="21351" xr:uid="{641D5CA5-1267-4BB5-B084-E3B058D6D0EE}"/>
    <cellStyle name="Comma 5 2 6 2 2 3 2 2" xfId="45983" xr:uid="{3A9252D5-A3E9-4FDD-8E6B-F84DBA458CBA}"/>
    <cellStyle name="Comma 5 2 6 2 2 3 3" xfId="33667" xr:uid="{21F1E187-E78A-4CAA-85B2-C790882AD915}"/>
    <cellStyle name="Comma 5 2 6 2 2 4" xfId="15193" xr:uid="{E00114E1-139F-46A4-9C0C-E551FFB6D34B}"/>
    <cellStyle name="Comma 5 2 6 2 2 4 2" xfId="39825" xr:uid="{53D8A9BE-2E33-4EA6-8DFA-E5CDD0197D57}"/>
    <cellStyle name="Comma 5 2 6 2 2 5" xfId="27509" xr:uid="{FAFB4853-88F8-4EEE-81C9-84A775CBD136}"/>
    <cellStyle name="Comma 5 2 6 2 3" xfId="4420" xr:uid="{3F0C24F7-675D-473C-BC41-4A467B434610}"/>
    <cellStyle name="Comma 5 2 6 2 3 2" xfId="10578" xr:uid="{1C1DFB80-172E-4856-9223-C523F5EC2550}"/>
    <cellStyle name="Comma 5 2 6 2 3 2 2" xfId="22894" xr:uid="{05673C0C-DB8E-4FBF-A101-FC23414745CD}"/>
    <cellStyle name="Comma 5 2 6 2 3 2 2 2" xfId="47526" xr:uid="{F4FBF974-D1F5-417F-9255-78AAD8A2D023}"/>
    <cellStyle name="Comma 5 2 6 2 3 2 3" xfId="35210" xr:uid="{9E4CF1CD-26F1-4E9C-9D7E-BD0FC51D0EB8}"/>
    <cellStyle name="Comma 5 2 6 2 3 3" xfId="16736" xr:uid="{1626BAF1-ABB1-4A57-9619-0790FF09644A}"/>
    <cellStyle name="Comma 5 2 6 2 3 3 2" xfId="41368" xr:uid="{A3059AE7-8C18-42D8-B04D-D5435D41AE07}"/>
    <cellStyle name="Comma 5 2 6 2 3 4" xfId="29052" xr:uid="{B1257281-5553-4782-AE25-1BFEF4D3C181}"/>
    <cellStyle name="Comma 5 2 6 2 4" xfId="7499" xr:uid="{A3DC9D2A-96AA-4D57-B430-EFAA48A1984E}"/>
    <cellStyle name="Comma 5 2 6 2 4 2" xfId="19815" xr:uid="{CBC87E5B-6610-4334-9426-8DC91C0D8336}"/>
    <cellStyle name="Comma 5 2 6 2 4 2 2" xfId="44447" xr:uid="{063BC2E1-41F6-4422-B62F-E2003FFD149F}"/>
    <cellStyle name="Comma 5 2 6 2 4 3" xfId="32131" xr:uid="{048EF626-1BA0-4873-9B0E-01D13BCCAE53}"/>
    <cellStyle name="Comma 5 2 6 2 5" xfId="13657" xr:uid="{219DD6D6-4AC3-48F9-8C0F-7FD8ADFF81DB}"/>
    <cellStyle name="Comma 5 2 6 2 5 2" xfId="38289" xr:uid="{3D1FE285-A03C-467F-B85A-CEFB1D5E9C87}"/>
    <cellStyle name="Comma 5 2 6 2 6" xfId="25973" xr:uid="{643467F0-7058-46BF-98BD-64D0CFB65180}"/>
    <cellStyle name="Comma 5 2 6 3" xfId="2109" xr:uid="{7535CA0B-356F-448C-AF96-76B5A2FC5BBC}"/>
    <cellStyle name="Comma 5 2 6 3 2" xfId="5188" xr:uid="{65FD3F56-7726-42F8-89F3-54D486B981C0}"/>
    <cellStyle name="Comma 5 2 6 3 2 2" xfId="11346" xr:uid="{CCE1219A-93BC-46AE-9CAC-846906DFC276}"/>
    <cellStyle name="Comma 5 2 6 3 2 2 2" xfId="23662" xr:uid="{E7531527-CAD0-428B-875C-859DAA54C851}"/>
    <cellStyle name="Comma 5 2 6 3 2 2 2 2" xfId="48294" xr:uid="{1B251821-ED68-4444-A62E-CA5B670F0BC6}"/>
    <cellStyle name="Comma 5 2 6 3 2 2 3" xfId="35978" xr:uid="{6455A9F8-7418-4999-91D8-FFD27A6BDE0F}"/>
    <cellStyle name="Comma 5 2 6 3 2 3" xfId="17504" xr:uid="{5F2D1E9F-EA9A-46C4-B2BF-71A1ED28436D}"/>
    <cellStyle name="Comma 5 2 6 3 2 3 2" xfId="42136" xr:uid="{DB6E66C8-07B2-480F-AD6D-C5A40964C0C9}"/>
    <cellStyle name="Comma 5 2 6 3 2 4" xfId="29820" xr:uid="{5CF75848-B414-4B82-A8E1-577F82FE8030}"/>
    <cellStyle name="Comma 5 2 6 3 3" xfId="8267" xr:uid="{0B5BBA2C-4437-42EF-BAE6-9572F94ED251}"/>
    <cellStyle name="Comma 5 2 6 3 3 2" xfId="20583" xr:uid="{B6DF8F99-E7F3-4E57-A02E-D7768F51FD6E}"/>
    <cellStyle name="Comma 5 2 6 3 3 2 2" xfId="45215" xr:uid="{6B748F62-8F37-4D8F-B13C-FA027492D151}"/>
    <cellStyle name="Comma 5 2 6 3 3 3" xfId="32899" xr:uid="{70EC2FEC-5794-411A-8AE2-AA17974281E0}"/>
    <cellStyle name="Comma 5 2 6 3 4" xfId="14425" xr:uid="{DA874BF2-F069-4B5C-9E50-D162310645FB}"/>
    <cellStyle name="Comma 5 2 6 3 4 2" xfId="39057" xr:uid="{95323B8B-9DFF-4EE9-997A-5351A10587A7}"/>
    <cellStyle name="Comma 5 2 6 3 5" xfId="26741" xr:uid="{88958135-4BCF-44F6-B1B5-FF1EF9D8F257}"/>
    <cellStyle name="Comma 5 2 6 4" xfId="3652" xr:uid="{2BB9ADA3-B9C4-46B5-8A03-2EC2BE2AE701}"/>
    <cellStyle name="Comma 5 2 6 4 2" xfId="9810" xr:uid="{E1618F58-AE08-421D-8C62-9700D6F1D21C}"/>
    <cellStyle name="Comma 5 2 6 4 2 2" xfId="22126" xr:uid="{4F26623E-9761-4DD4-A051-ADFB5325948A}"/>
    <cellStyle name="Comma 5 2 6 4 2 2 2" xfId="46758" xr:uid="{F46C0EE0-2D44-4331-850E-3181AC952D7F}"/>
    <cellStyle name="Comma 5 2 6 4 2 3" xfId="34442" xr:uid="{C5943EBF-5C24-480A-8343-8FC658F5018F}"/>
    <cellStyle name="Comma 5 2 6 4 3" xfId="15968" xr:uid="{2367FB1F-06FE-4B7F-8F97-AEF013A34DCC}"/>
    <cellStyle name="Comma 5 2 6 4 3 2" xfId="40600" xr:uid="{97EE7F36-991C-40CF-95C1-9F6A71ABFEC4}"/>
    <cellStyle name="Comma 5 2 6 4 4" xfId="28284" xr:uid="{C4D8FE06-27C8-4372-BB05-F2569A1EF60A}"/>
    <cellStyle name="Comma 5 2 6 5" xfId="6731" xr:uid="{C2C59DBF-DB62-4FA1-B956-3988ACEC90A4}"/>
    <cellStyle name="Comma 5 2 6 5 2" xfId="19047" xr:uid="{8539CA0A-1072-4AFA-9B23-D0A8474B948D}"/>
    <cellStyle name="Comma 5 2 6 5 2 2" xfId="43679" xr:uid="{4A30C481-482D-47F9-8E42-E2CF33ED6817}"/>
    <cellStyle name="Comma 5 2 6 5 3" xfId="31363" xr:uid="{59C5BBD3-EDBF-4B5F-B317-F09E4B2CC03E}"/>
    <cellStyle name="Comma 5 2 6 6" xfId="12889" xr:uid="{BBE320A0-A2EA-4BDC-B348-F0498E304FF0}"/>
    <cellStyle name="Comma 5 2 6 6 2" xfId="37521" xr:uid="{1E2FEC9B-2665-48ED-9BD0-3BB56C76CA45}"/>
    <cellStyle name="Comma 5 2 6 7" xfId="25205" xr:uid="{2DDD7B4A-9A65-4497-AFD4-97E719BA1A2E}"/>
    <cellStyle name="Comma 5 2 7" xfId="947" xr:uid="{135CB7AB-44A6-4702-B62C-512995629900}"/>
    <cellStyle name="Comma 5 2 7 2" xfId="2493" xr:uid="{27652B2B-CA19-44B5-A3EC-BD50A4E5218F}"/>
    <cellStyle name="Comma 5 2 7 2 2" xfId="5572" xr:uid="{4E87E885-16BC-49AA-9B40-3A1262922827}"/>
    <cellStyle name="Comma 5 2 7 2 2 2" xfId="11730" xr:uid="{277B96BF-45FE-48EC-9127-7A3169B2F3BA}"/>
    <cellStyle name="Comma 5 2 7 2 2 2 2" xfId="24046" xr:uid="{446AB445-4CF6-459D-918D-9E22971F6B00}"/>
    <cellStyle name="Comma 5 2 7 2 2 2 2 2" xfId="48678" xr:uid="{41AF103F-B7DB-4B9C-83E7-8E25D2D7C202}"/>
    <cellStyle name="Comma 5 2 7 2 2 2 3" xfId="36362" xr:uid="{1EB4FD01-D2EB-43DA-9332-4F59F30E3BCB}"/>
    <cellStyle name="Comma 5 2 7 2 2 3" xfId="17888" xr:uid="{25C27DC2-08A5-4E0E-BED7-A40F6EABF575}"/>
    <cellStyle name="Comma 5 2 7 2 2 3 2" xfId="42520" xr:uid="{59849093-9CB4-4EA8-A205-AC38843A04C7}"/>
    <cellStyle name="Comma 5 2 7 2 2 4" xfId="30204" xr:uid="{34E01025-8A07-4204-898F-71888D60D2AC}"/>
    <cellStyle name="Comma 5 2 7 2 3" xfId="8651" xr:uid="{7D1FE9B2-4875-4DC0-AE6A-A84FA180773B}"/>
    <cellStyle name="Comma 5 2 7 2 3 2" xfId="20967" xr:uid="{26307513-1A8A-4F03-9D0F-CCE5A015DF6E}"/>
    <cellStyle name="Comma 5 2 7 2 3 2 2" xfId="45599" xr:uid="{EDDF67D7-C603-4B7E-8B36-77C8A2DE21B1}"/>
    <cellStyle name="Comma 5 2 7 2 3 3" xfId="33283" xr:uid="{83B40FDB-4B39-40BF-B167-2866CAF329B7}"/>
    <cellStyle name="Comma 5 2 7 2 4" xfId="14809" xr:uid="{628CA9D5-FB55-4F82-A92F-59A7C9A49D57}"/>
    <cellStyle name="Comma 5 2 7 2 4 2" xfId="39441" xr:uid="{350CB629-2D67-4D23-9488-B07335C4A856}"/>
    <cellStyle name="Comma 5 2 7 2 5" xfId="27125" xr:uid="{77CAE5E7-2511-4B79-86C5-920AEB9458E6}"/>
    <cellStyle name="Comma 5 2 7 3" xfId="4036" xr:uid="{C0E59F6C-5A6B-4759-8A46-66DD7CF91526}"/>
    <cellStyle name="Comma 5 2 7 3 2" xfId="10194" xr:uid="{8C4C72A8-816D-4980-B889-84AC64BB2B9C}"/>
    <cellStyle name="Comma 5 2 7 3 2 2" xfId="22510" xr:uid="{D643EE94-B9EF-4E14-820B-3FF7224AB917}"/>
    <cellStyle name="Comma 5 2 7 3 2 2 2" xfId="47142" xr:uid="{BCCB6505-BB5F-4A8B-84B9-07FD99CBDA5C}"/>
    <cellStyle name="Comma 5 2 7 3 2 3" xfId="34826" xr:uid="{64F82FD0-9FA3-487F-A85A-3B056E4AD8DF}"/>
    <cellStyle name="Comma 5 2 7 3 3" xfId="16352" xr:uid="{FC480BA1-1BEA-41AE-8145-04CBBE58F0CF}"/>
    <cellStyle name="Comma 5 2 7 3 3 2" xfId="40984" xr:uid="{F0B57352-3A81-445B-BE58-DF5528B11379}"/>
    <cellStyle name="Comma 5 2 7 3 4" xfId="28668" xr:uid="{6865FE2B-987A-4D91-A638-D7E1B7EBD2B2}"/>
    <cellStyle name="Comma 5 2 7 4" xfId="7115" xr:uid="{C24E81C2-2B34-4783-904D-2847919BFFCB}"/>
    <cellStyle name="Comma 5 2 7 4 2" xfId="19431" xr:uid="{D95653B2-9BFE-429E-BD6E-03B581BB537A}"/>
    <cellStyle name="Comma 5 2 7 4 2 2" xfId="44063" xr:uid="{DC682B33-ABD4-4F32-B9CB-253001E02B7E}"/>
    <cellStyle name="Comma 5 2 7 4 3" xfId="31747" xr:uid="{DEB75693-C6E9-4B23-B959-AA23CA8CB10B}"/>
    <cellStyle name="Comma 5 2 7 5" xfId="13273" xr:uid="{5A9B0C7C-A2F0-418C-85FC-6D858CC099FD}"/>
    <cellStyle name="Comma 5 2 7 5 2" xfId="37905" xr:uid="{2E57474C-5248-466E-8CAA-7DC7B6753768}"/>
    <cellStyle name="Comma 5 2 7 6" xfId="25589" xr:uid="{F02095EB-BDFC-4A3B-9AFF-D413B2FA5BCE}"/>
    <cellStyle name="Comma 5 2 8" xfId="1725" xr:uid="{6B338F2D-9576-478E-ABA9-46A93B8681FB}"/>
    <cellStyle name="Comma 5 2 8 2" xfId="4804" xr:uid="{78CADDF0-2413-4191-9C18-72C240B69678}"/>
    <cellStyle name="Comma 5 2 8 2 2" xfId="10962" xr:uid="{5B26E467-3E8B-4D4A-8AB1-6C5A4E21C3AD}"/>
    <cellStyle name="Comma 5 2 8 2 2 2" xfId="23278" xr:uid="{82545692-3D5D-43EC-94FB-CF8343D13AFC}"/>
    <cellStyle name="Comma 5 2 8 2 2 2 2" xfId="47910" xr:uid="{1B9FF1E6-4DE5-4C8C-858B-68CF5F2587B7}"/>
    <cellStyle name="Comma 5 2 8 2 2 3" xfId="35594" xr:uid="{D4EBDF59-9A67-4446-98F2-0979E303E837}"/>
    <cellStyle name="Comma 5 2 8 2 3" xfId="17120" xr:uid="{288AC534-1B3A-48F0-A8D2-6DFE1485FE35}"/>
    <cellStyle name="Comma 5 2 8 2 3 2" xfId="41752" xr:uid="{031B3EC5-E405-4090-8E70-9CC84B0F7F85}"/>
    <cellStyle name="Comma 5 2 8 2 4" xfId="29436" xr:uid="{08BBC17C-3DD0-4E19-9464-8FAE8F07DFA5}"/>
    <cellStyle name="Comma 5 2 8 3" xfId="7883" xr:uid="{746D2FEB-F19B-4947-9006-689DB1D4DCB6}"/>
    <cellStyle name="Comma 5 2 8 3 2" xfId="20199" xr:uid="{96D289E3-2784-4FB3-A721-F630D39A3617}"/>
    <cellStyle name="Comma 5 2 8 3 2 2" xfId="44831" xr:uid="{63D008C6-C8B9-458F-9314-38FCEE96967B}"/>
    <cellStyle name="Comma 5 2 8 3 3" xfId="32515" xr:uid="{4909D424-A931-4E20-8A6C-EDB37A007CF5}"/>
    <cellStyle name="Comma 5 2 8 4" xfId="14041" xr:uid="{4B33D897-D23F-4129-A3CA-D296242C0B72}"/>
    <cellStyle name="Comma 5 2 8 4 2" xfId="38673" xr:uid="{528D4487-CDEA-4938-992F-DB933B923CEA}"/>
    <cellStyle name="Comma 5 2 8 5" xfId="26357" xr:uid="{8E12AA65-DBD1-4A1E-9C08-035A59CFDB2E}"/>
    <cellStyle name="Comma 5 2 9" xfId="3268" xr:uid="{9136F097-1CDB-45FD-BDC6-B2D14FB2B732}"/>
    <cellStyle name="Comma 5 2 9 2" xfId="9426" xr:uid="{1E282297-10EE-48DA-AD9E-2CDF70B7598A}"/>
    <cellStyle name="Comma 5 2 9 2 2" xfId="21742" xr:uid="{86B824FE-B74A-421A-9112-09C44D5885A3}"/>
    <cellStyle name="Comma 5 2 9 2 2 2" xfId="46374" xr:uid="{8CF29F56-F559-4512-AECC-854FE14B39E1}"/>
    <cellStyle name="Comma 5 2 9 2 3" xfId="34058" xr:uid="{26417E6D-750C-4640-88FA-24E7A1A8CD73}"/>
    <cellStyle name="Comma 5 2 9 3" xfId="15584" xr:uid="{4530F1FC-5BF8-4CCB-AC01-4CBA353A1D08}"/>
    <cellStyle name="Comma 5 2 9 3 2" xfId="40216" xr:uid="{FF6B0AB9-5D6B-48BE-97B6-9360F420479B}"/>
    <cellStyle name="Comma 5 2 9 4" xfId="27900" xr:uid="{E2DC6D58-0ABF-428F-95C8-F001B74D56ED}"/>
    <cellStyle name="Comma 5 3" xfId="191" xr:uid="{EC1E3A71-2007-46C0-B1D7-1897C05A9C6B}"/>
    <cellStyle name="Comma 5 3 10" xfId="12517" xr:uid="{2AE0F13C-3FC3-4C22-88ED-3ECEF564D147}"/>
    <cellStyle name="Comma 5 3 10 2" xfId="37149" xr:uid="{FBADAB38-92D6-4297-8505-38EE391B627B}"/>
    <cellStyle name="Comma 5 3 11" xfId="24833" xr:uid="{5F44D710-D6A3-4BA6-B025-25F43C38FF9C}"/>
    <cellStyle name="Comma 5 3 2" xfId="239" xr:uid="{F5682985-A78C-47B9-B9F1-8617952E2A5A}"/>
    <cellStyle name="Comma 5 3 2 10" xfId="24881" xr:uid="{7A6F5CB8-AE59-4FFD-B49E-AA2C734706CC}"/>
    <cellStyle name="Comma 5 3 2 2" xfId="335" xr:uid="{E493F14B-5DCA-480D-ABF4-DA6F514E1652}"/>
    <cellStyle name="Comma 5 3 2 2 2" xfId="527" xr:uid="{D3FC2AB6-7921-4BAE-A817-F374EA95C22A}"/>
    <cellStyle name="Comma 5 3 2 2 2 2" xfId="911" xr:uid="{53EDCACD-CD3B-464F-BFF2-55820C57B2B2}"/>
    <cellStyle name="Comma 5 3 2 2 2 2 2" xfId="1679" xr:uid="{97E00498-9997-4083-8C5E-D9195F3B29EF}"/>
    <cellStyle name="Comma 5 3 2 2 2 2 2 2" xfId="3225" xr:uid="{97C60E7F-776E-4186-AABF-7EFF2A683DDB}"/>
    <cellStyle name="Comma 5 3 2 2 2 2 2 2 2" xfId="6304" xr:uid="{4C1A7C22-475A-4757-99C4-9638805B35B2}"/>
    <cellStyle name="Comma 5 3 2 2 2 2 2 2 2 2" xfId="12462" xr:uid="{4AD01029-48F1-443B-B2E4-3D40605FA119}"/>
    <cellStyle name="Comma 5 3 2 2 2 2 2 2 2 2 2" xfId="24778" xr:uid="{8070067D-9D1C-4828-A990-11C9DB857AF2}"/>
    <cellStyle name="Comma 5 3 2 2 2 2 2 2 2 2 2 2" xfId="49410" xr:uid="{FED1A6D3-1BF9-4CE6-9CA4-F9E4A324F25E}"/>
    <cellStyle name="Comma 5 3 2 2 2 2 2 2 2 2 3" xfId="37094" xr:uid="{2CA78697-24CD-4C18-A27F-EB32C18F4896}"/>
    <cellStyle name="Comma 5 3 2 2 2 2 2 2 2 3" xfId="18620" xr:uid="{855538F5-B5BB-4623-87B2-68A9D870560C}"/>
    <cellStyle name="Comma 5 3 2 2 2 2 2 2 2 3 2" xfId="43252" xr:uid="{91B03EC2-699F-44E7-857B-9C562EE8EE02}"/>
    <cellStyle name="Comma 5 3 2 2 2 2 2 2 2 4" xfId="30936" xr:uid="{6C4FDAE4-D614-4607-A20A-0A73A8AD8C8D}"/>
    <cellStyle name="Comma 5 3 2 2 2 2 2 2 3" xfId="9383" xr:uid="{A43143C3-4051-4DE8-ABA4-1D312CA28516}"/>
    <cellStyle name="Comma 5 3 2 2 2 2 2 2 3 2" xfId="21699" xr:uid="{3A71D599-AE83-4267-BCAF-05A23B88A2F4}"/>
    <cellStyle name="Comma 5 3 2 2 2 2 2 2 3 2 2" xfId="46331" xr:uid="{DD03A1FA-0AC9-444E-8111-7440AB9219E3}"/>
    <cellStyle name="Comma 5 3 2 2 2 2 2 2 3 3" xfId="34015" xr:uid="{EC40A05A-E198-4E4A-9AE8-E6FEFD04E718}"/>
    <cellStyle name="Comma 5 3 2 2 2 2 2 2 4" xfId="15541" xr:uid="{3C4328AB-C533-44AF-8E0D-DAE092D71E9E}"/>
    <cellStyle name="Comma 5 3 2 2 2 2 2 2 4 2" xfId="40173" xr:uid="{4E4B0D77-8A5F-480B-A003-486B6713B053}"/>
    <cellStyle name="Comma 5 3 2 2 2 2 2 2 5" xfId="27857" xr:uid="{D56FEC80-277B-4103-9D32-B8ED812B2AA8}"/>
    <cellStyle name="Comma 5 3 2 2 2 2 2 3" xfId="4768" xr:uid="{1C34F49E-F49E-4D41-93C7-FDFC48CC7863}"/>
    <cellStyle name="Comma 5 3 2 2 2 2 2 3 2" xfId="10926" xr:uid="{BA588A5A-C740-4D80-846F-FB8EF49B8C89}"/>
    <cellStyle name="Comma 5 3 2 2 2 2 2 3 2 2" xfId="23242" xr:uid="{4D8D3195-0335-42D6-83E5-36AB4E931F0A}"/>
    <cellStyle name="Comma 5 3 2 2 2 2 2 3 2 2 2" xfId="47874" xr:uid="{EA1A89EF-E4E3-4E6B-A397-F2A885ACD92E}"/>
    <cellStyle name="Comma 5 3 2 2 2 2 2 3 2 3" xfId="35558" xr:uid="{EBC5B7BB-96AF-4A4F-B4DB-72D7FD53660B}"/>
    <cellStyle name="Comma 5 3 2 2 2 2 2 3 3" xfId="17084" xr:uid="{3EACA4C7-AC69-4C3F-9F23-B645F7696737}"/>
    <cellStyle name="Comma 5 3 2 2 2 2 2 3 3 2" xfId="41716" xr:uid="{C31750C6-3E39-4EB5-98DE-8C2E614713E7}"/>
    <cellStyle name="Comma 5 3 2 2 2 2 2 3 4" xfId="29400" xr:uid="{FE0F9744-29BE-45EE-8C2C-66811A83C29C}"/>
    <cellStyle name="Comma 5 3 2 2 2 2 2 4" xfId="7847" xr:uid="{A77C5ED4-C668-40BA-A809-EA3109757B5A}"/>
    <cellStyle name="Comma 5 3 2 2 2 2 2 4 2" xfId="20163" xr:uid="{5BB60465-0DF0-4B4C-8F55-9C3A827229B5}"/>
    <cellStyle name="Comma 5 3 2 2 2 2 2 4 2 2" xfId="44795" xr:uid="{6B800A4D-EBD0-4D0C-B8C7-4D5A051B3768}"/>
    <cellStyle name="Comma 5 3 2 2 2 2 2 4 3" xfId="32479" xr:uid="{C643CAAA-00CC-4AF1-B064-F9D0A59FB33F}"/>
    <cellStyle name="Comma 5 3 2 2 2 2 2 5" xfId="14005" xr:uid="{D496434E-0B46-4930-81D0-6628D73166EB}"/>
    <cellStyle name="Comma 5 3 2 2 2 2 2 5 2" xfId="38637" xr:uid="{23D54937-EE47-41FB-97FC-A593A3ADFB70}"/>
    <cellStyle name="Comma 5 3 2 2 2 2 2 6" xfId="26321" xr:uid="{7D9FAE64-117B-473C-96D9-05CF670C2A92}"/>
    <cellStyle name="Comma 5 3 2 2 2 2 3" xfId="2457" xr:uid="{17F4D49A-182F-410E-84BC-C5E1D4021736}"/>
    <cellStyle name="Comma 5 3 2 2 2 2 3 2" xfId="5536" xr:uid="{33788D26-5369-4EB0-95B5-62A419F4B8EE}"/>
    <cellStyle name="Comma 5 3 2 2 2 2 3 2 2" xfId="11694" xr:uid="{3BE56020-C343-4CE9-8813-E786E8EF950D}"/>
    <cellStyle name="Comma 5 3 2 2 2 2 3 2 2 2" xfId="24010" xr:uid="{FB2DD604-1D45-43DE-AB23-31D553D9B134}"/>
    <cellStyle name="Comma 5 3 2 2 2 2 3 2 2 2 2" xfId="48642" xr:uid="{C1190704-2F2E-4C26-B242-F84DF6771120}"/>
    <cellStyle name="Comma 5 3 2 2 2 2 3 2 2 3" xfId="36326" xr:uid="{68F5558D-B59B-4CD8-A064-ACF2331AD364}"/>
    <cellStyle name="Comma 5 3 2 2 2 2 3 2 3" xfId="17852" xr:uid="{1798EB63-A51D-406A-9103-1A417291D47D}"/>
    <cellStyle name="Comma 5 3 2 2 2 2 3 2 3 2" xfId="42484" xr:uid="{582D65EE-7A76-42AE-9C57-019ED91CA8E6}"/>
    <cellStyle name="Comma 5 3 2 2 2 2 3 2 4" xfId="30168" xr:uid="{A3BEBD25-7481-4791-B736-8677D6C963BE}"/>
    <cellStyle name="Comma 5 3 2 2 2 2 3 3" xfId="8615" xr:uid="{D4A0477F-245D-47B7-9DCA-EDE001C1A1E5}"/>
    <cellStyle name="Comma 5 3 2 2 2 2 3 3 2" xfId="20931" xr:uid="{A984E454-3305-49C8-AE5E-74B6F8973C74}"/>
    <cellStyle name="Comma 5 3 2 2 2 2 3 3 2 2" xfId="45563" xr:uid="{9C4B9AF1-A08F-498E-B26A-13B9003B654D}"/>
    <cellStyle name="Comma 5 3 2 2 2 2 3 3 3" xfId="33247" xr:uid="{1CC09ED6-7F95-42EC-87FD-CCEEBC05A84B}"/>
    <cellStyle name="Comma 5 3 2 2 2 2 3 4" xfId="14773" xr:uid="{7057A129-F9CB-4034-B2A7-C0198FB2A621}"/>
    <cellStyle name="Comma 5 3 2 2 2 2 3 4 2" xfId="39405" xr:uid="{7CB501A2-FCF2-4595-AA8C-239E5F749D58}"/>
    <cellStyle name="Comma 5 3 2 2 2 2 3 5" xfId="27089" xr:uid="{8B3B63B8-7B32-483A-B664-B03BAB223570}"/>
    <cellStyle name="Comma 5 3 2 2 2 2 4" xfId="4000" xr:uid="{27CAF891-39CC-4C96-A6FD-DD7E051AD1EE}"/>
    <cellStyle name="Comma 5 3 2 2 2 2 4 2" xfId="10158" xr:uid="{F949E9A7-5148-40AC-8C82-FE49A24D37EC}"/>
    <cellStyle name="Comma 5 3 2 2 2 2 4 2 2" xfId="22474" xr:uid="{44187470-3DAA-404F-82F4-E01E7386F7BD}"/>
    <cellStyle name="Comma 5 3 2 2 2 2 4 2 2 2" xfId="47106" xr:uid="{D89C84CD-9A60-4F83-9C37-76064FC709FE}"/>
    <cellStyle name="Comma 5 3 2 2 2 2 4 2 3" xfId="34790" xr:uid="{39E18719-2FC4-4F46-B7B8-E5350B2F027E}"/>
    <cellStyle name="Comma 5 3 2 2 2 2 4 3" xfId="16316" xr:uid="{E242BC1A-E21E-4513-9A3C-DF8730F7E30B}"/>
    <cellStyle name="Comma 5 3 2 2 2 2 4 3 2" xfId="40948" xr:uid="{96A2B520-71B5-4DBB-9FF1-B01BC97EA2FB}"/>
    <cellStyle name="Comma 5 3 2 2 2 2 4 4" xfId="28632" xr:uid="{A7C869C3-6B99-4C25-B8CB-00888B3D130F}"/>
    <cellStyle name="Comma 5 3 2 2 2 2 5" xfId="7079" xr:uid="{539D4C4D-8423-4A4B-858E-6C67B465DD77}"/>
    <cellStyle name="Comma 5 3 2 2 2 2 5 2" xfId="19395" xr:uid="{DE09D9DC-01EC-4D99-A158-0BD1FF331F19}"/>
    <cellStyle name="Comma 5 3 2 2 2 2 5 2 2" xfId="44027" xr:uid="{78A55340-FF5A-48C2-8110-05E5DE02E03D}"/>
    <cellStyle name="Comma 5 3 2 2 2 2 5 3" xfId="31711" xr:uid="{0E3138E3-121F-40F1-8AB6-CD1E0DB21920}"/>
    <cellStyle name="Comma 5 3 2 2 2 2 6" xfId="13237" xr:uid="{8A953E9B-18FA-42EF-B450-7134C137545C}"/>
    <cellStyle name="Comma 5 3 2 2 2 2 6 2" xfId="37869" xr:uid="{9238B0A5-7B9A-4371-BB97-790E340DCA86}"/>
    <cellStyle name="Comma 5 3 2 2 2 2 7" xfId="25553" xr:uid="{A438F95F-3611-4282-B92E-9CF1DB2B7D80}"/>
    <cellStyle name="Comma 5 3 2 2 2 3" xfId="1295" xr:uid="{518CE02F-AB5C-4413-8AE9-5D30BFE1BB56}"/>
    <cellStyle name="Comma 5 3 2 2 2 3 2" xfId="2841" xr:uid="{A07E4575-8BCB-4472-864E-2DF80E2F93CD}"/>
    <cellStyle name="Comma 5 3 2 2 2 3 2 2" xfId="5920" xr:uid="{612A8031-88A0-4AB5-98DB-58ED4EF2D113}"/>
    <cellStyle name="Comma 5 3 2 2 2 3 2 2 2" xfId="12078" xr:uid="{F65598BE-7A84-4778-801C-C0C4AE0F8B0E}"/>
    <cellStyle name="Comma 5 3 2 2 2 3 2 2 2 2" xfId="24394" xr:uid="{54848DE5-91D5-41C7-9BB2-37D3C91125C5}"/>
    <cellStyle name="Comma 5 3 2 2 2 3 2 2 2 2 2" xfId="49026" xr:uid="{CE6A02A8-93DF-4498-91B1-32BE977A14F5}"/>
    <cellStyle name="Comma 5 3 2 2 2 3 2 2 2 3" xfId="36710" xr:uid="{171C0B5B-C47D-4127-9FEB-B36ACF07877A}"/>
    <cellStyle name="Comma 5 3 2 2 2 3 2 2 3" xfId="18236" xr:uid="{07C3C483-6554-4E35-8EBD-15AFB1C58741}"/>
    <cellStyle name="Comma 5 3 2 2 2 3 2 2 3 2" xfId="42868" xr:uid="{6CE96DA2-F99E-4FD0-B8C1-37731850E39E}"/>
    <cellStyle name="Comma 5 3 2 2 2 3 2 2 4" xfId="30552" xr:uid="{C800121A-6243-42CB-9CA5-379C9AA4C21B}"/>
    <cellStyle name="Comma 5 3 2 2 2 3 2 3" xfId="8999" xr:uid="{9F4C151C-1F04-438D-9EA7-B74223B32259}"/>
    <cellStyle name="Comma 5 3 2 2 2 3 2 3 2" xfId="21315" xr:uid="{6578DB49-3260-43C1-8F20-74AEDB43DEC7}"/>
    <cellStyle name="Comma 5 3 2 2 2 3 2 3 2 2" xfId="45947" xr:uid="{18BEB651-F972-498A-B3B2-77AF06618EFF}"/>
    <cellStyle name="Comma 5 3 2 2 2 3 2 3 3" xfId="33631" xr:uid="{DFC86B51-A570-4547-92D4-85C9239E6253}"/>
    <cellStyle name="Comma 5 3 2 2 2 3 2 4" xfId="15157" xr:uid="{6391D32A-8A12-4941-B539-5B199E551A67}"/>
    <cellStyle name="Comma 5 3 2 2 2 3 2 4 2" xfId="39789" xr:uid="{C7A965E9-60E5-4FF9-B6D5-AF66BAE484AE}"/>
    <cellStyle name="Comma 5 3 2 2 2 3 2 5" xfId="27473" xr:uid="{A7AA175D-7C99-4BC4-A8A8-310C0434972B}"/>
    <cellStyle name="Comma 5 3 2 2 2 3 3" xfId="4384" xr:uid="{CE38DD1E-F332-42CE-BB60-CE85D30B220D}"/>
    <cellStyle name="Comma 5 3 2 2 2 3 3 2" xfId="10542" xr:uid="{1EC345E3-BA13-44BF-BAFF-C37031E0F24C}"/>
    <cellStyle name="Comma 5 3 2 2 2 3 3 2 2" xfId="22858" xr:uid="{04E705D4-CED3-44AD-A993-891FFD2C6A77}"/>
    <cellStyle name="Comma 5 3 2 2 2 3 3 2 2 2" xfId="47490" xr:uid="{C3E9CC43-C933-4981-AAB6-2A5F40C05202}"/>
    <cellStyle name="Comma 5 3 2 2 2 3 3 2 3" xfId="35174" xr:uid="{54442730-026E-4248-B6D2-56CB5734BF69}"/>
    <cellStyle name="Comma 5 3 2 2 2 3 3 3" xfId="16700" xr:uid="{8138AEE7-BCC5-4029-AA2E-A692275CE4C1}"/>
    <cellStyle name="Comma 5 3 2 2 2 3 3 3 2" xfId="41332" xr:uid="{BFABEAC0-A8BC-441E-AFEB-21F43E738D61}"/>
    <cellStyle name="Comma 5 3 2 2 2 3 3 4" xfId="29016" xr:uid="{50E3381E-44BC-4C8A-9E26-9C373169192D}"/>
    <cellStyle name="Comma 5 3 2 2 2 3 4" xfId="7463" xr:uid="{E769C954-F3BE-49D9-8120-93EDB2D8187F}"/>
    <cellStyle name="Comma 5 3 2 2 2 3 4 2" xfId="19779" xr:uid="{B4D1D984-80EA-4C82-ACD9-6D70624F1EE1}"/>
    <cellStyle name="Comma 5 3 2 2 2 3 4 2 2" xfId="44411" xr:uid="{673989D9-926C-4F91-B40E-AC4861FE43B7}"/>
    <cellStyle name="Comma 5 3 2 2 2 3 4 3" xfId="32095" xr:uid="{2F242A2F-24E3-4599-B09E-034309AA6248}"/>
    <cellStyle name="Comma 5 3 2 2 2 3 5" xfId="13621" xr:uid="{68139070-913A-47CE-B33F-230036362923}"/>
    <cellStyle name="Comma 5 3 2 2 2 3 5 2" xfId="38253" xr:uid="{5EA26F35-80AE-4DBB-8AFD-97FDF71CF72B}"/>
    <cellStyle name="Comma 5 3 2 2 2 3 6" xfId="25937" xr:uid="{7A94F96B-6581-4C3E-9BA8-701DC640A8E4}"/>
    <cellStyle name="Comma 5 3 2 2 2 4" xfId="2073" xr:uid="{E159A8EA-9FC4-4EF5-835F-1F440DA3560B}"/>
    <cellStyle name="Comma 5 3 2 2 2 4 2" xfId="5152" xr:uid="{8954FDF1-416D-4802-9DBD-FF5DB4F16C9E}"/>
    <cellStyle name="Comma 5 3 2 2 2 4 2 2" xfId="11310" xr:uid="{4243AFA0-A7A4-4F34-BC1D-D4886E55EF18}"/>
    <cellStyle name="Comma 5 3 2 2 2 4 2 2 2" xfId="23626" xr:uid="{8AD75C06-67F4-4B20-A316-35A025E962CC}"/>
    <cellStyle name="Comma 5 3 2 2 2 4 2 2 2 2" xfId="48258" xr:uid="{4379D818-D85A-483D-A794-E97E5656B4C5}"/>
    <cellStyle name="Comma 5 3 2 2 2 4 2 2 3" xfId="35942" xr:uid="{738A5445-A8B4-4498-AB66-434C6F7C515A}"/>
    <cellStyle name="Comma 5 3 2 2 2 4 2 3" xfId="17468" xr:uid="{31CED50F-3D61-42FE-91D8-4354F4BBAC6D}"/>
    <cellStyle name="Comma 5 3 2 2 2 4 2 3 2" xfId="42100" xr:uid="{59694BC7-80E9-4898-9F7C-D8CC0CBAF571}"/>
    <cellStyle name="Comma 5 3 2 2 2 4 2 4" xfId="29784" xr:uid="{B4BADF59-FD2F-434D-843B-BC17A760EB44}"/>
    <cellStyle name="Comma 5 3 2 2 2 4 3" xfId="8231" xr:uid="{9048256A-1715-4266-8CE4-4AE8B7B493AE}"/>
    <cellStyle name="Comma 5 3 2 2 2 4 3 2" xfId="20547" xr:uid="{7B0ADA93-5D9E-4949-ACBE-107A3915EC35}"/>
    <cellStyle name="Comma 5 3 2 2 2 4 3 2 2" xfId="45179" xr:uid="{2DB4E2EC-CE97-4053-931C-B27EF8D0490D}"/>
    <cellStyle name="Comma 5 3 2 2 2 4 3 3" xfId="32863" xr:uid="{A4BE63CF-CC35-453C-B4C8-26ABECB317AA}"/>
    <cellStyle name="Comma 5 3 2 2 2 4 4" xfId="14389" xr:uid="{1A3702A2-AD16-472C-973C-CC29776AB969}"/>
    <cellStyle name="Comma 5 3 2 2 2 4 4 2" xfId="39021" xr:uid="{E3B16EB9-A072-413B-887E-CBD1F2A6BB54}"/>
    <cellStyle name="Comma 5 3 2 2 2 4 5" xfId="26705" xr:uid="{030A254A-B61C-4FF7-973D-ED20EC6AA5B4}"/>
    <cellStyle name="Comma 5 3 2 2 2 5" xfId="3616" xr:uid="{96113F81-BBF6-4EA1-A61D-A4F4A39B90D8}"/>
    <cellStyle name="Comma 5 3 2 2 2 5 2" xfId="9774" xr:uid="{6E4BAD33-0EE1-4E1A-B933-0478B0C65AB2}"/>
    <cellStyle name="Comma 5 3 2 2 2 5 2 2" xfId="22090" xr:uid="{35FAB39E-44A8-44D8-BB17-395C522A0DBD}"/>
    <cellStyle name="Comma 5 3 2 2 2 5 2 2 2" xfId="46722" xr:uid="{49C282FE-C2FD-4D7E-8B4F-883691DEEAF0}"/>
    <cellStyle name="Comma 5 3 2 2 2 5 2 3" xfId="34406" xr:uid="{83A1CE45-F252-4830-B516-65B4CE6EE523}"/>
    <cellStyle name="Comma 5 3 2 2 2 5 3" xfId="15932" xr:uid="{938596AC-C3FB-4BD7-88DC-7DD6349BDB72}"/>
    <cellStyle name="Comma 5 3 2 2 2 5 3 2" xfId="40564" xr:uid="{FB4AE10C-77D5-444A-A12C-169AD02C0264}"/>
    <cellStyle name="Comma 5 3 2 2 2 5 4" xfId="28248" xr:uid="{A202A1AD-F844-48B8-9D8E-3B6196E00EC0}"/>
    <cellStyle name="Comma 5 3 2 2 2 6" xfId="6695" xr:uid="{D5B2D4E0-FFE7-40E3-8DFF-AFF8DC590754}"/>
    <cellStyle name="Comma 5 3 2 2 2 6 2" xfId="19011" xr:uid="{3843CFF8-06CD-4F03-BCAA-9D5588CEF7F7}"/>
    <cellStyle name="Comma 5 3 2 2 2 6 2 2" xfId="43643" xr:uid="{E4A30E42-E713-4512-80E5-8C941801EA7D}"/>
    <cellStyle name="Comma 5 3 2 2 2 6 3" xfId="31327" xr:uid="{C2135EB0-6DCB-4575-9464-D4D453FE86F2}"/>
    <cellStyle name="Comma 5 3 2 2 2 7" xfId="12853" xr:uid="{5E11B0BC-A458-4620-97E1-BCF22F66BB4C}"/>
    <cellStyle name="Comma 5 3 2 2 2 7 2" xfId="37485" xr:uid="{282E5CDD-7E4E-4F8D-AD0F-2EAAEB825061}"/>
    <cellStyle name="Comma 5 3 2 2 2 8" xfId="25169" xr:uid="{EBF99151-E2E4-4BBB-8478-65C00A362249}"/>
    <cellStyle name="Comma 5 3 2 2 3" xfId="719" xr:uid="{9C0B4861-063F-43C9-A9CE-37529BFA2D1E}"/>
    <cellStyle name="Comma 5 3 2 2 3 2" xfId="1487" xr:uid="{54334785-BA37-439D-B694-D6E0BB8A82C3}"/>
    <cellStyle name="Comma 5 3 2 2 3 2 2" xfId="3033" xr:uid="{4D9F0C38-E070-4E62-AD54-4AEAE3D68AC6}"/>
    <cellStyle name="Comma 5 3 2 2 3 2 2 2" xfId="6112" xr:uid="{AC816ACF-ADF4-43FB-9070-9ABCBCFA6552}"/>
    <cellStyle name="Comma 5 3 2 2 3 2 2 2 2" xfId="12270" xr:uid="{1539F726-3E64-457A-8625-D34B684C30DD}"/>
    <cellStyle name="Comma 5 3 2 2 3 2 2 2 2 2" xfId="24586" xr:uid="{C4EB27E4-B27D-4916-A847-052ACEF2CD53}"/>
    <cellStyle name="Comma 5 3 2 2 3 2 2 2 2 2 2" xfId="49218" xr:uid="{C73A4C28-59EB-4BE1-83BA-8527EE57B4E3}"/>
    <cellStyle name="Comma 5 3 2 2 3 2 2 2 2 3" xfId="36902" xr:uid="{46723D8F-1CC0-471C-9809-C8E1BA117A8D}"/>
    <cellStyle name="Comma 5 3 2 2 3 2 2 2 3" xfId="18428" xr:uid="{E1660825-C76D-4AEC-8984-AFF3A10CCF88}"/>
    <cellStyle name="Comma 5 3 2 2 3 2 2 2 3 2" xfId="43060" xr:uid="{E6DA6F12-14FD-4159-9A33-B1EE5885F154}"/>
    <cellStyle name="Comma 5 3 2 2 3 2 2 2 4" xfId="30744" xr:uid="{5F4FB5E8-8FBD-4B61-9C76-8DCB717C85E4}"/>
    <cellStyle name="Comma 5 3 2 2 3 2 2 3" xfId="9191" xr:uid="{D81BFA9F-AE61-4E59-8854-E1ED6B3551D5}"/>
    <cellStyle name="Comma 5 3 2 2 3 2 2 3 2" xfId="21507" xr:uid="{B339C029-830E-4F5B-89AB-05291D36A481}"/>
    <cellStyle name="Comma 5 3 2 2 3 2 2 3 2 2" xfId="46139" xr:uid="{DF103293-869D-415C-A683-A5DB2D6A113C}"/>
    <cellStyle name="Comma 5 3 2 2 3 2 2 3 3" xfId="33823" xr:uid="{2B59CE79-4771-4803-BC4B-F361168A8C3D}"/>
    <cellStyle name="Comma 5 3 2 2 3 2 2 4" xfId="15349" xr:uid="{4BF6F666-AAEE-471F-BCCF-11E0E7F2B70F}"/>
    <cellStyle name="Comma 5 3 2 2 3 2 2 4 2" xfId="39981" xr:uid="{86016DDB-EC99-461A-8CD6-473D0DA04BA9}"/>
    <cellStyle name="Comma 5 3 2 2 3 2 2 5" xfId="27665" xr:uid="{68A48976-CA6F-4890-A553-913B6E4DA561}"/>
    <cellStyle name="Comma 5 3 2 2 3 2 3" xfId="4576" xr:uid="{88D82F79-24C7-450D-BE07-3A563F03FE4E}"/>
    <cellStyle name="Comma 5 3 2 2 3 2 3 2" xfId="10734" xr:uid="{946F0C9D-A9B5-45C8-98C8-82A792D33A8C}"/>
    <cellStyle name="Comma 5 3 2 2 3 2 3 2 2" xfId="23050" xr:uid="{F9864A11-3204-45B6-9C18-BAB3A1A507AD}"/>
    <cellStyle name="Comma 5 3 2 2 3 2 3 2 2 2" xfId="47682" xr:uid="{EAA95678-3124-43CF-B821-DB5B7363D859}"/>
    <cellStyle name="Comma 5 3 2 2 3 2 3 2 3" xfId="35366" xr:uid="{8CCDDA2C-1DA1-4A67-A655-2D8D67835100}"/>
    <cellStyle name="Comma 5 3 2 2 3 2 3 3" xfId="16892" xr:uid="{336B68B6-0D5F-4231-B15E-2BB178C7FC70}"/>
    <cellStyle name="Comma 5 3 2 2 3 2 3 3 2" xfId="41524" xr:uid="{55FE49AD-3AAC-4F73-88A6-9AA16BE55820}"/>
    <cellStyle name="Comma 5 3 2 2 3 2 3 4" xfId="29208" xr:uid="{B2E38100-D2CD-454A-8607-D2438864EB4A}"/>
    <cellStyle name="Comma 5 3 2 2 3 2 4" xfId="7655" xr:uid="{34A1446B-EF62-4866-A3B5-6ABB507E939A}"/>
    <cellStyle name="Comma 5 3 2 2 3 2 4 2" xfId="19971" xr:uid="{B79C7CA3-C673-477D-950B-8253330881EE}"/>
    <cellStyle name="Comma 5 3 2 2 3 2 4 2 2" xfId="44603" xr:uid="{E6BC3AF4-6A39-4806-92FB-9C64FF2E9F5A}"/>
    <cellStyle name="Comma 5 3 2 2 3 2 4 3" xfId="32287" xr:uid="{CB0936B3-D9E5-417C-ABEC-A79230E47B54}"/>
    <cellStyle name="Comma 5 3 2 2 3 2 5" xfId="13813" xr:uid="{F9F9ABD9-A093-4A07-BC67-3322930EF70C}"/>
    <cellStyle name="Comma 5 3 2 2 3 2 5 2" xfId="38445" xr:uid="{21F2DC86-A1E2-40B9-8AE6-F51DB1212B46}"/>
    <cellStyle name="Comma 5 3 2 2 3 2 6" xfId="26129" xr:uid="{AFD52D22-BC10-4FF8-B275-5CF57115754B}"/>
    <cellStyle name="Comma 5 3 2 2 3 3" xfId="2265" xr:uid="{4A6FAE8F-86E0-43CD-BB66-33BB0863332C}"/>
    <cellStyle name="Comma 5 3 2 2 3 3 2" xfId="5344" xr:uid="{20D48EFA-FEC8-4821-91CD-607B2B802362}"/>
    <cellStyle name="Comma 5 3 2 2 3 3 2 2" xfId="11502" xr:uid="{83EF4E23-8594-48C2-AFE3-5907DA521062}"/>
    <cellStyle name="Comma 5 3 2 2 3 3 2 2 2" xfId="23818" xr:uid="{C6B5C434-9351-4D79-8A53-8174D2B0A29F}"/>
    <cellStyle name="Comma 5 3 2 2 3 3 2 2 2 2" xfId="48450" xr:uid="{0EDF9C15-1988-4228-A549-FF900638CBA5}"/>
    <cellStyle name="Comma 5 3 2 2 3 3 2 2 3" xfId="36134" xr:uid="{6362EE77-786A-4AE8-8AB1-3C08FD44091F}"/>
    <cellStyle name="Comma 5 3 2 2 3 3 2 3" xfId="17660" xr:uid="{C3F71275-390C-4040-A397-0228D91F20BB}"/>
    <cellStyle name="Comma 5 3 2 2 3 3 2 3 2" xfId="42292" xr:uid="{2D0DCB23-D3D3-4BED-83FE-63B80426E1A9}"/>
    <cellStyle name="Comma 5 3 2 2 3 3 2 4" xfId="29976" xr:uid="{380651EB-F9BC-4DA5-9E34-780324B74B46}"/>
    <cellStyle name="Comma 5 3 2 2 3 3 3" xfId="8423" xr:uid="{5F0863CF-1520-4696-8DFE-3BDCF09C4AC2}"/>
    <cellStyle name="Comma 5 3 2 2 3 3 3 2" xfId="20739" xr:uid="{E8AF8F40-8128-4563-AC62-D39595907977}"/>
    <cellStyle name="Comma 5 3 2 2 3 3 3 2 2" xfId="45371" xr:uid="{BB82B6A3-605B-4AA2-B8DA-4C666E9A7DD7}"/>
    <cellStyle name="Comma 5 3 2 2 3 3 3 3" xfId="33055" xr:uid="{863CFD67-39BF-42E2-80F5-93B69FE83A63}"/>
    <cellStyle name="Comma 5 3 2 2 3 3 4" xfId="14581" xr:uid="{4B389EA3-9B0E-4425-868B-FCD9EC0477C6}"/>
    <cellStyle name="Comma 5 3 2 2 3 3 4 2" xfId="39213" xr:uid="{325856B3-9FA5-4229-B366-4BEACD77E47C}"/>
    <cellStyle name="Comma 5 3 2 2 3 3 5" xfId="26897" xr:uid="{A06F5669-5CFC-4AEE-BD86-1F67BA7D6003}"/>
    <cellStyle name="Comma 5 3 2 2 3 4" xfId="3808" xr:uid="{A302E241-3FD4-4C6D-8E9C-3E2C36F2D695}"/>
    <cellStyle name="Comma 5 3 2 2 3 4 2" xfId="9966" xr:uid="{60490827-7642-4D72-AA2E-2ED722EEDE21}"/>
    <cellStyle name="Comma 5 3 2 2 3 4 2 2" xfId="22282" xr:uid="{D73A00C8-F59F-4F84-BF41-A28DB9954BB6}"/>
    <cellStyle name="Comma 5 3 2 2 3 4 2 2 2" xfId="46914" xr:uid="{FD6BE76D-D4BE-416D-AB8E-2BC83F7AA844}"/>
    <cellStyle name="Comma 5 3 2 2 3 4 2 3" xfId="34598" xr:uid="{8447FBA0-A663-4B45-ACF2-E9059D55406B}"/>
    <cellStyle name="Comma 5 3 2 2 3 4 3" xfId="16124" xr:uid="{379F359C-3999-4FAC-AE86-CAEBE9D2E97F}"/>
    <cellStyle name="Comma 5 3 2 2 3 4 3 2" xfId="40756" xr:uid="{A9930484-C30A-4849-B3F0-AEBCCCAAB2C1}"/>
    <cellStyle name="Comma 5 3 2 2 3 4 4" xfId="28440" xr:uid="{93723B9E-F1F1-4C9A-979B-89FB501C159E}"/>
    <cellStyle name="Comma 5 3 2 2 3 5" xfId="6887" xr:uid="{AE250FAB-F1EA-4212-9460-F423E062BED6}"/>
    <cellStyle name="Comma 5 3 2 2 3 5 2" xfId="19203" xr:uid="{6ABCFD70-C1DF-4012-A271-F0B71E41B7C8}"/>
    <cellStyle name="Comma 5 3 2 2 3 5 2 2" xfId="43835" xr:uid="{4C7DBAC1-A534-478C-979D-34B0CD30AB02}"/>
    <cellStyle name="Comma 5 3 2 2 3 5 3" xfId="31519" xr:uid="{15BC0E2C-3A28-4ABF-A8C7-772CBAA7836A}"/>
    <cellStyle name="Comma 5 3 2 2 3 6" xfId="13045" xr:uid="{7205C989-489C-497D-B54C-E6C05EAF825D}"/>
    <cellStyle name="Comma 5 3 2 2 3 6 2" xfId="37677" xr:uid="{23A8BCE7-EB41-4525-88F0-89F4C2FF2B65}"/>
    <cellStyle name="Comma 5 3 2 2 3 7" xfId="25361" xr:uid="{C954952E-1A71-4657-9E3A-C13D4F95063F}"/>
    <cellStyle name="Comma 5 3 2 2 4" xfId="1103" xr:uid="{17E2197C-E016-4255-85BC-61205E4805E4}"/>
    <cellStyle name="Comma 5 3 2 2 4 2" xfId="2649" xr:uid="{1A31E34F-25ED-48A3-BEEC-292CAE3636C3}"/>
    <cellStyle name="Comma 5 3 2 2 4 2 2" xfId="5728" xr:uid="{B0DCD867-2328-4CC7-81DE-1E517BD85141}"/>
    <cellStyle name="Comma 5 3 2 2 4 2 2 2" xfId="11886" xr:uid="{B73D8893-BD77-4E15-9FD4-388C07175C89}"/>
    <cellStyle name="Comma 5 3 2 2 4 2 2 2 2" xfId="24202" xr:uid="{F211ED02-F1F6-4C3E-9964-73670A05D7C7}"/>
    <cellStyle name="Comma 5 3 2 2 4 2 2 2 2 2" xfId="48834" xr:uid="{E9B23425-81B6-4AFF-A5CB-6166BEDCDE72}"/>
    <cellStyle name="Comma 5 3 2 2 4 2 2 2 3" xfId="36518" xr:uid="{EE9A43AC-77B0-4F90-A112-7BE6108D35E5}"/>
    <cellStyle name="Comma 5 3 2 2 4 2 2 3" xfId="18044" xr:uid="{48BB3993-9F11-42EC-8955-876EC4E6C93A}"/>
    <cellStyle name="Comma 5 3 2 2 4 2 2 3 2" xfId="42676" xr:uid="{5265E467-A14F-4F4E-AC2D-D2A83571C301}"/>
    <cellStyle name="Comma 5 3 2 2 4 2 2 4" xfId="30360" xr:uid="{278BA337-3E74-4C2D-8809-A4B30CF85D19}"/>
    <cellStyle name="Comma 5 3 2 2 4 2 3" xfId="8807" xr:uid="{E21FBE4E-AD12-48EC-AEAD-16BCE6538DED}"/>
    <cellStyle name="Comma 5 3 2 2 4 2 3 2" xfId="21123" xr:uid="{F3CC7E91-4F2A-4165-8626-FC0880ACA13D}"/>
    <cellStyle name="Comma 5 3 2 2 4 2 3 2 2" xfId="45755" xr:uid="{F1194EF3-9987-4162-BA1C-B4644B612B66}"/>
    <cellStyle name="Comma 5 3 2 2 4 2 3 3" xfId="33439" xr:uid="{7E199800-9A43-43F7-8C11-E2E8D1F66FC9}"/>
    <cellStyle name="Comma 5 3 2 2 4 2 4" xfId="14965" xr:uid="{D5017493-FD88-45E2-8E2C-4B9FDC6BD2F1}"/>
    <cellStyle name="Comma 5 3 2 2 4 2 4 2" xfId="39597" xr:uid="{0E0139C7-F771-4C79-86F3-5FC2847E6FB4}"/>
    <cellStyle name="Comma 5 3 2 2 4 2 5" xfId="27281" xr:uid="{CE6A611D-7E8F-484C-BF5A-FAF706AF11B9}"/>
    <cellStyle name="Comma 5 3 2 2 4 3" xfId="4192" xr:uid="{A9081ED0-E2A9-4BE2-ADEC-3C5394656A9C}"/>
    <cellStyle name="Comma 5 3 2 2 4 3 2" xfId="10350" xr:uid="{76B9257C-ED6F-41E0-87D0-712949A14A00}"/>
    <cellStyle name="Comma 5 3 2 2 4 3 2 2" xfId="22666" xr:uid="{C9E767E6-558F-462D-B4E0-49FF6F7086FA}"/>
    <cellStyle name="Comma 5 3 2 2 4 3 2 2 2" xfId="47298" xr:uid="{DF2860CF-4DB7-43D3-BEBE-623BCBF59787}"/>
    <cellStyle name="Comma 5 3 2 2 4 3 2 3" xfId="34982" xr:uid="{EE43E0BC-0C26-4BE8-8F5E-77797202A20F}"/>
    <cellStyle name="Comma 5 3 2 2 4 3 3" xfId="16508" xr:uid="{15CD902D-1D66-485D-9655-E7EC8E15FA22}"/>
    <cellStyle name="Comma 5 3 2 2 4 3 3 2" xfId="41140" xr:uid="{29CB79FE-AC9C-48DA-AD32-F5277A91CD3F}"/>
    <cellStyle name="Comma 5 3 2 2 4 3 4" xfId="28824" xr:uid="{0714DB25-1B48-4BFF-90A2-3C00FBFF0CCE}"/>
    <cellStyle name="Comma 5 3 2 2 4 4" xfId="7271" xr:uid="{12CDEFD9-FD4B-4E63-ABBA-260786833328}"/>
    <cellStyle name="Comma 5 3 2 2 4 4 2" xfId="19587" xr:uid="{EDDC8497-D23F-4C64-9D51-2C802F779ED8}"/>
    <cellStyle name="Comma 5 3 2 2 4 4 2 2" xfId="44219" xr:uid="{99CA914F-60A7-4245-AAFF-0ACDE4BFE212}"/>
    <cellStyle name="Comma 5 3 2 2 4 4 3" xfId="31903" xr:uid="{9511B517-0905-41BA-A46A-EA1E2AA31876}"/>
    <cellStyle name="Comma 5 3 2 2 4 5" xfId="13429" xr:uid="{B8BC1559-DD0C-4263-AFE9-B8E3E11E07AA}"/>
    <cellStyle name="Comma 5 3 2 2 4 5 2" xfId="38061" xr:uid="{1C23D614-EAD7-42F6-86C6-FA2764C072E9}"/>
    <cellStyle name="Comma 5 3 2 2 4 6" xfId="25745" xr:uid="{1E4949EF-5A6B-411D-8A65-DCE2D2E3E20D}"/>
    <cellStyle name="Comma 5 3 2 2 5" xfId="1881" xr:uid="{C74D5C4B-5A80-459E-AAB5-D2FF207B50CD}"/>
    <cellStyle name="Comma 5 3 2 2 5 2" xfId="4960" xr:uid="{0F68478B-4924-428B-8F99-DF525C7A04C8}"/>
    <cellStyle name="Comma 5 3 2 2 5 2 2" xfId="11118" xr:uid="{4B47143F-90F4-407E-BCDA-9A586CF91B0A}"/>
    <cellStyle name="Comma 5 3 2 2 5 2 2 2" xfId="23434" xr:uid="{AACB24D6-82E3-4D6E-B8CE-BFBB41B656E3}"/>
    <cellStyle name="Comma 5 3 2 2 5 2 2 2 2" xfId="48066" xr:uid="{025E15D1-2C1E-4D6E-999F-7EB6871345F0}"/>
    <cellStyle name="Comma 5 3 2 2 5 2 2 3" xfId="35750" xr:uid="{9B9E6C57-2F83-4761-A18C-DEFAC6FE4C49}"/>
    <cellStyle name="Comma 5 3 2 2 5 2 3" xfId="17276" xr:uid="{61151704-6045-4F6D-823C-98C0070B2CFB}"/>
    <cellStyle name="Comma 5 3 2 2 5 2 3 2" xfId="41908" xr:uid="{CE0FA7D1-307A-4C7D-BF1E-69174184CCB6}"/>
    <cellStyle name="Comma 5 3 2 2 5 2 4" xfId="29592" xr:uid="{9F8E4EEB-773E-4E4C-A762-DC8DEA0A5510}"/>
    <cellStyle name="Comma 5 3 2 2 5 3" xfId="8039" xr:uid="{175C50C1-E26C-443F-807B-A17B0D5AE432}"/>
    <cellStyle name="Comma 5 3 2 2 5 3 2" xfId="20355" xr:uid="{696C960B-CC50-47E2-A17B-C8AAB18ABCB9}"/>
    <cellStyle name="Comma 5 3 2 2 5 3 2 2" xfId="44987" xr:uid="{DED7102E-3948-4C78-8271-8A1A209536BA}"/>
    <cellStyle name="Comma 5 3 2 2 5 3 3" xfId="32671" xr:uid="{AA29993A-1EA5-43CD-8337-F56D2B1C4095}"/>
    <cellStyle name="Comma 5 3 2 2 5 4" xfId="14197" xr:uid="{C28DACB3-7A0E-4C30-9595-72B15693F7AE}"/>
    <cellStyle name="Comma 5 3 2 2 5 4 2" xfId="38829" xr:uid="{BEE058B1-9769-4AD1-939C-91AF22705674}"/>
    <cellStyle name="Comma 5 3 2 2 5 5" xfId="26513" xr:uid="{57616F2A-2E74-4C8A-93FC-C9FEA41BCF2A}"/>
    <cellStyle name="Comma 5 3 2 2 6" xfId="3424" xr:uid="{29E51C29-6649-4210-90CC-8DB2CB0EBBB5}"/>
    <cellStyle name="Comma 5 3 2 2 6 2" xfId="9582" xr:uid="{E5B822D2-AEBE-4DF2-9835-7E21A3A4765E}"/>
    <cellStyle name="Comma 5 3 2 2 6 2 2" xfId="21898" xr:uid="{03DC56FF-9D47-4D6A-99E8-36DCD8955AAA}"/>
    <cellStyle name="Comma 5 3 2 2 6 2 2 2" xfId="46530" xr:uid="{174843C9-5813-4D6E-92CF-C7819E390565}"/>
    <cellStyle name="Comma 5 3 2 2 6 2 3" xfId="34214" xr:uid="{9D974E44-7263-4214-8220-B9A2B3F204A2}"/>
    <cellStyle name="Comma 5 3 2 2 6 3" xfId="15740" xr:uid="{89EBA3DC-D3CA-4177-82F9-648CF3F3904D}"/>
    <cellStyle name="Comma 5 3 2 2 6 3 2" xfId="40372" xr:uid="{C5064078-C433-4A28-BFAD-C53FB2DE1E64}"/>
    <cellStyle name="Comma 5 3 2 2 6 4" xfId="28056" xr:uid="{2A7B61EE-F0BD-4846-869A-B4A85A4AF483}"/>
    <cellStyle name="Comma 5 3 2 2 7" xfId="6503" xr:uid="{D61868B8-9C17-4C9A-A422-F8600762D403}"/>
    <cellStyle name="Comma 5 3 2 2 7 2" xfId="18819" xr:uid="{50C0E2CF-779B-4598-8398-3E264BD3CEDE}"/>
    <cellStyle name="Comma 5 3 2 2 7 2 2" xfId="43451" xr:uid="{019B28C8-779E-4C7E-B5CB-4CBFC6637A6B}"/>
    <cellStyle name="Comma 5 3 2 2 7 3" xfId="31135" xr:uid="{20DEC859-2DC4-477A-9A9D-0CDC2718889B}"/>
    <cellStyle name="Comma 5 3 2 2 8" xfId="12661" xr:uid="{58D38BE4-FFA7-4BCA-8A61-4526B595D622}"/>
    <cellStyle name="Comma 5 3 2 2 8 2" xfId="37293" xr:uid="{56389D24-25F0-430B-8506-5E24F82C32C9}"/>
    <cellStyle name="Comma 5 3 2 2 9" xfId="24977" xr:uid="{4938A3E8-6D34-4648-8A67-4470E1AC4F6F}"/>
    <cellStyle name="Comma 5 3 2 3" xfId="431" xr:uid="{B2A32C85-25B3-414A-ACA6-E65E3DB0E9E9}"/>
    <cellStyle name="Comma 5 3 2 3 2" xfId="815" xr:uid="{0BD5F12D-29CC-495A-89AF-139442CD2361}"/>
    <cellStyle name="Comma 5 3 2 3 2 2" xfId="1583" xr:uid="{2620F9F7-1A6D-4092-AE29-52770AF01AE7}"/>
    <cellStyle name="Comma 5 3 2 3 2 2 2" xfId="3129" xr:uid="{BA8C21CE-2EF2-4AF0-A670-8B8B49345E92}"/>
    <cellStyle name="Comma 5 3 2 3 2 2 2 2" xfId="6208" xr:uid="{C0F39036-0D87-438C-806E-29C5004EB9B2}"/>
    <cellStyle name="Comma 5 3 2 3 2 2 2 2 2" xfId="12366" xr:uid="{73FD2C8C-815E-4C55-8846-CE7FB38629A5}"/>
    <cellStyle name="Comma 5 3 2 3 2 2 2 2 2 2" xfId="24682" xr:uid="{11427FAE-0B83-4E21-8B91-3A397EC1EBC1}"/>
    <cellStyle name="Comma 5 3 2 3 2 2 2 2 2 2 2" xfId="49314" xr:uid="{352CE0C1-F46A-4E8E-B8E3-686FEEC3DB65}"/>
    <cellStyle name="Comma 5 3 2 3 2 2 2 2 2 3" xfId="36998" xr:uid="{9F6D71BB-727A-4770-9558-EAC408D9B40E}"/>
    <cellStyle name="Comma 5 3 2 3 2 2 2 2 3" xfId="18524" xr:uid="{27AF56C2-2ED6-42FB-ADFB-65E4D2E5DA5F}"/>
    <cellStyle name="Comma 5 3 2 3 2 2 2 2 3 2" xfId="43156" xr:uid="{9BE32EFF-58B6-42CF-94B9-AD40891E1E49}"/>
    <cellStyle name="Comma 5 3 2 3 2 2 2 2 4" xfId="30840" xr:uid="{7794E5FE-F340-4AD3-940B-87C4AFDCABCA}"/>
    <cellStyle name="Comma 5 3 2 3 2 2 2 3" xfId="9287" xr:uid="{DF16709B-9C9E-4C72-8C96-E7965A21F331}"/>
    <cellStyle name="Comma 5 3 2 3 2 2 2 3 2" xfId="21603" xr:uid="{90F38DF2-EB82-45A3-8C28-371E1B917267}"/>
    <cellStyle name="Comma 5 3 2 3 2 2 2 3 2 2" xfId="46235" xr:uid="{E5EE2DE3-0C8E-4DB5-82F7-222070F1474E}"/>
    <cellStyle name="Comma 5 3 2 3 2 2 2 3 3" xfId="33919" xr:uid="{7A1C4059-6634-4A6C-8FFC-241BDA12A5B6}"/>
    <cellStyle name="Comma 5 3 2 3 2 2 2 4" xfId="15445" xr:uid="{194502DD-C96D-4555-BF50-D7CE5EF149DC}"/>
    <cellStyle name="Comma 5 3 2 3 2 2 2 4 2" xfId="40077" xr:uid="{63B05779-A026-456E-8D7F-42800F282B77}"/>
    <cellStyle name="Comma 5 3 2 3 2 2 2 5" xfId="27761" xr:uid="{1DD7A70A-A453-45C3-83AE-4E85B6D8DF99}"/>
    <cellStyle name="Comma 5 3 2 3 2 2 3" xfId="4672" xr:uid="{C5DED142-092D-4305-85DE-9E5A4337C2E6}"/>
    <cellStyle name="Comma 5 3 2 3 2 2 3 2" xfId="10830" xr:uid="{0133B297-4904-4245-AD4B-B22C0ADB63AC}"/>
    <cellStyle name="Comma 5 3 2 3 2 2 3 2 2" xfId="23146" xr:uid="{55A32A8A-EB21-4104-A2B0-0E14C2E6D328}"/>
    <cellStyle name="Comma 5 3 2 3 2 2 3 2 2 2" xfId="47778" xr:uid="{C4AF320B-EB4A-42B9-8C4E-CDC01E219272}"/>
    <cellStyle name="Comma 5 3 2 3 2 2 3 2 3" xfId="35462" xr:uid="{73D5B890-8E15-4458-9A05-0939AA2F8B38}"/>
    <cellStyle name="Comma 5 3 2 3 2 2 3 3" xfId="16988" xr:uid="{EFF3AB57-7E75-412E-AA96-5D59908AE3A2}"/>
    <cellStyle name="Comma 5 3 2 3 2 2 3 3 2" xfId="41620" xr:uid="{AC6CED0E-7BE7-4030-A5A9-79884C9BE0D1}"/>
    <cellStyle name="Comma 5 3 2 3 2 2 3 4" xfId="29304" xr:uid="{D09BC3B2-8CFA-410E-8258-6AC5B1654B50}"/>
    <cellStyle name="Comma 5 3 2 3 2 2 4" xfId="7751" xr:uid="{C5131193-CFAC-41B2-8A03-17C6BA530822}"/>
    <cellStyle name="Comma 5 3 2 3 2 2 4 2" xfId="20067" xr:uid="{22F338C3-98C2-422F-A644-71C7D2A95D48}"/>
    <cellStyle name="Comma 5 3 2 3 2 2 4 2 2" xfId="44699" xr:uid="{30CD9650-2698-46BE-90E1-4A01EAA71973}"/>
    <cellStyle name="Comma 5 3 2 3 2 2 4 3" xfId="32383" xr:uid="{5FBBD0DA-6513-479A-AC13-C73675319E96}"/>
    <cellStyle name="Comma 5 3 2 3 2 2 5" xfId="13909" xr:uid="{AEC6FE47-D6A0-4820-B914-6F0249D9CD5E}"/>
    <cellStyle name="Comma 5 3 2 3 2 2 5 2" xfId="38541" xr:uid="{CBA92082-4999-40EE-844B-B5DD71DED7C8}"/>
    <cellStyle name="Comma 5 3 2 3 2 2 6" xfId="26225" xr:uid="{6EFEA306-9A0E-4F1D-8D77-23987464AF1C}"/>
    <cellStyle name="Comma 5 3 2 3 2 3" xfId="2361" xr:uid="{8B348237-3259-4264-8933-AC9EF2B8CF00}"/>
    <cellStyle name="Comma 5 3 2 3 2 3 2" xfId="5440" xr:uid="{26782E19-FD03-4B65-8D0E-648A4A0CAF9F}"/>
    <cellStyle name="Comma 5 3 2 3 2 3 2 2" xfId="11598" xr:uid="{960578D1-2C35-44E1-8B0C-1DF185DAB068}"/>
    <cellStyle name="Comma 5 3 2 3 2 3 2 2 2" xfId="23914" xr:uid="{370D37B0-4B43-4E76-904F-7F758B76166B}"/>
    <cellStyle name="Comma 5 3 2 3 2 3 2 2 2 2" xfId="48546" xr:uid="{100513DB-E290-4EB3-98BA-92D1CA5C9C7F}"/>
    <cellStyle name="Comma 5 3 2 3 2 3 2 2 3" xfId="36230" xr:uid="{86562444-78EA-4E05-BCDE-21CB2A97983E}"/>
    <cellStyle name="Comma 5 3 2 3 2 3 2 3" xfId="17756" xr:uid="{4EA40FFE-6B33-4B83-9CB1-99DFD354126E}"/>
    <cellStyle name="Comma 5 3 2 3 2 3 2 3 2" xfId="42388" xr:uid="{4F081BFD-03D7-43DF-BE2E-A526964B7EA5}"/>
    <cellStyle name="Comma 5 3 2 3 2 3 2 4" xfId="30072" xr:uid="{0B6E73DD-49F4-4262-9448-E72D7FF9F8DE}"/>
    <cellStyle name="Comma 5 3 2 3 2 3 3" xfId="8519" xr:uid="{11779D22-E4FE-4DE2-A10F-6DE9B07E9057}"/>
    <cellStyle name="Comma 5 3 2 3 2 3 3 2" xfId="20835" xr:uid="{FC0AFD4F-8522-45C4-BA08-0AC3C44DBA35}"/>
    <cellStyle name="Comma 5 3 2 3 2 3 3 2 2" xfId="45467" xr:uid="{06408ED5-EBC1-4EDB-A986-E0B4513A7862}"/>
    <cellStyle name="Comma 5 3 2 3 2 3 3 3" xfId="33151" xr:uid="{4D0894FD-E706-41F5-920B-1035C20B545B}"/>
    <cellStyle name="Comma 5 3 2 3 2 3 4" xfId="14677" xr:uid="{DA8D2C2C-69B7-4487-86DB-A129800D0622}"/>
    <cellStyle name="Comma 5 3 2 3 2 3 4 2" xfId="39309" xr:uid="{76DA694A-2DBD-42C4-8990-2CA121863486}"/>
    <cellStyle name="Comma 5 3 2 3 2 3 5" xfId="26993" xr:uid="{87ED9DE6-DEB2-4DE6-B52D-1BB5881BBD18}"/>
    <cellStyle name="Comma 5 3 2 3 2 4" xfId="3904" xr:uid="{B002F0B3-4E70-4F64-B0E9-9221BDA78AB5}"/>
    <cellStyle name="Comma 5 3 2 3 2 4 2" xfId="10062" xr:uid="{7D442055-D77A-472B-A5C5-B60175B47F4B}"/>
    <cellStyle name="Comma 5 3 2 3 2 4 2 2" xfId="22378" xr:uid="{17C7AF94-2D36-43AD-AEB1-9FF2D897A7DF}"/>
    <cellStyle name="Comma 5 3 2 3 2 4 2 2 2" xfId="47010" xr:uid="{6707469C-75E4-4643-9CBC-96AE0569AEEB}"/>
    <cellStyle name="Comma 5 3 2 3 2 4 2 3" xfId="34694" xr:uid="{DD7A3D85-1B9B-447A-9702-0D234449B141}"/>
    <cellStyle name="Comma 5 3 2 3 2 4 3" xfId="16220" xr:uid="{20703405-B4E3-4D5B-9205-C5ABF3B6A9D5}"/>
    <cellStyle name="Comma 5 3 2 3 2 4 3 2" xfId="40852" xr:uid="{3503B90C-C699-4B21-BAE7-9C59DDF3AF96}"/>
    <cellStyle name="Comma 5 3 2 3 2 4 4" xfId="28536" xr:uid="{3F8EFD09-EFB7-435A-B810-DE0BB2065050}"/>
    <cellStyle name="Comma 5 3 2 3 2 5" xfId="6983" xr:uid="{6E5EC2A1-0CE7-499D-9961-5E67637B498E}"/>
    <cellStyle name="Comma 5 3 2 3 2 5 2" xfId="19299" xr:uid="{9C16BD08-B00A-4834-A5A7-428A1D1A6EFD}"/>
    <cellStyle name="Comma 5 3 2 3 2 5 2 2" xfId="43931" xr:uid="{EDD4F61E-D605-4F16-934B-B800A30752FB}"/>
    <cellStyle name="Comma 5 3 2 3 2 5 3" xfId="31615" xr:uid="{950FE1E8-3BC2-4F6B-9996-4CCE0AFA062D}"/>
    <cellStyle name="Comma 5 3 2 3 2 6" xfId="13141" xr:uid="{F5EF5EBC-21E7-4A6C-9CFA-ACC1C03D6178}"/>
    <cellStyle name="Comma 5 3 2 3 2 6 2" xfId="37773" xr:uid="{9BA850A8-5664-44E8-8616-CD0F8412E0AD}"/>
    <cellStyle name="Comma 5 3 2 3 2 7" xfId="25457" xr:uid="{01DE0CE2-188F-415B-9B32-E99B511E071C}"/>
    <cellStyle name="Comma 5 3 2 3 3" xfId="1199" xr:uid="{6395B464-25A9-44A3-B12E-92F381834567}"/>
    <cellStyle name="Comma 5 3 2 3 3 2" xfId="2745" xr:uid="{7962324E-1B94-42F3-9B11-FB737E714BF4}"/>
    <cellStyle name="Comma 5 3 2 3 3 2 2" xfId="5824" xr:uid="{6C8C620B-7FAC-48B1-B1F7-64082E10D46A}"/>
    <cellStyle name="Comma 5 3 2 3 3 2 2 2" xfId="11982" xr:uid="{CED8C5C5-375B-45C1-906C-723E445CDE7A}"/>
    <cellStyle name="Comma 5 3 2 3 3 2 2 2 2" xfId="24298" xr:uid="{88F8A10C-79C6-4E83-8BC3-842EE8F21CAA}"/>
    <cellStyle name="Comma 5 3 2 3 3 2 2 2 2 2" xfId="48930" xr:uid="{90D09FD3-BA7E-4137-9621-8D9BA8A93B51}"/>
    <cellStyle name="Comma 5 3 2 3 3 2 2 2 3" xfId="36614" xr:uid="{3D04B602-F6BB-4D80-AB03-33290A4B9DD1}"/>
    <cellStyle name="Comma 5 3 2 3 3 2 2 3" xfId="18140" xr:uid="{F551DEBF-0D41-4AD4-99E4-9D35B3F8E3E7}"/>
    <cellStyle name="Comma 5 3 2 3 3 2 2 3 2" xfId="42772" xr:uid="{4704ACF1-A0BF-4519-9074-2F3029869245}"/>
    <cellStyle name="Comma 5 3 2 3 3 2 2 4" xfId="30456" xr:uid="{344AD9DF-73BC-4C39-9AA3-E8FBC030E750}"/>
    <cellStyle name="Comma 5 3 2 3 3 2 3" xfId="8903" xr:uid="{DAF3B3C2-D600-41D7-A960-C0283DD212C4}"/>
    <cellStyle name="Comma 5 3 2 3 3 2 3 2" xfId="21219" xr:uid="{BE647195-D33D-4B28-BF73-DCEC4D6173A5}"/>
    <cellStyle name="Comma 5 3 2 3 3 2 3 2 2" xfId="45851" xr:uid="{851C72FC-0B8A-48EB-B7C8-F155F829B80E}"/>
    <cellStyle name="Comma 5 3 2 3 3 2 3 3" xfId="33535" xr:uid="{7AFD7A1D-7589-485D-94E9-7E76943146E2}"/>
    <cellStyle name="Comma 5 3 2 3 3 2 4" xfId="15061" xr:uid="{2B33F6FE-A8AD-4B28-882A-84818DA8A3D3}"/>
    <cellStyle name="Comma 5 3 2 3 3 2 4 2" xfId="39693" xr:uid="{5CBC4839-2375-405E-9A9D-67726787E3E3}"/>
    <cellStyle name="Comma 5 3 2 3 3 2 5" xfId="27377" xr:uid="{0E8D89A2-7E22-4D38-85EE-19544AF6AD5B}"/>
    <cellStyle name="Comma 5 3 2 3 3 3" xfId="4288" xr:uid="{7BC4497C-DAD7-451F-B0A6-EA027C0B5E2B}"/>
    <cellStyle name="Comma 5 3 2 3 3 3 2" xfId="10446" xr:uid="{FDCEFB1D-1952-4770-AEC2-919F852ADA6B}"/>
    <cellStyle name="Comma 5 3 2 3 3 3 2 2" xfId="22762" xr:uid="{55AFED1F-B353-4AEC-82A3-78D0F14ED055}"/>
    <cellStyle name="Comma 5 3 2 3 3 3 2 2 2" xfId="47394" xr:uid="{5E4F1761-5462-4712-A7B7-0BE95B5C9202}"/>
    <cellStyle name="Comma 5 3 2 3 3 3 2 3" xfId="35078" xr:uid="{160A210A-828E-4BA4-892F-77553AED23E9}"/>
    <cellStyle name="Comma 5 3 2 3 3 3 3" xfId="16604" xr:uid="{0604D319-D91E-4DBE-9574-E26939120480}"/>
    <cellStyle name="Comma 5 3 2 3 3 3 3 2" xfId="41236" xr:uid="{2E80ADEC-000A-40BA-B88D-3492BE7C48CA}"/>
    <cellStyle name="Comma 5 3 2 3 3 3 4" xfId="28920" xr:uid="{1D8FBDF8-8A8A-4294-97B9-09F582039D0F}"/>
    <cellStyle name="Comma 5 3 2 3 3 4" xfId="7367" xr:uid="{4CBFA794-D1F2-44A6-ABAF-0756199EC2A2}"/>
    <cellStyle name="Comma 5 3 2 3 3 4 2" xfId="19683" xr:uid="{70FF1E73-AD71-429F-9926-67FD08E1DE83}"/>
    <cellStyle name="Comma 5 3 2 3 3 4 2 2" xfId="44315" xr:uid="{A05D514D-C8AC-4842-834A-28EECB1BD703}"/>
    <cellStyle name="Comma 5 3 2 3 3 4 3" xfId="31999" xr:uid="{D5E710C5-B102-4EFF-A8B4-1A90A7347AED}"/>
    <cellStyle name="Comma 5 3 2 3 3 5" xfId="13525" xr:uid="{D06C6DBA-F354-4A63-97DE-1C6DE0BC6AA8}"/>
    <cellStyle name="Comma 5 3 2 3 3 5 2" xfId="38157" xr:uid="{7B6B639A-A80F-4A87-8993-3D2D3FAB326A}"/>
    <cellStyle name="Comma 5 3 2 3 3 6" xfId="25841" xr:uid="{4BBE0F6F-0E05-4616-B191-BC6E13595E43}"/>
    <cellStyle name="Comma 5 3 2 3 4" xfId="1977" xr:uid="{BC5E47B6-A6E5-4465-8FAF-1371961FDBCF}"/>
    <cellStyle name="Comma 5 3 2 3 4 2" xfId="5056" xr:uid="{CF5C73EA-CD2A-4CA5-8149-E6E80FC33341}"/>
    <cellStyle name="Comma 5 3 2 3 4 2 2" xfId="11214" xr:uid="{66BF515D-FE1B-438E-A20A-01FE60061547}"/>
    <cellStyle name="Comma 5 3 2 3 4 2 2 2" xfId="23530" xr:uid="{A9AD56EB-5D94-4D42-A319-984BADFEF68C}"/>
    <cellStyle name="Comma 5 3 2 3 4 2 2 2 2" xfId="48162" xr:uid="{FBCD2401-8AB4-4B59-958A-C3C30C5AF244}"/>
    <cellStyle name="Comma 5 3 2 3 4 2 2 3" xfId="35846" xr:uid="{B6E2CF8C-CBDE-4CCA-AF04-BAFCD7230A09}"/>
    <cellStyle name="Comma 5 3 2 3 4 2 3" xfId="17372" xr:uid="{F7BC38CD-F95F-4B96-A939-7FDCDD2CE5B5}"/>
    <cellStyle name="Comma 5 3 2 3 4 2 3 2" xfId="42004" xr:uid="{A5B3FDCB-249E-493E-911B-E91FF0A63150}"/>
    <cellStyle name="Comma 5 3 2 3 4 2 4" xfId="29688" xr:uid="{88849942-E2DF-4D2D-8330-AD4BA9F35BED}"/>
    <cellStyle name="Comma 5 3 2 3 4 3" xfId="8135" xr:uid="{995B5EA9-7E56-461A-A574-C35D2DFDF8C2}"/>
    <cellStyle name="Comma 5 3 2 3 4 3 2" xfId="20451" xr:uid="{5151D75B-8271-4F8C-B58F-ACBA06A7111B}"/>
    <cellStyle name="Comma 5 3 2 3 4 3 2 2" xfId="45083" xr:uid="{8D33D7A2-FEB0-4059-B83B-83BCB4738905}"/>
    <cellStyle name="Comma 5 3 2 3 4 3 3" xfId="32767" xr:uid="{0CF6E72E-0319-4F9C-9EFB-6584EBCC537C}"/>
    <cellStyle name="Comma 5 3 2 3 4 4" xfId="14293" xr:uid="{5F5CE31B-3B8C-49DE-971F-40D1B4BF64D3}"/>
    <cellStyle name="Comma 5 3 2 3 4 4 2" xfId="38925" xr:uid="{EDB60130-E773-44D8-962B-B63F8E3D23F1}"/>
    <cellStyle name="Comma 5 3 2 3 4 5" xfId="26609" xr:uid="{35D02CD3-83B7-4235-81B6-88B3D9DEC42B}"/>
    <cellStyle name="Comma 5 3 2 3 5" xfId="3520" xr:uid="{7DFA1122-600E-4349-8804-9DF4C2DDD113}"/>
    <cellStyle name="Comma 5 3 2 3 5 2" xfId="9678" xr:uid="{B9EC9BD6-8AA6-4CFF-8D1A-174DDEDD1F23}"/>
    <cellStyle name="Comma 5 3 2 3 5 2 2" xfId="21994" xr:uid="{145FEDCF-E3DB-45E6-B542-2B2250E4AC1B}"/>
    <cellStyle name="Comma 5 3 2 3 5 2 2 2" xfId="46626" xr:uid="{326AB0FC-04A8-4E8C-A15C-6DBFF622B252}"/>
    <cellStyle name="Comma 5 3 2 3 5 2 3" xfId="34310" xr:uid="{9F37AAA6-2749-4054-A9FD-9F455AC454C0}"/>
    <cellStyle name="Comma 5 3 2 3 5 3" xfId="15836" xr:uid="{5EBCFA26-94A8-4F28-89DA-386DBD24568A}"/>
    <cellStyle name="Comma 5 3 2 3 5 3 2" xfId="40468" xr:uid="{A5C3961D-D1EB-4C24-AB25-9C0BB1AF7A3D}"/>
    <cellStyle name="Comma 5 3 2 3 5 4" xfId="28152" xr:uid="{34426DCE-0DFE-47B1-A18F-816DE864F927}"/>
    <cellStyle name="Comma 5 3 2 3 6" xfId="6599" xr:uid="{EF446163-5512-4806-82C4-05E155102402}"/>
    <cellStyle name="Comma 5 3 2 3 6 2" xfId="18915" xr:uid="{7E8E5C23-FB51-4372-8348-83FC1B80E29E}"/>
    <cellStyle name="Comma 5 3 2 3 6 2 2" xfId="43547" xr:uid="{2F911DF2-BB70-4730-A6CE-B32B116A13D2}"/>
    <cellStyle name="Comma 5 3 2 3 6 3" xfId="31231" xr:uid="{BB833BB0-18E6-43D4-94FF-999343CC12BF}"/>
    <cellStyle name="Comma 5 3 2 3 7" xfId="12757" xr:uid="{92D8AB3A-62B4-450A-B998-19DA5C8540BF}"/>
    <cellStyle name="Comma 5 3 2 3 7 2" xfId="37389" xr:uid="{5F26390F-B237-4CB4-AD50-E34F69395BED}"/>
    <cellStyle name="Comma 5 3 2 3 8" xfId="25073" xr:uid="{832569B4-406C-4B61-A097-01FEF54D7162}"/>
    <cellStyle name="Comma 5 3 2 4" xfId="623" xr:uid="{FEB50548-3E96-4CB3-B0C3-D79234032C17}"/>
    <cellStyle name="Comma 5 3 2 4 2" xfId="1391" xr:uid="{DDC902D5-0CCE-46C4-8C0B-C1A9F7E800A4}"/>
    <cellStyle name="Comma 5 3 2 4 2 2" xfId="2937" xr:uid="{DC92CD6A-A3B7-45E6-B928-C4648ED19C0A}"/>
    <cellStyle name="Comma 5 3 2 4 2 2 2" xfId="6016" xr:uid="{72BB0920-00FB-4858-B802-469395294D4D}"/>
    <cellStyle name="Comma 5 3 2 4 2 2 2 2" xfId="12174" xr:uid="{EAB7A007-10EC-4043-B9E3-66FE5BE14688}"/>
    <cellStyle name="Comma 5 3 2 4 2 2 2 2 2" xfId="24490" xr:uid="{99A1BC92-CFA6-4414-86D7-28C2C965E398}"/>
    <cellStyle name="Comma 5 3 2 4 2 2 2 2 2 2" xfId="49122" xr:uid="{00ED6F1F-0DAF-4F32-8F57-8F5886908E17}"/>
    <cellStyle name="Comma 5 3 2 4 2 2 2 2 3" xfId="36806" xr:uid="{8C0DAAE1-EE7F-41DD-84A4-BD54487988B2}"/>
    <cellStyle name="Comma 5 3 2 4 2 2 2 3" xfId="18332" xr:uid="{94D352D6-013B-428E-897B-F94F63B786BE}"/>
    <cellStyle name="Comma 5 3 2 4 2 2 2 3 2" xfId="42964" xr:uid="{2FFB163E-0C4E-4775-B80D-1E0C03A5B89C}"/>
    <cellStyle name="Comma 5 3 2 4 2 2 2 4" xfId="30648" xr:uid="{68CC5FFC-A0A3-4774-A21F-53E4F6A28BD0}"/>
    <cellStyle name="Comma 5 3 2 4 2 2 3" xfId="9095" xr:uid="{889F4959-C10D-4C8C-97C7-219BA2D4B126}"/>
    <cellStyle name="Comma 5 3 2 4 2 2 3 2" xfId="21411" xr:uid="{4AA137D9-6885-458D-AB8B-B57F58B9D367}"/>
    <cellStyle name="Comma 5 3 2 4 2 2 3 2 2" xfId="46043" xr:uid="{C0D8C14D-9E36-46BF-9B72-DFF29853CD8E}"/>
    <cellStyle name="Comma 5 3 2 4 2 2 3 3" xfId="33727" xr:uid="{E482AA5E-9D48-44C1-B1DE-1AD8043E6337}"/>
    <cellStyle name="Comma 5 3 2 4 2 2 4" xfId="15253" xr:uid="{B39383EF-8E12-4D5F-8FEB-940861E9B2F0}"/>
    <cellStyle name="Comma 5 3 2 4 2 2 4 2" xfId="39885" xr:uid="{4CFDB12E-3FF4-4739-AD52-03E07D3ACBE8}"/>
    <cellStyle name="Comma 5 3 2 4 2 2 5" xfId="27569" xr:uid="{96057297-2108-4FFD-A50C-508C04B8EABF}"/>
    <cellStyle name="Comma 5 3 2 4 2 3" xfId="4480" xr:uid="{BE02B1A0-9DB0-44DD-9BB1-B11C81EA1354}"/>
    <cellStyle name="Comma 5 3 2 4 2 3 2" xfId="10638" xr:uid="{BD80191F-07A6-474F-805B-8C23997FEB1B}"/>
    <cellStyle name="Comma 5 3 2 4 2 3 2 2" xfId="22954" xr:uid="{268F842B-788B-41CC-A1EB-84851FF1F6B5}"/>
    <cellStyle name="Comma 5 3 2 4 2 3 2 2 2" xfId="47586" xr:uid="{81D0DD59-54F3-410B-ABCF-55410F6DC9BA}"/>
    <cellStyle name="Comma 5 3 2 4 2 3 2 3" xfId="35270" xr:uid="{294A4F78-46B2-454B-A3CD-7507BE728DF3}"/>
    <cellStyle name="Comma 5 3 2 4 2 3 3" xfId="16796" xr:uid="{ECF1690D-F23C-4B59-AF6C-A0629C533D60}"/>
    <cellStyle name="Comma 5 3 2 4 2 3 3 2" xfId="41428" xr:uid="{A6864217-B7C3-4F08-8E1C-E8A18D1281E2}"/>
    <cellStyle name="Comma 5 3 2 4 2 3 4" xfId="29112" xr:uid="{EF803A93-0FC6-4D47-8AB4-8795DC98BE59}"/>
    <cellStyle name="Comma 5 3 2 4 2 4" xfId="7559" xr:uid="{39A5C3EE-B150-44E1-A374-CE77F98C7AB4}"/>
    <cellStyle name="Comma 5 3 2 4 2 4 2" xfId="19875" xr:uid="{C43AFC6F-D6B3-451A-85B3-DD522484E905}"/>
    <cellStyle name="Comma 5 3 2 4 2 4 2 2" xfId="44507" xr:uid="{43EDB62E-AB8E-4652-85F9-A47F6846D20D}"/>
    <cellStyle name="Comma 5 3 2 4 2 4 3" xfId="32191" xr:uid="{AB7DB8B4-BE88-4BE0-8910-9C1A1D782FAE}"/>
    <cellStyle name="Comma 5 3 2 4 2 5" xfId="13717" xr:uid="{F3B47D27-A79B-45CD-A886-F78D06D5BD3E}"/>
    <cellStyle name="Comma 5 3 2 4 2 5 2" xfId="38349" xr:uid="{570E5855-863A-4280-8799-F6B35D8D3D98}"/>
    <cellStyle name="Comma 5 3 2 4 2 6" xfId="26033" xr:uid="{3315C7FD-4BE1-4830-B2AF-1B2262867949}"/>
    <cellStyle name="Comma 5 3 2 4 3" xfId="2169" xr:uid="{A299D17A-AE23-42D1-BC0B-9339C2C1B167}"/>
    <cellStyle name="Comma 5 3 2 4 3 2" xfId="5248" xr:uid="{174FB582-7BE2-409D-8062-F0B41BCBEA53}"/>
    <cellStyle name="Comma 5 3 2 4 3 2 2" xfId="11406" xr:uid="{7814A1B2-209D-4C28-B0B8-9A5429DB87DB}"/>
    <cellStyle name="Comma 5 3 2 4 3 2 2 2" xfId="23722" xr:uid="{C4573CAE-0CC8-4D28-85CA-C7AAFD3799A8}"/>
    <cellStyle name="Comma 5 3 2 4 3 2 2 2 2" xfId="48354" xr:uid="{B8420C82-774C-4941-85DB-EDFC474B34D8}"/>
    <cellStyle name="Comma 5 3 2 4 3 2 2 3" xfId="36038" xr:uid="{ED8C7CE4-6247-4C2F-BD54-A874D0486786}"/>
    <cellStyle name="Comma 5 3 2 4 3 2 3" xfId="17564" xr:uid="{33D6302D-746A-4404-B3C2-7A608EA11279}"/>
    <cellStyle name="Comma 5 3 2 4 3 2 3 2" xfId="42196" xr:uid="{1527D20D-22A5-4E28-A8ED-C86F8B7FD8F7}"/>
    <cellStyle name="Comma 5 3 2 4 3 2 4" xfId="29880" xr:uid="{C38C2052-55CA-4082-85E5-A1F333A25D95}"/>
    <cellStyle name="Comma 5 3 2 4 3 3" xfId="8327" xr:uid="{332587B3-6795-45AE-94FE-95FFE2C18B7D}"/>
    <cellStyle name="Comma 5 3 2 4 3 3 2" xfId="20643" xr:uid="{A7A62A8A-4B16-4A57-9838-DC212C21F2B2}"/>
    <cellStyle name="Comma 5 3 2 4 3 3 2 2" xfId="45275" xr:uid="{BAEEF29B-3964-4C58-907C-FC843976B533}"/>
    <cellStyle name="Comma 5 3 2 4 3 3 3" xfId="32959" xr:uid="{70EF7F20-AC05-47E4-AF0F-CD086E94CD5B}"/>
    <cellStyle name="Comma 5 3 2 4 3 4" xfId="14485" xr:uid="{4C08ACA4-1899-481F-BF1B-16441CB053A0}"/>
    <cellStyle name="Comma 5 3 2 4 3 4 2" xfId="39117" xr:uid="{676BDE1A-17C8-4478-A8CD-FD6310E6DBF1}"/>
    <cellStyle name="Comma 5 3 2 4 3 5" xfId="26801" xr:uid="{17655C9F-FA70-4D5F-AF2A-555EC6BAA228}"/>
    <cellStyle name="Comma 5 3 2 4 4" xfId="3712" xr:uid="{A69E041C-0CAB-42E1-9F5D-AABF9D889209}"/>
    <cellStyle name="Comma 5 3 2 4 4 2" xfId="9870" xr:uid="{D98BA81F-E546-47BE-B795-DC93047157C6}"/>
    <cellStyle name="Comma 5 3 2 4 4 2 2" xfId="22186" xr:uid="{B8AD5E88-F34D-4348-8995-871CC03F9282}"/>
    <cellStyle name="Comma 5 3 2 4 4 2 2 2" xfId="46818" xr:uid="{D4737808-3653-44F0-A262-55547626AFA9}"/>
    <cellStyle name="Comma 5 3 2 4 4 2 3" xfId="34502" xr:uid="{E1452BF0-5064-4105-88F9-0CDDA50F70DA}"/>
    <cellStyle name="Comma 5 3 2 4 4 3" xfId="16028" xr:uid="{141628BC-3A07-46CE-B6C4-2E697D938735}"/>
    <cellStyle name="Comma 5 3 2 4 4 3 2" xfId="40660" xr:uid="{9FB15B85-3591-4C40-B62C-0AEA2C99CF83}"/>
    <cellStyle name="Comma 5 3 2 4 4 4" xfId="28344" xr:uid="{D9525591-C075-437A-90C4-92F921D87877}"/>
    <cellStyle name="Comma 5 3 2 4 5" xfId="6791" xr:uid="{2F36392F-0808-469A-AE9A-FD4B80AFE926}"/>
    <cellStyle name="Comma 5 3 2 4 5 2" xfId="19107" xr:uid="{C370F00A-096B-42EB-A4EA-B4CAB90740F8}"/>
    <cellStyle name="Comma 5 3 2 4 5 2 2" xfId="43739" xr:uid="{AAE25F32-2BA1-41DC-B6A7-D50C481899C3}"/>
    <cellStyle name="Comma 5 3 2 4 5 3" xfId="31423" xr:uid="{D3C9283F-EF7E-48E0-ACDB-9062973D726D}"/>
    <cellStyle name="Comma 5 3 2 4 6" xfId="12949" xr:uid="{E193F537-CA0E-40FC-8C93-B2ECE70F0AF7}"/>
    <cellStyle name="Comma 5 3 2 4 6 2" xfId="37581" xr:uid="{125AEAB6-452E-48CB-B772-60FDD38FDB5C}"/>
    <cellStyle name="Comma 5 3 2 4 7" xfId="25265" xr:uid="{BF2AA679-A9B7-44CE-87A3-22985600014D}"/>
    <cellStyle name="Comma 5 3 2 5" xfId="1007" xr:uid="{666401A9-FBBD-4758-A9E1-3BF785D43F16}"/>
    <cellStyle name="Comma 5 3 2 5 2" xfId="2553" xr:uid="{C91C2709-0A21-48D9-9C39-F3F37271FB7A}"/>
    <cellStyle name="Comma 5 3 2 5 2 2" xfId="5632" xr:uid="{11071B66-3476-427D-84DE-A468F70CF404}"/>
    <cellStyle name="Comma 5 3 2 5 2 2 2" xfId="11790" xr:uid="{B1CDBD93-37E9-461C-9361-18DCF608E382}"/>
    <cellStyle name="Comma 5 3 2 5 2 2 2 2" xfId="24106" xr:uid="{77846CC8-5DD8-488F-B9CA-F6B320EB8A13}"/>
    <cellStyle name="Comma 5 3 2 5 2 2 2 2 2" xfId="48738" xr:uid="{DABE05EB-713C-40F1-B71B-F454A4DB4EE4}"/>
    <cellStyle name="Comma 5 3 2 5 2 2 2 3" xfId="36422" xr:uid="{DF9C16ED-0B43-4897-A89A-A7FEEECAD341}"/>
    <cellStyle name="Comma 5 3 2 5 2 2 3" xfId="17948" xr:uid="{321C68B7-FB52-4AC8-B740-A33D2870BECA}"/>
    <cellStyle name="Comma 5 3 2 5 2 2 3 2" xfId="42580" xr:uid="{6F24CBFB-2CF6-47B2-9C0B-4A4C3FD5913F}"/>
    <cellStyle name="Comma 5 3 2 5 2 2 4" xfId="30264" xr:uid="{98288C47-B8D5-4429-8375-956BA4304D4C}"/>
    <cellStyle name="Comma 5 3 2 5 2 3" xfId="8711" xr:uid="{737D0CC9-C693-433F-88A8-561A40D41E8B}"/>
    <cellStyle name="Comma 5 3 2 5 2 3 2" xfId="21027" xr:uid="{51C7F391-11E6-4775-9843-4CBAF183CCC8}"/>
    <cellStyle name="Comma 5 3 2 5 2 3 2 2" xfId="45659" xr:uid="{BDF7A059-0725-42F4-B589-D74095791FE8}"/>
    <cellStyle name="Comma 5 3 2 5 2 3 3" xfId="33343" xr:uid="{C65D9F3B-49D7-48EF-981B-AEF3247B2977}"/>
    <cellStyle name="Comma 5 3 2 5 2 4" xfId="14869" xr:uid="{67B45685-F6C9-4FF8-A454-881E9B7A4DCF}"/>
    <cellStyle name="Comma 5 3 2 5 2 4 2" xfId="39501" xr:uid="{D7461E82-B890-444F-94A0-D0B99460A0DE}"/>
    <cellStyle name="Comma 5 3 2 5 2 5" xfId="27185" xr:uid="{98E0269B-E387-46B5-AC8E-7547959D64EE}"/>
    <cellStyle name="Comma 5 3 2 5 3" xfId="4096" xr:uid="{0327B183-D2A6-4F38-BA7E-8DF92F86FDE1}"/>
    <cellStyle name="Comma 5 3 2 5 3 2" xfId="10254" xr:uid="{41D961DE-7906-4B0F-820D-33F0921DEFCD}"/>
    <cellStyle name="Comma 5 3 2 5 3 2 2" xfId="22570" xr:uid="{A5960300-04FD-4AC6-BD55-0D34F612EDF8}"/>
    <cellStyle name="Comma 5 3 2 5 3 2 2 2" xfId="47202" xr:uid="{2BC17904-2F0B-4B33-8908-03600C9AEAD5}"/>
    <cellStyle name="Comma 5 3 2 5 3 2 3" xfId="34886" xr:uid="{99094152-F481-456B-8BA5-A2A52F25DBB1}"/>
    <cellStyle name="Comma 5 3 2 5 3 3" xfId="16412" xr:uid="{46A7F115-647A-4117-9200-E314CD8CB81A}"/>
    <cellStyle name="Comma 5 3 2 5 3 3 2" xfId="41044" xr:uid="{74AF3952-08F1-47C3-B9C5-BA6B78375166}"/>
    <cellStyle name="Comma 5 3 2 5 3 4" xfId="28728" xr:uid="{11BACC34-C80A-46D4-9929-52D12031E6B2}"/>
    <cellStyle name="Comma 5 3 2 5 4" xfId="7175" xr:uid="{C3E55AA1-DE02-4113-82AF-AFF027FE192F}"/>
    <cellStyle name="Comma 5 3 2 5 4 2" xfId="19491" xr:uid="{45278BBB-0304-46CC-AF96-87EC20750F49}"/>
    <cellStyle name="Comma 5 3 2 5 4 2 2" xfId="44123" xr:uid="{37469E28-0A70-48D8-8543-5331D7E52902}"/>
    <cellStyle name="Comma 5 3 2 5 4 3" xfId="31807" xr:uid="{5A788FD8-97ED-4F3B-99FE-C79983D9BA75}"/>
    <cellStyle name="Comma 5 3 2 5 5" xfId="13333" xr:uid="{3ACAD417-A4FA-4577-931D-33F0A66E97D0}"/>
    <cellStyle name="Comma 5 3 2 5 5 2" xfId="37965" xr:uid="{09485296-10DE-44CA-81B6-D3FE2A316BB3}"/>
    <cellStyle name="Comma 5 3 2 5 6" xfId="25649" xr:uid="{7C88731C-066C-439C-9438-670637D70C5A}"/>
    <cellStyle name="Comma 5 3 2 6" xfId="1785" xr:uid="{30A28B0A-8A75-4883-BCFD-238A92BFF41D}"/>
    <cellStyle name="Comma 5 3 2 6 2" xfId="4864" xr:uid="{DEB954B9-7F08-453F-913D-5B839A5F65A7}"/>
    <cellStyle name="Comma 5 3 2 6 2 2" xfId="11022" xr:uid="{0ED5EF35-BDFF-40F2-908F-F28C2E5E9C6A}"/>
    <cellStyle name="Comma 5 3 2 6 2 2 2" xfId="23338" xr:uid="{CB199CC3-FE67-47EE-AA4E-7B756F232451}"/>
    <cellStyle name="Comma 5 3 2 6 2 2 2 2" xfId="47970" xr:uid="{BD28EC95-294C-4257-89C2-F5CA709D8F4C}"/>
    <cellStyle name="Comma 5 3 2 6 2 2 3" xfId="35654" xr:uid="{CA1B4176-CD0F-4A64-A35B-2321458E2477}"/>
    <cellStyle name="Comma 5 3 2 6 2 3" xfId="17180" xr:uid="{0C44FB09-AE96-4795-8EFC-3C7C4380FDE7}"/>
    <cellStyle name="Comma 5 3 2 6 2 3 2" xfId="41812" xr:uid="{8E94C3D0-63F6-4874-A198-85E3BC8E631B}"/>
    <cellStyle name="Comma 5 3 2 6 2 4" xfId="29496" xr:uid="{3D3481B3-5351-4BA5-B2FF-8883DE2B0B55}"/>
    <cellStyle name="Comma 5 3 2 6 3" xfId="7943" xr:uid="{7FBDB722-F37C-4382-8ADA-A84E5167F4DD}"/>
    <cellStyle name="Comma 5 3 2 6 3 2" xfId="20259" xr:uid="{93231CA7-AF91-408C-96AE-EAD37EFE8A32}"/>
    <cellStyle name="Comma 5 3 2 6 3 2 2" xfId="44891" xr:uid="{4C64A02C-DDDD-4C97-B6F0-B9E3583FAB4E}"/>
    <cellStyle name="Comma 5 3 2 6 3 3" xfId="32575" xr:uid="{78684A76-91F3-491D-80C9-2DC7FD4A1E59}"/>
    <cellStyle name="Comma 5 3 2 6 4" xfId="14101" xr:uid="{3D240FE2-0151-489B-AE35-BB7CDD47B1AC}"/>
    <cellStyle name="Comma 5 3 2 6 4 2" xfId="38733" xr:uid="{4A74CC0B-2B55-4A7A-B86C-DF6BA2CCF71A}"/>
    <cellStyle name="Comma 5 3 2 6 5" xfId="26417" xr:uid="{1F5A6B72-BE24-46A9-A0A3-FC17F99BC764}"/>
    <cellStyle name="Comma 5 3 2 7" xfId="3328" xr:uid="{4782D432-7CE2-4EA5-BE50-DE99DF07F27C}"/>
    <cellStyle name="Comma 5 3 2 7 2" xfId="9486" xr:uid="{F1243597-78BB-4D7B-B43E-BF86184341F5}"/>
    <cellStyle name="Comma 5 3 2 7 2 2" xfId="21802" xr:uid="{E2D11A53-C18E-4ABA-9183-52732F790F55}"/>
    <cellStyle name="Comma 5 3 2 7 2 2 2" xfId="46434" xr:uid="{543CD801-0B02-4BBF-A2CF-5B1DDD5EF8D0}"/>
    <cellStyle name="Comma 5 3 2 7 2 3" xfId="34118" xr:uid="{04726A20-4107-40A9-ACA6-A97B5B7C27D1}"/>
    <cellStyle name="Comma 5 3 2 7 3" xfId="15644" xr:uid="{12C90235-0667-47E9-AAC2-2B6559AC227B}"/>
    <cellStyle name="Comma 5 3 2 7 3 2" xfId="40276" xr:uid="{E442FD79-0B4C-4DDA-85C8-425847A2B80C}"/>
    <cellStyle name="Comma 5 3 2 7 4" xfId="27960" xr:uid="{C346C2F1-6873-4127-B8F9-6A4454AE3133}"/>
    <cellStyle name="Comma 5 3 2 8" xfId="6407" xr:uid="{EE688644-39CA-41F3-B5D4-5D7D847945C6}"/>
    <cellStyle name="Comma 5 3 2 8 2" xfId="18723" xr:uid="{4C1FCD80-5A41-4EE7-B421-85E99522CF0C}"/>
    <cellStyle name="Comma 5 3 2 8 2 2" xfId="43355" xr:uid="{0866A526-6EC4-434C-8D0D-C84CF6EB6C13}"/>
    <cellStyle name="Comma 5 3 2 8 3" xfId="31039" xr:uid="{D98FF183-F230-4463-8C95-BE49426969A0}"/>
    <cellStyle name="Comma 5 3 2 9" xfId="12565" xr:uid="{46BA0033-FA69-4939-9617-9149D1C54BCD}"/>
    <cellStyle name="Comma 5 3 2 9 2" xfId="37197" xr:uid="{38B40A27-4C6F-43E0-BFC1-A67CABCC5E7F}"/>
    <cellStyle name="Comma 5 3 3" xfId="287" xr:uid="{59B23279-179B-4102-BD0D-1F31B72280F3}"/>
    <cellStyle name="Comma 5 3 3 2" xfId="479" xr:uid="{C7562817-D576-4848-ABB9-9E79B7F76D1B}"/>
    <cellStyle name="Comma 5 3 3 2 2" xfId="863" xr:uid="{1E17F449-07F7-41B8-B5AA-AE7D9160687C}"/>
    <cellStyle name="Comma 5 3 3 2 2 2" xfId="1631" xr:uid="{2B3F523F-EE20-46F1-BF77-BD52CAF1EE1A}"/>
    <cellStyle name="Comma 5 3 3 2 2 2 2" xfId="3177" xr:uid="{80F96EB9-55CB-4AB5-B913-3D0DE9A7F105}"/>
    <cellStyle name="Comma 5 3 3 2 2 2 2 2" xfId="6256" xr:uid="{3841A1A0-A587-4334-8B74-BFB82F31B90A}"/>
    <cellStyle name="Comma 5 3 3 2 2 2 2 2 2" xfId="12414" xr:uid="{53A9C242-9F68-4313-B107-0B932AB57305}"/>
    <cellStyle name="Comma 5 3 3 2 2 2 2 2 2 2" xfId="24730" xr:uid="{229EECDC-D57E-42C9-A6AF-725294B38DFD}"/>
    <cellStyle name="Comma 5 3 3 2 2 2 2 2 2 2 2" xfId="49362" xr:uid="{8F7FD775-5013-4CCE-9646-40793D150D0E}"/>
    <cellStyle name="Comma 5 3 3 2 2 2 2 2 2 3" xfId="37046" xr:uid="{C573A4F9-75F9-4A70-8E6B-332BC050C1ED}"/>
    <cellStyle name="Comma 5 3 3 2 2 2 2 2 3" xfId="18572" xr:uid="{112A5209-276C-44F9-B2C1-2DB4543611A5}"/>
    <cellStyle name="Comma 5 3 3 2 2 2 2 2 3 2" xfId="43204" xr:uid="{A4205DEC-75DF-4D35-94F8-01D065D52AAE}"/>
    <cellStyle name="Comma 5 3 3 2 2 2 2 2 4" xfId="30888" xr:uid="{41D7B313-3071-425F-B4F5-BB1ACDC5D842}"/>
    <cellStyle name="Comma 5 3 3 2 2 2 2 3" xfId="9335" xr:uid="{D6298A79-C4C7-4256-B589-4FAC49708C67}"/>
    <cellStyle name="Comma 5 3 3 2 2 2 2 3 2" xfId="21651" xr:uid="{173DEC0B-FBB9-480D-B759-1115D0CEF1D0}"/>
    <cellStyle name="Comma 5 3 3 2 2 2 2 3 2 2" xfId="46283" xr:uid="{B9783E03-A02D-4DCA-9A7A-53BB4F916763}"/>
    <cellStyle name="Comma 5 3 3 2 2 2 2 3 3" xfId="33967" xr:uid="{A200CE97-655E-4038-9F1F-AE1F57BB77C1}"/>
    <cellStyle name="Comma 5 3 3 2 2 2 2 4" xfId="15493" xr:uid="{B2B399C1-3D00-4B03-B8E4-F358391EE900}"/>
    <cellStyle name="Comma 5 3 3 2 2 2 2 4 2" xfId="40125" xr:uid="{791F1F6F-BE7D-4665-8EC7-FCE868073A06}"/>
    <cellStyle name="Comma 5 3 3 2 2 2 2 5" xfId="27809" xr:uid="{66DE6FC0-D350-43E3-9CDA-F15983BF8707}"/>
    <cellStyle name="Comma 5 3 3 2 2 2 3" xfId="4720" xr:uid="{0C736ACB-A131-4AC6-9D40-C6D1B137592E}"/>
    <cellStyle name="Comma 5 3 3 2 2 2 3 2" xfId="10878" xr:uid="{138F2FC5-3A60-42C0-995E-65747503D4A6}"/>
    <cellStyle name="Comma 5 3 3 2 2 2 3 2 2" xfId="23194" xr:uid="{BC8E6260-870F-47AF-80D9-C0686ED051C0}"/>
    <cellStyle name="Comma 5 3 3 2 2 2 3 2 2 2" xfId="47826" xr:uid="{BEEE5A00-11FE-4A6D-80D0-407DE2A8F27F}"/>
    <cellStyle name="Comma 5 3 3 2 2 2 3 2 3" xfId="35510" xr:uid="{6B5DDC85-2896-411E-B677-682E2B1D26ED}"/>
    <cellStyle name="Comma 5 3 3 2 2 2 3 3" xfId="17036" xr:uid="{D82563FA-7B5D-49AE-B24A-7A0975464D80}"/>
    <cellStyle name="Comma 5 3 3 2 2 2 3 3 2" xfId="41668" xr:uid="{B221169B-3ED9-4522-A0B0-CA251C7CA22B}"/>
    <cellStyle name="Comma 5 3 3 2 2 2 3 4" xfId="29352" xr:uid="{F5FBAA1F-D541-40E9-929D-E047D62C71C0}"/>
    <cellStyle name="Comma 5 3 3 2 2 2 4" xfId="7799" xr:uid="{31D6DDB8-8878-4636-A214-383895813A60}"/>
    <cellStyle name="Comma 5 3 3 2 2 2 4 2" xfId="20115" xr:uid="{3F9418AF-AF33-4D90-A24F-9CF1D556AAD5}"/>
    <cellStyle name="Comma 5 3 3 2 2 2 4 2 2" xfId="44747" xr:uid="{2C7A113B-4FE7-4EC5-94BA-316038771687}"/>
    <cellStyle name="Comma 5 3 3 2 2 2 4 3" xfId="32431" xr:uid="{FFBAFC1D-2059-426B-BC27-F3E8CBD0225F}"/>
    <cellStyle name="Comma 5 3 3 2 2 2 5" xfId="13957" xr:uid="{E57A9BEB-1B7A-4D7C-A7DA-512C5577079C}"/>
    <cellStyle name="Comma 5 3 3 2 2 2 5 2" xfId="38589" xr:uid="{3AC34DB7-FE7C-43DF-8411-8E443A895704}"/>
    <cellStyle name="Comma 5 3 3 2 2 2 6" xfId="26273" xr:uid="{F4AC1C6A-7AAD-45B6-82F9-F471ECE650E9}"/>
    <cellStyle name="Comma 5 3 3 2 2 3" xfId="2409" xr:uid="{1C32A0B6-D8B0-43B8-823E-2170AC89CE6E}"/>
    <cellStyle name="Comma 5 3 3 2 2 3 2" xfId="5488" xr:uid="{CA9940CC-7526-4A73-BDF0-6E4E17C0D686}"/>
    <cellStyle name="Comma 5 3 3 2 2 3 2 2" xfId="11646" xr:uid="{099E4E57-8BC2-4E87-85F3-88624801F3D3}"/>
    <cellStyle name="Comma 5 3 3 2 2 3 2 2 2" xfId="23962" xr:uid="{3AC9853E-D515-4B5B-9504-7D8DDC66861F}"/>
    <cellStyle name="Comma 5 3 3 2 2 3 2 2 2 2" xfId="48594" xr:uid="{16C4BA77-1311-4075-BFCD-8A487B2C4EAF}"/>
    <cellStyle name="Comma 5 3 3 2 2 3 2 2 3" xfId="36278" xr:uid="{52FCBF32-1926-4FCC-8152-98E32392B2B9}"/>
    <cellStyle name="Comma 5 3 3 2 2 3 2 3" xfId="17804" xr:uid="{AC4CEB61-6DC8-4D62-AF8C-D857F5A6275F}"/>
    <cellStyle name="Comma 5 3 3 2 2 3 2 3 2" xfId="42436" xr:uid="{E13EF2DE-ED7F-496E-AB18-71CAF95816A2}"/>
    <cellStyle name="Comma 5 3 3 2 2 3 2 4" xfId="30120" xr:uid="{C5BCBC41-CB0A-476D-B312-38163CAE8CD4}"/>
    <cellStyle name="Comma 5 3 3 2 2 3 3" xfId="8567" xr:uid="{17F8482B-35E2-4443-831F-F48FD0548DF2}"/>
    <cellStyle name="Comma 5 3 3 2 2 3 3 2" xfId="20883" xr:uid="{6A4435A5-D998-4047-A1AF-4EEFA78A9323}"/>
    <cellStyle name="Comma 5 3 3 2 2 3 3 2 2" xfId="45515" xr:uid="{0E8607C4-DB39-4AEF-B819-CAC68288F071}"/>
    <cellStyle name="Comma 5 3 3 2 2 3 3 3" xfId="33199" xr:uid="{E722D855-59A8-4B02-ACE9-878A44CF41E2}"/>
    <cellStyle name="Comma 5 3 3 2 2 3 4" xfId="14725" xr:uid="{57306202-74FC-429B-82EE-BD1E911B2FB1}"/>
    <cellStyle name="Comma 5 3 3 2 2 3 4 2" xfId="39357" xr:uid="{8B160109-6488-424F-9547-9BD6FAA1AEFF}"/>
    <cellStyle name="Comma 5 3 3 2 2 3 5" xfId="27041" xr:uid="{F68381CE-EB46-408C-BF9D-05C2FFB94EA2}"/>
    <cellStyle name="Comma 5 3 3 2 2 4" xfId="3952" xr:uid="{CA17A631-A71F-4BB3-92C4-B2E458D03CE1}"/>
    <cellStyle name="Comma 5 3 3 2 2 4 2" xfId="10110" xr:uid="{2A09CD8F-D8A9-4C93-8E5D-C3ED89917495}"/>
    <cellStyle name="Comma 5 3 3 2 2 4 2 2" xfId="22426" xr:uid="{D0A986BA-E70A-4C08-8CE2-67BFAA244488}"/>
    <cellStyle name="Comma 5 3 3 2 2 4 2 2 2" xfId="47058" xr:uid="{BCA476AA-E145-44A9-A5B2-3565807EB4CF}"/>
    <cellStyle name="Comma 5 3 3 2 2 4 2 3" xfId="34742" xr:uid="{15A69B66-EB82-45B9-8295-7624DD3103F0}"/>
    <cellStyle name="Comma 5 3 3 2 2 4 3" xfId="16268" xr:uid="{CAF241D8-9130-43E9-8BF7-7ACF0E96107D}"/>
    <cellStyle name="Comma 5 3 3 2 2 4 3 2" xfId="40900" xr:uid="{7B945F0A-DD12-4EAC-ACBA-B5E852E02BD2}"/>
    <cellStyle name="Comma 5 3 3 2 2 4 4" xfId="28584" xr:uid="{5E301D7B-46D2-44FF-B1FB-8BDF8A604EEB}"/>
    <cellStyle name="Comma 5 3 3 2 2 5" xfId="7031" xr:uid="{F7F5C061-3DDB-4BC9-B238-22AF5803B348}"/>
    <cellStyle name="Comma 5 3 3 2 2 5 2" xfId="19347" xr:uid="{80FA8E76-65D6-44DE-93C9-738D35AE10B6}"/>
    <cellStyle name="Comma 5 3 3 2 2 5 2 2" xfId="43979" xr:uid="{2F17EDDD-5A8B-4635-A655-85879DEEA309}"/>
    <cellStyle name="Comma 5 3 3 2 2 5 3" xfId="31663" xr:uid="{B9DE859C-71AE-44F0-B287-A53DDCD274DB}"/>
    <cellStyle name="Comma 5 3 3 2 2 6" xfId="13189" xr:uid="{F8D45C25-A271-4D3D-80B2-27A59310CB7A}"/>
    <cellStyle name="Comma 5 3 3 2 2 6 2" xfId="37821" xr:uid="{07676372-A490-40C9-8987-78CB1CD8C2EF}"/>
    <cellStyle name="Comma 5 3 3 2 2 7" xfId="25505" xr:uid="{01C81888-13B6-4730-B247-6A8E40DC0820}"/>
    <cellStyle name="Comma 5 3 3 2 3" xfId="1247" xr:uid="{7020D618-70F8-4504-A58D-6EF7792876BC}"/>
    <cellStyle name="Comma 5 3 3 2 3 2" xfId="2793" xr:uid="{05909B2A-70D4-4633-A780-CDB784980E2E}"/>
    <cellStyle name="Comma 5 3 3 2 3 2 2" xfId="5872" xr:uid="{DD3E08FD-BED4-4F2C-84A8-1E7C4BE32FA0}"/>
    <cellStyle name="Comma 5 3 3 2 3 2 2 2" xfId="12030" xr:uid="{94C99D48-EC56-45FA-90F4-D5A774C8A0A5}"/>
    <cellStyle name="Comma 5 3 3 2 3 2 2 2 2" xfId="24346" xr:uid="{3CC9E027-D93F-49FF-BA2B-B21E440FCDFC}"/>
    <cellStyle name="Comma 5 3 3 2 3 2 2 2 2 2" xfId="48978" xr:uid="{59D095D5-0A02-4078-ACBB-A730BCAE9E1E}"/>
    <cellStyle name="Comma 5 3 3 2 3 2 2 2 3" xfId="36662" xr:uid="{2077EDD5-08D4-42F1-8A8F-B97144B2641A}"/>
    <cellStyle name="Comma 5 3 3 2 3 2 2 3" xfId="18188" xr:uid="{B3FCD47A-636B-4B44-A911-C3A97026942B}"/>
    <cellStyle name="Comma 5 3 3 2 3 2 2 3 2" xfId="42820" xr:uid="{C2E1F65F-5284-4E1B-9FA4-87CDEA591C76}"/>
    <cellStyle name="Comma 5 3 3 2 3 2 2 4" xfId="30504" xr:uid="{6B78D04B-9AE3-43E6-A14F-54AB90C20949}"/>
    <cellStyle name="Comma 5 3 3 2 3 2 3" xfId="8951" xr:uid="{ACA06601-1201-4BDC-91C3-7BD641B372EB}"/>
    <cellStyle name="Comma 5 3 3 2 3 2 3 2" xfId="21267" xr:uid="{BE814279-2239-411E-A433-3F5C67EA3D75}"/>
    <cellStyle name="Comma 5 3 3 2 3 2 3 2 2" xfId="45899" xr:uid="{E45823FA-D798-48DC-B316-DA748F63D48A}"/>
    <cellStyle name="Comma 5 3 3 2 3 2 3 3" xfId="33583" xr:uid="{9F02055A-1427-49AF-A2EE-5A4CF5A242FC}"/>
    <cellStyle name="Comma 5 3 3 2 3 2 4" xfId="15109" xr:uid="{81C69A7A-5988-46CE-9C94-9571CE5902D8}"/>
    <cellStyle name="Comma 5 3 3 2 3 2 4 2" xfId="39741" xr:uid="{AD0875F8-D786-461A-8575-B724C66D3344}"/>
    <cellStyle name="Comma 5 3 3 2 3 2 5" xfId="27425" xr:uid="{B38B5128-ABE4-4F01-96DC-1E0ED5B12DEE}"/>
    <cellStyle name="Comma 5 3 3 2 3 3" xfId="4336" xr:uid="{0CD568F8-C48E-48E8-BC0F-9879BB15D041}"/>
    <cellStyle name="Comma 5 3 3 2 3 3 2" xfId="10494" xr:uid="{986AFFE1-9F54-4C84-B89E-F62DDA7B61EF}"/>
    <cellStyle name="Comma 5 3 3 2 3 3 2 2" xfId="22810" xr:uid="{5F1725D4-3ACD-4690-9BCD-8605B153DC18}"/>
    <cellStyle name="Comma 5 3 3 2 3 3 2 2 2" xfId="47442" xr:uid="{0D32574D-A2C5-44DD-8908-B98A61F94D70}"/>
    <cellStyle name="Comma 5 3 3 2 3 3 2 3" xfId="35126" xr:uid="{D46A9070-6CBA-4A55-8278-A28BA2A202F7}"/>
    <cellStyle name="Comma 5 3 3 2 3 3 3" xfId="16652" xr:uid="{7FBE4DC8-7299-4382-9645-A091AB5BB5F0}"/>
    <cellStyle name="Comma 5 3 3 2 3 3 3 2" xfId="41284" xr:uid="{7FB9CC15-F1E9-4704-9EC0-8C8702862E4D}"/>
    <cellStyle name="Comma 5 3 3 2 3 3 4" xfId="28968" xr:uid="{69D47403-3855-41D2-8A2F-56AD9533C453}"/>
    <cellStyle name="Comma 5 3 3 2 3 4" xfId="7415" xr:uid="{7C4C28D4-279C-4937-B1A2-3A8632EFED14}"/>
    <cellStyle name="Comma 5 3 3 2 3 4 2" xfId="19731" xr:uid="{405FF287-490B-4AED-A87D-4714C78C859E}"/>
    <cellStyle name="Comma 5 3 3 2 3 4 2 2" xfId="44363" xr:uid="{F6B04384-96BF-4BC9-9A1A-3E3A11B4951B}"/>
    <cellStyle name="Comma 5 3 3 2 3 4 3" xfId="32047" xr:uid="{323E8FF0-E32E-48EA-8EEF-C1240F76B94D}"/>
    <cellStyle name="Comma 5 3 3 2 3 5" xfId="13573" xr:uid="{FE0265DA-B298-469E-B774-D97EFE7F1B75}"/>
    <cellStyle name="Comma 5 3 3 2 3 5 2" xfId="38205" xr:uid="{68669B03-AC56-4B62-B1F4-6C2D3B7EAB52}"/>
    <cellStyle name="Comma 5 3 3 2 3 6" xfId="25889" xr:uid="{290CAA2C-64C3-481E-9576-7E55FA95A174}"/>
    <cellStyle name="Comma 5 3 3 2 4" xfId="2025" xr:uid="{F7BEDA78-FB17-4AA1-B64D-4D9F2DDF314C}"/>
    <cellStyle name="Comma 5 3 3 2 4 2" xfId="5104" xr:uid="{4F65CAB1-1F10-413A-9E22-4810754D2D21}"/>
    <cellStyle name="Comma 5 3 3 2 4 2 2" xfId="11262" xr:uid="{D20AEF62-6606-4971-B77D-88B2DC230957}"/>
    <cellStyle name="Comma 5 3 3 2 4 2 2 2" xfId="23578" xr:uid="{4C78C3F3-D66D-4F3E-833E-4367A7725B19}"/>
    <cellStyle name="Comma 5 3 3 2 4 2 2 2 2" xfId="48210" xr:uid="{BA4001BD-3A21-4448-8E72-0C125C66A2F5}"/>
    <cellStyle name="Comma 5 3 3 2 4 2 2 3" xfId="35894" xr:uid="{93B826AE-FE4F-4F85-A35A-72874A19028B}"/>
    <cellStyle name="Comma 5 3 3 2 4 2 3" xfId="17420" xr:uid="{B6E45106-1DB0-4690-A5FA-3C3D8D3163BA}"/>
    <cellStyle name="Comma 5 3 3 2 4 2 3 2" xfId="42052" xr:uid="{716451B0-AA22-43B1-ABDA-2BDEDFAE3D7E}"/>
    <cellStyle name="Comma 5 3 3 2 4 2 4" xfId="29736" xr:uid="{35FB896C-D22D-4435-A3D7-2A0BCF58771D}"/>
    <cellStyle name="Comma 5 3 3 2 4 3" xfId="8183" xr:uid="{DFFEB186-8FCF-4696-BDA8-ACFD7609E61A}"/>
    <cellStyle name="Comma 5 3 3 2 4 3 2" xfId="20499" xr:uid="{C78042DB-EBB8-4EE4-B215-6A2CD9F30301}"/>
    <cellStyle name="Comma 5 3 3 2 4 3 2 2" xfId="45131" xr:uid="{11687ECF-0F6C-4D89-8F26-2CD09CE95F63}"/>
    <cellStyle name="Comma 5 3 3 2 4 3 3" xfId="32815" xr:uid="{47F6D0C6-EBE1-4222-ABEE-B8C3C58F3201}"/>
    <cellStyle name="Comma 5 3 3 2 4 4" xfId="14341" xr:uid="{85F0EA0F-28F1-4EA6-AA0E-2CD3DB49A10A}"/>
    <cellStyle name="Comma 5 3 3 2 4 4 2" xfId="38973" xr:uid="{3C5C512F-EFB6-4A9E-BDA4-B1723AD65EDC}"/>
    <cellStyle name="Comma 5 3 3 2 4 5" xfId="26657" xr:uid="{B00E56B5-C8E4-4084-8AAC-8C539936B5AB}"/>
    <cellStyle name="Comma 5 3 3 2 5" xfId="3568" xr:uid="{EA1DC0F9-CD2E-4C33-8210-E4E24DA9F246}"/>
    <cellStyle name="Comma 5 3 3 2 5 2" xfId="9726" xr:uid="{4F5CDEA8-21CE-4019-A253-F0F6819854F1}"/>
    <cellStyle name="Comma 5 3 3 2 5 2 2" xfId="22042" xr:uid="{016B8521-ED71-4749-84E5-255E463B7090}"/>
    <cellStyle name="Comma 5 3 3 2 5 2 2 2" xfId="46674" xr:uid="{08D85ED3-FBDB-4D5C-A267-9AC31DEE7ADD}"/>
    <cellStyle name="Comma 5 3 3 2 5 2 3" xfId="34358" xr:uid="{366E0242-681B-4A4B-8D0B-3808267A2215}"/>
    <cellStyle name="Comma 5 3 3 2 5 3" xfId="15884" xr:uid="{D8FB43E8-F3C1-4275-8B3C-4DD480C4E5FE}"/>
    <cellStyle name="Comma 5 3 3 2 5 3 2" xfId="40516" xr:uid="{81A06974-D082-494B-B491-684F9A6197D2}"/>
    <cellStyle name="Comma 5 3 3 2 5 4" xfId="28200" xr:uid="{A6FB592B-BCA1-447E-9B9C-9BD784C34F90}"/>
    <cellStyle name="Comma 5 3 3 2 6" xfId="6647" xr:uid="{84FBD548-A815-4A84-912B-1E4DA34202FD}"/>
    <cellStyle name="Comma 5 3 3 2 6 2" xfId="18963" xr:uid="{B7531F53-41F5-4905-9266-CCAB4082DE42}"/>
    <cellStyle name="Comma 5 3 3 2 6 2 2" xfId="43595" xr:uid="{203E4ACA-FE3D-40FF-B9BC-65B87B8AE8CA}"/>
    <cellStyle name="Comma 5 3 3 2 6 3" xfId="31279" xr:uid="{69169863-964E-4762-AF3D-C15CF0AECAC5}"/>
    <cellStyle name="Comma 5 3 3 2 7" xfId="12805" xr:uid="{EB42EFD4-B7F3-4582-8860-611DB1F47DA1}"/>
    <cellStyle name="Comma 5 3 3 2 7 2" xfId="37437" xr:uid="{55C4AD0B-DE9B-49B6-84A0-88DA7806AB68}"/>
    <cellStyle name="Comma 5 3 3 2 8" xfId="25121" xr:uid="{1DFAABD1-4305-4DE6-BBDA-A3F8D9DCA26D}"/>
    <cellStyle name="Comma 5 3 3 3" xfId="671" xr:uid="{0C75CFEE-767E-48F7-95F3-A0844B83D657}"/>
    <cellStyle name="Comma 5 3 3 3 2" xfId="1439" xr:uid="{427ABFAB-BEE5-4291-B441-7457D8B05E0B}"/>
    <cellStyle name="Comma 5 3 3 3 2 2" xfId="2985" xr:uid="{EFFE43F4-9262-4E41-8A37-D2D1D2A4362E}"/>
    <cellStyle name="Comma 5 3 3 3 2 2 2" xfId="6064" xr:uid="{C8B265DF-5DE4-4A6F-BBEE-75342A1D2602}"/>
    <cellStyle name="Comma 5 3 3 3 2 2 2 2" xfId="12222" xr:uid="{BEE5C95E-C711-4D86-8DF5-4469D773FE53}"/>
    <cellStyle name="Comma 5 3 3 3 2 2 2 2 2" xfId="24538" xr:uid="{DE618E7E-EB3B-46D6-9349-4A0944E3D084}"/>
    <cellStyle name="Comma 5 3 3 3 2 2 2 2 2 2" xfId="49170" xr:uid="{C245F010-B8D4-428C-A38A-0A9F34389541}"/>
    <cellStyle name="Comma 5 3 3 3 2 2 2 2 3" xfId="36854" xr:uid="{93486092-709B-4596-80D9-D79E44F719E6}"/>
    <cellStyle name="Comma 5 3 3 3 2 2 2 3" xfId="18380" xr:uid="{3DE6154C-3D20-454F-9AED-756355BD5E5C}"/>
    <cellStyle name="Comma 5 3 3 3 2 2 2 3 2" xfId="43012" xr:uid="{0436F8F9-6F68-47AB-8896-D3D9BBEEAC65}"/>
    <cellStyle name="Comma 5 3 3 3 2 2 2 4" xfId="30696" xr:uid="{C60DDB9D-1CE7-4E62-B5DC-0705014526B4}"/>
    <cellStyle name="Comma 5 3 3 3 2 2 3" xfId="9143" xr:uid="{F5F6A871-AA28-43E2-A445-5E9304CB4BAF}"/>
    <cellStyle name="Comma 5 3 3 3 2 2 3 2" xfId="21459" xr:uid="{D440916B-ED44-4427-A32C-E7B502B37BEF}"/>
    <cellStyle name="Comma 5 3 3 3 2 2 3 2 2" xfId="46091" xr:uid="{71E606BB-0E39-4DB3-92EE-972039586E74}"/>
    <cellStyle name="Comma 5 3 3 3 2 2 3 3" xfId="33775" xr:uid="{2B93E8E6-AED3-4F30-9B74-88375D73FEB5}"/>
    <cellStyle name="Comma 5 3 3 3 2 2 4" xfId="15301" xr:uid="{176EF819-9D64-4598-BE27-F9BFB218B082}"/>
    <cellStyle name="Comma 5 3 3 3 2 2 4 2" xfId="39933" xr:uid="{E520910E-A785-47E7-97FF-D7BACBA70952}"/>
    <cellStyle name="Comma 5 3 3 3 2 2 5" xfId="27617" xr:uid="{E1C546C1-2AFA-45A6-8EE5-D704FF3A4D8D}"/>
    <cellStyle name="Comma 5 3 3 3 2 3" xfId="4528" xr:uid="{775E85F9-DFD1-4BD0-BC04-2F24F454652D}"/>
    <cellStyle name="Comma 5 3 3 3 2 3 2" xfId="10686" xr:uid="{164A1B2D-AE3B-43EC-8725-8C1B62EA9997}"/>
    <cellStyle name="Comma 5 3 3 3 2 3 2 2" xfId="23002" xr:uid="{DC23DEB7-3BBD-4EB2-BC31-DEB7A4F8535C}"/>
    <cellStyle name="Comma 5 3 3 3 2 3 2 2 2" xfId="47634" xr:uid="{9E548A2F-8DC3-45FC-A63E-A29A4EDD3E12}"/>
    <cellStyle name="Comma 5 3 3 3 2 3 2 3" xfId="35318" xr:uid="{D930000D-A86E-4577-A7A7-F5E94BAED7B7}"/>
    <cellStyle name="Comma 5 3 3 3 2 3 3" xfId="16844" xr:uid="{A8128168-AEFA-4A78-812D-A3F2557D6ABA}"/>
    <cellStyle name="Comma 5 3 3 3 2 3 3 2" xfId="41476" xr:uid="{2492ABCA-0B36-40C8-B7E9-79179A1BC538}"/>
    <cellStyle name="Comma 5 3 3 3 2 3 4" xfId="29160" xr:uid="{B8AA35F3-D790-4465-A114-460E9E547DE4}"/>
    <cellStyle name="Comma 5 3 3 3 2 4" xfId="7607" xr:uid="{14CEFD97-9BB4-4972-98EB-32BF2A8E01AF}"/>
    <cellStyle name="Comma 5 3 3 3 2 4 2" xfId="19923" xr:uid="{F66CC647-47C2-4DAA-ABC1-3E98040F7EC8}"/>
    <cellStyle name="Comma 5 3 3 3 2 4 2 2" xfId="44555" xr:uid="{59446E16-9100-4631-AA18-EAE1ACFB3492}"/>
    <cellStyle name="Comma 5 3 3 3 2 4 3" xfId="32239" xr:uid="{BBEF5F73-1C90-460A-8DCF-72912BDF0F09}"/>
    <cellStyle name="Comma 5 3 3 3 2 5" xfId="13765" xr:uid="{CA6BBC2A-8893-43B3-8E67-A93CF65F2C32}"/>
    <cellStyle name="Comma 5 3 3 3 2 5 2" xfId="38397" xr:uid="{B0EEC646-8ADC-4EBD-84C3-FB035720C4F0}"/>
    <cellStyle name="Comma 5 3 3 3 2 6" xfId="26081" xr:uid="{7E2AFFB9-1E73-45F4-B137-89BF6BD411B6}"/>
    <cellStyle name="Comma 5 3 3 3 3" xfId="2217" xr:uid="{7655FE6E-2252-40AA-8C49-996C6F464AA2}"/>
    <cellStyle name="Comma 5 3 3 3 3 2" xfId="5296" xr:uid="{3072E87A-BBB5-4F44-B9E0-07800274AF83}"/>
    <cellStyle name="Comma 5 3 3 3 3 2 2" xfId="11454" xr:uid="{9B45588B-02A4-4392-BFC6-745F38518E7E}"/>
    <cellStyle name="Comma 5 3 3 3 3 2 2 2" xfId="23770" xr:uid="{6C13CDED-230E-409A-8652-C6BF1F03771F}"/>
    <cellStyle name="Comma 5 3 3 3 3 2 2 2 2" xfId="48402" xr:uid="{FFF57E01-0E9A-4138-BDBD-649AF447D27A}"/>
    <cellStyle name="Comma 5 3 3 3 3 2 2 3" xfId="36086" xr:uid="{B75715AE-C481-4EE4-A866-722D15E696A6}"/>
    <cellStyle name="Comma 5 3 3 3 3 2 3" xfId="17612" xr:uid="{2A5DC009-6B06-4647-AEFB-CD7EDBF4CDAA}"/>
    <cellStyle name="Comma 5 3 3 3 3 2 3 2" xfId="42244" xr:uid="{FFEDD2E8-859C-4F29-9EDA-9946CC3921F0}"/>
    <cellStyle name="Comma 5 3 3 3 3 2 4" xfId="29928" xr:uid="{61E589BB-5595-4EEF-9C83-AFD40FB0027C}"/>
    <cellStyle name="Comma 5 3 3 3 3 3" xfId="8375" xr:uid="{F4A93B3D-6DA6-463D-BD45-6B3A81D40046}"/>
    <cellStyle name="Comma 5 3 3 3 3 3 2" xfId="20691" xr:uid="{740A6F0C-EC24-480B-94D8-4B90C46F1AE6}"/>
    <cellStyle name="Comma 5 3 3 3 3 3 2 2" xfId="45323" xr:uid="{59592D1D-7B09-468E-A963-7C2F55824608}"/>
    <cellStyle name="Comma 5 3 3 3 3 3 3" xfId="33007" xr:uid="{D378101F-481B-418F-B544-A5CCACD0B757}"/>
    <cellStyle name="Comma 5 3 3 3 3 4" xfId="14533" xr:uid="{74551193-38E9-418A-AC22-80B8A3D9F756}"/>
    <cellStyle name="Comma 5 3 3 3 3 4 2" xfId="39165" xr:uid="{FFD5258F-3DAA-4DE6-AED0-2DEE91DE9A30}"/>
    <cellStyle name="Comma 5 3 3 3 3 5" xfId="26849" xr:uid="{CEA22385-0B9A-4A68-A46D-9850D4D9E4A5}"/>
    <cellStyle name="Comma 5 3 3 3 4" xfId="3760" xr:uid="{CF483212-8BE2-4026-9D56-2849664EEA74}"/>
    <cellStyle name="Comma 5 3 3 3 4 2" xfId="9918" xr:uid="{E12D0AA2-409A-4F57-A494-0FBE5852F6BF}"/>
    <cellStyle name="Comma 5 3 3 3 4 2 2" xfId="22234" xr:uid="{154F6CA4-FB3F-44E3-9B8E-36FF02865FD7}"/>
    <cellStyle name="Comma 5 3 3 3 4 2 2 2" xfId="46866" xr:uid="{47D401A6-599A-4947-BC3C-E6939E4AE8F8}"/>
    <cellStyle name="Comma 5 3 3 3 4 2 3" xfId="34550" xr:uid="{B471F1C9-F24E-4441-B8A4-0A777E78490C}"/>
    <cellStyle name="Comma 5 3 3 3 4 3" xfId="16076" xr:uid="{420941E6-BB82-4B87-9084-199133E6B258}"/>
    <cellStyle name="Comma 5 3 3 3 4 3 2" xfId="40708" xr:uid="{EE7E38F8-BD67-4306-8F1D-E66A88367A31}"/>
    <cellStyle name="Comma 5 3 3 3 4 4" xfId="28392" xr:uid="{DCFCB5A1-38DD-490F-A519-343E2A392C10}"/>
    <cellStyle name="Comma 5 3 3 3 5" xfId="6839" xr:uid="{FCE10476-D317-4AA3-9755-2707CCF9BF04}"/>
    <cellStyle name="Comma 5 3 3 3 5 2" xfId="19155" xr:uid="{583F040B-862A-4B9E-AD77-25432F5B94BE}"/>
    <cellStyle name="Comma 5 3 3 3 5 2 2" xfId="43787" xr:uid="{A2C34AA9-F7F9-4E40-B216-52076E70A8FE}"/>
    <cellStyle name="Comma 5 3 3 3 5 3" xfId="31471" xr:uid="{D70C7634-45FB-45AE-B346-CF42FA229F25}"/>
    <cellStyle name="Comma 5 3 3 3 6" xfId="12997" xr:uid="{EC748620-0ECA-4EA5-9E14-4722B61141AA}"/>
    <cellStyle name="Comma 5 3 3 3 6 2" xfId="37629" xr:uid="{E5922A7E-B9DC-4910-95B5-C37B51AD4721}"/>
    <cellStyle name="Comma 5 3 3 3 7" xfId="25313" xr:uid="{23D9DCE6-D8F0-44CB-B47A-3D66E8E26D3D}"/>
    <cellStyle name="Comma 5 3 3 4" xfId="1055" xr:uid="{3A1E6280-2135-4F57-A2DF-A631C7B35AFF}"/>
    <cellStyle name="Comma 5 3 3 4 2" xfId="2601" xr:uid="{72BC0A69-297E-4E57-B562-BFCC096EBCD2}"/>
    <cellStyle name="Comma 5 3 3 4 2 2" xfId="5680" xr:uid="{9A6FC972-9896-4036-9FDA-26C3756E4956}"/>
    <cellStyle name="Comma 5 3 3 4 2 2 2" xfId="11838" xr:uid="{07E45F48-DFB6-4F39-969B-57AB3174F152}"/>
    <cellStyle name="Comma 5 3 3 4 2 2 2 2" xfId="24154" xr:uid="{702AC11B-5431-41BB-B5A6-147F42A43294}"/>
    <cellStyle name="Comma 5 3 3 4 2 2 2 2 2" xfId="48786" xr:uid="{C1677DFB-A783-45F0-8C13-3B76C2789E38}"/>
    <cellStyle name="Comma 5 3 3 4 2 2 2 3" xfId="36470" xr:uid="{D4A60394-974E-4441-BD6E-667E6EDE2C1E}"/>
    <cellStyle name="Comma 5 3 3 4 2 2 3" xfId="17996" xr:uid="{07700F05-CD93-4169-8D18-FCF841069E0E}"/>
    <cellStyle name="Comma 5 3 3 4 2 2 3 2" xfId="42628" xr:uid="{A629AE6F-4C36-4A81-8B34-D02BF4E7BE18}"/>
    <cellStyle name="Comma 5 3 3 4 2 2 4" xfId="30312" xr:uid="{D53A28EE-2B52-456F-BE99-29FDA4D46C40}"/>
    <cellStyle name="Comma 5 3 3 4 2 3" xfId="8759" xr:uid="{84A099C5-8CFB-4D65-8822-4D79B0D3CB7F}"/>
    <cellStyle name="Comma 5 3 3 4 2 3 2" xfId="21075" xr:uid="{91BDEE94-4BE9-4343-AD09-D8BF5B058E0B}"/>
    <cellStyle name="Comma 5 3 3 4 2 3 2 2" xfId="45707" xr:uid="{BAA561B3-03B2-435D-849C-B84457E45782}"/>
    <cellStyle name="Comma 5 3 3 4 2 3 3" xfId="33391" xr:uid="{185E107D-73C2-4C46-8F2C-62115CA9EE77}"/>
    <cellStyle name="Comma 5 3 3 4 2 4" xfId="14917" xr:uid="{A59A37DA-665E-4069-A16F-083B27966FA0}"/>
    <cellStyle name="Comma 5 3 3 4 2 4 2" xfId="39549" xr:uid="{C0F1582F-98D2-4C69-83E8-9AE49096AF22}"/>
    <cellStyle name="Comma 5 3 3 4 2 5" xfId="27233" xr:uid="{BAEA5543-800D-427D-9887-43486F89EE08}"/>
    <cellStyle name="Comma 5 3 3 4 3" xfId="4144" xr:uid="{866D99EF-9915-4B37-85DF-EFA90D4F39FA}"/>
    <cellStyle name="Comma 5 3 3 4 3 2" xfId="10302" xr:uid="{8C02062F-2661-4CE9-A56B-15C700ABEA90}"/>
    <cellStyle name="Comma 5 3 3 4 3 2 2" xfId="22618" xr:uid="{E0F0BF20-C077-44E8-95DA-A9FEED4CF93F}"/>
    <cellStyle name="Comma 5 3 3 4 3 2 2 2" xfId="47250" xr:uid="{699E3CF1-CA02-48F0-9DE4-D88137A86094}"/>
    <cellStyle name="Comma 5 3 3 4 3 2 3" xfId="34934" xr:uid="{A6591954-708A-40E9-A99E-10DEC5F96049}"/>
    <cellStyle name="Comma 5 3 3 4 3 3" xfId="16460" xr:uid="{96858E86-C6EB-415D-9DAC-DC15735C2991}"/>
    <cellStyle name="Comma 5 3 3 4 3 3 2" xfId="41092" xr:uid="{2511E53A-7B09-45AD-9D87-B2B4CEEFE208}"/>
    <cellStyle name="Comma 5 3 3 4 3 4" xfId="28776" xr:uid="{1865F169-E2F2-4AE7-AA66-8CDAD3CC268F}"/>
    <cellStyle name="Comma 5 3 3 4 4" xfId="7223" xr:uid="{97BF4DB3-E81F-45FC-AC2C-4EDB36933AEF}"/>
    <cellStyle name="Comma 5 3 3 4 4 2" xfId="19539" xr:uid="{68173F96-A3DC-4A54-AD6A-6C8F2C268349}"/>
    <cellStyle name="Comma 5 3 3 4 4 2 2" xfId="44171" xr:uid="{3877EFF0-D379-477C-9380-CAF0F17D93BD}"/>
    <cellStyle name="Comma 5 3 3 4 4 3" xfId="31855" xr:uid="{C778C520-4D68-4524-9EF8-0C1A4286DF10}"/>
    <cellStyle name="Comma 5 3 3 4 5" xfId="13381" xr:uid="{045E7A3A-ABE9-4F69-A8F1-1C27CD4E6CA7}"/>
    <cellStyle name="Comma 5 3 3 4 5 2" xfId="38013" xr:uid="{6DCC7FFA-D093-49E1-85E7-BDF32C2EA252}"/>
    <cellStyle name="Comma 5 3 3 4 6" xfId="25697" xr:uid="{FE087017-A6A1-4097-9CF3-D16E0DF71EF7}"/>
    <cellStyle name="Comma 5 3 3 5" xfId="1833" xr:uid="{3393AFC0-3FB7-49B4-BE2B-1A4BE7C6B369}"/>
    <cellStyle name="Comma 5 3 3 5 2" xfId="4912" xr:uid="{DC0A9260-BDB9-4B00-8926-2EF36AB27E27}"/>
    <cellStyle name="Comma 5 3 3 5 2 2" xfId="11070" xr:uid="{D842653C-A1A3-4220-B842-5D46D9B7DE87}"/>
    <cellStyle name="Comma 5 3 3 5 2 2 2" xfId="23386" xr:uid="{8DF16A75-AD63-4F57-9448-452370C16FA9}"/>
    <cellStyle name="Comma 5 3 3 5 2 2 2 2" xfId="48018" xr:uid="{ECFF1A44-A129-42F6-A98D-264BC156182E}"/>
    <cellStyle name="Comma 5 3 3 5 2 2 3" xfId="35702" xr:uid="{D453BEFD-5A67-4E4B-A29B-A3C6A2C2C4E9}"/>
    <cellStyle name="Comma 5 3 3 5 2 3" xfId="17228" xr:uid="{0235DC91-F84F-49B9-ACAE-F92DC451CAE1}"/>
    <cellStyle name="Comma 5 3 3 5 2 3 2" xfId="41860" xr:uid="{8FC95AAD-8255-4E83-A84C-28CA22B6E19F}"/>
    <cellStyle name="Comma 5 3 3 5 2 4" xfId="29544" xr:uid="{01EC3A8B-424A-4427-825D-9A8EF674A9A4}"/>
    <cellStyle name="Comma 5 3 3 5 3" xfId="7991" xr:uid="{9DC742BC-4FA8-42B4-A8DA-898EE28E0542}"/>
    <cellStyle name="Comma 5 3 3 5 3 2" xfId="20307" xr:uid="{783F5AD5-7C11-4EAC-8D73-DE82B98ED4EB}"/>
    <cellStyle name="Comma 5 3 3 5 3 2 2" xfId="44939" xr:uid="{90BB98E1-EDE4-40F6-AF76-C7A39CAD16C9}"/>
    <cellStyle name="Comma 5 3 3 5 3 3" xfId="32623" xr:uid="{529A3542-AE88-4858-9934-6C2EB6E0BF61}"/>
    <cellStyle name="Comma 5 3 3 5 4" xfId="14149" xr:uid="{34F2D34C-7BB4-4C80-BBBB-BD2826176083}"/>
    <cellStyle name="Comma 5 3 3 5 4 2" xfId="38781" xr:uid="{E75BF159-C981-4CB1-BB8D-21134A0D5E50}"/>
    <cellStyle name="Comma 5 3 3 5 5" xfId="26465" xr:uid="{03FF6609-B335-4BB3-8560-8D35D9C3AF5B}"/>
    <cellStyle name="Comma 5 3 3 6" xfId="3376" xr:uid="{4BB0C413-9FF2-4CBB-8E46-343FA05123B8}"/>
    <cellStyle name="Comma 5 3 3 6 2" xfId="9534" xr:uid="{F91084F9-68D4-4B17-AF16-8C6151E84463}"/>
    <cellStyle name="Comma 5 3 3 6 2 2" xfId="21850" xr:uid="{A78405F2-CE17-4CFF-8356-740BB089C731}"/>
    <cellStyle name="Comma 5 3 3 6 2 2 2" xfId="46482" xr:uid="{47FD5FE8-4F65-472A-A568-07A8EF0F22C9}"/>
    <cellStyle name="Comma 5 3 3 6 2 3" xfId="34166" xr:uid="{819662C2-D6B3-404E-B341-24A7FC6DFCAD}"/>
    <cellStyle name="Comma 5 3 3 6 3" xfId="15692" xr:uid="{287DF9D3-CE43-4DAA-AD3B-8B04BFE668EC}"/>
    <cellStyle name="Comma 5 3 3 6 3 2" xfId="40324" xr:uid="{BB46D949-7E46-4BE0-878C-00AE89C24E23}"/>
    <cellStyle name="Comma 5 3 3 6 4" xfId="28008" xr:uid="{B46E9D25-D134-4DBC-805E-9613B3CA085D}"/>
    <cellStyle name="Comma 5 3 3 7" xfId="6455" xr:uid="{03BB96F7-B9BD-4358-B075-A67AE8A95605}"/>
    <cellStyle name="Comma 5 3 3 7 2" xfId="18771" xr:uid="{5530A90C-DCDF-4120-8A98-1A899F742FC3}"/>
    <cellStyle name="Comma 5 3 3 7 2 2" xfId="43403" xr:uid="{A05B429E-F277-4B11-8BC2-8D6E8B1F2849}"/>
    <cellStyle name="Comma 5 3 3 7 3" xfId="31087" xr:uid="{8643C34B-DFEC-4CA2-B1C3-E61A2415AD1C}"/>
    <cellStyle name="Comma 5 3 3 8" xfId="12613" xr:uid="{949A78FE-1B06-44B6-A0A2-E999B313DD07}"/>
    <cellStyle name="Comma 5 3 3 8 2" xfId="37245" xr:uid="{85C9957E-AFC7-444B-A79D-32F502BD52B6}"/>
    <cellStyle name="Comma 5 3 3 9" xfId="24929" xr:uid="{C2EB77B0-68BD-4381-9A3D-E17094CB15F9}"/>
    <cellStyle name="Comma 5 3 4" xfId="383" xr:uid="{A208528A-24B3-4B8E-B239-3A62458AF5FA}"/>
    <cellStyle name="Comma 5 3 4 2" xfId="767" xr:uid="{CD40215C-0B84-415D-9141-9BB415AE37AF}"/>
    <cellStyle name="Comma 5 3 4 2 2" xfId="1535" xr:uid="{1196AF5C-6D51-4763-AA22-1FFA58BFABB1}"/>
    <cellStyle name="Comma 5 3 4 2 2 2" xfId="3081" xr:uid="{AAC2894F-F441-4645-92F3-E52D9FD8AA52}"/>
    <cellStyle name="Comma 5 3 4 2 2 2 2" xfId="6160" xr:uid="{DB7F6308-0462-4B38-9B9D-B3CA55B88BC9}"/>
    <cellStyle name="Comma 5 3 4 2 2 2 2 2" xfId="12318" xr:uid="{70D1340D-E025-4947-B1A7-870121DD045C}"/>
    <cellStyle name="Comma 5 3 4 2 2 2 2 2 2" xfId="24634" xr:uid="{595D0751-D1C3-48FF-B6AF-729E17393CE5}"/>
    <cellStyle name="Comma 5 3 4 2 2 2 2 2 2 2" xfId="49266" xr:uid="{3AE2FE0E-DA13-4BE7-9560-CF3E28E3A231}"/>
    <cellStyle name="Comma 5 3 4 2 2 2 2 2 3" xfId="36950" xr:uid="{EB957494-AEFE-4159-89B9-3C1389876F99}"/>
    <cellStyle name="Comma 5 3 4 2 2 2 2 3" xfId="18476" xr:uid="{8774473D-49F1-484F-9082-6213268B8203}"/>
    <cellStyle name="Comma 5 3 4 2 2 2 2 3 2" xfId="43108" xr:uid="{62D1977E-ACCB-49A4-81B3-065277BD5B18}"/>
    <cellStyle name="Comma 5 3 4 2 2 2 2 4" xfId="30792" xr:uid="{90CD4BEA-05C3-45CE-BAB1-09888F96F62D}"/>
    <cellStyle name="Comma 5 3 4 2 2 2 3" xfId="9239" xr:uid="{B75A836F-DEC8-4559-909A-33D710434CF6}"/>
    <cellStyle name="Comma 5 3 4 2 2 2 3 2" xfId="21555" xr:uid="{3E4019C1-BE1C-4866-993F-7C01B36EE4E4}"/>
    <cellStyle name="Comma 5 3 4 2 2 2 3 2 2" xfId="46187" xr:uid="{39564CAF-09DA-4EB4-95B1-77FC17025B1D}"/>
    <cellStyle name="Comma 5 3 4 2 2 2 3 3" xfId="33871" xr:uid="{8E8C1172-FA09-401D-AE2D-BD55F07B2D4A}"/>
    <cellStyle name="Comma 5 3 4 2 2 2 4" xfId="15397" xr:uid="{E9C57E67-0DD5-4F45-AE38-727795C0DE5D}"/>
    <cellStyle name="Comma 5 3 4 2 2 2 4 2" xfId="40029" xr:uid="{E6233788-32C7-4D47-B582-471248B8228F}"/>
    <cellStyle name="Comma 5 3 4 2 2 2 5" xfId="27713" xr:uid="{BF8B0FB3-36E3-46AA-A064-AA464CA6A32E}"/>
    <cellStyle name="Comma 5 3 4 2 2 3" xfId="4624" xr:uid="{B9C405EE-C2F9-422B-B223-12870B2AD2A6}"/>
    <cellStyle name="Comma 5 3 4 2 2 3 2" xfId="10782" xr:uid="{5720C9AF-8091-4249-B75E-B3FD35178849}"/>
    <cellStyle name="Comma 5 3 4 2 2 3 2 2" xfId="23098" xr:uid="{6582EA86-7B3C-4E61-8A50-01938A915B73}"/>
    <cellStyle name="Comma 5 3 4 2 2 3 2 2 2" xfId="47730" xr:uid="{CBD4E8E6-FF2B-4AE2-99F5-BDFBF302738A}"/>
    <cellStyle name="Comma 5 3 4 2 2 3 2 3" xfId="35414" xr:uid="{C890C91C-35F0-4669-B37D-29545CF4FE55}"/>
    <cellStyle name="Comma 5 3 4 2 2 3 3" xfId="16940" xr:uid="{02EA04C4-0F5D-4A5F-B495-7BD49652C5E5}"/>
    <cellStyle name="Comma 5 3 4 2 2 3 3 2" xfId="41572" xr:uid="{5A04EAE6-2C4D-443C-83DE-E077A6E57D13}"/>
    <cellStyle name="Comma 5 3 4 2 2 3 4" xfId="29256" xr:uid="{DCFC11F6-0337-4B76-A4B4-A5927BDC2C29}"/>
    <cellStyle name="Comma 5 3 4 2 2 4" xfId="7703" xr:uid="{248258E3-6396-4BB3-B4AA-1D17486F4ABD}"/>
    <cellStyle name="Comma 5 3 4 2 2 4 2" xfId="20019" xr:uid="{DA79BD98-1A91-4EA3-B14C-9FF9F592AB0B}"/>
    <cellStyle name="Comma 5 3 4 2 2 4 2 2" xfId="44651" xr:uid="{13FD3170-60AB-4793-B2DB-0450EF3767BE}"/>
    <cellStyle name="Comma 5 3 4 2 2 4 3" xfId="32335" xr:uid="{2532D637-F746-4E6D-9654-19F4587DB18D}"/>
    <cellStyle name="Comma 5 3 4 2 2 5" xfId="13861" xr:uid="{A176ED04-FA8B-4E74-A42C-04EA7461EE8C}"/>
    <cellStyle name="Comma 5 3 4 2 2 5 2" xfId="38493" xr:uid="{7C1D79FF-301E-4A63-8AF5-C36DF4E9CE2E}"/>
    <cellStyle name="Comma 5 3 4 2 2 6" xfId="26177" xr:uid="{3C3BC840-80B8-42D1-93A3-8F966D1CC1D1}"/>
    <cellStyle name="Comma 5 3 4 2 3" xfId="2313" xr:uid="{1B23B6F4-379F-43EA-81BD-C7FAFDDD2F6B}"/>
    <cellStyle name="Comma 5 3 4 2 3 2" xfId="5392" xr:uid="{1F37B8B5-9514-44B8-8A49-EEEEC8A5E5FE}"/>
    <cellStyle name="Comma 5 3 4 2 3 2 2" xfId="11550" xr:uid="{54CC0548-57B9-4ECC-8235-C336056AE622}"/>
    <cellStyle name="Comma 5 3 4 2 3 2 2 2" xfId="23866" xr:uid="{E6CB2DBB-D84A-40D1-BD63-C92806FEE9F3}"/>
    <cellStyle name="Comma 5 3 4 2 3 2 2 2 2" xfId="48498" xr:uid="{BFF9010B-F3BE-4E0A-B221-52BF86E8ABBE}"/>
    <cellStyle name="Comma 5 3 4 2 3 2 2 3" xfId="36182" xr:uid="{A830B22B-87E8-41C4-8CD3-C2EC14EEC51B}"/>
    <cellStyle name="Comma 5 3 4 2 3 2 3" xfId="17708" xr:uid="{5E7778D1-F3EC-48AE-B047-F281B44883BA}"/>
    <cellStyle name="Comma 5 3 4 2 3 2 3 2" xfId="42340" xr:uid="{F122D1AD-4B6C-4BEC-A49F-8E4A79FB91E1}"/>
    <cellStyle name="Comma 5 3 4 2 3 2 4" xfId="30024" xr:uid="{69661E27-0528-4FF4-83D5-CD99F2A27F39}"/>
    <cellStyle name="Comma 5 3 4 2 3 3" xfId="8471" xr:uid="{6366F080-CE97-4400-9803-DD52A904372E}"/>
    <cellStyle name="Comma 5 3 4 2 3 3 2" xfId="20787" xr:uid="{8EBEC9AB-0079-4950-A5A8-6F6E1B6693F9}"/>
    <cellStyle name="Comma 5 3 4 2 3 3 2 2" xfId="45419" xr:uid="{111BED1A-47B8-49FC-BEB8-8C57E1A38A40}"/>
    <cellStyle name="Comma 5 3 4 2 3 3 3" xfId="33103" xr:uid="{1FC9835F-4993-4781-A144-F36F134407C2}"/>
    <cellStyle name="Comma 5 3 4 2 3 4" xfId="14629" xr:uid="{2FA68AA3-C62A-4423-8FA3-CF9D944F791B}"/>
    <cellStyle name="Comma 5 3 4 2 3 4 2" xfId="39261" xr:uid="{F5330EBA-1CF4-434F-B66A-45C43EFD4174}"/>
    <cellStyle name="Comma 5 3 4 2 3 5" xfId="26945" xr:uid="{9EF8BA81-444A-40F4-B9CF-8D6EE9708F9B}"/>
    <cellStyle name="Comma 5 3 4 2 4" xfId="3856" xr:uid="{DE2A2AD1-CABB-42E3-8323-C5283A80DDBC}"/>
    <cellStyle name="Comma 5 3 4 2 4 2" xfId="10014" xr:uid="{42E5C3C1-2BC5-4253-83EF-3EA979A543F6}"/>
    <cellStyle name="Comma 5 3 4 2 4 2 2" xfId="22330" xr:uid="{4864DAFA-CFB3-4196-9C41-BF97F1901870}"/>
    <cellStyle name="Comma 5 3 4 2 4 2 2 2" xfId="46962" xr:uid="{D712BEC9-11E9-4503-BBAC-CF660A624E07}"/>
    <cellStyle name="Comma 5 3 4 2 4 2 3" xfId="34646" xr:uid="{C144AA0D-3DF8-454F-8541-73627A3F24B2}"/>
    <cellStyle name="Comma 5 3 4 2 4 3" xfId="16172" xr:uid="{61AD8679-BD72-49E2-BFF9-8C6C8DF71CA5}"/>
    <cellStyle name="Comma 5 3 4 2 4 3 2" xfId="40804" xr:uid="{056E201C-2E5C-4617-AAB2-D1055C711ECB}"/>
    <cellStyle name="Comma 5 3 4 2 4 4" xfId="28488" xr:uid="{DD2AE165-820D-4932-9D81-DC86245489D3}"/>
    <cellStyle name="Comma 5 3 4 2 5" xfId="6935" xr:uid="{6CCC42B7-AA0B-487F-8E6C-25F8CD8F4E98}"/>
    <cellStyle name="Comma 5 3 4 2 5 2" xfId="19251" xr:uid="{F9781A7A-F047-4517-A298-6EBA9DD13230}"/>
    <cellStyle name="Comma 5 3 4 2 5 2 2" xfId="43883" xr:uid="{69DE9D0C-BAEE-4BC6-A071-B09926CCE7AE}"/>
    <cellStyle name="Comma 5 3 4 2 5 3" xfId="31567" xr:uid="{3FDAAAF6-F1ED-4052-9329-4B673D0F6F05}"/>
    <cellStyle name="Comma 5 3 4 2 6" xfId="13093" xr:uid="{787359DE-E52B-489B-BB9E-E602DFB0D7C8}"/>
    <cellStyle name="Comma 5 3 4 2 6 2" xfId="37725" xr:uid="{B07C8462-F8A3-4D25-B3FF-6998C3C51B7F}"/>
    <cellStyle name="Comma 5 3 4 2 7" xfId="25409" xr:uid="{CD4BB71D-3AD1-48C0-847E-2A441216FCE7}"/>
    <cellStyle name="Comma 5 3 4 3" xfId="1151" xr:uid="{94A8C305-1257-4450-A9C4-312E23E5A228}"/>
    <cellStyle name="Comma 5 3 4 3 2" xfId="2697" xr:uid="{A3672F15-C6BA-466D-9D8B-FB461057CA92}"/>
    <cellStyle name="Comma 5 3 4 3 2 2" xfId="5776" xr:uid="{354EC3A4-01C7-4EFE-BD54-8D7DE42D51F7}"/>
    <cellStyle name="Comma 5 3 4 3 2 2 2" xfId="11934" xr:uid="{3D40E47A-E314-48C5-BE7D-3E839D98469D}"/>
    <cellStyle name="Comma 5 3 4 3 2 2 2 2" xfId="24250" xr:uid="{8E4B408F-FC15-47E4-9273-53F072FF2717}"/>
    <cellStyle name="Comma 5 3 4 3 2 2 2 2 2" xfId="48882" xr:uid="{CE46DAFB-25FC-48BC-83A3-91A92D3EEF0F}"/>
    <cellStyle name="Comma 5 3 4 3 2 2 2 3" xfId="36566" xr:uid="{213E1890-D7D8-4FF8-B89B-17671E3D4645}"/>
    <cellStyle name="Comma 5 3 4 3 2 2 3" xfId="18092" xr:uid="{B90761B6-55EA-4A50-8699-5FEAFEF0C516}"/>
    <cellStyle name="Comma 5 3 4 3 2 2 3 2" xfId="42724" xr:uid="{809B77AD-D243-4A44-B1D0-ED8D4AFBF573}"/>
    <cellStyle name="Comma 5 3 4 3 2 2 4" xfId="30408" xr:uid="{36A9EAC5-F36E-4C2C-AE44-19A156BC176D}"/>
    <cellStyle name="Comma 5 3 4 3 2 3" xfId="8855" xr:uid="{7AF05972-11BD-47DF-8126-A51E07F94932}"/>
    <cellStyle name="Comma 5 3 4 3 2 3 2" xfId="21171" xr:uid="{56FCE803-2B51-42E9-9539-E1BBD6E11F6B}"/>
    <cellStyle name="Comma 5 3 4 3 2 3 2 2" xfId="45803" xr:uid="{78729C6B-E173-4158-B7AD-32C7DA25C246}"/>
    <cellStyle name="Comma 5 3 4 3 2 3 3" xfId="33487" xr:uid="{37D6AE33-92F1-4F3B-AABD-B9D5E70574B8}"/>
    <cellStyle name="Comma 5 3 4 3 2 4" xfId="15013" xr:uid="{67F1396A-049E-49AB-9015-98523BC51873}"/>
    <cellStyle name="Comma 5 3 4 3 2 4 2" xfId="39645" xr:uid="{0FB0AE9C-2759-422A-9AF1-5D2C599735B2}"/>
    <cellStyle name="Comma 5 3 4 3 2 5" xfId="27329" xr:uid="{B2ABF65C-E1E9-43A4-AF56-BB577B36325B}"/>
    <cellStyle name="Comma 5 3 4 3 3" xfId="4240" xr:uid="{EA8257B5-3E02-4EB8-81D6-8C249A2100A1}"/>
    <cellStyle name="Comma 5 3 4 3 3 2" xfId="10398" xr:uid="{87E364EF-6121-43CD-BDAC-FACCE993626E}"/>
    <cellStyle name="Comma 5 3 4 3 3 2 2" xfId="22714" xr:uid="{5FD786CE-81F3-49CC-832F-E649156BC9D6}"/>
    <cellStyle name="Comma 5 3 4 3 3 2 2 2" xfId="47346" xr:uid="{80F80D89-8D54-4731-920B-BE3A1E8788CE}"/>
    <cellStyle name="Comma 5 3 4 3 3 2 3" xfId="35030" xr:uid="{C64D3E17-31F4-41C6-824F-8E8F2FCA7243}"/>
    <cellStyle name="Comma 5 3 4 3 3 3" xfId="16556" xr:uid="{4056CD38-EFF5-4A69-819C-94C435F08F47}"/>
    <cellStyle name="Comma 5 3 4 3 3 3 2" xfId="41188" xr:uid="{93CCB704-25BA-45D2-BB6A-435C1039E32A}"/>
    <cellStyle name="Comma 5 3 4 3 3 4" xfId="28872" xr:uid="{1A372C53-33FA-4D87-AA4D-373ECFD652D7}"/>
    <cellStyle name="Comma 5 3 4 3 4" xfId="7319" xr:uid="{EFCD956C-2A34-497F-879B-1B18AAC9ABE7}"/>
    <cellStyle name="Comma 5 3 4 3 4 2" xfId="19635" xr:uid="{822D62A4-30FE-4209-9902-F7D848B784B0}"/>
    <cellStyle name="Comma 5 3 4 3 4 2 2" xfId="44267" xr:uid="{3B2C0381-CBA9-4052-8BDA-AE535C843E81}"/>
    <cellStyle name="Comma 5 3 4 3 4 3" xfId="31951" xr:uid="{A4B39753-29AB-4E5B-A4E4-26F127A67421}"/>
    <cellStyle name="Comma 5 3 4 3 5" xfId="13477" xr:uid="{F39F58DD-D5F2-459A-A88E-B63561C8266A}"/>
    <cellStyle name="Comma 5 3 4 3 5 2" xfId="38109" xr:uid="{589EF6B2-8793-4175-9FFC-07D8570AA458}"/>
    <cellStyle name="Comma 5 3 4 3 6" xfId="25793" xr:uid="{3FC66359-FBA6-4C81-95B4-F45A7479E71B}"/>
    <cellStyle name="Comma 5 3 4 4" xfId="1929" xr:uid="{CE3FD499-DF2C-4682-97DE-578EBB032B01}"/>
    <cellStyle name="Comma 5 3 4 4 2" xfId="5008" xr:uid="{E49AEBF1-D0CA-46B7-8456-D80D3FA42D0C}"/>
    <cellStyle name="Comma 5 3 4 4 2 2" xfId="11166" xr:uid="{A5BFB71E-B91F-45E7-8FA4-5D4E8A9EB324}"/>
    <cellStyle name="Comma 5 3 4 4 2 2 2" xfId="23482" xr:uid="{3DBF224E-3EF5-4341-89C8-60F6C102E2CC}"/>
    <cellStyle name="Comma 5 3 4 4 2 2 2 2" xfId="48114" xr:uid="{BC0E68CA-9BE9-41BA-9D6A-2440FADE903C}"/>
    <cellStyle name="Comma 5 3 4 4 2 2 3" xfId="35798" xr:uid="{7397DA5C-3E2F-4BE3-9AE8-CCA1C374ECCF}"/>
    <cellStyle name="Comma 5 3 4 4 2 3" xfId="17324" xr:uid="{AE6E4C58-8588-41DC-8D10-295B9065ACFB}"/>
    <cellStyle name="Comma 5 3 4 4 2 3 2" xfId="41956" xr:uid="{7217534C-5456-4AD4-8119-2E73173EE10D}"/>
    <cellStyle name="Comma 5 3 4 4 2 4" xfId="29640" xr:uid="{9836B912-93B5-4410-AE16-6CD53A54D895}"/>
    <cellStyle name="Comma 5 3 4 4 3" xfId="8087" xr:uid="{01FF35BC-ADF2-467F-8AF7-410DB9344293}"/>
    <cellStyle name="Comma 5 3 4 4 3 2" xfId="20403" xr:uid="{158CBA05-A3B1-40A5-B4A0-465EBA4E6878}"/>
    <cellStyle name="Comma 5 3 4 4 3 2 2" xfId="45035" xr:uid="{73113452-5A06-4154-BA31-016F8C9A618B}"/>
    <cellStyle name="Comma 5 3 4 4 3 3" xfId="32719" xr:uid="{393FC1AA-2CA8-4EAB-9469-B9EE92C228F3}"/>
    <cellStyle name="Comma 5 3 4 4 4" xfId="14245" xr:uid="{6D5B5866-ADFC-4C55-9F7B-F76936C45571}"/>
    <cellStyle name="Comma 5 3 4 4 4 2" xfId="38877" xr:uid="{B5859484-134E-447F-9045-F6A4721FBC47}"/>
    <cellStyle name="Comma 5 3 4 4 5" xfId="26561" xr:uid="{9EC5167F-F8D6-4419-A8B4-321763378937}"/>
    <cellStyle name="Comma 5 3 4 5" xfId="3472" xr:uid="{5EDD4D6B-4855-45FA-9346-9D57CF6D1A20}"/>
    <cellStyle name="Comma 5 3 4 5 2" xfId="9630" xr:uid="{A6B32E00-DD39-41B3-906F-B904FBF097AD}"/>
    <cellStyle name="Comma 5 3 4 5 2 2" xfId="21946" xr:uid="{EC4ECBB1-E581-42E0-8AD3-27C4960509D0}"/>
    <cellStyle name="Comma 5 3 4 5 2 2 2" xfId="46578" xr:uid="{20517D33-6D41-4C9D-B6D3-501EBBE37512}"/>
    <cellStyle name="Comma 5 3 4 5 2 3" xfId="34262" xr:uid="{3D03CBDF-01EF-4AAF-971C-E7025A684ABC}"/>
    <cellStyle name="Comma 5 3 4 5 3" xfId="15788" xr:uid="{6EAA2625-4CAF-4BAC-9D27-9816C785F7CB}"/>
    <cellStyle name="Comma 5 3 4 5 3 2" xfId="40420" xr:uid="{3B61A82A-280B-4176-A17A-AA40EA1487A2}"/>
    <cellStyle name="Comma 5 3 4 5 4" xfId="28104" xr:uid="{93E2994A-6BE3-4FF8-9CC1-812B68D18F2D}"/>
    <cellStyle name="Comma 5 3 4 6" xfId="6551" xr:uid="{DC1C5ADD-056D-41F6-88DA-EA01B1E4E095}"/>
    <cellStyle name="Comma 5 3 4 6 2" xfId="18867" xr:uid="{88AC43FF-6C4E-4943-B7BF-D192F49906C5}"/>
    <cellStyle name="Comma 5 3 4 6 2 2" xfId="43499" xr:uid="{406109D8-DCF5-41C2-AABC-D13267AB8566}"/>
    <cellStyle name="Comma 5 3 4 6 3" xfId="31183" xr:uid="{CBD478AE-3381-428F-9B93-41E2C27D1923}"/>
    <cellStyle name="Comma 5 3 4 7" xfId="12709" xr:uid="{1770D94D-E884-4500-B891-C6E6956FAE49}"/>
    <cellStyle name="Comma 5 3 4 7 2" xfId="37341" xr:uid="{5451108C-9C5F-444D-AEC2-120444D38E3F}"/>
    <cellStyle name="Comma 5 3 4 8" xfId="25025" xr:uid="{9781F873-F336-4A59-9D3D-5437938E8A37}"/>
    <cellStyle name="Comma 5 3 5" xfId="575" xr:uid="{CB6E6FD4-7166-48C2-ACDE-B943D711A840}"/>
    <cellStyle name="Comma 5 3 5 2" xfId="1343" xr:uid="{BCCF1AD9-AEB4-4AF3-BE5D-F8692911D45D}"/>
    <cellStyle name="Comma 5 3 5 2 2" xfId="2889" xr:uid="{50143EF6-DCA2-4EEC-92B1-CAD68A1EAEB3}"/>
    <cellStyle name="Comma 5 3 5 2 2 2" xfId="5968" xr:uid="{2AE0C338-C5E9-4A9B-9DBA-D38439621FED}"/>
    <cellStyle name="Comma 5 3 5 2 2 2 2" xfId="12126" xr:uid="{B0936BA5-B88C-4620-8EAF-11A04D2C4058}"/>
    <cellStyle name="Comma 5 3 5 2 2 2 2 2" xfId="24442" xr:uid="{820627BC-242A-4FB5-A7D6-5271822671E1}"/>
    <cellStyle name="Comma 5 3 5 2 2 2 2 2 2" xfId="49074" xr:uid="{614FD192-4BBD-48B5-96FB-1F697771D905}"/>
    <cellStyle name="Comma 5 3 5 2 2 2 2 3" xfId="36758" xr:uid="{A2493AB8-ABC5-4D8D-B22F-8C1E8B29D7D3}"/>
    <cellStyle name="Comma 5 3 5 2 2 2 3" xfId="18284" xr:uid="{506BD1BB-132A-4C96-8A15-F191748B9754}"/>
    <cellStyle name="Comma 5 3 5 2 2 2 3 2" xfId="42916" xr:uid="{F808C2D5-4255-4CE7-ADFF-B035153E5EEB}"/>
    <cellStyle name="Comma 5 3 5 2 2 2 4" xfId="30600" xr:uid="{3FE05A0A-79BA-4CCD-966A-FFB32CDFE592}"/>
    <cellStyle name="Comma 5 3 5 2 2 3" xfId="9047" xr:uid="{411ADE08-1974-4175-AD27-791167E3A272}"/>
    <cellStyle name="Comma 5 3 5 2 2 3 2" xfId="21363" xr:uid="{1B5DEE2A-A997-4999-954A-DC428B29D5B1}"/>
    <cellStyle name="Comma 5 3 5 2 2 3 2 2" xfId="45995" xr:uid="{CEBEE849-3E01-4851-A003-354B69DF849C}"/>
    <cellStyle name="Comma 5 3 5 2 2 3 3" xfId="33679" xr:uid="{D7841A1C-AF61-497D-862B-548686E4B782}"/>
    <cellStyle name="Comma 5 3 5 2 2 4" xfId="15205" xr:uid="{7C8BF81F-4A46-43E3-9B32-FA4E26043FA8}"/>
    <cellStyle name="Comma 5 3 5 2 2 4 2" xfId="39837" xr:uid="{3E39F65D-6EC8-4644-BF22-700C296059F4}"/>
    <cellStyle name="Comma 5 3 5 2 2 5" xfId="27521" xr:uid="{C1A0CA25-08E9-4771-83A2-640D3BB9EF4F}"/>
    <cellStyle name="Comma 5 3 5 2 3" xfId="4432" xr:uid="{B8D4D960-7370-4915-A0F9-CC8A2350D971}"/>
    <cellStyle name="Comma 5 3 5 2 3 2" xfId="10590" xr:uid="{06FBDBF1-CF33-45C1-AFF9-9B71995DDA78}"/>
    <cellStyle name="Comma 5 3 5 2 3 2 2" xfId="22906" xr:uid="{0E6513B9-34FD-44CE-981C-E637781AC64D}"/>
    <cellStyle name="Comma 5 3 5 2 3 2 2 2" xfId="47538" xr:uid="{BEB5F54C-FCA2-43D5-B88C-6B1421E96A6D}"/>
    <cellStyle name="Comma 5 3 5 2 3 2 3" xfId="35222" xr:uid="{78F63A34-F1C8-4C09-A66E-37059F4FB6F7}"/>
    <cellStyle name="Comma 5 3 5 2 3 3" xfId="16748" xr:uid="{DCB3200D-DEF4-4F12-95AD-4735A303F18A}"/>
    <cellStyle name="Comma 5 3 5 2 3 3 2" xfId="41380" xr:uid="{BBF0973C-10BC-41F2-A0B2-A16B5DA58401}"/>
    <cellStyle name="Comma 5 3 5 2 3 4" xfId="29064" xr:uid="{6DC4194F-71F2-4C5E-A19F-2545AB9DB3DC}"/>
    <cellStyle name="Comma 5 3 5 2 4" xfId="7511" xr:uid="{2B284F23-59D9-43D9-9D89-D0AE453A814C}"/>
    <cellStyle name="Comma 5 3 5 2 4 2" xfId="19827" xr:uid="{914673F9-7073-4100-8357-89EBD4A76CCF}"/>
    <cellStyle name="Comma 5 3 5 2 4 2 2" xfId="44459" xr:uid="{E5A3E9D2-E861-418F-870D-C57152947D9A}"/>
    <cellStyle name="Comma 5 3 5 2 4 3" xfId="32143" xr:uid="{62DB331D-8E57-4074-A2B3-862D40BEFF87}"/>
    <cellStyle name="Comma 5 3 5 2 5" xfId="13669" xr:uid="{0FCBDA6E-AB73-4BEB-B85C-034551085F6A}"/>
    <cellStyle name="Comma 5 3 5 2 5 2" xfId="38301" xr:uid="{319B2797-6C8B-4DF5-BB8B-E8A21850355F}"/>
    <cellStyle name="Comma 5 3 5 2 6" xfId="25985" xr:uid="{5596AA67-7C3F-4AC5-AE8B-53BD979D5FDC}"/>
    <cellStyle name="Comma 5 3 5 3" xfId="2121" xr:uid="{EF7421C2-753B-4649-B9BE-69565484333C}"/>
    <cellStyle name="Comma 5 3 5 3 2" xfId="5200" xr:uid="{23558796-4B15-4BF1-B6ED-F14853A2FB34}"/>
    <cellStyle name="Comma 5 3 5 3 2 2" xfId="11358" xr:uid="{0E64A71A-C985-474D-9DA0-33A73A0C654E}"/>
    <cellStyle name="Comma 5 3 5 3 2 2 2" xfId="23674" xr:uid="{D112C41D-2428-4956-87F8-47CC2C91E27F}"/>
    <cellStyle name="Comma 5 3 5 3 2 2 2 2" xfId="48306" xr:uid="{F3646E0D-6F3C-4BD5-B69D-6C985C510B9B}"/>
    <cellStyle name="Comma 5 3 5 3 2 2 3" xfId="35990" xr:uid="{5DC0F860-0868-40E6-AD87-A9EF98E35B8E}"/>
    <cellStyle name="Comma 5 3 5 3 2 3" xfId="17516" xr:uid="{25ADDD98-492E-4A5E-8F19-038D4C62C122}"/>
    <cellStyle name="Comma 5 3 5 3 2 3 2" xfId="42148" xr:uid="{A59EE4E9-F742-4AA4-906A-1C979B6CFB54}"/>
    <cellStyle name="Comma 5 3 5 3 2 4" xfId="29832" xr:uid="{029192F2-CE07-43FC-B12A-791F3EE4DD8A}"/>
    <cellStyle name="Comma 5 3 5 3 3" xfId="8279" xr:uid="{54DA5EA1-2061-46C3-AB29-A93627AB05C3}"/>
    <cellStyle name="Comma 5 3 5 3 3 2" xfId="20595" xr:uid="{10AB259D-1D0E-425F-BA7F-A89FA89AF08E}"/>
    <cellStyle name="Comma 5 3 5 3 3 2 2" xfId="45227" xr:uid="{75A7D8F6-0982-466C-B4E9-014383C1A612}"/>
    <cellStyle name="Comma 5 3 5 3 3 3" xfId="32911" xr:uid="{DC2960A8-695E-4B36-9683-4632A7F7E744}"/>
    <cellStyle name="Comma 5 3 5 3 4" xfId="14437" xr:uid="{61AAA87C-1ADD-4575-9568-93CDCE0E917B}"/>
    <cellStyle name="Comma 5 3 5 3 4 2" xfId="39069" xr:uid="{8EAE29CF-B119-412D-AD83-898DD345B9AB}"/>
    <cellStyle name="Comma 5 3 5 3 5" xfId="26753" xr:uid="{B44106E7-C97D-4CFB-B10D-C5447CC75EB2}"/>
    <cellStyle name="Comma 5 3 5 4" xfId="3664" xr:uid="{A58B08C8-069B-4EE7-9554-1B2BEE0E8E32}"/>
    <cellStyle name="Comma 5 3 5 4 2" xfId="9822" xr:uid="{41D33528-DE8C-4590-9120-B46691D1BB69}"/>
    <cellStyle name="Comma 5 3 5 4 2 2" xfId="22138" xr:uid="{141400D1-145B-4575-9CB1-E4204EC119CD}"/>
    <cellStyle name="Comma 5 3 5 4 2 2 2" xfId="46770" xr:uid="{BCEBCAA2-8A30-4CF5-94F6-503D08FE7E0D}"/>
    <cellStyle name="Comma 5 3 5 4 2 3" xfId="34454" xr:uid="{55FFE719-AC2E-4EE6-AC92-A06C3563E69D}"/>
    <cellStyle name="Comma 5 3 5 4 3" xfId="15980" xr:uid="{5FFF20A4-ACC0-4B50-AF1C-7B6AC932A23C}"/>
    <cellStyle name="Comma 5 3 5 4 3 2" xfId="40612" xr:uid="{B3C6E148-0F89-457C-A9E2-90CAFB29A4C0}"/>
    <cellStyle name="Comma 5 3 5 4 4" xfId="28296" xr:uid="{33AF1B02-2D36-4069-8AEF-09C1C3ECE3B0}"/>
    <cellStyle name="Comma 5 3 5 5" xfId="6743" xr:uid="{6BB0E67E-FBC7-42CA-AA43-AA71DE91FF4C}"/>
    <cellStyle name="Comma 5 3 5 5 2" xfId="19059" xr:uid="{5D9CC16D-97F9-4FD1-85E5-60A7A9E8D2AA}"/>
    <cellStyle name="Comma 5 3 5 5 2 2" xfId="43691" xr:uid="{05D39ABB-54DA-42C2-9830-E219943B8C01}"/>
    <cellStyle name="Comma 5 3 5 5 3" xfId="31375" xr:uid="{8E3B0C7A-E5DC-45E9-ABC4-260EA2561018}"/>
    <cellStyle name="Comma 5 3 5 6" xfId="12901" xr:uid="{4A9A11B5-1BA3-48D7-A708-4C1986DF5171}"/>
    <cellStyle name="Comma 5 3 5 6 2" xfId="37533" xr:uid="{5DE2C594-AE68-49B4-9D73-153EEDF21D76}"/>
    <cellStyle name="Comma 5 3 5 7" xfId="25217" xr:uid="{C868427C-ED38-4151-965F-48840429F25E}"/>
    <cellStyle name="Comma 5 3 6" xfId="959" xr:uid="{0631CE30-A984-4AD2-BD69-D28028A1E90C}"/>
    <cellStyle name="Comma 5 3 6 2" xfId="2505" xr:uid="{87D3DFE7-568C-4B25-A9F3-DC8A5A4FC0D7}"/>
    <cellStyle name="Comma 5 3 6 2 2" xfId="5584" xr:uid="{7A607750-80C4-46F3-927D-02008EA11419}"/>
    <cellStyle name="Comma 5 3 6 2 2 2" xfId="11742" xr:uid="{D1832FF8-599F-456E-8A70-520F00E8EA80}"/>
    <cellStyle name="Comma 5 3 6 2 2 2 2" xfId="24058" xr:uid="{0489606F-A941-44BE-A66C-CB36B7D8D27E}"/>
    <cellStyle name="Comma 5 3 6 2 2 2 2 2" xfId="48690" xr:uid="{6AE438F2-DA98-4B28-A0F1-3D9009BDEEFE}"/>
    <cellStyle name="Comma 5 3 6 2 2 2 3" xfId="36374" xr:uid="{BA41DA16-B529-4327-9213-0577870189BF}"/>
    <cellStyle name="Comma 5 3 6 2 2 3" xfId="17900" xr:uid="{D886A6FB-5169-4877-ACAD-9079A2330E29}"/>
    <cellStyle name="Comma 5 3 6 2 2 3 2" xfId="42532" xr:uid="{3BE438F4-773D-42AA-9726-0E906388702A}"/>
    <cellStyle name="Comma 5 3 6 2 2 4" xfId="30216" xr:uid="{E3C4B9B8-C473-4F81-9863-B1572EB74716}"/>
    <cellStyle name="Comma 5 3 6 2 3" xfId="8663" xr:uid="{9D23AF3A-4F34-4E84-92E9-8F884555AD58}"/>
    <cellStyle name="Comma 5 3 6 2 3 2" xfId="20979" xr:uid="{BF73A153-613B-4434-AE7D-3F3A461C9E6F}"/>
    <cellStyle name="Comma 5 3 6 2 3 2 2" xfId="45611" xr:uid="{C0125AE1-9189-44A8-8A47-89C8D3DA8D33}"/>
    <cellStyle name="Comma 5 3 6 2 3 3" xfId="33295" xr:uid="{BC47C469-DDAF-4338-858B-B05C9C3816D2}"/>
    <cellStyle name="Comma 5 3 6 2 4" xfId="14821" xr:uid="{6282102E-3F24-44AD-BFF5-12742333DAD6}"/>
    <cellStyle name="Comma 5 3 6 2 4 2" xfId="39453" xr:uid="{67CF3955-A182-4E28-91FD-05D0B5FB101B}"/>
    <cellStyle name="Comma 5 3 6 2 5" xfId="27137" xr:uid="{B1995D5C-B953-456E-A3A6-4CAF5D03D58F}"/>
    <cellStyle name="Comma 5 3 6 3" xfId="4048" xr:uid="{3D191158-3984-47B1-AECB-E80675DCFA09}"/>
    <cellStyle name="Comma 5 3 6 3 2" xfId="10206" xr:uid="{B3CE12A7-0809-435D-8603-4AB5B99C62AE}"/>
    <cellStyle name="Comma 5 3 6 3 2 2" xfId="22522" xr:uid="{A9EF9365-8387-44F8-9C0F-E26DEFAA5B53}"/>
    <cellStyle name="Comma 5 3 6 3 2 2 2" xfId="47154" xr:uid="{B59AA12C-07F9-4351-9A12-FEFE52CF88E8}"/>
    <cellStyle name="Comma 5 3 6 3 2 3" xfId="34838" xr:uid="{CDC253D8-E9AD-4C75-B015-601A43E72845}"/>
    <cellStyle name="Comma 5 3 6 3 3" xfId="16364" xr:uid="{DB8CDB98-A7FE-4A88-AD6E-3F42EC4644FC}"/>
    <cellStyle name="Comma 5 3 6 3 3 2" xfId="40996" xr:uid="{ABAF9BC1-CA77-455B-846C-2F1D63289A3B}"/>
    <cellStyle name="Comma 5 3 6 3 4" xfId="28680" xr:uid="{D9C5DF52-96EC-474C-929A-E0091807F8C1}"/>
    <cellStyle name="Comma 5 3 6 4" xfId="7127" xr:uid="{76F17438-4A4B-4A7B-8F55-1E1C7EB441DC}"/>
    <cellStyle name="Comma 5 3 6 4 2" xfId="19443" xr:uid="{87750B4C-9E9D-4BB9-90C1-211E3A25BB3F}"/>
    <cellStyle name="Comma 5 3 6 4 2 2" xfId="44075" xr:uid="{FB2DB4B2-768F-40DD-A2FF-CB6A5A7C481F}"/>
    <cellStyle name="Comma 5 3 6 4 3" xfId="31759" xr:uid="{2336C013-FE13-498D-AB6C-75E35AC69439}"/>
    <cellStyle name="Comma 5 3 6 5" xfId="13285" xr:uid="{84A44841-4F60-4A5F-98D0-D7F3F5CA594E}"/>
    <cellStyle name="Comma 5 3 6 5 2" xfId="37917" xr:uid="{3A84A6C8-55E5-4A47-B886-9D11D983C180}"/>
    <cellStyle name="Comma 5 3 6 6" xfId="25601" xr:uid="{EBFD80CF-EB92-4EAC-9F2C-29983B95A72C}"/>
    <cellStyle name="Comma 5 3 7" xfId="1737" xr:uid="{F015DA66-C0A6-4F06-99B9-85F6BBCBC409}"/>
    <cellStyle name="Comma 5 3 7 2" xfId="4816" xr:uid="{1EEA7259-FEDF-4224-A9DF-514B2475FD08}"/>
    <cellStyle name="Comma 5 3 7 2 2" xfId="10974" xr:uid="{6D96C45C-BC0B-44AD-8265-7826191DF690}"/>
    <cellStyle name="Comma 5 3 7 2 2 2" xfId="23290" xr:uid="{98F4294F-4793-4267-ABAE-10DE4089F42A}"/>
    <cellStyle name="Comma 5 3 7 2 2 2 2" xfId="47922" xr:uid="{129E19E2-373A-4DD1-A0C2-4A57F4B97071}"/>
    <cellStyle name="Comma 5 3 7 2 2 3" xfId="35606" xr:uid="{E267FB84-52B3-481B-BB22-5985C74623BC}"/>
    <cellStyle name="Comma 5 3 7 2 3" xfId="17132" xr:uid="{9E165B22-A2F3-4BEB-8137-8B041A925A58}"/>
    <cellStyle name="Comma 5 3 7 2 3 2" xfId="41764" xr:uid="{965EA767-BD97-4122-9F37-D70B596E8FAC}"/>
    <cellStyle name="Comma 5 3 7 2 4" xfId="29448" xr:uid="{37640DEE-EA34-4634-90B8-D1480EFB7540}"/>
    <cellStyle name="Comma 5 3 7 3" xfId="7895" xr:uid="{CE073DF3-8BAB-4EF7-A6E9-8AA75B16CFE5}"/>
    <cellStyle name="Comma 5 3 7 3 2" xfId="20211" xr:uid="{AFFC17FF-D154-4BC7-81C9-930EBF887D3F}"/>
    <cellStyle name="Comma 5 3 7 3 2 2" xfId="44843" xr:uid="{DCA24BEC-E2CB-4DD7-A08D-454D5D641BF2}"/>
    <cellStyle name="Comma 5 3 7 3 3" xfId="32527" xr:uid="{375D6E2B-B282-4E7F-A9CA-7F8D6AEB0532}"/>
    <cellStyle name="Comma 5 3 7 4" xfId="14053" xr:uid="{C5ABAC50-A01D-43DE-9439-299A6112DF15}"/>
    <cellStyle name="Comma 5 3 7 4 2" xfId="38685" xr:uid="{D592B070-DF71-4AFE-AD78-BA814E2FD13E}"/>
    <cellStyle name="Comma 5 3 7 5" xfId="26369" xr:uid="{B9EAB2F2-4C0C-4277-ABC0-6D8B7DC89C73}"/>
    <cellStyle name="Comma 5 3 8" xfId="3280" xr:uid="{42E27E61-8CC7-422D-9036-4B95B706D736}"/>
    <cellStyle name="Comma 5 3 8 2" xfId="9438" xr:uid="{65793B33-D400-4CF6-95B3-FE6AC45F1CF0}"/>
    <cellStyle name="Comma 5 3 8 2 2" xfId="21754" xr:uid="{F3151E23-5F4B-4972-A950-EB7CABCC8C3A}"/>
    <cellStyle name="Comma 5 3 8 2 2 2" xfId="46386" xr:uid="{C169F4BF-92E8-4ACC-ABCB-A8CC8CE3A7DD}"/>
    <cellStyle name="Comma 5 3 8 2 3" xfId="34070" xr:uid="{9119BBE5-4322-4621-887C-2FD4D9ED940D}"/>
    <cellStyle name="Comma 5 3 8 3" xfId="15596" xr:uid="{822B378C-A42B-4E9B-B0B0-0B394B25A7E5}"/>
    <cellStyle name="Comma 5 3 8 3 2" xfId="40228" xr:uid="{B1112CB1-2B81-41E9-AEB5-A4DB28590BE9}"/>
    <cellStyle name="Comma 5 3 8 4" xfId="27912" xr:uid="{061CAB5A-6A61-45E3-9555-4ABC238915E6}"/>
    <cellStyle name="Comma 5 3 9" xfId="6359" xr:uid="{F686C8E2-CC24-4754-885B-7BBB05B22296}"/>
    <cellStyle name="Comma 5 3 9 2" xfId="18675" xr:uid="{A6CFB952-F425-4C22-9090-1CFE61209FE1}"/>
    <cellStyle name="Comma 5 3 9 2 2" xfId="43307" xr:uid="{D1657B62-F622-4761-96BA-40D94B0E005A}"/>
    <cellStyle name="Comma 5 3 9 3" xfId="30991" xr:uid="{B2149673-D5C9-4347-AEF9-87AD81B3D1AD}"/>
    <cellStyle name="Comma 5 4" xfId="215" xr:uid="{13829360-6F40-4FD7-9517-641B068671C1}"/>
    <cellStyle name="Comma 5 4 10" xfId="24857" xr:uid="{FD751551-D8E0-426F-BD36-7C456FCC58A5}"/>
    <cellStyle name="Comma 5 4 2" xfId="311" xr:uid="{419E402F-7514-4E46-97B3-E5557F03A34C}"/>
    <cellStyle name="Comma 5 4 2 2" xfId="503" xr:uid="{A1516066-8D13-40CD-82D8-BA5B116B1C28}"/>
    <cellStyle name="Comma 5 4 2 2 2" xfId="887" xr:uid="{1F06502C-66FA-445F-BCF1-6C8AA5D876FB}"/>
    <cellStyle name="Comma 5 4 2 2 2 2" xfId="1655" xr:uid="{0ADDB415-DCEE-4868-BFB5-2BD70C25B110}"/>
    <cellStyle name="Comma 5 4 2 2 2 2 2" xfId="3201" xr:uid="{4B730C5F-A990-41EC-8BD8-1536D1811614}"/>
    <cellStyle name="Comma 5 4 2 2 2 2 2 2" xfId="6280" xr:uid="{64055D58-1BF7-48AD-8EB7-745A3AE723F5}"/>
    <cellStyle name="Comma 5 4 2 2 2 2 2 2 2" xfId="12438" xr:uid="{610D1F3E-BD30-4A29-945C-9CD32DDC9BE0}"/>
    <cellStyle name="Comma 5 4 2 2 2 2 2 2 2 2" xfId="24754" xr:uid="{2F360896-5FE2-4EC0-A57C-1A635FEC2760}"/>
    <cellStyle name="Comma 5 4 2 2 2 2 2 2 2 2 2" xfId="49386" xr:uid="{CAF4270E-0598-4EA8-BD93-2D4921ABC710}"/>
    <cellStyle name="Comma 5 4 2 2 2 2 2 2 2 3" xfId="37070" xr:uid="{AA6134B1-53DB-4A1E-9652-257FD4212866}"/>
    <cellStyle name="Comma 5 4 2 2 2 2 2 2 3" xfId="18596" xr:uid="{866CDA25-5C6E-4457-ACAB-054F66ECAE0B}"/>
    <cellStyle name="Comma 5 4 2 2 2 2 2 2 3 2" xfId="43228" xr:uid="{84B5F88E-60E4-474F-BE9D-7776542D2879}"/>
    <cellStyle name="Comma 5 4 2 2 2 2 2 2 4" xfId="30912" xr:uid="{FC4C7DFE-3B96-4AEC-8F86-1438C5D1BCCE}"/>
    <cellStyle name="Comma 5 4 2 2 2 2 2 3" xfId="9359" xr:uid="{5D324CA9-B32F-433B-A2E6-68602359C860}"/>
    <cellStyle name="Comma 5 4 2 2 2 2 2 3 2" xfId="21675" xr:uid="{0EF1C7B0-7994-493F-AECB-740E7DDBC4AB}"/>
    <cellStyle name="Comma 5 4 2 2 2 2 2 3 2 2" xfId="46307" xr:uid="{4E69C5EA-16A9-4E27-965D-8A15462FDD6D}"/>
    <cellStyle name="Comma 5 4 2 2 2 2 2 3 3" xfId="33991" xr:uid="{05BCF458-C61A-4CA6-A8D9-3067A29404C0}"/>
    <cellStyle name="Comma 5 4 2 2 2 2 2 4" xfId="15517" xr:uid="{9D21E79E-782F-4D76-9EDD-30873308DE2B}"/>
    <cellStyle name="Comma 5 4 2 2 2 2 2 4 2" xfId="40149" xr:uid="{B8D16242-F9FB-45E4-9C7D-4FF7A7CFDEBC}"/>
    <cellStyle name="Comma 5 4 2 2 2 2 2 5" xfId="27833" xr:uid="{4AC4EFC5-C2EF-405F-9BA2-553945D5E1FE}"/>
    <cellStyle name="Comma 5 4 2 2 2 2 3" xfId="4744" xr:uid="{8A76E810-D2C9-4C24-8E6B-7F3A3DEA5A3E}"/>
    <cellStyle name="Comma 5 4 2 2 2 2 3 2" xfId="10902" xr:uid="{2016508E-135D-4202-A5AC-46A6334A2D39}"/>
    <cellStyle name="Comma 5 4 2 2 2 2 3 2 2" xfId="23218" xr:uid="{747856A0-A909-417C-9555-3D92FFBC8498}"/>
    <cellStyle name="Comma 5 4 2 2 2 2 3 2 2 2" xfId="47850" xr:uid="{F30E315D-35D2-4C4E-AE13-4B1D07AA9C8E}"/>
    <cellStyle name="Comma 5 4 2 2 2 2 3 2 3" xfId="35534" xr:uid="{32CFECAB-479B-401B-8219-B56AB24AC40D}"/>
    <cellStyle name="Comma 5 4 2 2 2 2 3 3" xfId="17060" xr:uid="{B2ECA358-F998-4199-B4F2-0658C1B5A4C8}"/>
    <cellStyle name="Comma 5 4 2 2 2 2 3 3 2" xfId="41692" xr:uid="{CA3D90EC-7185-441B-983B-9FDE2001A751}"/>
    <cellStyle name="Comma 5 4 2 2 2 2 3 4" xfId="29376" xr:uid="{C80CFC90-EA8D-4028-B5C6-79178E991D4A}"/>
    <cellStyle name="Comma 5 4 2 2 2 2 4" xfId="7823" xr:uid="{F939E17E-5774-44F5-B8A6-5E77F46FBCA1}"/>
    <cellStyle name="Comma 5 4 2 2 2 2 4 2" xfId="20139" xr:uid="{F318878D-B4F4-4F21-BF1C-52CC96238D51}"/>
    <cellStyle name="Comma 5 4 2 2 2 2 4 2 2" xfId="44771" xr:uid="{CF467569-F42E-4771-999B-60A0B643E83E}"/>
    <cellStyle name="Comma 5 4 2 2 2 2 4 3" xfId="32455" xr:uid="{FCA9279F-003B-4ACD-8783-2E1A1D7DC73B}"/>
    <cellStyle name="Comma 5 4 2 2 2 2 5" xfId="13981" xr:uid="{9BE31637-DCB5-45FE-8E87-304FC3E75F31}"/>
    <cellStyle name="Comma 5 4 2 2 2 2 5 2" xfId="38613" xr:uid="{2564CD83-9D85-4B4B-810D-29938DA251C0}"/>
    <cellStyle name="Comma 5 4 2 2 2 2 6" xfId="26297" xr:uid="{B5853A9A-E6C4-42DC-8531-0E8B22BEFF6C}"/>
    <cellStyle name="Comma 5 4 2 2 2 3" xfId="2433" xr:uid="{D4797355-A8DB-4265-9310-2315ECD2916C}"/>
    <cellStyle name="Comma 5 4 2 2 2 3 2" xfId="5512" xr:uid="{C17C193F-48ED-4A90-A1C0-EF7E50A8CC23}"/>
    <cellStyle name="Comma 5 4 2 2 2 3 2 2" xfId="11670" xr:uid="{05C1EC10-7A86-46D0-97EF-34A5BACC821E}"/>
    <cellStyle name="Comma 5 4 2 2 2 3 2 2 2" xfId="23986" xr:uid="{F27993C5-0487-4922-9066-4C70264479C8}"/>
    <cellStyle name="Comma 5 4 2 2 2 3 2 2 2 2" xfId="48618" xr:uid="{EFED9F24-68E2-4312-AA17-3E1EFB87D79A}"/>
    <cellStyle name="Comma 5 4 2 2 2 3 2 2 3" xfId="36302" xr:uid="{49A0A14E-CBEB-494E-B3EC-F79309899876}"/>
    <cellStyle name="Comma 5 4 2 2 2 3 2 3" xfId="17828" xr:uid="{64750130-8B9B-482A-A809-BACBA8C14492}"/>
    <cellStyle name="Comma 5 4 2 2 2 3 2 3 2" xfId="42460" xr:uid="{C5761D06-739F-40C1-A7C2-AA31A32CE17D}"/>
    <cellStyle name="Comma 5 4 2 2 2 3 2 4" xfId="30144" xr:uid="{C0BB7A81-6A5B-4858-BBF1-92CD6354F8D7}"/>
    <cellStyle name="Comma 5 4 2 2 2 3 3" xfId="8591" xr:uid="{B639E5AB-948D-4EC8-8291-D3C59D4783CB}"/>
    <cellStyle name="Comma 5 4 2 2 2 3 3 2" xfId="20907" xr:uid="{A5BB59BB-0495-41E1-A51E-33E08A000480}"/>
    <cellStyle name="Comma 5 4 2 2 2 3 3 2 2" xfId="45539" xr:uid="{110AAE2B-1EE5-4544-AD9C-82888CC803C1}"/>
    <cellStyle name="Comma 5 4 2 2 2 3 3 3" xfId="33223" xr:uid="{FF9BB126-3277-4427-927F-6E5659D831E8}"/>
    <cellStyle name="Comma 5 4 2 2 2 3 4" xfId="14749" xr:uid="{3BB577E8-0BC4-46A9-B417-AF1E0879FACA}"/>
    <cellStyle name="Comma 5 4 2 2 2 3 4 2" xfId="39381" xr:uid="{EF88C86F-5267-4862-AC82-DAB2273B1EDA}"/>
    <cellStyle name="Comma 5 4 2 2 2 3 5" xfId="27065" xr:uid="{D950B2F5-6A18-499A-AD6F-4FCC4B4C45AC}"/>
    <cellStyle name="Comma 5 4 2 2 2 4" xfId="3976" xr:uid="{9DC118BF-CCD9-4ACC-B48A-CAA53925414C}"/>
    <cellStyle name="Comma 5 4 2 2 2 4 2" xfId="10134" xr:uid="{F69F0743-B1CD-4869-8881-4C35606653E0}"/>
    <cellStyle name="Comma 5 4 2 2 2 4 2 2" xfId="22450" xr:uid="{C55C8593-8997-4A2A-925C-7E10C7A8CAEC}"/>
    <cellStyle name="Comma 5 4 2 2 2 4 2 2 2" xfId="47082" xr:uid="{2B28EEAC-C6F9-46FF-8EEE-7D800C2D6300}"/>
    <cellStyle name="Comma 5 4 2 2 2 4 2 3" xfId="34766" xr:uid="{0D3502CC-03AB-49FF-86C9-A9691C2F087E}"/>
    <cellStyle name="Comma 5 4 2 2 2 4 3" xfId="16292" xr:uid="{83A70B9A-68AD-4478-9257-9DBEFC7A95B5}"/>
    <cellStyle name="Comma 5 4 2 2 2 4 3 2" xfId="40924" xr:uid="{0B585F0F-48EC-4A85-92DE-EB93870728EB}"/>
    <cellStyle name="Comma 5 4 2 2 2 4 4" xfId="28608" xr:uid="{8EBA1B33-FC77-4894-B209-D808523CF6FB}"/>
    <cellStyle name="Comma 5 4 2 2 2 5" xfId="7055" xr:uid="{3A14BF2A-822A-4C3A-B72A-289575E590FA}"/>
    <cellStyle name="Comma 5 4 2 2 2 5 2" xfId="19371" xr:uid="{C734B71C-07F6-448B-87FB-DC2B134D91F2}"/>
    <cellStyle name="Comma 5 4 2 2 2 5 2 2" xfId="44003" xr:uid="{3D47C6AA-A73C-4ED9-9197-1ED7E3D1F8BA}"/>
    <cellStyle name="Comma 5 4 2 2 2 5 3" xfId="31687" xr:uid="{728EA515-DE4D-4237-8453-F1038C7ECCE8}"/>
    <cellStyle name="Comma 5 4 2 2 2 6" xfId="13213" xr:uid="{441CA499-9C9C-49E5-B78F-C51B77362837}"/>
    <cellStyle name="Comma 5 4 2 2 2 6 2" xfId="37845" xr:uid="{EF37DE51-A418-4955-BD34-CD00B90333C3}"/>
    <cellStyle name="Comma 5 4 2 2 2 7" xfId="25529" xr:uid="{76CD0931-5F98-44DA-A71F-8BDFF8732F2D}"/>
    <cellStyle name="Comma 5 4 2 2 3" xfId="1271" xr:uid="{01964F8D-EE17-4857-B8A9-7139B23B26CD}"/>
    <cellStyle name="Comma 5 4 2 2 3 2" xfId="2817" xr:uid="{D16D8C6F-E2E4-42A4-82F3-967D77BACAF0}"/>
    <cellStyle name="Comma 5 4 2 2 3 2 2" xfId="5896" xr:uid="{06328915-201B-4B62-BB22-9E2FDDB5F8B9}"/>
    <cellStyle name="Comma 5 4 2 2 3 2 2 2" xfId="12054" xr:uid="{50A85A76-2CBB-49B7-A4C3-2B51F33F55E9}"/>
    <cellStyle name="Comma 5 4 2 2 3 2 2 2 2" xfId="24370" xr:uid="{E98401B2-E8BC-4C8A-8987-50154DE4A050}"/>
    <cellStyle name="Comma 5 4 2 2 3 2 2 2 2 2" xfId="49002" xr:uid="{ADC36102-68CC-4FFD-B150-02B25155957B}"/>
    <cellStyle name="Comma 5 4 2 2 3 2 2 2 3" xfId="36686" xr:uid="{BD6C1C0C-32F7-42EE-9FDE-F6F14CDDA03F}"/>
    <cellStyle name="Comma 5 4 2 2 3 2 2 3" xfId="18212" xr:uid="{64A518F3-F77C-4F58-87AF-23DCDE0F795D}"/>
    <cellStyle name="Comma 5 4 2 2 3 2 2 3 2" xfId="42844" xr:uid="{136D9784-03F6-4280-A654-590707A9A0BC}"/>
    <cellStyle name="Comma 5 4 2 2 3 2 2 4" xfId="30528" xr:uid="{FD6FA7DF-61E1-45BD-820F-6CDE0338DAC1}"/>
    <cellStyle name="Comma 5 4 2 2 3 2 3" xfId="8975" xr:uid="{B4782603-EF16-4E98-983E-BB3B5F148A67}"/>
    <cellStyle name="Comma 5 4 2 2 3 2 3 2" xfId="21291" xr:uid="{C58B5674-EB95-43C5-9806-E607D1CE396B}"/>
    <cellStyle name="Comma 5 4 2 2 3 2 3 2 2" xfId="45923" xr:uid="{74E60150-E1EE-4CD8-8CF8-ABD1182C0008}"/>
    <cellStyle name="Comma 5 4 2 2 3 2 3 3" xfId="33607" xr:uid="{462750FF-6B7A-45CC-B391-3FCDDAB84AB8}"/>
    <cellStyle name="Comma 5 4 2 2 3 2 4" xfId="15133" xr:uid="{3D228927-549B-410C-BE2A-3F4E45EE0076}"/>
    <cellStyle name="Comma 5 4 2 2 3 2 4 2" xfId="39765" xr:uid="{BE570D04-F77B-4954-81B6-2587ED59B5F5}"/>
    <cellStyle name="Comma 5 4 2 2 3 2 5" xfId="27449" xr:uid="{F1055E4A-6760-47DB-8D17-99A3383D6D10}"/>
    <cellStyle name="Comma 5 4 2 2 3 3" xfId="4360" xr:uid="{8802345C-5619-46EA-A74F-7F9726A7F0BB}"/>
    <cellStyle name="Comma 5 4 2 2 3 3 2" xfId="10518" xr:uid="{7EBD9B91-26F9-47D4-A4B2-28F71B095E5F}"/>
    <cellStyle name="Comma 5 4 2 2 3 3 2 2" xfId="22834" xr:uid="{308419AE-ACD7-492D-A020-D92272D60A3F}"/>
    <cellStyle name="Comma 5 4 2 2 3 3 2 2 2" xfId="47466" xr:uid="{0FA976D9-FCCD-4213-A2D2-E2157BC71EEA}"/>
    <cellStyle name="Comma 5 4 2 2 3 3 2 3" xfId="35150" xr:uid="{8A054614-0B8E-4058-A7DC-C10DEE97D9BC}"/>
    <cellStyle name="Comma 5 4 2 2 3 3 3" xfId="16676" xr:uid="{26FA91FA-3D41-450A-BB4D-89224F200089}"/>
    <cellStyle name="Comma 5 4 2 2 3 3 3 2" xfId="41308" xr:uid="{C78144C7-082D-424B-BEBD-78C16D49BE67}"/>
    <cellStyle name="Comma 5 4 2 2 3 3 4" xfId="28992" xr:uid="{87C04877-B4D4-46B9-9820-CE0E9B415EFC}"/>
    <cellStyle name="Comma 5 4 2 2 3 4" xfId="7439" xr:uid="{F569C9FC-B9ED-45E7-9357-B6CFA63079C3}"/>
    <cellStyle name="Comma 5 4 2 2 3 4 2" xfId="19755" xr:uid="{24F852EA-AAA1-4C51-A558-A3B995168F01}"/>
    <cellStyle name="Comma 5 4 2 2 3 4 2 2" xfId="44387" xr:uid="{5C92579D-A9D4-458F-ADE3-025352D1BA03}"/>
    <cellStyle name="Comma 5 4 2 2 3 4 3" xfId="32071" xr:uid="{7C097EE6-88D9-44DB-924D-C142C084FAB5}"/>
    <cellStyle name="Comma 5 4 2 2 3 5" xfId="13597" xr:uid="{D195BEBF-E4BB-427C-A7D4-6B343CC4811A}"/>
    <cellStyle name="Comma 5 4 2 2 3 5 2" xfId="38229" xr:uid="{DD083401-F077-4A94-AC92-E28B736EA094}"/>
    <cellStyle name="Comma 5 4 2 2 3 6" xfId="25913" xr:uid="{B66BC5DB-1E50-4BEA-BE60-34775FAB3ED4}"/>
    <cellStyle name="Comma 5 4 2 2 4" xfId="2049" xr:uid="{90B21544-692E-4C3A-B755-D684D5D16AFD}"/>
    <cellStyle name="Comma 5 4 2 2 4 2" xfId="5128" xr:uid="{47DBFD33-E4BC-47D7-BEC2-8182A7EAE2D5}"/>
    <cellStyle name="Comma 5 4 2 2 4 2 2" xfId="11286" xr:uid="{B4F6A3CB-83A0-4140-9E5B-272D7FC24813}"/>
    <cellStyle name="Comma 5 4 2 2 4 2 2 2" xfId="23602" xr:uid="{4A1A31FF-E9EC-4736-B637-AF352B2DE5C2}"/>
    <cellStyle name="Comma 5 4 2 2 4 2 2 2 2" xfId="48234" xr:uid="{5E969F8F-702D-4B8E-966F-2A216ACE073F}"/>
    <cellStyle name="Comma 5 4 2 2 4 2 2 3" xfId="35918" xr:uid="{418B095D-57DF-4B5D-B529-C3288E1C146B}"/>
    <cellStyle name="Comma 5 4 2 2 4 2 3" xfId="17444" xr:uid="{4A05D6D1-F41E-4C08-B58A-CAA29DE6D90F}"/>
    <cellStyle name="Comma 5 4 2 2 4 2 3 2" xfId="42076" xr:uid="{BB1CC42B-6946-4612-A224-6952E6BDC55B}"/>
    <cellStyle name="Comma 5 4 2 2 4 2 4" xfId="29760" xr:uid="{B58510F3-F26D-4BFC-B4B7-4336D6C2359B}"/>
    <cellStyle name="Comma 5 4 2 2 4 3" xfId="8207" xr:uid="{51935146-F5AC-4B05-9737-26467727AA1E}"/>
    <cellStyle name="Comma 5 4 2 2 4 3 2" xfId="20523" xr:uid="{4FE1719E-835D-48E3-A6CA-23C2F1FDE4CB}"/>
    <cellStyle name="Comma 5 4 2 2 4 3 2 2" xfId="45155" xr:uid="{228B98DD-F175-453F-ADB8-8B02F0757F1A}"/>
    <cellStyle name="Comma 5 4 2 2 4 3 3" xfId="32839" xr:uid="{47FB57AF-D114-4182-9CDE-EED4FAB9CDF7}"/>
    <cellStyle name="Comma 5 4 2 2 4 4" xfId="14365" xr:uid="{BDF19125-B0AD-4E40-8046-5AEC2FB76C20}"/>
    <cellStyle name="Comma 5 4 2 2 4 4 2" xfId="38997" xr:uid="{3263724E-0E70-456C-A954-CEAF75825491}"/>
    <cellStyle name="Comma 5 4 2 2 4 5" xfId="26681" xr:uid="{0198522E-C5B6-45F4-92A3-0D0EBC726C3F}"/>
    <cellStyle name="Comma 5 4 2 2 5" xfId="3592" xr:uid="{EBCB0B6A-B5A1-48F0-82B6-AFD62EC0315F}"/>
    <cellStyle name="Comma 5 4 2 2 5 2" xfId="9750" xr:uid="{1AEBA49B-3B0A-45AB-8A9B-909EB9C58FFE}"/>
    <cellStyle name="Comma 5 4 2 2 5 2 2" xfId="22066" xr:uid="{857A7572-BC5F-498B-9B69-EFD9D4372A21}"/>
    <cellStyle name="Comma 5 4 2 2 5 2 2 2" xfId="46698" xr:uid="{877C1D0D-8E75-48E4-93CE-3205C7DBED33}"/>
    <cellStyle name="Comma 5 4 2 2 5 2 3" xfId="34382" xr:uid="{FFB3C83E-7309-40AA-AF5B-9421F850B3D1}"/>
    <cellStyle name="Comma 5 4 2 2 5 3" xfId="15908" xr:uid="{763E1DDD-2A29-4B16-8FB4-86F81EF3E913}"/>
    <cellStyle name="Comma 5 4 2 2 5 3 2" xfId="40540" xr:uid="{55B0AF49-A07E-4DB5-9434-5B67052BFFD1}"/>
    <cellStyle name="Comma 5 4 2 2 5 4" xfId="28224" xr:uid="{5A0155A4-CBAD-4745-AED8-4BB388E2CFA5}"/>
    <cellStyle name="Comma 5 4 2 2 6" xfId="6671" xr:uid="{66207E80-81CA-42C3-BC4A-AF2EF53AA130}"/>
    <cellStyle name="Comma 5 4 2 2 6 2" xfId="18987" xr:uid="{25786A3D-35BC-431F-AEE7-978C429A2A40}"/>
    <cellStyle name="Comma 5 4 2 2 6 2 2" xfId="43619" xr:uid="{55D1526A-5C61-43F0-A225-2FB11FC8D299}"/>
    <cellStyle name="Comma 5 4 2 2 6 3" xfId="31303" xr:uid="{B9A3CBA4-608B-43F3-BA48-26EC12BF4347}"/>
    <cellStyle name="Comma 5 4 2 2 7" xfId="12829" xr:uid="{907A4883-5908-4BC2-B7C1-6C3EF81EAF8C}"/>
    <cellStyle name="Comma 5 4 2 2 7 2" xfId="37461" xr:uid="{78BAE933-7FB4-4746-930B-2745B0BD578A}"/>
    <cellStyle name="Comma 5 4 2 2 8" xfId="25145" xr:uid="{AF62D87B-7C3C-4C43-8FB1-EA8E9CE7F604}"/>
    <cellStyle name="Comma 5 4 2 3" xfId="695" xr:uid="{DB832C09-7ACB-4DF4-874E-29C47D358B60}"/>
    <cellStyle name="Comma 5 4 2 3 2" xfId="1463" xr:uid="{74C8FB26-E923-49FE-BF7D-54C118DF666D}"/>
    <cellStyle name="Comma 5 4 2 3 2 2" xfId="3009" xr:uid="{9D4AB683-BC59-460E-ADCB-185DE97CF18B}"/>
    <cellStyle name="Comma 5 4 2 3 2 2 2" xfId="6088" xr:uid="{7828D737-379F-4367-9B68-3B7D34EB8724}"/>
    <cellStyle name="Comma 5 4 2 3 2 2 2 2" xfId="12246" xr:uid="{35A4C90D-A939-41FA-A94A-83D76983204D}"/>
    <cellStyle name="Comma 5 4 2 3 2 2 2 2 2" xfId="24562" xr:uid="{28EBB098-696D-46AE-BC50-6838C8FAB1FA}"/>
    <cellStyle name="Comma 5 4 2 3 2 2 2 2 2 2" xfId="49194" xr:uid="{488E4BCD-050B-40E6-ABD0-407471C30265}"/>
    <cellStyle name="Comma 5 4 2 3 2 2 2 2 3" xfId="36878" xr:uid="{EDC85E61-077A-4286-8573-B7123CA2486B}"/>
    <cellStyle name="Comma 5 4 2 3 2 2 2 3" xfId="18404" xr:uid="{B7962EAA-B48E-4150-A722-3A07F0DD3C5C}"/>
    <cellStyle name="Comma 5 4 2 3 2 2 2 3 2" xfId="43036" xr:uid="{9AF017F2-F625-4CBE-BC6C-EC4CABB58A9E}"/>
    <cellStyle name="Comma 5 4 2 3 2 2 2 4" xfId="30720" xr:uid="{6F2234E0-D097-488A-9381-F6419685ADFE}"/>
    <cellStyle name="Comma 5 4 2 3 2 2 3" xfId="9167" xr:uid="{8B6DF05C-062A-433F-AF1F-0E4D3ECE4F31}"/>
    <cellStyle name="Comma 5 4 2 3 2 2 3 2" xfId="21483" xr:uid="{0494E126-DF64-4D09-AA87-D3D59219353F}"/>
    <cellStyle name="Comma 5 4 2 3 2 2 3 2 2" xfId="46115" xr:uid="{F675CE1B-B9CC-43AF-952B-A00F38681943}"/>
    <cellStyle name="Comma 5 4 2 3 2 2 3 3" xfId="33799" xr:uid="{DB2F9F44-1862-4E2D-8393-82A7E3805AB0}"/>
    <cellStyle name="Comma 5 4 2 3 2 2 4" xfId="15325" xr:uid="{772A4236-982E-4330-8CD8-1AF9ED3272D2}"/>
    <cellStyle name="Comma 5 4 2 3 2 2 4 2" xfId="39957" xr:uid="{6C10AC21-F66B-4D54-9B28-5D4C392D100C}"/>
    <cellStyle name="Comma 5 4 2 3 2 2 5" xfId="27641" xr:uid="{F5659EF2-67C6-4474-9E53-942C5731C4B9}"/>
    <cellStyle name="Comma 5 4 2 3 2 3" xfId="4552" xr:uid="{B3ACAC9F-8950-45C0-A417-922C2367F277}"/>
    <cellStyle name="Comma 5 4 2 3 2 3 2" xfId="10710" xr:uid="{296338BF-0AAE-4668-962F-5391EDAE082C}"/>
    <cellStyle name="Comma 5 4 2 3 2 3 2 2" xfId="23026" xr:uid="{FEAC0AD3-1650-4FD3-87A1-F90FCC648B5B}"/>
    <cellStyle name="Comma 5 4 2 3 2 3 2 2 2" xfId="47658" xr:uid="{0DF3898C-AF26-4953-96BE-3F6B75D28BED}"/>
    <cellStyle name="Comma 5 4 2 3 2 3 2 3" xfId="35342" xr:uid="{A8CABC7D-82D8-4E30-9EC9-2B2A96D9C5C3}"/>
    <cellStyle name="Comma 5 4 2 3 2 3 3" xfId="16868" xr:uid="{1ECFB173-5272-4AE2-9356-0BEF301B7EE4}"/>
    <cellStyle name="Comma 5 4 2 3 2 3 3 2" xfId="41500" xr:uid="{CDC91D40-43DD-424F-858C-E3F463E99A47}"/>
    <cellStyle name="Comma 5 4 2 3 2 3 4" xfId="29184" xr:uid="{74C4FF51-8593-461F-B649-859D276F40C8}"/>
    <cellStyle name="Comma 5 4 2 3 2 4" xfId="7631" xr:uid="{9D548B42-06E4-451E-958B-AE0A7C91D7FA}"/>
    <cellStyle name="Comma 5 4 2 3 2 4 2" xfId="19947" xr:uid="{B3C2ED1B-CD4C-41E7-B578-63820D23EF4E}"/>
    <cellStyle name="Comma 5 4 2 3 2 4 2 2" xfId="44579" xr:uid="{2A5360FE-024A-4B34-BC65-A46111980FFF}"/>
    <cellStyle name="Comma 5 4 2 3 2 4 3" xfId="32263" xr:uid="{F595F6A5-1780-4BBA-8DF9-93CBEF7C8B01}"/>
    <cellStyle name="Comma 5 4 2 3 2 5" xfId="13789" xr:uid="{0B3C7005-A3D3-41C7-BCD8-5B945FD1986F}"/>
    <cellStyle name="Comma 5 4 2 3 2 5 2" xfId="38421" xr:uid="{9CBBC8DD-16FA-4FFF-BCD6-D93036245E9E}"/>
    <cellStyle name="Comma 5 4 2 3 2 6" xfId="26105" xr:uid="{F18E45D5-4B1F-4A4E-834D-89FE09AEEB91}"/>
    <cellStyle name="Comma 5 4 2 3 3" xfId="2241" xr:uid="{D7683D67-A566-4B82-A2BD-29834B6201F5}"/>
    <cellStyle name="Comma 5 4 2 3 3 2" xfId="5320" xr:uid="{63BF1E64-0640-4F95-AFF1-83D3DB463AD7}"/>
    <cellStyle name="Comma 5 4 2 3 3 2 2" xfId="11478" xr:uid="{747F5B47-924B-4BCE-A6E2-402CF43147AF}"/>
    <cellStyle name="Comma 5 4 2 3 3 2 2 2" xfId="23794" xr:uid="{88BE48B6-A317-4545-A940-D475507D1025}"/>
    <cellStyle name="Comma 5 4 2 3 3 2 2 2 2" xfId="48426" xr:uid="{094EE00E-05C0-43ED-956C-8ECA28BAB4B8}"/>
    <cellStyle name="Comma 5 4 2 3 3 2 2 3" xfId="36110" xr:uid="{0790FF51-4972-4A03-ACA2-926BE9C62DBB}"/>
    <cellStyle name="Comma 5 4 2 3 3 2 3" xfId="17636" xr:uid="{6EE765D3-377C-4A80-9BDD-F6482D66636B}"/>
    <cellStyle name="Comma 5 4 2 3 3 2 3 2" xfId="42268" xr:uid="{49784147-34DD-4D1C-B182-AF97C50967BA}"/>
    <cellStyle name="Comma 5 4 2 3 3 2 4" xfId="29952" xr:uid="{F9728674-55AB-4975-B8BF-0F4879F2984A}"/>
    <cellStyle name="Comma 5 4 2 3 3 3" xfId="8399" xr:uid="{EB0D332B-72B0-477F-8468-FC1C19AEACA1}"/>
    <cellStyle name="Comma 5 4 2 3 3 3 2" xfId="20715" xr:uid="{4E5F5C85-6046-469B-9734-650C85D358EF}"/>
    <cellStyle name="Comma 5 4 2 3 3 3 2 2" xfId="45347" xr:uid="{CC275D15-09CD-4DD7-A052-B97065A928A6}"/>
    <cellStyle name="Comma 5 4 2 3 3 3 3" xfId="33031" xr:uid="{5FEFC74E-3732-458A-B88A-09BB2B32749E}"/>
    <cellStyle name="Comma 5 4 2 3 3 4" xfId="14557" xr:uid="{58A7E0CC-5FF3-4574-B3B3-EDE4D387E4AF}"/>
    <cellStyle name="Comma 5 4 2 3 3 4 2" xfId="39189" xr:uid="{7D3D5F76-0616-4F0C-AFDB-E3ED83557271}"/>
    <cellStyle name="Comma 5 4 2 3 3 5" xfId="26873" xr:uid="{AE62F81C-84BA-496B-BFAD-A4C11279331F}"/>
    <cellStyle name="Comma 5 4 2 3 4" xfId="3784" xr:uid="{46CDC2B5-26F5-4330-873B-5DA09D4A93BD}"/>
    <cellStyle name="Comma 5 4 2 3 4 2" xfId="9942" xr:uid="{40BA5CE8-D3C0-456E-A8F2-550454333128}"/>
    <cellStyle name="Comma 5 4 2 3 4 2 2" xfId="22258" xr:uid="{C9E6CFE1-296F-44A6-970E-B8E4B291AAC6}"/>
    <cellStyle name="Comma 5 4 2 3 4 2 2 2" xfId="46890" xr:uid="{BF4FA32F-CC9F-4B82-80A0-28BB7DBA4349}"/>
    <cellStyle name="Comma 5 4 2 3 4 2 3" xfId="34574" xr:uid="{5B46C33D-D0F4-4816-856E-033DDD3DE590}"/>
    <cellStyle name="Comma 5 4 2 3 4 3" xfId="16100" xr:uid="{ACF909E5-BB24-4759-9495-F1766B222BAB}"/>
    <cellStyle name="Comma 5 4 2 3 4 3 2" xfId="40732" xr:uid="{EDF0472B-78C6-40E2-93E9-D86494C35404}"/>
    <cellStyle name="Comma 5 4 2 3 4 4" xfId="28416" xr:uid="{378D4D03-13E1-45A9-BB7E-456F8A6607BB}"/>
    <cellStyle name="Comma 5 4 2 3 5" xfId="6863" xr:uid="{BCC65CD2-3784-4FBA-A26A-2BF6026F0F30}"/>
    <cellStyle name="Comma 5 4 2 3 5 2" xfId="19179" xr:uid="{3F02086D-AEBE-4DFB-A9D7-21A7DBC06A8F}"/>
    <cellStyle name="Comma 5 4 2 3 5 2 2" xfId="43811" xr:uid="{2022EE41-1011-4BDB-A420-6BA363438D00}"/>
    <cellStyle name="Comma 5 4 2 3 5 3" xfId="31495" xr:uid="{3CCE37CA-A4AE-4549-94AA-F0331FACA474}"/>
    <cellStyle name="Comma 5 4 2 3 6" xfId="13021" xr:uid="{0FE756B4-1832-44D5-B18C-0A79272EE041}"/>
    <cellStyle name="Comma 5 4 2 3 6 2" xfId="37653" xr:uid="{E81C0511-177D-4A6F-B457-6B23292064FA}"/>
    <cellStyle name="Comma 5 4 2 3 7" xfId="25337" xr:uid="{E047B2F4-F5DA-401F-81AC-2F232378C3D7}"/>
    <cellStyle name="Comma 5 4 2 4" xfId="1079" xr:uid="{BB6A0352-3E88-40C9-9F69-BEA1EDEE74C2}"/>
    <cellStyle name="Comma 5 4 2 4 2" xfId="2625" xr:uid="{E7B554D1-B6E7-4AB3-9361-A4FDB1EF8D45}"/>
    <cellStyle name="Comma 5 4 2 4 2 2" xfId="5704" xr:uid="{A0A43F9A-E2A4-4B46-AA69-6A3F665609A9}"/>
    <cellStyle name="Comma 5 4 2 4 2 2 2" xfId="11862" xr:uid="{FED6C0E4-81C6-4DD1-AF3B-7DC781CC7F7D}"/>
    <cellStyle name="Comma 5 4 2 4 2 2 2 2" xfId="24178" xr:uid="{678A2A0A-0B3F-4315-B118-87A329842B0A}"/>
    <cellStyle name="Comma 5 4 2 4 2 2 2 2 2" xfId="48810" xr:uid="{16189138-9D77-4602-8174-7AE82C599E31}"/>
    <cellStyle name="Comma 5 4 2 4 2 2 2 3" xfId="36494" xr:uid="{D6368E70-76F2-422D-86F7-49898DF9B95E}"/>
    <cellStyle name="Comma 5 4 2 4 2 2 3" xfId="18020" xr:uid="{399DD69F-2286-4440-BF65-E674DCA80480}"/>
    <cellStyle name="Comma 5 4 2 4 2 2 3 2" xfId="42652" xr:uid="{961E060D-2D50-4FAC-B037-FB72C85DAA5D}"/>
    <cellStyle name="Comma 5 4 2 4 2 2 4" xfId="30336" xr:uid="{CC502314-8101-40F3-98F3-35D6296BA200}"/>
    <cellStyle name="Comma 5 4 2 4 2 3" xfId="8783" xr:uid="{B028420D-BB3E-4566-93E0-D98B62FBB383}"/>
    <cellStyle name="Comma 5 4 2 4 2 3 2" xfId="21099" xr:uid="{47E889AF-E261-4034-90FD-635C06EF847B}"/>
    <cellStyle name="Comma 5 4 2 4 2 3 2 2" xfId="45731" xr:uid="{CD91467C-FC69-41E2-BFFB-75A6E7697918}"/>
    <cellStyle name="Comma 5 4 2 4 2 3 3" xfId="33415" xr:uid="{FC6B8DE9-D1AE-4F1E-9B97-18E5E8469F3E}"/>
    <cellStyle name="Comma 5 4 2 4 2 4" xfId="14941" xr:uid="{F224DA07-3C95-4707-B434-C06C3FC9BF03}"/>
    <cellStyle name="Comma 5 4 2 4 2 4 2" xfId="39573" xr:uid="{D1D9A3BF-4FDF-4109-9A41-0C886A06673C}"/>
    <cellStyle name="Comma 5 4 2 4 2 5" xfId="27257" xr:uid="{36CB076B-B0D6-4D47-A5AF-FC7989434CBB}"/>
    <cellStyle name="Comma 5 4 2 4 3" xfId="4168" xr:uid="{25F051A2-1DC9-42CB-82FF-6E030B184340}"/>
    <cellStyle name="Comma 5 4 2 4 3 2" xfId="10326" xr:uid="{575F376F-3342-4C9C-961D-96C5C44E8495}"/>
    <cellStyle name="Comma 5 4 2 4 3 2 2" xfId="22642" xr:uid="{1819F907-DD6D-4C44-8AF5-EAC307B8262E}"/>
    <cellStyle name="Comma 5 4 2 4 3 2 2 2" xfId="47274" xr:uid="{0E993D8B-D112-4EA1-B026-E50EBF5EAD62}"/>
    <cellStyle name="Comma 5 4 2 4 3 2 3" xfId="34958" xr:uid="{229B3BDA-6CD8-4E47-9E9D-A51E0776D5D0}"/>
    <cellStyle name="Comma 5 4 2 4 3 3" xfId="16484" xr:uid="{6E1A0976-105A-48B3-B979-B98EB88C2009}"/>
    <cellStyle name="Comma 5 4 2 4 3 3 2" xfId="41116" xr:uid="{BE155047-7A6B-4410-8AE3-39CBCA757BB3}"/>
    <cellStyle name="Comma 5 4 2 4 3 4" xfId="28800" xr:uid="{5DBD2A33-ECA6-4E40-A25E-987131552A36}"/>
    <cellStyle name="Comma 5 4 2 4 4" xfId="7247" xr:uid="{B188F085-B8B2-45A1-8380-B24143EA43D2}"/>
    <cellStyle name="Comma 5 4 2 4 4 2" xfId="19563" xr:uid="{FE97D9CE-63D9-4FA2-8741-E55CB11F0574}"/>
    <cellStyle name="Comma 5 4 2 4 4 2 2" xfId="44195" xr:uid="{E710E688-73EB-41DA-9279-F08087153AF3}"/>
    <cellStyle name="Comma 5 4 2 4 4 3" xfId="31879" xr:uid="{A05DECE4-3DE8-4499-A759-D5F971352AAF}"/>
    <cellStyle name="Comma 5 4 2 4 5" xfId="13405" xr:uid="{B055F1EC-167F-4F5A-AD8B-8FDA4FBCC113}"/>
    <cellStyle name="Comma 5 4 2 4 5 2" xfId="38037" xr:uid="{2F06FC88-30C7-4017-B6BC-529C4AEFA8E6}"/>
    <cellStyle name="Comma 5 4 2 4 6" xfId="25721" xr:uid="{B601FF4E-ED4D-4F49-B770-468CD037F156}"/>
    <cellStyle name="Comma 5 4 2 5" xfId="1857" xr:uid="{9EBBBB7D-BEB9-45B0-B6AB-D96ECAAB0169}"/>
    <cellStyle name="Comma 5 4 2 5 2" xfId="4936" xr:uid="{7795A57D-3760-4323-8CAE-153E029CCBAC}"/>
    <cellStyle name="Comma 5 4 2 5 2 2" xfId="11094" xr:uid="{FD0E20BB-70AC-403A-A51E-8C2CC223CCA6}"/>
    <cellStyle name="Comma 5 4 2 5 2 2 2" xfId="23410" xr:uid="{96815DB7-095E-4134-899F-106045C31A2C}"/>
    <cellStyle name="Comma 5 4 2 5 2 2 2 2" xfId="48042" xr:uid="{28B2C578-1D9A-44B7-B3B3-38B56A41F070}"/>
    <cellStyle name="Comma 5 4 2 5 2 2 3" xfId="35726" xr:uid="{1C2BDDF3-E9C5-4F22-8774-23AB33AE1336}"/>
    <cellStyle name="Comma 5 4 2 5 2 3" xfId="17252" xr:uid="{C93C93F1-A484-4B6D-8214-658663375E95}"/>
    <cellStyle name="Comma 5 4 2 5 2 3 2" xfId="41884" xr:uid="{62A60B70-3E14-4F16-B0B4-923C0DDDEC38}"/>
    <cellStyle name="Comma 5 4 2 5 2 4" xfId="29568" xr:uid="{6CEA83AB-1A00-4901-B260-C9A7EC2D1B59}"/>
    <cellStyle name="Comma 5 4 2 5 3" xfId="8015" xr:uid="{A347945F-06CE-409D-BC77-AF1282794491}"/>
    <cellStyle name="Comma 5 4 2 5 3 2" xfId="20331" xr:uid="{D46A321B-A444-41CB-AFAB-79F1FB033294}"/>
    <cellStyle name="Comma 5 4 2 5 3 2 2" xfId="44963" xr:uid="{9E7076ED-BE3D-4158-8CA7-391AA7107787}"/>
    <cellStyle name="Comma 5 4 2 5 3 3" xfId="32647" xr:uid="{EA5DBEA4-0FD7-4B6C-899C-24A3BEFBB84D}"/>
    <cellStyle name="Comma 5 4 2 5 4" xfId="14173" xr:uid="{4A3DBB07-0937-4849-93EC-2CF6030A3717}"/>
    <cellStyle name="Comma 5 4 2 5 4 2" xfId="38805" xr:uid="{6C26AA5B-00FB-4DCC-BCF3-BF50EFF8E706}"/>
    <cellStyle name="Comma 5 4 2 5 5" xfId="26489" xr:uid="{F265ADC9-A064-4D1B-AC05-73556BCD9888}"/>
    <cellStyle name="Comma 5 4 2 6" xfId="3400" xr:uid="{A6D5728A-0E39-4170-AA62-2DC03C761A51}"/>
    <cellStyle name="Comma 5 4 2 6 2" xfId="9558" xr:uid="{7706D9C6-8901-4D00-BAEA-C06F09146DA9}"/>
    <cellStyle name="Comma 5 4 2 6 2 2" xfId="21874" xr:uid="{1D0C0631-239E-4469-B1D7-A9F17CB36D55}"/>
    <cellStyle name="Comma 5 4 2 6 2 2 2" xfId="46506" xr:uid="{1F068A75-1B52-432B-A348-5C73BB93F2DA}"/>
    <cellStyle name="Comma 5 4 2 6 2 3" xfId="34190" xr:uid="{B0530034-D6AF-4CEF-86F9-41085F97E5DA}"/>
    <cellStyle name="Comma 5 4 2 6 3" xfId="15716" xr:uid="{3FEFE8F1-8FD5-4C93-BD14-5359F0EE38F5}"/>
    <cellStyle name="Comma 5 4 2 6 3 2" xfId="40348" xr:uid="{E4A5FC47-94EA-438E-A64E-146AD4836F6F}"/>
    <cellStyle name="Comma 5 4 2 6 4" xfId="28032" xr:uid="{A88EBFC3-95C1-4317-A898-1DB9C1FFD825}"/>
    <cellStyle name="Comma 5 4 2 7" xfId="6479" xr:uid="{C8EEE888-95DE-439A-B76E-8E787C4B6C63}"/>
    <cellStyle name="Comma 5 4 2 7 2" xfId="18795" xr:uid="{8A188FFC-65EE-4055-BB47-F4652B569B9A}"/>
    <cellStyle name="Comma 5 4 2 7 2 2" xfId="43427" xr:uid="{7ADE6C54-F7D0-4B21-9EDC-7B1CF53EC34C}"/>
    <cellStyle name="Comma 5 4 2 7 3" xfId="31111" xr:uid="{682A8BB9-2990-4084-9333-745A6C48752D}"/>
    <cellStyle name="Comma 5 4 2 8" xfId="12637" xr:uid="{6D6B4741-1444-4C0F-A33C-BD5D9D6B792A}"/>
    <cellStyle name="Comma 5 4 2 8 2" xfId="37269" xr:uid="{6E330E27-7815-4EE5-B0D7-47870C22D658}"/>
    <cellStyle name="Comma 5 4 2 9" xfId="24953" xr:uid="{1720AF0E-708B-45C9-945B-FBC2E4873504}"/>
    <cellStyle name="Comma 5 4 3" xfId="407" xr:uid="{3ABC727E-FEA3-4BC3-9E6E-D0BBB17E42CF}"/>
    <cellStyle name="Comma 5 4 3 2" xfId="791" xr:uid="{76CD8B23-1EF1-42EB-9336-68EDC375B6B6}"/>
    <cellStyle name="Comma 5 4 3 2 2" xfId="1559" xr:uid="{6335C3EF-2C6D-4A03-B2B0-6EFCF383FEB9}"/>
    <cellStyle name="Comma 5 4 3 2 2 2" xfId="3105" xr:uid="{B7DFE762-E122-43BA-90AB-BFCB39C05228}"/>
    <cellStyle name="Comma 5 4 3 2 2 2 2" xfId="6184" xr:uid="{67634A10-4366-4F23-81BC-B417DF71C360}"/>
    <cellStyle name="Comma 5 4 3 2 2 2 2 2" xfId="12342" xr:uid="{BD097C93-8E23-4F38-A8E8-FF088E5E764C}"/>
    <cellStyle name="Comma 5 4 3 2 2 2 2 2 2" xfId="24658" xr:uid="{E8AE7093-C12A-4171-899C-2CD40BD6FDD7}"/>
    <cellStyle name="Comma 5 4 3 2 2 2 2 2 2 2" xfId="49290" xr:uid="{1F179677-67C3-4676-A231-0F996BC8E8D2}"/>
    <cellStyle name="Comma 5 4 3 2 2 2 2 2 3" xfId="36974" xr:uid="{65579AFE-D3CE-40CA-8094-215E4EA66745}"/>
    <cellStyle name="Comma 5 4 3 2 2 2 2 3" xfId="18500" xr:uid="{F8C24FB3-FC6C-4664-96AC-46C605D92BB6}"/>
    <cellStyle name="Comma 5 4 3 2 2 2 2 3 2" xfId="43132" xr:uid="{CC115A30-6BDC-4592-AA60-F8233FE4AB5B}"/>
    <cellStyle name="Comma 5 4 3 2 2 2 2 4" xfId="30816" xr:uid="{1304BAF4-C580-4606-843E-970187AD87AF}"/>
    <cellStyle name="Comma 5 4 3 2 2 2 3" xfId="9263" xr:uid="{872397CE-5FB1-4C7F-A667-A15446149E55}"/>
    <cellStyle name="Comma 5 4 3 2 2 2 3 2" xfId="21579" xr:uid="{C4C7F268-F030-45B7-858D-095BF8C111CC}"/>
    <cellStyle name="Comma 5 4 3 2 2 2 3 2 2" xfId="46211" xr:uid="{F1804D99-FCBD-4373-B00D-5C190CA65D11}"/>
    <cellStyle name="Comma 5 4 3 2 2 2 3 3" xfId="33895" xr:uid="{D8C76C01-2763-4FD6-B34D-2EF17F8292CD}"/>
    <cellStyle name="Comma 5 4 3 2 2 2 4" xfId="15421" xr:uid="{70179826-A46A-4856-B614-659B1B99D47B}"/>
    <cellStyle name="Comma 5 4 3 2 2 2 4 2" xfId="40053" xr:uid="{23CB3897-CF77-4428-A3F5-CDB4D0CC1746}"/>
    <cellStyle name="Comma 5 4 3 2 2 2 5" xfId="27737" xr:uid="{5DCFB86B-C1ED-4256-B56B-CE77F25DF126}"/>
    <cellStyle name="Comma 5 4 3 2 2 3" xfId="4648" xr:uid="{EDD0F655-C0F5-4566-B147-EB907E7C838B}"/>
    <cellStyle name="Comma 5 4 3 2 2 3 2" xfId="10806" xr:uid="{42D0345B-C8EA-45B5-90B0-101A1257EA7E}"/>
    <cellStyle name="Comma 5 4 3 2 2 3 2 2" xfId="23122" xr:uid="{A4BE612B-4990-4E82-956D-FCFF6D495E5E}"/>
    <cellStyle name="Comma 5 4 3 2 2 3 2 2 2" xfId="47754" xr:uid="{B45F7E3F-3981-4D5D-BAF2-2511BB35E30C}"/>
    <cellStyle name="Comma 5 4 3 2 2 3 2 3" xfId="35438" xr:uid="{48E8F187-82DE-4986-A13B-6888DE39AFAE}"/>
    <cellStyle name="Comma 5 4 3 2 2 3 3" xfId="16964" xr:uid="{D88C01D4-D75C-481F-80DB-67B6CACE9585}"/>
    <cellStyle name="Comma 5 4 3 2 2 3 3 2" xfId="41596" xr:uid="{98179328-7962-4109-BF1C-0017072CEE52}"/>
    <cellStyle name="Comma 5 4 3 2 2 3 4" xfId="29280" xr:uid="{A310B12E-F217-4795-B6C5-B31DB5F9F17C}"/>
    <cellStyle name="Comma 5 4 3 2 2 4" xfId="7727" xr:uid="{24E92A87-5843-486D-A9E7-2ABF3A89891E}"/>
    <cellStyle name="Comma 5 4 3 2 2 4 2" xfId="20043" xr:uid="{A07F9530-53BA-4BFB-A769-DBCB3E2F94C7}"/>
    <cellStyle name="Comma 5 4 3 2 2 4 2 2" xfId="44675" xr:uid="{59C3309D-AA18-40D5-A282-90E8C78FC6DA}"/>
    <cellStyle name="Comma 5 4 3 2 2 4 3" xfId="32359" xr:uid="{A472406F-C82D-46C1-AC3A-83C7CBEBD338}"/>
    <cellStyle name="Comma 5 4 3 2 2 5" xfId="13885" xr:uid="{26AAA60F-03E4-428A-AF4F-54029CA6C41E}"/>
    <cellStyle name="Comma 5 4 3 2 2 5 2" xfId="38517" xr:uid="{F9270ED6-CC5B-4336-88CF-397BECC32517}"/>
    <cellStyle name="Comma 5 4 3 2 2 6" xfId="26201" xr:uid="{87DE1BB1-0046-448E-B1CD-60D4C478197F}"/>
    <cellStyle name="Comma 5 4 3 2 3" xfId="2337" xr:uid="{46BDB468-0E64-438B-B2A4-0267A430C974}"/>
    <cellStyle name="Comma 5 4 3 2 3 2" xfId="5416" xr:uid="{BE98D9C6-0280-4233-84B8-F4BDF6145046}"/>
    <cellStyle name="Comma 5 4 3 2 3 2 2" xfId="11574" xr:uid="{CE6A662F-847C-4DC9-A16B-92F9892B2B5D}"/>
    <cellStyle name="Comma 5 4 3 2 3 2 2 2" xfId="23890" xr:uid="{981315BB-9B96-4CCC-B2B4-A610F09A0FF0}"/>
    <cellStyle name="Comma 5 4 3 2 3 2 2 2 2" xfId="48522" xr:uid="{497472A4-D552-4EA2-8D28-1054DCA4D6F1}"/>
    <cellStyle name="Comma 5 4 3 2 3 2 2 3" xfId="36206" xr:uid="{D072A333-5286-4912-9788-98067522EDBA}"/>
    <cellStyle name="Comma 5 4 3 2 3 2 3" xfId="17732" xr:uid="{2EA03593-6A68-4768-A6B8-85C8CB1B524F}"/>
    <cellStyle name="Comma 5 4 3 2 3 2 3 2" xfId="42364" xr:uid="{7D393F76-4E05-4577-B757-0BF92EA6CF90}"/>
    <cellStyle name="Comma 5 4 3 2 3 2 4" xfId="30048" xr:uid="{7DFE9507-0659-4948-A320-415A9F29E637}"/>
    <cellStyle name="Comma 5 4 3 2 3 3" xfId="8495" xr:uid="{42F424D4-AF31-4943-9989-7E36B4D36B44}"/>
    <cellStyle name="Comma 5 4 3 2 3 3 2" xfId="20811" xr:uid="{8ECABA3E-D087-4C3A-939C-63D80B823A0E}"/>
    <cellStyle name="Comma 5 4 3 2 3 3 2 2" xfId="45443" xr:uid="{DCE38BF8-783D-46CB-BD4F-A1A4124633AC}"/>
    <cellStyle name="Comma 5 4 3 2 3 3 3" xfId="33127" xr:uid="{98CF5725-3B57-4436-81DC-DDBBA90D6ED9}"/>
    <cellStyle name="Comma 5 4 3 2 3 4" xfId="14653" xr:uid="{3E5E4550-8AF7-4752-A535-DCBE7E30B829}"/>
    <cellStyle name="Comma 5 4 3 2 3 4 2" xfId="39285" xr:uid="{4F44AB78-7904-44FC-960D-C502D93801C0}"/>
    <cellStyle name="Comma 5 4 3 2 3 5" xfId="26969" xr:uid="{92FCFB57-4DF6-4287-9464-B2592775DD8E}"/>
    <cellStyle name="Comma 5 4 3 2 4" xfId="3880" xr:uid="{FE3D3C31-D7D1-4B0A-87BF-2F9699170FB8}"/>
    <cellStyle name="Comma 5 4 3 2 4 2" xfId="10038" xr:uid="{8485C412-87E4-42FF-BA24-B55F42385E45}"/>
    <cellStyle name="Comma 5 4 3 2 4 2 2" xfId="22354" xr:uid="{2A880642-48FB-40F8-BFFA-400411A7CD19}"/>
    <cellStyle name="Comma 5 4 3 2 4 2 2 2" xfId="46986" xr:uid="{F577FE96-15B8-48AF-B494-0B6E1127CDBF}"/>
    <cellStyle name="Comma 5 4 3 2 4 2 3" xfId="34670" xr:uid="{A3EA201B-6E27-46B8-90F5-F1598E3B9408}"/>
    <cellStyle name="Comma 5 4 3 2 4 3" xfId="16196" xr:uid="{F0F939F8-FDB5-4E64-A6F4-85FF4C7C0375}"/>
    <cellStyle name="Comma 5 4 3 2 4 3 2" xfId="40828" xr:uid="{452152F8-F452-45A1-94E0-6ADC4C21F202}"/>
    <cellStyle name="Comma 5 4 3 2 4 4" xfId="28512" xr:uid="{548C20E5-B2E7-4616-A423-6AD2C515233B}"/>
    <cellStyle name="Comma 5 4 3 2 5" xfId="6959" xr:uid="{82B2CA40-A230-40CD-919A-19F9683832EB}"/>
    <cellStyle name="Comma 5 4 3 2 5 2" xfId="19275" xr:uid="{6E56A09C-A961-4EA5-AB0F-E37F836F377B}"/>
    <cellStyle name="Comma 5 4 3 2 5 2 2" xfId="43907" xr:uid="{1805825E-B66A-4CD0-A0F3-8C8DF5D43B84}"/>
    <cellStyle name="Comma 5 4 3 2 5 3" xfId="31591" xr:uid="{665BA459-8691-4D55-A285-1C6CC4EE0F79}"/>
    <cellStyle name="Comma 5 4 3 2 6" xfId="13117" xr:uid="{922D6B85-23EB-455F-AAD2-B73839F4D1A0}"/>
    <cellStyle name="Comma 5 4 3 2 6 2" xfId="37749" xr:uid="{61727560-D71A-457C-9762-98AADBA4EB72}"/>
    <cellStyle name="Comma 5 4 3 2 7" xfId="25433" xr:uid="{4DBFD83B-9A92-488B-8EEA-F4CE014B1EDE}"/>
    <cellStyle name="Comma 5 4 3 3" xfId="1175" xr:uid="{E99DE86E-E83E-4028-AE55-ACC6742B28F9}"/>
    <cellStyle name="Comma 5 4 3 3 2" xfId="2721" xr:uid="{2DA75761-EB6A-42DD-98A9-FC4314BE4CE1}"/>
    <cellStyle name="Comma 5 4 3 3 2 2" xfId="5800" xr:uid="{F8BAC61D-B1C8-4F36-98BF-E94B8D99B090}"/>
    <cellStyle name="Comma 5 4 3 3 2 2 2" xfId="11958" xr:uid="{B5A35C46-E1DE-415C-94FF-C76B389CFDBC}"/>
    <cellStyle name="Comma 5 4 3 3 2 2 2 2" xfId="24274" xr:uid="{A7167A34-1B35-4DEF-826F-66E195ECD3B7}"/>
    <cellStyle name="Comma 5 4 3 3 2 2 2 2 2" xfId="48906" xr:uid="{313EF295-E483-4F55-993C-FED4ACCF9E95}"/>
    <cellStyle name="Comma 5 4 3 3 2 2 2 3" xfId="36590" xr:uid="{02B6C312-E746-4762-A434-DD0030B6F2B4}"/>
    <cellStyle name="Comma 5 4 3 3 2 2 3" xfId="18116" xr:uid="{6BFF678C-74A2-480D-AB55-D45F654B5DFF}"/>
    <cellStyle name="Comma 5 4 3 3 2 2 3 2" xfId="42748" xr:uid="{4A8C5BE3-BABA-4318-BBBB-73620CC37A26}"/>
    <cellStyle name="Comma 5 4 3 3 2 2 4" xfId="30432" xr:uid="{CC0B7689-83B2-43ED-BD3A-22C6C664B4FD}"/>
    <cellStyle name="Comma 5 4 3 3 2 3" xfId="8879" xr:uid="{AE3825F9-C6A7-4D0A-BB58-A09DFA0D5AD8}"/>
    <cellStyle name="Comma 5 4 3 3 2 3 2" xfId="21195" xr:uid="{B91CE1EA-AA08-49C4-B4CE-732001FC8948}"/>
    <cellStyle name="Comma 5 4 3 3 2 3 2 2" xfId="45827" xr:uid="{436A8538-191D-425D-A7C3-60BAE2C5AE30}"/>
    <cellStyle name="Comma 5 4 3 3 2 3 3" xfId="33511" xr:uid="{6CF1DA7D-FFC5-429E-9376-12B01475BC3D}"/>
    <cellStyle name="Comma 5 4 3 3 2 4" xfId="15037" xr:uid="{EFB147E5-21F0-4013-97A4-9FBCAC267336}"/>
    <cellStyle name="Comma 5 4 3 3 2 4 2" xfId="39669" xr:uid="{39C31357-26D5-4ADB-859E-7367E0C6DFC6}"/>
    <cellStyle name="Comma 5 4 3 3 2 5" xfId="27353" xr:uid="{35F85B7E-D787-4DDE-8C63-22AD297AEF39}"/>
    <cellStyle name="Comma 5 4 3 3 3" xfId="4264" xr:uid="{756B6EA0-6460-4099-A073-8F2ADB68615A}"/>
    <cellStyle name="Comma 5 4 3 3 3 2" xfId="10422" xr:uid="{B1FAA75A-7898-4011-9406-C8B87C96921A}"/>
    <cellStyle name="Comma 5 4 3 3 3 2 2" xfId="22738" xr:uid="{C6A1AF5D-A638-4881-BFCB-10E5E1AFFF23}"/>
    <cellStyle name="Comma 5 4 3 3 3 2 2 2" xfId="47370" xr:uid="{3CB2561C-0A8C-464C-9856-985A97D1991B}"/>
    <cellStyle name="Comma 5 4 3 3 3 2 3" xfId="35054" xr:uid="{2AFCF344-FB5E-4D0F-9C1D-38F4F5DAA9A1}"/>
    <cellStyle name="Comma 5 4 3 3 3 3" xfId="16580" xr:uid="{A84C4298-C078-4B43-B180-32C3CF4C1D3A}"/>
    <cellStyle name="Comma 5 4 3 3 3 3 2" xfId="41212" xr:uid="{25A38C76-AE69-4F46-80F7-BCB7BD194F8E}"/>
    <cellStyle name="Comma 5 4 3 3 3 4" xfId="28896" xr:uid="{94CDCED9-6CE1-4E4A-96A7-6C7D16B64840}"/>
    <cellStyle name="Comma 5 4 3 3 4" xfId="7343" xr:uid="{914F1E35-C4AF-4FFE-B376-C29C217CB0A0}"/>
    <cellStyle name="Comma 5 4 3 3 4 2" xfId="19659" xr:uid="{040B3184-611B-4CB3-8989-CAE0ADD5FCBE}"/>
    <cellStyle name="Comma 5 4 3 3 4 2 2" xfId="44291" xr:uid="{0B7F9B90-340D-456F-8480-0630B57E9D41}"/>
    <cellStyle name="Comma 5 4 3 3 4 3" xfId="31975" xr:uid="{BEC97AAC-D879-42A1-B085-E96E2F8C60FE}"/>
    <cellStyle name="Comma 5 4 3 3 5" xfId="13501" xr:uid="{15FF8F55-3700-4A67-9694-A41FF2759E7E}"/>
    <cellStyle name="Comma 5 4 3 3 5 2" xfId="38133" xr:uid="{DFC12016-0370-4A26-96B4-9C4695A21969}"/>
    <cellStyle name="Comma 5 4 3 3 6" xfId="25817" xr:uid="{5E75B29F-4C59-4467-B243-0D394ABD9539}"/>
    <cellStyle name="Comma 5 4 3 4" xfId="1953" xr:uid="{EF211DC7-8B89-4625-BED4-9E6B5621E072}"/>
    <cellStyle name="Comma 5 4 3 4 2" xfId="5032" xr:uid="{08A81EAC-68EB-457A-835D-27AEAB8D78CC}"/>
    <cellStyle name="Comma 5 4 3 4 2 2" xfId="11190" xr:uid="{27BE2941-FB45-4173-8504-763CD64739A0}"/>
    <cellStyle name="Comma 5 4 3 4 2 2 2" xfId="23506" xr:uid="{DC4C23AD-1058-4E34-A1C3-E8620DA71AC7}"/>
    <cellStyle name="Comma 5 4 3 4 2 2 2 2" xfId="48138" xr:uid="{19B883F0-E884-42A0-8FBE-2CFF963C29DB}"/>
    <cellStyle name="Comma 5 4 3 4 2 2 3" xfId="35822" xr:uid="{596030FA-0CC7-4F68-80F4-A06F9E716360}"/>
    <cellStyle name="Comma 5 4 3 4 2 3" xfId="17348" xr:uid="{929A647C-324A-43B3-8FF0-3DA8D60E2610}"/>
    <cellStyle name="Comma 5 4 3 4 2 3 2" xfId="41980" xr:uid="{7B4E5271-12D6-4A18-8C7C-2EE48DE29774}"/>
    <cellStyle name="Comma 5 4 3 4 2 4" xfId="29664" xr:uid="{37AF2C58-7E13-4270-8237-3277264E75C2}"/>
    <cellStyle name="Comma 5 4 3 4 3" xfId="8111" xr:uid="{29B6A571-CD75-4AEC-8C8D-01C47DF5AD64}"/>
    <cellStyle name="Comma 5 4 3 4 3 2" xfId="20427" xr:uid="{91F0E9A2-9605-477A-9804-36061CE2FFF9}"/>
    <cellStyle name="Comma 5 4 3 4 3 2 2" xfId="45059" xr:uid="{E84A1EFE-AC77-4E24-B0A3-2195310A9D70}"/>
    <cellStyle name="Comma 5 4 3 4 3 3" xfId="32743" xr:uid="{4E21094B-EE5C-40B1-A606-CB36A47A5216}"/>
    <cellStyle name="Comma 5 4 3 4 4" xfId="14269" xr:uid="{9B92B817-6C4A-41B9-BF94-555C79C201FC}"/>
    <cellStyle name="Comma 5 4 3 4 4 2" xfId="38901" xr:uid="{B5BC3328-581C-40AC-BDDA-24D8B960A945}"/>
    <cellStyle name="Comma 5 4 3 4 5" xfId="26585" xr:uid="{B9EFEB97-8FF3-4BFA-842D-4CD7868A0DA7}"/>
    <cellStyle name="Comma 5 4 3 5" xfId="3496" xr:uid="{B05045F6-80B9-4D0E-A22E-637B851462CC}"/>
    <cellStyle name="Comma 5 4 3 5 2" xfId="9654" xr:uid="{A0D7C673-6D8B-49E3-8C10-223933544A61}"/>
    <cellStyle name="Comma 5 4 3 5 2 2" xfId="21970" xr:uid="{ECC3784E-093F-4DD9-A9F4-9DA97A4DC5B5}"/>
    <cellStyle name="Comma 5 4 3 5 2 2 2" xfId="46602" xr:uid="{4206E778-A0B1-47E5-904E-B71032CEA8AA}"/>
    <cellStyle name="Comma 5 4 3 5 2 3" xfId="34286" xr:uid="{60486C25-579C-434C-A8F0-7D1D949B9022}"/>
    <cellStyle name="Comma 5 4 3 5 3" xfId="15812" xr:uid="{C1188530-52B3-45DE-A299-53CDA1D87A06}"/>
    <cellStyle name="Comma 5 4 3 5 3 2" xfId="40444" xr:uid="{14F266B3-D4AD-462D-A6BE-B9D1AAF63468}"/>
    <cellStyle name="Comma 5 4 3 5 4" xfId="28128" xr:uid="{7A107F62-7D0C-4410-A8B0-37808CBF17BE}"/>
    <cellStyle name="Comma 5 4 3 6" xfId="6575" xr:uid="{D531EE5F-01D4-4030-9EAF-586DB1CF8242}"/>
    <cellStyle name="Comma 5 4 3 6 2" xfId="18891" xr:uid="{12311496-90E6-4AAC-9A32-74616E80B668}"/>
    <cellStyle name="Comma 5 4 3 6 2 2" xfId="43523" xr:uid="{8D51507C-7912-420D-B7FF-2CF829D93482}"/>
    <cellStyle name="Comma 5 4 3 6 3" xfId="31207" xr:uid="{E152C8F1-4414-4723-98CB-899D825456E5}"/>
    <cellStyle name="Comma 5 4 3 7" xfId="12733" xr:uid="{94ADD12A-3F13-43A9-968F-169139E279A3}"/>
    <cellStyle name="Comma 5 4 3 7 2" xfId="37365" xr:uid="{E26510EC-1355-44EB-AD1B-40175E609903}"/>
    <cellStyle name="Comma 5 4 3 8" xfId="25049" xr:uid="{0E88016C-1B39-41F5-B298-AC42CDBCE5B3}"/>
    <cellStyle name="Comma 5 4 4" xfId="599" xr:uid="{4130AD48-1323-41A3-8E3F-46D93A6B54AF}"/>
    <cellStyle name="Comma 5 4 4 2" xfId="1367" xr:uid="{2468C9D0-BFB6-47F2-9003-9D193A6F5925}"/>
    <cellStyle name="Comma 5 4 4 2 2" xfId="2913" xr:uid="{04C1621F-D89A-4E2B-844A-0C34C31103EC}"/>
    <cellStyle name="Comma 5 4 4 2 2 2" xfId="5992" xr:uid="{703FA4B9-E800-4867-8840-8AE2EF1839EC}"/>
    <cellStyle name="Comma 5 4 4 2 2 2 2" xfId="12150" xr:uid="{EB03858F-4801-4D19-B1B1-6898335F741E}"/>
    <cellStyle name="Comma 5 4 4 2 2 2 2 2" xfId="24466" xr:uid="{88330D08-8F55-428F-9D53-3708FD6E292D}"/>
    <cellStyle name="Comma 5 4 4 2 2 2 2 2 2" xfId="49098" xr:uid="{0445E201-EE03-4895-ACCD-81065401EFC7}"/>
    <cellStyle name="Comma 5 4 4 2 2 2 2 3" xfId="36782" xr:uid="{AA528022-4B67-4760-8AF8-5D913359835A}"/>
    <cellStyle name="Comma 5 4 4 2 2 2 3" xfId="18308" xr:uid="{911945C7-D9DF-4E63-91F9-7BE8C033288B}"/>
    <cellStyle name="Comma 5 4 4 2 2 2 3 2" xfId="42940" xr:uid="{4A201CC5-BE36-4F06-9BD5-C2DEE768A825}"/>
    <cellStyle name="Comma 5 4 4 2 2 2 4" xfId="30624" xr:uid="{BA2A4446-C4EF-4612-B010-740242C3B7BF}"/>
    <cellStyle name="Comma 5 4 4 2 2 3" xfId="9071" xr:uid="{EA67F58E-4469-42BE-986E-DF4B47CC1DAC}"/>
    <cellStyle name="Comma 5 4 4 2 2 3 2" xfId="21387" xr:uid="{23302AA4-068A-4283-B551-9FAC9F537213}"/>
    <cellStyle name="Comma 5 4 4 2 2 3 2 2" xfId="46019" xr:uid="{FA05BAEE-D6C5-4070-9973-5DA2ED58AE3E}"/>
    <cellStyle name="Comma 5 4 4 2 2 3 3" xfId="33703" xr:uid="{28EF5ABB-1A03-4287-A616-648E22F09370}"/>
    <cellStyle name="Comma 5 4 4 2 2 4" xfId="15229" xr:uid="{D5DD446C-5A79-4E94-8036-C3FDBAAE5B52}"/>
    <cellStyle name="Comma 5 4 4 2 2 4 2" xfId="39861" xr:uid="{455E4E2A-967A-4D1C-B3A8-27AE43E6EA99}"/>
    <cellStyle name="Comma 5 4 4 2 2 5" xfId="27545" xr:uid="{D252AC94-16DE-4E31-B432-A6B1A791C195}"/>
    <cellStyle name="Comma 5 4 4 2 3" xfId="4456" xr:uid="{607F449E-A2C4-4130-8E39-D753B0310620}"/>
    <cellStyle name="Comma 5 4 4 2 3 2" xfId="10614" xr:uid="{0DADD881-DEDE-4446-B781-C44CFF1789CF}"/>
    <cellStyle name="Comma 5 4 4 2 3 2 2" xfId="22930" xr:uid="{001A3643-F084-4532-9465-799E7018887A}"/>
    <cellStyle name="Comma 5 4 4 2 3 2 2 2" xfId="47562" xr:uid="{B9DF4A5B-0943-428D-9C38-B44776A65B30}"/>
    <cellStyle name="Comma 5 4 4 2 3 2 3" xfId="35246" xr:uid="{D39C7810-59B2-4793-9D02-ACFDA2256561}"/>
    <cellStyle name="Comma 5 4 4 2 3 3" xfId="16772" xr:uid="{D6FED99C-D10F-4915-9CFD-64890E3BD48A}"/>
    <cellStyle name="Comma 5 4 4 2 3 3 2" xfId="41404" xr:uid="{A9550B4B-1D9B-4513-A38B-5A4840850316}"/>
    <cellStyle name="Comma 5 4 4 2 3 4" xfId="29088" xr:uid="{CD7AEAE8-3EDE-422A-9278-D81BD49844A3}"/>
    <cellStyle name="Comma 5 4 4 2 4" xfId="7535" xr:uid="{0EFB5E03-3301-4D9C-9FB2-1DB026600B97}"/>
    <cellStyle name="Comma 5 4 4 2 4 2" xfId="19851" xr:uid="{0906455C-FC17-4705-B5B4-2EB2DBF34C32}"/>
    <cellStyle name="Comma 5 4 4 2 4 2 2" xfId="44483" xr:uid="{5F8F7294-B655-4BD5-8DF6-6EE2DF83CA39}"/>
    <cellStyle name="Comma 5 4 4 2 4 3" xfId="32167" xr:uid="{DD220A95-A05B-46FC-B4C2-891DC544A330}"/>
    <cellStyle name="Comma 5 4 4 2 5" xfId="13693" xr:uid="{5CB14640-CB82-4B89-BEF8-52A703F155A9}"/>
    <cellStyle name="Comma 5 4 4 2 5 2" xfId="38325" xr:uid="{6093C3BC-B386-4AF5-8B12-DED6EFF53402}"/>
    <cellStyle name="Comma 5 4 4 2 6" xfId="26009" xr:uid="{DA1A9D4E-3EC8-446D-B245-EB70DD48FA04}"/>
    <cellStyle name="Comma 5 4 4 3" xfId="2145" xr:uid="{850D3122-9636-4FF1-B266-2A457B7FC8B5}"/>
    <cellStyle name="Comma 5 4 4 3 2" xfId="5224" xr:uid="{0BD6DDDC-3ACF-45EC-B61F-AE58061343E2}"/>
    <cellStyle name="Comma 5 4 4 3 2 2" xfId="11382" xr:uid="{EAD5F073-A52A-435F-9D67-121EB2C48B32}"/>
    <cellStyle name="Comma 5 4 4 3 2 2 2" xfId="23698" xr:uid="{16620058-A0A1-42EE-AABA-70217C69BF91}"/>
    <cellStyle name="Comma 5 4 4 3 2 2 2 2" xfId="48330" xr:uid="{5F7AB5B4-7077-4437-9AEA-D5AEF343A820}"/>
    <cellStyle name="Comma 5 4 4 3 2 2 3" xfId="36014" xr:uid="{6DD6C139-3B3B-4B50-AF91-880A9BBBE674}"/>
    <cellStyle name="Comma 5 4 4 3 2 3" xfId="17540" xr:uid="{B58BA328-2525-422B-B1FF-FAB95D66A170}"/>
    <cellStyle name="Comma 5 4 4 3 2 3 2" xfId="42172" xr:uid="{34DB03E4-D429-4933-9D47-B33F24E3CF89}"/>
    <cellStyle name="Comma 5 4 4 3 2 4" xfId="29856" xr:uid="{051FD442-53D2-428B-A61F-FE9216BDB0C7}"/>
    <cellStyle name="Comma 5 4 4 3 3" xfId="8303" xr:uid="{7B3F0C55-1F72-49CD-84DE-A67175822494}"/>
    <cellStyle name="Comma 5 4 4 3 3 2" xfId="20619" xr:uid="{66350C5F-8627-4F88-B6D5-8F951C5E3883}"/>
    <cellStyle name="Comma 5 4 4 3 3 2 2" xfId="45251" xr:uid="{F4F72C2E-2D94-44F0-B6A8-85A056474C2A}"/>
    <cellStyle name="Comma 5 4 4 3 3 3" xfId="32935" xr:uid="{CFD8B265-279A-426F-90B2-57450B236979}"/>
    <cellStyle name="Comma 5 4 4 3 4" xfId="14461" xr:uid="{5ABCE3D9-B91C-4754-8B3D-3E9F820C5F09}"/>
    <cellStyle name="Comma 5 4 4 3 4 2" xfId="39093" xr:uid="{16F30561-F673-4FC8-88B3-269207450D22}"/>
    <cellStyle name="Comma 5 4 4 3 5" xfId="26777" xr:uid="{9ADCBB6A-271B-4281-AFFC-AE3895108305}"/>
    <cellStyle name="Comma 5 4 4 4" xfId="3688" xr:uid="{920E96DD-7760-4C8A-8BDE-FF795EB38BD9}"/>
    <cellStyle name="Comma 5 4 4 4 2" xfId="9846" xr:uid="{564C8DA8-53A1-476B-8605-A3855C084CCA}"/>
    <cellStyle name="Comma 5 4 4 4 2 2" xfId="22162" xr:uid="{0A7A6EE3-85BD-4C9C-9B20-638C3EE51246}"/>
    <cellStyle name="Comma 5 4 4 4 2 2 2" xfId="46794" xr:uid="{BCC9860E-EA1E-49C6-AFF2-7E540DC589CC}"/>
    <cellStyle name="Comma 5 4 4 4 2 3" xfId="34478" xr:uid="{EE9AFF1E-6E78-489C-ADDD-5D9087EF9C0F}"/>
    <cellStyle name="Comma 5 4 4 4 3" xfId="16004" xr:uid="{63DB934D-D702-4D5D-A174-2F62D1040951}"/>
    <cellStyle name="Comma 5 4 4 4 3 2" xfId="40636" xr:uid="{66947C37-8517-4AC5-88AF-41C867497BF6}"/>
    <cellStyle name="Comma 5 4 4 4 4" xfId="28320" xr:uid="{7163892D-A650-439D-86FF-92EB1A48D5B0}"/>
    <cellStyle name="Comma 5 4 4 5" xfId="6767" xr:uid="{0CFA196E-408C-45E8-960A-5809A0182266}"/>
    <cellStyle name="Comma 5 4 4 5 2" xfId="19083" xr:uid="{00D5F99B-22C2-4B69-A8AF-76BB82C23AF3}"/>
    <cellStyle name="Comma 5 4 4 5 2 2" xfId="43715" xr:uid="{1611EF4A-03C7-4A61-A3D0-ACDA9EDC1304}"/>
    <cellStyle name="Comma 5 4 4 5 3" xfId="31399" xr:uid="{69E168B4-5417-41DA-8649-CC690788EB9B}"/>
    <cellStyle name="Comma 5 4 4 6" xfId="12925" xr:uid="{571FD529-0988-4DA4-B7A0-01B0506935BC}"/>
    <cellStyle name="Comma 5 4 4 6 2" xfId="37557" xr:uid="{C6CB340E-0966-4848-8A30-CD76680D1D1C}"/>
    <cellStyle name="Comma 5 4 4 7" xfId="25241" xr:uid="{75C4F7FE-CDE6-44CF-99FB-D67B65E2F026}"/>
    <cellStyle name="Comma 5 4 5" xfId="983" xr:uid="{89035FD6-BB8C-489A-83D5-CCC9BEA977AF}"/>
    <cellStyle name="Comma 5 4 5 2" xfId="2529" xr:uid="{4104A1F9-45F0-42E5-AF3D-A9EE3B59B112}"/>
    <cellStyle name="Comma 5 4 5 2 2" xfId="5608" xr:uid="{E88D21A4-4A0D-4519-ACF3-BDFD366C52D3}"/>
    <cellStyle name="Comma 5 4 5 2 2 2" xfId="11766" xr:uid="{319B646D-BE9B-4550-B8C4-926F8E3E0E62}"/>
    <cellStyle name="Comma 5 4 5 2 2 2 2" xfId="24082" xr:uid="{6F29CEFB-D690-4872-BE0D-BA787C8A63FA}"/>
    <cellStyle name="Comma 5 4 5 2 2 2 2 2" xfId="48714" xr:uid="{26671A04-FFD1-454B-AD3D-61C29EF16847}"/>
    <cellStyle name="Comma 5 4 5 2 2 2 3" xfId="36398" xr:uid="{835A1E4E-5720-46D8-9430-0628C9DFD296}"/>
    <cellStyle name="Comma 5 4 5 2 2 3" xfId="17924" xr:uid="{093D6A39-FA76-438D-B637-1CC6C3109527}"/>
    <cellStyle name="Comma 5 4 5 2 2 3 2" xfId="42556" xr:uid="{11985766-1C8E-40AA-931E-48B8BE71B12C}"/>
    <cellStyle name="Comma 5 4 5 2 2 4" xfId="30240" xr:uid="{C716F044-99FC-49E9-908A-2C1C5DDA74AB}"/>
    <cellStyle name="Comma 5 4 5 2 3" xfId="8687" xr:uid="{4A189812-B62E-47B3-9AFE-236B7215794D}"/>
    <cellStyle name="Comma 5 4 5 2 3 2" xfId="21003" xr:uid="{AD0C8F58-AE7E-4FF1-B42D-F30942B90F23}"/>
    <cellStyle name="Comma 5 4 5 2 3 2 2" xfId="45635" xr:uid="{546F058B-EF14-41C2-9993-9EAB9572C95E}"/>
    <cellStyle name="Comma 5 4 5 2 3 3" xfId="33319" xr:uid="{31121F43-6DC5-4624-BAEB-BF8807924CB2}"/>
    <cellStyle name="Comma 5 4 5 2 4" xfId="14845" xr:uid="{C98A3C5C-7C86-49F5-9B4C-8973FC1162AE}"/>
    <cellStyle name="Comma 5 4 5 2 4 2" xfId="39477" xr:uid="{C6A6CB86-C90F-46C7-9EF2-378EEE9CCC7E}"/>
    <cellStyle name="Comma 5 4 5 2 5" xfId="27161" xr:uid="{05316AB5-642B-4227-B2B3-1A56B19F67C3}"/>
    <cellStyle name="Comma 5 4 5 3" xfId="4072" xr:uid="{1006AEB9-7C5A-4D90-9AC1-A38C9A7D342E}"/>
    <cellStyle name="Comma 5 4 5 3 2" xfId="10230" xr:uid="{48997ABA-50CA-4252-BB3C-BFF0BF511DB5}"/>
    <cellStyle name="Comma 5 4 5 3 2 2" xfId="22546" xr:uid="{6A6AD943-2C04-43AC-88F2-531549370DD3}"/>
    <cellStyle name="Comma 5 4 5 3 2 2 2" xfId="47178" xr:uid="{8DDA31BA-6CE2-4163-86A0-96BB9B29B062}"/>
    <cellStyle name="Comma 5 4 5 3 2 3" xfId="34862" xr:uid="{9709C149-E9EE-4F9E-95E5-43D216FF965F}"/>
    <cellStyle name="Comma 5 4 5 3 3" xfId="16388" xr:uid="{6DDF14DA-6DAB-440D-8AFC-5E6953946199}"/>
    <cellStyle name="Comma 5 4 5 3 3 2" xfId="41020" xr:uid="{01C81910-633E-4C35-AF1E-F7CE5E8ADAF7}"/>
    <cellStyle name="Comma 5 4 5 3 4" xfId="28704" xr:uid="{A8E8EB6D-3363-4898-B68F-DC9B0FAB1822}"/>
    <cellStyle name="Comma 5 4 5 4" xfId="7151" xr:uid="{CDEC9796-FBD0-46B0-BA05-7C9757CCA69E}"/>
    <cellStyle name="Comma 5 4 5 4 2" xfId="19467" xr:uid="{DFBD56B1-3EFF-43E7-8261-03C7EE2404D8}"/>
    <cellStyle name="Comma 5 4 5 4 2 2" xfId="44099" xr:uid="{A43F3533-CBB6-43E2-A72D-48F38810075C}"/>
    <cellStyle name="Comma 5 4 5 4 3" xfId="31783" xr:uid="{3EF426A9-ADA9-43C8-B9A4-D7D5B2993B45}"/>
    <cellStyle name="Comma 5 4 5 5" xfId="13309" xr:uid="{6EB6ABCC-52B8-4927-A66A-06F6260BD17A}"/>
    <cellStyle name="Comma 5 4 5 5 2" xfId="37941" xr:uid="{36FD2911-6625-4040-B501-B1EEEDE07D65}"/>
    <cellStyle name="Comma 5 4 5 6" xfId="25625" xr:uid="{0CF05A28-20C3-4E4B-8F1D-72404F1D0E9A}"/>
    <cellStyle name="Comma 5 4 6" xfId="1761" xr:uid="{A975105F-8CB1-46E9-9271-BD536E1BFD8A}"/>
    <cellStyle name="Comma 5 4 6 2" xfId="4840" xr:uid="{AA15777F-8445-43AC-8074-E8DCB9608333}"/>
    <cellStyle name="Comma 5 4 6 2 2" xfId="10998" xr:uid="{A5A9CBE2-DD2B-4F89-A0F9-8FF75E379C6A}"/>
    <cellStyle name="Comma 5 4 6 2 2 2" xfId="23314" xr:uid="{D4BBD4EA-D378-4CBC-93AE-974EE9302618}"/>
    <cellStyle name="Comma 5 4 6 2 2 2 2" xfId="47946" xr:uid="{0CC33E11-D139-4053-BB2B-989134870AD1}"/>
    <cellStyle name="Comma 5 4 6 2 2 3" xfId="35630" xr:uid="{C12744D1-5817-4F70-8E8B-AC410C8C97F2}"/>
    <cellStyle name="Comma 5 4 6 2 3" xfId="17156" xr:uid="{54623441-E040-48B5-B068-630E8953CE1B}"/>
    <cellStyle name="Comma 5 4 6 2 3 2" xfId="41788" xr:uid="{E8F8FA5B-6A5A-4431-84D3-E140953BF206}"/>
    <cellStyle name="Comma 5 4 6 2 4" xfId="29472" xr:uid="{B33078E6-69E0-4AC5-99F2-A3DF7AF5FCCC}"/>
    <cellStyle name="Comma 5 4 6 3" xfId="7919" xr:uid="{66775864-A09A-490A-9F77-77DBAC8E34D5}"/>
    <cellStyle name="Comma 5 4 6 3 2" xfId="20235" xr:uid="{1B03C3A3-17DD-4F23-AF29-BD5F38413A2D}"/>
    <cellStyle name="Comma 5 4 6 3 2 2" xfId="44867" xr:uid="{C80BE3CD-6B59-4F87-80E6-75E2A3F41F22}"/>
    <cellStyle name="Comma 5 4 6 3 3" xfId="32551" xr:uid="{3CB0B0F8-8BD8-4CAF-BEFB-3A1A499A580A}"/>
    <cellStyle name="Comma 5 4 6 4" xfId="14077" xr:uid="{748BD4B2-8A61-4E31-B276-3B50BD4DF25B}"/>
    <cellStyle name="Comma 5 4 6 4 2" xfId="38709" xr:uid="{01916BC6-3915-45E1-870F-19A2DD2782EB}"/>
    <cellStyle name="Comma 5 4 6 5" xfId="26393" xr:uid="{C7CC7D8C-E63F-4D36-A5A7-03B345EFC2D1}"/>
    <cellStyle name="Comma 5 4 7" xfId="3304" xr:uid="{E214974B-09FD-4016-AE00-5D4BC34F3866}"/>
    <cellStyle name="Comma 5 4 7 2" xfId="9462" xr:uid="{49BB3816-A1D9-4ECD-8DE3-58BB906FF36B}"/>
    <cellStyle name="Comma 5 4 7 2 2" xfId="21778" xr:uid="{22150367-8421-42A2-ACCD-5B41213B1C25}"/>
    <cellStyle name="Comma 5 4 7 2 2 2" xfId="46410" xr:uid="{08C9246C-4673-4E90-9A6C-7D87E7FBA7C8}"/>
    <cellStyle name="Comma 5 4 7 2 3" xfId="34094" xr:uid="{E706419E-39F0-4131-923E-7A7A764A23A1}"/>
    <cellStyle name="Comma 5 4 7 3" xfId="15620" xr:uid="{E7EF7001-0459-4D02-95CF-1675498730AE}"/>
    <cellStyle name="Comma 5 4 7 3 2" xfId="40252" xr:uid="{D0F25B87-96C9-468A-9C2E-192323391765}"/>
    <cellStyle name="Comma 5 4 7 4" xfId="27936" xr:uid="{DE6A6595-557F-4295-B584-EB3741C06B96}"/>
    <cellStyle name="Comma 5 4 8" xfId="6383" xr:uid="{250A5F8E-4C75-4609-BE0D-04BD2685C730}"/>
    <cellStyle name="Comma 5 4 8 2" xfId="18699" xr:uid="{F41A1B85-E24D-431F-A5CE-C93D731A0957}"/>
    <cellStyle name="Comma 5 4 8 2 2" xfId="43331" xr:uid="{7F6C0C33-19DE-41C7-B3AE-4E9994D28256}"/>
    <cellStyle name="Comma 5 4 8 3" xfId="31015" xr:uid="{60B75F05-F88F-4F99-9141-1D649B9AAD4E}"/>
    <cellStyle name="Comma 5 4 9" xfId="12541" xr:uid="{5840E527-95E3-48FA-9200-0BBA7B018F4F}"/>
    <cellStyle name="Comma 5 4 9 2" xfId="37173" xr:uid="{51D14BA1-69B5-4090-B00F-93A6169F8F28}"/>
    <cellStyle name="Comma 5 5" xfId="263" xr:uid="{400224A9-618A-4E5A-A32A-5EC0F7B53441}"/>
    <cellStyle name="Comma 5 5 2" xfId="455" xr:uid="{9DBB5A66-351F-409B-B739-DA0C8B92B25C}"/>
    <cellStyle name="Comma 5 5 2 2" xfId="839" xr:uid="{A3C23E3D-8DD8-4139-B773-EA7F9D8BF320}"/>
    <cellStyle name="Comma 5 5 2 2 2" xfId="1607" xr:uid="{E1FFA3FD-5385-4F73-B00C-C9B0093A3942}"/>
    <cellStyle name="Comma 5 5 2 2 2 2" xfId="3153" xr:uid="{3C325583-2783-48A0-A4B8-9E0C62EBFCE0}"/>
    <cellStyle name="Comma 5 5 2 2 2 2 2" xfId="6232" xr:uid="{CB9BEACC-DD66-4989-9990-A102C95922DE}"/>
    <cellStyle name="Comma 5 5 2 2 2 2 2 2" xfId="12390" xr:uid="{925EA036-84F0-492C-B1BE-AB544FFFF049}"/>
    <cellStyle name="Comma 5 5 2 2 2 2 2 2 2" xfId="24706" xr:uid="{51F70182-62A1-4FF6-AE66-8C4B82A91226}"/>
    <cellStyle name="Comma 5 5 2 2 2 2 2 2 2 2" xfId="49338" xr:uid="{7D042D45-61AB-41A7-A890-C4F49089E120}"/>
    <cellStyle name="Comma 5 5 2 2 2 2 2 2 3" xfId="37022" xr:uid="{44950A80-60D0-412B-B48C-84B2DEA10C09}"/>
    <cellStyle name="Comma 5 5 2 2 2 2 2 3" xfId="18548" xr:uid="{78F56ADF-4041-4F78-A90D-37359DEF3BCC}"/>
    <cellStyle name="Comma 5 5 2 2 2 2 2 3 2" xfId="43180" xr:uid="{FE33EB5B-5B49-40E3-A3B6-E1E72AE09105}"/>
    <cellStyle name="Comma 5 5 2 2 2 2 2 4" xfId="30864" xr:uid="{F61C9FC3-7718-49A1-9E69-1F91CF21FE15}"/>
    <cellStyle name="Comma 5 5 2 2 2 2 3" xfId="9311" xr:uid="{863B8D24-131A-4BA6-BB02-6D9D81E31EA6}"/>
    <cellStyle name="Comma 5 5 2 2 2 2 3 2" xfId="21627" xr:uid="{E6FF9CB2-C299-4D29-A341-9C6A6A83CD90}"/>
    <cellStyle name="Comma 5 5 2 2 2 2 3 2 2" xfId="46259" xr:uid="{F86B33BF-E6C3-474A-9F42-1A22A7F20C31}"/>
    <cellStyle name="Comma 5 5 2 2 2 2 3 3" xfId="33943" xr:uid="{0BA970A9-5D7D-4424-975E-55B34DEC54F1}"/>
    <cellStyle name="Comma 5 5 2 2 2 2 4" xfId="15469" xr:uid="{DE7FAA57-A992-4A58-8037-3F9C8536C5BB}"/>
    <cellStyle name="Comma 5 5 2 2 2 2 4 2" xfId="40101" xr:uid="{5CEB4280-7973-42CE-BBF6-AE7A40F6169F}"/>
    <cellStyle name="Comma 5 5 2 2 2 2 5" xfId="27785" xr:uid="{CF83F652-5B99-4B7F-97A6-AF963C2630A5}"/>
    <cellStyle name="Comma 5 5 2 2 2 3" xfId="4696" xr:uid="{023C68DE-638F-4D5F-B869-6A76D01BAD92}"/>
    <cellStyle name="Comma 5 5 2 2 2 3 2" xfId="10854" xr:uid="{9521367C-9866-4173-9ABE-0F5B056361C3}"/>
    <cellStyle name="Comma 5 5 2 2 2 3 2 2" xfId="23170" xr:uid="{87CDF525-E5DC-4822-92D2-C94D5F179BB3}"/>
    <cellStyle name="Comma 5 5 2 2 2 3 2 2 2" xfId="47802" xr:uid="{9CAB63D6-47F4-4488-BECF-5ED9B4CAB76E}"/>
    <cellStyle name="Comma 5 5 2 2 2 3 2 3" xfId="35486" xr:uid="{5EFD49E5-B64D-4EF6-98BA-01AF5FAD72F6}"/>
    <cellStyle name="Comma 5 5 2 2 2 3 3" xfId="17012" xr:uid="{094B7D25-8031-41BB-92C5-69A2B925B6FF}"/>
    <cellStyle name="Comma 5 5 2 2 2 3 3 2" xfId="41644" xr:uid="{736FF239-1B72-4E5A-B3DB-E97AB2B5913E}"/>
    <cellStyle name="Comma 5 5 2 2 2 3 4" xfId="29328" xr:uid="{0BEDFE85-B065-4CA0-BC29-949418FD1C7A}"/>
    <cellStyle name="Comma 5 5 2 2 2 4" xfId="7775" xr:uid="{7EAEE1B7-FC30-4F71-AE41-1D5BD717FB5F}"/>
    <cellStyle name="Comma 5 5 2 2 2 4 2" xfId="20091" xr:uid="{66110450-27CA-4511-A510-EC804368A213}"/>
    <cellStyle name="Comma 5 5 2 2 2 4 2 2" xfId="44723" xr:uid="{E94023FE-7112-4DC5-8C09-FA0DB45BC281}"/>
    <cellStyle name="Comma 5 5 2 2 2 4 3" xfId="32407" xr:uid="{7D0939C4-885A-4A1F-B155-4E1BBCEA9BAB}"/>
    <cellStyle name="Comma 5 5 2 2 2 5" xfId="13933" xr:uid="{49A8D437-AF6C-41C5-B475-F84A67CE8B22}"/>
    <cellStyle name="Comma 5 5 2 2 2 5 2" xfId="38565" xr:uid="{F3E922DF-BE43-422F-8BFE-A0B29541582B}"/>
    <cellStyle name="Comma 5 5 2 2 2 6" xfId="26249" xr:uid="{D09DB49C-F870-495F-8680-AA8024E6DBD0}"/>
    <cellStyle name="Comma 5 5 2 2 3" xfId="2385" xr:uid="{156E1C06-33E0-4187-8459-76DD58CB17BB}"/>
    <cellStyle name="Comma 5 5 2 2 3 2" xfId="5464" xr:uid="{0FC9C3D7-5D5D-46BF-A0E3-6A38D61D2BC7}"/>
    <cellStyle name="Comma 5 5 2 2 3 2 2" xfId="11622" xr:uid="{1BA5CD6C-E3A1-4C45-BB21-72CC7B21D11A}"/>
    <cellStyle name="Comma 5 5 2 2 3 2 2 2" xfId="23938" xr:uid="{6A5EC530-30C6-4078-9867-B42A8728B610}"/>
    <cellStyle name="Comma 5 5 2 2 3 2 2 2 2" xfId="48570" xr:uid="{6860D86C-BE50-46D0-BA50-07532CA740F0}"/>
    <cellStyle name="Comma 5 5 2 2 3 2 2 3" xfId="36254" xr:uid="{70AEF5B3-EDC8-480E-83B0-3585D77BB897}"/>
    <cellStyle name="Comma 5 5 2 2 3 2 3" xfId="17780" xr:uid="{D577CF4F-CAEA-4FBA-AF75-8BF690BA6C6F}"/>
    <cellStyle name="Comma 5 5 2 2 3 2 3 2" xfId="42412" xr:uid="{54C474C2-B7E9-456F-A1A8-AD363A730F9C}"/>
    <cellStyle name="Comma 5 5 2 2 3 2 4" xfId="30096" xr:uid="{934C920B-6D6E-40A0-ADE2-767C71237D3B}"/>
    <cellStyle name="Comma 5 5 2 2 3 3" xfId="8543" xr:uid="{1CD168A9-5C58-40A1-90D9-61F67603BAAD}"/>
    <cellStyle name="Comma 5 5 2 2 3 3 2" xfId="20859" xr:uid="{994A05E4-C0F4-4210-B369-DD316CE4F78A}"/>
    <cellStyle name="Comma 5 5 2 2 3 3 2 2" xfId="45491" xr:uid="{5B36CEFA-091C-41D6-B66B-0348A04E5756}"/>
    <cellStyle name="Comma 5 5 2 2 3 3 3" xfId="33175" xr:uid="{B6AB7B9D-5F07-48BB-A8BC-940499600768}"/>
    <cellStyle name="Comma 5 5 2 2 3 4" xfId="14701" xr:uid="{941A8E71-A3F4-406E-88A2-9C68511A44DF}"/>
    <cellStyle name="Comma 5 5 2 2 3 4 2" xfId="39333" xr:uid="{6B1FD699-DD5C-44B2-AAC3-9A2A0BD9001A}"/>
    <cellStyle name="Comma 5 5 2 2 3 5" xfId="27017" xr:uid="{40E334CD-262E-480D-9B3C-94485E028A71}"/>
    <cellStyle name="Comma 5 5 2 2 4" xfId="3928" xr:uid="{9CA3E275-3696-448E-8CAB-DC268E5B141F}"/>
    <cellStyle name="Comma 5 5 2 2 4 2" xfId="10086" xr:uid="{A1619C5C-F515-4B87-919B-942D691464B3}"/>
    <cellStyle name="Comma 5 5 2 2 4 2 2" xfId="22402" xr:uid="{9785B92E-D7A4-4E7E-9668-C828A410F04F}"/>
    <cellStyle name="Comma 5 5 2 2 4 2 2 2" xfId="47034" xr:uid="{75EFF3BD-B66E-42D9-9F2D-CA71973101CD}"/>
    <cellStyle name="Comma 5 5 2 2 4 2 3" xfId="34718" xr:uid="{70F30785-D5E1-444E-8845-0E60659F40B6}"/>
    <cellStyle name="Comma 5 5 2 2 4 3" xfId="16244" xr:uid="{5AE43F5D-DDA9-4BE6-A641-6B3EA1A673F3}"/>
    <cellStyle name="Comma 5 5 2 2 4 3 2" xfId="40876" xr:uid="{5B5C6EC1-137A-4293-8EB5-ADF03CB5DBCE}"/>
    <cellStyle name="Comma 5 5 2 2 4 4" xfId="28560" xr:uid="{49AE7596-6652-4562-8DB9-1950C6A0E6E4}"/>
    <cellStyle name="Comma 5 5 2 2 5" xfId="7007" xr:uid="{CFC76B4B-7EDE-447F-811A-EE98C6252670}"/>
    <cellStyle name="Comma 5 5 2 2 5 2" xfId="19323" xr:uid="{41276B6E-1698-4FE4-A64D-7BEE42850CFA}"/>
    <cellStyle name="Comma 5 5 2 2 5 2 2" xfId="43955" xr:uid="{14A592FC-4D48-4D1A-A9C4-F5443B72E2E2}"/>
    <cellStyle name="Comma 5 5 2 2 5 3" xfId="31639" xr:uid="{80484B64-DDFD-48F1-827F-B55AF3C77412}"/>
    <cellStyle name="Comma 5 5 2 2 6" xfId="13165" xr:uid="{03343631-3CF5-45FA-B6B9-117F8215135B}"/>
    <cellStyle name="Comma 5 5 2 2 6 2" xfId="37797" xr:uid="{6ADE70DB-DAD3-4295-887D-CE41558E370B}"/>
    <cellStyle name="Comma 5 5 2 2 7" xfId="25481" xr:uid="{6226EE02-B6EA-4941-9084-0387441D708E}"/>
    <cellStyle name="Comma 5 5 2 3" xfId="1223" xr:uid="{79323809-23C0-400B-847A-86810DCE44A6}"/>
    <cellStyle name="Comma 5 5 2 3 2" xfId="2769" xr:uid="{8A167B94-C86E-45C1-812B-963AA9804FFD}"/>
    <cellStyle name="Comma 5 5 2 3 2 2" xfId="5848" xr:uid="{7DCAA614-BE1F-4339-AB01-5E60D3928F5D}"/>
    <cellStyle name="Comma 5 5 2 3 2 2 2" xfId="12006" xr:uid="{CBDAA11A-5335-4359-A71C-8497304F57C9}"/>
    <cellStyle name="Comma 5 5 2 3 2 2 2 2" xfId="24322" xr:uid="{BEA3A760-DFBD-43F1-8E88-0D6FC98E6755}"/>
    <cellStyle name="Comma 5 5 2 3 2 2 2 2 2" xfId="48954" xr:uid="{00DC2AAF-CCE1-466B-8B2C-F0976CB6BFE1}"/>
    <cellStyle name="Comma 5 5 2 3 2 2 2 3" xfId="36638" xr:uid="{71260064-9653-49B0-B599-C313372CFF86}"/>
    <cellStyle name="Comma 5 5 2 3 2 2 3" xfId="18164" xr:uid="{A50F9B61-A646-4D4C-8CD9-BBA8B5ED3575}"/>
    <cellStyle name="Comma 5 5 2 3 2 2 3 2" xfId="42796" xr:uid="{69AA1B18-AF2E-44FE-B936-08F723C44B96}"/>
    <cellStyle name="Comma 5 5 2 3 2 2 4" xfId="30480" xr:uid="{66296212-D3E4-4613-81A0-67DE5D948AC9}"/>
    <cellStyle name="Comma 5 5 2 3 2 3" xfId="8927" xr:uid="{C996F9EE-4243-48C4-B432-16BD2118B601}"/>
    <cellStyle name="Comma 5 5 2 3 2 3 2" xfId="21243" xr:uid="{139AF1B7-094C-4B76-9BB2-5C8DEE649263}"/>
    <cellStyle name="Comma 5 5 2 3 2 3 2 2" xfId="45875" xr:uid="{6FF27037-2822-4874-BFBB-41C81AF6054D}"/>
    <cellStyle name="Comma 5 5 2 3 2 3 3" xfId="33559" xr:uid="{1E21EAB2-1009-4379-939F-F1541167BF57}"/>
    <cellStyle name="Comma 5 5 2 3 2 4" xfId="15085" xr:uid="{6CE76B92-2925-40BC-BA7A-E68298497053}"/>
    <cellStyle name="Comma 5 5 2 3 2 4 2" xfId="39717" xr:uid="{097A1FE7-35FB-4B96-AF57-88048BBB8A3D}"/>
    <cellStyle name="Comma 5 5 2 3 2 5" xfId="27401" xr:uid="{52A4CD45-1743-4AA4-AA17-265FB82C1CF7}"/>
    <cellStyle name="Comma 5 5 2 3 3" xfId="4312" xr:uid="{91F34522-7581-4CD6-AC89-71CA150A7132}"/>
    <cellStyle name="Comma 5 5 2 3 3 2" xfId="10470" xr:uid="{F89A38D2-ED36-49F1-A45B-7200238A0835}"/>
    <cellStyle name="Comma 5 5 2 3 3 2 2" xfId="22786" xr:uid="{3B6CD5D3-E491-490B-BB55-65825AF09DDA}"/>
    <cellStyle name="Comma 5 5 2 3 3 2 2 2" xfId="47418" xr:uid="{744C0E2D-1F2D-41A7-83A7-7678BF271188}"/>
    <cellStyle name="Comma 5 5 2 3 3 2 3" xfId="35102" xr:uid="{9F79BA2E-38AB-4976-A03D-32B123DDC706}"/>
    <cellStyle name="Comma 5 5 2 3 3 3" xfId="16628" xr:uid="{2C1678D4-AAD7-4D7D-BA3D-7FB9CF520197}"/>
    <cellStyle name="Comma 5 5 2 3 3 3 2" xfId="41260" xr:uid="{F4F6A17A-9526-4F25-A402-9A0CEE6F7002}"/>
    <cellStyle name="Comma 5 5 2 3 3 4" xfId="28944" xr:uid="{E537DBD2-E5ED-4304-89C0-B058B4C3B303}"/>
    <cellStyle name="Comma 5 5 2 3 4" xfId="7391" xr:uid="{80A441D1-D209-4766-B5DC-26B80947CD69}"/>
    <cellStyle name="Comma 5 5 2 3 4 2" xfId="19707" xr:uid="{1304BC91-4D35-47E2-8EDD-0B7485C573DD}"/>
    <cellStyle name="Comma 5 5 2 3 4 2 2" xfId="44339" xr:uid="{D07447FE-507F-4F3B-92AC-FF54D4A0B2DA}"/>
    <cellStyle name="Comma 5 5 2 3 4 3" xfId="32023" xr:uid="{4F843FE5-5CA8-4F54-A049-6EDCEC083348}"/>
    <cellStyle name="Comma 5 5 2 3 5" xfId="13549" xr:uid="{C59E043C-F455-48D9-ADF4-332ABF9D7465}"/>
    <cellStyle name="Comma 5 5 2 3 5 2" xfId="38181" xr:uid="{8AD36868-05CE-42CA-9688-44637AB1B27D}"/>
    <cellStyle name="Comma 5 5 2 3 6" xfId="25865" xr:uid="{A0B63FC4-D2CF-4B7E-AC8D-57CE6EC95CD8}"/>
    <cellStyle name="Comma 5 5 2 4" xfId="2001" xr:uid="{3245DB99-E845-4C92-8D8F-D09045E892F6}"/>
    <cellStyle name="Comma 5 5 2 4 2" xfId="5080" xr:uid="{48AE3F54-5772-48F7-851C-A7711BD582B7}"/>
    <cellStyle name="Comma 5 5 2 4 2 2" xfId="11238" xr:uid="{C1B0232A-024B-483A-B8EA-A340852BEF1C}"/>
    <cellStyle name="Comma 5 5 2 4 2 2 2" xfId="23554" xr:uid="{CBAC1F9F-957C-4AAD-A682-C347095F7FD5}"/>
    <cellStyle name="Comma 5 5 2 4 2 2 2 2" xfId="48186" xr:uid="{171E195A-2F6A-4B3E-974D-CC7C07AF9EFB}"/>
    <cellStyle name="Comma 5 5 2 4 2 2 3" xfId="35870" xr:uid="{1C72EE20-F40A-4231-9206-78ECCDEAAF66}"/>
    <cellStyle name="Comma 5 5 2 4 2 3" xfId="17396" xr:uid="{0A0966BC-566A-4890-8604-21815FF86D1E}"/>
    <cellStyle name="Comma 5 5 2 4 2 3 2" xfId="42028" xr:uid="{6574E041-76E2-4325-8837-A31F5F07A75A}"/>
    <cellStyle name="Comma 5 5 2 4 2 4" xfId="29712" xr:uid="{EDBD3FF7-1334-408B-8FCC-A78FA403D30D}"/>
    <cellStyle name="Comma 5 5 2 4 3" xfId="8159" xr:uid="{EDDC3E9C-D3D5-4427-B31C-2B316EA6F9D7}"/>
    <cellStyle name="Comma 5 5 2 4 3 2" xfId="20475" xr:uid="{F2E3EB82-B6AB-4050-BF3E-6BAD2BDF9F65}"/>
    <cellStyle name="Comma 5 5 2 4 3 2 2" xfId="45107" xr:uid="{4CA0152A-9266-48C1-BB33-9F77FF47D41F}"/>
    <cellStyle name="Comma 5 5 2 4 3 3" xfId="32791" xr:uid="{77D8D1F3-0242-4C8E-B6A8-29C00F991FBC}"/>
    <cellStyle name="Comma 5 5 2 4 4" xfId="14317" xr:uid="{C814665D-C23C-4058-9E17-2B66D92B3738}"/>
    <cellStyle name="Comma 5 5 2 4 4 2" xfId="38949" xr:uid="{601B6EC4-BFEF-400F-97F8-9A846F284FC8}"/>
    <cellStyle name="Comma 5 5 2 4 5" xfId="26633" xr:uid="{96E1DFC2-B777-4F56-B69A-3B716D78B2C7}"/>
    <cellStyle name="Comma 5 5 2 5" xfId="3544" xr:uid="{9B90D6AA-B8AB-4CDF-B0C7-9E8AD9A141F2}"/>
    <cellStyle name="Comma 5 5 2 5 2" xfId="9702" xr:uid="{FF4FE40D-DF6F-449B-BA77-8D5B0DBCA059}"/>
    <cellStyle name="Comma 5 5 2 5 2 2" xfId="22018" xr:uid="{562C05E0-BD72-4432-9ED5-3C0E9C6EA045}"/>
    <cellStyle name="Comma 5 5 2 5 2 2 2" xfId="46650" xr:uid="{9B2FE675-0A68-49AD-98D1-406D50A79677}"/>
    <cellStyle name="Comma 5 5 2 5 2 3" xfId="34334" xr:uid="{30848A83-5469-4AF9-998C-892DB9CB1657}"/>
    <cellStyle name="Comma 5 5 2 5 3" xfId="15860" xr:uid="{196BAFA4-2151-48DC-84B6-A90B08C925B2}"/>
    <cellStyle name="Comma 5 5 2 5 3 2" xfId="40492" xr:uid="{FD0EF1DD-78DD-4488-924E-045A87291BE7}"/>
    <cellStyle name="Comma 5 5 2 5 4" xfId="28176" xr:uid="{BA7A1257-9AD8-481D-AEAF-C1FFB341AF5E}"/>
    <cellStyle name="Comma 5 5 2 6" xfId="6623" xr:uid="{07866495-2AFD-4596-B215-D2A51E3E8199}"/>
    <cellStyle name="Comma 5 5 2 6 2" xfId="18939" xr:uid="{7AD6762E-B335-499D-B309-AF751268EEFC}"/>
    <cellStyle name="Comma 5 5 2 6 2 2" xfId="43571" xr:uid="{CE2D4D18-1DF7-44E5-815F-4A526D555D9F}"/>
    <cellStyle name="Comma 5 5 2 6 3" xfId="31255" xr:uid="{AFD2608D-78B7-4B5A-A3B2-F2733A3F9F6D}"/>
    <cellStyle name="Comma 5 5 2 7" xfId="12781" xr:uid="{BC73FD0C-021B-4F42-AC03-129D43486C3C}"/>
    <cellStyle name="Comma 5 5 2 7 2" xfId="37413" xr:uid="{CD110FA3-6FE1-4DD1-A5E8-7A94678D76DA}"/>
    <cellStyle name="Comma 5 5 2 8" xfId="25097" xr:uid="{615C6848-AF27-4079-BD44-EB199374AB88}"/>
    <cellStyle name="Comma 5 5 3" xfId="647" xr:uid="{2C5C394B-4F27-4B1B-80F5-F512C6FF4C2B}"/>
    <cellStyle name="Comma 5 5 3 2" xfId="1415" xr:uid="{47C4EDB7-D9A3-4209-A180-9120E2278B37}"/>
    <cellStyle name="Comma 5 5 3 2 2" xfId="2961" xr:uid="{20D48FAF-62B2-4193-A335-04F16D4151D2}"/>
    <cellStyle name="Comma 5 5 3 2 2 2" xfId="6040" xr:uid="{762998F5-BD5D-413E-8D3B-F36DDE630173}"/>
    <cellStyle name="Comma 5 5 3 2 2 2 2" xfId="12198" xr:uid="{1810C80B-D414-4DD6-915E-A293E36AB38F}"/>
    <cellStyle name="Comma 5 5 3 2 2 2 2 2" xfId="24514" xr:uid="{A56E7C2D-50CA-4E97-8AEE-A8A21F1131A2}"/>
    <cellStyle name="Comma 5 5 3 2 2 2 2 2 2" xfId="49146" xr:uid="{2F818BD4-CFE2-4817-BC6A-CE3DF6A7FDB0}"/>
    <cellStyle name="Comma 5 5 3 2 2 2 2 3" xfId="36830" xr:uid="{EC0D2D8A-5699-42EA-A2C3-2918FF305D1E}"/>
    <cellStyle name="Comma 5 5 3 2 2 2 3" xfId="18356" xr:uid="{B44A778D-1C94-4220-8E52-E480ADD77D46}"/>
    <cellStyle name="Comma 5 5 3 2 2 2 3 2" xfId="42988" xr:uid="{D073E966-56EA-418B-84D1-03C9669FEDFC}"/>
    <cellStyle name="Comma 5 5 3 2 2 2 4" xfId="30672" xr:uid="{E7F297C5-1380-4470-A40C-61821746784F}"/>
    <cellStyle name="Comma 5 5 3 2 2 3" xfId="9119" xr:uid="{8157372E-425E-4F47-9C06-A5F93E33D32B}"/>
    <cellStyle name="Comma 5 5 3 2 2 3 2" xfId="21435" xr:uid="{41714D97-12C9-458E-B502-2ED088EF7472}"/>
    <cellStyle name="Comma 5 5 3 2 2 3 2 2" xfId="46067" xr:uid="{7BE8B615-8A28-461B-8BA1-0F3DFAA3E687}"/>
    <cellStyle name="Comma 5 5 3 2 2 3 3" xfId="33751" xr:uid="{19EDB311-D9EC-4F01-84F2-466A397B46EC}"/>
    <cellStyle name="Comma 5 5 3 2 2 4" xfId="15277" xr:uid="{25DC1278-A55C-4747-A481-795164B37613}"/>
    <cellStyle name="Comma 5 5 3 2 2 4 2" xfId="39909" xr:uid="{B8CAB2A7-9F50-4D23-BF29-A051A94A0023}"/>
    <cellStyle name="Comma 5 5 3 2 2 5" xfId="27593" xr:uid="{55B99150-211E-4504-896E-FBD1CE549BE7}"/>
    <cellStyle name="Comma 5 5 3 2 3" xfId="4504" xr:uid="{F2542F98-595A-4378-8554-B542CCCEBC46}"/>
    <cellStyle name="Comma 5 5 3 2 3 2" xfId="10662" xr:uid="{08857587-9CBA-4335-9313-B8FFE31B8628}"/>
    <cellStyle name="Comma 5 5 3 2 3 2 2" xfId="22978" xr:uid="{98ABAB06-B5B9-48BF-AE78-8E36BDD45170}"/>
    <cellStyle name="Comma 5 5 3 2 3 2 2 2" xfId="47610" xr:uid="{7573CF46-80B1-404D-B846-6DCFECFEB050}"/>
    <cellStyle name="Comma 5 5 3 2 3 2 3" xfId="35294" xr:uid="{B59A77CB-5766-453E-9406-B7CD5D7BA48F}"/>
    <cellStyle name="Comma 5 5 3 2 3 3" xfId="16820" xr:uid="{2C724CD9-DACE-454F-AE6D-40117BA7295B}"/>
    <cellStyle name="Comma 5 5 3 2 3 3 2" xfId="41452" xr:uid="{65D3DC19-42CA-4101-9AA5-6ADCBF4C7B3C}"/>
    <cellStyle name="Comma 5 5 3 2 3 4" xfId="29136" xr:uid="{87A15579-B37B-4260-82AE-DD2CD962EAE3}"/>
    <cellStyle name="Comma 5 5 3 2 4" xfId="7583" xr:uid="{26958C9B-8FB5-48B7-BD71-4A51FC2C3C0F}"/>
    <cellStyle name="Comma 5 5 3 2 4 2" xfId="19899" xr:uid="{42532CE0-B59F-4696-B1D3-B1E0BAB1E125}"/>
    <cellStyle name="Comma 5 5 3 2 4 2 2" xfId="44531" xr:uid="{ED10167D-CF2D-430E-B2BF-C8AFAB19E014}"/>
    <cellStyle name="Comma 5 5 3 2 4 3" xfId="32215" xr:uid="{3F1BB417-01B8-4802-9194-213C4D854A26}"/>
    <cellStyle name="Comma 5 5 3 2 5" xfId="13741" xr:uid="{FCD032F1-01BC-459A-8DEC-670BFC3CBA78}"/>
    <cellStyle name="Comma 5 5 3 2 5 2" xfId="38373" xr:uid="{750F9E78-E0A3-4807-977D-0AABAD18425F}"/>
    <cellStyle name="Comma 5 5 3 2 6" xfId="26057" xr:uid="{50EAF21F-C4DC-42EE-9129-7D37B4079926}"/>
    <cellStyle name="Comma 5 5 3 3" xfId="2193" xr:uid="{8D337706-D81A-4D83-9B6B-0EDDF01B8462}"/>
    <cellStyle name="Comma 5 5 3 3 2" xfId="5272" xr:uid="{893E572F-E4B5-4296-B00F-4DA87B6FF240}"/>
    <cellStyle name="Comma 5 5 3 3 2 2" xfId="11430" xr:uid="{E76C033B-6706-413F-837A-9B2FD8DF5423}"/>
    <cellStyle name="Comma 5 5 3 3 2 2 2" xfId="23746" xr:uid="{06D6EEF1-FE74-46FA-BC99-EA9835977045}"/>
    <cellStyle name="Comma 5 5 3 3 2 2 2 2" xfId="48378" xr:uid="{05A9332A-7CA3-4FA8-8A95-9E1EAD8BA05B}"/>
    <cellStyle name="Comma 5 5 3 3 2 2 3" xfId="36062" xr:uid="{ACE14D2B-9596-4222-8A71-4E5D3DD2BE9F}"/>
    <cellStyle name="Comma 5 5 3 3 2 3" xfId="17588" xr:uid="{C22C0E4B-D908-45D7-9A8E-AA6D9F92ABCA}"/>
    <cellStyle name="Comma 5 5 3 3 2 3 2" xfId="42220" xr:uid="{8F284302-E4DD-4637-B380-D0CEC11CCAFB}"/>
    <cellStyle name="Comma 5 5 3 3 2 4" xfId="29904" xr:uid="{3EABE26C-3DEF-442F-9D74-D0FCBF7A19CC}"/>
    <cellStyle name="Comma 5 5 3 3 3" xfId="8351" xr:uid="{6CD7BEEE-C3BB-4FA6-9A0E-2FD0B3788213}"/>
    <cellStyle name="Comma 5 5 3 3 3 2" xfId="20667" xr:uid="{DFEB201B-4F33-460B-97FD-16C4CE6D27BA}"/>
    <cellStyle name="Comma 5 5 3 3 3 2 2" xfId="45299" xr:uid="{55E65C44-0811-4E56-BADA-2F8101AB57F4}"/>
    <cellStyle name="Comma 5 5 3 3 3 3" xfId="32983" xr:uid="{772EC440-6794-4A31-B472-D682ECEF7690}"/>
    <cellStyle name="Comma 5 5 3 3 4" xfId="14509" xr:uid="{5598E562-8FE8-4945-B2AA-5850E3EBF25F}"/>
    <cellStyle name="Comma 5 5 3 3 4 2" xfId="39141" xr:uid="{403D5DC1-1A90-4847-840A-75B2ED67297C}"/>
    <cellStyle name="Comma 5 5 3 3 5" xfId="26825" xr:uid="{AB11DD9F-FC06-449F-8599-B6E7B496124A}"/>
    <cellStyle name="Comma 5 5 3 4" xfId="3736" xr:uid="{2B0D3CC9-6829-4B93-95F3-C03A57BE5B84}"/>
    <cellStyle name="Comma 5 5 3 4 2" xfId="9894" xr:uid="{A73073AE-9199-40F7-83AA-F30E1E675F50}"/>
    <cellStyle name="Comma 5 5 3 4 2 2" xfId="22210" xr:uid="{23D9CB61-2191-4B01-85FE-AFF5B04FF557}"/>
    <cellStyle name="Comma 5 5 3 4 2 2 2" xfId="46842" xr:uid="{F3211710-DC63-4751-BA8E-A166C1F77616}"/>
    <cellStyle name="Comma 5 5 3 4 2 3" xfId="34526" xr:uid="{0B8E1E73-73A8-4E16-AA8C-8564471A4FF1}"/>
    <cellStyle name="Comma 5 5 3 4 3" xfId="16052" xr:uid="{6BACCFB4-233A-4B0C-8468-7EF7EB7F2BE6}"/>
    <cellStyle name="Comma 5 5 3 4 3 2" xfId="40684" xr:uid="{5DC08277-7CEB-44DF-A395-E88579A587B8}"/>
    <cellStyle name="Comma 5 5 3 4 4" xfId="28368" xr:uid="{C71CDDF2-AD5C-4A07-8ABF-6048D6A71F31}"/>
    <cellStyle name="Comma 5 5 3 5" xfId="6815" xr:uid="{44A3F419-DB34-4E5B-B9D9-3B299C529CDE}"/>
    <cellStyle name="Comma 5 5 3 5 2" xfId="19131" xr:uid="{651D70FE-2FA7-43C6-8589-E8BC52C36835}"/>
    <cellStyle name="Comma 5 5 3 5 2 2" xfId="43763" xr:uid="{CB4D0488-7718-4120-B978-2522EAEDFCC9}"/>
    <cellStyle name="Comma 5 5 3 5 3" xfId="31447" xr:uid="{9F65DF7A-57DE-45AB-8FCD-7BF2234BB82A}"/>
    <cellStyle name="Comma 5 5 3 6" xfId="12973" xr:uid="{C0CFEBC2-ECB4-49EA-9F61-5C496FFC6518}"/>
    <cellStyle name="Comma 5 5 3 6 2" xfId="37605" xr:uid="{27921345-2F07-4880-8032-A2DA91F83691}"/>
    <cellStyle name="Comma 5 5 3 7" xfId="25289" xr:uid="{A49762E0-3AC1-4E60-B03F-A0DA5DF0DE86}"/>
    <cellStyle name="Comma 5 5 4" xfId="1031" xr:uid="{4968D17E-4519-463C-85E5-30D4555F9E52}"/>
    <cellStyle name="Comma 5 5 4 2" xfId="2577" xr:uid="{5149B10B-1B8E-40D9-A136-34B783456499}"/>
    <cellStyle name="Comma 5 5 4 2 2" xfId="5656" xr:uid="{98DD4DB3-5D86-4BBE-AC2F-7692870C50A4}"/>
    <cellStyle name="Comma 5 5 4 2 2 2" xfId="11814" xr:uid="{71DD109E-840C-4BF5-8754-AAC4247E12C2}"/>
    <cellStyle name="Comma 5 5 4 2 2 2 2" xfId="24130" xr:uid="{7B2EF2C4-4DFF-4DE9-90C7-CF5BB0F3CE3A}"/>
    <cellStyle name="Comma 5 5 4 2 2 2 2 2" xfId="48762" xr:uid="{D7072375-330E-43D5-9874-C12ED97582B8}"/>
    <cellStyle name="Comma 5 5 4 2 2 2 3" xfId="36446" xr:uid="{8DEF3B4B-CE22-458E-B3AB-510772FE4DD3}"/>
    <cellStyle name="Comma 5 5 4 2 2 3" xfId="17972" xr:uid="{748E0B83-DA4B-42B0-B4AF-987303820E85}"/>
    <cellStyle name="Comma 5 5 4 2 2 3 2" xfId="42604" xr:uid="{3AE4428D-3DF3-4081-93BA-9E317DD6AB76}"/>
    <cellStyle name="Comma 5 5 4 2 2 4" xfId="30288" xr:uid="{7F58DE06-39A4-4F9D-BDD5-5AA947981266}"/>
    <cellStyle name="Comma 5 5 4 2 3" xfId="8735" xr:uid="{014D1ECC-AB15-492A-B509-D2428D9EBB62}"/>
    <cellStyle name="Comma 5 5 4 2 3 2" xfId="21051" xr:uid="{A5326230-43AB-4304-9B32-7E0F00033CC0}"/>
    <cellStyle name="Comma 5 5 4 2 3 2 2" xfId="45683" xr:uid="{8E7C3E40-96FC-48FB-A2F8-C99EBE60A341}"/>
    <cellStyle name="Comma 5 5 4 2 3 3" xfId="33367" xr:uid="{18A6DF4F-62E8-40C2-ABC4-FCCD0A46AACA}"/>
    <cellStyle name="Comma 5 5 4 2 4" xfId="14893" xr:uid="{418A2A61-E2F1-4EF1-B290-5EE44895FCD0}"/>
    <cellStyle name="Comma 5 5 4 2 4 2" xfId="39525" xr:uid="{727CCCDD-D841-40E6-AA30-211220599EF0}"/>
    <cellStyle name="Comma 5 5 4 2 5" xfId="27209" xr:uid="{B2D87BF9-352E-4E45-9006-BD4B9D45A6C4}"/>
    <cellStyle name="Comma 5 5 4 3" xfId="4120" xr:uid="{03C3322C-A1EB-4F43-A1C9-EFED92324691}"/>
    <cellStyle name="Comma 5 5 4 3 2" xfId="10278" xr:uid="{5C656A4B-BEBB-4CA1-845C-82DFE94BDA84}"/>
    <cellStyle name="Comma 5 5 4 3 2 2" xfId="22594" xr:uid="{3CE762D5-9053-49E8-9BA3-FAE8C75FF01B}"/>
    <cellStyle name="Comma 5 5 4 3 2 2 2" xfId="47226" xr:uid="{A7E2D4AC-4FAC-4A5E-ACF9-CF70178CE6A5}"/>
    <cellStyle name="Comma 5 5 4 3 2 3" xfId="34910" xr:uid="{AAEDAAFF-A0D2-4B29-8927-4A2719FDFD0A}"/>
    <cellStyle name="Comma 5 5 4 3 3" xfId="16436" xr:uid="{69C225CF-3FF6-4968-B134-8604F26F4CBC}"/>
    <cellStyle name="Comma 5 5 4 3 3 2" xfId="41068" xr:uid="{955BF54E-F26B-4569-AF09-8B3B43714D2A}"/>
    <cellStyle name="Comma 5 5 4 3 4" xfId="28752" xr:uid="{40EC66D5-75CE-4555-9700-0908BC3854D6}"/>
    <cellStyle name="Comma 5 5 4 4" xfId="7199" xr:uid="{2BF152A8-0CEC-499A-868B-108170B46EB4}"/>
    <cellStyle name="Comma 5 5 4 4 2" xfId="19515" xr:uid="{9B6A42DA-7E68-427E-A4D9-C12374174FD3}"/>
    <cellStyle name="Comma 5 5 4 4 2 2" xfId="44147" xr:uid="{5F9FE5E6-7C68-49A7-96B3-2103E1C2E25A}"/>
    <cellStyle name="Comma 5 5 4 4 3" xfId="31831" xr:uid="{6682C95C-5D48-43B8-91F4-D4E8905B716D}"/>
    <cellStyle name="Comma 5 5 4 5" xfId="13357" xr:uid="{CE71AA75-6B8F-4C19-91D1-3068153B76EA}"/>
    <cellStyle name="Comma 5 5 4 5 2" xfId="37989" xr:uid="{0AB5F8FF-0D6F-42D3-A9D6-1621FA926684}"/>
    <cellStyle name="Comma 5 5 4 6" xfId="25673" xr:uid="{EA128179-6700-43FE-8A71-B0FA3B91406B}"/>
    <cellStyle name="Comma 5 5 5" xfId="1809" xr:uid="{CBB9EF80-63EF-4A5A-8FD9-6EE09CDEA86E}"/>
    <cellStyle name="Comma 5 5 5 2" xfId="4888" xr:uid="{586B23EC-97D6-41F1-8EB8-271FFC4FF7AB}"/>
    <cellStyle name="Comma 5 5 5 2 2" xfId="11046" xr:uid="{F2973625-A683-4745-8902-38EF0A8CF235}"/>
    <cellStyle name="Comma 5 5 5 2 2 2" xfId="23362" xr:uid="{2FC9DB54-68E7-4319-BC0D-0B1983D3BBD6}"/>
    <cellStyle name="Comma 5 5 5 2 2 2 2" xfId="47994" xr:uid="{A61F8185-C194-45D2-AF0A-900759D75FCB}"/>
    <cellStyle name="Comma 5 5 5 2 2 3" xfId="35678" xr:uid="{D3569A7A-C264-4278-B332-B1921EE52B63}"/>
    <cellStyle name="Comma 5 5 5 2 3" xfId="17204" xr:uid="{2B4E9991-9A70-42C8-8021-37AC6F2C26CB}"/>
    <cellStyle name="Comma 5 5 5 2 3 2" xfId="41836" xr:uid="{5346734C-CECB-42CC-9206-286D9F5D714E}"/>
    <cellStyle name="Comma 5 5 5 2 4" xfId="29520" xr:uid="{4CAF9BFB-57A8-42E2-BDF5-F642CD4EF7FA}"/>
    <cellStyle name="Comma 5 5 5 3" xfId="7967" xr:uid="{AF4237F5-9448-434D-BF62-37AFA50B46CE}"/>
    <cellStyle name="Comma 5 5 5 3 2" xfId="20283" xr:uid="{A0573E73-FBC6-401F-8AFE-EC11B595A57D}"/>
    <cellStyle name="Comma 5 5 5 3 2 2" xfId="44915" xr:uid="{23C309B8-C1C7-4F4F-A6F9-357EE2437A9D}"/>
    <cellStyle name="Comma 5 5 5 3 3" xfId="32599" xr:uid="{39DA80B6-4061-4C1F-B59A-32E8C1E6F611}"/>
    <cellStyle name="Comma 5 5 5 4" xfId="14125" xr:uid="{7D370FD0-82FF-4157-AE4D-D1EC7A04D2AB}"/>
    <cellStyle name="Comma 5 5 5 4 2" xfId="38757" xr:uid="{11313ACF-B2BF-4485-BA9E-AACC5078FB56}"/>
    <cellStyle name="Comma 5 5 5 5" xfId="26441" xr:uid="{694B62B7-9BD4-499A-8687-6586A8F972F9}"/>
    <cellStyle name="Comma 5 5 6" xfId="3352" xr:uid="{E96107F9-702E-4574-9675-8F3E5519F6F2}"/>
    <cellStyle name="Comma 5 5 6 2" xfId="9510" xr:uid="{0C00A20F-7146-4F0A-AE9F-72F88146A066}"/>
    <cellStyle name="Comma 5 5 6 2 2" xfId="21826" xr:uid="{D1D34163-C65A-4FCE-807A-959D422E7450}"/>
    <cellStyle name="Comma 5 5 6 2 2 2" xfId="46458" xr:uid="{D9C269BB-0F3A-4236-989B-771F882A8EA1}"/>
    <cellStyle name="Comma 5 5 6 2 3" xfId="34142" xr:uid="{E0C8A164-9D02-40E7-975B-DAB49EB58BD1}"/>
    <cellStyle name="Comma 5 5 6 3" xfId="15668" xr:uid="{F5082229-47D6-4439-8899-16158A8DF44A}"/>
    <cellStyle name="Comma 5 5 6 3 2" xfId="40300" xr:uid="{80149439-40E8-4330-8FAE-2F3127C3898F}"/>
    <cellStyle name="Comma 5 5 6 4" xfId="27984" xr:uid="{98024982-F931-4243-A729-675562D25FF8}"/>
    <cellStyle name="Comma 5 5 7" xfId="6431" xr:uid="{5608C444-C0FB-4E5B-922C-3023FC8F2FAA}"/>
    <cellStyle name="Comma 5 5 7 2" xfId="18747" xr:uid="{1B8D0C8A-884B-426C-A6C9-949820D1111E}"/>
    <cellStyle name="Comma 5 5 7 2 2" xfId="43379" xr:uid="{D343EFE2-B8AB-4D6B-9807-AD08330A16FA}"/>
    <cellStyle name="Comma 5 5 7 3" xfId="31063" xr:uid="{51FA71F5-D1FD-470F-899E-CA41E2E230C4}"/>
    <cellStyle name="Comma 5 5 8" xfId="12589" xr:uid="{0223C0CC-820F-4444-93DB-6C719EA16BEB}"/>
    <cellStyle name="Comma 5 5 8 2" xfId="37221" xr:uid="{25DF117D-B985-4C5E-814A-0BD75FA89DAF}"/>
    <cellStyle name="Comma 5 5 9" xfId="24905" xr:uid="{A3D9A119-BF10-4A8C-AC6B-6CBD5FE8CED2}"/>
    <cellStyle name="Comma 5 6" xfId="359" xr:uid="{DD6CE756-D13D-4FCB-84F1-91A1D171B29B}"/>
    <cellStyle name="Comma 5 6 2" xfId="743" xr:uid="{0C3C4F09-A5A8-4EDF-8CD5-5364FCF8AA5F}"/>
    <cellStyle name="Comma 5 6 2 2" xfId="1511" xr:uid="{B88B3ED2-6FC8-4FFD-BF40-40EBCD8DD4CB}"/>
    <cellStyle name="Comma 5 6 2 2 2" xfId="3057" xr:uid="{C599CAAC-864E-42F5-9D47-CB8DFB3234A3}"/>
    <cellStyle name="Comma 5 6 2 2 2 2" xfId="6136" xr:uid="{5D87231E-DBE1-4A87-819C-8A34CA46EE48}"/>
    <cellStyle name="Comma 5 6 2 2 2 2 2" xfId="12294" xr:uid="{1ABE977B-5E43-4704-A364-649C6EE11265}"/>
    <cellStyle name="Comma 5 6 2 2 2 2 2 2" xfId="24610" xr:uid="{5A3CA5F1-1D62-45F6-9628-7ADB2F4B478A}"/>
    <cellStyle name="Comma 5 6 2 2 2 2 2 2 2" xfId="49242" xr:uid="{D959325A-7DAD-42D3-9F56-6C85136B5DD0}"/>
    <cellStyle name="Comma 5 6 2 2 2 2 2 3" xfId="36926" xr:uid="{207D703F-0B75-40FA-90D6-7D0C73C77D61}"/>
    <cellStyle name="Comma 5 6 2 2 2 2 3" xfId="18452" xr:uid="{D6C30ECB-DA6E-47C7-BE24-B265BDA5D40D}"/>
    <cellStyle name="Comma 5 6 2 2 2 2 3 2" xfId="43084" xr:uid="{57E4646F-2981-4E18-B9BE-9F3D205A0B35}"/>
    <cellStyle name="Comma 5 6 2 2 2 2 4" xfId="30768" xr:uid="{6E7C8E38-2790-4D1E-8E4F-275042310A35}"/>
    <cellStyle name="Comma 5 6 2 2 2 3" xfId="9215" xr:uid="{2141E321-89B0-476B-96AF-CB1D9B98D44E}"/>
    <cellStyle name="Comma 5 6 2 2 2 3 2" xfId="21531" xr:uid="{57ACFB79-0ECB-4BE9-A947-42CEABEE70B5}"/>
    <cellStyle name="Comma 5 6 2 2 2 3 2 2" xfId="46163" xr:uid="{BC5DFC89-60D4-4457-8DC6-2249B5DE6527}"/>
    <cellStyle name="Comma 5 6 2 2 2 3 3" xfId="33847" xr:uid="{02E03A00-81D0-4FD5-8943-F77F0F9F5CBB}"/>
    <cellStyle name="Comma 5 6 2 2 2 4" xfId="15373" xr:uid="{2568B5A8-1B0D-4E08-9463-D8495832AD04}"/>
    <cellStyle name="Comma 5 6 2 2 2 4 2" xfId="40005" xr:uid="{089C3631-045A-4892-BBC4-B83E80AEF7C7}"/>
    <cellStyle name="Comma 5 6 2 2 2 5" xfId="27689" xr:uid="{340F8623-0F57-46A4-9956-E92BE0A813B4}"/>
    <cellStyle name="Comma 5 6 2 2 3" xfId="4600" xr:uid="{ECF4000D-C58F-41ED-ADDE-E40AC053CF66}"/>
    <cellStyle name="Comma 5 6 2 2 3 2" xfId="10758" xr:uid="{3F54A623-9E26-4D97-A353-94C35D513F0E}"/>
    <cellStyle name="Comma 5 6 2 2 3 2 2" xfId="23074" xr:uid="{F51AACD7-D13B-4D34-B284-D58097679C75}"/>
    <cellStyle name="Comma 5 6 2 2 3 2 2 2" xfId="47706" xr:uid="{19EF47B8-6D04-4186-BBD3-84376F1162DA}"/>
    <cellStyle name="Comma 5 6 2 2 3 2 3" xfId="35390" xr:uid="{96C3FFFF-8B07-41B4-8199-666A495D1DCD}"/>
    <cellStyle name="Comma 5 6 2 2 3 3" xfId="16916" xr:uid="{D015459A-0DC6-42B6-9A80-38F2AC4D3AE9}"/>
    <cellStyle name="Comma 5 6 2 2 3 3 2" xfId="41548" xr:uid="{B28A5AE3-48E4-40B7-BA3B-A1811299577D}"/>
    <cellStyle name="Comma 5 6 2 2 3 4" xfId="29232" xr:uid="{AA026399-3115-4CE5-A020-4ECBF96145DB}"/>
    <cellStyle name="Comma 5 6 2 2 4" xfId="7679" xr:uid="{EAC5DAA8-0820-4829-A8D3-269A456D5692}"/>
    <cellStyle name="Comma 5 6 2 2 4 2" xfId="19995" xr:uid="{4096F156-80C8-48E2-96A1-54C5FE977A24}"/>
    <cellStyle name="Comma 5 6 2 2 4 2 2" xfId="44627" xr:uid="{442FBEBE-584C-4778-8A4E-0597928D9A1A}"/>
    <cellStyle name="Comma 5 6 2 2 4 3" xfId="32311" xr:uid="{FFC7EB6A-E937-4CCB-9291-465576A9E8C2}"/>
    <cellStyle name="Comma 5 6 2 2 5" xfId="13837" xr:uid="{8C2EAB8A-F49E-4035-9448-82D5662AA2F1}"/>
    <cellStyle name="Comma 5 6 2 2 5 2" xfId="38469" xr:uid="{AD4504FC-CD26-4CE8-B5BB-BB123B382C88}"/>
    <cellStyle name="Comma 5 6 2 2 6" xfId="26153" xr:uid="{747934EA-097D-478B-91FA-248E439111D6}"/>
    <cellStyle name="Comma 5 6 2 3" xfId="2289" xr:uid="{931C0DAD-9693-49CA-B0A5-930820E778CF}"/>
    <cellStyle name="Comma 5 6 2 3 2" xfId="5368" xr:uid="{C96AE9F9-297D-42A9-8A67-3A728887BBE7}"/>
    <cellStyle name="Comma 5 6 2 3 2 2" xfId="11526" xr:uid="{E46B16D3-974D-4203-98DD-5C298594CFFD}"/>
    <cellStyle name="Comma 5 6 2 3 2 2 2" xfId="23842" xr:uid="{440C5E2F-F923-437C-8B5D-8668E7850981}"/>
    <cellStyle name="Comma 5 6 2 3 2 2 2 2" xfId="48474" xr:uid="{14F34AE9-70D5-409D-B5BE-C359BC35C6BA}"/>
    <cellStyle name="Comma 5 6 2 3 2 2 3" xfId="36158" xr:uid="{098BA97E-6A25-4A37-9F1D-05627F51259F}"/>
    <cellStyle name="Comma 5 6 2 3 2 3" xfId="17684" xr:uid="{6AB2E268-0CAB-4139-A36C-3BF4BAC23D08}"/>
    <cellStyle name="Comma 5 6 2 3 2 3 2" xfId="42316" xr:uid="{823F8861-CCE7-45E7-8941-8220A7961E87}"/>
    <cellStyle name="Comma 5 6 2 3 2 4" xfId="30000" xr:uid="{54DD0305-1FD2-4CC5-BBD5-0D533FEB0EF8}"/>
    <cellStyle name="Comma 5 6 2 3 3" xfId="8447" xr:uid="{06C8382B-ECDD-41BE-ACE0-1F6A7175EBF5}"/>
    <cellStyle name="Comma 5 6 2 3 3 2" xfId="20763" xr:uid="{B8E2462B-C472-4FFF-8977-1EFE5EECDAFD}"/>
    <cellStyle name="Comma 5 6 2 3 3 2 2" xfId="45395" xr:uid="{A5D36243-CC2B-4CE6-8291-3E84DEF97F7A}"/>
    <cellStyle name="Comma 5 6 2 3 3 3" xfId="33079" xr:uid="{1E4F033A-EC47-445B-A38F-F16C6FC84432}"/>
    <cellStyle name="Comma 5 6 2 3 4" xfId="14605" xr:uid="{CD19A324-7E5A-451E-AD9D-133A278EDE4E}"/>
    <cellStyle name="Comma 5 6 2 3 4 2" xfId="39237" xr:uid="{8492D220-9845-4605-B892-C5AA19CBA3B2}"/>
    <cellStyle name="Comma 5 6 2 3 5" xfId="26921" xr:uid="{E37CAE2C-E885-49D6-BE36-B56D8B6BCA3C}"/>
    <cellStyle name="Comma 5 6 2 4" xfId="3832" xr:uid="{5002D13B-A182-4BAE-8621-2E26B3FE9E24}"/>
    <cellStyle name="Comma 5 6 2 4 2" xfId="9990" xr:uid="{5681D626-0FF2-41C2-940B-5C09A313BA1A}"/>
    <cellStyle name="Comma 5 6 2 4 2 2" xfId="22306" xr:uid="{29891AC6-78CE-4A6E-A05B-B6E319414C50}"/>
    <cellStyle name="Comma 5 6 2 4 2 2 2" xfId="46938" xr:uid="{FD4FA9B5-7CCD-4B3F-AB8E-A200D2777D51}"/>
    <cellStyle name="Comma 5 6 2 4 2 3" xfId="34622" xr:uid="{A7A7AFA8-F070-4EEC-9AAE-1B252589792F}"/>
    <cellStyle name="Comma 5 6 2 4 3" xfId="16148" xr:uid="{38A4DA2F-367C-4D5E-A9A4-3959C793B504}"/>
    <cellStyle name="Comma 5 6 2 4 3 2" xfId="40780" xr:uid="{12A0C591-E658-4878-909F-78E9350049C6}"/>
    <cellStyle name="Comma 5 6 2 4 4" xfId="28464" xr:uid="{C79E060B-FBFF-486F-BB53-E48EC56A28C3}"/>
    <cellStyle name="Comma 5 6 2 5" xfId="6911" xr:uid="{4FBA73E0-0942-4FBE-AEDA-2851F5753637}"/>
    <cellStyle name="Comma 5 6 2 5 2" xfId="19227" xr:uid="{2D731F1E-1174-448B-BDF9-4F993125AC3C}"/>
    <cellStyle name="Comma 5 6 2 5 2 2" xfId="43859" xr:uid="{33389501-4D0A-4ADE-BFDF-4083CC52485B}"/>
    <cellStyle name="Comma 5 6 2 5 3" xfId="31543" xr:uid="{088A5E99-5354-481D-9056-21959947883C}"/>
    <cellStyle name="Comma 5 6 2 6" xfId="13069" xr:uid="{F952C896-8C01-4B68-8A36-9D9056CDAD6F}"/>
    <cellStyle name="Comma 5 6 2 6 2" xfId="37701" xr:uid="{2DF519C7-7A5D-491A-A332-A73734E45774}"/>
    <cellStyle name="Comma 5 6 2 7" xfId="25385" xr:uid="{05614B72-D376-44C3-942D-A415F39DA3D0}"/>
    <cellStyle name="Comma 5 6 3" xfId="1127" xr:uid="{31ADC43D-970E-4740-8E81-C7F415C2E7EB}"/>
    <cellStyle name="Comma 5 6 3 2" xfId="2673" xr:uid="{3FE97C9C-4299-4BBB-A93D-FFBCB263FA38}"/>
    <cellStyle name="Comma 5 6 3 2 2" xfId="5752" xr:uid="{D74EEA42-E49C-410C-9AB0-B7589E63A024}"/>
    <cellStyle name="Comma 5 6 3 2 2 2" xfId="11910" xr:uid="{5373D332-CC1E-474B-A900-516BDE463C57}"/>
    <cellStyle name="Comma 5 6 3 2 2 2 2" xfId="24226" xr:uid="{DC3A681E-A781-4CAC-8B06-A0149C863DF5}"/>
    <cellStyle name="Comma 5 6 3 2 2 2 2 2" xfId="48858" xr:uid="{B8DAC5A2-8E3A-43FA-8371-81C13888C92B}"/>
    <cellStyle name="Comma 5 6 3 2 2 2 3" xfId="36542" xr:uid="{067C62AD-7F4A-462B-A0E4-08ABE410E6EE}"/>
    <cellStyle name="Comma 5 6 3 2 2 3" xfId="18068" xr:uid="{E03D0B61-9AA9-4E89-82C3-DE6C6FE392E6}"/>
    <cellStyle name="Comma 5 6 3 2 2 3 2" xfId="42700" xr:uid="{DDC6DA23-0B54-4F9F-80BB-0422D32AC625}"/>
    <cellStyle name="Comma 5 6 3 2 2 4" xfId="30384" xr:uid="{2DBA458F-6EF1-45C1-AB44-96CC2D4A774B}"/>
    <cellStyle name="Comma 5 6 3 2 3" xfId="8831" xr:uid="{764F373B-9846-48F1-85CE-BCD77FC1A16A}"/>
    <cellStyle name="Comma 5 6 3 2 3 2" xfId="21147" xr:uid="{E9665F93-73E6-48C3-A887-080D1347B0B9}"/>
    <cellStyle name="Comma 5 6 3 2 3 2 2" xfId="45779" xr:uid="{C9D77972-7DB8-4CA0-9961-F73D73CFD2E0}"/>
    <cellStyle name="Comma 5 6 3 2 3 3" xfId="33463" xr:uid="{4191A30B-4479-40F7-AF11-F40D511340E1}"/>
    <cellStyle name="Comma 5 6 3 2 4" xfId="14989" xr:uid="{2803EED3-8918-47C3-8234-F2260F79C6F5}"/>
    <cellStyle name="Comma 5 6 3 2 4 2" xfId="39621" xr:uid="{79012843-9052-494C-957E-AE7F9561198B}"/>
    <cellStyle name="Comma 5 6 3 2 5" xfId="27305" xr:uid="{EF3B49F5-956C-402D-9850-A8B6756DF4CE}"/>
    <cellStyle name="Comma 5 6 3 3" xfId="4216" xr:uid="{E62C4C12-3B90-42F2-AD37-69C63A85E0DE}"/>
    <cellStyle name="Comma 5 6 3 3 2" xfId="10374" xr:uid="{11FD85FC-5CAA-46BA-9361-EF7BC8C278EA}"/>
    <cellStyle name="Comma 5 6 3 3 2 2" xfId="22690" xr:uid="{FA716080-5545-478F-9E49-795054E7E4A8}"/>
    <cellStyle name="Comma 5 6 3 3 2 2 2" xfId="47322" xr:uid="{FE57C1FD-54B4-46DE-A265-07CC1F592355}"/>
    <cellStyle name="Comma 5 6 3 3 2 3" xfId="35006" xr:uid="{36BFA73A-200C-4D66-B995-ECE1876730B9}"/>
    <cellStyle name="Comma 5 6 3 3 3" xfId="16532" xr:uid="{6FE71890-A72F-4A41-85E1-FEC90329165E}"/>
    <cellStyle name="Comma 5 6 3 3 3 2" xfId="41164" xr:uid="{D51F4D3C-D8C4-44F1-8BE4-237D019D497D}"/>
    <cellStyle name="Comma 5 6 3 3 4" xfId="28848" xr:uid="{B01F96BE-CBF6-4A6E-9A5B-1868802C1DEB}"/>
    <cellStyle name="Comma 5 6 3 4" xfId="7295" xr:uid="{231A4B37-2E23-45A0-96AB-AC6EE22BE906}"/>
    <cellStyle name="Comma 5 6 3 4 2" xfId="19611" xr:uid="{AED2C8C2-E2F5-4799-8B4B-B3788E6545D8}"/>
    <cellStyle name="Comma 5 6 3 4 2 2" xfId="44243" xr:uid="{00E73DF9-03AA-4A48-91C8-5E255CD36FDB}"/>
    <cellStyle name="Comma 5 6 3 4 3" xfId="31927" xr:uid="{8CAFB4D8-DB96-4E35-9DE2-51E0CE729AD1}"/>
    <cellStyle name="Comma 5 6 3 5" xfId="13453" xr:uid="{C6AEFB24-C88B-4B3F-8D1D-9A1409FD3E33}"/>
    <cellStyle name="Comma 5 6 3 5 2" xfId="38085" xr:uid="{DA64A377-2665-462B-9AE3-2CBD7C829645}"/>
    <cellStyle name="Comma 5 6 3 6" xfId="25769" xr:uid="{0E1B4CD3-0AA1-4684-9A3A-E6A683B38B3B}"/>
    <cellStyle name="Comma 5 6 4" xfId="1905" xr:uid="{8A2A9549-79D7-4758-B282-A138141D3DBE}"/>
    <cellStyle name="Comma 5 6 4 2" xfId="4984" xr:uid="{5EFCAD0D-E7FF-4DDA-8A32-9F827599F00B}"/>
    <cellStyle name="Comma 5 6 4 2 2" xfId="11142" xr:uid="{DC30A971-2661-4AE5-A4A0-2D400C5DA1FB}"/>
    <cellStyle name="Comma 5 6 4 2 2 2" xfId="23458" xr:uid="{840348A8-084E-4EE8-8AC7-6475AD2C6F49}"/>
    <cellStyle name="Comma 5 6 4 2 2 2 2" xfId="48090" xr:uid="{73C476A8-6855-430E-AB1F-76F1C122B30C}"/>
    <cellStyle name="Comma 5 6 4 2 2 3" xfId="35774" xr:uid="{DCE90FF3-03FC-442E-A867-8EF0514D97C5}"/>
    <cellStyle name="Comma 5 6 4 2 3" xfId="17300" xr:uid="{7F628AFD-D465-4D32-8DAD-81C70F0841AE}"/>
    <cellStyle name="Comma 5 6 4 2 3 2" xfId="41932" xr:uid="{5832DD0C-A009-42FA-AD3D-B9300B75CAA1}"/>
    <cellStyle name="Comma 5 6 4 2 4" xfId="29616" xr:uid="{69A28DC9-A45C-4042-B12C-BABF4297B345}"/>
    <cellStyle name="Comma 5 6 4 3" xfId="8063" xr:uid="{9C4155CD-A075-4C1B-ACD9-F1175CEBF438}"/>
    <cellStyle name="Comma 5 6 4 3 2" xfId="20379" xr:uid="{D9EFB982-AB50-4A60-8AE4-EDD9BA1558F7}"/>
    <cellStyle name="Comma 5 6 4 3 2 2" xfId="45011" xr:uid="{9731C411-DEF6-4946-B83F-9BA26A8145CC}"/>
    <cellStyle name="Comma 5 6 4 3 3" xfId="32695" xr:uid="{7D8D2291-D7DB-4487-9502-EEC1C27A82DA}"/>
    <cellStyle name="Comma 5 6 4 4" xfId="14221" xr:uid="{1FF4A895-0078-4A87-9041-AF11AAD6BB9C}"/>
    <cellStyle name="Comma 5 6 4 4 2" xfId="38853" xr:uid="{AC16B214-B9A3-4CC4-B9D1-56161D6FB059}"/>
    <cellStyle name="Comma 5 6 4 5" xfId="26537" xr:uid="{9B1BA825-6890-4A73-9919-F4F66B642248}"/>
    <cellStyle name="Comma 5 6 5" xfId="3448" xr:uid="{376F0153-6B30-48C3-821D-D9C494C6B3B8}"/>
    <cellStyle name="Comma 5 6 5 2" xfId="9606" xr:uid="{91EAC03D-DE46-4547-B1DA-785DF51A5F14}"/>
    <cellStyle name="Comma 5 6 5 2 2" xfId="21922" xr:uid="{67CF681C-217E-43A2-9D4B-8B307D3AE329}"/>
    <cellStyle name="Comma 5 6 5 2 2 2" xfId="46554" xr:uid="{DBACC465-C834-4BB4-87F4-CDA4107DC49F}"/>
    <cellStyle name="Comma 5 6 5 2 3" xfId="34238" xr:uid="{2FA9AA8D-FB37-43DF-8EFE-19491408B841}"/>
    <cellStyle name="Comma 5 6 5 3" xfId="15764" xr:uid="{87533ABC-FB68-4041-B732-E4B1131E2162}"/>
    <cellStyle name="Comma 5 6 5 3 2" xfId="40396" xr:uid="{3035C1CB-8127-468D-A364-C48320E113CF}"/>
    <cellStyle name="Comma 5 6 5 4" xfId="28080" xr:uid="{140AF19A-416F-4366-9FD7-A2CB59EBD447}"/>
    <cellStyle name="Comma 5 6 6" xfId="6527" xr:uid="{3F0F060C-3631-4CC1-8206-9790C85EB3FD}"/>
    <cellStyle name="Comma 5 6 6 2" xfId="18843" xr:uid="{8CDFA275-2D5F-499D-8A82-79119DB8DC97}"/>
    <cellStyle name="Comma 5 6 6 2 2" xfId="43475" xr:uid="{CB5EB2F4-82C4-4F02-9FF1-3D0B489D9F5B}"/>
    <cellStyle name="Comma 5 6 6 3" xfId="31159" xr:uid="{082B9764-4983-457D-87CB-A2EA4A9C4253}"/>
    <cellStyle name="Comma 5 6 7" xfId="12685" xr:uid="{D5C626D1-0D5D-4DC0-B2A8-B187753DC06B}"/>
    <cellStyle name="Comma 5 6 7 2" xfId="37317" xr:uid="{BD9F422D-EBCA-4400-903B-4E4576713722}"/>
    <cellStyle name="Comma 5 6 8" xfId="25001" xr:uid="{2F1C914F-131C-47DD-8DFD-2127CE7F2D81}"/>
    <cellStyle name="Comma 5 7" xfId="551" xr:uid="{952F7701-7B73-438E-B9D4-4D1C44523E20}"/>
    <cellStyle name="Comma 5 7 2" xfId="1319" xr:uid="{620841B9-C0FE-4874-B182-F8DCA63E5E95}"/>
    <cellStyle name="Comma 5 7 2 2" xfId="2865" xr:uid="{91746803-A70A-4A28-897A-62770AA6C829}"/>
    <cellStyle name="Comma 5 7 2 2 2" xfId="5944" xr:uid="{411373B0-F412-4BD4-9454-09910D00990C}"/>
    <cellStyle name="Comma 5 7 2 2 2 2" xfId="12102" xr:uid="{63CB4697-C668-4581-898E-C7C55B1609A6}"/>
    <cellStyle name="Comma 5 7 2 2 2 2 2" xfId="24418" xr:uid="{C69EB491-B097-4547-AD20-F4ABBB4B14EE}"/>
    <cellStyle name="Comma 5 7 2 2 2 2 2 2" xfId="49050" xr:uid="{AED39BE8-9375-4268-8629-F840D5D54CA4}"/>
    <cellStyle name="Comma 5 7 2 2 2 2 3" xfId="36734" xr:uid="{0327C88F-B2F2-4D47-A79E-62A8E0B67127}"/>
    <cellStyle name="Comma 5 7 2 2 2 3" xfId="18260" xr:uid="{C266D6AB-FA31-4BAB-ABCD-19ADEC011C28}"/>
    <cellStyle name="Comma 5 7 2 2 2 3 2" xfId="42892" xr:uid="{0BEB33DF-CF7F-4A45-8D1C-EBB1CBA092AA}"/>
    <cellStyle name="Comma 5 7 2 2 2 4" xfId="30576" xr:uid="{E0EF5367-CE05-4391-A7D0-336A1C156137}"/>
    <cellStyle name="Comma 5 7 2 2 3" xfId="9023" xr:uid="{28BF504F-517F-4A74-8258-3430227857EC}"/>
    <cellStyle name="Comma 5 7 2 2 3 2" xfId="21339" xr:uid="{D2E1C1DC-E64E-47D4-98B9-2CE2CD3C581F}"/>
    <cellStyle name="Comma 5 7 2 2 3 2 2" xfId="45971" xr:uid="{B08F78F7-07F9-4B61-A0BA-146BD7133D70}"/>
    <cellStyle name="Comma 5 7 2 2 3 3" xfId="33655" xr:uid="{C0A64E9C-EBAA-41C6-B53B-F6B8522E0B1C}"/>
    <cellStyle name="Comma 5 7 2 2 4" xfId="15181" xr:uid="{9C39F6D8-F78A-4286-A13B-516297AB3AEC}"/>
    <cellStyle name="Comma 5 7 2 2 4 2" xfId="39813" xr:uid="{3F5083DE-6649-479D-8C73-AB290ABEAC75}"/>
    <cellStyle name="Comma 5 7 2 2 5" xfId="27497" xr:uid="{D3D7692B-4710-4D0F-AA08-5E60B029FF68}"/>
    <cellStyle name="Comma 5 7 2 3" xfId="4408" xr:uid="{A411DAAD-E0D7-4BB8-84D7-7AE1AE8AFA6A}"/>
    <cellStyle name="Comma 5 7 2 3 2" xfId="10566" xr:uid="{F41DEC98-60A8-40DB-93CF-9E4704734B1C}"/>
    <cellStyle name="Comma 5 7 2 3 2 2" xfId="22882" xr:uid="{15085F9F-D397-4F18-ACAD-63613F5F2BBE}"/>
    <cellStyle name="Comma 5 7 2 3 2 2 2" xfId="47514" xr:uid="{B7AED13B-12EE-488B-9ECF-33FB2E2C4C95}"/>
    <cellStyle name="Comma 5 7 2 3 2 3" xfId="35198" xr:uid="{9FC6FB4C-CD16-4D4B-8FA5-AD135CAD379D}"/>
    <cellStyle name="Comma 5 7 2 3 3" xfId="16724" xr:uid="{729BD234-3F55-4889-92B7-9FC27ED90F8D}"/>
    <cellStyle name="Comma 5 7 2 3 3 2" xfId="41356" xr:uid="{0BA30B45-ECAB-4A3E-A456-EA7054E0F1F4}"/>
    <cellStyle name="Comma 5 7 2 3 4" xfId="29040" xr:uid="{C0EA3E42-136D-401D-8C2A-C6752815E7C6}"/>
    <cellStyle name="Comma 5 7 2 4" xfId="7487" xr:uid="{6994F0B7-7AA8-45D7-8A3E-620A903C75DE}"/>
    <cellStyle name="Comma 5 7 2 4 2" xfId="19803" xr:uid="{E9BDD508-B273-4EF7-82B0-53C1E83CB063}"/>
    <cellStyle name="Comma 5 7 2 4 2 2" xfId="44435" xr:uid="{EA1D8A01-DE54-4594-AC68-32D5402112EC}"/>
    <cellStyle name="Comma 5 7 2 4 3" xfId="32119" xr:uid="{9A6E745B-F196-40B1-BDF7-8C2C72888EA2}"/>
    <cellStyle name="Comma 5 7 2 5" xfId="13645" xr:uid="{E40720B1-2A32-4455-9504-0A9C5B881F5F}"/>
    <cellStyle name="Comma 5 7 2 5 2" xfId="38277" xr:uid="{BF3065FC-008C-4AC1-8625-33AE45B3A7AD}"/>
    <cellStyle name="Comma 5 7 2 6" xfId="25961" xr:uid="{AEC0DC3B-1D44-453F-B2F0-83C072298486}"/>
    <cellStyle name="Comma 5 7 3" xfId="2097" xr:uid="{C3B964FD-AEBC-4544-B889-7D14E3AF6552}"/>
    <cellStyle name="Comma 5 7 3 2" xfId="5176" xr:uid="{FD8A5F04-A3A2-4B61-BBC7-EBE540C607D9}"/>
    <cellStyle name="Comma 5 7 3 2 2" xfId="11334" xr:uid="{20E425AC-1D95-4CB4-B8EA-4839465C0FAA}"/>
    <cellStyle name="Comma 5 7 3 2 2 2" xfId="23650" xr:uid="{B34AC74F-138C-46E2-B946-8CF874E2A438}"/>
    <cellStyle name="Comma 5 7 3 2 2 2 2" xfId="48282" xr:uid="{C13286C9-3576-484C-BEAC-64DF9749E344}"/>
    <cellStyle name="Comma 5 7 3 2 2 3" xfId="35966" xr:uid="{647430B8-CC5D-4871-89EC-8249BECA9629}"/>
    <cellStyle name="Comma 5 7 3 2 3" xfId="17492" xr:uid="{3B88F865-D979-41C0-AA9F-C25260BAC9FF}"/>
    <cellStyle name="Comma 5 7 3 2 3 2" xfId="42124" xr:uid="{703CD55D-0FC4-41EB-B58A-E3FA1DC18D85}"/>
    <cellStyle name="Comma 5 7 3 2 4" xfId="29808" xr:uid="{F3BE0D1F-4EF3-42AC-AF17-2157EF517486}"/>
    <cellStyle name="Comma 5 7 3 3" xfId="8255" xr:uid="{50773019-1C6C-45C2-9A6D-7CF7F0396F4E}"/>
    <cellStyle name="Comma 5 7 3 3 2" xfId="20571" xr:uid="{D5449B48-6811-47EA-85BF-1F09A48720A6}"/>
    <cellStyle name="Comma 5 7 3 3 2 2" xfId="45203" xr:uid="{E00B0C76-442C-445E-8513-CE42095A0552}"/>
    <cellStyle name="Comma 5 7 3 3 3" xfId="32887" xr:uid="{077CD16B-A4DC-4D9F-9D48-51B83DF978F4}"/>
    <cellStyle name="Comma 5 7 3 4" xfId="14413" xr:uid="{B08FC54F-194E-4AAE-9ED1-E1FA3CCFC8B9}"/>
    <cellStyle name="Comma 5 7 3 4 2" xfId="39045" xr:uid="{3F11FAD8-2B07-4CD4-A960-61B5194ED172}"/>
    <cellStyle name="Comma 5 7 3 5" xfId="26729" xr:uid="{7CB2B5B3-5110-4147-828F-322E4C21B71F}"/>
    <cellStyle name="Comma 5 7 4" xfId="3640" xr:uid="{910B11E0-D574-40C8-91CE-8D973A9ABC24}"/>
    <cellStyle name="Comma 5 7 4 2" xfId="9798" xr:uid="{3CC10D3B-5AAD-4F78-8DEF-C5BD090D9B66}"/>
    <cellStyle name="Comma 5 7 4 2 2" xfId="22114" xr:uid="{0594118E-199A-40C5-AA9A-E706A95C3A15}"/>
    <cellStyle name="Comma 5 7 4 2 2 2" xfId="46746" xr:uid="{56BE859A-BA0C-4AD7-A87A-6EC79AED7669}"/>
    <cellStyle name="Comma 5 7 4 2 3" xfId="34430" xr:uid="{735755D2-0C9F-4AE4-AF5C-3EEF75381E30}"/>
    <cellStyle name="Comma 5 7 4 3" xfId="15956" xr:uid="{D3EEF3DE-B947-4EDE-8C06-AEF54AC51FB8}"/>
    <cellStyle name="Comma 5 7 4 3 2" xfId="40588" xr:uid="{91B07CED-9BB8-4A68-A52B-C0B59FE3A128}"/>
    <cellStyle name="Comma 5 7 4 4" xfId="28272" xr:uid="{F8090E96-48B3-411F-9A8F-7D136761150F}"/>
    <cellStyle name="Comma 5 7 5" xfId="6719" xr:uid="{5F5532E8-20D9-48A3-B13D-DFEB9FA17186}"/>
    <cellStyle name="Comma 5 7 5 2" xfId="19035" xr:uid="{11E9A2B9-F245-4C0D-B770-22278023BB64}"/>
    <cellStyle name="Comma 5 7 5 2 2" xfId="43667" xr:uid="{44B87D57-58C9-410D-ABB2-1722DDDA6CDE}"/>
    <cellStyle name="Comma 5 7 5 3" xfId="31351" xr:uid="{71F8A914-6464-4E0F-BFD8-A9AC15EBAF9D}"/>
    <cellStyle name="Comma 5 7 6" xfId="12877" xr:uid="{67B1A3AA-DBDE-4B63-B018-467C9612A49F}"/>
    <cellStyle name="Comma 5 7 6 2" xfId="37509" xr:uid="{726F0E3A-D9DF-4188-BAA3-BF410B1FAC5C}"/>
    <cellStyle name="Comma 5 7 7" xfId="25193" xr:uid="{1EE89D72-4A88-4843-B4D9-5526BFBBB9BD}"/>
    <cellStyle name="Comma 5 8" xfId="935" xr:uid="{29EFD5CF-6A4D-47EE-A3CD-DCD7A68749D2}"/>
    <cellStyle name="Comma 5 8 2" xfId="2481" xr:uid="{6B90DF00-5B92-4CD4-B7A6-0B8A1F584DC1}"/>
    <cellStyle name="Comma 5 8 2 2" xfId="5560" xr:uid="{5E84B2E9-7EB0-4AE3-AD2E-52EEFE8D51FA}"/>
    <cellStyle name="Comma 5 8 2 2 2" xfId="11718" xr:uid="{8DDF6357-DC88-4B20-8C17-5765DC7B47BC}"/>
    <cellStyle name="Comma 5 8 2 2 2 2" xfId="24034" xr:uid="{CB8C3E33-2D54-49FC-893C-E96F7407557B}"/>
    <cellStyle name="Comma 5 8 2 2 2 2 2" xfId="48666" xr:uid="{B0B4AA16-D3C5-4AD9-84D2-2F2519C7CA96}"/>
    <cellStyle name="Comma 5 8 2 2 2 3" xfId="36350" xr:uid="{ADD25411-42E4-4ABB-ADD0-9DAC836988F3}"/>
    <cellStyle name="Comma 5 8 2 2 3" xfId="17876" xr:uid="{1F7F9F38-3094-41D6-A725-C7B245103951}"/>
    <cellStyle name="Comma 5 8 2 2 3 2" xfId="42508" xr:uid="{2CC5B305-6CD6-40B9-9202-D015C59FFFA2}"/>
    <cellStyle name="Comma 5 8 2 2 4" xfId="30192" xr:uid="{394A3DCD-C2AB-4ED7-A6D2-3A4F69F2FA99}"/>
    <cellStyle name="Comma 5 8 2 3" xfId="8639" xr:uid="{AADB4C3F-B744-4924-AEB8-B0E958375F1F}"/>
    <cellStyle name="Comma 5 8 2 3 2" xfId="20955" xr:uid="{7C793DD4-8B13-40DF-8CF5-B4CF48B27BCC}"/>
    <cellStyle name="Comma 5 8 2 3 2 2" xfId="45587" xr:uid="{0AC1DFB7-CF36-43B1-92AB-AE39EE9BFFDA}"/>
    <cellStyle name="Comma 5 8 2 3 3" xfId="33271" xr:uid="{A1EC2405-0AAF-4910-A2FE-AB2CA058130E}"/>
    <cellStyle name="Comma 5 8 2 4" xfId="14797" xr:uid="{4A66365B-53E3-4321-AD01-16640E42BAC1}"/>
    <cellStyle name="Comma 5 8 2 4 2" xfId="39429" xr:uid="{557BDCD2-B823-4ECE-8FC3-2E4C6D832C76}"/>
    <cellStyle name="Comma 5 8 2 5" xfId="27113" xr:uid="{7FE4E569-B5A3-4113-B890-9801625EB2EF}"/>
    <cellStyle name="Comma 5 8 3" xfId="4024" xr:uid="{68EE3972-77D1-4F62-89F6-58F5E2D331C4}"/>
    <cellStyle name="Comma 5 8 3 2" xfId="10182" xr:uid="{56867D77-C54C-4F04-83D8-F7C49DAC962B}"/>
    <cellStyle name="Comma 5 8 3 2 2" xfId="22498" xr:uid="{AD87B5C4-C4D4-4A85-BFA2-03A1319B5081}"/>
    <cellStyle name="Comma 5 8 3 2 2 2" xfId="47130" xr:uid="{CD838723-E9D0-44A8-B962-0787550D1519}"/>
    <cellStyle name="Comma 5 8 3 2 3" xfId="34814" xr:uid="{F058454F-44E0-4E46-B120-2C6ECA9E128F}"/>
    <cellStyle name="Comma 5 8 3 3" xfId="16340" xr:uid="{0BEF890E-0BF3-4BB4-A9DB-8D0DE3B64019}"/>
    <cellStyle name="Comma 5 8 3 3 2" xfId="40972" xr:uid="{1A5F5616-B360-4FF3-965B-CFC8A0786CB0}"/>
    <cellStyle name="Comma 5 8 3 4" xfId="28656" xr:uid="{C05656A3-985C-4DCB-A4EE-029C7EF9A83D}"/>
    <cellStyle name="Comma 5 8 4" xfId="7103" xr:uid="{A86F4319-8EAB-4384-84D8-15C06F8CCD15}"/>
    <cellStyle name="Comma 5 8 4 2" xfId="19419" xr:uid="{5F06514E-8540-4CF6-B556-027A2C169F7E}"/>
    <cellStyle name="Comma 5 8 4 2 2" xfId="44051" xr:uid="{D0D550DC-FC73-424B-9F70-9BB7748EACDA}"/>
    <cellStyle name="Comma 5 8 4 3" xfId="31735" xr:uid="{7C80C1EE-AEC6-4380-9036-F0CE541D187A}"/>
    <cellStyle name="Comma 5 8 5" xfId="13261" xr:uid="{3EF0AF50-4CE7-47A9-8D69-70BCD39C1251}"/>
    <cellStyle name="Comma 5 8 5 2" xfId="37893" xr:uid="{57D60136-575E-485B-ADE9-8635EF6ADBF6}"/>
    <cellStyle name="Comma 5 8 6" xfId="25577" xr:uid="{E12C0613-D583-44FA-9E66-AB348B50DAFC}"/>
    <cellStyle name="Comma 5 9" xfId="1713" xr:uid="{0A112856-6A0C-499A-BBA7-789E51A49CD6}"/>
    <cellStyle name="Comma 5 9 2" xfId="4792" xr:uid="{8F992649-6A1D-49DF-BF1A-63A835FFE5B3}"/>
    <cellStyle name="Comma 5 9 2 2" xfId="10950" xr:uid="{E263A5BD-5A58-432A-94CE-CD8F409E4DFA}"/>
    <cellStyle name="Comma 5 9 2 2 2" xfId="23266" xr:uid="{32F15CF9-30DB-4D31-9A6B-1CF679FC1BD6}"/>
    <cellStyle name="Comma 5 9 2 2 2 2" xfId="47898" xr:uid="{EC7482E1-AE59-46EB-88E6-A3644E0FB847}"/>
    <cellStyle name="Comma 5 9 2 2 3" xfId="35582" xr:uid="{A921010F-A693-4C82-BBE8-1FA1527898C9}"/>
    <cellStyle name="Comma 5 9 2 3" xfId="17108" xr:uid="{D3909B98-4614-4C83-8932-2A0C916EF1AD}"/>
    <cellStyle name="Comma 5 9 2 3 2" xfId="41740" xr:uid="{3497A177-F353-4315-82AD-F8B880AFD8F3}"/>
    <cellStyle name="Comma 5 9 2 4" xfId="29424" xr:uid="{12E2293E-7657-4682-B92D-56141514D939}"/>
    <cellStyle name="Comma 5 9 3" xfId="7871" xr:uid="{7E30BC54-CF2C-4E95-9E1E-C561BFE478FC}"/>
    <cellStyle name="Comma 5 9 3 2" xfId="20187" xr:uid="{BD9D78B2-181B-40A1-B5BC-28B8DAF17867}"/>
    <cellStyle name="Comma 5 9 3 2 2" xfId="44819" xr:uid="{195812B8-D1C7-4390-AA0A-359E3D474678}"/>
    <cellStyle name="Comma 5 9 3 3" xfId="32503" xr:uid="{3E244AF9-B067-48B3-9083-F23F0C151F95}"/>
    <cellStyle name="Comma 5 9 4" xfId="14029" xr:uid="{636A0441-EEBC-4E9A-831F-0E8255AAB06A}"/>
    <cellStyle name="Comma 5 9 4 2" xfId="38661" xr:uid="{AAA0316E-470B-4876-9A3A-F7622276782A}"/>
    <cellStyle name="Comma 5 9 5" xfId="26345" xr:uid="{C093B54E-B385-438F-8A6A-9ABD79322092}"/>
    <cellStyle name="Comma 6" xfId="49441" xr:uid="{3AEFC980-D0E2-45A5-955D-4B2BCE596450}"/>
    <cellStyle name="Comma 7" xfId="49453" xr:uid="{FBB5D31D-9490-4F32-9284-7528D1282942}"/>
    <cellStyle name="Comma 8" xfId="49466" xr:uid="{70A9D7FC-80DE-4684-A8F7-FA9B6D9DFF3C}"/>
    <cellStyle name="Comma 9" xfId="49469" xr:uid="{7E3FD53A-8D4B-4C37-A351-998B7114F3F2}"/>
    <cellStyle name="Commg [0]_FOP1&amp;L_PLN0309_NewBrazil3007.xls Chart 2_NACHO PC ED 31-AUG-01_HXT Recs " xfId="49454" xr:uid="{217D097A-64D5-4A72-A322-40548B056243}"/>
    <cellStyle name="Commɡ [0]_FOP1&amp;L_PLN0309_NewBrazil3007.xls Chart 2_NACHO PC ED 31-AUG-01_HXT Recs " xfId="49455" xr:uid="{05F7ECC9-B11B-49EC-A527-8D80D9DDF571}"/>
    <cellStyle name="Commg [0]_FOP1&amp;L_PLN0309_NewBrazil3007.xls Chart 2_NACHO PC ED 31-AUG-01_Sheet1_HXT Recs " xfId="49456" xr:uid="{321BE2D4-E103-4E5F-AA00-C574F561F752}"/>
    <cellStyle name="Commɡ [0]_FOP1&amp;L_PLN0309_NewBrazil3007.xls Chart 2_NACHO PC ED 31-AUG-01_Sheet1_HXT Recs " xfId="49457" xr:uid="{5DD489F8-6D1A-475B-AABA-2267F76C2C6C}"/>
    <cellStyle name="Explanatory Text 2" xfId="132" xr:uid="{24C20998-BF62-4010-B69F-449BDA297A64}"/>
    <cellStyle name="Good 2" xfId="102" xr:uid="{327B4548-18E9-40DC-BE19-5CA39D328596}"/>
    <cellStyle name="Heading 1 2" xfId="131" xr:uid="{9EBBE005-C523-4DCB-9B00-551A366BA1E7}"/>
    <cellStyle name="Heading 2 2" xfId="101" xr:uid="{0D72E7E7-5225-4C8B-8642-9A9A43F519CF}"/>
    <cellStyle name="Heading 3 2" xfId="130" xr:uid="{58D98873-BF81-4DA6-AACA-8E2FEC0F09D3}"/>
    <cellStyle name="Heading 4 2" xfId="100" xr:uid="{7A10AD36-6183-4CED-AD6E-4FB7F9901877}"/>
    <cellStyle name="Hyperlink 2" xfId="93" xr:uid="{B3C4203D-639E-43C9-9631-AF373009FADF}"/>
    <cellStyle name="Hyperlink 3" xfId="94" xr:uid="{60415293-76FB-46FE-AC37-5677558D7B57}"/>
    <cellStyle name="Hyperlink 3 2" xfId="122" xr:uid="{3AD2EAEA-2FCF-4061-989D-24B812F165C6}"/>
    <cellStyle name="Hyperlink 4" xfId="49443" xr:uid="{2E7DEA9B-6A3A-44E4-AF72-E8C39646AD15}"/>
    <cellStyle name="Input 2" xfId="129" xr:uid="{2D81A014-39C0-4250-9020-327B6CC61902}"/>
    <cellStyle name="Label" xfId="49458" xr:uid="{7C78B458-CEE8-4496-9666-FD6A59937625}"/>
    <cellStyle name="Linked Cell 2" xfId="99" xr:uid="{B7648954-7E35-4992-88F0-7130B9D472D1}"/>
    <cellStyle name="Neutral 2" xfId="128" xr:uid="{731EBA3E-FE39-4E57-B151-C49B946D4A94}"/>
    <cellStyle name="Normal" xfId="0" builtinId="0"/>
    <cellStyle name="Normal 10" xfId="14" xr:uid="{0D9A7E9C-E28F-4E6E-992E-2E6410AAAC55}"/>
    <cellStyle name="Normal 10 2" xfId="47" xr:uid="{C15A3AD9-F657-445F-893C-2326AB01239D}"/>
    <cellStyle name="Normal 10 2 2" xfId="167" xr:uid="{AC3E4C54-BD82-4D7C-8564-FF06A74CA923}"/>
    <cellStyle name="Normal 10 2 3" xfId="98" xr:uid="{7F6C8BAD-3467-48C3-B5F9-06F2A299EE27}"/>
    <cellStyle name="Normal 11" xfId="15" xr:uid="{5233E437-CF4C-4828-81CF-840AF0FC415A}"/>
    <cellStyle name="Normal 11 2" xfId="48" xr:uid="{17740FC8-0D52-4515-A14F-28C01A2E67FA}"/>
    <cellStyle name="Normal 11 3" xfId="49467" xr:uid="{0601EAAF-4A3E-406A-957E-1197BCCBE63B}"/>
    <cellStyle name="Normal 12" xfId="16" xr:uid="{899153B0-187F-4037-8007-4B5753FBF777}"/>
    <cellStyle name="Normal 12 2" xfId="49" xr:uid="{D4F1019C-54D8-4B47-9D9C-93E4AAB79B7F}"/>
    <cellStyle name="Normal 12 2 2" xfId="1708" xr:uid="{8F1EB3E6-9DE7-4D89-A931-CD38300A9802}"/>
    <cellStyle name="Normal 12 3" xfId="86" xr:uid="{EC8DC0B1-DFB4-4AF2-B88B-A0187041EF5B}"/>
    <cellStyle name="Normal 13" xfId="17" xr:uid="{BF8FB7A6-C949-40B7-865A-6BCE47B8A4F7}"/>
    <cellStyle name="Normal 13 2" xfId="50" xr:uid="{74BF982B-2DFD-4DB0-8674-6A546E538352}"/>
    <cellStyle name="Normal 14" xfId="18" xr:uid="{5C14CE34-E5B6-4EF3-8E40-EA9D52512360}"/>
    <cellStyle name="Normal 14 2" xfId="51" xr:uid="{0D4E0F81-26A7-4C24-AC50-E08E3F2F7030}"/>
    <cellStyle name="Normal 15" xfId="19" xr:uid="{45E868D9-7A66-42AD-8242-E9E09F934088}"/>
    <cellStyle name="Normal 15 2" xfId="52" xr:uid="{32F7FEF9-C8BB-41D5-9083-DC211908F5D2}"/>
    <cellStyle name="Normal 16" xfId="20" xr:uid="{CB2A5084-684D-4DB9-B031-D6B6AD485769}"/>
    <cellStyle name="Normal 16 2" xfId="53" xr:uid="{61E1CD85-0B33-41EF-8496-2D9C97E4FDAC}"/>
    <cellStyle name="Normal 17" xfId="21" xr:uid="{A9295AA5-9D7F-450F-85F8-5A8C22484618}"/>
    <cellStyle name="Normal 17 2" xfId="54" xr:uid="{64E53734-1C64-4626-AE4C-24FF3839D3F7}"/>
    <cellStyle name="Normal 18" xfId="22" xr:uid="{8E2BB2E8-914F-4A55-9804-5E02684A42D7}"/>
    <cellStyle name="Normal 18 2" xfId="55" xr:uid="{81DCE810-30A4-451C-A501-D65252ABB7D8}"/>
    <cellStyle name="Normal 19" xfId="23" xr:uid="{0C22D6B5-EE56-475D-8279-7AFE614ECD1D}"/>
    <cellStyle name="Normal 19 2" xfId="56" xr:uid="{3AD0975B-214A-4DBA-9A67-7808A6F52A61}"/>
    <cellStyle name="Normal 2" xfId="2" xr:uid="{2148DD8F-F244-4028-9A47-3A9885FD8A72}"/>
    <cellStyle name="Normal 2 2" xfId="4" xr:uid="{E48ABA0F-D8C3-4A8E-A081-3D8925F9B495}"/>
    <cellStyle name="Normal 2 2 2" xfId="91" xr:uid="{BC52B6AC-8958-4857-89DA-6B05B9FE430F}"/>
    <cellStyle name="Normal 2 2 3" xfId="49447" xr:uid="{41270DBB-C665-47ED-8A10-7609DB8F2DA0}"/>
    <cellStyle name="Normal 2 3" xfId="168" xr:uid="{7864A22B-4435-4D42-828D-917DCDA4E807}"/>
    <cellStyle name="Normal 2 4" xfId="49445" xr:uid="{788225CC-2AD4-4016-A630-DDCA66A58B1C}"/>
    <cellStyle name="Normal 2 5" xfId="49459" xr:uid="{532B6A8D-2F61-4FDD-95B8-328E075173AE}"/>
    <cellStyle name="Normal 2 6" xfId="96" xr:uid="{C03663D2-F93E-449A-B398-161213F8BC76}"/>
    <cellStyle name="Normal 20" xfId="24" xr:uid="{9C46C2EA-25EB-44A6-ACB8-CD8A58FEDE70}"/>
    <cellStyle name="Normal 20 2" xfId="57" xr:uid="{734F134F-57AC-4306-A707-A8C93414EA17}"/>
    <cellStyle name="Normal 21" xfId="25" xr:uid="{DBC328B4-BE4F-4208-91EE-7E27D8D21469}"/>
    <cellStyle name="Normal 21 2" xfId="58" xr:uid="{EB04E7B7-9E43-412F-9CB9-0351CC2F19AB}"/>
    <cellStyle name="Normal 22" xfId="26" xr:uid="{29D192BC-34F9-4F70-ABB7-2362C2D7D946}"/>
    <cellStyle name="Normal 22 2" xfId="59" xr:uid="{71AE9678-307B-4285-AA4C-9D9C0DC131B0}"/>
    <cellStyle name="Normal 23" xfId="27" xr:uid="{2FB3AE68-CBA1-4B16-9C79-8DA32EB4FE9E}"/>
    <cellStyle name="Normal 23 2" xfId="60" xr:uid="{C6A11CD4-9FCB-49A8-96D3-AED0694DB89C}"/>
    <cellStyle name="Normal 24" xfId="28" xr:uid="{F6FFFDA9-8016-4DC4-8A1B-73FA9023CA11}"/>
    <cellStyle name="Normal 24 2" xfId="61" xr:uid="{E6E0A40D-68FB-4180-AA99-440F7A023334}"/>
    <cellStyle name="Normal 25" xfId="29" xr:uid="{945BA356-0267-4424-AD40-A12A495C65D1}"/>
    <cellStyle name="Normal 25 2" xfId="62" xr:uid="{6697642E-83CC-45A4-9012-113467416530}"/>
    <cellStyle name="Normal 26" xfId="30" xr:uid="{5AFFBE59-EE3B-424E-8823-629D310849C0}"/>
    <cellStyle name="Normal 26 2" xfId="63" xr:uid="{121E9600-255E-40DF-94D7-47010D147E91}"/>
    <cellStyle name="Normal 27" xfId="31" xr:uid="{523E3CD8-7355-42E8-A070-B30C75E336FC}"/>
    <cellStyle name="Normal 27 2" xfId="64" xr:uid="{77A62449-7633-4199-B9AD-286C77519BB6}"/>
    <cellStyle name="Normal 28" xfId="32" xr:uid="{557B0B84-A117-405E-8A4A-00EFFEBB060D}"/>
    <cellStyle name="Normal 28 2" xfId="65" xr:uid="{415B6654-ABE4-4B85-9190-D3FCCB7B589C}"/>
    <cellStyle name="Normal 29" xfId="33" xr:uid="{DC31A1D0-2F34-4967-969F-0FE52DC8F110}"/>
    <cellStyle name="Normal 29 2" xfId="66" xr:uid="{3E51DCD4-5F48-4E66-A3D8-885549086538}"/>
    <cellStyle name="Normal 3" xfId="7" xr:uid="{80520D0A-BCD3-4863-83FF-D2DF5172F0B9}"/>
    <cellStyle name="Normal 3 2" xfId="169" xr:uid="{2774A9AC-3404-4A6F-8E81-D7FCCEE02FA5}"/>
    <cellStyle name="Normal 3 3" xfId="1709" xr:uid="{B9A38DFC-387E-4B0C-86F8-4321B7C217BA}"/>
    <cellStyle name="Normal 3 4" xfId="87" xr:uid="{5CCA416D-C608-40BE-9DB8-E74EE11AE333}"/>
    <cellStyle name="Normal 30" xfId="34" xr:uid="{F8227B26-C80D-44FF-8BCC-E54811C70807}"/>
    <cellStyle name="Normal 30 2" xfId="67" xr:uid="{BB0DB1DE-4083-4EE8-8DEA-7716872F0430}"/>
    <cellStyle name="Normal 31" xfId="35" xr:uid="{4738303B-9B70-4DC9-8DC1-AE96C02781D7}"/>
    <cellStyle name="Normal 31 2" xfId="68" xr:uid="{5C414F4D-7887-4505-9A9F-25B73E07C9FC}"/>
    <cellStyle name="Normal 32" xfId="36" xr:uid="{80F309D0-1BDF-434D-A849-F06318EB84B6}"/>
    <cellStyle name="Normal 33" xfId="37" xr:uid="{F6EEC4A5-4697-44B0-8623-F56E090415A6}"/>
    <cellStyle name="Normal 34" xfId="38" xr:uid="{16CEDFB0-F46F-40BA-95B0-FEDB76A0BF0E}"/>
    <cellStyle name="Normal 35" xfId="39" xr:uid="{B5FEEC81-3AF6-4D32-9EA4-EACBC4D77418}"/>
    <cellStyle name="Normal 35 2" xfId="69" xr:uid="{35C3C019-5E16-4D2A-B610-B2E01C5D7F78}"/>
    <cellStyle name="Normal 36" xfId="71" xr:uid="{166C3D7E-6A4C-4C20-80B6-01881163CF0E}"/>
    <cellStyle name="Normal 37" xfId="74" xr:uid="{6F558977-D6DF-4D8F-B55E-A3F546AE2E5D}"/>
    <cellStyle name="Normal 38" xfId="79" xr:uid="{C027747E-FC3B-4327-9F68-BD1ADEEAAA19}"/>
    <cellStyle name="Normal 39" xfId="82" xr:uid="{73CF9C03-CF36-4447-92B3-F15D1AF4704A}"/>
    <cellStyle name="Normal 4" xfId="8" xr:uid="{867D6B54-93EB-47D5-A7B6-83C6B6169A70}"/>
    <cellStyle name="Normal 4 10" xfId="1711" xr:uid="{E2FD7E86-216E-446C-8D96-9FB51E31C40F}"/>
    <cellStyle name="Normal 4 10 2" xfId="4790" xr:uid="{48501B6B-790C-493E-9E0D-03049F921A28}"/>
    <cellStyle name="Normal 4 10 2 2" xfId="10948" xr:uid="{EA3A5132-17B0-40AE-9C63-7673AF347329}"/>
    <cellStyle name="Normal 4 10 2 2 2" xfId="23264" xr:uid="{FAC99156-8120-4C50-8A12-5449F4EBB028}"/>
    <cellStyle name="Normal 4 10 2 2 2 2" xfId="47896" xr:uid="{F352BEAA-D0C3-4A11-9CA1-52634B1AE0D0}"/>
    <cellStyle name="Normal 4 10 2 2 3" xfId="35580" xr:uid="{B2BA566F-8377-4625-B91C-3B1263EF5881}"/>
    <cellStyle name="Normal 4 10 2 3" xfId="17106" xr:uid="{ADEF29FC-7AFE-49FD-967F-C7B0AA16C517}"/>
    <cellStyle name="Normal 4 10 2 3 2" xfId="41738" xr:uid="{2E3E42F9-4984-40D6-BC58-FA195E042749}"/>
    <cellStyle name="Normal 4 10 2 4" xfId="29422" xr:uid="{346D530E-638E-43CA-927D-EA2198A60423}"/>
    <cellStyle name="Normal 4 10 3" xfId="7869" xr:uid="{A68DFF33-49B5-40A5-9C0F-06065A4CDB9A}"/>
    <cellStyle name="Normal 4 10 3 2" xfId="20185" xr:uid="{DFC8A7AB-0F08-4EA5-AD45-F9699835FDB3}"/>
    <cellStyle name="Normal 4 10 3 2 2" xfId="44817" xr:uid="{5561BC24-418A-490F-8F96-06E9930F07A7}"/>
    <cellStyle name="Normal 4 10 3 3" xfId="32501" xr:uid="{B333474F-D9D3-4DFD-913B-E7BFB5E4CE62}"/>
    <cellStyle name="Normal 4 10 4" xfId="14027" xr:uid="{259A98B7-CF6D-4F24-B5CD-685D1A7DDD73}"/>
    <cellStyle name="Normal 4 10 4 2" xfId="38659" xr:uid="{A3DD7979-1080-476D-9A87-D1DC3EA02986}"/>
    <cellStyle name="Normal 4 10 5" xfId="26343" xr:uid="{19D0ED19-1248-4077-8933-145637485383}"/>
    <cellStyle name="Normal 4 11" xfId="3254" xr:uid="{2BD17FCB-5481-4322-852F-684CB363BB5E}"/>
    <cellStyle name="Normal 4 11 2" xfId="9412" xr:uid="{67BC89B7-6737-4E34-BBF0-724566800194}"/>
    <cellStyle name="Normal 4 11 2 2" xfId="21728" xr:uid="{54F8DAB6-0436-4A30-B645-76416FC10558}"/>
    <cellStyle name="Normal 4 11 2 2 2" xfId="46360" xr:uid="{B6711492-0FFF-4655-AC73-62916D0D7C2E}"/>
    <cellStyle name="Normal 4 11 2 3" xfId="34044" xr:uid="{AFAB10F4-80A9-4A55-9DB3-A2F6BF67EB33}"/>
    <cellStyle name="Normal 4 11 3" xfId="15570" xr:uid="{1653C84F-B77B-47A5-A63D-3605B55351B5}"/>
    <cellStyle name="Normal 4 11 3 2" xfId="40202" xr:uid="{AE15DDE0-500B-4843-97C4-7472F5DAE00B}"/>
    <cellStyle name="Normal 4 11 4" xfId="27886" xr:uid="{61862809-1BA0-45D1-B2FA-8913895F27D3}"/>
    <cellStyle name="Normal 4 12" xfId="6333" xr:uid="{D924FB74-2C70-4221-8E8A-C94C0860E1C1}"/>
    <cellStyle name="Normal 4 12 2" xfId="18649" xr:uid="{EF3D6AF7-5B6B-49A6-8F2F-5F15400E4363}"/>
    <cellStyle name="Normal 4 12 2 2" xfId="43281" xr:uid="{A04E2C1F-8F26-4855-9849-B45D95C015FD}"/>
    <cellStyle name="Normal 4 12 3" xfId="30965" xr:uid="{C5FAEB39-EA61-4C7B-A19B-67E4BBFCA6ED}"/>
    <cellStyle name="Normal 4 13" xfId="12491" xr:uid="{48FC8A1F-4972-469A-83E3-505BD9557DA0}"/>
    <cellStyle name="Normal 4 13 2" xfId="37123" xr:uid="{EF8D2C46-4A33-4640-9416-F953A6D0F21F}"/>
    <cellStyle name="Normal 4 14" xfId="24807" xr:uid="{793295B6-24A2-4A1A-A459-190C865AFBFB}"/>
    <cellStyle name="Normal 4 15" xfId="90" xr:uid="{67DB089C-8940-472C-B2C1-638FD9772623}"/>
    <cellStyle name="Normal 4 2" xfId="41" xr:uid="{E97C6463-733E-4E8A-BF24-D570ADA2E64B}"/>
    <cellStyle name="Normal 4 2 10" xfId="3264" xr:uid="{3FD9B5D7-6CBB-42C4-BFEF-0BC271E3EBE0}"/>
    <cellStyle name="Normal 4 2 10 2" xfId="9422" xr:uid="{D4B24329-2107-4275-AD4D-2D5E9B282188}"/>
    <cellStyle name="Normal 4 2 10 2 2" xfId="21738" xr:uid="{21E479CD-9041-4500-B8E2-E79A6266AEB4}"/>
    <cellStyle name="Normal 4 2 10 2 2 2" xfId="46370" xr:uid="{213E3181-761E-49BA-8E04-6535C09853C7}"/>
    <cellStyle name="Normal 4 2 10 2 3" xfId="34054" xr:uid="{FFA2749C-1F4E-40AA-9A93-5851690C5AF7}"/>
    <cellStyle name="Normal 4 2 10 3" xfId="15580" xr:uid="{32C3C9DC-A9BF-4040-B961-595AA6F7A6E7}"/>
    <cellStyle name="Normal 4 2 10 3 2" xfId="40212" xr:uid="{326030DF-F795-4745-9EF3-39CF6402944E}"/>
    <cellStyle name="Normal 4 2 10 4" xfId="27896" xr:uid="{62A67ED8-5B24-4B49-A833-71FD48F720E9}"/>
    <cellStyle name="Normal 4 2 11" xfId="6343" xr:uid="{8DBAFF9B-0366-4268-AB86-CF177863A6BA}"/>
    <cellStyle name="Normal 4 2 11 2" xfId="18659" xr:uid="{F8AAFEFE-0B27-40E7-9FBB-1DBE2FAF9FD9}"/>
    <cellStyle name="Normal 4 2 11 2 2" xfId="43291" xr:uid="{BA8A5F20-EF7C-4279-B1A4-9B35C2112FA3}"/>
    <cellStyle name="Normal 4 2 11 3" xfId="30975" xr:uid="{2C1F26BC-CC1D-4DEC-9ED0-5285F57FF835}"/>
    <cellStyle name="Normal 4 2 12" xfId="12501" xr:uid="{CFFF9FF2-7DA1-43FD-98EC-C89DFB26D6F3}"/>
    <cellStyle name="Normal 4 2 12 2" xfId="37133" xr:uid="{1CCCD0B5-EAA3-442C-AD71-A963C9E6A5B5}"/>
    <cellStyle name="Normal 4 2 13" xfId="24817" xr:uid="{9BBF7BF7-A334-4EF2-AD55-38212C00F921}"/>
    <cellStyle name="Normal 4 2 14" xfId="170" xr:uid="{72F28125-E57D-4E40-B0D6-BEA799AAAE60}"/>
    <cellStyle name="Normal 4 2 2" xfId="187" xr:uid="{CBA88F5E-A293-4A76-B7DC-02AF6C74A0FD}"/>
    <cellStyle name="Normal 4 2 2 10" xfId="6355" xr:uid="{B56B6EEA-03E0-4D96-8E1B-3FF8DE0FC946}"/>
    <cellStyle name="Normal 4 2 2 10 2" xfId="18671" xr:uid="{78A7B6F6-EC84-45BA-8EB9-29FD0AAFC054}"/>
    <cellStyle name="Normal 4 2 2 10 2 2" xfId="43303" xr:uid="{69BF7EA6-5DAF-4AF4-B044-2DFA0A3FCC1F}"/>
    <cellStyle name="Normal 4 2 2 10 3" xfId="30987" xr:uid="{CBD3442C-B1E8-4F5D-91B9-7D50F4419E93}"/>
    <cellStyle name="Normal 4 2 2 11" xfId="12513" xr:uid="{9A334825-7119-4A25-8ED6-6E223060049B}"/>
    <cellStyle name="Normal 4 2 2 11 2" xfId="37145" xr:uid="{6FBC6ACE-7BCB-4FF4-8E2B-325F0AA963FE}"/>
    <cellStyle name="Normal 4 2 2 12" xfId="24829" xr:uid="{405B307E-0905-4B7E-BB23-6899D6B6BACF}"/>
    <cellStyle name="Normal 4 2 2 2" xfId="211" xr:uid="{E2541C64-18F3-451C-B0A1-4AB419AB99EB}"/>
    <cellStyle name="Normal 4 2 2 2 10" xfId="12537" xr:uid="{A192A2BA-97F8-44AF-9EC3-6563C77A643D}"/>
    <cellStyle name="Normal 4 2 2 2 10 2" xfId="37169" xr:uid="{EEAE8D5B-3B28-42B7-AC93-D7957BE7D432}"/>
    <cellStyle name="Normal 4 2 2 2 11" xfId="24853" xr:uid="{358192DD-7F61-45F9-9E50-39750E152C7C}"/>
    <cellStyle name="Normal 4 2 2 2 2" xfId="259" xr:uid="{0B310336-766C-4F3A-9423-EA0A660DF18B}"/>
    <cellStyle name="Normal 4 2 2 2 2 10" xfId="24901" xr:uid="{AE1BA858-9652-40B2-9027-7E3766DA8FDA}"/>
    <cellStyle name="Normal 4 2 2 2 2 2" xfId="355" xr:uid="{2D296E81-C32C-4473-B8F6-4B68CE8DBF4E}"/>
    <cellStyle name="Normal 4 2 2 2 2 2 2" xfId="547" xr:uid="{18865524-3962-49E4-AB44-FD3BA2BCF419}"/>
    <cellStyle name="Normal 4 2 2 2 2 2 2 2" xfId="931" xr:uid="{17A40C34-F75A-45A3-8190-5941160CD7A1}"/>
    <cellStyle name="Normal 4 2 2 2 2 2 2 2 2" xfId="1699" xr:uid="{BE00D88D-A586-4EC1-9ECE-90468928527E}"/>
    <cellStyle name="Normal 4 2 2 2 2 2 2 2 2 2" xfId="3245" xr:uid="{0A90431D-86DE-42F0-A199-83967B13F31C}"/>
    <cellStyle name="Normal 4 2 2 2 2 2 2 2 2 2 2" xfId="6324" xr:uid="{8E369D2D-BA71-4C72-B6FA-FCC0E1294C11}"/>
    <cellStyle name="Normal 4 2 2 2 2 2 2 2 2 2 2 2" xfId="12482" xr:uid="{65754018-07E9-429C-AEEC-F0B91A704F33}"/>
    <cellStyle name="Normal 4 2 2 2 2 2 2 2 2 2 2 2 2" xfId="24798" xr:uid="{9899A83E-1F0C-45C4-AEB0-711587B32D8E}"/>
    <cellStyle name="Normal 4 2 2 2 2 2 2 2 2 2 2 2 2 2" xfId="49430" xr:uid="{3C10BCBD-77D0-4829-885D-BA696939A07E}"/>
    <cellStyle name="Normal 4 2 2 2 2 2 2 2 2 2 2 2 3" xfId="37114" xr:uid="{C1BCAC34-A65B-4105-8219-CB1EBA4D4A7C}"/>
    <cellStyle name="Normal 4 2 2 2 2 2 2 2 2 2 2 3" xfId="18640" xr:uid="{65BC1E62-346B-4F4F-92DD-0E1BE9EF7CBE}"/>
    <cellStyle name="Normal 4 2 2 2 2 2 2 2 2 2 2 3 2" xfId="43272" xr:uid="{DD03A2CC-9094-4638-9305-EBDAF7F633A2}"/>
    <cellStyle name="Normal 4 2 2 2 2 2 2 2 2 2 2 4" xfId="30956" xr:uid="{EF253819-5FF9-4445-9C1E-0DD0D08C8CD1}"/>
    <cellStyle name="Normal 4 2 2 2 2 2 2 2 2 2 3" xfId="9403" xr:uid="{854739DD-9DC3-44EF-9477-07A15DC34FA7}"/>
    <cellStyle name="Normal 4 2 2 2 2 2 2 2 2 2 3 2" xfId="21719" xr:uid="{0EA6327E-0824-4B5D-A0DE-813EC8A8F07D}"/>
    <cellStyle name="Normal 4 2 2 2 2 2 2 2 2 2 3 2 2" xfId="46351" xr:uid="{343C6724-EC66-4243-8064-A81FEB15D148}"/>
    <cellStyle name="Normal 4 2 2 2 2 2 2 2 2 2 3 3" xfId="34035" xr:uid="{BD7E340B-60D7-42B8-9E4F-8ACA0C59CE35}"/>
    <cellStyle name="Normal 4 2 2 2 2 2 2 2 2 2 4" xfId="15561" xr:uid="{EF50104F-6837-4F8B-8A5D-08039E6A75AB}"/>
    <cellStyle name="Normal 4 2 2 2 2 2 2 2 2 2 4 2" xfId="40193" xr:uid="{F2F7F0D2-3DE0-473C-AA1E-75432085FC17}"/>
    <cellStyle name="Normal 4 2 2 2 2 2 2 2 2 2 5" xfId="27877" xr:uid="{FAB898D0-7F1D-4243-9E7E-39E4CC18E21A}"/>
    <cellStyle name="Normal 4 2 2 2 2 2 2 2 2 3" xfId="4788" xr:uid="{29DDF26A-1895-41D4-B1D4-0298D83CA07C}"/>
    <cellStyle name="Normal 4 2 2 2 2 2 2 2 2 3 2" xfId="10946" xr:uid="{0C7F1C2E-4DF8-416F-AFEF-9790CD925E18}"/>
    <cellStyle name="Normal 4 2 2 2 2 2 2 2 2 3 2 2" xfId="23262" xr:uid="{B68004F5-E039-4B1B-8CDF-5420C4700628}"/>
    <cellStyle name="Normal 4 2 2 2 2 2 2 2 2 3 2 2 2" xfId="47894" xr:uid="{BB6822CC-F90B-4721-9D72-490AAD2A65FE}"/>
    <cellStyle name="Normal 4 2 2 2 2 2 2 2 2 3 2 3" xfId="35578" xr:uid="{70E127BE-5D14-45AD-A4B4-516344EA2944}"/>
    <cellStyle name="Normal 4 2 2 2 2 2 2 2 2 3 3" xfId="17104" xr:uid="{511BD823-0320-4D49-BEA8-B3B8A2F6F193}"/>
    <cellStyle name="Normal 4 2 2 2 2 2 2 2 2 3 3 2" xfId="41736" xr:uid="{2C8E2423-F2EA-4190-BD5D-6F78D6CE1B9B}"/>
    <cellStyle name="Normal 4 2 2 2 2 2 2 2 2 3 4" xfId="29420" xr:uid="{2640D0CE-0B7A-4C39-927F-8AE588679CCC}"/>
    <cellStyle name="Normal 4 2 2 2 2 2 2 2 2 4" xfId="7867" xr:uid="{DC2515FC-EFCA-4019-9564-BB48CAE82F7A}"/>
    <cellStyle name="Normal 4 2 2 2 2 2 2 2 2 4 2" xfId="20183" xr:uid="{7926179D-BCFD-45F1-BA0F-5037CD861A26}"/>
    <cellStyle name="Normal 4 2 2 2 2 2 2 2 2 4 2 2" xfId="44815" xr:uid="{EB94748B-3794-457F-BAB6-F069C3FAF19A}"/>
    <cellStyle name="Normal 4 2 2 2 2 2 2 2 2 4 3" xfId="32499" xr:uid="{CD5039C3-C2C7-4E93-94B1-7CBD26F61E27}"/>
    <cellStyle name="Normal 4 2 2 2 2 2 2 2 2 5" xfId="14025" xr:uid="{AF53F7E8-44F4-47E8-81A4-AE65A087DE53}"/>
    <cellStyle name="Normal 4 2 2 2 2 2 2 2 2 5 2" xfId="38657" xr:uid="{654EC70A-811F-4E65-9B2E-E5EE9D2D648F}"/>
    <cellStyle name="Normal 4 2 2 2 2 2 2 2 2 6" xfId="26341" xr:uid="{C458346E-4D1C-4842-ABE4-74EBAC6EA817}"/>
    <cellStyle name="Normal 4 2 2 2 2 2 2 2 3" xfId="2477" xr:uid="{D63A1602-B704-425D-A428-69F1A1AFD8C4}"/>
    <cellStyle name="Normal 4 2 2 2 2 2 2 2 3 2" xfId="5556" xr:uid="{93E554AE-42D7-453A-A1B7-2FDAF1745129}"/>
    <cellStyle name="Normal 4 2 2 2 2 2 2 2 3 2 2" xfId="11714" xr:uid="{4059F5CF-4661-4446-9537-BDFAB4652DAC}"/>
    <cellStyle name="Normal 4 2 2 2 2 2 2 2 3 2 2 2" xfId="24030" xr:uid="{B0552247-E2B9-49AF-8C11-E7A786C05EFB}"/>
    <cellStyle name="Normal 4 2 2 2 2 2 2 2 3 2 2 2 2" xfId="48662" xr:uid="{9883FED8-20C4-41BE-86C1-814D76D45EB3}"/>
    <cellStyle name="Normal 4 2 2 2 2 2 2 2 3 2 2 3" xfId="36346" xr:uid="{04F4B71F-CF69-49CE-B579-02800284D864}"/>
    <cellStyle name="Normal 4 2 2 2 2 2 2 2 3 2 3" xfId="17872" xr:uid="{8DB8760E-F936-4183-B2D4-D0C7D9C1FF51}"/>
    <cellStyle name="Normal 4 2 2 2 2 2 2 2 3 2 3 2" xfId="42504" xr:uid="{0CE2E28F-4ED0-4094-9166-6F055A122406}"/>
    <cellStyle name="Normal 4 2 2 2 2 2 2 2 3 2 4" xfId="30188" xr:uid="{9936C39E-9D4E-472D-B0A8-FD7132500DC4}"/>
    <cellStyle name="Normal 4 2 2 2 2 2 2 2 3 3" xfId="8635" xr:uid="{3D23D750-4E0C-40A4-9A75-A1EF25E83F9E}"/>
    <cellStyle name="Normal 4 2 2 2 2 2 2 2 3 3 2" xfId="20951" xr:uid="{4A2814F1-6F1D-453B-9BDB-D4DE0D5C2196}"/>
    <cellStyle name="Normal 4 2 2 2 2 2 2 2 3 3 2 2" xfId="45583" xr:uid="{8AFEEADF-7D0D-4B3C-9CE7-11FABF8F3EEF}"/>
    <cellStyle name="Normal 4 2 2 2 2 2 2 2 3 3 3" xfId="33267" xr:uid="{A2C0AB64-51A1-4669-87F1-578B3B089F94}"/>
    <cellStyle name="Normal 4 2 2 2 2 2 2 2 3 4" xfId="14793" xr:uid="{2718B482-168A-4941-B45D-DBE574022D04}"/>
    <cellStyle name="Normal 4 2 2 2 2 2 2 2 3 4 2" xfId="39425" xr:uid="{8C180D5A-042C-4469-8D13-8AC7B0C68863}"/>
    <cellStyle name="Normal 4 2 2 2 2 2 2 2 3 5" xfId="27109" xr:uid="{2D7901F8-47D4-4545-BF79-AE12DACE3940}"/>
    <cellStyle name="Normal 4 2 2 2 2 2 2 2 4" xfId="4020" xr:uid="{430CF1C7-1D54-4523-86B4-9AA70B338B33}"/>
    <cellStyle name="Normal 4 2 2 2 2 2 2 2 4 2" xfId="10178" xr:uid="{13E90092-46C0-431D-A06D-DB1F3EE4A677}"/>
    <cellStyle name="Normal 4 2 2 2 2 2 2 2 4 2 2" xfId="22494" xr:uid="{76815558-D6A9-410E-9752-E4A99253CB2E}"/>
    <cellStyle name="Normal 4 2 2 2 2 2 2 2 4 2 2 2" xfId="47126" xr:uid="{4E77DC71-AF8D-4A38-9A2B-A5CF2DFC9BF9}"/>
    <cellStyle name="Normal 4 2 2 2 2 2 2 2 4 2 3" xfId="34810" xr:uid="{7813D695-BEDE-433C-809A-CCF1C2EB8E09}"/>
    <cellStyle name="Normal 4 2 2 2 2 2 2 2 4 3" xfId="16336" xr:uid="{9BB683FD-8374-44E1-A7B3-F4F77E22CCE3}"/>
    <cellStyle name="Normal 4 2 2 2 2 2 2 2 4 3 2" xfId="40968" xr:uid="{E9189C16-E5D6-47F8-A93B-940F1E80DBDC}"/>
    <cellStyle name="Normal 4 2 2 2 2 2 2 2 4 4" xfId="28652" xr:uid="{C0B61BED-DDE6-46CD-9E32-2C099C44B7E8}"/>
    <cellStyle name="Normal 4 2 2 2 2 2 2 2 5" xfId="7099" xr:uid="{D334457E-A356-497E-AFAB-05674CBBC0CF}"/>
    <cellStyle name="Normal 4 2 2 2 2 2 2 2 5 2" xfId="19415" xr:uid="{002744BB-AD0C-42AD-AC73-A89268146A89}"/>
    <cellStyle name="Normal 4 2 2 2 2 2 2 2 5 2 2" xfId="44047" xr:uid="{E4A7086A-D58C-41D3-B329-6ED9662AFB6E}"/>
    <cellStyle name="Normal 4 2 2 2 2 2 2 2 5 3" xfId="31731" xr:uid="{8B628B76-D2DF-4DE7-964E-C9B45D141C49}"/>
    <cellStyle name="Normal 4 2 2 2 2 2 2 2 6" xfId="13257" xr:uid="{E62C8BE2-6921-4B08-ABF2-35D0FDB458C6}"/>
    <cellStyle name="Normal 4 2 2 2 2 2 2 2 6 2" xfId="37889" xr:uid="{876951FF-9057-474D-9345-9F4EEE095847}"/>
    <cellStyle name="Normal 4 2 2 2 2 2 2 2 7" xfId="25573" xr:uid="{81D418BE-A559-40F3-AB45-3BC2A1C834D4}"/>
    <cellStyle name="Normal 4 2 2 2 2 2 2 3" xfId="1315" xr:uid="{B436D4EB-1D9A-45EF-85A4-32188EA9ED7C}"/>
    <cellStyle name="Normal 4 2 2 2 2 2 2 3 2" xfId="2861" xr:uid="{6225C2EC-0BE8-4316-A80C-AEE856646ACD}"/>
    <cellStyle name="Normal 4 2 2 2 2 2 2 3 2 2" xfId="5940" xr:uid="{0384305B-9652-4703-9C26-FCBE3DCBC627}"/>
    <cellStyle name="Normal 4 2 2 2 2 2 2 3 2 2 2" xfId="12098" xr:uid="{D36B3C7B-3952-4120-84AF-F66070CF27C2}"/>
    <cellStyle name="Normal 4 2 2 2 2 2 2 3 2 2 2 2" xfId="24414" xr:uid="{069FA8F8-178F-4F64-A621-ECD109473C3A}"/>
    <cellStyle name="Normal 4 2 2 2 2 2 2 3 2 2 2 2 2" xfId="49046" xr:uid="{49C47D8F-C80D-4EBF-82BB-B45AD7357478}"/>
    <cellStyle name="Normal 4 2 2 2 2 2 2 3 2 2 2 3" xfId="36730" xr:uid="{BB383315-0015-4DF7-94F5-103876A6180A}"/>
    <cellStyle name="Normal 4 2 2 2 2 2 2 3 2 2 3" xfId="18256" xr:uid="{029C9D51-339A-40BF-A499-916744C00AE6}"/>
    <cellStyle name="Normal 4 2 2 2 2 2 2 3 2 2 3 2" xfId="42888" xr:uid="{F49054BE-6B1B-49C9-AD5E-78678E0A804E}"/>
    <cellStyle name="Normal 4 2 2 2 2 2 2 3 2 2 4" xfId="30572" xr:uid="{E1A45136-DD19-4280-AB89-96766824B37A}"/>
    <cellStyle name="Normal 4 2 2 2 2 2 2 3 2 3" xfId="9019" xr:uid="{B2FA0392-DB14-4DF4-AD8E-EF1A5A009EB5}"/>
    <cellStyle name="Normal 4 2 2 2 2 2 2 3 2 3 2" xfId="21335" xr:uid="{045E2E1F-4817-48EA-885F-52275EE4B08F}"/>
    <cellStyle name="Normal 4 2 2 2 2 2 2 3 2 3 2 2" xfId="45967" xr:uid="{DA3F8766-814A-4B4F-B4B4-C58EF850912B}"/>
    <cellStyle name="Normal 4 2 2 2 2 2 2 3 2 3 3" xfId="33651" xr:uid="{A146562C-5DB6-407B-9A36-8860A9633D11}"/>
    <cellStyle name="Normal 4 2 2 2 2 2 2 3 2 4" xfId="15177" xr:uid="{6D73E697-3D23-4C5E-90A2-5BC9E3A4C7A8}"/>
    <cellStyle name="Normal 4 2 2 2 2 2 2 3 2 4 2" xfId="39809" xr:uid="{90E61EE5-66BC-4E78-9690-94DECA8A34CA}"/>
    <cellStyle name="Normal 4 2 2 2 2 2 2 3 2 5" xfId="27493" xr:uid="{620886C0-37A2-4226-9840-E731C4857D3A}"/>
    <cellStyle name="Normal 4 2 2 2 2 2 2 3 3" xfId="4404" xr:uid="{D64A2225-D591-4475-9C8A-D5E6EC153E88}"/>
    <cellStyle name="Normal 4 2 2 2 2 2 2 3 3 2" xfId="10562" xr:uid="{3C0933AD-6CBB-4384-9F20-7787C9F48098}"/>
    <cellStyle name="Normal 4 2 2 2 2 2 2 3 3 2 2" xfId="22878" xr:uid="{DA8AC355-3AEA-4572-A385-9F162842F52B}"/>
    <cellStyle name="Normal 4 2 2 2 2 2 2 3 3 2 2 2" xfId="47510" xr:uid="{CA2B9525-39A4-466A-9B5F-44ADBC736599}"/>
    <cellStyle name="Normal 4 2 2 2 2 2 2 3 3 2 3" xfId="35194" xr:uid="{BFA6B871-D381-4745-9865-C5EA11F87931}"/>
    <cellStyle name="Normal 4 2 2 2 2 2 2 3 3 3" xfId="16720" xr:uid="{B84A6576-0F17-4878-932C-AF4D5CDA0662}"/>
    <cellStyle name="Normal 4 2 2 2 2 2 2 3 3 3 2" xfId="41352" xr:uid="{41E53F30-DAE1-40EE-A267-B21A82D577C6}"/>
    <cellStyle name="Normal 4 2 2 2 2 2 2 3 3 4" xfId="29036" xr:uid="{692E316D-8F8A-4C42-9473-2EB361B3D1BA}"/>
    <cellStyle name="Normal 4 2 2 2 2 2 2 3 4" xfId="7483" xr:uid="{804EA297-89FE-4567-BC83-C6BFBC00E4CA}"/>
    <cellStyle name="Normal 4 2 2 2 2 2 2 3 4 2" xfId="19799" xr:uid="{F10ABD40-A6EB-4112-8DAF-62020EA2BFED}"/>
    <cellStyle name="Normal 4 2 2 2 2 2 2 3 4 2 2" xfId="44431" xr:uid="{84131CC7-E3D3-4B14-95DC-3EF04E4DC35D}"/>
    <cellStyle name="Normal 4 2 2 2 2 2 2 3 4 3" xfId="32115" xr:uid="{49A0D2E1-643A-4307-A7E4-DCF1A38921E8}"/>
    <cellStyle name="Normal 4 2 2 2 2 2 2 3 5" xfId="13641" xr:uid="{C654743A-C541-409E-BA6F-8EB8E208C04F}"/>
    <cellStyle name="Normal 4 2 2 2 2 2 2 3 5 2" xfId="38273" xr:uid="{935BC375-D25F-45A8-9B7C-63CDCEE93FC9}"/>
    <cellStyle name="Normal 4 2 2 2 2 2 2 3 6" xfId="25957" xr:uid="{536F8DF9-EFED-40CA-86D8-4D8E8D7E32C6}"/>
    <cellStyle name="Normal 4 2 2 2 2 2 2 4" xfId="2093" xr:uid="{448A828B-0CAC-418E-874F-B3BDB76AFBEC}"/>
    <cellStyle name="Normal 4 2 2 2 2 2 2 4 2" xfId="5172" xr:uid="{C805AAF6-0384-45F7-8312-42DB9A676CB7}"/>
    <cellStyle name="Normal 4 2 2 2 2 2 2 4 2 2" xfId="11330" xr:uid="{59DDF6A4-F1F5-483F-81E9-497DB97412EF}"/>
    <cellStyle name="Normal 4 2 2 2 2 2 2 4 2 2 2" xfId="23646" xr:uid="{5E42ABF0-AFE3-4018-A8F7-13565E73C511}"/>
    <cellStyle name="Normal 4 2 2 2 2 2 2 4 2 2 2 2" xfId="48278" xr:uid="{474710CD-6F8C-4E1E-89DA-5091F45A3429}"/>
    <cellStyle name="Normal 4 2 2 2 2 2 2 4 2 2 3" xfId="35962" xr:uid="{BC15D373-6910-488F-9434-47D27FF1441E}"/>
    <cellStyle name="Normal 4 2 2 2 2 2 2 4 2 3" xfId="17488" xr:uid="{9021EDEC-4092-49EB-98A2-E87EA8F94D43}"/>
    <cellStyle name="Normal 4 2 2 2 2 2 2 4 2 3 2" xfId="42120" xr:uid="{46E471ED-562C-4F69-982D-D5B995E7E0CF}"/>
    <cellStyle name="Normal 4 2 2 2 2 2 2 4 2 4" xfId="29804" xr:uid="{0A224B58-8193-4F93-9B5C-53484B63BAE5}"/>
    <cellStyle name="Normal 4 2 2 2 2 2 2 4 3" xfId="8251" xr:uid="{8C7A1051-C551-480A-8922-0171540E7423}"/>
    <cellStyle name="Normal 4 2 2 2 2 2 2 4 3 2" xfId="20567" xr:uid="{65C4B445-17D7-4CD9-9A22-5C45A880A4F6}"/>
    <cellStyle name="Normal 4 2 2 2 2 2 2 4 3 2 2" xfId="45199" xr:uid="{CE2EA3D9-A6B1-4D2D-8627-64C93C70721C}"/>
    <cellStyle name="Normal 4 2 2 2 2 2 2 4 3 3" xfId="32883" xr:uid="{B9E67226-B461-42AB-BCC4-0AF284DD05F3}"/>
    <cellStyle name="Normal 4 2 2 2 2 2 2 4 4" xfId="14409" xr:uid="{D98F2FC2-838B-473F-8BF4-AD32BEBD500A}"/>
    <cellStyle name="Normal 4 2 2 2 2 2 2 4 4 2" xfId="39041" xr:uid="{A611BD96-14F3-4D03-84D5-CFE16A74115C}"/>
    <cellStyle name="Normal 4 2 2 2 2 2 2 4 5" xfId="26725" xr:uid="{A500523A-CBE6-4EC0-930F-87EA0F6DD59D}"/>
    <cellStyle name="Normal 4 2 2 2 2 2 2 5" xfId="3636" xr:uid="{B4A11F93-CDD0-41E0-AE67-F21F10FF6E6F}"/>
    <cellStyle name="Normal 4 2 2 2 2 2 2 5 2" xfId="9794" xr:uid="{8D84E140-9B54-4806-A6E9-0B86C0F8F766}"/>
    <cellStyle name="Normal 4 2 2 2 2 2 2 5 2 2" xfId="22110" xr:uid="{D1E64A80-C35B-4235-970F-321EED4EE7A9}"/>
    <cellStyle name="Normal 4 2 2 2 2 2 2 5 2 2 2" xfId="46742" xr:uid="{AC49763F-47AA-4469-8DF8-F04871A3A8F8}"/>
    <cellStyle name="Normal 4 2 2 2 2 2 2 5 2 3" xfId="34426" xr:uid="{92BE6C1B-B0D8-486D-A85A-A4CBA3240DA1}"/>
    <cellStyle name="Normal 4 2 2 2 2 2 2 5 3" xfId="15952" xr:uid="{2EC9D4D2-BB9C-421D-B4D7-5B2B3FA31594}"/>
    <cellStyle name="Normal 4 2 2 2 2 2 2 5 3 2" xfId="40584" xr:uid="{3D436704-44CC-4309-BB3F-000D64D90CDA}"/>
    <cellStyle name="Normal 4 2 2 2 2 2 2 5 4" xfId="28268" xr:uid="{5827A3A2-48DF-40F9-BE43-C84896797731}"/>
    <cellStyle name="Normal 4 2 2 2 2 2 2 6" xfId="6715" xr:uid="{0F108918-A705-4A4F-AE0F-C16D35726E03}"/>
    <cellStyle name="Normal 4 2 2 2 2 2 2 6 2" xfId="19031" xr:uid="{274727F1-A2C6-4668-A964-D60C25FF21A0}"/>
    <cellStyle name="Normal 4 2 2 2 2 2 2 6 2 2" xfId="43663" xr:uid="{FFF63EFD-7145-4530-9D73-22EA4854DB73}"/>
    <cellStyle name="Normal 4 2 2 2 2 2 2 6 3" xfId="31347" xr:uid="{AA798336-AA21-454D-86E9-1BE1B5100B5E}"/>
    <cellStyle name="Normal 4 2 2 2 2 2 2 7" xfId="12873" xr:uid="{4839A2EA-788E-4FFD-836C-BF542BEB58D0}"/>
    <cellStyle name="Normal 4 2 2 2 2 2 2 7 2" xfId="37505" xr:uid="{5F320A4E-F180-4953-8EC8-045B62C772EE}"/>
    <cellStyle name="Normal 4 2 2 2 2 2 2 8" xfId="25189" xr:uid="{ABFBEE39-2F22-4404-B259-DF2789E763BB}"/>
    <cellStyle name="Normal 4 2 2 2 2 2 3" xfId="739" xr:uid="{1F53622E-0044-483C-ADCF-8BFC4B81C91E}"/>
    <cellStyle name="Normal 4 2 2 2 2 2 3 2" xfId="1507" xr:uid="{E89D3FDB-FFBD-47C1-A98E-798489151D7E}"/>
    <cellStyle name="Normal 4 2 2 2 2 2 3 2 2" xfId="3053" xr:uid="{94964489-AF79-45AF-991A-4ED3D9312396}"/>
    <cellStyle name="Normal 4 2 2 2 2 2 3 2 2 2" xfId="6132" xr:uid="{F39DCDC7-0127-45EB-9EC1-69BBF84D77B3}"/>
    <cellStyle name="Normal 4 2 2 2 2 2 3 2 2 2 2" xfId="12290" xr:uid="{2DDB5467-9759-49FA-B09A-634B2C271969}"/>
    <cellStyle name="Normal 4 2 2 2 2 2 3 2 2 2 2 2" xfId="24606" xr:uid="{39812CA4-6541-4B4F-8C46-32BF50B19AF5}"/>
    <cellStyle name="Normal 4 2 2 2 2 2 3 2 2 2 2 2 2" xfId="49238" xr:uid="{B1C08697-E8E0-4151-9E7E-429C20DFE956}"/>
    <cellStyle name="Normal 4 2 2 2 2 2 3 2 2 2 2 3" xfId="36922" xr:uid="{77F31CCC-A3BF-4F73-9DBB-4A342BCA2232}"/>
    <cellStyle name="Normal 4 2 2 2 2 2 3 2 2 2 3" xfId="18448" xr:uid="{EB227E15-EE33-4078-AE27-6020BE0A7260}"/>
    <cellStyle name="Normal 4 2 2 2 2 2 3 2 2 2 3 2" xfId="43080" xr:uid="{000B7622-7771-4642-AA9E-2ABF251BC07A}"/>
    <cellStyle name="Normal 4 2 2 2 2 2 3 2 2 2 4" xfId="30764" xr:uid="{C3CC5AF6-C3C1-419F-BC0C-BD3BEBB32F0D}"/>
    <cellStyle name="Normal 4 2 2 2 2 2 3 2 2 3" xfId="9211" xr:uid="{8EEE1AA0-2141-4B2F-8ED9-448696C19721}"/>
    <cellStyle name="Normal 4 2 2 2 2 2 3 2 2 3 2" xfId="21527" xr:uid="{73D13462-BBBA-4E64-A10F-0F294C4DF9CA}"/>
    <cellStyle name="Normal 4 2 2 2 2 2 3 2 2 3 2 2" xfId="46159" xr:uid="{030E37F7-3B2C-4FD5-8CE5-FCCB8BA1B260}"/>
    <cellStyle name="Normal 4 2 2 2 2 2 3 2 2 3 3" xfId="33843" xr:uid="{E925318B-F5C8-4EA9-ABDB-BE9FA9BDFF74}"/>
    <cellStyle name="Normal 4 2 2 2 2 2 3 2 2 4" xfId="15369" xr:uid="{936B7B73-6541-4797-945D-51755D176058}"/>
    <cellStyle name="Normal 4 2 2 2 2 2 3 2 2 4 2" xfId="40001" xr:uid="{DB7B4AB3-EBA1-4A87-8027-CF2210ACA300}"/>
    <cellStyle name="Normal 4 2 2 2 2 2 3 2 2 5" xfId="27685" xr:uid="{F5672233-D7F4-4EBF-A5BC-769AE734CE30}"/>
    <cellStyle name="Normal 4 2 2 2 2 2 3 2 3" xfId="4596" xr:uid="{959B7099-B2BC-4707-A763-D60D020AD018}"/>
    <cellStyle name="Normal 4 2 2 2 2 2 3 2 3 2" xfId="10754" xr:uid="{3DFD8444-6174-47AD-82CA-D78433DB6B64}"/>
    <cellStyle name="Normal 4 2 2 2 2 2 3 2 3 2 2" xfId="23070" xr:uid="{A4A8BC35-82F4-4362-BF88-7AD2B1C01CC1}"/>
    <cellStyle name="Normal 4 2 2 2 2 2 3 2 3 2 2 2" xfId="47702" xr:uid="{F159E819-EBD3-457C-BBA1-2C6B40017C93}"/>
    <cellStyle name="Normal 4 2 2 2 2 2 3 2 3 2 3" xfId="35386" xr:uid="{EFD4DE24-4E78-4ED6-ABD1-0222F60F42F2}"/>
    <cellStyle name="Normal 4 2 2 2 2 2 3 2 3 3" xfId="16912" xr:uid="{E2E576E1-B2D2-4D26-AE48-0C3C9E796415}"/>
    <cellStyle name="Normal 4 2 2 2 2 2 3 2 3 3 2" xfId="41544" xr:uid="{6B402062-60AB-4ABB-B784-BDAFD4FA411B}"/>
    <cellStyle name="Normal 4 2 2 2 2 2 3 2 3 4" xfId="29228" xr:uid="{5D312191-183D-4FFA-9449-6E5B9025A98A}"/>
    <cellStyle name="Normal 4 2 2 2 2 2 3 2 4" xfId="7675" xr:uid="{3CFC3271-3158-4DDA-8636-E8DDADC4A28F}"/>
    <cellStyle name="Normal 4 2 2 2 2 2 3 2 4 2" xfId="19991" xr:uid="{9CF45453-DAD9-45A1-B045-20B4960ADC3E}"/>
    <cellStyle name="Normal 4 2 2 2 2 2 3 2 4 2 2" xfId="44623" xr:uid="{75D2B8C3-B9AD-474E-A1E3-32CF06F72D3C}"/>
    <cellStyle name="Normal 4 2 2 2 2 2 3 2 4 3" xfId="32307" xr:uid="{CA56635A-43FB-4D37-BF33-37B0B5A63DC5}"/>
    <cellStyle name="Normal 4 2 2 2 2 2 3 2 5" xfId="13833" xr:uid="{38C17F9E-0E45-43F9-BD18-190FE7901C5A}"/>
    <cellStyle name="Normal 4 2 2 2 2 2 3 2 5 2" xfId="38465" xr:uid="{3D22F786-5B9F-411D-8D91-81A6E253FADD}"/>
    <cellStyle name="Normal 4 2 2 2 2 2 3 2 6" xfId="26149" xr:uid="{91E507DE-23DC-408E-B373-9CA322324C5F}"/>
    <cellStyle name="Normal 4 2 2 2 2 2 3 3" xfId="2285" xr:uid="{EF877A16-40E2-4138-949F-B12E3D4C1DE6}"/>
    <cellStyle name="Normal 4 2 2 2 2 2 3 3 2" xfId="5364" xr:uid="{7055B1B8-3474-4446-BA95-A4A8EC5A21D3}"/>
    <cellStyle name="Normal 4 2 2 2 2 2 3 3 2 2" xfId="11522" xr:uid="{99732837-3597-4389-972E-7A320A325FAB}"/>
    <cellStyle name="Normal 4 2 2 2 2 2 3 3 2 2 2" xfId="23838" xr:uid="{686E6CBE-F4D9-4196-9D6F-CA6710A184C9}"/>
    <cellStyle name="Normal 4 2 2 2 2 2 3 3 2 2 2 2" xfId="48470" xr:uid="{3E6B2F9C-9618-4516-96BE-A0882E105B59}"/>
    <cellStyle name="Normal 4 2 2 2 2 2 3 3 2 2 3" xfId="36154" xr:uid="{646939DB-E854-48F2-8EE8-17A96EBAF4E0}"/>
    <cellStyle name="Normal 4 2 2 2 2 2 3 3 2 3" xfId="17680" xr:uid="{151AA628-0DDC-4521-9395-774F086329EF}"/>
    <cellStyle name="Normal 4 2 2 2 2 2 3 3 2 3 2" xfId="42312" xr:uid="{CE337D26-5B1F-468E-9F17-F335984DE00B}"/>
    <cellStyle name="Normal 4 2 2 2 2 2 3 3 2 4" xfId="29996" xr:uid="{EB3AC8DE-ADCF-4202-AFCC-CED8E6296F03}"/>
    <cellStyle name="Normal 4 2 2 2 2 2 3 3 3" xfId="8443" xr:uid="{46E83057-27EC-4791-A55A-A3BA4FF17E3D}"/>
    <cellStyle name="Normal 4 2 2 2 2 2 3 3 3 2" xfId="20759" xr:uid="{8D8B3D73-3335-4B6A-893A-F994A3737903}"/>
    <cellStyle name="Normal 4 2 2 2 2 2 3 3 3 2 2" xfId="45391" xr:uid="{D9C6D701-47DC-4913-94D8-9988EA3CEB3B}"/>
    <cellStyle name="Normal 4 2 2 2 2 2 3 3 3 3" xfId="33075" xr:uid="{849EDAC2-B21E-45B7-BED0-25D1247015DB}"/>
    <cellStyle name="Normal 4 2 2 2 2 2 3 3 4" xfId="14601" xr:uid="{B043F53C-F52A-47B3-BB58-2BE2CE24EFA6}"/>
    <cellStyle name="Normal 4 2 2 2 2 2 3 3 4 2" xfId="39233" xr:uid="{3A0012F9-1BC4-4A23-BB9D-9BE181D793FD}"/>
    <cellStyle name="Normal 4 2 2 2 2 2 3 3 5" xfId="26917" xr:uid="{53B22341-7CCB-4938-8E00-C1300846229F}"/>
    <cellStyle name="Normal 4 2 2 2 2 2 3 4" xfId="3828" xr:uid="{2FC994A9-7FB3-4659-BE5D-7E8BF2E8E209}"/>
    <cellStyle name="Normal 4 2 2 2 2 2 3 4 2" xfId="9986" xr:uid="{05722805-D0BD-4180-B062-B95CB2606AE6}"/>
    <cellStyle name="Normal 4 2 2 2 2 2 3 4 2 2" xfId="22302" xr:uid="{4140A80F-E143-4011-925E-07E3057AE7A2}"/>
    <cellStyle name="Normal 4 2 2 2 2 2 3 4 2 2 2" xfId="46934" xr:uid="{94F4697D-A441-4639-8352-7FA8AAEBA378}"/>
    <cellStyle name="Normal 4 2 2 2 2 2 3 4 2 3" xfId="34618" xr:uid="{E38CC5D8-2975-4849-81FE-13657C2BFE45}"/>
    <cellStyle name="Normal 4 2 2 2 2 2 3 4 3" xfId="16144" xr:uid="{924159A9-7AE0-443F-BF44-BC7AD4A222E1}"/>
    <cellStyle name="Normal 4 2 2 2 2 2 3 4 3 2" xfId="40776" xr:uid="{99AC2FA3-5A16-436E-B9BD-D73BAA6AD2C1}"/>
    <cellStyle name="Normal 4 2 2 2 2 2 3 4 4" xfId="28460" xr:uid="{BF8231AB-B8E1-4507-AFAC-FCE5EA0810A9}"/>
    <cellStyle name="Normal 4 2 2 2 2 2 3 5" xfId="6907" xr:uid="{252B5DA1-D1F2-4317-933E-195AB1A713E5}"/>
    <cellStyle name="Normal 4 2 2 2 2 2 3 5 2" xfId="19223" xr:uid="{8634BB16-9AA2-48E6-B450-5A972FDBA4E8}"/>
    <cellStyle name="Normal 4 2 2 2 2 2 3 5 2 2" xfId="43855" xr:uid="{26352F9C-80E6-4AA8-B763-F74D66913DF2}"/>
    <cellStyle name="Normal 4 2 2 2 2 2 3 5 3" xfId="31539" xr:uid="{1845810E-AC27-42EF-B927-E155C56C93DB}"/>
    <cellStyle name="Normal 4 2 2 2 2 2 3 6" xfId="13065" xr:uid="{4742FB1E-FCD2-455D-9CBB-0F5716A6AE52}"/>
    <cellStyle name="Normal 4 2 2 2 2 2 3 6 2" xfId="37697" xr:uid="{6CB24462-9B81-4881-8EE2-15790440784A}"/>
    <cellStyle name="Normal 4 2 2 2 2 2 3 7" xfId="25381" xr:uid="{A04AE6B3-6E22-4816-8986-35B70AF17A75}"/>
    <cellStyle name="Normal 4 2 2 2 2 2 4" xfId="1123" xr:uid="{42B549A4-EF3D-46D7-83D3-D0520A9DAFA2}"/>
    <cellStyle name="Normal 4 2 2 2 2 2 4 2" xfId="2669" xr:uid="{A658908A-FA93-4112-B11B-EC4B6D0E2A39}"/>
    <cellStyle name="Normal 4 2 2 2 2 2 4 2 2" xfId="5748" xr:uid="{D0B55314-77CF-4D95-A3BE-A52649BBFB3A}"/>
    <cellStyle name="Normal 4 2 2 2 2 2 4 2 2 2" xfId="11906" xr:uid="{8828D61A-A1B9-4842-B4FE-B8EA1AEF8465}"/>
    <cellStyle name="Normal 4 2 2 2 2 2 4 2 2 2 2" xfId="24222" xr:uid="{242B3BB9-4297-4637-BF9F-B059AFD65EBD}"/>
    <cellStyle name="Normal 4 2 2 2 2 2 4 2 2 2 2 2" xfId="48854" xr:uid="{B49D386B-4AF2-4BA5-A6AC-0EDF2226634E}"/>
    <cellStyle name="Normal 4 2 2 2 2 2 4 2 2 2 3" xfId="36538" xr:uid="{03ACD99F-F39D-412A-A041-B74F65D551F8}"/>
    <cellStyle name="Normal 4 2 2 2 2 2 4 2 2 3" xfId="18064" xr:uid="{D5DE4036-00A5-43B4-B65B-5EF186A211F4}"/>
    <cellStyle name="Normal 4 2 2 2 2 2 4 2 2 3 2" xfId="42696" xr:uid="{8A7B0C75-7855-469B-8908-3910696CBA9E}"/>
    <cellStyle name="Normal 4 2 2 2 2 2 4 2 2 4" xfId="30380" xr:uid="{55113CE2-0787-4DA1-8A43-E7B63120CBE9}"/>
    <cellStyle name="Normal 4 2 2 2 2 2 4 2 3" xfId="8827" xr:uid="{70BA8D34-AF70-43F1-83A4-D7AC5A3CEC65}"/>
    <cellStyle name="Normal 4 2 2 2 2 2 4 2 3 2" xfId="21143" xr:uid="{FBF86739-B7D0-4415-8E39-B4E4DCA0BBE7}"/>
    <cellStyle name="Normal 4 2 2 2 2 2 4 2 3 2 2" xfId="45775" xr:uid="{282018C5-5918-443A-84D9-B8E62BFFB6C1}"/>
    <cellStyle name="Normal 4 2 2 2 2 2 4 2 3 3" xfId="33459" xr:uid="{D6CE8243-1929-4621-B4B9-D47D4D230ABF}"/>
    <cellStyle name="Normal 4 2 2 2 2 2 4 2 4" xfId="14985" xr:uid="{348D9FBB-6CD7-4A0F-AAF8-53AF023BED3D}"/>
    <cellStyle name="Normal 4 2 2 2 2 2 4 2 4 2" xfId="39617" xr:uid="{7767D19F-7E7A-44D8-8A43-1AC25A7DDCAA}"/>
    <cellStyle name="Normal 4 2 2 2 2 2 4 2 5" xfId="27301" xr:uid="{4FE3E74E-7D41-4A4C-8FDC-FF41E1C295A8}"/>
    <cellStyle name="Normal 4 2 2 2 2 2 4 3" xfId="4212" xr:uid="{6B3E87D4-1320-45EE-A3EC-884612DDDA19}"/>
    <cellStyle name="Normal 4 2 2 2 2 2 4 3 2" xfId="10370" xr:uid="{32309F19-C87B-488F-85F0-2825D328A523}"/>
    <cellStyle name="Normal 4 2 2 2 2 2 4 3 2 2" xfId="22686" xr:uid="{CD8686B7-E277-417A-917B-4EA81778ECC6}"/>
    <cellStyle name="Normal 4 2 2 2 2 2 4 3 2 2 2" xfId="47318" xr:uid="{13A0E442-CF18-40A5-AA7F-6493F2BFE701}"/>
    <cellStyle name="Normal 4 2 2 2 2 2 4 3 2 3" xfId="35002" xr:uid="{2E264F9D-EF78-4D62-A4A7-06ECB1788B94}"/>
    <cellStyle name="Normal 4 2 2 2 2 2 4 3 3" xfId="16528" xr:uid="{B15822B9-A18A-4461-A57B-14B7F15C021A}"/>
    <cellStyle name="Normal 4 2 2 2 2 2 4 3 3 2" xfId="41160" xr:uid="{474102CE-A4D4-4360-9368-C4A3346DE5DC}"/>
    <cellStyle name="Normal 4 2 2 2 2 2 4 3 4" xfId="28844" xr:uid="{B5E32E2E-53E7-4E79-AA43-EB6687B2C690}"/>
    <cellStyle name="Normal 4 2 2 2 2 2 4 4" xfId="7291" xr:uid="{F8B7CC8E-2059-4214-939F-8DDF1EE4F522}"/>
    <cellStyle name="Normal 4 2 2 2 2 2 4 4 2" xfId="19607" xr:uid="{E47A2619-5587-478E-8014-463EEB5F850A}"/>
    <cellStyle name="Normal 4 2 2 2 2 2 4 4 2 2" xfId="44239" xr:uid="{D448516F-EEDF-4523-80C7-176AEFDAD6B0}"/>
    <cellStyle name="Normal 4 2 2 2 2 2 4 4 3" xfId="31923" xr:uid="{98C2B530-8204-4DA6-93B8-2E251DDC47C5}"/>
    <cellStyle name="Normal 4 2 2 2 2 2 4 5" xfId="13449" xr:uid="{B79B6F47-D186-4603-8F77-4C8DBB3953A4}"/>
    <cellStyle name="Normal 4 2 2 2 2 2 4 5 2" xfId="38081" xr:uid="{49937D4F-7161-49A5-9D6B-B464231BE881}"/>
    <cellStyle name="Normal 4 2 2 2 2 2 4 6" xfId="25765" xr:uid="{6BE44E28-A24F-4910-AB37-2CF771F07B51}"/>
    <cellStyle name="Normal 4 2 2 2 2 2 5" xfId="1901" xr:uid="{BDE9CCEC-18D9-4735-B7A5-9F052CAEDD6C}"/>
    <cellStyle name="Normal 4 2 2 2 2 2 5 2" xfId="4980" xr:uid="{39D11602-E12D-4083-A428-416E4C9AB11F}"/>
    <cellStyle name="Normal 4 2 2 2 2 2 5 2 2" xfId="11138" xr:uid="{CEB6F192-F02C-4EC6-B366-4A38843623FA}"/>
    <cellStyle name="Normal 4 2 2 2 2 2 5 2 2 2" xfId="23454" xr:uid="{23CAE44C-0C90-47B9-9FE7-4C8BD24EB7D3}"/>
    <cellStyle name="Normal 4 2 2 2 2 2 5 2 2 2 2" xfId="48086" xr:uid="{136B1AD4-F08C-41B0-AE42-10244B8471F3}"/>
    <cellStyle name="Normal 4 2 2 2 2 2 5 2 2 3" xfId="35770" xr:uid="{267F7CCE-14D0-47B0-B8DF-3FFA95D7149E}"/>
    <cellStyle name="Normal 4 2 2 2 2 2 5 2 3" xfId="17296" xr:uid="{F5E5077E-1D4A-4643-90CE-743F23CB8887}"/>
    <cellStyle name="Normal 4 2 2 2 2 2 5 2 3 2" xfId="41928" xr:uid="{25D907DE-77FA-494F-98D9-D530336FD14E}"/>
    <cellStyle name="Normal 4 2 2 2 2 2 5 2 4" xfId="29612" xr:uid="{5A589F01-6579-4A3C-BFCD-A7DF29B2A53D}"/>
    <cellStyle name="Normal 4 2 2 2 2 2 5 3" xfId="8059" xr:uid="{BBF42D35-9C99-4364-B188-662C5313D7F5}"/>
    <cellStyle name="Normal 4 2 2 2 2 2 5 3 2" xfId="20375" xr:uid="{5504EF24-85F6-4149-8B9B-0AAD89FB422B}"/>
    <cellStyle name="Normal 4 2 2 2 2 2 5 3 2 2" xfId="45007" xr:uid="{1EAC068E-96DE-4056-9A6A-980B7CB1B731}"/>
    <cellStyle name="Normal 4 2 2 2 2 2 5 3 3" xfId="32691" xr:uid="{A4C49CF0-CC71-4868-A0F0-B9DF20D16634}"/>
    <cellStyle name="Normal 4 2 2 2 2 2 5 4" xfId="14217" xr:uid="{9BE519FA-72BB-49CC-915F-4F29CAEA50D1}"/>
    <cellStyle name="Normal 4 2 2 2 2 2 5 4 2" xfId="38849" xr:uid="{66A38375-5F28-42B4-AEF6-6B75B05B92E5}"/>
    <cellStyle name="Normal 4 2 2 2 2 2 5 5" xfId="26533" xr:uid="{1AE579FE-6DDE-418F-91FE-6CB6996B9878}"/>
    <cellStyle name="Normal 4 2 2 2 2 2 6" xfId="3444" xr:uid="{29CB0077-3C6C-4AB0-9B8B-8DCBFD44DDF5}"/>
    <cellStyle name="Normal 4 2 2 2 2 2 6 2" xfId="9602" xr:uid="{EC487A7C-78CE-4D72-B627-0233DA3E95BA}"/>
    <cellStyle name="Normal 4 2 2 2 2 2 6 2 2" xfId="21918" xr:uid="{E534C688-C31B-46F6-83DC-ED50D3E6FE93}"/>
    <cellStyle name="Normal 4 2 2 2 2 2 6 2 2 2" xfId="46550" xr:uid="{ED0912FF-5423-43F3-BD8C-5D84A47D202E}"/>
    <cellStyle name="Normal 4 2 2 2 2 2 6 2 3" xfId="34234" xr:uid="{24FD993B-A60F-48A1-9716-DA574A5A22A7}"/>
    <cellStyle name="Normal 4 2 2 2 2 2 6 3" xfId="15760" xr:uid="{93775E42-BD13-4069-AA5E-3448BEA27B83}"/>
    <cellStyle name="Normal 4 2 2 2 2 2 6 3 2" xfId="40392" xr:uid="{47152342-05AE-4DC0-BDD6-21D7377817B2}"/>
    <cellStyle name="Normal 4 2 2 2 2 2 6 4" xfId="28076" xr:uid="{F9066C49-57A6-4A59-AE57-C9C79D261E52}"/>
    <cellStyle name="Normal 4 2 2 2 2 2 7" xfId="6523" xr:uid="{F5878ED1-AB2F-4B85-B51B-3F1CBC40F9B1}"/>
    <cellStyle name="Normal 4 2 2 2 2 2 7 2" xfId="18839" xr:uid="{CB494C54-FADD-487D-B273-8B4871E48771}"/>
    <cellStyle name="Normal 4 2 2 2 2 2 7 2 2" xfId="43471" xr:uid="{64268750-FD20-4545-8550-1967AB4C0EF2}"/>
    <cellStyle name="Normal 4 2 2 2 2 2 7 3" xfId="31155" xr:uid="{502BDA36-E118-49ED-9515-4B88AF3276C5}"/>
    <cellStyle name="Normal 4 2 2 2 2 2 8" xfId="12681" xr:uid="{34B0CEDA-71F2-42A3-872F-7CED37EB61AE}"/>
    <cellStyle name="Normal 4 2 2 2 2 2 8 2" xfId="37313" xr:uid="{AF26D1EE-31E2-4559-B44F-AAFA6971B050}"/>
    <cellStyle name="Normal 4 2 2 2 2 2 9" xfId="24997" xr:uid="{CFDF08A3-1B2C-48B8-A846-7FE781FD97A7}"/>
    <cellStyle name="Normal 4 2 2 2 2 3" xfId="451" xr:uid="{E3A6F619-F16A-4B17-81C2-320C426AFA1B}"/>
    <cellStyle name="Normal 4 2 2 2 2 3 2" xfId="835" xr:uid="{F97B9823-B6E9-48D6-90DE-C414674FA5A5}"/>
    <cellStyle name="Normal 4 2 2 2 2 3 2 2" xfId="1603" xr:uid="{5868D974-D1D0-4C37-BEB5-219AAFE35171}"/>
    <cellStyle name="Normal 4 2 2 2 2 3 2 2 2" xfId="3149" xr:uid="{36597589-D6CB-48F5-A03B-CC5345238B37}"/>
    <cellStyle name="Normal 4 2 2 2 2 3 2 2 2 2" xfId="6228" xr:uid="{CBED8CFA-108A-4D66-802D-161FCD0CEABD}"/>
    <cellStyle name="Normal 4 2 2 2 2 3 2 2 2 2 2" xfId="12386" xr:uid="{93FBFCC4-FE22-4F6A-9248-E290C9C1565E}"/>
    <cellStyle name="Normal 4 2 2 2 2 3 2 2 2 2 2 2" xfId="24702" xr:uid="{A9FCC05F-BDAE-4997-A3A3-EBBDF11EAEC9}"/>
    <cellStyle name="Normal 4 2 2 2 2 3 2 2 2 2 2 2 2" xfId="49334" xr:uid="{06276364-B39E-4370-904D-A6ED8551D791}"/>
    <cellStyle name="Normal 4 2 2 2 2 3 2 2 2 2 2 3" xfId="37018" xr:uid="{99DE836A-249F-472E-8CAD-B5BF7FC8E66C}"/>
    <cellStyle name="Normal 4 2 2 2 2 3 2 2 2 2 3" xfId="18544" xr:uid="{15E48EB3-4BAC-462F-BBDF-FC50E7B760E6}"/>
    <cellStyle name="Normal 4 2 2 2 2 3 2 2 2 2 3 2" xfId="43176" xr:uid="{5D75E8D7-CA80-4729-9E34-3FC47E791572}"/>
    <cellStyle name="Normal 4 2 2 2 2 3 2 2 2 2 4" xfId="30860" xr:uid="{3DD570A6-A198-4235-A909-71A17770A8D0}"/>
    <cellStyle name="Normal 4 2 2 2 2 3 2 2 2 3" xfId="9307" xr:uid="{6F970C43-528A-42E2-962A-57245BC5B903}"/>
    <cellStyle name="Normal 4 2 2 2 2 3 2 2 2 3 2" xfId="21623" xr:uid="{7C4CE58E-B426-45B0-951A-17C72B52A42C}"/>
    <cellStyle name="Normal 4 2 2 2 2 3 2 2 2 3 2 2" xfId="46255" xr:uid="{01906311-F0E0-4084-A262-CF1CD30E35A8}"/>
    <cellStyle name="Normal 4 2 2 2 2 3 2 2 2 3 3" xfId="33939" xr:uid="{0D047D2E-D401-4ABA-872A-C87DB66D065C}"/>
    <cellStyle name="Normal 4 2 2 2 2 3 2 2 2 4" xfId="15465" xr:uid="{70C83215-C26A-489B-BED5-AECA3EE99B51}"/>
    <cellStyle name="Normal 4 2 2 2 2 3 2 2 2 4 2" xfId="40097" xr:uid="{8EAE8819-51E8-4F58-89EB-B3AD70459794}"/>
    <cellStyle name="Normal 4 2 2 2 2 3 2 2 2 5" xfId="27781" xr:uid="{6005B2A6-CD3F-44E1-B570-410B13ADCE81}"/>
    <cellStyle name="Normal 4 2 2 2 2 3 2 2 3" xfId="4692" xr:uid="{C312FBDD-79F0-4E3D-BF97-EE42AAEA69BE}"/>
    <cellStyle name="Normal 4 2 2 2 2 3 2 2 3 2" xfId="10850" xr:uid="{E8744D9F-FA2F-4C15-886A-8C76AE2EC617}"/>
    <cellStyle name="Normal 4 2 2 2 2 3 2 2 3 2 2" xfId="23166" xr:uid="{BEEE427D-1072-4DD0-9DE7-105573E34DC7}"/>
    <cellStyle name="Normal 4 2 2 2 2 3 2 2 3 2 2 2" xfId="47798" xr:uid="{D3AAE762-09BA-4186-809A-1A8CAB0B061F}"/>
    <cellStyle name="Normal 4 2 2 2 2 3 2 2 3 2 3" xfId="35482" xr:uid="{875C248F-9651-4E0B-9212-54BDF5AD5990}"/>
    <cellStyle name="Normal 4 2 2 2 2 3 2 2 3 3" xfId="17008" xr:uid="{E3DDDAB8-EA4F-4876-A1A3-208F342E12BD}"/>
    <cellStyle name="Normal 4 2 2 2 2 3 2 2 3 3 2" xfId="41640" xr:uid="{D25D9D58-3F00-4C05-8904-B0F96413B112}"/>
    <cellStyle name="Normal 4 2 2 2 2 3 2 2 3 4" xfId="29324" xr:uid="{0A7F63F7-629D-49F9-99CE-C75D6ED6158A}"/>
    <cellStyle name="Normal 4 2 2 2 2 3 2 2 4" xfId="7771" xr:uid="{93666C46-1C9C-4378-BEF0-A1AAA41356A7}"/>
    <cellStyle name="Normal 4 2 2 2 2 3 2 2 4 2" xfId="20087" xr:uid="{198EF94D-B86C-4CA0-B9DE-AC7413408A6F}"/>
    <cellStyle name="Normal 4 2 2 2 2 3 2 2 4 2 2" xfId="44719" xr:uid="{ACF44B9C-5E72-45BE-ABEF-FD1B341D3B64}"/>
    <cellStyle name="Normal 4 2 2 2 2 3 2 2 4 3" xfId="32403" xr:uid="{C8351698-E10E-4778-9C21-85556D989A6A}"/>
    <cellStyle name="Normal 4 2 2 2 2 3 2 2 5" xfId="13929" xr:uid="{7A2CBB93-BCDC-4269-B59F-29A00902461B}"/>
    <cellStyle name="Normal 4 2 2 2 2 3 2 2 5 2" xfId="38561" xr:uid="{10ABCAAB-73A9-454B-9415-BBDE0F0E9C6A}"/>
    <cellStyle name="Normal 4 2 2 2 2 3 2 2 6" xfId="26245" xr:uid="{026D23A7-6642-4CE2-8C7C-93AE0EC2F1F4}"/>
    <cellStyle name="Normal 4 2 2 2 2 3 2 3" xfId="2381" xr:uid="{52DD1F2F-2916-410F-B9C3-D00096554126}"/>
    <cellStyle name="Normal 4 2 2 2 2 3 2 3 2" xfId="5460" xr:uid="{BACAE5E7-B427-416B-924E-BD0BBA5FB36D}"/>
    <cellStyle name="Normal 4 2 2 2 2 3 2 3 2 2" xfId="11618" xr:uid="{0AF63657-8A1B-474B-BE36-B81AF9719305}"/>
    <cellStyle name="Normal 4 2 2 2 2 3 2 3 2 2 2" xfId="23934" xr:uid="{331CF02F-3C7C-4A6C-A5AE-A5BB784188D3}"/>
    <cellStyle name="Normal 4 2 2 2 2 3 2 3 2 2 2 2" xfId="48566" xr:uid="{D51DD645-31BC-4F29-AB16-E3FF78E5A569}"/>
    <cellStyle name="Normal 4 2 2 2 2 3 2 3 2 2 3" xfId="36250" xr:uid="{548B136B-407C-4C5D-B6C3-CCDB0D501CE4}"/>
    <cellStyle name="Normal 4 2 2 2 2 3 2 3 2 3" xfId="17776" xr:uid="{43048AFC-EA4E-4890-998A-0A4D4DB3FA80}"/>
    <cellStyle name="Normal 4 2 2 2 2 3 2 3 2 3 2" xfId="42408" xr:uid="{3A359862-7FE5-4BCC-BF79-FF036D145ACA}"/>
    <cellStyle name="Normal 4 2 2 2 2 3 2 3 2 4" xfId="30092" xr:uid="{37591F6F-95B5-4363-92E5-794DD1708B4F}"/>
    <cellStyle name="Normal 4 2 2 2 2 3 2 3 3" xfId="8539" xr:uid="{7CEA403B-8A8F-455A-B3A1-A9C50112AEC8}"/>
    <cellStyle name="Normal 4 2 2 2 2 3 2 3 3 2" xfId="20855" xr:uid="{29A134DA-DD0A-4B82-8E50-4EAC87B258C9}"/>
    <cellStyle name="Normal 4 2 2 2 2 3 2 3 3 2 2" xfId="45487" xr:uid="{D90CE12A-E4EF-4BED-97D6-CFDE86643DAF}"/>
    <cellStyle name="Normal 4 2 2 2 2 3 2 3 3 3" xfId="33171" xr:uid="{3AA59368-A574-4B87-833D-C2EDA0F7160D}"/>
    <cellStyle name="Normal 4 2 2 2 2 3 2 3 4" xfId="14697" xr:uid="{926F614F-3B40-4B02-9EA0-5615A07B9877}"/>
    <cellStyle name="Normal 4 2 2 2 2 3 2 3 4 2" xfId="39329" xr:uid="{E7555FD5-6499-48B4-8496-1E4BB52CF2DE}"/>
    <cellStyle name="Normal 4 2 2 2 2 3 2 3 5" xfId="27013" xr:uid="{2EA327F0-19C0-4169-8078-136459A5979D}"/>
    <cellStyle name="Normal 4 2 2 2 2 3 2 4" xfId="3924" xr:uid="{3183C5CB-BDB9-4890-9137-55B3E3C98887}"/>
    <cellStyle name="Normal 4 2 2 2 2 3 2 4 2" xfId="10082" xr:uid="{D9D3E457-4411-4CAD-A6AA-6762E0A8052D}"/>
    <cellStyle name="Normal 4 2 2 2 2 3 2 4 2 2" xfId="22398" xr:uid="{AC0520FC-A903-48EC-A987-2F75600BB33C}"/>
    <cellStyle name="Normal 4 2 2 2 2 3 2 4 2 2 2" xfId="47030" xr:uid="{97866204-9B77-4831-9EC8-727093E778CC}"/>
    <cellStyle name="Normal 4 2 2 2 2 3 2 4 2 3" xfId="34714" xr:uid="{5DA4E43F-6B07-4130-B905-CFD5B9E5397E}"/>
    <cellStyle name="Normal 4 2 2 2 2 3 2 4 3" xfId="16240" xr:uid="{7CCD3AFD-8623-4C2C-8704-2E04E9699F40}"/>
    <cellStyle name="Normal 4 2 2 2 2 3 2 4 3 2" xfId="40872" xr:uid="{B953330F-A650-47EF-B1D8-18E2DC4A31C3}"/>
    <cellStyle name="Normal 4 2 2 2 2 3 2 4 4" xfId="28556" xr:uid="{3AC8A2A5-C483-4096-8B94-5297A995DE96}"/>
    <cellStyle name="Normal 4 2 2 2 2 3 2 5" xfId="7003" xr:uid="{C57F1917-A98B-42C1-BFB5-4AADD953502F}"/>
    <cellStyle name="Normal 4 2 2 2 2 3 2 5 2" xfId="19319" xr:uid="{86562574-24F0-401E-BC96-72040888B248}"/>
    <cellStyle name="Normal 4 2 2 2 2 3 2 5 2 2" xfId="43951" xr:uid="{76F92C09-9261-4D44-9381-2C04C2072A68}"/>
    <cellStyle name="Normal 4 2 2 2 2 3 2 5 3" xfId="31635" xr:uid="{76D5F0FC-469E-4D87-ABFB-FCCEC641D782}"/>
    <cellStyle name="Normal 4 2 2 2 2 3 2 6" xfId="13161" xr:uid="{4A353273-310D-48D6-A885-43A2B5BD2473}"/>
    <cellStyle name="Normal 4 2 2 2 2 3 2 6 2" xfId="37793" xr:uid="{10F9741B-710D-4584-A119-08E4EEE62C66}"/>
    <cellStyle name="Normal 4 2 2 2 2 3 2 7" xfId="25477" xr:uid="{CED989B3-FF2D-4D85-959E-3D9DA8D54FC8}"/>
    <cellStyle name="Normal 4 2 2 2 2 3 3" xfId="1219" xr:uid="{26110DB0-AEEF-410F-99E5-0451E5DB9063}"/>
    <cellStyle name="Normal 4 2 2 2 2 3 3 2" xfId="2765" xr:uid="{84D90EC3-7253-4EB4-9322-E6D578D0A4CB}"/>
    <cellStyle name="Normal 4 2 2 2 2 3 3 2 2" xfId="5844" xr:uid="{124E4943-C940-4FA7-8C7F-2C68BB343352}"/>
    <cellStyle name="Normal 4 2 2 2 2 3 3 2 2 2" xfId="12002" xr:uid="{205090BF-6736-4E70-ABDC-AE14FF31438B}"/>
    <cellStyle name="Normal 4 2 2 2 2 3 3 2 2 2 2" xfId="24318" xr:uid="{D63F1C02-7241-4D78-A908-A57B27C0A09E}"/>
    <cellStyle name="Normal 4 2 2 2 2 3 3 2 2 2 2 2" xfId="48950" xr:uid="{8863B182-D0A7-4C9A-BAE2-AA640E25994D}"/>
    <cellStyle name="Normal 4 2 2 2 2 3 3 2 2 2 3" xfId="36634" xr:uid="{516A7A63-CF3E-45EF-9722-7AC5527A467D}"/>
    <cellStyle name="Normal 4 2 2 2 2 3 3 2 2 3" xfId="18160" xr:uid="{54A799BF-7BF5-4AFA-B6FB-47CE36D3AA36}"/>
    <cellStyle name="Normal 4 2 2 2 2 3 3 2 2 3 2" xfId="42792" xr:uid="{AB429FD5-7553-4AAE-B65E-1D6CA45F0F2A}"/>
    <cellStyle name="Normal 4 2 2 2 2 3 3 2 2 4" xfId="30476" xr:uid="{4A63DAA3-BD2D-4389-9C73-550D07CAAE16}"/>
    <cellStyle name="Normal 4 2 2 2 2 3 3 2 3" xfId="8923" xr:uid="{F3840570-54C9-4EA9-A8CC-330B6ACCC8FA}"/>
    <cellStyle name="Normal 4 2 2 2 2 3 3 2 3 2" xfId="21239" xr:uid="{7960F526-66D7-428E-AD5B-303E0D0714E6}"/>
    <cellStyle name="Normal 4 2 2 2 2 3 3 2 3 2 2" xfId="45871" xr:uid="{7BDC8A7E-CB6B-4550-A98D-73488D17DCB7}"/>
    <cellStyle name="Normal 4 2 2 2 2 3 3 2 3 3" xfId="33555" xr:uid="{40E9ACB9-EB71-4D0A-BB8E-C17BD33816AE}"/>
    <cellStyle name="Normal 4 2 2 2 2 3 3 2 4" xfId="15081" xr:uid="{2089BBA6-BDA5-441C-B1E3-19E4CDA70BC1}"/>
    <cellStyle name="Normal 4 2 2 2 2 3 3 2 4 2" xfId="39713" xr:uid="{373C0CD7-8831-4AC5-8BA1-E8699C397144}"/>
    <cellStyle name="Normal 4 2 2 2 2 3 3 2 5" xfId="27397" xr:uid="{6AD9F610-09F4-47D2-92BC-ABC3309C12B5}"/>
    <cellStyle name="Normal 4 2 2 2 2 3 3 3" xfId="4308" xr:uid="{C5D354C2-FE27-4D10-A9F4-22111BFCF592}"/>
    <cellStyle name="Normal 4 2 2 2 2 3 3 3 2" xfId="10466" xr:uid="{A4E06251-41C8-40CF-A7AE-74301D88C6C3}"/>
    <cellStyle name="Normal 4 2 2 2 2 3 3 3 2 2" xfId="22782" xr:uid="{76806287-56F6-4A83-ACDD-D8EE9CE73C58}"/>
    <cellStyle name="Normal 4 2 2 2 2 3 3 3 2 2 2" xfId="47414" xr:uid="{779C844A-B04F-48BC-9619-3ABC48AA4F29}"/>
    <cellStyle name="Normal 4 2 2 2 2 3 3 3 2 3" xfId="35098" xr:uid="{23BF154D-33D0-4ED2-AADE-3E17E371C013}"/>
    <cellStyle name="Normal 4 2 2 2 2 3 3 3 3" xfId="16624" xr:uid="{B1A433DA-F8FC-485B-A6AB-DC461D453B5C}"/>
    <cellStyle name="Normal 4 2 2 2 2 3 3 3 3 2" xfId="41256" xr:uid="{88EDC8EB-C30E-4BA8-998D-B23C899E63E6}"/>
    <cellStyle name="Normal 4 2 2 2 2 3 3 3 4" xfId="28940" xr:uid="{48F86C04-FCAB-464F-AD7E-282F620B6144}"/>
    <cellStyle name="Normal 4 2 2 2 2 3 3 4" xfId="7387" xr:uid="{2B9349A8-8057-4EFB-8C22-C5BE4F05C768}"/>
    <cellStyle name="Normal 4 2 2 2 2 3 3 4 2" xfId="19703" xr:uid="{66716456-D0D6-47DB-80F4-15CC9CEAE7F5}"/>
    <cellStyle name="Normal 4 2 2 2 2 3 3 4 2 2" xfId="44335" xr:uid="{262D67F5-3021-41EC-826F-8FF7745B0805}"/>
    <cellStyle name="Normal 4 2 2 2 2 3 3 4 3" xfId="32019" xr:uid="{FDF6B206-63B5-4A4B-A19B-847351E981D9}"/>
    <cellStyle name="Normal 4 2 2 2 2 3 3 5" xfId="13545" xr:uid="{C32C1B30-93E7-45BA-B9BD-498FBE27A7A1}"/>
    <cellStyle name="Normal 4 2 2 2 2 3 3 5 2" xfId="38177" xr:uid="{5430B0DE-E212-41FC-9D56-8363BA347EE7}"/>
    <cellStyle name="Normal 4 2 2 2 2 3 3 6" xfId="25861" xr:uid="{6F4074B9-AF51-4161-95FA-1845201D4701}"/>
    <cellStyle name="Normal 4 2 2 2 2 3 4" xfId="1997" xr:uid="{11424327-85E3-44F2-B670-1C7654D8D56A}"/>
    <cellStyle name="Normal 4 2 2 2 2 3 4 2" xfId="5076" xr:uid="{39E82786-D4A8-4915-AED3-FFD7F8AF6223}"/>
    <cellStyle name="Normal 4 2 2 2 2 3 4 2 2" xfId="11234" xr:uid="{761C2577-C179-4EDD-B0E8-CC79A0986111}"/>
    <cellStyle name="Normal 4 2 2 2 2 3 4 2 2 2" xfId="23550" xr:uid="{41827999-29AB-47B7-88ED-F274A5FC16D3}"/>
    <cellStyle name="Normal 4 2 2 2 2 3 4 2 2 2 2" xfId="48182" xr:uid="{242C1C86-8F93-447B-86C0-A6D763D9BEC9}"/>
    <cellStyle name="Normal 4 2 2 2 2 3 4 2 2 3" xfId="35866" xr:uid="{FC9FA6F4-B017-42CB-A9B4-EC70AA69CB44}"/>
    <cellStyle name="Normal 4 2 2 2 2 3 4 2 3" xfId="17392" xr:uid="{0D4FF5D3-57CF-4ED2-9AA5-63CF9552F671}"/>
    <cellStyle name="Normal 4 2 2 2 2 3 4 2 3 2" xfId="42024" xr:uid="{D0B60347-5ED4-494C-9CFF-FD3523B92EAD}"/>
    <cellStyle name="Normal 4 2 2 2 2 3 4 2 4" xfId="29708" xr:uid="{7443FF92-6710-4E9E-A0B0-07E98CD9E6DF}"/>
    <cellStyle name="Normal 4 2 2 2 2 3 4 3" xfId="8155" xr:uid="{1D18AF81-F401-4024-ABA8-54EC7B64A621}"/>
    <cellStyle name="Normal 4 2 2 2 2 3 4 3 2" xfId="20471" xr:uid="{C919FFBF-EBE4-48C7-923B-0A353380F026}"/>
    <cellStyle name="Normal 4 2 2 2 2 3 4 3 2 2" xfId="45103" xr:uid="{132AA4E5-9478-418E-8AE7-B72B1111791E}"/>
    <cellStyle name="Normal 4 2 2 2 2 3 4 3 3" xfId="32787" xr:uid="{876AD928-7569-4A9E-A829-F88FC657CCDD}"/>
    <cellStyle name="Normal 4 2 2 2 2 3 4 4" xfId="14313" xr:uid="{1C755E03-8DF5-4375-B767-C24EF739FB81}"/>
    <cellStyle name="Normal 4 2 2 2 2 3 4 4 2" xfId="38945" xr:uid="{7DB6E0E7-C217-48FE-80BC-1FD965B25505}"/>
    <cellStyle name="Normal 4 2 2 2 2 3 4 5" xfId="26629" xr:uid="{8DB611B8-AD71-43BB-8A51-04ECFB3F3C7B}"/>
    <cellStyle name="Normal 4 2 2 2 2 3 5" xfId="3540" xr:uid="{44F30AEB-1D14-4070-B81F-25FCE03292BD}"/>
    <cellStyle name="Normal 4 2 2 2 2 3 5 2" xfId="9698" xr:uid="{BA473B65-8EC3-49CC-8E43-D427CD3219A8}"/>
    <cellStyle name="Normal 4 2 2 2 2 3 5 2 2" xfId="22014" xr:uid="{51194D25-D6C7-443C-A2C4-66A2618C884A}"/>
    <cellStyle name="Normal 4 2 2 2 2 3 5 2 2 2" xfId="46646" xr:uid="{3E1A7037-74D8-4A1F-9429-EF9E58471ECC}"/>
    <cellStyle name="Normal 4 2 2 2 2 3 5 2 3" xfId="34330" xr:uid="{277118FD-0988-496A-B6C8-5DC021DE2B53}"/>
    <cellStyle name="Normal 4 2 2 2 2 3 5 3" xfId="15856" xr:uid="{5BFCB326-B9D4-450D-B0FD-69C6A0A8CFF7}"/>
    <cellStyle name="Normal 4 2 2 2 2 3 5 3 2" xfId="40488" xr:uid="{D490D0C4-8A0B-4299-B234-512D4B91E590}"/>
    <cellStyle name="Normal 4 2 2 2 2 3 5 4" xfId="28172" xr:uid="{B14034BC-E77F-45B2-9CDE-E952278E4DDB}"/>
    <cellStyle name="Normal 4 2 2 2 2 3 6" xfId="6619" xr:uid="{6667ABB9-34AD-4ABB-948A-6F782CD6ED35}"/>
    <cellStyle name="Normal 4 2 2 2 2 3 6 2" xfId="18935" xr:uid="{F0809328-259E-430F-9E21-FEE8B4225173}"/>
    <cellStyle name="Normal 4 2 2 2 2 3 6 2 2" xfId="43567" xr:uid="{6B977CD3-12AF-4964-9C8A-CED92125C85B}"/>
    <cellStyle name="Normal 4 2 2 2 2 3 6 3" xfId="31251" xr:uid="{327D5117-FCEC-4CC7-8C1E-E63699EA6C73}"/>
    <cellStyle name="Normal 4 2 2 2 2 3 7" xfId="12777" xr:uid="{72AB25CC-B8B5-48C3-9E6E-0CE408501412}"/>
    <cellStyle name="Normal 4 2 2 2 2 3 7 2" xfId="37409" xr:uid="{7BEF2154-119A-42B4-9564-3CDF887639CF}"/>
    <cellStyle name="Normal 4 2 2 2 2 3 8" xfId="25093" xr:uid="{C67E60FD-2E57-4382-82B1-B62220B5D9D7}"/>
    <cellStyle name="Normal 4 2 2 2 2 4" xfId="643" xr:uid="{32DB76C4-B1B0-41A9-AA8D-B2831ADBBF93}"/>
    <cellStyle name="Normal 4 2 2 2 2 4 2" xfId="1411" xr:uid="{0DFF05A0-7BFC-4061-BFAB-1B5AB2CDA9DD}"/>
    <cellStyle name="Normal 4 2 2 2 2 4 2 2" xfId="2957" xr:uid="{F0D9A8B4-2F4B-49F6-A7AA-E24ADE060A9A}"/>
    <cellStyle name="Normal 4 2 2 2 2 4 2 2 2" xfId="6036" xr:uid="{169384AA-87A1-48E9-9AA1-038EA573CA40}"/>
    <cellStyle name="Normal 4 2 2 2 2 4 2 2 2 2" xfId="12194" xr:uid="{FA90632E-16EE-4881-B7F2-9814F83F7277}"/>
    <cellStyle name="Normal 4 2 2 2 2 4 2 2 2 2 2" xfId="24510" xr:uid="{9D0BEB9E-4882-4A2C-AF10-6FD983D902A3}"/>
    <cellStyle name="Normal 4 2 2 2 2 4 2 2 2 2 2 2" xfId="49142" xr:uid="{2E238E2D-391F-416B-9111-25D0FD46D531}"/>
    <cellStyle name="Normal 4 2 2 2 2 4 2 2 2 2 3" xfId="36826" xr:uid="{2286089E-8A4F-470D-958E-66D78ABE1A43}"/>
    <cellStyle name="Normal 4 2 2 2 2 4 2 2 2 3" xfId="18352" xr:uid="{C04BEB9A-08F9-4FFD-83AC-3FD6365EA322}"/>
    <cellStyle name="Normal 4 2 2 2 2 4 2 2 2 3 2" xfId="42984" xr:uid="{7AB5E679-101A-4482-ACC2-ED843B2380F5}"/>
    <cellStyle name="Normal 4 2 2 2 2 4 2 2 2 4" xfId="30668" xr:uid="{78246496-FF1E-4AA2-A1A2-971C1794BD1D}"/>
    <cellStyle name="Normal 4 2 2 2 2 4 2 2 3" xfId="9115" xr:uid="{F0CB3B1D-0498-4BAA-9C52-6A3FA5C34B2B}"/>
    <cellStyle name="Normal 4 2 2 2 2 4 2 2 3 2" xfId="21431" xr:uid="{07B9D742-7521-4892-9FD8-798CC8671653}"/>
    <cellStyle name="Normal 4 2 2 2 2 4 2 2 3 2 2" xfId="46063" xr:uid="{D775DF60-74FA-41C2-9313-1D8CAB75B4E0}"/>
    <cellStyle name="Normal 4 2 2 2 2 4 2 2 3 3" xfId="33747" xr:uid="{DCC40515-9033-48C9-BD80-77947AA98024}"/>
    <cellStyle name="Normal 4 2 2 2 2 4 2 2 4" xfId="15273" xr:uid="{F0D646E0-CE8B-4FDA-814D-EE2A9A2E4086}"/>
    <cellStyle name="Normal 4 2 2 2 2 4 2 2 4 2" xfId="39905" xr:uid="{072CF258-CE7E-436C-894C-293655197473}"/>
    <cellStyle name="Normal 4 2 2 2 2 4 2 2 5" xfId="27589" xr:uid="{7C18BE33-FEFF-410B-81B1-175E9B4B29B1}"/>
    <cellStyle name="Normal 4 2 2 2 2 4 2 3" xfId="4500" xr:uid="{CBD23F07-802A-4148-9D48-C333A68C06EA}"/>
    <cellStyle name="Normal 4 2 2 2 2 4 2 3 2" xfId="10658" xr:uid="{6E2554EB-6B68-4772-8ED0-FF39223DE439}"/>
    <cellStyle name="Normal 4 2 2 2 2 4 2 3 2 2" xfId="22974" xr:uid="{26B4BBB8-9B64-47C0-B716-AC5DE9A160F2}"/>
    <cellStyle name="Normal 4 2 2 2 2 4 2 3 2 2 2" xfId="47606" xr:uid="{590BBCD3-81DD-4279-B939-9646141EDCDF}"/>
    <cellStyle name="Normal 4 2 2 2 2 4 2 3 2 3" xfId="35290" xr:uid="{6701528C-8371-4A65-8FB5-315821A449AA}"/>
    <cellStyle name="Normal 4 2 2 2 2 4 2 3 3" xfId="16816" xr:uid="{28466059-F828-4792-BCFE-97850DE7AADF}"/>
    <cellStyle name="Normal 4 2 2 2 2 4 2 3 3 2" xfId="41448" xr:uid="{D4D181E4-8E41-42F2-93ED-087352ED5194}"/>
    <cellStyle name="Normal 4 2 2 2 2 4 2 3 4" xfId="29132" xr:uid="{9EF544D8-FB67-4B1B-B0D9-F58272BFDF13}"/>
    <cellStyle name="Normal 4 2 2 2 2 4 2 4" xfId="7579" xr:uid="{66C3D83A-A9B1-46F1-AB9F-B3545E147DF2}"/>
    <cellStyle name="Normal 4 2 2 2 2 4 2 4 2" xfId="19895" xr:uid="{526B2432-274E-4DE7-85E6-C6FCFAF1CFC1}"/>
    <cellStyle name="Normal 4 2 2 2 2 4 2 4 2 2" xfId="44527" xr:uid="{7A086CD4-B161-4FC1-AB6C-F1DD851449F5}"/>
    <cellStyle name="Normal 4 2 2 2 2 4 2 4 3" xfId="32211" xr:uid="{C9F0ADC5-9193-4059-93F5-4B3C0D293636}"/>
    <cellStyle name="Normal 4 2 2 2 2 4 2 5" xfId="13737" xr:uid="{48D8F1CA-FEA6-4891-9EFA-FDB6921CF5B3}"/>
    <cellStyle name="Normal 4 2 2 2 2 4 2 5 2" xfId="38369" xr:uid="{1400CAC5-E304-4542-B19B-1F4041ECAA9A}"/>
    <cellStyle name="Normal 4 2 2 2 2 4 2 6" xfId="26053" xr:uid="{DD548FBC-D8DC-4D4C-91B2-5E2A4936C678}"/>
    <cellStyle name="Normal 4 2 2 2 2 4 3" xfId="2189" xr:uid="{70DA0204-DD06-44A4-8C9A-8A8210394D14}"/>
    <cellStyle name="Normal 4 2 2 2 2 4 3 2" xfId="5268" xr:uid="{FFAC7B3A-6886-49D0-BF2E-0E1E11E99532}"/>
    <cellStyle name="Normal 4 2 2 2 2 4 3 2 2" xfId="11426" xr:uid="{128FC02A-3D03-4B12-9936-B26A0D286284}"/>
    <cellStyle name="Normal 4 2 2 2 2 4 3 2 2 2" xfId="23742" xr:uid="{CBF914C7-304F-4F7B-A10D-0DC0EF96C303}"/>
    <cellStyle name="Normal 4 2 2 2 2 4 3 2 2 2 2" xfId="48374" xr:uid="{1AEC6F89-8513-4628-A4FF-5DEA5DD4012A}"/>
    <cellStyle name="Normal 4 2 2 2 2 4 3 2 2 3" xfId="36058" xr:uid="{C7A6630B-4F81-4210-8091-FFD66A820F50}"/>
    <cellStyle name="Normal 4 2 2 2 2 4 3 2 3" xfId="17584" xr:uid="{014498B2-3665-45FA-B376-2FDDA6AB2A08}"/>
    <cellStyle name="Normal 4 2 2 2 2 4 3 2 3 2" xfId="42216" xr:uid="{57455161-946E-4B74-A0F4-19DCF385590B}"/>
    <cellStyle name="Normal 4 2 2 2 2 4 3 2 4" xfId="29900" xr:uid="{F5D94077-E689-47A1-B7FA-6ED9F5AA24A8}"/>
    <cellStyle name="Normal 4 2 2 2 2 4 3 3" xfId="8347" xr:uid="{200D7ACC-9F9F-4752-BF82-E205165C6C3C}"/>
    <cellStyle name="Normal 4 2 2 2 2 4 3 3 2" xfId="20663" xr:uid="{47EE88F7-5443-46E5-803C-1CBC727679F1}"/>
    <cellStyle name="Normal 4 2 2 2 2 4 3 3 2 2" xfId="45295" xr:uid="{6E0471B1-8428-4A60-8F59-DC3FCE4C7303}"/>
    <cellStyle name="Normal 4 2 2 2 2 4 3 3 3" xfId="32979" xr:uid="{128987F8-64D0-464B-AC78-9B2C3BA5E322}"/>
    <cellStyle name="Normal 4 2 2 2 2 4 3 4" xfId="14505" xr:uid="{58E3F903-2703-429F-ADF7-73C1ADBFC820}"/>
    <cellStyle name="Normal 4 2 2 2 2 4 3 4 2" xfId="39137" xr:uid="{91F36A3C-2CC8-4D8A-AECF-362A5DDA824B}"/>
    <cellStyle name="Normal 4 2 2 2 2 4 3 5" xfId="26821" xr:uid="{FAF139FD-B151-48E5-9042-DA9004F47759}"/>
    <cellStyle name="Normal 4 2 2 2 2 4 4" xfId="3732" xr:uid="{8AAE711C-E9A0-4E8B-B1D1-7A93CD6B4BD1}"/>
    <cellStyle name="Normal 4 2 2 2 2 4 4 2" xfId="9890" xr:uid="{AE572867-BADE-477B-9B68-0452AEEEE4BD}"/>
    <cellStyle name="Normal 4 2 2 2 2 4 4 2 2" xfId="22206" xr:uid="{FAD8F8DB-81AD-40F6-B830-0834F7BD0E34}"/>
    <cellStyle name="Normal 4 2 2 2 2 4 4 2 2 2" xfId="46838" xr:uid="{F1AF8A83-C122-4A88-89E1-62E4BA1F7A45}"/>
    <cellStyle name="Normal 4 2 2 2 2 4 4 2 3" xfId="34522" xr:uid="{62136BDA-0E1D-4B68-974D-39510E05EAFC}"/>
    <cellStyle name="Normal 4 2 2 2 2 4 4 3" xfId="16048" xr:uid="{B3EBC547-B9B7-4FA4-BD7E-2251A614E7B8}"/>
    <cellStyle name="Normal 4 2 2 2 2 4 4 3 2" xfId="40680" xr:uid="{153DE4D9-DA14-488B-A735-ABE08C006458}"/>
    <cellStyle name="Normal 4 2 2 2 2 4 4 4" xfId="28364" xr:uid="{C77606B6-7B3E-46DF-BD67-1F8C1EAF81D1}"/>
    <cellStyle name="Normal 4 2 2 2 2 4 5" xfId="6811" xr:uid="{C9138C95-E136-49EA-B7C1-E911EFD3A180}"/>
    <cellStyle name="Normal 4 2 2 2 2 4 5 2" xfId="19127" xr:uid="{0EB1FE30-53CA-4022-9B9E-C08DBBC32AFF}"/>
    <cellStyle name="Normal 4 2 2 2 2 4 5 2 2" xfId="43759" xr:uid="{68529439-DABE-4C67-A27D-E3B863D0ADF7}"/>
    <cellStyle name="Normal 4 2 2 2 2 4 5 3" xfId="31443" xr:uid="{1F81CB3B-6FE6-405E-9A29-9B1A1999652A}"/>
    <cellStyle name="Normal 4 2 2 2 2 4 6" xfId="12969" xr:uid="{ADF936AA-5BCC-4CBF-A0DD-5CCE69D59FBE}"/>
    <cellStyle name="Normal 4 2 2 2 2 4 6 2" xfId="37601" xr:uid="{FA26E241-8F11-4543-ADE3-344892B8DD98}"/>
    <cellStyle name="Normal 4 2 2 2 2 4 7" xfId="25285" xr:uid="{8AA14976-DBCB-47C7-8F75-E2B5EE9A1CC5}"/>
    <cellStyle name="Normal 4 2 2 2 2 5" xfId="1027" xr:uid="{716C516F-8AE8-4758-8D37-0042D87052EF}"/>
    <cellStyle name="Normal 4 2 2 2 2 5 2" xfId="2573" xr:uid="{7146F834-4513-4C59-8935-5EF5B6F47801}"/>
    <cellStyle name="Normal 4 2 2 2 2 5 2 2" xfId="5652" xr:uid="{308AB93E-2F51-4A39-AD46-106A0B9D6DF1}"/>
    <cellStyle name="Normal 4 2 2 2 2 5 2 2 2" xfId="11810" xr:uid="{92300803-727C-4F19-B0AC-072EC75B9797}"/>
    <cellStyle name="Normal 4 2 2 2 2 5 2 2 2 2" xfId="24126" xr:uid="{1FC32458-E598-4B5E-95C7-C328E99E5710}"/>
    <cellStyle name="Normal 4 2 2 2 2 5 2 2 2 2 2" xfId="48758" xr:uid="{C7951BAA-91C6-4931-800B-993B0D45511D}"/>
    <cellStyle name="Normal 4 2 2 2 2 5 2 2 2 3" xfId="36442" xr:uid="{B7D3A898-D5C2-4CD7-B147-4DD02B922704}"/>
    <cellStyle name="Normal 4 2 2 2 2 5 2 2 3" xfId="17968" xr:uid="{1B5BD858-D003-47BC-B3DC-A716153114E2}"/>
    <cellStyle name="Normal 4 2 2 2 2 5 2 2 3 2" xfId="42600" xr:uid="{5CC3BB68-A219-45F9-8D13-96CC53C739CA}"/>
    <cellStyle name="Normal 4 2 2 2 2 5 2 2 4" xfId="30284" xr:uid="{6313196E-360A-4BD8-855E-95483CBFA76F}"/>
    <cellStyle name="Normal 4 2 2 2 2 5 2 3" xfId="8731" xr:uid="{61D5A49C-CD50-4025-974F-2232034F4FF3}"/>
    <cellStyle name="Normal 4 2 2 2 2 5 2 3 2" xfId="21047" xr:uid="{F8C9876F-FAC8-45F2-9C95-C7A901BCD7A8}"/>
    <cellStyle name="Normal 4 2 2 2 2 5 2 3 2 2" xfId="45679" xr:uid="{A62DE867-7983-4035-812D-483DE4079FD8}"/>
    <cellStyle name="Normal 4 2 2 2 2 5 2 3 3" xfId="33363" xr:uid="{450E1728-6528-417B-842E-2ACEA3B64D7C}"/>
    <cellStyle name="Normal 4 2 2 2 2 5 2 4" xfId="14889" xr:uid="{60B968A8-CB6F-4F8D-A189-33DC4147DBA0}"/>
    <cellStyle name="Normal 4 2 2 2 2 5 2 4 2" xfId="39521" xr:uid="{C26A7613-3760-4AB3-B5D6-861DAA317E8E}"/>
    <cellStyle name="Normal 4 2 2 2 2 5 2 5" xfId="27205" xr:uid="{9E4C28F9-ECCA-4204-B0FE-2775096190A5}"/>
    <cellStyle name="Normal 4 2 2 2 2 5 3" xfId="4116" xr:uid="{DA3FD0E2-4D40-4A22-B31F-F20649C29220}"/>
    <cellStyle name="Normal 4 2 2 2 2 5 3 2" xfId="10274" xr:uid="{873CA0A7-03D7-4FCE-BAC4-655251B887C5}"/>
    <cellStyle name="Normal 4 2 2 2 2 5 3 2 2" xfId="22590" xr:uid="{C7770D0C-7B17-499E-8352-FB7BC83FBB05}"/>
    <cellStyle name="Normal 4 2 2 2 2 5 3 2 2 2" xfId="47222" xr:uid="{4C463DCB-E445-4FE2-BDEB-67E86EE060AE}"/>
    <cellStyle name="Normal 4 2 2 2 2 5 3 2 3" xfId="34906" xr:uid="{54455926-04C4-4A75-B2CF-C09916F80CD3}"/>
    <cellStyle name="Normal 4 2 2 2 2 5 3 3" xfId="16432" xr:uid="{CE321DE7-243D-40FF-8B60-97F736086046}"/>
    <cellStyle name="Normal 4 2 2 2 2 5 3 3 2" xfId="41064" xr:uid="{87DD4950-5898-4D8F-AE6A-48E2003A5A0F}"/>
    <cellStyle name="Normal 4 2 2 2 2 5 3 4" xfId="28748" xr:uid="{A73F7742-FFED-45D1-8143-8C0183EDF276}"/>
    <cellStyle name="Normal 4 2 2 2 2 5 4" xfId="7195" xr:uid="{6371D9CB-5331-48F3-A0D6-B1496F282EC9}"/>
    <cellStyle name="Normal 4 2 2 2 2 5 4 2" xfId="19511" xr:uid="{76FCA3B8-40A8-4DC3-BD00-6A32D9E6C4E3}"/>
    <cellStyle name="Normal 4 2 2 2 2 5 4 2 2" xfId="44143" xr:uid="{CF537AD5-4DB7-44DE-B3E1-F4F6B26DD33D}"/>
    <cellStyle name="Normal 4 2 2 2 2 5 4 3" xfId="31827" xr:uid="{414745FD-F011-4842-AB3F-8F3FFFBDF69C}"/>
    <cellStyle name="Normal 4 2 2 2 2 5 5" xfId="13353" xr:uid="{1BFA93EB-0EB0-4251-B9EA-D8101E069E0A}"/>
    <cellStyle name="Normal 4 2 2 2 2 5 5 2" xfId="37985" xr:uid="{C16549C4-B628-40D3-88F6-8CF2CFB3A4B2}"/>
    <cellStyle name="Normal 4 2 2 2 2 5 6" xfId="25669" xr:uid="{9E62BB10-92CB-4874-8999-089BEA499684}"/>
    <cellStyle name="Normal 4 2 2 2 2 6" xfId="1805" xr:uid="{D9E92503-6AD3-4470-8EFF-2D98356EDCCB}"/>
    <cellStyle name="Normal 4 2 2 2 2 6 2" xfId="4884" xr:uid="{C5779E5B-3609-4253-AA19-3D6B44BC68E9}"/>
    <cellStyle name="Normal 4 2 2 2 2 6 2 2" xfId="11042" xr:uid="{37C1D38C-E880-4CC3-BB82-A439F00AC056}"/>
    <cellStyle name="Normal 4 2 2 2 2 6 2 2 2" xfId="23358" xr:uid="{8BE8C743-D8A1-460D-AE2C-1466382109FD}"/>
    <cellStyle name="Normal 4 2 2 2 2 6 2 2 2 2" xfId="47990" xr:uid="{7865DC1E-B61B-427B-8F43-FA0653BADA7C}"/>
    <cellStyle name="Normal 4 2 2 2 2 6 2 2 3" xfId="35674" xr:uid="{91ED0094-17B3-4AB0-8A1A-65669FA1E194}"/>
    <cellStyle name="Normal 4 2 2 2 2 6 2 3" xfId="17200" xr:uid="{EB6D8DD0-615C-4F50-A103-5CD4AA864079}"/>
    <cellStyle name="Normal 4 2 2 2 2 6 2 3 2" xfId="41832" xr:uid="{895D3266-E474-4343-A54E-0CD2EB01A5E0}"/>
    <cellStyle name="Normal 4 2 2 2 2 6 2 4" xfId="29516" xr:uid="{7C1C47CD-78C2-40E3-8E9F-4F1FF2C30B35}"/>
    <cellStyle name="Normal 4 2 2 2 2 6 3" xfId="7963" xr:uid="{B2D8CC88-D4AE-4053-9D94-54009501B748}"/>
    <cellStyle name="Normal 4 2 2 2 2 6 3 2" xfId="20279" xr:uid="{CF5B1892-093D-4AE1-8DDB-3B051F2B2FB8}"/>
    <cellStyle name="Normal 4 2 2 2 2 6 3 2 2" xfId="44911" xr:uid="{AA53302F-182A-4BD8-AE75-9F4BFA29E6A5}"/>
    <cellStyle name="Normal 4 2 2 2 2 6 3 3" xfId="32595" xr:uid="{0E594255-E11D-4F01-97B0-B0DF0C81A284}"/>
    <cellStyle name="Normal 4 2 2 2 2 6 4" xfId="14121" xr:uid="{0F965719-A230-4B60-AFE2-8A40007E7D88}"/>
    <cellStyle name="Normal 4 2 2 2 2 6 4 2" xfId="38753" xr:uid="{CFF351F8-ADC5-4274-A6FE-DB5BB1E13844}"/>
    <cellStyle name="Normal 4 2 2 2 2 6 5" xfId="26437" xr:uid="{D51CE782-3DC1-4E2F-BF5D-CB676A7D1B41}"/>
    <cellStyle name="Normal 4 2 2 2 2 7" xfId="3348" xr:uid="{FE16795D-D4E6-4705-86EF-5573E6D453D0}"/>
    <cellStyle name="Normal 4 2 2 2 2 7 2" xfId="9506" xr:uid="{9DE1D9AB-5EEB-4F96-8C71-A79FED814F9C}"/>
    <cellStyle name="Normal 4 2 2 2 2 7 2 2" xfId="21822" xr:uid="{52DA3DCF-BF62-4545-B50F-8F4DBCD9059C}"/>
    <cellStyle name="Normal 4 2 2 2 2 7 2 2 2" xfId="46454" xr:uid="{78183CA1-A16E-4793-9108-CDC4C21423A0}"/>
    <cellStyle name="Normal 4 2 2 2 2 7 2 3" xfId="34138" xr:uid="{D1A14571-972C-46C0-B0B3-E4134AE24F49}"/>
    <cellStyle name="Normal 4 2 2 2 2 7 3" xfId="15664" xr:uid="{E74FB9B1-D81E-4BF4-B998-31347F1B6789}"/>
    <cellStyle name="Normal 4 2 2 2 2 7 3 2" xfId="40296" xr:uid="{81B5B48C-ED50-4D63-806E-72C7E168E145}"/>
    <cellStyle name="Normal 4 2 2 2 2 7 4" xfId="27980" xr:uid="{D11B0E9F-50D8-4E6E-9C04-E25E0AED5E32}"/>
    <cellStyle name="Normal 4 2 2 2 2 8" xfId="6427" xr:uid="{31D91F55-7666-429A-A7FD-72E99AB9F3A2}"/>
    <cellStyle name="Normal 4 2 2 2 2 8 2" xfId="18743" xr:uid="{105C2D01-B64B-401C-8762-AA8B1BB6570B}"/>
    <cellStyle name="Normal 4 2 2 2 2 8 2 2" xfId="43375" xr:uid="{E6CD3241-4FF6-45D7-A055-50321A1D60AA}"/>
    <cellStyle name="Normal 4 2 2 2 2 8 3" xfId="31059" xr:uid="{7DE3C6AD-DA35-4110-A928-C017182374B8}"/>
    <cellStyle name="Normal 4 2 2 2 2 9" xfId="12585" xr:uid="{A706A66C-FAB6-4116-8D68-950AD30E2C28}"/>
    <cellStyle name="Normal 4 2 2 2 2 9 2" xfId="37217" xr:uid="{CE690673-0A7E-4752-89B4-82AA2400E16E}"/>
    <cellStyle name="Normal 4 2 2 2 3" xfId="307" xr:uid="{753B4BF0-408F-4E9C-BF28-E95B6CA98A16}"/>
    <cellStyle name="Normal 4 2 2 2 3 2" xfId="499" xr:uid="{6E760755-15E3-4AA6-8CB9-BE253612A352}"/>
    <cellStyle name="Normal 4 2 2 2 3 2 2" xfId="883" xr:uid="{1D856B34-78EB-4669-9956-482899EDC2DB}"/>
    <cellStyle name="Normal 4 2 2 2 3 2 2 2" xfId="1651" xr:uid="{06A9BDAD-293D-4750-8A6A-60D7F155290F}"/>
    <cellStyle name="Normal 4 2 2 2 3 2 2 2 2" xfId="3197" xr:uid="{A958EA78-45C0-4671-87DA-8D898B97DC45}"/>
    <cellStyle name="Normal 4 2 2 2 3 2 2 2 2 2" xfId="6276" xr:uid="{1E170377-42CF-4387-AC09-61A33070F1E1}"/>
    <cellStyle name="Normal 4 2 2 2 3 2 2 2 2 2 2" xfId="12434" xr:uid="{3D5658B4-4E24-47EF-B393-F7B414BCFEBF}"/>
    <cellStyle name="Normal 4 2 2 2 3 2 2 2 2 2 2 2" xfId="24750" xr:uid="{3132FE09-321C-4157-8F71-DC98BCAFC5C2}"/>
    <cellStyle name="Normal 4 2 2 2 3 2 2 2 2 2 2 2 2" xfId="49382" xr:uid="{2A91E2EC-C0AD-4E92-905C-E3BC37ED8682}"/>
    <cellStyle name="Normal 4 2 2 2 3 2 2 2 2 2 2 3" xfId="37066" xr:uid="{1171E673-0AC2-4CFF-A570-EEC10AD79DAB}"/>
    <cellStyle name="Normal 4 2 2 2 3 2 2 2 2 2 3" xfId="18592" xr:uid="{A13BB5B6-3571-4E52-9AD2-300145C0BB25}"/>
    <cellStyle name="Normal 4 2 2 2 3 2 2 2 2 2 3 2" xfId="43224" xr:uid="{65C59985-58C4-4797-A34B-60B74B5C1197}"/>
    <cellStyle name="Normal 4 2 2 2 3 2 2 2 2 2 4" xfId="30908" xr:uid="{8566DFC9-A91E-4C42-A4D8-BA1A3B9D94CD}"/>
    <cellStyle name="Normal 4 2 2 2 3 2 2 2 2 3" xfId="9355" xr:uid="{78AC5614-72AB-4A37-AB9A-C5781B2185C1}"/>
    <cellStyle name="Normal 4 2 2 2 3 2 2 2 2 3 2" xfId="21671" xr:uid="{CD3A83B1-C013-4BA9-BEAA-432752B15A43}"/>
    <cellStyle name="Normal 4 2 2 2 3 2 2 2 2 3 2 2" xfId="46303" xr:uid="{F97E8B29-FDC6-42D7-AEF5-FA1FDAE44914}"/>
    <cellStyle name="Normal 4 2 2 2 3 2 2 2 2 3 3" xfId="33987" xr:uid="{3488B50F-7C8B-4F53-B25C-C98AE1E45FA1}"/>
    <cellStyle name="Normal 4 2 2 2 3 2 2 2 2 4" xfId="15513" xr:uid="{EF25121C-F7E6-4D38-9D21-8AC09DEDA230}"/>
    <cellStyle name="Normal 4 2 2 2 3 2 2 2 2 4 2" xfId="40145" xr:uid="{3C3A8E16-BA25-4C93-909A-24D7B7D60254}"/>
    <cellStyle name="Normal 4 2 2 2 3 2 2 2 2 5" xfId="27829" xr:uid="{8D7A5E82-3457-420B-9105-F3B6B0A6E31E}"/>
    <cellStyle name="Normal 4 2 2 2 3 2 2 2 3" xfId="4740" xr:uid="{E1143561-C536-4F18-AED3-648437CAB0CF}"/>
    <cellStyle name="Normal 4 2 2 2 3 2 2 2 3 2" xfId="10898" xr:uid="{4FCE184E-5A82-438E-BA43-2BAB5F4929B8}"/>
    <cellStyle name="Normal 4 2 2 2 3 2 2 2 3 2 2" xfId="23214" xr:uid="{509B5F18-6318-4B21-A668-8A323062FF8D}"/>
    <cellStyle name="Normal 4 2 2 2 3 2 2 2 3 2 2 2" xfId="47846" xr:uid="{1A8EABA8-143D-48E1-B26E-801BC34D6A0C}"/>
    <cellStyle name="Normal 4 2 2 2 3 2 2 2 3 2 3" xfId="35530" xr:uid="{39E8B5D7-9624-44E4-A8EC-138599A15C48}"/>
    <cellStyle name="Normal 4 2 2 2 3 2 2 2 3 3" xfId="17056" xr:uid="{96C473DC-2686-4D0D-95EF-2F34C68EE015}"/>
    <cellStyle name="Normal 4 2 2 2 3 2 2 2 3 3 2" xfId="41688" xr:uid="{11EE4C54-4917-4E49-B28A-1FFE836AE863}"/>
    <cellStyle name="Normal 4 2 2 2 3 2 2 2 3 4" xfId="29372" xr:uid="{75C5F022-3724-4DB1-9558-ACE1CDC6E186}"/>
    <cellStyle name="Normal 4 2 2 2 3 2 2 2 4" xfId="7819" xr:uid="{09B1FCCA-0717-4642-9CD0-1067F05818DF}"/>
    <cellStyle name="Normal 4 2 2 2 3 2 2 2 4 2" xfId="20135" xr:uid="{4DD616D6-AC22-4D61-ADE7-4FD739B265BF}"/>
    <cellStyle name="Normal 4 2 2 2 3 2 2 2 4 2 2" xfId="44767" xr:uid="{C81F63D5-9D47-4B46-AB36-BE2856780A01}"/>
    <cellStyle name="Normal 4 2 2 2 3 2 2 2 4 3" xfId="32451" xr:uid="{658D7BD5-9166-491B-A25F-317887CBAF81}"/>
    <cellStyle name="Normal 4 2 2 2 3 2 2 2 5" xfId="13977" xr:uid="{8923461D-B5E5-49B0-B90F-D3844525A79D}"/>
    <cellStyle name="Normal 4 2 2 2 3 2 2 2 5 2" xfId="38609" xr:uid="{387698D2-B2EC-4A12-9E4F-8D85B72692A3}"/>
    <cellStyle name="Normal 4 2 2 2 3 2 2 2 6" xfId="26293" xr:uid="{7BE9231D-4D52-4C9E-84AA-BB4864C0A321}"/>
    <cellStyle name="Normal 4 2 2 2 3 2 2 3" xfId="2429" xr:uid="{D9F45608-F060-4F18-A366-0DDDCB9B8F82}"/>
    <cellStyle name="Normal 4 2 2 2 3 2 2 3 2" xfId="5508" xr:uid="{F4F88DA0-98DA-44D5-BCF7-86A335693781}"/>
    <cellStyle name="Normal 4 2 2 2 3 2 2 3 2 2" xfId="11666" xr:uid="{F1DDA58E-55E3-4DDE-B31A-B4A1889AD6F1}"/>
    <cellStyle name="Normal 4 2 2 2 3 2 2 3 2 2 2" xfId="23982" xr:uid="{753F6022-8A8C-4B67-B1EB-0D7C0167CD59}"/>
    <cellStyle name="Normal 4 2 2 2 3 2 2 3 2 2 2 2" xfId="48614" xr:uid="{C5E3B0B5-AC2A-415D-BC71-19F31BE2185A}"/>
    <cellStyle name="Normal 4 2 2 2 3 2 2 3 2 2 3" xfId="36298" xr:uid="{91B1A01A-6F77-4659-8FC0-E69A69522F90}"/>
    <cellStyle name="Normal 4 2 2 2 3 2 2 3 2 3" xfId="17824" xr:uid="{B682212C-3F42-424C-91FA-D10E98FA5FD4}"/>
    <cellStyle name="Normal 4 2 2 2 3 2 2 3 2 3 2" xfId="42456" xr:uid="{912E6454-20A0-455C-B791-E0DFF3FA4787}"/>
    <cellStyle name="Normal 4 2 2 2 3 2 2 3 2 4" xfId="30140" xr:uid="{16D0F677-1ABC-4EA5-891A-297D6B5CE15B}"/>
    <cellStyle name="Normal 4 2 2 2 3 2 2 3 3" xfId="8587" xr:uid="{C9C95864-72E3-49C6-92E1-43C1B30E79E2}"/>
    <cellStyle name="Normal 4 2 2 2 3 2 2 3 3 2" xfId="20903" xr:uid="{2886AB01-1486-4D4D-82F3-03494D6EC084}"/>
    <cellStyle name="Normal 4 2 2 2 3 2 2 3 3 2 2" xfId="45535" xr:uid="{ED6AAD5B-0603-4E37-B95C-4BA223039E85}"/>
    <cellStyle name="Normal 4 2 2 2 3 2 2 3 3 3" xfId="33219" xr:uid="{CA87CB6E-C1C5-4897-B2E9-371663913E98}"/>
    <cellStyle name="Normal 4 2 2 2 3 2 2 3 4" xfId="14745" xr:uid="{F6C2F68E-EBA7-41C7-B7D0-A4299295765A}"/>
    <cellStyle name="Normal 4 2 2 2 3 2 2 3 4 2" xfId="39377" xr:uid="{EBC1F25C-0435-4B3F-8CD8-4E3F97A6FF1F}"/>
    <cellStyle name="Normal 4 2 2 2 3 2 2 3 5" xfId="27061" xr:uid="{13311908-1FE5-4426-83B2-1D224A3DF9C9}"/>
    <cellStyle name="Normal 4 2 2 2 3 2 2 4" xfId="3972" xr:uid="{BA5153F0-61CF-4A00-AE08-F841D1075C7F}"/>
    <cellStyle name="Normal 4 2 2 2 3 2 2 4 2" xfId="10130" xr:uid="{241E10D2-1A9E-42C9-A2E7-3EA5885004AE}"/>
    <cellStyle name="Normal 4 2 2 2 3 2 2 4 2 2" xfId="22446" xr:uid="{473DD3A6-4C32-4019-BA57-6C0720204873}"/>
    <cellStyle name="Normal 4 2 2 2 3 2 2 4 2 2 2" xfId="47078" xr:uid="{E9A52828-6730-493E-9189-8F0A9E9C3238}"/>
    <cellStyle name="Normal 4 2 2 2 3 2 2 4 2 3" xfId="34762" xr:uid="{F33155D4-AA8A-4BD0-A891-A7A45DB53D85}"/>
    <cellStyle name="Normal 4 2 2 2 3 2 2 4 3" xfId="16288" xr:uid="{747012A7-899E-45E1-96E6-D0A169C2204F}"/>
    <cellStyle name="Normal 4 2 2 2 3 2 2 4 3 2" xfId="40920" xr:uid="{D49F0FBC-7503-47A9-B30A-26A752D475BA}"/>
    <cellStyle name="Normal 4 2 2 2 3 2 2 4 4" xfId="28604" xr:uid="{33C7D9C4-412C-4BFB-8EC5-8BA74F64D6A0}"/>
    <cellStyle name="Normal 4 2 2 2 3 2 2 5" xfId="7051" xr:uid="{61CA4A26-6777-4CF8-8D9E-5D15BDE0E2DC}"/>
    <cellStyle name="Normal 4 2 2 2 3 2 2 5 2" xfId="19367" xr:uid="{EFA86010-8363-46E7-A4ED-AC2394129810}"/>
    <cellStyle name="Normal 4 2 2 2 3 2 2 5 2 2" xfId="43999" xr:uid="{1347D3BE-8C4A-4D24-B372-71EAAA6B4CE0}"/>
    <cellStyle name="Normal 4 2 2 2 3 2 2 5 3" xfId="31683" xr:uid="{292B7188-F74D-4F10-AFA2-7B8C30E4EC4A}"/>
    <cellStyle name="Normal 4 2 2 2 3 2 2 6" xfId="13209" xr:uid="{3584397B-EF21-4411-B98C-EED5A238F61A}"/>
    <cellStyle name="Normal 4 2 2 2 3 2 2 6 2" xfId="37841" xr:uid="{195EC658-777D-403A-A70A-31108D3C4196}"/>
    <cellStyle name="Normal 4 2 2 2 3 2 2 7" xfId="25525" xr:uid="{C233CE3E-A336-4A11-AEA4-58C5F2E433D8}"/>
    <cellStyle name="Normal 4 2 2 2 3 2 3" xfId="1267" xr:uid="{64518FCC-62F6-4734-BDDD-1306CEF5A67F}"/>
    <cellStyle name="Normal 4 2 2 2 3 2 3 2" xfId="2813" xr:uid="{D0FBC5B5-A4C7-4DD7-A23E-E1B579850FE9}"/>
    <cellStyle name="Normal 4 2 2 2 3 2 3 2 2" xfId="5892" xr:uid="{1A9DA30E-B71E-4B7F-970A-1860A0F1CC45}"/>
    <cellStyle name="Normal 4 2 2 2 3 2 3 2 2 2" xfId="12050" xr:uid="{664E0EAC-FFDA-4FC6-BC11-4C8061EECB79}"/>
    <cellStyle name="Normal 4 2 2 2 3 2 3 2 2 2 2" xfId="24366" xr:uid="{51AA856E-4CE0-4ACD-910D-906E503CF7B5}"/>
    <cellStyle name="Normal 4 2 2 2 3 2 3 2 2 2 2 2" xfId="48998" xr:uid="{00BAF4A9-6B42-42B5-9CE9-CEC302AC94E6}"/>
    <cellStyle name="Normal 4 2 2 2 3 2 3 2 2 2 3" xfId="36682" xr:uid="{C45312D9-CD53-4BB2-A899-ACCA6ABE03C0}"/>
    <cellStyle name="Normal 4 2 2 2 3 2 3 2 2 3" xfId="18208" xr:uid="{D157811B-4062-4465-9736-ED0DE08F8674}"/>
    <cellStyle name="Normal 4 2 2 2 3 2 3 2 2 3 2" xfId="42840" xr:uid="{03C94576-FF16-44F6-993C-FF3EFB68FFBD}"/>
    <cellStyle name="Normal 4 2 2 2 3 2 3 2 2 4" xfId="30524" xr:uid="{8E13D307-3032-40CD-80AF-4DBDF57349C2}"/>
    <cellStyle name="Normal 4 2 2 2 3 2 3 2 3" xfId="8971" xr:uid="{AFE1EAFB-6402-4C38-984C-A5498CC8AD67}"/>
    <cellStyle name="Normal 4 2 2 2 3 2 3 2 3 2" xfId="21287" xr:uid="{C96AAD27-998B-4FD3-A989-9D4A7D388796}"/>
    <cellStyle name="Normal 4 2 2 2 3 2 3 2 3 2 2" xfId="45919" xr:uid="{2928E878-D9C3-40DD-8C5C-8A6CA18B4521}"/>
    <cellStyle name="Normal 4 2 2 2 3 2 3 2 3 3" xfId="33603" xr:uid="{7667FF11-F50C-494C-AF5C-E548655BA9C2}"/>
    <cellStyle name="Normal 4 2 2 2 3 2 3 2 4" xfId="15129" xr:uid="{439341AB-87BA-49AC-B01E-13D85375CC66}"/>
    <cellStyle name="Normal 4 2 2 2 3 2 3 2 4 2" xfId="39761" xr:uid="{5B178DC6-0DDE-4719-9A27-735D71894881}"/>
    <cellStyle name="Normal 4 2 2 2 3 2 3 2 5" xfId="27445" xr:uid="{DBCE4B09-85B3-45AC-8C19-0189657E74F9}"/>
    <cellStyle name="Normal 4 2 2 2 3 2 3 3" xfId="4356" xr:uid="{8A844F9F-5FE7-4ED9-B8C5-26E443266A25}"/>
    <cellStyle name="Normal 4 2 2 2 3 2 3 3 2" xfId="10514" xr:uid="{0AF19947-B913-407D-A9D3-6D43A3406C2D}"/>
    <cellStyle name="Normal 4 2 2 2 3 2 3 3 2 2" xfId="22830" xr:uid="{609E2B11-DFFB-4639-B2D8-E72B72F4A789}"/>
    <cellStyle name="Normal 4 2 2 2 3 2 3 3 2 2 2" xfId="47462" xr:uid="{7B1CC609-468E-4D3B-9D9A-BB4D7C3E468D}"/>
    <cellStyle name="Normal 4 2 2 2 3 2 3 3 2 3" xfId="35146" xr:uid="{C3C91D7C-E25E-416B-9DA3-263151BEA7DF}"/>
    <cellStyle name="Normal 4 2 2 2 3 2 3 3 3" xfId="16672" xr:uid="{49E3E48D-5ADB-4595-96AE-638D983A0A77}"/>
    <cellStyle name="Normal 4 2 2 2 3 2 3 3 3 2" xfId="41304" xr:uid="{DE851667-2FAF-47FA-82C2-102B2BE05792}"/>
    <cellStyle name="Normal 4 2 2 2 3 2 3 3 4" xfId="28988" xr:uid="{E3E29F0B-736E-45EB-8CBE-109FEA24412F}"/>
    <cellStyle name="Normal 4 2 2 2 3 2 3 4" xfId="7435" xr:uid="{C4BB3F2A-C18B-484C-B9CE-9E065BD9ABB6}"/>
    <cellStyle name="Normal 4 2 2 2 3 2 3 4 2" xfId="19751" xr:uid="{6685D639-ABB2-4A67-9A06-EB8DB1A920A5}"/>
    <cellStyle name="Normal 4 2 2 2 3 2 3 4 2 2" xfId="44383" xr:uid="{F9AE57F9-71ED-42DD-B2BF-B11500E3C53D}"/>
    <cellStyle name="Normal 4 2 2 2 3 2 3 4 3" xfId="32067" xr:uid="{D1177F51-E2E3-49B4-8E3E-5C3E0353F51F}"/>
    <cellStyle name="Normal 4 2 2 2 3 2 3 5" xfId="13593" xr:uid="{E2E63CED-70BE-44FD-A450-72B42FE436BB}"/>
    <cellStyle name="Normal 4 2 2 2 3 2 3 5 2" xfId="38225" xr:uid="{9E3AF213-A34F-4BE4-B520-8A0CD596E8AE}"/>
    <cellStyle name="Normal 4 2 2 2 3 2 3 6" xfId="25909" xr:uid="{3EB9258F-E302-40F7-A0C0-E4AF1F5460EF}"/>
    <cellStyle name="Normal 4 2 2 2 3 2 4" xfId="2045" xr:uid="{8A299DF8-5EE9-44BC-8762-BE35B9C44A0C}"/>
    <cellStyle name="Normal 4 2 2 2 3 2 4 2" xfId="5124" xr:uid="{C8E0F9E8-4D8C-4F04-ADE8-AB34D1CA28EF}"/>
    <cellStyle name="Normal 4 2 2 2 3 2 4 2 2" xfId="11282" xr:uid="{E14BDC17-5311-4058-A038-75DDCBC11139}"/>
    <cellStyle name="Normal 4 2 2 2 3 2 4 2 2 2" xfId="23598" xr:uid="{05DB0FE2-96C5-4E4B-8058-03030251EB60}"/>
    <cellStyle name="Normal 4 2 2 2 3 2 4 2 2 2 2" xfId="48230" xr:uid="{090D5CAA-1445-497D-AA49-8125802FC16A}"/>
    <cellStyle name="Normal 4 2 2 2 3 2 4 2 2 3" xfId="35914" xr:uid="{A85BA8E1-96B1-447B-87D5-26709B62BC90}"/>
    <cellStyle name="Normal 4 2 2 2 3 2 4 2 3" xfId="17440" xr:uid="{994B3A40-05A0-4DC5-8301-D5A15D6B396B}"/>
    <cellStyle name="Normal 4 2 2 2 3 2 4 2 3 2" xfId="42072" xr:uid="{432ED38E-8568-4B2B-8350-323789FE4450}"/>
    <cellStyle name="Normal 4 2 2 2 3 2 4 2 4" xfId="29756" xr:uid="{A8B4BA37-DD12-4556-9EAB-823E6895FB8F}"/>
    <cellStyle name="Normal 4 2 2 2 3 2 4 3" xfId="8203" xr:uid="{DCA49656-F0F4-4474-A093-6477CA955EF2}"/>
    <cellStyle name="Normal 4 2 2 2 3 2 4 3 2" xfId="20519" xr:uid="{5B52A0FA-72D2-41DF-BE1D-75F559A81D1B}"/>
    <cellStyle name="Normal 4 2 2 2 3 2 4 3 2 2" xfId="45151" xr:uid="{4ACFC7ED-0F5F-4448-9B9E-9EE840053A7F}"/>
    <cellStyle name="Normal 4 2 2 2 3 2 4 3 3" xfId="32835" xr:uid="{29531EAC-2027-4A5F-AAA3-B056BFB289C4}"/>
    <cellStyle name="Normal 4 2 2 2 3 2 4 4" xfId="14361" xr:uid="{FF692514-DC7C-429F-A2DA-62DB0CD5B9C9}"/>
    <cellStyle name="Normal 4 2 2 2 3 2 4 4 2" xfId="38993" xr:uid="{3D636F0C-3374-4BA3-A20A-E1513B00B884}"/>
    <cellStyle name="Normal 4 2 2 2 3 2 4 5" xfId="26677" xr:uid="{2B163D9E-BF54-439F-BA10-88DB2DC4D588}"/>
    <cellStyle name="Normal 4 2 2 2 3 2 5" xfId="3588" xr:uid="{9962D5D1-8B22-45D4-8DC5-8E362BE19AF1}"/>
    <cellStyle name="Normal 4 2 2 2 3 2 5 2" xfId="9746" xr:uid="{B11BF6B0-C921-413F-A157-A2A0DDDD0BEE}"/>
    <cellStyle name="Normal 4 2 2 2 3 2 5 2 2" xfId="22062" xr:uid="{E817F0C8-F594-4DE5-8993-3251AD0623E3}"/>
    <cellStyle name="Normal 4 2 2 2 3 2 5 2 2 2" xfId="46694" xr:uid="{9054E053-48BD-4AB8-BFC4-8B1AB48284CA}"/>
    <cellStyle name="Normal 4 2 2 2 3 2 5 2 3" xfId="34378" xr:uid="{DC254E8E-3453-4089-AF8C-F815613B5D32}"/>
    <cellStyle name="Normal 4 2 2 2 3 2 5 3" xfId="15904" xr:uid="{D858BED4-1FAB-4C93-B64C-F2E71ECF8855}"/>
    <cellStyle name="Normal 4 2 2 2 3 2 5 3 2" xfId="40536" xr:uid="{BA0EFF56-960B-4BEE-B24F-17C9D16259E5}"/>
    <cellStyle name="Normal 4 2 2 2 3 2 5 4" xfId="28220" xr:uid="{AA170B1C-3103-4B6D-9472-4516DE09F9E2}"/>
    <cellStyle name="Normal 4 2 2 2 3 2 6" xfId="6667" xr:uid="{0A232DB7-CC4D-4D68-8D35-4F3C1DE56410}"/>
    <cellStyle name="Normal 4 2 2 2 3 2 6 2" xfId="18983" xr:uid="{1AC7861C-67F6-4924-BA34-621D1A16DF51}"/>
    <cellStyle name="Normal 4 2 2 2 3 2 6 2 2" xfId="43615" xr:uid="{EE243245-D06B-4096-9E32-FB7DB77490BC}"/>
    <cellStyle name="Normal 4 2 2 2 3 2 6 3" xfId="31299" xr:uid="{A5D881E9-C232-4D17-9448-06ABDD877266}"/>
    <cellStyle name="Normal 4 2 2 2 3 2 7" xfId="12825" xr:uid="{B45B7466-F671-433D-9278-9E4EC3DFC96C}"/>
    <cellStyle name="Normal 4 2 2 2 3 2 7 2" xfId="37457" xr:uid="{19A7249F-E83C-4448-AEB3-270830C1D325}"/>
    <cellStyle name="Normal 4 2 2 2 3 2 8" xfId="25141" xr:uid="{455DDEBD-DDA3-4048-B8E5-327AEFE58292}"/>
    <cellStyle name="Normal 4 2 2 2 3 3" xfId="691" xr:uid="{5AD101DD-4DAB-466A-B692-327F774E51E9}"/>
    <cellStyle name="Normal 4 2 2 2 3 3 2" xfId="1459" xr:uid="{B817C4DC-2337-45FA-91CA-258549D7C944}"/>
    <cellStyle name="Normal 4 2 2 2 3 3 2 2" xfId="3005" xr:uid="{56023F41-2C7B-4043-BDEB-971C783AFFED}"/>
    <cellStyle name="Normal 4 2 2 2 3 3 2 2 2" xfId="6084" xr:uid="{AE3C25C6-28B2-4A66-AD8E-DD658B5E2547}"/>
    <cellStyle name="Normal 4 2 2 2 3 3 2 2 2 2" xfId="12242" xr:uid="{B84C8BDA-0552-46B8-BF4D-AAE132ABEE17}"/>
    <cellStyle name="Normal 4 2 2 2 3 3 2 2 2 2 2" xfId="24558" xr:uid="{93D646CB-2EF9-444B-AF50-EB137D76D66B}"/>
    <cellStyle name="Normal 4 2 2 2 3 3 2 2 2 2 2 2" xfId="49190" xr:uid="{E4EA200C-163A-41AF-9976-B650249779D8}"/>
    <cellStyle name="Normal 4 2 2 2 3 3 2 2 2 2 3" xfId="36874" xr:uid="{CE3030B3-BAF6-4139-97C8-5BDF2F226E96}"/>
    <cellStyle name="Normal 4 2 2 2 3 3 2 2 2 3" xfId="18400" xr:uid="{BCA10FEC-7C2D-45CF-8486-906AB82F7B54}"/>
    <cellStyle name="Normal 4 2 2 2 3 3 2 2 2 3 2" xfId="43032" xr:uid="{63BC975E-DD95-41F8-BF0F-707721B9C106}"/>
    <cellStyle name="Normal 4 2 2 2 3 3 2 2 2 4" xfId="30716" xr:uid="{5947AD6A-C0AC-4E68-BA2F-135DE9AE78C4}"/>
    <cellStyle name="Normal 4 2 2 2 3 3 2 2 3" xfId="9163" xr:uid="{9EDBBF33-2799-413A-9EB9-7A62001F60D2}"/>
    <cellStyle name="Normal 4 2 2 2 3 3 2 2 3 2" xfId="21479" xr:uid="{D2772C54-3010-48AC-9C76-221264DBEF75}"/>
    <cellStyle name="Normal 4 2 2 2 3 3 2 2 3 2 2" xfId="46111" xr:uid="{8B57E219-B04F-485C-B41B-B76C2DB25A82}"/>
    <cellStyle name="Normal 4 2 2 2 3 3 2 2 3 3" xfId="33795" xr:uid="{7259B777-CD65-4FF1-9161-6E61961CC81F}"/>
    <cellStyle name="Normal 4 2 2 2 3 3 2 2 4" xfId="15321" xr:uid="{3ABEFC1A-B82A-4BEB-97E9-403AC57C3259}"/>
    <cellStyle name="Normal 4 2 2 2 3 3 2 2 4 2" xfId="39953" xr:uid="{42FA7F23-1664-4762-AB33-11256E17AF7C}"/>
    <cellStyle name="Normal 4 2 2 2 3 3 2 2 5" xfId="27637" xr:uid="{DF8B91DB-7F99-4489-BCC1-F63F6E491EB7}"/>
    <cellStyle name="Normal 4 2 2 2 3 3 2 3" xfId="4548" xr:uid="{61B93546-601D-49FB-8915-0FA0FF3A9B52}"/>
    <cellStyle name="Normal 4 2 2 2 3 3 2 3 2" xfId="10706" xr:uid="{5FD39B8F-FCA9-43AE-B444-A1C2B23B56A1}"/>
    <cellStyle name="Normal 4 2 2 2 3 3 2 3 2 2" xfId="23022" xr:uid="{500153AF-07F7-4257-8D00-1FDCA25FCA38}"/>
    <cellStyle name="Normal 4 2 2 2 3 3 2 3 2 2 2" xfId="47654" xr:uid="{7B421586-025F-49F7-BFC8-2EDB670C375E}"/>
    <cellStyle name="Normal 4 2 2 2 3 3 2 3 2 3" xfId="35338" xr:uid="{EA5DBF38-A682-40F4-AE1D-998C2908E8FE}"/>
    <cellStyle name="Normal 4 2 2 2 3 3 2 3 3" xfId="16864" xr:uid="{0BB56FC5-4135-44D9-A199-8025B443EA5E}"/>
    <cellStyle name="Normal 4 2 2 2 3 3 2 3 3 2" xfId="41496" xr:uid="{9B16FF8D-1ABD-405A-B9AE-32D345093C52}"/>
    <cellStyle name="Normal 4 2 2 2 3 3 2 3 4" xfId="29180" xr:uid="{7A4C22FA-C514-49B0-9A16-98A48E9CEC89}"/>
    <cellStyle name="Normal 4 2 2 2 3 3 2 4" xfId="7627" xr:uid="{6BB60867-49D6-48BA-9E3B-7648ABFE892C}"/>
    <cellStyle name="Normal 4 2 2 2 3 3 2 4 2" xfId="19943" xr:uid="{135156C7-450D-4D60-9DCF-4BE86B812BFB}"/>
    <cellStyle name="Normal 4 2 2 2 3 3 2 4 2 2" xfId="44575" xr:uid="{0A6FF3EC-8AD0-4BC2-B8C0-7A4AC4EA5C32}"/>
    <cellStyle name="Normal 4 2 2 2 3 3 2 4 3" xfId="32259" xr:uid="{080D661F-6E4C-4212-80C7-BDC23C056ED1}"/>
    <cellStyle name="Normal 4 2 2 2 3 3 2 5" xfId="13785" xr:uid="{E0071CA8-A68F-4594-BDC0-314A649744A5}"/>
    <cellStyle name="Normal 4 2 2 2 3 3 2 5 2" xfId="38417" xr:uid="{DAF879CD-AA56-4E03-B5CC-42D73E58231A}"/>
    <cellStyle name="Normal 4 2 2 2 3 3 2 6" xfId="26101" xr:uid="{51464E9A-8AD2-46E2-A41F-073D8DFCD587}"/>
    <cellStyle name="Normal 4 2 2 2 3 3 3" xfId="2237" xr:uid="{33A6CA9C-F973-47FC-A120-DFF7E6A6CED6}"/>
    <cellStyle name="Normal 4 2 2 2 3 3 3 2" xfId="5316" xr:uid="{459FBCBA-415F-4F8C-89C3-8BE5612175D0}"/>
    <cellStyle name="Normal 4 2 2 2 3 3 3 2 2" xfId="11474" xr:uid="{5DB1E3C7-C4AA-4181-9B7F-150F7F049A96}"/>
    <cellStyle name="Normal 4 2 2 2 3 3 3 2 2 2" xfId="23790" xr:uid="{A077BC32-2096-4A69-97DC-81555F06C77A}"/>
    <cellStyle name="Normal 4 2 2 2 3 3 3 2 2 2 2" xfId="48422" xr:uid="{8045A10C-F79E-4D41-B685-3D13E6CA6951}"/>
    <cellStyle name="Normal 4 2 2 2 3 3 3 2 2 3" xfId="36106" xr:uid="{515F03FA-5B2D-4E8E-9663-84988D374E14}"/>
    <cellStyle name="Normal 4 2 2 2 3 3 3 2 3" xfId="17632" xr:uid="{953CEB50-8DEC-4F53-957D-EF8579E7576E}"/>
    <cellStyle name="Normal 4 2 2 2 3 3 3 2 3 2" xfId="42264" xr:uid="{6300E5B0-9AD8-4915-8643-A6B4C9A306C6}"/>
    <cellStyle name="Normal 4 2 2 2 3 3 3 2 4" xfId="29948" xr:uid="{7870B54A-9FA5-472D-BC16-5D86FAC04FAB}"/>
    <cellStyle name="Normal 4 2 2 2 3 3 3 3" xfId="8395" xr:uid="{B250D1CA-BEF8-4C24-88A1-72951814FC73}"/>
    <cellStyle name="Normal 4 2 2 2 3 3 3 3 2" xfId="20711" xr:uid="{C8A5CC66-B1B0-436C-9F9A-B52C9A6273AB}"/>
    <cellStyle name="Normal 4 2 2 2 3 3 3 3 2 2" xfId="45343" xr:uid="{115C02A6-AC7D-47E0-AEBE-AF3B21CAA54C}"/>
    <cellStyle name="Normal 4 2 2 2 3 3 3 3 3" xfId="33027" xr:uid="{FA6A9C3B-2A1A-43E1-857C-4A6B1D88A9FC}"/>
    <cellStyle name="Normal 4 2 2 2 3 3 3 4" xfId="14553" xr:uid="{5AE6282C-19E9-4602-B674-6B88FD59E5AF}"/>
    <cellStyle name="Normal 4 2 2 2 3 3 3 4 2" xfId="39185" xr:uid="{E38F1348-483E-4039-84A4-467185F03FA6}"/>
    <cellStyle name="Normal 4 2 2 2 3 3 3 5" xfId="26869" xr:uid="{94A21DBA-6AA1-424B-B624-31BDFD402111}"/>
    <cellStyle name="Normal 4 2 2 2 3 3 4" xfId="3780" xr:uid="{DE5820A2-B235-4311-B0C8-3EA18596E45F}"/>
    <cellStyle name="Normal 4 2 2 2 3 3 4 2" xfId="9938" xr:uid="{129162F0-B572-4B05-855B-69709DEB7FEE}"/>
    <cellStyle name="Normal 4 2 2 2 3 3 4 2 2" xfId="22254" xr:uid="{C89E1DE3-330B-4FE1-9852-5E29BE08030E}"/>
    <cellStyle name="Normal 4 2 2 2 3 3 4 2 2 2" xfId="46886" xr:uid="{F5710A0F-A189-43D1-A185-A4D0C8C93EE4}"/>
    <cellStyle name="Normal 4 2 2 2 3 3 4 2 3" xfId="34570" xr:uid="{6F915904-48B6-4A7C-BC17-3139AF3DD3A7}"/>
    <cellStyle name="Normal 4 2 2 2 3 3 4 3" xfId="16096" xr:uid="{D655D4FD-F1BC-4C5F-B17A-06D752E7D118}"/>
    <cellStyle name="Normal 4 2 2 2 3 3 4 3 2" xfId="40728" xr:uid="{2D14A9C6-4842-43E7-A85A-C41D6783292B}"/>
    <cellStyle name="Normal 4 2 2 2 3 3 4 4" xfId="28412" xr:uid="{F06B0D7D-A97E-46F5-83C3-8F344F605734}"/>
    <cellStyle name="Normal 4 2 2 2 3 3 5" xfId="6859" xr:uid="{48089FAA-4024-4769-86B2-D8B30BE2E922}"/>
    <cellStyle name="Normal 4 2 2 2 3 3 5 2" xfId="19175" xr:uid="{D517A598-9AFA-4801-B00F-31D8CDD80E7E}"/>
    <cellStyle name="Normal 4 2 2 2 3 3 5 2 2" xfId="43807" xr:uid="{96BB0EAA-9E2F-47BA-825C-A126CC9827B4}"/>
    <cellStyle name="Normal 4 2 2 2 3 3 5 3" xfId="31491" xr:uid="{4C6674FD-9D24-471D-BCB3-11DD779CDAA0}"/>
    <cellStyle name="Normal 4 2 2 2 3 3 6" xfId="13017" xr:uid="{2870B6A5-D149-4619-A8BE-7A9954DCFB95}"/>
    <cellStyle name="Normal 4 2 2 2 3 3 6 2" xfId="37649" xr:uid="{15581827-BD0C-4650-B17C-1158B6FBFB8D}"/>
    <cellStyle name="Normal 4 2 2 2 3 3 7" xfId="25333" xr:uid="{25247EF1-BB06-483D-9CCE-DE3E9494FF0C}"/>
    <cellStyle name="Normal 4 2 2 2 3 4" xfId="1075" xr:uid="{2974CA94-3210-4911-86F8-F365230C7B4C}"/>
    <cellStyle name="Normal 4 2 2 2 3 4 2" xfId="2621" xr:uid="{03AA275B-08DF-459A-8AC0-498DA4918DCC}"/>
    <cellStyle name="Normal 4 2 2 2 3 4 2 2" xfId="5700" xr:uid="{6191D487-24F5-425D-8203-7226A16506D5}"/>
    <cellStyle name="Normal 4 2 2 2 3 4 2 2 2" xfId="11858" xr:uid="{FC39F177-F339-4745-9D41-1A89E97E0C3B}"/>
    <cellStyle name="Normal 4 2 2 2 3 4 2 2 2 2" xfId="24174" xr:uid="{951B4191-BEE2-4B70-AB02-D9E3A2772C67}"/>
    <cellStyle name="Normal 4 2 2 2 3 4 2 2 2 2 2" xfId="48806" xr:uid="{B0398298-3E0A-4F03-A60C-F81E16EB57CB}"/>
    <cellStyle name="Normal 4 2 2 2 3 4 2 2 2 3" xfId="36490" xr:uid="{20464ECC-70A2-4D5A-80E4-CC2F07607D14}"/>
    <cellStyle name="Normal 4 2 2 2 3 4 2 2 3" xfId="18016" xr:uid="{D17DB551-D5BC-49C4-83BA-A21F6294580F}"/>
    <cellStyle name="Normal 4 2 2 2 3 4 2 2 3 2" xfId="42648" xr:uid="{561CC951-45F6-4105-85D6-54E00946C368}"/>
    <cellStyle name="Normal 4 2 2 2 3 4 2 2 4" xfId="30332" xr:uid="{4A4D4426-DCB3-44E2-9BD6-A9C79FA494EA}"/>
    <cellStyle name="Normal 4 2 2 2 3 4 2 3" xfId="8779" xr:uid="{4E9CF387-283E-4BDC-881F-8D0759FF9D03}"/>
    <cellStyle name="Normal 4 2 2 2 3 4 2 3 2" xfId="21095" xr:uid="{0C9C0735-76B4-42AE-8614-027CA74B20B7}"/>
    <cellStyle name="Normal 4 2 2 2 3 4 2 3 2 2" xfId="45727" xr:uid="{DA0F7EA4-7F8E-441A-B908-F3E4C6523944}"/>
    <cellStyle name="Normal 4 2 2 2 3 4 2 3 3" xfId="33411" xr:uid="{377AF92D-6F56-4B24-B39D-BC0BFED49E25}"/>
    <cellStyle name="Normal 4 2 2 2 3 4 2 4" xfId="14937" xr:uid="{A53C1719-11B3-413A-85EF-60BC10AA96A5}"/>
    <cellStyle name="Normal 4 2 2 2 3 4 2 4 2" xfId="39569" xr:uid="{49BDEEFB-6905-4C65-BAC7-BE3D9F9ACCE4}"/>
    <cellStyle name="Normal 4 2 2 2 3 4 2 5" xfId="27253" xr:uid="{E89F7456-42A2-4DF9-B21A-9F7F09D600BC}"/>
    <cellStyle name="Normal 4 2 2 2 3 4 3" xfId="4164" xr:uid="{7C9791C3-C127-497E-91E2-16DFD20088C6}"/>
    <cellStyle name="Normal 4 2 2 2 3 4 3 2" xfId="10322" xr:uid="{770BAA96-7146-49E6-9CF3-0F7C8C503E2E}"/>
    <cellStyle name="Normal 4 2 2 2 3 4 3 2 2" xfId="22638" xr:uid="{E126CF64-7E30-4F0B-9F85-721838082BD6}"/>
    <cellStyle name="Normal 4 2 2 2 3 4 3 2 2 2" xfId="47270" xr:uid="{2791F98B-D2C6-4FEE-8B85-9A6293545CB9}"/>
    <cellStyle name="Normal 4 2 2 2 3 4 3 2 3" xfId="34954" xr:uid="{4B2A4DA1-F770-42B3-A60B-1405A0E9BCD5}"/>
    <cellStyle name="Normal 4 2 2 2 3 4 3 3" xfId="16480" xr:uid="{8D7681CD-EE49-4E5B-99C9-AEFAE547FD5A}"/>
    <cellStyle name="Normal 4 2 2 2 3 4 3 3 2" xfId="41112" xr:uid="{6D10C3E0-1DAE-46B3-BC98-E8DBE7298234}"/>
    <cellStyle name="Normal 4 2 2 2 3 4 3 4" xfId="28796" xr:uid="{FAC55B8A-6D1E-4054-A5FE-23DBD8F1B2F3}"/>
    <cellStyle name="Normal 4 2 2 2 3 4 4" xfId="7243" xr:uid="{B2BBEB47-BAF1-4C76-9A08-AFED71B8B022}"/>
    <cellStyle name="Normal 4 2 2 2 3 4 4 2" xfId="19559" xr:uid="{2A98C342-8ED4-40D4-91E8-17A54D8A2B3F}"/>
    <cellStyle name="Normal 4 2 2 2 3 4 4 2 2" xfId="44191" xr:uid="{2DC0A301-2696-470B-B3D0-8757854D52B5}"/>
    <cellStyle name="Normal 4 2 2 2 3 4 4 3" xfId="31875" xr:uid="{D2428199-4C10-496D-87E0-509DE6572622}"/>
    <cellStyle name="Normal 4 2 2 2 3 4 5" xfId="13401" xr:uid="{9B5A3208-68C7-42BF-A626-CD51C60BF051}"/>
    <cellStyle name="Normal 4 2 2 2 3 4 5 2" xfId="38033" xr:uid="{02452E88-4D14-444D-BC5E-A5261AC96936}"/>
    <cellStyle name="Normal 4 2 2 2 3 4 6" xfId="25717" xr:uid="{D7243739-E6C1-4E67-B985-F2BDB5079FDD}"/>
    <cellStyle name="Normal 4 2 2 2 3 5" xfId="1853" xr:uid="{9D3A13CF-7F99-4443-80CC-CD173D0770C9}"/>
    <cellStyle name="Normal 4 2 2 2 3 5 2" xfId="4932" xr:uid="{F21F4E05-4B2B-4ED3-8D41-8F19932A7EFE}"/>
    <cellStyle name="Normal 4 2 2 2 3 5 2 2" xfId="11090" xr:uid="{C1979736-77C9-4E83-B6E1-317B5FB50AB6}"/>
    <cellStyle name="Normal 4 2 2 2 3 5 2 2 2" xfId="23406" xr:uid="{93776338-F239-4713-8571-CC0DAF7E5CB6}"/>
    <cellStyle name="Normal 4 2 2 2 3 5 2 2 2 2" xfId="48038" xr:uid="{F93C5B38-889F-431F-AF2E-DABA4C83F658}"/>
    <cellStyle name="Normal 4 2 2 2 3 5 2 2 3" xfId="35722" xr:uid="{44982096-22C2-4EFA-808E-D76B2E2F8A56}"/>
    <cellStyle name="Normal 4 2 2 2 3 5 2 3" xfId="17248" xr:uid="{645D0E54-D055-4E40-8EB4-230AF4791FA3}"/>
    <cellStyle name="Normal 4 2 2 2 3 5 2 3 2" xfId="41880" xr:uid="{734FD8AF-913B-49AC-8E40-B01EB899D09E}"/>
    <cellStyle name="Normal 4 2 2 2 3 5 2 4" xfId="29564" xr:uid="{49F87D53-A980-4274-BF2F-0AFA75BED003}"/>
    <cellStyle name="Normal 4 2 2 2 3 5 3" xfId="8011" xr:uid="{950C68CB-B287-48B7-9CC1-F0095E74ABBE}"/>
    <cellStyle name="Normal 4 2 2 2 3 5 3 2" xfId="20327" xr:uid="{A823EA3C-73D3-4873-BCF1-15B998FD9606}"/>
    <cellStyle name="Normal 4 2 2 2 3 5 3 2 2" xfId="44959" xr:uid="{9BCEDD94-90BE-4EF5-ACB2-8ECD3D654C2C}"/>
    <cellStyle name="Normal 4 2 2 2 3 5 3 3" xfId="32643" xr:uid="{68EB7664-0ABD-480E-A54B-66E9423BF4FD}"/>
    <cellStyle name="Normal 4 2 2 2 3 5 4" xfId="14169" xr:uid="{2753827F-B57F-4241-92C5-123357E7D62B}"/>
    <cellStyle name="Normal 4 2 2 2 3 5 4 2" xfId="38801" xr:uid="{6F68BFC2-789A-4B62-A68E-15013E62462E}"/>
    <cellStyle name="Normal 4 2 2 2 3 5 5" xfId="26485" xr:uid="{4F572964-F44F-48BC-BF0E-A3057793C7C1}"/>
    <cellStyle name="Normal 4 2 2 2 3 6" xfId="3396" xr:uid="{F335ADEA-2235-42A1-B3B3-FB4789790144}"/>
    <cellStyle name="Normal 4 2 2 2 3 6 2" xfId="9554" xr:uid="{B20E62F7-E12C-4F7A-9D9B-E268BB5E4F0A}"/>
    <cellStyle name="Normal 4 2 2 2 3 6 2 2" xfId="21870" xr:uid="{5128577A-9FA6-4AA0-AE29-EE5F090E7514}"/>
    <cellStyle name="Normal 4 2 2 2 3 6 2 2 2" xfId="46502" xr:uid="{F4260440-1179-4FC3-88C5-017BD00A6B0D}"/>
    <cellStyle name="Normal 4 2 2 2 3 6 2 3" xfId="34186" xr:uid="{B1477CE7-363F-4093-A337-E9C975F3185B}"/>
    <cellStyle name="Normal 4 2 2 2 3 6 3" xfId="15712" xr:uid="{4D7FA845-30D3-4F14-A1E6-5CE6F7673551}"/>
    <cellStyle name="Normal 4 2 2 2 3 6 3 2" xfId="40344" xr:uid="{136D330A-DA15-4668-BC1C-0E39651CC119}"/>
    <cellStyle name="Normal 4 2 2 2 3 6 4" xfId="28028" xr:uid="{2296F8DF-3F8B-49D9-BF56-CF2AFC39A331}"/>
    <cellStyle name="Normal 4 2 2 2 3 7" xfId="6475" xr:uid="{E5D0FF10-F48A-416D-80A4-CC715B5C59BA}"/>
    <cellStyle name="Normal 4 2 2 2 3 7 2" xfId="18791" xr:uid="{9911FFBA-65A2-4E8A-ABF9-8CEBFB485758}"/>
    <cellStyle name="Normal 4 2 2 2 3 7 2 2" xfId="43423" xr:uid="{0B86862E-0662-4568-8FB7-AF04E48A0768}"/>
    <cellStyle name="Normal 4 2 2 2 3 7 3" xfId="31107" xr:uid="{7E0EF3A7-0A43-4D13-86E6-50140C519E8F}"/>
    <cellStyle name="Normal 4 2 2 2 3 8" xfId="12633" xr:uid="{A1C8A870-BFD5-4D7F-AE02-CF16531C9F8B}"/>
    <cellStyle name="Normal 4 2 2 2 3 8 2" xfId="37265" xr:uid="{9523CC9C-2AA2-42D7-A2F5-5AC6FDCDBBB8}"/>
    <cellStyle name="Normal 4 2 2 2 3 9" xfId="24949" xr:uid="{E945EBC9-ED0A-4F96-9BE3-8241A5F27237}"/>
    <cellStyle name="Normal 4 2 2 2 4" xfId="403" xr:uid="{E135A042-844A-400C-B6F8-7ABC852145D0}"/>
    <cellStyle name="Normal 4 2 2 2 4 2" xfId="787" xr:uid="{7721AF57-B1A6-4065-94F8-C9A1BD111E45}"/>
    <cellStyle name="Normal 4 2 2 2 4 2 2" xfId="1555" xr:uid="{5050E434-7B30-440C-A132-6F9F3D5583D2}"/>
    <cellStyle name="Normal 4 2 2 2 4 2 2 2" xfId="3101" xr:uid="{8B4E33AA-AEB8-422B-B34E-14D26CDBA167}"/>
    <cellStyle name="Normal 4 2 2 2 4 2 2 2 2" xfId="6180" xr:uid="{CEBF2FFC-34D2-4F73-9155-E3FE66CB6D73}"/>
    <cellStyle name="Normal 4 2 2 2 4 2 2 2 2 2" xfId="12338" xr:uid="{0E03F8EC-E3D5-4A75-BF93-C4A054A7C92D}"/>
    <cellStyle name="Normal 4 2 2 2 4 2 2 2 2 2 2" xfId="24654" xr:uid="{C3409905-578E-424F-A19F-049399B35F3A}"/>
    <cellStyle name="Normal 4 2 2 2 4 2 2 2 2 2 2 2" xfId="49286" xr:uid="{D817BD1B-CAE8-45DE-B573-AB64B19D49A6}"/>
    <cellStyle name="Normal 4 2 2 2 4 2 2 2 2 2 3" xfId="36970" xr:uid="{22AEB4FC-4BE7-4C17-A522-5E78BE26427D}"/>
    <cellStyle name="Normal 4 2 2 2 4 2 2 2 2 3" xfId="18496" xr:uid="{2C8C4010-C31F-4A17-B2B3-B3762D31F917}"/>
    <cellStyle name="Normal 4 2 2 2 4 2 2 2 2 3 2" xfId="43128" xr:uid="{552BEDD0-5066-4195-9312-8CA9D24F9360}"/>
    <cellStyle name="Normal 4 2 2 2 4 2 2 2 2 4" xfId="30812" xr:uid="{CD4473AD-643E-49D1-9E6A-2A68027032FA}"/>
    <cellStyle name="Normal 4 2 2 2 4 2 2 2 3" xfId="9259" xr:uid="{77E008E4-E1FA-4D4A-BBF8-C3340EC908F3}"/>
    <cellStyle name="Normal 4 2 2 2 4 2 2 2 3 2" xfId="21575" xr:uid="{D442E2EF-8C1A-4E60-AB54-1AF733AB6063}"/>
    <cellStyle name="Normal 4 2 2 2 4 2 2 2 3 2 2" xfId="46207" xr:uid="{879F2686-6E21-4C26-B30D-D57070F503FA}"/>
    <cellStyle name="Normal 4 2 2 2 4 2 2 2 3 3" xfId="33891" xr:uid="{B86508FF-829F-4E82-BB17-3AC76FC7A51E}"/>
    <cellStyle name="Normal 4 2 2 2 4 2 2 2 4" xfId="15417" xr:uid="{5E01C69F-98F1-4B82-A393-75C7C43DF504}"/>
    <cellStyle name="Normal 4 2 2 2 4 2 2 2 4 2" xfId="40049" xr:uid="{5CB8DF07-E169-4007-8986-0045EA5EA527}"/>
    <cellStyle name="Normal 4 2 2 2 4 2 2 2 5" xfId="27733" xr:uid="{128BE32D-7480-4A1B-9AC3-1C17C5DCC956}"/>
    <cellStyle name="Normal 4 2 2 2 4 2 2 3" xfId="4644" xr:uid="{2BF9601F-F734-49BC-A0C9-DBADD7DC007F}"/>
    <cellStyle name="Normal 4 2 2 2 4 2 2 3 2" xfId="10802" xr:uid="{776B590D-3C04-4E3E-9B96-60CFCDD5F8BF}"/>
    <cellStyle name="Normal 4 2 2 2 4 2 2 3 2 2" xfId="23118" xr:uid="{2D1089C1-F55F-49DC-8A5D-D7C0C2CEA1CB}"/>
    <cellStyle name="Normal 4 2 2 2 4 2 2 3 2 2 2" xfId="47750" xr:uid="{60C4E8B6-2B21-4978-B152-982B60D98C0A}"/>
    <cellStyle name="Normal 4 2 2 2 4 2 2 3 2 3" xfId="35434" xr:uid="{C24B00BD-0E73-4D9C-A100-3885F61BCA1C}"/>
    <cellStyle name="Normal 4 2 2 2 4 2 2 3 3" xfId="16960" xr:uid="{C4909F83-913F-4012-945C-F46D20D7B441}"/>
    <cellStyle name="Normal 4 2 2 2 4 2 2 3 3 2" xfId="41592" xr:uid="{E2262B88-9FE8-4D49-960B-7126FFB8AC78}"/>
    <cellStyle name="Normal 4 2 2 2 4 2 2 3 4" xfId="29276" xr:uid="{7C56F94B-1A72-431C-BA04-25C4D17E1D80}"/>
    <cellStyle name="Normal 4 2 2 2 4 2 2 4" xfId="7723" xr:uid="{FB8FAA09-8B07-4943-B9B5-3DBF7E90B5FA}"/>
    <cellStyle name="Normal 4 2 2 2 4 2 2 4 2" xfId="20039" xr:uid="{6F032D62-745C-4E82-BE6D-AD78635BAAA7}"/>
    <cellStyle name="Normal 4 2 2 2 4 2 2 4 2 2" xfId="44671" xr:uid="{7CEAF986-CF82-49AF-90CA-19BAC0DB99B9}"/>
    <cellStyle name="Normal 4 2 2 2 4 2 2 4 3" xfId="32355" xr:uid="{00DF8C1D-191E-44BF-BAFE-69C8F6F225C4}"/>
    <cellStyle name="Normal 4 2 2 2 4 2 2 5" xfId="13881" xr:uid="{32FBB724-9EB2-467A-8797-FC1C8B18A7EA}"/>
    <cellStyle name="Normal 4 2 2 2 4 2 2 5 2" xfId="38513" xr:uid="{40357AAE-E036-47FF-9E63-EA92F876D96C}"/>
    <cellStyle name="Normal 4 2 2 2 4 2 2 6" xfId="26197" xr:uid="{664736C9-55CB-4925-8B1D-AD53FE7CE29C}"/>
    <cellStyle name="Normal 4 2 2 2 4 2 3" xfId="2333" xr:uid="{6422E4AB-17D6-47C7-8431-137E4BB1543D}"/>
    <cellStyle name="Normal 4 2 2 2 4 2 3 2" xfId="5412" xr:uid="{40EB3D5D-0747-4932-B9EB-4793432F36F0}"/>
    <cellStyle name="Normal 4 2 2 2 4 2 3 2 2" xfId="11570" xr:uid="{A7400E25-5EC6-4B90-8B1E-840252A07FFD}"/>
    <cellStyle name="Normal 4 2 2 2 4 2 3 2 2 2" xfId="23886" xr:uid="{F61B5729-D0CD-47FC-834D-CCE0B0CC71E0}"/>
    <cellStyle name="Normal 4 2 2 2 4 2 3 2 2 2 2" xfId="48518" xr:uid="{3B8BE46F-6812-4486-951A-90164292F6FC}"/>
    <cellStyle name="Normal 4 2 2 2 4 2 3 2 2 3" xfId="36202" xr:uid="{2ADFCFA9-6713-4BD4-8ACD-4ED2AE13A6D9}"/>
    <cellStyle name="Normal 4 2 2 2 4 2 3 2 3" xfId="17728" xr:uid="{F6FE2660-6E10-4B2F-A356-5DF0822DB3D9}"/>
    <cellStyle name="Normal 4 2 2 2 4 2 3 2 3 2" xfId="42360" xr:uid="{5C7152A9-3EF3-42B9-8418-91C62C394BAD}"/>
    <cellStyle name="Normal 4 2 2 2 4 2 3 2 4" xfId="30044" xr:uid="{5B77F53C-B551-46DA-B390-C0B73641E330}"/>
    <cellStyle name="Normal 4 2 2 2 4 2 3 3" xfId="8491" xr:uid="{CC6B4FA4-DE3D-413F-A851-7B6FBF8E30BA}"/>
    <cellStyle name="Normal 4 2 2 2 4 2 3 3 2" xfId="20807" xr:uid="{2869B5A3-073E-42B6-A729-7C412F689E36}"/>
    <cellStyle name="Normal 4 2 2 2 4 2 3 3 2 2" xfId="45439" xr:uid="{51B597B0-3509-43EC-91BB-E9927ADB6727}"/>
    <cellStyle name="Normal 4 2 2 2 4 2 3 3 3" xfId="33123" xr:uid="{33ECF234-1650-41D4-8DBC-92A605C525EE}"/>
    <cellStyle name="Normal 4 2 2 2 4 2 3 4" xfId="14649" xr:uid="{64EEE88C-0FE8-4103-81E6-2D9B740B8E52}"/>
    <cellStyle name="Normal 4 2 2 2 4 2 3 4 2" xfId="39281" xr:uid="{6DB5B43D-C4E7-49B7-BFA7-E3673853C178}"/>
    <cellStyle name="Normal 4 2 2 2 4 2 3 5" xfId="26965" xr:uid="{7ACA71ED-6D25-4917-927C-D36C48E6E80C}"/>
    <cellStyle name="Normal 4 2 2 2 4 2 4" xfId="3876" xr:uid="{8B32A189-0DBF-4D86-88FC-91811A6D4C8F}"/>
    <cellStyle name="Normal 4 2 2 2 4 2 4 2" xfId="10034" xr:uid="{F621A1D0-E24A-43AB-9576-3A99D032455E}"/>
    <cellStyle name="Normal 4 2 2 2 4 2 4 2 2" xfId="22350" xr:uid="{8C5B16FB-24F8-413D-9871-D518F7CA2F17}"/>
    <cellStyle name="Normal 4 2 2 2 4 2 4 2 2 2" xfId="46982" xr:uid="{0F6C0220-98C2-4BF3-A826-AD0DAD142553}"/>
    <cellStyle name="Normal 4 2 2 2 4 2 4 2 3" xfId="34666" xr:uid="{F2549B8F-412E-420F-B4E4-E68C4148CFB4}"/>
    <cellStyle name="Normal 4 2 2 2 4 2 4 3" xfId="16192" xr:uid="{5AD1A203-FC18-490D-94BF-4F94E7DBDD0E}"/>
    <cellStyle name="Normal 4 2 2 2 4 2 4 3 2" xfId="40824" xr:uid="{D57EC2FB-CD03-43FB-979C-DFA7650596F4}"/>
    <cellStyle name="Normal 4 2 2 2 4 2 4 4" xfId="28508" xr:uid="{C181C4C1-3935-4A66-A81A-EC3363583127}"/>
    <cellStyle name="Normal 4 2 2 2 4 2 5" xfId="6955" xr:uid="{68C07BD0-2515-4A13-9013-1F770731733C}"/>
    <cellStyle name="Normal 4 2 2 2 4 2 5 2" xfId="19271" xr:uid="{75965AD0-B3DC-478E-9AE1-DD5338E80346}"/>
    <cellStyle name="Normal 4 2 2 2 4 2 5 2 2" xfId="43903" xr:uid="{EAA2DC8A-D03F-4327-8BB5-C0531F14C7A5}"/>
    <cellStyle name="Normal 4 2 2 2 4 2 5 3" xfId="31587" xr:uid="{5B320B21-09C2-40E1-9077-D6DDC1DA668A}"/>
    <cellStyle name="Normal 4 2 2 2 4 2 6" xfId="13113" xr:uid="{C7D13C3A-7A92-47BA-912D-80FC80120F3D}"/>
    <cellStyle name="Normal 4 2 2 2 4 2 6 2" xfId="37745" xr:uid="{D7A7BB12-199E-4D5C-8B1A-F124717D561E}"/>
    <cellStyle name="Normal 4 2 2 2 4 2 7" xfId="25429" xr:uid="{A936CE8B-B1F7-4F58-BB54-6524463B7209}"/>
    <cellStyle name="Normal 4 2 2 2 4 3" xfId="1171" xr:uid="{29E0E4EA-86FD-4CF0-8B86-D1D72C12F4ED}"/>
    <cellStyle name="Normal 4 2 2 2 4 3 2" xfId="2717" xr:uid="{9F9CBEB9-4EE5-45BF-B22E-B3FF6993EA5E}"/>
    <cellStyle name="Normal 4 2 2 2 4 3 2 2" xfId="5796" xr:uid="{0E75F902-444E-4B9E-A02D-AF06AF770126}"/>
    <cellStyle name="Normal 4 2 2 2 4 3 2 2 2" xfId="11954" xr:uid="{45A88615-D73F-4D1A-9AC7-EA726A06FBB3}"/>
    <cellStyle name="Normal 4 2 2 2 4 3 2 2 2 2" xfId="24270" xr:uid="{FF3AF873-9852-4C86-8241-306578854EEF}"/>
    <cellStyle name="Normal 4 2 2 2 4 3 2 2 2 2 2" xfId="48902" xr:uid="{120C46A3-7994-4272-97B5-77CFA2DEC270}"/>
    <cellStyle name="Normal 4 2 2 2 4 3 2 2 2 3" xfId="36586" xr:uid="{1EEB9A40-B8B2-4CEE-A0B4-6130DDF55A63}"/>
    <cellStyle name="Normal 4 2 2 2 4 3 2 2 3" xfId="18112" xr:uid="{27E5C52D-265F-432C-B22E-980EB7EB3604}"/>
    <cellStyle name="Normal 4 2 2 2 4 3 2 2 3 2" xfId="42744" xr:uid="{CDC0C812-DF73-4EBB-8B40-02999CE47FBB}"/>
    <cellStyle name="Normal 4 2 2 2 4 3 2 2 4" xfId="30428" xr:uid="{BF11836F-3CCB-4111-A435-979A3860F810}"/>
    <cellStyle name="Normal 4 2 2 2 4 3 2 3" xfId="8875" xr:uid="{2F31B519-0309-4C39-B056-18A02C6D7A5A}"/>
    <cellStyle name="Normal 4 2 2 2 4 3 2 3 2" xfId="21191" xr:uid="{CE823292-8EB6-47FB-853D-DB4922EFFAAC}"/>
    <cellStyle name="Normal 4 2 2 2 4 3 2 3 2 2" xfId="45823" xr:uid="{42446474-95BD-4875-8CD8-A778314E677F}"/>
    <cellStyle name="Normal 4 2 2 2 4 3 2 3 3" xfId="33507" xr:uid="{886AC07D-787A-4277-A371-6187A2BDEDB1}"/>
    <cellStyle name="Normal 4 2 2 2 4 3 2 4" xfId="15033" xr:uid="{1888CFD9-D86A-498F-901D-60DC89B6BD9E}"/>
    <cellStyle name="Normal 4 2 2 2 4 3 2 4 2" xfId="39665" xr:uid="{829F8529-CC1F-43BA-B933-70F1C588B279}"/>
    <cellStyle name="Normal 4 2 2 2 4 3 2 5" xfId="27349" xr:uid="{21E06F37-4781-4165-976F-1FD081280CA7}"/>
    <cellStyle name="Normal 4 2 2 2 4 3 3" xfId="4260" xr:uid="{AED51623-4682-4B23-A5A4-CCC27D2C4BA9}"/>
    <cellStyle name="Normal 4 2 2 2 4 3 3 2" xfId="10418" xr:uid="{62F6476A-EB14-4AAD-B779-7708F0BCB647}"/>
    <cellStyle name="Normal 4 2 2 2 4 3 3 2 2" xfId="22734" xr:uid="{3F331D5B-1926-4C76-9CEE-25CC0AF4CA05}"/>
    <cellStyle name="Normal 4 2 2 2 4 3 3 2 2 2" xfId="47366" xr:uid="{46A78490-EF0D-42B4-B816-D41FFBCDA511}"/>
    <cellStyle name="Normal 4 2 2 2 4 3 3 2 3" xfId="35050" xr:uid="{AE98A919-448F-4DDE-836E-289915C6B751}"/>
    <cellStyle name="Normal 4 2 2 2 4 3 3 3" xfId="16576" xr:uid="{DDE4280F-1D78-4092-BDE1-41CA2ABE0500}"/>
    <cellStyle name="Normal 4 2 2 2 4 3 3 3 2" xfId="41208" xr:uid="{0B93A503-8ED6-409D-B027-2283EA2BC575}"/>
    <cellStyle name="Normal 4 2 2 2 4 3 3 4" xfId="28892" xr:uid="{F7101F80-4465-437E-ADD5-E15CF528626F}"/>
    <cellStyle name="Normal 4 2 2 2 4 3 4" xfId="7339" xr:uid="{2502A0CF-F969-4451-A1AC-BEED87DECD64}"/>
    <cellStyle name="Normal 4 2 2 2 4 3 4 2" xfId="19655" xr:uid="{91CDFC17-1756-4C5A-92D8-BC976C65907A}"/>
    <cellStyle name="Normal 4 2 2 2 4 3 4 2 2" xfId="44287" xr:uid="{52C6674B-04FC-4175-804C-93BFA2C511B4}"/>
    <cellStyle name="Normal 4 2 2 2 4 3 4 3" xfId="31971" xr:uid="{6FF93CA6-F22F-446D-B21F-5D6C704A5D3D}"/>
    <cellStyle name="Normal 4 2 2 2 4 3 5" xfId="13497" xr:uid="{2206A0B0-FBE2-428C-B1DC-8EAAE0B5DA24}"/>
    <cellStyle name="Normal 4 2 2 2 4 3 5 2" xfId="38129" xr:uid="{30F26E33-D71E-48AA-95F8-2D321EB3E80C}"/>
    <cellStyle name="Normal 4 2 2 2 4 3 6" xfId="25813" xr:uid="{A92BD2F9-5578-4FB4-BD0D-06346887AB8B}"/>
    <cellStyle name="Normal 4 2 2 2 4 4" xfId="1949" xr:uid="{5F184F77-2CB4-41F4-BA4C-2A77368D1685}"/>
    <cellStyle name="Normal 4 2 2 2 4 4 2" xfId="5028" xr:uid="{7C73C0EF-FB0C-4AA4-8D5D-B3FEDEAA785F}"/>
    <cellStyle name="Normal 4 2 2 2 4 4 2 2" xfId="11186" xr:uid="{2F352312-3212-45BF-84D8-C947E8792309}"/>
    <cellStyle name="Normal 4 2 2 2 4 4 2 2 2" xfId="23502" xr:uid="{B2446359-1028-4EED-899C-AEC78D79DC8C}"/>
    <cellStyle name="Normal 4 2 2 2 4 4 2 2 2 2" xfId="48134" xr:uid="{A4BA5592-CC71-4E12-B18F-E3CE2C0BEC4B}"/>
    <cellStyle name="Normal 4 2 2 2 4 4 2 2 3" xfId="35818" xr:uid="{7B581DBF-AC60-4D9A-A1E9-EE34EB1A038D}"/>
    <cellStyle name="Normal 4 2 2 2 4 4 2 3" xfId="17344" xr:uid="{20D7C77B-D93F-4C4F-B979-409DCE011BF0}"/>
    <cellStyle name="Normal 4 2 2 2 4 4 2 3 2" xfId="41976" xr:uid="{C0820F8F-7F9C-426E-A143-CBB78F6A8C56}"/>
    <cellStyle name="Normal 4 2 2 2 4 4 2 4" xfId="29660" xr:uid="{0FFDD3D6-6AD8-4C09-9871-D7F1EB25C701}"/>
    <cellStyle name="Normal 4 2 2 2 4 4 3" xfId="8107" xr:uid="{2EC901C1-BC98-493D-9523-300905798448}"/>
    <cellStyle name="Normal 4 2 2 2 4 4 3 2" xfId="20423" xr:uid="{4FD270B8-A240-4BAA-ABA2-F419E622895F}"/>
    <cellStyle name="Normal 4 2 2 2 4 4 3 2 2" xfId="45055" xr:uid="{DFA6BB6D-BC38-46D8-8428-B1803A448BC8}"/>
    <cellStyle name="Normal 4 2 2 2 4 4 3 3" xfId="32739" xr:uid="{5F88AE3F-903B-4C4C-8877-EBDBF3F76DEE}"/>
    <cellStyle name="Normal 4 2 2 2 4 4 4" xfId="14265" xr:uid="{3FDB60D8-31EA-42D9-9D0E-8CB6D5C62F1A}"/>
    <cellStyle name="Normal 4 2 2 2 4 4 4 2" xfId="38897" xr:uid="{9847C3B8-FF75-4CE7-8A29-5DE3B990E131}"/>
    <cellStyle name="Normal 4 2 2 2 4 4 5" xfId="26581" xr:uid="{9CE3EA18-6D2B-4C10-9CAC-FED9AB3F306C}"/>
    <cellStyle name="Normal 4 2 2 2 4 5" xfId="3492" xr:uid="{01BB5760-D77B-4E1C-B128-2C73640C7949}"/>
    <cellStyle name="Normal 4 2 2 2 4 5 2" xfId="9650" xr:uid="{D1B56DCC-66F2-44B5-868D-3B3023587283}"/>
    <cellStyle name="Normal 4 2 2 2 4 5 2 2" xfId="21966" xr:uid="{0765C120-435F-4B70-9666-3F9AE0EA2E1F}"/>
    <cellStyle name="Normal 4 2 2 2 4 5 2 2 2" xfId="46598" xr:uid="{4472B571-BAC4-4E67-9762-2C2759872A82}"/>
    <cellStyle name="Normal 4 2 2 2 4 5 2 3" xfId="34282" xr:uid="{D036E22B-3E44-4A1D-ABFF-48F2573F3233}"/>
    <cellStyle name="Normal 4 2 2 2 4 5 3" xfId="15808" xr:uid="{8DA07DE9-3520-4FCD-870B-2CDC607F6BA5}"/>
    <cellStyle name="Normal 4 2 2 2 4 5 3 2" xfId="40440" xr:uid="{4637BC8D-4334-4BBA-8682-19E71A5A0EDE}"/>
    <cellStyle name="Normal 4 2 2 2 4 5 4" xfId="28124" xr:uid="{13BDEEB8-7192-4FB8-AB8B-F1EA2A32E075}"/>
    <cellStyle name="Normal 4 2 2 2 4 6" xfId="6571" xr:uid="{D20ACF57-EF31-4E6D-99CA-43FFA79378BC}"/>
    <cellStyle name="Normal 4 2 2 2 4 6 2" xfId="18887" xr:uid="{6196E4DD-F28F-4DB8-9D5C-BFE78493B25B}"/>
    <cellStyle name="Normal 4 2 2 2 4 6 2 2" xfId="43519" xr:uid="{53C4EA9C-4348-4A53-8161-0E330F62EA19}"/>
    <cellStyle name="Normal 4 2 2 2 4 6 3" xfId="31203" xr:uid="{F853427F-77A4-46B1-BDB3-413E53BD1555}"/>
    <cellStyle name="Normal 4 2 2 2 4 7" xfId="12729" xr:uid="{630E2990-7BB8-43BD-8F82-19F1CF3270C5}"/>
    <cellStyle name="Normal 4 2 2 2 4 7 2" xfId="37361" xr:uid="{8B55A9BF-3AFE-40A3-9547-62152A720935}"/>
    <cellStyle name="Normal 4 2 2 2 4 8" xfId="25045" xr:uid="{E65AD851-560B-4311-BA5F-495284AB9998}"/>
    <cellStyle name="Normal 4 2 2 2 5" xfId="595" xr:uid="{AC3ACEAE-003F-48D1-92F5-C4020DABBAA8}"/>
    <cellStyle name="Normal 4 2 2 2 5 2" xfId="1363" xr:uid="{FCA48254-2E44-420D-8AD5-7FDB516A8542}"/>
    <cellStyle name="Normal 4 2 2 2 5 2 2" xfId="2909" xr:uid="{42F43D85-EF82-4FCB-8D75-F3B3D92DE8F6}"/>
    <cellStyle name="Normal 4 2 2 2 5 2 2 2" xfId="5988" xr:uid="{9704C771-8D37-4DB9-B0DC-4331080E1102}"/>
    <cellStyle name="Normal 4 2 2 2 5 2 2 2 2" xfId="12146" xr:uid="{B85F23DD-F325-4697-94B6-0FFE195BE9B8}"/>
    <cellStyle name="Normal 4 2 2 2 5 2 2 2 2 2" xfId="24462" xr:uid="{A6DFFD0D-F3BE-4530-AD34-DAD8FB6AF2CC}"/>
    <cellStyle name="Normal 4 2 2 2 5 2 2 2 2 2 2" xfId="49094" xr:uid="{368A34CF-52ED-47D0-8C80-ACA82E071E1D}"/>
    <cellStyle name="Normal 4 2 2 2 5 2 2 2 2 3" xfId="36778" xr:uid="{62E91A55-3FAD-4955-8747-6B0307DBE0E3}"/>
    <cellStyle name="Normal 4 2 2 2 5 2 2 2 3" xfId="18304" xr:uid="{29FE6B0F-095A-41F1-B60A-D68DE74C9142}"/>
    <cellStyle name="Normal 4 2 2 2 5 2 2 2 3 2" xfId="42936" xr:uid="{DE446ADE-D7AD-4814-9E3E-88AF25E761A2}"/>
    <cellStyle name="Normal 4 2 2 2 5 2 2 2 4" xfId="30620" xr:uid="{EC8A8B6D-98F2-4234-A221-786E3E362C75}"/>
    <cellStyle name="Normal 4 2 2 2 5 2 2 3" xfId="9067" xr:uid="{694CF0CD-EF9E-4F53-B439-4B573B7E5B35}"/>
    <cellStyle name="Normal 4 2 2 2 5 2 2 3 2" xfId="21383" xr:uid="{B363C483-E763-4B73-A29D-EAD671CF8216}"/>
    <cellStyle name="Normal 4 2 2 2 5 2 2 3 2 2" xfId="46015" xr:uid="{F1C860C5-3FAB-4503-B142-29C0456A9C8D}"/>
    <cellStyle name="Normal 4 2 2 2 5 2 2 3 3" xfId="33699" xr:uid="{7E5079F4-5411-4123-9897-E5EB976F3F63}"/>
    <cellStyle name="Normal 4 2 2 2 5 2 2 4" xfId="15225" xr:uid="{E290B49A-41ED-43A0-8227-D0DC8D500C7E}"/>
    <cellStyle name="Normal 4 2 2 2 5 2 2 4 2" xfId="39857" xr:uid="{2CDDF111-77CA-4725-9F4F-62307FF9DB6F}"/>
    <cellStyle name="Normal 4 2 2 2 5 2 2 5" xfId="27541" xr:uid="{CCFA2C86-6884-4912-B996-3B942F7AFB90}"/>
    <cellStyle name="Normal 4 2 2 2 5 2 3" xfId="4452" xr:uid="{93E00B4B-84E9-451F-B282-83CE856DB9E2}"/>
    <cellStyle name="Normal 4 2 2 2 5 2 3 2" xfId="10610" xr:uid="{30C1A19B-2530-4782-BC7A-339959686E21}"/>
    <cellStyle name="Normal 4 2 2 2 5 2 3 2 2" xfId="22926" xr:uid="{E728AAE6-14F7-4A30-B32C-D4493D5C1CCB}"/>
    <cellStyle name="Normal 4 2 2 2 5 2 3 2 2 2" xfId="47558" xr:uid="{64D1B213-1DEE-4776-B9A6-4DC6CA25F935}"/>
    <cellStyle name="Normal 4 2 2 2 5 2 3 2 3" xfId="35242" xr:uid="{B22FC2AB-455F-45C7-A237-BCC5B783415C}"/>
    <cellStyle name="Normal 4 2 2 2 5 2 3 3" xfId="16768" xr:uid="{92C96036-598D-4444-B629-ED60285F7257}"/>
    <cellStyle name="Normal 4 2 2 2 5 2 3 3 2" xfId="41400" xr:uid="{9F1C0E5E-6E98-4D54-BCC2-6F28A359217A}"/>
    <cellStyle name="Normal 4 2 2 2 5 2 3 4" xfId="29084" xr:uid="{B9EA6F96-0FCA-4375-8078-2BC3F2C5BD00}"/>
    <cellStyle name="Normal 4 2 2 2 5 2 4" xfId="7531" xr:uid="{E10DE76E-FEE4-4660-B97C-ED3177DA6341}"/>
    <cellStyle name="Normal 4 2 2 2 5 2 4 2" xfId="19847" xr:uid="{C01AFBBE-B2FB-46CF-A65C-C823B155DECF}"/>
    <cellStyle name="Normal 4 2 2 2 5 2 4 2 2" xfId="44479" xr:uid="{6DBE9DC1-B108-45E3-A876-22A400EBAAE0}"/>
    <cellStyle name="Normal 4 2 2 2 5 2 4 3" xfId="32163" xr:uid="{CB04EDBD-DFAF-4EF0-A065-02A8F86659D2}"/>
    <cellStyle name="Normal 4 2 2 2 5 2 5" xfId="13689" xr:uid="{E2C16FE1-36C0-4BF8-9E6E-82AF79E004B5}"/>
    <cellStyle name="Normal 4 2 2 2 5 2 5 2" xfId="38321" xr:uid="{9B5AFBAF-7BCD-407A-AF99-538E467CED44}"/>
    <cellStyle name="Normal 4 2 2 2 5 2 6" xfId="26005" xr:uid="{C18580F1-DD93-43F0-BE2D-08741BE56873}"/>
    <cellStyle name="Normal 4 2 2 2 5 3" xfId="2141" xr:uid="{7E1E379A-CB8B-40C9-9C6E-01CE2D433D8F}"/>
    <cellStyle name="Normal 4 2 2 2 5 3 2" xfId="5220" xr:uid="{E6688FFB-9A8E-487D-AFC5-F643989FB08C}"/>
    <cellStyle name="Normal 4 2 2 2 5 3 2 2" xfId="11378" xr:uid="{91FA239D-6FB9-4B62-8B6F-F0B6637A0645}"/>
    <cellStyle name="Normal 4 2 2 2 5 3 2 2 2" xfId="23694" xr:uid="{4BAC660A-3378-4C82-A603-A0F2B7EB0B0D}"/>
    <cellStyle name="Normal 4 2 2 2 5 3 2 2 2 2" xfId="48326" xr:uid="{C7CFD078-CA92-4015-B7D3-571424200E3E}"/>
    <cellStyle name="Normal 4 2 2 2 5 3 2 2 3" xfId="36010" xr:uid="{8ADBABBC-4983-43A5-B6E3-CA9C2639A752}"/>
    <cellStyle name="Normal 4 2 2 2 5 3 2 3" xfId="17536" xr:uid="{1B199B13-C28B-40B1-A86F-42CB2472A11A}"/>
    <cellStyle name="Normal 4 2 2 2 5 3 2 3 2" xfId="42168" xr:uid="{3C9A723A-B95A-4A58-9D31-6C003D61E453}"/>
    <cellStyle name="Normal 4 2 2 2 5 3 2 4" xfId="29852" xr:uid="{438B3BF8-EE15-4E40-94BF-F74198CBE08D}"/>
    <cellStyle name="Normal 4 2 2 2 5 3 3" xfId="8299" xr:uid="{35A7B693-7B7B-4F9F-99CC-B7B8086EB263}"/>
    <cellStyle name="Normal 4 2 2 2 5 3 3 2" xfId="20615" xr:uid="{017959AE-8B41-42C3-A30E-DDACF0C52C96}"/>
    <cellStyle name="Normal 4 2 2 2 5 3 3 2 2" xfId="45247" xr:uid="{31B1DD4E-A62E-4C0E-9E94-FAB2172B029F}"/>
    <cellStyle name="Normal 4 2 2 2 5 3 3 3" xfId="32931" xr:uid="{55BBFC3C-AADA-44E2-9D64-EA54B2027BA4}"/>
    <cellStyle name="Normal 4 2 2 2 5 3 4" xfId="14457" xr:uid="{D5DCC256-2CB6-4CD4-978C-864DC0B894EB}"/>
    <cellStyle name="Normal 4 2 2 2 5 3 4 2" xfId="39089" xr:uid="{866E4381-C7C9-416A-A7D5-814D12CC2E49}"/>
    <cellStyle name="Normal 4 2 2 2 5 3 5" xfId="26773" xr:uid="{79736C17-800B-492E-AF1B-6CD34073BF7F}"/>
    <cellStyle name="Normal 4 2 2 2 5 4" xfId="3684" xr:uid="{60E75407-D401-4BED-A329-A2516EEBDF57}"/>
    <cellStyle name="Normal 4 2 2 2 5 4 2" xfId="9842" xr:uid="{3AE11372-B70C-4AB3-8346-FA371BB5205C}"/>
    <cellStyle name="Normal 4 2 2 2 5 4 2 2" xfId="22158" xr:uid="{396052DE-D714-44E4-A5F5-33A1E6604ABA}"/>
    <cellStyle name="Normal 4 2 2 2 5 4 2 2 2" xfId="46790" xr:uid="{FBCD8DFC-E65C-4054-9612-AD1C60827667}"/>
    <cellStyle name="Normal 4 2 2 2 5 4 2 3" xfId="34474" xr:uid="{904C2ED0-C317-43D8-90DC-175EFC20B579}"/>
    <cellStyle name="Normal 4 2 2 2 5 4 3" xfId="16000" xr:uid="{5ED6D654-A4BC-4F19-A290-A96BDAD20240}"/>
    <cellStyle name="Normal 4 2 2 2 5 4 3 2" xfId="40632" xr:uid="{3CBA701C-7B87-4EA7-82F6-50B86073D022}"/>
    <cellStyle name="Normal 4 2 2 2 5 4 4" xfId="28316" xr:uid="{889CA4BA-7D24-4AAF-A2F0-55F2DD702144}"/>
    <cellStyle name="Normal 4 2 2 2 5 5" xfId="6763" xr:uid="{CA351967-ACA4-4A5A-B0FB-6ED5B2B03365}"/>
    <cellStyle name="Normal 4 2 2 2 5 5 2" xfId="19079" xr:uid="{1E17E82B-6D69-4035-AD40-A9D28A6CB874}"/>
    <cellStyle name="Normal 4 2 2 2 5 5 2 2" xfId="43711" xr:uid="{0A11E5C8-5D88-439F-A328-9A70BE307A89}"/>
    <cellStyle name="Normal 4 2 2 2 5 5 3" xfId="31395" xr:uid="{47E6B80A-412A-4FCA-A986-B71F9AB69567}"/>
    <cellStyle name="Normal 4 2 2 2 5 6" xfId="12921" xr:uid="{1DAC0143-6D30-4483-B78A-F5042D63A261}"/>
    <cellStyle name="Normal 4 2 2 2 5 6 2" xfId="37553" xr:uid="{7E0AFA04-6EE9-4C1A-BF46-BEB5E1EFD750}"/>
    <cellStyle name="Normal 4 2 2 2 5 7" xfId="25237" xr:uid="{629E7537-9064-459C-A3CF-82EDE12BE3B1}"/>
    <cellStyle name="Normal 4 2 2 2 6" xfId="979" xr:uid="{BFE9BDD0-170D-4C58-80E4-E3E523C8BE3F}"/>
    <cellStyle name="Normal 4 2 2 2 6 2" xfId="2525" xr:uid="{C195CCA4-F330-4C34-AAA7-6426D634548D}"/>
    <cellStyle name="Normal 4 2 2 2 6 2 2" xfId="5604" xr:uid="{B279C900-3813-4A34-B990-7FCCA1F14750}"/>
    <cellStyle name="Normal 4 2 2 2 6 2 2 2" xfId="11762" xr:uid="{4A949D82-1F3F-488B-8A9A-3AE9848D1439}"/>
    <cellStyle name="Normal 4 2 2 2 6 2 2 2 2" xfId="24078" xr:uid="{AB5ABB4C-7104-4EEA-9D3A-A374209F088C}"/>
    <cellStyle name="Normal 4 2 2 2 6 2 2 2 2 2" xfId="48710" xr:uid="{64158CCF-2F83-4E14-AA85-3C7AD3C699CA}"/>
    <cellStyle name="Normal 4 2 2 2 6 2 2 2 3" xfId="36394" xr:uid="{37C95093-EC59-44AE-A520-192EE6243B55}"/>
    <cellStyle name="Normal 4 2 2 2 6 2 2 3" xfId="17920" xr:uid="{508416C0-4DCC-4153-A832-DA303136292C}"/>
    <cellStyle name="Normal 4 2 2 2 6 2 2 3 2" xfId="42552" xr:uid="{0A595610-E3F8-49E5-9BF5-BB17EE9D0FEB}"/>
    <cellStyle name="Normal 4 2 2 2 6 2 2 4" xfId="30236" xr:uid="{1CF1D48C-A665-4829-B2EB-D027EB3F101D}"/>
    <cellStyle name="Normal 4 2 2 2 6 2 3" xfId="8683" xr:uid="{666E1814-5481-4DD3-BD37-6FB716ADC9B4}"/>
    <cellStyle name="Normal 4 2 2 2 6 2 3 2" xfId="20999" xr:uid="{7F124BE8-E671-44A4-9E19-D6DEC1D126EF}"/>
    <cellStyle name="Normal 4 2 2 2 6 2 3 2 2" xfId="45631" xr:uid="{CEA29CA9-D885-452F-A732-382A89B0ED66}"/>
    <cellStyle name="Normal 4 2 2 2 6 2 3 3" xfId="33315" xr:uid="{2968596E-0E51-4D0A-BA58-A4D41E9F2BAA}"/>
    <cellStyle name="Normal 4 2 2 2 6 2 4" xfId="14841" xr:uid="{CA613ABF-7A7A-4560-B4C2-FD3D5FE92EE5}"/>
    <cellStyle name="Normal 4 2 2 2 6 2 4 2" xfId="39473" xr:uid="{C7DD42F1-DC62-4353-8183-B76BD96E09EF}"/>
    <cellStyle name="Normal 4 2 2 2 6 2 5" xfId="27157" xr:uid="{970C0813-2615-48B8-B300-B92DF7DC1FD4}"/>
    <cellStyle name="Normal 4 2 2 2 6 3" xfId="4068" xr:uid="{648B77B8-AA18-4AC8-91EE-618D0FA942CF}"/>
    <cellStyle name="Normal 4 2 2 2 6 3 2" xfId="10226" xr:uid="{323239C3-7B05-436F-AFD0-D943AE46E2E0}"/>
    <cellStyle name="Normal 4 2 2 2 6 3 2 2" xfId="22542" xr:uid="{C74D0C9A-8E1A-41A3-9B95-C9A27EEFE654}"/>
    <cellStyle name="Normal 4 2 2 2 6 3 2 2 2" xfId="47174" xr:uid="{BBBD1BAB-3C11-4CA9-8FC3-B2E042352755}"/>
    <cellStyle name="Normal 4 2 2 2 6 3 2 3" xfId="34858" xr:uid="{30E18996-B74E-4109-8A5A-4DC96C7A0516}"/>
    <cellStyle name="Normal 4 2 2 2 6 3 3" xfId="16384" xr:uid="{880C1DAB-3C04-4741-A404-2824BD995BEE}"/>
    <cellStyle name="Normal 4 2 2 2 6 3 3 2" xfId="41016" xr:uid="{093EAFD9-D650-4397-AA84-9C848B096A5B}"/>
    <cellStyle name="Normal 4 2 2 2 6 3 4" xfId="28700" xr:uid="{3742837C-F51B-4FE5-85C6-2025A2B3311C}"/>
    <cellStyle name="Normal 4 2 2 2 6 4" xfId="7147" xr:uid="{DC7A4E72-8AE3-467D-80C8-C88D3745E7E9}"/>
    <cellStyle name="Normal 4 2 2 2 6 4 2" xfId="19463" xr:uid="{A67B30B6-10D8-4AAC-929D-0A2A27D6BB99}"/>
    <cellStyle name="Normal 4 2 2 2 6 4 2 2" xfId="44095" xr:uid="{ACF423B7-A6F1-4BCA-964F-6F2DE9E26261}"/>
    <cellStyle name="Normal 4 2 2 2 6 4 3" xfId="31779" xr:uid="{9799155F-9713-4C18-AF12-A6197395FADD}"/>
    <cellStyle name="Normal 4 2 2 2 6 5" xfId="13305" xr:uid="{DEF6A845-41BA-45A3-A76B-4ACEF20DB8A3}"/>
    <cellStyle name="Normal 4 2 2 2 6 5 2" xfId="37937" xr:uid="{AB331928-AC66-4B05-82F4-3C0AB4263207}"/>
    <cellStyle name="Normal 4 2 2 2 6 6" xfId="25621" xr:uid="{3410A5DD-F087-4CCB-93CB-29CF9C65CA9A}"/>
    <cellStyle name="Normal 4 2 2 2 7" xfId="1757" xr:uid="{06E01A45-464E-4B59-8D3D-1E3A198EA836}"/>
    <cellStyle name="Normal 4 2 2 2 7 2" xfId="4836" xr:uid="{47837BB6-4FD9-4B20-8477-A52B460D1261}"/>
    <cellStyle name="Normal 4 2 2 2 7 2 2" xfId="10994" xr:uid="{14774E34-BC54-44D8-915C-EACA4FC7DDA4}"/>
    <cellStyle name="Normal 4 2 2 2 7 2 2 2" xfId="23310" xr:uid="{83B31980-8049-4750-B522-7034B5C58250}"/>
    <cellStyle name="Normal 4 2 2 2 7 2 2 2 2" xfId="47942" xr:uid="{534095FF-7980-4CFB-9BA0-603AD56710CD}"/>
    <cellStyle name="Normal 4 2 2 2 7 2 2 3" xfId="35626" xr:uid="{EA1ABC5E-86B3-4CE6-A54F-09A57E51785F}"/>
    <cellStyle name="Normal 4 2 2 2 7 2 3" xfId="17152" xr:uid="{E4D82066-F1B8-446A-ACA7-5D5715B5A0CE}"/>
    <cellStyle name="Normal 4 2 2 2 7 2 3 2" xfId="41784" xr:uid="{04CFDFD6-80E5-40E7-A158-D8BC01FDA2D2}"/>
    <cellStyle name="Normal 4 2 2 2 7 2 4" xfId="29468" xr:uid="{23AFFA47-A28B-4504-9F5D-B8A5721F3FAC}"/>
    <cellStyle name="Normal 4 2 2 2 7 3" xfId="7915" xr:uid="{6151DF3D-4831-4056-9D53-E7A84054E793}"/>
    <cellStyle name="Normal 4 2 2 2 7 3 2" xfId="20231" xr:uid="{91698D56-1658-4271-ABC3-2BC5CC69ACE3}"/>
    <cellStyle name="Normal 4 2 2 2 7 3 2 2" xfId="44863" xr:uid="{D106EB0B-FB68-4B01-9694-F2587CFF5C46}"/>
    <cellStyle name="Normal 4 2 2 2 7 3 3" xfId="32547" xr:uid="{58EEDFAA-A892-4C1E-A969-38AA9141B521}"/>
    <cellStyle name="Normal 4 2 2 2 7 4" xfId="14073" xr:uid="{2BAE3A1B-E950-4DC4-977B-61719BE02B3C}"/>
    <cellStyle name="Normal 4 2 2 2 7 4 2" xfId="38705" xr:uid="{655D854C-BB3A-47A1-A8DA-8CBBFEB6C92B}"/>
    <cellStyle name="Normal 4 2 2 2 7 5" xfId="26389" xr:uid="{1CB63956-045A-4D7E-9CF6-2B3964002069}"/>
    <cellStyle name="Normal 4 2 2 2 8" xfId="3300" xr:uid="{88B79881-0180-49C2-837B-2F69450E6716}"/>
    <cellStyle name="Normal 4 2 2 2 8 2" xfId="9458" xr:uid="{70AFAD03-EBB4-4D85-8517-7117D79BDAD2}"/>
    <cellStyle name="Normal 4 2 2 2 8 2 2" xfId="21774" xr:uid="{629DC3DC-A116-427A-BD68-B5D32CA23FF2}"/>
    <cellStyle name="Normal 4 2 2 2 8 2 2 2" xfId="46406" xr:uid="{B53C3C7B-66FF-48EE-8218-19273F36668D}"/>
    <cellStyle name="Normal 4 2 2 2 8 2 3" xfId="34090" xr:uid="{D9DB86FE-E64D-4180-A07C-A3BC0F0563BD}"/>
    <cellStyle name="Normal 4 2 2 2 8 3" xfId="15616" xr:uid="{E0D8A8E5-E3AD-4D57-B935-8E2F8BD21854}"/>
    <cellStyle name="Normal 4 2 2 2 8 3 2" xfId="40248" xr:uid="{C625764C-18DE-4C5C-8AAD-A429DF22CD1C}"/>
    <cellStyle name="Normal 4 2 2 2 8 4" xfId="27932" xr:uid="{4F5C960E-52A9-425A-94FE-3CFF309C10E4}"/>
    <cellStyle name="Normal 4 2 2 2 9" xfId="6379" xr:uid="{E80347D3-5CE9-43E5-B22B-9DB2C42BDEA6}"/>
    <cellStyle name="Normal 4 2 2 2 9 2" xfId="18695" xr:uid="{E6C05C5F-7E7F-4F92-BAAB-CE81587DB8AF}"/>
    <cellStyle name="Normal 4 2 2 2 9 2 2" xfId="43327" xr:uid="{A6008412-453A-4C44-B460-8261F5EC4687}"/>
    <cellStyle name="Normal 4 2 2 2 9 3" xfId="31011" xr:uid="{99A2685F-E2D1-457D-845C-80701F1B5C9D}"/>
    <cellStyle name="Normal 4 2 2 3" xfId="235" xr:uid="{F3D9DA8E-EFF7-4D1C-B2E6-7084B035DECE}"/>
    <cellStyle name="Normal 4 2 2 3 10" xfId="24877" xr:uid="{FFFA09E9-9254-4094-80DC-433ED775F274}"/>
    <cellStyle name="Normal 4 2 2 3 2" xfId="331" xr:uid="{6E413A5F-83A2-4512-8746-9638F1AED102}"/>
    <cellStyle name="Normal 4 2 2 3 2 2" xfId="523" xr:uid="{6B6640F4-3E36-4E51-98C7-EC2D5EB7A31F}"/>
    <cellStyle name="Normal 4 2 2 3 2 2 2" xfId="907" xr:uid="{833AC235-A1C2-408A-90E6-315936064842}"/>
    <cellStyle name="Normal 4 2 2 3 2 2 2 2" xfId="1675" xr:uid="{AAB78456-CB20-4A46-A29C-F7D34D8A6059}"/>
    <cellStyle name="Normal 4 2 2 3 2 2 2 2 2" xfId="3221" xr:uid="{B2CA5C51-3785-4664-BB53-AC11313C272B}"/>
    <cellStyle name="Normal 4 2 2 3 2 2 2 2 2 2" xfId="6300" xr:uid="{672D1F87-20A1-4208-A882-C38A838A46E2}"/>
    <cellStyle name="Normal 4 2 2 3 2 2 2 2 2 2 2" xfId="12458" xr:uid="{7C280BEB-6590-4A90-8EE0-1C1C9F809B88}"/>
    <cellStyle name="Normal 4 2 2 3 2 2 2 2 2 2 2 2" xfId="24774" xr:uid="{96E1A8CC-71DF-4BDB-BD39-323DA2E125C2}"/>
    <cellStyle name="Normal 4 2 2 3 2 2 2 2 2 2 2 2 2" xfId="49406" xr:uid="{70275375-4052-4943-AB5A-17C46316DD84}"/>
    <cellStyle name="Normal 4 2 2 3 2 2 2 2 2 2 2 3" xfId="37090" xr:uid="{110ABF46-BBBD-4972-92BA-44D5890ED43B}"/>
    <cellStyle name="Normal 4 2 2 3 2 2 2 2 2 2 3" xfId="18616" xr:uid="{CEF7EFD4-5EBC-4FC2-A5BA-73D7CDC7A57D}"/>
    <cellStyle name="Normal 4 2 2 3 2 2 2 2 2 2 3 2" xfId="43248" xr:uid="{89B0AE3E-610B-4776-A6B7-29A0188E55FE}"/>
    <cellStyle name="Normal 4 2 2 3 2 2 2 2 2 2 4" xfId="30932" xr:uid="{AF127729-2A7E-4FC9-A24D-24CECDE23AE4}"/>
    <cellStyle name="Normal 4 2 2 3 2 2 2 2 2 3" xfId="9379" xr:uid="{F3BD207B-F94B-4C47-AB2E-04E276EFD165}"/>
    <cellStyle name="Normal 4 2 2 3 2 2 2 2 2 3 2" xfId="21695" xr:uid="{BA6C6E49-368A-4720-B1D9-CA6FAB31B8D7}"/>
    <cellStyle name="Normal 4 2 2 3 2 2 2 2 2 3 2 2" xfId="46327" xr:uid="{3D4BDCB7-890D-4365-9C20-D9AFD437636B}"/>
    <cellStyle name="Normal 4 2 2 3 2 2 2 2 2 3 3" xfId="34011" xr:uid="{1BB0C316-9187-462B-B7F7-24DE57B57777}"/>
    <cellStyle name="Normal 4 2 2 3 2 2 2 2 2 4" xfId="15537" xr:uid="{76D8D186-F362-495F-89F1-CA2F95639FF9}"/>
    <cellStyle name="Normal 4 2 2 3 2 2 2 2 2 4 2" xfId="40169" xr:uid="{4964D55E-BEFC-482B-9B14-74C3849A8473}"/>
    <cellStyle name="Normal 4 2 2 3 2 2 2 2 2 5" xfId="27853" xr:uid="{7EBF6B52-F3CA-4325-BC09-42009D0423F9}"/>
    <cellStyle name="Normal 4 2 2 3 2 2 2 2 3" xfId="4764" xr:uid="{040E30A6-BC26-49A9-B114-862D4915102A}"/>
    <cellStyle name="Normal 4 2 2 3 2 2 2 2 3 2" xfId="10922" xr:uid="{6E4842C5-EF40-4379-B6C8-9FFEAD5D5CAF}"/>
    <cellStyle name="Normal 4 2 2 3 2 2 2 2 3 2 2" xfId="23238" xr:uid="{D0AD7A9E-9224-4428-B74E-FE6E64B0F899}"/>
    <cellStyle name="Normal 4 2 2 3 2 2 2 2 3 2 2 2" xfId="47870" xr:uid="{B6EF4E24-CD4C-45E7-B86E-0363D3CCC15A}"/>
    <cellStyle name="Normal 4 2 2 3 2 2 2 2 3 2 3" xfId="35554" xr:uid="{77832DF9-DC4D-4859-8C27-4FEA30CC917E}"/>
    <cellStyle name="Normal 4 2 2 3 2 2 2 2 3 3" xfId="17080" xr:uid="{3F3B3893-83AF-4A0A-B640-059E6F32459A}"/>
    <cellStyle name="Normal 4 2 2 3 2 2 2 2 3 3 2" xfId="41712" xr:uid="{865CCA56-62F5-407C-BCF1-C75CAD76844E}"/>
    <cellStyle name="Normal 4 2 2 3 2 2 2 2 3 4" xfId="29396" xr:uid="{CEEAFD57-2C88-411C-8133-FC3C41EDE5D8}"/>
    <cellStyle name="Normal 4 2 2 3 2 2 2 2 4" xfId="7843" xr:uid="{2BE0058F-8EAC-4DF8-B987-6594F45C5BAB}"/>
    <cellStyle name="Normal 4 2 2 3 2 2 2 2 4 2" xfId="20159" xr:uid="{AE1A760C-54F4-40F4-BC65-F56CA6E48885}"/>
    <cellStyle name="Normal 4 2 2 3 2 2 2 2 4 2 2" xfId="44791" xr:uid="{E5A37FF8-2718-4797-987F-20E4AF030FB1}"/>
    <cellStyle name="Normal 4 2 2 3 2 2 2 2 4 3" xfId="32475" xr:uid="{6B828F60-9E11-4AB2-B93D-25944B64C4BE}"/>
    <cellStyle name="Normal 4 2 2 3 2 2 2 2 5" xfId="14001" xr:uid="{C34F8502-AFD3-48D5-93CE-548FE6A61535}"/>
    <cellStyle name="Normal 4 2 2 3 2 2 2 2 5 2" xfId="38633" xr:uid="{19B6571C-ECCE-4203-8230-B8DED632A6C5}"/>
    <cellStyle name="Normal 4 2 2 3 2 2 2 2 6" xfId="26317" xr:uid="{84B2349D-7E3D-4EB2-8BD3-40BB101239C3}"/>
    <cellStyle name="Normal 4 2 2 3 2 2 2 3" xfId="2453" xr:uid="{6624BBC0-A3B0-4B42-BF95-22658FAACFEF}"/>
    <cellStyle name="Normal 4 2 2 3 2 2 2 3 2" xfId="5532" xr:uid="{71CAD275-2960-4277-90FC-B70BB1CC31F3}"/>
    <cellStyle name="Normal 4 2 2 3 2 2 2 3 2 2" xfId="11690" xr:uid="{2E8F8D46-856B-4B7A-8C6E-80BEC0AB114D}"/>
    <cellStyle name="Normal 4 2 2 3 2 2 2 3 2 2 2" xfId="24006" xr:uid="{9B32CEF2-1FE7-4A99-8F41-4D2BC01D6318}"/>
    <cellStyle name="Normal 4 2 2 3 2 2 2 3 2 2 2 2" xfId="48638" xr:uid="{6A32D775-D2AC-4326-AFBA-35836565264C}"/>
    <cellStyle name="Normal 4 2 2 3 2 2 2 3 2 2 3" xfId="36322" xr:uid="{FE00CECB-9316-4468-A69B-EA8179B7D679}"/>
    <cellStyle name="Normal 4 2 2 3 2 2 2 3 2 3" xfId="17848" xr:uid="{E417CCF5-FCFE-4B76-AE77-AE6ED3AE6EDD}"/>
    <cellStyle name="Normal 4 2 2 3 2 2 2 3 2 3 2" xfId="42480" xr:uid="{5E248538-1569-41C3-BFD2-5540CA68C69C}"/>
    <cellStyle name="Normal 4 2 2 3 2 2 2 3 2 4" xfId="30164" xr:uid="{1CC4C012-61A0-47AD-B49E-784BC38731A4}"/>
    <cellStyle name="Normal 4 2 2 3 2 2 2 3 3" xfId="8611" xr:uid="{0B3F2224-D0D6-4E49-ABC5-DE783330246E}"/>
    <cellStyle name="Normal 4 2 2 3 2 2 2 3 3 2" xfId="20927" xr:uid="{989D3AAA-4304-41EF-A700-958A76F3955D}"/>
    <cellStyle name="Normal 4 2 2 3 2 2 2 3 3 2 2" xfId="45559" xr:uid="{701D38B2-5B5F-4E59-9736-17C976E2D43E}"/>
    <cellStyle name="Normal 4 2 2 3 2 2 2 3 3 3" xfId="33243" xr:uid="{8076179F-E03B-4146-BE17-1383DADE0280}"/>
    <cellStyle name="Normal 4 2 2 3 2 2 2 3 4" xfId="14769" xr:uid="{7F719D83-6183-416F-AC88-E793CA18C1F7}"/>
    <cellStyle name="Normal 4 2 2 3 2 2 2 3 4 2" xfId="39401" xr:uid="{7CC529AA-F8C5-47DD-A1FA-24CCC2D7180F}"/>
    <cellStyle name="Normal 4 2 2 3 2 2 2 3 5" xfId="27085" xr:uid="{6077C0D9-B3B9-418D-BF63-85B841A1CF2B}"/>
    <cellStyle name="Normal 4 2 2 3 2 2 2 4" xfId="3996" xr:uid="{AC4BACD5-18BC-4B25-9B2B-0FE0E2DF955C}"/>
    <cellStyle name="Normal 4 2 2 3 2 2 2 4 2" xfId="10154" xr:uid="{3D527B14-1788-4706-B047-F248930DDF11}"/>
    <cellStyle name="Normal 4 2 2 3 2 2 2 4 2 2" xfId="22470" xr:uid="{6FD611F7-0B62-4AF4-A70B-782069265EF5}"/>
    <cellStyle name="Normal 4 2 2 3 2 2 2 4 2 2 2" xfId="47102" xr:uid="{7B791231-0604-4F4C-92FB-1C814D646A0A}"/>
    <cellStyle name="Normal 4 2 2 3 2 2 2 4 2 3" xfId="34786" xr:uid="{73DE9287-BCB3-4D38-8951-7335FBBBCE60}"/>
    <cellStyle name="Normal 4 2 2 3 2 2 2 4 3" xfId="16312" xr:uid="{E17506F9-ED8B-4A89-8FBB-932CD7AB0248}"/>
    <cellStyle name="Normal 4 2 2 3 2 2 2 4 3 2" xfId="40944" xr:uid="{6B2D42F5-E9ED-4584-9F34-B21FDAEAFC24}"/>
    <cellStyle name="Normal 4 2 2 3 2 2 2 4 4" xfId="28628" xr:uid="{0EDD09EA-B421-4CD0-9D8E-BCDA25E60359}"/>
    <cellStyle name="Normal 4 2 2 3 2 2 2 5" xfId="7075" xr:uid="{02BEB04E-D3F1-439E-866D-4E6F45E41E04}"/>
    <cellStyle name="Normal 4 2 2 3 2 2 2 5 2" xfId="19391" xr:uid="{C5A91357-A723-4712-A134-BD15C1FF167C}"/>
    <cellStyle name="Normal 4 2 2 3 2 2 2 5 2 2" xfId="44023" xr:uid="{1487DBC1-9E87-47A3-AB85-68EA3AE2B966}"/>
    <cellStyle name="Normal 4 2 2 3 2 2 2 5 3" xfId="31707" xr:uid="{9C95BBB7-4544-42C1-9E74-40EEE801F601}"/>
    <cellStyle name="Normal 4 2 2 3 2 2 2 6" xfId="13233" xr:uid="{CE6C1779-0723-4E59-B7B2-0FE35D01F4FD}"/>
    <cellStyle name="Normal 4 2 2 3 2 2 2 6 2" xfId="37865" xr:uid="{BE64B0E2-5102-4DB3-9E98-DB6DC234887F}"/>
    <cellStyle name="Normal 4 2 2 3 2 2 2 7" xfId="25549" xr:uid="{C4B7C8C9-037C-4EDA-BEE2-D50B3D5BF3C1}"/>
    <cellStyle name="Normal 4 2 2 3 2 2 3" xfId="1291" xr:uid="{9F30C27A-DEAD-4EFA-9EFB-6E4E453FCD13}"/>
    <cellStyle name="Normal 4 2 2 3 2 2 3 2" xfId="2837" xr:uid="{3852380E-3FF9-4BDC-91B7-1DCA0016CBE9}"/>
    <cellStyle name="Normal 4 2 2 3 2 2 3 2 2" xfId="5916" xr:uid="{8889DCCC-D077-41F0-8FDC-C00342BBFF91}"/>
    <cellStyle name="Normal 4 2 2 3 2 2 3 2 2 2" xfId="12074" xr:uid="{58AB204E-531F-430E-9AE0-703FC6D59687}"/>
    <cellStyle name="Normal 4 2 2 3 2 2 3 2 2 2 2" xfId="24390" xr:uid="{57A9A039-BC64-4B35-9B77-42BADEF73D71}"/>
    <cellStyle name="Normal 4 2 2 3 2 2 3 2 2 2 2 2" xfId="49022" xr:uid="{51872D68-9A11-4C1F-BA8F-E10B5FF9C4C3}"/>
    <cellStyle name="Normal 4 2 2 3 2 2 3 2 2 2 3" xfId="36706" xr:uid="{900DC2DD-3C75-446B-96F8-9DEF35A0284B}"/>
    <cellStyle name="Normal 4 2 2 3 2 2 3 2 2 3" xfId="18232" xr:uid="{43B16F2C-E1D8-4492-B24B-84F598A8BE7A}"/>
    <cellStyle name="Normal 4 2 2 3 2 2 3 2 2 3 2" xfId="42864" xr:uid="{5612E4B8-5D34-48E3-9B03-83A8688C06A5}"/>
    <cellStyle name="Normal 4 2 2 3 2 2 3 2 2 4" xfId="30548" xr:uid="{59CF33CC-3AD2-4E29-85DC-9B02BB99CC59}"/>
    <cellStyle name="Normal 4 2 2 3 2 2 3 2 3" xfId="8995" xr:uid="{DAF877B0-4B39-42CA-B1B8-77E40B0F7B6F}"/>
    <cellStyle name="Normal 4 2 2 3 2 2 3 2 3 2" xfId="21311" xr:uid="{90738E5E-C642-41D1-BFBA-0FA7DDD8F218}"/>
    <cellStyle name="Normal 4 2 2 3 2 2 3 2 3 2 2" xfId="45943" xr:uid="{FE6A6EBA-3E39-489C-8A6E-77C7D128CEB0}"/>
    <cellStyle name="Normal 4 2 2 3 2 2 3 2 3 3" xfId="33627" xr:uid="{4716E649-20F6-4BB5-8033-F74E84BE12EC}"/>
    <cellStyle name="Normal 4 2 2 3 2 2 3 2 4" xfId="15153" xr:uid="{8086D593-4C08-4178-A586-F2A44FE60DEE}"/>
    <cellStyle name="Normal 4 2 2 3 2 2 3 2 4 2" xfId="39785" xr:uid="{3B355F02-C3B2-4BF7-A42D-1FC6CA05A798}"/>
    <cellStyle name="Normal 4 2 2 3 2 2 3 2 5" xfId="27469" xr:uid="{36312000-FD4A-420C-803F-82B0F7EBDC96}"/>
    <cellStyle name="Normal 4 2 2 3 2 2 3 3" xfId="4380" xr:uid="{14CDF03E-78F7-4C23-BE2A-B8C28444A578}"/>
    <cellStyle name="Normal 4 2 2 3 2 2 3 3 2" xfId="10538" xr:uid="{48BA3EDD-32D6-4DE1-B926-D87F08980A62}"/>
    <cellStyle name="Normal 4 2 2 3 2 2 3 3 2 2" xfId="22854" xr:uid="{49A33CBA-FBB5-4134-BDEF-15303DA07F35}"/>
    <cellStyle name="Normal 4 2 2 3 2 2 3 3 2 2 2" xfId="47486" xr:uid="{7BDE96C9-F3BC-4BED-AD68-7D22354139A5}"/>
    <cellStyle name="Normal 4 2 2 3 2 2 3 3 2 3" xfId="35170" xr:uid="{62AAC116-2409-4E9A-86E9-824CE3E2F160}"/>
    <cellStyle name="Normal 4 2 2 3 2 2 3 3 3" xfId="16696" xr:uid="{A0E55250-CCDA-4499-B3AD-ECE2A98C519E}"/>
    <cellStyle name="Normal 4 2 2 3 2 2 3 3 3 2" xfId="41328" xr:uid="{30CE0215-F234-4EAC-90F9-9FDA9710C6F7}"/>
    <cellStyle name="Normal 4 2 2 3 2 2 3 3 4" xfId="29012" xr:uid="{571F7388-C818-4C7C-9026-DBA02151ACB3}"/>
    <cellStyle name="Normal 4 2 2 3 2 2 3 4" xfId="7459" xr:uid="{69A9B37B-57DC-4CA9-9A24-CD9EE450CC06}"/>
    <cellStyle name="Normal 4 2 2 3 2 2 3 4 2" xfId="19775" xr:uid="{551BEC42-AAC5-4B0D-B676-D19AF599AC4F}"/>
    <cellStyle name="Normal 4 2 2 3 2 2 3 4 2 2" xfId="44407" xr:uid="{600E8FAC-45F8-40ED-BAB5-F2E19897C23F}"/>
    <cellStyle name="Normal 4 2 2 3 2 2 3 4 3" xfId="32091" xr:uid="{D8646461-40BD-4BC5-B87D-74EB2B16C101}"/>
    <cellStyle name="Normal 4 2 2 3 2 2 3 5" xfId="13617" xr:uid="{CD4DD5DB-97A9-4CC0-A95E-EE14ECEC7A57}"/>
    <cellStyle name="Normal 4 2 2 3 2 2 3 5 2" xfId="38249" xr:uid="{BE6610EF-B90C-44AD-943E-58C367D2EF19}"/>
    <cellStyle name="Normal 4 2 2 3 2 2 3 6" xfId="25933" xr:uid="{CD799725-7B59-4816-B809-2B427E4A7258}"/>
    <cellStyle name="Normal 4 2 2 3 2 2 4" xfId="2069" xr:uid="{4CDFDDEA-5C1C-4894-80C0-BC18C61C52F5}"/>
    <cellStyle name="Normal 4 2 2 3 2 2 4 2" xfId="5148" xr:uid="{2E81B407-998D-46CF-85E6-B8C5A11F2640}"/>
    <cellStyle name="Normal 4 2 2 3 2 2 4 2 2" xfId="11306" xr:uid="{463DE022-EDE9-4240-943A-0C72C082742F}"/>
    <cellStyle name="Normal 4 2 2 3 2 2 4 2 2 2" xfId="23622" xr:uid="{A0147979-EC41-4B80-8AF0-146C47FBFC40}"/>
    <cellStyle name="Normal 4 2 2 3 2 2 4 2 2 2 2" xfId="48254" xr:uid="{1C182337-85F4-4EEB-8954-35ACA73366A3}"/>
    <cellStyle name="Normal 4 2 2 3 2 2 4 2 2 3" xfId="35938" xr:uid="{1A3BDAB2-972C-4449-B3CA-6E1ACBF4361F}"/>
    <cellStyle name="Normal 4 2 2 3 2 2 4 2 3" xfId="17464" xr:uid="{A2D70AA9-CABE-48DC-B6F4-F91AAF807748}"/>
    <cellStyle name="Normal 4 2 2 3 2 2 4 2 3 2" xfId="42096" xr:uid="{356DECC4-F0B5-44A0-A390-FD2D7C665FF8}"/>
    <cellStyle name="Normal 4 2 2 3 2 2 4 2 4" xfId="29780" xr:uid="{9FC64EE2-A7EC-4FB6-B395-43A5DC7CD2D1}"/>
    <cellStyle name="Normal 4 2 2 3 2 2 4 3" xfId="8227" xr:uid="{CC4B3B6B-C530-45DF-A0C5-C93880952B70}"/>
    <cellStyle name="Normal 4 2 2 3 2 2 4 3 2" xfId="20543" xr:uid="{2EA06445-87FA-4314-8A0F-8DAE630FCAB3}"/>
    <cellStyle name="Normal 4 2 2 3 2 2 4 3 2 2" xfId="45175" xr:uid="{A9497B15-89F6-4610-AF89-2961F832C7BE}"/>
    <cellStyle name="Normal 4 2 2 3 2 2 4 3 3" xfId="32859" xr:uid="{704F1C84-997E-4E44-8FE6-B7A232F56281}"/>
    <cellStyle name="Normal 4 2 2 3 2 2 4 4" xfId="14385" xr:uid="{9004883C-A55C-4FD5-8444-9BAE0A5364C4}"/>
    <cellStyle name="Normal 4 2 2 3 2 2 4 4 2" xfId="39017" xr:uid="{2C270F7A-44E5-4669-BB5C-E0D55332DE00}"/>
    <cellStyle name="Normal 4 2 2 3 2 2 4 5" xfId="26701" xr:uid="{C82388F4-D672-4E5D-8912-B3C4975D5404}"/>
    <cellStyle name="Normal 4 2 2 3 2 2 5" xfId="3612" xr:uid="{DF9134DB-3F7F-48A9-B3CA-46F7E534277B}"/>
    <cellStyle name="Normal 4 2 2 3 2 2 5 2" xfId="9770" xr:uid="{5AEEEAEC-F83B-4BE9-A9D4-957A10F8C5AA}"/>
    <cellStyle name="Normal 4 2 2 3 2 2 5 2 2" xfId="22086" xr:uid="{C730A3B5-E45C-41DC-8910-590C9D1A182A}"/>
    <cellStyle name="Normal 4 2 2 3 2 2 5 2 2 2" xfId="46718" xr:uid="{4597D22A-7949-4819-BCD1-28EC410BCBC1}"/>
    <cellStyle name="Normal 4 2 2 3 2 2 5 2 3" xfId="34402" xr:uid="{2F48AD18-9967-41A3-99F7-DF62B7573083}"/>
    <cellStyle name="Normal 4 2 2 3 2 2 5 3" xfId="15928" xr:uid="{20FE275C-0498-40E4-B178-88F9E16C43AA}"/>
    <cellStyle name="Normal 4 2 2 3 2 2 5 3 2" xfId="40560" xr:uid="{779B4C14-ECC9-4E41-ADB9-9F7330ED50C8}"/>
    <cellStyle name="Normal 4 2 2 3 2 2 5 4" xfId="28244" xr:uid="{1E1F4BF6-40F1-4A61-934D-CA44976155E8}"/>
    <cellStyle name="Normal 4 2 2 3 2 2 6" xfId="6691" xr:uid="{84C7CC15-D2AA-4FCA-8E1B-F736CD848279}"/>
    <cellStyle name="Normal 4 2 2 3 2 2 6 2" xfId="19007" xr:uid="{C5F8C565-99BD-4EA9-BE54-EA6BA3B642CB}"/>
    <cellStyle name="Normal 4 2 2 3 2 2 6 2 2" xfId="43639" xr:uid="{0CA4D8BB-15F9-4276-AB2B-36CCB19A5753}"/>
    <cellStyle name="Normal 4 2 2 3 2 2 6 3" xfId="31323" xr:uid="{5AD93DE1-B3F0-4DF3-B0D8-425769E35C99}"/>
    <cellStyle name="Normal 4 2 2 3 2 2 7" xfId="12849" xr:uid="{AA52466C-20E8-47ED-B28F-7937D881AAAC}"/>
    <cellStyle name="Normal 4 2 2 3 2 2 7 2" xfId="37481" xr:uid="{B287B5AB-9BDF-4A71-B2AB-F01E4614CCF9}"/>
    <cellStyle name="Normal 4 2 2 3 2 2 8" xfId="25165" xr:uid="{7F063E2A-5E7C-40AA-911F-F538BCED402E}"/>
    <cellStyle name="Normal 4 2 2 3 2 3" xfId="715" xr:uid="{C42F0F49-29EE-44CF-A58D-D53C72152F5B}"/>
    <cellStyle name="Normal 4 2 2 3 2 3 2" xfId="1483" xr:uid="{D68EF4A2-C96B-424B-9408-40AAAF74268D}"/>
    <cellStyle name="Normal 4 2 2 3 2 3 2 2" xfId="3029" xr:uid="{5EBB8B76-0632-457C-97E0-1A1712BEFB12}"/>
    <cellStyle name="Normal 4 2 2 3 2 3 2 2 2" xfId="6108" xr:uid="{5A957FE7-2096-4ED0-A7CA-BF9595E3FE03}"/>
    <cellStyle name="Normal 4 2 2 3 2 3 2 2 2 2" xfId="12266" xr:uid="{F82464B4-650A-442C-82B8-BA8A89AC6E80}"/>
    <cellStyle name="Normal 4 2 2 3 2 3 2 2 2 2 2" xfId="24582" xr:uid="{4B899583-21BE-4041-B6E6-0CADA14BA26B}"/>
    <cellStyle name="Normal 4 2 2 3 2 3 2 2 2 2 2 2" xfId="49214" xr:uid="{7EC2665A-E0C7-4C6D-BF62-C94D46194722}"/>
    <cellStyle name="Normal 4 2 2 3 2 3 2 2 2 2 3" xfId="36898" xr:uid="{07800E50-E841-41E2-A5AB-B539B8D812D9}"/>
    <cellStyle name="Normal 4 2 2 3 2 3 2 2 2 3" xfId="18424" xr:uid="{83C3F58B-82F8-4BF1-ABCF-8B0AA63B090E}"/>
    <cellStyle name="Normal 4 2 2 3 2 3 2 2 2 3 2" xfId="43056" xr:uid="{B41A4653-6B7B-4691-AC53-2EB54C4ABD0C}"/>
    <cellStyle name="Normal 4 2 2 3 2 3 2 2 2 4" xfId="30740" xr:uid="{A69EDFD4-FBDD-4014-A12A-8F6B12DE3633}"/>
    <cellStyle name="Normal 4 2 2 3 2 3 2 2 3" xfId="9187" xr:uid="{C9579559-ABD9-49CC-8F13-5014D6C9A77D}"/>
    <cellStyle name="Normal 4 2 2 3 2 3 2 2 3 2" xfId="21503" xr:uid="{60CAE204-8F69-4761-B2D4-E13B22D19C59}"/>
    <cellStyle name="Normal 4 2 2 3 2 3 2 2 3 2 2" xfId="46135" xr:uid="{37A6A1DF-5CCF-4F36-B9DD-03D78F9E1BEC}"/>
    <cellStyle name="Normal 4 2 2 3 2 3 2 2 3 3" xfId="33819" xr:uid="{121D0324-AD1C-423F-B0BF-013488FD081A}"/>
    <cellStyle name="Normal 4 2 2 3 2 3 2 2 4" xfId="15345" xr:uid="{FD88DC23-59CF-4C08-83A8-600011630A07}"/>
    <cellStyle name="Normal 4 2 2 3 2 3 2 2 4 2" xfId="39977" xr:uid="{07C2DD83-6E1D-4F56-9F44-110CA2D44D57}"/>
    <cellStyle name="Normal 4 2 2 3 2 3 2 2 5" xfId="27661" xr:uid="{98924F73-02BF-4737-ADAE-63A7B1B66106}"/>
    <cellStyle name="Normal 4 2 2 3 2 3 2 3" xfId="4572" xr:uid="{E3F9AFAF-951B-4EFD-A9C3-1C55105FF4AA}"/>
    <cellStyle name="Normal 4 2 2 3 2 3 2 3 2" xfId="10730" xr:uid="{01176457-FEB3-48E6-8FAD-606AE415F79A}"/>
    <cellStyle name="Normal 4 2 2 3 2 3 2 3 2 2" xfId="23046" xr:uid="{10DAFE7F-BC2E-4816-9B56-42EA03E4AC18}"/>
    <cellStyle name="Normal 4 2 2 3 2 3 2 3 2 2 2" xfId="47678" xr:uid="{ECB20EBF-049C-4055-9C5D-2755334D56F4}"/>
    <cellStyle name="Normal 4 2 2 3 2 3 2 3 2 3" xfId="35362" xr:uid="{E7077445-8DBF-462C-A563-184CFC9FC2E7}"/>
    <cellStyle name="Normal 4 2 2 3 2 3 2 3 3" xfId="16888" xr:uid="{FA279579-97D7-4379-A62B-DECC10DFA972}"/>
    <cellStyle name="Normal 4 2 2 3 2 3 2 3 3 2" xfId="41520" xr:uid="{05513F81-E64E-41D6-8C08-4ABB745C43F6}"/>
    <cellStyle name="Normal 4 2 2 3 2 3 2 3 4" xfId="29204" xr:uid="{AFAE6D30-F6E2-4426-96FA-9A5A30F738A9}"/>
    <cellStyle name="Normal 4 2 2 3 2 3 2 4" xfId="7651" xr:uid="{E3272F5E-1A36-4BD8-A6CE-E6F71046187A}"/>
    <cellStyle name="Normal 4 2 2 3 2 3 2 4 2" xfId="19967" xr:uid="{6145F949-3815-471B-B716-1F104ED65B0B}"/>
    <cellStyle name="Normal 4 2 2 3 2 3 2 4 2 2" xfId="44599" xr:uid="{54602F0F-74C4-4424-8DC0-37A1CA9A9B2E}"/>
    <cellStyle name="Normal 4 2 2 3 2 3 2 4 3" xfId="32283" xr:uid="{4A68A644-135C-4491-B331-2568E05758E1}"/>
    <cellStyle name="Normal 4 2 2 3 2 3 2 5" xfId="13809" xr:uid="{DC31946B-1A03-4021-86E2-FE0767E72D0A}"/>
    <cellStyle name="Normal 4 2 2 3 2 3 2 5 2" xfId="38441" xr:uid="{B16A0636-C7AF-420D-893B-0A6F5847994F}"/>
    <cellStyle name="Normal 4 2 2 3 2 3 2 6" xfId="26125" xr:uid="{72D252EE-22AC-4E6C-9F93-4540435FF7B6}"/>
    <cellStyle name="Normal 4 2 2 3 2 3 3" xfId="2261" xr:uid="{D2559B58-9734-4191-B536-69629C96BC47}"/>
    <cellStyle name="Normal 4 2 2 3 2 3 3 2" xfId="5340" xr:uid="{28744904-1A46-4661-9239-37D8FECC4965}"/>
    <cellStyle name="Normal 4 2 2 3 2 3 3 2 2" xfId="11498" xr:uid="{2ABE5EF3-49DA-4FFE-BCA8-45EBD98F8593}"/>
    <cellStyle name="Normal 4 2 2 3 2 3 3 2 2 2" xfId="23814" xr:uid="{098D56F3-4E53-482B-A06D-0ECBB025A458}"/>
    <cellStyle name="Normal 4 2 2 3 2 3 3 2 2 2 2" xfId="48446" xr:uid="{5DB21507-A7C3-4D66-8A19-39C3D94E6379}"/>
    <cellStyle name="Normal 4 2 2 3 2 3 3 2 2 3" xfId="36130" xr:uid="{D2938407-EC03-42A7-8FFC-9E82A31C417A}"/>
    <cellStyle name="Normal 4 2 2 3 2 3 3 2 3" xfId="17656" xr:uid="{5ED457BB-6B4F-4696-807F-E923382ED1CC}"/>
    <cellStyle name="Normal 4 2 2 3 2 3 3 2 3 2" xfId="42288" xr:uid="{42A6976C-5954-40D2-91C6-C90B919F5C0A}"/>
    <cellStyle name="Normal 4 2 2 3 2 3 3 2 4" xfId="29972" xr:uid="{1E5124D5-8BEA-4973-8956-A7F53F17BF6B}"/>
    <cellStyle name="Normal 4 2 2 3 2 3 3 3" xfId="8419" xr:uid="{C52C0E2A-2212-4168-9946-BE2C52F854A9}"/>
    <cellStyle name="Normal 4 2 2 3 2 3 3 3 2" xfId="20735" xr:uid="{D02AC2A9-D8E3-4A03-B3FE-35787993A1CC}"/>
    <cellStyle name="Normal 4 2 2 3 2 3 3 3 2 2" xfId="45367" xr:uid="{0BEB020B-14CE-4634-99D3-A36D2330F1D4}"/>
    <cellStyle name="Normal 4 2 2 3 2 3 3 3 3" xfId="33051" xr:uid="{09C34EAF-5B96-457B-A597-8523F7BDBDB6}"/>
    <cellStyle name="Normal 4 2 2 3 2 3 3 4" xfId="14577" xr:uid="{2359F5C3-4CA5-4EFE-A6B7-5EE69EF01AEB}"/>
    <cellStyle name="Normal 4 2 2 3 2 3 3 4 2" xfId="39209" xr:uid="{ADFB6C98-29D8-46F6-AB9B-D13A70BD5074}"/>
    <cellStyle name="Normal 4 2 2 3 2 3 3 5" xfId="26893" xr:uid="{74CE8DF5-17EB-4739-88C3-658966C3B595}"/>
    <cellStyle name="Normal 4 2 2 3 2 3 4" xfId="3804" xr:uid="{6CEB37F5-38E5-49E5-8272-AA1103D5F2B5}"/>
    <cellStyle name="Normal 4 2 2 3 2 3 4 2" xfId="9962" xr:uid="{2D2548D4-2899-43BE-8615-EE1770C8151D}"/>
    <cellStyle name="Normal 4 2 2 3 2 3 4 2 2" xfId="22278" xr:uid="{C81E3B84-F722-4F8F-9C60-CA527ADBB9DF}"/>
    <cellStyle name="Normal 4 2 2 3 2 3 4 2 2 2" xfId="46910" xr:uid="{BF80281D-D481-4BD7-8ECF-A3D66FCEBB6B}"/>
    <cellStyle name="Normal 4 2 2 3 2 3 4 2 3" xfId="34594" xr:uid="{65CC24F9-C153-4B41-8CE7-223EEC1B0943}"/>
    <cellStyle name="Normal 4 2 2 3 2 3 4 3" xfId="16120" xr:uid="{C7325DEE-F53F-4ECC-B576-D9697395EAA3}"/>
    <cellStyle name="Normal 4 2 2 3 2 3 4 3 2" xfId="40752" xr:uid="{C63D7178-F288-41BB-A765-51930EB7C7B2}"/>
    <cellStyle name="Normal 4 2 2 3 2 3 4 4" xfId="28436" xr:uid="{DF5B991C-19C7-4747-8821-796B3642276B}"/>
    <cellStyle name="Normal 4 2 2 3 2 3 5" xfId="6883" xr:uid="{F8C74840-A5A1-48C1-A425-411470929803}"/>
    <cellStyle name="Normal 4 2 2 3 2 3 5 2" xfId="19199" xr:uid="{B9431160-46F9-48FA-A21C-47060FA3E01D}"/>
    <cellStyle name="Normal 4 2 2 3 2 3 5 2 2" xfId="43831" xr:uid="{1272C96C-220B-4E71-A3B1-0CD387900D62}"/>
    <cellStyle name="Normal 4 2 2 3 2 3 5 3" xfId="31515" xr:uid="{36CDE030-BE99-48C7-AFD1-58E3773B927E}"/>
    <cellStyle name="Normal 4 2 2 3 2 3 6" xfId="13041" xr:uid="{62F53856-C3F5-47C5-AA3C-B8BFFDA5A73A}"/>
    <cellStyle name="Normal 4 2 2 3 2 3 6 2" xfId="37673" xr:uid="{16A9D192-10D5-40B0-BBCF-C5A92B534E42}"/>
    <cellStyle name="Normal 4 2 2 3 2 3 7" xfId="25357" xr:uid="{A62B656C-453F-4961-B48B-9D1AB1D54F77}"/>
    <cellStyle name="Normal 4 2 2 3 2 4" xfId="1099" xr:uid="{9BFE99B0-8E56-45EF-A184-821F84D531FB}"/>
    <cellStyle name="Normal 4 2 2 3 2 4 2" xfId="2645" xr:uid="{9BDAA1C2-D4E3-4DE2-9083-3C9FB86C2BC7}"/>
    <cellStyle name="Normal 4 2 2 3 2 4 2 2" xfId="5724" xr:uid="{1C6D9AB0-888C-434B-92EB-17A8A6915639}"/>
    <cellStyle name="Normal 4 2 2 3 2 4 2 2 2" xfId="11882" xr:uid="{A7534ED9-1D8C-4397-83D4-2E7020038025}"/>
    <cellStyle name="Normal 4 2 2 3 2 4 2 2 2 2" xfId="24198" xr:uid="{F9FF3FC1-A31D-4F3F-A270-9B31EDB439DF}"/>
    <cellStyle name="Normal 4 2 2 3 2 4 2 2 2 2 2" xfId="48830" xr:uid="{1AC03200-47DA-4163-BCA8-73D63B409429}"/>
    <cellStyle name="Normal 4 2 2 3 2 4 2 2 2 3" xfId="36514" xr:uid="{A5D73AFE-476C-4198-815F-E2BE7EAF9193}"/>
    <cellStyle name="Normal 4 2 2 3 2 4 2 2 3" xfId="18040" xr:uid="{BBEA71BC-2C3D-44FA-822A-D05879115A5D}"/>
    <cellStyle name="Normal 4 2 2 3 2 4 2 2 3 2" xfId="42672" xr:uid="{10E93258-1174-4572-94C5-40FDA6C89E2D}"/>
    <cellStyle name="Normal 4 2 2 3 2 4 2 2 4" xfId="30356" xr:uid="{E9AAFD48-0372-45B2-AE49-C3D9868B1E38}"/>
    <cellStyle name="Normal 4 2 2 3 2 4 2 3" xfId="8803" xr:uid="{8B537913-A02B-4457-8B1D-2470622B0C4F}"/>
    <cellStyle name="Normal 4 2 2 3 2 4 2 3 2" xfId="21119" xr:uid="{89527D8A-8A0B-42B0-896C-84398467155C}"/>
    <cellStyle name="Normal 4 2 2 3 2 4 2 3 2 2" xfId="45751" xr:uid="{77806E94-9CA9-46FD-8446-174B5DC66042}"/>
    <cellStyle name="Normal 4 2 2 3 2 4 2 3 3" xfId="33435" xr:uid="{E070D373-33B2-485D-AD6E-EDD1E0837360}"/>
    <cellStyle name="Normal 4 2 2 3 2 4 2 4" xfId="14961" xr:uid="{118A5916-0CC0-46BF-B24F-D24F8477E507}"/>
    <cellStyle name="Normal 4 2 2 3 2 4 2 4 2" xfId="39593" xr:uid="{6B46D5A3-BD99-485A-A8F9-2AF5DDEECEE8}"/>
    <cellStyle name="Normal 4 2 2 3 2 4 2 5" xfId="27277" xr:uid="{2EA91A7C-AE30-4483-9B6D-55D25AF28C24}"/>
    <cellStyle name="Normal 4 2 2 3 2 4 3" xfId="4188" xr:uid="{3FA51252-70D3-41FA-B0D4-393C978FDCCF}"/>
    <cellStyle name="Normal 4 2 2 3 2 4 3 2" xfId="10346" xr:uid="{8AF5B11D-4C1B-407A-8415-766810D8A595}"/>
    <cellStyle name="Normal 4 2 2 3 2 4 3 2 2" xfId="22662" xr:uid="{E3494811-94F8-4D9C-A497-73DA889240D5}"/>
    <cellStyle name="Normal 4 2 2 3 2 4 3 2 2 2" xfId="47294" xr:uid="{84A197B0-6C82-4FB8-8032-CFB27F3C9C85}"/>
    <cellStyle name="Normal 4 2 2 3 2 4 3 2 3" xfId="34978" xr:uid="{0265E97F-992C-4A53-B016-D16FDE1B02EC}"/>
    <cellStyle name="Normal 4 2 2 3 2 4 3 3" xfId="16504" xr:uid="{930D15C2-0FFC-45F1-B00E-AA8B2D93B5F1}"/>
    <cellStyle name="Normal 4 2 2 3 2 4 3 3 2" xfId="41136" xr:uid="{9785F006-31A0-4B4E-A7CF-B2A0608DB61A}"/>
    <cellStyle name="Normal 4 2 2 3 2 4 3 4" xfId="28820" xr:uid="{022196C2-6A56-4976-A044-3BBFBDD7A082}"/>
    <cellStyle name="Normal 4 2 2 3 2 4 4" xfId="7267" xr:uid="{51F40DBC-5314-4DD3-A284-FD7643FE31E1}"/>
    <cellStyle name="Normal 4 2 2 3 2 4 4 2" xfId="19583" xr:uid="{A97AD7F5-2B2B-4F2A-9744-658CEF32C009}"/>
    <cellStyle name="Normal 4 2 2 3 2 4 4 2 2" xfId="44215" xr:uid="{C5B12BE9-1515-443B-BAEB-D25080C46C33}"/>
    <cellStyle name="Normal 4 2 2 3 2 4 4 3" xfId="31899" xr:uid="{D6F2CFE7-70BB-4F5A-B2F0-262C2BD7EC99}"/>
    <cellStyle name="Normal 4 2 2 3 2 4 5" xfId="13425" xr:uid="{2B0A19CC-D0EB-44F1-BFBA-9B91C2DADDA0}"/>
    <cellStyle name="Normal 4 2 2 3 2 4 5 2" xfId="38057" xr:uid="{17D64FF2-593D-4DC7-B09F-988B40B992A5}"/>
    <cellStyle name="Normal 4 2 2 3 2 4 6" xfId="25741" xr:uid="{1476B95D-9942-4C04-93F5-A5A34DEB03F9}"/>
    <cellStyle name="Normal 4 2 2 3 2 5" xfId="1877" xr:uid="{C54F5D48-8493-4CF0-8B16-4DA9D2E73E82}"/>
    <cellStyle name="Normal 4 2 2 3 2 5 2" xfId="4956" xr:uid="{3069E7A7-719F-41A2-BA24-2D61775EF4A7}"/>
    <cellStyle name="Normal 4 2 2 3 2 5 2 2" xfId="11114" xr:uid="{F705ADD4-1D9D-4EFC-AA59-D4D2AC308D4B}"/>
    <cellStyle name="Normal 4 2 2 3 2 5 2 2 2" xfId="23430" xr:uid="{541C87BD-77AE-43CA-A0CE-DA1ED8F103C6}"/>
    <cellStyle name="Normal 4 2 2 3 2 5 2 2 2 2" xfId="48062" xr:uid="{262B16E0-21EF-4048-B8CC-EAFE270C0A7F}"/>
    <cellStyle name="Normal 4 2 2 3 2 5 2 2 3" xfId="35746" xr:uid="{4CAC8B08-8B77-41F5-B0A9-9DC714B07009}"/>
    <cellStyle name="Normal 4 2 2 3 2 5 2 3" xfId="17272" xr:uid="{37BFC1FE-31E6-4B7C-9DAD-5AF3BDA7985F}"/>
    <cellStyle name="Normal 4 2 2 3 2 5 2 3 2" xfId="41904" xr:uid="{6E78733F-976A-4ADB-B6B3-382C9EA3B819}"/>
    <cellStyle name="Normal 4 2 2 3 2 5 2 4" xfId="29588" xr:uid="{F85F0A99-2237-4224-A4A5-10C9A134B2A2}"/>
    <cellStyle name="Normal 4 2 2 3 2 5 3" xfId="8035" xr:uid="{FED351F3-CAAD-4F2E-BAE9-E79B0ADF7241}"/>
    <cellStyle name="Normal 4 2 2 3 2 5 3 2" xfId="20351" xr:uid="{CAC6A04D-4DBD-4DFE-8D1A-CBAD7064B24D}"/>
    <cellStyle name="Normal 4 2 2 3 2 5 3 2 2" xfId="44983" xr:uid="{FDBEC65D-31C0-41FB-BBA3-D0B3A6E252A1}"/>
    <cellStyle name="Normal 4 2 2 3 2 5 3 3" xfId="32667" xr:uid="{01385DC7-1D16-4F0A-A98E-BD37F37B788F}"/>
    <cellStyle name="Normal 4 2 2 3 2 5 4" xfId="14193" xr:uid="{01670317-B3B3-4192-ACB1-7B630C2BAE60}"/>
    <cellStyle name="Normal 4 2 2 3 2 5 4 2" xfId="38825" xr:uid="{B920BFC9-81A8-4DFB-B743-71117709FE37}"/>
    <cellStyle name="Normal 4 2 2 3 2 5 5" xfId="26509" xr:uid="{E0DEC1F1-DFF3-462A-A315-3A8824D6A98A}"/>
    <cellStyle name="Normal 4 2 2 3 2 6" xfId="3420" xr:uid="{28C67B2D-92BA-4DBB-960E-413C16FE133C}"/>
    <cellStyle name="Normal 4 2 2 3 2 6 2" xfId="9578" xr:uid="{9AF8CF7C-BF04-4FA2-A15F-0AF44D609382}"/>
    <cellStyle name="Normal 4 2 2 3 2 6 2 2" xfId="21894" xr:uid="{F821EC92-CC55-4413-8CE1-D652577B4C9B}"/>
    <cellStyle name="Normal 4 2 2 3 2 6 2 2 2" xfId="46526" xr:uid="{2F273BB1-D60D-4D68-9099-3518E20EE1E3}"/>
    <cellStyle name="Normal 4 2 2 3 2 6 2 3" xfId="34210" xr:uid="{CA2727E0-2F54-4626-8CA4-84D479740075}"/>
    <cellStyle name="Normal 4 2 2 3 2 6 3" xfId="15736" xr:uid="{A44EEE7D-45B8-487B-B2FD-ABAD8509032F}"/>
    <cellStyle name="Normal 4 2 2 3 2 6 3 2" xfId="40368" xr:uid="{37B4A90A-9489-4DD4-A94B-652996E682DA}"/>
    <cellStyle name="Normal 4 2 2 3 2 6 4" xfId="28052" xr:uid="{FA08F6F4-F9E9-4CF3-AC1E-2C422AFF9031}"/>
    <cellStyle name="Normal 4 2 2 3 2 7" xfId="6499" xr:uid="{D04FEE31-83B6-4E2A-AB41-B786F1512369}"/>
    <cellStyle name="Normal 4 2 2 3 2 7 2" xfId="18815" xr:uid="{EA8938F4-113F-4BCB-A3B9-4A41538CBD7A}"/>
    <cellStyle name="Normal 4 2 2 3 2 7 2 2" xfId="43447" xr:uid="{AF94C215-03E5-4F44-A3D8-F38EF865E098}"/>
    <cellStyle name="Normal 4 2 2 3 2 7 3" xfId="31131" xr:uid="{3FDA3087-8D46-451A-911F-D7A3CA5B505F}"/>
    <cellStyle name="Normal 4 2 2 3 2 8" xfId="12657" xr:uid="{491F89B0-FD70-4E20-9A0E-9E9EA1C1E0B8}"/>
    <cellStyle name="Normal 4 2 2 3 2 8 2" xfId="37289" xr:uid="{C86B9954-5D9B-468E-BE08-8FAB8390FF62}"/>
    <cellStyle name="Normal 4 2 2 3 2 9" xfId="24973" xr:uid="{913EDCCE-36DF-48E6-BD5A-279F864B7213}"/>
    <cellStyle name="Normal 4 2 2 3 3" xfId="427" xr:uid="{AD91EA5E-F523-4001-B7E6-533A99D8DEC6}"/>
    <cellStyle name="Normal 4 2 2 3 3 2" xfId="811" xr:uid="{80674289-B2B9-4906-9A16-058DA0055D26}"/>
    <cellStyle name="Normal 4 2 2 3 3 2 2" xfId="1579" xr:uid="{36B1C9AA-A30F-4F2E-8A07-3EDD9482D8D9}"/>
    <cellStyle name="Normal 4 2 2 3 3 2 2 2" xfId="3125" xr:uid="{353C2E2F-73AD-4297-94F6-9DB7162A7983}"/>
    <cellStyle name="Normal 4 2 2 3 3 2 2 2 2" xfId="6204" xr:uid="{2C610082-1E09-41EA-A244-FF0A3BB4FDB1}"/>
    <cellStyle name="Normal 4 2 2 3 3 2 2 2 2 2" xfId="12362" xr:uid="{70B452C5-1B20-4E02-B53A-D9E2E05FCC67}"/>
    <cellStyle name="Normal 4 2 2 3 3 2 2 2 2 2 2" xfId="24678" xr:uid="{46D530FB-3D43-4C8D-8218-DA243FC51427}"/>
    <cellStyle name="Normal 4 2 2 3 3 2 2 2 2 2 2 2" xfId="49310" xr:uid="{74D789E7-DFAB-4F35-8BC9-CABAAF8BD77F}"/>
    <cellStyle name="Normal 4 2 2 3 3 2 2 2 2 2 3" xfId="36994" xr:uid="{165FD35E-8AC4-49B0-A73B-BB3811473481}"/>
    <cellStyle name="Normal 4 2 2 3 3 2 2 2 2 3" xfId="18520" xr:uid="{E6C4BD32-8E56-464A-A112-775B1ADE023D}"/>
    <cellStyle name="Normal 4 2 2 3 3 2 2 2 2 3 2" xfId="43152" xr:uid="{FD1FD39E-A7B4-4DDE-8496-01FA8DB70D17}"/>
    <cellStyle name="Normal 4 2 2 3 3 2 2 2 2 4" xfId="30836" xr:uid="{C56446CE-19A4-4917-B5E7-C1179E1D8DA1}"/>
    <cellStyle name="Normal 4 2 2 3 3 2 2 2 3" xfId="9283" xr:uid="{0CBCD940-58B2-4083-A604-D562FAF7DB7A}"/>
    <cellStyle name="Normal 4 2 2 3 3 2 2 2 3 2" xfId="21599" xr:uid="{4FD41D9E-3674-4549-96C8-64EDAF220524}"/>
    <cellStyle name="Normal 4 2 2 3 3 2 2 2 3 2 2" xfId="46231" xr:uid="{4C59E4DE-C5C9-4724-B0FC-601FC8F08BFD}"/>
    <cellStyle name="Normal 4 2 2 3 3 2 2 2 3 3" xfId="33915" xr:uid="{5474C9C0-A3AF-4E57-A9FC-EC09FEBB8F2D}"/>
    <cellStyle name="Normal 4 2 2 3 3 2 2 2 4" xfId="15441" xr:uid="{899BD878-EFF0-4B3B-813C-C87F8586D51F}"/>
    <cellStyle name="Normal 4 2 2 3 3 2 2 2 4 2" xfId="40073" xr:uid="{D7458C06-83BD-40A9-AA77-29AB817BFAF6}"/>
    <cellStyle name="Normal 4 2 2 3 3 2 2 2 5" xfId="27757" xr:uid="{6804843C-7F3F-4FE2-BCB4-37D9B572E821}"/>
    <cellStyle name="Normal 4 2 2 3 3 2 2 3" xfId="4668" xr:uid="{412AD9BF-6946-451C-9D30-D0E80A036BE3}"/>
    <cellStyle name="Normal 4 2 2 3 3 2 2 3 2" xfId="10826" xr:uid="{4E9B848B-89EC-4C82-B4AB-EB97BC5A5D94}"/>
    <cellStyle name="Normal 4 2 2 3 3 2 2 3 2 2" xfId="23142" xr:uid="{834B09F0-D3FD-49A8-8836-E765B742FD06}"/>
    <cellStyle name="Normal 4 2 2 3 3 2 2 3 2 2 2" xfId="47774" xr:uid="{C54AA0E4-B413-4056-BBC3-FC52B526EC55}"/>
    <cellStyle name="Normal 4 2 2 3 3 2 2 3 2 3" xfId="35458" xr:uid="{9C8B9E77-3DD1-45DF-A178-711EFE85E91B}"/>
    <cellStyle name="Normal 4 2 2 3 3 2 2 3 3" xfId="16984" xr:uid="{64F42B7B-AA12-4331-970A-9B7D5CF45DC8}"/>
    <cellStyle name="Normal 4 2 2 3 3 2 2 3 3 2" xfId="41616" xr:uid="{63C33C0F-9C27-44D9-9DB0-072FF08388F2}"/>
    <cellStyle name="Normal 4 2 2 3 3 2 2 3 4" xfId="29300" xr:uid="{C98A1BC6-B28C-4352-84C4-3D9A4136D8C2}"/>
    <cellStyle name="Normal 4 2 2 3 3 2 2 4" xfId="7747" xr:uid="{68B5376A-3593-4C5E-A281-3F8672DA92DF}"/>
    <cellStyle name="Normal 4 2 2 3 3 2 2 4 2" xfId="20063" xr:uid="{B78DA79D-B45E-43DD-A3A2-DC4AC036F0E7}"/>
    <cellStyle name="Normal 4 2 2 3 3 2 2 4 2 2" xfId="44695" xr:uid="{A65CC0AF-8907-49D4-8612-908673C90E43}"/>
    <cellStyle name="Normal 4 2 2 3 3 2 2 4 3" xfId="32379" xr:uid="{3F849B12-B48E-462B-AFBD-29B5C3B7D789}"/>
    <cellStyle name="Normal 4 2 2 3 3 2 2 5" xfId="13905" xr:uid="{9EE9EF48-7591-46D7-B8DA-4DB850A3FE07}"/>
    <cellStyle name="Normal 4 2 2 3 3 2 2 5 2" xfId="38537" xr:uid="{49CBA2A7-0487-4AB2-90EE-E5EEF6FEB192}"/>
    <cellStyle name="Normal 4 2 2 3 3 2 2 6" xfId="26221" xr:uid="{25434F45-E72D-4F37-A624-375B0542F878}"/>
    <cellStyle name="Normal 4 2 2 3 3 2 3" xfId="2357" xr:uid="{88239D49-53F1-4D1D-8627-4D57DD04AEE4}"/>
    <cellStyle name="Normal 4 2 2 3 3 2 3 2" xfId="5436" xr:uid="{79237FD8-7FA5-46ED-BBA5-DB3E6ADCD697}"/>
    <cellStyle name="Normal 4 2 2 3 3 2 3 2 2" xfId="11594" xr:uid="{5C6648D8-F6F0-452B-A83A-3691E541B2A0}"/>
    <cellStyle name="Normal 4 2 2 3 3 2 3 2 2 2" xfId="23910" xr:uid="{7D19EC7F-875C-45BC-AB00-B6105959B4EB}"/>
    <cellStyle name="Normal 4 2 2 3 3 2 3 2 2 2 2" xfId="48542" xr:uid="{32AE8FF8-40E1-4588-9F49-1DD31F9AD306}"/>
    <cellStyle name="Normal 4 2 2 3 3 2 3 2 2 3" xfId="36226" xr:uid="{70531FF1-9B57-4411-85AE-F17D6613A3A3}"/>
    <cellStyle name="Normal 4 2 2 3 3 2 3 2 3" xfId="17752" xr:uid="{36E1EB13-A309-4102-AFE0-CD969FC14735}"/>
    <cellStyle name="Normal 4 2 2 3 3 2 3 2 3 2" xfId="42384" xr:uid="{CB50429D-86A3-4D7B-B0B2-CEC31AE748DB}"/>
    <cellStyle name="Normal 4 2 2 3 3 2 3 2 4" xfId="30068" xr:uid="{84106107-5DA2-46A1-8E5A-87F7367DB8E4}"/>
    <cellStyle name="Normal 4 2 2 3 3 2 3 3" xfId="8515" xr:uid="{E2DA4992-5A2E-429B-BE16-514ECC5C789F}"/>
    <cellStyle name="Normal 4 2 2 3 3 2 3 3 2" xfId="20831" xr:uid="{2670B22C-C100-4208-A34F-6A02DDF33C35}"/>
    <cellStyle name="Normal 4 2 2 3 3 2 3 3 2 2" xfId="45463" xr:uid="{F198AE79-6384-4C60-8EF5-FE0FD10A8EF4}"/>
    <cellStyle name="Normal 4 2 2 3 3 2 3 3 3" xfId="33147" xr:uid="{A34278B8-4196-49C0-9ECA-71ACA3644C3D}"/>
    <cellStyle name="Normal 4 2 2 3 3 2 3 4" xfId="14673" xr:uid="{4FD086DB-EED4-4C0B-AD1A-CD0874AB3466}"/>
    <cellStyle name="Normal 4 2 2 3 3 2 3 4 2" xfId="39305" xr:uid="{20673D16-42F0-4A90-B336-6B9E19A93FEC}"/>
    <cellStyle name="Normal 4 2 2 3 3 2 3 5" xfId="26989" xr:uid="{0A9307CD-22C3-4B7A-A0F0-9D54BA9ABDFB}"/>
    <cellStyle name="Normal 4 2 2 3 3 2 4" xfId="3900" xr:uid="{A7397C08-0ABF-46AA-8DF3-5FD77DD1C999}"/>
    <cellStyle name="Normal 4 2 2 3 3 2 4 2" xfId="10058" xr:uid="{EFC3FC89-43D6-4B2D-9AB9-455B196A620D}"/>
    <cellStyle name="Normal 4 2 2 3 3 2 4 2 2" xfId="22374" xr:uid="{DB573E3D-94AB-49D8-B5E4-0E2C1E33C82F}"/>
    <cellStyle name="Normal 4 2 2 3 3 2 4 2 2 2" xfId="47006" xr:uid="{01B8A222-E74B-4924-AC9D-0B717898200C}"/>
    <cellStyle name="Normal 4 2 2 3 3 2 4 2 3" xfId="34690" xr:uid="{91235AD3-01F9-4E88-8C18-95972A387B66}"/>
    <cellStyle name="Normal 4 2 2 3 3 2 4 3" xfId="16216" xr:uid="{3D7EE5A4-A7DF-42B7-9622-01B4AAF4D23A}"/>
    <cellStyle name="Normal 4 2 2 3 3 2 4 3 2" xfId="40848" xr:uid="{FB549F37-386E-4424-A154-B5F86DC8E9E0}"/>
    <cellStyle name="Normal 4 2 2 3 3 2 4 4" xfId="28532" xr:uid="{90555B3D-6346-4A5A-8C84-1F7D1E054C1B}"/>
    <cellStyle name="Normal 4 2 2 3 3 2 5" xfId="6979" xr:uid="{BFEF3C61-7FEF-47F3-87AE-B69051299EA0}"/>
    <cellStyle name="Normal 4 2 2 3 3 2 5 2" xfId="19295" xr:uid="{0E98BA52-3862-4018-B488-80929DD60B06}"/>
    <cellStyle name="Normal 4 2 2 3 3 2 5 2 2" xfId="43927" xr:uid="{E577C353-91C9-4EF3-909A-ED4EAAD8943E}"/>
    <cellStyle name="Normal 4 2 2 3 3 2 5 3" xfId="31611" xr:uid="{9B556FE2-9E20-4862-8ED9-36A14C52C5E6}"/>
    <cellStyle name="Normal 4 2 2 3 3 2 6" xfId="13137" xr:uid="{7C0EF81E-14BB-471E-A4E0-5C9005EC7E26}"/>
    <cellStyle name="Normal 4 2 2 3 3 2 6 2" xfId="37769" xr:uid="{44190D14-9AED-4A16-87C8-E2A6CD64275D}"/>
    <cellStyle name="Normal 4 2 2 3 3 2 7" xfId="25453" xr:uid="{C08EDA08-C35B-4CA3-AB68-DED92DA77F84}"/>
    <cellStyle name="Normal 4 2 2 3 3 3" xfId="1195" xr:uid="{76AC0A10-848A-4933-8B3D-278173388E2A}"/>
    <cellStyle name="Normal 4 2 2 3 3 3 2" xfId="2741" xr:uid="{5B21E3AC-18CC-43DB-9C4B-2AA8B9789EAF}"/>
    <cellStyle name="Normal 4 2 2 3 3 3 2 2" xfId="5820" xr:uid="{204CCA1E-0D52-4E84-9D62-7E64144BB487}"/>
    <cellStyle name="Normal 4 2 2 3 3 3 2 2 2" xfId="11978" xr:uid="{8BFE2000-2D95-440E-9014-3B90EB758891}"/>
    <cellStyle name="Normal 4 2 2 3 3 3 2 2 2 2" xfId="24294" xr:uid="{4BB32E19-582A-41B9-8851-9549F08AC270}"/>
    <cellStyle name="Normal 4 2 2 3 3 3 2 2 2 2 2" xfId="48926" xr:uid="{A7F61CC8-B656-4422-BBA2-556374FD60BD}"/>
    <cellStyle name="Normal 4 2 2 3 3 3 2 2 2 3" xfId="36610" xr:uid="{DA4C6CF8-814F-48F3-B27D-80B62C9083B0}"/>
    <cellStyle name="Normal 4 2 2 3 3 3 2 2 3" xfId="18136" xr:uid="{55F951C8-A4B1-4184-998E-4C2DE6F01651}"/>
    <cellStyle name="Normal 4 2 2 3 3 3 2 2 3 2" xfId="42768" xr:uid="{8E2A907A-24F2-4125-93AB-A8ED28FDDA50}"/>
    <cellStyle name="Normal 4 2 2 3 3 3 2 2 4" xfId="30452" xr:uid="{ACBED1F3-94EC-4FBD-86E3-70C3842D1090}"/>
    <cellStyle name="Normal 4 2 2 3 3 3 2 3" xfId="8899" xr:uid="{981A0A41-7952-4054-BAE1-1404EF899D57}"/>
    <cellStyle name="Normal 4 2 2 3 3 3 2 3 2" xfId="21215" xr:uid="{7C08A514-55D5-40C9-BAAF-2D386309DBBA}"/>
    <cellStyle name="Normal 4 2 2 3 3 3 2 3 2 2" xfId="45847" xr:uid="{7DE6F9E8-B1CD-451F-9BAC-CA5AFC6C5E85}"/>
    <cellStyle name="Normal 4 2 2 3 3 3 2 3 3" xfId="33531" xr:uid="{6A79C38B-F1F0-402D-8C41-17E088641296}"/>
    <cellStyle name="Normal 4 2 2 3 3 3 2 4" xfId="15057" xr:uid="{14F38D45-8E3C-4366-9C25-00A3405057EF}"/>
    <cellStyle name="Normal 4 2 2 3 3 3 2 4 2" xfId="39689" xr:uid="{E135F4DC-4E7D-4580-8FD6-F7287DCE391E}"/>
    <cellStyle name="Normal 4 2 2 3 3 3 2 5" xfId="27373" xr:uid="{5BBCA8FE-539E-4DCD-AA69-8BC6DF170A2A}"/>
    <cellStyle name="Normal 4 2 2 3 3 3 3" xfId="4284" xr:uid="{DC0D7FBC-8AA5-4DC2-B017-7661346E64B2}"/>
    <cellStyle name="Normal 4 2 2 3 3 3 3 2" xfId="10442" xr:uid="{D43D0FA2-3A34-4D2A-A5BF-F6C210997DD9}"/>
    <cellStyle name="Normal 4 2 2 3 3 3 3 2 2" xfId="22758" xr:uid="{B6A67911-2947-4911-9AC6-A1A05DAF737B}"/>
    <cellStyle name="Normal 4 2 2 3 3 3 3 2 2 2" xfId="47390" xr:uid="{D6360FDD-4A4B-48E8-8237-DB7B2EFDB47F}"/>
    <cellStyle name="Normal 4 2 2 3 3 3 3 2 3" xfId="35074" xr:uid="{9AF26BC6-0940-4368-9DE3-264A4DF67A2B}"/>
    <cellStyle name="Normal 4 2 2 3 3 3 3 3" xfId="16600" xr:uid="{BB54BF30-9523-44EB-9A10-7B9054B8A20B}"/>
    <cellStyle name="Normal 4 2 2 3 3 3 3 3 2" xfId="41232" xr:uid="{D1D4A985-E014-48A0-9A61-1A88BE3C048B}"/>
    <cellStyle name="Normal 4 2 2 3 3 3 3 4" xfId="28916" xr:uid="{F6E0223A-E125-4FF8-821F-6A3D3E7DCE2B}"/>
    <cellStyle name="Normal 4 2 2 3 3 3 4" xfId="7363" xr:uid="{62A3C051-1BDA-403E-9C7D-CDDC7A675A72}"/>
    <cellStyle name="Normal 4 2 2 3 3 3 4 2" xfId="19679" xr:uid="{EAE907AA-0688-4F72-870E-82280AD065FE}"/>
    <cellStyle name="Normal 4 2 2 3 3 3 4 2 2" xfId="44311" xr:uid="{DEAD6AAA-FAED-4365-A7B6-FB43FE2CFE51}"/>
    <cellStyle name="Normal 4 2 2 3 3 3 4 3" xfId="31995" xr:uid="{62687375-A5D0-4E9E-87FC-95580EF783A4}"/>
    <cellStyle name="Normal 4 2 2 3 3 3 5" xfId="13521" xr:uid="{8F7A698E-DA30-4EC8-8366-C5A3F0A499C1}"/>
    <cellStyle name="Normal 4 2 2 3 3 3 5 2" xfId="38153" xr:uid="{2B991DBC-5EE4-41BE-8967-38CBF9ECD279}"/>
    <cellStyle name="Normal 4 2 2 3 3 3 6" xfId="25837" xr:uid="{848F2662-412E-4D76-884F-A9427D9BF900}"/>
    <cellStyle name="Normal 4 2 2 3 3 4" xfId="1973" xr:uid="{DC6E1BB9-FBB0-40C5-9818-1A7A410B0AFB}"/>
    <cellStyle name="Normal 4 2 2 3 3 4 2" xfId="5052" xr:uid="{7D59363D-24C8-40B2-9D9F-AE2F32675D8B}"/>
    <cellStyle name="Normal 4 2 2 3 3 4 2 2" xfId="11210" xr:uid="{79E1DE01-8CB1-4A6D-A130-F49F23894561}"/>
    <cellStyle name="Normal 4 2 2 3 3 4 2 2 2" xfId="23526" xr:uid="{02B457D6-01A9-4702-A947-28058CF7B17D}"/>
    <cellStyle name="Normal 4 2 2 3 3 4 2 2 2 2" xfId="48158" xr:uid="{8E983DF2-7E79-4681-8AC7-A915E6C4470B}"/>
    <cellStyle name="Normal 4 2 2 3 3 4 2 2 3" xfId="35842" xr:uid="{D41DFFF7-B3A3-4D78-8E1D-BBF90EFB9FCD}"/>
    <cellStyle name="Normal 4 2 2 3 3 4 2 3" xfId="17368" xr:uid="{8FFA2C21-AFF0-4F0C-9D20-86201B89E53D}"/>
    <cellStyle name="Normal 4 2 2 3 3 4 2 3 2" xfId="42000" xr:uid="{CF84D43C-7F2A-40D1-BBA6-6A4D55C879AD}"/>
    <cellStyle name="Normal 4 2 2 3 3 4 2 4" xfId="29684" xr:uid="{519208AF-AB80-4AEF-8815-31C16D9A51BC}"/>
    <cellStyle name="Normal 4 2 2 3 3 4 3" xfId="8131" xr:uid="{D5E55002-E3E8-41FC-8B60-D8E5E1D59C9E}"/>
    <cellStyle name="Normal 4 2 2 3 3 4 3 2" xfId="20447" xr:uid="{C1CAB5A7-E818-42DF-97DB-5A89CC7C4CE1}"/>
    <cellStyle name="Normal 4 2 2 3 3 4 3 2 2" xfId="45079" xr:uid="{DA031F32-68CA-4CED-A9BA-9E47D3BCFDF8}"/>
    <cellStyle name="Normal 4 2 2 3 3 4 3 3" xfId="32763" xr:uid="{88AD377C-2364-4417-B026-D63463EBA0FF}"/>
    <cellStyle name="Normal 4 2 2 3 3 4 4" xfId="14289" xr:uid="{09BB5B61-B950-4928-83A8-13A341D8A287}"/>
    <cellStyle name="Normal 4 2 2 3 3 4 4 2" xfId="38921" xr:uid="{0E42F937-5747-4D96-A378-69AF3D056F07}"/>
    <cellStyle name="Normal 4 2 2 3 3 4 5" xfId="26605" xr:uid="{45CCFCA3-ECEF-42F6-8F2D-C6D23BBA91F5}"/>
    <cellStyle name="Normal 4 2 2 3 3 5" xfId="3516" xr:uid="{F5113519-E76D-4338-94A6-192CB131D4C9}"/>
    <cellStyle name="Normal 4 2 2 3 3 5 2" xfId="9674" xr:uid="{FD716915-3C75-4655-AAE0-A7A0F6F2649F}"/>
    <cellStyle name="Normal 4 2 2 3 3 5 2 2" xfId="21990" xr:uid="{CCD7313E-6B17-4A0B-B69B-C5E4ED3C66CE}"/>
    <cellStyle name="Normal 4 2 2 3 3 5 2 2 2" xfId="46622" xr:uid="{DA8ABFB4-C42B-4984-AC0C-879028281B6E}"/>
    <cellStyle name="Normal 4 2 2 3 3 5 2 3" xfId="34306" xr:uid="{8FC0A411-A671-42E1-9923-82283937B0B6}"/>
    <cellStyle name="Normal 4 2 2 3 3 5 3" xfId="15832" xr:uid="{34FB00EF-4718-49FA-91BF-B38549CA9FDF}"/>
    <cellStyle name="Normal 4 2 2 3 3 5 3 2" xfId="40464" xr:uid="{E15B1D19-107E-412E-8ED3-C88B74CE0E45}"/>
    <cellStyle name="Normal 4 2 2 3 3 5 4" xfId="28148" xr:uid="{94C59132-440E-45D0-A536-57F7F8D33875}"/>
    <cellStyle name="Normal 4 2 2 3 3 6" xfId="6595" xr:uid="{E2555B80-793E-43AE-A3A2-16ED493692E9}"/>
    <cellStyle name="Normal 4 2 2 3 3 6 2" xfId="18911" xr:uid="{0C87C5C2-2258-4D9A-A1DB-6BB09118CDA9}"/>
    <cellStyle name="Normal 4 2 2 3 3 6 2 2" xfId="43543" xr:uid="{34D58993-D338-4755-AB07-A899C1692C2C}"/>
    <cellStyle name="Normal 4 2 2 3 3 6 3" xfId="31227" xr:uid="{78F1DA78-273C-448B-8532-AE2BED06D5C4}"/>
    <cellStyle name="Normal 4 2 2 3 3 7" xfId="12753" xr:uid="{40F39BA4-556E-4E50-BA6A-064C4F40472C}"/>
    <cellStyle name="Normal 4 2 2 3 3 7 2" xfId="37385" xr:uid="{6635AEEC-8930-4CC1-B22A-8685A7CEB9DC}"/>
    <cellStyle name="Normal 4 2 2 3 3 8" xfId="25069" xr:uid="{3A1D3F37-869E-4A48-9183-713FEA2DF7E9}"/>
    <cellStyle name="Normal 4 2 2 3 4" xfId="619" xr:uid="{1FDD8D93-79A8-4426-B268-D801E0BD5E3A}"/>
    <cellStyle name="Normal 4 2 2 3 4 2" xfId="1387" xr:uid="{F8F854EB-5960-44D5-8EE2-DA8B67ABDFB3}"/>
    <cellStyle name="Normal 4 2 2 3 4 2 2" xfId="2933" xr:uid="{277614BC-82BF-419E-9CD7-097AF606DC66}"/>
    <cellStyle name="Normal 4 2 2 3 4 2 2 2" xfId="6012" xr:uid="{35A1F607-A4F2-4669-9E05-6972A2160463}"/>
    <cellStyle name="Normal 4 2 2 3 4 2 2 2 2" xfId="12170" xr:uid="{27B9029C-412E-42E4-AC11-07FF0D8D7E03}"/>
    <cellStyle name="Normal 4 2 2 3 4 2 2 2 2 2" xfId="24486" xr:uid="{2AEF9DC8-2B6A-4143-97D2-70842D373D45}"/>
    <cellStyle name="Normal 4 2 2 3 4 2 2 2 2 2 2" xfId="49118" xr:uid="{8506731C-867D-4835-8D3E-C3A2249D804E}"/>
    <cellStyle name="Normal 4 2 2 3 4 2 2 2 2 3" xfId="36802" xr:uid="{EF25542C-CF57-4CF3-82B6-8A67BE3006D1}"/>
    <cellStyle name="Normal 4 2 2 3 4 2 2 2 3" xfId="18328" xr:uid="{146257E8-E49B-4020-A90F-B719A4EDE015}"/>
    <cellStyle name="Normal 4 2 2 3 4 2 2 2 3 2" xfId="42960" xr:uid="{EF828215-8787-4BCD-82D9-3A189895F73D}"/>
    <cellStyle name="Normal 4 2 2 3 4 2 2 2 4" xfId="30644" xr:uid="{3B73ECA8-3873-4BA3-849A-0FAFF3555DE3}"/>
    <cellStyle name="Normal 4 2 2 3 4 2 2 3" xfId="9091" xr:uid="{1C6E4785-C57B-4698-9AA8-4E149F194405}"/>
    <cellStyle name="Normal 4 2 2 3 4 2 2 3 2" xfId="21407" xr:uid="{E2854D7D-6450-4DF2-B613-DCAFFF52E56C}"/>
    <cellStyle name="Normal 4 2 2 3 4 2 2 3 2 2" xfId="46039" xr:uid="{4F92CFA0-D807-4C5E-895D-ABB8670F8A41}"/>
    <cellStyle name="Normal 4 2 2 3 4 2 2 3 3" xfId="33723" xr:uid="{446FBFA2-8EEB-4DD4-AB7C-E1E7CD40DEA7}"/>
    <cellStyle name="Normal 4 2 2 3 4 2 2 4" xfId="15249" xr:uid="{159D8C37-9DFB-4E95-8402-AA5B5F6B8C9E}"/>
    <cellStyle name="Normal 4 2 2 3 4 2 2 4 2" xfId="39881" xr:uid="{E064EABF-B20C-405F-B17A-6D4A6E072E48}"/>
    <cellStyle name="Normal 4 2 2 3 4 2 2 5" xfId="27565" xr:uid="{95623489-C803-4D69-8FE7-ECB50277CD77}"/>
    <cellStyle name="Normal 4 2 2 3 4 2 3" xfId="4476" xr:uid="{CC2B8CA6-0207-446C-BF54-6EA4B8B7984F}"/>
    <cellStyle name="Normal 4 2 2 3 4 2 3 2" xfId="10634" xr:uid="{B7E3B518-A2E4-4C31-ACD8-8786DC052931}"/>
    <cellStyle name="Normal 4 2 2 3 4 2 3 2 2" xfId="22950" xr:uid="{CF09F3D4-49BD-48D9-A652-8B78A2E78CF4}"/>
    <cellStyle name="Normal 4 2 2 3 4 2 3 2 2 2" xfId="47582" xr:uid="{3744BABF-7FBD-49F6-9AFC-5552110DEC2D}"/>
    <cellStyle name="Normal 4 2 2 3 4 2 3 2 3" xfId="35266" xr:uid="{6AA8BB9F-4E7B-4971-A995-BF874FB43746}"/>
    <cellStyle name="Normal 4 2 2 3 4 2 3 3" xfId="16792" xr:uid="{035933B2-3591-441B-AAE4-64AB14FDC23C}"/>
    <cellStyle name="Normal 4 2 2 3 4 2 3 3 2" xfId="41424" xr:uid="{DB86578B-3383-4113-93C0-66A5B662D26B}"/>
    <cellStyle name="Normal 4 2 2 3 4 2 3 4" xfId="29108" xr:uid="{751A24CC-C27A-4611-A363-0251B607D736}"/>
    <cellStyle name="Normal 4 2 2 3 4 2 4" xfId="7555" xr:uid="{53D625CA-5866-47F5-AE32-0B5E082187F6}"/>
    <cellStyle name="Normal 4 2 2 3 4 2 4 2" xfId="19871" xr:uid="{91E559CE-E3E3-476A-9A7B-1586918B285C}"/>
    <cellStyle name="Normal 4 2 2 3 4 2 4 2 2" xfId="44503" xr:uid="{7D683810-B438-4134-B85D-8D2413C927F0}"/>
    <cellStyle name="Normal 4 2 2 3 4 2 4 3" xfId="32187" xr:uid="{1D1588E8-FF7B-44C7-BDC6-C9ACBDA193CF}"/>
    <cellStyle name="Normal 4 2 2 3 4 2 5" xfId="13713" xr:uid="{77776C4F-2D0E-4EA9-8CFB-02EC02CCAADF}"/>
    <cellStyle name="Normal 4 2 2 3 4 2 5 2" xfId="38345" xr:uid="{FA9181A7-B7B2-4177-AC75-7306A9BC196F}"/>
    <cellStyle name="Normal 4 2 2 3 4 2 6" xfId="26029" xr:uid="{96CC04D8-4323-48B4-9017-D202C5A9A829}"/>
    <cellStyle name="Normal 4 2 2 3 4 3" xfId="2165" xr:uid="{A85DA6E6-E6CC-4187-85CD-F0370C029D1E}"/>
    <cellStyle name="Normal 4 2 2 3 4 3 2" xfId="5244" xr:uid="{1FDD1A93-AE79-4E69-BC75-4D03C7020A81}"/>
    <cellStyle name="Normal 4 2 2 3 4 3 2 2" xfId="11402" xr:uid="{F07F7C22-F331-4B18-85F3-97DB2832A657}"/>
    <cellStyle name="Normal 4 2 2 3 4 3 2 2 2" xfId="23718" xr:uid="{739F5B94-4F16-4E4C-B2E8-D739BA74F7B1}"/>
    <cellStyle name="Normal 4 2 2 3 4 3 2 2 2 2" xfId="48350" xr:uid="{19A623A5-1AC6-49E3-9B14-424026D56AB1}"/>
    <cellStyle name="Normal 4 2 2 3 4 3 2 2 3" xfId="36034" xr:uid="{EA94947F-B5C8-4C81-8C06-526EE126D10B}"/>
    <cellStyle name="Normal 4 2 2 3 4 3 2 3" xfId="17560" xr:uid="{F12976F6-D4F3-4CD2-9197-CC1AB841F8E3}"/>
    <cellStyle name="Normal 4 2 2 3 4 3 2 3 2" xfId="42192" xr:uid="{26595C38-3E28-4D61-82E0-821DBDCCC7F0}"/>
    <cellStyle name="Normal 4 2 2 3 4 3 2 4" xfId="29876" xr:uid="{1168D3E8-2FCB-48A7-8FA3-E75ABD3B6110}"/>
    <cellStyle name="Normal 4 2 2 3 4 3 3" xfId="8323" xr:uid="{27D062DC-F6C0-441E-BB6F-CCBD91396FC6}"/>
    <cellStyle name="Normal 4 2 2 3 4 3 3 2" xfId="20639" xr:uid="{A543B5F7-6425-4BBF-A52C-64580D6A9FC2}"/>
    <cellStyle name="Normal 4 2 2 3 4 3 3 2 2" xfId="45271" xr:uid="{9C4A1F87-7D23-4573-88D3-9F7C58CEBF6A}"/>
    <cellStyle name="Normal 4 2 2 3 4 3 3 3" xfId="32955" xr:uid="{92272F0A-D884-400F-81D7-4F0A83822794}"/>
    <cellStyle name="Normal 4 2 2 3 4 3 4" xfId="14481" xr:uid="{E5E40BCB-ABAC-4B70-9985-1AAEC2F9DF4A}"/>
    <cellStyle name="Normal 4 2 2 3 4 3 4 2" xfId="39113" xr:uid="{906AD94A-AF54-4524-81AB-4512FF31A410}"/>
    <cellStyle name="Normal 4 2 2 3 4 3 5" xfId="26797" xr:uid="{CCE27428-1C1E-404E-BDE9-9FE6CFF96CD1}"/>
    <cellStyle name="Normal 4 2 2 3 4 4" xfId="3708" xr:uid="{D601EFEA-408F-4CA4-94E9-CB0923C9411F}"/>
    <cellStyle name="Normal 4 2 2 3 4 4 2" xfId="9866" xr:uid="{8487D0B0-A13E-4A85-80B4-882971712FD7}"/>
    <cellStyle name="Normal 4 2 2 3 4 4 2 2" xfId="22182" xr:uid="{1657AB29-8D0B-471D-A55D-42763D165BBE}"/>
    <cellStyle name="Normal 4 2 2 3 4 4 2 2 2" xfId="46814" xr:uid="{ED7C49E8-6771-4F9C-86E6-C0E58A59AACB}"/>
    <cellStyle name="Normal 4 2 2 3 4 4 2 3" xfId="34498" xr:uid="{8E4FACA8-F66D-438C-898B-B8D0BE1978C5}"/>
    <cellStyle name="Normal 4 2 2 3 4 4 3" xfId="16024" xr:uid="{CA40C866-18C7-454D-9A3F-5C34E9D38273}"/>
    <cellStyle name="Normal 4 2 2 3 4 4 3 2" xfId="40656" xr:uid="{0B803B4B-A6C7-42AB-9CA7-4A5D3D62BE51}"/>
    <cellStyle name="Normal 4 2 2 3 4 4 4" xfId="28340" xr:uid="{8F02E50A-D588-41F8-8DA0-DB2BCEB7504D}"/>
    <cellStyle name="Normal 4 2 2 3 4 5" xfId="6787" xr:uid="{D77C39D0-184E-40AD-88C2-2A9F66689737}"/>
    <cellStyle name="Normal 4 2 2 3 4 5 2" xfId="19103" xr:uid="{BFA5BDA9-6A66-4353-96B2-34B4EB268F02}"/>
    <cellStyle name="Normal 4 2 2 3 4 5 2 2" xfId="43735" xr:uid="{EEAAEC83-BF33-484E-BB38-9046E549B033}"/>
    <cellStyle name="Normal 4 2 2 3 4 5 3" xfId="31419" xr:uid="{838EE289-BDD3-41BE-9D90-AFAD7AD1C9DD}"/>
    <cellStyle name="Normal 4 2 2 3 4 6" xfId="12945" xr:uid="{BD2C4157-A1E6-4194-893A-B2DB10EE8DFB}"/>
    <cellStyle name="Normal 4 2 2 3 4 6 2" xfId="37577" xr:uid="{5601FB2F-5FD4-4A42-B27B-8C1D842D4262}"/>
    <cellStyle name="Normal 4 2 2 3 4 7" xfId="25261" xr:uid="{74BBA5DB-1D45-40EF-B8B2-175DD9272EFE}"/>
    <cellStyle name="Normal 4 2 2 3 5" xfId="1003" xr:uid="{51E0A1B1-D14B-4C98-9B22-A88277495B24}"/>
    <cellStyle name="Normal 4 2 2 3 5 2" xfId="2549" xr:uid="{855BF2D2-B8E1-40BB-A7FA-7BDDCBD22481}"/>
    <cellStyle name="Normal 4 2 2 3 5 2 2" xfId="5628" xr:uid="{F9F134F8-3FFE-4A9A-A642-CACEA69A054E}"/>
    <cellStyle name="Normal 4 2 2 3 5 2 2 2" xfId="11786" xr:uid="{E8FD7460-B956-44B3-983B-12D77B7AE6CD}"/>
    <cellStyle name="Normal 4 2 2 3 5 2 2 2 2" xfId="24102" xr:uid="{9091152B-202B-4E18-9DB6-05A14536E9CD}"/>
    <cellStyle name="Normal 4 2 2 3 5 2 2 2 2 2" xfId="48734" xr:uid="{9DE2CF89-52E8-4EF0-BEDE-5B448B575F63}"/>
    <cellStyle name="Normal 4 2 2 3 5 2 2 2 3" xfId="36418" xr:uid="{1287435C-3CF6-4395-B548-08252F1BDC75}"/>
    <cellStyle name="Normal 4 2 2 3 5 2 2 3" xfId="17944" xr:uid="{AD40DC21-0EBB-4360-B9F6-63CD9556EC49}"/>
    <cellStyle name="Normal 4 2 2 3 5 2 2 3 2" xfId="42576" xr:uid="{C4B48F2C-1CF6-455A-9D0D-CE6F82FA18E1}"/>
    <cellStyle name="Normal 4 2 2 3 5 2 2 4" xfId="30260" xr:uid="{E65B2DAE-4BEA-47BA-B955-BA807F565E0E}"/>
    <cellStyle name="Normal 4 2 2 3 5 2 3" xfId="8707" xr:uid="{F2E6D357-C9D3-401C-A076-72B695A02735}"/>
    <cellStyle name="Normal 4 2 2 3 5 2 3 2" xfId="21023" xr:uid="{158D00B5-4994-4567-8401-A025C1240BB6}"/>
    <cellStyle name="Normal 4 2 2 3 5 2 3 2 2" xfId="45655" xr:uid="{D01B78AE-341A-421C-BE08-807DC49A36E1}"/>
    <cellStyle name="Normal 4 2 2 3 5 2 3 3" xfId="33339" xr:uid="{933CF2DA-2917-4063-9502-29942B348120}"/>
    <cellStyle name="Normal 4 2 2 3 5 2 4" xfId="14865" xr:uid="{F9BC1EC9-A0CC-4E5B-B7AF-398D66072F9D}"/>
    <cellStyle name="Normal 4 2 2 3 5 2 4 2" xfId="39497" xr:uid="{FF1108A3-B1C0-45EC-B7DD-C4C4E09468E0}"/>
    <cellStyle name="Normal 4 2 2 3 5 2 5" xfId="27181" xr:uid="{6FDE7E0E-D213-41C7-A8B8-AE4EB91B1C28}"/>
    <cellStyle name="Normal 4 2 2 3 5 3" xfId="4092" xr:uid="{31BC8969-E4B1-4493-94A2-927F77C66493}"/>
    <cellStyle name="Normal 4 2 2 3 5 3 2" xfId="10250" xr:uid="{9C3C367F-4AA1-4E59-880D-38CA0DF247E9}"/>
    <cellStyle name="Normal 4 2 2 3 5 3 2 2" xfId="22566" xr:uid="{A5FC556D-C79E-46E6-9EA7-C0509D9F229D}"/>
    <cellStyle name="Normal 4 2 2 3 5 3 2 2 2" xfId="47198" xr:uid="{8396E82C-2826-4C0B-B6ED-69EBB6C2969E}"/>
    <cellStyle name="Normal 4 2 2 3 5 3 2 3" xfId="34882" xr:uid="{AD02A20C-2FCC-4BC7-9E1B-5DCA216AB283}"/>
    <cellStyle name="Normal 4 2 2 3 5 3 3" xfId="16408" xr:uid="{88027B00-3FA9-4872-B485-E7461BA09B79}"/>
    <cellStyle name="Normal 4 2 2 3 5 3 3 2" xfId="41040" xr:uid="{9EFAC748-551C-4C45-A55F-61EEE8728D2D}"/>
    <cellStyle name="Normal 4 2 2 3 5 3 4" xfId="28724" xr:uid="{F145F0F1-C642-4CBA-BD48-E14B4E390372}"/>
    <cellStyle name="Normal 4 2 2 3 5 4" xfId="7171" xr:uid="{B1B0328C-48F9-4E42-A86A-C968BE97ECFD}"/>
    <cellStyle name="Normal 4 2 2 3 5 4 2" xfId="19487" xr:uid="{24481218-E232-4300-B938-94CED2040B4E}"/>
    <cellStyle name="Normal 4 2 2 3 5 4 2 2" xfId="44119" xr:uid="{9A8CB854-E9AF-4956-81E8-404B2260E571}"/>
    <cellStyle name="Normal 4 2 2 3 5 4 3" xfId="31803" xr:uid="{A3F2BF05-9964-4244-824F-2EAA8B0AAF4E}"/>
    <cellStyle name="Normal 4 2 2 3 5 5" xfId="13329" xr:uid="{3EEF8D57-DC2C-473D-B506-0644F400C569}"/>
    <cellStyle name="Normal 4 2 2 3 5 5 2" xfId="37961" xr:uid="{78669156-ABEA-400A-AF9E-134523AD40EA}"/>
    <cellStyle name="Normal 4 2 2 3 5 6" xfId="25645" xr:uid="{3BCBEB40-99B7-4ED4-A1D5-315748D4C7D4}"/>
    <cellStyle name="Normal 4 2 2 3 6" xfId="1781" xr:uid="{BF6F1C98-9D53-40EE-961F-3E1DE837FABA}"/>
    <cellStyle name="Normal 4 2 2 3 6 2" xfId="4860" xr:uid="{1E7B1A6B-3833-4467-935A-D642076652DD}"/>
    <cellStyle name="Normal 4 2 2 3 6 2 2" xfId="11018" xr:uid="{CABBEF3C-35A2-4980-8742-60F7D88029D0}"/>
    <cellStyle name="Normal 4 2 2 3 6 2 2 2" xfId="23334" xr:uid="{CEDE92E0-9C27-4354-AA47-1E34B880C46C}"/>
    <cellStyle name="Normal 4 2 2 3 6 2 2 2 2" xfId="47966" xr:uid="{1C3FACB0-3A3B-4F6B-A410-42B4C5D42BD9}"/>
    <cellStyle name="Normal 4 2 2 3 6 2 2 3" xfId="35650" xr:uid="{18DBFF4A-3E11-46FB-940B-F344BD089773}"/>
    <cellStyle name="Normal 4 2 2 3 6 2 3" xfId="17176" xr:uid="{8467E614-4AE5-434E-8927-7520A2463954}"/>
    <cellStyle name="Normal 4 2 2 3 6 2 3 2" xfId="41808" xr:uid="{1CF4C244-EF12-4B72-991C-8CA4F3BBB287}"/>
    <cellStyle name="Normal 4 2 2 3 6 2 4" xfId="29492" xr:uid="{9B5348DE-A5FA-4198-B534-4691ECCFFA72}"/>
    <cellStyle name="Normal 4 2 2 3 6 3" xfId="7939" xr:uid="{CE2AA76F-DBE3-451B-9BA4-201563822836}"/>
    <cellStyle name="Normal 4 2 2 3 6 3 2" xfId="20255" xr:uid="{19199C00-73DF-4F19-878A-E4318B300AC8}"/>
    <cellStyle name="Normal 4 2 2 3 6 3 2 2" xfId="44887" xr:uid="{625A111E-9588-42AD-84F7-9C0F6837FF0A}"/>
    <cellStyle name="Normal 4 2 2 3 6 3 3" xfId="32571" xr:uid="{759B8C33-D1AB-46C0-A58C-19F834A1ACD6}"/>
    <cellStyle name="Normal 4 2 2 3 6 4" xfId="14097" xr:uid="{3A4D084E-2C52-4C28-B6F6-629082BF8B5A}"/>
    <cellStyle name="Normal 4 2 2 3 6 4 2" xfId="38729" xr:uid="{B2B14C35-1C82-4069-8A20-68FB03E31F16}"/>
    <cellStyle name="Normal 4 2 2 3 6 5" xfId="26413" xr:uid="{FC05DBFB-FAB0-45BB-B1AF-3C410CCA9929}"/>
    <cellStyle name="Normal 4 2 2 3 7" xfId="3324" xr:uid="{A59F78F3-8973-4A57-85C2-0F4A7457BDE1}"/>
    <cellStyle name="Normal 4 2 2 3 7 2" xfId="9482" xr:uid="{A814E522-A623-44AE-A869-779944E6C986}"/>
    <cellStyle name="Normal 4 2 2 3 7 2 2" xfId="21798" xr:uid="{73DF556D-EE5F-481C-9430-4706B2E2563D}"/>
    <cellStyle name="Normal 4 2 2 3 7 2 2 2" xfId="46430" xr:uid="{468F9AD4-CD0E-4702-917F-90247997612A}"/>
    <cellStyle name="Normal 4 2 2 3 7 2 3" xfId="34114" xr:uid="{03A216EA-E229-40AE-9BC0-EF9F35F2209A}"/>
    <cellStyle name="Normal 4 2 2 3 7 3" xfId="15640" xr:uid="{B2427C6E-8BE0-43D0-A4B0-11622B89CBE5}"/>
    <cellStyle name="Normal 4 2 2 3 7 3 2" xfId="40272" xr:uid="{14326DB8-4FCC-4AE6-8279-31727E5800EA}"/>
    <cellStyle name="Normal 4 2 2 3 7 4" xfId="27956" xr:uid="{01FD3AC5-D9DE-4674-BE91-CDD245064D63}"/>
    <cellStyle name="Normal 4 2 2 3 8" xfId="6403" xr:uid="{07E1FF4A-2030-4F32-BB34-8E72E2963A4C}"/>
    <cellStyle name="Normal 4 2 2 3 8 2" xfId="18719" xr:uid="{11AE7B2A-8570-4581-A17F-CA00C1991508}"/>
    <cellStyle name="Normal 4 2 2 3 8 2 2" xfId="43351" xr:uid="{0A1A3073-200B-44F7-9B62-56B256E08703}"/>
    <cellStyle name="Normal 4 2 2 3 8 3" xfId="31035" xr:uid="{8D146E07-DAEA-423E-9E74-8970D23E5E02}"/>
    <cellStyle name="Normal 4 2 2 3 9" xfId="12561" xr:uid="{FD8138E8-20E3-4A77-A6EE-B05B5A401082}"/>
    <cellStyle name="Normal 4 2 2 3 9 2" xfId="37193" xr:uid="{BBE61D31-C9A1-4DBC-B823-9808708827FF}"/>
    <cellStyle name="Normal 4 2 2 4" xfId="283" xr:uid="{6AD611E6-9D76-4373-B22D-29A3BE701866}"/>
    <cellStyle name="Normal 4 2 2 4 2" xfId="475" xr:uid="{3A77A165-F854-4DAD-A7ED-30F6B43CCB77}"/>
    <cellStyle name="Normal 4 2 2 4 2 2" xfId="859" xr:uid="{FB8613F6-EF29-43F3-BC64-9281B5343C6B}"/>
    <cellStyle name="Normal 4 2 2 4 2 2 2" xfId="1627" xr:uid="{F35F4043-E9C2-4398-8A8D-2C4492851DB4}"/>
    <cellStyle name="Normal 4 2 2 4 2 2 2 2" xfId="3173" xr:uid="{253D9E97-528F-4CA7-AA75-34454EE55882}"/>
    <cellStyle name="Normal 4 2 2 4 2 2 2 2 2" xfId="6252" xr:uid="{A9469D4D-D06B-4919-8525-74E022D8D47A}"/>
    <cellStyle name="Normal 4 2 2 4 2 2 2 2 2 2" xfId="12410" xr:uid="{1548FCD8-029A-47CD-8737-86240A9FE5E8}"/>
    <cellStyle name="Normal 4 2 2 4 2 2 2 2 2 2 2" xfId="24726" xr:uid="{576F41D9-02D7-4ED3-8F83-7C5F0A85BFBD}"/>
    <cellStyle name="Normal 4 2 2 4 2 2 2 2 2 2 2 2" xfId="49358" xr:uid="{8E09C207-B88F-4944-8A29-929CA6C1D2A8}"/>
    <cellStyle name="Normal 4 2 2 4 2 2 2 2 2 2 3" xfId="37042" xr:uid="{3B4812C6-2740-4C0D-837F-FB3FE53CCA60}"/>
    <cellStyle name="Normal 4 2 2 4 2 2 2 2 2 3" xfId="18568" xr:uid="{DCAA2BEE-D79E-42E6-9188-E880E43CDC4C}"/>
    <cellStyle name="Normal 4 2 2 4 2 2 2 2 2 3 2" xfId="43200" xr:uid="{CE102E12-484B-4FEB-92C2-8518856C66C4}"/>
    <cellStyle name="Normal 4 2 2 4 2 2 2 2 2 4" xfId="30884" xr:uid="{91DB615C-E194-4EF6-9055-ED0D7191EA60}"/>
    <cellStyle name="Normal 4 2 2 4 2 2 2 2 3" xfId="9331" xr:uid="{B4AD1AFF-9E7D-41FE-B5E5-3B4D70A4BA45}"/>
    <cellStyle name="Normal 4 2 2 4 2 2 2 2 3 2" xfId="21647" xr:uid="{EA72BD89-CC9F-4CC4-8697-AD0BBFA0D2B3}"/>
    <cellStyle name="Normal 4 2 2 4 2 2 2 2 3 2 2" xfId="46279" xr:uid="{DD3B90C4-9566-4E8B-9CBB-0B0AEA1DB8DA}"/>
    <cellStyle name="Normal 4 2 2 4 2 2 2 2 3 3" xfId="33963" xr:uid="{2BDB7A01-8866-4CC4-8A02-7D105975245A}"/>
    <cellStyle name="Normal 4 2 2 4 2 2 2 2 4" xfId="15489" xr:uid="{D2EE51C0-DFA6-4092-A21B-2E03E549C50B}"/>
    <cellStyle name="Normal 4 2 2 4 2 2 2 2 4 2" xfId="40121" xr:uid="{60649231-36B0-4084-88EF-9ABCEE8E0D67}"/>
    <cellStyle name="Normal 4 2 2 4 2 2 2 2 5" xfId="27805" xr:uid="{B4F3CC8F-D6C2-4C24-B10A-CEE1B6B19D3F}"/>
    <cellStyle name="Normal 4 2 2 4 2 2 2 3" xfId="4716" xr:uid="{0F562B3C-C46D-41CA-8767-28FB7431464D}"/>
    <cellStyle name="Normal 4 2 2 4 2 2 2 3 2" xfId="10874" xr:uid="{7A97A397-7659-4021-A99B-94F3C75D9235}"/>
    <cellStyle name="Normal 4 2 2 4 2 2 2 3 2 2" xfId="23190" xr:uid="{F7FF5B30-F5B1-41CB-8D66-DADF402436EB}"/>
    <cellStyle name="Normal 4 2 2 4 2 2 2 3 2 2 2" xfId="47822" xr:uid="{6946DAA4-DBD1-4A85-BE1C-22AAEA8435C8}"/>
    <cellStyle name="Normal 4 2 2 4 2 2 2 3 2 3" xfId="35506" xr:uid="{4EBDF86F-2DFC-4A8A-9116-1D85FBC8A0B1}"/>
    <cellStyle name="Normal 4 2 2 4 2 2 2 3 3" xfId="17032" xr:uid="{6BAEC86D-58E4-48AF-9265-D6DFC23619F4}"/>
    <cellStyle name="Normal 4 2 2 4 2 2 2 3 3 2" xfId="41664" xr:uid="{3180710C-6F70-4D42-B0C1-C18AB7E109C1}"/>
    <cellStyle name="Normal 4 2 2 4 2 2 2 3 4" xfId="29348" xr:uid="{417BBBFA-130E-4E2B-B60F-22128E9B7F06}"/>
    <cellStyle name="Normal 4 2 2 4 2 2 2 4" xfId="7795" xr:uid="{48E74F71-BD64-4534-AD1C-3C6EC1B57454}"/>
    <cellStyle name="Normal 4 2 2 4 2 2 2 4 2" xfId="20111" xr:uid="{66CDC0A7-F454-48A2-B64D-C5A68B045700}"/>
    <cellStyle name="Normal 4 2 2 4 2 2 2 4 2 2" xfId="44743" xr:uid="{850E50E0-9B9C-4F38-A023-3A9048694A27}"/>
    <cellStyle name="Normal 4 2 2 4 2 2 2 4 3" xfId="32427" xr:uid="{25BEC080-D1CC-44A2-8AB9-B0269CFECEE6}"/>
    <cellStyle name="Normal 4 2 2 4 2 2 2 5" xfId="13953" xr:uid="{369A42B6-5C8A-4DC9-B382-A5DA7B8D0518}"/>
    <cellStyle name="Normal 4 2 2 4 2 2 2 5 2" xfId="38585" xr:uid="{ADED8B98-DD20-4670-BAE3-77E4AC001DA4}"/>
    <cellStyle name="Normal 4 2 2 4 2 2 2 6" xfId="26269" xr:uid="{1B9403DF-23E8-453B-BCC0-718AD5E38824}"/>
    <cellStyle name="Normal 4 2 2 4 2 2 3" xfId="2405" xr:uid="{7E71E571-2455-43AD-ACC2-BEABB8DCB247}"/>
    <cellStyle name="Normal 4 2 2 4 2 2 3 2" xfId="5484" xr:uid="{61A1A1BB-2EA4-4995-AA1A-9140F5F6AEA7}"/>
    <cellStyle name="Normal 4 2 2 4 2 2 3 2 2" xfId="11642" xr:uid="{99903190-BFFF-4D16-81B4-8830414AA359}"/>
    <cellStyle name="Normal 4 2 2 4 2 2 3 2 2 2" xfId="23958" xr:uid="{5886A955-489C-4DCF-B485-376B2801F52D}"/>
    <cellStyle name="Normal 4 2 2 4 2 2 3 2 2 2 2" xfId="48590" xr:uid="{F004096C-88CD-4911-9A36-68AC0595558F}"/>
    <cellStyle name="Normal 4 2 2 4 2 2 3 2 2 3" xfId="36274" xr:uid="{63B2F88A-4386-43CA-9C11-267AE2A9FB21}"/>
    <cellStyle name="Normal 4 2 2 4 2 2 3 2 3" xfId="17800" xr:uid="{0A483BDC-9B40-4361-9A77-4FBD1E9087C7}"/>
    <cellStyle name="Normal 4 2 2 4 2 2 3 2 3 2" xfId="42432" xr:uid="{992FFACF-4AE2-463C-9460-13043B03A894}"/>
    <cellStyle name="Normal 4 2 2 4 2 2 3 2 4" xfId="30116" xr:uid="{ACF106BE-F9A1-47C2-A251-24E9631C7D0B}"/>
    <cellStyle name="Normal 4 2 2 4 2 2 3 3" xfId="8563" xr:uid="{8AF67923-6FAD-48D9-A45A-7CC7B75AE986}"/>
    <cellStyle name="Normal 4 2 2 4 2 2 3 3 2" xfId="20879" xr:uid="{2C228745-5640-465D-AA45-33E44F6D986A}"/>
    <cellStyle name="Normal 4 2 2 4 2 2 3 3 2 2" xfId="45511" xr:uid="{F98444C1-5391-479A-87C3-810999367B80}"/>
    <cellStyle name="Normal 4 2 2 4 2 2 3 3 3" xfId="33195" xr:uid="{7FA30FC2-6B4A-43A5-87BE-7C93D8B94016}"/>
    <cellStyle name="Normal 4 2 2 4 2 2 3 4" xfId="14721" xr:uid="{B72AA87A-16BA-46C0-A165-BFB06C7F802C}"/>
    <cellStyle name="Normal 4 2 2 4 2 2 3 4 2" xfId="39353" xr:uid="{D8CF2733-93F5-410E-A941-72329EB2C876}"/>
    <cellStyle name="Normal 4 2 2 4 2 2 3 5" xfId="27037" xr:uid="{E6EC9645-19FD-4708-939C-F8EE12144AB6}"/>
    <cellStyle name="Normal 4 2 2 4 2 2 4" xfId="3948" xr:uid="{B99D683A-FF95-4CA9-8926-FEF6ACDF2870}"/>
    <cellStyle name="Normal 4 2 2 4 2 2 4 2" xfId="10106" xr:uid="{C8E41A6B-35BB-4286-B6D7-4FE16FCBA6AD}"/>
    <cellStyle name="Normal 4 2 2 4 2 2 4 2 2" xfId="22422" xr:uid="{5DAFA2FF-2531-4A09-8717-56E46C6F0C51}"/>
    <cellStyle name="Normal 4 2 2 4 2 2 4 2 2 2" xfId="47054" xr:uid="{653275C8-A763-47EF-ABB7-B6D12C84475D}"/>
    <cellStyle name="Normal 4 2 2 4 2 2 4 2 3" xfId="34738" xr:uid="{43B45054-7897-4C9D-803E-699F25879DC2}"/>
    <cellStyle name="Normal 4 2 2 4 2 2 4 3" xfId="16264" xr:uid="{B3B6F566-63C0-4DD7-A6C4-237E6C1F047F}"/>
    <cellStyle name="Normal 4 2 2 4 2 2 4 3 2" xfId="40896" xr:uid="{C6D68D58-ACFF-4490-ACFC-A3C2E0911B27}"/>
    <cellStyle name="Normal 4 2 2 4 2 2 4 4" xfId="28580" xr:uid="{5E011680-18AE-4580-8B40-C289BD629632}"/>
    <cellStyle name="Normal 4 2 2 4 2 2 5" xfId="7027" xr:uid="{95828EA7-5AA2-4848-BFB6-35B908D9C1CF}"/>
    <cellStyle name="Normal 4 2 2 4 2 2 5 2" xfId="19343" xr:uid="{0B3E705C-43F5-4679-AA1F-AA514A926067}"/>
    <cellStyle name="Normal 4 2 2 4 2 2 5 2 2" xfId="43975" xr:uid="{79808CE5-E8AC-4458-910E-506AA79C1317}"/>
    <cellStyle name="Normal 4 2 2 4 2 2 5 3" xfId="31659" xr:uid="{049E129B-BF42-499C-ACDD-08D320A6728F}"/>
    <cellStyle name="Normal 4 2 2 4 2 2 6" xfId="13185" xr:uid="{649B3FCF-686E-403D-9071-BEEC5D13C5A2}"/>
    <cellStyle name="Normal 4 2 2 4 2 2 6 2" xfId="37817" xr:uid="{4F216C03-122F-41C5-B932-E832989AD5E4}"/>
    <cellStyle name="Normal 4 2 2 4 2 2 7" xfId="25501" xr:uid="{E6FB490D-EB50-4F07-B4A7-769F0EE6FD5A}"/>
    <cellStyle name="Normal 4 2 2 4 2 3" xfId="1243" xr:uid="{5B5B5CDA-557A-469D-88D0-87F3D9FFD683}"/>
    <cellStyle name="Normal 4 2 2 4 2 3 2" xfId="2789" xr:uid="{0CC88C4C-5098-4FCA-85F9-7043718F90D0}"/>
    <cellStyle name="Normal 4 2 2 4 2 3 2 2" xfId="5868" xr:uid="{14A49F1C-9189-4034-B4D4-77A012143E5C}"/>
    <cellStyle name="Normal 4 2 2 4 2 3 2 2 2" xfId="12026" xr:uid="{8872CB02-49B9-4E30-93DD-A067DF77BBA5}"/>
    <cellStyle name="Normal 4 2 2 4 2 3 2 2 2 2" xfId="24342" xr:uid="{8318E073-C271-4005-99EA-6B460E40900E}"/>
    <cellStyle name="Normal 4 2 2 4 2 3 2 2 2 2 2" xfId="48974" xr:uid="{F41042D3-880D-4C84-926C-DA91CB12548B}"/>
    <cellStyle name="Normal 4 2 2 4 2 3 2 2 2 3" xfId="36658" xr:uid="{116D7E4F-28FC-4015-80E3-AEAECBEA22AA}"/>
    <cellStyle name="Normal 4 2 2 4 2 3 2 2 3" xfId="18184" xr:uid="{14575165-BDCA-43BC-82BF-376E25A05E4B}"/>
    <cellStyle name="Normal 4 2 2 4 2 3 2 2 3 2" xfId="42816" xr:uid="{EAB45767-46EA-45EE-A6E5-6D4365935B8E}"/>
    <cellStyle name="Normal 4 2 2 4 2 3 2 2 4" xfId="30500" xr:uid="{DEDDA3E6-7182-4519-9360-28539B7C64DE}"/>
    <cellStyle name="Normal 4 2 2 4 2 3 2 3" xfId="8947" xr:uid="{AB295F7B-86CC-43B0-9594-249B0598CB67}"/>
    <cellStyle name="Normal 4 2 2 4 2 3 2 3 2" xfId="21263" xr:uid="{38EE533D-A780-4C2B-95E2-AE9FC9535378}"/>
    <cellStyle name="Normal 4 2 2 4 2 3 2 3 2 2" xfId="45895" xr:uid="{DDF357C8-D004-4B0E-82E1-AAEA5295E507}"/>
    <cellStyle name="Normal 4 2 2 4 2 3 2 3 3" xfId="33579" xr:uid="{5266C428-84B5-43B0-B998-59F123E37924}"/>
    <cellStyle name="Normal 4 2 2 4 2 3 2 4" xfId="15105" xr:uid="{CCCB90C9-DB09-433C-960B-24D8F430EFA8}"/>
    <cellStyle name="Normal 4 2 2 4 2 3 2 4 2" xfId="39737" xr:uid="{FA96112D-E09E-444F-B166-98DF07FDE887}"/>
    <cellStyle name="Normal 4 2 2 4 2 3 2 5" xfId="27421" xr:uid="{9519AA20-D867-4B32-9B56-1005A32038AB}"/>
    <cellStyle name="Normal 4 2 2 4 2 3 3" xfId="4332" xr:uid="{265FE021-EA21-4008-A832-9B6B0F3F4D53}"/>
    <cellStyle name="Normal 4 2 2 4 2 3 3 2" xfId="10490" xr:uid="{70D3AC66-95C4-4F72-BEC9-9CFBCE5F6136}"/>
    <cellStyle name="Normal 4 2 2 4 2 3 3 2 2" xfId="22806" xr:uid="{098E4AEA-F488-410D-A600-FA6240CCED09}"/>
    <cellStyle name="Normal 4 2 2 4 2 3 3 2 2 2" xfId="47438" xr:uid="{6A54D480-C6A8-4C96-83F9-5B0BE5349080}"/>
    <cellStyle name="Normal 4 2 2 4 2 3 3 2 3" xfId="35122" xr:uid="{4EE11CEC-D6F9-40B6-B9E4-7A631A506A19}"/>
    <cellStyle name="Normal 4 2 2 4 2 3 3 3" xfId="16648" xr:uid="{5DE0EDF6-12AC-4355-AA8F-B4B15875C06D}"/>
    <cellStyle name="Normal 4 2 2 4 2 3 3 3 2" xfId="41280" xr:uid="{09662D6A-CEC2-432C-9099-A0113C2B231D}"/>
    <cellStyle name="Normal 4 2 2 4 2 3 3 4" xfId="28964" xr:uid="{53E43128-81F1-4D35-BE39-CDD6EBCB72A5}"/>
    <cellStyle name="Normal 4 2 2 4 2 3 4" xfId="7411" xr:uid="{CF851FA0-2ECF-45DA-9329-01118DAFE69E}"/>
    <cellStyle name="Normal 4 2 2 4 2 3 4 2" xfId="19727" xr:uid="{8854A796-0B95-4F0A-890B-A7A9AAF988FC}"/>
    <cellStyle name="Normal 4 2 2 4 2 3 4 2 2" xfId="44359" xr:uid="{563FD36C-0741-4924-99CF-7156AEDD2A2A}"/>
    <cellStyle name="Normal 4 2 2 4 2 3 4 3" xfId="32043" xr:uid="{17C8EB7B-35EF-43B8-8044-D231DAFF3206}"/>
    <cellStyle name="Normal 4 2 2 4 2 3 5" xfId="13569" xr:uid="{70E8A4CD-035F-42FA-9E2C-E5DE8087B4C8}"/>
    <cellStyle name="Normal 4 2 2 4 2 3 5 2" xfId="38201" xr:uid="{B31F89E7-BCBF-4112-83B8-245764A2CEC2}"/>
    <cellStyle name="Normal 4 2 2 4 2 3 6" xfId="25885" xr:uid="{FB915C1C-2C8F-4137-B9CC-69E60AB6BDB9}"/>
    <cellStyle name="Normal 4 2 2 4 2 4" xfId="2021" xr:uid="{C1F94914-6F59-40EA-80B5-BF65FC124EEB}"/>
    <cellStyle name="Normal 4 2 2 4 2 4 2" xfId="5100" xr:uid="{7F51ACE9-58E8-49C6-AD1D-EE788A08723B}"/>
    <cellStyle name="Normal 4 2 2 4 2 4 2 2" xfId="11258" xr:uid="{FB808877-B20E-4C55-93BD-20B45BDAF999}"/>
    <cellStyle name="Normal 4 2 2 4 2 4 2 2 2" xfId="23574" xr:uid="{233E677F-98FF-466B-ADEC-06ECB984D2C3}"/>
    <cellStyle name="Normal 4 2 2 4 2 4 2 2 2 2" xfId="48206" xr:uid="{CD461879-3F60-43FC-B89C-A3DFF885FA95}"/>
    <cellStyle name="Normal 4 2 2 4 2 4 2 2 3" xfId="35890" xr:uid="{79984A30-69D4-4CD5-BB77-EB7C49D13940}"/>
    <cellStyle name="Normal 4 2 2 4 2 4 2 3" xfId="17416" xr:uid="{E62AA0F2-8CA5-49CF-B0B6-6824B04D34B6}"/>
    <cellStyle name="Normal 4 2 2 4 2 4 2 3 2" xfId="42048" xr:uid="{B0EC3845-D7C1-44D6-A7E5-D88EB40BE2D2}"/>
    <cellStyle name="Normal 4 2 2 4 2 4 2 4" xfId="29732" xr:uid="{04F33CAD-C197-487E-8948-C88A386D99EA}"/>
    <cellStyle name="Normal 4 2 2 4 2 4 3" xfId="8179" xr:uid="{892D8605-EC01-43A7-9258-554621E1AA56}"/>
    <cellStyle name="Normal 4 2 2 4 2 4 3 2" xfId="20495" xr:uid="{A1B5A972-505A-413B-9851-A180256A3C96}"/>
    <cellStyle name="Normal 4 2 2 4 2 4 3 2 2" xfId="45127" xr:uid="{0FF8CE91-E18E-4A06-8CBE-7CE051A49AA9}"/>
    <cellStyle name="Normal 4 2 2 4 2 4 3 3" xfId="32811" xr:uid="{96819F54-1760-45E1-8BB1-C309282A0290}"/>
    <cellStyle name="Normal 4 2 2 4 2 4 4" xfId="14337" xr:uid="{600DB912-5252-4299-8BED-A7F9541600E0}"/>
    <cellStyle name="Normal 4 2 2 4 2 4 4 2" xfId="38969" xr:uid="{CB29BCA6-83AB-44D0-A1A7-055F31D1493D}"/>
    <cellStyle name="Normal 4 2 2 4 2 4 5" xfId="26653" xr:uid="{7D432D2C-B620-462A-9577-BCC1A966FA8D}"/>
    <cellStyle name="Normal 4 2 2 4 2 5" xfId="3564" xr:uid="{3E7B287F-D476-4A27-A742-DEA208E709D2}"/>
    <cellStyle name="Normal 4 2 2 4 2 5 2" xfId="9722" xr:uid="{2F0E472D-94E5-41CB-B19E-7A444F6D2C28}"/>
    <cellStyle name="Normal 4 2 2 4 2 5 2 2" xfId="22038" xr:uid="{84E7CF23-058E-4E4D-84F9-826E374A847F}"/>
    <cellStyle name="Normal 4 2 2 4 2 5 2 2 2" xfId="46670" xr:uid="{3997CDB5-31E8-4AFF-B3A5-7C4DD68EC387}"/>
    <cellStyle name="Normal 4 2 2 4 2 5 2 3" xfId="34354" xr:uid="{AF4D6B85-DDF2-4EDF-B7FB-452DFF701237}"/>
    <cellStyle name="Normal 4 2 2 4 2 5 3" xfId="15880" xr:uid="{725BB7A5-48BE-44E0-A6E4-18628CA0A1F8}"/>
    <cellStyle name="Normal 4 2 2 4 2 5 3 2" xfId="40512" xr:uid="{A2E61AB9-EE74-459C-93F0-F2A0B32661A3}"/>
    <cellStyle name="Normal 4 2 2 4 2 5 4" xfId="28196" xr:uid="{7A5B2C87-AD33-4B03-AC10-9504BB99C82E}"/>
    <cellStyle name="Normal 4 2 2 4 2 6" xfId="6643" xr:uid="{951CF7FA-F3C7-45E6-A5CF-18C5FC3A91F5}"/>
    <cellStyle name="Normal 4 2 2 4 2 6 2" xfId="18959" xr:uid="{D0732500-F58F-484D-990D-10B67B9BF1C7}"/>
    <cellStyle name="Normal 4 2 2 4 2 6 2 2" xfId="43591" xr:uid="{427E4000-3DE4-414E-8297-0AE4C757D71B}"/>
    <cellStyle name="Normal 4 2 2 4 2 6 3" xfId="31275" xr:uid="{DD1EA399-9B98-46F9-8423-EE779D40D98F}"/>
    <cellStyle name="Normal 4 2 2 4 2 7" xfId="12801" xr:uid="{4577CE61-D48C-4604-8B3E-70D699171631}"/>
    <cellStyle name="Normal 4 2 2 4 2 7 2" xfId="37433" xr:uid="{8F9812B5-83DA-4BAF-AC27-54B7E3055470}"/>
    <cellStyle name="Normal 4 2 2 4 2 8" xfId="25117" xr:uid="{ADAE5E4B-336A-4C4C-8103-C5F345108F19}"/>
    <cellStyle name="Normal 4 2 2 4 3" xfId="667" xr:uid="{39461B5F-EBB5-473B-A1EB-F81769A942E1}"/>
    <cellStyle name="Normal 4 2 2 4 3 2" xfId="1435" xr:uid="{83C83348-B449-4B00-A0D5-4B4D9415CBB2}"/>
    <cellStyle name="Normal 4 2 2 4 3 2 2" xfId="2981" xr:uid="{007C3283-8C9C-42F1-8B4B-E0E62A1CF35E}"/>
    <cellStyle name="Normal 4 2 2 4 3 2 2 2" xfId="6060" xr:uid="{43CB0DE9-FEED-4017-B965-244D20572C00}"/>
    <cellStyle name="Normal 4 2 2 4 3 2 2 2 2" xfId="12218" xr:uid="{7950429C-E9EC-44FC-8E73-DCBB7C272162}"/>
    <cellStyle name="Normal 4 2 2 4 3 2 2 2 2 2" xfId="24534" xr:uid="{84075606-B591-4F8F-B738-0CD9F9B1FFC6}"/>
    <cellStyle name="Normal 4 2 2 4 3 2 2 2 2 2 2" xfId="49166" xr:uid="{FDDC41EA-1DDA-4A9C-93DE-9C6E9E4A6DE9}"/>
    <cellStyle name="Normal 4 2 2 4 3 2 2 2 2 3" xfId="36850" xr:uid="{C9FB5316-8716-4B20-86F3-1CD82C67B31D}"/>
    <cellStyle name="Normal 4 2 2 4 3 2 2 2 3" xfId="18376" xr:uid="{5FEAEBC4-D08C-4A18-8A70-C5E6B17C49D5}"/>
    <cellStyle name="Normal 4 2 2 4 3 2 2 2 3 2" xfId="43008" xr:uid="{B57B014C-2F97-4794-8B61-44AFEBB04438}"/>
    <cellStyle name="Normal 4 2 2 4 3 2 2 2 4" xfId="30692" xr:uid="{86E3CA0A-09F6-4A82-8C8F-A2CC1122EF0D}"/>
    <cellStyle name="Normal 4 2 2 4 3 2 2 3" xfId="9139" xr:uid="{B0F60402-FDF4-4837-8D7C-706DD7D8253D}"/>
    <cellStyle name="Normal 4 2 2 4 3 2 2 3 2" xfId="21455" xr:uid="{C3E163AF-A0A5-47A1-982F-F1F6A4CD630D}"/>
    <cellStyle name="Normal 4 2 2 4 3 2 2 3 2 2" xfId="46087" xr:uid="{72043112-522E-49CB-98BA-97BF8C48E053}"/>
    <cellStyle name="Normal 4 2 2 4 3 2 2 3 3" xfId="33771" xr:uid="{4D80A050-015A-44BB-8C77-97DD5DC161E7}"/>
    <cellStyle name="Normal 4 2 2 4 3 2 2 4" xfId="15297" xr:uid="{8F037A6B-8E16-42DE-8F73-389BBF27B6BE}"/>
    <cellStyle name="Normal 4 2 2 4 3 2 2 4 2" xfId="39929" xr:uid="{F7877CE6-0AFD-499B-8D96-BA141E11EE60}"/>
    <cellStyle name="Normal 4 2 2 4 3 2 2 5" xfId="27613" xr:uid="{9FE4994A-628A-4F66-ABB4-F5A82DA02DB1}"/>
    <cellStyle name="Normal 4 2 2 4 3 2 3" xfId="4524" xr:uid="{36FC4D11-1FDA-4A3B-B3E8-4C2FE80166B4}"/>
    <cellStyle name="Normal 4 2 2 4 3 2 3 2" xfId="10682" xr:uid="{2165097C-6E87-46F2-9A95-088762A5DD3B}"/>
    <cellStyle name="Normal 4 2 2 4 3 2 3 2 2" xfId="22998" xr:uid="{A4BE1A86-4170-4C8A-A827-9C5F6BAB834A}"/>
    <cellStyle name="Normal 4 2 2 4 3 2 3 2 2 2" xfId="47630" xr:uid="{E74E44F7-B90E-4370-9FC2-93BB285F1894}"/>
    <cellStyle name="Normal 4 2 2 4 3 2 3 2 3" xfId="35314" xr:uid="{900EF756-3E50-44E0-AD9C-E89388A12A15}"/>
    <cellStyle name="Normal 4 2 2 4 3 2 3 3" xfId="16840" xr:uid="{40A44587-E666-44F0-8C8A-0C31A28A5D90}"/>
    <cellStyle name="Normal 4 2 2 4 3 2 3 3 2" xfId="41472" xr:uid="{E02B25A2-90D3-4E25-92B0-98D011C7EE08}"/>
    <cellStyle name="Normal 4 2 2 4 3 2 3 4" xfId="29156" xr:uid="{6E3F3047-3D58-449F-91E6-6E1D5B5C1A51}"/>
    <cellStyle name="Normal 4 2 2 4 3 2 4" xfId="7603" xr:uid="{0672FA9C-B0FB-46DF-BD2A-6551A56A2088}"/>
    <cellStyle name="Normal 4 2 2 4 3 2 4 2" xfId="19919" xr:uid="{E676FF4F-555B-4872-A7B1-D5070984F901}"/>
    <cellStyle name="Normal 4 2 2 4 3 2 4 2 2" xfId="44551" xr:uid="{E3ADFDEC-9579-4E51-AD77-A0CB4ABE08F0}"/>
    <cellStyle name="Normal 4 2 2 4 3 2 4 3" xfId="32235" xr:uid="{8A190963-1D56-44FF-AE37-B406CEFE4A26}"/>
    <cellStyle name="Normal 4 2 2 4 3 2 5" xfId="13761" xr:uid="{559BEA30-5DAF-4D3E-B81E-DE7EA81EADC3}"/>
    <cellStyle name="Normal 4 2 2 4 3 2 5 2" xfId="38393" xr:uid="{F6AFC7F1-DF36-4D9F-990F-B91FEE869435}"/>
    <cellStyle name="Normal 4 2 2 4 3 2 6" xfId="26077" xr:uid="{E2E2951C-B33D-42CA-B368-5C1E2CC33DD1}"/>
    <cellStyle name="Normal 4 2 2 4 3 3" xfId="2213" xr:uid="{84C7A333-EBFF-4955-A8D9-B23DDD86C81E}"/>
    <cellStyle name="Normal 4 2 2 4 3 3 2" xfId="5292" xr:uid="{9F67B9CB-6F00-48EE-A685-5471837A869A}"/>
    <cellStyle name="Normal 4 2 2 4 3 3 2 2" xfId="11450" xr:uid="{04CF8EF2-E976-4FFE-8B33-66CF4531E2F0}"/>
    <cellStyle name="Normal 4 2 2 4 3 3 2 2 2" xfId="23766" xr:uid="{8AFE6157-F6B5-4186-B7ED-081D1BC15521}"/>
    <cellStyle name="Normal 4 2 2 4 3 3 2 2 2 2" xfId="48398" xr:uid="{17C06E66-7E46-473B-9319-1694DE2A7181}"/>
    <cellStyle name="Normal 4 2 2 4 3 3 2 2 3" xfId="36082" xr:uid="{F13B53E8-FEE6-4F81-ABE3-ABB79ED77099}"/>
    <cellStyle name="Normal 4 2 2 4 3 3 2 3" xfId="17608" xr:uid="{A3DA7DB0-B007-42CA-922D-BAF4D9421B2D}"/>
    <cellStyle name="Normal 4 2 2 4 3 3 2 3 2" xfId="42240" xr:uid="{4D73AE75-169D-4150-97C2-10ED2C125B1F}"/>
    <cellStyle name="Normal 4 2 2 4 3 3 2 4" xfId="29924" xr:uid="{F9EFFEA8-8E7A-42A3-8142-2EE3BDA38C2A}"/>
    <cellStyle name="Normal 4 2 2 4 3 3 3" xfId="8371" xr:uid="{95E752B8-32C2-4234-848B-BFC25BB37724}"/>
    <cellStyle name="Normal 4 2 2 4 3 3 3 2" xfId="20687" xr:uid="{E9D489F6-7F9F-4A9B-89E8-ADADF278BCF1}"/>
    <cellStyle name="Normal 4 2 2 4 3 3 3 2 2" xfId="45319" xr:uid="{5D4DA323-0B02-4F1C-9D5A-AE4FB9BD18A9}"/>
    <cellStyle name="Normal 4 2 2 4 3 3 3 3" xfId="33003" xr:uid="{AE84D0E4-5793-4B46-B3D7-7DCF50F74F07}"/>
    <cellStyle name="Normal 4 2 2 4 3 3 4" xfId="14529" xr:uid="{EFE0C42E-D25B-4ADC-85C1-4CECD7245CAA}"/>
    <cellStyle name="Normal 4 2 2 4 3 3 4 2" xfId="39161" xr:uid="{6F8146AE-F182-4694-B60C-549CA63C804E}"/>
    <cellStyle name="Normal 4 2 2 4 3 3 5" xfId="26845" xr:uid="{2D6BF77F-57C3-403D-A667-CACA561051EE}"/>
    <cellStyle name="Normal 4 2 2 4 3 4" xfId="3756" xr:uid="{3EC1ED88-4EE0-44B4-BCC3-69BDC996909C}"/>
    <cellStyle name="Normal 4 2 2 4 3 4 2" xfId="9914" xr:uid="{13DADC47-36BA-4F35-AE23-01BFFB18DD5B}"/>
    <cellStyle name="Normal 4 2 2 4 3 4 2 2" xfId="22230" xr:uid="{0DE8CFBA-E0A5-4C48-8825-CD563C0DCF96}"/>
    <cellStyle name="Normal 4 2 2 4 3 4 2 2 2" xfId="46862" xr:uid="{768D7DA3-D7B0-4708-ACAA-046DA34E9D12}"/>
    <cellStyle name="Normal 4 2 2 4 3 4 2 3" xfId="34546" xr:uid="{0071B45C-3D9B-4BCC-A073-43213F5EE920}"/>
    <cellStyle name="Normal 4 2 2 4 3 4 3" xfId="16072" xr:uid="{ACB43480-B73F-48F7-B82A-C026DFB89AA0}"/>
    <cellStyle name="Normal 4 2 2 4 3 4 3 2" xfId="40704" xr:uid="{DC239278-EF30-4174-B3CC-470F278680BC}"/>
    <cellStyle name="Normal 4 2 2 4 3 4 4" xfId="28388" xr:uid="{3C653DF7-C287-416F-AF95-1060055DCE30}"/>
    <cellStyle name="Normal 4 2 2 4 3 5" xfId="6835" xr:uid="{1DBFBB4B-609A-47DF-84A2-E4C2D2E3DA38}"/>
    <cellStyle name="Normal 4 2 2 4 3 5 2" xfId="19151" xr:uid="{C86C88DC-7E5D-4B42-863A-5C709071CC80}"/>
    <cellStyle name="Normal 4 2 2 4 3 5 2 2" xfId="43783" xr:uid="{7EE44F14-6A50-417B-8606-15E6234ECA6A}"/>
    <cellStyle name="Normal 4 2 2 4 3 5 3" xfId="31467" xr:uid="{5EB13A35-DE7B-4F2D-8A56-0BED9334933D}"/>
    <cellStyle name="Normal 4 2 2 4 3 6" xfId="12993" xr:uid="{9EE066FD-D803-4082-B375-22887C135A80}"/>
    <cellStyle name="Normal 4 2 2 4 3 6 2" xfId="37625" xr:uid="{BD6090D8-381C-4972-9154-B1397B7FB28D}"/>
    <cellStyle name="Normal 4 2 2 4 3 7" xfId="25309" xr:uid="{46CB5329-7EDA-4204-8F83-7385E0E74EC6}"/>
    <cellStyle name="Normal 4 2 2 4 4" xfId="1051" xr:uid="{11466F37-A282-4C13-A273-EDBB9CBD6621}"/>
    <cellStyle name="Normal 4 2 2 4 4 2" xfId="2597" xr:uid="{D95E8B03-54AB-4AB7-BDDB-4C2D706157AD}"/>
    <cellStyle name="Normal 4 2 2 4 4 2 2" xfId="5676" xr:uid="{80659FFC-22E7-4EA3-BD36-3160E7662BEE}"/>
    <cellStyle name="Normal 4 2 2 4 4 2 2 2" xfId="11834" xr:uid="{7A265A0E-36C0-4E92-8806-48628902863D}"/>
    <cellStyle name="Normal 4 2 2 4 4 2 2 2 2" xfId="24150" xr:uid="{04AAAF0B-B6E2-43C3-A0E5-31F11435BAD8}"/>
    <cellStyle name="Normal 4 2 2 4 4 2 2 2 2 2" xfId="48782" xr:uid="{605744CB-DAC8-4B4D-99D0-88EBB5F7972F}"/>
    <cellStyle name="Normal 4 2 2 4 4 2 2 2 3" xfId="36466" xr:uid="{5EF825A8-51A7-4D2E-B680-643EACF5E433}"/>
    <cellStyle name="Normal 4 2 2 4 4 2 2 3" xfId="17992" xr:uid="{5E7F6783-E857-4CE0-B831-3033760C1D8E}"/>
    <cellStyle name="Normal 4 2 2 4 4 2 2 3 2" xfId="42624" xr:uid="{4C3E25D2-4E7F-4664-AA6C-D324C0902F92}"/>
    <cellStyle name="Normal 4 2 2 4 4 2 2 4" xfId="30308" xr:uid="{BFF7EEB4-B295-4E63-8653-81F1A4043734}"/>
    <cellStyle name="Normal 4 2 2 4 4 2 3" xfId="8755" xr:uid="{56402CED-07E5-41B9-B80B-CA1D92E15B70}"/>
    <cellStyle name="Normal 4 2 2 4 4 2 3 2" xfId="21071" xr:uid="{25183A79-C236-42B9-B699-6ABC329F6222}"/>
    <cellStyle name="Normal 4 2 2 4 4 2 3 2 2" xfId="45703" xr:uid="{EBCDDA03-AC3A-4510-9878-0F35EEB5B204}"/>
    <cellStyle name="Normal 4 2 2 4 4 2 3 3" xfId="33387" xr:uid="{CF4731CB-2B8B-46AA-B4BE-8C8B83BFEE20}"/>
    <cellStyle name="Normal 4 2 2 4 4 2 4" xfId="14913" xr:uid="{848F6A26-BC6A-44B3-967C-67EC90E4E305}"/>
    <cellStyle name="Normal 4 2 2 4 4 2 4 2" xfId="39545" xr:uid="{07AE5F7B-0EC8-4B0B-BE33-35FDB667E8E5}"/>
    <cellStyle name="Normal 4 2 2 4 4 2 5" xfId="27229" xr:uid="{6ACCF6B3-D9F3-4E88-B215-7BD458F35E45}"/>
    <cellStyle name="Normal 4 2 2 4 4 3" xfId="4140" xr:uid="{1F64B0DB-180C-43A9-950B-D68C9A844C9A}"/>
    <cellStyle name="Normal 4 2 2 4 4 3 2" xfId="10298" xr:uid="{0DC28761-9949-4056-AD5D-D503E671B52F}"/>
    <cellStyle name="Normal 4 2 2 4 4 3 2 2" xfId="22614" xr:uid="{432B4635-61E4-48F5-A543-7E29E725CA86}"/>
    <cellStyle name="Normal 4 2 2 4 4 3 2 2 2" xfId="47246" xr:uid="{4E669C73-6211-46AE-9A49-4B1003BE363F}"/>
    <cellStyle name="Normal 4 2 2 4 4 3 2 3" xfId="34930" xr:uid="{B6EC5D92-93D1-491B-A3F0-F534CB8E71F0}"/>
    <cellStyle name="Normal 4 2 2 4 4 3 3" xfId="16456" xr:uid="{042F2CBE-0782-4169-A04A-A2062F41E13D}"/>
    <cellStyle name="Normal 4 2 2 4 4 3 3 2" xfId="41088" xr:uid="{B622970A-F07E-48A6-9B60-758A7AFD2A68}"/>
    <cellStyle name="Normal 4 2 2 4 4 3 4" xfId="28772" xr:uid="{B399E259-460A-4975-A72D-DF7D786546EF}"/>
    <cellStyle name="Normal 4 2 2 4 4 4" xfId="7219" xr:uid="{698969E8-3630-4378-AB41-5C49C867FBCD}"/>
    <cellStyle name="Normal 4 2 2 4 4 4 2" xfId="19535" xr:uid="{7E42859A-1B52-4635-9FAA-72ADE15A4111}"/>
    <cellStyle name="Normal 4 2 2 4 4 4 2 2" xfId="44167" xr:uid="{6045AA3C-29C1-4BC5-9243-E171B40A0F42}"/>
    <cellStyle name="Normal 4 2 2 4 4 4 3" xfId="31851" xr:uid="{B9CA4ECC-6C12-43BC-B0C9-8FBBE986C506}"/>
    <cellStyle name="Normal 4 2 2 4 4 5" xfId="13377" xr:uid="{04F0A26D-FD1A-4F58-B2F7-149AF68F42CF}"/>
    <cellStyle name="Normal 4 2 2 4 4 5 2" xfId="38009" xr:uid="{F6AF5A83-FDA3-4B2C-A5BD-EA7750FE39BF}"/>
    <cellStyle name="Normal 4 2 2 4 4 6" xfId="25693" xr:uid="{F3E79393-5B92-4C08-AA97-043F6ED9186B}"/>
    <cellStyle name="Normal 4 2 2 4 5" xfId="1829" xr:uid="{F8CCA7D5-B6A5-4BE2-98FB-8DFF302083AE}"/>
    <cellStyle name="Normal 4 2 2 4 5 2" xfId="4908" xr:uid="{56A9C539-5315-4F10-AD08-F72E6DC2A6D4}"/>
    <cellStyle name="Normal 4 2 2 4 5 2 2" xfId="11066" xr:uid="{8D2C2072-5030-49B6-A8DA-EEF8AF622054}"/>
    <cellStyle name="Normal 4 2 2 4 5 2 2 2" xfId="23382" xr:uid="{12491376-2D2A-4EEB-905B-8651C27D6DA5}"/>
    <cellStyle name="Normal 4 2 2 4 5 2 2 2 2" xfId="48014" xr:uid="{7B461757-7B74-45D7-BEA2-1686374BD095}"/>
    <cellStyle name="Normal 4 2 2 4 5 2 2 3" xfId="35698" xr:uid="{012E5DC6-1411-4E26-9C60-C70DFB62E25D}"/>
    <cellStyle name="Normal 4 2 2 4 5 2 3" xfId="17224" xr:uid="{D51CA135-DC21-4B07-9B5F-9F11E182679F}"/>
    <cellStyle name="Normal 4 2 2 4 5 2 3 2" xfId="41856" xr:uid="{7B78D234-82B3-4413-9E00-7A770DCAA976}"/>
    <cellStyle name="Normal 4 2 2 4 5 2 4" xfId="29540" xr:uid="{05760F67-76E4-4373-A925-6055BEDCBEA5}"/>
    <cellStyle name="Normal 4 2 2 4 5 3" xfId="7987" xr:uid="{52C422FE-DE6B-42D3-A353-097451F6647B}"/>
    <cellStyle name="Normal 4 2 2 4 5 3 2" xfId="20303" xr:uid="{9B5FE46F-8BDE-49F5-9354-DE5897CBC34E}"/>
    <cellStyle name="Normal 4 2 2 4 5 3 2 2" xfId="44935" xr:uid="{494F94C5-BAA2-4F15-ADFE-400B6CF6DEAC}"/>
    <cellStyle name="Normal 4 2 2 4 5 3 3" xfId="32619" xr:uid="{317D609D-9CFD-4302-9A3D-F98C00FD7726}"/>
    <cellStyle name="Normal 4 2 2 4 5 4" xfId="14145" xr:uid="{B66878FD-C8DD-47FA-93C6-823A71A0DE42}"/>
    <cellStyle name="Normal 4 2 2 4 5 4 2" xfId="38777" xr:uid="{A78B8271-46DD-4A36-BAEB-D9CD43169CDC}"/>
    <cellStyle name="Normal 4 2 2 4 5 5" xfId="26461" xr:uid="{57016E85-E90B-4902-AB2D-D27875A1591A}"/>
    <cellStyle name="Normal 4 2 2 4 6" xfId="3372" xr:uid="{D9D76B69-9A28-42B7-B739-A470344A15F8}"/>
    <cellStyle name="Normal 4 2 2 4 6 2" xfId="9530" xr:uid="{AAE2168A-1B38-4E54-B835-3FE9FA657E76}"/>
    <cellStyle name="Normal 4 2 2 4 6 2 2" xfId="21846" xr:uid="{73C9D3A5-EAA9-4F6B-AF2D-BD1107FA7D91}"/>
    <cellStyle name="Normal 4 2 2 4 6 2 2 2" xfId="46478" xr:uid="{138A6490-C51F-4A44-BEC6-862E1F373AA6}"/>
    <cellStyle name="Normal 4 2 2 4 6 2 3" xfId="34162" xr:uid="{A700C094-CDDE-42E7-B861-B78AB33C5D1E}"/>
    <cellStyle name="Normal 4 2 2 4 6 3" xfId="15688" xr:uid="{F97108C2-479F-4A6D-A593-185A261241E7}"/>
    <cellStyle name="Normal 4 2 2 4 6 3 2" xfId="40320" xr:uid="{B35A6AE7-0C09-4EFD-8C0D-C24BA068A980}"/>
    <cellStyle name="Normal 4 2 2 4 6 4" xfId="28004" xr:uid="{88E672FF-0D92-4947-BE0B-9538AF05FB92}"/>
    <cellStyle name="Normal 4 2 2 4 7" xfId="6451" xr:uid="{0FDFFB9E-7019-4B7F-9B35-BCAA90402AF9}"/>
    <cellStyle name="Normal 4 2 2 4 7 2" xfId="18767" xr:uid="{2A3F4930-7AB0-4091-83B9-F8F38752084F}"/>
    <cellStyle name="Normal 4 2 2 4 7 2 2" xfId="43399" xr:uid="{250F9C08-2132-401C-BCD1-998BF09EA96E}"/>
    <cellStyle name="Normal 4 2 2 4 7 3" xfId="31083" xr:uid="{A38E2F62-762D-4B16-8C1A-B5F0687BE441}"/>
    <cellStyle name="Normal 4 2 2 4 8" xfId="12609" xr:uid="{3789AD2E-BA49-46D9-9B5E-8CFE3161D509}"/>
    <cellStyle name="Normal 4 2 2 4 8 2" xfId="37241" xr:uid="{684AAD79-4AED-40E2-B049-79CF40623C3E}"/>
    <cellStyle name="Normal 4 2 2 4 9" xfId="24925" xr:uid="{F4E7D7FA-B057-4EF2-A5B7-2EF2A8D38295}"/>
    <cellStyle name="Normal 4 2 2 5" xfId="379" xr:uid="{1C5EA177-8C9A-42C6-8196-B907A9C91002}"/>
    <cellStyle name="Normal 4 2 2 5 2" xfId="763" xr:uid="{FB2BD6A8-0C80-411B-81C5-9E7CD09A4EE5}"/>
    <cellStyle name="Normal 4 2 2 5 2 2" xfId="1531" xr:uid="{7A21FB1F-A027-4E2E-86F4-A2D63F59A3F3}"/>
    <cellStyle name="Normal 4 2 2 5 2 2 2" xfId="3077" xr:uid="{AB6FAC6A-037F-48D3-B97C-618DA02D6E92}"/>
    <cellStyle name="Normal 4 2 2 5 2 2 2 2" xfId="6156" xr:uid="{289EC84C-37E2-4811-9981-EF4121F9C4DC}"/>
    <cellStyle name="Normal 4 2 2 5 2 2 2 2 2" xfId="12314" xr:uid="{03513975-F7A7-4734-9AFB-42A93A7734C8}"/>
    <cellStyle name="Normal 4 2 2 5 2 2 2 2 2 2" xfId="24630" xr:uid="{6BA108AD-16B2-40AD-9CCD-AD129F38E6E5}"/>
    <cellStyle name="Normal 4 2 2 5 2 2 2 2 2 2 2" xfId="49262" xr:uid="{02BE2B48-0634-467E-9F80-FCCA1BE390DF}"/>
    <cellStyle name="Normal 4 2 2 5 2 2 2 2 2 3" xfId="36946" xr:uid="{2CE43277-CBDF-4D98-BA9C-FF6FA95231F0}"/>
    <cellStyle name="Normal 4 2 2 5 2 2 2 2 3" xfId="18472" xr:uid="{553B9B44-5D84-494D-8227-A1FAFAE724BD}"/>
    <cellStyle name="Normal 4 2 2 5 2 2 2 2 3 2" xfId="43104" xr:uid="{46E97331-786B-4307-9475-83898F40AFAA}"/>
    <cellStyle name="Normal 4 2 2 5 2 2 2 2 4" xfId="30788" xr:uid="{F1A1D431-54E8-411E-AE9B-89E46F486C6C}"/>
    <cellStyle name="Normal 4 2 2 5 2 2 2 3" xfId="9235" xr:uid="{513EB3E9-CD0B-4D17-99A6-4DF4CEBF59F9}"/>
    <cellStyle name="Normal 4 2 2 5 2 2 2 3 2" xfId="21551" xr:uid="{79B6243A-6AB7-448C-8201-23F6AB8BBB51}"/>
    <cellStyle name="Normal 4 2 2 5 2 2 2 3 2 2" xfId="46183" xr:uid="{0B83D4BA-77D6-4107-B11F-7A7B847627F5}"/>
    <cellStyle name="Normal 4 2 2 5 2 2 2 3 3" xfId="33867" xr:uid="{CD529D16-CB64-454A-8564-A7E7207C8DDD}"/>
    <cellStyle name="Normal 4 2 2 5 2 2 2 4" xfId="15393" xr:uid="{70E748B5-D6F7-4731-B017-C4688881DF03}"/>
    <cellStyle name="Normal 4 2 2 5 2 2 2 4 2" xfId="40025" xr:uid="{83789C35-E570-4814-9D29-6D0C337E30FD}"/>
    <cellStyle name="Normal 4 2 2 5 2 2 2 5" xfId="27709" xr:uid="{6F97CB38-81E7-47BD-9907-5542C5E7B28A}"/>
    <cellStyle name="Normal 4 2 2 5 2 2 3" xfId="4620" xr:uid="{7650A5D4-5B0A-4A5A-9394-3F6956945252}"/>
    <cellStyle name="Normal 4 2 2 5 2 2 3 2" xfId="10778" xr:uid="{2EBDB2BE-CC2A-4B9A-A6D7-F297F86D33DE}"/>
    <cellStyle name="Normal 4 2 2 5 2 2 3 2 2" xfId="23094" xr:uid="{2850A06D-F1D1-4708-9656-F602023D96D9}"/>
    <cellStyle name="Normal 4 2 2 5 2 2 3 2 2 2" xfId="47726" xr:uid="{D13810F4-E1BC-47AA-8FA8-2F7C6A84DCD2}"/>
    <cellStyle name="Normal 4 2 2 5 2 2 3 2 3" xfId="35410" xr:uid="{2DA2AF34-31B5-492D-AEE9-BF5C4AE40A16}"/>
    <cellStyle name="Normal 4 2 2 5 2 2 3 3" xfId="16936" xr:uid="{55A0122B-3124-45A4-AF7E-F482A9EC6873}"/>
    <cellStyle name="Normal 4 2 2 5 2 2 3 3 2" xfId="41568" xr:uid="{AA4D7A49-3695-4976-B920-A68B1BBEB115}"/>
    <cellStyle name="Normal 4 2 2 5 2 2 3 4" xfId="29252" xr:uid="{4C25C301-39FA-4D18-BBFA-DF86A3BE82E8}"/>
    <cellStyle name="Normal 4 2 2 5 2 2 4" xfId="7699" xr:uid="{9590B560-D2CA-4B65-86EB-F8CE8C5FC40D}"/>
    <cellStyle name="Normal 4 2 2 5 2 2 4 2" xfId="20015" xr:uid="{57040BEE-B76F-434E-8A55-24FDCDBCDE3A}"/>
    <cellStyle name="Normal 4 2 2 5 2 2 4 2 2" xfId="44647" xr:uid="{604D6A03-96FA-4109-96BB-2E30CA1CE7C6}"/>
    <cellStyle name="Normal 4 2 2 5 2 2 4 3" xfId="32331" xr:uid="{2A7AB14D-C880-4756-B1B9-EF2159F444E3}"/>
    <cellStyle name="Normal 4 2 2 5 2 2 5" xfId="13857" xr:uid="{68F932D3-A065-4C63-B53B-673912AEAF1E}"/>
    <cellStyle name="Normal 4 2 2 5 2 2 5 2" xfId="38489" xr:uid="{7E35B134-9712-4B46-9BDB-4AD8E2C686BD}"/>
    <cellStyle name="Normal 4 2 2 5 2 2 6" xfId="26173" xr:uid="{58A7E1A7-93AA-41A8-9C63-A49F4F75BD40}"/>
    <cellStyle name="Normal 4 2 2 5 2 3" xfId="2309" xr:uid="{BB46E335-8301-40C7-9EEB-0760F3CB1280}"/>
    <cellStyle name="Normal 4 2 2 5 2 3 2" xfId="5388" xr:uid="{21C181EF-5549-4270-A7CE-28BA2E45C476}"/>
    <cellStyle name="Normal 4 2 2 5 2 3 2 2" xfId="11546" xr:uid="{AD659CB5-8BB5-4685-BC02-0570E759BDA2}"/>
    <cellStyle name="Normal 4 2 2 5 2 3 2 2 2" xfId="23862" xr:uid="{94FAFFB3-FC4F-4216-8AF2-96BBFC26535C}"/>
    <cellStyle name="Normal 4 2 2 5 2 3 2 2 2 2" xfId="48494" xr:uid="{3504936A-B605-4064-AFD5-58F5E4D193DC}"/>
    <cellStyle name="Normal 4 2 2 5 2 3 2 2 3" xfId="36178" xr:uid="{6C146FD6-2A4A-481C-9100-30D88662D95B}"/>
    <cellStyle name="Normal 4 2 2 5 2 3 2 3" xfId="17704" xr:uid="{1BB04399-AFC3-4938-9020-2851F61483D9}"/>
    <cellStyle name="Normal 4 2 2 5 2 3 2 3 2" xfId="42336" xr:uid="{B703A3FE-2438-46C7-B99D-AB5BD271D7AC}"/>
    <cellStyle name="Normal 4 2 2 5 2 3 2 4" xfId="30020" xr:uid="{C4E273BF-E2B7-422C-B8B2-25221D0575B6}"/>
    <cellStyle name="Normal 4 2 2 5 2 3 3" xfId="8467" xr:uid="{7E424E7A-763A-42D7-B99A-A0766621D542}"/>
    <cellStyle name="Normal 4 2 2 5 2 3 3 2" xfId="20783" xr:uid="{A8D12CA6-3803-4A36-9F4B-94DB7724D62C}"/>
    <cellStyle name="Normal 4 2 2 5 2 3 3 2 2" xfId="45415" xr:uid="{8CD5E1E1-ABDB-44B6-91D8-490F28D8ABAE}"/>
    <cellStyle name="Normal 4 2 2 5 2 3 3 3" xfId="33099" xr:uid="{82870204-044F-40F7-A1AA-D405D0AA3AA2}"/>
    <cellStyle name="Normal 4 2 2 5 2 3 4" xfId="14625" xr:uid="{22157812-BDC7-49BD-8371-8B86B63B022B}"/>
    <cellStyle name="Normal 4 2 2 5 2 3 4 2" xfId="39257" xr:uid="{055991D6-9F8F-478C-9304-534B907C3898}"/>
    <cellStyle name="Normal 4 2 2 5 2 3 5" xfId="26941" xr:uid="{C233ACCA-40D9-427A-9586-F5307B4DA93F}"/>
    <cellStyle name="Normal 4 2 2 5 2 4" xfId="3852" xr:uid="{CE566ED6-5501-42BB-826F-7D7D9977CDDD}"/>
    <cellStyle name="Normal 4 2 2 5 2 4 2" xfId="10010" xr:uid="{4EEA3C9F-508A-4508-9E87-D309FCB1D4FD}"/>
    <cellStyle name="Normal 4 2 2 5 2 4 2 2" xfId="22326" xr:uid="{09448FDC-3984-45BC-930E-B21964F3E50F}"/>
    <cellStyle name="Normal 4 2 2 5 2 4 2 2 2" xfId="46958" xr:uid="{E604A3F3-9823-4C54-A33B-587D27236C4A}"/>
    <cellStyle name="Normal 4 2 2 5 2 4 2 3" xfId="34642" xr:uid="{E0B2051A-07ED-45F7-8042-55AFF65C67E9}"/>
    <cellStyle name="Normal 4 2 2 5 2 4 3" xfId="16168" xr:uid="{0F60C654-4036-4E48-BA32-9388A0B763C7}"/>
    <cellStyle name="Normal 4 2 2 5 2 4 3 2" xfId="40800" xr:uid="{FBD263F9-F3AC-4AA4-B9D8-61BB4B9EB467}"/>
    <cellStyle name="Normal 4 2 2 5 2 4 4" xfId="28484" xr:uid="{D8DF3D98-6528-48F1-9783-30EAEEB74605}"/>
    <cellStyle name="Normal 4 2 2 5 2 5" xfId="6931" xr:uid="{A359F667-C5C5-4DE5-9CA6-8B86BE4A3864}"/>
    <cellStyle name="Normal 4 2 2 5 2 5 2" xfId="19247" xr:uid="{EC3297DF-410B-4835-B380-594ADA5C9712}"/>
    <cellStyle name="Normal 4 2 2 5 2 5 2 2" xfId="43879" xr:uid="{793BD191-D9A9-4628-BE29-44B3155855AF}"/>
    <cellStyle name="Normal 4 2 2 5 2 5 3" xfId="31563" xr:uid="{3E010C69-8298-4986-80A3-00E17FE49994}"/>
    <cellStyle name="Normal 4 2 2 5 2 6" xfId="13089" xr:uid="{88802941-F6B0-4077-8DDE-67F8197B7E2E}"/>
    <cellStyle name="Normal 4 2 2 5 2 6 2" xfId="37721" xr:uid="{A61B1A58-1C8F-4F0E-A61B-BC68A9F58678}"/>
    <cellStyle name="Normal 4 2 2 5 2 7" xfId="25405" xr:uid="{0FA59B70-E3C1-4C0B-861D-5DFEF7E2CE94}"/>
    <cellStyle name="Normal 4 2 2 5 3" xfId="1147" xr:uid="{ECC4655A-AB52-4AE0-98A3-B6BB4B1E5C1A}"/>
    <cellStyle name="Normal 4 2 2 5 3 2" xfId="2693" xr:uid="{2E4A301F-C68F-417D-B12D-CAD542F690BF}"/>
    <cellStyle name="Normal 4 2 2 5 3 2 2" xfId="5772" xr:uid="{78FA1750-2D28-4E37-9874-CD61E0D66951}"/>
    <cellStyle name="Normal 4 2 2 5 3 2 2 2" xfId="11930" xr:uid="{D4608B8E-5241-4411-8129-A2B60648601E}"/>
    <cellStyle name="Normal 4 2 2 5 3 2 2 2 2" xfId="24246" xr:uid="{FF270BA2-FFC4-4798-AE85-E3B445B5FA20}"/>
    <cellStyle name="Normal 4 2 2 5 3 2 2 2 2 2" xfId="48878" xr:uid="{E7886A94-B63D-4F1D-8D38-163619553A93}"/>
    <cellStyle name="Normal 4 2 2 5 3 2 2 2 3" xfId="36562" xr:uid="{AE33D8FD-AC8B-44C4-9B03-E631216DC4D4}"/>
    <cellStyle name="Normal 4 2 2 5 3 2 2 3" xfId="18088" xr:uid="{A7BD606B-4058-44E3-A281-ABA07795E621}"/>
    <cellStyle name="Normal 4 2 2 5 3 2 2 3 2" xfId="42720" xr:uid="{513EE6BF-2551-4FC8-8490-6719396A76D4}"/>
    <cellStyle name="Normal 4 2 2 5 3 2 2 4" xfId="30404" xr:uid="{EECFC573-29ED-46D9-B2D5-F030A3FC90B7}"/>
    <cellStyle name="Normal 4 2 2 5 3 2 3" xfId="8851" xr:uid="{87B26809-12EE-4453-8AA0-0FA6541E147C}"/>
    <cellStyle name="Normal 4 2 2 5 3 2 3 2" xfId="21167" xr:uid="{AFB316D2-C371-43CC-B061-00309600977E}"/>
    <cellStyle name="Normal 4 2 2 5 3 2 3 2 2" xfId="45799" xr:uid="{29C637B4-EEA7-4D6D-8E09-8C0F72D24DC0}"/>
    <cellStyle name="Normal 4 2 2 5 3 2 3 3" xfId="33483" xr:uid="{243BCEEB-C947-4FD5-9980-B5A7A1A8A163}"/>
    <cellStyle name="Normal 4 2 2 5 3 2 4" xfId="15009" xr:uid="{5978ECDD-135A-4EED-9469-18D6657D6BF0}"/>
    <cellStyle name="Normal 4 2 2 5 3 2 4 2" xfId="39641" xr:uid="{24A69AE4-441B-4AC8-AF53-59841893005C}"/>
    <cellStyle name="Normal 4 2 2 5 3 2 5" xfId="27325" xr:uid="{B9813118-E41B-48E0-9BB9-83475EE3F9EB}"/>
    <cellStyle name="Normal 4 2 2 5 3 3" xfId="4236" xr:uid="{66E37F88-6F4E-4350-B04F-C67D039768A1}"/>
    <cellStyle name="Normal 4 2 2 5 3 3 2" xfId="10394" xr:uid="{5A73D38D-9E45-4FBF-8298-FC3691C80A89}"/>
    <cellStyle name="Normal 4 2 2 5 3 3 2 2" xfId="22710" xr:uid="{3B3C5BCC-1353-4B24-AC0A-EF6AD7A0AA29}"/>
    <cellStyle name="Normal 4 2 2 5 3 3 2 2 2" xfId="47342" xr:uid="{2166C75E-FC51-4B3E-9449-B7FC731B7F18}"/>
    <cellStyle name="Normal 4 2 2 5 3 3 2 3" xfId="35026" xr:uid="{5A241E1E-325E-4598-8326-0A9E7D86539C}"/>
    <cellStyle name="Normal 4 2 2 5 3 3 3" xfId="16552" xr:uid="{B620BC31-1A8C-4C32-B7BA-65711947A163}"/>
    <cellStyle name="Normal 4 2 2 5 3 3 3 2" xfId="41184" xr:uid="{727CD1A2-DD3B-439F-8CA0-6F8514AFF95F}"/>
    <cellStyle name="Normal 4 2 2 5 3 3 4" xfId="28868" xr:uid="{A1160A19-6E01-4AAE-869B-C0EADBBDD219}"/>
    <cellStyle name="Normal 4 2 2 5 3 4" xfId="7315" xr:uid="{7D682BAC-60AA-42B9-A48D-B9E927343902}"/>
    <cellStyle name="Normal 4 2 2 5 3 4 2" xfId="19631" xr:uid="{92320683-B440-4025-9DAC-5BDEB0FDB761}"/>
    <cellStyle name="Normal 4 2 2 5 3 4 2 2" xfId="44263" xr:uid="{03B3C02E-7109-49F6-95F5-B19B962EF1F4}"/>
    <cellStyle name="Normal 4 2 2 5 3 4 3" xfId="31947" xr:uid="{C1B28C74-996A-43B3-9C17-BC45FDA7021C}"/>
    <cellStyle name="Normal 4 2 2 5 3 5" xfId="13473" xr:uid="{92712B2C-CA5F-44DE-B343-38A77AB05A54}"/>
    <cellStyle name="Normal 4 2 2 5 3 5 2" xfId="38105" xr:uid="{33813304-D4FB-4A7A-903C-BEF42C39CC96}"/>
    <cellStyle name="Normal 4 2 2 5 3 6" xfId="25789" xr:uid="{49E4C0BE-FA55-430B-9202-40EC898A7E61}"/>
    <cellStyle name="Normal 4 2 2 5 4" xfId="1925" xr:uid="{D5569B66-8828-49EB-ACC8-1ACEA8F28A0C}"/>
    <cellStyle name="Normal 4 2 2 5 4 2" xfId="5004" xr:uid="{E36EEA0C-5287-4257-82AA-E4BD08B904C2}"/>
    <cellStyle name="Normal 4 2 2 5 4 2 2" xfId="11162" xr:uid="{06B3B18E-3AB2-4EF1-ABEE-37376542C69E}"/>
    <cellStyle name="Normal 4 2 2 5 4 2 2 2" xfId="23478" xr:uid="{00F29D2E-3B1D-433F-B48A-64C2D624A747}"/>
    <cellStyle name="Normal 4 2 2 5 4 2 2 2 2" xfId="48110" xr:uid="{11377648-D1F1-45BD-B840-49BCA15284B2}"/>
    <cellStyle name="Normal 4 2 2 5 4 2 2 3" xfId="35794" xr:uid="{D990BD5D-2D7F-477C-AAFD-D4250CB92AB9}"/>
    <cellStyle name="Normal 4 2 2 5 4 2 3" xfId="17320" xr:uid="{8D7F401B-B73F-44FA-AD95-075D480E4FCB}"/>
    <cellStyle name="Normal 4 2 2 5 4 2 3 2" xfId="41952" xr:uid="{6417E0BB-D1DA-4344-94C1-DB51001760D0}"/>
    <cellStyle name="Normal 4 2 2 5 4 2 4" xfId="29636" xr:uid="{EF4AAF11-F5CF-4D3D-9DFC-3FC0F3FA91C4}"/>
    <cellStyle name="Normal 4 2 2 5 4 3" xfId="8083" xr:uid="{E702E8EC-86D6-4D4B-98DE-AA743E135A3D}"/>
    <cellStyle name="Normal 4 2 2 5 4 3 2" xfId="20399" xr:uid="{8B7BAE4C-6ABA-4D2D-932B-8600F79D421B}"/>
    <cellStyle name="Normal 4 2 2 5 4 3 2 2" xfId="45031" xr:uid="{498A476E-3246-4DC1-BC5B-DC5628359029}"/>
    <cellStyle name="Normal 4 2 2 5 4 3 3" xfId="32715" xr:uid="{3313AF7C-BF06-46D0-8AB6-1B992BF778DC}"/>
    <cellStyle name="Normal 4 2 2 5 4 4" xfId="14241" xr:uid="{1FE3AAC3-A61F-4457-8D98-8B3E3DCF3500}"/>
    <cellStyle name="Normal 4 2 2 5 4 4 2" xfId="38873" xr:uid="{47137035-03F9-4A6B-8E42-7AFEDC1FE8AB}"/>
    <cellStyle name="Normal 4 2 2 5 4 5" xfId="26557" xr:uid="{2D7FB776-F576-47AB-A8E7-329DE2F2A803}"/>
    <cellStyle name="Normal 4 2 2 5 5" xfId="3468" xr:uid="{004CF81B-A9C6-4490-920D-4661F937A857}"/>
    <cellStyle name="Normal 4 2 2 5 5 2" xfId="9626" xr:uid="{BF001743-E89E-4218-AA9D-57EAA52DAC9B}"/>
    <cellStyle name="Normal 4 2 2 5 5 2 2" xfId="21942" xr:uid="{3459723B-C2F2-4171-BFAA-A801AAD41B45}"/>
    <cellStyle name="Normal 4 2 2 5 5 2 2 2" xfId="46574" xr:uid="{DB214C0B-CFAE-43FD-B3BA-AD6EA6EB820E}"/>
    <cellStyle name="Normal 4 2 2 5 5 2 3" xfId="34258" xr:uid="{ED563FF4-BF89-4122-B512-60EDE2B045CC}"/>
    <cellStyle name="Normal 4 2 2 5 5 3" xfId="15784" xr:uid="{FBD22B15-AB09-494E-B465-DD12054F42D6}"/>
    <cellStyle name="Normal 4 2 2 5 5 3 2" xfId="40416" xr:uid="{60B54B64-9B00-442C-9363-64333899AF46}"/>
    <cellStyle name="Normal 4 2 2 5 5 4" xfId="28100" xr:uid="{51916E94-6D83-4E59-A70C-92E3CA67962A}"/>
    <cellStyle name="Normal 4 2 2 5 6" xfId="6547" xr:uid="{3C0EC2FB-0401-40BD-B885-3196CBF5585A}"/>
    <cellStyle name="Normal 4 2 2 5 6 2" xfId="18863" xr:uid="{95FFC43F-0B5C-4320-BFD2-BA4E6A62F069}"/>
    <cellStyle name="Normal 4 2 2 5 6 2 2" xfId="43495" xr:uid="{13FA5E2C-7430-4289-8D50-EA6ED9E90016}"/>
    <cellStyle name="Normal 4 2 2 5 6 3" xfId="31179" xr:uid="{93D719E0-BCE8-4156-9923-E7EADB4CAB50}"/>
    <cellStyle name="Normal 4 2 2 5 7" xfId="12705" xr:uid="{1E96566E-2459-4DBC-B958-7CD6D299F715}"/>
    <cellStyle name="Normal 4 2 2 5 7 2" xfId="37337" xr:uid="{356DABEA-134F-4DE8-BC44-D38F0CF8CEB0}"/>
    <cellStyle name="Normal 4 2 2 5 8" xfId="25021" xr:uid="{CEB27E90-1CC4-42E9-A5C4-50F78CF709FD}"/>
    <cellStyle name="Normal 4 2 2 6" xfId="571" xr:uid="{E2214509-3727-40A9-AC67-D10A653386CC}"/>
    <cellStyle name="Normal 4 2 2 6 2" xfId="1339" xr:uid="{604158EB-7A94-423C-BB92-4224F0CB781C}"/>
    <cellStyle name="Normal 4 2 2 6 2 2" xfId="2885" xr:uid="{0C29846B-DAE9-4A40-BCCA-6C7B718AE3C6}"/>
    <cellStyle name="Normal 4 2 2 6 2 2 2" xfId="5964" xr:uid="{0DE2172E-EC78-4E44-B806-40ED98620AFE}"/>
    <cellStyle name="Normal 4 2 2 6 2 2 2 2" xfId="12122" xr:uid="{F4F71A58-6AF2-459A-A963-087048DD9056}"/>
    <cellStyle name="Normal 4 2 2 6 2 2 2 2 2" xfId="24438" xr:uid="{20E1B00D-B841-4BD6-9E73-42DDAD5C9F8D}"/>
    <cellStyle name="Normal 4 2 2 6 2 2 2 2 2 2" xfId="49070" xr:uid="{8E0E92D9-ED84-42BC-8AD9-781519E1368C}"/>
    <cellStyle name="Normal 4 2 2 6 2 2 2 2 3" xfId="36754" xr:uid="{D83DFF91-0659-4A8A-9067-D0C7353FB7D5}"/>
    <cellStyle name="Normal 4 2 2 6 2 2 2 3" xfId="18280" xr:uid="{8362ED03-565A-4670-9721-408AB0BC5F07}"/>
    <cellStyle name="Normal 4 2 2 6 2 2 2 3 2" xfId="42912" xr:uid="{B0915A8C-7E4E-428F-8489-10297AB3A07E}"/>
    <cellStyle name="Normal 4 2 2 6 2 2 2 4" xfId="30596" xr:uid="{878E17E5-06D0-4373-B3B9-BFB7DA9623AD}"/>
    <cellStyle name="Normal 4 2 2 6 2 2 3" xfId="9043" xr:uid="{FA561B41-349E-4FD0-8656-F9850B9A56E2}"/>
    <cellStyle name="Normal 4 2 2 6 2 2 3 2" xfId="21359" xr:uid="{C1F07D06-BCEE-4507-A2B4-736B0E7DFE97}"/>
    <cellStyle name="Normal 4 2 2 6 2 2 3 2 2" xfId="45991" xr:uid="{85895452-9C45-48BC-8C93-C128BB030968}"/>
    <cellStyle name="Normal 4 2 2 6 2 2 3 3" xfId="33675" xr:uid="{4DAD9C44-968B-4A56-A1C9-DB74FB4CDC24}"/>
    <cellStyle name="Normal 4 2 2 6 2 2 4" xfId="15201" xr:uid="{B5045D98-484A-43BD-9836-4CFC60665B9E}"/>
    <cellStyle name="Normal 4 2 2 6 2 2 4 2" xfId="39833" xr:uid="{8E83B591-40AD-4C11-840A-577CF2DB6769}"/>
    <cellStyle name="Normal 4 2 2 6 2 2 5" xfId="27517" xr:uid="{A6D7DA22-D7F3-49B9-9086-26F1C7A574A1}"/>
    <cellStyle name="Normal 4 2 2 6 2 3" xfId="4428" xr:uid="{B8C05EE5-D284-4E0C-9B2C-AE4F138E2D60}"/>
    <cellStyle name="Normal 4 2 2 6 2 3 2" xfId="10586" xr:uid="{3ED71262-470E-496B-8811-0447A777A9D9}"/>
    <cellStyle name="Normal 4 2 2 6 2 3 2 2" xfId="22902" xr:uid="{35E61DA8-7B28-46C5-B821-A7FF1FD9DF1B}"/>
    <cellStyle name="Normal 4 2 2 6 2 3 2 2 2" xfId="47534" xr:uid="{9625EF39-C585-4C86-9E5F-86FFC35345F5}"/>
    <cellStyle name="Normal 4 2 2 6 2 3 2 3" xfId="35218" xr:uid="{5901FF59-C9E1-4A2E-9EF8-21120F3D5EFE}"/>
    <cellStyle name="Normal 4 2 2 6 2 3 3" xfId="16744" xr:uid="{3AA16C26-0CED-4638-8FDB-628B985CA44B}"/>
    <cellStyle name="Normal 4 2 2 6 2 3 3 2" xfId="41376" xr:uid="{04CE335E-2D2B-4685-9FF2-168C19C31A2B}"/>
    <cellStyle name="Normal 4 2 2 6 2 3 4" xfId="29060" xr:uid="{E9E37A39-3A9D-4E1F-A634-9C52CBBE41A7}"/>
    <cellStyle name="Normal 4 2 2 6 2 4" xfId="7507" xr:uid="{56A1118C-7652-418F-BD41-87E40CC9C406}"/>
    <cellStyle name="Normal 4 2 2 6 2 4 2" xfId="19823" xr:uid="{3119A7F6-DCD5-42D3-9E6E-4B74301E0B11}"/>
    <cellStyle name="Normal 4 2 2 6 2 4 2 2" xfId="44455" xr:uid="{5F538F3C-3C14-4876-9B06-C4F69B953F92}"/>
    <cellStyle name="Normal 4 2 2 6 2 4 3" xfId="32139" xr:uid="{8AE9A9A1-5CFB-4B1A-99A8-ED72EB76C46F}"/>
    <cellStyle name="Normal 4 2 2 6 2 5" xfId="13665" xr:uid="{D40F7A68-D563-4656-81B5-04A8AC92671E}"/>
    <cellStyle name="Normal 4 2 2 6 2 5 2" xfId="38297" xr:uid="{9C74B69E-2155-44EE-A619-09E40F895522}"/>
    <cellStyle name="Normal 4 2 2 6 2 6" xfId="25981" xr:uid="{4D889F26-99D0-449E-9F27-829D6D159C73}"/>
    <cellStyle name="Normal 4 2 2 6 3" xfId="2117" xr:uid="{2FE53C7C-D725-4915-A58C-635B6372D305}"/>
    <cellStyle name="Normal 4 2 2 6 3 2" xfId="5196" xr:uid="{57F508E8-93E9-4F07-9936-907F9A5D557C}"/>
    <cellStyle name="Normal 4 2 2 6 3 2 2" xfId="11354" xr:uid="{01CB6798-EB12-46FD-A4E2-4A4023F0DE17}"/>
    <cellStyle name="Normal 4 2 2 6 3 2 2 2" xfId="23670" xr:uid="{2C4A2DB8-B612-483A-80A5-B88EB0C2A8C5}"/>
    <cellStyle name="Normal 4 2 2 6 3 2 2 2 2" xfId="48302" xr:uid="{FE043D5B-2348-44B1-9C6E-5C569C0F96F2}"/>
    <cellStyle name="Normal 4 2 2 6 3 2 2 3" xfId="35986" xr:uid="{96014F9D-14A1-4223-934A-537F58896083}"/>
    <cellStyle name="Normal 4 2 2 6 3 2 3" xfId="17512" xr:uid="{415BC782-23CE-49A5-88B7-8ED921511A4F}"/>
    <cellStyle name="Normal 4 2 2 6 3 2 3 2" xfId="42144" xr:uid="{DC324E78-F365-44EB-9E93-607FAD5DA4D8}"/>
    <cellStyle name="Normal 4 2 2 6 3 2 4" xfId="29828" xr:uid="{450C06B9-6116-4FDA-AFBF-AC5B176772BA}"/>
    <cellStyle name="Normal 4 2 2 6 3 3" xfId="8275" xr:uid="{784E7F06-6134-4E05-B04D-80FB4DD9140C}"/>
    <cellStyle name="Normal 4 2 2 6 3 3 2" xfId="20591" xr:uid="{63667223-0A22-4CBF-A014-5CADF89AA8BA}"/>
    <cellStyle name="Normal 4 2 2 6 3 3 2 2" xfId="45223" xr:uid="{7D28A210-8CC7-4D06-8252-40CF04FF907E}"/>
    <cellStyle name="Normal 4 2 2 6 3 3 3" xfId="32907" xr:uid="{9CE14D41-4441-4AEE-876C-7DE0E6B74EA0}"/>
    <cellStyle name="Normal 4 2 2 6 3 4" xfId="14433" xr:uid="{1D5F68EA-A4DD-46C2-A100-7DE466D30A30}"/>
    <cellStyle name="Normal 4 2 2 6 3 4 2" xfId="39065" xr:uid="{75AFD4C7-DD57-499A-AB1F-08EA443CF6CE}"/>
    <cellStyle name="Normal 4 2 2 6 3 5" xfId="26749" xr:uid="{C92FC117-6F2F-4EF4-BF74-101D9262632D}"/>
    <cellStyle name="Normal 4 2 2 6 4" xfId="3660" xr:uid="{EE2ABA30-18B1-4508-8340-560AE378686C}"/>
    <cellStyle name="Normal 4 2 2 6 4 2" xfId="9818" xr:uid="{581789FB-AFF4-4926-BA5D-7D80BBCAAEAA}"/>
    <cellStyle name="Normal 4 2 2 6 4 2 2" xfId="22134" xr:uid="{2BFB17F4-25BE-4A8F-BFE0-E2C0221D8DB1}"/>
    <cellStyle name="Normal 4 2 2 6 4 2 2 2" xfId="46766" xr:uid="{A81D80E3-AA62-46C0-AA00-8EF9209F9B5F}"/>
    <cellStyle name="Normal 4 2 2 6 4 2 3" xfId="34450" xr:uid="{33162597-CADF-4343-9F8D-FFB7B6BDC0A9}"/>
    <cellStyle name="Normal 4 2 2 6 4 3" xfId="15976" xr:uid="{F449E5C0-6126-46AF-9CB2-E5CD8CEBD4B4}"/>
    <cellStyle name="Normal 4 2 2 6 4 3 2" xfId="40608" xr:uid="{EC594E6B-2452-4676-B911-55D8FD1FA9B7}"/>
    <cellStyle name="Normal 4 2 2 6 4 4" xfId="28292" xr:uid="{7A98391B-745E-4F69-B84A-ABAF6993F7DC}"/>
    <cellStyle name="Normal 4 2 2 6 5" xfId="6739" xr:uid="{A48E80D7-08D1-4843-B6EF-18A91953BBE0}"/>
    <cellStyle name="Normal 4 2 2 6 5 2" xfId="19055" xr:uid="{3CB3F060-4688-48AD-BEBE-56DE25112046}"/>
    <cellStyle name="Normal 4 2 2 6 5 2 2" xfId="43687" xr:uid="{93EF878F-F16B-4085-B5B0-AFC9343361B1}"/>
    <cellStyle name="Normal 4 2 2 6 5 3" xfId="31371" xr:uid="{F5B7B94B-A213-4755-B862-9A337A29DBFD}"/>
    <cellStyle name="Normal 4 2 2 6 6" xfId="12897" xr:uid="{F8F8149D-FEED-4A79-95B5-31BF8CF267D3}"/>
    <cellStyle name="Normal 4 2 2 6 6 2" xfId="37529" xr:uid="{0BD1D5AD-A6C7-4614-A44F-1C25FC5E6FE6}"/>
    <cellStyle name="Normal 4 2 2 6 7" xfId="25213" xr:uid="{FBAC232B-9F55-4C03-995C-C5EE50B38D5B}"/>
    <cellStyle name="Normal 4 2 2 7" xfId="955" xr:uid="{9235B754-09A0-4C30-AC6D-278AFE546345}"/>
    <cellStyle name="Normal 4 2 2 7 2" xfId="2501" xr:uid="{1021A16B-4053-4C27-9866-E99855FD4DF2}"/>
    <cellStyle name="Normal 4 2 2 7 2 2" xfId="5580" xr:uid="{A38617AF-83EE-4F12-8DD8-0534829D4930}"/>
    <cellStyle name="Normal 4 2 2 7 2 2 2" xfId="11738" xr:uid="{35F1BD9D-FA11-4F72-9E53-9FE7CB586E8E}"/>
    <cellStyle name="Normal 4 2 2 7 2 2 2 2" xfId="24054" xr:uid="{9BD07788-E44B-4381-8DF6-11FC51644528}"/>
    <cellStyle name="Normal 4 2 2 7 2 2 2 2 2" xfId="48686" xr:uid="{3F68BAE5-182C-4BF2-B1E3-EB32CA5E4F45}"/>
    <cellStyle name="Normal 4 2 2 7 2 2 2 3" xfId="36370" xr:uid="{698470BA-9E54-4442-A828-6E5D95576CBA}"/>
    <cellStyle name="Normal 4 2 2 7 2 2 3" xfId="17896" xr:uid="{833EEDAD-7A68-4677-A319-4D386947F8BD}"/>
    <cellStyle name="Normal 4 2 2 7 2 2 3 2" xfId="42528" xr:uid="{315685A7-8FEB-4EFC-ABE4-6AFB646F9F56}"/>
    <cellStyle name="Normal 4 2 2 7 2 2 4" xfId="30212" xr:uid="{8795B19F-8734-46FA-8B23-846B0852613C}"/>
    <cellStyle name="Normal 4 2 2 7 2 3" xfId="8659" xr:uid="{606A790C-35C6-4749-948D-C3369C748873}"/>
    <cellStyle name="Normal 4 2 2 7 2 3 2" xfId="20975" xr:uid="{408AB89C-D6A5-4A1D-8C87-7963DC88FD15}"/>
    <cellStyle name="Normal 4 2 2 7 2 3 2 2" xfId="45607" xr:uid="{8FB8F0AE-DECD-4996-AC6D-1CA54DD223E0}"/>
    <cellStyle name="Normal 4 2 2 7 2 3 3" xfId="33291" xr:uid="{3590EA85-93D4-4E79-AEFD-DB176B6DFADC}"/>
    <cellStyle name="Normal 4 2 2 7 2 4" xfId="14817" xr:uid="{1429A01A-CD91-43A3-9922-77348602ED54}"/>
    <cellStyle name="Normal 4 2 2 7 2 4 2" xfId="39449" xr:uid="{B77D8918-0C8A-49C9-ABBB-1BF3C6505916}"/>
    <cellStyle name="Normal 4 2 2 7 2 5" xfId="27133" xr:uid="{762207BC-B1B8-4AAA-832E-53DC924DB492}"/>
    <cellStyle name="Normal 4 2 2 7 3" xfId="4044" xr:uid="{1004F360-F04C-41AC-970C-2136DB63E82B}"/>
    <cellStyle name="Normal 4 2 2 7 3 2" xfId="10202" xr:uid="{E47D2C8F-79C5-4B5D-943B-872171BC1E38}"/>
    <cellStyle name="Normal 4 2 2 7 3 2 2" xfId="22518" xr:uid="{8701C66B-2610-4399-9ADC-CE74251684C4}"/>
    <cellStyle name="Normal 4 2 2 7 3 2 2 2" xfId="47150" xr:uid="{C29AC19D-35D0-424A-89DD-BFA9A77C42F0}"/>
    <cellStyle name="Normal 4 2 2 7 3 2 3" xfId="34834" xr:uid="{D2844224-ACCA-49F7-BD13-5FEBDBF0247A}"/>
    <cellStyle name="Normal 4 2 2 7 3 3" xfId="16360" xr:uid="{0A6A1D1D-E800-4D4C-BDDF-D91765345670}"/>
    <cellStyle name="Normal 4 2 2 7 3 3 2" xfId="40992" xr:uid="{68EA9302-467D-4882-A77E-5E93ECCD116B}"/>
    <cellStyle name="Normal 4 2 2 7 3 4" xfId="28676" xr:uid="{8AB7EA05-FBEF-4600-ACE3-71DDD446CC5A}"/>
    <cellStyle name="Normal 4 2 2 7 4" xfId="7123" xr:uid="{57913493-6280-4614-A3D2-203C53627E04}"/>
    <cellStyle name="Normal 4 2 2 7 4 2" xfId="19439" xr:uid="{6E1D2DC9-3CAF-424D-A2B9-E42D2336F5A0}"/>
    <cellStyle name="Normal 4 2 2 7 4 2 2" xfId="44071" xr:uid="{238E3D1C-E523-4DED-86F5-BABFD8B559F3}"/>
    <cellStyle name="Normal 4 2 2 7 4 3" xfId="31755" xr:uid="{4DB25E79-322A-4B04-B9A4-C56886425CA7}"/>
    <cellStyle name="Normal 4 2 2 7 5" xfId="13281" xr:uid="{DAD6BE74-1330-468A-A608-CBF2D5FA1C9F}"/>
    <cellStyle name="Normal 4 2 2 7 5 2" xfId="37913" xr:uid="{44EE28A3-C1EC-43C7-8EB0-FA5C3052291B}"/>
    <cellStyle name="Normal 4 2 2 7 6" xfId="25597" xr:uid="{31737FBE-B3D8-469C-8498-1593F0AFA09A}"/>
    <cellStyle name="Normal 4 2 2 8" xfId="1733" xr:uid="{435A595A-957A-4AE4-A57E-D331350BC439}"/>
    <cellStyle name="Normal 4 2 2 8 2" xfId="4812" xr:uid="{E495946F-5425-4DA1-982D-1498134BDC58}"/>
    <cellStyle name="Normal 4 2 2 8 2 2" xfId="10970" xr:uid="{76AC67B9-D77C-40D6-96FE-A8F5FDAD5CCA}"/>
    <cellStyle name="Normal 4 2 2 8 2 2 2" xfId="23286" xr:uid="{A52081D3-5AE3-4147-AD38-4AFC630A9121}"/>
    <cellStyle name="Normal 4 2 2 8 2 2 2 2" xfId="47918" xr:uid="{75F6BA4A-ECCC-4FA6-894B-F242309334F1}"/>
    <cellStyle name="Normal 4 2 2 8 2 2 3" xfId="35602" xr:uid="{34F48D4B-4D9B-49EF-B0FA-16EF665E3A0B}"/>
    <cellStyle name="Normal 4 2 2 8 2 3" xfId="17128" xr:uid="{8340B978-5CD9-4810-9E9F-90FCCA9BD32C}"/>
    <cellStyle name="Normal 4 2 2 8 2 3 2" xfId="41760" xr:uid="{02036B22-5ED4-4000-98C6-51158E928D37}"/>
    <cellStyle name="Normal 4 2 2 8 2 4" xfId="29444" xr:uid="{AB0D3F14-6B09-432D-9F14-FBB267CFC7C1}"/>
    <cellStyle name="Normal 4 2 2 8 3" xfId="7891" xr:uid="{3A10F422-E636-4DC3-8EE2-0123AEDC118C}"/>
    <cellStyle name="Normal 4 2 2 8 3 2" xfId="20207" xr:uid="{791C1D59-B555-4DC5-A6DB-BF6975CD8907}"/>
    <cellStyle name="Normal 4 2 2 8 3 2 2" xfId="44839" xr:uid="{A05CEEB4-CEF1-459D-AE64-02E395A10104}"/>
    <cellStyle name="Normal 4 2 2 8 3 3" xfId="32523" xr:uid="{608BF4DA-03C7-4488-88EC-3007E9498A01}"/>
    <cellStyle name="Normal 4 2 2 8 4" xfId="14049" xr:uid="{85561610-BF75-4FF0-971B-E14B8BD6F370}"/>
    <cellStyle name="Normal 4 2 2 8 4 2" xfId="38681" xr:uid="{E9117844-1568-4F0F-91DD-A8B87D8ECA4F}"/>
    <cellStyle name="Normal 4 2 2 8 5" xfId="26365" xr:uid="{0EA49B22-7016-4C9A-8DA2-8E6907955292}"/>
    <cellStyle name="Normal 4 2 2 9" xfId="3276" xr:uid="{29B0062E-C8FC-4764-BEEE-7A1F46C4C300}"/>
    <cellStyle name="Normal 4 2 2 9 2" xfId="9434" xr:uid="{1BA6F1A6-202C-4460-96BD-0315131325E9}"/>
    <cellStyle name="Normal 4 2 2 9 2 2" xfId="21750" xr:uid="{E17991E3-7F21-40F9-A42B-074158EB4C56}"/>
    <cellStyle name="Normal 4 2 2 9 2 2 2" xfId="46382" xr:uid="{EBA0B709-1E69-49D0-B772-43DC42547129}"/>
    <cellStyle name="Normal 4 2 2 9 2 3" xfId="34066" xr:uid="{F2BB64BF-DE5B-4C29-BE3B-21520EB32669}"/>
    <cellStyle name="Normal 4 2 2 9 3" xfId="15592" xr:uid="{48A792E2-4453-4FDC-BA8E-B52F6D5A05B8}"/>
    <cellStyle name="Normal 4 2 2 9 3 2" xfId="40224" xr:uid="{DAB9C939-820C-47A8-8735-07DE0DFBB3FC}"/>
    <cellStyle name="Normal 4 2 2 9 4" xfId="27908" xr:uid="{59ABEA59-2E27-4C6D-8909-3658F2E6EF98}"/>
    <cellStyle name="Normal 4 2 3" xfId="199" xr:uid="{6C5DF1CA-8FA9-4664-9420-F65C62B0CB2B}"/>
    <cellStyle name="Normal 4 2 3 10" xfId="12525" xr:uid="{67772210-FF23-4E2F-BCEC-B942A0A3E6DC}"/>
    <cellStyle name="Normal 4 2 3 10 2" xfId="37157" xr:uid="{26EA990B-98DE-4575-B28E-5D41F1933504}"/>
    <cellStyle name="Normal 4 2 3 11" xfId="24841" xr:uid="{0FD0AD97-9BAC-4854-AD2E-1E5A3A9A52E7}"/>
    <cellStyle name="Normal 4 2 3 2" xfId="247" xr:uid="{8AA929C0-DDDE-4DAF-89B5-8A2B964E8D63}"/>
    <cellStyle name="Normal 4 2 3 2 10" xfId="24889" xr:uid="{66F6AD04-5FC5-4CD1-A79B-EE02D0FC1F52}"/>
    <cellStyle name="Normal 4 2 3 2 2" xfId="343" xr:uid="{529A6468-BE9A-4515-988D-8D3B2545BB76}"/>
    <cellStyle name="Normal 4 2 3 2 2 2" xfId="535" xr:uid="{0D8A2803-5DBA-41B9-895F-10FD2A95E959}"/>
    <cellStyle name="Normal 4 2 3 2 2 2 2" xfId="919" xr:uid="{B82A531C-4DC2-423D-9489-8CEB83404D84}"/>
    <cellStyle name="Normal 4 2 3 2 2 2 2 2" xfId="1687" xr:uid="{7AE15E6E-C70A-4D96-943F-6585E5AA7900}"/>
    <cellStyle name="Normal 4 2 3 2 2 2 2 2 2" xfId="3233" xr:uid="{DC0B7C15-6160-4003-8E32-5D30C89E2A42}"/>
    <cellStyle name="Normal 4 2 3 2 2 2 2 2 2 2" xfId="6312" xr:uid="{B5C3F8CF-36AE-4441-A55C-4F8DF3444849}"/>
    <cellStyle name="Normal 4 2 3 2 2 2 2 2 2 2 2" xfId="12470" xr:uid="{1BCDD443-283F-4641-B9E1-563143DE544F}"/>
    <cellStyle name="Normal 4 2 3 2 2 2 2 2 2 2 2 2" xfId="24786" xr:uid="{FC418035-4735-4421-A185-FBAC0189CF61}"/>
    <cellStyle name="Normal 4 2 3 2 2 2 2 2 2 2 2 2 2" xfId="49418" xr:uid="{92C5BF22-5FA2-4947-919F-55A0199CEFC0}"/>
    <cellStyle name="Normal 4 2 3 2 2 2 2 2 2 2 2 3" xfId="37102" xr:uid="{F4A9D77C-A3E6-49C5-95BD-866785BFCBAB}"/>
    <cellStyle name="Normal 4 2 3 2 2 2 2 2 2 2 3" xfId="18628" xr:uid="{F1D17722-2ED9-4729-AEF8-C762E63A3030}"/>
    <cellStyle name="Normal 4 2 3 2 2 2 2 2 2 2 3 2" xfId="43260" xr:uid="{8CA14969-B75F-4213-BE3B-26E66E795B34}"/>
    <cellStyle name="Normal 4 2 3 2 2 2 2 2 2 2 4" xfId="30944" xr:uid="{45285B9B-1384-40B0-AF54-830D8E629849}"/>
    <cellStyle name="Normal 4 2 3 2 2 2 2 2 2 3" xfId="9391" xr:uid="{B2FAEB21-BE4C-4487-9B6B-6BEA9E8A0191}"/>
    <cellStyle name="Normal 4 2 3 2 2 2 2 2 2 3 2" xfId="21707" xr:uid="{86D035E3-7B9A-44C1-83B5-E92BBFA6C9E6}"/>
    <cellStyle name="Normal 4 2 3 2 2 2 2 2 2 3 2 2" xfId="46339" xr:uid="{A2614C7E-FE57-49DF-BFEF-04BCB8AE8005}"/>
    <cellStyle name="Normal 4 2 3 2 2 2 2 2 2 3 3" xfId="34023" xr:uid="{6CB8574A-E9F0-4975-A357-8FB4FD07E96D}"/>
    <cellStyle name="Normal 4 2 3 2 2 2 2 2 2 4" xfId="15549" xr:uid="{B15CE5FD-D922-4F0F-A139-CA8699985029}"/>
    <cellStyle name="Normal 4 2 3 2 2 2 2 2 2 4 2" xfId="40181" xr:uid="{C92884A5-D178-40DA-A421-74D3478BD640}"/>
    <cellStyle name="Normal 4 2 3 2 2 2 2 2 2 5" xfId="27865" xr:uid="{AA9DF132-ADAF-4B8F-AFF8-EDAA4CCEE5A5}"/>
    <cellStyle name="Normal 4 2 3 2 2 2 2 2 3" xfId="4776" xr:uid="{C82B8FAD-BDC1-4319-987B-13CC099661E5}"/>
    <cellStyle name="Normal 4 2 3 2 2 2 2 2 3 2" xfId="10934" xr:uid="{8188CC29-B74E-455A-87EE-C0C98228C5BC}"/>
    <cellStyle name="Normal 4 2 3 2 2 2 2 2 3 2 2" xfId="23250" xr:uid="{F113CE81-54B1-45F1-84A7-DF8B07FA32DB}"/>
    <cellStyle name="Normal 4 2 3 2 2 2 2 2 3 2 2 2" xfId="47882" xr:uid="{DEDF5F69-EDE1-461B-8ECB-C2E57AAA4005}"/>
    <cellStyle name="Normal 4 2 3 2 2 2 2 2 3 2 3" xfId="35566" xr:uid="{F7759D87-4740-492E-8EFA-EC1BA3CE37A6}"/>
    <cellStyle name="Normal 4 2 3 2 2 2 2 2 3 3" xfId="17092" xr:uid="{9707AFF1-2041-49B1-8B5F-F90FD1319033}"/>
    <cellStyle name="Normal 4 2 3 2 2 2 2 2 3 3 2" xfId="41724" xr:uid="{51E3353C-DEC2-484F-A638-A0E10C080DCD}"/>
    <cellStyle name="Normal 4 2 3 2 2 2 2 2 3 4" xfId="29408" xr:uid="{CE66361A-E3A6-45A4-AB23-4929BC9D6223}"/>
    <cellStyle name="Normal 4 2 3 2 2 2 2 2 4" xfId="7855" xr:uid="{3E8C72A3-79EC-4D54-BD84-418F760B7F30}"/>
    <cellStyle name="Normal 4 2 3 2 2 2 2 2 4 2" xfId="20171" xr:uid="{AD82A62A-6C75-4B69-8FB1-BDE43BD7333E}"/>
    <cellStyle name="Normal 4 2 3 2 2 2 2 2 4 2 2" xfId="44803" xr:uid="{99563BC7-8E08-4F5F-BEF9-A270584D53C6}"/>
    <cellStyle name="Normal 4 2 3 2 2 2 2 2 4 3" xfId="32487" xr:uid="{A26B5A99-B6DE-441C-8648-EAF4E8DB70A0}"/>
    <cellStyle name="Normal 4 2 3 2 2 2 2 2 5" xfId="14013" xr:uid="{A53FDFCB-7305-44D1-A8AA-55455D8F4CF4}"/>
    <cellStyle name="Normal 4 2 3 2 2 2 2 2 5 2" xfId="38645" xr:uid="{7E1BC5FE-DAA7-4664-8358-8775B0BF6C17}"/>
    <cellStyle name="Normal 4 2 3 2 2 2 2 2 6" xfId="26329" xr:uid="{F6E3DD7B-7506-4C9F-93F0-F63EDBF3EE41}"/>
    <cellStyle name="Normal 4 2 3 2 2 2 2 3" xfId="2465" xr:uid="{7C2B4F79-6898-4B52-8F8D-B667E9E88C07}"/>
    <cellStyle name="Normal 4 2 3 2 2 2 2 3 2" xfId="5544" xr:uid="{54C35D4E-854E-42F1-B317-B7835504CD23}"/>
    <cellStyle name="Normal 4 2 3 2 2 2 2 3 2 2" xfId="11702" xr:uid="{113372E8-9B6F-4708-9B60-F07FC96BD7DE}"/>
    <cellStyle name="Normal 4 2 3 2 2 2 2 3 2 2 2" xfId="24018" xr:uid="{621D8A7E-F626-42DA-A815-62F83437BE51}"/>
    <cellStyle name="Normal 4 2 3 2 2 2 2 3 2 2 2 2" xfId="48650" xr:uid="{63B030C5-74BD-4FD9-94AE-49248E57DAA5}"/>
    <cellStyle name="Normal 4 2 3 2 2 2 2 3 2 2 3" xfId="36334" xr:uid="{39EAB4B0-3859-4C61-9989-AB804BFD73F2}"/>
    <cellStyle name="Normal 4 2 3 2 2 2 2 3 2 3" xfId="17860" xr:uid="{F8996F29-61CE-4C30-86C2-6B54EC1FDBBB}"/>
    <cellStyle name="Normal 4 2 3 2 2 2 2 3 2 3 2" xfId="42492" xr:uid="{A6141086-D504-4460-93AB-EE056EE9B109}"/>
    <cellStyle name="Normal 4 2 3 2 2 2 2 3 2 4" xfId="30176" xr:uid="{8FC70574-C206-4A8B-8E33-05F7CA5BC1AC}"/>
    <cellStyle name="Normal 4 2 3 2 2 2 2 3 3" xfId="8623" xr:uid="{23D6E1B0-9D02-4089-B0C4-3AEACEC12FB6}"/>
    <cellStyle name="Normal 4 2 3 2 2 2 2 3 3 2" xfId="20939" xr:uid="{A158E8DF-F55A-4AE6-93E5-A287BD752123}"/>
    <cellStyle name="Normal 4 2 3 2 2 2 2 3 3 2 2" xfId="45571" xr:uid="{D9E9B0F2-E74F-4E3E-83BE-69969107E93A}"/>
    <cellStyle name="Normal 4 2 3 2 2 2 2 3 3 3" xfId="33255" xr:uid="{04322C86-60A5-4031-A056-2387CE355AB1}"/>
    <cellStyle name="Normal 4 2 3 2 2 2 2 3 4" xfId="14781" xr:uid="{1AE8CCDB-1077-46B6-8C61-C311B7AD8A70}"/>
    <cellStyle name="Normal 4 2 3 2 2 2 2 3 4 2" xfId="39413" xr:uid="{4AB2DFF5-26C3-4C19-B07E-393740AB9F24}"/>
    <cellStyle name="Normal 4 2 3 2 2 2 2 3 5" xfId="27097" xr:uid="{A645CA3F-3617-4D88-939D-028A59D33782}"/>
    <cellStyle name="Normal 4 2 3 2 2 2 2 4" xfId="4008" xr:uid="{599F98F0-B093-40A3-90DB-2DA751322786}"/>
    <cellStyle name="Normal 4 2 3 2 2 2 2 4 2" xfId="10166" xr:uid="{AD334AE2-8FE7-4CF3-A7E2-3E628960E534}"/>
    <cellStyle name="Normal 4 2 3 2 2 2 2 4 2 2" xfId="22482" xr:uid="{421F83FD-2395-4134-9237-DD472246CB7B}"/>
    <cellStyle name="Normal 4 2 3 2 2 2 2 4 2 2 2" xfId="47114" xr:uid="{3934E11E-D319-49E5-8C1D-67782FFAD20B}"/>
    <cellStyle name="Normal 4 2 3 2 2 2 2 4 2 3" xfId="34798" xr:uid="{2CEECA4E-11FB-4F6D-AACB-22BD447E795A}"/>
    <cellStyle name="Normal 4 2 3 2 2 2 2 4 3" xfId="16324" xr:uid="{38BC54D7-27B5-4C76-84C6-2806B5C20D9F}"/>
    <cellStyle name="Normal 4 2 3 2 2 2 2 4 3 2" xfId="40956" xr:uid="{C4B1F722-F9BC-48DF-A284-C9B2F6F4283A}"/>
    <cellStyle name="Normal 4 2 3 2 2 2 2 4 4" xfId="28640" xr:uid="{6A00AF64-DAA0-48C3-8563-1413D85880E0}"/>
    <cellStyle name="Normal 4 2 3 2 2 2 2 5" xfId="7087" xr:uid="{17593B8D-B380-4D1A-B2F6-AA21BA588B04}"/>
    <cellStyle name="Normal 4 2 3 2 2 2 2 5 2" xfId="19403" xr:uid="{219C3FAF-8F62-444E-A6C0-229DD05BE4D4}"/>
    <cellStyle name="Normal 4 2 3 2 2 2 2 5 2 2" xfId="44035" xr:uid="{397BB7FE-B03F-477C-9E5B-93715E811C77}"/>
    <cellStyle name="Normal 4 2 3 2 2 2 2 5 3" xfId="31719" xr:uid="{3E061676-E754-4DE8-AD08-BB1A08668338}"/>
    <cellStyle name="Normal 4 2 3 2 2 2 2 6" xfId="13245" xr:uid="{B0312DD5-587B-4555-81A9-6F2F3C19A8C1}"/>
    <cellStyle name="Normal 4 2 3 2 2 2 2 6 2" xfId="37877" xr:uid="{D251FC06-0B27-4C13-AEFB-6F1DF0DB5251}"/>
    <cellStyle name="Normal 4 2 3 2 2 2 2 7" xfId="25561" xr:uid="{48088A86-319E-4903-B884-E2B18F3061D9}"/>
    <cellStyle name="Normal 4 2 3 2 2 2 3" xfId="1303" xr:uid="{E0E5B3D4-512B-4CE9-BC96-57331E7571C3}"/>
    <cellStyle name="Normal 4 2 3 2 2 2 3 2" xfId="2849" xr:uid="{A0479CC0-D36B-4CE3-85EB-562B1C3B50BC}"/>
    <cellStyle name="Normal 4 2 3 2 2 2 3 2 2" xfId="5928" xr:uid="{64CB4667-04EB-4019-9901-FA4AE86D7FE9}"/>
    <cellStyle name="Normal 4 2 3 2 2 2 3 2 2 2" xfId="12086" xr:uid="{2D4D940D-9ED0-4AE3-A818-59BF2B95C513}"/>
    <cellStyle name="Normal 4 2 3 2 2 2 3 2 2 2 2" xfId="24402" xr:uid="{B2E65D1E-B2AA-4D82-9A67-09A77FF8FB80}"/>
    <cellStyle name="Normal 4 2 3 2 2 2 3 2 2 2 2 2" xfId="49034" xr:uid="{DAE0AE53-DC53-4B92-9113-B93B5634CA7D}"/>
    <cellStyle name="Normal 4 2 3 2 2 2 3 2 2 2 3" xfId="36718" xr:uid="{140A37F1-9EA8-46F5-B30E-09011EB3DDC7}"/>
    <cellStyle name="Normal 4 2 3 2 2 2 3 2 2 3" xfId="18244" xr:uid="{7DC1982A-DD8A-407C-A5B4-760517577D07}"/>
    <cellStyle name="Normal 4 2 3 2 2 2 3 2 2 3 2" xfId="42876" xr:uid="{1BC1D284-A900-4B1C-AF0C-26D133768CFA}"/>
    <cellStyle name="Normal 4 2 3 2 2 2 3 2 2 4" xfId="30560" xr:uid="{249DAD3A-032B-46BE-A118-92D0DFA267B7}"/>
    <cellStyle name="Normal 4 2 3 2 2 2 3 2 3" xfId="9007" xr:uid="{DAE5A639-07E7-4E1E-BDDA-951DA7533E4A}"/>
    <cellStyle name="Normal 4 2 3 2 2 2 3 2 3 2" xfId="21323" xr:uid="{3B1C68A2-7475-48D5-833B-47E264A7C6B5}"/>
    <cellStyle name="Normal 4 2 3 2 2 2 3 2 3 2 2" xfId="45955" xr:uid="{70EA51A9-777E-4237-9B02-061FFD6D6311}"/>
    <cellStyle name="Normal 4 2 3 2 2 2 3 2 3 3" xfId="33639" xr:uid="{20599EB0-17B6-422D-ADF6-BDB28CE69295}"/>
    <cellStyle name="Normal 4 2 3 2 2 2 3 2 4" xfId="15165" xr:uid="{DDD6A03C-DABA-4F65-8B69-FDE216F0B298}"/>
    <cellStyle name="Normal 4 2 3 2 2 2 3 2 4 2" xfId="39797" xr:uid="{F4487207-17F3-4783-83F3-607C882096E1}"/>
    <cellStyle name="Normal 4 2 3 2 2 2 3 2 5" xfId="27481" xr:uid="{A77DAC4E-2F29-4E45-96ED-3332B37937A3}"/>
    <cellStyle name="Normal 4 2 3 2 2 2 3 3" xfId="4392" xr:uid="{4777A772-5F74-45C8-A058-662B627F5907}"/>
    <cellStyle name="Normal 4 2 3 2 2 2 3 3 2" xfId="10550" xr:uid="{2B258EE4-1262-4C06-88A1-56D91D2F3ADB}"/>
    <cellStyle name="Normal 4 2 3 2 2 2 3 3 2 2" xfId="22866" xr:uid="{F823F0B1-DDA4-4178-BB9E-D7185B1CB632}"/>
    <cellStyle name="Normal 4 2 3 2 2 2 3 3 2 2 2" xfId="47498" xr:uid="{EADF1A27-1DE7-4EE0-BDF6-D82925D9EFCD}"/>
    <cellStyle name="Normal 4 2 3 2 2 2 3 3 2 3" xfId="35182" xr:uid="{CAD95769-C0E5-4F1E-918E-3F664B9323B8}"/>
    <cellStyle name="Normal 4 2 3 2 2 2 3 3 3" xfId="16708" xr:uid="{6466687C-8558-4208-AF58-1AF4BA96E6F5}"/>
    <cellStyle name="Normal 4 2 3 2 2 2 3 3 3 2" xfId="41340" xr:uid="{6D2914D0-A0E4-44BB-95A8-7E7B4B190893}"/>
    <cellStyle name="Normal 4 2 3 2 2 2 3 3 4" xfId="29024" xr:uid="{4258FE93-753E-4573-AD9C-48C85D31B788}"/>
    <cellStyle name="Normal 4 2 3 2 2 2 3 4" xfId="7471" xr:uid="{26098899-9639-4330-B63C-029B9EE75070}"/>
    <cellStyle name="Normal 4 2 3 2 2 2 3 4 2" xfId="19787" xr:uid="{E1BF7554-262F-4B9B-AD48-EDB06F41C23E}"/>
    <cellStyle name="Normal 4 2 3 2 2 2 3 4 2 2" xfId="44419" xr:uid="{6678B98A-9B46-4180-8E65-0064DE82F2DA}"/>
    <cellStyle name="Normal 4 2 3 2 2 2 3 4 3" xfId="32103" xr:uid="{AAD71D3C-EC31-4922-AD65-8950377ADF51}"/>
    <cellStyle name="Normal 4 2 3 2 2 2 3 5" xfId="13629" xr:uid="{6D3798AA-F428-4B92-9C0F-66D66151BF01}"/>
    <cellStyle name="Normal 4 2 3 2 2 2 3 5 2" xfId="38261" xr:uid="{4694C7A4-36A7-4D31-BB6D-A9710699CC04}"/>
    <cellStyle name="Normal 4 2 3 2 2 2 3 6" xfId="25945" xr:uid="{CD8F8687-85C5-4A23-A9F1-1BCCEC6C8114}"/>
    <cellStyle name="Normal 4 2 3 2 2 2 4" xfId="2081" xr:uid="{E3D2B0A3-ACF5-4363-9052-88BAE33A4413}"/>
    <cellStyle name="Normal 4 2 3 2 2 2 4 2" xfId="5160" xr:uid="{606C39DA-0D84-4838-AA31-A6D1001FD343}"/>
    <cellStyle name="Normal 4 2 3 2 2 2 4 2 2" xfId="11318" xr:uid="{9260FF63-B7D9-43DE-933A-550A381EE547}"/>
    <cellStyle name="Normal 4 2 3 2 2 2 4 2 2 2" xfId="23634" xr:uid="{6E7D6225-BE5E-4E8A-B325-014F648E7752}"/>
    <cellStyle name="Normal 4 2 3 2 2 2 4 2 2 2 2" xfId="48266" xr:uid="{FF5535D5-3B13-413C-8A2E-C158665FE632}"/>
    <cellStyle name="Normal 4 2 3 2 2 2 4 2 2 3" xfId="35950" xr:uid="{698E997B-87C0-4899-AA30-293C62609687}"/>
    <cellStyle name="Normal 4 2 3 2 2 2 4 2 3" xfId="17476" xr:uid="{34F8EF9C-26FE-48DD-B2EE-7A12E1C323BD}"/>
    <cellStyle name="Normal 4 2 3 2 2 2 4 2 3 2" xfId="42108" xr:uid="{41595491-514F-4870-A3F2-923E019DBC53}"/>
    <cellStyle name="Normal 4 2 3 2 2 2 4 2 4" xfId="29792" xr:uid="{7D434F56-8D52-45F7-8ABF-DE7CF5744704}"/>
    <cellStyle name="Normal 4 2 3 2 2 2 4 3" xfId="8239" xr:uid="{5F8BAC91-77DA-4100-9783-943E5DE792E0}"/>
    <cellStyle name="Normal 4 2 3 2 2 2 4 3 2" xfId="20555" xr:uid="{F0E3BB60-58B9-4EB9-BAAB-DBCDB9565D12}"/>
    <cellStyle name="Normal 4 2 3 2 2 2 4 3 2 2" xfId="45187" xr:uid="{914D1049-0360-46B8-A7E1-FD967BFCC279}"/>
    <cellStyle name="Normal 4 2 3 2 2 2 4 3 3" xfId="32871" xr:uid="{FE48375F-565D-4526-8C0C-A05CDE9968DB}"/>
    <cellStyle name="Normal 4 2 3 2 2 2 4 4" xfId="14397" xr:uid="{AF72BC41-5C3C-440D-8191-67CCB835824A}"/>
    <cellStyle name="Normal 4 2 3 2 2 2 4 4 2" xfId="39029" xr:uid="{91F41467-8B84-4187-A67D-02F2F17FDDA6}"/>
    <cellStyle name="Normal 4 2 3 2 2 2 4 5" xfId="26713" xr:uid="{2A13D662-F578-456A-B723-DCF09FF3CEF1}"/>
    <cellStyle name="Normal 4 2 3 2 2 2 5" xfId="3624" xr:uid="{12C08394-BE1F-4D92-8B02-861853AA3777}"/>
    <cellStyle name="Normal 4 2 3 2 2 2 5 2" xfId="9782" xr:uid="{9E58C773-46BB-4764-87B2-4781CAD916D1}"/>
    <cellStyle name="Normal 4 2 3 2 2 2 5 2 2" xfId="22098" xr:uid="{760A7911-1E44-4672-B47F-D31C1BCA6E5C}"/>
    <cellStyle name="Normal 4 2 3 2 2 2 5 2 2 2" xfId="46730" xr:uid="{A219214D-7D78-40EE-9D1B-0355DFE06348}"/>
    <cellStyle name="Normal 4 2 3 2 2 2 5 2 3" xfId="34414" xr:uid="{46C612F9-1742-4847-8609-685441B0A278}"/>
    <cellStyle name="Normal 4 2 3 2 2 2 5 3" xfId="15940" xr:uid="{D913394F-4129-49E6-8540-7E9C861A6364}"/>
    <cellStyle name="Normal 4 2 3 2 2 2 5 3 2" xfId="40572" xr:uid="{2812BD18-F21C-4028-90CD-0DEA7119EBE7}"/>
    <cellStyle name="Normal 4 2 3 2 2 2 5 4" xfId="28256" xr:uid="{02D0359E-861A-4379-BCBB-108055E6E7F0}"/>
    <cellStyle name="Normal 4 2 3 2 2 2 6" xfId="6703" xr:uid="{03C3FD86-AD86-447C-AFC8-54F6A0705138}"/>
    <cellStyle name="Normal 4 2 3 2 2 2 6 2" xfId="19019" xr:uid="{89888E59-0A96-4545-AD63-DB374FE0D906}"/>
    <cellStyle name="Normal 4 2 3 2 2 2 6 2 2" xfId="43651" xr:uid="{9CE7215E-326B-4277-9227-F0DD64256442}"/>
    <cellStyle name="Normal 4 2 3 2 2 2 6 3" xfId="31335" xr:uid="{CC4BD9FF-6CD1-41CF-A850-01C4150DD1B6}"/>
    <cellStyle name="Normal 4 2 3 2 2 2 7" xfId="12861" xr:uid="{7C9263B9-B945-4055-A7FC-4C41181B5393}"/>
    <cellStyle name="Normal 4 2 3 2 2 2 7 2" xfId="37493" xr:uid="{4E999089-E475-40A5-A89F-D31112B4CF64}"/>
    <cellStyle name="Normal 4 2 3 2 2 2 8" xfId="25177" xr:uid="{31D67007-8E69-47FC-A606-6A71406B56F2}"/>
    <cellStyle name="Normal 4 2 3 2 2 3" xfId="727" xr:uid="{45DCCA68-C780-4DE0-A718-DCD44FFF2C16}"/>
    <cellStyle name="Normal 4 2 3 2 2 3 2" xfId="1495" xr:uid="{93BF9C90-B67E-47F1-8EB5-DD567F05CB5A}"/>
    <cellStyle name="Normal 4 2 3 2 2 3 2 2" xfId="3041" xr:uid="{C1969513-3ABD-4354-99D3-6755F0D4F243}"/>
    <cellStyle name="Normal 4 2 3 2 2 3 2 2 2" xfId="6120" xr:uid="{17E5A0C5-23FE-4B96-8C58-65B852B782E5}"/>
    <cellStyle name="Normal 4 2 3 2 2 3 2 2 2 2" xfId="12278" xr:uid="{E1985366-3DB9-45BC-B23D-ADF4E877A295}"/>
    <cellStyle name="Normal 4 2 3 2 2 3 2 2 2 2 2" xfId="24594" xr:uid="{BE0EE461-BF17-41D6-8C67-8152B26F510D}"/>
    <cellStyle name="Normal 4 2 3 2 2 3 2 2 2 2 2 2" xfId="49226" xr:uid="{6A344028-4BB3-4B7B-A331-629CC637522A}"/>
    <cellStyle name="Normal 4 2 3 2 2 3 2 2 2 2 3" xfId="36910" xr:uid="{7C73A7AA-BD77-49D7-A137-761F23176FE8}"/>
    <cellStyle name="Normal 4 2 3 2 2 3 2 2 2 3" xfId="18436" xr:uid="{3C5E59CC-955E-4BDE-B070-C9DA9E5B4153}"/>
    <cellStyle name="Normal 4 2 3 2 2 3 2 2 2 3 2" xfId="43068" xr:uid="{63B0B362-E368-4D80-9391-375BE9994AAF}"/>
    <cellStyle name="Normal 4 2 3 2 2 3 2 2 2 4" xfId="30752" xr:uid="{B9DBFAB2-9476-4617-96BA-AE8C0C4F191B}"/>
    <cellStyle name="Normal 4 2 3 2 2 3 2 2 3" xfId="9199" xr:uid="{206F8346-720F-40B8-8F12-987FA18B0144}"/>
    <cellStyle name="Normal 4 2 3 2 2 3 2 2 3 2" xfId="21515" xr:uid="{74BBDC68-B598-4C80-A278-3577E5FC11A2}"/>
    <cellStyle name="Normal 4 2 3 2 2 3 2 2 3 2 2" xfId="46147" xr:uid="{A44E0C2F-1AA7-46F0-BF88-6D56B8E790E0}"/>
    <cellStyle name="Normal 4 2 3 2 2 3 2 2 3 3" xfId="33831" xr:uid="{613D1A33-A66E-4038-A43A-7612664D7677}"/>
    <cellStyle name="Normal 4 2 3 2 2 3 2 2 4" xfId="15357" xr:uid="{B2B2904A-10DD-4AD3-8C67-D4997193D6CD}"/>
    <cellStyle name="Normal 4 2 3 2 2 3 2 2 4 2" xfId="39989" xr:uid="{E742E8BE-9D54-446D-AE9F-850E079B05ED}"/>
    <cellStyle name="Normal 4 2 3 2 2 3 2 2 5" xfId="27673" xr:uid="{A571B9EB-C7D5-42FF-B455-AFF47E797A48}"/>
    <cellStyle name="Normal 4 2 3 2 2 3 2 3" xfId="4584" xr:uid="{83AFBBD0-8114-4AD1-8ACE-8B1E0D38357D}"/>
    <cellStyle name="Normal 4 2 3 2 2 3 2 3 2" xfId="10742" xr:uid="{4D66BD73-8353-4E0C-B399-A576DEF7B28A}"/>
    <cellStyle name="Normal 4 2 3 2 2 3 2 3 2 2" xfId="23058" xr:uid="{5B9A49C2-AFEE-4929-B674-F5C6FEC17C50}"/>
    <cellStyle name="Normal 4 2 3 2 2 3 2 3 2 2 2" xfId="47690" xr:uid="{5E7545DE-809E-4D88-8607-2526CB292669}"/>
    <cellStyle name="Normal 4 2 3 2 2 3 2 3 2 3" xfId="35374" xr:uid="{9E0045E0-79A4-4EB9-AB53-B10E3152CC9A}"/>
    <cellStyle name="Normal 4 2 3 2 2 3 2 3 3" xfId="16900" xr:uid="{1880B925-5D10-4B4A-9534-E8BFB7BF4843}"/>
    <cellStyle name="Normal 4 2 3 2 2 3 2 3 3 2" xfId="41532" xr:uid="{109EEFCA-81E8-459F-9279-9572F3882782}"/>
    <cellStyle name="Normal 4 2 3 2 2 3 2 3 4" xfId="29216" xr:uid="{64A2AB18-DDD1-45FD-944F-FCD6BA730C80}"/>
    <cellStyle name="Normal 4 2 3 2 2 3 2 4" xfId="7663" xr:uid="{863534FA-363F-4241-92C5-CC569BA3ECDD}"/>
    <cellStyle name="Normal 4 2 3 2 2 3 2 4 2" xfId="19979" xr:uid="{7C34EAB7-6E80-4DCD-AADA-C4D035E65551}"/>
    <cellStyle name="Normal 4 2 3 2 2 3 2 4 2 2" xfId="44611" xr:uid="{B877BBEA-B279-4ADD-AE9B-ADA4F1F650B9}"/>
    <cellStyle name="Normal 4 2 3 2 2 3 2 4 3" xfId="32295" xr:uid="{78F2CB46-1361-4937-B844-E3E3055E74A2}"/>
    <cellStyle name="Normal 4 2 3 2 2 3 2 5" xfId="13821" xr:uid="{EE309794-851A-4E69-97F4-6FB2950FDEB1}"/>
    <cellStyle name="Normal 4 2 3 2 2 3 2 5 2" xfId="38453" xr:uid="{680D964E-D8F4-449B-9B18-95B049048B57}"/>
    <cellStyle name="Normal 4 2 3 2 2 3 2 6" xfId="26137" xr:uid="{C03CD41D-EBAF-47C7-9D6C-01DA5663419E}"/>
    <cellStyle name="Normal 4 2 3 2 2 3 3" xfId="2273" xr:uid="{D23DD4EB-D753-4955-B968-DB7C94C6377C}"/>
    <cellStyle name="Normal 4 2 3 2 2 3 3 2" xfId="5352" xr:uid="{BB1A66DD-1774-4876-834F-3C22FA437906}"/>
    <cellStyle name="Normal 4 2 3 2 2 3 3 2 2" xfId="11510" xr:uid="{953D8DA4-33C8-400D-9180-C6CBDEAD7EA6}"/>
    <cellStyle name="Normal 4 2 3 2 2 3 3 2 2 2" xfId="23826" xr:uid="{752702FD-75D0-4021-BAB3-DD45F6396EF3}"/>
    <cellStyle name="Normal 4 2 3 2 2 3 3 2 2 2 2" xfId="48458" xr:uid="{A269CD81-83AB-46B2-A63D-80814D7FDA7C}"/>
    <cellStyle name="Normal 4 2 3 2 2 3 3 2 2 3" xfId="36142" xr:uid="{0B40DCF0-287F-40D6-BBC9-F0A0EE7F8E5D}"/>
    <cellStyle name="Normal 4 2 3 2 2 3 3 2 3" xfId="17668" xr:uid="{EBD851E4-BFCB-4BFB-8F39-5712FEDF9856}"/>
    <cellStyle name="Normal 4 2 3 2 2 3 3 2 3 2" xfId="42300" xr:uid="{A99275E3-5CE8-4AFC-A456-DE9A11DA574A}"/>
    <cellStyle name="Normal 4 2 3 2 2 3 3 2 4" xfId="29984" xr:uid="{CF750E0D-DDC9-4E4D-99EE-58A02A26C0F1}"/>
    <cellStyle name="Normal 4 2 3 2 2 3 3 3" xfId="8431" xr:uid="{D476C041-F48C-471A-984D-C67794C962F6}"/>
    <cellStyle name="Normal 4 2 3 2 2 3 3 3 2" xfId="20747" xr:uid="{64A21E88-2048-4508-81C6-B7E70FFA70C0}"/>
    <cellStyle name="Normal 4 2 3 2 2 3 3 3 2 2" xfId="45379" xr:uid="{DF2A2899-EE49-4BCC-B436-BF1136167BF8}"/>
    <cellStyle name="Normal 4 2 3 2 2 3 3 3 3" xfId="33063" xr:uid="{7BA2411A-77D4-4657-BCA2-9953D431CCDA}"/>
    <cellStyle name="Normal 4 2 3 2 2 3 3 4" xfId="14589" xr:uid="{90D96914-50C1-4211-82E5-77F06D0FC5A1}"/>
    <cellStyle name="Normal 4 2 3 2 2 3 3 4 2" xfId="39221" xr:uid="{B0DCF3F6-BBBB-4861-A0B1-EC16BDB2F1B9}"/>
    <cellStyle name="Normal 4 2 3 2 2 3 3 5" xfId="26905" xr:uid="{0CECCDCC-B4BA-46FA-90B2-7F5B1F13348F}"/>
    <cellStyle name="Normal 4 2 3 2 2 3 4" xfId="3816" xr:uid="{EF5CD5EC-101E-48AD-86F2-3B075C495581}"/>
    <cellStyle name="Normal 4 2 3 2 2 3 4 2" xfId="9974" xr:uid="{C8F19FAA-8D7D-46AF-BB9D-9CAD068E19BB}"/>
    <cellStyle name="Normal 4 2 3 2 2 3 4 2 2" xfId="22290" xr:uid="{C9745F9D-FD98-4CFB-8113-77D132814236}"/>
    <cellStyle name="Normal 4 2 3 2 2 3 4 2 2 2" xfId="46922" xr:uid="{0756BB3C-EDD2-45BE-97EF-7BAD4B259FB2}"/>
    <cellStyle name="Normal 4 2 3 2 2 3 4 2 3" xfId="34606" xr:uid="{21EF4966-5689-442D-B8C9-B4269065F6A3}"/>
    <cellStyle name="Normal 4 2 3 2 2 3 4 3" xfId="16132" xr:uid="{2F515131-3A60-4840-B238-E1C3E69E29B6}"/>
    <cellStyle name="Normal 4 2 3 2 2 3 4 3 2" xfId="40764" xr:uid="{F7CA1402-07D7-475C-B38A-EA651B7321C1}"/>
    <cellStyle name="Normal 4 2 3 2 2 3 4 4" xfId="28448" xr:uid="{3E9632BB-89B8-467C-B39A-4CEAF5EC2D01}"/>
    <cellStyle name="Normal 4 2 3 2 2 3 5" xfId="6895" xr:uid="{1E150BA5-2BEC-4C1D-82B0-F9C45D6B51D4}"/>
    <cellStyle name="Normal 4 2 3 2 2 3 5 2" xfId="19211" xr:uid="{DE06CC88-8D68-4559-94F2-FE3AA29580E9}"/>
    <cellStyle name="Normal 4 2 3 2 2 3 5 2 2" xfId="43843" xr:uid="{461AA4CD-07DD-4599-B6FE-FF7026B53FB0}"/>
    <cellStyle name="Normal 4 2 3 2 2 3 5 3" xfId="31527" xr:uid="{1FD1D7E8-3FBD-4FD0-9060-309A64C0A86A}"/>
    <cellStyle name="Normal 4 2 3 2 2 3 6" xfId="13053" xr:uid="{DFEBB05A-7AAA-40C8-AFA5-7A51E03B2FA7}"/>
    <cellStyle name="Normal 4 2 3 2 2 3 6 2" xfId="37685" xr:uid="{4A1E83F6-1935-4016-82D6-F43FF43FE821}"/>
    <cellStyle name="Normal 4 2 3 2 2 3 7" xfId="25369" xr:uid="{D1D93868-3BA4-4B36-9BDD-502B64A0AD47}"/>
    <cellStyle name="Normal 4 2 3 2 2 4" xfId="1111" xr:uid="{3DFFDC24-CE4E-40B4-BD5C-F487597B1A81}"/>
    <cellStyle name="Normal 4 2 3 2 2 4 2" xfId="2657" xr:uid="{9CDFDFAB-A08D-4B4E-BC37-22747EE52579}"/>
    <cellStyle name="Normal 4 2 3 2 2 4 2 2" xfId="5736" xr:uid="{4A648476-8C80-4ED0-A505-697DA9C56DDD}"/>
    <cellStyle name="Normal 4 2 3 2 2 4 2 2 2" xfId="11894" xr:uid="{6B403D80-9138-4F9C-8AB4-8B1DFF0F50EE}"/>
    <cellStyle name="Normal 4 2 3 2 2 4 2 2 2 2" xfId="24210" xr:uid="{0AC5B85B-026F-442B-93F7-9832DE7214EF}"/>
    <cellStyle name="Normal 4 2 3 2 2 4 2 2 2 2 2" xfId="48842" xr:uid="{4A26DF96-054B-49EF-986B-A0C499C0F73F}"/>
    <cellStyle name="Normal 4 2 3 2 2 4 2 2 2 3" xfId="36526" xr:uid="{F83A4506-E6E3-4770-A764-0E438A8B84F0}"/>
    <cellStyle name="Normal 4 2 3 2 2 4 2 2 3" xfId="18052" xr:uid="{03F22F95-513A-4A48-96C5-61D2C64A44DF}"/>
    <cellStyle name="Normal 4 2 3 2 2 4 2 2 3 2" xfId="42684" xr:uid="{CA099C61-0CB9-4B5E-A5A6-021B67F884A2}"/>
    <cellStyle name="Normal 4 2 3 2 2 4 2 2 4" xfId="30368" xr:uid="{8F00B2B4-F127-4832-B5E5-85463AAC7723}"/>
    <cellStyle name="Normal 4 2 3 2 2 4 2 3" xfId="8815" xr:uid="{A4367946-19A9-4182-ABE0-E50033142C30}"/>
    <cellStyle name="Normal 4 2 3 2 2 4 2 3 2" xfId="21131" xr:uid="{8ACCC3BB-EAAA-43F4-AF0B-1E73C871A339}"/>
    <cellStyle name="Normal 4 2 3 2 2 4 2 3 2 2" xfId="45763" xr:uid="{621912B9-660D-4A02-9018-A89CDEB07FAB}"/>
    <cellStyle name="Normal 4 2 3 2 2 4 2 3 3" xfId="33447" xr:uid="{270AEAB3-16C0-4E1C-B0EA-685FF9E806CC}"/>
    <cellStyle name="Normal 4 2 3 2 2 4 2 4" xfId="14973" xr:uid="{33BE491F-DDF4-4E59-92E6-9237AE6EADB5}"/>
    <cellStyle name="Normal 4 2 3 2 2 4 2 4 2" xfId="39605" xr:uid="{6A8AA94A-DB7B-4550-B4C3-26360E607845}"/>
    <cellStyle name="Normal 4 2 3 2 2 4 2 5" xfId="27289" xr:uid="{CAE23DE7-5EEE-4B14-A2ED-BEA33B71636B}"/>
    <cellStyle name="Normal 4 2 3 2 2 4 3" xfId="4200" xr:uid="{6507A970-4E7E-405F-A2D4-93B17833C113}"/>
    <cellStyle name="Normal 4 2 3 2 2 4 3 2" xfId="10358" xr:uid="{86C978ED-B252-4C88-ABDC-E02265ED5F6F}"/>
    <cellStyle name="Normal 4 2 3 2 2 4 3 2 2" xfId="22674" xr:uid="{BD67524C-D5AB-46C1-8EAE-F2A0C30F5EE7}"/>
    <cellStyle name="Normal 4 2 3 2 2 4 3 2 2 2" xfId="47306" xr:uid="{172F5C60-2FAF-418F-B63B-0C01AF19BCA7}"/>
    <cellStyle name="Normal 4 2 3 2 2 4 3 2 3" xfId="34990" xr:uid="{1A96B82F-EB73-48AD-80F4-6F4E147EA698}"/>
    <cellStyle name="Normal 4 2 3 2 2 4 3 3" xfId="16516" xr:uid="{43E8FEE5-341B-49EC-803F-619500E6468E}"/>
    <cellStyle name="Normal 4 2 3 2 2 4 3 3 2" xfId="41148" xr:uid="{7FB0738F-B77B-4D2C-A9DE-B57390683E58}"/>
    <cellStyle name="Normal 4 2 3 2 2 4 3 4" xfId="28832" xr:uid="{33B9CD36-BB69-451D-AE96-9CD2A41CEC30}"/>
    <cellStyle name="Normal 4 2 3 2 2 4 4" xfId="7279" xr:uid="{C613872E-01CC-4EDE-99AC-C9E815ED10C9}"/>
    <cellStyle name="Normal 4 2 3 2 2 4 4 2" xfId="19595" xr:uid="{7F6A6151-CD58-457B-BC01-B824D241516C}"/>
    <cellStyle name="Normal 4 2 3 2 2 4 4 2 2" xfId="44227" xr:uid="{50B15D53-5818-44CE-9EFD-533EF5516C57}"/>
    <cellStyle name="Normal 4 2 3 2 2 4 4 3" xfId="31911" xr:uid="{9BBB515F-22FE-4E42-8F99-08B47A4CA7D2}"/>
    <cellStyle name="Normal 4 2 3 2 2 4 5" xfId="13437" xr:uid="{27202BBA-F2E0-4AFF-9C76-3EF5DB11E4D6}"/>
    <cellStyle name="Normal 4 2 3 2 2 4 5 2" xfId="38069" xr:uid="{F979860D-CDC8-4D41-A981-3E1F94AA455A}"/>
    <cellStyle name="Normal 4 2 3 2 2 4 6" xfId="25753" xr:uid="{DF1A6D46-570E-41D7-B979-AD7D683A6E21}"/>
    <cellStyle name="Normal 4 2 3 2 2 5" xfId="1889" xr:uid="{F3CD96B9-67C3-41DD-8A2A-A88FD046AD7B}"/>
    <cellStyle name="Normal 4 2 3 2 2 5 2" xfId="4968" xr:uid="{4A5FAE4E-F192-451C-B714-881CC6650FC9}"/>
    <cellStyle name="Normal 4 2 3 2 2 5 2 2" xfId="11126" xr:uid="{CC22DAA7-B277-4E41-9D51-6DC943AF3C48}"/>
    <cellStyle name="Normal 4 2 3 2 2 5 2 2 2" xfId="23442" xr:uid="{C95841D3-FDC4-4A60-AD3C-85F2BD3188EC}"/>
    <cellStyle name="Normal 4 2 3 2 2 5 2 2 2 2" xfId="48074" xr:uid="{F6BC6397-5D17-413C-9E29-757E91198B8B}"/>
    <cellStyle name="Normal 4 2 3 2 2 5 2 2 3" xfId="35758" xr:uid="{C3F7748F-802D-4D90-9F0D-505AE11DD848}"/>
    <cellStyle name="Normal 4 2 3 2 2 5 2 3" xfId="17284" xr:uid="{0C6E876D-116D-4368-AA4F-D9A08F98FEA7}"/>
    <cellStyle name="Normal 4 2 3 2 2 5 2 3 2" xfId="41916" xr:uid="{DD86A776-6523-47D0-9548-FE76DD5DBA03}"/>
    <cellStyle name="Normal 4 2 3 2 2 5 2 4" xfId="29600" xr:uid="{3AE520F5-4B4D-4118-A9B7-3904E0C26B2A}"/>
    <cellStyle name="Normal 4 2 3 2 2 5 3" xfId="8047" xr:uid="{A9497A12-94C6-45FF-BD78-33D0729A56CB}"/>
    <cellStyle name="Normal 4 2 3 2 2 5 3 2" xfId="20363" xr:uid="{B59A285E-05CA-4B81-9810-A5FF6D5E7392}"/>
    <cellStyle name="Normal 4 2 3 2 2 5 3 2 2" xfId="44995" xr:uid="{8C102A1B-5070-4213-A7A5-021E7B855853}"/>
    <cellStyle name="Normal 4 2 3 2 2 5 3 3" xfId="32679" xr:uid="{5DC52F93-E507-41D7-8D58-B781D24170BC}"/>
    <cellStyle name="Normal 4 2 3 2 2 5 4" xfId="14205" xr:uid="{6D846A86-8E19-4E84-BC17-7AB9619CF82B}"/>
    <cellStyle name="Normal 4 2 3 2 2 5 4 2" xfId="38837" xr:uid="{736E3413-68F3-49D0-9B35-49FE6F24DC67}"/>
    <cellStyle name="Normal 4 2 3 2 2 5 5" xfId="26521" xr:uid="{C01D44A8-777A-4BC8-BB9D-FA97ECB354ED}"/>
    <cellStyle name="Normal 4 2 3 2 2 6" xfId="3432" xr:uid="{F44E3071-4E5B-4BC2-8BFB-080A8CF23E2A}"/>
    <cellStyle name="Normal 4 2 3 2 2 6 2" xfId="9590" xr:uid="{8601BD3C-8DAF-4476-9E4E-660299EC9AD7}"/>
    <cellStyle name="Normal 4 2 3 2 2 6 2 2" xfId="21906" xr:uid="{881C4657-5289-4C4B-9DE6-6C20722EA66E}"/>
    <cellStyle name="Normal 4 2 3 2 2 6 2 2 2" xfId="46538" xr:uid="{95601E3C-B878-4727-BA0D-666C8FF085DE}"/>
    <cellStyle name="Normal 4 2 3 2 2 6 2 3" xfId="34222" xr:uid="{52090FA5-3ECD-4C93-A0BD-09565ACB7F06}"/>
    <cellStyle name="Normal 4 2 3 2 2 6 3" xfId="15748" xr:uid="{9BDB9B0D-772F-4A7B-B0AE-19C148AB0087}"/>
    <cellStyle name="Normal 4 2 3 2 2 6 3 2" xfId="40380" xr:uid="{B8082D43-ECC1-4A23-9411-2716D708CBF9}"/>
    <cellStyle name="Normal 4 2 3 2 2 6 4" xfId="28064" xr:uid="{B72C044C-64A2-4D47-8BAF-F52CDC1984A6}"/>
    <cellStyle name="Normal 4 2 3 2 2 7" xfId="6511" xr:uid="{FEC58D4F-20D4-4E7E-A0F6-D7F9C5A1B03D}"/>
    <cellStyle name="Normal 4 2 3 2 2 7 2" xfId="18827" xr:uid="{9AE98F36-E795-4459-AE5C-9237A29CFE7B}"/>
    <cellStyle name="Normal 4 2 3 2 2 7 2 2" xfId="43459" xr:uid="{0EBACF27-A3CB-4EED-8BF0-45EEEEDB97C0}"/>
    <cellStyle name="Normal 4 2 3 2 2 7 3" xfId="31143" xr:uid="{247F84F0-02F7-4CDF-B996-B5E226EFEF8F}"/>
    <cellStyle name="Normal 4 2 3 2 2 8" xfId="12669" xr:uid="{0C8DD141-F779-4A5F-8CC7-E8BB02C2D1C8}"/>
    <cellStyle name="Normal 4 2 3 2 2 8 2" xfId="37301" xr:uid="{9FAA0CF2-0EF8-4C1F-B791-376D38362CE9}"/>
    <cellStyle name="Normal 4 2 3 2 2 9" xfId="24985" xr:uid="{F3237F3D-ACAD-4767-8A64-7CA3CE4341F1}"/>
    <cellStyle name="Normal 4 2 3 2 3" xfId="439" xr:uid="{00C668D1-FEDC-4079-9AF4-DFCCC941B904}"/>
    <cellStyle name="Normal 4 2 3 2 3 2" xfId="823" xr:uid="{478FB26B-6FBF-46B2-A131-4EB984A21DC7}"/>
    <cellStyle name="Normal 4 2 3 2 3 2 2" xfId="1591" xr:uid="{D545EC8A-9FFA-4949-A987-6F819FABFF90}"/>
    <cellStyle name="Normal 4 2 3 2 3 2 2 2" xfId="3137" xr:uid="{9DBC9361-A6C9-4849-A47C-1824D0478DEB}"/>
    <cellStyle name="Normal 4 2 3 2 3 2 2 2 2" xfId="6216" xr:uid="{7B0F230F-A47C-4E13-BA5A-A51683012B73}"/>
    <cellStyle name="Normal 4 2 3 2 3 2 2 2 2 2" xfId="12374" xr:uid="{85DD86AC-0339-4866-A44C-4C3C6BA86271}"/>
    <cellStyle name="Normal 4 2 3 2 3 2 2 2 2 2 2" xfId="24690" xr:uid="{16A07BF0-D728-453C-9ED1-20C4CA6F82D3}"/>
    <cellStyle name="Normal 4 2 3 2 3 2 2 2 2 2 2 2" xfId="49322" xr:uid="{AE43479C-15B4-4631-A895-BF2D9EBA22FF}"/>
    <cellStyle name="Normal 4 2 3 2 3 2 2 2 2 2 3" xfId="37006" xr:uid="{8A077D26-3620-42A0-92E5-4AAE18D2E063}"/>
    <cellStyle name="Normal 4 2 3 2 3 2 2 2 2 3" xfId="18532" xr:uid="{D30A6D2C-3C61-4850-BFA5-2C3111002144}"/>
    <cellStyle name="Normal 4 2 3 2 3 2 2 2 2 3 2" xfId="43164" xr:uid="{C42CA1A7-2065-4557-8B84-AFE5864998AE}"/>
    <cellStyle name="Normal 4 2 3 2 3 2 2 2 2 4" xfId="30848" xr:uid="{535FBE71-E64A-4A87-8EBE-D0EE93CE75DE}"/>
    <cellStyle name="Normal 4 2 3 2 3 2 2 2 3" xfId="9295" xr:uid="{7C31276B-702A-4F95-8680-1EA7F2F355AE}"/>
    <cellStyle name="Normal 4 2 3 2 3 2 2 2 3 2" xfId="21611" xr:uid="{926DF0F8-251D-4967-8C01-3E3AD1FFFAAC}"/>
    <cellStyle name="Normal 4 2 3 2 3 2 2 2 3 2 2" xfId="46243" xr:uid="{532BF24B-DCCF-4AEA-828A-A4F53B50CF11}"/>
    <cellStyle name="Normal 4 2 3 2 3 2 2 2 3 3" xfId="33927" xr:uid="{04F22274-F563-4763-AA73-2DCEB38DA2DE}"/>
    <cellStyle name="Normal 4 2 3 2 3 2 2 2 4" xfId="15453" xr:uid="{D83E6DC2-3B2B-4DFB-8AC7-8D16077CF68C}"/>
    <cellStyle name="Normal 4 2 3 2 3 2 2 2 4 2" xfId="40085" xr:uid="{238AEEC0-5D56-4981-B605-C71EDA7936FA}"/>
    <cellStyle name="Normal 4 2 3 2 3 2 2 2 5" xfId="27769" xr:uid="{8501C915-8190-470D-B49D-B1DDC06151B2}"/>
    <cellStyle name="Normal 4 2 3 2 3 2 2 3" xfId="4680" xr:uid="{543BB54E-B158-4E6C-820A-E1646A63B845}"/>
    <cellStyle name="Normal 4 2 3 2 3 2 2 3 2" xfId="10838" xr:uid="{9582D4E5-4C9E-41FE-89F6-3CF862D7F3A5}"/>
    <cellStyle name="Normal 4 2 3 2 3 2 2 3 2 2" xfId="23154" xr:uid="{EC4E9923-6D89-4532-8515-AC99B05AA563}"/>
    <cellStyle name="Normal 4 2 3 2 3 2 2 3 2 2 2" xfId="47786" xr:uid="{775BBDC2-3032-4DED-A63E-C88B1DEA89D2}"/>
    <cellStyle name="Normal 4 2 3 2 3 2 2 3 2 3" xfId="35470" xr:uid="{C6957BDE-DD00-46F8-B539-6164BB5BF5DA}"/>
    <cellStyle name="Normal 4 2 3 2 3 2 2 3 3" xfId="16996" xr:uid="{F1DD011D-C1DF-4E3B-B739-B7DE0CE4F67F}"/>
    <cellStyle name="Normal 4 2 3 2 3 2 2 3 3 2" xfId="41628" xr:uid="{14AD09E8-C70B-49BE-A514-194ECE54E8BB}"/>
    <cellStyle name="Normal 4 2 3 2 3 2 2 3 4" xfId="29312" xr:uid="{0C657F4A-813B-4F4B-AF95-4E9C680CEE90}"/>
    <cellStyle name="Normal 4 2 3 2 3 2 2 4" xfId="7759" xr:uid="{CC70DB66-E0EF-41A3-8546-A3C716489A86}"/>
    <cellStyle name="Normal 4 2 3 2 3 2 2 4 2" xfId="20075" xr:uid="{746E21D6-5EE7-475B-9F23-66A9DDE755B7}"/>
    <cellStyle name="Normal 4 2 3 2 3 2 2 4 2 2" xfId="44707" xr:uid="{F32500E9-3DA7-45A5-945C-723AFC601A43}"/>
    <cellStyle name="Normal 4 2 3 2 3 2 2 4 3" xfId="32391" xr:uid="{51B75359-80A7-4507-B766-1ADCECDD4EA1}"/>
    <cellStyle name="Normal 4 2 3 2 3 2 2 5" xfId="13917" xr:uid="{9510D009-D1AB-4488-90B3-371680A5F724}"/>
    <cellStyle name="Normal 4 2 3 2 3 2 2 5 2" xfId="38549" xr:uid="{8BD81FB5-80E0-4216-A438-94EBB0AD385C}"/>
    <cellStyle name="Normal 4 2 3 2 3 2 2 6" xfId="26233" xr:uid="{1F3E2A43-0B1C-4A87-821D-FD840B67F421}"/>
    <cellStyle name="Normal 4 2 3 2 3 2 3" xfId="2369" xr:uid="{0C6574FF-DDEE-4133-8AFF-FAFC4FF455CB}"/>
    <cellStyle name="Normal 4 2 3 2 3 2 3 2" xfId="5448" xr:uid="{796E4934-A12D-4076-ADAB-C671AFFFCF31}"/>
    <cellStyle name="Normal 4 2 3 2 3 2 3 2 2" xfId="11606" xr:uid="{C2F5F6B6-A68D-447E-88C9-5F8EF32EBD68}"/>
    <cellStyle name="Normal 4 2 3 2 3 2 3 2 2 2" xfId="23922" xr:uid="{4DFE29ED-8176-4426-9586-F507AE0E9CE0}"/>
    <cellStyle name="Normal 4 2 3 2 3 2 3 2 2 2 2" xfId="48554" xr:uid="{DC1A2B74-2C4D-4EDE-9120-C402E7981936}"/>
    <cellStyle name="Normal 4 2 3 2 3 2 3 2 2 3" xfId="36238" xr:uid="{5EBB9F72-4951-4FC6-A42A-D58C677A99F7}"/>
    <cellStyle name="Normal 4 2 3 2 3 2 3 2 3" xfId="17764" xr:uid="{588A201A-DC55-47A3-ADA9-40B6F63EF36B}"/>
    <cellStyle name="Normal 4 2 3 2 3 2 3 2 3 2" xfId="42396" xr:uid="{4E80F5DE-DD15-4E6F-B3DC-BF73D0307CFE}"/>
    <cellStyle name="Normal 4 2 3 2 3 2 3 2 4" xfId="30080" xr:uid="{6430593F-05A7-43AC-B5C7-0ACAD4BD79B6}"/>
    <cellStyle name="Normal 4 2 3 2 3 2 3 3" xfId="8527" xr:uid="{2BA0508E-5023-45F2-82CD-8F6277DF95FE}"/>
    <cellStyle name="Normal 4 2 3 2 3 2 3 3 2" xfId="20843" xr:uid="{0E10693E-48B3-4FC7-A62F-956ED5E196A0}"/>
    <cellStyle name="Normal 4 2 3 2 3 2 3 3 2 2" xfId="45475" xr:uid="{22C69C6F-141A-4914-97F1-C34884E07737}"/>
    <cellStyle name="Normal 4 2 3 2 3 2 3 3 3" xfId="33159" xr:uid="{A5EC9E35-56C5-4EE5-9048-C1F7A7134559}"/>
    <cellStyle name="Normal 4 2 3 2 3 2 3 4" xfId="14685" xr:uid="{10FDFDE8-8F77-430C-A88A-5A67DDB90A49}"/>
    <cellStyle name="Normal 4 2 3 2 3 2 3 4 2" xfId="39317" xr:uid="{AAD6888C-0ECE-4F69-8A1C-396D670B0F69}"/>
    <cellStyle name="Normal 4 2 3 2 3 2 3 5" xfId="27001" xr:uid="{DB194990-A7F1-4AC0-87FF-D36305A1BDD2}"/>
    <cellStyle name="Normal 4 2 3 2 3 2 4" xfId="3912" xr:uid="{863ADD5A-9FDA-4306-838D-EE9CA2684ABA}"/>
    <cellStyle name="Normal 4 2 3 2 3 2 4 2" xfId="10070" xr:uid="{A23A6660-82D4-40F3-BBF2-D0EBD66F9710}"/>
    <cellStyle name="Normal 4 2 3 2 3 2 4 2 2" xfId="22386" xr:uid="{E9ED08F6-4765-4B23-A0B9-600B69F66CDC}"/>
    <cellStyle name="Normal 4 2 3 2 3 2 4 2 2 2" xfId="47018" xr:uid="{7B898DB5-9273-4CF9-AC7A-11BB48887C7D}"/>
    <cellStyle name="Normal 4 2 3 2 3 2 4 2 3" xfId="34702" xr:uid="{0DF0466B-7B50-4A4F-96DA-ED325B57C02B}"/>
    <cellStyle name="Normal 4 2 3 2 3 2 4 3" xfId="16228" xr:uid="{667B85D6-621A-4319-92F1-CDF78284DE59}"/>
    <cellStyle name="Normal 4 2 3 2 3 2 4 3 2" xfId="40860" xr:uid="{9604FFD2-0E2A-468A-9477-D5A42A2FEEBF}"/>
    <cellStyle name="Normal 4 2 3 2 3 2 4 4" xfId="28544" xr:uid="{5CB49AC1-BC9B-4EEC-865A-0B331C193C93}"/>
    <cellStyle name="Normal 4 2 3 2 3 2 5" xfId="6991" xr:uid="{6AB69D15-706F-47E8-B717-CF2C05B8BDBA}"/>
    <cellStyle name="Normal 4 2 3 2 3 2 5 2" xfId="19307" xr:uid="{4C1A8DBD-3DB1-4089-8A9A-FDFE097E8F9C}"/>
    <cellStyle name="Normal 4 2 3 2 3 2 5 2 2" xfId="43939" xr:uid="{14DA858D-24CA-448D-AC84-A19CAFF4F1C7}"/>
    <cellStyle name="Normal 4 2 3 2 3 2 5 3" xfId="31623" xr:uid="{DE54BDD5-5792-4C08-816E-70F68CF72D94}"/>
    <cellStyle name="Normal 4 2 3 2 3 2 6" xfId="13149" xr:uid="{FAAB5686-9AE1-4024-A23B-65CF674A1CDC}"/>
    <cellStyle name="Normal 4 2 3 2 3 2 6 2" xfId="37781" xr:uid="{B647ADFC-7BD7-4F6A-82E9-C6A124AC2549}"/>
    <cellStyle name="Normal 4 2 3 2 3 2 7" xfId="25465" xr:uid="{7375C1AB-39AD-4870-95A6-BDFE7AF8B965}"/>
    <cellStyle name="Normal 4 2 3 2 3 3" xfId="1207" xr:uid="{3507700B-303F-428D-9EAF-987F0D5D1503}"/>
    <cellStyle name="Normal 4 2 3 2 3 3 2" xfId="2753" xr:uid="{5718E9D9-30D4-4EE9-A0A6-6EA124637A2B}"/>
    <cellStyle name="Normal 4 2 3 2 3 3 2 2" xfId="5832" xr:uid="{B7D9910A-74A1-429D-B2CE-37F62BBFFD68}"/>
    <cellStyle name="Normal 4 2 3 2 3 3 2 2 2" xfId="11990" xr:uid="{110D5C1B-9C7F-4E1D-B8EA-6F5B2564C0BF}"/>
    <cellStyle name="Normal 4 2 3 2 3 3 2 2 2 2" xfId="24306" xr:uid="{1E414B13-4E40-4C00-ADD1-7D8A863CD645}"/>
    <cellStyle name="Normal 4 2 3 2 3 3 2 2 2 2 2" xfId="48938" xr:uid="{EE57019D-3341-48ED-88CD-8CEFDAF65C47}"/>
    <cellStyle name="Normal 4 2 3 2 3 3 2 2 2 3" xfId="36622" xr:uid="{6F1A0CCC-9D98-427D-8AB4-0D637DA46B4F}"/>
    <cellStyle name="Normal 4 2 3 2 3 3 2 2 3" xfId="18148" xr:uid="{7871769E-BE0B-48E9-8336-91A9CC516395}"/>
    <cellStyle name="Normal 4 2 3 2 3 3 2 2 3 2" xfId="42780" xr:uid="{9538A1EA-87CC-4D34-B788-F6C924D5657C}"/>
    <cellStyle name="Normal 4 2 3 2 3 3 2 2 4" xfId="30464" xr:uid="{C10B1ECD-73E0-4175-9339-3CE9D2EA6605}"/>
    <cellStyle name="Normal 4 2 3 2 3 3 2 3" xfId="8911" xr:uid="{5CA54D14-D8D6-4C83-994B-41B2F2A5ED0A}"/>
    <cellStyle name="Normal 4 2 3 2 3 3 2 3 2" xfId="21227" xr:uid="{4E147CC1-91FC-421F-9D8D-EBA8C67D836C}"/>
    <cellStyle name="Normal 4 2 3 2 3 3 2 3 2 2" xfId="45859" xr:uid="{4C869620-472E-4930-B0CF-3493049210E0}"/>
    <cellStyle name="Normal 4 2 3 2 3 3 2 3 3" xfId="33543" xr:uid="{601834C6-22E7-49E4-A67E-F9435A844CBB}"/>
    <cellStyle name="Normal 4 2 3 2 3 3 2 4" xfId="15069" xr:uid="{FDCF5A98-C50E-4E01-9AD0-B5AEF8B70628}"/>
    <cellStyle name="Normal 4 2 3 2 3 3 2 4 2" xfId="39701" xr:uid="{54F24BA8-AB54-445B-85BE-F981D4AD9AF3}"/>
    <cellStyle name="Normal 4 2 3 2 3 3 2 5" xfId="27385" xr:uid="{C239C7F6-17B5-4B8E-B2F3-C47A29CD22A3}"/>
    <cellStyle name="Normal 4 2 3 2 3 3 3" xfId="4296" xr:uid="{711C77D0-D0D2-4B2F-AC70-189F0295DE94}"/>
    <cellStyle name="Normal 4 2 3 2 3 3 3 2" xfId="10454" xr:uid="{896E8829-76EF-4856-8D4E-71CB89E1CB98}"/>
    <cellStyle name="Normal 4 2 3 2 3 3 3 2 2" xfId="22770" xr:uid="{4E23FBC8-42BE-429F-9DEB-64FEE46584D0}"/>
    <cellStyle name="Normal 4 2 3 2 3 3 3 2 2 2" xfId="47402" xr:uid="{388F9C2D-C156-4CCA-B47B-0691FE92965F}"/>
    <cellStyle name="Normal 4 2 3 2 3 3 3 2 3" xfId="35086" xr:uid="{9627A2DB-C055-42F1-96E8-EE57632D6ADB}"/>
    <cellStyle name="Normal 4 2 3 2 3 3 3 3" xfId="16612" xr:uid="{7B50B6D3-AE9A-468E-8A95-5EC0C7409652}"/>
    <cellStyle name="Normal 4 2 3 2 3 3 3 3 2" xfId="41244" xr:uid="{D12069D8-20C7-4FD7-9D06-5B71B2878FE9}"/>
    <cellStyle name="Normal 4 2 3 2 3 3 3 4" xfId="28928" xr:uid="{2859B181-3CB7-4D33-90A5-78C063A1874E}"/>
    <cellStyle name="Normal 4 2 3 2 3 3 4" xfId="7375" xr:uid="{37F3742D-75E6-440F-A6D2-F6EA7E809CFB}"/>
    <cellStyle name="Normal 4 2 3 2 3 3 4 2" xfId="19691" xr:uid="{D8B76706-00A1-443E-A8E8-D8A98EE033A3}"/>
    <cellStyle name="Normal 4 2 3 2 3 3 4 2 2" xfId="44323" xr:uid="{1D7A3E33-0CCE-4EFF-A178-E27A4A288F6A}"/>
    <cellStyle name="Normal 4 2 3 2 3 3 4 3" xfId="32007" xr:uid="{94CED37C-7E27-41D0-BC80-AF6175CC53B7}"/>
    <cellStyle name="Normal 4 2 3 2 3 3 5" xfId="13533" xr:uid="{B9BD4887-BA7A-47A6-B9F6-924E5B239090}"/>
    <cellStyle name="Normal 4 2 3 2 3 3 5 2" xfId="38165" xr:uid="{C8DA2FEA-00B4-47C9-937F-60E51D46AE77}"/>
    <cellStyle name="Normal 4 2 3 2 3 3 6" xfId="25849" xr:uid="{D1054949-CDBB-44F7-9826-498960C1188F}"/>
    <cellStyle name="Normal 4 2 3 2 3 4" xfId="1985" xr:uid="{2AE02CA3-6170-4C1E-B0A8-450907E656AC}"/>
    <cellStyle name="Normal 4 2 3 2 3 4 2" xfId="5064" xr:uid="{C5972CD5-E23D-447E-B372-E0752A3BCDD2}"/>
    <cellStyle name="Normal 4 2 3 2 3 4 2 2" xfId="11222" xr:uid="{06D34408-E63C-4BEC-8E84-FCA5E51308B7}"/>
    <cellStyle name="Normal 4 2 3 2 3 4 2 2 2" xfId="23538" xr:uid="{A3D4EC1D-79C5-407C-9E16-1C688CC3F40B}"/>
    <cellStyle name="Normal 4 2 3 2 3 4 2 2 2 2" xfId="48170" xr:uid="{F9A3D9D2-C302-4DBB-B42D-0C1D09123886}"/>
    <cellStyle name="Normal 4 2 3 2 3 4 2 2 3" xfId="35854" xr:uid="{BA40225E-80E2-4D25-A9DF-29BC967BCE96}"/>
    <cellStyle name="Normal 4 2 3 2 3 4 2 3" xfId="17380" xr:uid="{35061EF0-3AA8-4112-BA46-C532BFF0BEF2}"/>
    <cellStyle name="Normal 4 2 3 2 3 4 2 3 2" xfId="42012" xr:uid="{0E3D893B-73E5-4C06-A80C-1AEBCA084EE1}"/>
    <cellStyle name="Normal 4 2 3 2 3 4 2 4" xfId="29696" xr:uid="{AD714B5A-089E-4324-85E0-3F48A900873C}"/>
    <cellStyle name="Normal 4 2 3 2 3 4 3" xfId="8143" xr:uid="{142883E3-C9D5-40B4-89FB-5C2583F6846F}"/>
    <cellStyle name="Normal 4 2 3 2 3 4 3 2" xfId="20459" xr:uid="{6B5DAFED-CA0B-4CA7-8345-68F8784D55C5}"/>
    <cellStyle name="Normal 4 2 3 2 3 4 3 2 2" xfId="45091" xr:uid="{C895C46D-E767-4CDB-BD1A-C2A45393D7C7}"/>
    <cellStyle name="Normal 4 2 3 2 3 4 3 3" xfId="32775" xr:uid="{3AFB7BC7-2DE2-4EC1-AA95-E98E65255BBC}"/>
    <cellStyle name="Normal 4 2 3 2 3 4 4" xfId="14301" xr:uid="{3192469D-E5A2-4E47-BA56-735DF69E17BB}"/>
    <cellStyle name="Normal 4 2 3 2 3 4 4 2" xfId="38933" xr:uid="{7C2A1BD4-0E04-4A7E-B4BC-416EE6EE5564}"/>
    <cellStyle name="Normal 4 2 3 2 3 4 5" xfId="26617" xr:uid="{B2BC78FF-BDE2-4E54-93C3-FE5046FCE7A5}"/>
    <cellStyle name="Normal 4 2 3 2 3 5" xfId="3528" xr:uid="{17831E20-AC8E-4B6E-A472-5EECDE1159A5}"/>
    <cellStyle name="Normal 4 2 3 2 3 5 2" xfId="9686" xr:uid="{856EF618-DEF1-4AD1-B3F8-BF7A8F467E8B}"/>
    <cellStyle name="Normal 4 2 3 2 3 5 2 2" xfId="22002" xr:uid="{97F1A6F5-B18A-4720-9FBD-5E7266B76B2B}"/>
    <cellStyle name="Normal 4 2 3 2 3 5 2 2 2" xfId="46634" xr:uid="{7981E9BF-39E0-4E14-A163-104BA9B1DC36}"/>
    <cellStyle name="Normal 4 2 3 2 3 5 2 3" xfId="34318" xr:uid="{B80DB5B1-B2A9-4038-9A04-499B74CC7D48}"/>
    <cellStyle name="Normal 4 2 3 2 3 5 3" xfId="15844" xr:uid="{15F920AD-B655-42C2-A4E3-BCFB560A75C0}"/>
    <cellStyle name="Normal 4 2 3 2 3 5 3 2" xfId="40476" xr:uid="{09695C0C-08C3-4BD4-919B-5E6561107285}"/>
    <cellStyle name="Normal 4 2 3 2 3 5 4" xfId="28160" xr:uid="{6E551037-FA11-4E3C-8929-33C25C7FE797}"/>
    <cellStyle name="Normal 4 2 3 2 3 6" xfId="6607" xr:uid="{E9E34922-6307-4585-B8AD-57CABB81DECB}"/>
    <cellStyle name="Normal 4 2 3 2 3 6 2" xfId="18923" xr:uid="{BC7BACA7-78E1-45CB-ABA7-7CB82DC32D42}"/>
    <cellStyle name="Normal 4 2 3 2 3 6 2 2" xfId="43555" xr:uid="{7108DEA8-0517-4A30-815C-3D68779BF199}"/>
    <cellStyle name="Normal 4 2 3 2 3 6 3" xfId="31239" xr:uid="{63374E5C-4721-4530-8929-EDCE058B5EFD}"/>
    <cellStyle name="Normal 4 2 3 2 3 7" xfId="12765" xr:uid="{8B4D4FB2-1F0C-46BF-B583-C8BEC98DDFFA}"/>
    <cellStyle name="Normal 4 2 3 2 3 7 2" xfId="37397" xr:uid="{C75DDB13-0E1B-4F44-9982-6BD5C93AE881}"/>
    <cellStyle name="Normal 4 2 3 2 3 8" xfId="25081" xr:uid="{B4405A8D-0924-4925-80B4-B038404BFD81}"/>
    <cellStyle name="Normal 4 2 3 2 4" xfId="631" xr:uid="{DB3BC45F-43B3-436E-8CF7-97DE6349106E}"/>
    <cellStyle name="Normal 4 2 3 2 4 2" xfId="1399" xr:uid="{12611C0D-A496-4891-A00D-DC34973D5E69}"/>
    <cellStyle name="Normal 4 2 3 2 4 2 2" xfId="2945" xr:uid="{9A3825E8-5E40-437D-9E8F-9A6DD24CE3F7}"/>
    <cellStyle name="Normal 4 2 3 2 4 2 2 2" xfId="6024" xr:uid="{AA97B8E8-968D-4C29-8DEB-04D043C99966}"/>
    <cellStyle name="Normal 4 2 3 2 4 2 2 2 2" xfId="12182" xr:uid="{6632354D-3600-436B-AE90-ABE55CB7E562}"/>
    <cellStyle name="Normal 4 2 3 2 4 2 2 2 2 2" xfId="24498" xr:uid="{C901E98E-B1D0-47F7-BFF5-5EAE0F4E7531}"/>
    <cellStyle name="Normal 4 2 3 2 4 2 2 2 2 2 2" xfId="49130" xr:uid="{9CD4B01C-01CA-478E-B718-2A54A3722A77}"/>
    <cellStyle name="Normal 4 2 3 2 4 2 2 2 2 3" xfId="36814" xr:uid="{30244362-83E5-4884-A373-8D52C3D65381}"/>
    <cellStyle name="Normal 4 2 3 2 4 2 2 2 3" xfId="18340" xr:uid="{9F60E301-66AD-4862-96F5-0CA0147C5053}"/>
    <cellStyle name="Normal 4 2 3 2 4 2 2 2 3 2" xfId="42972" xr:uid="{6258F63F-BA32-4DA8-91DF-0C90A2A216E9}"/>
    <cellStyle name="Normal 4 2 3 2 4 2 2 2 4" xfId="30656" xr:uid="{26F0014B-2F88-4803-96C0-11208C97BC67}"/>
    <cellStyle name="Normal 4 2 3 2 4 2 2 3" xfId="9103" xr:uid="{90F6937E-5685-4164-9C6D-BF676056B204}"/>
    <cellStyle name="Normal 4 2 3 2 4 2 2 3 2" xfId="21419" xr:uid="{C4C591A0-F233-43D6-9ACA-34CFAF4A07CB}"/>
    <cellStyle name="Normal 4 2 3 2 4 2 2 3 2 2" xfId="46051" xr:uid="{3DE8CF55-632B-4901-ADAC-C4CCCB3B4FD5}"/>
    <cellStyle name="Normal 4 2 3 2 4 2 2 3 3" xfId="33735" xr:uid="{2FCD8A78-1A27-4488-8351-7D0D749FFEE0}"/>
    <cellStyle name="Normal 4 2 3 2 4 2 2 4" xfId="15261" xr:uid="{CEDB56EA-6B75-438C-991D-331DA827EC04}"/>
    <cellStyle name="Normal 4 2 3 2 4 2 2 4 2" xfId="39893" xr:uid="{6B63D180-1245-4981-92DF-770762291137}"/>
    <cellStyle name="Normal 4 2 3 2 4 2 2 5" xfId="27577" xr:uid="{5980973E-C034-4666-95D0-84F3DFCAC2D7}"/>
    <cellStyle name="Normal 4 2 3 2 4 2 3" xfId="4488" xr:uid="{EF60C018-1A09-40C7-B9FF-373C495D0181}"/>
    <cellStyle name="Normal 4 2 3 2 4 2 3 2" xfId="10646" xr:uid="{1536700D-4FBA-4D6E-8EF9-ED522A19C626}"/>
    <cellStyle name="Normal 4 2 3 2 4 2 3 2 2" xfId="22962" xr:uid="{D8B53392-C204-41C7-922B-B29E2E3BB03F}"/>
    <cellStyle name="Normal 4 2 3 2 4 2 3 2 2 2" xfId="47594" xr:uid="{0C96D876-5C39-496A-81CF-4146D4B4C388}"/>
    <cellStyle name="Normal 4 2 3 2 4 2 3 2 3" xfId="35278" xr:uid="{C691797C-65D9-463A-8661-BC9B3F8D0B71}"/>
    <cellStyle name="Normal 4 2 3 2 4 2 3 3" xfId="16804" xr:uid="{CFB10533-1986-45C2-ABFB-650D6C33A4F3}"/>
    <cellStyle name="Normal 4 2 3 2 4 2 3 3 2" xfId="41436" xr:uid="{1FF4CF43-205D-42CB-9F87-9C628E7767FF}"/>
    <cellStyle name="Normal 4 2 3 2 4 2 3 4" xfId="29120" xr:uid="{48205911-1CC2-463A-AAC9-678928DD887A}"/>
    <cellStyle name="Normal 4 2 3 2 4 2 4" xfId="7567" xr:uid="{50E021E6-1FB2-4BA7-836D-4C9A8F34D889}"/>
    <cellStyle name="Normal 4 2 3 2 4 2 4 2" xfId="19883" xr:uid="{1DB9F530-536A-4B91-962A-04465456BC17}"/>
    <cellStyle name="Normal 4 2 3 2 4 2 4 2 2" xfId="44515" xr:uid="{FBE611E0-A00A-4C1B-BE97-83E2D9802E8E}"/>
    <cellStyle name="Normal 4 2 3 2 4 2 4 3" xfId="32199" xr:uid="{A382BFB1-8B9F-442E-9D24-82EA4813BE14}"/>
    <cellStyle name="Normal 4 2 3 2 4 2 5" xfId="13725" xr:uid="{B9319F4B-5FDC-435F-A051-08022550E398}"/>
    <cellStyle name="Normal 4 2 3 2 4 2 5 2" xfId="38357" xr:uid="{1B996023-E562-494C-9BD7-B9D1679C7224}"/>
    <cellStyle name="Normal 4 2 3 2 4 2 6" xfId="26041" xr:uid="{F50ACFCE-521A-45FD-AC8E-00F5AD6FD948}"/>
    <cellStyle name="Normal 4 2 3 2 4 3" xfId="2177" xr:uid="{156599C2-8669-4539-BF46-2476DC3A7014}"/>
    <cellStyle name="Normal 4 2 3 2 4 3 2" xfId="5256" xr:uid="{72A85219-5ABD-494E-888A-248CB080ABEB}"/>
    <cellStyle name="Normal 4 2 3 2 4 3 2 2" xfId="11414" xr:uid="{A48F29BC-C491-4973-920A-D0168BC2871C}"/>
    <cellStyle name="Normal 4 2 3 2 4 3 2 2 2" xfId="23730" xr:uid="{977A4E10-F071-4250-8A8D-40A0CB3600CF}"/>
    <cellStyle name="Normal 4 2 3 2 4 3 2 2 2 2" xfId="48362" xr:uid="{6180529A-2264-4B1A-88A9-22E7D3088228}"/>
    <cellStyle name="Normal 4 2 3 2 4 3 2 2 3" xfId="36046" xr:uid="{7DBC6D1C-244E-45C4-AC83-3459EF86431D}"/>
    <cellStyle name="Normal 4 2 3 2 4 3 2 3" xfId="17572" xr:uid="{A4021968-0F13-4C16-A0D1-14AA4DF21FA8}"/>
    <cellStyle name="Normal 4 2 3 2 4 3 2 3 2" xfId="42204" xr:uid="{5B096442-9E7D-4C48-8068-64C82A8F9725}"/>
    <cellStyle name="Normal 4 2 3 2 4 3 2 4" xfId="29888" xr:uid="{C99F6BE3-1A4B-4FC8-8221-6EFAABE7DC74}"/>
    <cellStyle name="Normal 4 2 3 2 4 3 3" xfId="8335" xr:uid="{5F3E1979-49CE-4ACC-A796-134D1959D66F}"/>
    <cellStyle name="Normal 4 2 3 2 4 3 3 2" xfId="20651" xr:uid="{3507B89F-FF1D-49B7-9AC8-094A443D6323}"/>
    <cellStyle name="Normal 4 2 3 2 4 3 3 2 2" xfId="45283" xr:uid="{6C0255A9-75EB-49EE-B75B-2702CBB2BACA}"/>
    <cellStyle name="Normal 4 2 3 2 4 3 3 3" xfId="32967" xr:uid="{A7DD06E5-DC7C-421C-A278-4176DBC27505}"/>
    <cellStyle name="Normal 4 2 3 2 4 3 4" xfId="14493" xr:uid="{2EBBB700-EA8E-49A6-9B3C-FA21C135EA14}"/>
    <cellStyle name="Normal 4 2 3 2 4 3 4 2" xfId="39125" xr:uid="{F8225557-6EDF-409D-B7EB-9BAB4550A6F2}"/>
    <cellStyle name="Normal 4 2 3 2 4 3 5" xfId="26809" xr:uid="{70F5AAD1-2C7E-40C4-998B-5339FEC4818E}"/>
    <cellStyle name="Normal 4 2 3 2 4 4" xfId="3720" xr:uid="{DFA42176-A8D2-452A-A0EF-C297AB276B89}"/>
    <cellStyle name="Normal 4 2 3 2 4 4 2" xfId="9878" xr:uid="{5A7B762E-20E7-48E1-82E0-2347CFF9A533}"/>
    <cellStyle name="Normal 4 2 3 2 4 4 2 2" xfId="22194" xr:uid="{FE7F3FA1-3544-48F8-BED6-7EA398D97885}"/>
    <cellStyle name="Normal 4 2 3 2 4 4 2 2 2" xfId="46826" xr:uid="{FEBE7E9D-AB4C-4864-83A6-1CFAB1F69755}"/>
    <cellStyle name="Normal 4 2 3 2 4 4 2 3" xfId="34510" xr:uid="{566F7DBD-D806-4B15-880E-BCF5683807A6}"/>
    <cellStyle name="Normal 4 2 3 2 4 4 3" xfId="16036" xr:uid="{7BC89696-B20D-4DCE-9CA7-C3E124A6BEF1}"/>
    <cellStyle name="Normal 4 2 3 2 4 4 3 2" xfId="40668" xr:uid="{1494B1A5-93C5-441C-92D9-50DE94D8ABE4}"/>
    <cellStyle name="Normal 4 2 3 2 4 4 4" xfId="28352" xr:uid="{25A53B14-D8AE-4265-8FBD-2276A97950DD}"/>
    <cellStyle name="Normal 4 2 3 2 4 5" xfId="6799" xr:uid="{A23AB5DB-1D5E-4DD5-BF62-8EA5E65C1E3C}"/>
    <cellStyle name="Normal 4 2 3 2 4 5 2" xfId="19115" xr:uid="{14367008-A08B-465A-BDCF-84E30E9A18CD}"/>
    <cellStyle name="Normal 4 2 3 2 4 5 2 2" xfId="43747" xr:uid="{719C42CD-EC08-4794-9409-8784392BC316}"/>
    <cellStyle name="Normal 4 2 3 2 4 5 3" xfId="31431" xr:uid="{5ED807A8-D096-4918-AC58-7360DCF5FF2D}"/>
    <cellStyle name="Normal 4 2 3 2 4 6" xfId="12957" xr:uid="{9B71A144-8E95-41C8-9273-DDD17D2D37B2}"/>
    <cellStyle name="Normal 4 2 3 2 4 6 2" xfId="37589" xr:uid="{A6BC569E-0A3F-4167-8C3E-284A8456CB53}"/>
    <cellStyle name="Normal 4 2 3 2 4 7" xfId="25273" xr:uid="{2B8F19B4-C3D8-4FBE-92A7-B30B290E62F8}"/>
    <cellStyle name="Normal 4 2 3 2 5" xfId="1015" xr:uid="{1A18A859-8BF5-4913-9E8C-8B8E63999CE6}"/>
    <cellStyle name="Normal 4 2 3 2 5 2" xfId="2561" xr:uid="{A3BCCA73-A730-4783-A569-9B77A8E2F264}"/>
    <cellStyle name="Normal 4 2 3 2 5 2 2" xfId="5640" xr:uid="{95FC3F7E-6D01-4B67-86F3-7592FA70F0FE}"/>
    <cellStyle name="Normal 4 2 3 2 5 2 2 2" xfId="11798" xr:uid="{0E059117-1C76-4E6C-AFEE-E67E6C91917F}"/>
    <cellStyle name="Normal 4 2 3 2 5 2 2 2 2" xfId="24114" xr:uid="{A2A846A4-6104-422E-B327-422A8747939C}"/>
    <cellStyle name="Normal 4 2 3 2 5 2 2 2 2 2" xfId="48746" xr:uid="{E1CEAC94-9801-48E0-B7DE-FE75FF1BF597}"/>
    <cellStyle name="Normal 4 2 3 2 5 2 2 2 3" xfId="36430" xr:uid="{DDE67BB9-6E29-4A1F-9FC8-33D85B049260}"/>
    <cellStyle name="Normal 4 2 3 2 5 2 2 3" xfId="17956" xr:uid="{F3B88FFE-4ACE-4E16-BF56-F0677330DC66}"/>
    <cellStyle name="Normal 4 2 3 2 5 2 2 3 2" xfId="42588" xr:uid="{45EA7FF9-3F86-4955-978D-E06346846E9B}"/>
    <cellStyle name="Normal 4 2 3 2 5 2 2 4" xfId="30272" xr:uid="{1D01DD7F-7405-450C-B4C2-55FCC8C85F35}"/>
    <cellStyle name="Normal 4 2 3 2 5 2 3" xfId="8719" xr:uid="{75B194FE-A4FC-467E-AE88-1AEFBFC09C3C}"/>
    <cellStyle name="Normal 4 2 3 2 5 2 3 2" xfId="21035" xr:uid="{8F14C647-A317-45C1-9EA8-DCF87D9E7189}"/>
    <cellStyle name="Normal 4 2 3 2 5 2 3 2 2" xfId="45667" xr:uid="{9BEA94CF-E426-4FE4-A8F2-3961F7822126}"/>
    <cellStyle name="Normal 4 2 3 2 5 2 3 3" xfId="33351" xr:uid="{5A7A9AE4-8980-44A6-ABCE-2343E33C4494}"/>
    <cellStyle name="Normal 4 2 3 2 5 2 4" xfId="14877" xr:uid="{D983F754-0E06-447E-8CD5-CDF8F6DCCBFF}"/>
    <cellStyle name="Normal 4 2 3 2 5 2 4 2" xfId="39509" xr:uid="{CA0F9718-78F2-4818-8AEF-1F8887E1D38D}"/>
    <cellStyle name="Normal 4 2 3 2 5 2 5" xfId="27193" xr:uid="{97544440-A717-4718-B268-8AF586213ECE}"/>
    <cellStyle name="Normal 4 2 3 2 5 3" xfId="4104" xr:uid="{4BCE0E62-DE98-4B98-8413-2C372DE2636A}"/>
    <cellStyle name="Normal 4 2 3 2 5 3 2" xfId="10262" xr:uid="{D9C354A8-BEB9-4A24-85EB-387D50D27EAB}"/>
    <cellStyle name="Normal 4 2 3 2 5 3 2 2" xfId="22578" xr:uid="{D9F00692-EFC0-412A-893E-341E83C565C1}"/>
    <cellStyle name="Normal 4 2 3 2 5 3 2 2 2" xfId="47210" xr:uid="{4F196B83-0458-4C82-9654-1CD16B3FD22B}"/>
    <cellStyle name="Normal 4 2 3 2 5 3 2 3" xfId="34894" xr:uid="{02584B3D-0411-4154-B268-F752BE449872}"/>
    <cellStyle name="Normal 4 2 3 2 5 3 3" xfId="16420" xr:uid="{7D73EBFF-23B4-4EFE-9EAB-98BC97FF92E8}"/>
    <cellStyle name="Normal 4 2 3 2 5 3 3 2" xfId="41052" xr:uid="{7051859A-01E0-45E3-9A27-B8EBF4293275}"/>
    <cellStyle name="Normal 4 2 3 2 5 3 4" xfId="28736" xr:uid="{05B163B4-088E-44B0-A5BC-6233451B1FAA}"/>
    <cellStyle name="Normal 4 2 3 2 5 4" xfId="7183" xr:uid="{5EBBABC3-CFE5-4407-BCCA-EFF8C2FFC716}"/>
    <cellStyle name="Normal 4 2 3 2 5 4 2" xfId="19499" xr:uid="{F8618743-8C84-4F9C-98B7-F55568FEE2EE}"/>
    <cellStyle name="Normal 4 2 3 2 5 4 2 2" xfId="44131" xr:uid="{CD9EC3BC-AB93-48FB-A96F-E2705A8A7401}"/>
    <cellStyle name="Normal 4 2 3 2 5 4 3" xfId="31815" xr:uid="{2BE0C62F-A480-4634-8905-4338739BA3D3}"/>
    <cellStyle name="Normal 4 2 3 2 5 5" xfId="13341" xr:uid="{C46E7A2D-E1C7-4185-81FF-05145EAFE7E9}"/>
    <cellStyle name="Normal 4 2 3 2 5 5 2" xfId="37973" xr:uid="{AD77BDD2-867E-4EFB-95D1-A18FA0739014}"/>
    <cellStyle name="Normal 4 2 3 2 5 6" xfId="25657" xr:uid="{C4C546F3-A619-47FA-B5F3-23F0694E3476}"/>
    <cellStyle name="Normal 4 2 3 2 6" xfId="1793" xr:uid="{19DAF79D-9719-4E21-A764-5950B163F69F}"/>
    <cellStyle name="Normal 4 2 3 2 6 2" xfId="4872" xr:uid="{DA6D65DE-BF9F-428F-8B1C-4B11FA1F96B9}"/>
    <cellStyle name="Normal 4 2 3 2 6 2 2" xfId="11030" xr:uid="{12F129BA-F6F6-4524-A8F0-821858B5E71C}"/>
    <cellStyle name="Normal 4 2 3 2 6 2 2 2" xfId="23346" xr:uid="{529CCA56-C3C0-45A4-95D9-0BDF5EB0E02E}"/>
    <cellStyle name="Normal 4 2 3 2 6 2 2 2 2" xfId="47978" xr:uid="{F293A177-D360-4F9E-BA22-D4BEEEB17A0F}"/>
    <cellStyle name="Normal 4 2 3 2 6 2 2 3" xfId="35662" xr:uid="{E99DD20F-1AEF-4FE1-9709-88D5CBB1D1A2}"/>
    <cellStyle name="Normal 4 2 3 2 6 2 3" xfId="17188" xr:uid="{25B29203-1150-459F-BC60-F72DC69F8430}"/>
    <cellStyle name="Normal 4 2 3 2 6 2 3 2" xfId="41820" xr:uid="{6127A4D4-BB0A-4FE9-98EF-EBD40D29AB7F}"/>
    <cellStyle name="Normal 4 2 3 2 6 2 4" xfId="29504" xr:uid="{24DC35BB-BBE8-4883-8111-9687CAC45BDD}"/>
    <cellStyle name="Normal 4 2 3 2 6 3" xfId="7951" xr:uid="{13284DF7-D33E-436C-BDCD-EFD4155CB1C7}"/>
    <cellStyle name="Normal 4 2 3 2 6 3 2" xfId="20267" xr:uid="{E574A887-C500-414F-83F0-2CA13EE051D9}"/>
    <cellStyle name="Normal 4 2 3 2 6 3 2 2" xfId="44899" xr:uid="{CE99259E-F0E3-4D14-B9E4-43E7AAD7D2E1}"/>
    <cellStyle name="Normal 4 2 3 2 6 3 3" xfId="32583" xr:uid="{CAA4AA8D-5278-4D5D-8CD4-C777029D82D0}"/>
    <cellStyle name="Normal 4 2 3 2 6 4" xfId="14109" xr:uid="{E5875521-E7BD-4C9A-A833-9BA88EB813F6}"/>
    <cellStyle name="Normal 4 2 3 2 6 4 2" xfId="38741" xr:uid="{9A06F8CB-3E06-45C1-94FD-341A5084F1B9}"/>
    <cellStyle name="Normal 4 2 3 2 6 5" xfId="26425" xr:uid="{FF8ABABA-1673-4D6C-A205-D292A1DCDE97}"/>
    <cellStyle name="Normal 4 2 3 2 7" xfId="3336" xr:uid="{2EBB5C83-4E36-4B1B-BB83-8D642EB9A300}"/>
    <cellStyle name="Normal 4 2 3 2 7 2" xfId="9494" xr:uid="{6D2C6048-8A88-4DCE-8D5A-F28939CC38C1}"/>
    <cellStyle name="Normal 4 2 3 2 7 2 2" xfId="21810" xr:uid="{30153A66-C8C2-4DC2-BEB3-8CA62C0D7D4D}"/>
    <cellStyle name="Normal 4 2 3 2 7 2 2 2" xfId="46442" xr:uid="{30FB1211-993E-4A68-A74C-FD71E3953ECB}"/>
    <cellStyle name="Normal 4 2 3 2 7 2 3" xfId="34126" xr:uid="{8187A11F-C436-4BB4-ACF0-BCD7997B19CF}"/>
    <cellStyle name="Normal 4 2 3 2 7 3" xfId="15652" xr:uid="{DC94D7E6-420E-4F5F-9845-79F8960ADD30}"/>
    <cellStyle name="Normal 4 2 3 2 7 3 2" xfId="40284" xr:uid="{586B7DD2-AE61-4014-BBB9-0BB560DE5669}"/>
    <cellStyle name="Normal 4 2 3 2 7 4" xfId="27968" xr:uid="{48C4943E-09BE-4E1F-B9C4-6E2B72CB224E}"/>
    <cellStyle name="Normal 4 2 3 2 8" xfId="6415" xr:uid="{7D6AD577-F404-4394-BFF3-131D8FA0DD9B}"/>
    <cellStyle name="Normal 4 2 3 2 8 2" xfId="18731" xr:uid="{C7AA9DE8-EBC2-4136-9354-889F54C5D6CE}"/>
    <cellStyle name="Normal 4 2 3 2 8 2 2" xfId="43363" xr:uid="{4173EE02-08B9-47B3-8C81-ADC677443193}"/>
    <cellStyle name="Normal 4 2 3 2 8 3" xfId="31047" xr:uid="{B7354B57-E757-4A4C-9546-AEAB7EC4F716}"/>
    <cellStyle name="Normal 4 2 3 2 9" xfId="12573" xr:uid="{1E3DB81D-0D99-4010-B437-BC3EA7C105C0}"/>
    <cellStyle name="Normal 4 2 3 2 9 2" xfId="37205" xr:uid="{DF20EB8F-C7D2-41EB-ADCC-01D0862A6488}"/>
    <cellStyle name="Normal 4 2 3 3" xfId="295" xr:uid="{2122284A-584D-4715-B3DC-4DC0854CB2C8}"/>
    <cellStyle name="Normal 4 2 3 3 2" xfId="487" xr:uid="{2CE4AD0A-D672-40F3-9376-D0B3BD2994B7}"/>
    <cellStyle name="Normal 4 2 3 3 2 2" xfId="871" xr:uid="{B0176B87-5629-439F-B5C6-82FE1F489AC7}"/>
    <cellStyle name="Normal 4 2 3 3 2 2 2" xfId="1639" xr:uid="{9714D088-474B-4E56-83C1-C83AA338C59E}"/>
    <cellStyle name="Normal 4 2 3 3 2 2 2 2" xfId="3185" xr:uid="{E2D7E2C0-4497-47C7-A074-66D7AF58094E}"/>
    <cellStyle name="Normal 4 2 3 3 2 2 2 2 2" xfId="6264" xr:uid="{B085564F-E82A-4415-AFD8-846540DE933C}"/>
    <cellStyle name="Normal 4 2 3 3 2 2 2 2 2 2" xfId="12422" xr:uid="{57729B48-D211-49E2-9627-8867E5864529}"/>
    <cellStyle name="Normal 4 2 3 3 2 2 2 2 2 2 2" xfId="24738" xr:uid="{45B0C80C-5F2E-464B-ADD6-ED3EB983026B}"/>
    <cellStyle name="Normal 4 2 3 3 2 2 2 2 2 2 2 2" xfId="49370" xr:uid="{D9C8111E-7141-439E-BE72-45431E10C78F}"/>
    <cellStyle name="Normal 4 2 3 3 2 2 2 2 2 2 3" xfId="37054" xr:uid="{1025288A-7F78-40B8-BDB0-72DACBA73B13}"/>
    <cellStyle name="Normal 4 2 3 3 2 2 2 2 2 3" xfId="18580" xr:uid="{88E8567F-7EFD-4F0D-8FDB-3443B472E850}"/>
    <cellStyle name="Normal 4 2 3 3 2 2 2 2 2 3 2" xfId="43212" xr:uid="{D7703984-12E2-4193-AE7A-E9074614C149}"/>
    <cellStyle name="Normal 4 2 3 3 2 2 2 2 2 4" xfId="30896" xr:uid="{6FDA9093-592C-4223-899A-D2CE99129234}"/>
    <cellStyle name="Normal 4 2 3 3 2 2 2 2 3" xfId="9343" xr:uid="{5CFC9EE3-ED21-43A0-97DB-06B1898657CC}"/>
    <cellStyle name="Normal 4 2 3 3 2 2 2 2 3 2" xfId="21659" xr:uid="{E819F1C9-588A-42CA-9173-AE51A02C81E7}"/>
    <cellStyle name="Normal 4 2 3 3 2 2 2 2 3 2 2" xfId="46291" xr:uid="{A046D84F-F549-49CB-9947-B6C56558356C}"/>
    <cellStyle name="Normal 4 2 3 3 2 2 2 2 3 3" xfId="33975" xr:uid="{729E6765-9D88-414C-BB25-83F33B53F86F}"/>
    <cellStyle name="Normal 4 2 3 3 2 2 2 2 4" xfId="15501" xr:uid="{0A21C6F6-73D8-4428-94A6-C81E5EF36CB3}"/>
    <cellStyle name="Normal 4 2 3 3 2 2 2 2 4 2" xfId="40133" xr:uid="{38178E47-926B-458E-9684-AFF7DD80C859}"/>
    <cellStyle name="Normal 4 2 3 3 2 2 2 2 5" xfId="27817" xr:uid="{7BE493F2-47E6-4FB4-8D8E-5E3BEA62FC06}"/>
    <cellStyle name="Normal 4 2 3 3 2 2 2 3" xfId="4728" xr:uid="{2B3F3F4F-FE24-4B6E-B255-D4A5129A57D8}"/>
    <cellStyle name="Normal 4 2 3 3 2 2 2 3 2" xfId="10886" xr:uid="{F2CBFEC6-D887-4557-BEE8-2C4A37F52B9A}"/>
    <cellStyle name="Normal 4 2 3 3 2 2 2 3 2 2" xfId="23202" xr:uid="{74A58988-329B-4389-94C1-9587D63774B0}"/>
    <cellStyle name="Normal 4 2 3 3 2 2 2 3 2 2 2" xfId="47834" xr:uid="{0FA9163E-8808-4F0C-AD83-D56DA01DB4F2}"/>
    <cellStyle name="Normal 4 2 3 3 2 2 2 3 2 3" xfId="35518" xr:uid="{F4813727-F112-4829-9A05-371ED3D56239}"/>
    <cellStyle name="Normal 4 2 3 3 2 2 2 3 3" xfId="17044" xr:uid="{12817AA0-0304-4A29-9CD3-353B95D3BF72}"/>
    <cellStyle name="Normal 4 2 3 3 2 2 2 3 3 2" xfId="41676" xr:uid="{7CBAF81A-88D7-46BB-BB2E-76D9FCF26770}"/>
    <cellStyle name="Normal 4 2 3 3 2 2 2 3 4" xfId="29360" xr:uid="{6DF1B37B-7697-4370-BFA4-731E6E95FE2E}"/>
    <cellStyle name="Normal 4 2 3 3 2 2 2 4" xfId="7807" xr:uid="{2797CA7D-5790-41CC-BAA6-B11A08943887}"/>
    <cellStyle name="Normal 4 2 3 3 2 2 2 4 2" xfId="20123" xr:uid="{D61E1E2E-8CBA-40E1-909D-43A0E7F085BD}"/>
    <cellStyle name="Normal 4 2 3 3 2 2 2 4 2 2" xfId="44755" xr:uid="{399E2044-53F0-4AB0-95D1-16F1DAAF143E}"/>
    <cellStyle name="Normal 4 2 3 3 2 2 2 4 3" xfId="32439" xr:uid="{59DB36A0-32CD-4581-ABF7-CAAB71F30285}"/>
    <cellStyle name="Normal 4 2 3 3 2 2 2 5" xfId="13965" xr:uid="{CE6456E8-B8FC-4260-87EC-1601F0F97A40}"/>
    <cellStyle name="Normal 4 2 3 3 2 2 2 5 2" xfId="38597" xr:uid="{331F1EFB-2303-4CEA-9C56-03CB1BEE9325}"/>
    <cellStyle name="Normal 4 2 3 3 2 2 2 6" xfId="26281" xr:uid="{145EF2BA-350D-4688-9FF0-CDCBB7E390F6}"/>
    <cellStyle name="Normal 4 2 3 3 2 2 3" xfId="2417" xr:uid="{16451131-8845-41A8-849E-0D37D5450ABE}"/>
    <cellStyle name="Normal 4 2 3 3 2 2 3 2" xfId="5496" xr:uid="{DFC3BBF1-D59C-4028-8509-495B7AE811FB}"/>
    <cellStyle name="Normal 4 2 3 3 2 2 3 2 2" xfId="11654" xr:uid="{11768839-6198-4324-B5F3-12DD384F059A}"/>
    <cellStyle name="Normal 4 2 3 3 2 2 3 2 2 2" xfId="23970" xr:uid="{89234E2D-3B51-4B37-99E5-B8C5F9C2B257}"/>
    <cellStyle name="Normal 4 2 3 3 2 2 3 2 2 2 2" xfId="48602" xr:uid="{0075EAD0-CCB0-4258-AE40-7E4BABD77063}"/>
    <cellStyle name="Normal 4 2 3 3 2 2 3 2 2 3" xfId="36286" xr:uid="{D72D3C49-8DAE-44F2-88BD-A7572A8893DB}"/>
    <cellStyle name="Normal 4 2 3 3 2 2 3 2 3" xfId="17812" xr:uid="{2E60D727-2510-4653-AA42-D04821C23CA5}"/>
    <cellStyle name="Normal 4 2 3 3 2 2 3 2 3 2" xfId="42444" xr:uid="{37028595-7A80-4DE1-B95E-1C7C1801D586}"/>
    <cellStyle name="Normal 4 2 3 3 2 2 3 2 4" xfId="30128" xr:uid="{59F3874B-26D4-472D-9F73-7F0A6F46073B}"/>
    <cellStyle name="Normal 4 2 3 3 2 2 3 3" xfId="8575" xr:uid="{04A6A127-4249-48EB-A4BC-99F924333F8F}"/>
    <cellStyle name="Normal 4 2 3 3 2 2 3 3 2" xfId="20891" xr:uid="{C3BE753F-08D7-4371-A970-73AE15FDA432}"/>
    <cellStyle name="Normal 4 2 3 3 2 2 3 3 2 2" xfId="45523" xr:uid="{A43FAD5D-DDEF-4739-85FB-8C6E6CF5242B}"/>
    <cellStyle name="Normal 4 2 3 3 2 2 3 3 3" xfId="33207" xr:uid="{C2F70687-F1E7-4569-9213-4B15F7163678}"/>
    <cellStyle name="Normal 4 2 3 3 2 2 3 4" xfId="14733" xr:uid="{9BC28B57-29A8-4CD5-96C2-16195EFC8AD3}"/>
    <cellStyle name="Normal 4 2 3 3 2 2 3 4 2" xfId="39365" xr:uid="{6D7C6DF5-D570-4F0E-8E23-A2E3D469C67E}"/>
    <cellStyle name="Normal 4 2 3 3 2 2 3 5" xfId="27049" xr:uid="{E9005DB0-936B-442F-905E-41716E85EED0}"/>
    <cellStyle name="Normal 4 2 3 3 2 2 4" xfId="3960" xr:uid="{8F696010-1DD8-420A-9932-473C24662D60}"/>
    <cellStyle name="Normal 4 2 3 3 2 2 4 2" xfId="10118" xr:uid="{CA61A736-B51F-4985-9E26-4F6B52008ED2}"/>
    <cellStyle name="Normal 4 2 3 3 2 2 4 2 2" xfId="22434" xr:uid="{F21AA09E-68BD-4EF4-B3EA-F788FBA8B067}"/>
    <cellStyle name="Normal 4 2 3 3 2 2 4 2 2 2" xfId="47066" xr:uid="{9E3AB60F-E7D9-4DDD-B1A4-CE4574610BFE}"/>
    <cellStyle name="Normal 4 2 3 3 2 2 4 2 3" xfId="34750" xr:uid="{402720D5-B093-4152-B1B1-E1553C2065B3}"/>
    <cellStyle name="Normal 4 2 3 3 2 2 4 3" xfId="16276" xr:uid="{E6BAC4BC-8C90-4ACC-B728-F79113A7EF17}"/>
    <cellStyle name="Normal 4 2 3 3 2 2 4 3 2" xfId="40908" xr:uid="{B6C4C12E-CD15-403D-B60F-8570975D6329}"/>
    <cellStyle name="Normal 4 2 3 3 2 2 4 4" xfId="28592" xr:uid="{FD29A417-E049-4D2A-94FF-1E6929F77BA3}"/>
    <cellStyle name="Normal 4 2 3 3 2 2 5" xfId="7039" xr:uid="{15F20086-7EBC-4333-A48D-EFDF8F919A42}"/>
    <cellStyle name="Normal 4 2 3 3 2 2 5 2" xfId="19355" xr:uid="{1DB93B1D-7FF8-4DA0-BAE5-DE3B9C8E10C9}"/>
    <cellStyle name="Normal 4 2 3 3 2 2 5 2 2" xfId="43987" xr:uid="{4DE6806A-47C1-4F4C-ADA4-26C70339D492}"/>
    <cellStyle name="Normal 4 2 3 3 2 2 5 3" xfId="31671" xr:uid="{94884E4D-B83E-43D0-BC1E-17EEE84125CA}"/>
    <cellStyle name="Normal 4 2 3 3 2 2 6" xfId="13197" xr:uid="{CE6EE463-B4A5-456D-B545-0623E60D71E1}"/>
    <cellStyle name="Normal 4 2 3 3 2 2 6 2" xfId="37829" xr:uid="{EABAFBFF-A261-4948-B933-FECC1A949321}"/>
    <cellStyle name="Normal 4 2 3 3 2 2 7" xfId="25513" xr:uid="{3A0AE31C-ECDD-47F7-8925-70757FE702EF}"/>
    <cellStyle name="Normal 4 2 3 3 2 3" xfId="1255" xr:uid="{A3C53F84-5CE9-4F75-8B6B-7E4434E577EE}"/>
    <cellStyle name="Normal 4 2 3 3 2 3 2" xfId="2801" xr:uid="{3BFDD12F-F2BB-4F98-9EE0-73AFFCB47BE2}"/>
    <cellStyle name="Normal 4 2 3 3 2 3 2 2" xfId="5880" xr:uid="{4A57441F-C5F9-48BB-879B-47CF2F44E224}"/>
    <cellStyle name="Normal 4 2 3 3 2 3 2 2 2" xfId="12038" xr:uid="{83D1C51F-CFA0-4727-856D-DACCCBD54250}"/>
    <cellStyle name="Normal 4 2 3 3 2 3 2 2 2 2" xfId="24354" xr:uid="{8CB6779A-37F2-4E25-8DF9-16D39A1851ED}"/>
    <cellStyle name="Normal 4 2 3 3 2 3 2 2 2 2 2" xfId="48986" xr:uid="{810A5F76-8C3C-4F7A-8212-801754A23C6F}"/>
    <cellStyle name="Normal 4 2 3 3 2 3 2 2 2 3" xfId="36670" xr:uid="{648B6F23-EF5F-45E8-A0BE-C0925F07538D}"/>
    <cellStyle name="Normal 4 2 3 3 2 3 2 2 3" xfId="18196" xr:uid="{146D157C-C127-4CB3-BE8B-5BEA60F877C3}"/>
    <cellStyle name="Normal 4 2 3 3 2 3 2 2 3 2" xfId="42828" xr:uid="{91A6FA8C-D97E-45D7-9C3D-3E87AC4CC3F6}"/>
    <cellStyle name="Normal 4 2 3 3 2 3 2 2 4" xfId="30512" xr:uid="{46BEE4D3-37E4-48B6-8E23-D678E4382D23}"/>
    <cellStyle name="Normal 4 2 3 3 2 3 2 3" xfId="8959" xr:uid="{5468E7FE-7A40-4B60-B52A-ED44E059182D}"/>
    <cellStyle name="Normal 4 2 3 3 2 3 2 3 2" xfId="21275" xr:uid="{3B97DD63-0E58-4CAB-BB8D-9E2BDBBB3DD1}"/>
    <cellStyle name="Normal 4 2 3 3 2 3 2 3 2 2" xfId="45907" xr:uid="{9F2631C8-201F-478B-9624-00EB5BA90402}"/>
    <cellStyle name="Normal 4 2 3 3 2 3 2 3 3" xfId="33591" xr:uid="{886CA959-131F-4A8A-806E-E5F9F957C452}"/>
    <cellStyle name="Normal 4 2 3 3 2 3 2 4" xfId="15117" xr:uid="{70CEC54C-5C5F-4588-AD42-AD0413013B2B}"/>
    <cellStyle name="Normal 4 2 3 3 2 3 2 4 2" xfId="39749" xr:uid="{5833B425-5E1D-4256-BE06-D266F3F2F16B}"/>
    <cellStyle name="Normal 4 2 3 3 2 3 2 5" xfId="27433" xr:uid="{11C0B5D5-D0C5-4810-B3E6-89C37007FE44}"/>
    <cellStyle name="Normal 4 2 3 3 2 3 3" xfId="4344" xr:uid="{7D56E064-C2FD-49F6-A68B-BD08DEEB405A}"/>
    <cellStyle name="Normal 4 2 3 3 2 3 3 2" xfId="10502" xr:uid="{10DC9A9F-22EC-440A-A389-48ACDCDEB943}"/>
    <cellStyle name="Normal 4 2 3 3 2 3 3 2 2" xfId="22818" xr:uid="{44602FD6-936C-4BF9-8435-7A1F89037470}"/>
    <cellStyle name="Normal 4 2 3 3 2 3 3 2 2 2" xfId="47450" xr:uid="{CBB1B225-FD01-4560-99CC-F7793E6CC8F5}"/>
    <cellStyle name="Normal 4 2 3 3 2 3 3 2 3" xfId="35134" xr:uid="{09113810-6525-42FD-9E25-7DC69633F679}"/>
    <cellStyle name="Normal 4 2 3 3 2 3 3 3" xfId="16660" xr:uid="{DD187250-BAC2-497B-B975-0531E1E57482}"/>
    <cellStyle name="Normal 4 2 3 3 2 3 3 3 2" xfId="41292" xr:uid="{BC7764D2-AC90-4B5C-8DD7-A0969538E8FB}"/>
    <cellStyle name="Normal 4 2 3 3 2 3 3 4" xfId="28976" xr:uid="{A768D87B-DC40-4E7F-815E-FFE7BBE9CABA}"/>
    <cellStyle name="Normal 4 2 3 3 2 3 4" xfId="7423" xr:uid="{C2BC9533-8EFE-484A-9C32-C7F23E60E816}"/>
    <cellStyle name="Normal 4 2 3 3 2 3 4 2" xfId="19739" xr:uid="{6BACDD1A-0A9D-4296-810C-172902CA1FC9}"/>
    <cellStyle name="Normal 4 2 3 3 2 3 4 2 2" xfId="44371" xr:uid="{8864B401-C227-40ED-8F02-B1CF76FFC9FF}"/>
    <cellStyle name="Normal 4 2 3 3 2 3 4 3" xfId="32055" xr:uid="{E8E82659-F4D2-4193-8644-E41C929A8B8D}"/>
    <cellStyle name="Normal 4 2 3 3 2 3 5" xfId="13581" xr:uid="{8D531E76-E346-40EA-B360-CA0DDA28364A}"/>
    <cellStyle name="Normal 4 2 3 3 2 3 5 2" xfId="38213" xr:uid="{56990382-3E11-4351-B111-C60274768C06}"/>
    <cellStyle name="Normal 4 2 3 3 2 3 6" xfId="25897" xr:uid="{1E177DD6-B314-460C-9695-61745F049D21}"/>
    <cellStyle name="Normal 4 2 3 3 2 4" xfId="2033" xr:uid="{CA40B34C-D9AE-43B4-A5E0-52A090B39FD4}"/>
    <cellStyle name="Normal 4 2 3 3 2 4 2" xfId="5112" xr:uid="{54F5F6D4-73C3-4D8D-972D-589C218F549A}"/>
    <cellStyle name="Normal 4 2 3 3 2 4 2 2" xfId="11270" xr:uid="{594712BA-D857-4CFD-908D-B281C6204DAE}"/>
    <cellStyle name="Normal 4 2 3 3 2 4 2 2 2" xfId="23586" xr:uid="{A141EC3A-4A46-42A7-95AF-7E76698D7A6E}"/>
    <cellStyle name="Normal 4 2 3 3 2 4 2 2 2 2" xfId="48218" xr:uid="{863E4538-9713-4B8F-8B18-A753D66F3C51}"/>
    <cellStyle name="Normal 4 2 3 3 2 4 2 2 3" xfId="35902" xr:uid="{FA473DB5-A686-4305-8EC5-EF9ED7DC92A0}"/>
    <cellStyle name="Normal 4 2 3 3 2 4 2 3" xfId="17428" xr:uid="{DE5368E4-14D5-4139-9D66-B058974A48E1}"/>
    <cellStyle name="Normal 4 2 3 3 2 4 2 3 2" xfId="42060" xr:uid="{277E9443-7B43-4714-BCC4-59FEC3E01C02}"/>
    <cellStyle name="Normal 4 2 3 3 2 4 2 4" xfId="29744" xr:uid="{CDED5420-F1B0-4232-9CFA-E03E013389AB}"/>
    <cellStyle name="Normal 4 2 3 3 2 4 3" xfId="8191" xr:uid="{81D9F927-D3DD-4271-AD26-67453421F09A}"/>
    <cellStyle name="Normal 4 2 3 3 2 4 3 2" xfId="20507" xr:uid="{8E004549-7592-4A07-978A-465108335990}"/>
    <cellStyle name="Normal 4 2 3 3 2 4 3 2 2" xfId="45139" xr:uid="{089DD971-9320-46FD-B135-B172D1CF14EF}"/>
    <cellStyle name="Normal 4 2 3 3 2 4 3 3" xfId="32823" xr:uid="{BA52C902-C252-4A85-9D4A-1639C65CD0BD}"/>
    <cellStyle name="Normal 4 2 3 3 2 4 4" xfId="14349" xr:uid="{B3FB5AC7-BE34-460C-B613-555FA6D737CA}"/>
    <cellStyle name="Normal 4 2 3 3 2 4 4 2" xfId="38981" xr:uid="{B0172E48-823D-4192-B0CB-8FBB8DCFC488}"/>
    <cellStyle name="Normal 4 2 3 3 2 4 5" xfId="26665" xr:uid="{DFC5B2E8-09B2-4654-82DD-F341FBF1C624}"/>
    <cellStyle name="Normal 4 2 3 3 2 5" xfId="3576" xr:uid="{26E7702D-D519-4BF0-B611-37BB98D15958}"/>
    <cellStyle name="Normal 4 2 3 3 2 5 2" xfId="9734" xr:uid="{E69F6DD2-E24B-4B3B-9E76-3CFB4363CF7F}"/>
    <cellStyle name="Normal 4 2 3 3 2 5 2 2" xfId="22050" xr:uid="{CA14594E-C041-4AD9-8473-F9631DF18ACA}"/>
    <cellStyle name="Normal 4 2 3 3 2 5 2 2 2" xfId="46682" xr:uid="{4B9ECE77-475B-415E-BE0E-94214CAE0260}"/>
    <cellStyle name="Normal 4 2 3 3 2 5 2 3" xfId="34366" xr:uid="{6F45C100-1872-42D4-BE99-4FED88BBD7EB}"/>
    <cellStyle name="Normal 4 2 3 3 2 5 3" xfId="15892" xr:uid="{E024B5B2-DC2F-4BF9-A0E2-5C09D5BEE2C5}"/>
    <cellStyle name="Normal 4 2 3 3 2 5 3 2" xfId="40524" xr:uid="{2080D1CE-CCB4-4D35-81D1-9C920C33B0F6}"/>
    <cellStyle name="Normal 4 2 3 3 2 5 4" xfId="28208" xr:uid="{B2A2D69D-32C9-4288-AC26-B3776DBCF552}"/>
    <cellStyle name="Normal 4 2 3 3 2 6" xfId="6655" xr:uid="{F8F0AF54-AF69-429E-9E34-5D98E779F90B}"/>
    <cellStyle name="Normal 4 2 3 3 2 6 2" xfId="18971" xr:uid="{AB3A6AE2-1E5C-4602-A49C-930F3A3AE4B0}"/>
    <cellStyle name="Normal 4 2 3 3 2 6 2 2" xfId="43603" xr:uid="{3B99E5AD-8C3C-4B14-BD50-25E95DF94747}"/>
    <cellStyle name="Normal 4 2 3 3 2 6 3" xfId="31287" xr:uid="{DD7100AC-E0D0-4F1F-8D61-F65C5BDF9BB9}"/>
    <cellStyle name="Normal 4 2 3 3 2 7" xfId="12813" xr:uid="{FE1E8C9E-765B-44F1-826B-8589A3246984}"/>
    <cellStyle name="Normal 4 2 3 3 2 7 2" xfId="37445" xr:uid="{C125342B-CDDF-46A1-86BA-E0327C223606}"/>
    <cellStyle name="Normal 4 2 3 3 2 8" xfId="25129" xr:uid="{9CD88F8F-8C80-4189-B486-8B690842F307}"/>
    <cellStyle name="Normal 4 2 3 3 3" xfId="679" xr:uid="{82D90560-124A-4BC6-BC0E-4B66DF0EF08A}"/>
    <cellStyle name="Normal 4 2 3 3 3 2" xfId="1447" xr:uid="{699BA62E-9CF9-4409-BB65-B19A236E35D7}"/>
    <cellStyle name="Normal 4 2 3 3 3 2 2" xfId="2993" xr:uid="{80618307-D341-4D08-8879-E506A6C5AB28}"/>
    <cellStyle name="Normal 4 2 3 3 3 2 2 2" xfId="6072" xr:uid="{4427C3C5-93A7-4F8F-8310-6E4C618D263B}"/>
    <cellStyle name="Normal 4 2 3 3 3 2 2 2 2" xfId="12230" xr:uid="{69B5C3E6-5FDE-410B-806B-A746F458A940}"/>
    <cellStyle name="Normal 4 2 3 3 3 2 2 2 2 2" xfId="24546" xr:uid="{BBFE22BA-3E6A-4902-8059-3C5FE49264E8}"/>
    <cellStyle name="Normal 4 2 3 3 3 2 2 2 2 2 2" xfId="49178" xr:uid="{D869E65F-DE4D-406D-AB98-1C5A0C483602}"/>
    <cellStyle name="Normal 4 2 3 3 3 2 2 2 2 3" xfId="36862" xr:uid="{E68B3460-A197-40E3-8751-B8F50C4F0E76}"/>
    <cellStyle name="Normal 4 2 3 3 3 2 2 2 3" xfId="18388" xr:uid="{147D83A5-0383-4BCF-8448-1F294C3FC86E}"/>
    <cellStyle name="Normal 4 2 3 3 3 2 2 2 3 2" xfId="43020" xr:uid="{5FFA8542-760B-4174-9C0A-65D060F6D7B0}"/>
    <cellStyle name="Normal 4 2 3 3 3 2 2 2 4" xfId="30704" xr:uid="{A9200E37-5332-4D0F-A0D9-537D685C0E8B}"/>
    <cellStyle name="Normal 4 2 3 3 3 2 2 3" xfId="9151" xr:uid="{AA3B97DA-7150-45A6-8883-761AE03118E8}"/>
    <cellStyle name="Normal 4 2 3 3 3 2 2 3 2" xfId="21467" xr:uid="{57253235-5CE2-4E38-AC13-C9F304030C76}"/>
    <cellStyle name="Normal 4 2 3 3 3 2 2 3 2 2" xfId="46099" xr:uid="{C4A9F890-077C-4635-B7DB-DB44B3D218BE}"/>
    <cellStyle name="Normal 4 2 3 3 3 2 2 3 3" xfId="33783" xr:uid="{589FEC92-DEE6-4DAC-A087-730C1016D14E}"/>
    <cellStyle name="Normal 4 2 3 3 3 2 2 4" xfId="15309" xr:uid="{CC0FFB5C-7B43-4F04-AD1F-188AA9A31DF6}"/>
    <cellStyle name="Normal 4 2 3 3 3 2 2 4 2" xfId="39941" xr:uid="{AE94B85E-31A0-4668-8872-8F219ED6F8B6}"/>
    <cellStyle name="Normal 4 2 3 3 3 2 2 5" xfId="27625" xr:uid="{7A6C52C3-E365-4F2B-AB3C-FE919DEBD035}"/>
    <cellStyle name="Normal 4 2 3 3 3 2 3" xfId="4536" xr:uid="{9019A105-E136-449C-9D5C-5D5E777888DB}"/>
    <cellStyle name="Normal 4 2 3 3 3 2 3 2" xfId="10694" xr:uid="{9ED56AC9-F4C7-4BC8-95B6-53FB45852D8F}"/>
    <cellStyle name="Normal 4 2 3 3 3 2 3 2 2" xfId="23010" xr:uid="{592A6EC2-7F01-4B87-A8A0-EB1FE245EC7B}"/>
    <cellStyle name="Normal 4 2 3 3 3 2 3 2 2 2" xfId="47642" xr:uid="{287B4375-4E41-41D8-AB32-2AC486C51E27}"/>
    <cellStyle name="Normal 4 2 3 3 3 2 3 2 3" xfId="35326" xr:uid="{9FCF03CD-0C3A-49B7-9E8C-16DC348427A5}"/>
    <cellStyle name="Normal 4 2 3 3 3 2 3 3" xfId="16852" xr:uid="{1783450C-76B5-4AE6-AFBD-BA79C013E188}"/>
    <cellStyle name="Normal 4 2 3 3 3 2 3 3 2" xfId="41484" xr:uid="{D2583AB9-6C64-4AF5-A6AA-BD2F5459B998}"/>
    <cellStyle name="Normal 4 2 3 3 3 2 3 4" xfId="29168" xr:uid="{D807CBE7-D252-43C0-916E-B64CEA57C141}"/>
    <cellStyle name="Normal 4 2 3 3 3 2 4" xfId="7615" xr:uid="{18A5F898-EC4E-4466-B63A-ACECB2445916}"/>
    <cellStyle name="Normal 4 2 3 3 3 2 4 2" xfId="19931" xr:uid="{EFFA16E1-0BD2-4EF7-9BA0-6AF489C4F93E}"/>
    <cellStyle name="Normal 4 2 3 3 3 2 4 2 2" xfId="44563" xr:uid="{4BF773A9-A1ED-4491-B50F-DF7FF2A8ABDE}"/>
    <cellStyle name="Normal 4 2 3 3 3 2 4 3" xfId="32247" xr:uid="{88822682-3FE6-4982-9D45-0A76D1CFF68D}"/>
    <cellStyle name="Normal 4 2 3 3 3 2 5" xfId="13773" xr:uid="{38645DB1-EDF5-44D4-964C-A794B4F4CB98}"/>
    <cellStyle name="Normal 4 2 3 3 3 2 5 2" xfId="38405" xr:uid="{F492FEC4-8375-4356-964C-0DEC24D83E26}"/>
    <cellStyle name="Normal 4 2 3 3 3 2 6" xfId="26089" xr:uid="{764D21CE-BD0A-4A8C-8F38-05339A2CB929}"/>
    <cellStyle name="Normal 4 2 3 3 3 3" xfId="2225" xr:uid="{BCA8D03A-8D82-43E9-A4A4-9B0327EA7D9B}"/>
    <cellStyle name="Normal 4 2 3 3 3 3 2" xfId="5304" xr:uid="{2D2902BB-CDEF-40F6-8B45-7B2CEB8F248A}"/>
    <cellStyle name="Normal 4 2 3 3 3 3 2 2" xfId="11462" xr:uid="{E8B16331-1C4B-4F83-B9A1-514D9B5956E7}"/>
    <cellStyle name="Normal 4 2 3 3 3 3 2 2 2" xfId="23778" xr:uid="{CFA690A8-7E24-4405-9E7D-FBB84C794B14}"/>
    <cellStyle name="Normal 4 2 3 3 3 3 2 2 2 2" xfId="48410" xr:uid="{780BF3C9-5185-417C-91D4-22683075FCD7}"/>
    <cellStyle name="Normal 4 2 3 3 3 3 2 2 3" xfId="36094" xr:uid="{6D983C99-A9BA-44BF-B7A8-92C000A0964B}"/>
    <cellStyle name="Normal 4 2 3 3 3 3 2 3" xfId="17620" xr:uid="{1C9614DF-37BA-4DAF-AA0F-4EFC57C2133F}"/>
    <cellStyle name="Normal 4 2 3 3 3 3 2 3 2" xfId="42252" xr:uid="{F8374402-2398-4494-A5B6-C1222A8D696C}"/>
    <cellStyle name="Normal 4 2 3 3 3 3 2 4" xfId="29936" xr:uid="{5CC8BE90-DF57-482C-BEAF-BD331751E77E}"/>
    <cellStyle name="Normal 4 2 3 3 3 3 3" xfId="8383" xr:uid="{5D1D4D7C-EB80-42AB-9BBB-80E7868450BD}"/>
    <cellStyle name="Normal 4 2 3 3 3 3 3 2" xfId="20699" xr:uid="{30761B79-F6E1-435F-A64D-9300BB7ACA59}"/>
    <cellStyle name="Normal 4 2 3 3 3 3 3 2 2" xfId="45331" xr:uid="{E851EDB6-F726-4A17-8386-61F46770514A}"/>
    <cellStyle name="Normal 4 2 3 3 3 3 3 3" xfId="33015" xr:uid="{BD775674-AD0B-439A-B6F1-DA1ADE6C4D51}"/>
    <cellStyle name="Normal 4 2 3 3 3 3 4" xfId="14541" xr:uid="{FD5116A6-5DD3-40C1-88FB-0B4073AAB2F6}"/>
    <cellStyle name="Normal 4 2 3 3 3 3 4 2" xfId="39173" xr:uid="{270F71FD-AF46-4AF8-9B79-C2DE52289ABD}"/>
    <cellStyle name="Normal 4 2 3 3 3 3 5" xfId="26857" xr:uid="{E18737B6-F9BE-4A79-83FD-7359BF4C21F1}"/>
    <cellStyle name="Normal 4 2 3 3 3 4" xfId="3768" xr:uid="{34717D1A-E6CB-4FC3-8543-015E13A220E6}"/>
    <cellStyle name="Normal 4 2 3 3 3 4 2" xfId="9926" xr:uid="{111B14AD-B130-4029-9D63-37E5540231F9}"/>
    <cellStyle name="Normal 4 2 3 3 3 4 2 2" xfId="22242" xr:uid="{01FB6519-1B9C-441B-8196-8FE2B6A13C03}"/>
    <cellStyle name="Normal 4 2 3 3 3 4 2 2 2" xfId="46874" xr:uid="{41C6D991-43C7-40FA-AC56-4B8EABE1BA50}"/>
    <cellStyle name="Normal 4 2 3 3 3 4 2 3" xfId="34558" xr:uid="{EDDF6F0A-B256-44F0-A400-B4576D271C26}"/>
    <cellStyle name="Normal 4 2 3 3 3 4 3" xfId="16084" xr:uid="{846776A1-9F3E-4339-9A44-FA6F844BD247}"/>
    <cellStyle name="Normal 4 2 3 3 3 4 3 2" xfId="40716" xr:uid="{62A7530E-C759-4F88-84A8-0373B33F1450}"/>
    <cellStyle name="Normal 4 2 3 3 3 4 4" xfId="28400" xr:uid="{4B54BE73-18DB-430F-8D83-34EE9E36510B}"/>
    <cellStyle name="Normal 4 2 3 3 3 5" xfId="6847" xr:uid="{C223CA50-6632-43B5-9E3C-423ED8ED721E}"/>
    <cellStyle name="Normal 4 2 3 3 3 5 2" xfId="19163" xr:uid="{29B22D0D-8922-4C29-93E9-E5930ECE1CC1}"/>
    <cellStyle name="Normal 4 2 3 3 3 5 2 2" xfId="43795" xr:uid="{C0AE6899-EEA9-4481-B907-3205EF8274F4}"/>
    <cellStyle name="Normal 4 2 3 3 3 5 3" xfId="31479" xr:uid="{563061D1-32D8-4F07-952D-B6953E5FDE43}"/>
    <cellStyle name="Normal 4 2 3 3 3 6" xfId="13005" xr:uid="{24954B3A-3491-4BA0-B50F-53A844DEC9A0}"/>
    <cellStyle name="Normal 4 2 3 3 3 6 2" xfId="37637" xr:uid="{EA17779E-FD2F-4991-BE43-D442FD98BCCE}"/>
    <cellStyle name="Normal 4 2 3 3 3 7" xfId="25321" xr:uid="{CB067463-495E-4851-8AB0-DD1566C84F20}"/>
    <cellStyle name="Normal 4 2 3 3 4" xfId="1063" xr:uid="{82F4F548-59C9-4C2F-84FF-AED8BBF462E3}"/>
    <cellStyle name="Normal 4 2 3 3 4 2" xfId="2609" xr:uid="{A93686E3-E760-4977-BD35-6B85A24DE21E}"/>
    <cellStyle name="Normal 4 2 3 3 4 2 2" xfId="5688" xr:uid="{8B3679B2-FDAF-43E1-A0DA-5BE73F77B8EB}"/>
    <cellStyle name="Normal 4 2 3 3 4 2 2 2" xfId="11846" xr:uid="{017A3944-51A2-4F43-87F2-E5690279B490}"/>
    <cellStyle name="Normal 4 2 3 3 4 2 2 2 2" xfId="24162" xr:uid="{ABC84290-D1C4-439C-977A-BDE1E5D6AADC}"/>
    <cellStyle name="Normal 4 2 3 3 4 2 2 2 2 2" xfId="48794" xr:uid="{B28E546A-9807-43E3-B56E-88FD68D28B43}"/>
    <cellStyle name="Normal 4 2 3 3 4 2 2 2 3" xfId="36478" xr:uid="{7D496BFD-40E0-466F-96F7-E1937963083C}"/>
    <cellStyle name="Normal 4 2 3 3 4 2 2 3" xfId="18004" xr:uid="{7D435459-7CA8-457F-8E7F-F849826A3D3B}"/>
    <cellStyle name="Normal 4 2 3 3 4 2 2 3 2" xfId="42636" xr:uid="{143E546C-3EFE-4D7E-B2DD-AD76E844CA84}"/>
    <cellStyle name="Normal 4 2 3 3 4 2 2 4" xfId="30320" xr:uid="{2266B628-8423-4A55-8F4A-24F78177BB7A}"/>
    <cellStyle name="Normal 4 2 3 3 4 2 3" xfId="8767" xr:uid="{E3810655-A81C-4EC5-95D4-323D7B34A59F}"/>
    <cellStyle name="Normal 4 2 3 3 4 2 3 2" xfId="21083" xr:uid="{B3EA562C-943D-4863-817E-6303EA5AB462}"/>
    <cellStyle name="Normal 4 2 3 3 4 2 3 2 2" xfId="45715" xr:uid="{0DF6D2B6-867A-417F-A877-45640994540B}"/>
    <cellStyle name="Normal 4 2 3 3 4 2 3 3" xfId="33399" xr:uid="{4EB8C370-9267-456C-8FCE-C53BFB7B8546}"/>
    <cellStyle name="Normal 4 2 3 3 4 2 4" xfId="14925" xr:uid="{42FE6B10-9CCE-4D21-8936-AED4ECFBBC95}"/>
    <cellStyle name="Normal 4 2 3 3 4 2 4 2" xfId="39557" xr:uid="{DE34EF5D-A3EE-42FE-95BB-9416A9319198}"/>
    <cellStyle name="Normal 4 2 3 3 4 2 5" xfId="27241" xr:uid="{A9E01002-3EF1-4ED1-8565-BBA3EF1F0DFC}"/>
    <cellStyle name="Normal 4 2 3 3 4 3" xfId="4152" xr:uid="{84E794DD-E795-4433-8303-2A0B90A645CE}"/>
    <cellStyle name="Normal 4 2 3 3 4 3 2" xfId="10310" xr:uid="{BFF62927-C3F2-410B-B6E8-79D82E63AB41}"/>
    <cellStyle name="Normal 4 2 3 3 4 3 2 2" xfId="22626" xr:uid="{3BA7D4DB-F254-4E25-A46D-3675EFC4238C}"/>
    <cellStyle name="Normal 4 2 3 3 4 3 2 2 2" xfId="47258" xr:uid="{275D83E7-EE1C-4716-AEC7-FA2B4A3F013B}"/>
    <cellStyle name="Normal 4 2 3 3 4 3 2 3" xfId="34942" xr:uid="{631D1B51-05F3-431C-AD3F-1A1186574628}"/>
    <cellStyle name="Normal 4 2 3 3 4 3 3" xfId="16468" xr:uid="{9205118A-B257-476C-9EC8-8619A6B4D828}"/>
    <cellStyle name="Normal 4 2 3 3 4 3 3 2" xfId="41100" xr:uid="{CEDEA895-B3ED-4703-BA77-00E9D6D27B43}"/>
    <cellStyle name="Normal 4 2 3 3 4 3 4" xfId="28784" xr:uid="{E447CB0B-B1DC-43F0-8854-A73000AA7B69}"/>
    <cellStyle name="Normal 4 2 3 3 4 4" xfId="7231" xr:uid="{D782F927-3CDA-43C5-83F5-229101790CEC}"/>
    <cellStyle name="Normal 4 2 3 3 4 4 2" xfId="19547" xr:uid="{1FD93B56-87AC-4FA5-A4F5-3CC67BCC16F9}"/>
    <cellStyle name="Normal 4 2 3 3 4 4 2 2" xfId="44179" xr:uid="{87EE1A2A-0940-462E-B45C-A2F815777536}"/>
    <cellStyle name="Normal 4 2 3 3 4 4 3" xfId="31863" xr:uid="{7DF7B15F-698A-480F-BF5E-B2557BAAF3C2}"/>
    <cellStyle name="Normal 4 2 3 3 4 5" xfId="13389" xr:uid="{E5264585-6C77-43E8-9113-43D13E77606B}"/>
    <cellStyle name="Normal 4 2 3 3 4 5 2" xfId="38021" xr:uid="{5E3FD4D0-FCCD-4D38-8FA0-AB2A1AC53632}"/>
    <cellStyle name="Normal 4 2 3 3 4 6" xfId="25705" xr:uid="{CAC33028-1114-4D67-912B-2362E705AFAB}"/>
    <cellStyle name="Normal 4 2 3 3 5" xfId="1841" xr:uid="{E6AE44B6-1BFE-4237-ACE6-769457A50A0A}"/>
    <cellStyle name="Normal 4 2 3 3 5 2" xfId="4920" xr:uid="{0DDEE466-EB2B-4BF9-9E2D-2650105EBBE0}"/>
    <cellStyle name="Normal 4 2 3 3 5 2 2" xfId="11078" xr:uid="{6D1E5305-87A6-45D7-9A98-9F65CEE9B97C}"/>
    <cellStyle name="Normal 4 2 3 3 5 2 2 2" xfId="23394" xr:uid="{88BE61E9-7D86-4050-B90F-689543FF3C4C}"/>
    <cellStyle name="Normal 4 2 3 3 5 2 2 2 2" xfId="48026" xr:uid="{0E4A1ACE-9A68-423A-AD27-E1E8DBCB5842}"/>
    <cellStyle name="Normal 4 2 3 3 5 2 2 3" xfId="35710" xr:uid="{C45152DE-D49F-4DAE-A409-07C9B079519F}"/>
    <cellStyle name="Normal 4 2 3 3 5 2 3" xfId="17236" xr:uid="{58C7AD0F-8A90-47E2-9788-69706DC74FFD}"/>
    <cellStyle name="Normal 4 2 3 3 5 2 3 2" xfId="41868" xr:uid="{0FFF18F4-A9C8-475F-8DD0-07D66418D7D5}"/>
    <cellStyle name="Normal 4 2 3 3 5 2 4" xfId="29552" xr:uid="{A3EF018A-5167-4A32-85C0-BEA9909CBFF4}"/>
    <cellStyle name="Normal 4 2 3 3 5 3" xfId="7999" xr:uid="{07D77261-49E3-4797-A18F-EE292E894A20}"/>
    <cellStyle name="Normal 4 2 3 3 5 3 2" xfId="20315" xr:uid="{C1C98309-75A9-4A78-8B99-F1FBA8901C91}"/>
    <cellStyle name="Normal 4 2 3 3 5 3 2 2" xfId="44947" xr:uid="{D77BD58F-8F1E-4CC8-82D6-A8496762DC00}"/>
    <cellStyle name="Normal 4 2 3 3 5 3 3" xfId="32631" xr:uid="{ADCB6EDD-E4FE-41DB-BBB7-201D6C3FA5DA}"/>
    <cellStyle name="Normal 4 2 3 3 5 4" xfId="14157" xr:uid="{F4A930E7-FF8D-483A-86D3-7C9097B58809}"/>
    <cellStyle name="Normal 4 2 3 3 5 4 2" xfId="38789" xr:uid="{41475F26-BB08-470B-9780-EBE0C6E604C0}"/>
    <cellStyle name="Normal 4 2 3 3 5 5" xfId="26473" xr:uid="{FFA67C7C-6026-4F1C-A6F9-00DB91E60AEA}"/>
    <cellStyle name="Normal 4 2 3 3 6" xfId="3384" xr:uid="{5E67FF6E-05B5-4818-8257-7E6C7A7AD4EC}"/>
    <cellStyle name="Normal 4 2 3 3 6 2" xfId="9542" xr:uid="{50DD0980-EF5B-42EB-ABAA-40DD6ED35A66}"/>
    <cellStyle name="Normal 4 2 3 3 6 2 2" xfId="21858" xr:uid="{656B5254-BBB6-47A9-84FF-8FE3FD0159F4}"/>
    <cellStyle name="Normal 4 2 3 3 6 2 2 2" xfId="46490" xr:uid="{A77AA068-4C05-4C18-A472-CF523344BB31}"/>
    <cellStyle name="Normal 4 2 3 3 6 2 3" xfId="34174" xr:uid="{0418E4BD-336F-41EB-A470-FEA760104462}"/>
    <cellStyle name="Normal 4 2 3 3 6 3" xfId="15700" xr:uid="{53EF6C48-A3F1-48BD-A810-39E1F57E92D1}"/>
    <cellStyle name="Normal 4 2 3 3 6 3 2" xfId="40332" xr:uid="{9029DE63-BB0F-42ED-A10E-5A8184CA9BAA}"/>
    <cellStyle name="Normal 4 2 3 3 6 4" xfId="28016" xr:uid="{A7E4F65E-4046-430F-AE19-A0C085873A0F}"/>
    <cellStyle name="Normal 4 2 3 3 7" xfId="6463" xr:uid="{3B102DE2-9185-40BE-B59C-2F22DA491604}"/>
    <cellStyle name="Normal 4 2 3 3 7 2" xfId="18779" xr:uid="{E6CEC380-379A-4E67-AF7F-6279EE28C014}"/>
    <cellStyle name="Normal 4 2 3 3 7 2 2" xfId="43411" xr:uid="{B84EB731-BA41-41E5-A1C7-15FFA3516544}"/>
    <cellStyle name="Normal 4 2 3 3 7 3" xfId="31095" xr:uid="{020D0E1C-D5D0-4334-86E9-515F6FDF7715}"/>
    <cellStyle name="Normal 4 2 3 3 8" xfId="12621" xr:uid="{50D4F52C-CBA2-42AB-8268-0E23AAA6810D}"/>
    <cellStyle name="Normal 4 2 3 3 8 2" xfId="37253" xr:uid="{318FC5BA-CF7B-4059-90AE-B4593A8F14F2}"/>
    <cellStyle name="Normal 4 2 3 3 9" xfId="24937" xr:uid="{C22C03B6-A72B-4763-9FBE-110244CE2928}"/>
    <cellStyle name="Normal 4 2 3 4" xfId="391" xr:uid="{28323A37-B311-45EC-B35D-1E6603FCDFD4}"/>
    <cellStyle name="Normal 4 2 3 4 2" xfId="775" xr:uid="{06169996-BA8F-49A0-883B-10CC063197BB}"/>
    <cellStyle name="Normal 4 2 3 4 2 2" xfId="1543" xr:uid="{A0DE83B6-9CA1-46F6-81A0-64C612BD64AA}"/>
    <cellStyle name="Normal 4 2 3 4 2 2 2" xfId="3089" xr:uid="{17617C7D-883C-4BD8-B415-DEACE0B835C0}"/>
    <cellStyle name="Normal 4 2 3 4 2 2 2 2" xfId="6168" xr:uid="{23A7CC2D-A183-4C84-8F49-95AA44C1A9DF}"/>
    <cellStyle name="Normal 4 2 3 4 2 2 2 2 2" xfId="12326" xr:uid="{727779B1-B994-497C-A126-99FCE0BF4BAF}"/>
    <cellStyle name="Normal 4 2 3 4 2 2 2 2 2 2" xfId="24642" xr:uid="{68CFB1F9-52C0-4891-94D4-B45DA80C213D}"/>
    <cellStyle name="Normal 4 2 3 4 2 2 2 2 2 2 2" xfId="49274" xr:uid="{B80C47A1-0034-4FA0-922F-D4D59B3F6EDE}"/>
    <cellStyle name="Normal 4 2 3 4 2 2 2 2 2 3" xfId="36958" xr:uid="{417F58E0-E3D4-49C6-AA62-72F9F79B5BCE}"/>
    <cellStyle name="Normal 4 2 3 4 2 2 2 2 3" xfId="18484" xr:uid="{7C570CC0-05AF-420A-AF91-95E5F48D5EE1}"/>
    <cellStyle name="Normal 4 2 3 4 2 2 2 2 3 2" xfId="43116" xr:uid="{45D6010F-BB83-4321-BACA-4BEEF55B994E}"/>
    <cellStyle name="Normal 4 2 3 4 2 2 2 2 4" xfId="30800" xr:uid="{034AED13-7B5A-4951-91FF-4FBC7790C50B}"/>
    <cellStyle name="Normal 4 2 3 4 2 2 2 3" xfId="9247" xr:uid="{6C7566D7-F70F-44CA-924F-06EEC37A7AAE}"/>
    <cellStyle name="Normal 4 2 3 4 2 2 2 3 2" xfId="21563" xr:uid="{ACC1ABBF-3810-443F-8845-690F97F13486}"/>
    <cellStyle name="Normal 4 2 3 4 2 2 2 3 2 2" xfId="46195" xr:uid="{C6D11C8C-B1A2-4754-B186-70E0E876413D}"/>
    <cellStyle name="Normal 4 2 3 4 2 2 2 3 3" xfId="33879" xr:uid="{8734595A-6DD7-46E9-A333-06A35EEE2272}"/>
    <cellStyle name="Normal 4 2 3 4 2 2 2 4" xfId="15405" xr:uid="{32014FFA-119B-4A3D-828B-6B9C241E31CB}"/>
    <cellStyle name="Normal 4 2 3 4 2 2 2 4 2" xfId="40037" xr:uid="{1F5775E3-795A-4E0E-BAEE-B57A84C589D8}"/>
    <cellStyle name="Normal 4 2 3 4 2 2 2 5" xfId="27721" xr:uid="{C11B9B6F-C894-473E-9469-957AAA97F512}"/>
    <cellStyle name="Normal 4 2 3 4 2 2 3" xfId="4632" xr:uid="{BB83E5AD-723F-438C-875C-82ED56B12D57}"/>
    <cellStyle name="Normal 4 2 3 4 2 2 3 2" xfId="10790" xr:uid="{2D44D49A-D763-48A4-9A24-20CCB6FDFDFA}"/>
    <cellStyle name="Normal 4 2 3 4 2 2 3 2 2" xfId="23106" xr:uid="{5B1524BF-C236-44CA-AFB1-19275C7288DA}"/>
    <cellStyle name="Normal 4 2 3 4 2 2 3 2 2 2" xfId="47738" xr:uid="{DA4866C2-6A34-4955-9298-A48F5E346B40}"/>
    <cellStyle name="Normal 4 2 3 4 2 2 3 2 3" xfId="35422" xr:uid="{458B9D1D-E0D2-44D6-B0C4-36AC6C689C96}"/>
    <cellStyle name="Normal 4 2 3 4 2 2 3 3" xfId="16948" xr:uid="{07E8A7C9-6A14-4F07-ABB2-7F9A0A452F0A}"/>
    <cellStyle name="Normal 4 2 3 4 2 2 3 3 2" xfId="41580" xr:uid="{B044EA38-3486-4F1C-B73B-A9FF52468F9A}"/>
    <cellStyle name="Normal 4 2 3 4 2 2 3 4" xfId="29264" xr:uid="{39675C96-C8CC-4C8F-B31C-943B89237EB3}"/>
    <cellStyle name="Normal 4 2 3 4 2 2 4" xfId="7711" xr:uid="{463F157A-333A-413A-BFF5-3A721D9D7172}"/>
    <cellStyle name="Normal 4 2 3 4 2 2 4 2" xfId="20027" xr:uid="{40D94CC2-DCAD-4E65-9159-896C0577DF57}"/>
    <cellStyle name="Normal 4 2 3 4 2 2 4 2 2" xfId="44659" xr:uid="{E78F6BF6-287F-433D-9220-0A3745D7572F}"/>
    <cellStyle name="Normal 4 2 3 4 2 2 4 3" xfId="32343" xr:uid="{542C4B55-92D2-41A7-9C7F-EB375FB8EB87}"/>
    <cellStyle name="Normal 4 2 3 4 2 2 5" xfId="13869" xr:uid="{55622CFF-CB76-4CFC-AC78-7C3F96BCC564}"/>
    <cellStyle name="Normal 4 2 3 4 2 2 5 2" xfId="38501" xr:uid="{20B0D4FB-9B39-4AA0-85ED-5C3980FAFB92}"/>
    <cellStyle name="Normal 4 2 3 4 2 2 6" xfId="26185" xr:uid="{DEB1BCFB-BD36-41C4-8BCD-38733B7C5EFA}"/>
    <cellStyle name="Normal 4 2 3 4 2 3" xfId="2321" xr:uid="{AA924A32-B713-4480-A9D3-A19C4AE13438}"/>
    <cellStyle name="Normal 4 2 3 4 2 3 2" xfId="5400" xr:uid="{890855F4-DD6D-4809-82F4-EEB04C21ADE3}"/>
    <cellStyle name="Normal 4 2 3 4 2 3 2 2" xfId="11558" xr:uid="{F482BCF1-8190-47DA-81E8-D0D0CDF945B5}"/>
    <cellStyle name="Normal 4 2 3 4 2 3 2 2 2" xfId="23874" xr:uid="{0EA45FFC-0AA8-4049-AC6D-7E47B83A2FCA}"/>
    <cellStyle name="Normal 4 2 3 4 2 3 2 2 2 2" xfId="48506" xr:uid="{FC001DAB-D33E-4992-8F2F-AB71FC8801A7}"/>
    <cellStyle name="Normal 4 2 3 4 2 3 2 2 3" xfId="36190" xr:uid="{DEA32861-3AC4-4227-892E-217CA0BC9866}"/>
    <cellStyle name="Normal 4 2 3 4 2 3 2 3" xfId="17716" xr:uid="{84E02478-0486-492E-BC90-0F44C0DFE422}"/>
    <cellStyle name="Normal 4 2 3 4 2 3 2 3 2" xfId="42348" xr:uid="{23B7AC2D-9BC8-4B86-970A-5792C0D30322}"/>
    <cellStyle name="Normal 4 2 3 4 2 3 2 4" xfId="30032" xr:uid="{F94B5540-D2FB-4773-8A09-3EA99AAAFDE8}"/>
    <cellStyle name="Normal 4 2 3 4 2 3 3" xfId="8479" xr:uid="{984A35AB-6632-4751-9555-57F7C6019F10}"/>
    <cellStyle name="Normal 4 2 3 4 2 3 3 2" xfId="20795" xr:uid="{2C1801E8-0663-4ED2-9897-6AA897BEEAB9}"/>
    <cellStyle name="Normal 4 2 3 4 2 3 3 2 2" xfId="45427" xr:uid="{0C4B6B44-2B60-4A14-8C20-E6B236BA40A2}"/>
    <cellStyle name="Normal 4 2 3 4 2 3 3 3" xfId="33111" xr:uid="{66160B92-997C-409F-90B3-1C59DE6DB740}"/>
    <cellStyle name="Normal 4 2 3 4 2 3 4" xfId="14637" xr:uid="{F866EE5C-4E62-4441-B55C-C2A2E5BD0B20}"/>
    <cellStyle name="Normal 4 2 3 4 2 3 4 2" xfId="39269" xr:uid="{7673B775-7D36-4E7E-A5C3-861353A552C5}"/>
    <cellStyle name="Normal 4 2 3 4 2 3 5" xfId="26953" xr:uid="{B7315DDB-F7C8-44E3-8216-A0023680D862}"/>
    <cellStyle name="Normal 4 2 3 4 2 4" xfId="3864" xr:uid="{A02ABF1B-2F77-4E88-9B54-2E0323A8E216}"/>
    <cellStyle name="Normal 4 2 3 4 2 4 2" xfId="10022" xr:uid="{ED519C85-F669-47D9-BCA1-5DC25670C109}"/>
    <cellStyle name="Normal 4 2 3 4 2 4 2 2" xfId="22338" xr:uid="{D044CEE8-8B4B-430E-9D49-20485D5635CB}"/>
    <cellStyle name="Normal 4 2 3 4 2 4 2 2 2" xfId="46970" xr:uid="{21551A31-5A7C-4A9F-9173-FC789ADADED7}"/>
    <cellStyle name="Normal 4 2 3 4 2 4 2 3" xfId="34654" xr:uid="{FE2F09DC-B654-4C12-9139-A0AF6DABFD60}"/>
    <cellStyle name="Normal 4 2 3 4 2 4 3" xfId="16180" xr:uid="{6E0694BF-481D-482C-96AF-C3E3ED422703}"/>
    <cellStyle name="Normal 4 2 3 4 2 4 3 2" xfId="40812" xr:uid="{0B33C8C9-CEF4-4B70-A5EE-940F573F1368}"/>
    <cellStyle name="Normal 4 2 3 4 2 4 4" xfId="28496" xr:uid="{A8FE920C-23C4-4C9F-978E-A7C4BF36AF89}"/>
    <cellStyle name="Normal 4 2 3 4 2 5" xfId="6943" xr:uid="{F5EE741E-552E-476D-BDD8-624A133584FC}"/>
    <cellStyle name="Normal 4 2 3 4 2 5 2" xfId="19259" xr:uid="{0037BBD0-0BAD-45C0-ADAD-5AC6DB8A13E0}"/>
    <cellStyle name="Normal 4 2 3 4 2 5 2 2" xfId="43891" xr:uid="{0E3F413E-EA22-4EB5-A9AD-9F81CA7424E3}"/>
    <cellStyle name="Normal 4 2 3 4 2 5 3" xfId="31575" xr:uid="{32A68980-3553-487D-A637-5F4978945687}"/>
    <cellStyle name="Normal 4 2 3 4 2 6" xfId="13101" xr:uid="{B12D0126-9244-4911-A83B-22783B7474DF}"/>
    <cellStyle name="Normal 4 2 3 4 2 6 2" xfId="37733" xr:uid="{A7389466-C423-47F3-86B9-34987590DEED}"/>
    <cellStyle name="Normal 4 2 3 4 2 7" xfId="25417" xr:uid="{B2F71632-4406-4F26-9F1C-F21908D7C885}"/>
    <cellStyle name="Normal 4 2 3 4 3" xfId="1159" xr:uid="{9F9067B0-41D0-4F59-AE17-B845D6978D5F}"/>
    <cellStyle name="Normal 4 2 3 4 3 2" xfId="2705" xr:uid="{EF2EDE28-EE77-4E13-9659-65B38F812B1D}"/>
    <cellStyle name="Normal 4 2 3 4 3 2 2" xfId="5784" xr:uid="{603911C6-EABE-4ABD-9B56-2D91FB96B340}"/>
    <cellStyle name="Normal 4 2 3 4 3 2 2 2" xfId="11942" xr:uid="{68927D9C-211B-4721-BDE3-7B4A493B39FA}"/>
    <cellStyle name="Normal 4 2 3 4 3 2 2 2 2" xfId="24258" xr:uid="{BAA571C1-6FE4-4203-9519-01A64D512963}"/>
    <cellStyle name="Normal 4 2 3 4 3 2 2 2 2 2" xfId="48890" xr:uid="{E2D242FD-7CFE-45FA-B919-CC8D72D74C8A}"/>
    <cellStyle name="Normal 4 2 3 4 3 2 2 2 3" xfId="36574" xr:uid="{4678925E-A7CB-4E95-8E5A-4016789C3D6C}"/>
    <cellStyle name="Normal 4 2 3 4 3 2 2 3" xfId="18100" xr:uid="{9BC52EAC-6BE2-4BB6-A6EC-DDCEA682DAB0}"/>
    <cellStyle name="Normal 4 2 3 4 3 2 2 3 2" xfId="42732" xr:uid="{3A8B36F5-01BA-4890-80B2-59DAF563E21C}"/>
    <cellStyle name="Normal 4 2 3 4 3 2 2 4" xfId="30416" xr:uid="{6623954A-84A5-4FFC-8ED6-8F8D57DF6B64}"/>
    <cellStyle name="Normal 4 2 3 4 3 2 3" xfId="8863" xr:uid="{099837A1-02F0-4FD9-ACDB-33BD0506328D}"/>
    <cellStyle name="Normal 4 2 3 4 3 2 3 2" xfId="21179" xr:uid="{4DD55742-A3D4-4184-8B44-9E04D82103C3}"/>
    <cellStyle name="Normal 4 2 3 4 3 2 3 2 2" xfId="45811" xr:uid="{0107C2D4-FBCA-424C-BD90-3EF3CFB1F208}"/>
    <cellStyle name="Normal 4 2 3 4 3 2 3 3" xfId="33495" xr:uid="{F7D6E82A-75D1-4CDD-9394-8240F7C64EB2}"/>
    <cellStyle name="Normal 4 2 3 4 3 2 4" xfId="15021" xr:uid="{FE1702FB-A28B-4ADF-8EFE-FD17BCBBDF92}"/>
    <cellStyle name="Normal 4 2 3 4 3 2 4 2" xfId="39653" xr:uid="{70BF4C7F-FA5F-4243-8B74-1950FC7E88E3}"/>
    <cellStyle name="Normal 4 2 3 4 3 2 5" xfId="27337" xr:uid="{19F86415-F4E4-4891-99CB-52B8E649D0CF}"/>
    <cellStyle name="Normal 4 2 3 4 3 3" xfId="4248" xr:uid="{C72A73A7-77C2-41F9-A040-5195B0DCC417}"/>
    <cellStyle name="Normal 4 2 3 4 3 3 2" xfId="10406" xr:uid="{1FDF391A-DABE-4F79-B067-F79D0C2C0998}"/>
    <cellStyle name="Normal 4 2 3 4 3 3 2 2" xfId="22722" xr:uid="{30C8E21A-F0D2-4D58-A246-F70E8E634609}"/>
    <cellStyle name="Normal 4 2 3 4 3 3 2 2 2" xfId="47354" xr:uid="{90355124-9DEF-47A0-AE5E-6A0E312D2407}"/>
    <cellStyle name="Normal 4 2 3 4 3 3 2 3" xfId="35038" xr:uid="{9AA6252F-4745-4DBE-B32E-57E99A9E5055}"/>
    <cellStyle name="Normal 4 2 3 4 3 3 3" xfId="16564" xr:uid="{CC105357-389E-4B23-8094-E2938D966464}"/>
    <cellStyle name="Normal 4 2 3 4 3 3 3 2" xfId="41196" xr:uid="{4C151623-5D3D-49A4-8583-676F87D3FE4E}"/>
    <cellStyle name="Normal 4 2 3 4 3 3 4" xfId="28880" xr:uid="{942E7E2C-52A5-490F-895B-298A39EFA477}"/>
    <cellStyle name="Normal 4 2 3 4 3 4" xfId="7327" xr:uid="{425785C4-0DFC-4250-859F-67EFED721769}"/>
    <cellStyle name="Normal 4 2 3 4 3 4 2" xfId="19643" xr:uid="{7AAF3964-849F-4B25-BD21-88C9591C59C3}"/>
    <cellStyle name="Normal 4 2 3 4 3 4 2 2" xfId="44275" xr:uid="{6CFF3D24-8A90-4521-A10C-9D7BF2A053DE}"/>
    <cellStyle name="Normal 4 2 3 4 3 4 3" xfId="31959" xr:uid="{6B6CF8DF-61F4-44D9-B346-127F1553B2B3}"/>
    <cellStyle name="Normal 4 2 3 4 3 5" xfId="13485" xr:uid="{5FCA569B-E1E7-440D-9225-DCBC8A85C48F}"/>
    <cellStyle name="Normal 4 2 3 4 3 5 2" xfId="38117" xr:uid="{B7014291-665B-4C21-890E-212C8F71027F}"/>
    <cellStyle name="Normal 4 2 3 4 3 6" xfId="25801" xr:uid="{16A5757C-AEC5-4685-9567-FD985B899610}"/>
    <cellStyle name="Normal 4 2 3 4 4" xfId="1937" xr:uid="{874827E3-38BF-48ED-9F86-FD9CA27B2B60}"/>
    <cellStyle name="Normal 4 2 3 4 4 2" xfId="5016" xr:uid="{EB73549B-2649-4767-8041-A83DFC1B03A4}"/>
    <cellStyle name="Normal 4 2 3 4 4 2 2" xfId="11174" xr:uid="{4A7BE423-82FB-4A3A-9D7E-0E74EAC07209}"/>
    <cellStyle name="Normal 4 2 3 4 4 2 2 2" xfId="23490" xr:uid="{A4404F89-ADE1-4778-AD56-A64F8977D92C}"/>
    <cellStyle name="Normal 4 2 3 4 4 2 2 2 2" xfId="48122" xr:uid="{F61A4DAA-CACD-49C7-A5FA-D4A0F2018273}"/>
    <cellStyle name="Normal 4 2 3 4 4 2 2 3" xfId="35806" xr:uid="{B261F474-6390-4BBA-91B6-3A726302BBC1}"/>
    <cellStyle name="Normal 4 2 3 4 4 2 3" xfId="17332" xr:uid="{F11C3A4B-CD9B-48F2-87C1-819F7E25E2CA}"/>
    <cellStyle name="Normal 4 2 3 4 4 2 3 2" xfId="41964" xr:uid="{1D1081F3-7A52-4BD6-8754-C3FE3659F1F8}"/>
    <cellStyle name="Normal 4 2 3 4 4 2 4" xfId="29648" xr:uid="{5801662C-024D-4CBC-8CAA-25D418924884}"/>
    <cellStyle name="Normal 4 2 3 4 4 3" xfId="8095" xr:uid="{43FAA5B0-ED71-4596-88F8-7DB406D9967A}"/>
    <cellStyle name="Normal 4 2 3 4 4 3 2" xfId="20411" xr:uid="{4B8F8F51-68CE-4506-8874-A905FB807931}"/>
    <cellStyle name="Normal 4 2 3 4 4 3 2 2" xfId="45043" xr:uid="{B7BDFB1A-9BC4-4AED-B0A6-AE01F5543437}"/>
    <cellStyle name="Normal 4 2 3 4 4 3 3" xfId="32727" xr:uid="{846D91EC-E01F-41D6-B88A-AD4EE5FA6699}"/>
    <cellStyle name="Normal 4 2 3 4 4 4" xfId="14253" xr:uid="{50F2D6C2-78CF-4D5E-B7C6-2E4A4520EBE2}"/>
    <cellStyle name="Normal 4 2 3 4 4 4 2" xfId="38885" xr:uid="{8CB25DD2-042E-4C6A-9F35-8DD04D056EE0}"/>
    <cellStyle name="Normal 4 2 3 4 4 5" xfId="26569" xr:uid="{8D4BFEC2-F112-4866-B993-66DE96DD1B07}"/>
    <cellStyle name="Normal 4 2 3 4 5" xfId="3480" xr:uid="{E6E4EF39-C4B9-4784-B0D4-F7342A1043B5}"/>
    <cellStyle name="Normal 4 2 3 4 5 2" xfId="9638" xr:uid="{ECEBD75B-B6ED-4910-9D09-CAB1FDBCD2C3}"/>
    <cellStyle name="Normal 4 2 3 4 5 2 2" xfId="21954" xr:uid="{32F4F726-8FEE-45B3-80FC-4F3254EA41F3}"/>
    <cellStyle name="Normal 4 2 3 4 5 2 2 2" xfId="46586" xr:uid="{A87064BA-DB7C-477D-B861-47B94CC2F387}"/>
    <cellStyle name="Normal 4 2 3 4 5 2 3" xfId="34270" xr:uid="{A4C7E9EA-68A0-41E4-B8CD-640CEE0695BC}"/>
    <cellStyle name="Normal 4 2 3 4 5 3" xfId="15796" xr:uid="{9DDBFDF3-A411-4A1B-A110-BE2EF63BC26C}"/>
    <cellStyle name="Normal 4 2 3 4 5 3 2" xfId="40428" xr:uid="{305F914F-064B-4CBD-80DA-014B257DB73D}"/>
    <cellStyle name="Normal 4 2 3 4 5 4" xfId="28112" xr:uid="{225E204D-3D5B-47D7-A600-72672B28CEF8}"/>
    <cellStyle name="Normal 4 2 3 4 6" xfId="6559" xr:uid="{F65D9DE6-050E-4119-9B1F-CC16D6942398}"/>
    <cellStyle name="Normal 4 2 3 4 6 2" xfId="18875" xr:uid="{D8DA0205-823F-46CE-A466-9C4E9AD3A10A}"/>
    <cellStyle name="Normal 4 2 3 4 6 2 2" xfId="43507" xr:uid="{EB777EED-5AFE-43C3-B387-68327CB9B1C5}"/>
    <cellStyle name="Normal 4 2 3 4 6 3" xfId="31191" xr:uid="{5261382E-65A2-4BB5-B130-D1E69149FDC5}"/>
    <cellStyle name="Normal 4 2 3 4 7" xfId="12717" xr:uid="{5F2736F0-B544-4AFB-B19D-E37DBEA216A9}"/>
    <cellStyle name="Normal 4 2 3 4 7 2" xfId="37349" xr:uid="{6D25A85F-51A5-4BC6-9EF2-F1A8365F87AA}"/>
    <cellStyle name="Normal 4 2 3 4 8" xfId="25033" xr:uid="{3B594D61-5C32-4C89-A5E7-9261C5642AF6}"/>
    <cellStyle name="Normal 4 2 3 5" xfId="583" xr:uid="{0FBA1FCC-75EB-468D-8764-61B133495D3B}"/>
    <cellStyle name="Normal 4 2 3 5 2" xfId="1351" xr:uid="{2C6E2EE0-BCA9-452C-8D57-16A83B492574}"/>
    <cellStyle name="Normal 4 2 3 5 2 2" xfId="2897" xr:uid="{9B297EED-7A36-4337-9120-D6AF448D1C46}"/>
    <cellStyle name="Normal 4 2 3 5 2 2 2" xfId="5976" xr:uid="{CBA236D1-468F-45CA-99D7-F49E50ACD798}"/>
    <cellStyle name="Normal 4 2 3 5 2 2 2 2" xfId="12134" xr:uid="{93CE2EA7-28AF-43AF-B88E-CBE5D8199BF3}"/>
    <cellStyle name="Normal 4 2 3 5 2 2 2 2 2" xfId="24450" xr:uid="{95C76419-0AE3-4AF6-B030-A8A42B331D54}"/>
    <cellStyle name="Normal 4 2 3 5 2 2 2 2 2 2" xfId="49082" xr:uid="{BC2AD696-AC3F-4C4E-BF3C-F3F59FF95773}"/>
    <cellStyle name="Normal 4 2 3 5 2 2 2 2 3" xfId="36766" xr:uid="{697DD280-55C6-433B-851A-E0D25F2D0A8C}"/>
    <cellStyle name="Normal 4 2 3 5 2 2 2 3" xfId="18292" xr:uid="{3FDC75F4-F775-417A-9A52-6191C405BA59}"/>
    <cellStyle name="Normal 4 2 3 5 2 2 2 3 2" xfId="42924" xr:uid="{C5A9BEEB-A7B1-4663-A5B6-86F87246B3D5}"/>
    <cellStyle name="Normal 4 2 3 5 2 2 2 4" xfId="30608" xr:uid="{776FEFBB-9071-44C3-9664-A5AF8ACA6677}"/>
    <cellStyle name="Normal 4 2 3 5 2 2 3" xfId="9055" xr:uid="{D34B1878-06DE-4031-BA2C-2DA81C55AC53}"/>
    <cellStyle name="Normal 4 2 3 5 2 2 3 2" xfId="21371" xr:uid="{29DA913A-DC5F-4B78-A88A-A5B6CCC68DBA}"/>
    <cellStyle name="Normal 4 2 3 5 2 2 3 2 2" xfId="46003" xr:uid="{28B4792A-22DA-44D9-B891-10742B93C78C}"/>
    <cellStyle name="Normal 4 2 3 5 2 2 3 3" xfId="33687" xr:uid="{A2B9ED93-6A62-4E96-9253-0D18E4108B7B}"/>
    <cellStyle name="Normal 4 2 3 5 2 2 4" xfId="15213" xr:uid="{35BDB058-974B-4CB4-A93A-F3117D96D17F}"/>
    <cellStyle name="Normal 4 2 3 5 2 2 4 2" xfId="39845" xr:uid="{6BC2D8B9-5C67-49E5-83AB-0F28A4A01359}"/>
    <cellStyle name="Normal 4 2 3 5 2 2 5" xfId="27529" xr:uid="{8D6CBF4B-7AF5-41EA-955C-5B9C0A3A090E}"/>
    <cellStyle name="Normal 4 2 3 5 2 3" xfId="4440" xr:uid="{97028840-E734-4048-8148-D8C6349FD81F}"/>
    <cellStyle name="Normal 4 2 3 5 2 3 2" xfId="10598" xr:uid="{7F06F3AE-01AA-4368-9459-76AF6704F766}"/>
    <cellStyle name="Normal 4 2 3 5 2 3 2 2" xfId="22914" xr:uid="{4CC0E2E0-2992-44E4-8981-2FAA388E19AB}"/>
    <cellStyle name="Normal 4 2 3 5 2 3 2 2 2" xfId="47546" xr:uid="{6AA685C6-C363-4B95-98A6-FA855C2404C6}"/>
    <cellStyle name="Normal 4 2 3 5 2 3 2 3" xfId="35230" xr:uid="{CC49E3D7-1FC7-47E1-8F1F-23C687D99555}"/>
    <cellStyle name="Normal 4 2 3 5 2 3 3" xfId="16756" xr:uid="{41A8A12B-C026-4FF8-BC21-0FFF1D663507}"/>
    <cellStyle name="Normal 4 2 3 5 2 3 3 2" xfId="41388" xr:uid="{F5562D74-A3BF-4D5D-9DB4-CD62D4E20809}"/>
    <cellStyle name="Normal 4 2 3 5 2 3 4" xfId="29072" xr:uid="{43B26A20-278C-4A6E-8B1B-C2FF74BBDBFC}"/>
    <cellStyle name="Normal 4 2 3 5 2 4" xfId="7519" xr:uid="{E8424AAC-1692-4263-AC4E-D0886E1189C8}"/>
    <cellStyle name="Normal 4 2 3 5 2 4 2" xfId="19835" xr:uid="{988BAA81-1648-4408-A636-06643C113EE0}"/>
    <cellStyle name="Normal 4 2 3 5 2 4 2 2" xfId="44467" xr:uid="{BCC1AE71-D28E-4E0C-BE6B-9E2DBE5B186D}"/>
    <cellStyle name="Normal 4 2 3 5 2 4 3" xfId="32151" xr:uid="{1BDB18EB-2976-4848-86A6-B54376AC2470}"/>
    <cellStyle name="Normal 4 2 3 5 2 5" xfId="13677" xr:uid="{8972698A-489A-4927-A5FD-EE3DF3877A49}"/>
    <cellStyle name="Normal 4 2 3 5 2 5 2" xfId="38309" xr:uid="{11086533-509E-44A2-B3E8-9EC7ABEC64AD}"/>
    <cellStyle name="Normal 4 2 3 5 2 6" xfId="25993" xr:uid="{1345CC74-68F6-4D90-82E5-E7C921928BFB}"/>
    <cellStyle name="Normal 4 2 3 5 3" xfId="2129" xr:uid="{AF394B75-205B-4216-88AD-C986512DA379}"/>
    <cellStyle name="Normal 4 2 3 5 3 2" xfId="5208" xr:uid="{FC24BB49-C4B8-4D61-A3C1-7B7D203DC430}"/>
    <cellStyle name="Normal 4 2 3 5 3 2 2" xfId="11366" xr:uid="{07C66BFB-4BE6-41B2-A8C9-6720CBC5B178}"/>
    <cellStyle name="Normal 4 2 3 5 3 2 2 2" xfId="23682" xr:uid="{3CD133EA-920C-4B63-9AA6-3E4C28190EA7}"/>
    <cellStyle name="Normal 4 2 3 5 3 2 2 2 2" xfId="48314" xr:uid="{A8D88EEB-5DC4-4A4D-A88D-B913893C8182}"/>
    <cellStyle name="Normal 4 2 3 5 3 2 2 3" xfId="35998" xr:uid="{DE228849-1394-4E4A-B2FF-4B7E9ABCB856}"/>
    <cellStyle name="Normal 4 2 3 5 3 2 3" xfId="17524" xr:uid="{7AC4CAE0-231B-47E5-A5A4-4029F2760EDD}"/>
    <cellStyle name="Normal 4 2 3 5 3 2 3 2" xfId="42156" xr:uid="{29455ED4-C4FD-44C1-A94A-CB4CF84A69E0}"/>
    <cellStyle name="Normal 4 2 3 5 3 2 4" xfId="29840" xr:uid="{A6435FFF-82AD-4460-B2BA-0D81707AC34C}"/>
    <cellStyle name="Normal 4 2 3 5 3 3" xfId="8287" xr:uid="{7CBA548C-814F-4907-891D-2236BD2B39FB}"/>
    <cellStyle name="Normal 4 2 3 5 3 3 2" xfId="20603" xr:uid="{651DB560-D20D-4EE5-A384-E61D57C0A3D0}"/>
    <cellStyle name="Normal 4 2 3 5 3 3 2 2" xfId="45235" xr:uid="{3951F876-14A4-42C6-9672-C8146B296747}"/>
    <cellStyle name="Normal 4 2 3 5 3 3 3" xfId="32919" xr:uid="{07179096-8752-4AFE-9A2B-62E5E6368DE0}"/>
    <cellStyle name="Normal 4 2 3 5 3 4" xfId="14445" xr:uid="{2AD3BBDC-5BE5-4869-9B47-826A9D0F7A48}"/>
    <cellStyle name="Normal 4 2 3 5 3 4 2" xfId="39077" xr:uid="{DACE0D3A-D5FF-4FF5-9581-393E9F9502A3}"/>
    <cellStyle name="Normal 4 2 3 5 3 5" xfId="26761" xr:uid="{55D67B65-D162-4FEA-82AD-DD122702FAA9}"/>
    <cellStyle name="Normal 4 2 3 5 4" xfId="3672" xr:uid="{B76DE680-F36A-4257-BF6B-852EAAB387CA}"/>
    <cellStyle name="Normal 4 2 3 5 4 2" xfId="9830" xr:uid="{74438FFD-3BA8-4B08-B341-835F679C7CCB}"/>
    <cellStyle name="Normal 4 2 3 5 4 2 2" xfId="22146" xr:uid="{DC89565A-5359-4AE0-B4E4-A4FD85EC817F}"/>
    <cellStyle name="Normal 4 2 3 5 4 2 2 2" xfId="46778" xr:uid="{EF065E39-7593-469A-8543-07AE0006302A}"/>
    <cellStyle name="Normal 4 2 3 5 4 2 3" xfId="34462" xr:uid="{7D8E50DE-4C46-43C8-B1C7-7BA3DBB3A0C7}"/>
    <cellStyle name="Normal 4 2 3 5 4 3" xfId="15988" xr:uid="{CB8E0316-9199-4EDB-956F-17002455CF3E}"/>
    <cellStyle name="Normal 4 2 3 5 4 3 2" xfId="40620" xr:uid="{FB8F2317-009E-4BC5-B863-CF2D436A68AB}"/>
    <cellStyle name="Normal 4 2 3 5 4 4" xfId="28304" xr:uid="{F85E8AA1-B850-49E3-9515-6472B921134A}"/>
    <cellStyle name="Normal 4 2 3 5 5" xfId="6751" xr:uid="{AE07B207-E4E9-4D8F-829D-56E6658AD7AC}"/>
    <cellStyle name="Normal 4 2 3 5 5 2" xfId="19067" xr:uid="{8A7D4EA2-0573-4DC7-8465-84224DDB02A9}"/>
    <cellStyle name="Normal 4 2 3 5 5 2 2" xfId="43699" xr:uid="{D0F18034-D55F-43F1-83F6-D3730BF4E7BD}"/>
    <cellStyle name="Normal 4 2 3 5 5 3" xfId="31383" xr:uid="{E84A92DE-A546-4CAC-B82F-9517E08B6157}"/>
    <cellStyle name="Normal 4 2 3 5 6" xfId="12909" xr:uid="{6388FFBB-CEAB-463A-A553-6BF5B3202137}"/>
    <cellStyle name="Normal 4 2 3 5 6 2" xfId="37541" xr:uid="{391446C7-92D4-493E-9BA0-E2FC2EFA9578}"/>
    <cellStyle name="Normal 4 2 3 5 7" xfId="25225" xr:uid="{65AC1ADE-D235-4ADB-9AC8-C74EE84ED128}"/>
    <cellStyle name="Normal 4 2 3 6" xfId="967" xr:uid="{DAA6C271-EFCB-40CA-BBE6-1399E0C4800B}"/>
    <cellStyle name="Normal 4 2 3 6 2" xfId="2513" xr:uid="{57A93331-1970-4157-BE00-961E927BE9D9}"/>
    <cellStyle name="Normal 4 2 3 6 2 2" xfId="5592" xr:uid="{1E9EF066-B90D-4FB1-9703-DD709E1CB527}"/>
    <cellStyle name="Normal 4 2 3 6 2 2 2" xfId="11750" xr:uid="{C4506117-0571-46D5-B913-CFC761143B50}"/>
    <cellStyle name="Normal 4 2 3 6 2 2 2 2" xfId="24066" xr:uid="{122C7C6A-2C5D-4293-8AED-DA24C3B4E3A8}"/>
    <cellStyle name="Normal 4 2 3 6 2 2 2 2 2" xfId="48698" xr:uid="{5872C903-B744-4C4B-A589-F2C79DE22732}"/>
    <cellStyle name="Normal 4 2 3 6 2 2 2 3" xfId="36382" xr:uid="{370F98FC-6D0F-4E41-9176-40F8313608A3}"/>
    <cellStyle name="Normal 4 2 3 6 2 2 3" xfId="17908" xr:uid="{73472ACB-07C2-4FE7-AFF1-BFD26BE865B6}"/>
    <cellStyle name="Normal 4 2 3 6 2 2 3 2" xfId="42540" xr:uid="{302D80A1-A7B7-4B7B-B627-9AB284772111}"/>
    <cellStyle name="Normal 4 2 3 6 2 2 4" xfId="30224" xr:uid="{EF082E8A-5788-485C-A742-17EBF5792602}"/>
    <cellStyle name="Normal 4 2 3 6 2 3" xfId="8671" xr:uid="{5AE18F26-0E4F-4C6E-BBF1-14DF5D0DBB2E}"/>
    <cellStyle name="Normal 4 2 3 6 2 3 2" xfId="20987" xr:uid="{FDE041CA-BF3F-4426-B0FA-398574DCEFD3}"/>
    <cellStyle name="Normal 4 2 3 6 2 3 2 2" xfId="45619" xr:uid="{C5387C69-BFF6-4001-B34B-CBD05C7A5551}"/>
    <cellStyle name="Normal 4 2 3 6 2 3 3" xfId="33303" xr:uid="{6DD0E31D-13D8-43D2-B676-0AEEBF00C34F}"/>
    <cellStyle name="Normal 4 2 3 6 2 4" xfId="14829" xr:uid="{188B8BDD-5672-4336-ABFB-9FE175EEC7E4}"/>
    <cellStyle name="Normal 4 2 3 6 2 4 2" xfId="39461" xr:uid="{59242979-653B-44BB-90F3-BFDB581CE645}"/>
    <cellStyle name="Normal 4 2 3 6 2 5" xfId="27145" xr:uid="{00D58697-C58A-4DD7-A6F1-0F819B7A4D02}"/>
    <cellStyle name="Normal 4 2 3 6 3" xfId="4056" xr:uid="{A5F59300-CD91-4061-B6E8-855FD1510260}"/>
    <cellStyle name="Normal 4 2 3 6 3 2" xfId="10214" xr:uid="{A065D35B-C0CF-45D6-A0DA-258A43AA3055}"/>
    <cellStyle name="Normal 4 2 3 6 3 2 2" xfId="22530" xr:uid="{7C4FE5C4-F0FF-4C67-8313-10CBC0BED616}"/>
    <cellStyle name="Normal 4 2 3 6 3 2 2 2" xfId="47162" xr:uid="{23E9683B-ECF9-440F-ABA8-8023A339DF92}"/>
    <cellStyle name="Normal 4 2 3 6 3 2 3" xfId="34846" xr:uid="{68DFF7A2-34C4-4F30-8DC5-8CD1B8A1FF45}"/>
    <cellStyle name="Normal 4 2 3 6 3 3" xfId="16372" xr:uid="{58B835E0-BAE8-4632-A868-B55AF0F7288D}"/>
    <cellStyle name="Normal 4 2 3 6 3 3 2" xfId="41004" xr:uid="{6E4001C0-4751-4B79-A59B-479BF7B1E41B}"/>
    <cellStyle name="Normal 4 2 3 6 3 4" xfId="28688" xr:uid="{DC399E75-7F48-4257-85A3-D36B7BD66016}"/>
    <cellStyle name="Normal 4 2 3 6 4" xfId="7135" xr:uid="{7F8404DB-4CDF-48A7-B137-3794A733A719}"/>
    <cellStyle name="Normal 4 2 3 6 4 2" xfId="19451" xr:uid="{4C305031-33E0-45E1-A43D-6AD08FFF4B82}"/>
    <cellStyle name="Normal 4 2 3 6 4 2 2" xfId="44083" xr:uid="{70C5E4CA-D691-4C44-B4B4-E50BDB5CAB8E}"/>
    <cellStyle name="Normal 4 2 3 6 4 3" xfId="31767" xr:uid="{9D355218-C0D0-4555-B25C-66056174B17F}"/>
    <cellStyle name="Normal 4 2 3 6 5" xfId="13293" xr:uid="{6E567917-7CE8-4E9F-B5EF-4EF121004A84}"/>
    <cellStyle name="Normal 4 2 3 6 5 2" xfId="37925" xr:uid="{077BEAAF-41E4-441E-85A6-9D21C1DBC0FD}"/>
    <cellStyle name="Normal 4 2 3 6 6" xfId="25609" xr:uid="{F3BDCE08-2F12-4E70-A337-9E47FC496465}"/>
    <cellStyle name="Normal 4 2 3 7" xfId="1745" xr:uid="{C2C6AD84-9B69-462D-8E51-664C0E134441}"/>
    <cellStyle name="Normal 4 2 3 7 2" xfId="4824" xr:uid="{8BFA7E26-4730-4C20-A240-11B6FA3DE33A}"/>
    <cellStyle name="Normal 4 2 3 7 2 2" xfId="10982" xr:uid="{F59830EB-B78F-4CE4-99A9-8BA80DBE5432}"/>
    <cellStyle name="Normal 4 2 3 7 2 2 2" xfId="23298" xr:uid="{4C7FF8F5-1209-4085-8F54-231EE111B5FD}"/>
    <cellStyle name="Normal 4 2 3 7 2 2 2 2" xfId="47930" xr:uid="{4C421C17-E27E-4AB8-AE7A-358E0AB1218C}"/>
    <cellStyle name="Normal 4 2 3 7 2 2 3" xfId="35614" xr:uid="{4B4CDDBE-0417-4D10-97FB-AE0583166503}"/>
    <cellStyle name="Normal 4 2 3 7 2 3" xfId="17140" xr:uid="{A9442809-5A3B-49F2-B446-EE5827C3A1EB}"/>
    <cellStyle name="Normal 4 2 3 7 2 3 2" xfId="41772" xr:uid="{8ACDCE2D-926D-4C9D-AEA3-747ABBDB9AD7}"/>
    <cellStyle name="Normal 4 2 3 7 2 4" xfId="29456" xr:uid="{EAE87092-5DF8-4CED-BDD7-F97A8F4127C5}"/>
    <cellStyle name="Normal 4 2 3 7 3" xfId="7903" xr:uid="{BF86ECEE-C0E6-4578-B5D7-1F9B1AD885BB}"/>
    <cellStyle name="Normal 4 2 3 7 3 2" xfId="20219" xr:uid="{7EBF3A1D-85EE-480E-94D2-972474AD486B}"/>
    <cellStyle name="Normal 4 2 3 7 3 2 2" xfId="44851" xr:uid="{2EE5941B-4A61-4D08-8A98-5620D436295A}"/>
    <cellStyle name="Normal 4 2 3 7 3 3" xfId="32535" xr:uid="{46A54378-6BA0-4AC0-9A78-0A8E4D0B2C9F}"/>
    <cellStyle name="Normal 4 2 3 7 4" xfId="14061" xr:uid="{07CCACD9-59AD-4E12-B9C0-BF891A24C6AB}"/>
    <cellStyle name="Normal 4 2 3 7 4 2" xfId="38693" xr:uid="{78AFBA2A-D805-43D5-84DE-AE2204363A5E}"/>
    <cellStyle name="Normal 4 2 3 7 5" xfId="26377" xr:uid="{3F6B23EA-D990-4B9D-971C-14D6F746ABDB}"/>
    <cellStyle name="Normal 4 2 3 8" xfId="3288" xr:uid="{FD5C4A05-ACAF-4585-B45D-D36C809D8E77}"/>
    <cellStyle name="Normal 4 2 3 8 2" xfId="9446" xr:uid="{E92C7B92-C9E5-4D4D-B15B-3F6C8518312C}"/>
    <cellStyle name="Normal 4 2 3 8 2 2" xfId="21762" xr:uid="{24AD7690-7C27-40A0-B10E-E797E2FFC710}"/>
    <cellStyle name="Normal 4 2 3 8 2 2 2" xfId="46394" xr:uid="{FD860F3E-6F55-459A-A091-3B777C3E2484}"/>
    <cellStyle name="Normal 4 2 3 8 2 3" xfId="34078" xr:uid="{84BC8E90-6096-4061-9CAA-82DB58131834}"/>
    <cellStyle name="Normal 4 2 3 8 3" xfId="15604" xr:uid="{086550E8-1D9A-4B9F-BE20-B5AB1C738D7B}"/>
    <cellStyle name="Normal 4 2 3 8 3 2" xfId="40236" xr:uid="{975B7112-E192-445C-AAD7-C71E4C7F11C1}"/>
    <cellStyle name="Normal 4 2 3 8 4" xfId="27920" xr:uid="{989849A1-2212-434B-8CA5-EAFDA252EB71}"/>
    <cellStyle name="Normal 4 2 3 9" xfId="6367" xr:uid="{29E13180-8A3F-44A1-AEF8-5A668618E1E7}"/>
    <cellStyle name="Normal 4 2 3 9 2" xfId="18683" xr:uid="{6C483BE7-E5B2-4045-B5D2-1BAD1EA8497D}"/>
    <cellStyle name="Normal 4 2 3 9 2 2" xfId="43315" xr:uid="{9A93AEAF-5EFB-44D9-8EAE-96FC40AC611E}"/>
    <cellStyle name="Normal 4 2 3 9 3" xfId="30999" xr:uid="{F6129FC8-C51C-435D-946E-9ED7ED5469C4}"/>
    <cellStyle name="Normal 4 2 4" xfId="223" xr:uid="{33C5FA9B-FDE7-46BC-8C14-448F47F5CD7C}"/>
    <cellStyle name="Normal 4 2 4 10" xfId="24865" xr:uid="{C77E38C2-8CE3-4353-AD63-9E9F39957222}"/>
    <cellStyle name="Normal 4 2 4 2" xfId="319" xr:uid="{88ECD44B-F0B0-4B9D-A75A-E2BD4C8198D9}"/>
    <cellStyle name="Normal 4 2 4 2 2" xfId="511" xr:uid="{CE7A3489-B9CF-4095-A843-B9C40A0D955C}"/>
    <cellStyle name="Normal 4 2 4 2 2 2" xfId="895" xr:uid="{FBE0A34E-C5E3-42AA-952B-F59B9C2FCCD8}"/>
    <cellStyle name="Normal 4 2 4 2 2 2 2" xfId="1663" xr:uid="{68C47C92-B7AA-421A-BB02-A467309982F9}"/>
    <cellStyle name="Normal 4 2 4 2 2 2 2 2" xfId="3209" xr:uid="{F436FD0D-DC6A-4E4F-9D88-9032ACF6F27B}"/>
    <cellStyle name="Normal 4 2 4 2 2 2 2 2 2" xfId="6288" xr:uid="{E0F39B53-4805-4825-A94A-1DEE7B5A875F}"/>
    <cellStyle name="Normal 4 2 4 2 2 2 2 2 2 2" xfId="12446" xr:uid="{D6514B9E-26DC-4F6C-98B1-FA0C905BF887}"/>
    <cellStyle name="Normal 4 2 4 2 2 2 2 2 2 2 2" xfId="24762" xr:uid="{74076918-0AA2-4829-AB8B-699334EAF716}"/>
    <cellStyle name="Normal 4 2 4 2 2 2 2 2 2 2 2 2" xfId="49394" xr:uid="{C47E1709-4965-4B0A-93A4-FDB17A45DB1E}"/>
    <cellStyle name="Normal 4 2 4 2 2 2 2 2 2 2 3" xfId="37078" xr:uid="{5B63D37D-F61D-44B2-B010-B33D15F30311}"/>
    <cellStyle name="Normal 4 2 4 2 2 2 2 2 2 3" xfId="18604" xr:uid="{6D2DAED5-7B11-4102-A85A-07CB4D692165}"/>
    <cellStyle name="Normal 4 2 4 2 2 2 2 2 2 3 2" xfId="43236" xr:uid="{A0281404-6572-46C1-9517-65ECB6E257DB}"/>
    <cellStyle name="Normal 4 2 4 2 2 2 2 2 2 4" xfId="30920" xr:uid="{A2F79551-AB2D-4531-8ED5-5FED548246AC}"/>
    <cellStyle name="Normal 4 2 4 2 2 2 2 2 3" xfId="9367" xr:uid="{405BCF7E-5390-47EF-B581-3778916F35D3}"/>
    <cellStyle name="Normal 4 2 4 2 2 2 2 2 3 2" xfId="21683" xr:uid="{118D247C-69E7-4FD6-B9FA-EE07553F3C4F}"/>
    <cellStyle name="Normal 4 2 4 2 2 2 2 2 3 2 2" xfId="46315" xr:uid="{CE425E2C-FF7E-4D18-BCBE-C6D0E2DB62AF}"/>
    <cellStyle name="Normal 4 2 4 2 2 2 2 2 3 3" xfId="33999" xr:uid="{8449D2E2-7F62-484E-A000-5EC3BCB1CD08}"/>
    <cellStyle name="Normal 4 2 4 2 2 2 2 2 4" xfId="15525" xr:uid="{22DBD3DD-5A7E-439A-8B92-4D21D347B5CE}"/>
    <cellStyle name="Normal 4 2 4 2 2 2 2 2 4 2" xfId="40157" xr:uid="{A48C3EEE-A61C-41CB-A90E-BE614C40A3BD}"/>
    <cellStyle name="Normal 4 2 4 2 2 2 2 2 5" xfId="27841" xr:uid="{FD7670A0-F80F-4544-BCB0-FD8F3E7CD583}"/>
    <cellStyle name="Normal 4 2 4 2 2 2 2 3" xfId="4752" xr:uid="{3CF0C59D-DC2D-4507-9916-4BAAB360CDA6}"/>
    <cellStyle name="Normal 4 2 4 2 2 2 2 3 2" xfId="10910" xr:uid="{19233090-2813-4CF8-9C17-53C81CBDF368}"/>
    <cellStyle name="Normal 4 2 4 2 2 2 2 3 2 2" xfId="23226" xr:uid="{E880C8C5-0199-4FDC-8D97-8A3FDA570953}"/>
    <cellStyle name="Normal 4 2 4 2 2 2 2 3 2 2 2" xfId="47858" xr:uid="{DE057D42-3B50-4633-9DCF-AD06D70A41A4}"/>
    <cellStyle name="Normal 4 2 4 2 2 2 2 3 2 3" xfId="35542" xr:uid="{2C6111C7-899A-4402-A4B8-0EB81078B6AE}"/>
    <cellStyle name="Normal 4 2 4 2 2 2 2 3 3" xfId="17068" xr:uid="{68B24CB2-613D-4FBD-9C20-2428D3947AB0}"/>
    <cellStyle name="Normal 4 2 4 2 2 2 2 3 3 2" xfId="41700" xr:uid="{579561EA-FFF7-48D8-9478-ABF854B7B706}"/>
    <cellStyle name="Normal 4 2 4 2 2 2 2 3 4" xfId="29384" xr:uid="{A5B47041-BAD8-424D-89A5-3CD1454B288D}"/>
    <cellStyle name="Normal 4 2 4 2 2 2 2 4" xfId="7831" xr:uid="{57D3D9DA-56B8-475D-8940-EAB49C49E459}"/>
    <cellStyle name="Normal 4 2 4 2 2 2 2 4 2" xfId="20147" xr:uid="{51462106-B55F-49C5-A320-F458A32FAD9C}"/>
    <cellStyle name="Normal 4 2 4 2 2 2 2 4 2 2" xfId="44779" xr:uid="{CB02CA04-1657-4381-AF84-2778F71F50F6}"/>
    <cellStyle name="Normal 4 2 4 2 2 2 2 4 3" xfId="32463" xr:uid="{7D217C68-8035-4BA4-8FD5-F3D294FF3164}"/>
    <cellStyle name="Normal 4 2 4 2 2 2 2 5" xfId="13989" xr:uid="{5A602032-AB20-4B63-BC9A-E13141914F64}"/>
    <cellStyle name="Normal 4 2 4 2 2 2 2 5 2" xfId="38621" xr:uid="{39D47891-EBC2-4D6D-AA1D-11A5FFB9E37E}"/>
    <cellStyle name="Normal 4 2 4 2 2 2 2 6" xfId="26305" xr:uid="{86CC83F6-68E3-4D26-9D86-9A95A83E9776}"/>
    <cellStyle name="Normal 4 2 4 2 2 2 3" xfId="2441" xr:uid="{E640BDCD-ECA0-4A4A-BE11-80C1A7EEF2C2}"/>
    <cellStyle name="Normal 4 2 4 2 2 2 3 2" xfId="5520" xr:uid="{DAC91623-E8FC-424E-8D3C-4B8B58857D0E}"/>
    <cellStyle name="Normal 4 2 4 2 2 2 3 2 2" xfId="11678" xr:uid="{EAB458C7-9B56-41FD-87B9-3D195DD5BA28}"/>
    <cellStyle name="Normal 4 2 4 2 2 2 3 2 2 2" xfId="23994" xr:uid="{161FDAA1-BEF8-4CD9-9044-09E8095B2E9A}"/>
    <cellStyle name="Normal 4 2 4 2 2 2 3 2 2 2 2" xfId="48626" xr:uid="{F8B763F9-F6C0-4851-BCC9-8E9BF81F6350}"/>
    <cellStyle name="Normal 4 2 4 2 2 2 3 2 2 3" xfId="36310" xr:uid="{344E658E-FDFA-4859-9DDF-EA73A56B5602}"/>
    <cellStyle name="Normal 4 2 4 2 2 2 3 2 3" xfId="17836" xr:uid="{0B825036-A700-48F7-A5F9-089EEA255428}"/>
    <cellStyle name="Normal 4 2 4 2 2 2 3 2 3 2" xfId="42468" xr:uid="{6AE9D06D-BE53-4544-9C86-3F1C6ACF290F}"/>
    <cellStyle name="Normal 4 2 4 2 2 2 3 2 4" xfId="30152" xr:uid="{7B58EAE2-9D34-4F40-A4ED-604CE81F8B9C}"/>
    <cellStyle name="Normal 4 2 4 2 2 2 3 3" xfId="8599" xr:uid="{369C3261-4095-41E5-B9C6-6A175DA2D140}"/>
    <cellStyle name="Normal 4 2 4 2 2 2 3 3 2" xfId="20915" xr:uid="{145E79B2-E0A5-468B-9EBB-805B319B4286}"/>
    <cellStyle name="Normal 4 2 4 2 2 2 3 3 2 2" xfId="45547" xr:uid="{CAB5B95E-D519-492E-B49C-E20D99B8F364}"/>
    <cellStyle name="Normal 4 2 4 2 2 2 3 3 3" xfId="33231" xr:uid="{746B2315-A0CF-4644-A1B1-501D6925269D}"/>
    <cellStyle name="Normal 4 2 4 2 2 2 3 4" xfId="14757" xr:uid="{D36FF1E3-EAB5-4DC7-842E-FD1BDFF16D89}"/>
    <cellStyle name="Normal 4 2 4 2 2 2 3 4 2" xfId="39389" xr:uid="{6AAA1AEE-2308-4305-9FFD-FD0BFD0FB6C2}"/>
    <cellStyle name="Normal 4 2 4 2 2 2 3 5" xfId="27073" xr:uid="{BC211D83-F9CE-45B2-AF03-BA812A4BD9FF}"/>
    <cellStyle name="Normal 4 2 4 2 2 2 4" xfId="3984" xr:uid="{DDB3A2EA-C42C-4090-95B9-0ABC5878E02F}"/>
    <cellStyle name="Normal 4 2 4 2 2 2 4 2" xfId="10142" xr:uid="{CA7C1FEB-CEF3-42DF-9767-E885E1683312}"/>
    <cellStyle name="Normal 4 2 4 2 2 2 4 2 2" xfId="22458" xr:uid="{0FB53989-99E3-4AF0-94EE-188D60840F86}"/>
    <cellStyle name="Normal 4 2 4 2 2 2 4 2 2 2" xfId="47090" xr:uid="{5DC48CCF-7180-497C-AAAD-E41660A7CBAC}"/>
    <cellStyle name="Normal 4 2 4 2 2 2 4 2 3" xfId="34774" xr:uid="{F28A77C8-1C71-4ABD-A468-2D0C29B3C117}"/>
    <cellStyle name="Normal 4 2 4 2 2 2 4 3" xfId="16300" xr:uid="{9E43B3B0-C954-4516-96F3-DF79A8ADF163}"/>
    <cellStyle name="Normal 4 2 4 2 2 2 4 3 2" xfId="40932" xr:uid="{2C7BB8B2-2D9C-4315-8BC2-A97FE4263195}"/>
    <cellStyle name="Normal 4 2 4 2 2 2 4 4" xfId="28616" xr:uid="{6920CBC0-5EFD-4679-BDFB-E956C1C3AA51}"/>
    <cellStyle name="Normal 4 2 4 2 2 2 5" xfId="7063" xr:uid="{19AFE6E6-0074-4FFF-BC5A-E28724079C68}"/>
    <cellStyle name="Normal 4 2 4 2 2 2 5 2" xfId="19379" xr:uid="{74CA010B-0779-41A7-84DB-C2EE038AA98C}"/>
    <cellStyle name="Normal 4 2 4 2 2 2 5 2 2" xfId="44011" xr:uid="{1859A56A-31D2-4843-9E48-761A7D7A179B}"/>
    <cellStyle name="Normal 4 2 4 2 2 2 5 3" xfId="31695" xr:uid="{A2578EF2-F475-4DE6-9FAE-BE11E9AE9C52}"/>
    <cellStyle name="Normal 4 2 4 2 2 2 6" xfId="13221" xr:uid="{25C0FA98-378D-49B6-A723-6C923227D100}"/>
    <cellStyle name="Normal 4 2 4 2 2 2 6 2" xfId="37853" xr:uid="{F8743704-AB44-4981-8F1E-E817A5C49ED3}"/>
    <cellStyle name="Normal 4 2 4 2 2 2 7" xfId="25537" xr:uid="{947690E2-A514-422C-A5D5-7B8ACCF8BFBC}"/>
    <cellStyle name="Normal 4 2 4 2 2 3" xfId="1279" xr:uid="{37053F67-BA5E-442C-80A8-D90266684FFA}"/>
    <cellStyle name="Normal 4 2 4 2 2 3 2" xfId="2825" xr:uid="{09F6CF1F-3BF1-45F0-B855-2AA0BD7D220F}"/>
    <cellStyle name="Normal 4 2 4 2 2 3 2 2" xfId="5904" xr:uid="{9F4B3BD6-6DD3-4BB0-B8B7-53305FF4A5C6}"/>
    <cellStyle name="Normal 4 2 4 2 2 3 2 2 2" xfId="12062" xr:uid="{BA324E90-7453-45D8-9D2C-35E1620B5FD4}"/>
    <cellStyle name="Normal 4 2 4 2 2 3 2 2 2 2" xfId="24378" xr:uid="{F10BDD93-F455-4155-8DCF-8BA96712B8CE}"/>
    <cellStyle name="Normal 4 2 4 2 2 3 2 2 2 2 2" xfId="49010" xr:uid="{B6CA3B6D-727F-41A1-A395-CA292988DD9B}"/>
    <cellStyle name="Normal 4 2 4 2 2 3 2 2 2 3" xfId="36694" xr:uid="{B33246AA-BFFC-4D42-AE4D-FEA7D475FF8E}"/>
    <cellStyle name="Normal 4 2 4 2 2 3 2 2 3" xfId="18220" xr:uid="{662A62B7-4508-489C-8789-7486DCBF4F0A}"/>
    <cellStyle name="Normal 4 2 4 2 2 3 2 2 3 2" xfId="42852" xr:uid="{60E25877-8C97-4EF4-B531-FC553471B3C8}"/>
    <cellStyle name="Normal 4 2 4 2 2 3 2 2 4" xfId="30536" xr:uid="{78357FB3-0C91-42B7-9CAD-9BD8D792E20B}"/>
    <cellStyle name="Normal 4 2 4 2 2 3 2 3" xfId="8983" xr:uid="{1AF085B7-3200-4A9B-8A71-8B345E09EC4C}"/>
    <cellStyle name="Normal 4 2 4 2 2 3 2 3 2" xfId="21299" xr:uid="{DE5EDCDA-CFCB-41FC-9FAB-DE2B4E6646E6}"/>
    <cellStyle name="Normal 4 2 4 2 2 3 2 3 2 2" xfId="45931" xr:uid="{9A71FE41-3FB4-4C34-875F-8216C42AC825}"/>
    <cellStyle name="Normal 4 2 4 2 2 3 2 3 3" xfId="33615" xr:uid="{820C5D95-EE9B-40B9-BC88-019614B669CF}"/>
    <cellStyle name="Normal 4 2 4 2 2 3 2 4" xfId="15141" xr:uid="{86703CCE-397C-4D8D-8C57-CC1B1DEEE3E9}"/>
    <cellStyle name="Normal 4 2 4 2 2 3 2 4 2" xfId="39773" xr:uid="{A7797264-F1DD-4300-B797-8576E7336175}"/>
    <cellStyle name="Normal 4 2 4 2 2 3 2 5" xfId="27457" xr:uid="{AE657BFE-D0F6-4DE5-8E1A-96DF9FAC633A}"/>
    <cellStyle name="Normal 4 2 4 2 2 3 3" xfId="4368" xr:uid="{29962BC5-995F-4565-BBAE-6D89041C38E8}"/>
    <cellStyle name="Normal 4 2 4 2 2 3 3 2" xfId="10526" xr:uid="{F6169625-40FB-4E48-935E-4D7BE2E6A63E}"/>
    <cellStyle name="Normal 4 2 4 2 2 3 3 2 2" xfId="22842" xr:uid="{E26E1A34-CEA4-4A88-A4D3-FEAE70C4E093}"/>
    <cellStyle name="Normal 4 2 4 2 2 3 3 2 2 2" xfId="47474" xr:uid="{68C42D0A-B044-4E34-875C-74CDF58D17A5}"/>
    <cellStyle name="Normal 4 2 4 2 2 3 3 2 3" xfId="35158" xr:uid="{64C1D613-95ED-4BE3-99CB-B624C295BD02}"/>
    <cellStyle name="Normal 4 2 4 2 2 3 3 3" xfId="16684" xr:uid="{8E053270-8B73-44BA-A851-6DBBD8BEFAC7}"/>
    <cellStyle name="Normal 4 2 4 2 2 3 3 3 2" xfId="41316" xr:uid="{706C1BF5-A6E7-4BEC-B690-973260B30FD8}"/>
    <cellStyle name="Normal 4 2 4 2 2 3 3 4" xfId="29000" xr:uid="{07290FE2-E29B-4198-BE76-780B8D19DC2C}"/>
    <cellStyle name="Normal 4 2 4 2 2 3 4" xfId="7447" xr:uid="{6E40037A-B781-42D6-9E42-AE1B47FD70AA}"/>
    <cellStyle name="Normal 4 2 4 2 2 3 4 2" xfId="19763" xr:uid="{285C855A-34BA-482E-A927-B9A794C12672}"/>
    <cellStyle name="Normal 4 2 4 2 2 3 4 2 2" xfId="44395" xr:uid="{63E0A87F-ADB6-400C-A25C-4677BEB91481}"/>
    <cellStyle name="Normal 4 2 4 2 2 3 4 3" xfId="32079" xr:uid="{B18433B4-8526-48ED-A425-DC81CFDEC57E}"/>
    <cellStyle name="Normal 4 2 4 2 2 3 5" xfId="13605" xr:uid="{A4EC7D63-3CD0-44EA-AC5B-6655BAA737F4}"/>
    <cellStyle name="Normal 4 2 4 2 2 3 5 2" xfId="38237" xr:uid="{E6229E8A-5A31-430C-8BEC-312A0C998482}"/>
    <cellStyle name="Normal 4 2 4 2 2 3 6" xfId="25921" xr:uid="{FF7BEC8F-1E75-4100-8F4B-4888DFF9F72E}"/>
    <cellStyle name="Normal 4 2 4 2 2 4" xfId="2057" xr:uid="{99CB163E-D105-4C2C-822D-C3E11C8E82F5}"/>
    <cellStyle name="Normal 4 2 4 2 2 4 2" xfId="5136" xr:uid="{EEF66DD2-A5C0-4AD5-BE94-95FCB15B4F4E}"/>
    <cellStyle name="Normal 4 2 4 2 2 4 2 2" xfId="11294" xr:uid="{7FD66610-20DA-48F2-87E3-85F65A82B1DD}"/>
    <cellStyle name="Normal 4 2 4 2 2 4 2 2 2" xfId="23610" xr:uid="{8967C066-CA6C-48A3-95C1-AA7E271EC094}"/>
    <cellStyle name="Normal 4 2 4 2 2 4 2 2 2 2" xfId="48242" xr:uid="{7EAB13E2-A8E6-426C-824D-5B4DED7F00FC}"/>
    <cellStyle name="Normal 4 2 4 2 2 4 2 2 3" xfId="35926" xr:uid="{C38CD1D0-D836-4FAD-AD88-2260A8A0CA4B}"/>
    <cellStyle name="Normal 4 2 4 2 2 4 2 3" xfId="17452" xr:uid="{7F677B62-095E-4444-9820-15CB7B054598}"/>
    <cellStyle name="Normal 4 2 4 2 2 4 2 3 2" xfId="42084" xr:uid="{D1CB03A9-CC0A-4064-BFA6-D20EB7AD580D}"/>
    <cellStyle name="Normal 4 2 4 2 2 4 2 4" xfId="29768" xr:uid="{A4D609D3-332F-4C31-B314-C850342B5A55}"/>
    <cellStyle name="Normal 4 2 4 2 2 4 3" xfId="8215" xr:uid="{DFBA66D9-D220-4C38-AB70-FC99768AB5A8}"/>
    <cellStyle name="Normal 4 2 4 2 2 4 3 2" xfId="20531" xr:uid="{F0D3676D-587B-4354-83EA-5A099238851F}"/>
    <cellStyle name="Normal 4 2 4 2 2 4 3 2 2" xfId="45163" xr:uid="{68020A27-477A-49E5-A9D9-A2AC5236BF6D}"/>
    <cellStyle name="Normal 4 2 4 2 2 4 3 3" xfId="32847" xr:uid="{D3961CE8-18DD-4EC3-B074-08197B91FA8B}"/>
    <cellStyle name="Normal 4 2 4 2 2 4 4" xfId="14373" xr:uid="{9B0EBC7D-735F-49D1-AD12-E392B0F5697F}"/>
    <cellStyle name="Normal 4 2 4 2 2 4 4 2" xfId="39005" xr:uid="{369257DD-1B94-43FE-B485-87CAAEE5FA97}"/>
    <cellStyle name="Normal 4 2 4 2 2 4 5" xfId="26689" xr:uid="{AFFBD899-11EA-40FA-BD35-8E482BDB519A}"/>
    <cellStyle name="Normal 4 2 4 2 2 5" xfId="3600" xr:uid="{98BEB55F-11C8-4EB6-8DFC-B97CA63B2BE5}"/>
    <cellStyle name="Normal 4 2 4 2 2 5 2" xfId="9758" xr:uid="{B7D94E05-14BE-4C08-9995-14D4BDC21A53}"/>
    <cellStyle name="Normal 4 2 4 2 2 5 2 2" xfId="22074" xr:uid="{F854C927-8AC5-4B05-B4E1-2F10E8E665B3}"/>
    <cellStyle name="Normal 4 2 4 2 2 5 2 2 2" xfId="46706" xr:uid="{0B961A4F-92C4-4C67-B2C0-05E9846CD9BE}"/>
    <cellStyle name="Normal 4 2 4 2 2 5 2 3" xfId="34390" xr:uid="{44AA145C-7777-40F2-972C-C658CD00E261}"/>
    <cellStyle name="Normal 4 2 4 2 2 5 3" xfId="15916" xr:uid="{4E7C700C-19F1-4C12-9A4A-9B9EE76CD0DC}"/>
    <cellStyle name="Normal 4 2 4 2 2 5 3 2" xfId="40548" xr:uid="{A6EC6788-F51B-442A-9D58-39C889FBB75D}"/>
    <cellStyle name="Normal 4 2 4 2 2 5 4" xfId="28232" xr:uid="{989EF6C2-B145-44A3-B794-AF927654F569}"/>
    <cellStyle name="Normal 4 2 4 2 2 6" xfId="6679" xr:uid="{D18C9360-B4C2-45A2-B0C7-ED673644906D}"/>
    <cellStyle name="Normal 4 2 4 2 2 6 2" xfId="18995" xr:uid="{E6C8F696-9BB0-4B1A-8A59-523A4474D92A}"/>
    <cellStyle name="Normal 4 2 4 2 2 6 2 2" xfId="43627" xr:uid="{09870C3B-4DA3-4164-9A97-B7EF6C257ADB}"/>
    <cellStyle name="Normal 4 2 4 2 2 6 3" xfId="31311" xr:uid="{A7190048-8B6B-442A-93D1-88BACF73FDC8}"/>
    <cellStyle name="Normal 4 2 4 2 2 7" xfId="12837" xr:uid="{57226721-9864-4AB1-A24D-79E6383B18A6}"/>
    <cellStyle name="Normal 4 2 4 2 2 7 2" xfId="37469" xr:uid="{80A25EB8-590E-402D-846E-D66833A2420D}"/>
    <cellStyle name="Normal 4 2 4 2 2 8" xfId="25153" xr:uid="{43011A08-4E19-4F3C-8BE5-5D0557B1EE4D}"/>
    <cellStyle name="Normal 4 2 4 2 3" xfId="703" xr:uid="{FB380266-A122-4D5D-BB1C-125618084E00}"/>
    <cellStyle name="Normal 4 2 4 2 3 2" xfId="1471" xr:uid="{1AAC0E32-47F9-4BCC-BC5A-720FF90C2E94}"/>
    <cellStyle name="Normal 4 2 4 2 3 2 2" xfId="3017" xr:uid="{C84C1393-2FB7-4F7F-A3D6-B9EBAA40C0F0}"/>
    <cellStyle name="Normal 4 2 4 2 3 2 2 2" xfId="6096" xr:uid="{3C687181-2FAD-4788-9002-7F9324863250}"/>
    <cellStyle name="Normal 4 2 4 2 3 2 2 2 2" xfId="12254" xr:uid="{55161B10-DE78-4934-BDD7-1650A5460A22}"/>
    <cellStyle name="Normal 4 2 4 2 3 2 2 2 2 2" xfId="24570" xr:uid="{CD328C3B-EB7A-4FED-B0CD-5A738B22893D}"/>
    <cellStyle name="Normal 4 2 4 2 3 2 2 2 2 2 2" xfId="49202" xr:uid="{D74AB19B-65C7-4073-A126-D1DFE4B0FDB0}"/>
    <cellStyle name="Normal 4 2 4 2 3 2 2 2 2 3" xfId="36886" xr:uid="{41A6A25C-8FFE-4B76-B209-1679DE08946A}"/>
    <cellStyle name="Normal 4 2 4 2 3 2 2 2 3" xfId="18412" xr:uid="{9C89F429-D771-4AAD-A546-AFBA4E70AD9C}"/>
    <cellStyle name="Normal 4 2 4 2 3 2 2 2 3 2" xfId="43044" xr:uid="{E9E425EF-CA3C-4D44-A133-D5D09CFD289D}"/>
    <cellStyle name="Normal 4 2 4 2 3 2 2 2 4" xfId="30728" xr:uid="{23031A2D-46D8-4D22-96AC-98F801B94C52}"/>
    <cellStyle name="Normal 4 2 4 2 3 2 2 3" xfId="9175" xr:uid="{950976FE-7433-4E76-B178-CAA971425E54}"/>
    <cellStyle name="Normal 4 2 4 2 3 2 2 3 2" xfId="21491" xr:uid="{CF39AEBF-5FAB-443D-86EC-DC966443342A}"/>
    <cellStyle name="Normal 4 2 4 2 3 2 2 3 2 2" xfId="46123" xr:uid="{09906B6C-C63B-4F88-96F5-60FE2F3B06D5}"/>
    <cellStyle name="Normal 4 2 4 2 3 2 2 3 3" xfId="33807" xr:uid="{15EFFB1C-F30C-4E65-9296-D6DD47E0796E}"/>
    <cellStyle name="Normal 4 2 4 2 3 2 2 4" xfId="15333" xr:uid="{CE2B131B-C77A-4221-9DE2-555E3AF59E7E}"/>
    <cellStyle name="Normal 4 2 4 2 3 2 2 4 2" xfId="39965" xr:uid="{2A72930D-7B4F-4141-A071-EC87F0A265C8}"/>
    <cellStyle name="Normal 4 2 4 2 3 2 2 5" xfId="27649" xr:uid="{E127F504-59F4-4B15-BDB4-A6ADF7D44AEC}"/>
    <cellStyle name="Normal 4 2 4 2 3 2 3" xfId="4560" xr:uid="{3CBDE6F4-755C-42EE-8448-C8029819D9C4}"/>
    <cellStyle name="Normal 4 2 4 2 3 2 3 2" xfId="10718" xr:uid="{04DF65DF-62B9-4150-9435-3DEFAD910035}"/>
    <cellStyle name="Normal 4 2 4 2 3 2 3 2 2" xfId="23034" xr:uid="{E3E16CF8-B2A4-4137-B7ED-7ABCC281843F}"/>
    <cellStyle name="Normal 4 2 4 2 3 2 3 2 2 2" xfId="47666" xr:uid="{61A89536-0E6F-4947-801C-D70ED08A5A19}"/>
    <cellStyle name="Normal 4 2 4 2 3 2 3 2 3" xfId="35350" xr:uid="{D26B4612-077F-4C86-9EA1-F71356E2A1E4}"/>
    <cellStyle name="Normal 4 2 4 2 3 2 3 3" xfId="16876" xr:uid="{2930BB75-560A-4208-84CC-0B2DCB87073D}"/>
    <cellStyle name="Normal 4 2 4 2 3 2 3 3 2" xfId="41508" xr:uid="{08B102D4-8A10-4034-A958-71919D975EED}"/>
    <cellStyle name="Normal 4 2 4 2 3 2 3 4" xfId="29192" xr:uid="{E31E3DE8-C3B9-4B13-B108-9ACE1AB10A21}"/>
    <cellStyle name="Normal 4 2 4 2 3 2 4" xfId="7639" xr:uid="{8A92AE25-3110-42FD-B707-7AF7BFD69521}"/>
    <cellStyle name="Normal 4 2 4 2 3 2 4 2" xfId="19955" xr:uid="{875DCEA7-54E5-4FA4-8E62-6333D9C74221}"/>
    <cellStyle name="Normal 4 2 4 2 3 2 4 2 2" xfId="44587" xr:uid="{A7117008-A622-4B6D-874C-C61887EC5F60}"/>
    <cellStyle name="Normal 4 2 4 2 3 2 4 3" xfId="32271" xr:uid="{A4C7837E-E40A-424A-A3C3-3CF294E94997}"/>
    <cellStyle name="Normal 4 2 4 2 3 2 5" xfId="13797" xr:uid="{A14CC6A0-EFD8-4897-ABA4-2A2E740F8C91}"/>
    <cellStyle name="Normal 4 2 4 2 3 2 5 2" xfId="38429" xr:uid="{CA974C16-772E-4684-B703-02D884EAF016}"/>
    <cellStyle name="Normal 4 2 4 2 3 2 6" xfId="26113" xr:uid="{79AD4C26-AFE3-4224-9007-941AFB862C04}"/>
    <cellStyle name="Normal 4 2 4 2 3 3" xfId="2249" xr:uid="{66FA72E7-F02A-4411-BDF0-90CBEFCF5360}"/>
    <cellStyle name="Normal 4 2 4 2 3 3 2" xfId="5328" xr:uid="{81EABE68-4C20-4833-BC79-1E65CDB6F97E}"/>
    <cellStyle name="Normal 4 2 4 2 3 3 2 2" xfId="11486" xr:uid="{00E34070-1A9C-4A92-A2A2-880AF94F56F4}"/>
    <cellStyle name="Normal 4 2 4 2 3 3 2 2 2" xfId="23802" xr:uid="{D59A1EEE-4555-4DFA-854C-08CF399E4CB6}"/>
    <cellStyle name="Normal 4 2 4 2 3 3 2 2 2 2" xfId="48434" xr:uid="{1E22882C-8C09-45C4-8E73-B297A5B2104E}"/>
    <cellStyle name="Normal 4 2 4 2 3 3 2 2 3" xfId="36118" xr:uid="{56EDB7A2-8C5A-4CE0-87F7-ADDC341A0C1E}"/>
    <cellStyle name="Normal 4 2 4 2 3 3 2 3" xfId="17644" xr:uid="{56E1FBBF-031C-40B2-BFA3-2E9AF2CE15A4}"/>
    <cellStyle name="Normal 4 2 4 2 3 3 2 3 2" xfId="42276" xr:uid="{C9205625-CCBC-4220-BE56-98B8B03C6B36}"/>
    <cellStyle name="Normal 4 2 4 2 3 3 2 4" xfId="29960" xr:uid="{A282731B-679F-40C1-94FF-2CFF66DD882A}"/>
    <cellStyle name="Normal 4 2 4 2 3 3 3" xfId="8407" xr:uid="{448757CE-AA7F-4674-9FE4-68D77264FD0A}"/>
    <cellStyle name="Normal 4 2 4 2 3 3 3 2" xfId="20723" xr:uid="{E0F2E745-59AA-4F56-8DFB-AD562C9743E1}"/>
    <cellStyle name="Normal 4 2 4 2 3 3 3 2 2" xfId="45355" xr:uid="{CB9AE5A5-79E5-4B79-B128-33D5F9F79FA5}"/>
    <cellStyle name="Normal 4 2 4 2 3 3 3 3" xfId="33039" xr:uid="{5FCF4854-0984-46FC-A9A6-B6F9D10BC8BE}"/>
    <cellStyle name="Normal 4 2 4 2 3 3 4" xfId="14565" xr:uid="{F3C22D0F-00D9-41CB-8087-9E6EA45AFCEE}"/>
    <cellStyle name="Normal 4 2 4 2 3 3 4 2" xfId="39197" xr:uid="{EACF3087-EBFB-4F01-A5BD-334F257BAA97}"/>
    <cellStyle name="Normal 4 2 4 2 3 3 5" xfId="26881" xr:uid="{BE5849C1-2A5C-4D34-A939-3CA7795CECDD}"/>
    <cellStyle name="Normal 4 2 4 2 3 4" xfId="3792" xr:uid="{AA5BB511-2A10-4DDD-B173-EDB0173F3E86}"/>
    <cellStyle name="Normal 4 2 4 2 3 4 2" xfId="9950" xr:uid="{B20B8351-E8FD-46AB-95F4-BB740CC19663}"/>
    <cellStyle name="Normal 4 2 4 2 3 4 2 2" xfId="22266" xr:uid="{7DE1EC9B-0DFF-4813-8FC8-38E8F9380E35}"/>
    <cellStyle name="Normal 4 2 4 2 3 4 2 2 2" xfId="46898" xr:uid="{4779AEFB-A718-49B7-A40D-849D39F6F73A}"/>
    <cellStyle name="Normal 4 2 4 2 3 4 2 3" xfId="34582" xr:uid="{8B986590-26BC-411B-B11E-915395B2E2D9}"/>
    <cellStyle name="Normal 4 2 4 2 3 4 3" xfId="16108" xr:uid="{FD41F2B6-F758-4161-8D16-55A476B456B5}"/>
    <cellStyle name="Normal 4 2 4 2 3 4 3 2" xfId="40740" xr:uid="{F8A7DB80-1C45-4714-8D3F-69E9BB57800A}"/>
    <cellStyle name="Normal 4 2 4 2 3 4 4" xfId="28424" xr:uid="{D200855D-65CF-446D-9442-B0021CC406AF}"/>
    <cellStyle name="Normal 4 2 4 2 3 5" xfId="6871" xr:uid="{B5C6DEE2-DA6F-4426-8F2A-7994B3B5C902}"/>
    <cellStyle name="Normal 4 2 4 2 3 5 2" xfId="19187" xr:uid="{1EBC75F5-8632-415B-B13B-762D4A99FBF0}"/>
    <cellStyle name="Normal 4 2 4 2 3 5 2 2" xfId="43819" xr:uid="{65ABD25C-C3A7-4919-BE54-6EDB10F0F04F}"/>
    <cellStyle name="Normal 4 2 4 2 3 5 3" xfId="31503" xr:uid="{D51031E0-2B1F-48C3-B7BD-E36F3A4CDB22}"/>
    <cellStyle name="Normal 4 2 4 2 3 6" xfId="13029" xr:uid="{C81B16FC-4022-4E9C-9BE6-57F89039A87B}"/>
    <cellStyle name="Normal 4 2 4 2 3 6 2" xfId="37661" xr:uid="{B44BFB09-3ED5-455E-AD5D-1E9A76510C73}"/>
    <cellStyle name="Normal 4 2 4 2 3 7" xfId="25345" xr:uid="{FDFBED25-55AF-4F7C-A84B-CDC396D6D3A7}"/>
    <cellStyle name="Normal 4 2 4 2 4" xfId="1087" xr:uid="{2F967753-79CE-49F7-A8E6-DA1AC590638A}"/>
    <cellStyle name="Normal 4 2 4 2 4 2" xfId="2633" xr:uid="{74B2F3A6-942A-4B79-9724-C9EFBAF2A981}"/>
    <cellStyle name="Normal 4 2 4 2 4 2 2" xfId="5712" xr:uid="{39ADBB65-538C-4D14-882B-0709A56364FA}"/>
    <cellStyle name="Normal 4 2 4 2 4 2 2 2" xfId="11870" xr:uid="{F28D1748-6925-4127-AA9C-CF4A7E49276C}"/>
    <cellStyle name="Normal 4 2 4 2 4 2 2 2 2" xfId="24186" xr:uid="{9BC902BE-1A7C-49C7-A91B-A06247728CC0}"/>
    <cellStyle name="Normal 4 2 4 2 4 2 2 2 2 2" xfId="48818" xr:uid="{71138BD0-9519-4169-B4E4-0B967DA9871B}"/>
    <cellStyle name="Normal 4 2 4 2 4 2 2 2 3" xfId="36502" xr:uid="{793801C0-2347-4B8F-A7E6-0E5157199C0F}"/>
    <cellStyle name="Normal 4 2 4 2 4 2 2 3" xfId="18028" xr:uid="{0E0595D2-085E-45DB-A798-EDFB22C30272}"/>
    <cellStyle name="Normal 4 2 4 2 4 2 2 3 2" xfId="42660" xr:uid="{95D748A3-687F-4B11-9679-917015313774}"/>
    <cellStyle name="Normal 4 2 4 2 4 2 2 4" xfId="30344" xr:uid="{9E245DDE-883E-4DE4-AACD-B9063ED1F9B0}"/>
    <cellStyle name="Normal 4 2 4 2 4 2 3" xfId="8791" xr:uid="{2573AA76-CC3A-46DE-AC90-A56121BCD4F8}"/>
    <cellStyle name="Normal 4 2 4 2 4 2 3 2" xfId="21107" xr:uid="{5B1A9A77-E648-4BC8-BCAB-11099EE2DD74}"/>
    <cellStyle name="Normal 4 2 4 2 4 2 3 2 2" xfId="45739" xr:uid="{FA7EAF72-DCED-4B77-9AC9-417098DE1F66}"/>
    <cellStyle name="Normal 4 2 4 2 4 2 3 3" xfId="33423" xr:uid="{C20D3087-F4CB-461B-9011-2D74C5DF88CC}"/>
    <cellStyle name="Normal 4 2 4 2 4 2 4" xfId="14949" xr:uid="{38E13A66-944A-45DA-9638-37BC37F9E56E}"/>
    <cellStyle name="Normal 4 2 4 2 4 2 4 2" xfId="39581" xr:uid="{827AE86E-979D-4332-9084-129E251B6F52}"/>
    <cellStyle name="Normal 4 2 4 2 4 2 5" xfId="27265" xr:uid="{AFBD1D09-4B9E-4E17-A764-5A3A2611DD0A}"/>
    <cellStyle name="Normal 4 2 4 2 4 3" xfId="4176" xr:uid="{FEC844A1-BB77-4827-879B-9647B3332650}"/>
    <cellStyle name="Normal 4 2 4 2 4 3 2" xfId="10334" xr:uid="{B3F953AA-A321-40C6-BC67-A86E66967F4B}"/>
    <cellStyle name="Normal 4 2 4 2 4 3 2 2" xfId="22650" xr:uid="{28F32518-7C7C-4AEF-8336-56859DDFE368}"/>
    <cellStyle name="Normal 4 2 4 2 4 3 2 2 2" xfId="47282" xr:uid="{B57C1FD5-DEAE-4CE6-A2FD-EBEA14E3DCED}"/>
    <cellStyle name="Normal 4 2 4 2 4 3 2 3" xfId="34966" xr:uid="{F7548E20-104E-4533-BF49-55D3FF6DE863}"/>
    <cellStyle name="Normal 4 2 4 2 4 3 3" xfId="16492" xr:uid="{83CACEDD-10FA-4F8E-AB54-425EB53DD14C}"/>
    <cellStyle name="Normal 4 2 4 2 4 3 3 2" xfId="41124" xr:uid="{91518FCC-A003-4486-956A-767162A5EEFB}"/>
    <cellStyle name="Normal 4 2 4 2 4 3 4" xfId="28808" xr:uid="{60A73F99-A4E9-4EC2-A270-7763E5C40363}"/>
    <cellStyle name="Normal 4 2 4 2 4 4" xfId="7255" xr:uid="{1EE186E2-EE71-49A9-8601-F668898A1A5D}"/>
    <cellStyle name="Normal 4 2 4 2 4 4 2" xfId="19571" xr:uid="{566CD5FD-7362-4D1F-A6A5-D11625A1ADA6}"/>
    <cellStyle name="Normal 4 2 4 2 4 4 2 2" xfId="44203" xr:uid="{98BC4F1B-CEB3-4299-AB2D-F9C73595D8F0}"/>
    <cellStyle name="Normal 4 2 4 2 4 4 3" xfId="31887" xr:uid="{C400CD99-6F7E-4C73-A535-0891AA6CD0AB}"/>
    <cellStyle name="Normal 4 2 4 2 4 5" xfId="13413" xr:uid="{BA4876D8-5329-45C4-BA7D-94E6706F7F80}"/>
    <cellStyle name="Normal 4 2 4 2 4 5 2" xfId="38045" xr:uid="{9014901D-B31E-4CFB-BD72-D46AF4F32EF8}"/>
    <cellStyle name="Normal 4 2 4 2 4 6" xfId="25729" xr:uid="{2D102F26-B6CC-40AE-A40F-FAFF42CE8B7F}"/>
    <cellStyle name="Normal 4 2 4 2 5" xfId="1865" xr:uid="{9B06AAEF-DA5B-46D9-85DE-89BCEE772237}"/>
    <cellStyle name="Normal 4 2 4 2 5 2" xfId="4944" xr:uid="{17AF8894-E63C-44A8-B9B9-12522AE417AB}"/>
    <cellStyle name="Normal 4 2 4 2 5 2 2" xfId="11102" xr:uid="{3AE98C6E-1426-4265-8BCF-8A48D9530259}"/>
    <cellStyle name="Normal 4 2 4 2 5 2 2 2" xfId="23418" xr:uid="{02E0C465-9DA7-496C-8020-65F0B2A9E4E5}"/>
    <cellStyle name="Normal 4 2 4 2 5 2 2 2 2" xfId="48050" xr:uid="{FA075BDA-47E3-4E37-A806-DEC1F1869C93}"/>
    <cellStyle name="Normal 4 2 4 2 5 2 2 3" xfId="35734" xr:uid="{9EEA931C-7AE6-4CDD-82D3-80E08CFEADF0}"/>
    <cellStyle name="Normal 4 2 4 2 5 2 3" xfId="17260" xr:uid="{1CA26650-9A74-4830-825E-839BA64F9E29}"/>
    <cellStyle name="Normal 4 2 4 2 5 2 3 2" xfId="41892" xr:uid="{66F027CE-A702-4245-B34A-2406BD55B6BC}"/>
    <cellStyle name="Normal 4 2 4 2 5 2 4" xfId="29576" xr:uid="{994AA92F-2526-41D2-8D37-E4617430D539}"/>
    <cellStyle name="Normal 4 2 4 2 5 3" xfId="8023" xr:uid="{633E19DE-14DC-4D34-A54D-17E56C931D5D}"/>
    <cellStyle name="Normal 4 2 4 2 5 3 2" xfId="20339" xr:uid="{1496F6A8-E2C2-43ED-BE39-6180A07EE5A6}"/>
    <cellStyle name="Normal 4 2 4 2 5 3 2 2" xfId="44971" xr:uid="{ADD8C91E-657A-40A1-AE01-26AFC0FB741D}"/>
    <cellStyle name="Normal 4 2 4 2 5 3 3" xfId="32655" xr:uid="{7C3E583F-EE43-4934-85AA-D031CB7CD7CA}"/>
    <cellStyle name="Normal 4 2 4 2 5 4" xfId="14181" xr:uid="{27D783D1-A353-463F-A27D-42A8C7CD13F8}"/>
    <cellStyle name="Normal 4 2 4 2 5 4 2" xfId="38813" xr:uid="{C6189AEB-749E-4B44-B2E8-078CCC0B8823}"/>
    <cellStyle name="Normal 4 2 4 2 5 5" xfId="26497" xr:uid="{91C78659-900B-422A-A894-CB98672E1671}"/>
    <cellStyle name="Normal 4 2 4 2 6" xfId="3408" xr:uid="{9A27B91F-D232-46C6-B4B2-D58EDDC7C970}"/>
    <cellStyle name="Normal 4 2 4 2 6 2" xfId="9566" xr:uid="{352ABF07-CD80-4141-BF6C-7F5232B1172A}"/>
    <cellStyle name="Normal 4 2 4 2 6 2 2" xfId="21882" xr:uid="{A01B9F6F-8E8B-489F-BC0D-AC1689D1EDF6}"/>
    <cellStyle name="Normal 4 2 4 2 6 2 2 2" xfId="46514" xr:uid="{400CD98B-54DA-489C-ACE6-B26BB5DC7B53}"/>
    <cellStyle name="Normal 4 2 4 2 6 2 3" xfId="34198" xr:uid="{808ECB26-923A-4D8E-BF65-FDC0F4DD30D4}"/>
    <cellStyle name="Normal 4 2 4 2 6 3" xfId="15724" xr:uid="{70FD0551-BC51-4AA4-989B-A962B25F3B9D}"/>
    <cellStyle name="Normal 4 2 4 2 6 3 2" xfId="40356" xr:uid="{BC9F7B1C-BE28-4FC6-87B4-740AD7C29DA9}"/>
    <cellStyle name="Normal 4 2 4 2 6 4" xfId="28040" xr:uid="{273F36AD-E53F-4BD5-849B-16C75D72A3C8}"/>
    <cellStyle name="Normal 4 2 4 2 7" xfId="6487" xr:uid="{E888793F-6440-4B77-8879-1AF1D12708B0}"/>
    <cellStyle name="Normal 4 2 4 2 7 2" xfId="18803" xr:uid="{A5AC6E63-0738-451D-B024-57DFE619BC2E}"/>
    <cellStyle name="Normal 4 2 4 2 7 2 2" xfId="43435" xr:uid="{CBE56FE2-5E5B-496E-9F39-AD2E2ABC7BFE}"/>
    <cellStyle name="Normal 4 2 4 2 7 3" xfId="31119" xr:uid="{8DC95320-5D88-41A5-AB26-2510E3590C5F}"/>
    <cellStyle name="Normal 4 2 4 2 8" xfId="12645" xr:uid="{E6065157-76A8-4DE4-805F-B0EFE4FC1EC7}"/>
    <cellStyle name="Normal 4 2 4 2 8 2" xfId="37277" xr:uid="{F87EAD85-5853-44D4-8DAF-08861424FE38}"/>
    <cellStyle name="Normal 4 2 4 2 9" xfId="24961" xr:uid="{BA78D3AE-C6B5-43CC-9F68-A6232B56588B}"/>
    <cellStyle name="Normal 4 2 4 3" xfId="415" xr:uid="{C6047AB4-E9E3-495D-8920-3860FC165D68}"/>
    <cellStyle name="Normal 4 2 4 3 2" xfId="799" xr:uid="{08D39831-0C53-4798-94D4-53D29E22455C}"/>
    <cellStyle name="Normal 4 2 4 3 2 2" xfId="1567" xr:uid="{5CED4C53-A0C3-453B-850B-E9B0341EA915}"/>
    <cellStyle name="Normal 4 2 4 3 2 2 2" xfId="3113" xr:uid="{FC8D9A6B-0672-47C9-80D2-2DD2FB1C18C6}"/>
    <cellStyle name="Normal 4 2 4 3 2 2 2 2" xfId="6192" xr:uid="{EFBC8479-09A3-41B6-B3E7-5008B1FCD548}"/>
    <cellStyle name="Normal 4 2 4 3 2 2 2 2 2" xfId="12350" xr:uid="{A1EF793A-0A9E-4EF6-AFA5-F2061EE091AB}"/>
    <cellStyle name="Normal 4 2 4 3 2 2 2 2 2 2" xfId="24666" xr:uid="{71DBFA42-64BD-49CC-801B-410804F9A3A7}"/>
    <cellStyle name="Normal 4 2 4 3 2 2 2 2 2 2 2" xfId="49298" xr:uid="{32191AA3-1DD0-44B3-BFF3-88B834DF3CFB}"/>
    <cellStyle name="Normal 4 2 4 3 2 2 2 2 2 3" xfId="36982" xr:uid="{CAED1158-F76C-4150-8DC1-88BD68E3AC7D}"/>
    <cellStyle name="Normal 4 2 4 3 2 2 2 2 3" xfId="18508" xr:uid="{287A8779-27DB-49F9-A75D-3CB0B4330C54}"/>
    <cellStyle name="Normal 4 2 4 3 2 2 2 2 3 2" xfId="43140" xr:uid="{54E62977-1D7B-457E-ADD8-D53E84D4EE05}"/>
    <cellStyle name="Normal 4 2 4 3 2 2 2 2 4" xfId="30824" xr:uid="{E4CFDC69-DE66-4FC4-889E-43612B28562F}"/>
    <cellStyle name="Normal 4 2 4 3 2 2 2 3" xfId="9271" xr:uid="{1C48C6BD-1073-466C-975D-3FE842764600}"/>
    <cellStyle name="Normal 4 2 4 3 2 2 2 3 2" xfId="21587" xr:uid="{244F88A7-AFD4-4121-85BC-2D837E68117D}"/>
    <cellStyle name="Normal 4 2 4 3 2 2 2 3 2 2" xfId="46219" xr:uid="{76CC449E-BD35-478D-94BB-1851A4F31DDB}"/>
    <cellStyle name="Normal 4 2 4 3 2 2 2 3 3" xfId="33903" xr:uid="{7AC88546-A1DC-4545-B944-034A50B37B8D}"/>
    <cellStyle name="Normal 4 2 4 3 2 2 2 4" xfId="15429" xr:uid="{431370B4-F3E1-4AC5-AC24-FBD469D1AFD9}"/>
    <cellStyle name="Normal 4 2 4 3 2 2 2 4 2" xfId="40061" xr:uid="{C5203C17-DC03-4C5A-A741-6245768B9F41}"/>
    <cellStyle name="Normal 4 2 4 3 2 2 2 5" xfId="27745" xr:uid="{38BFE2CB-E3BA-4247-B8FA-FFCD40545BAF}"/>
    <cellStyle name="Normal 4 2 4 3 2 2 3" xfId="4656" xr:uid="{A361A578-E91B-4F92-BAF2-6AFCE0F7ED9B}"/>
    <cellStyle name="Normal 4 2 4 3 2 2 3 2" xfId="10814" xr:uid="{34B4F876-FE55-4938-AD1D-3A43FCC987B1}"/>
    <cellStyle name="Normal 4 2 4 3 2 2 3 2 2" xfId="23130" xr:uid="{2E2EC527-0B38-467E-95E0-34D7545E53B0}"/>
    <cellStyle name="Normal 4 2 4 3 2 2 3 2 2 2" xfId="47762" xr:uid="{07D22B56-BAFF-4BE0-9A93-2E16603CD03B}"/>
    <cellStyle name="Normal 4 2 4 3 2 2 3 2 3" xfId="35446" xr:uid="{1C680FCF-9437-4E56-A64E-85C79017C007}"/>
    <cellStyle name="Normal 4 2 4 3 2 2 3 3" xfId="16972" xr:uid="{F35FF234-C249-453F-966E-CE4D1280B98E}"/>
    <cellStyle name="Normal 4 2 4 3 2 2 3 3 2" xfId="41604" xr:uid="{D0B7B29D-2B17-4253-B437-9DEA54E59B46}"/>
    <cellStyle name="Normal 4 2 4 3 2 2 3 4" xfId="29288" xr:uid="{C23DA4EE-2192-4DE3-86BC-F6C97AFFF02C}"/>
    <cellStyle name="Normal 4 2 4 3 2 2 4" xfId="7735" xr:uid="{A8F73DFE-A1C1-434F-B3A8-9A607203C266}"/>
    <cellStyle name="Normal 4 2 4 3 2 2 4 2" xfId="20051" xr:uid="{4D19A379-C9A4-476C-8110-BD51B3EA4EDA}"/>
    <cellStyle name="Normal 4 2 4 3 2 2 4 2 2" xfId="44683" xr:uid="{10B78BAD-D71C-41C5-BAF6-1045A7D151D6}"/>
    <cellStyle name="Normal 4 2 4 3 2 2 4 3" xfId="32367" xr:uid="{A1F71B8A-37E0-4F47-BB30-DA6608AA7538}"/>
    <cellStyle name="Normal 4 2 4 3 2 2 5" xfId="13893" xr:uid="{68A7B018-19A2-4EF0-8159-9A37B5FD320B}"/>
    <cellStyle name="Normal 4 2 4 3 2 2 5 2" xfId="38525" xr:uid="{169D1F24-C754-4D6C-B752-81D19B3D1CFA}"/>
    <cellStyle name="Normal 4 2 4 3 2 2 6" xfId="26209" xr:uid="{2FF893CA-C8EF-4450-B368-B713B3A3581B}"/>
    <cellStyle name="Normal 4 2 4 3 2 3" xfId="2345" xr:uid="{97B09896-F1F2-4CEA-BD9D-098D2E2287B9}"/>
    <cellStyle name="Normal 4 2 4 3 2 3 2" xfId="5424" xr:uid="{7386C723-8E2A-4128-879A-852911176111}"/>
    <cellStyle name="Normal 4 2 4 3 2 3 2 2" xfId="11582" xr:uid="{8E65A0AB-BFE5-4C22-A163-03C397A47435}"/>
    <cellStyle name="Normal 4 2 4 3 2 3 2 2 2" xfId="23898" xr:uid="{3E0ABD28-9968-4F33-BF33-12BF7705EDD2}"/>
    <cellStyle name="Normal 4 2 4 3 2 3 2 2 2 2" xfId="48530" xr:uid="{FE4D281D-F9DA-4868-B11D-C1D201A767E8}"/>
    <cellStyle name="Normal 4 2 4 3 2 3 2 2 3" xfId="36214" xr:uid="{5AA5645F-596A-4BB9-9BB3-3FD20805D9BB}"/>
    <cellStyle name="Normal 4 2 4 3 2 3 2 3" xfId="17740" xr:uid="{FBB353FF-8DB7-4D11-902C-4F9897BC81C4}"/>
    <cellStyle name="Normal 4 2 4 3 2 3 2 3 2" xfId="42372" xr:uid="{28380B8A-53BC-4BD9-90C6-333DF02981E8}"/>
    <cellStyle name="Normal 4 2 4 3 2 3 2 4" xfId="30056" xr:uid="{45ED326D-C4FE-4DFE-859D-75267DB30BBB}"/>
    <cellStyle name="Normal 4 2 4 3 2 3 3" xfId="8503" xr:uid="{3957144C-9AC1-411C-BAA1-2484F8E4302B}"/>
    <cellStyle name="Normal 4 2 4 3 2 3 3 2" xfId="20819" xr:uid="{DE97A586-6E40-482E-A371-D6F671820B12}"/>
    <cellStyle name="Normal 4 2 4 3 2 3 3 2 2" xfId="45451" xr:uid="{3EEB9B10-9672-43AD-B5F6-33EF3232459D}"/>
    <cellStyle name="Normal 4 2 4 3 2 3 3 3" xfId="33135" xr:uid="{83F292C9-2301-4C13-873A-83330052A359}"/>
    <cellStyle name="Normal 4 2 4 3 2 3 4" xfId="14661" xr:uid="{2E528140-BA3B-4BFB-9738-5808445FB942}"/>
    <cellStyle name="Normal 4 2 4 3 2 3 4 2" xfId="39293" xr:uid="{3E7453E1-5C8C-4D51-BA13-EE8878A22AA7}"/>
    <cellStyle name="Normal 4 2 4 3 2 3 5" xfId="26977" xr:uid="{BA61FBE1-AB10-42DB-A236-A2CF2DC7AC5A}"/>
    <cellStyle name="Normal 4 2 4 3 2 4" xfId="3888" xr:uid="{1033B21F-0D8B-45FC-BE90-D126C3FD6590}"/>
    <cellStyle name="Normal 4 2 4 3 2 4 2" xfId="10046" xr:uid="{B16CD7D6-0016-4522-961E-2FA5417ABF69}"/>
    <cellStyle name="Normal 4 2 4 3 2 4 2 2" xfId="22362" xr:uid="{44A47796-188A-4884-95DF-8A689CCCF6FF}"/>
    <cellStyle name="Normal 4 2 4 3 2 4 2 2 2" xfId="46994" xr:uid="{6365B515-C577-4FAA-9D86-8C17EA9045FA}"/>
    <cellStyle name="Normal 4 2 4 3 2 4 2 3" xfId="34678" xr:uid="{A0BAF3BE-485D-4BD1-9354-57E886E19E39}"/>
    <cellStyle name="Normal 4 2 4 3 2 4 3" xfId="16204" xr:uid="{28A1A90C-03A7-407B-8B16-0807A3646B87}"/>
    <cellStyle name="Normal 4 2 4 3 2 4 3 2" xfId="40836" xr:uid="{56753449-9D3C-4470-B643-F731B3A7AE73}"/>
    <cellStyle name="Normal 4 2 4 3 2 4 4" xfId="28520" xr:uid="{918BD778-192F-41AD-8D5D-3A5847561105}"/>
    <cellStyle name="Normal 4 2 4 3 2 5" xfId="6967" xr:uid="{3DDD9417-D90B-4AB1-B84A-FF9BB8BBECEB}"/>
    <cellStyle name="Normal 4 2 4 3 2 5 2" xfId="19283" xr:uid="{40A9C7BB-1276-4829-AB62-1D0905361A51}"/>
    <cellStyle name="Normal 4 2 4 3 2 5 2 2" xfId="43915" xr:uid="{CED3A370-2F4E-4B1B-8CFA-0BCEA7CEB8A3}"/>
    <cellStyle name="Normal 4 2 4 3 2 5 3" xfId="31599" xr:uid="{000C3E3C-243A-43F4-8A6C-16B01830A19D}"/>
    <cellStyle name="Normal 4 2 4 3 2 6" xfId="13125" xr:uid="{D43DA2E2-A539-49DE-BA82-C5280296D155}"/>
    <cellStyle name="Normal 4 2 4 3 2 6 2" xfId="37757" xr:uid="{490FD7FB-74F4-4438-87CD-D1F911277A8B}"/>
    <cellStyle name="Normal 4 2 4 3 2 7" xfId="25441" xr:uid="{F6D388B7-EBF9-4CE4-AE7D-50007D2E20BB}"/>
    <cellStyle name="Normal 4 2 4 3 3" xfId="1183" xr:uid="{664BA8F6-2446-4CEB-A117-6D07D6DE7CBF}"/>
    <cellStyle name="Normal 4 2 4 3 3 2" xfId="2729" xr:uid="{61DBFC25-DC3F-40B1-A610-69042E600DBE}"/>
    <cellStyle name="Normal 4 2 4 3 3 2 2" xfId="5808" xr:uid="{B3720BF2-F0E8-4263-A403-A7D19FBCAFB3}"/>
    <cellStyle name="Normal 4 2 4 3 3 2 2 2" xfId="11966" xr:uid="{BA0CB86A-39DD-4053-A721-B597EDB013AC}"/>
    <cellStyle name="Normal 4 2 4 3 3 2 2 2 2" xfId="24282" xr:uid="{76D8E3EA-4A67-40C9-B950-6E5B59B9DE74}"/>
    <cellStyle name="Normal 4 2 4 3 3 2 2 2 2 2" xfId="48914" xr:uid="{A31A0530-8BE2-4EF5-B0C4-CDC2B14CE108}"/>
    <cellStyle name="Normal 4 2 4 3 3 2 2 2 3" xfId="36598" xr:uid="{7666E4D7-0B1A-4C31-8129-178F53CC717B}"/>
    <cellStyle name="Normal 4 2 4 3 3 2 2 3" xfId="18124" xr:uid="{F5948BDB-F9B7-4F79-ACBC-C2E9FAD8A407}"/>
    <cellStyle name="Normal 4 2 4 3 3 2 2 3 2" xfId="42756" xr:uid="{D5180004-57DF-475D-86B9-43D77DBD9548}"/>
    <cellStyle name="Normal 4 2 4 3 3 2 2 4" xfId="30440" xr:uid="{C3440029-56F2-49C1-9686-5D92CE202ABD}"/>
    <cellStyle name="Normal 4 2 4 3 3 2 3" xfId="8887" xr:uid="{B8853A95-676B-4872-B152-2B0A6CAB7C07}"/>
    <cellStyle name="Normal 4 2 4 3 3 2 3 2" xfId="21203" xr:uid="{E020EB12-C57A-45CE-84D4-E680310F48E0}"/>
    <cellStyle name="Normal 4 2 4 3 3 2 3 2 2" xfId="45835" xr:uid="{22E9BED1-2115-4758-B3D1-D840433FCE95}"/>
    <cellStyle name="Normal 4 2 4 3 3 2 3 3" xfId="33519" xr:uid="{9511F5E3-0351-4044-B0C5-24001B2BCA91}"/>
    <cellStyle name="Normal 4 2 4 3 3 2 4" xfId="15045" xr:uid="{219FCC8F-8DB7-4A94-9D33-05B1AE63E8DE}"/>
    <cellStyle name="Normal 4 2 4 3 3 2 4 2" xfId="39677" xr:uid="{7D642A42-64E6-4455-B238-A100AD22EA8B}"/>
    <cellStyle name="Normal 4 2 4 3 3 2 5" xfId="27361" xr:uid="{F0C97DEA-1F18-4BE1-B735-7FD60EABAE5A}"/>
    <cellStyle name="Normal 4 2 4 3 3 3" xfId="4272" xr:uid="{9AB32F13-E6B0-4803-81B4-4FCC306F8CB0}"/>
    <cellStyle name="Normal 4 2 4 3 3 3 2" xfId="10430" xr:uid="{546BC370-C1BE-49DD-AC4C-4A000521670D}"/>
    <cellStyle name="Normal 4 2 4 3 3 3 2 2" xfId="22746" xr:uid="{D7279D5B-52FE-4F6B-A3C6-0AF42F0980C0}"/>
    <cellStyle name="Normal 4 2 4 3 3 3 2 2 2" xfId="47378" xr:uid="{5A3A6D73-8AD3-4B08-8BD1-F53F7DB22BF0}"/>
    <cellStyle name="Normal 4 2 4 3 3 3 2 3" xfId="35062" xr:uid="{0C158EE1-BD76-4A13-AC9F-53849E258782}"/>
    <cellStyle name="Normal 4 2 4 3 3 3 3" xfId="16588" xr:uid="{F6716A3F-19CA-4577-8DEE-CD38CB6DE2BE}"/>
    <cellStyle name="Normal 4 2 4 3 3 3 3 2" xfId="41220" xr:uid="{677F624F-B639-4DFC-91BB-EFD5B3C52A17}"/>
    <cellStyle name="Normal 4 2 4 3 3 3 4" xfId="28904" xr:uid="{E726BAFC-6FC7-45CA-964A-4D8BD68CEEC0}"/>
    <cellStyle name="Normal 4 2 4 3 3 4" xfId="7351" xr:uid="{67CB11CE-B5F4-4B41-9866-296C19A0ECF8}"/>
    <cellStyle name="Normal 4 2 4 3 3 4 2" xfId="19667" xr:uid="{4ADB4C0F-37AB-4F06-B6AA-ACE6851F0473}"/>
    <cellStyle name="Normal 4 2 4 3 3 4 2 2" xfId="44299" xr:uid="{5FB069BC-0639-46DA-BC25-477CFBD3AB85}"/>
    <cellStyle name="Normal 4 2 4 3 3 4 3" xfId="31983" xr:uid="{C2D1D583-9154-4F70-8EF7-EBFE6D575B72}"/>
    <cellStyle name="Normal 4 2 4 3 3 5" xfId="13509" xr:uid="{28322044-A7A3-4B06-A84D-1203E6AF8C96}"/>
    <cellStyle name="Normal 4 2 4 3 3 5 2" xfId="38141" xr:uid="{851B88B6-40B7-486C-8E61-F3FC91CA5CA5}"/>
    <cellStyle name="Normal 4 2 4 3 3 6" xfId="25825" xr:uid="{0530A4C4-344B-4C0D-AEAB-304D6812B434}"/>
    <cellStyle name="Normal 4 2 4 3 4" xfId="1961" xr:uid="{A9D0DF2D-4808-4C07-B317-7B965972FC15}"/>
    <cellStyle name="Normal 4 2 4 3 4 2" xfId="5040" xr:uid="{D6F98BAB-E2A8-4157-91D4-4A50F006E401}"/>
    <cellStyle name="Normal 4 2 4 3 4 2 2" xfId="11198" xr:uid="{541A89B1-61D3-4088-9B17-F3DC444B126B}"/>
    <cellStyle name="Normal 4 2 4 3 4 2 2 2" xfId="23514" xr:uid="{A25A5695-D993-4234-A3C6-16A4FE63E5B0}"/>
    <cellStyle name="Normal 4 2 4 3 4 2 2 2 2" xfId="48146" xr:uid="{3907F186-F84B-4B8E-A982-579A3664F212}"/>
    <cellStyle name="Normal 4 2 4 3 4 2 2 3" xfId="35830" xr:uid="{B2703F16-0928-4E24-B17C-4E0CB2D11EA7}"/>
    <cellStyle name="Normal 4 2 4 3 4 2 3" xfId="17356" xr:uid="{E989C95F-D7EA-4503-8024-88F1E22F70DF}"/>
    <cellStyle name="Normal 4 2 4 3 4 2 3 2" xfId="41988" xr:uid="{7D3EBBAC-89BF-4D9C-89C0-02569CC699C4}"/>
    <cellStyle name="Normal 4 2 4 3 4 2 4" xfId="29672" xr:uid="{B7123117-836C-4FD2-BE8A-732D11AE9412}"/>
    <cellStyle name="Normal 4 2 4 3 4 3" xfId="8119" xr:uid="{C68AF686-7704-492A-9C54-040404AA5CC7}"/>
    <cellStyle name="Normal 4 2 4 3 4 3 2" xfId="20435" xr:uid="{C8A07794-76BC-4291-B98C-A1B87B2157A4}"/>
    <cellStyle name="Normal 4 2 4 3 4 3 2 2" xfId="45067" xr:uid="{593E1CA6-D487-4155-9DA3-F707F1104BFD}"/>
    <cellStyle name="Normal 4 2 4 3 4 3 3" xfId="32751" xr:uid="{D696A5E0-33C1-4B6F-871E-2E94C6B4BF2D}"/>
    <cellStyle name="Normal 4 2 4 3 4 4" xfId="14277" xr:uid="{DC859EE5-A6B6-4F79-BD8A-3E427F556A69}"/>
    <cellStyle name="Normal 4 2 4 3 4 4 2" xfId="38909" xr:uid="{AF9203DA-ED40-4B48-B195-0AC67275A70F}"/>
    <cellStyle name="Normal 4 2 4 3 4 5" xfId="26593" xr:uid="{24FBA45A-1DFD-46B7-8B4E-4388B8495655}"/>
    <cellStyle name="Normal 4 2 4 3 5" xfId="3504" xr:uid="{125D25C7-7559-41A9-B498-44CAA33DC56A}"/>
    <cellStyle name="Normal 4 2 4 3 5 2" xfId="9662" xr:uid="{199F48E1-C502-4186-863D-F5D75CF3C4A8}"/>
    <cellStyle name="Normal 4 2 4 3 5 2 2" xfId="21978" xr:uid="{E68BB940-65D0-43C1-BC43-C83D69D83F87}"/>
    <cellStyle name="Normal 4 2 4 3 5 2 2 2" xfId="46610" xr:uid="{0176C409-1656-48D5-9543-4132CB40CA32}"/>
    <cellStyle name="Normal 4 2 4 3 5 2 3" xfId="34294" xr:uid="{8AE0DCD9-94AE-48A2-B7B1-E887117EE696}"/>
    <cellStyle name="Normal 4 2 4 3 5 3" xfId="15820" xr:uid="{DD1F778F-470C-46E5-A468-853D277906AB}"/>
    <cellStyle name="Normal 4 2 4 3 5 3 2" xfId="40452" xr:uid="{AA8DD45B-DB42-4AEA-A29C-E35D9A90C844}"/>
    <cellStyle name="Normal 4 2 4 3 5 4" xfId="28136" xr:uid="{D7A7578C-6809-4460-BC7C-3EBB82C22421}"/>
    <cellStyle name="Normal 4 2 4 3 6" xfId="6583" xr:uid="{143838C6-300C-4073-934C-499A1C8E16D3}"/>
    <cellStyle name="Normal 4 2 4 3 6 2" xfId="18899" xr:uid="{199A5A49-8184-46A3-AF0D-01B56513251A}"/>
    <cellStyle name="Normal 4 2 4 3 6 2 2" xfId="43531" xr:uid="{E0C1760F-3212-4E9F-9F1D-C458345C0C3C}"/>
    <cellStyle name="Normal 4 2 4 3 6 3" xfId="31215" xr:uid="{2CBE2F9A-4AC0-48CD-B775-20F977B60ED5}"/>
    <cellStyle name="Normal 4 2 4 3 7" xfId="12741" xr:uid="{4EF8C59E-68E3-4BC5-95E2-6445CF53161F}"/>
    <cellStyle name="Normal 4 2 4 3 7 2" xfId="37373" xr:uid="{50B24DE7-4EBB-4FBB-A952-C0C429B5F2CE}"/>
    <cellStyle name="Normal 4 2 4 3 8" xfId="25057" xr:uid="{191B8E1D-F01C-4094-BBA0-90BA585CBBCE}"/>
    <cellStyle name="Normal 4 2 4 4" xfId="607" xr:uid="{3AF275F2-0575-4521-B7AE-928038C0E352}"/>
    <cellStyle name="Normal 4 2 4 4 2" xfId="1375" xr:uid="{1816CBFF-9676-4788-A0A9-8E1A06E5B758}"/>
    <cellStyle name="Normal 4 2 4 4 2 2" xfId="2921" xr:uid="{292A01EF-56A3-4CC8-9AB3-EEA72A189AB7}"/>
    <cellStyle name="Normal 4 2 4 4 2 2 2" xfId="6000" xr:uid="{7A3B2595-3265-4D11-8A1F-D63613B57D36}"/>
    <cellStyle name="Normal 4 2 4 4 2 2 2 2" xfId="12158" xr:uid="{3D3533DA-1395-4D59-899F-868FE1A46511}"/>
    <cellStyle name="Normal 4 2 4 4 2 2 2 2 2" xfId="24474" xr:uid="{4FFD7CFE-925E-44D2-813E-66D5DEEBCF5B}"/>
    <cellStyle name="Normal 4 2 4 4 2 2 2 2 2 2" xfId="49106" xr:uid="{16153808-B2EC-4AB6-8E27-AB837AA0D032}"/>
    <cellStyle name="Normal 4 2 4 4 2 2 2 2 3" xfId="36790" xr:uid="{567A5739-4CDD-44F9-9AAE-59BF3ED2B47E}"/>
    <cellStyle name="Normal 4 2 4 4 2 2 2 3" xfId="18316" xr:uid="{9CBAA600-6E0B-4BF3-8E03-C40CE0127AE9}"/>
    <cellStyle name="Normal 4 2 4 4 2 2 2 3 2" xfId="42948" xr:uid="{47DCF453-577C-467F-B482-7B9501535172}"/>
    <cellStyle name="Normal 4 2 4 4 2 2 2 4" xfId="30632" xr:uid="{3DBD4D6B-0B23-40D1-AE8A-E5D2DF71C123}"/>
    <cellStyle name="Normal 4 2 4 4 2 2 3" xfId="9079" xr:uid="{35569CCB-2E56-4828-9C6F-454613D14B45}"/>
    <cellStyle name="Normal 4 2 4 4 2 2 3 2" xfId="21395" xr:uid="{73195B4E-0AA7-40BD-80F2-6582DFF55001}"/>
    <cellStyle name="Normal 4 2 4 4 2 2 3 2 2" xfId="46027" xr:uid="{E551286F-7361-4172-BD39-7049761D31B8}"/>
    <cellStyle name="Normal 4 2 4 4 2 2 3 3" xfId="33711" xr:uid="{A498A02F-C0CB-4FE0-90BB-738792A8A779}"/>
    <cellStyle name="Normal 4 2 4 4 2 2 4" xfId="15237" xr:uid="{54F5B699-FED9-44A2-9BC7-BB98E7084111}"/>
    <cellStyle name="Normal 4 2 4 4 2 2 4 2" xfId="39869" xr:uid="{9D54132C-901A-4B37-8302-19069BE25893}"/>
    <cellStyle name="Normal 4 2 4 4 2 2 5" xfId="27553" xr:uid="{DB170FCF-F9C4-4A7E-B54A-CBFBBF4CBC60}"/>
    <cellStyle name="Normal 4 2 4 4 2 3" xfId="4464" xr:uid="{A2431524-9211-4525-AF0D-2AF3C9553847}"/>
    <cellStyle name="Normal 4 2 4 4 2 3 2" xfId="10622" xr:uid="{D3FC8B1C-139E-451A-BAFC-F0921A15EF2A}"/>
    <cellStyle name="Normal 4 2 4 4 2 3 2 2" xfId="22938" xr:uid="{D8A1BB48-B6D0-4BFF-AD67-7ED002D3E3D3}"/>
    <cellStyle name="Normal 4 2 4 4 2 3 2 2 2" xfId="47570" xr:uid="{D1FD3C68-652A-467C-84AC-B876991E6194}"/>
    <cellStyle name="Normal 4 2 4 4 2 3 2 3" xfId="35254" xr:uid="{B6D4CA15-9994-4460-A6A5-9A6297C9993F}"/>
    <cellStyle name="Normal 4 2 4 4 2 3 3" xfId="16780" xr:uid="{317F6A37-4FEB-4BC5-81FD-6B3704A2250B}"/>
    <cellStyle name="Normal 4 2 4 4 2 3 3 2" xfId="41412" xr:uid="{73F9B115-FE3E-4878-B1F9-FDB64EA5D51C}"/>
    <cellStyle name="Normal 4 2 4 4 2 3 4" xfId="29096" xr:uid="{4617CB77-B97B-4D2C-9CC2-AE71C431B0C4}"/>
    <cellStyle name="Normal 4 2 4 4 2 4" xfId="7543" xr:uid="{9B646C9F-3E63-4865-9204-31B681990D43}"/>
    <cellStyle name="Normal 4 2 4 4 2 4 2" xfId="19859" xr:uid="{E6BCCB25-4C5C-484E-9F9A-9B7776DBF3FF}"/>
    <cellStyle name="Normal 4 2 4 4 2 4 2 2" xfId="44491" xr:uid="{D9DD9CC3-603F-4F1F-AEC5-419B4AEFF6CB}"/>
    <cellStyle name="Normal 4 2 4 4 2 4 3" xfId="32175" xr:uid="{CBF3511F-CD06-486B-A1E8-D1E9BFC4B8F3}"/>
    <cellStyle name="Normal 4 2 4 4 2 5" xfId="13701" xr:uid="{65FE4364-DC82-4F4A-AEA9-536832512F94}"/>
    <cellStyle name="Normal 4 2 4 4 2 5 2" xfId="38333" xr:uid="{69627925-FCE2-4A0A-B796-E5DCA12C3B9B}"/>
    <cellStyle name="Normal 4 2 4 4 2 6" xfId="26017" xr:uid="{2998BF27-EEF8-4D94-BF8B-432DA6D5844F}"/>
    <cellStyle name="Normal 4 2 4 4 3" xfId="2153" xr:uid="{584266EA-183C-4A43-8C45-9D93A3C6412D}"/>
    <cellStyle name="Normal 4 2 4 4 3 2" xfId="5232" xr:uid="{6E724984-ECBE-49DD-9533-136035688DA3}"/>
    <cellStyle name="Normal 4 2 4 4 3 2 2" xfId="11390" xr:uid="{6AF07E70-D184-4E35-8876-B1EE2BDE335D}"/>
    <cellStyle name="Normal 4 2 4 4 3 2 2 2" xfId="23706" xr:uid="{319929BC-55C9-4589-B08E-8731B7DB510F}"/>
    <cellStyle name="Normal 4 2 4 4 3 2 2 2 2" xfId="48338" xr:uid="{FAD94597-5EA4-408E-989F-419E121F7449}"/>
    <cellStyle name="Normal 4 2 4 4 3 2 2 3" xfId="36022" xr:uid="{DA9F8D45-36BC-41BC-AE6D-C33F0D75B705}"/>
    <cellStyle name="Normal 4 2 4 4 3 2 3" xfId="17548" xr:uid="{49109D63-22C5-4C82-87FF-47D6E160CF06}"/>
    <cellStyle name="Normal 4 2 4 4 3 2 3 2" xfId="42180" xr:uid="{2230BFA9-45F0-44B9-93CC-D978AA76E5B8}"/>
    <cellStyle name="Normal 4 2 4 4 3 2 4" xfId="29864" xr:uid="{DAB83BB0-1DB1-45AC-B5C8-33DE45E644F8}"/>
    <cellStyle name="Normal 4 2 4 4 3 3" xfId="8311" xr:uid="{5BBFBF38-4A91-4DDB-894F-D9CB9A4A8D60}"/>
    <cellStyle name="Normal 4 2 4 4 3 3 2" xfId="20627" xr:uid="{E0CAE24B-E285-4914-85FB-5A2E2F54D0EC}"/>
    <cellStyle name="Normal 4 2 4 4 3 3 2 2" xfId="45259" xr:uid="{21C5C4ED-71DD-4A95-93A8-F810984D8058}"/>
    <cellStyle name="Normal 4 2 4 4 3 3 3" xfId="32943" xr:uid="{881064BA-7897-49BC-9A30-AC5F8534ED19}"/>
    <cellStyle name="Normal 4 2 4 4 3 4" xfId="14469" xr:uid="{E4CCAD38-25CA-449F-B399-012EDE89FB7F}"/>
    <cellStyle name="Normal 4 2 4 4 3 4 2" xfId="39101" xr:uid="{BA90D777-7CDD-41AE-9F52-0DE5636AFB87}"/>
    <cellStyle name="Normal 4 2 4 4 3 5" xfId="26785" xr:uid="{78EF00C9-2E3C-4A6B-B74F-BC1880745091}"/>
    <cellStyle name="Normal 4 2 4 4 4" xfId="3696" xr:uid="{347C8167-B00B-4CFC-BF48-A8551F15947A}"/>
    <cellStyle name="Normal 4 2 4 4 4 2" xfId="9854" xr:uid="{560AD696-2B3B-45AE-A5A1-32660051F537}"/>
    <cellStyle name="Normal 4 2 4 4 4 2 2" xfId="22170" xr:uid="{19BA39D4-E56B-4C26-B8F1-4C00DD6F222B}"/>
    <cellStyle name="Normal 4 2 4 4 4 2 2 2" xfId="46802" xr:uid="{E09567D9-38EB-4433-BDB9-3F4156F5A368}"/>
    <cellStyle name="Normal 4 2 4 4 4 2 3" xfId="34486" xr:uid="{ECDD7EC9-28B1-46DB-8277-AC4234988036}"/>
    <cellStyle name="Normal 4 2 4 4 4 3" xfId="16012" xr:uid="{EDC150E4-283B-4E2A-A0C8-0F4018792A39}"/>
    <cellStyle name="Normal 4 2 4 4 4 3 2" xfId="40644" xr:uid="{2CFA365E-346D-4B7F-92E3-2C4EEDCDA80B}"/>
    <cellStyle name="Normal 4 2 4 4 4 4" xfId="28328" xr:uid="{F5E17CC7-06CE-4F95-9D09-114DA6ED521A}"/>
    <cellStyle name="Normal 4 2 4 4 5" xfId="6775" xr:uid="{EA7D050A-F38F-4988-A134-41C4F0406815}"/>
    <cellStyle name="Normal 4 2 4 4 5 2" xfId="19091" xr:uid="{7FE2A2E3-9747-4697-849F-235031871995}"/>
    <cellStyle name="Normal 4 2 4 4 5 2 2" xfId="43723" xr:uid="{6CD767C6-77DA-48F1-A31F-57A1186D4245}"/>
    <cellStyle name="Normal 4 2 4 4 5 3" xfId="31407" xr:uid="{A898FF0C-0E99-4CF7-A851-CF3E31CB5AFA}"/>
    <cellStyle name="Normal 4 2 4 4 6" xfId="12933" xr:uid="{41D64DCB-D1F5-4725-B2EA-0FE934215575}"/>
    <cellStyle name="Normal 4 2 4 4 6 2" xfId="37565" xr:uid="{7DEE3BB0-D3C9-4937-84F4-FBDAC72E2DBB}"/>
    <cellStyle name="Normal 4 2 4 4 7" xfId="25249" xr:uid="{778F9CE4-FFBF-4982-B570-78D3711485FC}"/>
    <cellStyle name="Normal 4 2 4 5" xfId="991" xr:uid="{4FCA4EC1-7432-489E-801C-D82454EBBF1C}"/>
    <cellStyle name="Normal 4 2 4 5 2" xfId="2537" xr:uid="{D719B557-9F77-48A9-80E9-93FAFC1BA1E7}"/>
    <cellStyle name="Normal 4 2 4 5 2 2" xfId="5616" xr:uid="{33216A59-1C3F-4D48-AAB1-9987F795CD24}"/>
    <cellStyle name="Normal 4 2 4 5 2 2 2" xfId="11774" xr:uid="{3A11D0D1-2852-4CCF-8CBE-51DB754B6A79}"/>
    <cellStyle name="Normal 4 2 4 5 2 2 2 2" xfId="24090" xr:uid="{C5751FDE-6EF5-4976-AA26-88B0E6774DC4}"/>
    <cellStyle name="Normal 4 2 4 5 2 2 2 2 2" xfId="48722" xr:uid="{A563F80C-5535-4A13-86F5-4755E837C897}"/>
    <cellStyle name="Normal 4 2 4 5 2 2 2 3" xfId="36406" xr:uid="{AF36D95F-967E-4FAF-B865-1E87FEDAB956}"/>
    <cellStyle name="Normal 4 2 4 5 2 2 3" xfId="17932" xr:uid="{D926D795-3EA1-4406-AAE7-01EDC742672D}"/>
    <cellStyle name="Normal 4 2 4 5 2 2 3 2" xfId="42564" xr:uid="{81DF298A-2585-4092-834A-388E3EBFA5D9}"/>
    <cellStyle name="Normal 4 2 4 5 2 2 4" xfId="30248" xr:uid="{ED0E3E14-E607-42BC-9870-F0E80F739DBA}"/>
    <cellStyle name="Normal 4 2 4 5 2 3" xfId="8695" xr:uid="{0B9EE6AF-8618-4DB3-A7BB-484DF560CBFC}"/>
    <cellStyle name="Normal 4 2 4 5 2 3 2" xfId="21011" xr:uid="{28B3F90A-3B21-43ED-BF25-97CDAAD54769}"/>
    <cellStyle name="Normal 4 2 4 5 2 3 2 2" xfId="45643" xr:uid="{3A94EBE3-A5BE-42AD-B63C-793A01D93337}"/>
    <cellStyle name="Normal 4 2 4 5 2 3 3" xfId="33327" xr:uid="{2A6F4626-34CF-4F8B-8543-CAB6A171DFB3}"/>
    <cellStyle name="Normal 4 2 4 5 2 4" xfId="14853" xr:uid="{800EA38F-1E9C-4F55-B514-E27E38B2AC00}"/>
    <cellStyle name="Normal 4 2 4 5 2 4 2" xfId="39485" xr:uid="{2E70BEE8-FA7F-4F1D-8653-B982E1D413A0}"/>
    <cellStyle name="Normal 4 2 4 5 2 5" xfId="27169" xr:uid="{6DB4F02B-52F0-41EC-BD31-585B3E3A1253}"/>
    <cellStyle name="Normal 4 2 4 5 3" xfId="4080" xr:uid="{1A041B7C-AFC5-4ABF-A975-957F38D5C4B9}"/>
    <cellStyle name="Normal 4 2 4 5 3 2" xfId="10238" xr:uid="{1F41C861-2172-46AD-8D5B-7673A840BFD3}"/>
    <cellStyle name="Normal 4 2 4 5 3 2 2" xfId="22554" xr:uid="{C68D5F2F-9202-40B6-AD75-2032DE7A6C58}"/>
    <cellStyle name="Normal 4 2 4 5 3 2 2 2" xfId="47186" xr:uid="{E5A6D3C4-B7B7-4B32-A2E8-A1993402563F}"/>
    <cellStyle name="Normal 4 2 4 5 3 2 3" xfId="34870" xr:uid="{B136E604-3681-4506-A572-D6DB83226DA7}"/>
    <cellStyle name="Normal 4 2 4 5 3 3" xfId="16396" xr:uid="{1A45E5F1-9CA6-4C22-90FD-315AE3B6AF6D}"/>
    <cellStyle name="Normal 4 2 4 5 3 3 2" xfId="41028" xr:uid="{2211AAB7-1DAA-46ED-91E4-AA33E931688D}"/>
    <cellStyle name="Normal 4 2 4 5 3 4" xfId="28712" xr:uid="{F19B5914-988B-495E-A40A-5670794AFB5B}"/>
    <cellStyle name="Normal 4 2 4 5 4" xfId="7159" xr:uid="{CF8BCE11-73E0-4186-88BE-D7A5294972A4}"/>
    <cellStyle name="Normal 4 2 4 5 4 2" xfId="19475" xr:uid="{42D3A9B5-270D-450A-B3F5-4E83BB106684}"/>
    <cellStyle name="Normal 4 2 4 5 4 2 2" xfId="44107" xr:uid="{EAFC850E-7428-4B9A-9F60-DC243586FA6C}"/>
    <cellStyle name="Normal 4 2 4 5 4 3" xfId="31791" xr:uid="{6BE50302-C471-4A8A-9F4C-4A1BFE5B8F46}"/>
    <cellStyle name="Normal 4 2 4 5 5" xfId="13317" xr:uid="{786A1205-CF72-4E67-B99B-070D4FF2215B}"/>
    <cellStyle name="Normal 4 2 4 5 5 2" xfId="37949" xr:uid="{A117E496-C8DE-4DFE-B79A-B402E4753905}"/>
    <cellStyle name="Normal 4 2 4 5 6" xfId="25633" xr:uid="{03D41082-C649-4C91-8C93-B34D74D60DD9}"/>
    <cellStyle name="Normal 4 2 4 6" xfId="1769" xr:uid="{73984407-1295-4E7A-A5FF-0813FB47286D}"/>
    <cellStyle name="Normal 4 2 4 6 2" xfId="4848" xr:uid="{0FE91AFD-7B70-4EF0-ACBA-6BD9416EE9BF}"/>
    <cellStyle name="Normal 4 2 4 6 2 2" xfId="11006" xr:uid="{C3E09F91-8DB9-402C-8A9B-D1FD3B0FCDEC}"/>
    <cellStyle name="Normal 4 2 4 6 2 2 2" xfId="23322" xr:uid="{4E450D61-E0A1-4D50-AEE6-5EB9CA9320EA}"/>
    <cellStyle name="Normal 4 2 4 6 2 2 2 2" xfId="47954" xr:uid="{62275A35-C686-4DB0-B766-71E9346353F6}"/>
    <cellStyle name="Normal 4 2 4 6 2 2 3" xfId="35638" xr:uid="{2EAACEFA-35BE-4D56-B73C-5F78F2C2FF6C}"/>
    <cellStyle name="Normal 4 2 4 6 2 3" xfId="17164" xr:uid="{0946CC3B-C949-4026-AD30-335494AFF966}"/>
    <cellStyle name="Normal 4 2 4 6 2 3 2" xfId="41796" xr:uid="{A9E7FB06-C23B-4C71-8FFF-81ED24A894F4}"/>
    <cellStyle name="Normal 4 2 4 6 2 4" xfId="29480" xr:uid="{25D586DC-ABC6-41B5-92AE-FF10274ADF39}"/>
    <cellStyle name="Normal 4 2 4 6 3" xfId="7927" xr:uid="{F15704DE-F7C7-4277-9E21-05384370C433}"/>
    <cellStyle name="Normal 4 2 4 6 3 2" xfId="20243" xr:uid="{F1DC8A33-99AF-4DC9-9179-395C14F864AB}"/>
    <cellStyle name="Normal 4 2 4 6 3 2 2" xfId="44875" xr:uid="{785B2083-5FD8-4436-A738-63017B1358D7}"/>
    <cellStyle name="Normal 4 2 4 6 3 3" xfId="32559" xr:uid="{1AD1C9A9-6B6B-496A-974F-5DD44B34F735}"/>
    <cellStyle name="Normal 4 2 4 6 4" xfId="14085" xr:uid="{217CC9D4-F99F-4D86-8647-878057749379}"/>
    <cellStyle name="Normal 4 2 4 6 4 2" xfId="38717" xr:uid="{93E2F6D8-0D1C-48B4-8C48-586E3E4E38A7}"/>
    <cellStyle name="Normal 4 2 4 6 5" xfId="26401" xr:uid="{CCF131CC-E5E8-4997-ADC6-C47EF522B02B}"/>
    <cellStyle name="Normal 4 2 4 7" xfId="3312" xr:uid="{00CB5A82-DCF1-430B-A1EB-EFB531B0C56E}"/>
    <cellStyle name="Normal 4 2 4 7 2" xfId="9470" xr:uid="{BA3822E9-448C-44AF-8232-5A1D8D6922E7}"/>
    <cellStyle name="Normal 4 2 4 7 2 2" xfId="21786" xr:uid="{A8D3ABE3-76CF-4E6B-BA57-9FE7C795EDB0}"/>
    <cellStyle name="Normal 4 2 4 7 2 2 2" xfId="46418" xr:uid="{A7D70773-F17D-4F75-98BD-6633ECE0E964}"/>
    <cellStyle name="Normal 4 2 4 7 2 3" xfId="34102" xr:uid="{3D442B92-D087-4944-AE98-8817325797A7}"/>
    <cellStyle name="Normal 4 2 4 7 3" xfId="15628" xr:uid="{6931A190-8414-4351-94C8-1C8A98BAE0EA}"/>
    <cellStyle name="Normal 4 2 4 7 3 2" xfId="40260" xr:uid="{54D5DF4E-2202-4664-9560-3B143AB5C804}"/>
    <cellStyle name="Normal 4 2 4 7 4" xfId="27944" xr:uid="{71B27071-E514-48B4-986A-A9B23CDB5D80}"/>
    <cellStyle name="Normal 4 2 4 8" xfId="6391" xr:uid="{BB9FA3B4-CEF6-47FC-B647-21F1FA4EADB3}"/>
    <cellStyle name="Normal 4 2 4 8 2" xfId="18707" xr:uid="{C2AE311B-8609-4F83-950E-C05A8B4C0BFA}"/>
    <cellStyle name="Normal 4 2 4 8 2 2" xfId="43339" xr:uid="{B4C26F22-9ED1-47A3-80EA-913FBE5DC184}"/>
    <cellStyle name="Normal 4 2 4 8 3" xfId="31023" xr:uid="{1B749048-11C1-4C17-BBCC-7C0C79B1D772}"/>
    <cellStyle name="Normal 4 2 4 9" xfId="12549" xr:uid="{363A76B2-0476-404E-856B-D80F04A258F5}"/>
    <cellStyle name="Normal 4 2 4 9 2" xfId="37181" xr:uid="{D0B5E7AF-0504-4AE2-A222-6F215971F9F8}"/>
    <cellStyle name="Normal 4 2 5" xfId="271" xr:uid="{7E92BCB1-8AC0-4EAF-8B00-CE3B51B88BA0}"/>
    <cellStyle name="Normal 4 2 5 2" xfId="463" xr:uid="{3C0DA1EC-2951-4D06-9B42-24C244B72146}"/>
    <cellStyle name="Normal 4 2 5 2 2" xfId="847" xr:uid="{F8E06180-82C8-40EB-9E20-7B7E974764E2}"/>
    <cellStyle name="Normal 4 2 5 2 2 2" xfId="1615" xr:uid="{3DCB907A-E917-45B9-B78D-56E940080866}"/>
    <cellStyle name="Normal 4 2 5 2 2 2 2" xfId="3161" xr:uid="{BA934989-A18E-4796-A779-7E7DC07F6DE9}"/>
    <cellStyle name="Normal 4 2 5 2 2 2 2 2" xfId="6240" xr:uid="{87CB92F4-3E34-4A68-89F5-A6E3742A447E}"/>
    <cellStyle name="Normal 4 2 5 2 2 2 2 2 2" xfId="12398" xr:uid="{48D77ACF-260E-4889-8535-32526C52D74A}"/>
    <cellStyle name="Normal 4 2 5 2 2 2 2 2 2 2" xfId="24714" xr:uid="{C05BA31E-E81C-4F81-8650-6305B9F5AEBA}"/>
    <cellStyle name="Normal 4 2 5 2 2 2 2 2 2 2 2" xfId="49346" xr:uid="{18215B35-ACAD-4DD5-A1A1-03121E7FA9BE}"/>
    <cellStyle name="Normal 4 2 5 2 2 2 2 2 2 3" xfId="37030" xr:uid="{A0723A81-BE92-42F0-B642-076E5E256B58}"/>
    <cellStyle name="Normal 4 2 5 2 2 2 2 2 3" xfId="18556" xr:uid="{CFF112BE-F484-4EE7-9DEA-A3C93785E1F6}"/>
    <cellStyle name="Normal 4 2 5 2 2 2 2 2 3 2" xfId="43188" xr:uid="{1E343B00-E80F-473F-AF32-7AF41C71E03B}"/>
    <cellStyle name="Normal 4 2 5 2 2 2 2 2 4" xfId="30872" xr:uid="{ACD201B6-BD32-4EA9-BE3F-B16E0033C3EE}"/>
    <cellStyle name="Normal 4 2 5 2 2 2 2 3" xfId="9319" xr:uid="{A0B8570B-66D9-4FBB-B8EC-BAC470E93EC7}"/>
    <cellStyle name="Normal 4 2 5 2 2 2 2 3 2" xfId="21635" xr:uid="{48125B2A-83BA-4D3E-BF9B-D9B36C5F2B75}"/>
    <cellStyle name="Normal 4 2 5 2 2 2 2 3 2 2" xfId="46267" xr:uid="{C308A78F-ECBD-4737-A26D-058164E67208}"/>
    <cellStyle name="Normal 4 2 5 2 2 2 2 3 3" xfId="33951" xr:uid="{89310017-FEBB-4BB9-900B-BCC6C76F77F0}"/>
    <cellStyle name="Normal 4 2 5 2 2 2 2 4" xfId="15477" xr:uid="{83D50853-16C5-4098-8475-3E3A686CFA09}"/>
    <cellStyle name="Normal 4 2 5 2 2 2 2 4 2" xfId="40109" xr:uid="{E45231E8-7AEC-4946-908D-DB0D0398714D}"/>
    <cellStyle name="Normal 4 2 5 2 2 2 2 5" xfId="27793" xr:uid="{8940170F-FA64-45F5-BF78-AE548EE72265}"/>
    <cellStyle name="Normal 4 2 5 2 2 2 3" xfId="4704" xr:uid="{2B4E4F5A-66D8-49F7-A6BE-7F39DF610568}"/>
    <cellStyle name="Normal 4 2 5 2 2 2 3 2" xfId="10862" xr:uid="{91D86A05-1770-42A0-A1DB-5E49AB9FB802}"/>
    <cellStyle name="Normal 4 2 5 2 2 2 3 2 2" xfId="23178" xr:uid="{83DE1874-4826-4236-A4AE-A402ABF13818}"/>
    <cellStyle name="Normal 4 2 5 2 2 2 3 2 2 2" xfId="47810" xr:uid="{78A14CEE-8C26-44B6-A6E4-98C31FA5046F}"/>
    <cellStyle name="Normal 4 2 5 2 2 2 3 2 3" xfId="35494" xr:uid="{BD1360C0-771C-4152-92DC-D1193F28B1B2}"/>
    <cellStyle name="Normal 4 2 5 2 2 2 3 3" xfId="17020" xr:uid="{DBA3D8A3-D856-45FE-A9E3-B852F7BCC1CA}"/>
    <cellStyle name="Normal 4 2 5 2 2 2 3 3 2" xfId="41652" xr:uid="{EAF1F23B-061C-414A-B1EC-BAF454CA8634}"/>
    <cellStyle name="Normal 4 2 5 2 2 2 3 4" xfId="29336" xr:uid="{5B9D190A-A03C-430A-8883-F8B577F0DA9A}"/>
    <cellStyle name="Normal 4 2 5 2 2 2 4" xfId="7783" xr:uid="{EB434AD3-43BA-463F-8510-8FD2F29BE0C0}"/>
    <cellStyle name="Normal 4 2 5 2 2 2 4 2" xfId="20099" xr:uid="{7685BFB4-20F4-427A-A73E-EFA8105F52EE}"/>
    <cellStyle name="Normal 4 2 5 2 2 2 4 2 2" xfId="44731" xr:uid="{2895A518-5EC0-4510-82ED-82D97ACC8181}"/>
    <cellStyle name="Normal 4 2 5 2 2 2 4 3" xfId="32415" xr:uid="{E6D56D58-99EF-48EA-BB45-F2E9532764E2}"/>
    <cellStyle name="Normal 4 2 5 2 2 2 5" xfId="13941" xr:uid="{41E5C229-348A-4485-B216-EDF2AF2AFC9D}"/>
    <cellStyle name="Normal 4 2 5 2 2 2 5 2" xfId="38573" xr:uid="{2542F8A7-172C-4F69-AEC9-8C3C7AC65AE8}"/>
    <cellStyle name="Normal 4 2 5 2 2 2 6" xfId="26257" xr:uid="{83227E82-BEBD-49B8-94B0-15E77A2F73C3}"/>
    <cellStyle name="Normal 4 2 5 2 2 3" xfId="2393" xr:uid="{E1F727E6-5F17-4886-9696-216EF9B877AF}"/>
    <cellStyle name="Normal 4 2 5 2 2 3 2" xfId="5472" xr:uid="{D4C7A3BE-E9D4-42A0-ACF6-FC8BD2ED71F1}"/>
    <cellStyle name="Normal 4 2 5 2 2 3 2 2" xfId="11630" xr:uid="{3FD84B1E-5C40-49A3-BC3E-EAE2E87FA981}"/>
    <cellStyle name="Normal 4 2 5 2 2 3 2 2 2" xfId="23946" xr:uid="{0491600B-8D1D-4D5E-AEAB-DB3B004217EC}"/>
    <cellStyle name="Normal 4 2 5 2 2 3 2 2 2 2" xfId="48578" xr:uid="{5AC597A5-255A-4780-B5CC-D92B0D25BAB9}"/>
    <cellStyle name="Normal 4 2 5 2 2 3 2 2 3" xfId="36262" xr:uid="{FCDB0155-2A55-434E-9CA6-9E649567FA24}"/>
    <cellStyle name="Normal 4 2 5 2 2 3 2 3" xfId="17788" xr:uid="{907DD6B5-9CB8-448B-A4A1-63E917C02A0F}"/>
    <cellStyle name="Normal 4 2 5 2 2 3 2 3 2" xfId="42420" xr:uid="{C6654684-4637-424D-9CE5-C269C325D55D}"/>
    <cellStyle name="Normal 4 2 5 2 2 3 2 4" xfId="30104" xr:uid="{5579E13A-7B1C-4F9A-B679-43B99C6A70FA}"/>
    <cellStyle name="Normal 4 2 5 2 2 3 3" xfId="8551" xr:uid="{509CF73B-BCE1-48B3-B563-194DC4A78F2F}"/>
    <cellStyle name="Normal 4 2 5 2 2 3 3 2" xfId="20867" xr:uid="{6F077D9B-6FCD-4AE4-BD78-2709F7655797}"/>
    <cellStyle name="Normal 4 2 5 2 2 3 3 2 2" xfId="45499" xr:uid="{AAB22CCC-26DA-471A-AA46-04A414A7B8DF}"/>
    <cellStyle name="Normal 4 2 5 2 2 3 3 3" xfId="33183" xr:uid="{ABE02CB6-30A8-480A-83EF-9CC991C2F7CB}"/>
    <cellStyle name="Normal 4 2 5 2 2 3 4" xfId="14709" xr:uid="{0F493CD4-3698-4305-AE36-D67499A0FB81}"/>
    <cellStyle name="Normal 4 2 5 2 2 3 4 2" xfId="39341" xr:uid="{700DE1AD-6DCC-411B-9F67-7508A5ADB584}"/>
    <cellStyle name="Normal 4 2 5 2 2 3 5" xfId="27025" xr:uid="{CD513B62-38C5-4E0F-B7AB-E66A51EAEC79}"/>
    <cellStyle name="Normal 4 2 5 2 2 4" xfId="3936" xr:uid="{1DBF2303-ED2B-4A95-AEB3-565DAFFE8627}"/>
    <cellStyle name="Normal 4 2 5 2 2 4 2" xfId="10094" xr:uid="{52B1C1AD-A46D-436A-9C1A-BBCD20CD594B}"/>
    <cellStyle name="Normal 4 2 5 2 2 4 2 2" xfId="22410" xr:uid="{7588BB1E-6E8C-4AF7-A346-5C5583E8A0EC}"/>
    <cellStyle name="Normal 4 2 5 2 2 4 2 2 2" xfId="47042" xr:uid="{EA80E7CC-82F0-4063-A542-F880BBA7BC90}"/>
    <cellStyle name="Normal 4 2 5 2 2 4 2 3" xfId="34726" xr:uid="{C0156BB2-FBCD-4A65-937A-3E266185E35A}"/>
    <cellStyle name="Normal 4 2 5 2 2 4 3" xfId="16252" xr:uid="{EBF0CFC1-C801-4494-96D1-8E320892C9F6}"/>
    <cellStyle name="Normal 4 2 5 2 2 4 3 2" xfId="40884" xr:uid="{A7D3DBBF-22A7-457F-8764-FD08C12B134A}"/>
    <cellStyle name="Normal 4 2 5 2 2 4 4" xfId="28568" xr:uid="{8A51DE89-FE1B-4328-B960-31DD5C6459E5}"/>
    <cellStyle name="Normal 4 2 5 2 2 5" xfId="7015" xr:uid="{2D45E47C-5477-4545-B095-17AD6C1B9AE2}"/>
    <cellStyle name="Normal 4 2 5 2 2 5 2" xfId="19331" xr:uid="{F2465222-E670-4BB7-A0B3-94E1F6954030}"/>
    <cellStyle name="Normal 4 2 5 2 2 5 2 2" xfId="43963" xr:uid="{C4944155-7B73-41C6-BD8B-B1122847ADCB}"/>
    <cellStyle name="Normal 4 2 5 2 2 5 3" xfId="31647" xr:uid="{00E606A1-D84F-47F0-919B-4E82D9A20C00}"/>
    <cellStyle name="Normal 4 2 5 2 2 6" xfId="13173" xr:uid="{29609C31-CF2A-4D82-887B-2F184D376B61}"/>
    <cellStyle name="Normal 4 2 5 2 2 6 2" xfId="37805" xr:uid="{304510DB-FBD3-41FE-BC4D-CFA9F1E0A6F9}"/>
    <cellStyle name="Normal 4 2 5 2 2 7" xfId="25489" xr:uid="{EBD9C9AF-B665-48E1-B98F-94A678B05B8E}"/>
    <cellStyle name="Normal 4 2 5 2 3" xfId="1231" xr:uid="{E30D343E-46F6-465B-A36E-C36622BA936B}"/>
    <cellStyle name="Normal 4 2 5 2 3 2" xfId="2777" xr:uid="{EBF16723-6681-438A-84DC-19C3E13B37E6}"/>
    <cellStyle name="Normal 4 2 5 2 3 2 2" xfId="5856" xr:uid="{402B8DE3-7DFB-4481-8D08-CA0E4309196D}"/>
    <cellStyle name="Normal 4 2 5 2 3 2 2 2" xfId="12014" xr:uid="{C39969F6-66E6-4E50-877D-87F09B000E30}"/>
    <cellStyle name="Normal 4 2 5 2 3 2 2 2 2" xfId="24330" xr:uid="{600D4B54-A6D0-4BD5-B711-5981135E20AE}"/>
    <cellStyle name="Normal 4 2 5 2 3 2 2 2 2 2" xfId="48962" xr:uid="{FA4D4419-757D-41DF-8F88-882894170E84}"/>
    <cellStyle name="Normal 4 2 5 2 3 2 2 2 3" xfId="36646" xr:uid="{5C0230C6-45F5-4550-BADE-D891DB87937B}"/>
    <cellStyle name="Normal 4 2 5 2 3 2 2 3" xfId="18172" xr:uid="{57D6A969-4972-4BC5-B6F6-06C528A94589}"/>
    <cellStyle name="Normal 4 2 5 2 3 2 2 3 2" xfId="42804" xr:uid="{A624EF7D-5988-4372-9697-EDC612B71D0A}"/>
    <cellStyle name="Normal 4 2 5 2 3 2 2 4" xfId="30488" xr:uid="{28F3B3F6-8D3D-4299-8E2F-FFC1CF8FA1C4}"/>
    <cellStyle name="Normal 4 2 5 2 3 2 3" xfId="8935" xr:uid="{F6650D12-4D82-434E-9BA2-79922173EA4E}"/>
    <cellStyle name="Normal 4 2 5 2 3 2 3 2" xfId="21251" xr:uid="{20A2E033-DB35-4513-8899-CE1993BC3015}"/>
    <cellStyle name="Normal 4 2 5 2 3 2 3 2 2" xfId="45883" xr:uid="{CFC93705-2DB5-4641-8F8E-EE1AB31E7F7B}"/>
    <cellStyle name="Normal 4 2 5 2 3 2 3 3" xfId="33567" xr:uid="{A87E7B16-4301-42C8-AA82-FE310023CB83}"/>
    <cellStyle name="Normal 4 2 5 2 3 2 4" xfId="15093" xr:uid="{6D3FBA26-87DE-430C-B80F-697D4C7EB048}"/>
    <cellStyle name="Normal 4 2 5 2 3 2 4 2" xfId="39725" xr:uid="{AEE8B465-61E9-4244-BFA4-226E55D607C6}"/>
    <cellStyle name="Normal 4 2 5 2 3 2 5" xfId="27409" xr:uid="{7DF84B71-8585-4775-BBE4-59621314CAA1}"/>
    <cellStyle name="Normal 4 2 5 2 3 3" xfId="4320" xr:uid="{CFD6BD66-C86B-4BCE-9842-61BE0DD987E5}"/>
    <cellStyle name="Normal 4 2 5 2 3 3 2" xfId="10478" xr:uid="{431970AE-6E7F-4D51-BF50-6150F6C54775}"/>
    <cellStyle name="Normal 4 2 5 2 3 3 2 2" xfId="22794" xr:uid="{1F448E91-E683-4EAC-8CBF-80E38FABA0F1}"/>
    <cellStyle name="Normal 4 2 5 2 3 3 2 2 2" xfId="47426" xr:uid="{58090817-D59A-41F9-B316-40DC3744462E}"/>
    <cellStyle name="Normal 4 2 5 2 3 3 2 3" xfId="35110" xr:uid="{13E3EB47-BBA4-4815-9AA9-BD2D6023DC3F}"/>
    <cellStyle name="Normal 4 2 5 2 3 3 3" xfId="16636" xr:uid="{481545ED-D436-4356-8393-2E25A6930C07}"/>
    <cellStyle name="Normal 4 2 5 2 3 3 3 2" xfId="41268" xr:uid="{50A91145-F6FC-4E1E-A220-018E39566837}"/>
    <cellStyle name="Normal 4 2 5 2 3 3 4" xfId="28952" xr:uid="{DD8929AF-541C-4149-8E76-A5EA38F02AFD}"/>
    <cellStyle name="Normal 4 2 5 2 3 4" xfId="7399" xr:uid="{BBA7CCAF-5970-49B4-AD71-3C6041D3DA6A}"/>
    <cellStyle name="Normal 4 2 5 2 3 4 2" xfId="19715" xr:uid="{5E8FB5A0-B0DB-4610-B61B-7AD73B03CE54}"/>
    <cellStyle name="Normal 4 2 5 2 3 4 2 2" xfId="44347" xr:uid="{28BF1621-160A-48D1-9A00-C908FD7E438B}"/>
    <cellStyle name="Normal 4 2 5 2 3 4 3" xfId="32031" xr:uid="{E24C0C86-C612-4205-965A-F20A3772C7C2}"/>
    <cellStyle name="Normal 4 2 5 2 3 5" xfId="13557" xr:uid="{C84B3528-D309-46F4-8A23-D7E4113C7AB5}"/>
    <cellStyle name="Normal 4 2 5 2 3 5 2" xfId="38189" xr:uid="{FF21C9E8-4184-4E11-8B67-C464FF03BADC}"/>
    <cellStyle name="Normal 4 2 5 2 3 6" xfId="25873" xr:uid="{935F68EF-9C04-4D42-8FAB-9BCEB3550FB4}"/>
    <cellStyle name="Normal 4 2 5 2 4" xfId="2009" xr:uid="{2DAF5658-8720-476C-BC96-DD562DBFC303}"/>
    <cellStyle name="Normal 4 2 5 2 4 2" xfId="5088" xr:uid="{681FCCE2-5694-4B1D-B060-52D4DF7B1FAB}"/>
    <cellStyle name="Normal 4 2 5 2 4 2 2" xfId="11246" xr:uid="{E2A4E3EF-73EA-47D8-83C8-B8900AC12C63}"/>
    <cellStyle name="Normal 4 2 5 2 4 2 2 2" xfId="23562" xr:uid="{899A3F4F-0EF1-4E99-81E8-FCD2735B1160}"/>
    <cellStyle name="Normal 4 2 5 2 4 2 2 2 2" xfId="48194" xr:uid="{D9E56D2D-F828-4777-8DE7-20EC6489C7F6}"/>
    <cellStyle name="Normal 4 2 5 2 4 2 2 3" xfId="35878" xr:uid="{A7C097C0-E534-44E6-AD68-DA86DE38F7D1}"/>
    <cellStyle name="Normal 4 2 5 2 4 2 3" xfId="17404" xr:uid="{51DB0E3D-9D6A-4E00-A229-5EA26D64B92D}"/>
    <cellStyle name="Normal 4 2 5 2 4 2 3 2" xfId="42036" xr:uid="{3825C33C-8FD0-4733-866F-9299D725A2F6}"/>
    <cellStyle name="Normal 4 2 5 2 4 2 4" xfId="29720" xr:uid="{67DB5525-2FC7-4C3D-8B78-61BB03B415F0}"/>
    <cellStyle name="Normal 4 2 5 2 4 3" xfId="8167" xr:uid="{138A5D8D-0D96-4DD8-9142-64FC245606DE}"/>
    <cellStyle name="Normal 4 2 5 2 4 3 2" xfId="20483" xr:uid="{FD91C174-0C60-4D7C-9094-000927E145F0}"/>
    <cellStyle name="Normal 4 2 5 2 4 3 2 2" xfId="45115" xr:uid="{BB9EBDD0-4266-4FA3-BE5E-F37F157F1618}"/>
    <cellStyle name="Normal 4 2 5 2 4 3 3" xfId="32799" xr:uid="{DDF401D5-CE72-4CF3-AAC9-F7304F876773}"/>
    <cellStyle name="Normal 4 2 5 2 4 4" xfId="14325" xr:uid="{3EE34093-6FC6-41FA-955F-B7D53C1DA6A1}"/>
    <cellStyle name="Normal 4 2 5 2 4 4 2" xfId="38957" xr:uid="{3A847E31-7A07-4E22-9229-85E13E9B58BA}"/>
    <cellStyle name="Normal 4 2 5 2 4 5" xfId="26641" xr:uid="{6AD30258-AE17-4B66-AE12-55DD8050CACE}"/>
    <cellStyle name="Normal 4 2 5 2 5" xfId="3552" xr:uid="{78C6465B-E625-474B-8D76-8F19F466BD44}"/>
    <cellStyle name="Normal 4 2 5 2 5 2" xfId="9710" xr:uid="{836C5C07-BE47-4A54-96EA-DD56520E1348}"/>
    <cellStyle name="Normal 4 2 5 2 5 2 2" xfId="22026" xr:uid="{0286F7EC-3036-4006-87A2-8256F271AB8E}"/>
    <cellStyle name="Normal 4 2 5 2 5 2 2 2" xfId="46658" xr:uid="{48E9EEE0-FEE2-4103-9676-95874C872211}"/>
    <cellStyle name="Normal 4 2 5 2 5 2 3" xfId="34342" xr:uid="{3C306A01-BC47-4B90-BCCC-BBE50EDAE462}"/>
    <cellStyle name="Normal 4 2 5 2 5 3" xfId="15868" xr:uid="{267C4BB3-055E-4BD2-B285-4D86EBFCDD96}"/>
    <cellStyle name="Normal 4 2 5 2 5 3 2" xfId="40500" xr:uid="{B3091C6F-18FD-4569-B655-A2FB54BC4274}"/>
    <cellStyle name="Normal 4 2 5 2 5 4" xfId="28184" xr:uid="{75FD31F1-A1C4-402C-9C0C-02247080E0CF}"/>
    <cellStyle name="Normal 4 2 5 2 6" xfId="6631" xr:uid="{0BE81A62-6B47-4F43-9FBA-8EF44016F70E}"/>
    <cellStyle name="Normal 4 2 5 2 6 2" xfId="18947" xr:uid="{901A4EA7-C109-4A78-906F-1584A49CC8CD}"/>
    <cellStyle name="Normal 4 2 5 2 6 2 2" xfId="43579" xr:uid="{4DF464AB-B8C1-4917-A695-9B033594C7FB}"/>
    <cellStyle name="Normal 4 2 5 2 6 3" xfId="31263" xr:uid="{E33D1F13-A752-4CCB-8ED1-421DC540DCB4}"/>
    <cellStyle name="Normal 4 2 5 2 7" xfId="12789" xr:uid="{B6E1CB3D-9C96-4505-91D5-5BCD28A13729}"/>
    <cellStyle name="Normal 4 2 5 2 7 2" xfId="37421" xr:uid="{B39F5E60-77BF-4411-B956-127DB654B795}"/>
    <cellStyle name="Normal 4 2 5 2 8" xfId="25105" xr:uid="{F16AA451-5579-4FD2-AF05-5EE23EA0E7F7}"/>
    <cellStyle name="Normal 4 2 5 3" xfId="655" xr:uid="{90107438-01CB-4675-A219-2164D0C6AAEA}"/>
    <cellStyle name="Normal 4 2 5 3 2" xfId="1423" xr:uid="{4C9091A4-647C-4841-A57E-D43A9024BB6A}"/>
    <cellStyle name="Normal 4 2 5 3 2 2" xfId="2969" xr:uid="{994184FE-F8B5-492A-B2A3-8E057D6E95B4}"/>
    <cellStyle name="Normal 4 2 5 3 2 2 2" xfId="6048" xr:uid="{AAA991FF-4DB9-4C1F-A3B4-BE854FF54C5D}"/>
    <cellStyle name="Normal 4 2 5 3 2 2 2 2" xfId="12206" xr:uid="{091ED3FF-CD1F-486C-983E-ABFE25D18E5A}"/>
    <cellStyle name="Normal 4 2 5 3 2 2 2 2 2" xfId="24522" xr:uid="{8398410E-0BCB-4FC4-BD95-DBFB8353D956}"/>
    <cellStyle name="Normal 4 2 5 3 2 2 2 2 2 2" xfId="49154" xr:uid="{15199C9D-9BE6-4507-9863-CCF190CFE925}"/>
    <cellStyle name="Normal 4 2 5 3 2 2 2 2 3" xfId="36838" xr:uid="{F95A638C-9CF2-40D5-9BDD-1CB77468B886}"/>
    <cellStyle name="Normal 4 2 5 3 2 2 2 3" xfId="18364" xr:uid="{85D9F2AA-801F-4B3D-9D9D-590A01E31EFC}"/>
    <cellStyle name="Normal 4 2 5 3 2 2 2 3 2" xfId="42996" xr:uid="{F9D33969-7F6B-427E-92DB-D4574DFE8D04}"/>
    <cellStyle name="Normal 4 2 5 3 2 2 2 4" xfId="30680" xr:uid="{F68EEEB4-1955-4BF3-B86C-841378013FF3}"/>
    <cellStyle name="Normal 4 2 5 3 2 2 3" xfId="9127" xr:uid="{5242B3C4-A442-4D0D-B9D9-95CC579665FF}"/>
    <cellStyle name="Normal 4 2 5 3 2 2 3 2" xfId="21443" xr:uid="{C94C1F97-CD69-4D39-956D-AB980DF0234D}"/>
    <cellStyle name="Normal 4 2 5 3 2 2 3 2 2" xfId="46075" xr:uid="{F7E2B19F-F514-4F5B-B729-0C170691BDA2}"/>
    <cellStyle name="Normal 4 2 5 3 2 2 3 3" xfId="33759" xr:uid="{CF30C91D-A47A-400E-83FA-943C4F6ED332}"/>
    <cellStyle name="Normal 4 2 5 3 2 2 4" xfId="15285" xr:uid="{45DCE277-B7DC-4D1B-B171-B47A0CCDAB26}"/>
    <cellStyle name="Normal 4 2 5 3 2 2 4 2" xfId="39917" xr:uid="{8CA1E324-6504-44A7-8584-9AD167E69B46}"/>
    <cellStyle name="Normal 4 2 5 3 2 2 5" xfId="27601" xr:uid="{A0989454-646E-4311-9FE6-D0F0D18ED897}"/>
    <cellStyle name="Normal 4 2 5 3 2 3" xfId="4512" xr:uid="{4346045C-19A6-47CD-B0A1-4B252C0EE1C6}"/>
    <cellStyle name="Normal 4 2 5 3 2 3 2" xfId="10670" xr:uid="{A548B2F3-3102-47A4-917F-130A48896B4B}"/>
    <cellStyle name="Normal 4 2 5 3 2 3 2 2" xfId="22986" xr:uid="{B80D630A-357B-4B90-8129-F64FA93119D6}"/>
    <cellStyle name="Normal 4 2 5 3 2 3 2 2 2" xfId="47618" xr:uid="{5CC38E90-A932-44F7-A470-A8D4F779669C}"/>
    <cellStyle name="Normal 4 2 5 3 2 3 2 3" xfId="35302" xr:uid="{AFFA3E67-E07F-4467-A837-20AB707D77DB}"/>
    <cellStyle name="Normal 4 2 5 3 2 3 3" xfId="16828" xr:uid="{6A788093-289C-4483-8C95-892C58DA0EEF}"/>
    <cellStyle name="Normal 4 2 5 3 2 3 3 2" xfId="41460" xr:uid="{A40285D1-24AA-42F6-B38F-52BC52C343A7}"/>
    <cellStyle name="Normal 4 2 5 3 2 3 4" xfId="29144" xr:uid="{F3221F4E-7F01-4A0A-A49A-1E553C39E926}"/>
    <cellStyle name="Normal 4 2 5 3 2 4" xfId="7591" xr:uid="{970F8FB1-5536-4460-BC6A-720E7E93EC9E}"/>
    <cellStyle name="Normal 4 2 5 3 2 4 2" xfId="19907" xr:uid="{5A529B78-B42B-45E9-BD41-76532B3A20C9}"/>
    <cellStyle name="Normal 4 2 5 3 2 4 2 2" xfId="44539" xr:uid="{0DF1640D-BAA6-4DCC-8FAA-DAC450A17371}"/>
    <cellStyle name="Normal 4 2 5 3 2 4 3" xfId="32223" xr:uid="{CC3989DB-44E8-4C4F-87FF-C0301718D232}"/>
    <cellStyle name="Normal 4 2 5 3 2 5" xfId="13749" xr:uid="{2E4E1902-45AF-4DB4-85D9-C6EF5B9BB107}"/>
    <cellStyle name="Normal 4 2 5 3 2 5 2" xfId="38381" xr:uid="{690C585F-4D3D-452D-95A0-CB277F4C44EC}"/>
    <cellStyle name="Normal 4 2 5 3 2 6" xfId="26065" xr:uid="{A0D971B3-6A29-49E3-BBE4-234823548810}"/>
    <cellStyle name="Normal 4 2 5 3 3" xfId="2201" xr:uid="{742785A7-846F-472E-A6C1-ED5299B7BD3F}"/>
    <cellStyle name="Normal 4 2 5 3 3 2" xfId="5280" xr:uid="{6208A776-DA9E-47C6-A2E0-2D38A2514553}"/>
    <cellStyle name="Normal 4 2 5 3 3 2 2" xfId="11438" xr:uid="{87291BCF-79A3-4A3A-99E8-942D9792D24A}"/>
    <cellStyle name="Normal 4 2 5 3 3 2 2 2" xfId="23754" xr:uid="{E7DC10BC-3339-4A1B-A55D-384A93326334}"/>
    <cellStyle name="Normal 4 2 5 3 3 2 2 2 2" xfId="48386" xr:uid="{9ECE9392-DB58-4310-AD5F-573C83A0B19A}"/>
    <cellStyle name="Normal 4 2 5 3 3 2 2 3" xfId="36070" xr:uid="{BEAD6AB8-B0D1-457C-86FD-3C3B4CA5FE69}"/>
    <cellStyle name="Normal 4 2 5 3 3 2 3" xfId="17596" xr:uid="{E31B8152-2BA0-4E20-93B3-097CE6BDE250}"/>
    <cellStyle name="Normal 4 2 5 3 3 2 3 2" xfId="42228" xr:uid="{335B6629-1837-4098-AA9E-13DD2A1388AD}"/>
    <cellStyle name="Normal 4 2 5 3 3 2 4" xfId="29912" xr:uid="{F06D0C1B-57D0-4668-A9DF-253D903C5AB7}"/>
    <cellStyle name="Normal 4 2 5 3 3 3" xfId="8359" xr:uid="{9C51D260-FA77-49B4-A821-EE1A9F4B79DF}"/>
    <cellStyle name="Normal 4 2 5 3 3 3 2" xfId="20675" xr:uid="{37E142F4-90CD-4918-AF8F-B2E3B22CD40C}"/>
    <cellStyle name="Normal 4 2 5 3 3 3 2 2" xfId="45307" xr:uid="{0BC32568-25ED-4129-AD49-D45A75379DBE}"/>
    <cellStyle name="Normal 4 2 5 3 3 3 3" xfId="32991" xr:uid="{13DE4A54-7135-4D68-A5F5-1FFB0E2CB663}"/>
    <cellStyle name="Normal 4 2 5 3 3 4" xfId="14517" xr:uid="{430DA7A5-5688-46EF-9E2B-44BD21EA7493}"/>
    <cellStyle name="Normal 4 2 5 3 3 4 2" xfId="39149" xr:uid="{1404A446-2552-4441-B1B9-F521DDE2B90F}"/>
    <cellStyle name="Normal 4 2 5 3 3 5" xfId="26833" xr:uid="{F146ABDA-EA89-4ADA-91C7-5F4680ADA1C2}"/>
    <cellStyle name="Normal 4 2 5 3 4" xfId="3744" xr:uid="{B9FD71FE-A9F6-4222-9F5C-760DDB77C9FC}"/>
    <cellStyle name="Normal 4 2 5 3 4 2" xfId="9902" xr:uid="{621ED439-55DF-4844-AAF8-C0784D24E513}"/>
    <cellStyle name="Normal 4 2 5 3 4 2 2" xfId="22218" xr:uid="{7F8F1252-4218-4F97-9C01-51AE327220C5}"/>
    <cellStyle name="Normal 4 2 5 3 4 2 2 2" xfId="46850" xr:uid="{7E5E6D76-E08E-47F4-8481-ED280B09D22D}"/>
    <cellStyle name="Normal 4 2 5 3 4 2 3" xfId="34534" xr:uid="{F424A2AC-4724-4E97-8789-44A7E6BEF8B4}"/>
    <cellStyle name="Normal 4 2 5 3 4 3" xfId="16060" xr:uid="{25E97B08-ECB5-4F8B-BEED-C2A6238DECA2}"/>
    <cellStyle name="Normal 4 2 5 3 4 3 2" xfId="40692" xr:uid="{7F24FCAF-136A-4749-9A3F-D29CCE8574FD}"/>
    <cellStyle name="Normal 4 2 5 3 4 4" xfId="28376" xr:uid="{84FBA187-AAE0-40A7-834A-C1BEA109C142}"/>
    <cellStyle name="Normal 4 2 5 3 5" xfId="6823" xr:uid="{811E3489-58C2-41D2-99FF-9E0B899C01E2}"/>
    <cellStyle name="Normal 4 2 5 3 5 2" xfId="19139" xr:uid="{C3FCB117-014A-4235-B484-DD0F15C77F53}"/>
    <cellStyle name="Normal 4 2 5 3 5 2 2" xfId="43771" xr:uid="{74C0E8C3-BA25-4481-91D9-26432C452430}"/>
    <cellStyle name="Normal 4 2 5 3 5 3" xfId="31455" xr:uid="{33C79877-44E2-4DD4-B37D-448110F0C4D8}"/>
    <cellStyle name="Normal 4 2 5 3 6" xfId="12981" xr:uid="{AD7408CD-2390-4682-A3CE-3C1AD983B43A}"/>
    <cellStyle name="Normal 4 2 5 3 6 2" xfId="37613" xr:uid="{301F646D-203D-4AAD-8395-9938B981B1B6}"/>
    <cellStyle name="Normal 4 2 5 3 7" xfId="25297" xr:uid="{9A7F183B-60B7-43E8-8A52-564280D0E8A6}"/>
    <cellStyle name="Normal 4 2 5 4" xfId="1039" xr:uid="{8876AE23-45B3-47E0-A3D4-5053F693EF51}"/>
    <cellStyle name="Normal 4 2 5 4 2" xfId="2585" xr:uid="{FA6B845A-1DF4-46EB-8DAF-6032F20389BD}"/>
    <cellStyle name="Normal 4 2 5 4 2 2" xfId="5664" xr:uid="{27037D7C-19B3-40A9-B0B6-08FFF620FAE8}"/>
    <cellStyle name="Normal 4 2 5 4 2 2 2" xfId="11822" xr:uid="{B371272D-B946-436F-97BA-6674AF2E2E6D}"/>
    <cellStyle name="Normal 4 2 5 4 2 2 2 2" xfId="24138" xr:uid="{61F9F24F-EFF6-4993-90E2-03845AD911A0}"/>
    <cellStyle name="Normal 4 2 5 4 2 2 2 2 2" xfId="48770" xr:uid="{1994CAB9-53DC-44DB-9860-4E8C6342A682}"/>
    <cellStyle name="Normal 4 2 5 4 2 2 2 3" xfId="36454" xr:uid="{359C46EE-023D-4CEC-BBE2-BEC3426D8758}"/>
    <cellStyle name="Normal 4 2 5 4 2 2 3" xfId="17980" xr:uid="{A8319812-BDB7-4481-AD3B-AEA0B3192AEE}"/>
    <cellStyle name="Normal 4 2 5 4 2 2 3 2" xfId="42612" xr:uid="{FB87F120-2228-4625-91FB-D6AD9E857E45}"/>
    <cellStyle name="Normal 4 2 5 4 2 2 4" xfId="30296" xr:uid="{F9973457-6EA7-4545-A0D0-D0089B3452A0}"/>
    <cellStyle name="Normal 4 2 5 4 2 3" xfId="8743" xr:uid="{DBA63A3C-5FBC-484F-9303-052835066FF9}"/>
    <cellStyle name="Normal 4 2 5 4 2 3 2" xfId="21059" xr:uid="{B2E4BBFC-3071-4378-BD45-9196E428DB1F}"/>
    <cellStyle name="Normal 4 2 5 4 2 3 2 2" xfId="45691" xr:uid="{701CBD2B-1771-4B5E-81D9-C83215126C46}"/>
    <cellStyle name="Normal 4 2 5 4 2 3 3" xfId="33375" xr:uid="{0D0EBE60-E124-49DA-A212-D1AC3D487DC4}"/>
    <cellStyle name="Normal 4 2 5 4 2 4" xfId="14901" xr:uid="{C8493712-0DF1-408E-9E94-35608E502651}"/>
    <cellStyle name="Normal 4 2 5 4 2 4 2" xfId="39533" xr:uid="{32C8F454-C9A3-4B99-9AE6-7CB8D5A8ADA0}"/>
    <cellStyle name="Normal 4 2 5 4 2 5" xfId="27217" xr:uid="{5FC7AB4E-15E6-4E06-987B-917FB07DE995}"/>
    <cellStyle name="Normal 4 2 5 4 3" xfId="4128" xr:uid="{4732AED1-999E-4C71-BB5C-0E14875C6C1F}"/>
    <cellStyle name="Normal 4 2 5 4 3 2" xfId="10286" xr:uid="{168A1A23-A5A7-455B-831D-B46FF040BACF}"/>
    <cellStyle name="Normal 4 2 5 4 3 2 2" xfId="22602" xr:uid="{752F201D-8B7A-417B-A607-6367BE64DF40}"/>
    <cellStyle name="Normal 4 2 5 4 3 2 2 2" xfId="47234" xr:uid="{D7564C9F-D100-4268-BA90-6A0D6BE96D8F}"/>
    <cellStyle name="Normal 4 2 5 4 3 2 3" xfId="34918" xr:uid="{3EB4AA77-AF58-4C36-9696-BAE722F052F6}"/>
    <cellStyle name="Normal 4 2 5 4 3 3" xfId="16444" xr:uid="{6E4C21A4-DB8F-40C3-985B-2F00D90ADADE}"/>
    <cellStyle name="Normal 4 2 5 4 3 3 2" xfId="41076" xr:uid="{427F8D67-A5EC-4654-9845-F8BE2F3B574E}"/>
    <cellStyle name="Normal 4 2 5 4 3 4" xfId="28760" xr:uid="{1347063E-319B-4438-9C48-D74802FB5306}"/>
    <cellStyle name="Normal 4 2 5 4 4" xfId="7207" xr:uid="{BEC1D9E4-971F-4F42-B74F-4946F18F1074}"/>
    <cellStyle name="Normal 4 2 5 4 4 2" xfId="19523" xr:uid="{C473C691-C207-47A3-9467-3E319FA2C3BD}"/>
    <cellStyle name="Normal 4 2 5 4 4 2 2" xfId="44155" xr:uid="{636C45AB-1412-463F-8BE1-9D8D9EFA5A84}"/>
    <cellStyle name="Normal 4 2 5 4 4 3" xfId="31839" xr:uid="{32BF1971-10C6-4DB4-B3A5-7047BEBC3CAB}"/>
    <cellStyle name="Normal 4 2 5 4 5" xfId="13365" xr:uid="{4828DA86-8578-4026-8678-18398C0DF346}"/>
    <cellStyle name="Normal 4 2 5 4 5 2" xfId="37997" xr:uid="{C3167C7A-E0A1-4D5B-B228-6D1CC90DA0BD}"/>
    <cellStyle name="Normal 4 2 5 4 6" xfId="25681" xr:uid="{31BA2CFC-7F40-435B-A6F5-F2D9F4B2170B}"/>
    <cellStyle name="Normal 4 2 5 5" xfId="1817" xr:uid="{EF357E7B-129A-45D7-82B5-771569579C51}"/>
    <cellStyle name="Normal 4 2 5 5 2" xfId="4896" xr:uid="{4F9A7FD0-F975-4C94-8437-836E9F3401F8}"/>
    <cellStyle name="Normal 4 2 5 5 2 2" xfId="11054" xr:uid="{6D13C4C5-AF3E-4417-A470-CEBA34CEF8D1}"/>
    <cellStyle name="Normal 4 2 5 5 2 2 2" xfId="23370" xr:uid="{30F34E7A-0DE1-4882-B6A8-7CC635061A6B}"/>
    <cellStyle name="Normal 4 2 5 5 2 2 2 2" xfId="48002" xr:uid="{A0D331CD-D4E8-4873-B9ED-8F6540753804}"/>
    <cellStyle name="Normal 4 2 5 5 2 2 3" xfId="35686" xr:uid="{0757AF28-A664-4E41-9B19-816BC4E28CE8}"/>
    <cellStyle name="Normal 4 2 5 5 2 3" xfId="17212" xr:uid="{C24A1DD0-1DD7-415B-A4B2-9E9475E0CD87}"/>
    <cellStyle name="Normal 4 2 5 5 2 3 2" xfId="41844" xr:uid="{FC15C333-C15C-4335-980E-82B97C89D11C}"/>
    <cellStyle name="Normal 4 2 5 5 2 4" xfId="29528" xr:uid="{0B73724E-EF6D-4B6A-B7C2-61D2FB2430DC}"/>
    <cellStyle name="Normal 4 2 5 5 3" xfId="7975" xr:uid="{8E7FE3CE-7217-4E3A-B439-E18B757481EB}"/>
    <cellStyle name="Normal 4 2 5 5 3 2" xfId="20291" xr:uid="{02912889-0B47-4463-B6DF-31858D777204}"/>
    <cellStyle name="Normal 4 2 5 5 3 2 2" xfId="44923" xr:uid="{EFF6C629-B19C-41D4-84E5-C2E27FA76ED1}"/>
    <cellStyle name="Normal 4 2 5 5 3 3" xfId="32607" xr:uid="{77F2AFBB-83B2-4A3A-9749-7F2A010FBE9A}"/>
    <cellStyle name="Normal 4 2 5 5 4" xfId="14133" xr:uid="{8B0BCE1B-7C8A-4F5F-BE4E-C6CA318E6DEF}"/>
    <cellStyle name="Normal 4 2 5 5 4 2" xfId="38765" xr:uid="{3C0C2174-E3AA-4064-AF03-2C0291325B06}"/>
    <cellStyle name="Normal 4 2 5 5 5" xfId="26449" xr:uid="{6F427BFD-2745-4A8A-A10F-3D6AEA73F1FF}"/>
    <cellStyle name="Normal 4 2 5 6" xfId="3360" xr:uid="{8212B0D8-C820-4160-A2F9-DD44A661F99E}"/>
    <cellStyle name="Normal 4 2 5 6 2" xfId="9518" xr:uid="{54BFFE9F-7ECC-4301-B0C8-CC53DB37A142}"/>
    <cellStyle name="Normal 4 2 5 6 2 2" xfId="21834" xr:uid="{1FEEA694-ACDC-4542-97E8-BF708C9A2B24}"/>
    <cellStyle name="Normal 4 2 5 6 2 2 2" xfId="46466" xr:uid="{023B65C7-F44E-4E2D-8710-2FD539B23CD7}"/>
    <cellStyle name="Normal 4 2 5 6 2 3" xfId="34150" xr:uid="{E6381526-195C-48B8-8061-6C88754545B9}"/>
    <cellStyle name="Normal 4 2 5 6 3" xfId="15676" xr:uid="{FF63FB4D-36C7-43E3-BC28-0C6947D2CD48}"/>
    <cellStyle name="Normal 4 2 5 6 3 2" xfId="40308" xr:uid="{F5CD28BC-CB48-45D9-9D27-2654B6E8CEEC}"/>
    <cellStyle name="Normal 4 2 5 6 4" xfId="27992" xr:uid="{38CAF09E-1F98-4077-9ACA-448C4D7C3C4E}"/>
    <cellStyle name="Normal 4 2 5 7" xfId="6439" xr:uid="{737264E2-7EB9-42A9-A903-83512B03FFB9}"/>
    <cellStyle name="Normal 4 2 5 7 2" xfId="18755" xr:uid="{1EE2712C-912E-4F6C-932A-75E94CF4256A}"/>
    <cellStyle name="Normal 4 2 5 7 2 2" xfId="43387" xr:uid="{27AAFAA3-9397-4F73-AC94-4C22AC4EBC7E}"/>
    <cellStyle name="Normal 4 2 5 7 3" xfId="31071" xr:uid="{23DB1ED3-A73C-40F2-9D13-B520A390C09D}"/>
    <cellStyle name="Normal 4 2 5 8" xfId="12597" xr:uid="{520B208B-A5D7-4BB6-92C5-480EE41180EC}"/>
    <cellStyle name="Normal 4 2 5 8 2" xfId="37229" xr:uid="{D03CE50A-D46A-4690-9A6A-4E8E69F7C6D8}"/>
    <cellStyle name="Normal 4 2 5 9" xfId="24913" xr:uid="{5C0A79C7-DFBE-4FAC-89BC-AEEDACAF61FC}"/>
    <cellStyle name="Normal 4 2 6" xfId="367" xr:uid="{57213927-EAFE-446D-BFCF-93A8985CAFF5}"/>
    <cellStyle name="Normal 4 2 6 2" xfId="751" xr:uid="{F58FD1E7-CEBD-4F39-B673-7BB5CBD500EC}"/>
    <cellStyle name="Normal 4 2 6 2 2" xfId="1519" xr:uid="{B03A2FAE-397E-4EC0-8A09-067DDA3B5050}"/>
    <cellStyle name="Normal 4 2 6 2 2 2" xfId="3065" xr:uid="{9EEC209C-CF8C-4C34-AB91-A5AFD4324022}"/>
    <cellStyle name="Normal 4 2 6 2 2 2 2" xfId="6144" xr:uid="{D7787285-491E-463E-A68A-E4813C01BCA5}"/>
    <cellStyle name="Normal 4 2 6 2 2 2 2 2" xfId="12302" xr:uid="{7DEEE958-810A-41B6-B1B1-E63999E39203}"/>
    <cellStyle name="Normal 4 2 6 2 2 2 2 2 2" xfId="24618" xr:uid="{0B9A4884-4E6C-4313-91C2-2487E35EB441}"/>
    <cellStyle name="Normal 4 2 6 2 2 2 2 2 2 2" xfId="49250" xr:uid="{F56CC3D7-FBF2-4828-BC24-19E92B97D8CF}"/>
    <cellStyle name="Normal 4 2 6 2 2 2 2 2 3" xfId="36934" xr:uid="{27C0745B-26E1-41D1-9894-386DB2B91235}"/>
    <cellStyle name="Normal 4 2 6 2 2 2 2 3" xfId="18460" xr:uid="{D6973DD7-969B-4B4B-AABE-37F8457C861A}"/>
    <cellStyle name="Normal 4 2 6 2 2 2 2 3 2" xfId="43092" xr:uid="{E1B5B513-329F-4E48-A602-F8E59DE24CA9}"/>
    <cellStyle name="Normal 4 2 6 2 2 2 2 4" xfId="30776" xr:uid="{1BA181AA-C06B-467E-BE1E-E7F93E7EF533}"/>
    <cellStyle name="Normal 4 2 6 2 2 2 3" xfId="9223" xr:uid="{E714E3D8-6625-4198-BA36-FD26CAD1806C}"/>
    <cellStyle name="Normal 4 2 6 2 2 2 3 2" xfId="21539" xr:uid="{38F37B99-1B7F-4952-8924-9290EAF248E6}"/>
    <cellStyle name="Normal 4 2 6 2 2 2 3 2 2" xfId="46171" xr:uid="{1D074F5B-EA88-4556-A155-E9AB30F78CD0}"/>
    <cellStyle name="Normal 4 2 6 2 2 2 3 3" xfId="33855" xr:uid="{EDB10DB4-0BAC-4945-88D7-DD41D4F31FD5}"/>
    <cellStyle name="Normal 4 2 6 2 2 2 4" xfId="15381" xr:uid="{C121CAB7-93FF-4B60-8AC4-F85D42D1AE3C}"/>
    <cellStyle name="Normal 4 2 6 2 2 2 4 2" xfId="40013" xr:uid="{D4228039-5DBC-4810-9FBA-54FCC5D4BF12}"/>
    <cellStyle name="Normal 4 2 6 2 2 2 5" xfId="27697" xr:uid="{381BAE26-CF9A-4E17-ADD2-2604B1A06BE4}"/>
    <cellStyle name="Normal 4 2 6 2 2 3" xfId="4608" xr:uid="{E863C2A2-5512-4141-8F00-2F577353D297}"/>
    <cellStyle name="Normal 4 2 6 2 2 3 2" xfId="10766" xr:uid="{2BDB1E85-A354-4394-A81E-D4B9D55559AC}"/>
    <cellStyle name="Normal 4 2 6 2 2 3 2 2" xfId="23082" xr:uid="{30B3D88E-4FE1-4777-A2DB-A3E39A1FCCBF}"/>
    <cellStyle name="Normal 4 2 6 2 2 3 2 2 2" xfId="47714" xr:uid="{921C0CC2-5B5F-4801-B18F-F7A7F40CDCC3}"/>
    <cellStyle name="Normal 4 2 6 2 2 3 2 3" xfId="35398" xr:uid="{9DA3F8B0-47C8-4848-8CDA-01739CDC35E5}"/>
    <cellStyle name="Normal 4 2 6 2 2 3 3" xfId="16924" xr:uid="{FA46CE8A-32F2-4906-93E1-B90A73FD1372}"/>
    <cellStyle name="Normal 4 2 6 2 2 3 3 2" xfId="41556" xr:uid="{BAFBDCED-20A5-4C6F-A7B0-48C6C7DF0E12}"/>
    <cellStyle name="Normal 4 2 6 2 2 3 4" xfId="29240" xr:uid="{13875464-E01E-41BA-B55A-AF6C362B785B}"/>
    <cellStyle name="Normal 4 2 6 2 2 4" xfId="7687" xr:uid="{7D51DCBA-CC1C-4B55-BFCA-C29CCDDF0F59}"/>
    <cellStyle name="Normal 4 2 6 2 2 4 2" xfId="20003" xr:uid="{C0571E9A-02A2-482F-B6BF-EB89ED17A16C}"/>
    <cellStyle name="Normal 4 2 6 2 2 4 2 2" xfId="44635" xr:uid="{A98FC33C-6268-4D37-857F-57E66A268BBD}"/>
    <cellStyle name="Normal 4 2 6 2 2 4 3" xfId="32319" xr:uid="{28D5E31B-D6A6-49DF-B502-433FB588675E}"/>
    <cellStyle name="Normal 4 2 6 2 2 5" xfId="13845" xr:uid="{FA8EE3D6-0BE5-4BBC-B31C-FEA2F5E16C3B}"/>
    <cellStyle name="Normal 4 2 6 2 2 5 2" xfId="38477" xr:uid="{546D0484-E542-4FAB-9760-2153B212DB4E}"/>
    <cellStyle name="Normal 4 2 6 2 2 6" xfId="26161" xr:uid="{403C9E48-434D-4B3F-AB0B-BABE6DA00254}"/>
    <cellStyle name="Normal 4 2 6 2 3" xfId="2297" xr:uid="{41CBD7D4-19DE-4B54-B036-9F490E5E33F7}"/>
    <cellStyle name="Normal 4 2 6 2 3 2" xfId="5376" xr:uid="{A82CC952-6EFF-4C03-B810-2C845939B6C6}"/>
    <cellStyle name="Normal 4 2 6 2 3 2 2" xfId="11534" xr:uid="{E88BC18D-4517-4B79-9D5A-AB66AE5181E1}"/>
    <cellStyle name="Normal 4 2 6 2 3 2 2 2" xfId="23850" xr:uid="{BA23B722-B26C-4496-96CA-FDA07874CCEC}"/>
    <cellStyle name="Normal 4 2 6 2 3 2 2 2 2" xfId="48482" xr:uid="{7E26B031-7CB3-44F6-A6AE-5B491237A093}"/>
    <cellStyle name="Normal 4 2 6 2 3 2 2 3" xfId="36166" xr:uid="{70633EA6-E53D-48A7-97BC-60037B6C219C}"/>
    <cellStyle name="Normal 4 2 6 2 3 2 3" xfId="17692" xr:uid="{EB92E0B4-0F6D-4E2B-9841-3373B318AFBF}"/>
    <cellStyle name="Normal 4 2 6 2 3 2 3 2" xfId="42324" xr:uid="{E00D722D-F0F0-4F0A-BD64-2A971263AE82}"/>
    <cellStyle name="Normal 4 2 6 2 3 2 4" xfId="30008" xr:uid="{29D33AAA-FC9E-40E9-A7DA-E4EDFF13D464}"/>
    <cellStyle name="Normal 4 2 6 2 3 3" xfId="8455" xr:uid="{A5917C8B-DBC3-46D0-9522-BCB6A1757C53}"/>
    <cellStyle name="Normal 4 2 6 2 3 3 2" xfId="20771" xr:uid="{8856C97E-4947-4B04-BBA1-B9DD8E3BBF35}"/>
    <cellStyle name="Normal 4 2 6 2 3 3 2 2" xfId="45403" xr:uid="{7D86A5EB-B8B8-4FEC-95B4-54C27F519D77}"/>
    <cellStyle name="Normal 4 2 6 2 3 3 3" xfId="33087" xr:uid="{A1B1DD7F-54A4-4C5E-819E-44778A943D70}"/>
    <cellStyle name="Normal 4 2 6 2 3 4" xfId="14613" xr:uid="{23F96079-8B6B-40BC-B9F2-75D584E1DF20}"/>
    <cellStyle name="Normal 4 2 6 2 3 4 2" xfId="39245" xr:uid="{53F89A0D-6133-4540-8E10-66DABEF88D36}"/>
    <cellStyle name="Normal 4 2 6 2 3 5" xfId="26929" xr:uid="{1DD8559C-766D-41D2-A9B8-E1759BBC7327}"/>
    <cellStyle name="Normal 4 2 6 2 4" xfId="3840" xr:uid="{871D47DA-9FD0-4F17-A74B-81DEA73B8C81}"/>
    <cellStyle name="Normal 4 2 6 2 4 2" xfId="9998" xr:uid="{DCF1098F-BEF9-4E4B-8288-A8D53281C0C7}"/>
    <cellStyle name="Normal 4 2 6 2 4 2 2" xfId="22314" xr:uid="{165B2713-A9EE-40A4-933B-AEC3ABAFEE41}"/>
    <cellStyle name="Normal 4 2 6 2 4 2 2 2" xfId="46946" xr:uid="{223D32CE-0D3F-46CB-9051-42ECE2908DC4}"/>
    <cellStyle name="Normal 4 2 6 2 4 2 3" xfId="34630" xr:uid="{CA9BE2F0-E28C-490E-B331-3BBE58DB05D5}"/>
    <cellStyle name="Normal 4 2 6 2 4 3" xfId="16156" xr:uid="{19AA66E4-DFDB-4E15-AB05-63DB6A917BA3}"/>
    <cellStyle name="Normal 4 2 6 2 4 3 2" xfId="40788" xr:uid="{ABF3390E-8EB2-496F-8842-A737467C1B07}"/>
    <cellStyle name="Normal 4 2 6 2 4 4" xfId="28472" xr:uid="{9D49B450-56D2-4C69-9E3A-C6D1349FE165}"/>
    <cellStyle name="Normal 4 2 6 2 5" xfId="6919" xr:uid="{E5D541F0-8B0F-45CC-AB5D-5B81A3432A69}"/>
    <cellStyle name="Normal 4 2 6 2 5 2" xfId="19235" xr:uid="{0EBE9A52-14EE-4CDA-8E70-B6CD4F4398EA}"/>
    <cellStyle name="Normal 4 2 6 2 5 2 2" xfId="43867" xr:uid="{6DA8D36E-C0DE-46F1-BFF6-554BAD1B1294}"/>
    <cellStyle name="Normal 4 2 6 2 5 3" xfId="31551" xr:uid="{1E586AB5-3E03-4496-BC8E-E24EF75F165A}"/>
    <cellStyle name="Normal 4 2 6 2 6" xfId="13077" xr:uid="{056678FF-F485-48B3-89BD-2A6FAEDAD839}"/>
    <cellStyle name="Normal 4 2 6 2 6 2" xfId="37709" xr:uid="{F70A77E4-810A-45D3-AF00-C6628461E4DF}"/>
    <cellStyle name="Normal 4 2 6 2 7" xfId="25393" xr:uid="{766BFEB4-733C-48A4-8C50-12BED8521931}"/>
    <cellStyle name="Normal 4 2 6 3" xfId="1135" xr:uid="{D1AE0CD8-234F-4E7A-B83A-EE2BC8A81F27}"/>
    <cellStyle name="Normal 4 2 6 3 2" xfId="2681" xr:uid="{9A5F3E3E-2A65-431F-A29C-7756740368FA}"/>
    <cellStyle name="Normal 4 2 6 3 2 2" xfId="5760" xr:uid="{D3A46543-2A8E-4FA3-A8DB-1397045F3094}"/>
    <cellStyle name="Normal 4 2 6 3 2 2 2" xfId="11918" xr:uid="{A97CE236-728E-4B08-8A67-CCD27DDE151B}"/>
    <cellStyle name="Normal 4 2 6 3 2 2 2 2" xfId="24234" xr:uid="{F5339DBF-AC80-49B2-B2E8-71E294E9D693}"/>
    <cellStyle name="Normal 4 2 6 3 2 2 2 2 2" xfId="48866" xr:uid="{EA52A91C-ABFC-40CC-A411-CDDCE493804C}"/>
    <cellStyle name="Normal 4 2 6 3 2 2 2 3" xfId="36550" xr:uid="{47B1590D-9101-498B-894B-A635257F6639}"/>
    <cellStyle name="Normal 4 2 6 3 2 2 3" xfId="18076" xr:uid="{BAD675E3-0F6B-4CEB-8F78-56AB9ADEE624}"/>
    <cellStyle name="Normal 4 2 6 3 2 2 3 2" xfId="42708" xr:uid="{0E33EF71-ACC1-4E32-A314-035152D90217}"/>
    <cellStyle name="Normal 4 2 6 3 2 2 4" xfId="30392" xr:uid="{DE9E2AE5-2810-44B4-96EE-736FFEA4ED68}"/>
    <cellStyle name="Normal 4 2 6 3 2 3" xfId="8839" xr:uid="{F9E977EF-7FC6-4EE0-A0DC-D2E0FF1F2271}"/>
    <cellStyle name="Normal 4 2 6 3 2 3 2" xfId="21155" xr:uid="{C1036FCD-6FCD-4200-8DDF-4257870A2C2A}"/>
    <cellStyle name="Normal 4 2 6 3 2 3 2 2" xfId="45787" xr:uid="{9647A1F4-2EDF-4C0D-96DD-F8CC8605C536}"/>
    <cellStyle name="Normal 4 2 6 3 2 3 3" xfId="33471" xr:uid="{E4FD667A-51E3-4227-A9A2-DAB47602BA28}"/>
    <cellStyle name="Normal 4 2 6 3 2 4" xfId="14997" xr:uid="{BCA612AE-BF6E-4575-8822-5CD4D527C6F1}"/>
    <cellStyle name="Normal 4 2 6 3 2 4 2" xfId="39629" xr:uid="{C0C7695C-1A97-4447-B8E1-8AB8A41F2099}"/>
    <cellStyle name="Normal 4 2 6 3 2 5" xfId="27313" xr:uid="{315927AA-8572-4990-97A0-182F321D950A}"/>
    <cellStyle name="Normal 4 2 6 3 3" xfId="4224" xr:uid="{8269E634-F226-4DE9-9ECD-DAC403B97DA2}"/>
    <cellStyle name="Normal 4 2 6 3 3 2" xfId="10382" xr:uid="{7FB7F593-0A89-4228-AD49-F24C18F43526}"/>
    <cellStyle name="Normal 4 2 6 3 3 2 2" xfId="22698" xr:uid="{EDB28692-F1ED-47C9-A2FC-6B982D9B158B}"/>
    <cellStyle name="Normal 4 2 6 3 3 2 2 2" xfId="47330" xr:uid="{C5CDDBB1-E6AC-4CD0-A1E7-0ED551CEA5BF}"/>
    <cellStyle name="Normal 4 2 6 3 3 2 3" xfId="35014" xr:uid="{483FF043-B64C-48DD-91F8-FD82C168D920}"/>
    <cellStyle name="Normal 4 2 6 3 3 3" xfId="16540" xr:uid="{68622B42-2AFD-4E62-9B74-74AB5953A050}"/>
    <cellStyle name="Normal 4 2 6 3 3 3 2" xfId="41172" xr:uid="{70C7F05E-1B09-41BD-9D38-F8872787580E}"/>
    <cellStyle name="Normal 4 2 6 3 3 4" xfId="28856" xr:uid="{4D9712F8-8821-4FE9-8D44-1DD3AA031826}"/>
    <cellStyle name="Normal 4 2 6 3 4" xfId="7303" xr:uid="{B3F5D945-8FE8-420F-9314-91FC3DD6E650}"/>
    <cellStyle name="Normal 4 2 6 3 4 2" xfId="19619" xr:uid="{4E0181E3-A7D0-4522-8311-FF0AD6EB9C95}"/>
    <cellStyle name="Normal 4 2 6 3 4 2 2" xfId="44251" xr:uid="{9BD708C4-A0A3-481D-A61F-2AB0B2C9CFFD}"/>
    <cellStyle name="Normal 4 2 6 3 4 3" xfId="31935" xr:uid="{E53A796B-9039-4E97-B5D1-03D1BC5ED064}"/>
    <cellStyle name="Normal 4 2 6 3 5" xfId="13461" xr:uid="{67EC759E-6DCD-44ED-AE7F-9896197BEF5A}"/>
    <cellStyle name="Normal 4 2 6 3 5 2" xfId="38093" xr:uid="{DA525C3E-E689-4C6A-A6BE-BAA6AC80A157}"/>
    <cellStyle name="Normal 4 2 6 3 6" xfId="25777" xr:uid="{34306CB7-5BAE-47A2-BAC2-A7A6A0D0E3A3}"/>
    <cellStyle name="Normal 4 2 6 4" xfId="1913" xr:uid="{899EA6A7-F717-4CA0-A630-2DDF3582D765}"/>
    <cellStyle name="Normal 4 2 6 4 2" xfId="4992" xr:uid="{0F74A7FA-A245-48C5-8A07-0A8C2FDBAAE5}"/>
    <cellStyle name="Normal 4 2 6 4 2 2" xfId="11150" xr:uid="{7EE907FD-B7D3-4B6C-928F-A324D6AD8B99}"/>
    <cellStyle name="Normal 4 2 6 4 2 2 2" xfId="23466" xr:uid="{B6A024FE-C4F7-44AF-B373-D6923A39A2F6}"/>
    <cellStyle name="Normal 4 2 6 4 2 2 2 2" xfId="48098" xr:uid="{2A7E9BD0-69C0-4B04-A9D7-B9CD594BE206}"/>
    <cellStyle name="Normal 4 2 6 4 2 2 3" xfId="35782" xr:uid="{1C1F2F36-A9A1-4DD2-AF31-7BEF3DC59D1E}"/>
    <cellStyle name="Normal 4 2 6 4 2 3" xfId="17308" xr:uid="{B76DF02F-5FF0-4685-A8A2-4FC9508C6AF8}"/>
    <cellStyle name="Normal 4 2 6 4 2 3 2" xfId="41940" xr:uid="{FBF739A6-CD88-44A1-95E6-AC4E9D93A656}"/>
    <cellStyle name="Normal 4 2 6 4 2 4" xfId="29624" xr:uid="{DA92E419-FBFA-4A00-A69B-B27CF7E80E11}"/>
    <cellStyle name="Normal 4 2 6 4 3" xfId="8071" xr:uid="{6DA8BA55-494D-4BA7-9E65-0E836192FE5F}"/>
    <cellStyle name="Normal 4 2 6 4 3 2" xfId="20387" xr:uid="{26990AFE-3C72-458D-AE19-317D7135AC0F}"/>
    <cellStyle name="Normal 4 2 6 4 3 2 2" xfId="45019" xr:uid="{EF8EEC26-5803-4933-AA5B-979CA98968E3}"/>
    <cellStyle name="Normal 4 2 6 4 3 3" xfId="32703" xr:uid="{A141C6C8-3F85-4F5E-A50D-47558B57D2EE}"/>
    <cellStyle name="Normal 4 2 6 4 4" xfId="14229" xr:uid="{0791BC0B-15C0-47B5-AABC-25647C232AFC}"/>
    <cellStyle name="Normal 4 2 6 4 4 2" xfId="38861" xr:uid="{AAF0F65D-DCEF-409F-8248-96F8026B6D1C}"/>
    <cellStyle name="Normal 4 2 6 4 5" xfId="26545" xr:uid="{29274822-AC4F-4C3A-B29D-C4BE7BA0E91E}"/>
    <cellStyle name="Normal 4 2 6 5" xfId="3456" xr:uid="{792C64B2-E5CD-43C1-8CB3-3E34067C08B4}"/>
    <cellStyle name="Normal 4 2 6 5 2" xfId="9614" xr:uid="{E3CF48CE-BB98-4B9C-9143-7F8F9278FE8E}"/>
    <cellStyle name="Normal 4 2 6 5 2 2" xfId="21930" xr:uid="{F2214C4F-E50F-49A1-89CF-CA3955F8F25A}"/>
    <cellStyle name="Normal 4 2 6 5 2 2 2" xfId="46562" xr:uid="{3416F56B-B6EE-40E8-9AC4-F5DE28380FC3}"/>
    <cellStyle name="Normal 4 2 6 5 2 3" xfId="34246" xr:uid="{BB8504BE-D5DB-414F-86CD-CD37CBD18C56}"/>
    <cellStyle name="Normal 4 2 6 5 3" xfId="15772" xr:uid="{BE315E19-AA71-4F4B-909E-68D344C14AF0}"/>
    <cellStyle name="Normal 4 2 6 5 3 2" xfId="40404" xr:uid="{7517180E-2834-4350-8BA4-DF56CF05E7E5}"/>
    <cellStyle name="Normal 4 2 6 5 4" xfId="28088" xr:uid="{9EE17562-24FC-4AB9-844E-8E346FBB6298}"/>
    <cellStyle name="Normal 4 2 6 6" xfId="6535" xr:uid="{AB42AABB-2C8C-4DC9-B129-91E3D293475D}"/>
    <cellStyle name="Normal 4 2 6 6 2" xfId="18851" xr:uid="{CD12FF96-D6E4-4502-9AE4-1794E325F002}"/>
    <cellStyle name="Normal 4 2 6 6 2 2" xfId="43483" xr:uid="{89AA79DE-1B08-41D0-A4EA-4C8DBF408C50}"/>
    <cellStyle name="Normal 4 2 6 6 3" xfId="31167" xr:uid="{F0CE6913-508F-4227-BC10-1D3EDDE5B6CE}"/>
    <cellStyle name="Normal 4 2 6 7" xfId="12693" xr:uid="{D9C4AFBB-445E-4C52-95AB-8A2B10FBF986}"/>
    <cellStyle name="Normal 4 2 6 7 2" xfId="37325" xr:uid="{760AAD60-6EF1-4C92-9BA7-A4B1B4864641}"/>
    <cellStyle name="Normal 4 2 6 8" xfId="25009" xr:uid="{05A88B01-6F39-4E6C-B430-18BFE799763B}"/>
    <cellStyle name="Normal 4 2 7" xfId="559" xr:uid="{02AAC44E-D532-4E06-817B-BC5972BA7982}"/>
    <cellStyle name="Normal 4 2 7 2" xfId="1327" xr:uid="{0F4C1857-8EE0-4491-A599-D1C8B8346D4B}"/>
    <cellStyle name="Normal 4 2 7 2 2" xfId="2873" xr:uid="{ED86DE39-5861-49E5-8DE3-81E840F4923E}"/>
    <cellStyle name="Normal 4 2 7 2 2 2" xfId="5952" xr:uid="{772F3E0C-B281-4CED-BC8A-BE0EE903698D}"/>
    <cellStyle name="Normal 4 2 7 2 2 2 2" xfId="12110" xr:uid="{DDE7AB80-6AE0-4396-8F8D-37F9F5AF51C4}"/>
    <cellStyle name="Normal 4 2 7 2 2 2 2 2" xfId="24426" xr:uid="{149FDB27-E734-4703-9D8F-DB9AA5B08014}"/>
    <cellStyle name="Normal 4 2 7 2 2 2 2 2 2" xfId="49058" xr:uid="{061C863D-6B98-49F6-B28B-C8200A8A3003}"/>
    <cellStyle name="Normal 4 2 7 2 2 2 2 3" xfId="36742" xr:uid="{7AEFA065-848A-4CB7-8DDB-D24B4BD37BD8}"/>
    <cellStyle name="Normal 4 2 7 2 2 2 3" xfId="18268" xr:uid="{D860E66C-BD20-4EB9-BE10-EEFB72DB415C}"/>
    <cellStyle name="Normal 4 2 7 2 2 2 3 2" xfId="42900" xr:uid="{BDE8ED73-F663-4D3F-8EF1-CE4E2C0D36BB}"/>
    <cellStyle name="Normal 4 2 7 2 2 2 4" xfId="30584" xr:uid="{B0C34C07-D838-4B1F-9E6C-8C6D44A578C6}"/>
    <cellStyle name="Normal 4 2 7 2 2 3" xfId="9031" xr:uid="{088C8981-9A80-438C-A8D1-8A19ACB04A35}"/>
    <cellStyle name="Normal 4 2 7 2 2 3 2" xfId="21347" xr:uid="{E200F172-3736-4B7E-97AE-AF9AD66893DC}"/>
    <cellStyle name="Normal 4 2 7 2 2 3 2 2" xfId="45979" xr:uid="{D47A67B5-2DCF-46FB-B0F4-1BE4D0F0C61C}"/>
    <cellStyle name="Normal 4 2 7 2 2 3 3" xfId="33663" xr:uid="{622DAD94-5779-4842-AE3A-2188B646BAB6}"/>
    <cellStyle name="Normal 4 2 7 2 2 4" xfId="15189" xr:uid="{CECD60BF-3B24-47C7-B918-EAAE11E17918}"/>
    <cellStyle name="Normal 4 2 7 2 2 4 2" xfId="39821" xr:uid="{D350997E-3539-442A-8009-11B07F8ACE63}"/>
    <cellStyle name="Normal 4 2 7 2 2 5" xfId="27505" xr:uid="{4C786865-1588-489A-AB98-66849163B736}"/>
    <cellStyle name="Normal 4 2 7 2 3" xfId="4416" xr:uid="{E044206F-BABE-4DD5-82A3-2ED50CFFFE6C}"/>
    <cellStyle name="Normal 4 2 7 2 3 2" xfId="10574" xr:uid="{C8DF9D47-9E03-4B15-9D88-D6DDECD720A0}"/>
    <cellStyle name="Normal 4 2 7 2 3 2 2" xfId="22890" xr:uid="{FE8D5E1A-9404-4152-98B9-A0162B88090E}"/>
    <cellStyle name="Normal 4 2 7 2 3 2 2 2" xfId="47522" xr:uid="{2B256882-A428-4F3C-A15D-2D73DFE43D16}"/>
    <cellStyle name="Normal 4 2 7 2 3 2 3" xfId="35206" xr:uid="{EB20B269-8C9D-47A9-83E2-D802F19C28C6}"/>
    <cellStyle name="Normal 4 2 7 2 3 3" xfId="16732" xr:uid="{B6F39E94-1325-4941-AA54-2AB7E2F17FD7}"/>
    <cellStyle name="Normal 4 2 7 2 3 3 2" xfId="41364" xr:uid="{649777C2-8E9A-4846-B6F1-233FA4957ED4}"/>
    <cellStyle name="Normal 4 2 7 2 3 4" xfId="29048" xr:uid="{514B3BF4-C6CF-4780-A4D5-24D81729658A}"/>
    <cellStyle name="Normal 4 2 7 2 4" xfId="7495" xr:uid="{59A04095-3081-414D-BC15-EFA79F2C6D45}"/>
    <cellStyle name="Normal 4 2 7 2 4 2" xfId="19811" xr:uid="{9860E56D-43D7-40B7-8006-802E5F467A67}"/>
    <cellStyle name="Normal 4 2 7 2 4 2 2" xfId="44443" xr:uid="{106F4007-BF80-4F01-9255-0CF84E8E1DF9}"/>
    <cellStyle name="Normal 4 2 7 2 4 3" xfId="32127" xr:uid="{963C0871-148F-4A02-AD3A-CD3D8F4B8645}"/>
    <cellStyle name="Normal 4 2 7 2 5" xfId="13653" xr:uid="{F603876B-41FA-4FC0-9383-BC6FD453DC30}"/>
    <cellStyle name="Normal 4 2 7 2 5 2" xfId="38285" xr:uid="{3E9F8E7A-0495-4C61-9398-FDE93C37029B}"/>
    <cellStyle name="Normal 4 2 7 2 6" xfId="25969" xr:uid="{83996F01-E4F7-41B1-ACB1-9C4109395419}"/>
    <cellStyle name="Normal 4 2 7 3" xfId="2105" xr:uid="{18B00772-56C4-4C6A-BD2A-924ADD923DEA}"/>
    <cellStyle name="Normal 4 2 7 3 2" xfId="5184" xr:uid="{C51711A1-979F-40E6-A927-7AB8730542A0}"/>
    <cellStyle name="Normal 4 2 7 3 2 2" xfId="11342" xr:uid="{7B39C931-28B7-48AC-9D30-FE71EE8A5619}"/>
    <cellStyle name="Normal 4 2 7 3 2 2 2" xfId="23658" xr:uid="{465E339A-A558-41CF-80A3-80EFB428A24E}"/>
    <cellStyle name="Normal 4 2 7 3 2 2 2 2" xfId="48290" xr:uid="{6EA7CDB5-78DC-4AF9-849A-777F91D05F9A}"/>
    <cellStyle name="Normal 4 2 7 3 2 2 3" xfId="35974" xr:uid="{B37868A0-F5A6-4176-ADD4-178B61932FB6}"/>
    <cellStyle name="Normal 4 2 7 3 2 3" xfId="17500" xr:uid="{6ABE652C-B4FC-4A58-A6D7-09BD88EA929A}"/>
    <cellStyle name="Normal 4 2 7 3 2 3 2" xfId="42132" xr:uid="{48C0225A-E7E5-4C89-BD3C-E1D69E141315}"/>
    <cellStyle name="Normal 4 2 7 3 2 4" xfId="29816" xr:uid="{4ED87EDE-B9AD-4517-8E4F-3EF0ED7391B4}"/>
    <cellStyle name="Normal 4 2 7 3 3" xfId="8263" xr:uid="{E74E0C3B-DBE8-4C40-8D7D-790D7D5BAE94}"/>
    <cellStyle name="Normal 4 2 7 3 3 2" xfId="20579" xr:uid="{13821A7B-45A4-4734-AC2E-08A9CC82A5CA}"/>
    <cellStyle name="Normal 4 2 7 3 3 2 2" xfId="45211" xr:uid="{F1CCD138-F2C2-4038-A7D6-07F0029CA285}"/>
    <cellStyle name="Normal 4 2 7 3 3 3" xfId="32895" xr:uid="{2A925510-25E3-458A-89B0-DB2C90258589}"/>
    <cellStyle name="Normal 4 2 7 3 4" xfId="14421" xr:uid="{B46CA030-2592-43A0-95CB-5AAB842FDCED}"/>
    <cellStyle name="Normal 4 2 7 3 4 2" xfId="39053" xr:uid="{3BF7BEBF-8DA5-4F87-AD6C-A6265D7CF8B7}"/>
    <cellStyle name="Normal 4 2 7 3 5" xfId="26737" xr:uid="{26868DEB-2270-4F76-9854-AB2E228E39AE}"/>
    <cellStyle name="Normal 4 2 7 4" xfId="3648" xr:uid="{DD73360B-053B-4E7E-A19F-E9BA41C48F2E}"/>
    <cellStyle name="Normal 4 2 7 4 2" xfId="9806" xr:uid="{3A784F2B-1523-4AB5-9DD6-A00906393122}"/>
    <cellStyle name="Normal 4 2 7 4 2 2" xfId="22122" xr:uid="{3F748D01-46A2-4FCB-926E-8ABCE6C36524}"/>
    <cellStyle name="Normal 4 2 7 4 2 2 2" xfId="46754" xr:uid="{3EF2EFED-A9C7-40DF-A8E3-2C8628F7FE60}"/>
    <cellStyle name="Normal 4 2 7 4 2 3" xfId="34438" xr:uid="{6D05FD49-38FB-4525-B0EC-A584B5685024}"/>
    <cellStyle name="Normal 4 2 7 4 3" xfId="15964" xr:uid="{2F7B85FB-2D10-4EBB-B07B-6384DAA69D7C}"/>
    <cellStyle name="Normal 4 2 7 4 3 2" xfId="40596" xr:uid="{6CB80CEB-58DF-4EC0-8402-E7A1FC2B7802}"/>
    <cellStyle name="Normal 4 2 7 4 4" xfId="28280" xr:uid="{C9992466-B842-4501-9DC6-2991C20D5E25}"/>
    <cellStyle name="Normal 4 2 7 5" xfId="6727" xr:uid="{D1B67049-AB75-4016-9017-46E3686B7C30}"/>
    <cellStyle name="Normal 4 2 7 5 2" xfId="19043" xr:uid="{6B3146F1-E95F-4848-A30B-DBD95A4DABC2}"/>
    <cellStyle name="Normal 4 2 7 5 2 2" xfId="43675" xr:uid="{13311269-8D28-4892-8178-3401D9B4601E}"/>
    <cellStyle name="Normal 4 2 7 5 3" xfId="31359" xr:uid="{65B5854E-0F9C-4D15-B067-6D19A344D5EE}"/>
    <cellStyle name="Normal 4 2 7 6" xfId="12885" xr:uid="{C648261E-5E9E-461F-AD25-6F8D06E9E7AF}"/>
    <cellStyle name="Normal 4 2 7 6 2" xfId="37517" xr:uid="{927D96F0-999F-4950-8ED1-3513F3B391DF}"/>
    <cellStyle name="Normal 4 2 7 7" xfId="25201" xr:uid="{8011DF8C-38ED-4EF4-93B2-024C2FDC3462}"/>
    <cellStyle name="Normal 4 2 8" xfId="943" xr:uid="{9731D310-4F31-4A2E-9B4C-A7961043E333}"/>
    <cellStyle name="Normal 4 2 8 2" xfId="2489" xr:uid="{A5E8144D-D749-455F-9F44-CEDF47FD28CF}"/>
    <cellStyle name="Normal 4 2 8 2 2" xfId="5568" xr:uid="{586EF17D-060E-440F-8C47-615EA3DF7452}"/>
    <cellStyle name="Normal 4 2 8 2 2 2" xfId="11726" xr:uid="{8D963C95-D1D0-4B75-A73D-F52BB410C570}"/>
    <cellStyle name="Normal 4 2 8 2 2 2 2" xfId="24042" xr:uid="{DB58E43E-4244-42C5-BF33-9B6C17D11F69}"/>
    <cellStyle name="Normal 4 2 8 2 2 2 2 2" xfId="48674" xr:uid="{7DF2FA3A-5181-42AB-9C28-43B8A811A080}"/>
    <cellStyle name="Normal 4 2 8 2 2 2 3" xfId="36358" xr:uid="{440DED56-3F1F-4EC6-9CF9-B638AD1DEFC7}"/>
    <cellStyle name="Normal 4 2 8 2 2 3" xfId="17884" xr:uid="{F9CC0FCA-6221-46EB-9D59-2D6FADA387B0}"/>
    <cellStyle name="Normal 4 2 8 2 2 3 2" xfId="42516" xr:uid="{3F852902-0462-4E2D-BF6B-BE53ACFC944D}"/>
    <cellStyle name="Normal 4 2 8 2 2 4" xfId="30200" xr:uid="{F781BDC6-01BF-4962-9897-DB40CA0E741B}"/>
    <cellStyle name="Normal 4 2 8 2 3" xfId="8647" xr:uid="{9BAE73A4-C17B-4FC6-BED9-A377AA91714E}"/>
    <cellStyle name="Normal 4 2 8 2 3 2" xfId="20963" xr:uid="{C1ED8EAE-D92D-477A-A32A-65A9C177EFEC}"/>
    <cellStyle name="Normal 4 2 8 2 3 2 2" xfId="45595" xr:uid="{3990F0CD-D1EE-4D7E-8598-6B3DBEEA0F1B}"/>
    <cellStyle name="Normal 4 2 8 2 3 3" xfId="33279" xr:uid="{D12C545A-7324-40E6-BD0D-C4A52EFF2A66}"/>
    <cellStyle name="Normal 4 2 8 2 4" xfId="14805" xr:uid="{DE723EDE-801C-48F7-AF75-576BD0881D07}"/>
    <cellStyle name="Normal 4 2 8 2 4 2" xfId="39437" xr:uid="{BCBB0D00-3A6C-49D6-83C0-347344BC0571}"/>
    <cellStyle name="Normal 4 2 8 2 5" xfId="27121" xr:uid="{7AA35648-EF69-4632-B0C4-3B6B2D1D75D6}"/>
    <cellStyle name="Normal 4 2 8 3" xfId="4032" xr:uid="{DC3B1FA0-DD3B-430D-995F-9C6994124521}"/>
    <cellStyle name="Normal 4 2 8 3 2" xfId="10190" xr:uid="{96722610-BE77-41C1-BAC3-0301B4972E14}"/>
    <cellStyle name="Normal 4 2 8 3 2 2" xfId="22506" xr:uid="{26013086-A815-4EEB-B3E1-FCE1EAB9F0ED}"/>
    <cellStyle name="Normal 4 2 8 3 2 2 2" xfId="47138" xr:uid="{B77F9E15-6D1D-4614-A37B-67A0591A54A3}"/>
    <cellStyle name="Normal 4 2 8 3 2 3" xfId="34822" xr:uid="{4F2EBBD4-BB21-41D3-BFFD-CD10CB0E41F7}"/>
    <cellStyle name="Normal 4 2 8 3 3" xfId="16348" xr:uid="{61D750FF-67C2-45FF-95A4-4CAA954554B5}"/>
    <cellStyle name="Normal 4 2 8 3 3 2" xfId="40980" xr:uid="{705CE4E9-532F-4D01-8F6E-012537A960BF}"/>
    <cellStyle name="Normal 4 2 8 3 4" xfId="28664" xr:uid="{D555A63E-1546-4A86-9850-95807C578352}"/>
    <cellStyle name="Normal 4 2 8 4" xfId="7111" xr:uid="{A592FAC1-F69D-49AA-AE3A-AFB07EDA5FEF}"/>
    <cellStyle name="Normal 4 2 8 4 2" xfId="19427" xr:uid="{12C76D1E-4107-489E-ADD7-027CFCB4C91D}"/>
    <cellStyle name="Normal 4 2 8 4 2 2" xfId="44059" xr:uid="{8113F7DB-FAFC-4E3F-B1F5-D2B772A7CCB4}"/>
    <cellStyle name="Normal 4 2 8 4 3" xfId="31743" xr:uid="{98CF8F9C-17C9-428E-99C7-BC7DDD77A837}"/>
    <cellStyle name="Normal 4 2 8 5" xfId="13269" xr:uid="{DC3867BF-DB1D-41A1-BA51-D4AEA7C5AB2F}"/>
    <cellStyle name="Normal 4 2 8 5 2" xfId="37901" xr:uid="{727ED702-2132-4B7B-8A1E-3C52C62FFB2B}"/>
    <cellStyle name="Normal 4 2 8 6" xfId="25585" xr:uid="{F0F17532-432E-4823-9DC8-9DEAA9EE584C}"/>
    <cellStyle name="Normal 4 2 9" xfId="1721" xr:uid="{6DD4F015-94E4-4EA8-B283-C7BFD158F548}"/>
    <cellStyle name="Normal 4 2 9 2" xfId="4800" xr:uid="{A4696EAC-3011-4CDC-ADC7-EE5CD7098E5E}"/>
    <cellStyle name="Normal 4 2 9 2 2" xfId="10958" xr:uid="{44B4EF22-8F94-4ECE-938E-AAD31C184381}"/>
    <cellStyle name="Normal 4 2 9 2 2 2" xfId="23274" xr:uid="{3837C21A-60B7-4C79-9EAE-E778FA691E51}"/>
    <cellStyle name="Normal 4 2 9 2 2 2 2" xfId="47906" xr:uid="{DB0FC0E7-1D18-4570-9072-536EC9E8C67D}"/>
    <cellStyle name="Normal 4 2 9 2 2 3" xfId="35590" xr:uid="{5D26AE73-34D8-4D48-A8DB-043386E425FC}"/>
    <cellStyle name="Normal 4 2 9 2 3" xfId="17116" xr:uid="{E7CBBF68-0466-4970-8D1A-1A8CCA066D95}"/>
    <cellStyle name="Normal 4 2 9 2 3 2" xfId="41748" xr:uid="{FE37BA2A-890F-459F-8513-B8EABD6B4C0E}"/>
    <cellStyle name="Normal 4 2 9 2 4" xfId="29432" xr:uid="{96BC921E-2C63-4A02-AB59-9220C9A3F914}"/>
    <cellStyle name="Normal 4 2 9 3" xfId="7879" xr:uid="{2D0B8E5A-C10B-4D46-93D3-E484BDD4CBA2}"/>
    <cellStyle name="Normal 4 2 9 3 2" xfId="20195" xr:uid="{BE9BA85C-D058-4B27-A430-78DAC67BE9AD}"/>
    <cellStyle name="Normal 4 2 9 3 2 2" xfId="44827" xr:uid="{C972967F-2C2B-4C43-8B7E-BAAB9EA77E64}"/>
    <cellStyle name="Normal 4 2 9 3 3" xfId="32511" xr:uid="{E28CBBA3-EC4A-4AA0-B7A6-BD6ED560C125}"/>
    <cellStyle name="Normal 4 2 9 4" xfId="14037" xr:uid="{B5AF394D-1ADE-455A-AD3C-DD70B61099FD}"/>
    <cellStyle name="Normal 4 2 9 4 2" xfId="38669" xr:uid="{E990A1D1-BCE7-401E-81AF-34E9CC9DA859}"/>
    <cellStyle name="Normal 4 2 9 5" xfId="26353" xr:uid="{C011FBD5-F1A6-47CA-B1BF-5F1EDF86B960}"/>
    <cellStyle name="Normal 4 3" xfId="177" xr:uid="{66A04812-E8F1-48C3-B053-02AEB1D31FAE}"/>
    <cellStyle name="Normal 4 3 10" xfId="6345" xr:uid="{B205E072-82B5-4269-AD7F-2EA467A63BB2}"/>
    <cellStyle name="Normal 4 3 10 2" xfId="18661" xr:uid="{D02B8DA0-58CB-45D5-ADB5-DD663E51B950}"/>
    <cellStyle name="Normal 4 3 10 2 2" xfId="43293" xr:uid="{98E262B2-840A-4084-BDAF-474028A51BE7}"/>
    <cellStyle name="Normal 4 3 10 3" xfId="30977" xr:uid="{AD8F65E0-92AE-4DA2-8530-2FED44F5B620}"/>
    <cellStyle name="Normal 4 3 11" xfId="12503" xr:uid="{237DADF8-6A14-458F-82F6-0859D740137A}"/>
    <cellStyle name="Normal 4 3 11 2" xfId="37135" xr:uid="{F71BD162-61F8-40C1-887A-01CB946D2351}"/>
    <cellStyle name="Normal 4 3 12" xfId="24819" xr:uid="{0C8AF09F-64A2-497A-8BD6-47A0C4917E18}"/>
    <cellStyle name="Normal 4 3 2" xfId="201" xr:uid="{94D7F533-1A3F-410E-B3E7-A3B9ACF9365F}"/>
    <cellStyle name="Normal 4 3 2 10" xfId="12527" xr:uid="{655336F9-57DD-4C04-926E-DA0341EEFABB}"/>
    <cellStyle name="Normal 4 3 2 10 2" xfId="37159" xr:uid="{7BFB5E59-08CB-4A51-93A2-A4C929471322}"/>
    <cellStyle name="Normal 4 3 2 11" xfId="24843" xr:uid="{DD9C6E0C-5E3A-4FE8-BCF2-6670860D9E3B}"/>
    <cellStyle name="Normal 4 3 2 2" xfId="249" xr:uid="{092D4283-84D0-451D-AA44-6E761DA67305}"/>
    <cellStyle name="Normal 4 3 2 2 10" xfId="24891" xr:uid="{D0366F14-1B70-477B-8001-C301E06F8C43}"/>
    <cellStyle name="Normal 4 3 2 2 2" xfId="345" xr:uid="{3B0F19DF-602F-4624-A1E0-C37909C1C208}"/>
    <cellStyle name="Normal 4 3 2 2 2 2" xfId="537" xr:uid="{92DC6B65-A3E2-441C-8EBE-17A545C2C69F}"/>
    <cellStyle name="Normal 4 3 2 2 2 2 2" xfId="921" xr:uid="{9CE83958-F8D9-444D-A594-81901F3C7F23}"/>
    <cellStyle name="Normal 4 3 2 2 2 2 2 2" xfId="1689" xr:uid="{62F9C416-EAEB-4B36-A400-2722B33C55E9}"/>
    <cellStyle name="Normal 4 3 2 2 2 2 2 2 2" xfId="3235" xr:uid="{DE086596-741C-4C8D-BD96-937568DEFB20}"/>
    <cellStyle name="Normal 4 3 2 2 2 2 2 2 2 2" xfId="6314" xr:uid="{B2B074CE-6B2A-4A04-B9CD-3AA5AD3229C1}"/>
    <cellStyle name="Normal 4 3 2 2 2 2 2 2 2 2 2" xfId="12472" xr:uid="{79321171-E0E6-418A-B998-79D27EC08136}"/>
    <cellStyle name="Normal 4 3 2 2 2 2 2 2 2 2 2 2" xfId="24788" xr:uid="{8C58B4DB-5AC5-4395-83A0-9F7228B8AF9F}"/>
    <cellStyle name="Normal 4 3 2 2 2 2 2 2 2 2 2 2 2" xfId="49420" xr:uid="{E321618A-A1DC-4E92-B137-410D7714BAE7}"/>
    <cellStyle name="Normal 4 3 2 2 2 2 2 2 2 2 2 3" xfId="37104" xr:uid="{5B15BBA4-C1C8-4B2E-AE3B-F5B99631F23F}"/>
    <cellStyle name="Normal 4 3 2 2 2 2 2 2 2 2 3" xfId="18630" xr:uid="{FBF2F357-8711-4915-B6F6-DE9C37EDEDCE}"/>
    <cellStyle name="Normal 4 3 2 2 2 2 2 2 2 2 3 2" xfId="43262" xr:uid="{49231BE5-C40E-448F-B6A1-D87F7EEB7F2F}"/>
    <cellStyle name="Normal 4 3 2 2 2 2 2 2 2 2 4" xfId="30946" xr:uid="{9FCA29D2-0608-43A3-8765-E8DAF370E654}"/>
    <cellStyle name="Normal 4 3 2 2 2 2 2 2 2 3" xfId="9393" xr:uid="{1D9E744F-678F-4C91-B1FE-0C8AA2AD13F3}"/>
    <cellStyle name="Normal 4 3 2 2 2 2 2 2 2 3 2" xfId="21709" xr:uid="{E2517EEA-ADC0-4649-A254-2BC4538B768C}"/>
    <cellStyle name="Normal 4 3 2 2 2 2 2 2 2 3 2 2" xfId="46341" xr:uid="{0A39214A-F14B-4F06-A599-975E1D6540C8}"/>
    <cellStyle name="Normal 4 3 2 2 2 2 2 2 2 3 3" xfId="34025" xr:uid="{8D4B62AE-5FAD-410F-9B5B-3F9B413A24D1}"/>
    <cellStyle name="Normal 4 3 2 2 2 2 2 2 2 4" xfId="15551" xr:uid="{AC27B99F-7931-42B1-A367-E8F74D5805EA}"/>
    <cellStyle name="Normal 4 3 2 2 2 2 2 2 2 4 2" xfId="40183" xr:uid="{9AA11A4D-FD3B-46B1-94BB-70862787D0F8}"/>
    <cellStyle name="Normal 4 3 2 2 2 2 2 2 2 5" xfId="27867" xr:uid="{DDB2C8D0-19A8-4B59-894D-BAB750EF8030}"/>
    <cellStyle name="Normal 4 3 2 2 2 2 2 2 3" xfId="4778" xr:uid="{81A19B57-C468-42C2-A6C0-44B8D075DA76}"/>
    <cellStyle name="Normal 4 3 2 2 2 2 2 2 3 2" xfId="10936" xr:uid="{D1B459B1-2A49-47D3-A697-C52EBCB7C884}"/>
    <cellStyle name="Normal 4 3 2 2 2 2 2 2 3 2 2" xfId="23252" xr:uid="{4D5F8E5E-C87A-4A9E-A38F-8E258BF9FDEB}"/>
    <cellStyle name="Normal 4 3 2 2 2 2 2 2 3 2 2 2" xfId="47884" xr:uid="{3E757203-2641-4ABB-9173-087AE6F30FEE}"/>
    <cellStyle name="Normal 4 3 2 2 2 2 2 2 3 2 3" xfId="35568" xr:uid="{D5643C84-8B76-4082-B8F8-43B5C254D0B4}"/>
    <cellStyle name="Normal 4 3 2 2 2 2 2 2 3 3" xfId="17094" xr:uid="{583D643C-9B41-4F11-B711-3E157BECB511}"/>
    <cellStyle name="Normal 4 3 2 2 2 2 2 2 3 3 2" xfId="41726" xr:uid="{8E9CD211-D895-4CE7-8CCB-46467641AC26}"/>
    <cellStyle name="Normal 4 3 2 2 2 2 2 2 3 4" xfId="29410" xr:uid="{98467873-D4A8-441A-B452-F601E1584D55}"/>
    <cellStyle name="Normal 4 3 2 2 2 2 2 2 4" xfId="7857" xr:uid="{488BC585-98A4-4660-A4A8-D1916C389D13}"/>
    <cellStyle name="Normal 4 3 2 2 2 2 2 2 4 2" xfId="20173" xr:uid="{E31DDA20-7317-43E9-983C-F04C694FEF3E}"/>
    <cellStyle name="Normal 4 3 2 2 2 2 2 2 4 2 2" xfId="44805" xr:uid="{B818854A-2336-414D-9A2D-63589FAF7B41}"/>
    <cellStyle name="Normal 4 3 2 2 2 2 2 2 4 3" xfId="32489" xr:uid="{C196F55F-503C-4DB5-BE50-10119734E378}"/>
    <cellStyle name="Normal 4 3 2 2 2 2 2 2 5" xfId="14015" xr:uid="{F46AA0AD-6ACE-486F-9F59-840029DA0C91}"/>
    <cellStyle name="Normal 4 3 2 2 2 2 2 2 5 2" xfId="38647" xr:uid="{75BCF178-EFC5-4B14-9B97-632BB7CFAEF8}"/>
    <cellStyle name="Normal 4 3 2 2 2 2 2 2 6" xfId="26331" xr:uid="{A2E8F61F-4671-48D0-95A1-90063AE048C1}"/>
    <cellStyle name="Normal 4 3 2 2 2 2 2 3" xfId="2467" xr:uid="{E80EB003-CA65-498F-8713-47477A2DC75C}"/>
    <cellStyle name="Normal 4 3 2 2 2 2 2 3 2" xfId="5546" xr:uid="{6E9D6789-21BE-4C66-B1D6-FEAEA23F9D52}"/>
    <cellStyle name="Normal 4 3 2 2 2 2 2 3 2 2" xfId="11704" xr:uid="{D9572F18-FE0D-4E8B-BACE-D1B93FBD4BB7}"/>
    <cellStyle name="Normal 4 3 2 2 2 2 2 3 2 2 2" xfId="24020" xr:uid="{6362BD1C-3626-4E88-9D41-F381C2207474}"/>
    <cellStyle name="Normal 4 3 2 2 2 2 2 3 2 2 2 2" xfId="48652" xr:uid="{D756AD07-2D73-4A50-B173-A07F48F9A45E}"/>
    <cellStyle name="Normal 4 3 2 2 2 2 2 3 2 2 3" xfId="36336" xr:uid="{96C451EF-7FBA-4822-A0BE-27BE981C3B24}"/>
    <cellStyle name="Normal 4 3 2 2 2 2 2 3 2 3" xfId="17862" xr:uid="{23DF6A6F-1D1F-4508-BB1A-00FA51A43B44}"/>
    <cellStyle name="Normal 4 3 2 2 2 2 2 3 2 3 2" xfId="42494" xr:uid="{803B65D7-AE69-4C2A-A1B0-7D8DD363E096}"/>
    <cellStyle name="Normal 4 3 2 2 2 2 2 3 2 4" xfId="30178" xr:uid="{F9D89121-7EE6-4F03-A64E-E5B79B6201C6}"/>
    <cellStyle name="Normal 4 3 2 2 2 2 2 3 3" xfId="8625" xr:uid="{4D3204BB-865C-4546-B884-610F4443C699}"/>
    <cellStyle name="Normal 4 3 2 2 2 2 2 3 3 2" xfId="20941" xr:uid="{63A73DC9-B600-4FF7-99BB-4C914DE1752A}"/>
    <cellStyle name="Normal 4 3 2 2 2 2 2 3 3 2 2" xfId="45573" xr:uid="{7D2FFA1D-6AEC-4492-B7C4-4FC47C5FD22F}"/>
    <cellStyle name="Normal 4 3 2 2 2 2 2 3 3 3" xfId="33257" xr:uid="{8DD32D09-C8E0-46A6-823A-57D349CF5651}"/>
    <cellStyle name="Normal 4 3 2 2 2 2 2 3 4" xfId="14783" xr:uid="{2775AD0C-628E-4CD5-A693-9DF549A9C654}"/>
    <cellStyle name="Normal 4 3 2 2 2 2 2 3 4 2" xfId="39415" xr:uid="{20181B19-5EA1-4A5F-8A04-B71B28A3239E}"/>
    <cellStyle name="Normal 4 3 2 2 2 2 2 3 5" xfId="27099" xr:uid="{E887A51C-4895-41E4-8428-1E7F02A953FF}"/>
    <cellStyle name="Normal 4 3 2 2 2 2 2 4" xfId="4010" xr:uid="{1B240475-05C9-4DF7-A386-5468014CF5AA}"/>
    <cellStyle name="Normal 4 3 2 2 2 2 2 4 2" xfId="10168" xr:uid="{49A2A8CA-6FDF-48E9-AF63-5CEB0F04624F}"/>
    <cellStyle name="Normal 4 3 2 2 2 2 2 4 2 2" xfId="22484" xr:uid="{9C98AEB6-2239-45AD-9F3E-FFE0C84AC9B0}"/>
    <cellStyle name="Normal 4 3 2 2 2 2 2 4 2 2 2" xfId="47116" xr:uid="{B8D4D597-5587-4427-9F88-9FF7A5A0BDBD}"/>
    <cellStyle name="Normal 4 3 2 2 2 2 2 4 2 3" xfId="34800" xr:uid="{405BE64E-5775-4D24-B9ED-26F1D57E1579}"/>
    <cellStyle name="Normal 4 3 2 2 2 2 2 4 3" xfId="16326" xr:uid="{59BFD2AD-D953-4938-AC59-F87340E22A8F}"/>
    <cellStyle name="Normal 4 3 2 2 2 2 2 4 3 2" xfId="40958" xr:uid="{78F41EA2-FDA5-4301-9066-DEED0D31B395}"/>
    <cellStyle name="Normal 4 3 2 2 2 2 2 4 4" xfId="28642" xr:uid="{BE0DA606-851F-464E-AB30-E753EACBB6C6}"/>
    <cellStyle name="Normal 4 3 2 2 2 2 2 5" xfId="7089" xr:uid="{2BBD4A0E-9986-4885-BDB0-9AD286352006}"/>
    <cellStyle name="Normal 4 3 2 2 2 2 2 5 2" xfId="19405" xr:uid="{3D4D2A1E-F12B-4C13-8271-61C9F86D9EC6}"/>
    <cellStyle name="Normal 4 3 2 2 2 2 2 5 2 2" xfId="44037" xr:uid="{6C06891C-1A64-44DB-AA1E-BC80C8A3B657}"/>
    <cellStyle name="Normal 4 3 2 2 2 2 2 5 3" xfId="31721" xr:uid="{03CC4CA5-EF5D-407F-861F-F64F9D0A760C}"/>
    <cellStyle name="Normal 4 3 2 2 2 2 2 6" xfId="13247" xr:uid="{B84D4EAF-4785-4821-A975-91CA9B073663}"/>
    <cellStyle name="Normal 4 3 2 2 2 2 2 6 2" xfId="37879" xr:uid="{95401983-C068-4870-B7B1-FE982D8A54DE}"/>
    <cellStyle name="Normal 4 3 2 2 2 2 2 7" xfId="25563" xr:uid="{50235DA3-D620-4989-A507-9450FAB3115E}"/>
    <cellStyle name="Normal 4 3 2 2 2 2 3" xfId="1305" xr:uid="{B775FDBE-D36F-4ACD-B65A-4B7EC363C2EE}"/>
    <cellStyle name="Normal 4 3 2 2 2 2 3 2" xfId="2851" xr:uid="{2830E663-FF9E-42DD-9547-B507E50F7219}"/>
    <cellStyle name="Normal 4 3 2 2 2 2 3 2 2" xfId="5930" xr:uid="{A462DC93-EEA8-4B14-A3CC-BC5759E998B6}"/>
    <cellStyle name="Normal 4 3 2 2 2 2 3 2 2 2" xfId="12088" xr:uid="{E990F2A0-4660-4D50-A8B0-ECAF564C4A83}"/>
    <cellStyle name="Normal 4 3 2 2 2 2 3 2 2 2 2" xfId="24404" xr:uid="{B50D3354-181F-4D90-820B-A9C18027B215}"/>
    <cellStyle name="Normal 4 3 2 2 2 2 3 2 2 2 2 2" xfId="49036" xr:uid="{B774D5C6-15D4-4D2B-8195-E0B8F8EA5BCF}"/>
    <cellStyle name="Normal 4 3 2 2 2 2 3 2 2 2 3" xfId="36720" xr:uid="{1AE09A67-AF6E-410E-AFB6-912A593CF288}"/>
    <cellStyle name="Normal 4 3 2 2 2 2 3 2 2 3" xfId="18246" xr:uid="{CB51E16B-016F-41B2-A7B3-2D6EC3AD65AD}"/>
    <cellStyle name="Normal 4 3 2 2 2 2 3 2 2 3 2" xfId="42878" xr:uid="{83AF6566-4FF1-4535-BA33-B8C70EFD085C}"/>
    <cellStyle name="Normal 4 3 2 2 2 2 3 2 2 4" xfId="30562" xr:uid="{215C3677-D4A7-4DDB-934D-2557099B4DBC}"/>
    <cellStyle name="Normal 4 3 2 2 2 2 3 2 3" xfId="9009" xr:uid="{78309C55-AF96-4CF8-97C9-B2C92FCA4149}"/>
    <cellStyle name="Normal 4 3 2 2 2 2 3 2 3 2" xfId="21325" xr:uid="{4E2700D8-E121-4406-B37D-8CE9E8A2CC90}"/>
    <cellStyle name="Normal 4 3 2 2 2 2 3 2 3 2 2" xfId="45957" xr:uid="{3FCEE518-12BC-402D-94A6-65EACBC33311}"/>
    <cellStyle name="Normal 4 3 2 2 2 2 3 2 3 3" xfId="33641" xr:uid="{FC2FC4BE-0289-4FA0-84F8-C535B3999E5D}"/>
    <cellStyle name="Normal 4 3 2 2 2 2 3 2 4" xfId="15167" xr:uid="{F7C55A4A-174D-49FE-8541-ABF05E1BCD6A}"/>
    <cellStyle name="Normal 4 3 2 2 2 2 3 2 4 2" xfId="39799" xr:uid="{249E1AD7-1676-4E7C-B42A-034D6BA9C7F7}"/>
    <cellStyle name="Normal 4 3 2 2 2 2 3 2 5" xfId="27483" xr:uid="{5AB09AAE-0A09-4EEC-AB22-44A0A7E62760}"/>
    <cellStyle name="Normal 4 3 2 2 2 2 3 3" xfId="4394" xr:uid="{7B7E7C5B-E92C-4C31-A302-7B35363EBC79}"/>
    <cellStyle name="Normal 4 3 2 2 2 2 3 3 2" xfId="10552" xr:uid="{5208C6A1-0878-4799-BE72-8B614700DB2D}"/>
    <cellStyle name="Normal 4 3 2 2 2 2 3 3 2 2" xfId="22868" xr:uid="{38EE589D-D08D-4DCE-945E-1813156FBE55}"/>
    <cellStyle name="Normal 4 3 2 2 2 2 3 3 2 2 2" xfId="47500" xr:uid="{93435B45-227D-4DFA-A54B-E6A869B70442}"/>
    <cellStyle name="Normal 4 3 2 2 2 2 3 3 2 3" xfId="35184" xr:uid="{E276CF5E-F5B8-4085-9F71-6FD8C72C6F82}"/>
    <cellStyle name="Normal 4 3 2 2 2 2 3 3 3" xfId="16710" xr:uid="{AABCFAEB-279C-4BF3-A72E-25D9596953FA}"/>
    <cellStyle name="Normal 4 3 2 2 2 2 3 3 3 2" xfId="41342" xr:uid="{1B5AFF7E-C40C-4470-98DA-72AD4C56D056}"/>
    <cellStyle name="Normal 4 3 2 2 2 2 3 3 4" xfId="29026" xr:uid="{1E87CFCB-1012-4111-987E-91559180BDA5}"/>
    <cellStyle name="Normal 4 3 2 2 2 2 3 4" xfId="7473" xr:uid="{383D4B44-9E6D-483D-83FC-50106D986EEA}"/>
    <cellStyle name="Normal 4 3 2 2 2 2 3 4 2" xfId="19789" xr:uid="{EEFCED76-B7AE-4DC1-9ABB-1B8315E00CEE}"/>
    <cellStyle name="Normal 4 3 2 2 2 2 3 4 2 2" xfId="44421" xr:uid="{FCFB1F0C-A1DE-4CFB-8910-4FA75C4720F7}"/>
    <cellStyle name="Normal 4 3 2 2 2 2 3 4 3" xfId="32105" xr:uid="{753CCDFF-8431-458A-9C65-062874362E3E}"/>
    <cellStyle name="Normal 4 3 2 2 2 2 3 5" xfId="13631" xr:uid="{C49E6794-7F34-4443-9A73-899AF7C4ECF4}"/>
    <cellStyle name="Normal 4 3 2 2 2 2 3 5 2" xfId="38263" xr:uid="{B830943F-5A2E-4A3A-89CD-682F108170E5}"/>
    <cellStyle name="Normal 4 3 2 2 2 2 3 6" xfId="25947" xr:uid="{678C02D3-A35E-439B-80A2-2CA2CC17295A}"/>
    <cellStyle name="Normal 4 3 2 2 2 2 4" xfId="2083" xr:uid="{323BBDA4-03DC-4DF0-A889-B2E49DFEBBDF}"/>
    <cellStyle name="Normal 4 3 2 2 2 2 4 2" xfId="5162" xr:uid="{7554D9BC-B56A-44A9-9CAE-2799EC188355}"/>
    <cellStyle name="Normal 4 3 2 2 2 2 4 2 2" xfId="11320" xr:uid="{CEA1592E-89D7-456E-974E-E7324F7EEF75}"/>
    <cellStyle name="Normal 4 3 2 2 2 2 4 2 2 2" xfId="23636" xr:uid="{E279D91C-DFB8-40FB-9CBC-E6C503B9400A}"/>
    <cellStyle name="Normal 4 3 2 2 2 2 4 2 2 2 2" xfId="48268" xr:uid="{FE870DB6-67E3-4DCF-B3A6-339E43B73E16}"/>
    <cellStyle name="Normal 4 3 2 2 2 2 4 2 2 3" xfId="35952" xr:uid="{909DEBF9-4DCF-4AF8-B449-734D478CFF22}"/>
    <cellStyle name="Normal 4 3 2 2 2 2 4 2 3" xfId="17478" xr:uid="{87288037-893E-43E7-BB97-7D7C6BC7BC0B}"/>
    <cellStyle name="Normal 4 3 2 2 2 2 4 2 3 2" xfId="42110" xr:uid="{23A9C7AE-C601-49C6-9C65-680ABADF4F91}"/>
    <cellStyle name="Normal 4 3 2 2 2 2 4 2 4" xfId="29794" xr:uid="{3F89E18E-4FB7-468D-B2F5-892C625AD964}"/>
    <cellStyle name="Normal 4 3 2 2 2 2 4 3" xfId="8241" xr:uid="{53583F17-74AE-4D10-9A23-361C78C9230C}"/>
    <cellStyle name="Normal 4 3 2 2 2 2 4 3 2" xfId="20557" xr:uid="{234D1E86-393C-4452-9E02-7948C37F649F}"/>
    <cellStyle name="Normal 4 3 2 2 2 2 4 3 2 2" xfId="45189" xr:uid="{21793312-7B55-406D-AD73-C9E133351AB5}"/>
    <cellStyle name="Normal 4 3 2 2 2 2 4 3 3" xfId="32873" xr:uid="{4CC92809-3367-4C3E-B598-309D0F3BBF80}"/>
    <cellStyle name="Normal 4 3 2 2 2 2 4 4" xfId="14399" xr:uid="{C7833DEB-5588-4A7F-BA20-90453D43A5BA}"/>
    <cellStyle name="Normal 4 3 2 2 2 2 4 4 2" xfId="39031" xr:uid="{52E72BD7-98A9-4169-98D1-3541E6F8EBFE}"/>
    <cellStyle name="Normal 4 3 2 2 2 2 4 5" xfId="26715" xr:uid="{C598E236-FABF-43FF-B8C4-516EEBBB2F5A}"/>
    <cellStyle name="Normal 4 3 2 2 2 2 5" xfId="3626" xr:uid="{A7463ECF-1E66-4001-9540-13B8929D002A}"/>
    <cellStyle name="Normal 4 3 2 2 2 2 5 2" xfId="9784" xr:uid="{76CDC7A5-61F7-4136-A51B-17BF4514730A}"/>
    <cellStyle name="Normal 4 3 2 2 2 2 5 2 2" xfId="22100" xr:uid="{714234D6-F7DE-4363-8149-F3B81ABDF35F}"/>
    <cellStyle name="Normal 4 3 2 2 2 2 5 2 2 2" xfId="46732" xr:uid="{29882616-F78F-45E4-AE93-208D68B1FD65}"/>
    <cellStyle name="Normal 4 3 2 2 2 2 5 2 3" xfId="34416" xr:uid="{ECAE58E5-F461-4D40-92A6-15329BFCF68D}"/>
    <cellStyle name="Normal 4 3 2 2 2 2 5 3" xfId="15942" xr:uid="{46E7BBB6-11B3-4B65-B82A-C55F2E6830A8}"/>
    <cellStyle name="Normal 4 3 2 2 2 2 5 3 2" xfId="40574" xr:uid="{70FDD7DD-1C55-4081-86BA-CC3E9EADF895}"/>
    <cellStyle name="Normal 4 3 2 2 2 2 5 4" xfId="28258" xr:uid="{C1EAF5C7-A8D5-49E0-A281-37C40FB62635}"/>
    <cellStyle name="Normal 4 3 2 2 2 2 6" xfId="6705" xr:uid="{B7ED9020-D4B9-47EB-87BF-938E718B79AE}"/>
    <cellStyle name="Normal 4 3 2 2 2 2 6 2" xfId="19021" xr:uid="{68638187-A3A3-4E9E-ACAB-98B17A2F4C34}"/>
    <cellStyle name="Normal 4 3 2 2 2 2 6 2 2" xfId="43653" xr:uid="{2466AE22-0D90-4024-9CD5-66EF597A259F}"/>
    <cellStyle name="Normal 4 3 2 2 2 2 6 3" xfId="31337" xr:uid="{97B41D84-DA64-42F0-B828-8CA38ED2D23E}"/>
    <cellStyle name="Normal 4 3 2 2 2 2 7" xfId="12863" xr:uid="{F3E65B8D-045E-4BCB-982D-3E4825CDD298}"/>
    <cellStyle name="Normal 4 3 2 2 2 2 7 2" xfId="37495" xr:uid="{B0372CA2-1B22-4179-A900-25FF4BC9C8EE}"/>
    <cellStyle name="Normal 4 3 2 2 2 2 8" xfId="25179" xr:uid="{4B7934E2-B3B1-47DC-9F8F-1151AD348CD9}"/>
    <cellStyle name="Normal 4 3 2 2 2 3" xfId="729" xr:uid="{4CE69CC7-2B4B-4B7D-BE98-EC6A8AC70102}"/>
    <cellStyle name="Normal 4 3 2 2 2 3 2" xfId="1497" xr:uid="{721CA923-DEED-4D15-ADE0-E2920AD2F2D1}"/>
    <cellStyle name="Normal 4 3 2 2 2 3 2 2" xfId="3043" xr:uid="{F910F190-760E-4CAB-B769-2D9AABBC74EF}"/>
    <cellStyle name="Normal 4 3 2 2 2 3 2 2 2" xfId="6122" xr:uid="{9892246C-CE6C-471A-BC21-B8E7542C6201}"/>
    <cellStyle name="Normal 4 3 2 2 2 3 2 2 2 2" xfId="12280" xr:uid="{4FCD5027-0930-46D1-8805-7E6869C94DA2}"/>
    <cellStyle name="Normal 4 3 2 2 2 3 2 2 2 2 2" xfId="24596" xr:uid="{CB12F935-0E0E-4137-8FFC-5A4D31B58CD3}"/>
    <cellStyle name="Normal 4 3 2 2 2 3 2 2 2 2 2 2" xfId="49228" xr:uid="{E19CCFC0-47E9-41EA-A1D5-656A6114C625}"/>
    <cellStyle name="Normal 4 3 2 2 2 3 2 2 2 2 3" xfId="36912" xr:uid="{B2B81160-6EF1-479B-8B9E-85D4A5FA7322}"/>
    <cellStyle name="Normal 4 3 2 2 2 3 2 2 2 3" xfId="18438" xr:uid="{3C08364B-BDEA-4F4D-9A68-49C601ADFBF8}"/>
    <cellStyle name="Normal 4 3 2 2 2 3 2 2 2 3 2" xfId="43070" xr:uid="{38BEF877-5B1B-4F71-B143-71E449235DA2}"/>
    <cellStyle name="Normal 4 3 2 2 2 3 2 2 2 4" xfId="30754" xr:uid="{87CAFAAE-508A-435B-97C6-3F86A459843A}"/>
    <cellStyle name="Normal 4 3 2 2 2 3 2 2 3" xfId="9201" xr:uid="{167B2BD1-E744-4061-8AAB-D4400537A998}"/>
    <cellStyle name="Normal 4 3 2 2 2 3 2 2 3 2" xfId="21517" xr:uid="{F54E9372-1F81-4DFE-BA51-76A6FACA9EB7}"/>
    <cellStyle name="Normal 4 3 2 2 2 3 2 2 3 2 2" xfId="46149" xr:uid="{E70961D1-601D-4139-9179-BA758A39D792}"/>
    <cellStyle name="Normal 4 3 2 2 2 3 2 2 3 3" xfId="33833" xr:uid="{48F449B4-939F-4857-B634-4166F1FED5D4}"/>
    <cellStyle name="Normal 4 3 2 2 2 3 2 2 4" xfId="15359" xr:uid="{E0EAD84F-40A5-43AD-8D23-09AA6B4A69E9}"/>
    <cellStyle name="Normal 4 3 2 2 2 3 2 2 4 2" xfId="39991" xr:uid="{A7349F3F-BB96-4829-869C-3D3756E0B9FD}"/>
    <cellStyle name="Normal 4 3 2 2 2 3 2 2 5" xfId="27675" xr:uid="{5A93FA33-917B-4C31-8090-B9277F022B9D}"/>
    <cellStyle name="Normal 4 3 2 2 2 3 2 3" xfId="4586" xr:uid="{0B6A55BA-6F62-4307-8060-394F93412203}"/>
    <cellStyle name="Normal 4 3 2 2 2 3 2 3 2" xfId="10744" xr:uid="{FA789D63-37B6-44C6-AA90-90AF582B948A}"/>
    <cellStyle name="Normal 4 3 2 2 2 3 2 3 2 2" xfId="23060" xr:uid="{D011BD78-E0A4-4196-AE55-F0204C7BA449}"/>
    <cellStyle name="Normal 4 3 2 2 2 3 2 3 2 2 2" xfId="47692" xr:uid="{C759AED8-666D-405D-B806-1605AADE069F}"/>
    <cellStyle name="Normal 4 3 2 2 2 3 2 3 2 3" xfId="35376" xr:uid="{8A34BF1A-599C-4F66-BD61-26E31122B08E}"/>
    <cellStyle name="Normal 4 3 2 2 2 3 2 3 3" xfId="16902" xr:uid="{B054A304-959C-4311-B869-22E81CEB473E}"/>
    <cellStyle name="Normal 4 3 2 2 2 3 2 3 3 2" xfId="41534" xr:uid="{3AACE80A-B9E3-4F66-A8AD-E8C5978BF654}"/>
    <cellStyle name="Normal 4 3 2 2 2 3 2 3 4" xfId="29218" xr:uid="{A3E6868C-75C4-46B0-B2CE-F781882EF67E}"/>
    <cellStyle name="Normal 4 3 2 2 2 3 2 4" xfId="7665" xr:uid="{01131A18-07E1-443D-AB04-001CA9D6B9CA}"/>
    <cellStyle name="Normal 4 3 2 2 2 3 2 4 2" xfId="19981" xr:uid="{F64E2FBD-243F-4E5B-9D7A-F0286B2E52E1}"/>
    <cellStyle name="Normal 4 3 2 2 2 3 2 4 2 2" xfId="44613" xr:uid="{4A4BF4F9-0873-445A-8565-A258C8379DC1}"/>
    <cellStyle name="Normal 4 3 2 2 2 3 2 4 3" xfId="32297" xr:uid="{8CD467BA-4450-4B75-8294-620A59CC8258}"/>
    <cellStyle name="Normal 4 3 2 2 2 3 2 5" xfId="13823" xr:uid="{90DBE337-F27F-4594-B3A6-71CC4609C0F4}"/>
    <cellStyle name="Normal 4 3 2 2 2 3 2 5 2" xfId="38455" xr:uid="{17BA421F-CF27-4B76-8203-C09A463A5FBC}"/>
    <cellStyle name="Normal 4 3 2 2 2 3 2 6" xfId="26139" xr:uid="{FDD4D22B-9000-4383-9AEC-EFD71EA41AB9}"/>
    <cellStyle name="Normal 4 3 2 2 2 3 3" xfId="2275" xr:uid="{75EE109A-3D3A-436F-9141-B098BECCE59D}"/>
    <cellStyle name="Normal 4 3 2 2 2 3 3 2" xfId="5354" xr:uid="{7E86F007-BAB3-4AE5-BBF6-4F719E950CB8}"/>
    <cellStyle name="Normal 4 3 2 2 2 3 3 2 2" xfId="11512" xr:uid="{AA81ACDB-B1DA-41CE-89D5-C3B2B3FF9B94}"/>
    <cellStyle name="Normal 4 3 2 2 2 3 3 2 2 2" xfId="23828" xr:uid="{9BAE7176-16BD-49DB-911E-A5541095D3D9}"/>
    <cellStyle name="Normal 4 3 2 2 2 3 3 2 2 2 2" xfId="48460" xr:uid="{37D095FE-B0DD-46CE-855C-E1C9A105F636}"/>
    <cellStyle name="Normal 4 3 2 2 2 3 3 2 2 3" xfId="36144" xr:uid="{FFE44DC0-7C03-4A34-A562-382A5FF17313}"/>
    <cellStyle name="Normal 4 3 2 2 2 3 3 2 3" xfId="17670" xr:uid="{A2978922-A242-4C21-8381-59E2878F49AA}"/>
    <cellStyle name="Normal 4 3 2 2 2 3 3 2 3 2" xfId="42302" xr:uid="{6FC905CF-4613-47A3-BBBD-E1A568DAD118}"/>
    <cellStyle name="Normal 4 3 2 2 2 3 3 2 4" xfId="29986" xr:uid="{F055E51F-DC69-4B00-9ED5-25CA6744E386}"/>
    <cellStyle name="Normal 4 3 2 2 2 3 3 3" xfId="8433" xr:uid="{5EC3E43B-2D26-433B-AEA6-D73055B2B618}"/>
    <cellStyle name="Normal 4 3 2 2 2 3 3 3 2" xfId="20749" xr:uid="{0359BCA0-972B-46F7-AA1C-DE316CABAAE2}"/>
    <cellStyle name="Normal 4 3 2 2 2 3 3 3 2 2" xfId="45381" xr:uid="{A1C74C79-2913-463E-981E-96B3E86424F4}"/>
    <cellStyle name="Normal 4 3 2 2 2 3 3 3 3" xfId="33065" xr:uid="{9CA2A071-028D-4F42-BB40-C0C907CDA3DD}"/>
    <cellStyle name="Normal 4 3 2 2 2 3 3 4" xfId="14591" xr:uid="{9D6E4E24-8A87-446B-A479-06A38D2DC4A4}"/>
    <cellStyle name="Normal 4 3 2 2 2 3 3 4 2" xfId="39223" xr:uid="{773F5746-A152-45A8-A8E2-2115D55C1D75}"/>
    <cellStyle name="Normal 4 3 2 2 2 3 3 5" xfId="26907" xr:uid="{52B2B4D8-F860-4BB3-8B08-2A9D7DA84D03}"/>
    <cellStyle name="Normal 4 3 2 2 2 3 4" xfId="3818" xr:uid="{DCAF7DF6-27E4-4B9E-8B9D-6FA0F7790AC7}"/>
    <cellStyle name="Normal 4 3 2 2 2 3 4 2" xfId="9976" xr:uid="{2B8A0FF5-46F7-45AE-BB1A-0E8994738A82}"/>
    <cellStyle name="Normal 4 3 2 2 2 3 4 2 2" xfId="22292" xr:uid="{A9F0311C-EABF-403F-9C30-6A2489D9E2B6}"/>
    <cellStyle name="Normal 4 3 2 2 2 3 4 2 2 2" xfId="46924" xr:uid="{D676C4C7-2363-417F-A875-19E54376DF03}"/>
    <cellStyle name="Normal 4 3 2 2 2 3 4 2 3" xfId="34608" xr:uid="{F367BCFF-18B5-4114-A3DB-E1CB386C4BB7}"/>
    <cellStyle name="Normal 4 3 2 2 2 3 4 3" xfId="16134" xr:uid="{D7C7072C-AF05-4FCC-B4BB-63685A4B0ACF}"/>
    <cellStyle name="Normal 4 3 2 2 2 3 4 3 2" xfId="40766" xr:uid="{CB7E1854-648C-41FE-9282-8A68C990E9E5}"/>
    <cellStyle name="Normal 4 3 2 2 2 3 4 4" xfId="28450" xr:uid="{EDBCD24D-DF1E-4F8B-A3B1-C4C1F42F23E3}"/>
    <cellStyle name="Normal 4 3 2 2 2 3 5" xfId="6897" xr:uid="{095266A1-4FAB-49A0-A326-682F474FD8C5}"/>
    <cellStyle name="Normal 4 3 2 2 2 3 5 2" xfId="19213" xr:uid="{C4436412-4580-4E72-B4E6-6FDB4B97A071}"/>
    <cellStyle name="Normal 4 3 2 2 2 3 5 2 2" xfId="43845" xr:uid="{1E28D210-C047-493A-8E24-9110B036DF8B}"/>
    <cellStyle name="Normal 4 3 2 2 2 3 5 3" xfId="31529" xr:uid="{F63ED737-4426-4F98-A4A1-3C6645F010A2}"/>
    <cellStyle name="Normal 4 3 2 2 2 3 6" xfId="13055" xr:uid="{E7A0F2C8-18E2-4BF8-9DA7-1891B751FBC9}"/>
    <cellStyle name="Normal 4 3 2 2 2 3 6 2" xfId="37687" xr:uid="{982A88C1-DCA4-43EE-A4D4-C83C26D0B061}"/>
    <cellStyle name="Normal 4 3 2 2 2 3 7" xfId="25371" xr:uid="{A65C3698-6B7D-415F-A574-5531F94F347D}"/>
    <cellStyle name="Normal 4 3 2 2 2 4" xfId="1113" xr:uid="{C0EE4F48-80A7-4832-883E-D088C7C46AB5}"/>
    <cellStyle name="Normal 4 3 2 2 2 4 2" xfId="2659" xr:uid="{304498EE-D5F2-4D40-ACE0-9A4FB3837D99}"/>
    <cellStyle name="Normal 4 3 2 2 2 4 2 2" xfId="5738" xr:uid="{4B009842-A80B-40CA-9EE4-F3A655F2BDD7}"/>
    <cellStyle name="Normal 4 3 2 2 2 4 2 2 2" xfId="11896" xr:uid="{FB2D5FCF-9A6D-4E62-B55A-0FBFB27005F5}"/>
    <cellStyle name="Normal 4 3 2 2 2 4 2 2 2 2" xfId="24212" xr:uid="{1612E828-29EC-4358-95F8-74D35E624420}"/>
    <cellStyle name="Normal 4 3 2 2 2 4 2 2 2 2 2" xfId="48844" xr:uid="{AFADFF9D-4187-4EF9-8A2C-1A8046BCE4B9}"/>
    <cellStyle name="Normal 4 3 2 2 2 4 2 2 2 3" xfId="36528" xr:uid="{4F4FABC0-8A9B-4422-9FB5-D7EF09569541}"/>
    <cellStyle name="Normal 4 3 2 2 2 4 2 2 3" xfId="18054" xr:uid="{FA61E586-2506-4EA5-A96A-555B837B88FF}"/>
    <cellStyle name="Normal 4 3 2 2 2 4 2 2 3 2" xfId="42686" xr:uid="{FEA5DB6B-B6F9-4DB8-8355-6B37FE3F64F6}"/>
    <cellStyle name="Normal 4 3 2 2 2 4 2 2 4" xfId="30370" xr:uid="{258C7678-31D1-49F1-8A29-AEBF0EBABF23}"/>
    <cellStyle name="Normal 4 3 2 2 2 4 2 3" xfId="8817" xr:uid="{1B873BD5-12B6-49C6-8857-6BA7FAF315A0}"/>
    <cellStyle name="Normal 4 3 2 2 2 4 2 3 2" xfId="21133" xr:uid="{6FB211F8-34EA-4138-A826-E39E239FC1FD}"/>
    <cellStyle name="Normal 4 3 2 2 2 4 2 3 2 2" xfId="45765" xr:uid="{7EF71E88-6A1D-4F6E-A201-9E045E63B13D}"/>
    <cellStyle name="Normal 4 3 2 2 2 4 2 3 3" xfId="33449" xr:uid="{0FBC218F-7ADD-4666-AD42-A74D94FFDB72}"/>
    <cellStyle name="Normal 4 3 2 2 2 4 2 4" xfId="14975" xr:uid="{6EFC046A-2769-4D61-BF01-8CCB0E8276B8}"/>
    <cellStyle name="Normal 4 3 2 2 2 4 2 4 2" xfId="39607" xr:uid="{37039E7E-ED35-4ACF-BF56-275B9E44ED2B}"/>
    <cellStyle name="Normal 4 3 2 2 2 4 2 5" xfId="27291" xr:uid="{C04C46D6-97FB-41DD-BD57-32372AE2728E}"/>
    <cellStyle name="Normal 4 3 2 2 2 4 3" xfId="4202" xr:uid="{24DA486A-523C-4BF7-AF4C-C598BD614A7B}"/>
    <cellStyle name="Normal 4 3 2 2 2 4 3 2" xfId="10360" xr:uid="{4706A73E-4E5E-4FB0-A7CB-0D45037113E1}"/>
    <cellStyle name="Normal 4 3 2 2 2 4 3 2 2" xfId="22676" xr:uid="{E0519D77-F8C5-4413-92CB-D504B58D5949}"/>
    <cellStyle name="Normal 4 3 2 2 2 4 3 2 2 2" xfId="47308" xr:uid="{2D9B52E2-1B8B-4A09-B0C7-F0EBF1A45271}"/>
    <cellStyle name="Normal 4 3 2 2 2 4 3 2 3" xfId="34992" xr:uid="{63C3A8C9-DD2E-412A-B137-B9A0DACC5CBE}"/>
    <cellStyle name="Normal 4 3 2 2 2 4 3 3" xfId="16518" xr:uid="{64E4DBF5-E2F9-4CDB-9719-746AFC8FDD83}"/>
    <cellStyle name="Normal 4 3 2 2 2 4 3 3 2" xfId="41150" xr:uid="{E48EFC0A-1E34-463C-93C3-14EEB67EDCED}"/>
    <cellStyle name="Normal 4 3 2 2 2 4 3 4" xfId="28834" xr:uid="{85E2270A-26D1-47ED-8360-DD39FF527693}"/>
    <cellStyle name="Normal 4 3 2 2 2 4 4" xfId="7281" xr:uid="{8C6CDE5D-E788-4B64-86DE-5888B279B966}"/>
    <cellStyle name="Normal 4 3 2 2 2 4 4 2" xfId="19597" xr:uid="{15A0199F-62B7-4EE4-B26E-081C49F9C909}"/>
    <cellStyle name="Normal 4 3 2 2 2 4 4 2 2" xfId="44229" xr:uid="{F4AF1F83-E8D0-45D7-BCC6-DACDEEFEFFB2}"/>
    <cellStyle name="Normal 4 3 2 2 2 4 4 3" xfId="31913" xr:uid="{3DDC0431-AAEE-484C-83D2-976EDFC86219}"/>
    <cellStyle name="Normal 4 3 2 2 2 4 5" xfId="13439" xr:uid="{72DD5CB6-928C-4E14-AE65-543C4930C807}"/>
    <cellStyle name="Normal 4 3 2 2 2 4 5 2" xfId="38071" xr:uid="{372F1ECD-EA2E-40CE-ADD4-E51789AB5FED}"/>
    <cellStyle name="Normal 4 3 2 2 2 4 6" xfId="25755" xr:uid="{5EEFF8A9-922B-440C-925C-2D3D32C6C845}"/>
    <cellStyle name="Normal 4 3 2 2 2 5" xfId="1891" xr:uid="{689FE568-FFCE-47EE-AAFC-B98850154149}"/>
    <cellStyle name="Normal 4 3 2 2 2 5 2" xfId="4970" xr:uid="{8C2832AB-664F-4091-BFB4-E613565388B4}"/>
    <cellStyle name="Normal 4 3 2 2 2 5 2 2" xfId="11128" xr:uid="{82008F99-354C-45DD-8CB6-F085C2713B53}"/>
    <cellStyle name="Normal 4 3 2 2 2 5 2 2 2" xfId="23444" xr:uid="{E7DBD14F-1056-4CF5-95E6-762B949F9A4D}"/>
    <cellStyle name="Normal 4 3 2 2 2 5 2 2 2 2" xfId="48076" xr:uid="{04F58DCE-4BE9-4B0A-9307-05E884807ABB}"/>
    <cellStyle name="Normal 4 3 2 2 2 5 2 2 3" xfId="35760" xr:uid="{78D4AF8A-4070-4D9B-9438-A74FF4ED0899}"/>
    <cellStyle name="Normal 4 3 2 2 2 5 2 3" xfId="17286" xr:uid="{AE3513AE-B6E1-4995-8887-08236B37841C}"/>
    <cellStyle name="Normal 4 3 2 2 2 5 2 3 2" xfId="41918" xr:uid="{A5DBA2DA-DBEB-4EF8-A8F5-CA1F104C09BB}"/>
    <cellStyle name="Normal 4 3 2 2 2 5 2 4" xfId="29602" xr:uid="{53F2EDDD-4415-4B0C-96B2-77E0E4B01700}"/>
    <cellStyle name="Normal 4 3 2 2 2 5 3" xfId="8049" xr:uid="{4FA2E407-DCF9-4968-A8E3-20B7E55ABBC6}"/>
    <cellStyle name="Normal 4 3 2 2 2 5 3 2" xfId="20365" xr:uid="{83417A67-CB81-4AF1-87A9-EC5EC1A8E2AA}"/>
    <cellStyle name="Normal 4 3 2 2 2 5 3 2 2" xfId="44997" xr:uid="{8DD49E63-E327-4F63-A1E0-5425ECCFCD65}"/>
    <cellStyle name="Normal 4 3 2 2 2 5 3 3" xfId="32681" xr:uid="{8EE471B7-6664-4FF7-9F0B-53E3A528097A}"/>
    <cellStyle name="Normal 4 3 2 2 2 5 4" xfId="14207" xr:uid="{9185BB1C-5C66-4584-A319-26DBDFBAF27F}"/>
    <cellStyle name="Normal 4 3 2 2 2 5 4 2" xfId="38839" xr:uid="{0D5588A5-FAAB-474F-98EB-1E33CD7A8BA4}"/>
    <cellStyle name="Normal 4 3 2 2 2 5 5" xfId="26523" xr:uid="{0983A1A9-B379-4D1B-BDC2-DFE54E1AA24A}"/>
    <cellStyle name="Normal 4 3 2 2 2 6" xfId="3434" xr:uid="{059B50B1-E35B-46A5-A09E-0471A3CEFC80}"/>
    <cellStyle name="Normal 4 3 2 2 2 6 2" xfId="9592" xr:uid="{BCF24B2B-C5B2-4C56-9050-AA49B73AB463}"/>
    <cellStyle name="Normal 4 3 2 2 2 6 2 2" xfId="21908" xr:uid="{50CE59B4-CAE2-4B68-A9C0-812BF7CCADA2}"/>
    <cellStyle name="Normal 4 3 2 2 2 6 2 2 2" xfId="46540" xr:uid="{0BB22A51-F91F-4922-B452-51D58456E144}"/>
    <cellStyle name="Normal 4 3 2 2 2 6 2 3" xfId="34224" xr:uid="{6FB702B5-94BB-4CC6-BAFB-999F377247D5}"/>
    <cellStyle name="Normal 4 3 2 2 2 6 3" xfId="15750" xr:uid="{FDA0094B-D618-44F9-94A7-EDCA87553DB1}"/>
    <cellStyle name="Normal 4 3 2 2 2 6 3 2" xfId="40382" xr:uid="{783ECDA2-B1A1-4643-9E90-3B32855D3C8D}"/>
    <cellStyle name="Normal 4 3 2 2 2 6 4" xfId="28066" xr:uid="{78DE7F9A-3CC8-4D71-8B9A-190D7AB7A9AB}"/>
    <cellStyle name="Normal 4 3 2 2 2 7" xfId="6513" xr:uid="{7FAFBDAF-F9D8-4C1C-81D2-AA57F8A2D17A}"/>
    <cellStyle name="Normal 4 3 2 2 2 7 2" xfId="18829" xr:uid="{EAAFB8BC-CB2A-461A-905C-1F9FA52739C5}"/>
    <cellStyle name="Normal 4 3 2 2 2 7 2 2" xfId="43461" xr:uid="{192ED60E-538E-4DF5-BD9E-165338046E4E}"/>
    <cellStyle name="Normal 4 3 2 2 2 7 3" xfId="31145" xr:uid="{12904574-88F5-4949-B652-E609E0A5DFFD}"/>
    <cellStyle name="Normal 4 3 2 2 2 8" xfId="12671" xr:uid="{F0218CAC-A8D1-47FD-A1F1-79CD7D48BE1B}"/>
    <cellStyle name="Normal 4 3 2 2 2 8 2" xfId="37303" xr:uid="{4F6325B1-9ED5-43D2-B9A6-BAD0EC57CEDE}"/>
    <cellStyle name="Normal 4 3 2 2 2 9" xfId="24987" xr:uid="{C3846436-0522-4A59-B1CD-A750D8DE2203}"/>
    <cellStyle name="Normal 4 3 2 2 3" xfId="441" xr:uid="{42F91CEB-475E-4D0E-AF21-E470C8E8F33A}"/>
    <cellStyle name="Normal 4 3 2 2 3 2" xfId="825" xr:uid="{DC335842-950B-416B-A42E-733312B86F4E}"/>
    <cellStyle name="Normal 4 3 2 2 3 2 2" xfId="1593" xr:uid="{369F7B51-C3E1-474E-89FC-8C1E56435626}"/>
    <cellStyle name="Normal 4 3 2 2 3 2 2 2" xfId="3139" xr:uid="{781EF5B8-4564-46DA-BBAC-2812C1D9D41D}"/>
    <cellStyle name="Normal 4 3 2 2 3 2 2 2 2" xfId="6218" xr:uid="{084FA89A-D0BB-455F-A345-258B8345727F}"/>
    <cellStyle name="Normal 4 3 2 2 3 2 2 2 2 2" xfId="12376" xr:uid="{DDD71C19-C284-4C73-8E27-C9227DDBA0A9}"/>
    <cellStyle name="Normal 4 3 2 2 3 2 2 2 2 2 2" xfId="24692" xr:uid="{23C0CE77-E7B2-4AB5-8C9F-B627E0CA01FE}"/>
    <cellStyle name="Normal 4 3 2 2 3 2 2 2 2 2 2 2" xfId="49324" xr:uid="{46D890C0-DB73-4F4B-A199-AACB84D946A3}"/>
    <cellStyle name="Normal 4 3 2 2 3 2 2 2 2 2 3" xfId="37008" xr:uid="{2576C582-010E-4386-A835-F585F6AE84AE}"/>
    <cellStyle name="Normal 4 3 2 2 3 2 2 2 2 3" xfId="18534" xr:uid="{59982EAA-7F85-45CE-94FA-6F6C4CFE12A9}"/>
    <cellStyle name="Normal 4 3 2 2 3 2 2 2 2 3 2" xfId="43166" xr:uid="{88F403A0-B9D5-4F03-ACCE-F0FCE8562018}"/>
    <cellStyle name="Normal 4 3 2 2 3 2 2 2 2 4" xfId="30850" xr:uid="{ED0DD8BA-0438-49FA-AF67-265A7EE1F73D}"/>
    <cellStyle name="Normal 4 3 2 2 3 2 2 2 3" xfId="9297" xr:uid="{441C3291-DE3B-4871-9429-698425E8BAD5}"/>
    <cellStyle name="Normal 4 3 2 2 3 2 2 2 3 2" xfId="21613" xr:uid="{1FB9BB76-B3A4-4A59-86AB-9A5C895995CF}"/>
    <cellStyle name="Normal 4 3 2 2 3 2 2 2 3 2 2" xfId="46245" xr:uid="{9BEB144E-A63D-4547-A5C3-4706A9893771}"/>
    <cellStyle name="Normal 4 3 2 2 3 2 2 2 3 3" xfId="33929" xr:uid="{FD2FC826-1E13-4386-8F31-0482E7E8088A}"/>
    <cellStyle name="Normal 4 3 2 2 3 2 2 2 4" xfId="15455" xr:uid="{63D91160-75FA-4E71-B04A-DAC2800A86E6}"/>
    <cellStyle name="Normal 4 3 2 2 3 2 2 2 4 2" xfId="40087" xr:uid="{2D9C75DE-A378-438A-8FA1-45574DE56F48}"/>
    <cellStyle name="Normal 4 3 2 2 3 2 2 2 5" xfId="27771" xr:uid="{0EE3E8F3-0CA8-47D9-A0CB-41CEEB81AB57}"/>
    <cellStyle name="Normal 4 3 2 2 3 2 2 3" xfId="4682" xr:uid="{24CBC8D9-0D23-40B9-B5C0-E64928892EAC}"/>
    <cellStyle name="Normal 4 3 2 2 3 2 2 3 2" xfId="10840" xr:uid="{0F5F7715-06A0-4B72-9200-F833CE1D07A5}"/>
    <cellStyle name="Normal 4 3 2 2 3 2 2 3 2 2" xfId="23156" xr:uid="{5B524F8D-C74D-4FAC-97CB-17385A77E6B3}"/>
    <cellStyle name="Normal 4 3 2 2 3 2 2 3 2 2 2" xfId="47788" xr:uid="{A9A66550-C24D-4A98-B86C-1B4ACFA9C1B2}"/>
    <cellStyle name="Normal 4 3 2 2 3 2 2 3 2 3" xfId="35472" xr:uid="{9CF31D20-A959-4A77-AB82-34AD23886C46}"/>
    <cellStyle name="Normal 4 3 2 2 3 2 2 3 3" xfId="16998" xr:uid="{1FF666EF-6E93-49FE-A7F5-3A1FD62C9219}"/>
    <cellStyle name="Normal 4 3 2 2 3 2 2 3 3 2" xfId="41630" xr:uid="{6557C547-23B1-4CB0-9B9A-932E07917EE2}"/>
    <cellStyle name="Normal 4 3 2 2 3 2 2 3 4" xfId="29314" xr:uid="{CEF60B70-8817-4C78-AF80-9F7355902EF2}"/>
    <cellStyle name="Normal 4 3 2 2 3 2 2 4" xfId="7761" xr:uid="{8DF92EFD-5BAB-4A73-AFA6-624456C85D77}"/>
    <cellStyle name="Normal 4 3 2 2 3 2 2 4 2" xfId="20077" xr:uid="{BAABBE37-ADCD-4962-90B4-1A089119B077}"/>
    <cellStyle name="Normal 4 3 2 2 3 2 2 4 2 2" xfId="44709" xr:uid="{D9B5A7CE-7D56-4BF9-B1DF-5A228E0C23CE}"/>
    <cellStyle name="Normal 4 3 2 2 3 2 2 4 3" xfId="32393" xr:uid="{263376EC-E779-4A63-9EC7-892F929C9B2A}"/>
    <cellStyle name="Normal 4 3 2 2 3 2 2 5" xfId="13919" xr:uid="{FE90A254-EE1C-4AB3-B90C-21590C1EC1C9}"/>
    <cellStyle name="Normal 4 3 2 2 3 2 2 5 2" xfId="38551" xr:uid="{7F42F861-8200-46D0-91D5-1C10EE87D313}"/>
    <cellStyle name="Normal 4 3 2 2 3 2 2 6" xfId="26235" xr:uid="{42C3FD57-5F8E-4C32-BBC9-D42008604241}"/>
    <cellStyle name="Normal 4 3 2 2 3 2 3" xfId="2371" xr:uid="{EBC376CE-1631-4782-B06F-8E16BCE11574}"/>
    <cellStyle name="Normal 4 3 2 2 3 2 3 2" xfId="5450" xr:uid="{041EDC6C-511F-47F8-ADE4-4FDEF8D70160}"/>
    <cellStyle name="Normal 4 3 2 2 3 2 3 2 2" xfId="11608" xr:uid="{6B9B7C75-5A89-4B76-956B-73DE0FDEEF59}"/>
    <cellStyle name="Normal 4 3 2 2 3 2 3 2 2 2" xfId="23924" xr:uid="{E2088A19-BE1D-4D6C-86A1-7391241027F2}"/>
    <cellStyle name="Normal 4 3 2 2 3 2 3 2 2 2 2" xfId="48556" xr:uid="{E3ACE277-1B75-4208-9177-8875AF009C57}"/>
    <cellStyle name="Normal 4 3 2 2 3 2 3 2 2 3" xfId="36240" xr:uid="{6FC29EE0-DD70-4CDF-A123-37E5BBF1D250}"/>
    <cellStyle name="Normal 4 3 2 2 3 2 3 2 3" xfId="17766" xr:uid="{C97CB14D-EC35-4D2A-ADE0-B874F321FC1D}"/>
    <cellStyle name="Normal 4 3 2 2 3 2 3 2 3 2" xfId="42398" xr:uid="{17D2DB2E-CD62-41CB-8BFA-2606E9E97310}"/>
    <cellStyle name="Normal 4 3 2 2 3 2 3 2 4" xfId="30082" xr:uid="{8AEE9684-6A4C-45FB-BB06-FD4BE47C1384}"/>
    <cellStyle name="Normal 4 3 2 2 3 2 3 3" xfId="8529" xr:uid="{1E422016-BDEF-4210-8EAA-01AD51F1DECF}"/>
    <cellStyle name="Normal 4 3 2 2 3 2 3 3 2" xfId="20845" xr:uid="{F6B976C5-300B-4499-8B4B-3A41CD68E786}"/>
    <cellStyle name="Normal 4 3 2 2 3 2 3 3 2 2" xfId="45477" xr:uid="{58C3C38F-F995-49EA-A4FF-0FD635ABBF46}"/>
    <cellStyle name="Normal 4 3 2 2 3 2 3 3 3" xfId="33161" xr:uid="{6A6A0116-06EC-459C-AFEA-0DE02659077B}"/>
    <cellStyle name="Normal 4 3 2 2 3 2 3 4" xfId="14687" xr:uid="{D4D201B1-3DB9-41F4-8B2C-7FDACEB0A76C}"/>
    <cellStyle name="Normal 4 3 2 2 3 2 3 4 2" xfId="39319" xr:uid="{7AE02834-7F7D-4206-BC79-4FD5FB44E78D}"/>
    <cellStyle name="Normal 4 3 2 2 3 2 3 5" xfId="27003" xr:uid="{8606E2CC-9A16-45B1-8533-AA9BF64DB11F}"/>
    <cellStyle name="Normal 4 3 2 2 3 2 4" xfId="3914" xr:uid="{ACBB5AD9-919E-45ED-ABA6-5A1D5A2A6033}"/>
    <cellStyle name="Normal 4 3 2 2 3 2 4 2" xfId="10072" xr:uid="{431EA1E3-DCC4-4F15-BC09-8F6D1C51382A}"/>
    <cellStyle name="Normal 4 3 2 2 3 2 4 2 2" xfId="22388" xr:uid="{B73B50E5-721D-4207-AD69-065ED9AD7D9A}"/>
    <cellStyle name="Normal 4 3 2 2 3 2 4 2 2 2" xfId="47020" xr:uid="{7CE6D400-6243-4254-A15D-2EC49DC86D42}"/>
    <cellStyle name="Normal 4 3 2 2 3 2 4 2 3" xfId="34704" xr:uid="{7BCD4932-EEB2-42DC-A4DE-F3E6BAB7D442}"/>
    <cellStyle name="Normal 4 3 2 2 3 2 4 3" xfId="16230" xr:uid="{801E7057-A73A-4B54-B851-3B92C5F65FC1}"/>
    <cellStyle name="Normal 4 3 2 2 3 2 4 3 2" xfId="40862" xr:uid="{FC95D38A-DCDB-4EDE-A892-E4159FC5D455}"/>
    <cellStyle name="Normal 4 3 2 2 3 2 4 4" xfId="28546" xr:uid="{728C63F3-05B7-4989-B47E-7B629CB87B92}"/>
    <cellStyle name="Normal 4 3 2 2 3 2 5" xfId="6993" xr:uid="{120EF712-8873-469A-988C-2A1A29766A55}"/>
    <cellStyle name="Normal 4 3 2 2 3 2 5 2" xfId="19309" xr:uid="{6ECDE095-3A3D-4B9E-B6EE-ED66F6B39E2B}"/>
    <cellStyle name="Normal 4 3 2 2 3 2 5 2 2" xfId="43941" xr:uid="{E9EA506B-56B5-4E0B-A756-2C9F1363B595}"/>
    <cellStyle name="Normal 4 3 2 2 3 2 5 3" xfId="31625" xr:uid="{88927A2C-7EF6-40FF-8EEC-E1E73F45A959}"/>
    <cellStyle name="Normal 4 3 2 2 3 2 6" xfId="13151" xr:uid="{8999D248-ACBC-4E5A-988F-EB8CD75EABFF}"/>
    <cellStyle name="Normal 4 3 2 2 3 2 6 2" xfId="37783" xr:uid="{69F55B65-160B-45D9-BFA3-8D07F685F6A7}"/>
    <cellStyle name="Normal 4 3 2 2 3 2 7" xfId="25467" xr:uid="{62A82B22-8E06-4DD8-940C-5F1FB62D469A}"/>
    <cellStyle name="Normal 4 3 2 2 3 3" xfId="1209" xr:uid="{D1D6A094-A592-4352-98CF-76A9BA6262A7}"/>
    <cellStyle name="Normal 4 3 2 2 3 3 2" xfId="2755" xr:uid="{6F2009BB-9B23-4000-BAAD-23CE9EDB9797}"/>
    <cellStyle name="Normal 4 3 2 2 3 3 2 2" xfId="5834" xr:uid="{CE01A664-4632-42FF-A0E5-ED09683EBA26}"/>
    <cellStyle name="Normal 4 3 2 2 3 3 2 2 2" xfId="11992" xr:uid="{B55A1A39-B476-4B02-82B9-848CB5B6D86C}"/>
    <cellStyle name="Normal 4 3 2 2 3 3 2 2 2 2" xfId="24308" xr:uid="{DF51BEF3-50E4-4EA4-9D10-6033C6CB31CD}"/>
    <cellStyle name="Normal 4 3 2 2 3 3 2 2 2 2 2" xfId="48940" xr:uid="{C68E7917-1843-4ADD-A34F-02AEA37437F7}"/>
    <cellStyle name="Normal 4 3 2 2 3 3 2 2 2 3" xfId="36624" xr:uid="{E1BCB760-BEE2-4963-A475-E3D411F48073}"/>
    <cellStyle name="Normal 4 3 2 2 3 3 2 2 3" xfId="18150" xr:uid="{5A8391A8-3A1E-4E7B-ACC9-7E44EEAB081E}"/>
    <cellStyle name="Normal 4 3 2 2 3 3 2 2 3 2" xfId="42782" xr:uid="{CB5D58B6-DACC-4114-94DE-C85F1C94E484}"/>
    <cellStyle name="Normal 4 3 2 2 3 3 2 2 4" xfId="30466" xr:uid="{5844F491-76DC-451D-8CC2-1C476806658B}"/>
    <cellStyle name="Normal 4 3 2 2 3 3 2 3" xfId="8913" xr:uid="{81351417-4919-4EC2-952C-F3996D01A2B1}"/>
    <cellStyle name="Normal 4 3 2 2 3 3 2 3 2" xfId="21229" xr:uid="{2229D617-5805-4D58-A9F4-A5DFFAC3940B}"/>
    <cellStyle name="Normal 4 3 2 2 3 3 2 3 2 2" xfId="45861" xr:uid="{75CE82AF-12E4-4A77-B720-2D045331F808}"/>
    <cellStyle name="Normal 4 3 2 2 3 3 2 3 3" xfId="33545" xr:uid="{CA947E26-F301-466C-8576-899E69224E3C}"/>
    <cellStyle name="Normal 4 3 2 2 3 3 2 4" xfId="15071" xr:uid="{96AA88F7-5DD9-4ACF-A2E3-0A7027329F9A}"/>
    <cellStyle name="Normal 4 3 2 2 3 3 2 4 2" xfId="39703" xr:uid="{63FC03A9-08E0-432B-8422-9575672C936C}"/>
    <cellStyle name="Normal 4 3 2 2 3 3 2 5" xfId="27387" xr:uid="{A836B497-655B-47BA-9ADB-D339D68C1F00}"/>
    <cellStyle name="Normal 4 3 2 2 3 3 3" xfId="4298" xr:uid="{25B163BD-0C91-4D86-BA48-52A9FA713D0F}"/>
    <cellStyle name="Normal 4 3 2 2 3 3 3 2" xfId="10456" xr:uid="{DBA37299-3163-452C-9138-087E90E50361}"/>
    <cellStyle name="Normal 4 3 2 2 3 3 3 2 2" xfId="22772" xr:uid="{A9B63891-9932-4CF3-903C-1753751EBC9B}"/>
    <cellStyle name="Normal 4 3 2 2 3 3 3 2 2 2" xfId="47404" xr:uid="{7D408519-0BC4-4C73-9065-CEB1A19C5DD2}"/>
    <cellStyle name="Normal 4 3 2 2 3 3 3 2 3" xfId="35088" xr:uid="{C726B94C-7255-46F0-9437-8744B9A20765}"/>
    <cellStyle name="Normal 4 3 2 2 3 3 3 3" xfId="16614" xr:uid="{9ABB7DAC-C646-479E-8BE6-224EB07CDC5F}"/>
    <cellStyle name="Normal 4 3 2 2 3 3 3 3 2" xfId="41246" xr:uid="{E6E29AC0-9909-488D-99EF-54E8408390D3}"/>
    <cellStyle name="Normal 4 3 2 2 3 3 3 4" xfId="28930" xr:uid="{9E02D4ED-1BFF-4BD2-993E-DBFD63B9EE69}"/>
    <cellStyle name="Normal 4 3 2 2 3 3 4" xfId="7377" xr:uid="{5705A382-A59D-4B1A-BD68-16EDA2EED293}"/>
    <cellStyle name="Normal 4 3 2 2 3 3 4 2" xfId="19693" xr:uid="{2B92C505-0697-4BE8-A6C4-9B5074EEAC66}"/>
    <cellStyle name="Normal 4 3 2 2 3 3 4 2 2" xfId="44325" xr:uid="{8C6F2047-EC65-4E65-9BF4-7A7752EA3F8D}"/>
    <cellStyle name="Normal 4 3 2 2 3 3 4 3" xfId="32009" xr:uid="{93F02921-1EA5-4BA3-9021-B4E01FC21BEE}"/>
    <cellStyle name="Normal 4 3 2 2 3 3 5" xfId="13535" xr:uid="{F616E672-B469-421C-A583-1036A3E97E4E}"/>
    <cellStyle name="Normal 4 3 2 2 3 3 5 2" xfId="38167" xr:uid="{2D7106DB-FB42-4A5E-A170-67C6F85018FE}"/>
    <cellStyle name="Normal 4 3 2 2 3 3 6" xfId="25851" xr:uid="{4A38EB8F-4C40-4B72-B938-7776C9AD59B3}"/>
    <cellStyle name="Normal 4 3 2 2 3 4" xfId="1987" xr:uid="{7901BF4C-4C86-48CA-A01F-66057AE289B9}"/>
    <cellStyle name="Normal 4 3 2 2 3 4 2" xfId="5066" xr:uid="{714E8FC0-0BFA-46DD-A188-251E0DD66578}"/>
    <cellStyle name="Normal 4 3 2 2 3 4 2 2" xfId="11224" xr:uid="{51D69C35-8830-4B90-9287-969AF1842844}"/>
    <cellStyle name="Normal 4 3 2 2 3 4 2 2 2" xfId="23540" xr:uid="{49EDCF23-FDC7-4D52-B75E-120E9AA47156}"/>
    <cellStyle name="Normal 4 3 2 2 3 4 2 2 2 2" xfId="48172" xr:uid="{A37031AE-F51F-48C3-9823-319A17358E3A}"/>
    <cellStyle name="Normal 4 3 2 2 3 4 2 2 3" xfId="35856" xr:uid="{457187F2-2668-44B5-BB41-EC8CBACED647}"/>
    <cellStyle name="Normal 4 3 2 2 3 4 2 3" xfId="17382" xr:uid="{417D9A56-99DB-4BE7-BBDA-7BA66DF05BBE}"/>
    <cellStyle name="Normal 4 3 2 2 3 4 2 3 2" xfId="42014" xr:uid="{8BD3FA76-7589-4D5D-AE87-2BB94CBBC3B6}"/>
    <cellStyle name="Normal 4 3 2 2 3 4 2 4" xfId="29698" xr:uid="{F54A0F1E-B158-48E1-B42A-F80DE45481B6}"/>
    <cellStyle name="Normal 4 3 2 2 3 4 3" xfId="8145" xr:uid="{8F16B2E5-EA1D-4A36-93B6-F40416495132}"/>
    <cellStyle name="Normal 4 3 2 2 3 4 3 2" xfId="20461" xr:uid="{CB1709F8-0F6B-4832-B480-B7FAE856D4F7}"/>
    <cellStyle name="Normal 4 3 2 2 3 4 3 2 2" xfId="45093" xr:uid="{300E21CA-C237-49F9-9875-0692054CD7B7}"/>
    <cellStyle name="Normal 4 3 2 2 3 4 3 3" xfId="32777" xr:uid="{76E9076A-7DFC-4659-92E7-4063B8822014}"/>
    <cellStyle name="Normal 4 3 2 2 3 4 4" xfId="14303" xr:uid="{4BE7489B-488C-4FAC-AA21-C1CC54B756C3}"/>
    <cellStyle name="Normal 4 3 2 2 3 4 4 2" xfId="38935" xr:uid="{C995B577-1159-42BD-B058-2783809E82E6}"/>
    <cellStyle name="Normal 4 3 2 2 3 4 5" xfId="26619" xr:uid="{5BF7F7D1-D337-4B93-8D78-A7B4A3A0C10A}"/>
    <cellStyle name="Normal 4 3 2 2 3 5" xfId="3530" xr:uid="{1A3219C1-8070-4625-AE40-E2F49C9AB894}"/>
    <cellStyle name="Normal 4 3 2 2 3 5 2" xfId="9688" xr:uid="{8C8050CC-6101-4AC6-A9B6-37E90AD41AE1}"/>
    <cellStyle name="Normal 4 3 2 2 3 5 2 2" xfId="22004" xr:uid="{EB19B5A4-D3BE-4921-BF2A-8D7409B1B37B}"/>
    <cellStyle name="Normal 4 3 2 2 3 5 2 2 2" xfId="46636" xr:uid="{921A5825-049C-4C0C-82B8-837BB7D854C5}"/>
    <cellStyle name="Normal 4 3 2 2 3 5 2 3" xfId="34320" xr:uid="{5A368FBC-9780-4D84-B67F-CB4CAD50F9F5}"/>
    <cellStyle name="Normal 4 3 2 2 3 5 3" xfId="15846" xr:uid="{47D1AA4E-4BA8-4B76-B1E7-185571E635A5}"/>
    <cellStyle name="Normal 4 3 2 2 3 5 3 2" xfId="40478" xr:uid="{56439E99-14E2-4271-B583-DF52BFEDF393}"/>
    <cellStyle name="Normal 4 3 2 2 3 5 4" xfId="28162" xr:uid="{55E16FFD-3039-402E-B5F0-968C0C5AFB55}"/>
    <cellStyle name="Normal 4 3 2 2 3 6" xfId="6609" xr:uid="{80B68643-74EF-47E3-A84D-B4EC2E97F822}"/>
    <cellStyle name="Normal 4 3 2 2 3 6 2" xfId="18925" xr:uid="{3CFDD634-CE1F-4FC0-867D-E2E859BBCD46}"/>
    <cellStyle name="Normal 4 3 2 2 3 6 2 2" xfId="43557" xr:uid="{42EA58F4-7B22-4A22-86BF-553D83764E22}"/>
    <cellStyle name="Normal 4 3 2 2 3 6 3" xfId="31241" xr:uid="{3EFC9247-29AE-404F-B6A8-A827CEE150F5}"/>
    <cellStyle name="Normal 4 3 2 2 3 7" xfId="12767" xr:uid="{67685153-4B51-4D11-A1DC-16AD8F216A21}"/>
    <cellStyle name="Normal 4 3 2 2 3 7 2" xfId="37399" xr:uid="{E5F91CC8-69A7-44B2-AB1A-A62241407221}"/>
    <cellStyle name="Normal 4 3 2 2 3 8" xfId="25083" xr:uid="{D88B2FCE-AE0B-4492-946E-7A189CFD8BEA}"/>
    <cellStyle name="Normal 4 3 2 2 4" xfId="633" xr:uid="{5CB2FF07-F65F-4757-86CD-5075DA161F14}"/>
    <cellStyle name="Normal 4 3 2 2 4 2" xfId="1401" xr:uid="{91F1EC18-EE09-4DC2-9E8C-4B65C1BA543D}"/>
    <cellStyle name="Normal 4 3 2 2 4 2 2" xfId="2947" xr:uid="{3877C037-4029-4384-AD26-57280DE38A13}"/>
    <cellStyle name="Normal 4 3 2 2 4 2 2 2" xfId="6026" xr:uid="{3C92CFF3-A6B9-4946-ADA2-039579A58232}"/>
    <cellStyle name="Normal 4 3 2 2 4 2 2 2 2" xfId="12184" xr:uid="{C56EA1F6-F2A9-4E04-B620-065F9A83BCAF}"/>
    <cellStyle name="Normal 4 3 2 2 4 2 2 2 2 2" xfId="24500" xr:uid="{08CD1555-6FDC-44DC-B9C0-00333222419A}"/>
    <cellStyle name="Normal 4 3 2 2 4 2 2 2 2 2 2" xfId="49132" xr:uid="{5CBA8771-81F1-4F1A-95F3-9F09D95E9CEA}"/>
    <cellStyle name="Normal 4 3 2 2 4 2 2 2 2 3" xfId="36816" xr:uid="{531B2120-4D80-490A-9CB0-A41CF0532226}"/>
    <cellStyle name="Normal 4 3 2 2 4 2 2 2 3" xfId="18342" xr:uid="{2E9951BD-BF4C-4ABB-B655-F69234A94238}"/>
    <cellStyle name="Normal 4 3 2 2 4 2 2 2 3 2" xfId="42974" xr:uid="{B3592BF7-F2EA-4064-A6B2-09D6A13002B3}"/>
    <cellStyle name="Normal 4 3 2 2 4 2 2 2 4" xfId="30658" xr:uid="{9CA80DEF-8FE8-4A57-A163-4441D3EF91D8}"/>
    <cellStyle name="Normal 4 3 2 2 4 2 2 3" xfId="9105" xr:uid="{31ACEBBA-92E4-4257-8E3C-13F7C5ECA929}"/>
    <cellStyle name="Normal 4 3 2 2 4 2 2 3 2" xfId="21421" xr:uid="{B99259C8-E915-4FE1-9634-A4DB6D8429CF}"/>
    <cellStyle name="Normal 4 3 2 2 4 2 2 3 2 2" xfId="46053" xr:uid="{B78A57B9-CE8B-4AC4-BF2D-1354A177E819}"/>
    <cellStyle name="Normal 4 3 2 2 4 2 2 3 3" xfId="33737" xr:uid="{5476B0E4-EDBA-495E-BF88-E16F746CF169}"/>
    <cellStyle name="Normal 4 3 2 2 4 2 2 4" xfId="15263" xr:uid="{42E88857-FBE1-4BBF-9316-8EC0D63E3F10}"/>
    <cellStyle name="Normal 4 3 2 2 4 2 2 4 2" xfId="39895" xr:uid="{60F05E92-135C-4641-A9FD-3E0B58EC6339}"/>
    <cellStyle name="Normal 4 3 2 2 4 2 2 5" xfId="27579" xr:uid="{1E446924-7B66-47B5-A8A0-DC04CBC13F86}"/>
    <cellStyle name="Normal 4 3 2 2 4 2 3" xfId="4490" xr:uid="{8A0BD9A8-3FBC-4F2A-8AA5-C5F815EED0BB}"/>
    <cellStyle name="Normal 4 3 2 2 4 2 3 2" xfId="10648" xr:uid="{16740424-507C-48B6-8C53-B9CEA702863E}"/>
    <cellStyle name="Normal 4 3 2 2 4 2 3 2 2" xfId="22964" xr:uid="{1DA8E467-5625-433C-9821-98D0A32F2019}"/>
    <cellStyle name="Normal 4 3 2 2 4 2 3 2 2 2" xfId="47596" xr:uid="{E98750EB-9615-47E2-9796-B0D1DC851927}"/>
    <cellStyle name="Normal 4 3 2 2 4 2 3 2 3" xfId="35280" xr:uid="{E56A6E5A-4930-42FA-9BAD-549FE4FF3F98}"/>
    <cellStyle name="Normal 4 3 2 2 4 2 3 3" xfId="16806" xr:uid="{0891F095-8F30-4B35-A8AD-D2AAA3BE3526}"/>
    <cellStyle name="Normal 4 3 2 2 4 2 3 3 2" xfId="41438" xr:uid="{C028135F-E079-48BF-B0D7-4AF7CE8D3901}"/>
    <cellStyle name="Normal 4 3 2 2 4 2 3 4" xfId="29122" xr:uid="{8C47A38D-1EF2-49BD-AE1E-7E0E137E00F8}"/>
    <cellStyle name="Normal 4 3 2 2 4 2 4" xfId="7569" xr:uid="{6EED923A-E399-4B2E-82FE-3E16DBD44B49}"/>
    <cellStyle name="Normal 4 3 2 2 4 2 4 2" xfId="19885" xr:uid="{7283C1A4-0F27-4AF8-A41B-648F24F4EBF0}"/>
    <cellStyle name="Normal 4 3 2 2 4 2 4 2 2" xfId="44517" xr:uid="{68B37F63-8E3B-4938-AE6F-F3B671966982}"/>
    <cellStyle name="Normal 4 3 2 2 4 2 4 3" xfId="32201" xr:uid="{182E69A2-930F-4769-B520-B1A4EA62F819}"/>
    <cellStyle name="Normal 4 3 2 2 4 2 5" xfId="13727" xr:uid="{2C927F71-EF7A-4009-970E-4529821F2FA8}"/>
    <cellStyle name="Normal 4 3 2 2 4 2 5 2" xfId="38359" xr:uid="{3D951615-CDE7-4EB9-B6AB-0778DEA3CAF3}"/>
    <cellStyle name="Normal 4 3 2 2 4 2 6" xfId="26043" xr:uid="{2D43ADDA-3518-49FC-A889-9807D722C6C8}"/>
    <cellStyle name="Normal 4 3 2 2 4 3" xfId="2179" xr:uid="{CE1AB772-39CB-4844-AAAC-642E699DFEFF}"/>
    <cellStyle name="Normal 4 3 2 2 4 3 2" xfId="5258" xr:uid="{66AA5BB1-14C9-4A13-89A8-B24013C81757}"/>
    <cellStyle name="Normal 4 3 2 2 4 3 2 2" xfId="11416" xr:uid="{A5BDE288-0A19-45D1-8BA1-95CB71E67813}"/>
    <cellStyle name="Normal 4 3 2 2 4 3 2 2 2" xfId="23732" xr:uid="{81034664-51DE-4871-923E-6DFFAD90637B}"/>
    <cellStyle name="Normal 4 3 2 2 4 3 2 2 2 2" xfId="48364" xr:uid="{EC0AC8F2-A0FB-4C98-BB52-49018E237FC1}"/>
    <cellStyle name="Normal 4 3 2 2 4 3 2 2 3" xfId="36048" xr:uid="{53731DE9-31BA-4A9B-A4DA-0C9636211428}"/>
    <cellStyle name="Normal 4 3 2 2 4 3 2 3" xfId="17574" xr:uid="{43AEFD14-9412-4A4A-A560-FC66CDF6767F}"/>
    <cellStyle name="Normal 4 3 2 2 4 3 2 3 2" xfId="42206" xr:uid="{67DE5734-8298-46D7-9E66-E1AC75C4535B}"/>
    <cellStyle name="Normal 4 3 2 2 4 3 2 4" xfId="29890" xr:uid="{46A2AD13-C6C3-47FB-9C40-5E9A721C25CF}"/>
    <cellStyle name="Normal 4 3 2 2 4 3 3" xfId="8337" xr:uid="{A924B155-EACC-4636-AE96-8F9A17E27528}"/>
    <cellStyle name="Normal 4 3 2 2 4 3 3 2" xfId="20653" xr:uid="{1721D07B-06A4-4120-BBEE-868D91C115D7}"/>
    <cellStyle name="Normal 4 3 2 2 4 3 3 2 2" xfId="45285" xr:uid="{E09D4EF6-1F74-4052-9AD3-E8BE6712C848}"/>
    <cellStyle name="Normal 4 3 2 2 4 3 3 3" xfId="32969" xr:uid="{D4FEF234-14CE-401F-A81F-92BB919889CD}"/>
    <cellStyle name="Normal 4 3 2 2 4 3 4" xfId="14495" xr:uid="{4FC78CC3-6C47-4660-A66C-3AAF1B1CB60B}"/>
    <cellStyle name="Normal 4 3 2 2 4 3 4 2" xfId="39127" xr:uid="{0D05C212-41D1-430D-9306-7D96E0E2B1AF}"/>
    <cellStyle name="Normal 4 3 2 2 4 3 5" xfId="26811" xr:uid="{DCF37A14-D058-4797-88C4-7BF8ED68674E}"/>
    <cellStyle name="Normal 4 3 2 2 4 4" xfId="3722" xr:uid="{1F37046D-CBD9-451E-925F-EFE16512F0F5}"/>
    <cellStyle name="Normal 4 3 2 2 4 4 2" xfId="9880" xr:uid="{AECF32F4-BEA0-43CD-BEC1-8DD826A58B29}"/>
    <cellStyle name="Normal 4 3 2 2 4 4 2 2" xfId="22196" xr:uid="{90082819-6D94-4D32-9D39-C7398F2BAFD1}"/>
    <cellStyle name="Normal 4 3 2 2 4 4 2 2 2" xfId="46828" xr:uid="{11ECC77D-82D0-4648-991E-4FE0FE3A98E5}"/>
    <cellStyle name="Normal 4 3 2 2 4 4 2 3" xfId="34512" xr:uid="{EEB923C2-BDFD-42E0-A0E0-F67B2C87ABAF}"/>
    <cellStyle name="Normal 4 3 2 2 4 4 3" xfId="16038" xr:uid="{BC07DC35-793B-4E4B-8052-1C64926505BA}"/>
    <cellStyle name="Normal 4 3 2 2 4 4 3 2" xfId="40670" xr:uid="{EE422A22-DF47-4DCA-BB0B-2D7C6EE77E1F}"/>
    <cellStyle name="Normal 4 3 2 2 4 4 4" xfId="28354" xr:uid="{EC8F7714-B058-4CB2-8392-A547CDA7BAA1}"/>
    <cellStyle name="Normal 4 3 2 2 4 5" xfId="6801" xr:uid="{6E40CA7F-F277-47D9-BA25-292BC4153AEA}"/>
    <cellStyle name="Normal 4 3 2 2 4 5 2" xfId="19117" xr:uid="{D5900E27-7DFD-4891-AA1A-E54B2E13AFBE}"/>
    <cellStyle name="Normal 4 3 2 2 4 5 2 2" xfId="43749" xr:uid="{EE6F5759-EC00-4163-BBAE-FCE76CFDCE2A}"/>
    <cellStyle name="Normal 4 3 2 2 4 5 3" xfId="31433" xr:uid="{946BD2D1-C3C4-4791-932A-D68461EC947D}"/>
    <cellStyle name="Normal 4 3 2 2 4 6" xfId="12959" xr:uid="{1564C021-7514-4E21-924B-7A963C5084D9}"/>
    <cellStyle name="Normal 4 3 2 2 4 6 2" xfId="37591" xr:uid="{CEF73382-FA0F-41AF-B2B9-A654F2C639D5}"/>
    <cellStyle name="Normal 4 3 2 2 4 7" xfId="25275" xr:uid="{60C4892E-A4FC-4151-A672-D5DC88770DDB}"/>
    <cellStyle name="Normal 4 3 2 2 5" xfId="1017" xr:uid="{BC27A510-571B-4DAB-8619-9999C72B09A6}"/>
    <cellStyle name="Normal 4 3 2 2 5 2" xfId="2563" xr:uid="{06370BAC-FE9A-4776-8DEB-38B3B95F9A47}"/>
    <cellStyle name="Normal 4 3 2 2 5 2 2" xfId="5642" xr:uid="{008DEC26-10C9-4976-AD71-49A014190642}"/>
    <cellStyle name="Normal 4 3 2 2 5 2 2 2" xfId="11800" xr:uid="{638F88F2-21C9-4646-BFE9-245CDA9D8375}"/>
    <cellStyle name="Normal 4 3 2 2 5 2 2 2 2" xfId="24116" xr:uid="{C399EE72-4B1A-4556-BB14-E6FDD080BA3C}"/>
    <cellStyle name="Normal 4 3 2 2 5 2 2 2 2 2" xfId="48748" xr:uid="{329B17B0-6599-4AC8-8AF7-2F3F5A6FECBA}"/>
    <cellStyle name="Normal 4 3 2 2 5 2 2 2 3" xfId="36432" xr:uid="{9D0DDB13-5E16-42B9-B103-3C80E822C873}"/>
    <cellStyle name="Normal 4 3 2 2 5 2 2 3" xfId="17958" xr:uid="{99BDBD93-8EF5-45B9-88D3-05DFFCE9D35B}"/>
    <cellStyle name="Normal 4 3 2 2 5 2 2 3 2" xfId="42590" xr:uid="{E4F4EAB6-7EC5-4F52-A672-BCA20ADB79DA}"/>
    <cellStyle name="Normal 4 3 2 2 5 2 2 4" xfId="30274" xr:uid="{9866F043-DCC3-42AA-8AE9-A1709FE8781F}"/>
    <cellStyle name="Normal 4 3 2 2 5 2 3" xfId="8721" xr:uid="{BC77A95D-D059-4F88-A7D8-369BE37D0187}"/>
    <cellStyle name="Normal 4 3 2 2 5 2 3 2" xfId="21037" xr:uid="{630B82BC-A761-4DB2-91B2-217381B2DAB3}"/>
    <cellStyle name="Normal 4 3 2 2 5 2 3 2 2" xfId="45669" xr:uid="{DF334154-0021-4205-ABBE-AB0B6AC16029}"/>
    <cellStyle name="Normal 4 3 2 2 5 2 3 3" xfId="33353" xr:uid="{74FD3B54-3D98-48A7-B2A2-97CBE23958A4}"/>
    <cellStyle name="Normal 4 3 2 2 5 2 4" xfId="14879" xr:uid="{9C9980A3-1862-492E-B00F-CCDF9574893D}"/>
    <cellStyle name="Normal 4 3 2 2 5 2 4 2" xfId="39511" xr:uid="{D9E738D5-DB10-4E51-BFA1-7AE3D74224DA}"/>
    <cellStyle name="Normal 4 3 2 2 5 2 5" xfId="27195" xr:uid="{B404B34F-DA0D-4C53-8FAD-AFC516CDB0E5}"/>
    <cellStyle name="Normal 4 3 2 2 5 3" xfId="4106" xr:uid="{E203E532-04DE-4890-A3D9-F4BB55CE96A7}"/>
    <cellStyle name="Normal 4 3 2 2 5 3 2" xfId="10264" xr:uid="{F411B1C3-9F8E-4C58-BCA4-C45FB51C6758}"/>
    <cellStyle name="Normal 4 3 2 2 5 3 2 2" xfId="22580" xr:uid="{DAFDA8C9-2236-44CA-879A-FF1646619281}"/>
    <cellStyle name="Normal 4 3 2 2 5 3 2 2 2" xfId="47212" xr:uid="{10E7378B-749A-4A9C-8EE4-F07F77304F4C}"/>
    <cellStyle name="Normal 4 3 2 2 5 3 2 3" xfId="34896" xr:uid="{23BC2F5D-24A2-4CEF-8D97-FC7BFB736DF2}"/>
    <cellStyle name="Normal 4 3 2 2 5 3 3" xfId="16422" xr:uid="{9A917291-A15F-4F8D-BB20-10812F39AD2C}"/>
    <cellStyle name="Normal 4 3 2 2 5 3 3 2" xfId="41054" xr:uid="{923241B0-B132-4176-BC8A-C84404E5CE44}"/>
    <cellStyle name="Normal 4 3 2 2 5 3 4" xfId="28738" xr:uid="{5EBD9F3F-CA1F-4B00-9840-B50E9A279F66}"/>
    <cellStyle name="Normal 4 3 2 2 5 4" xfId="7185" xr:uid="{A0F47596-9017-4120-AB5F-A6F4A42A0CCE}"/>
    <cellStyle name="Normal 4 3 2 2 5 4 2" xfId="19501" xr:uid="{ED8E25EA-9519-4340-8465-5F89C7A40AC2}"/>
    <cellStyle name="Normal 4 3 2 2 5 4 2 2" xfId="44133" xr:uid="{376667D4-D2B1-4C3B-A7F9-B20D5E64D36F}"/>
    <cellStyle name="Normal 4 3 2 2 5 4 3" xfId="31817" xr:uid="{1957E804-0E4C-4A12-9385-6E2B27F503D1}"/>
    <cellStyle name="Normal 4 3 2 2 5 5" xfId="13343" xr:uid="{22C3F194-C637-4686-932F-6527EF776309}"/>
    <cellStyle name="Normal 4 3 2 2 5 5 2" xfId="37975" xr:uid="{17142CC9-63C3-49D1-BEA0-F272746E9567}"/>
    <cellStyle name="Normal 4 3 2 2 5 6" xfId="25659" xr:uid="{3AA5DD8E-AF36-4011-8263-A8847997125F}"/>
    <cellStyle name="Normal 4 3 2 2 6" xfId="1795" xr:uid="{F57EB249-3C1D-4E45-BC52-60F2B02BEAD8}"/>
    <cellStyle name="Normal 4 3 2 2 6 2" xfId="4874" xr:uid="{D548009C-092B-4802-B7C8-A25CEF9F7706}"/>
    <cellStyle name="Normal 4 3 2 2 6 2 2" xfId="11032" xr:uid="{58523441-39E6-4E4B-80B5-A1578B393029}"/>
    <cellStyle name="Normal 4 3 2 2 6 2 2 2" xfId="23348" xr:uid="{2E993343-3CD3-4D18-A4E1-8CB5205BE18D}"/>
    <cellStyle name="Normal 4 3 2 2 6 2 2 2 2" xfId="47980" xr:uid="{2B6D7ED2-A322-432A-A565-0686ED956229}"/>
    <cellStyle name="Normal 4 3 2 2 6 2 2 3" xfId="35664" xr:uid="{C4144780-4473-449A-A4D9-99437C2E2FA6}"/>
    <cellStyle name="Normal 4 3 2 2 6 2 3" xfId="17190" xr:uid="{70C1081A-EC7A-464A-9102-362862580A96}"/>
    <cellStyle name="Normal 4 3 2 2 6 2 3 2" xfId="41822" xr:uid="{7719993E-5B7F-4840-B367-F7A9DB7B8C88}"/>
    <cellStyle name="Normal 4 3 2 2 6 2 4" xfId="29506" xr:uid="{C3E71CA9-C2A5-474D-ADC2-DE32D299F963}"/>
    <cellStyle name="Normal 4 3 2 2 6 3" xfId="7953" xr:uid="{D82832AE-9D1A-4447-8793-B4617B98A11F}"/>
    <cellStyle name="Normal 4 3 2 2 6 3 2" xfId="20269" xr:uid="{8BC3BBDC-C7CE-4C74-89D8-231CF3154F92}"/>
    <cellStyle name="Normal 4 3 2 2 6 3 2 2" xfId="44901" xr:uid="{DC42BE73-2161-4C41-B8BB-F8BE5F92A447}"/>
    <cellStyle name="Normal 4 3 2 2 6 3 3" xfId="32585" xr:uid="{8739FEC2-E8B7-400E-A264-DD9813DB76E7}"/>
    <cellStyle name="Normal 4 3 2 2 6 4" xfId="14111" xr:uid="{4D14C034-A754-4FCE-BF03-7CAE8D5B0753}"/>
    <cellStyle name="Normal 4 3 2 2 6 4 2" xfId="38743" xr:uid="{36552B0E-0199-46DD-9834-D5E9C691F28C}"/>
    <cellStyle name="Normal 4 3 2 2 6 5" xfId="26427" xr:uid="{9E87D725-B667-4B9C-8C32-2DDDCEFACC3A}"/>
    <cellStyle name="Normal 4 3 2 2 7" xfId="3338" xr:uid="{F282EB91-0189-445F-85C7-B6A656FAB946}"/>
    <cellStyle name="Normal 4 3 2 2 7 2" xfId="9496" xr:uid="{4A215FDF-E32B-44FA-80E6-BBE6D578E0D7}"/>
    <cellStyle name="Normal 4 3 2 2 7 2 2" xfId="21812" xr:uid="{81C4E95E-3207-4985-8103-0F6D59E53E3A}"/>
    <cellStyle name="Normal 4 3 2 2 7 2 2 2" xfId="46444" xr:uid="{5C14E95C-7FC8-40A9-880C-3897103D7167}"/>
    <cellStyle name="Normal 4 3 2 2 7 2 3" xfId="34128" xr:uid="{5255C934-BE21-40BF-B02F-3C0E7F090E67}"/>
    <cellStyle name="Normal 4 3 2 2 7 3" xfId="15654" xr:uid="{0512D62B-B0A7-4C2D-A64B-27CE12C24398}"/>
    <cellStyle name="Normal 4 3 2 2 7 3 2" xfId="40286" xr:uid="{62A034E5-6502-4F24-9D82-A86A8D4E4159}"/>
    <cellStyle name="Normal 4 3 2 2 7 4" xfId="27970" xr:uid="{1882E2FB-0B56-4FF0-959C-B7F46369ACBC}"/>
    <cellStyle name="Normal 4 3 2 2 8" xfId="6417" xr:uid="{EA4054A2-42A8-46E4-B0EB-98210DA3DD61}"/>
    <cellStyle name="Normal 4 3 2 2 8 2" xfId="18733" xr:uid="{4C005E1F-E09B-4EEF-ADF7-C1B598A44A22}"/>
    <cellStyle name="Normal 4 3 2 2 8 2 2" xfId="43365" xr:uid="{885CECD2-34DC-4D72-8BC8-E44C3BC97ADA}"/>
    <cellStyle name="Normal 4 3 2 2 8 3" xfId="31049" xr:uid="{DB53EDD4-1987-4771-9710-A5E8B9811C3C}"/>
    <cellStyle name="Normal 4 3 2 2 9" xfId="12575" xr:uid="{180E552D-E8FE-4901-BAA1-5392FB264657}"/>
    <cellStyle name="Normal 4 3 2 2 9 2" xfId="37207" xr:uid="{7BB89298-C482-461B-A964-AB78D0DD0FC8}"/>
    <cellStyle name="Normal 4 3 2 3" xfId="297" xr:uid="{CF4912F2-755E-4BBF-9AED-F6B91568F855}"/>
    <cellStyle name="Normal 4 3 2 3 2" xfId="489" xr:uid="{45E63223-06C1-4B19-BCBA-6C4EC1FF3937}"/>
    <cellStyle name="Normal 4 3 2 3 2 2" xfId="873" xr:uid="{D279FE90-A102-49EE-B49B-378A75B89332}"/>
    <cellStyle name="Normal 4 3 2 3 2 2 2" xfId="1641" xr:uid="{47DF5950-9758-41CF-B0B4-5160996F242D}"/>
    <cellStyle name="Normal 4 3 2 3 2 2 2 2" xfId="3187" xr:uid="{8ED77A76-3CF9-4514-A941-10E1D034B80C}"/>
    <cellStyle name="Normal 4 3 2 3 2 2 2 2 2" xfId="6266" xr:uid="{329491BB-5EC3-4E87-BA0D-E74C781F2F62}"/>
    <cellStyle name="Normal 4 3 2 3 2 2 2 2 2 2" xfId="12424" xr:uid="{81E3F3F4-D261-44FD-B5AE-0EB900F5DA71}"/>
    <cellStyle name="Normal 4 3 2 3 2 2 2 2 2 2 2" xfId="24740" xr:uid="{B00E60BF-CFA4-4B45-8913-19AF7ABA5598}"/>
    <cellStyle name="Normal 4 3 2 3 2 2 2 2 2 2 2 2" xfId="49372" xr:uid="{FFA1747B-68A6-4FD2-9A12-ADB2C553AE60}"/>
    <cellStyle name="Normal 4 3 2 3 2 2 2 2 2 2 3" xfId="37056" xr:uid="{754DB11D-D02D-4F31-9495-BD7457D1902A}"/>
    <cellStyle name="Normal 4 3 2 3 2 2 2 2 2 3" xfId="18582" xr:uid="{01C68013-43CE-4C5E-A3C2-35432E9BC666}"/>
    <cellStyle name="Normal 4 3 2 3 2 2 2 2 2 3 2" xfId="43214" xr:uid="{169F08FB-A0FF-4CB5-A831-75EF56645065}"/>
    <cellStyle name="Normal 4 3 2 3 2 2 2 2 2 4" xfId="30898" xr:uid="{DDCD4B24-33EE-45F8-A29F-C1B3E9692840}"/>
    <cellStyle name="Normal 4 3 2 3 2 2 2 2 3" xfId="9345" xr:uid="{2CAF9C4B-8F37-4AFC-9804-9840C48DB5B0}"/>
    <cellStyle name="Normal 4 3 2 3 2 2 2 2 3 2" xfId="21661" xr:uid="{44D4EF6D-EE1F-4424-B400-63669FD5D028}"/>
    <cellStyle name="Normal 4 3 2 3 2 2 2 2 3 2 2" xfId="46293" xr:uid="{C7CB81A7-7438-41E2-AED9-5D4D8BE70E84}"/>
    <cellStyle name="Normal 4 3 2 3 2 2 2 2 3 3" xfId="33977" xr:uid="{2C3C236F-99A7-4DDD-8442-54ADCBFEB860}"/>
    <cellStyle name="Normal 4 3 2 3 2 2 2 2 4" xfId="15503" xr:uid="{F70F9ED8-CAAF-43CE-966B-5862F18AE117}"/>
    <cellStyle name="Normal 4 3 2 3 2 2 2 2 4 2" xfId="40135" xr:uid="{A8F93134-2C06-435C-807A-A643159F2B28}"/>
    <cellStyle name="Normal 4 3 2 3 2 2 2 2 5" xfId="27819" xr:uid="{29D8F570-57CA-4652-ADCC-91CC5686B149}"/>
    <cellStyle name="Normal 4 3 2 3 2 2 2 3" xfId="4730" xr:uid="{553B6683-32D8-4ED2-978C-CF2248C2D3E0}"/>
    <cellStyle name="Normal 4 3 2 3 2 2 2 3 2" xfId="10888" xr:uid="{9311654F-2291-4CB3-9F51-EF7226555C2E}"/>
    <cellStyle name="Normal 4 3 2 3 2 2 2 3 2 2" xfId="23204" xr:uid="{36388515-C20E-475D-BBE3-F53B4A73D45E}"/>
    <cellStyle name="Normal 4 3 2 3 2 2 2 3 2 2 2" xfId="47836" xr:uid="{28C724E8-5412-494B-BD1A-6C9B0CCB50E5}"/>
    <cellStyle name="Normal 4 3 2 3 2 2 2 3 2 3" xfId="35520" xr:uid="{EC739EF6-DA70-4E64-9028-9E1E2AECC07D}"/>
    <cellStyle name="Normal 4 3 2 3 2 2 2 3 3" xfId="17046" xr:uid="{A22C57D3-2E29-49CE-9710-3A96DC39CB99}"/>
    <cellStyle name="Normal 4 3 2 3 2 2 2 3 3 2" xfId="41678" xr:uid="{7BC06F9D-544C-4040-9FF6-E8E0750431E6}"/>
    <cellStyle name="Normal 4 3 2 3 2 2 2 3 4" xfId="29362" xr:uid="{D7A9F211-E4BA-490A-9B57-CD6DD681B540}"/>
    <cellStyle name="Normal 4 3 2 3 2 2 2 4" xfId="7809" xr:uid="{076C3508-B11B-4385-A3D8-C9014EEEB98F}"/>
    <cellStyle name="Normal 4 3 2 3 2 2 2 4 2" xfId="20125" xr:uid="{462B369A-0E46-4641-8B61-8F7DDF298777}"/>
    <cellStyle name="Normal 4 3 2 3 2 2 2 4 2 2" xfId="44757" xr:uid="{C5746ED7-FFCB-4D2A-8AD2-88ADA72C8FB7}"/>
    <cellStyle name="Normal 4 3 2 3 2 2 2 4 3" xfId="32441" xr:uid="{CFBBA331-5725-40D8-8136-46527C789707}"/>
    <cellStyle name="Normal 4 3 2 3 2 2 2 5" xfId="13967" xr:uid="{6E6F5DAE-A7A0-4B8B-BFCB-40D05C04D008}"/>
    <cellStyle name="Normal 4 3 2 3 2 2 2 5 2" xfId="38599" xr:uid="{9C9BB049-7337-44CB-8248-A032A10D4BD8}"/>
    <cellStyle name="Normal 4 3 2 3 2 2 2 6" xfId="26283" xr:uid="{C9096FE2-6EAC-47A6-B201-5BAE8F9A6EF1}"/>
    <cellStyle name="Normal 4 3 2 3 2 2 3" xfId="2419" xr:uid="{78A35109-86F1-4600-B7AD-20B2461A3DB0}"/>
    <cellStyle name="Normal 4 3 2 3 2 2 3 2" xfId="5498" xr:uid="{BB93E01C-0581-435E-A469-EFFE3127BADB}"/>
    <cellStyle name="Normal 4 3 2 3 2 2 3 2 2" xfId="11656" xr:uid="{982BDA28-F778-46AC-8608-08C1165BB2BC}"/>
    <cellStyle name="Normal 4 3 2 3 2 2 3 2 2 2" xfId="23972" xr:uid="{DEBD6A96-BE77-488D-8228-81839531F36F}"/>
    <cellStyle name="Normal 4 3 2 3 2 2 3 2 2 2 2" xfId="48604" xr:uid="{9497170F-A960-4916-9782-E3EA4AEEE711}"/>
    <cellStyle name="Normal 4 3 2 3 2 2 3 2 2 3" xfId="36288" xr:uid="{240826B0-3FBE-458D-9D2E-0716AC38662B}"/>
    <cellStyle name="Normal 4 3 2 3 2 2 3 2 3" xfId="17814" xr:uid="{AF24E790-4A1C-4CC8-AB0B-4AA92F256BA3}"/>
    <cellStyle name="Normal 4 3 2 3 2 2 3 2 3 2" xfId="42446" xr:uid="{C8F7248D-D802-44CE-BC0F-4B3BF2A48CF4}"/>
    <cellStyle name="Normal 4 3 2 3 2 2 3 2 4" xfId="30130" xr:uid="{FABAACDC-8453-4C39-9515-297C69F4C8A1}"/>
    <cellStyle name="Normal 4 3 2 3 2 2 3 3" xfId="8577" xr:uid="{BDF3ABBB-D5AD-44B5-BB96-04372B8BD483}"/>
    <cellStyle name="Normal 4 3 2 3 2 2 3 3 2" xfId="20893" xr:uid="{7DAFAC71-9878-446F-953A-BCEBB6B54F2B}"/>
    <cellStyle name="Normal 4 3 2 3 2 2 3 3 2 2" xfId="45525" xr:uid="{DD815BAD-0E1D-482E-8709-3D310E57073D}"/>
    <cellStyle name="Normal 4 3 2 3 2 2 3 3 3" xfId="33209" xr:uid="{F700998A-C12F-4804-9F38-178C25AD5302}"/>
    <cellStyle name="Normal 4 3 2 3 2 2 3 4" xfId="14735" xr:uid="{07075BA0-9D24-4307-A018-90C4E73488C4}"/>
    <cellStyle name="Normal 4 3 2 3 2 2 3 4 2" xfId="39367" xr:uid="{680C08E5-A2EE-4981-B1F4-4510A28FA892}"/>
    <cellStyle name="Normal 4 3 2 3 2 2 3 5" xfId="27051" xr:uid="{B916E4F0-7219-4EC7-ACF8-C2FF7FB407CA}"/>
    <cellStyle name="Normal 4 3 2 3 2 2 4" xfId="3962" xr:uid="{64FBB24C-7243-4DC9-AFAA-5D6AA310A21A}"/>
    <cellStyle name="Normal 4 3 2 3 2 2 4 2" xfId="10120" xr:uid="{C6B21C13-772E-4AA6-A7AB-D9FDFE2CAF7E}"/>
    <cellStyle name="Normal 4 3 2 3 2 2 4 2 2" xfId="22436" xr:uid="{1D925953-8467-490F-A5E3-27670330D300}"/>
    <cellStyle name="Normal 4 3 2 3 2 2 4 2 2 2" xfId="47068" xr:uid="{09C2000D-D46F-4CE7-AB0A-4FBC0FE2811A}"/>
    <cellStyle name="Normal 4 3 2 3 2 2 4 2 3" xfId="34752" xr:uid="{6D4B97D9-AED7-4FFF-A517-0B5E4D30DD9A}"/>
    <cellStyle name="Normal 4 3 2 3 2 2 4 3" xfId="16278" xr:uid="{1729523D-1618-4887-A919-9783D2E6E539}"/>
    <cellStyle name="Normal 4 3 2 3 2 2 4 3 2" xfId="40910" xr:uid="{AD8E4B2A-665F-41A6-A441-11EC92142458}"/>
    <cellStyle name="Normal 4 3 2 3 2 2 4 4" xfId="28594" xr:uid="{CFB2B070-1F7B-4939-8A58-5EC81CDA6FFD}"/>
    <cellStyle name="Normal 4 3 2 3 2 2 5" xfId="7041" xr:uid="{5399FCF9-57D1-41C7-B922-B81C3DB8BA00}"/>
    <cellStyle name="Normal 4 3 2 3 2 2 5 2" xfId="19357" xr:uid="{6903A139-0295-4494-AE93-C553AFDED954}"/>
    <cellStyle name="Normal 4 3 2 3 2 2 5 2 2" xfId="43989" xr:uid="{A12EB62D-3AD2-4E52-B42A-D1297E775C5D}"/>
    <cellStyle name="Normal 4 3 2 3 2 2 5 3" xfId="31673" xr:uid="{443EF48F-8BE5-4671-8BAD-96F408AB32BB}"/>
    <cellStyle name="Normal 4 3 2 3 2 2 6" xfId="13199" xr:uid="{D8290E72-9E78-4886-A11B-BBE1E14AF161}"/>
    <cellStyle name="Normal 4 3 2 3 2 2 6 2" xfId="37831" xr:uid="{F7912F1A-C1AA-4BD5-B60A-C549D7A2918B}"/>
    <cellStyle name="Normal 4 3 2 3 2 2 7" xfId="25515" xr:uid="{E92600A2-F3C3-483D-8E87-9EC0A4599E85}"/>
    <cellStyle name="Normal 4 3 2 3 2 3" xfId="1257" xr:uid="{3D3D87E2-8426-4DCE-811C-92B24F2240D6}"/>
    <cellStyle name="Normal 4 3 2 3 2 3 2" xfId="2803" xr:uid="{8B560793-71A4-4F8C-8A8D-28424FF92488}"/>
    <cellStyle name="Normal 4 3 2 3 2 3 2 2" xfId="5882" xr:uid="{C40BB284-2B2B-462E-A752-E6A1D5863336}"/>
    <cellStyle name="Normal 4 3 2 3 2 3 2 2 2" xfId="12040" xr:uid="{D7D41E45-9BCD-41B9-AE27-BA3AEA3E9ECB}"/>
    <cellStyle name="Normal 4 3 2 3 2 3 2 2 2 2" xfId="24356" xr:uid="{FAEA8BD6-0ADB-4DC6-B59C-615DF4BB06CB}"/>
    <cellStyle name="Normal 4 3 2 3 2 3 2 2 2 2 2" xfId="48988" xr:uid="{ECA8666B-1198-431C-AA77-AD2FAF90C893}"/>
    <cellStyle name="Normal 4 3 2 3 2 3 2 2 2 3" xfId="36672" xr:uid="{C48472D3-6CC4-4DCC-89B8-A03BB7A917DD}"/>
    <cellStyle name="Normal 4 3 2 3 2 3 2 2 3" xfId="18198" xr:uid="{5E4F9B5C-C9C1-468C-97B9-947B9B319842}"/>
    <cellStyle name="Normal 4 3 2 3 2 3 2 2 3 2" xfId="42830" xr:uid="{7DA3B02F-124B-4BB8-8E8D-634F0F09BC98}"/>
    <cellStyle name="Normal 4 3 2 3 2 3 2 2 4" xfId="30514" xr:uid="{80A503BC-1DA8-4C62-9548-12FF537102FA}"/>
    <cellStyle name="Normal 4 3 2 3 2 3 2 3" xfId="8961" xr:uid="{E7F3BB3A-84A8-4692-A584-CBD391110B0B}"/>
    <cellStyle name="Normal 4 3 2 3 2 3 2 3 2" xfId="21277" xr:uid="{6F537E31-B060-4596-BB9D-A290DA809A43}"/>
    <cellStyle name="Normal 4 3 2 3 2 3 2 3 2 2" xfId="45909" xr:uid="{D3261040-D86D-466D-8FBD-4739016619DB}"/>
    <cellStyle name="Normal 4 3 2 3 2 3 2 3 3" xfId="33593" xr:uid="{7C052956-6D72-4DD4-A24B-12FA163AA325}"/>
    <cellStyle name="Normal 4 3 2 3 2 3 2 4" xfId="15119" xr:uid="{43152233-B25B-416E-9C9E-1496A5500953}"/>
    <cellStyle name="Normal 4 3 2 3 2 3 2 4 2" xfId="39751" xr:uid="{025F0792-51D1-484E-A173-C235DCA216AA}"/>
    <cellStyle name="Normal 4 3 2 3 2 3 2 5" xfId="27435" xr:uid="{367E2BEA-2249-4265-BF85-65FCA99B88BE}"/>
    <cellStyle name="Normal 4 3 2 3 2 3 3" xfId="4346" xr:uid="{490BF177-5F22-42E7-8855-ABD283B6FF95}"/>
    <cellStyle name="Normal 4 3 2 3 2 3 3 2" xfId="10504" xr:uid="{6D2B5FC8-9740-4B14-B6DF-A04B0F5521A2}"/>
    <cellStyle name="Normal 4 3 2 3 2 3 3 2 2" xfId="22820" xr:uid="{0B068C7F-96F1-4E0C-A04E-E08CF2BE9527}"/>
    <cellStyle name="Normal 4 3 2 3 2 3 3 2 2 2" xfId="47452" xr:uid="{4A84A286-3882-4317-A427-297AB859061E}"/>
    <cellStyle name="Normal 4 3 2 3 2 3 3 2 3" xfId="35136" xr:uid="{0B74174D-B236-46E0-AE0F-F98AE0A08923}"/>
    <cellStyle name="Normal 4 3 2 3 2 3 3 3" xfId="16662" xr:uid="{25A0DB1C-5387-42AE-8B8B-6575F348D975}"/>
    <cellStyle name="Normal 4 3 2 3 2 3 3 3 2" xfId="41294" xr:uid="{C55F48BD-8B3B-4EA7-9C49-1AD47394645B}"/>
    <cellStyle name="Normal 4 3 2 3 2 3 3 4" xfId="28978" xr:uid="{6D75C642-C795-4309-B1A1-82AB6782C04E}"/>
    <cellStyle name="Normal 4 3 2 3 2 3 4" xfId="7425" xr:uid="{2EEC6A69-6464-45DC-A0C7-63961E4BF907}"/>
    <cellStyle name="Normal 4 3 2 3 2 3 4 2" xfId="19741" xr:uid="{13C9115A-56B1-4F99-ABD7-DFD5A86AA8ED}"/>
    <cellStyle name="Normal 4 3 2 3 2 3 4 2 2" xfId="44373" xr:uid="{10AF0B04-E294-4F64-9799-16B2E6C91549}"/>
    <cellStyle name="Normal 4 3 2 3 2 3 4 3" xfId="32057" xr:uid="{E717D0EF-2F9B-4874-B2F4-9F6118B92616}"/>
    <cellStyle name="Normal 4 3 2 3 2 3 5" xfId="13583" xr:uid="{DD3F5437-ED98-490C-A25C-6D18C35EF3EE}"/>
    <cellStyle name="Normal 4 3 2 3 2 3 5 2" xfId="38215" xr:uid="{6BA0007D-864C-4C68-97CF-CD91DF206263}"/>
    <cellStyle name="Normal 4 3 2 3 2 3 6" xfId="25899" xr:uid="{3423C9EF-9425-40D8-8703-CEA6ABEA4C27}"/>
    <cellStyle name="Normal 4 3 2 3 2 4" xfId="2035" xr:uid="{EC214387-B7B4-4B77-96A7-609C78D75D4D}"/>
    <cellStyle name="Normal 4 3 2 3 2 4 2" xfId="5114" xr:uid="{B52EC35D-C166-46C3-9C43-9462452BFD9B}"/>
    <cellStyle name="Normal 4 3 2 3 2 4 2 2" xfId="11272" xr:uid="{0FF054A0-F798-4351-A616-DD3B094EDC0D}"/>
    <cellStyle name="Normal 4 3 2 3 2 4 2 2 2" xfId="23588" xr:uid="{5245ACF4-02E4-493C-9D8D-3F88E6F373F5}"/>
    <cellStyle name="Normal 4 3 2 3 2 4 2 2 2 2" xfId="48220" xr:uid="{98FCD26E-5BC8-47F0-86AA-9DB321292E8D}"/>
    <cellStyle name="Normal 4 3 2 3 2 4 2 2 3" xfId="35904" xr:uid="{32C329CF-4018-4E69-9BC9-2A03BBC701B7}"/>
    <cellStyle name="Normal 4 3 2 3 2 4 2 3" xfId="17430" xr:uid="{FDE3E984-DE44-4713-9E32-9CAFB3AF8DA8}"/>
    <cellStyle name="Normal 4 3 2 3 2 4 2 3 2" xfId="42062" xr:uid="{BD60257C-5202-4C39-BF7E-A89B7F422502}"/>
    <cellStyle name="Normal 4 3 2 3 2 4 2 4" xfId="29746" xr:uid="{3B675460-D788-4148-B1C2-A2F2BC5E942F}"/>
    <cellStyle name="Normal 4 3 2 3 2 4 3" xfId="8193" xr:uid="{09CF5E4B-D32F-4C8A-BDBD-CF57282D7740}"/>
    <cellStyle name="Normal 4 3 2 3 2 4 3 2" xfId="20509" xr:uid="{7C6161B3-6548-4C93-B706-A44B746D8748}"/>
    <cellStyle name="Normal 4 3 2 3 2 4 3 2 2" xfId="45141" xr:uid="{F516B397-BE8D-49B8-8AEF-4857DEA667E9}"/>
    <cellStyle name="Normal 4 3 2 3 2 4 3 3" xfId="32825" xr:uid="{8A8314E5-223A-4B6D-B63F-3B10AB8D2FB7}"/>
    <cellStyle name="Normal 4 3 2 3 2 4 4" xfId="14351" xr:uid="{49961115-BE7C-460D-B8EA-9CFAF0697D53}"/>
    <cellStyle name="Normal 4 3 2 3 2 4 4 2" xfId="38983" xr:uid="{B17FB331-0524-48FA-BB1C-D19F46A161AC}"/>
    <cellStyle name="Normal 4 3 2 3 2 4 5" xfId="26667" xr:uid="{A1FAA418-0FD7-43C7-95B7-2D15B376E52E}"/>
    <cellStyle name="Normal 4 3 2 3 2 5" xfId="3578" xr:uid="{7AF9A7AC-3F74-4950-A08C-469C5AEFDBF4}"/>
    <cellStyle name="Normal 4 3 2 3 2 5 2" xfId="9736" xr:uid="{0005D595-6004-4CE1-BED7-FB7922B79FE5}"/>
    <cellStyle name="Normal 4 3 2 3 2 5 2 2" xfId="22052" xr:uid="{10FFEFE0-F08D-480C-834B-76A4534F8484}"/>
    <cellStyle name="Normal 4 3 2 3 2 5 2 2 2" xfId="46684" xr:uid="{74B78952-7D65-4A04-8D65-6E6E425EC6B6}"/>
    <cellStyle name="Normal 4 3 2 3 2 5 2 3" xfId="34368" xr:uid="{FAFC9DA3-C66C-4D98-A799-00DC29AC0AA9}"/>
    <cellStyle name="Normal 4 3 2 3 2 5 3" xfId="15894" xr:uid="{EBA22D02-2F4C-401F-ADF6-CBC145C8AD2D}"/>
    <cellStyle name="Normal 4 3 2 3 2 5 3 2" xfId="40526" xr:uid="{3CD21F17-597D-4135-BD17-7EFF1B175D2E}"/>
    <cellStyle name="Normal 4 3 2 3 2 5 4" xfId="28210" xr:uid="{D7E0121C-1516-4F92-9D17-9F0301F86A31}"/>
    <cellStyle name="Normal 4 3 2 3 2 6" xfId="6657" xr:uid="{626B8441-3541-4418-9BD8-355A655A5BAB}"/>
    <cellStyle name="Normal 4 3 2 3 2 6 2" xfId="18973" xr:uid="{79FDA44B-0730-4CE9-815C-3AA69C7405A4}"/>
    <cellStyle name="Normal 4 3 2 3 2 6 2 2" xfId="43605" xr:uid="{FF73D025-5C6B-4E0B-928F-278C3848A6A1}"/>
    <cellStyle name="Normal 4 3 2 3 2 6 3" xfId="31289" xr:uid="{B099B9DF-F34D-445D-BA1D-36FABD36094E}"/>
    <cellStyle name="Normal 4 3 2 3 2 7" xfId="12815" xr:uid="{5C55C503-6452-4852-B1BE-7A58C931FCF6}"/>
    <cellStyle name="Normal 4 3 2 3 2 7 2" xfId="37447" xr:uid="{0CE9D94E-563B-4B72-A9BF-8C25E59429D4}"/>
    <cellStyle name="Normal 4 3 2 3 2 8" xfId="25131" xr:uid="{9D0C5E7F-D270-4AE1-909F-A7387F13F10A}"/>
    <cellStyle name="Normal 4 3 2 3 3" xfId="681" xr:uid="{CB11F7CA-DD4D-43B6-AF7B-58F3CAD1EFD2}"/>
    <cellStyle name="Normal 4 3 2 3 3 2" xfId="1449" xr:uid="{5F5A1FF6-C454-477B-9A38-7B35EF21A3C8}"/>
    <cellStyle name="Normal 4 3 2 3 3 2 2" xfId="2995" xr:uid="{C744D2A2-5DE5-405E-B2EC-61A18505B116}"/>
    <cellStyle name="Normal 4 3 2 3 3 2 2 2" xfId="6074" xr:uid="{6AD3B7F9-B32E-4B4F-9DEF-51758864EFF0}"/>
    <cellStyle name="Normal 4 3 2 3 3 2 2 2 2" xfId="12232" xr:uid="{A4CDF710-28C6-49E4-AA39-095F75B1803D}"/>
    <cellStyle name="Normal 4 3 2 3 3 2 2 2 2 2" xfId="24548" xr:uid="{E84D1FDF-AB3A-4F61-88F2-55F49FBBFE23}"/>
    <cellStyle name="Normal 4 3 2 3 3 2 2 2 2 2 2" xfId="49180" xr:uid="{90125FFF-70C8-4926-9698-55ED6E34C867}"/>
    <cellStyle name="Normal 4 3 2 3 3 2 2 2 2 3" xfId="36864" xr:uid="{80760FC4-B17C-4944-87AC-CB24B7C50A0C}"/>
    <cellStyle name="Normal 4 3 2 3 3 2 2 2 3" xfId="18390" xr:uid="{C8232EA8-0C27-4D14-9B15-2635186D1484}"/>
    <cellStyle name="Normal 4 3 2 3 3 2 2 2 3 2" xfId="43022" xr:uid="{909CC5BF-96C8-4B88-94B8-9ED4391F2F27}"/>
    <cellStyle name="Normal 4 3 2 3 3 2 2 2 4" xfId="30706" xr:uid="{25CD71C5-60A6-4E4E-996F-EFF531C26966}"/>
    <cellStyle name="Normal 4 3 2 3 3 2 2 3" xfId="9153" xr:uid="{24E957EF-FFA7-4F35-B7FA-9809578272A9}"/>
    <cellStyle name="Normal 4 3 2 3 3 2 2 3 2" xfId="21469" xr:uid="{DBD01A1E-6E42-4497-A3BB-C852F3D873C5}"/>
    <cellStyle name="Normal 4 3 2 3 3 2 2 3 2 2" xfId="46101" xr:uid="{D65B00F3-DFF9-451B-8DC0-AB2C59E680C7}"/>
    <cellStyle name="Normal 4 3 2 3 3 2 2 3 3" xfId="33785" xr:uid="{704F1ECE-05AD-4AEF-8F62-5500B882AF8C}"/>
    <cellStyle name="Normal 4 3 2 3 3 2 2 4" xfId="15311" xr:uid="{1E235C48-E5D6-4F3E-8F52-031C365C44BD}"/>
    <cellStyle name="Normal 4 3 2 3 3 2 2 4 2" xfId="39943" xr:uid="{9792CC1B-74E0-4A98-B842-5CEE3803DC24}"/>
    <cellStyle name="Normal 4 3 2 3 3 2 2 5" xfId="27627" xr:uid="{D7AC3FCD-1D87-4C9F-A94F-5491F71249BB}"/>
    <cellStyle name="Normal 4 3 2 3 3 2 3" xfId="4538" xr:uid="{05E7D7FC-94C8-4FF1-8D24-6CBAE73AF31C}"/>
    <cellStyle name="Normal 4 3 2 3 3 2 3 2" xfId="10696" xr:uid="{592A8864-ABFC-4AA3-85DA-48BED7993186}"/>
    <cellStyle name="Normal 4 3 2 3 3 2 3 2 2" xfId="23012" xr:uid="{88BEBBB6-0CCC-4006-AE42-356BB43D3292}"/>
    <cellStyle name="Normal 4 3 2 3 3 2 3 2 2 2" xfId="47644" xr:uid="{9E205CD5-3A2A-475A-ADC2-792D8B19D7CE}"/>
    <cellStyle name="Normal 4 3 2 3 3 2 3 2 3" xfId="35328" xr:uid="{102376E1-7E14-465C-BC07-F0ED6FC17C0A}"/>
    <cellStyle name="Normal 4 3 2 3 3 2 3 3" xfId="16854" xr:uid="{0920596C-67A4-447B-AFBD-64DFAE8963C3}"/>
    <cellStyle name="Normal 4 3 2 3 3 2 3 3 2" xfId="41486" xr:uid="{E80A3750-4161-4682-A333-F0794B545A53}"/>
    <cellStyle name="Normal 4 3 2 3 3 2 3 4" xfId="29170" xr:uid="{4C5CF843-4057-4E20-9C97-11BE8371EE13}"/>
    <cellStyle name="Normal 4 3 2 3 3 2 4" xfId="7617" xr:uid="{2F0A4932-FE46-40F5-AA84-0D197847CE01}"/>
    <cellStyle name="Normal 4 3 2 3 3 2 4 2" xfId="19933" xr:uid="{D483A229-92C5-48E2-B7A9-2C1C6ED7E820}"/>
    <cellStyle name="Normal 4 3 2 3 3 2 4 2 2" xfId="44565" xr:uid="{886A6165-8F11-4388-B5A9-7065FFE32AF0}"/>
    <cellStyle name="Normal 4 3 2 3 3 2 4 3" xfId="32249" xr:uid="{38F79E66-C349-4110-9232-8110F248CCF1}"/>
    <cellStyle name="Normal 4 3 2 3 3 2 5" xfId="13775" xr:uid="{D2CE1B51-5767-4753-B686-184ECD98A6F8}"/>
    <cellStyle name="Normal 4 3 2 3 3 2 5 2" xfId="38407" xr:uid="{D7CD182C-0D99-4DD9-8B43-AAA4417542BB}"/>
    <cellStyle name="Normal 4 3 2 3 3 2 6" xfId="26091" xr:uid="{5622A655-1C42-43B4-A7E5-B4F0CE68AE46}"/>
    <cellStyle name="Normal 4 3 2 3 3 3" xfId="2227" xr:uid="{419869CE-DCB4-4C15-98B5-669B2CA7BBEA}"/>
    <cellStyle name="Normal 4 3 2 3 3 3 2" xfId="5306" xr:uid="{4ECCEC34-ADAD-4362-926C-451BCCE40BEE}"/>
    <cellStyle name="Normal 4 3 2 3 3 3 2 2" xfId="11464" xr:uid="{3260A304-22F4-441D-BE70-FA56F2D03895}"/>
    <cellStyle name="Normal 4 3 2 3 3 3 2 2 2" xfId="23780" xr:uid="{121B35D9-8395-4093-9444-661EA832ADF1}"/>
    <cellStyle name="Normal 4 3 2 3 3 3 2 2 2 2" xfId="48412" xr:uid="{D43AF926-A852-4CB1-A018-FA8380F79136}"/>
    <cellStyle name="Normal 4 3 2 3 3 3 2 2 3" xfId="36096" xr:uid="{02E199FF-8AC0-4543-B115-288AF6B0E825}"/>
    <cellStyle name="Normal 4 3 2 3 3 3 2 3" xfId="17622" xr:uid="{A2C9C4A7-1E82-4E4D-ADF9-56CE7C56BAE8}"/>
    <cellStyle name="Normal 4 3 2 3 3 3 2 3 2" xfId="42254" xr:uid="{76D20C3A-EA35-4D69-A05C-C1941502BADB}"/>
    <cellStyle name="Normal 4 3 2 3 3 3 2 4" xfId="29938" xr:uid="{DD3D8B3F-4B26-4D85-820D-36A6B93F2DE6}"/>
    <cellStyle name="Normal 4 3 2 3 3 3 3" xfId="8385" xr:uid="{29E1D041-ADC1-4FAB-B1C2-A7C71132569B}"/>
    <cellStyle name="Normal 4 3 2 3 3 3 3 2" xfId="20701" xr:uid="{5FFEA2D5-5713-4D4F-9B6D-C86B65908A09}"/>
    <cellStyle name="Normal 4 3 2 3 3 3 3 2 2" xfId="45333" xr:uid="{2A17EF46-DA37-4491-BF42-1DD9215C195E}"/>
    <cellStyle name="Normal 4 3 2 3 3 3 3 3" xfId="33017" xr:uid="{07705950-CA73-4498-B0F4-64A5CF3F059F}"/>
    <cellStyle name="Normal 4 3 2 3 3 3 4" xfId="14543" xr:uid="{82B65FD5-50F0-4D2A-A275-CD720E739E87}"/>
    <cellStyle name="Normal 4 3 2 3 3 3 4 2" xfId="39175" xr:uid="{2364B8BB-6D7C-4D83-A3A4-A05D16BF1184}"/>
    <cellStyle name="Normal 4 3 2 3 3 3 5" xfId="26859" xr:uid="{B2609D38-4BFB-4068-906A-70526F8F42B1}"/>
    <cellStyle name="Normal 4 3 2 3 3 4" xfId="3770" xr:uid="{0CF01FA2-286A-4C85-8928-3AD6AFCA94FF}"/>
    <cellStyle name="Normal 4 3 2 3 3 4 2" xfId="9928" xr:uid="{7407B731-C592-4950-9F3F-7E8832799FE4}"/>
    <cellStyle name="Normal 4 3 2 3 3 4 2 2" xfId="22244" xr:uid="{E6812F2D-D076-4ECB-9279-DAF1336DE472}"/>
    <cellStyle name="Normal 4 3 2 3 3 4 2 2 2" xfId="46876" xr:uid="{4B33CFED-5403-47D8-9B6C-7D6A4804792C}"/>
    <cellStyle name="Normal 4 3 2 3 3 4 2 3" xfId="34560" xr:uid="{C6A61E79-5939-44E6-972C-D0589525D2EA}"/>
    <cellStyle name="Normal 4 3 2 3 3 4 3" xfId="16086" xr:uid="{580EA046-383C-4F60-869F-215CB3B4636E}"/>
    <cellStyle name="Normal 4 3 2 3 3 4 3 2" xfId="40718" xr:uid="{0A2D9DB4-7B76-47D8-BFAA-4DC65F4F2972}"/>
    <cellStyle name="Normal 4 3 2 3 3 4 4" xfId="28402" xr:uid="{6C5629DD-91A4-4D66-96C8-52C66B63762A}"/>
    <cellStyle name="Normal 4 3 2 3 3 5" xfId="6849" xr:uid="{DE1935A8-7C77-4EFE-833C-72600A13CCF3}"/>
    <cellStyle name="Normal 4 3 2 3 3 5 2" xfId="19165" xr:uid="{6C85AD90-9EC0-471E-B016-0D7E88626081}"/>
    <cellStyle name="Normal 4 3 2 3 3 5 2 2" xfId="43797" xr:uid="{B1BC00FD-0E60-4EE5-8B77-65C782854EE9}"/>
    <cellStyle name="Normal 4 3 2 3 3 5 3" xfId="31481" xr:uid="{6A5BCDD1-9876-4263-87DE-BB375BD92321}"/>
    <cellStyle name="Normal 4 3 2 3 3 6" xfId="13007" xr:uid="{351F0797-4EFC-4051-AA27-C32D9EF1BA4D}"/>
    <cellStyle name="Normal 4 3 2 3 3 6 2" xfId="37639" xr:uid="{9C71870F-3711-4908-B0A7-3AB39706D237}"/>
    <cellStyle name="Normal 4 3 2 3 3 7" xfId="25323" xr:uid="{D42454CA-A9C3-423D-9C02-B64F4956B4F7}"/>
    <cellStyle name="Normal 4 3 2 3 4" xfId="1065" xr:uid="{79BE5ACB-5B8B-45B3-A94C-542081D235BE}"/>
    <cellStyle name="Normal 4 3 2 3 4 2" xfId="2611" xr:uid="{88EDDA5D-3FEF-4878-A547-6388794CADC3}"/>
    <cellStyle name="Normal 4 3 2 3 4 2 2" xfId="5690" xr:uid="{381E2ECE-DA29-43B3-8A42-A88CBF314CCF}"/>
    <cellStyle name="Normal 4 3 2 3 4 2 2 2" xfId="11848" xr:uid="{07DFD43E-F780-47A7-B1EB-BEE0DA80EB09}"/>
    <cellStyle name="Normal 4 3 2 3 4 2 2 2 2" xfId="24164" xr:uid="{D3AC27C4-AFAE-4B65-9F57-4673AFF84F35}"/>
    <cellStyle name="Normal 4 3 2 3 4 2 2 2 2 2" xfId="48796" xr:uid="{02DFFD71-C8E2-4C7E-9CE6-5B9549F0FD94}"/>
    <cellStyle name="Normal 4 3 2 3 4 2 2 2 3" xfId="36480" xr:uid="{6B243E18-DC12-4DAD-9931-ABF90CE9BAF4}"/>
    <cellStyle name="Normal 4 3 2 3 4 2 2 3" xfId="18006" xr:uid="{650CE450-CD67-464C-8ED5-5F26C20A6615}"/>
    <cellStyle name="Normal 4 3 2 3 4 2 2 3 2" xfId="42638" xr:uid="{82104BDA-92FE-4841-9FA4-BE0415E8832A}"/>
    <cellStyle name="Normal 4 3 2 3 4 2 2 4" xfId="30322" xr:uid="{915F72D3-80F3-435B-B1E4-884509F79AA0}"/>
    <cellStyle name="Normal 4 3 2 3 4 2 3" xfId="8769" xr:uid="{BD4D1819-6656-476E-BC1E-A4F148DC6304}"/>
    <cellStyle name="Normal 4 3 2 3 4 2 3 2" xfId="21085" xr:uid="{6D455853-4E0B-407F-A9FF-F4B70E33F683}"/>
    <cellStyle name="Normal 4 3 2 3 4 2 3 2 2" xfId="45717" xr:uid="{1AD115C0-85F1-4A79-8FFB-8A250220939F}"/>
    <cellStyle name="Normal 4 3 2 3 4 2 3 3" xfId="33401" xr:uid="{5D9CD3C3-0CD7-42DC-A52B-584132336296}"/>
    <cellStyle name="Normal 4 3 2 3 4 2 4" xfId="14927" xr:uid="{BAB64B5A-00C1-46F7-8E2E-2CDE317EE556}"/>
    <cellStyle name="Normal 4 3 2 3 4 2 4 2" xfId="39559" xr:uid="{7508254F-7EC0-4D82-AF4D-7682A1B5603D}"/>
    <cellStyle name="Normal 4 3 2 3 4 2 5" xfId="27243" xr:uid="{02704BE2-0DCA-4B98-9DDF-EF355701EBF9}"/>
    <cellStyle name="Normal 4 3 2 3 4 3" xfId="4154" xr:uid="{A41B9C03-6924-409C-8BD9-5751A4DAB374}"/>
    <cellStyle name="Normal 4 3 2 3 4 3 2" xfId="10312" xr:uid="{1864814A-4E04-4D96-9687-19AB2FE6FA2C}"/>
    <cellStyle name="Normal 4 3 2 3 4 3 2 2" xfId="22628" xr:uid="{F9FA1215-EA4A-4AEC-841E-DFCDF1E7E939}"/>
    <cellStyle name="Normal 4 3 2 3 4 3 2 2 2" xfId="47260" xr:uid="{59CF5C42-4FFE-4550-A6CB-0E32099E4FC2}"/>
    <cellStyle name="Normal 4 3 2 3 4 3 2 3" xfId="34944" xr:uid="{46870BD1-84CE-4D72-BAE5-DCDF69E392C0}"/>
    <cellStyle name="Normal 4 3 2 3 4 3 3" xfId="16470" xr:uid="{AAB8336E-810F-4655-8C0C-B7E8809F7BCC}"/>
    <cellStyle name="Normal 4 3 2 3 4 3 3 2" xfId="41102" xr:uid="{E2FC8186-D946-44C7-AE5D-5525E849DD9F}"/>
    <cellStyle name="Normal 4 3 2 3 4 3 4" xfId="28786" xr:uid="{461B914B-1B6F-4A24-BD7A-A31CE40065F5}"/>
    <cellStyle name="Normal 4 3 2 3 4 4" xfId="7233" xr:uid="{6D44C23F-8CB6-41B9-86A4-9BFAC1ABA095}"/>
    <cellStyle name="Normal 4 3 2 3 4 4 2" xfId="19549" xr:uid="{8BF2D6DE-7885-4724-9818-AA0A732AF5BE}"/>
    <cellStyle name="Normal 4 3 2 3 4 4 2 2" xfId="44181" xr:uid="{9C35F1C8-FFC4-4ABD-98D0-46C62D54C8D5}"/>
    <cellStyle name="Normal 4 3 2 3 4 4 3" xfId="31865" xr:uid="{19D18483-2AB5-4E0C-8807-83A516C1B0D3}"/>
    <cellStyle name="Normal 4 3 2 3 4 5" xfId="13391" xr:uid="{968377DF-E56E-4B37-B6DD-1A092897E3E4}"/>
    <cellStyle name="Normal 4 3 2 3 4 5 2" xfId="38023" xr:uid="{ED339632-D295-4609-A9C8-906330751B08}"/>
    <cellStyle name="Normal 4 3 2 3 4 6" xfId="25707" xr:uid="{08A9DE9F-672F-4453-A8A4-74A2AFF36BA3}"/>
    <cellStyle name="Normal 4 3 2 3 5" xfId="1843" xr:uid="{2F38AF9A-B9E7-4100-9B9E-30D00FB1DDA3}"/>
    <cellStyle name="Normal 4 3 2 3 5 2" xfId="4922" xr:uid="{006EBA74-A2AC-40CE-9639-479C2FF12780}"/>
    <cellStyle name="Normal 4 3 2 3 5 2 2" xfId="11080" xr:uid="{94B4CB02-0514-45B6-9CA2-4D9B0F787FAA}"/>
    <cellStyle name="Normal 4 3 2 3 5 2 2 2" xfId="23396" xr:uid="{5BB3D1F4-3CBE-4DFF-912A-C3C1201BA685}"/>
    <cellStyle name="Normal 4 3 2 3 5 2 2 2 2" xfId="48028" xr:uid="{BB22927C-003B-43E9-8CDA-068A8F92BA06}"/>
    <cellStyle name="Normal 4 3 2 3 5 2 2 3" xfId="35712" xr:uid="{B7940D3D-3747-4C2D-A4D9-48E0FCD6C1D8}"/>
    <cellStyle name="Normal 4 3 2 3 5 2 3" xfId="17238" xr:uid="{F6F0D238-DA91-44E5-85BA-A08D432EF48C}"/>
    <cellStyle name="Normal 4 3 2 3 5 2 3 2" xfId="41870" xr:uid="{F86AAD65-20F7-4286-BB5E-969BE97ECCFD}"/>
    <cellStyle name="Normal 4 3 2 3 5 2 4" xfId="29554" xr:uid="{4256EE5F-96DB-4F08-8D94-C47A63B59362}"/>
    <cellStyle name="Normal 4 3 2 3 5 3" xfId="8001" xr:uid="{46DBDBB7-383C-40AD-A584-18FF8198E28E}"/>
    <cellStyle name="Normal 4 3 2 3 5 3 2" xfId="20317" xr:uid="{815B88C4-8323-45F9-89EE-590C15DF1E14}"/>
    <cellStyle name="Normal 4 3 2 3 5 3 2 2" xfId="44949" xr:uid="{646BF840-D778-4EE2-9864-E3C66734279C}"/>
    <cellStyle name="Normal 4 3 2 3 5 3 3" xfId="32633" xr:uid="{F6ACCDAD-C4B3-424A-9CCE-5A919422FE8F}"/>
    <cellStyle name="Normal 4 3 2 3 5 4" xfId="14159" xr:uid="{EB93FB88-C485-41F6-B4AE-76D9A3FF051D}"/>
    <cellStyle name="Normal 4 3 2 3 5 4 2" xfId="38791" xr:uid="{CADAD47B-03DA-4F69-8AA8-D3730FB00643}"/>
    <cellStyle name="Normal 4 3 2 3 5 5" xfId="26475" xr:uid="{22C29D8B-19A6-4831-8940-A64E2903C389}"/>
    <cellStyle name="Normal 4 3 2 3 6" xfId="3386" xr:uid="{D84071E8-BB0B-4FDB-B5D4-6234A4E73B62}"/>
    <cellStyle name="Normal 4 3 2 3 6 2" xfId="9544" xr:uid="{DD7C0949-8DF8-426E-87E2-54F8EF0CED72}"/>
    <cellStyle name="Normal 4 3 2 3 6 2 2" xfId="21860" xr:uid="{8677E7B2-45A3-4890-9276-ACF2FF138872}"/>
    <cellStyle name="Normal 4 3 2 3 6 2 2 2" xfId="46492" xr:uid="{E5CABF17-355A-4A85-BC90-FFB2D8B0AE33}"/>
    <cellStyle name="Normal 4 3 2 3 6 2 3" xfId="34176" xr:uid="{B42F9184-2909-4AB8-909A-64189C69ED37}"/>
    <cellStyle name="Normal 4 3 2 3 6 3" xfId="15702" xr:uid="{CCF37D32-42AE-4F21-B327-770CA241E074}"/>
    <cellStyle name="Normal 4 3 2 3 6 3 2" xfId="40334" xr:uid="{7175D08D-DB88-46CA-801F-AA27DF6F1701}"/>
    <cellStyle name="Normal 4 3 2 3 6 4" xfId="28018" xr:uid="{E329D60D-E7C5-417A-A7FF-174242432C4C}"/>
    <cellStyle name="Normal 4 3 2 3 7" xfId="6465" xr:uid="{E130FD89-F5E9-409E-9A77-D45E67BC5212}"/>
    <cellStyle name="Normal 4 3 2 3 7 2" xfId="18781" xr:uid="{CB27039A-FD1F-45BF-8D6C-53F983F68B0C}"/>
    <cellStyle name="Normal 4 3 2 3 7 2 2" xfId="43413" xr:uid="{0C84D7BE-121B-4D1A-A433-62835BD499E8}"/>
    <cellStyle name="Normal 4 3 2 3 7 3" xfId="31097" xr:uid="{FDA69619-B276-4469-9822-35AA8C1A65AF}"/>
    <cellStyle name="Normal 4 3 2 3 8" xfId="12623" xr:uid="{507FAF35-D67A-430C-9FF1-EDE3042968C4}"/>
    <cellStyle name="Normal 4 3 2 3 8 2" xfId="37255" xr:uid="{3B2D1ED4-5A3A-4085-BD13-38C855DC03EE}"/>
    <cellStyle name="Normal 4 3 2 3 9" xfId="24939" xr:uid="{DD21FAFE-9DED-4D2E-8BE0-1F2DBB38D693}"/>
    <cellStyle name="Normal 4 3 2 4" xfId="393" xr:uid="{6B44480A-754F-41DA-B914-97162BDC7803}"/>
    <cellStyle name="Normal 4 3 2 4 2" xfId="777" xr:uid="{6A063818-CA86-41DB-8214-7290F6875A46}"/>
    <cellStyle name="Normal 4 3 2 4 2 2" xfId="1545" xr:uid="{D26521BC-F5B2-4EB7-A194-F18149C07DA0}"/>
    <cellStyle name="Normal 4 3 2 4 2 2 2" xfId="3091" xr:uid="{8E07A1F8-6029-47B6-A46B-E0F2B808359F}"/>
    <cellStyle name="Normal 4 3 2 4 2 2 2 2" xfId="6170" xr:uid="{946A3C7B-0F91-4260-889C-1AD40D758C77}"/>
    <cellStyle name="Normal 4 3 2 4 2 2 2 2 2" xfId="12328" xr:uid="{29E55F7B-899C-44E9-9FE2-497765BE8BCB}"/>
    <cellStyle name="Normal 4 3 2 4 2 2 2 2 2 2" xfId="24644" xr:uid="{1414DB7E-6BCE-4FE4-A688-A5A7FDB9B2E7}"/>
    <cellStyle name="Normal 4 3 2 4 2 2 2 2 2 2 2" xfId="49276" xr:uid="{76FB81C3-D1C6-496C-8F3F-D2D141A12907}"/>
    <cellStyle name="Normal 4 3 2 4 2 2 2 2 2 3" xfId="36960" xr:uid="{275D760D-29CC-4E09-A3B0-EF91A56BC0D5}"/>
    <cellStyle name="Normal 4 3 2 4 2 2 2 2 3" xfId="18486" xr:uid="{D589D1AC-5E02-41EA-99EE-42E6BF2B9912}"/>
    <cellStyle name="Normal 4 3 2 4 2 2 2 2 3 2" xfId="43118" xr:uid="{62D1C891-7407-4FF2-8662-B46FF230941E}"/>
    <cellStyle name="Normal 4 3 2 4 2 2 2 2 4" xfId="30802" xr:uid="{915DEB06-028F-44BF-8985-7FC1CD277FB7}"/>
    <cellStyle name="Normal 4 3 2 4 2 2 2 3" xfId="9249" xr:uid="{4A33406A-553D-4892-98C3-9E2788F8DE22}"/>
    <cellStyle name="Normal 4 3 2 4 2 2 2 3 2" xfId="21565" xr:uid="{99DE8561-F85C-4298-8454-87B8F8B402CB}"/>
    <cellStyle name="Normal 4 3 2 4 2 2 2 3 2 2" xfId="46197" xr:uid="{5ED4B644-9ECC-4E8B-B29F-3E318E776ADB}"/>
    <cellStyle name="Normal 4 3 2 4 2 2 2 3 3" xfId="33881" xr:uid="{CCF68EF1-C3CB-40E2-ADC6-2B4648A26302}"/>
    <cellStyle name="Normal 4 3 2 4 2 2 2 4" xfId="15407" xr:uid="{6C9F44C9-FABF-441C-AC08-628F8CF7E32A}"/>
    <cellStyle name="Normal 4 3 2 4 2 2 2 4 2" xfId="40039" xr:uid="{8452A5EE-3302-49A9-BD2E-52EB3B54F0A6}"/>
    <cellStyle name="Normal 4 3 2 4 2 2 2 5" xfId="27723" xr:uid="{FBBF32D1-1656-44ED-A69A-736ACB0BB95F}"/>
    <cellStyle name="Normal 4 3 2 4 2 2 3" xfId="4634" xr:uid="{178FDB05-CA1A-421E-9BE7-AF6D31BF9B53}"/>
    <cellStyle name="Normal 4 3 2 4 2 2 3 2" xfId="10792" xr:uid="{2CE695E2-E4A2-4BB5-830F-9509FA6EBD98}"/>
    <cellStyle name="Normal 4 3 2 4 2 2 3 2 2" xfId="23108" xr:uid="{90708142-9C65-4A09-82AF-C3F948623064}"/>
    <cellStyle name="Normal 4 3 2 4 2 2 3 2 2 2" xfId="47740" xr:uid="{0A51F66C-3EA9-41CC-A19D-F06041A16A60}"/>
    <cellStyle name="Normal 4 3 2 4 2 2 3 2 3" xfId="35424" xr:uid="{FE129F7C-4066-45D2-A71A-6F1D88E73196}"/>
    <cellStyle name="Normal 4 3 2 4 2 2 3 3" xfId="16950" xr:uid="{9C7906EA-B36A-4FC6-BFC6-AE4D7EC07D16}"/>
    <cellStyle name="Normal 4 3 2 4 2 2 3 3 2" xfId="41582" xr:uid="{33B6ACD7-FEDF-42E5-A56D-D3C24D7673F8}"/>
    <cellStyle name="Normal 4 3 2 4 2 2 3 4" xfId="29266" xr:uid="{FBDD74C1-DC17-4930-A3E7-CD4F1BE77A11}"/>
    <cellStyle name="Normal 4 3 2 4 2 2 4" xfId="7713" xr:uid="{21C1AD85-0912-42C2-8226-BEF352EC3E5E}"/>
    <cellStyle name="Normal 4 3 2 4 2 2 4 2" xfId="20029" xr:uid="{78B66DE7-7F12-432C-BB47-446DEACB238A}"/>
    <cellStyle name="Normal 4 3 2 4 2 2 4 2 2" xfId="44661" xr:uid="{91F86B75-718F-4BEE-AF83-A04DA240F104}"/>
    <cellStyle name="Normal 4 3 2 4 2 2 4 3" xfId="32345" xr:uid="{766432C3-2D9F-40AC-90FE-1E4A799F8639}"/>
    <cellStyle name="Normal 4 3 2 4 2 2 5" xfId="13871" xr:uid="{8D74A667-346A-4C9C-823E-EC2E326FC327}"/>
    <cellStyle name="Normal 4 3 2 4 2 2 5 2" xfId="38503" xr:uid="{66DFACC7-459E-4EE0-9080-93B563DF6A96}"/>
    <cellStyle name="Normal 4 3 2 4 2 2 6" xfId="26187" xr:uid="{4A49F980-9B2A-4FE2-A667-6FB39513F4A5}"/>
    <cellStyle name="Normal 4 3 2 4 2 3" xfId="2323" xr:uid="{46532083-7B10-4196-8066-A20C9FDF08AB}"/>
    <cellStyle name="Normal 4 3 2 4 2 3 2" xfId="5402" xr:uid="{EF958B66-C69C-469A-A81E-1E7856E2F2A2}"/>
    <cellStyle name="Normal 4 3 2 4 2 3 2 2" xfId="11560" xr:uid="{A29F7730-83D4-4141-B7D8-E028669904A7}"/>
    <cellStyle name="Normal 4 3 2 4 2 3 2 2 2" xfId="23876" xr:uid="{30F59DD9-CC5D-48C0-805C-24DC311A2406}"/>
    <cellStyle name="Normal 4 3 2 4 2 3 2 2 2 2" xfId="48508" xr:uid="{14B7C65C-7A83-4AEC-A81C-4396483791F9}"/>
    <cellStyle name="Normal 4 3 2 4 2 3 2 2 3" xfId="36192" xr:uid="{90A83B4E-643A-45E0-9DE7-5B90B469F941}"/>
    <cellStyle name="Normal 4 3 2 4 2 3 2 3" xfId="17718" xr:uid="{03E5B7F7-EF4D-476F-B982-9D0C5D7425EE}"/>
    <cellStyle name="Normal 4 3 2 4 2 3 2 3 2" xfId="42350" xr:uid="{7EF2FDEE-0677-4872-B199-1E6026EC2AE9}"/>
    <cellStyle name="Normal 4 3 2 4 2 3 2 4" xfId="30034" xr:uid="{8EAD61ED-EAD9-40E2-8519-B5C6EBBF6D1A}"/>
    <cellStyle name="Normal 4 3 2 4 2 3 3" xfId="8481" xr:uid="{35B8C863-197B-4346-87D4-1B16E76FA895}"/>
    <cellStyle name="Normal 4 3 2 4 2 3 3 2" xfId="20797" xr:uid="{A88D5B1B-BED4-41DA-A560-E5E059A356D8}"/>
    <cellStyle name="Normal 4 3 2 4 2 3 3 2 2" xfId="45429" xr:uid="{D664BF02-7B1D-4FE2-9DAB-E730CB164113}"/>
    <cellStyle name="Normal 4 3 2 4 2 3 3 3" xfId="33113" xr:uid="{8BC9F64A-3DBE-4C38-896B-EBECD4D434F9}"/>
    <cellStyle name="Normal 4 3 2 4 2 3 4" xfId="14639" xr:uid="{E0E6E0E0-EB71-40C1-A047-E0C2388F6982}"/>
    <cellStyle name="Normal 4 3 2 4 2 3 4 2" xfId="39271" xr:uid="{6588E57D-7E60-454F-A1FB-419171634F30}"/>
    <cellStyle name="Normal 4 3 2 4 2 3 5" xfId="26955" xr:uid="{0787992D-C883-4B24-9A32-B0E14C962588}"/>
    <cellStyle name="Normal 4 3 2 4 2 4" xfId="3866" xr:uid="{74A4F52E-BC7E-4181-A262-B05F86A7399A}"/>
    <cellStyle name="Normal 4 3 2 4 2 4 2" xfId="10024" xr:uid="{0B86A5C3-62D6-40A6-A119-E0C495208BA9}"/>
    <cellStyle name="Normal 4 3 2 4 2 4 2 2" xfId="22340" xr:uid="{CCFCA412-D073-4549-99E6-C2125C57E3A5}"/>
    <cellStyle name="Normal 4 3 2 4 2 4 2 2 2" xfId="46972" xr:uid="{43A9D5E9-6197-4FEA-B117-0C2920BF3344}"/>
    <cellStyle name="Normal 4 3 2 4 2 4 2 3" xfId="34656" xr:uid="{93B9D169-E1D1-4CD8-977D-502CD4D2A3F8}"/>
    <cellStyle name="Normal 4 3 2 4 2 4 3" xfId="16182" xr:uid="{9ED7A61F-FB4F-4DAD-AE73-BE14E5E6021B}"/>
    <cellStyle name="Normal 4 3 2 4 2 4 3 2" xfId="40814" xr:uid="{AA740408-E7D9-4D0A-AE79-482D83F14CD4}"/>
    <cellStyle name="Normal 4 3 2 4 2 4 4" xfId="28498" xr:uid="{745A2011-BD4B-49B5-B7A5-B3401ECE5468}"/>
    <cellStyle name="Normal 4 3 2 4 2 5" xfId="6945" xr:uid="{25A7BFD6-3666-43FE-976D-B30DF2BFAF78}"/>
    <cellStyle name="Normal 4 3 2 4 2 5 2" xfId="19261" xr:uid="{DA281694-9725-4E23-8FF2-233A0FA953A2}"/>
    <cellStyle name="Normal 4 3 2 4 2 5 2 2" xfId="43893" xr:uid="{CA79F1A5-4EFA-4554-8CE2-6A9C876C006D}"/>
    <cellStyle name="Normal 4 3 2 4 2 5 3" xfId="31577" xr:uid="{26318F1A-2FE5-44FD-9362-7B31C47519EC}"/>
    <cellStyle name="Normal 4 3 2 4 2 6" xfId="13103" xr:uid="{4D3A7A8D-2349-470F-A292-AB319C1DE3F0}"/>
    <cellStyle name="Normal 4 3 2 4 2 6 2" xfId="37735" xr:uid="{5921732C-68AB-4C7F-ADDA-110E717D0E43}"/>
    <cellStyle name="Normal 4 3 2 4 2 7" xfId="25419" xr:uid="{3C3E5183-5827-4B48-9CE7-8236677BE305}"/>
    <cellStyle name="Normal 4 3 2 4 3" xfId="1161" xr:uid="{AC5F58F0-A03B-4E73-8D00-8C591D1512E4}"/>
    <cellStyle name="Normal 4 3 2 4 3 2" xfId="2707" xr:uid="{57AE4E07-9C69-41CF-915E-F90B4D229A18}"/>
    <cellStyle name="Normal 4 3 2 4 3 2 2" xfId="5786" xr:uid="{6B7E7738-BAEF-4C94-BD82-44EBEA36A988}"/>
    <cellStyle name="Normal 4 3 2 4 3 2 2 2" xfId="11944" xr:uid="{39B9793A-F539-40C0-80C1-C982CC1BECEE}"/>
    <cellStyle name="Normal 4 3 2 4 3 2 2 2 2" xfId="24260" xr:uid="{1606BE20-5D12-4653-B23C-32DEF4A98D1B}"/>
    <cellStyle name="Normal 4 3 2 4 3 2 2 2 2 2" xfId="48892" xr:uid="{0E111E2C-DE50-4512-9246-F21641DAEFB2}"/>
    <cellStyle name="Normal 4 3 2 4 3 2 2 2 3" xfId="36576" xr:uid="{2A15E332-1A2A-4BA1-B6E8-9F8DDB8E2A8B}"/>
    <cellStyle name="Normal 4 3 2 4 3 2 2 3" xfId="18102" xr:uid="{ED38EF52-A4B5-4169-8D55-9546B376B661}"/>
    <cellStyle name="Normal 4 3 2 4 3 2 2 3 2" xfId="42734" xr:uid="{3E8D1FC0-A81E-4FCE-9E92-5C2A86BF442F}"/>
    <cellStyle name="Normal 4 3 2 4 3 2 2 4" xfId="30418" xr:uid="{55E7D6C0-5F28-45AB-8384-A0D34FD1BAD7}"/>
    <cellStyle name="Normal 4 3 2 4 3 2 3" xfId="8865" xr:uid="{49D93F29-BEB0-4DD3-9F84-FB090347B119}"/>
    <cellStyle name="Normal 4 3 2 4 3 2 3 2" xfId="21181" xr:uid="{A8AF6645-D32F-49AD-9921-CE713994FCC7}"/>
    <cellStyle name="Normal 4 3 2 4 3 2 3 2 2" xfId="45813" xr:uid="{7D89C4D3-7979-4A83-A3A5-527003A758B4}"/>
    <cellStyle name="Normal 4 3 2 4 3 2 3 3" xfId="33497" xr:uid="{1A8EE13D-D9EF-4F92-94EA-79E47D15F2E9}"/>
    <cellStyle name="Normal 4 3 2 4 3 2 4" xfId="15023" xr:uid="{B0D62A31-64DE-497C-9688-22FD569C264D}"/>
    <cellStyle name="Normal 4 3 2 4 3 2 4 2" xfId="39655" xr:uid="{F81772E2-115C-4C05-BC6E-4700A35F6410}"/>
    <cellStyle name="Normal 4 3 2 4 3 2 5" xfId="27339" xr:uid="{53DCB9A3-5ABE-4F96-913A-EFF45175DD00}"/>
    <cellStyle name="Normal 4 3 2 4 3 3" xfId="4250" xr:uid="{D4C2C9F1-AF7B-46E6-B39F-DB62E22DD720}"/>
    <cellStyle name="Normal 4 3 2 4 3 3 2" xfId="10408" xr:uid="{2668DBA6-5E4E-4768-9C80-718B595FDFF0}"/>
    <cellStyle name="Normal 4 3 2 4 3 3 2 2" xfId="22724" xr:uid="{D0E1ACED-9921-4B97-A9CB-ACFFF4EE0E5B}"/>
    <cellStyle name="Normal 4 3 2 4 3 3 2 2 2" xfId="47356" xr:uid="{2AEDB7B4-4798-48B1-9218-E5B742B4F407}"/>
    <cellStyle name="Normal 4 3 2 4 3 3 2 3" xfId="35040" xr:uid="{AC5C2432-6A51-4144-A4ED-E36CC17E6CE3}"/>
    <cellStyle name="Normal 4 3 2 4 3 3 3" xfId="16566" xr:uid="{617352DD-718C-4252-9A6B-4C15980AF661}"/>
    <cellStyle name="Normal 4 3 2 4 3 3 3 2" xfId="41198" xr:uid="{94D0E987-8AD8-495F-BD3F-E16F59A3DF9E}"/>
    <cellStyle name="Normal 4 3 2 4 3 3 4" xfId="28882" xr:uid="{643DBB90-07A5-4189-BF39-72FD21F2864E}"/>
    <cellStyle name="Normal 4 3 2 4 3 4" xfId="7329" xr:uid="{A5BA9C3D-AB3D-4BBC-8CF7-7A3ACD11C97F}"/>
    <cellStyle name="Normal 4 3 2 4 3 4 2" xfId="19645" xr:uid="{B5FE189C-4048-45AB-BB35-3F2129E35B87}"/>
    <cellStyle name="Normal 4 3 2 4 3 4 2 2" xfId="44277" xr:uid="{E5CDEB52-AEC8-4E3D-8B82-5042B43A6567}"/>
    <cellStyle name="Normal 4 3 2 4 3 4 3" xfId="31961" xr:uid="{E9F5C6A1-D4AF-49CC-8D5E-36776266C66D}"/>
    <cellStyle name="Normal 4 3 2 4 3 5" xfId="13487" xr:uid="{B8879899-56A0-4414-83FA-50D6414D4133}"/>
    <cellStyle name="Normal 4 3 2 4 3 5 2" xfId="38119" xr:uid="{C019F76F-67E6-4DC8-A9CD-290DFD087397}"/>
    <cellStyle name="Normal 4 3 2 4 3 6" xfId="25803" xr:uid="{BED200AF-8B9E-43EC-825C-C03B8A9FE088}"/>
    <cellStyle name="Normal 4 3 2 4 4" xfId="1939" xr:uid="{E7B37F88-C583-49AE-BBDF-DA0261FC6A18}"/>
    <cellStyle name="Normal 4 3 2 4 4 2" xfId="5018" xr:uid="{669740F5-93FC-4B5B-AFFD-B8FAC0ACD0F3}"/>
    <cellStyle name="Normal 4 3 2 4 4 2 2" xfId="11176" xr:uid="{B8ABF4F2-1F90-463E-BD1A-1D7E3CC29ED3}"/>
    <cellStyle name="Normal 4 3 2 4 4 2 2 2" xfId="23492" xr:uid="{0E31E63A-405D-46EA-B8B0-C8D33E7F507D}"/>
    <cellStyle name="Normal 4 3 2 4 4 2 2 2 2" xfId="48124" xr:uid="{06E6CB09-24BD-4537-A912-F9B5EFA922A4}"/>
    <cellStyle name="Normal 4 3 2 4 4 2 2 3" xfId="35808" xr:uid="{BF7D5898-3710-4C75-B7BE-3B6409D63A97}"/>
    <cellStyle name="Normal 4 3 2 4 4 2 3" xfId="17334" xr:uid="{54C41844-5FFB-44F9-B7CA-B3DC183C5C31}"/>
    <cellStyle name="Normal 4 3 2 4 4 2 3 2" xfId="41966" xr:uid="{81B9C4B4-C6CF-42F0-9639-EAAB881CDE8B}"/>
    <cellStyle name="Normal 4 3 2 4 4 2 4" xfId="29650" xr:uid="{45015B2C-3079-40CD-8234-56124F2AECE7}"/>
    <cellStyle name="Normal 4 3 2 4 4 3" xfId="8097" xr:uid="{E716D579-93CC-4997-BA26-FA4A26B16205}"/>
    <cellStyle name="Normal 4 3 2 4 4 3 2" xfId="20413" xr:uid="{D9BEE04E-633F-4DF0-B27E-F54A1FB029C9}"/>
    <cellStyle name="Normal 4 3 2 4 4 3 2 2" xfId="45045" xr:uid="{9E44160A-9CA5-47F0-B919-CA17E02E7107}"/>
    <cellStyle name="Normal 4 3 2 4 4 3 3" xfId="32729" xr:uid="{E73B1A96-C857-4DA2-BDFB-EDB92BA0C995}"/>
    <cellStyle name="Normal 4 3 2 4 4 4" xfId="14255" xr:uid="{9C621B85-EE90-4207-B47F-DC4EF51F47DD}"/>
    <cellStyle name="Normal 4 3 2 4 4 4 2" xfId="38887" xr:uid="{E29ACE67-6BCA-4BFF-B447-7D272318E27A}"/>
    <cellStyle name="Normal 4 3 2 4 4 5" xfId="26571" xr:uid="{43F3C8BE-2D35-4189-BD71-4D3D03056F46}"/>
    <cellStyle name="Normal 4 3 2 4 5" xfId="3482" xr:uid="{2691FC4A-C0EC-4D0E-A7AE-EBA185B23870}"/>
    <cellStyle name="Normal 4 3 2 4 5 2" xfId="9640" xr:uid="{8FB39859-2F3D-4C44-9118-F6E99BBA0903}"/>
    <cellStyle name="Normal 4 3 2 4 5 2 2" xfId="21956" xr:uid="{BDE38DF5-EAB2-4252-8530-1EB06C20E2BB}"/>
    <cellStyle name="Normal 4 3 2 4 5 2 2 2" xfId="46588" xr:uid="{CD74EFA8-5B7C-4E2E-95DD-A76E24E36FC2}"/>
    <cellStyle name="Normal 4 3 2 4 5 2 3" xfId="34272" xr:uid="{77A935D1-D8FD-4E77-B042-F9936AAF3FDD}"/>
    <cellStyle name="Normal 4 3 2 4 5 3" xfId="15798" xr:uid="{E6B8487F-EAE7-4118-A556-1601F4649A9A}"/>
    <cellStyle name="Normal 4 3 2 4 5 3 2" xfId="40430" xr:uid="{AAC7338F-3027-4566-B036-019B5FF1ABEA}"/>
    <cellStyle name="Normal 4 3 2 4 5 4" xfId="28114" xr:uid="{11199CB0-7049-4633-8B46-D6BF81B0944E}"/>
    <cellStyle name="Normal 4 3 2 4 6" xfId="6561" xr:uid="{EE3135DB-B708-492D-90E0-EF0E2A274D0D}"/>
    <cellStyle name="Normal 4 3 2 4 6 2" xfId="18877" xr:uid="{95EF2A24-7A0F-4834-A379-3A5F0D3DBD3B}"/>
    <cellStyle name="Normal 4 3 2 4 6 2 2" xfId="43509" xr:uid="{17E91384-C89F-4019-B4B9-28EA0A442FB8}"/>
    <cellStyle name="Normal 4 3 2 4 6 3" xfId="31193" xr:uid="{4E25C890-2706-4C95-B9D9-E69C733B1EEC}"/>
    <cellStyle name="Normal 4 3 2 4 7" xfId="12719" xr:uid="{53FD5E0A-9B6A-481D-9B78-244AC1483731}"/>
    <cellStyle name="Normal 4 3 2 4 7 2" xfId="37351" xr:uid="{0CB295B3-9D31-4D99-983E-7765F58F4552}"/>
    <cellStyle name="Normal 4 3 2 4 8" xfId="25035" xr:uid="{43590C54-808A-420B-8B96-DED82A47B735}"/>
    <cellStyle name="Normal 4 3 2 5" xfId="585" xr:uid="{C4470FA2-88F6-48BC-AB9C-68036896C414}"/>
    <cellStyle name="Normal 4 3 2 5 2" xfId="1353" xr:uid="{B33C1D87-3674-492E-8CF7-78BE80071983}"/>
    <cellStyle name="Normal 4 3 2 5 2 2" xfId="2899" xr:uid="{DCAF7CCE-8ABA-4DA8-A4E5-A84EFBC74FA3}"/>
    <cellStyle name="Normal 4 3 2 5 2 2 2" xfId="5978" xr:uid="{73FA898D-AD88-443D-BB0A-746DDBE218B1}"/>
    <cellStyle name="Normal 4 3 2 5 2 2 2 2" xfId="12136" xr:uid="{490851C3-9760-419E-B09F-E5A047C52D5F}"/>
    <cellStyle name="Normal 4 3 2 5 2 2 2 2 2" xfId="24452" xr:uid="{34EC20EF-EB2F-4105-9F4D-ABFA7C2A0D84}"/>
    <cellStyle name="Normal 4 3 2 5 2 2 2 2 2 2" xfId="49084" xr:uid="{F1425F8C-0607-437B-BCB2-20E9E998DFE4}"/>
    <cellStyle name="Normal 4 3 2 5 2 2 2 2 3" xfId="36768" xr:uid="{15E96A55-4436-4F66-9B91-CC9EFEE5F5CF}"/>
    <cellStyle name="Normal 4 3 2 5 2 2 2 3" xfId="18294" xr:uid="{AFD2F28A-71BE-4749-B619-2A0D37032057}"/>
    <cellStyle name="Normal 4 3 2 5 2 2 2 3 2" xfId="42926" xr:uid="{56FCDAAD-2003-4804-900E-F5C9AC355594}"/>
    <cellStyle name="Normal 4 3 2 5 2 2 2 4" xfId="30610" xr:uid="{9A5BAE29-D014-4127-B1B8-470CA0B7B74D}"/>
    <cellStyle name="Normal 4 3 2 5 2 2 3" xfId="9057" xr:uid="{A8C65B4D-01B0-4EE7-A982-CA4B2C0B73A1}"/>
    <cellStyle name="Normal 4 3 2 5 2 2 3 2" xfId="21373" xr:uid="{2BFA35EF-18E6-4428-949F-FB688F51AF71}"/>
    <cellStyle name="Normal 4 3 2 5 2 2 3 2 2" xfId="46005" xr:uid="{128753CA-14BB-4E22-9F77-53E860D7837C}"/>
    <cellStyle name="Normal 4 3 2 5 2 2 3 3" xfId="33689" xr:uid="{7BD7BAC6-DCB0-4480-8AD0-25952CF8107F}"/>
    <cellStyle name="Normal 4 3 2 5 2 2 4" xfId="15215" xr:uid="{E17681CF-F945-4036-A130-1F76FFF4C682}"/>
    <cellStyle name="Normal 4 3 2 5 2 2 4 2" xfId="39847" xr:uid="{B9AC42D0-1ED8-4DB0-B0E3-0D27CD432221}"/>
    <cellStyle name="Normal 4 3 2 5 2 2 5" xfId="27531" xr:uid="{9F212A12-4F45-4EFA-8FDD-A2A4457DA449}"/>
    <cellStyle name="Normal 4 3 2 5 2 3" xfId="4442" xr:uid="{7D6EB939-55B2-4E66-8652-B0B85008C780}"/>
    <cellStyle name="Normal 4 3 2 5 2 3 2" xfId="10600" xr:uid="{922DEF33-9B9A-446C-ACDF-950BFF053548}"/>
    <cellStyle name="Normal 4 3 2 5 2 3 2 2" xfId="22916" xr:uid="{F509483E-9E58-4C50-8994-5522C8A55F14}"/>
    <cellStyle name="Normal 4 3 2 5 2 3 2 2 2" xfId="47548" xr:uid="{7C89B9A7-1896-479A-B4C4-0A8ECC3BA9F0}"/>
    <cellStyle name="Normal 4 3 2 5 2 3 2 3" xfId="35232" xr:uid="{8298A4A6-613F-4367-9DEF-3B4F53A5268B}"/>
    <cellStyle name="Normal 4 3 2 5 2 3 3" xfId="16758" xr:uid="{6E1861F1-EB5D-45C3-901B-5DF71ED84083}"/>
    <cellStyle name="Normal 4 3 2 5 2 3 3 2" xfId="41390" xr:uid="{721C5F40-C903-4F6E-86BA-4B813A86E605}"/>
    <cellStyle name="Normal 4 3 2 5 2 3 4" xfId="29074" xr:uid="{455214C7-AF6E-496D-B840-31B3560F11AB}"/>
    <cellStyle name="Normal 4 3 2 5 2 4" xfId="7521" xr:uid="{53DD84A5-5007-4F99-951A-85D6835602FA}"/>
    <cellStyle name="Normal 4 3 2 5 2 4 2" xfId="19837" xr:uid="{EE6865CA-2A45-4731-A36F-66D34FD96119}"/>
    <cellStyle name="Normal 4 3 2 5 2 4 2 2" xfId="44469" xr:uid="{A0E1E508-A3A5-4968-B9CB-95EE11B7E41D}"/>
    <cellStyle name="Normal 4 3 2 5 2 4 3" xfId="32153" xr:uid="{32C467C1-E3A8-47A4-82B1-B345DE749F53}"/>
    <cellStyle name="Normal 4 3 2 5 2 5" xfId="13679" xr:uid="{0635F401-9666-415D-8C25-18EBEFB24986}"/>
    <cellStyle name="Normal 4 3 2 5 2 5 2" xfId="38311" xr:uid="{D3734DDA-B9E8-49CB-A3DA-7440C04DC3EB}"/>
    <cellStyle name="Normal 4 3 2 5 2 6" xfId="25995" xr:uid="{A53786FD-E007-48ED-9A9B-0E3C6FB5F93A}"/>
    <cellStyle name="Normal 4 3 2 5 3" xfId="2131" xr:uid="{13521028-4324-4C0D-B3E2-E67EEB0F4E59}"/>
    <cellStyle name="Normal 4 3 2 5 3 2" xfId="5210" xr:uid="{A7D6D8F4-5AAC-41DB-B9F3-3DCACC5E1138}"/>
    <cellStyle name="Normal 4 3 2 5 3 2 2" xfId="11368" xr:uid="{0063F920-8B9F-4097-A8ED-D675EB4832FE}"/>
    <cellStyle name="Normal 4 3 2 5 3 2 2 2" xfId="23684" xr:uid="{7DD7189D-17D4-4550-8A2E-4196268EEC8A}"/>
    <cellStyle name="Normal 4 3 2 5 3 2 2 2 2" xfId="48316" xr:uid="{A01448D5-2FE7-40C8-9F87-C03887BF4F42}"/>
    <cellStyle name="Normal 4 3 2 5 3 2 2 3" xfId="36000" xr:uid="{33D18D7B-EE2C-4D72-A133-1D8C4E7BB141}"/>
    <cellStyle name="Normal 4 3 2 5 3 2 3" xfId="17526" xr:uid="{BADFB9F9-53E0-4300-91A0-81501B87663C}"/>
    <cellStyle name="Normal 4 3 2 5 3 2 3 2" xfId="42158" xr:uid="{86E98553-47B8-41E0-A6BC-CCDD62EAE9F9}"/>
    <cellStyle name="Normal 4 3 2 5 3 2 4" xfId="29842" xr:uid="{56E7E290-5637-4993-A1CE-3FB29F48D18C}"/>
    <cellStyle name="Normal 4 3 2 5 3 3" xfId="8289" xr:uid="{CDC20635-25B8-4EFC-88EC-3925B64AC7FF}"/>
    <cellStyle name="Normal 4 3 2 5 3 3 2" xfId="20605" xr:uid="{E31971A5-0BA8-44F1-BAB3-98F81E47BA19}"/>
    <cellStyle name="Normal 4 3 2 5 3 3 2 2" xfId="45237" xr:uid="{2CF58329-B060-4AF8-970C-A8F202CABACF}"/>
    <cellStyle name="Normal 4 3 2 5 3 3 3" xfId="32921" xr:uid="{DBB5CAC3-555B-42A1-AEFD-1454DE9302A1}"/>
    <cellStyle name="Normal 4 3 2 5 3 4" xfId="14447" xr:uid="{7B7A1192-4E53-4A4C-8BD2-3C0857C4B087}"/>
    <cellStyle name="Normal 4 3 2 5 3 4 2" xfId="39079" xr:uid="{4E69E9B5-622C-4ED6-87FD-1C0849C37F91}"/>
    <cellStyle name="Normal 4 3 2 5 3 5" xfId="26763" xr:uid="{49CF33EE-9A77-4EF2-9266-F2FC12BA07C4}"/>
    <cellStyle name="Normal 4 3 2 5 4" xfId="3674" xr:uid="{14475256-DA1E-435F-8D92-CA600A66FA8B}"/>
    <cellStyle name="Normal 4 3 2 5 4 2" xfId="9832" xr:uid="{3177AEBC-B9C6-4C19-86B9-E14010E140F1}"/>
    <cellStyle name="Normal 4 3 2 5 4 2 2" xfId="22148" xr:uid="{F0AB403C-6E4F-45BE-BF08-158AEEC91C3F}"/>
    <cellStyle name="Normal 4 3 2 5 4 2 2 2" xfId="46780" xr:uid="{D2856EB9-E0DA-4BEA-A916-278DD0226AC2}"/>
    <cellStyle name="Normal 4 3 2 5 4 2 3" xfId="34464" xr:uid="{9BD0C1DA-644C-4617-BCE9-06D8BFE05289}"/>
    <cellStyle name="Normal 4 3 2 5 4 3" xfId="15990" xr:uid="{60E80F73-A87D-4BB4-81F5-FAB0F1BA7E2E}"/>
    <cellStyle name="Normal 4 3 2 5 4 3 2" xfId="40622" xr:uid="{C65F22AC-C79A-4C0A-9817-2E784C873D17}"/>
    <cellStyle name="Normal 4 3 2 5 4 4" xfId="28306" xr:uid="{C165A18E-A149-4647-98C5-7CD9FC05FEBF}"/>
    <cellStyle name="Normal 4 3 2 5 5" xfId="6753" xr:uid="{724431E6-A725-488A-AC8A-8891645E7B5B}"/>
    <cellStyle name="Normal 4 3 2 5 5 2" xfId="19069" xr:uid="{0BC82D73-007A-4BBC-B741-19737097118D}"/>
    <cellStyle name="Normal 4 3 2 5 5 2 2" xfId="43701" xr:uid="{4FD85584-ABBA-436F-B174-548679FE6159}"/>
    <cellStyle name="Normal 4 3 2 5 5 3" xfId="31385" xr:uid="{6ABB1A8C-53C3-4A97-8792-B5C6575CF604}"/>
    <cellStyle name="Normal 4 3 2 5 6" xfId="12911" xr:uid="{B3BB24C5-EFF7-403A-9FA1-B5B9470E4CE6}"/>
    <cellStyle name="Normal 4 3 2 5 6 2" xfId="37543" xr:uid="{D7BA68D5-B254-44EA-89F3-DB44D1E018FA}"/>
    <cellStyle name="Normal 4 3 2 5 7" xfId="25227" xr:uid="{6CE39198-5EF2-44CE-B813-BF5116E71ECF}"/>
    <cellStyle name="Normal 4 3 2 6" xfId="969" xr:uid="{575EF07E-A008-4F10-92D9-0D7846D56A17}"/>
    <cellStyle name="Normal 4 3 2 6 2" xfId="2515" xr:uid="{45A873E0-2677-4BA6-8063-4BB5FF3A8EBC}"/>
    <cellStyle name="Normal 4 3 2 6 2 2" xfId="5594" xr:uid="{0231702D-7A42-41AA-BA82-4C3ACB7F6B3F}"/>
    <cellStyle name="Normal 4 3 2 6 2 2 2" xfId="11752" xr:uid="{D0D80678-F388-4FE2-B306-8867234FDD2D}"/>
    <cellStyle name="Normal 4 3 2 6 2 2 2 2" xfId="24068" xr:uid="{3E96BF6C-F2C2-462D-8B0F-A2E029F850C8}"/>
    <cellStyle name="Normal 4 3 2 6 2 2 2 2 2" xfId="48700" xr:uid="{68AF2A6E-11EC-4F1B-BA86-F076287B5808}"/>
    <cellStyle name="Normal 4 3 2 6 2 2 2 3" xfId="36384" xr:uid="{5635C89B-4620-4849-BB10-C695162A8173}"/>
    <cellStyle name="Normal 4 3 2 6 2 2 3" xfId="17910" xr:uid="{2346B2B8-22F5-4D78-AF71-AA50849F1F31}"/>
    <cellStyle name="Normal 4 3 2 6 2 2 3 2" xfId="42542" xr:uid="{63FA7332-E0FE-4092-A2EB-68FDA04564D5}"/>
    <cellStyle name="Normal 4 3 2 6 2 2 4" xfId="30226" xr:uid="{DB113E13-D1A6-4052-8188-80A9C945BFAC}"/>
    <cellStyle name="Normal 4 3 2 6 2 3" xfId="8673" xr:uid="{0EC06BEF-A923-4DB2-9530-CC3DBB8C3140}"/>
    <cellStyle name="Normal 4 3 2 6 2 3 2" xfId="20989" xr:uid="{32B6D6AF-CEE1-45A8-9F82-F04C62B6525A}"/>
    <cellStyle name="Normal 4 3 2 6 2 3 2 2" xfId="45621" xr:uid="{7C84A7B9-59CA-4E37-9D68-A11FCB25FFD1}"/>
    <cellStyle name="Normal 4 3 2 6 2 3 3" xfId="33305" xr:uid="{0CE631CE-2C14-40FA-88A1-4C10EE1E22AB}"/>
    <cellStyle name="Normal 4 3 2 6 2 4" xfId="14831" xr:uid="{9DDF5474-9B1A-4334-ABEB-6A9DF64D0100}"/>
    <cellStyle name="Normal 4 3 2 6 2 4 2" xfId="39463" xr:uid="{AF62871B-1A53-46EF-BE33-1B6FB8EA8D5D}"/>
    <cellStyle name="Normal 4 3 2 6 2 5" xfId="27147" xr:uid="{F6C1116E-C038-4AA5-A689-10C2317A2E4C}"/>
    <cellStyle name="Normal 4 3 2 6 3" xfId="4058" xr:uid="{8A6E4DBB-5DEB-4171-B449-973B23094818}"/>
    <cellStyle name="Normal 4 3 2 6 3 2" xfId="10216" xr:uid="{42C6C3C1-4F8E-4A36-BBE1-DC5840115769}"/>
    <cellStyle name="Normal 4 3 2 6 3 2 2" xfId="22532" xr:uid="{52171FC9-68B5-43E3-B3A0-1B2CEFD48984}"/>
    <cellStyle name="Normal 4 3 2 6 3 2 2 2" xfId="47164" xr:uid="{8AD8C321-E137-4FB1-BAB7-A4CCE552DA9E}"/>
    <cellStyle name="Normal 4 3 2 6 3 2 3" xfId="34848" xr:uid="{335D547D-55AA-47A0-B5C6-051232DF5B1B}"/>
    <cellStyle name="Normal 4 3 2 6 3 3" xfId="16374" xr:uid="{ED877A2F-B4CE-4FB1-B392-CE25D8173685}"/>
    <cellStyle name="Normal 4 3 2 6 3 3 2" xfId="41006" xr:uid="{CCB38915-BB70-4A17-8D17-D4E13B3406E7}"/>
    <cellStyle name="Normal 4 3 2 6 3 4" xfId="28690" xr:uid="{1C8CD9E5-52AB-487D-87B3-FC41DB986AFA}"/>
    <cellStyle name="Normal 4 3 2 6 4" xfId="7137" xr:uid="{A2BC07A3-66AE-4B27-960A-6E1A2B089BCF}"/>
    <cellStyle name="Normal 4 3 2 6 4 2" xfId="19453" xr:uid="{0F9491DE-8300-4FAD-8169-622EBEFDB8F8}"/>
    <cellStyle name="Normal 4 3 2 6 4 2 2" xfId="44085" xr:uid="{0F89012B-0993-4DB2-B5A3-1AD171BCB315}"/>
    <cellStyle name="Normal 4 3 2 6 4 3" xfId="31769" xr:uid="{3567F1A8-238B-4B71-A68A-3533751BA558}"/>
    <cellStyle name="Normal 4 3 2 6 5" xfId="13295" xr:uid="{3596BEA8-06F3-49F9-9E26-A4FB51EC2937}"/>
    <cellStyle name="Normal 4 3 2 6 5 2" xfId="37927" xr:uid="{8DF6CB3D-F6E7-496E-9BA4-4FD3A5073139}"/>
    <cellStyle name="Normal 4 3 2 6 6" xfId="25611" xr:uid="{C4A96F05-7C9D-432C-8306-8287521097D7}"/>
    <cellStyle name="Normal 4 3 2 7" xfId="1747" xr:uid="{046A4448-8B49-4E16-BE4E-5B272630400A}"/>
    <cellStyle name="Normal 4 3 2 7 2" xfId="4826" xr:uid="{02A830DC-3388-4D55-8B8B-0CEB7D8D98AB}"/>
    <cellStyle name="Normal 4 3 2 7 2 2" xfId="10984" xr:uid="{F470B926-2C2C-4558-8ADA-1F5E0F83741D}"/>
    <cellStyle name="Normal 4 3 2 7 2 2 2" xfId="23300" xr:uid="{04A145A3-AD91-4A6B-84B8-8365BD596B5B}"/>
    <cellStyle name="Normal 4 3 2 7 2 2 2 2" xfId="47932" xr:uid="{15929856-1766-4FED-9E82-EB403BEB50E9}"/>
    <cellStyle name="Normal 4 3 2 7 2 2 3" xfId="35616" xr:uid="{29E3AE13-95BC-44EB-AC29-13F8693DB921}"/>
    <cellStyle name="Normal 4 3 2 7 2 3" xfId="17142" xr:uid="{6FFF2281-1E29-4839-8655-BA5306658171}"/>
    <cellStyle name="Normal 4 3 2 7 2 3 2" xfId="41774" xr:uid="{30879637-5326-45C1-AB8E-02BB9C83A25F}"/>
    <cellStyle name="Normal 4 3 2 7 2 4" xfId="29458" xr:uid="{76873CD8-45B8-468F-94B0-953801F87154}"/>
    <cellStyle name="Normal 4 3 2 7 3" xfId="7905" xr:uid="{49AC1D8E-172C-4E99-8BC9-4176850FC974}"/>
    <cellStyle name="Normal 4 3 2 7 3 2" xfId="20221" xr:uid="{38BA05A7-6661-4EDD-900D-81A3A61DA76F}"/>
    <cellStyle name="Normal 4 3 2 7 3 2 2" xfId="44853" xr:uid="{88163416-0F87-4B32-BDCC-7CD918114F59}"/>
    <cellStyle name="Normal 4 3 2 7 3 3" xfId="32537" xr:uid="{0A74C727-074B-487C-A385-57824A5C8A89}"/>
    <cellStyle name="Normal 4 3 2 7 4" xfId="14063" xr:uid="{B21E6316-D0A3-474A-AED9-9B79A39186A9}"/>
    <cellStyle name="Normal 4 3 2 7 4 2" xfId="38695" xr:uid="{A891C2EF-9DC7-45CE-9177-CD974A6718E2}"/>
    <cellStyle name="Normal 4 3 2 7 5" xfId="26379" xr:uid="{DBAC3B42-E64F-4CCF-AF2F-1C8ECC7F78D0}"/>
    <cellStyle name="Normal 4 3 2 8" xfId="3290" xr:uid="{7469F43B-8BD2-49C0-BE4F-883D34BA6DD2}"/>
    <cellStyle name="Normal 4 3 2 8 2" xfId="9448" xr:uid="{DBB23FE3-8DE8-4970-AD30-D2BDC3F1C107}"/>
    <cellStyle name="Normal 4 3 2 8 2 2" xfId="21764" xr:uid="{5A51D5CB-0645-49B5-98DC-148064834401}"/>
    <cellStyle name="Normal 4 3 2 8 2 2 2" xfId="46396" xr:uid="{E1DD52E8-4158-4F16-8D75-622CD456CC65}"/>
    <cellStyle name="Normal 4 3 2 8 2 3" xfId="34080" xr:uid="{55467A98-30D9-457E-A8BC-D5E7D505175F}"/>
    <cellStyle name="Normal 4 3 2 8 3" xfId="15606" xr:uid="{1742EFB9-A48C-408F-90E0-ABC1711C7FD5}"/>
    <cellStyle name="Normal 4 3 2 8 3 2" xfId="40238" xr:uid="{386A3A03-3F4A-4C1D-B0BE-69735286F506}"/>
    <cellStyle name="Normal 4 3 2 8 4" xfId="27922" xr:uid="{62439250-4F2D-429F-97E7-DBFB83A1163F}"/>
    <cellStyle name="Normal 4 3 2 9" xfId="6369" xr:uid="{67F2452A-C06B-45EC-AE89-AE98A32A5F18}"/>
    <cellStyle name="Normal 4 3 2 9 2" xfId="18685" xr:uid="{FA123C3C-9D95-4AA5-91D7-B7895D223BE7}"/>
    <cellStyle name="Normal 4 3 2 9 2 2" xfId="43317" xr:uid="{2F50B7CC-1BBD-46A1-84AC-58A6ABA68BD0}"/>
    <cellStyle name="Normal 4 3 2 9 3" xfId="31001" xr:uid="{F91FEE48-3479-4BCB-9E3B-36A914A7164E}"/>
    <cellStyle name="Normal 4 3 3" xfId="225" xr:uid="{C2C64550-27E7-45BB-8C5C-198A4C54D74B}"/>
    <cellStyle name="Normal 4 3 3 10" xfId="24867" xr:uid="{EE0F2AE9-CD9E-4CDA-A166-069B4267EB8B}"/>
    <cellStyle name="Normal 4 3 3 2" xfId="321" xr:uid="{BB18427D-CFEF-42F9-9AD2-C7E774058D74}"/>
    <cellStyle name="Normal 4 3 3 2 2" xfId="513" xr:uid="{9ECA089F-D146-4CE7-B6CE-D0C813EF9510}"/>
    <cellStyle name="Normal 4 3 3 2 2 2" xfId="897" xr:uid="{C2580D8B-54C8-4AAD-B203-429C281B6940}"/>
    <cellStyle name="Normal 4 3 3 2 2 2 2" xfId="1665" xr:uid="{C62DA908-61C7-48DB-8845-65763A1526D1}"/>
    <cellStyle name="Normal 4 3 3 2 2 2 2 2" xfId="3211" xr:uid="{0207DD0B-3760-48F4-8A3D-616D6A77C181}"/>
    <cellStyle name="Normal 4 3 3 2 2 2 2 2 2" xfId="6290" xr:uid="{75A12AFB-9AFE-448F-9D8B-C48A6A6A7ABE}"/>
    <cellStyle name="Normal 4 3 3 2 2 2 2 2 2 2" xfId="12448" xr:uid="{17FAE38B-DFD7-4460-B014-4514EDB81564}"/>
    <cellStyle name="Normal 4 3 3 2 2 2 2 2 2 2 2" xfId="24764" xr:uid="{08AB84B0-3FDE-41E6-A3FD-AEEAE3491A63}"/>
    <cellStyle name="Normal 4 3 3 2 2 2 2 2 2 2 2 2" xfId="49396" xr:uid="{F9D14D51-94BA-4BC3-B59E-B00C09C4767F}"/>
    <cellStyle name="Normal 4 3 3 2 2 2 2 2 2 2 3" xfId="37080" xr:uid="{853387E0-FBF8-491C-B375-B93C162BA4D5}"/>
    <cellStyle name="Normal 4 3 3 2 2 2 2 2 2 3" xfId="18606" xr:uid="{B131AC73-C7A7-42A5-985B-1D668A777C45}"/>
    <cellStyle name="Normal 4 3 3 2 2 2 2 2 2 3 2" xfId="43238" xr:uid="{934641C1-A86E-4B1C-BE2D-6BDB4AE7D6CE}"/>
    <cellStyle name="Normal 4 3 3 2 2 2 2 2 2 4" xfId="30922" xr:uid="{A80748DD-4A38-4D48-A8B4-27139B615B95}"/>
    <cellStyle name="Normal 4 3 3 2 2 2 2 2 3" xfId="9369" xr:uid="{48A10AB9-B565-4493-AAF6-7167779297E2}"/>
    <cellStyle name="Normal 4 3 3 2 2 2 2 2 3 2" xfId="21685" xr:uid="{0FCC6FE6-BC53-4222-8BBF-30B7D23510D1}"/>
    <cellStyle name="Normal 4 3 3 2 2 2 2 2 3 2 2" xfId="46317" xr:uid="{60CF5BD3-56EB-4C51-B6FC-185DFBF10B41}"/>
    <cellStyle name="Normal 4 3 3 2 2 2 2 2 3 3" xfId="34001" xr:uid="{9066C73A-355E-47A5-9813-4D67C392F496}"/>
    <cellStyle name="Normal 4 3 3 2 2 2 2 2 4" xfId="15527" xr:uid="{099CBF6E-FA86-4909-A550-54672B60D21C}"/>
    <cellStyle name="Normal 4 3 3 2 2 2 2 2 4 2" xfId="40159" xr:uid="{FB990326-6A33-4B5C-8902-EA1498FA9C37}"/>
    <cellStyle name="Normal 4 3 3 2 2 2 2 2 5" xfId="27843" xr:uid="{FFF0DCC2-65FE-4E68-8C60-EFDEF3BCF630}"/>
    <cellStyle name="Normal 4 3 3 2 2 2 2 3" xfId="4754" xr:uid="{485430DF-5011-44D6-8C3A-4634F2247CF0}"/>
    <cellStyle name="Normal 4 3 3 2 2 2 2 3 2" xfId="10912" xr:uid="{F70A8AD2-1DAF-4001-8D96-B5F94A81CEAD}"/>
    <cellStyle name="Normal 4 3 3 2 2 2 2 3 2 2" xfId="23228" xr:uid="{26DB3E91-0465-4A1D-ADE6-9F7C437782D3}"/>
    <cellStyle name="Normal 4 3 3 2 2 2 2 3 2 2 2" xfId="47860" xr:uid="{498951C1-7466-40FD-B13C-3FBDA540D151}"/>
    <cellStyle name="Normal 4 3 3 2 2 2 2 3 2 3" xfId="35544" xr:uid="{97CEEDDE-9006-4C1B-AF4E-2B6852965CDF}"/>
    <cellStyle name="Normal 4 3 3 2 2 2 2 3 3" xfId="17070" xr:uid="{CCE6F06E-E607-419B-9CAB-28060F4F2741}"/>
    <cellStyle name="Normal 4 3 3 2 2 2 2 3 3 2" xfId="41702" xr:uid="{B180BB48-C0B4-487F-BD50-34CEDFF99014}"/>
    <cellStyle name="Normal 4 3 3 2 2 2 2 3 4" xfId="29386" xr:uid="{8EC154FC-1FE7-4E47-B5A2-90F64CB60AC8}"/>
    <cellStyle name="Normal 4 3 3 2 2 2 2 4" xfId="7833" xr:uid="{5F30B17A-39CF-4628-B790-35ABB3B01AD7}"/>
    <cellStyle name="Normal 4 3 3 2 2 2 2 4 2" xfId="20149" xr:uid="{95694FB7-6B3E-48B5-82A5-6D39DE220616}"/>
    <cellStyle name="Normal 4 3 3 2 2 2 2 4 2 2" xfId="44781" xr:uid="{71E9C49A-A0D2-4F38-AA62-2ED5B45148CE}"/>
    <cellStyle name="Normal 4 3 3 2 2 2 2 4 3" xfId="32465" xr:uid="{4B1DD61D-5FA8-4B9E-90DF-ACCA5204FEAF}"/>
    <cellStyle name="Normal 4 3 3 2 2 2 2 5" xfId="13991" xr:uid="{00CDD3D7-4EA9-435D-A5C0-739AEE7080C8}"/>
    <cellStyle name="Normal 4 3 3 2 2 2 2 5 2" xfId="38623" xr:uid="{01E97C92-DAE6-4D4A-A7E9-E8DD443D964D}"/>
    <cellStyle name="Normal 4 3 3 2 2 2 2 6" xfId="26307" xr:uid="{4E3B5597-2778-4DB0-BD2F-F174503BCC16}"/>
    <cellStyle name="Normal 4 3 3 2 2 2 3" xfId="2443" xr:uid="{6732CBBE-BF18-4DE6-B15E-68E7FAF02644}"/>
    <cellStyle name="Normal 4 3 3 2 2 2 3 2" xfId="5522" xr:uid="{486BEE86-1328-4F28-8597-E632CF92AD9B}"/>
    <cellStyle name="Normal 4 3 3 2 2 2 3 2 2" xfId="11680" xr:uid="{6EAA69AD-E7AC-4FDD-BAE2-819B8F51AFD0}"/>
    <cellStyle name="Normal 4 3 3 2 2 2 3 2 2 2" xfId="23996" xr:uid="{34F640F2-3FD6-453C-89F0-0625F7645FD9}"/>
    <cellStyle name="Normal 4 3 3 2 2 2 3 2 2 2 2" xfId="48628" xr:uid="{9F56C0DA-13D8-4B59-B071-BFEE99AA1183}"/>
    <cellStyle name="Normal 4 3 3 2 2 2 3 2 2 3" xfId="36312" xr:uid="{BD0FB3F1-4485-495B-8D8D-0E4DB6004175}"/>
    <cellStyle name="Normal 4 3 3 2 2 2 3 2 3" xfId="17838" xr:uid="{8978D70D-F5E6-42D7-9393-AB2498D46D9B}"/>
    <cellStyle name="Normal 4 3 3 2 2 2 3 2 3 2" xfId="42470" xr:uid="{8AB4A215-8884-482D-9098-9D5FA1DF0522}"/>
    <cellStyle name="Normal 4 3 3 2 2 2 3 2 4" xfId="30154" xr:uid="{44C6F998-1877-44AB-9044-480F04FC077C}"/>
    <cellStyle name="Normal 4 3 3 2 2 2 3 3" xfId="8601" xr:uid="{55CBA553-C916-4523-A123-5F4DA8879F24}"/>
    <cellStyle name="Normal 4 3 3 2 2 2 3 3 2" xfId="20917" xr:uid="{F3BDD838-4479-4966-9996-BFCE86568C80}"/>
    <cellStyle name="Normal 4 3 3 2 2 2 3 3 2 2" xfId="45549" xr:uid="{00AC4364-6AC6-4564-B40C-3E4FFCB37843}"/>
    <cellStyle name="Normal 4 3 3 2 2 2 3 3 3" xfId="33233" xr:uid="{F9D23597-9CD4-49DE-9883-0250FA18143E}"/>
    <cellStyle name="Normal 4 3 3 2 2 2 3 4" xfId="14759" xr:uid="{D8A9FF1F-E3B6-4838-B433-99EDFB2C46A7}"/>
    <cellStyle name="Normal 4 3 3 2 2 2 3 4 2" xfId="39391" xr:uid="{8FCF6CA8-02C2-4191-8584-18337D2577D8}"/>
    <cellStyle name="Normal 4 3 3 2 2 2 3 5" xfId="27075" xr:uid="{BFC3EC6D-516E-48AA-A843-179FFF35A550}"/>
    <cellStyle name="Normal 4 3 3 2 2 2 4" xfId="3986" xr:uid="{0427011C-A3BE-4C6B-908F-BBA00D7D830B}"/>
    <cellStyle name="Normal 4 3 3 2 2 2 4 2" xfId="10144" xr:uid="{FC9B3E89-3CB4-43C9-AD73-CBC9FB152F00}"/>
    <cellStyle name="Normal 4 3 3 2 2 2 4 2 2" xfId="22460" xr:uid="{5B3B96ED-EE5E-4AA4-871B-5C1B59619A5A}"/>
    <cellStyle name="Normal 4 3 3 2 2 2 4 2 2 2" xfId="47092" xr:uid="{6649AC50-C0C7-4143-9928-813B6518CDD6}"/>
    <cellStyle name="Normal 4 3 3 2 2 2 4 2 3" xfId="34776" xr:uid="{B20D497F-D09D-4252-A842-F889D22FA7E8}"/>
    <cellStyle name="Normal 4 3 3 2 2 2 4 3" xfId="16302" xr:uid="{36F5C54B-8F13-47CA-8986-81D756730C29}"/>
    <cellStyle name="Normal 4 3 3 2 2 2 4 3 2" xfId="40934" xr:uid="{B8AD6317-47AC-4E44-BBF9-5FE1708E0BAA}"/>
    <cellStyle name="Normal 4 3 3 2 2 2 4 4" xfId="28618" xr:uid="{3DAD87B3-E6AB-4DA0-A67F-665A69DDF084}"/>
    <cellStyle name="Normal 4 3 3 2 2 2 5" xfId="7065" xr:uid="{0C4EA3A0-4675-4256-8408-EE771172F203}"/>
    <cellStyle name="Normal 4 3 3 2 2 2 5 2" xfId="19381" xr:uid="{AF91CAAE-F448-4F3D-A49A-324EB4537F69}"/>
    <cellStyle name="Normal 4 3 3 2 2 2 5 2 2" xfId="44013" xr:uid="{90549B8B-9BDE-4BAB-AE4E-80B9C8D8ED17}"/>
    <cellStyle name="Normal 4 3 3 2 2 2 5 3" xfId="31697" xr:uid="{F30E7044-3AE1-4C4B-BFF4-94161D472E6B}"/>
    <cellStyle name="Normal 4 3 3 2 2 2 6" xfId="13223" xr:uid="{FCC9FA46-4F4F-4805-B434-92277B18B0B8}"/>
    <cellStyle name="Normal 4 3 3 2 2 2 6 2" xfId="37855" xr:uid="{6C3D3D59-247A-4CA3-83BC-216841B086B5}"/>
    <cellStyle name="Normal 4 3 3 2 2 2 7" xfId="25539" xr:uid="{2BE3CA5F-8CC3-41EF-86EE-6594D938A8B8}"/>
    <cellStyle name="Normal 4 3 3 2 2 3" xfId="1281" xr:uid="{D8490AD4-76CA-488A-92C1-5E753C2BF585}"/>
    <cellStyle name="Normal 4 3 3 2 2 3 2" xfId="2827" xr:uid="{54DD67C3-043D-40B8-AE9F-8589374440BA}"/>
    <cellStyle name="Normal 4 3 3 2 2 3 2 2" xfId="5906" xr:uid="{A63D7786-75F4-4A77-9F76-93D4E3E027B8}"/>
    <cellStyle name="Normal 4 3 3 2 2 3 2 2 2" xfId="12064" xr:uid="{2FC72653-F404-4545-BCAB-544E55A53B03}"/>
    <cellStyle name="Normal 4 3 3 2 2 3 2 2 2 2" xfId="24380" xr:uid="{D675A6A6-FF9C-4421-9EF9-28F371365B17}"/>
    <cellStyle name="Normal 4 3 3 2 2 3 2 2 2 2 2" xfId="49012" xr:uid="{9E44C9B7-AD68-497E-ABB6-33816660058D}"/>
    <cellStyle name="Normal 4 3 3 2 2 3 2 2 2 3" xfId="36696" xr:uid="{983A9F92-117C-41AC-927A-96A3B9454C4E}"/>
    <cellStyle name="Normal 4 3 3 2 2 3 2 2 3" xfId="18222" xr:uid="{43092B4A-2CD8-4F26-9195-7CD20A5026B5}"/>
    <cellStyle name="Normal 4 3 3 2 2 3 2 2 3 2" xfId="42854" xr:uid="{2815AF2D-FFB5-4A26-93C8-E6BBB2EFC002}"/>
    <cellStyle name="Normal 4 3 3 2 2 3 2 2 4" xfId="30538" xr:uid="{C078D92C-F00A-46A8-AB47-600D41E66304}"/>
    <cellStyle name="Normal 4 3 3 2 2 3 2 3" xfId="8985" xr:uid="{E05FB0B6-41F9-4DCB-A2C2-939B0A1C5869}"/>
    <cellStyle name="Normal 4 3 3 2 2 3 2 3 2" xfId="21301" xr:uid="{D7F15FA7-5C04-4A75-8DF1-1CA0E99B5CFB}"/>
    <cellStyle name="Normal 4 3 3 2 2 3 2 3 2 2" xfId="45933" xr:uid="{90C0B02B-417D-4542-AE95-65ECD1529C20}"/>
    <cellStyle name="Normal 4 3 3 2 2 3 2 3 3" xfId="33617" xr:uid="{8BAF8E94-31E8-4B13-B2C5-7E564E394378}"/>
    <cellStyle name="Normal 4 3 3 2 2 3 2 4" xfId="15143" xr:uid="{11C3D40C-81FB-4526-9DF6-002E7446F491}"/>
    <cellStyle name="Normal 4 3 3 2 2 3 2 4 2" xfId="39775" xr:uid="{3A1F0304-D405-47E0-883E-92F794FF5F79}"/>
    <cellStyle name="Normal 4 3 3 2 2 3 2 5" xfId="27459" xr:uid="{CA3D99A7-5C1B-435C-B420-574A4EC1CC1C}"/>
    <cellStyle name="Normal 4 3 3 2 2 3 3" xfId="4370" xr:uid="{7732865D-75A8-4F26-BA6D-0A6FF99EF57C}"/>
    <cellStyle name="Normal 4 3 3 2 2 3 3 2" xfId="10528" xr:uid="{945A4B0C-73F0-4605-9228-7487A6E10FA8}"/>
    <cellStyle name="Normal 4 3 3 2 2 3 3 2 2" xfId="22844" xr:uid="{E78331A0-DC42-4B5B-87B7-4D660B9FC42A}"/>
    <cellStyle name="Normal 4 3 3 2 2 3 3 2 2 2" xfId="47476" xr:uid="{4A632BE9-6A06-4347-B87C-4C84B1A7CADC}"/>
    <cellStyle name="Normal 4 3 3 2 2 3 3 2 3" xfId="35160" xr:uid="{0A529BB9-32DE-4231-9A85-79D46B3ACF79}"/>
    <cellStyle name="Normal 4 3 3 2 2 3 3 3" xfId="16686" xr:uid="{8CFE07D2-9C87-4C40-A271-5A6F84B18918}"/>
    <cellStyle name="Normal 4 3 3 2 2 3 3 3 2" xfId="41318" xr:uid="{F90A38AF-F2E2-489D-B8FC-8A292CACB6B5}"/>
    <cellStyle name="Normal 4 3 3 2 2 3 3 4" xfId="29002" xr:uid="{54949F63-8CF5-4B4F-A258-67CB6D4A67C7}"/>
    <cellStyle name="Normal 4 3 3 2 2 3 4" xfId="7449" xr:uid="{8334A146-69C6-437A-8B4F-5826B0BD216A}"/>
    <cellStyle name="Normal 4 3 3 2 2 3 4 2" xfId="19765" xr:uid="{D2A1159E-D591-40C5-9AB8-A31988CF6411}"/>
    <cellStyle name="Normal 4 3 3 2 2 3 4 2 2" xfId="44397" xr:uid="{1D8B33C8-ED9D-4C62-8960-6390B89E9FD7}"/>
    <cellStyle name="Normal 4 3 3 2 2 3 4 3" xfId="32081" xr:uid="{FDA897BA-88F1-49AD-9254-9FC3CA6ED95F}"/>
    <cellStyle name="Normal 4 3 3 2 2 3 5" xfId="13607" xr:uid="{30415E25-E0E9-4F29-AEC3-D45757993C9F}"/>
    <cellStyle name="Normal 4 3 3 2 2 3 5 2" xfId="38239" xr:uid="{AB463D9C-10AC-45EF-BA39-0229F0CEE6C5}"/>
    <cellStyle name="Normal 4 3 3 2 2 3 6" xfId="25923" xr:uid="{CD6553AE-8737-4614-921C-A30C0AF1E9DE}"/>
    <cellStyle name="Normal 4 3 3 2 2 4" xfId="2059" xr:uid="{451D6EB5-207A-4AEE-8121-252455048995}"/>
    <cellStyle name="Normal 4 3 3 2 2 4 2" xfId="5138" xr:uid="{E3E1FCB8-2ECD-4472-B1DF-561770F1DD46}"/>
    <cellStyle name="Normal 4 3 3 2 2 4 2 2" xfId="11296" xr:uid="{9888C58B-7B03-4630-8D4C-3DC735D3939C}"/>
    <cellStyle name="Normal 4 3 3 2 2 4 2 2 2" xfId="23612" xr:uid="{705DE721-2E2E-4A5E-A3E6-F1B033510DF9}"/>
    <cellStyle name="Normal 4 3 3 2 2 4 2 2 2 2" xfId="48244" xr:uid="{9E2B5AB0-0B4E-4D65-B275-E38FAAE930B3}"/>
    <cellStyle name="Normal 4 3 3 2 2 4 2 2 3" xfId="35928" xr:uid="{CE9ED508-CA55-4198-8483-D6030EC25D2A}"/>
    <cellStyle name="Normal 4 3 3 2 2 4 2 3" xfId="17454" xr:uid="{3B50478B-CDFF-4B29-B64E-2C0C5A085835}"/>
    <cellStyle name="Normal 4 3 3 2 2 4 2 3 2" xfId="42086" xr:uid="{D80C5143-FCAD-49D7-877B-657E645DF6ED}"/>
    <cellStyle name="Normal 4 3 3 2 2 4 2 4" xfId="29770" xr:uid="{3AA05878-B28D-44EC-85D0-7CC12E6D6F14}"/>
    <cellStyle name="Normal 4 3 3 2 2 4 3" xfId="8217" xr:uid="{AB3219E6-02D6-44FE-8ED1-9FDA024E20A6}"/>
    <cellStyle name="Normal 4 3 3 2 2 4 3 2" xfId="20533" xr:uid="{33C5C239-A095-4802-8658-651376905545}"/>
    <cellStyle name="Normal 4 3 3 2 2 4 3 2 2" xfId="45165" xr:uid="{E4DEEEFE-2057-480F-B2E3-BE69491868A4}"/>
    <cellStyle name="Normal 4 3 3 2 2 4 3 3" xfId="32849" xr:uid="{A247D935-ADE5-4E5A-BF31-6DC7E60D6BD0}"/>
    <cellStyle name="Normal 4 3 3 2 2 4 4" xfId="14375" xr:uid="{02D43D03-D21B-484F-8676-971EF2E1B060}"/>
    <cellStyle name="Normal 4 3 3 2 2 4 4 2" xfId="39007" xr:uid="{9D19DBF2-0F8E-4240-8E06-8F4CBF7177A6}"/>
    <cellStyle name="Normal 4 3 3 2 2 4 5" xfId="26691" xr:uid="{684DF581-9751-47E1-AA2B-249419F7F47A}"/>
    <cellStyle name="Normal 4 3 3 2 2 5" xfId="3602" xr:uid="{0E28BC27-B973-4A6B-B905-FF5801FDC6A4}"/>
    <cellStyle name="Normal 4 3 3 2 2 5 2" xfId="9760" xr:uid="{C9811E50-8B63-445B-961A-4CAE5E8983EC}"/>
    <cellStyle name="Normal 4 3 3 2 2 5 2 2" xfId="22076" xr:uid="{19C33BFF-D6A8-4809-81B2-41B62096DA31}"/>
    <cellStyle name="Normal 4 3 3 2 2 5 2 2 2" xfId="46708" xr:uid="{8F1FD8DE-2C8F-4F82-98E9-15FFFBC562B3}"/>
    <cellStyle name="Normal 4 3 3 2 2 5 2 3" xfId="34392" xr:uid="{29837EC1-55B7-4AAB-8D0C-AA4056D5A030}"/>
    <cellStyle name="Normal 4 3 3 2 2 5 3" xfId="15918" xr:uid="{AC154549-B716-4A2F-84AA-72F4B386C5F3}"/>
    <cellStyle name="Normal 4 3 3 2 2 5 3 2" xfId="40550" xr:uid="{A029C6F4-F85D-4FEC-A592-DF53AFACD12B}"/>
    <cellStyle name="Normal 4 3 3 2 2 5 4" xfId="28234" xr:uid="{66A9764B-2CFD-498E-BD16-6772D158833E}"/>
    <cellStyle name="Normal 4 3 3 2 2 6" xfId="6681" xr:uid="{3204E781-69A0-431F-9D7F-B55B1099BC99}"/>
    <cellStyle name="Normal 4 3 3 2 2 6 2" xfId="18997" xr:uid="{740F9314-4B9C-414D-B8E6-E5C8C90C383E}"/>
    <cellStyle name="Normal 4 3 3 2 2 6 2 2" xfId="43629" xr:uid="{3F95FCC7-CADE-4DA6-9348-4E28AEAA9489}"/>
    <cellStyle name="Normal 4 3 3 2 2 6 3" xfId="31313" xr:uid="{38BA1405-9542-4BBF-85DB-D59CD68DDD3D}"/>
    <cellStyle name="Normal 4 3 3 2 2 7" xfId="12839" xr:uid="{3A4A0BA9-6D05-4EB9-A612-A44C0885BC8D}"/>
    <cellStyle name="Normal 4 3 3 2 2 7 2" xfId="37471" xr:uid="{AE43A448-3849-458A-8F23-15F4622280C6}"/>
    <cellStyle name="Normal 4 3 3 2 2 8" xfId="25155" xr:uid="{E0454DD7-6301-44C8-8892-8E79332F494A}"/>
    <cellStyle name="Normal 4 3 3 2 3" xfId="705" xr:uid="{D5369E73-2EC2-4FDB-8C89-51658EC540C1}"/>
    <cellStyle name="Normal 4 3 3 2 3 2" xfId="1473" xr:uid="{BA673148-324B-4EA6-8E60-2AB509BCBD45}"/>
    <cellStyle name="Normal 4 3 3 2 3 2 2" xfId="3019" xr:uid="{7FEB531B-279D-4D62-B67C-3BB34FB62DE0}"/>
    <cellStyle name="Normal 4 3 3 2 3 2 2 2" xfId="6098" xr:uid="{FA03FC26-4283-44F7-876A-AE284948AEB1}"/>
    <cellStyle name="Normal 4 3 3 2 3 2 2 2 2" xfId="12256" xr:uid="{8B23B52B-F85E-41F6-9D45-DCF49D68E271}"/>
    <cellStyle name="Normal 4 3 3 2 3 2 2 2 2 2" xfId="24572" xr:uid="{8C709913-3651-4CDF-B0BA-2DC97887A4F2}"/>
    <cellStyle name="Normal 4 3 3 2 3 2 2 2 2 2 2" xfId="49204" xr:uid="{37DEE26B-3E75-4EE9-B6BB-95D914A56DF9}"/>
    <cellStyle name="Normal 4 3 3 2 3 2 2 2 2 3" xfId="36888" xr:uid="{7F8E8D0A-56D9-4CF8-B32D-5CF507050D7B}"/>
    <cellStyle name="Normal 4 3 3 2 3 2 2 2 3" xfId="18414" xr:uid="{7566FBD4-A86B-418E-8ADB-5A069746F192}"/>
    <cellStyle name="Normal 4 3 3 2 3 2 2 2 3 2" xfId="43046" xr:uid="{A393EBAF-0CC1-410F-B03B-444BB7EF666C}"/>
    <cellStyle name="Normal 4 3 3 2 3 2 2 2 4" xfId="30730" xr:uid="{0B4C9412-275E-497B-B900-3BDEB7EE11D6}"/>
    <cellStyle name="Normal 4 3 3 2 3 2 2 3" xfId="9177" xr:uid="{62C401AA-EB17-425D-9F3B-6EC859D4C54F}"/>
    <cellStyle name="Normal 4 3 3 2 3 2 2 3 2" xfId="21493" xr:uid="{9249F240-8BC5-4230-92F9-D45C8830B9F0}"/>
    <cellStyle name="Normal 4 3 3 2 3 2 2 3 2 2" xfId="46125" xr:uid="{AEFB4C0F-1A80-4134-81FE-890F325EDFA5}"/>
    <cellStyle name="Normal 4 3 3 2 3 2 2 3 3" xfId="33809" xr:uid="{DFA348D5-2C97-4FA9-887C-46545282AB96}"/>
    <cellStyle name="Normal 4 3 3 2 3 2 2 4" xfId="15335" xr:uid="{B4A8AC59-4B97-44C5-9927-34C31552D2BA}"/>
    <cellStyle name="Normal 4 3 3 2 3 2 2 4 2" xfId="39967" xr:uid="{2F715A3E-4997-4C08-B30D-829EE1871F5B}"/>
    <cellStyle name="Normal 4 3 3 2 3 2 2 5" xfId="27651" xr:uid="{76B75ECB-83FA-43E2-AAFA-00246D7BD941}"/>
    <cellStyle name="Normal 4 3 3 2 3 2 3" xfId="4562" xr:uid="{965E9610-ABDD-4FB7-95E8-70E72636CAA0}"/>
    <cellStyle name="Normal 4 3 3 2 3 2 3 2" xfId="10720" xr:uid="{06E903C2-BB63-4F96-9112-A6225BD8647E}"/>
    <cellStyle name="Normal 4 3 3 2 3 2 3 2 2" xfId="23036" xr:uid="{BCD4D08B-AD56-42CC-8617-652B2714256B}"/>
    <cellStyle name="Normal 4 3 3 2 3 2 3 2 2 2" xfId="47668" xr:uid="{F6D63920-F15B-4887-AAF7-564F2227977F}"/>
    <cellStyle name="Normal 4 3 3 2 3 2 3 2 3" xfId="35352" xr:uid="{9C16D86A-9F75-4E43-8CBB-707B8CDC804C}"/>
    <cellStyle name="Normal 4 3 3 2 3 2 3 3" xfId="16878" xr:uid="{10FF8684-8CBC-4784-8995-6D95568A2076}"/>
    <cellStyle name="Normal 4 3 3 2 3 2 3 3 2" xfId="41510" xr:uid="{ECE2F18B-D2B8-4000-9E2D-51E1DD41A783}"/>
    <cellStyle name="Normal 4 3 3 2 3 2 3 4" xfId="29194" xr:uid="{0DF64561-AACF-450C-BE1B-7E364CEFA4FF}"/>
    <cellStyle name="Normal 4 3 3 2 3 2 4" xfId="7641" xr:uid="{E731C8C3-C5BE-4C8F-B874-8CEBA36D23BC}"/>
    <cellStyle name="Normal 4 3 3 2 3 2 4 2" xfId="19957" xr:uid="{E843DD7D-D853-45FC-8A51-B592D50EAE8C}"/>
    <cellStyle name="Normal 4 3 3 2 3 2 4 2 2" xfId="44589" xr:uid="{7A7F74BE-2D2A-4D4F-BA04-7FBD9ED87152}"/>
    <cellStyle name="Normal 4 3 3 2 3 2 4 3" xfId="32273" xr:uid="{79363B69-EEF5-4AD8-BDD9-418A33841245}"/>
    <cellStyle name="Normal 4 3 3 2 3 2 5" xfId="13799" xr:uid="{AA52A877-3A14-4590-BBF8-822D9B0C3EA5}"/>
    <cellStyle name="Normal 4 3 3 2 3 2 5 2" xfId="38431" xr:uid="{04928906-BDDD-497B-9230-B3F2DE43ABBD}"/>
    <cellStyle name="Normal 4 3 3 2 3 2 6" xfId="26115" xr:uid="{6738755A-0BD1-4C27-AF56-D8BC67FCEB38}"/>
    <cellStyle name="Normal 4 3 3 2 3 3" xfId="2251" xr:uid="{5547826C-281E-4481-8C31-495A3A7D2517}"/>
    <cellStyle name="Normal 4 3 3 2 3 3 2" xfId="5330" xr:uid="{640E8A8D-466D-4094-B1D8-B67D40DF6B0B}"/>
    <cellStyle name="Normal 4 3 3 2 3 3 2 2" xfId="11488" xr:uid="{BD0BF0C5-058D-4141-BC54-FA62E314EEDF}"/>
    <cellStyle name="Normal 4 3 3 2 3 3 2 2 2" xfId="23804" xr:uid="{1F4F562B-FF48-485B-A13A-013F08F8F6A0}"/>
    <cellStyle name="Normal 4 3 3 2 3 3 2 2 2 2" xfId="48436" xr:uid="{358A4361-43D4-4A1D-A29F-ABE1855C4706}"/>
    <cellStyle name="Normal 4 3 3 2 3 3 2 2 3" xfId="36120" xr:uid="{F270CFD6-6253-4B82-A6E0-39BB4D060333}"/>
    <cellStyle name="Normal 4 3 3 2 3 3 2 3" xfId="17646" xr:uid="{B914A764-8100-4DC0-AA2A-A7DD2F64AA28}"/>
    <cellStyle name="Normal 4 3 3 2 3 3 2 3 2" xfId="42278" xr:uid="{EA293B9C-3ACD-49A5-8BF0-C6C9643A8E2A}"/>
    <cellStyle name="Normal 4 3 3 2 3 3 2 4" xfId="29962" xr:uid="{2FC7522B-F101-4C25-B3A3-7734D0937BED}"/>
    <cellStyle name="Normal 4 3 3 2 3 3 3" xfId="8409" xr:uid="{DDBF8BD3-B670-46C3-ABC8-0AE5EFA94FDA}"/>
    <cellStyle name="Normal 4 3 3 2 3 3 3 2" xfId="20725" xr:uid="{F8AAC039-5CA2-4100-9116-ED1B271956E5}"/>
    <cellStyle name="Normal 4 3 3 2 3 3 3 2 2" xfId="45357" xr:uid="{6ED7061A-57A7-4976-8B22-84B397C82FD6}"/>
    <cellStyle name="Normal 4 3 3 2 3 3 3 3" xfId="33041" xr:uid="{3F78C7CC-1E2B-4008-AD35-49D45DAE97B0}"/>
    <cellStyle name="Normal 4 3 3 2 3 3 4" xfId="14567" xr:uid="{6EC25CB5-1B90-44E6-9DC3-76C1DC611A62}"/>
    <cellStyle name="Normal 4 3 3 2 3 3 4 2" xfId="39199" xr:uid="{B7736A9B-F00F-4B0F-9357-788F76B633CF}"/>
    <cellStyle name="Normal 4 3 3 2 3 3 5" xfId="26883" xr:uid="{FBE4186A-E85F-46D4-A3BB-6972E2C3C694}"/>
    <cellStyle name="Normal 4 3 3 2 3 4" xfId="3794" xr:uid="{F3527DAD-9DD3-4C4F-982A-E94B2C4D541E}"/>
    <cellStyle name="Normal 4 3 3 2 3 4 2" xfId="9952" xr:uid="{DBD3C73D-C6D2-4970-A962-1361A573F36A}"/>
    <cellStyle name="Normal 4 3 3 2 3 4 2 2" xfId="22268" xr:uid="{349BC733-0346-4624-967D-73BE15E2755B}"/>
    <cellStyle name="Normal 4 3 3 2 3 4 2 2 2" xfId="46900" xr:uid="{DF40CFD1-1869-410F-837E-2EF0047D9F5D}"/>
    <cellStyle name="Normal 4 3 3 2 3 4 2 3" xfId="34584" xr:uid="{89FD6E49-55D2-4114-BAD3-397CF58CA902}"/>
    <cellStyle name="Normal 4 3 3 2 3 4 3" xfId="16110" xr:uid="{CEC24AEC-9B82-4BEB-A9FE-1A30F441F6B8}"/>
    <cellStyle name="Normal 4 3 3 2 3 4 3 2" xfId="40742" xr:uid="{96A67445-14B4-4C27-A0B5-0DF68A9A056C}"/>
    <cellStyle name="Normal 4 3 3 2 3 4 4" xfId="28426" xr:uid="{C29FF850-8BC3-4E4E-9FDC-C988F4EBB1F0}"/>
    <cellStyle name="Normal 4 3 3 2 3 5" xfId="6873" xr:uid="{360CB69B-1CC9-4EA2-989C-6FAA5503D837}"/>
    <cellStyle name="Normal 4 3 3 2 3 5 2" xfId="19189" xr:uid="{F3E30B02-8C7D-4054-9887-0698DBB9A732}"/>
    <cellStyle name="Normal 4 3 3 2 3 5 2 2" xfId="43821" xr:uid="{0A2F81A6-269F-47CA-8487-A3F1B8B5C17B}"/>
    <cellStyle name="Normal 4 3 3 2 3 5 3" xfId="31505" xr:uid="{FF1FA674-58F7-40B5-9A64-78488F0E89B4}"/>
    <cellStyle name="Normal 4 3 3 2 3 6" xfId="13031" xr:uid="{28016342-F741-4E88-BDDC-0FFEB4D5CE0A}"/>
    <cellStyle name="Normal 4 3 3 2 3 6 2" xfId="37663" xr:uid="{4733C5C2-A408-4C9F-8AC0-756C35F59AAD}"/>
    <cellStyle name="Normal 4 3 3 2 3 7" xfId="25347" xr:uid="{60849438-D4EF-429E-BCAD-9CDF693D9C95}"/>
    <cellStyle name="Normal 4 3 3 2 4" xfId="1089" xr:uid="{EEDE9CE6-492E-4951-8D9C-6B8542A53066}"/>
    <cellStyle name="Normal 4 3 3 2 4 2" xfId="2635" xr:uid="{5D0410C2-AC3B-4DFF-8FE4-E96B477CB406}"/>
    <cellStyle name="Normal 4 3 3 2 4 2 2" xfId="5714" xr:uid="{AC897BA1-2146-44CF-A8FA-40C2469322E1}"/>
    <cellStyle name="Normal 4 3 3 2 4 2 2 2" xfId="11872" xr:uid="{2403CBEF-6BD8-41BF-8C26-A835D87A2ADA}"/>
    <cellStyle name="Normal 4 3 3 2 4 2 2 2 2" xfId="24188" xr:uid="{5FCA53CA-90FD-4701-B294-E362B76AD57C}"/>
    <cellStyle name="Normal 4 3 3 2 4 2 2 2 2 2" xfId="48820" xr:uid="{E159AAAB-37C5-4457-915F-7D7C5E9EC90D}"/>
    <cellStyle name="Normal 4 3 3 2 4 2 2 2 3" xfId="36504" xr:uid="{E070969D-ABAC-4258-B388-D73A61EF88D7}"/>
    <cellStyle name="Normal 4 3 3 2 4 2 2 3" xfId="18030" xr:uid="{450BEDC5-41C2-4CB9-88AD-30A8A37E510C}"/>
    <cellStyle name="Normal 4 3 3 2 4 2 2 3 2" xfId="42662" xr:uid="{F21A6351-5E12-4974-8441-3F87F1A8BCC9}"/>
    <cellStyle name="Normal 4 3 3 2 4 2 2 4" xfId="30346" xr:uid="{0BB19A58-8F7C-4F69-A029-74001C14301D}"/>
    <cellStyle name="Normal 4 3 3 2 4 2 3" xfId="8793" xr:uid="{609918F5-7AF4-45B4-AD23-C32E6440BE5F}"/>
    <cellStyle name="Normal 4 3 3 2 4 2 3 2" xfId="21109" xr:uid="{56CD12E1-4A34-4F39-B9E8-EE8DCE713A5E}"/>
    <cellStyle name="Normal 4 3 3 2 4 2 3 2 2" xfId="45741" xr:uid="{0769A3C3-8E4F-4199-98ED-CB28695F2EE8}"/>
    <cellStyle name="Normal 4 3 3 2 4 2 3 3" xfId="33425" xr:uid="{AC45711B-1D4B-4240-911F-4830BBAED1E2}"/>
    <cellStyle name="Normal 4 3 3 2 4 2 4" xfId="14951" xr:uid="{868D154D-5DFA-4FCB-BD9F-CF468726C4C0}"/>
    <cellStyle name="Normal 4 3 3 2 4 2 4 2" xfId="39583" xr:uid="{2483CFD9-3443-476D-95D0-4C38E2E5AE41}"/>
    <cellStyle name="Normal 4 3 3 2 4 2 5" xfId="27267" xr:uid="{ECB025F3-AFF0-4141-8F71-3B3239274BCB}"/>
    <cellStyle name="Normal 4 3 3 2 4 3" xfId="4178" xr:uid="{61DCC700-09DC-4C79-BB76-AB7B0256EBF0}"/>
    <cellStyle name="Normal 4 3 3 2 4 3 2" xfId="10336" xr:uid="{F9C30B44-F0AC-487E-A937-AD0455567ECF}"/>
    <cellStyle name="Normal 4 3 3 2 4 3 2 2" xfId="22652" xr:uid="{3D9011DC-4DA5-48EB-9D3C-FD030211C9C4}"/>
    <cellStyle name="Normal 4 3 3 2 4 3 2 2 2" xfId="47284" xr:uid="{BD066A68-83A2-43BD-B450-648C402B3E14}"/>
    <cellStyle name="Normal 4 3 3 2 4 3 2 3" xfId="34968" xr:uid="{6ABC0690-3F1A-43C5-915A-BE51F445ACDC}"/>
    <cellStyle name="Normal 4 3 3 2 4 3 3" xfId="16494" xr:uid="{6D1A556C-50CB-4B65-9FA6-112FAF671F9E}"/>
    <cellStyle name="Normal 4 3 3 2 4 3 3 2" xfId="41126" xr:uid="{FF834925-5210-47E1-8472-B2829054DA6B}"/>
    <cellStyle name="Normal 4 3 3 2 4 3 4" xfId="28810" xr:uid="{162A2BC6-6279-4D32-8A07-A01CDA125DBF}"/>
    <cellStyle name="Normal 4 3 3 2 4 4" xfId="7257" xr:uid="{C1D62294-A0D7-4C38-8F93-3431613B4BCD}"/>
    <cellStyle name="Normal 4 3 3 2 4 4 2" xfId="19573" xr:uid="{757B0132-F218-46C0-85D5-C1F61A3669F0}"/>
    <cellStyle name="Normal 4 3 3 2 4 4 2 2" xfId="44205" xr:uid="{2F62850A-86E7-4EC5-B3BD-A58D298040B2}"/>
    <cellStyle name="Normal 4 3 3 2 4 4 3" xfId="31889" xr:uid="{5BAB0CFD-A099-43FF-90C3-7E24ED755A58}"/>
    <cellStyle name="Normal 4 3 3 2 4 5" xfId="13415" xr:uid="{F4D2A4FF-215A-4409-99CF-68CE2759EDC6}"/>
    <cellStyle name="Normal 4 3 3 2 4 5 2" xfId="38047" xr:uid="{419F0F86-5ED6-4A47-9937-886A3C994547}"/>
    <cellStyle name="Normal 4 3 3 2 4 6" xfId="25731" xr:uid="{20B77303-3C27-4E89-B367-783ACA6F7788}"/>
    <cellStyle name="Normal 4 3 3 2 5" xfId="1867" xr:uid="{78FA5F40-12FD-4BC7-829F-1343B7287F1F}"/>
    <cellStyle name="Normal 4 3 3 2 5 2" xfId="4946" xr:uid="{59538F1D-D22A-4C22-AA9C-32302CAE53F7}"/>
    <cellStyle name="Normal 4 3 3 2 5 2 2" xfId="11104" xr:uid="{87814C6F-83F9-4F97-B47F-0511BF6FC823}"/>
    <cellStyle name="Normal 4 3 3 2 5 2 2 2" xfId="23420" xr:uid="{C9A22FAD-4F36-4A6F-A26F-F0784B6D84C9}"/>
    <cellStyle name="Normal 4 3 3 2 5 2 2 2 2" xfId="48052" xr:uid="{EF9C571F-BCE8-4017-B853-074419920129}"/>
    <cellStyle name="Normal 4 3 3 2 5 2 2 3" xfId="35736" xr:uid="{B4BEB844-0C46-46B2-9B2C-37EFE87AF2DC}"/>
    <cellStyle name="Normal 4 3 3 2 5 2 3" xfId="17262" xr:uid="{91D9AE84-6B39-4966-A361-E06643E7D8F2}"/>
    <cellStyle name="Normal 4 3 3 2 5 2 3 2" xfId="41894" xr:uid="{C0917F75-37E0-40F5-A3CB-BCD6C13E2044}"/>
    <cellStyle name="Normal 4 3 3 2 5 2 4" xfId="29578" xr:uid="{95803103-CAB5-40A2-A97F-FC691FABC080}"/>
    <cellStyle name="Normal 4 3 3 2 5 3" xfId="8025" xr:uid="{ECB1C584-07B7-4036-B061-33E9E9234A10}"/>
    <cellStyle name="Normal 4 3 3 2 5 3 2" xfId="20341" xr:uid="{0CEFA33E-62DF-468B-8BA3-D4F245516A68}"/>
    <cellStyle name="Normal 4 3 3 2 5 3 2 2" xfId="44973" xr:uid="{97017CD3-E529-4D75-ACFD-30C7FE66B35E}"/>
    <cellStyle name="Normal 4 3 3 2 5 3 3" xfId="32657" xr:uid="{C8ABBFCF-3813-4985-940D-1365C7A10963}"/>
    <cellStyle name="Normal 4 3 3 2 5 4" xfId="14183" xr:uid="{34A76417-2131-4E33-95ED-DB3C7A751FC9}"/>
    <cellStyle name="Normal 4 3 3 2 5 4 2" xfId="38815" xr:uid="{1E1B9A19-6DA1-432D-BA04-69BD841FFBD0}"/>
    <cellStyle name="Normal 4 3 3 2 5 5" xfId="26499" xr:uid="{9D252ECB-9FAC-4AA5-97AE-820964DCAE02}"/>
    <cellStyle name="Normal 4 3 3 2 6" xfId="3410" xr:uid="{3288247C-1443-431F-A2CF-282F55DCD1E1}"/>
    <cellStyle name="Normal 4 3 3 2 6 2" xfId="9568" xr:uid="{9CA65EB3-DC53-4A75-8A7A-EC8A4962CFA2}"/>
    <cellStyle name="Normal 4 3 3 2 6 2 2" xfId="21884" xr:uid="{61EBE097-DCA0-49B8-B4A1-1E7F58B00E9E}"/>
    <cellStyle name="Normal 4 3 3 2 6 2 2 2" xfId="46516" xr:uid="{71E3FF05-F157-4E30-9D2E-ABA6D728FAF4}"/>
    <cellStyle name="Normal 4 3 3 2 6 2 3" xfId="34200" xr:uid="{51DE9CC8-CFEC-4545-BE80-8C56D35088A3}"/>
    <cellStyle name="Normal 4 3 3 2 6 3" xfId="15726" xr:uid="{DDBE3BF4-8E7B-496C-B17D-8FD49171557C}"/>
    <cellStyle name="Normal 4 3 3 2 6 3 2" xfId="40358" xr:uid="{FF6581FC-BFEE-472A-B031-CA9922EE7BBF}"/>
    <cellStyle name="Normal 4 3 3 2 6 4" xfId="28042" xr:uid="{DCAD125C-66BD-40ED-B36B-F1AEF18B0122}"/>
    <cellStyle name="Normal 4 3 3 2 7" xfId="6489" xr:uid="{76AC19B6-91F4-4EE8-8DA3-587D8F1FC909}"/>
    <cellStyle name="Normal 4 3 3 2 7 2" xfId="18805" xr:uid="{A099CB8C-C9F6-4075-AB60-416C1B10C438}"/>
    <cellStyle name="Normal 4 3 3 2 7 2 2" xfId="43437" xr:uid="{E42ADE45-0DF0-4262-97AD-31C98ACDA95E}"/>
    <cellStyle name="Normal 4 3 3 2 7 3" xfId="31121" xr:uid="{7BED7304-28D0-4E69-B16F-8AF8F52DEAD3}"/>
    <cellStyle name="Normal 4 3 3 2 8" xfId="12647" xr:uid="{4C6FCC41-FB02-4DA0-847D-D1F11B3313CD}"/>
    <cellStyle name="Normal 4 3 3 2 8 2" xfId="37279" xr:uid="{F501F662-9170-44B5-B69F-B4E18E9D7841}"/>
    <cellStyle name="Normal 4 3 3 2 9" xfId="24963" xr:uid="{6F22F0A0-DA3B-425D-B1A4-1AC997D6173F}"/>
    <cellStyle name="Normal 4 3 3 3" xfId="417" xr:uid="{6C139E34-B021-4322-88DA-B4A4C4D83478}"/>
    <cellStyle name="Normal 4 3 3 3 2" xfId="801" xr:uid="{E6825B4B-458D-4670-9623-878F68B234B3}"/>
    <cellStyle name="Normal 4 3 3 3 2 2" xfId="1569" xr:uid="{02BE71EA-9D61-4AD1-A6FF-2A15BAA16E6B}"/>
    <cellStyle name="Normal 4 3 3 3 2 2 2" xfId="3115" xr:uid="{86349642-C373-4148-992E-F13C122A60AD}"/>
    <cellStyle name="Normal 4 3 3 3 2 2 2 2" xfId="6194" xr:uid="{087B8422-27FF-43F0-90E0-B8218C337EB0}"/>
    <cellStyle name="Normal 4 3 3 3 2 2 2 2 2" xfId="12352" xr:uid="{8D94513D-E423-4A4A-9AA7-4B2974541001}"/>
    <cellStyle name="Normal 4 3 3 3 2 2 2 2 2 2" xfId="24668" xr:uid="{F51B6BEB-1A3B-432B-AF2C-77F4DCA6EC0F}"/>
    <cellStyle name="Normal 4 3 3 3 2 2 2 2 2 2 2" xfId="49300" xr:uid="{107060F2-5FB9-411A-B9DA-42717EBF3373}"/>
    <cellStyle name="Normal 4 3 3 3 2 2 2 2 2 3" xfId="36984" xr:uid="{941EC2B6-B394-4AF1-8BCB-80784B97D4DD}"/>
    <cellStyle name="Normal 4 3 3 3 2 2 2 2 3" xfId="18510" xr:uid="{19D62D6D-6370-4F9A-BC2C-C655DB07F08E}"/>
    <cellStyle name="Normal 4 3 3 3 2 2 2 2 3 2" xfId="43142" xr:uid="{16A3A461-B394-4905-9B54-214D4EBC5839}"/>
    <cellStyle name="Normal 4 3 3 3 2 2 2 2 4" xfId="30826" xr:uid="{61632B56-3574-4C27-89C7-EF08B2020A09}"/>
    <cellStyle name="Normal 4 3 3 3 2 2 2 3" xfId="9273" xr:uid="{B38EF6BA-BECE-4480-AEBD-7E5430F4739B}"/>
    <cellStyle name="Normal 4 3 3 3 2 2 2 3 2" xfId="21589" xr:uid="{B1BC3F43-CAC8-45D2-8E83-5868064174CC}"/>
    <cellStyle name="Normal 4 3 3 3 2 2 2 3 2 2" xfId="46221" xr:uid="{0367B565-2A62-4BD5-93E0-9593A0799331}"/>
    <cellStyle name="Normal 4 3 3 3 2 2 2 3 3" xfId="33905" xr:uid="{4A96836E-B32C-4CA8-91E1-875C64A821BE}"/>
    <cellStyle name="Normal 4 3 3 3 2 2 2 4" xfId="15431" xr:uid="{C6E5D007-C4B9-456B-9A9F-3AE1BC2E40A8}"/>
    <cellStyle name="Normal 4 3 3 3 2 2 2 4 2" xfId="40063" xr:uid="{4F3FA356-656E-496C-942D-8684254F5F3C}"/>
    <cellStyle name="Normal 4 3 3 3 2 2 2 5" xfId="27747" xr:uid="{C550C80E-1727-4750-B37E-43BFA3EA3CBA}"/>
    <cellStyle name="Normal 4 3 3 3 2 2 3" xfId="4658" xr:uid="{1DACBF43-36B2-46B7-97DD-955DDCE801B7}"/>
    <cellStyle name="Normal 4 3 3 3 2 2 3 2" xfId="10816" xr:uid="{F793B5BD-FEC7-4C72-B0F5-8A91D2380F4A}"/>
    <cellStyle name="Normal 4 3 3 3 2 2 3 2 2" xfId="23132" xr:uid="{CE98C815-FA36-4872-85B3-FD27631D9531}"/>
    <cellStyle name="Normal 4 3 3 3 2 2 3 2 2 2" xfId="47764" xr:uid="{FC2841D6-045F-45A4-A3F6-B1C570139CF2}"/>
    <cellStyle name="Normal 4 3 3 3 2 2 3 2 3" xfId="35448" xr:uid="{1F676B43-882D-454F-A148-DE8B91853C2A}"/>
    <cellStyle name="Normal 4 3 3 3 2 2 3 3" xfId="16974" xr:uid="{9EB760BB-07DC-4B2A-A0CD-471689BCC548}"/>
    <cellStyle name="Normal 4 3 3 3 2 2 3 3 2" xfId="41606" xr:uid="{BC347B57-DA07-4F0E-827F-17F744178799}"/>
    <cellStyle name="Normal 4 3 3 3 2 2 3 4" xfId="29290" xr:uid="{975A0D78-54DD-4B49-BA3B-FB5441FA2430}"/>
    <cellStyle name="Normal 4 3 3 3 2 2 4" xfId="7737" xr:uid="{CA69F9A3-89DF-414A-A82B-601C7D946F19}"/>
    <cellStyle name="Normal 4 3 3 3 2 2 4 2" xfId="20053" xr:uid="{874DBCDC-FCDA-4949-9A6D-1D1EC91FE9A7}"/>
    <cellStyle name="Normal 4 3 3 3 2 2 4 2 2" xfId="44685" xr:uid="{641403C2-3F40-4662-AA3A-DA9036D1339F}"/>
    <cellStyle name="Normal 4 3 3 3 2 2 4 3" xfId="32369" xr:uid="{7C2480DF-4FE7-4789-B3DD-F032A136396A}"/>
    <cellStyle name="Normal 4 3 3 3 2 2 5" xfId="13895" xr:uid="{6FD9F946-FE4D-4570-83ED-60C0331042BC}"/>
    <cellStyle name="Normal 4 3 3 3 2 2 5 2" xfId="38527" xr:uid="{95209A64-DBF3-4863-8792-D1E1BED84E9D}"/>
    <cellStyle name="Normal 4 3 3 3 2 2 6" xfId="26211" xr:uid="{DFED2D59-730C-4254-92F3-C7A5E5B08FB3}"/>
    <cellStyle name="Normal 4 3 3 3 2 3" xfId="2347" xr:uid="{5234F88C-DC1D-4A27-A751-E58FB6A2C923}"/>
    <cellStyle name="Normal 4 3 3 3 2 3 2" xfId="5426" xr:uid="{5A46D979-A8BB-4F0F-9397-4C47984BDF63}"/>
    <cellStyle name="Normal 4 3 3 3 2 3 2 2" xfId="11584" xr:uid="{0F679591-43C9-461E-B6A2-823489D14925}"/>
    <cellStyle name="Normal 4 3 3 3 2 3 2 2 2" xfId="23900" xr:uid="{0CD60B22-C970-466A-BD9B-42FE406F1332}"/>
    <cellStyle name="Normal 4 3 3 3 2 3 2 2 2 2" xfId="48532" xr:uid="{6737111C-69C0-425A-9966-64D072AB1455}"/>
    <cellStyle name="Normal 4 3 3 3 2 3 2 2 3" xfId="36216" xr:uid="{0EC5338F-4D80-4713-9DFB-FFA222139790}"/>
    <cellStyle name="Normal 4 3 3 3 2 3 2 3" xfId="17742" xr:uid="{F22555C7-1F70-480A-BE65-899DB9C94A4C}"/>
    <cellStyle name="Normal 4 3 3 3 2 3 2 3 2" xfId="42374" xr:uid="{04169D92-8F95-4A9D-BD4C-E688D5E0A006}"/>
    <cellStyle name="Normal 4 3 3 3 2 3 2 4" xfId="30058" xr:uid="{E9682AA9-BCE6-439E-91A4-3EC54BF66BF4}"/>
    <cellStyle name="Normal 4 3 3 3 2 3 3" xfId="8505" xr:uid="{22BA7209-ECB2-449B-BC15-00A7E95C7047}"/>
    <cellStyle name="Normal 4 3 3 3 2 3 3 2" xfId="20821" xr:uid="{A716EA8B-E237-4622-805D-264656BE9198}"/>
    <cellStyle name="Normal 4 3 3 3 2 3 3 2 2" xfId="45453" xr:uid="{15754626-6969-413B-AFA7-ABD018B20D0A}"/>
    <cellStyle name="Normal 4 3 3 3 2 3 3 3" xfId="33137" xr:uid="{9D57A3E4-B958-4600-8A18-DC85F99BBB7F}"/>
    <cellStyle name="Normal 4 3 3 3 2 3 4" xfId="14663" xr:uid="{EC79F68A-9869-40C9-A5F1-09874447829F}"/>
    <cellStyle name="Normal 4 3 3 3 2 3 4 2" xfId="39295" xr:uid="{D263473A-3CC2-4A0E-B9F7-3AFFF04ABAA8}"/>
    <cellStyle name="Normal 4 3 3 3 2 3 5" xfId="26979" xr:uid="{3D05F5A2-F599-4371-9CEA-98D547771B60}"/>
    <cellStyle name="Normal 4 3 3 3 2 4" xfId="3890" xr:uid="{647AD1A6-ACE7-4A89-A6A0-376A1BE5B59F}"/>
    <cellStyle name="Normal 4 3 3 3 2 4 2" xfId="10048" xr:uid="{786C825E-04FF-49F9-8DC9-F528C18B0D8B}"/>
    <cellStyle name="Normal 4 3 3 3 2 4 2 2" xfId="22364" xr:uid="{4F069BD4-31FE-48BE-9EE2-A61677CCD669}"/>
    <cellStyle name="Normal 4 3 3 3 2 4 2 2 2" xfId="46996" xr:uid="{27119B98-BA87-485E-894C-18FE9FAB5531}"/>
    <cellStyle name="Normal 4 3 3 3 2 4 2 3" xfId="34680" xr:uid="{03590C39-DE1A-4B6E-AEB8-7C0B97B1A80D}"/>
    <cellStyle name="Normal 4 3 3 3 2 4 3" xfId="16206" xr:uid="{C46D9676-1E78-47FC-A43D-A5105EBC822F}"/>
    <cellStyle name="Normal 4 3 3 3 2 4 3 2" xfId="40838" xr:uid="{317B6880-8184-49CA-9206-72BE10D25BBD}"/>
    <cellStyle name="Normal 4 3 3 3 2 4 4" xfId="28522" xr:uid="{CECD24ED-9B32-4699-9797-064E2B345EC3}"/>
    <cellStyle name="Normal 4 3 3 3 2 5" xfId="6969" xr:uid="{84866681-8639-489B-B75B-74F1B3D1CE13}"/>
    <cellStyle name="Normal 4 3 3 3 2 5 2" xfId="19285" xr:uid="{4667E4D9-1127-4887-BC76-5F4E46998A0A}"/>
    <cellStyle name="Normal 4 3 3 3 2 5 2 2" xfId="43917" xr:uid="{18BB9CE8-78B4-40FF-84DA-90794937E375}"/>
    <cellStyle name="Normal 4 3 3 3 2 5 3" xfId="31601" xr:uid="{448F4DF9-9B89-45D5-91F4-F44088A95C1C}"/>
    <cellStyle name="Normal 4 3 3 3 2 6" xfId="13127" xr:uid="{347494C0-B4B0-4E51-92AD-F36362431FE2}"/>
    <cellStyle name="Normal 4 3 3 3 2 6 2" xfId="37759" xr:uid="{4DBB2C02-81AA-49A2-88FD-7F6F600BE32F}"/>
    <cellStyle name="Normal 4 3 3 3 2 7" xfId="25443" xr:uid="{91643323-CD5F-4DF7-8808-AC85DE9F5E8E}"/>
    <cellStyle name="Normal 4 3 3 3 3" xfId="1185" xr:uid="{4D737035-024F-4983-B975-64CE0D8B82AB}"/>
    <cellStyle name="Normal 4 3 3 3 3 2" xfId="2731" xr:uid="{211CBF77-DA59-4B44-94AA-E67FEDC006E6}"/>
    <cellStyle name="Normal 4 3 3 3 3 2 2" xfId="5810" xr:uid="{72DFDC46-BB86-46EE-BE81-D4B0A81D1398}"/>
    <cellStyle name="Normal 4 3 3 3 3 2 2 2" xfId="11968" xr:uid="{F2DA51E9-D07B-4E15-BF19-C364D736B010}"/>
    <cellStyle name="Normal 4 3 3 3 3 2 2 2 2" xfId="24284" xr:uid="{05EC7ADE-D1B2-432B-A2D1-4D5601CB8A77}"/>
    <cellStyle name="Normal 4 3 3 3 3 2 2 2 2 2" xfId="48916" xr:uid="{BEC7D44F-A5C2-40DC-AFC4-40B7687319A9}"/>
    <cellStyle name="Normal 4 3 3 3 3 2 2 2 3" xfId="36600" xr:uid="{15ACA4EF-3E53-4027-B4F9-DB3525511314}"/>
    <cellStyle name="Normal 4 3 3 3 3 2 2 3" xfId="18126" xr:uid="{D3E4227A-3E9D-4C1F-BA35-F8FD72662019}"/>
    <cellStyle name="Normal 4 3 3 3 3 2 2 3 2" xfId="42758" xr:uid="{11224A85-306B-4954-8473-3B8607E6055A}"/>
    <cellStyle name="Normal 4 3 3 3 3 2 2 4" xfId="30442" xr:uid="{379E9FB4-7338-4F55-8E1C-E6687CE0FBB7}"/>
    <cellStyle name="Normal 4 3 3 3 3 2 3" xfId="8889" xr:uid="{83CB3EFB-C4B0-4344-B373-8E1DDEC9901A}"/>
    <cellStyle name="Normal 4 3 3 3 3 2 3 2" xfId="21205" xr:uid="{87A1D67B-B913-487B-A0EB-65793F74B965}"/>
    <cellStyle name="Normal 4 3 3 3 3 2 3 2 2" xfId="45837" xr:uid="{6F962756-0FD5-411B-9435-146E865C9073}"/>
    <cellStyle name="Normal 4 3 3 3 3 2 3 3" xfId="33521" xr:uid="{CCA88BDF-6813-4B02-BB38-1B94EDCEFEC5}"/>
    <cellStyle name="Normal 4 3 3 3 3 2 4" xfId="15047" xr:uid="{8C995748-7F6A-4100-A5BC-957393FFA6E9}"/>
    <cellStyle name="Normal 4 3 3 3 3 2 4 2" xfId="39679" xr:uid="{7021FA2D-E041-4094-91CD-698993CA7156}"/>
    <cellStyle name="Normal 4 3 3 3 3 2 5" xfId="27363" xr:uid="{B3680046-6C9D-4438-A268-B1DADB6A34AF}"/>
    <cellStyle name="Normal 4 3 3 3 3 3" xfId="4274" xr:uid="{B758C85D-5BFA-4CD6-8365-A76BC315A5A6}"/>
    <cellStyle name="Normal 4 3 3 3 3 3 2" xfId="10432" xr:uid="{A86070B1-0545-44B6-B2AA-6C42DDDACD45}"/>
    <cellStyle name="Normal 4 3 3 3 3 3 2 2" xfId="22748" xr:uid="{CDA4046D-2AD1-4D31-8FD4-B83FC0DFB8A3}"/>
    <cellStyle name="Normal 4 3 3 3 3 3 2 2 2" xfId="47380" xr:uid="{21C0FD80-28CE-4688-97CD-F7CBBFF3275C}"/>
    <cellStyle name="Normal 4 3 3 3 3 3 2 3" xfId="35064" xr:uid="{937D3B2C-4088-4A8E-AB0B-3EF2FB80D661}"/>
    <cellStyle name="Normal 4 3 3 3 3 3 3" xfId="16590" xr:uid="{7B8CD801-D1F2-4969-A402-483343305716}"/>
    <cellStyle name="Normal 4 3 3 3 3 3 3 2" xfId="41222" xr:uid="{4C1A0C11-BA95-448E-B5F2-5BECD90F590F}"/>
    <cellStyle name="Normal 4 3 3 3 3 3 4" xfId="28906" xr:uid="{6DE4C9A4-E359-4678-9822-3452124F6D09}"/>
    <cellStyle name="Normal 4 3 3 3 3 4" xfId="7353" xr:uid="{3F9DE3BB-C4D5-4A5A-BD22-985981F346FC}"/>
    <cellStyle name="Normal 4 3 3 3 3 4 2" xfId="19669" xr:uid="{357C01D3-3CEC-44EE-9BF9-803563666ABB}"/>
    <cellStyle name="Normal 4 3 3 3 3 4 2 2" xfId="44301" xr:uid="{D6A0DCE9-92A5-48F5-8C31-60AA7A3C6FCA}"/>
    <cellStyle name="Normal 4 3 3 3 3 4 3" xfId="31985" xr:uid="{BA518C0A-EAB0-4D5A-9DF7-FFF095CE20D2}"/>
    <cellStyle name="Normal 4 3 3 3 3 5" xfId="13511" xr:uid="{9D8C97D3-A4AA-4415-9338-49A4E6979049}"/>
    <cellStyle name="Normal 4 3 3 3 3 5 2" xfId="38143" xr:uid="{A3F92ED3-D7E1-48B5-85E5-1ED405B6633C}"/>
    <cellStyle name="Normal 4 3 3 3 3 6" xfId="25827" xr:uid="{3609CE97-594C-4AAE-B635-1F66502343B4}"/>
    <cellStyle name="Normal 4 3 3 3 4" xfId="1963" xr:uid="{FF0967A7-9295-4D9F-8201-C7652B5353BC}"/>
    <cellStyle name="Normal 4 3 3 3 4 2" xfId="5042" xr:uid="{0B833EC4-BCD2-48F0-A444-B324E4ED0C31}"/>
    <cellStyle name="Normal 4 3 3 3 4 2 2" xfId="11200" xr:uid="{06820BF9-F7E2-4D58-B4EF-D30545891A64}"/>
    <cellStyle name="Normal 4 3 3 3 4 2 2 2" xfId="23516" xr:uid="{7350F290-4E71-4366-8C97-5C985A17D1EA}"/>
    <cellStyle name="Normal 4 3 3 3 4 2 2 2 2" xfId="48148" xr:uid="{768148DA-D452-4352-B5DF-F9D03C527C8E}"/>
    <cellStyle name="Normal 4 3 3 3 4 2 2 3" xfId="35832" xr:uid="{16EE559E-0CF3-4702-B8F0-B3B99B44EC15}"/>
    <cellStyle name="Normal 4 3 3 3 4 2 3" xfId="17358" xr:uid="{6073BD1E-BC5D-4267-ABDD-FDE6E4D70E8A}"/>
    <cellStyle name="Normal 4 3 3 3 4 2 3 2" xfId="41990" xr:uid="{4AFDEC62-F684-42B2-982C-4C6388247604}"/>
    <cellStyle name="Normal 4 3 3 3 4 2 4" xfId="29674" xr:uid="{2446EEEF-4D9B-452A-AD3A-105B5052C963}"/>
    <cellStyle name="Normal 4 3 3 3 4 3" xfId="8121" xr:uid="{4A11A419-7AB2-4AE0-8AB8-2040C6873AD0}"/>
    <cellStyle name="Normal 4 3 3 3 4 3 2" xfId="20437" xr:uid="{6E4F1E0A-95E9-480E-8DEA-EFCF26D92D3B}"/>
    <cellStyle name="Normal 4 3 3 3 4 3 2 2" xfId="45069" xr:uid="{1499549D-6118-4B3B-90B6-A01027C7910E}"/>
    <cellStyle name="Normal 4 3 3 3 4 3 3" xfId="32753" xr:uid="{40464A2E-02C6-49AD-82CA-85BAEA64EC33}"/>
    <cellStyle name="Normal 4 3 3 3 4 4" xfId="14279" xr:uid="{026B9754-F652-4063-9F86-BF28EE555867}"/>
    <cellStyle name="Normal 4 3 3 3 4 4 2" xfId="38911" xr:uid="{9CEC6A00-8A9E-49E8-A883-CDBC55FF7066}"/>
    <cellStyle name="Normal 4 3 3 3 4 5" xfId="26595" xr:uid="{FCC0D00D-B362-4A2C-A374-62DC84B36088}"/>
    <cellStyle name="Normal 4 3 3 3 5" xfId="3506" xr:uid="{CC32AE03-EBCB-4861-BF09-B2C6E9FA0005}"/>
    <cellStyle name="Normal 4 3 3 3 5 2" xfId="9664" xr:uid="{4EF6FD09-59AC-4414-8C52-C8B65F28871F}"/>
    <cellStyle name="Normal 4 3 3 3 5 2 2" xfId="21980" xr:uid="{F62808A4-2B5F-4C16-8587-156F43F7C274}"/>
    <cellStyle name="Normal 4 3 3 3 5 2 2 2" xfId="46612" xr:uid="{124B57E4-38E0-4DAE-BB6E-F79B2FA0AD09}"/>
    <cellStyle name="Normal 4 3 3 3 5 2 3" xfId="34296" xr:uid="{A8CA8A5E-3A19-4141-807A-EAD26EA3668F}"/>
    <cellStyle name="Normal 4 3 3 3 5 3" xfId="15822" xr:uid="{FD266C22-0C17-44FA-A8E8-84F83EB4F032}"/>
    <cellStyle name="Normal 4 3 3 3 5 3 2" xfId="40454" xr:uid="{E1A86111-79C9-470E-BFF6-E04583919E6B}"/>
    <cellStyle name="Normal 4 3 3 3 5 4" xfId="28138" xr:uid="{249B2E0B-8269-48A7-BF2E-48B0D9ECE444}"/>
    <cellStyle name="Normal 4 3 3 3 6" xfId="6585" xr:uid="{2F509FD2-1CA4-4587-A6E6-4CCA0A5136C0}"/>
    <cellStyle name="Normal 4 3 3 3 6 2" xfId="18901" xr:uid="{42A1362D-81EF-4D48-8005-23A36F7D77F2}"/>
    <cellStyle name="Normal 4 3 3 3 6 2 2" xfId="43533" xr:uid="{F4140651-94ED-4833-A3FB-BC18C4D11F6E}"/>
    <cellStyle name="Normal 4 3 3 3 6 3" xfId="31217" xr:uid="{F00650D1-C8AD-431D-90CC-D70CFDFB8E92}"/>
    <cellStyle name="Normal 4 3 3 3 7" xfId="12743" xr:uid="{84A54349-4B2D-4F31-BDE3-353BA40D72E0}"/>
    <cellStyle name="Normal 4 3 3 3 7 2" xfId="37375" xr:uid="{0AABB0A3-AFC2-498E-9DFE-9BA51F98862F}"/>
    <cellStyle name="Normal 4 3 3 3 8" xfId="25059" xr:uid="{18031668-091F-46C2-919A-BA886F90463D}"/>
    <cellStyle name="Normal 4 3 3 4" xfId="609" xr:uid="{EE905006-7C85-4520-8282-0DCF2A01F471}"/>
    <cellStyle name="Normal 4 3 3 4 2" xfId="1377" xr:uid="{5AC6BDAC-7EB6-4800-86D9-DB452F3A687C}"/>
    <cellStyle name="Normal 4 3 3 4 2 2" xfId="2923" xr:uid="{2120874C-80B8-4BD9-87F9-5B215466E228}"/>
    <cellStyle name="Normal 4 3 3 4 2 2 2" xfId="6002" xr:uid="{B8085D21-91F3-40C9-9C64-F08477BBF857}"/>
    <cellStyle name="Normal 4 3 3 4 2 2 2 2" xfId="12160" xr:uid="{9BC8B8FA-1FD5-438A-8B98-03B7F3CFC61F}"/>
    <cellStyle name="Normal 4 3 3 4 2 2 2 2 2" xfId="24476" xr:uid="{44151E67-3C0B-4C72-9EC2-CD7CB8E36EB5}"/>
    <cellStyle name="Normal 4 3 3 4 2 2 2 2 2 2" xfId="49108" xr:uid="{D2D05B56-C661-4715-AFB9-2D9830F0FD6C}"/>
    <cellStyle name="Normal 4 3 3 4 2 2 2 2 3" xfId="36792" xr:uid="{05627AB5-D8B0-4903-9BCA-E334F6784D38}"/>
    <cellStyle name="Normal 4 3 3 4 2 2 2 3" xfId="18318" xr:uid="{4E62C3FB-142C-44F5-933C-674F34FE5A2B}"/>
    <cellStyle name="Normal 4 3 3 4 2 2 2 3 2" xfId="42950" xr:uid="{CC360A4F-85A0-4857-88E7-8AAE8FD248D2}"/>
    <cellStyle name="Normal 4 3 3 4 2 2 2 4" xfId="30634" xr:uid="{F412A433-BFAB-47BE-8FF7-764CFD61BDA1}"/>
    <cellStyle name="Normal 4 3 3 4 2 2 3" xfId="9081" xr:uid="{6622F12C-FCE7-4BB4-93C7-065AC7D3C314}"/>
    <cellStyle name="Normal 4 3 3 4 2 2 3 2" xfId="21397" xr:uid="{5824BB89-1FCF-4CFB-A266-8D2D5B80A4A6}"/>
    <cellStyle name="Normal 4 3 3 4 2 2 3 2 2" xfId="46029" xr:uid="{D6791CB7-FB38-491C-99D5-7D6AF16A3530}"/>
    <cellStyle name="Normal 4 3 3 4 2 2 3 3" xfId="33713" xr:uid="{9519FBEB-5BED-4E20-8450-F86445102344}"/>
    <cellStyle name="Normal 4 3 3 4 2 2 4" xfId="15239" xr:uid="{B9C31261-6A23-4D7F-B2CF-5AB0A5FC93FF}"/>
    <cellStyle name="Normal 4 3 3 4 2 2 4 2" xfId="39871" xr:uid="{1567C2AC-8550-43FE-BF1B-1333ABD1B676}"/>
    <cellStyle name="Normal 4 3 3 4 2 2 5" xfId="27555" xr:uid="{9FFAE8FC-5BAB-4410-B68B-B4FD9E4BADE2}"/>
    <cellStyle name="Normal 4 3 3 4 2 3" xfId="4466" xr:uid="{5E5A20EF-6C86-4367-8A06-A21E797045ED}"/>
    <cellStyle name="Normal 4 3 3 4 2 3 2" xfId="10624" xr:uid="{174C5DA8-C0A2-46D4-8B7C-D4518A3C4948}"/>
    <cellStyle name="Normal 4 3 3 4 2 3 2 2" xfId="22940" xr:uid="{A89ABAEF-8E23-4C13-908B-6B948FA40CB3}"/>
    <cellStyle name="Normal 4 3 3 4 2 3 2 2 2" xfId="47572" xr:uid="{35D1B2A1-B2A5-48AA-BFD6-3F6D9DE5C618}"/>
    <cellStyle name="Normal 4 3 3 4 2 3 2 3" xfId="35256" xr:uid="{3E09EFE8-68B3-4621-B3BC-5258EDED8268}"/>
    <cellStyle name="Normal 4 3 3 4 2 3 3" xfId="16782" xr:uid="{31A60431-B7A0-4004-8111-40B173020F54}"/>
    <cellStyle name="Normal 4 3 3 4 2 3 3 2" xfId="41414" xr:uid="{4D3E72DD-D70C-42A0-96D0-7592C422CC51}"/>
    <cellStyle name="Normal 4 3 3 4 2 3 4" xfId="29098" xr:uid="{7BBAF224-815D-44C5-8CAD-6BC53FADC0F9}"/>
    <cellStyle name="Normal 4 3 3 4 2 4" xfId="7545" xr:uid="{10D28281-A390-4CBB-A6C7-D14C91D71813}"/>
    <cellStyle name="Normal 4 3 3 4 2 4 2" xfId="19861" xr:uid="{729593E5-0F1B-4A30-AF5D-D9B56799DAC1}"/>
    <cellStyle name="Normal 4 3 3 4 2 4 2 2" xfId="44493" xr:uid="{D2A4B8E9-9AAE-4DD4-9D43-83D0E512A05E}"/>
    <cellStyle name="Normal 4 3 3 4 2 4 3" xfId="32177" xr:uid="{9B9F48F6-A097-4B62-881C-BDECC75D27A3}"/>
    <cellStyle name="Normal 4 3 3 4 2 5" xfId="13703" xr:uid="{3A0BF92F-D9B9-41AA-B10B-127083783688}"/>
    <cellStyle name="Normal 4 3 3 4 2 5 2" xfId="38335" xr:uid="{0FBF5DBE-26DD-4EC1-9EBC-4D880D3946F1}"/>
    <cellStyle name="Normal 4 3 3 4 2 6" xfId="26019" xr:uid="{1241C03F-F656-45FE-8B05-63C0331DABB5}"/>
    <cellStyle name="Normal 4 3 3 4 3" xfId="2155" xr:uid="{E727F6AA-07E9-482E-8C64-8B64D23BEB91}"/>
    <cellStyle name="Normal 4 3 3 4 3 2" xfId="5234" xr:uid="{BE870C04-CBEF-407A-8379-F6A4A049D07F}"/>
    <cellStyle name="Normal 4 3 3 4 3 2 2" xfId="11392" xr:uid="{D30AFA45-59CA-4C4B-8D78-46C8994FF448}"/>
    <cellStyle name="Normal 4 3 3 4 3 2 2 2" xfId="23708" xr:uid="{0C50893B-366A-453A-8685-BC91948078C6}"/>
    <cellStyle name="Normal 4 3 3 4 3 2 2 2 2" xfId="48340" xr:uid="{FEE12C7D-A5CB-43E7-9B2C-78E1FF5373FC}"/>
    <cellStyle name="Normal 4 3 3 4 3 2 2 3" xfId="36024" xr:uid="{61F59C03-FABA-4D44-8647-571DE60DF26B}"/>
    <cellStyle name="Normal 4 3 3 4 3 2 3" xfId="17550" xr:uid="{F455DE64-D585-4A37-95EA-17ECDE3A1843}"/>
    <cellStyle name="Normal 4 3 3 4 3 2 3 2" xfId="42182" xr:uid="{978C09BF-85A0-4B3C-9A24-6B592687D951}"/>
    <cellStyle name="Normal 4 3 3 4 3 2 4" xfId="29866" xr:uid="{3C2D3C94-B86C-408B-82AB-DFA195F92125}"/>
    <cellStyle name="Normal 4 3 3 4 3 3" xfId="8313" xr:uid="{A032F2F7-0E87-4899-8F10-0676656B67DA}"/>
    <cellStyle name="Normal 4 3 3 4 3 3 2" xfId="20629" xr:uid="{666C2F24-6D95-47F4-8D2B-BA48DF78E241}"/>
    <cellStyle name="Normal 4 3 3 4 3 3 2 2" xfId="45261" xr:uid="{72667CD9-F0DB-4877-ABD4-AAC82DB504CE}"/>
    <cellStyle name="Normal 4 3 3 4 3 3 3" xfId="32945" xr:uid="{A199CB1E-4E07-414A-8160-861020EDDFCF}"/>
    <cellStyle name="Normal 4 3 3 4 3 4" xfId="14471" xr:uid="{FA5D76F0-ED3C-47F5-BC87-8669D5C2B4A8}"/>
    <cellStyle name="Normal 4 3 3 4 3 4 2" xfId="39103" xr:uid="{D2BF7871-6DF7-448A-A61E-2C151CACCD1A}"/>
    <cellStyle name="Normal 4 3 3 4 3 5" xfId="26787" xr:uid="{FBE62B61-205B-44F0-9923-611343792E2A}"/>
    <cellStyle name="Normal 4 3 3 4 4" xfId="3698" xr:uid="{59F29594-A77E-4D26-92CC-EF1FE5906741}"/>
    <cellStyle name="Normal 4 3 3 4 4 2" xfId="9856" xr:uid="{767B6DE2-5398-4622-80EB-E452ACB69D2C}"/>
    <cellStyle name="Normal 4 3 3 4 4 2 2" xfId="22172" xr:uid="{6FAB8F40-A3C1-44D2-9D42-023EBA11E60C}"/>
    <cellStyle name="Normal 4 3 3 4 4 2 2 2" xfId="46804" xr:uid="{A90E0538-CD52-4ED9-B650-AB7665167CDC}"/>
    <cellStyle name="Normal 4 3 3 4 4 2 3" xfId="34488" xr:uid="{5BF0DEE2-41F6-4F31-BB2D-B70B5C98BC73}"/>
    <cellStyle name="Normal 4 3 3 4 4 3" xfId="16014" xr:uid="{31C5293F-15E6-4FAC-A08A-1022F2254E8C}"/>
    <cellStyle name="Normal 4 3 3 4 4 3 2" xfId="40646" xr:uid="{DEC0DC72-B009-4DED-83A2-DC7FB24C850C}"/>
    <cellStyle name="Normal 4 3 3 4 4 4" xfId="28330" xr:uid="{9A8D1F5C-FD88-48DC-BECB-622947D6B23F}"/>
    <cellStyle name="Normal 4 3 3 4 5" xfId="6777" xr:uid="{8B04786B-2ED5-439E-B55F-8422E4F33A55}"/>
    <cellStyle name="Normal 4 3 3 4 5 2" xfId="19093" xr:uid="{55C6B616-B20C-4AA7-95B0-0F7F6B45F67A}"/>
    <cellStyle name="Normal 4 3 3 4 5 2 2" xfId="43725" xr:uid="{B23ABC38-899F-4CC0-BBA3-9D9F8D966E7D}"/>
    <cellStyle name="Normal 4 3 3 4 5 3" xfId="31409" xr:uid="{71527DF4-D0FD-46BF-9306-1085FF543ED8}"/>
    <cellStyle name="Normal 4 3 3 4 6" xfId="12935" xr:uid="{A1C4CEF8-9591-4709-BE0B-FD14EFC39316}"/>
    <cellStyle name="Normal 4 3 3 4 6 2" xfId="37567" xr:uid="{33018178-0C65-4B34-BBBC-B1EB943CAC11}"/>
    <cellStyle name="Normal 4 3 3 4 7" xfId="25251" xr:uid="{99AC5A58-DECF-4357-9D63-83C0468EA4B8}"/>
    <cellStyle name="Normal 4 3 3 5" xfId="993" xr:uid="{427EFA19-1345-428A-83B7-D2B63B4E8A6C}"/>
    <cellStyle name="Normal 4 3 3 5 2" xfId="2539" xr:uid="{C029D622-2BD8-4759-ADFD-3D44D87ADB62}"/>
    <cellStyle name="Normal 4 3 3 5 2 2" xfId="5618" xr:uid="{C2A9725B-B558-48B3-AA5D-92C033C2D5FD}"/>
    <cellStyle name="Normal 4 3 3 5 2 2 2" xfId="11776" xr:uid="{F12E354B-E62D-4EF2-9A51-939F8588B06A}"/>
    <cellStyle name="Normal 4 3 3 5 2 2 2 2" xfId="24092" xr:uid="{AAA2B5CE-98A4-4F0E-92FA-20A0CF9E4A30}"/>
    <cellStyle name="Normal 4 3 3 5 2 2 2 2 2" xfId="48724" xr:uid="{C00EBE82-4E33-44DB-A9BB-6B16470653A9}"/>
    <cellStyle name="Normal 4 3 3 5 2 2 2 3" xfId="36408" xr:uid="{DDB34CCD-7FF6-46C1-A352-5009EAE3DD9F}"/>
    <cellStyle name="Normal 4 3 3 5 2 2 3" xfId="17934" xr:uid="{C6DFDDCC-AB9B-4951-8FEF-BF3D2257276D}"/>
    <cellStyle name="Normal 4 3 3 5 2 2 3 2" xfId="42566" xr:uid="{2033D3D1-F424-4655-A7A8-BA14E799F915}"/>
    <cellStyle name="Normal 4 3 3 5 2 2 4" xfId="30250" xr:uid="{BD4DA073-2332-4E29-9E59-CF59C3B6539B}"/>
    <cellStyle name="Normal 4 3 3 5 2 3" xfId="8697" xr:uid="{171AE9BF-3F7D-44A2-877C-A7E24265D01F}"/>
    <cellStyle name="Normal 4 3 3 5 2 3 2" xfId="21013" xr:uid="{0A868CF2-662B-4E10-A0F5-8E0B522AC7D0}"/>
    <cellStyle name="Normal 4 3 3 5 2 3 2 2" xfId="45645" xr:uid="{0A57891D-9F19-47B6-90E1-AD5F578BAEFA}"/>
    <cellStyle name="Normal 4 3 3 5 2 3 3" xfId="33329" xr:uid="{BD3D1C95-0B8B-4F94-8DB2-37EA4D188C9F}"/>
    <cellStyle name="Normal 4 3 3 5 2 4" xfId="14855" xr:uid="{5AE60868-68AC-4363-92EF-A669933AA506}"/>
    <cellStyle name="Normal 4 3 3 5 2 4 2" xfId="39487" xr:uid="{83D3267E-3A19-41D4-BA80-CCE0D386BE14}"/>
    <cellStyle name="Normal 4 3 3 5 2 5" xfId="27171" xr:uid="{56F90EA2-05D1-4855-B273-1D4616E0AECC}"/>
    <cellStyle name="Normal 4 3 3 5 3" xfId="4082" xr:uid="{8A47176D-CF66-474A-87D9-4A825ADB5881}"/>
    <cellStyle name="Normal 4 3 3 5 3 2" xfId="10240" xr:uid="{C98A199D-D037-4193-AF71-0D648BDE50FC}"/>
    <cellStyle name="Normal 4 3 3 5 3 2 2" xfId="22556" xr:uid="{FC810B28-4B65-4BB6-AF39-E921B1CFF836}"/>
    <cellStyle name="Normal 4 3 3 5 3 2 2 2" xfId="47188" xr:uid="{F29A348B-C17B-43BD-9E7F-39A4F7454058}"/>
    <cellStyle name="Normal 4 3 3 5 3 2 3" xfId="34872" xr:uid="{065DE415-2BAE-474D-800D-4B11CF3BAF3F}"/>
    <cellStyle name="Normal 4 3 3 5 3 3" xfId="16398" xr:uid="{AB95ECED-2969-4A51-AC00-5C4370B31954}"/>
    <cellStyle name="Normal 4 3 3 5 3 3 2" xfId="41030" xr:uid="{B515D32A-3629-4770-829D-31071298941B}"/>
    <cellStyle name="Normal 4 3 3 5 3 4" xfId="28714" xr:uid="{9F3EF75F-440B-4334-980E-0B0769F01122}"/>
    <cellStyle name="Normal 4 3 3 5 4" xfId="7161" xr:uid="{3432256D-F5FA-41B6-B89F-89EAE905E313}"/>
    <cellStyle name="Normal 4 3 3 5 4 2" xfId="19477" xr:uid="{76D0C34D-D972-4498-8665-E4051E6A7465}"/>
    <cellStyle name="Normal 4 3 3 5 4 2 2" xfId="44109" xr:uid="{54B78D85-6098-4470-BBED-D36FBAA8BA85}"/>
    <cellStyle name="Normal 4 3 3 5 4 3" xfId="31793" xr:uid="{27EFF66D-2E95-4C5D-924E-DE795AE14943}"/>
    <cellStyle name="Normal 4 3 3 5 5" xfId="13319" xr:uid="{3B3AF963-D5D6-4561-9D3E-19987ED3B3B2}"/>
    <cellStyle name="Normal 4 3 3 5 5 2" xfId="37951" xr:uid="{549BB930-72DB-4E6C-B1D1-E7ECEBB46A98}"/>
    <cellStyle name="Normal 4 3 3 5 6" xfId="25635" xr:uid="{E52E1047-EB7B-44D2-B1C3-707F017CA782}"/>
    <cellStyle name="Normal 4 3 3 6" xfId="1771" xr:uid="{4311F8DD-A0FA-458A-90F6-C9A957148EAF}"/>
    <cellStyle name="Normal 4 3 3 6 2" xfId="4850" xr:uid="{2A4B31D0-F968-4B44-AA5B-B73FDA909834}"/>
    <cellStyle name="Normal 4 3 3 6 2 2" xfId="11008" xr:uid="{630E2205-5B0C-495C-9E4C-771231450F2B}"/>
    <cellStyle name="Normal 4 3 3 6 2 2 2" xfId="23324" xr:uid="{53D6BA21-CFA6-4243-B8D7-4AAE99E9BC9A}"/>
    <cellStyle name="Normal 4 3 3 6 2 2 2 2" xfId="47956" xr:uid="{6D6BD5DF-1EE4-4647-AC42-D58CCC3E1326}"/>
    <cellStyle name="Normal 4 3 3 6 2 2 3" xfId="35640" xr:uid="{7F7D9E4F-586D-412A-A336-62C87483655B}"/>
    <cellStyle name="Normal 4 3 3 6 2 3" xfId="17166" xr:uid="{55083648-1526-44CD-B7EC-18DF2869949A}"/>
    <cellStyle name="Normal 4 3 3 6 2 3 2" xfId="41798" xr:uid="{9DA10707-198F-4D4E-945E-A2C4573944BB}"/>
    <cellStyle name="Normal 4 3 3 6 2 4" xfId="29482" xr:uid="{CA4D481B-F701-456F-9004-84B2622425AB}"/>
    <cellStyle name="Normal 4 3 3 6 3" xfId="7929" xr:uid="{CED982D5-ADEB-41BC-8797-8671D5DEBECA}"/>
    <cellStyle name="Normal 4 3 3 6 3 2" xfId="20245" xr:uid="{AEB46FAF-3E30-405D-9D93-77ECC787D197}"/>
    <cellStyle name="Normal 4 3 3 6 3 2 2" xfId="44877" xr:uid="{4972B94C-F0F6-4108-920A-75102F5A8CC8}"/>
    <cellStyle name="Normal 4 3 3 6 3 3" xfId="32561" xr:uid="{4E0DD0C6-3C10-48D5-9474-1C9874A6DC6F}"/>
    <cellStyle name="Normal 4 3 3 6 4" xfId="14087" xr:uid="{C3CD3B3C-4804-49C1-A042-9B3D5C64D5EF}"/>
    <cellStyle name="Normal 4 3 3 6 4 2" xfId="38719" xr:uid="{0DE0E45D-32E6-4402-B6C6-098073599030}"/>
    <cellStyle name="Normal 4 3 3 6 5" xfId="26403" xr:uid="{68C7EDE7-1EA9-4D60-B6F1-4CF6DC96229F}"/>
    <cellStyle name="Normal 4 3 3 7" xfId="3314" xr:uid="{84C36F44-6BE5-4E71-97E9-E3E8B96BE714}"/>
    <cellStyle name="Normal 4 3 3 7 2" xfId="9472" xr:uid="{59461BEA-E580-4E60-A44E-42D13BCD17EC}"/>
    <cellStyle name="Normal 4 3 3 7 2 2" xfId="21788" xr:uid="{3A33A4DB-9EEE-41FB-BA58-C805AF40D6B6}"/>
    <cellStyle name="Normal 4 3 3 7 2 2 2" xfId="46420" xr:uid="{0EB30FE8-588A-4C9D-A501-A29C1CC08F80}"/>
    <cellStyle name="Normal 4 3 3 7 2 3" xfId="34104" xr:uid="{E43976A9-48F0-4895-922B-5E71A4910EC6}"/>
    <cellStyle name="Normal 4 3 3 7 3" xfId="15630" xr:uid="{6A67166D-1D00-41DF-AEB3-CABA6B32FFF6}"/>
    <cellStyle name="Normal 4 3 3 7 3 2" xfId="40262" xr:uid="{8A9908C5-5FBC-4067-A4BF-869B46550FD4}"/>
    <cellStyle name="Normal 4 3 3 7 4" xfId="27946" xr:uid="{D6A41900-5EF5-472D-8141-016AA4706437}"/>
    <cellStyle name="Normal 4 3 3 8" xfId="6393" xr:uid="{85478A5B-D032-4A9C-AA85-932B1D5864CA}"/>
    <cellStyle name="Normal 4 3 3 8 2" xfId="18709" xr:uid="{A002CB9C-86FD-4D44-87CB-449CA7503E51}"/>
    <cellStyle name="Normal 4 3 3 8 2 2" xfId="43341" xr:uid="{C3C63F55-84C1-4252-AFFB-264FAAB7526A}"/>
    <cellStyle name="Normal 4 3 3 8 3" xfId="31025" xr:uid="{FC41AAD8-EB9C-47FF-8162-30F69A48BC50}"/>
    <cellStyle name="Normal 4 3 3 9" xfId="12551" xr:uid="{0BB8816C-B0D9-47B0-A00F-A920038AB4CB}"/>
    <cellStyle name="Normal 4 3 3 9 2" xfId="37183" xr:uid="{B2AD69F3-BB10-4F36-B5DF-6962EC168827}"/>
    <cellStyle name="Normal 4 3 4" xfId="273" xr:uid="{77186BA1-8925-4791-B7B2-EA9287A2C449}"/>
    <cellStyle name="Normal 4 3 4 2" xfId="465" xr:uid="{CBCFF2E8-0DB5-4740-BAB9-BE045C0E1D32}"/>
    <cellStyle name="Normal 4 3 4 2 2" xfId="849" xr:uid="{D0A5B374-1926-4A9D-94B7-E50F4F78CD83}"/>
    <cellStyle name="Normal 4 3 4 2 2 2" xfId="1617" xr:uid="{F5460454-D2A0-42D2-A00A-6F1F9827A80B}"/>
    <cellStyle name="Normal 4 3 4 2 2 2 2" xfId="3163" xr:uid="{5CC97C5A-EA5B-4548-A1AD-82882FA7537D}"/>
    <cellStyle name="Normal 4 3 4 2 2 2 2 2" xfId="6242" xr:uid="{F4AF6688-3CD5-4E71-ACA0-474267DA4406}"/>
    <cellStyle name="Normal 4 3 4 2 2 2 2 2 2" xfId="12400" xr:uid="{AD72E6AC-FF3D-4D39-935E-E9AC9BEB072D}"/>
    <cellStyle name="Normal 4 3 4 2 2 2 2 2 2 2" xfId="24716" xr:uid="{523D5F61-FC4A-426E-A4AB-0C71F45D9154}"/>
    <cellStyle name="Normal 4 3 4 2 2 2 2 2 2 2 2" xfId="49348" xr:uid="{4B8C643E-26E4-468A-A8E8-7F881DD9F9F2}"/>
    <cellStyle name="Normal 4 3 4 2 2 2 2 2 2 3" xfId="37032" xr:uid="{DBDF4AAA-9212-4CDB-B2C0-D4AD63911F73}"/>
    <cellStyle name="Normal 4 3 4 2 2 2 2 2 3" xfId="18558" xr:uid="{71217E09-7F7B-4DCB-8054-028D9AA38B94}"/>
    <cellStyle name="Normal 4 3 4 2 2 2 2 2 3 2" xfId="43190" xr:uid="{643FC898-9AE4-4048-AD91-3A0F0833C1F9}"/>
    <cellStyle name="Normal 4 3 4 2 2 2 2 2 4" xfId="30874" xr:uid="{FF18C19A-1B9A-45E6-B406-F388BA9E4744}"/>
    <cellStyle name="Normal 4 3 4 2 2 2 2 3" xfId="9321" xr:uid="{5BDEB9EC-EAF5-4EE0-A6CD-BE7C14184B8B}"/>
    <cellStyle name="Normal 4 3 4 2 2 2 2 3 2" xfId="21637" xr:uid="{5441DC13-E623-4D1B-B802-4D6E0E020D8E}"/>
    <cellStyle name="Normal 4 3 4 2 2 2 2 3 2 2" xfId="46269" xr:uid="{8C1A3F24-0842-45C5-B44C-92376C3D809D}"/>
    <cellStyle name="Normal 4 3 4 2 2 2 2 3 3" xfId="33953" xr:uid="{D3C3591B-E5D3-41BF-A759-6596A8F4CE26}"/>
    <cellStyle name="Normal 4 3 4 2 2 2 2 4" xfId="15479" xr:uid="{D1BEF76E-5761-4EDF-9DB4-EE8A3C1084EC}"/>
    <cellStyle name="Normal 4 3 4 2 2 2 2 4 2" xfId="40111" xr:uid="{2B47E5E6-B735-4DD9-A7E8-828B279235DC}"/>
    <cellStyle name="Normal 4 3 4 2 2 2 2 5" xfId="27795" xr:uid="{56D9EECF-7CF5-4F0F-BFA4-5E46725D720F}"/>
    <cellStyle name="Normal 4 3 4 2 2 2 3" xfId="4706" xr:uid="{48E96034-1671-44B7-BBE7-28CE36879163}"/>
    <cellStyle name="Normal 4 3 4 2 2 2 3 2" xfId="10864" xr:uid="{9728358E-09B9-4D3A-919A-AF0AFE849558}"/>
    <cellStyle name="Normal 4 3 4 2 2 2 3 2 2" xfId="23180" xr:uid="{11156D36-BCFB-4D95-970A-A2D26C951D4E}"/>
    <cellStyle name="Normal 4 3 4 2 2 2 3 2 2 2" xfId="47812" xr:uid="{4F2BDFFC-0A75-4CE4-9EE4-D7882486C4B5}"/>
    <cellStyle name="Normal 4 3 4 2 2 2 3 2 3" xfId="35496" xr:uid="{D3629BF3-C68C-4686-AC1C-E79ED846BDBB}"/>
    <cellStyle name="Normal 4 3 4 2 2 2 3 3" xfId="17022" xr:uid="{E3B69327-A74F-4A13-85B9-15CB5022E27B}"/>
    <cellStyle name="Normal 4 3 4 2 2 2 3 3 2" xfId="41654" xr:uid="{E146BC23-8CB5-46D8-8716-79C410B1E346}"/>
    <cellStyle name="Normal 4 3 4 2 2 2 3 4" xfId="29338" xr:uid="{BB9003C0-E812-4A8C-B9C6-86688FAB4B4C}"/>
    <cellStyle name="Normal 4 3 4 2 2 2 4" xfId="7785" xr:uid="{B705B71A-55C4-4894-9726-046B975541FA}"/>
    <cellStyle name="Normal 4 3 4 2 2 2 4 2" xfId="20101" xr:uid="{4D1221B6-EFF6-4FC5-8098-9B8BAEEB8FD7}"/>
    <cellStyle name="Normal 4 3 4 2 2 2 4 2 2" xfId="44733" xr:uid="{03DD0B71-D2F9-4B37-813A-457923627722}"/>
    <cellStyle name="Normal 4 3 4 2 2 2 4 3" xfId="32417" xr:uid="{3C592398-3A1B-4CF2-AE7E-FDEB74FDC170}"/>
    <cellStyle name="Normal 4 3 4 2 2 2 5" xfId="13943" xr:uid="{236DB317-47D0-43E2-BC2B-B9AF270E5767}"/>
    <cellStyle name="Normal 4 3 4 2 2 2 5 2" xfId="38575" xr:uid="{AA961EC4-D89A-4A7F-A746-C57E57950095}"/>
    <cellStyle name="Normal 4 3 4 2 2 2 6" xfId="26259" xr:uid="{AC5DA5C3-C23E-42E8-9D1C-C5318E858AA8}"/>
    <cellStyle name="Normal 4 3 4 2 2 3" xfId="2395" xr:uid="{257237A3-D0AB-4E24-A618-C71CEE13AE87}"/>
    <cellStyle name="Normal 4 3 4 2 2 3 2" xfId="5474" xr:uid="{3C35EF3E-6624-486F-A8FF-4942DD0718FF}"/>
    <cellStyle name="Normal 4 3 4 2 2 3 2 2" xfId="11632" xr:uid="{E4ED02AA-C0F7-4D55-91F4-97DBBB2D1D31}"/>
    <cellStyle name="Normal 4 3 4 2 2 3 2 2 2" xfId="23948" xr:uid="{407772BA-A784-4689-AE44-19B0B7378101}"/>
    <cellStyle name="Normal 4 3 4 2 2 3 2 2 2 2" xfId="48580" xr:uid="{2D3D2300-2277-45C3-9EB7-7CBEAC166FAA}"/>
    <cellStyle name="Normal 4 3 4 2 2 3 2 2 3" xfId="36264" xr:uid="{AAC1B9E0-403D-4D39-AE4F-601B0ECC5758}"/>
    <cellStyle name="Normal 4 3 4 2 2 3 2 3" xfId="17790" xr:uid="{88EC5BF9-3B69-412D-B074-27E9DF04ED56}"/>
    <cellStyle name="Normal 4 3 4 2 2 3 2 3 2" xfId="42422" xr:uid="{C38609D5-FAC0-4E6F-B20A-F9F52B94B7BA}"/>
    <cellStyle name="Normal 4 3 4 2 2 3 2 4" xfId="30106" xr:uid="{A2878365-40C0-4599-A534-B64DEA72034C}"/>
    <cellStyle name="Normal 4 3 4 2 2 3 3" xfId="8553" xr:uid="{935A05D2-8018-46EA-B5E6-7C9898932744}"/>
    <cellStyle name="Normal 4 3 4 2 2 3 3 2" xfId="20869" xr:uid="{5D19600C-514A-44FA-AB98-6A5CDA02557F}"/>
    <cellStyle name="Normal 4 3 4 2 2 3 3 2 2" xfId="45501" xr:uid="{B31609EA-0567-4F48-8008-CCBA3BFCE5D6}"/>
    <cellStyle name="Normal 4 3 4 2 2 3 3 3" xfId="33185" xr:uid="{D10955E9-FEF9-4393-B44D-F972D836EB95}"/>
    <cellStyle name="Normal 4 3 4 2 2 3 4" xfId="14711" xr:uid="{ACF02D56-A7D7-4C7F-9C2A-819FCF0E416A}"/>
    <cellStyle name="Normal 4 3 4 2 2 3 4 2" xfId="39343" xr:uid="{265351A9-AC17-457B-A01E-B6DFBEEE6335}"/>
    <cellStyle name="Normal 4 3 4 2 2 3 5" xfId="27027" xr:uid="{0C455C21-2433-4153-8AA2-FBE5A34209C7}"/>
    <cellStyle name="Normal 4 3 4 2 2 4" xfId="3938" xr:uid="{E764662C-7B2E-44FC-B162-C16F6E916916}"/>
    <cellStyle name="Normal 4 3 4 2 2 4 2" xfId="10096" xr:uid="{11151A33-D478-45A8-B9D7-B2FF3B2D53D7}"/>
    <cellStyle name="Normal 4 3 4 2 2 4 2 2" xfId="22412" xr:uid="{660CD068-BCFB-423C-8E85-04DB175650F7}"/>
    <cellStyle name="Normal 4 3 4 2 2 4 2 2 2" xfId="47044" xr:uid="{7AC4D553-1158-4C5C-91F9-E6F81C708056}"/>
    <cellStyle name="Normal 4 3 4 2 2 4 2 3" xfId="34728" xr:uid="{3A33002C-4703-4AC3-871B-C8B042717F1B}"/>
    <cellStyle name="Normal 4 3 4 2 2 4 3" xfId="16254" xr:uid="{7E41F359-5A30-4F54-85A9-194BA92E7028}"/>
    <cellStyle name="Normal 4 3 4 2 2 4 3 2" xfId="40886" xr:uid="{F5D0D1BB-89D3-4F0D-A5AB-2D72AACE27B9}"/>
    <cellStyle name="Normal 4 3 4 2 2 4 4" xfId="28570" xr:uid="{CF09E12F-F726-438D-A98E-5F7120806F84}"/>
    <cellStyle name="Normal 4 3 4 2 2 5" xfId="7017" xr:uid="{FDBC46A4-7F88-428E-9554-AD00E1612AE2}"/>
    <cellStyle name="Normal 4 3 4 2 2 5 2" xfId="19333" xr:uid="{FBE66AD5-FB46-48EF-BC46-EEE1F8F66606}"/>
    <cellStyle name="Normal 4 3 4 2 2 5 2 2" xfId="43965" xr:uid="{AF216A7C-C6DC-46ED-B4C6-EA0067286ABB}"/>
    <cellStyle name="Normal 4 3 4 2 2 5 3" xfId="31649" xr:uid="{175F07CF-A6CE-4400-87DF-2F6DDC722CAC}"/>
    <cellStyle name="Normal 4 3 4 2 2 6" xfId="13175" xr:uid="{A47A2B47-4C54-425F-B44E-673FD8CDB97F}"/>
    <cellStyle name="Normal 4 3 4 2 2 6 2" xfId="37807" xr:uid="{0C9868B4-8DB1-4C1E-997F-7711F334E010}"/>
    <cellStyle name="Normal 4 3 4 2 2 7" xfId="25491" xr:uid="{7B313780-2761-4EB8-9653-B8A771245E12}"/>
    <cellStyle name="Normal 4 3 4 2 3" xfId="1233" xr:uid="{2BE44FF8-FCB3-452A-849A-1DD09C2E46C0}"/>
    <cellStyle name="Normal 4 3 4 2 3 2" xfId="2779" xr:uid="{9A49B082-C5E0-4D28-A4E3-B8F1C6447356}"/>
    <cellStyle name="Normal 4 3 4 2 3 2 2" xfId="5858" xr:uid="{AAF00357-E362-4FF8-A86F-333DA433A9DE}"/>
    <cellStyle name="Normal 4 3 4 2 3 2 2 2" xfId="12016" xr:uid="{953E4E1B-6B6B-4547-9200-5F807624578B}"/>
    <cellStyle name="Normal 4 3 4 2 3 2 2 2 2" xfId="24332" xr:uid="{51A1BF04-FF9E-42DF-94AF-11F2D80B4159}"/>
    <cellStyle name="Normal 4 3 4 2 3 2 2 2 2 2" xfId="48964" xr:uid="{DC313FF5-3DA1-469F-8A80-7E0D2D198830}"/>
    <cellStyle name="Normal 4 3 4 2 3 2 2 2 3" xfId="36648" xr:uid="{5E3C0B4E-9BA0-472A-9BB2-9DA5AF42AD3E}"/>
    <cellStyle name="Normal 4 3 4 2 3 2 2 3" xfId="18174" xr:uid="{29CF5699-B879-44D9-84F9-865C2EB5E861}"/>
    <cellStyle name="Normal 4 3 4 2 3 2 2 3 2" xfId="42806" xr:uid="{CD14672B-44A1-4E68-B4D4-83416E7522D2}"/>
    <cellStyle name="Normal 4 3 4 2 3 2 2 4" xfId="30490" xr:uid="{5025A80C-35B9-4A1C-B7AE-A03ECB15932B}"/>
    <cellStyle name="Normal 4 3 4 2 3 2 3" xfId="8937" xr:uid="{5C0B309E-9078-4518-94A3-7B0513C2D73B}"/>
    <cellStyle name="Normal 4 3 4 2 3 2 3 2" xfId="21253" xr:uid="{21532DD4-7844-47BF-B4B5-9EA9B4AC74D8}"/>
    <cellStyle name="Normal 4 3 4 2 3 2 3 2 2" xfId="45885" xr:uid="{8786C93A-2126-44C6-B289-25D19F141A9C}"/>
    <cellStyle name="Normal 4 3 4 2 3 2 3 3" xfId="33569" xr:uid="{65F8C711-E15D-4BD4-9CDA-20782DF58DE9}"/>
    <cellStyle name="Normal 4 3 4 2 3 2 4" xfId="15095" xr:uid="{E5938972-7076-4E37-AEAD-D2B61F7E96D6}"/>
    <cellStyle name="Normal 4 3 4 2 3 2 4 2" xfId="39727" xr:uid="{E9BFACBA-9D58-4B72-BEC6-A0A4945A0746}"/>
    <cellStyle name="Normal 4 3 4 2 3 2 5" xfId="27411" xr:uid="{03B6E687-71D7-46FC-9BD3-EF5884715885}"/>
    <cellStyle name="Normal 4 3 4 2 3 3" xfId="4322" xr:uid="{72AB5FE1-9BA3-4B26-B1AA-3AE2B8E8B73E}"/>
    <cellStyle name="Normal 4 3 4 2 3 3 2" xfId="10480" xr:uid="{46A8701D-F828-40C8-B706-4C6251A292E1}"/>
    <cellStyle name="Normal 4 3 4 2 3 3 2 2" xfId="22796" xr:uid="{26328A54-54B6-4870-A93A-AB6DB42FA12E}"/>
    <cellStyle name="Normal 4 3 4 2 3 3 2 2 2" xfId="47428" xr:uid="{75D92CE1-3412-472A-8612-468D8792B969}"/>
    <cellStyle name="Normal 4 3 4 2 3 3 2 3" xfId="35112" xr:uid="{188F301F-1DFC-450A-A43F-84A05307B195}"/>
    <cellStyle name="Normal 4 3 4 2 3 3 3" xfId="16638" xr:uid="{66DA8692-5988-4E11-8E8B-FD49833961F1}"/>
    <cellStyle name="Normal 4 3 4 2 3 3 3 2" xfId="41270" xr:uid="{EA05C4E8-34EE-4C49-8570-B9E2931537B3}"/>
    <cellStyle name="Normal 4 3 4 2 3 3 4" xfId="28954" xr:uid="{7BE6F0FB-953A-484A-A53C-89B9F95D7374}"/>
    <cellStyle name="Normal 4 3 4 2 3 4" xfId="7401" xr:uid="{A0BC04C9-1897-4AA7-8E31-3CEA0A5F6042}"/>
    <cellStyle name="Normal 4 3 4 2 3 4 2" xfId="19717" xr:uid="{83BCF3BA-FDF3-43EB-9B21-7E9654CB26A5}"/>
    <cellStyle name="Normal 4 3 4 2 3 4 2 2" xfId="44349" xr:uid="{4CA107B8-6C65-4EA9-8D9C-D57F76D563C1}"/>
    <cellStyle name="Normal 4 3 4 2 3 4 3" xfId="32033" xr:uid="{BB7AE121-188E-4EA3-8FBD-2C5381B0543E}"/>
    <cellStyle name="Normal 4 3 4 2 3 5" xfId="13559" xr:uid="{51306CC7-076F-4A9F-8581-52D3D98793B4}"/>
    <cellStyle name="Normal 4 3 4 2 3 5 2" xfId="38191" xr:uid="{04D90C78-382E-4F34-95E7-40884539737F}"/>
    <cellStyle name="Normal 4 3 4 2 3 6" xfId="25875" xr:uid="{C92C775B-BA51-43D9-A0EB-96396E1DD2CC}"/>
    <cellStyle name="Normal 4 3 4 2 4" xfId="2011" xr:uid="{1B791678-DC63-4B6E-AA7A-A07EE8CF0752}"/>
    <cellStyle name="Normal 4 3 4 2 4 2" xfId="5090" xr:uid="{483C676B-5DD6-447B-81F8-76019490C353}"/>
    <cellStyle name="Normal 4 3 4 2 4 2 2" xfId="11248" xr:uid="{DE8CB546-A89B-4573-BF50-8CCA6C2C9883}"/>
    <cellStyle name="Normal 4 3 4 2 4 2 2 2" xfId="23564" xr:uid="{EC612B0D-96F6-4373-81F7-8B67D073DE0B}"/>
    <cellStyle name="Normal 4 3 4 2 4 2 2 2 2" xfId="48196" xr:uid="{3B110494-AF15-4D95-9546-2AB97ADBEA63}"/>
    <cellStyle name="Normal 4 3 4 2 4 2 2 3" xfId="35880" xr:uid="{399CCC96-E4FC-4E1D-B56A-0C9A909FE013}"/>
    <cellStyle name="Normal 4 3 4 2 4 2 3" xfId="17406" xr:uid="{A79D4080-3AF0-46B2-99F6-BEDEB8920CB1}"/>
    <cellStyle name="Normal 4 3 4 2 4 2 3 2" xfId="42038" xr:uid="{1D801AC3-AA65-4BCB-BB3E-F3000D0ABDC8}"/>
    <cellStyle name="Normal 4 3 4 2 4 2 4" xfId="29722" xr:uid="{75481FF8-3204-44A3-9FFD-AC0132F70143}"/>
    <cellStyle name="Normal 4 3 4 2 4 3" xfId="8169" xr:uid="{CDB7B0F1-5A88-41FB-A1D5-D650EECDBEA8}"/>
    <cellStyle name="Normal 4 3 4 2 4 3 2" xfId="20485" xr:uid="{2A99EF5C-B695-43AC-A555-265E483EA3ED}"/>
    <cellStyle name="Normal 4 3 4 2 4 3 2 2" xfId="45117" xr:uid="{2C0F3B3F-0265-452C-A013-25387F854D77}"/>
    <cellStyle name="Normal 4 3 4 2 4 3 3" xfId="32801" xr:uid="{C88BA4A6-4054-4562-98FF-2C74E15578A5}"/>
    <cellStyle name="Normal 4 3 4 2 4 4" xfId="14327" xr:uid="{75102EE6-E3D1-40BE-9598-B5A337E162C4}"/>
    <cellStyle name="Normal 4 3 4 2 4 4 2" xfId="38959" xr:uid="{B5007E95-BA5C-49E1-B791-5FC043B84342}"/>
    <cellStyle name="Normal 4 3 4 2 4 5" xfId="26643" xr:uid="{A3204CE1-1C78-4B73-B80A-CB9617F10011}"/>
    <cellStyle name="Normal 4 3 4 2 5" xfId="3554" xr:uid="{3DA079D0-C688-487C-A811-EC40ADBB4D22}"/>
    <cellStyle name="Normal 4 3 4 2 5 2" xfId="9712" xr:uid="{B33AEAAE-2068-4C77-8BDD-0D78FC3B32BD}"/>
    <cellStyle name="Normal 4 3 4 2 5 2 2" xfId="22028" xr:uid="{047AFD96-3C22-415F-850B-F1CAF7F3A201}"/>
    <cellStyle name="Normal 4 3 4 2 5 2 2 2" xfId="46660" xr:uid="{3EF60885-A85D-4579-825B-077EEB257DC3}"/>
    <cellStyle name="Normal 4 3 4 2 5 2 3" xfId="34344" xr:uid="{BF4A35D3-7775-437E-92B0-DCD71CACBFF2}"/>
    <cellStyle name="Normal 4 3 4 2 5 3" xfId="15870" xr:uid="{9556ED03-2F59-4E30-87B1-D17072316219}"/>
    <cellStyle name="Normal 4 3 4 2 5 3 2" xfId="40502" xr:uid="{4D99B1DE-1775-4B62-8B2B-7DC949B06305}"/>
    <cellStyle name="Normal 4 3 4 2 5 4" xfId="28186" xr:uid="{3580AC1C-817B-4DAA-9B89-CD817591DF0B}"/>
    <cellStyle name="Normal 4 3 4 2 6" xfId="6633" xr:uid="{45714C13-F34D-4125-8A58-25DB96DAACE7}"/>
    <cellStyle name="Normal 4 3 4 2 6 2" xfId="18949" xr:uid="{AA4D8434-F0FF-4A5B-826D-A4C71D54D3A5}"/>
    <cellStyle name="Normal 4 3 4 2 6 2 2" xfId="43581" xr:uid="{B1B9F6FD-C787-4302-85A7-B6ADC6488D23}"/>
    <cellStyle name="Normal 4 3 4 2 6 3" xfId="31265" xr:uid="{56AABACE-566B-4081-A527-9A0219C3CABC}"/>
    <cellStyle name="Normal 4 3 4 2 7" xfId="12791" xr:uid="{E01DCB84-4266-4308-B40A-F4F46E22DC30}"/>
    <cellStyle name="Normal 4 3 4 2 7 2" xfId="37423" xr:uid="{0DC3A486-1861-436B-88A5-B1026D433C1C}"/>
    <cellStyle name="Normal 4 3 4 2 8" xfId="25107" xr:uid="{85DE6746-6FDC-4941-8209-64DAAA8FD3EF}"/>
    <cellStyle name="Normal 4 3 4 3" xfId="657" xr:uid="{CB505653-BD80-40B4-8242-C2443DC8808B}"/>
    <cellStyle name="Normal 4 3 4 3 2" xfId="1425" xr:uid="{9A2982E8-D028-48BD-A4E7-0C02A97273C7}"/>
    <cellStyle name="Normal 4 3 4 3 2 2" xfId="2971" xr:uid="{FAD43434-1B72-41C2-A694-6D2E3234C141}"/>
    <cellStyle name="Normal 4 3 4 3 2 2 2" xfId="6050" xr:uid="{A6B8323E-F35A-4C07-A687-6F98442EE762}"/>
    <cellStyle name="Normal 4 3 4 3 2 2 2 2" xfId="12208" xr:uid="{C8AE4175-8B85-462D-BB56-C7246D9E875D}"/>
    <cellStyle name="Normal 4 3 4 3 2 2 2 2 2" xfId="24524" xr:uid="{33FBCDC5-090B-43F9-98DF-A6F2E137C383}"/>
    <cellStyle name="Normal 4 3 4 3 2 2 2 2 2 2" xfId="49156" xr:uid="{AA3B24EE-6A54-46B4-9FEE-68AB294A0B94}"/>
    <cellStyle name="Normal 4 3 4 3 2 2 2 2 3" xfId="36840" xr:uid="{332AE5F9-CC8C-48EE-8197-5E898E1362BE}"/>
    <cellStyle name="Normal 4 3 4 3 2 2 2 3" xfId="18366" xr:uid="{E0468797-6989-4279-91C4-B3951C470E00}"/>
    <cellStyle name="Normal 4 3 4 3 2 2 2 3 2" xfId="42998" xr:uid="{9DEE6C28-FFDC-425D-A701-4832387B5A65}"/>
    <cellStyle name="Normal 4 3 4 3 2 2 2 4" xfId="30682" xr:uid="{3952FFF8-6412-42C9-91F9-98DB37801337}"/>
    <cellStyle name="Normal 4 3 4 3 2 2 3" xfId="9129" xr:uid="{15BC69EA-16B9-43F7-B875-863191F4E9BE}"/>
    <cellStyle name="Normal 4 3 4 3 2 2 3 2" xfId="21445" xr:uid="{110E4055-00DF-4818-A2F9-E1A3F78E22AE}"/>
    <cellStyle name="Normal 4 3 4 3 2 2 3 2 2" xfId="46077" xr:uid="{AFC2CDCC-DB42-4F9D-9903-88274215B629}"/>
    <cellStyle name="Normal 4 3 4 3 2 2 3 3" xfId="33761" xr:uid="{508A13CE-31D5-4D1A-86DE-669B2D651356}"/>
    <cellStyle name="Normal 4 3 4 3 2 2 4" xfId="15287" xr:uid="{67F0F8FC-3525-4EB9-919E-58F685FEB20B}"/>
    <cellStyle name="Normal 4 3 4 3 2 2 4 2" xfId="39919" xr:uid="{F3521B52-4B69-44C7-B426-016635D5110F}"/>
    <cellStyle name="Normal 4 3 4 3 2 2 5" xfId="27603" xr:uid="{32A9CE45-34C7-49A2-9358-FAC67790BB27}"/>
    <cellStyle name="Normal 4 3 4 3 2 3" xfId="4514" xr:uid="{AA24E1BF-E01E-4049-9BB1-0A7854A35804}"/>
    <cellStyle name="Normal 4 3 4 3 2 3 2" xfId="10672" xr:uid="{C64CB1A0-1247-407F-800D-C7AF8FC2C7D5}"/>
    <cellStyle name="Normal 4 3 4 3 2 3 2 2" xfId="22988" xr:uid="{CE59E442-E125-4FE3-9026-372EC9D72F48}"/>
    <cellStyle name="Normal 4 3 4 3 2 3 2 2 2" xfId="47620" xr:uid="{CD1C0BF2-8055-4172-9A2D-E647AA519BE7}"/>
    <cellStyle name="Normal 4 3 4 3 2 3 2 3" xfId="35304" xr:uid="{1F1B45DC-648D-4D8A-BFFC-655080DE84BE}"/>
    <cellStyle name="Normal 4 3 4 3 2 3 3" xfId="16830" xr:uid="{BCFF06E0-3B8F-447E-9B50-57BD802B759E}"/>
    <cellStyle name="Normal 4 3 4 3 2 3 3 2" xfId="41462" xr:uid="{1437833C-3C0D-49FB-9B93-6EC8F614DD02}"/>
    <cellStyle name="Normal 4 3 4 3 2 3 4" xfId="29146" xr:uid="{5D37B1D2-7BF4-49E7-92D8-7604C29604C5}"/>
    <cellStyle name="Normal 4 3 4 3 2 4" xfId="7593" xr:uid="{AC495DD7-A62A-4677-8CE3-E2351FF72AA6}"/>
    <cellStyle name="Normal 4 3 4 3 2 4 2" xfId="19909" xr:uid="{9F6EC9A7-E013-46BD-B5FB-893D922464F8}"/>
    <cellStyle name="Normal 4 3 4 3 2 4 2 2" xfId="44541" xr:uid="{3D30C842-9B59-4B13-9C36-3BF9809D93D2}"/>
    <cellStyle name="Normal 4 3 4 3 2 4 3" xfId="32225" xr:uid="{687AB530-074F-4F02-8DB0-1F357CFFD701}"/>
    <cellStyle name="Normal 4 3 4 3 2 5" xfId="13751" xr:uid="{5C930A5D-8D98-488F-A9D4-7999FA08E25E}"/>
    <cellStyle name="Normal 4 3 4 3 2 5 2" xfId="38383" xr:uid="{D8AD2D33-492F-492B-979F-D1363F8156E1}"/>
    <cellStyle name="Normal 4 3 4 3 2 6" xfId="26067" xr:uid="{C67849EB-079B-46EA-9B2B-5860BED31803}"/>
    <cellStyle name="Normal 4 3 4 3 3" xfId="2203" xr:uid="{C5692156-54EE-439B-9044-E244B3712909}"/>
    <cellStyle name="Normal 4 3 4 3 3 2" xfId="5282" xr:uid="{67192B95-CCF1-432B-83F9-9BB2748564B7}"/>
    <cellStyle name="Normal 4 3 4 3 3 2 2" xfId="11440" xr:uid="{590003EB-2E17-40D9-A050-5233ED6F238A}"/>
    <cellStyle name="Normal 4 3 4 3 3 2 2 2" xfId="23756" xr:uid="{E784DCE3-C5C6-4817-A889-5A11FCBB0B39}"/>
    <cellStyle name="Normal 4 3 4 3 3 2 2 2 2" xfId="48388" xr:uid="{70A37EF7-4256-484B-998A-6B89293F635E}"/>
    <cellStyle name="Normal 4 3 4 3 3 2 2 3" xfId="36072" xr:uid="{76761CBB-4404-4127-A9BF-C0F007A51EBB}"/>
    <cellStyle name="Normal 4 3 4 3 3 2 3" xfId="17598" xr:uid="{C35A4F60-7DBF-4CE0-91DD-ACF6B97AF5EB}"/>
    <cellStyle name="Normal 4 3 4 3 3 2 3 2" xfId="42230" xr:uid="{7C38E35C-8C01-4E16-8C2D-48B4C6D929A1}"/>
    <cellStyle name="Normal 4 3 4 3 3 2 4" xfId="29914" xr:uid="{E880D1F0-8A1A-4981-9A1E-C069E7E9D030}"/>
    <cellStyle name="Normal 4 3 4 3 3 3" xfId="8361" xr:uid="{204E1A59-7563-49C4-A0D4-DB53BA97CEB9}"/>
    <cellStyle name="Normal 4 3 4 3 3 3 2" xfId="20677" xr:uid="{1C37090C-ACF7-47A7-8D48-EE897EA8FFBD}"/>
    <cellStyle name="Normal 4 3 4 3 3 3 2 2" xfId="45309" xr:uid="{2F0C5752-04C0-4590-9AA4-569D0C9A5370}"/>
    <cellStyle name="Normal 4 3 4 3 3 3 3" xfId="32993" xr:uid="{E1D25124-0B9C-4AB0-8825-E0548A128644}"/>
    <cellStyle name="Normal 4 3 4 3 3 4" xfId="14519" xr:uid="{96EB8AB7-1497-459B-BE63-2F56C0AEEBB2}"/>
    <cellStyle name="Normal 4 3 4 3 3 4 2" xfId="39151" xr:uid="{32CD74C7-D925-46B0-A893-A2125D2B50C8}"/>
    <cellStyle name="Normal 4 3 4 3 3 5" xfId="26835" xr:uid="{539C2455-4AB7-4342-A5E6-FA0AC9F8F124}"/>
    <cellStyle name="Normal 4 3 4 3 4" xfId="3746" xr:uid="{00E36C9A-B4A5-404A-B073-30FE34050619}"/>
    <cellStyle name="Normal 4 3 4 3 4 2" xfId="9904" xr:uid="{15F4519C-5FF2-4D12-9854-A602014AD06F}"/>
    <cellStyle name="Normal 4 3 4 3 4 2 2" xfId="22220" xr:uid="{E36A31CA-3542-4CDD-A005-D17BE7C3943E}"/>
    <cellStyle name="Normal 4 3 4 3 4 2 2 2" xfId="46852" xr:uid="{7D41B486-7654-465B-8DC6-25F257176E38}"/>
    <cellStyle name="Normal 4 3 4 3 4 2 3" xfId="34536" xr:uid="{2ECB7FF4-0DEA-4924-B209-D3EFB7E35CAB}"/>
    <cellStyle name="Normal 4 3 4 3 4 3" xfId="16062" xr:uid="{2FAF8911-E76B-4E56-BC3E-3AD67E5378CB}"/>
    <cellStyle name="Normal 4 3 4 3 4 3 2" xfId="40694" xr:uid="{38F47C87-68AB-42AD-B27A-E5B43793359D}"/>
    <cellStyle name="Normal 4 3 4 3 4 4" xfId="28378" xr:uid="{755AC0A3-DFC1-4A93-A0BA-DD29AF030F96}"/>
    <cellStyle name="Normal 4 3 4 3 5" xfId="6825" xr:uid="{A7123BEC-E556-4C54-97CB-F36B8FC69A81}"/>
    <cellStyle name="Normal 4 3 4 3 5 2" xfId="19141" xr:uid="{6B875AC9-32CB-43CF-84C7-1B8F7B2973F9}"/>
    <cellStyle name="Normal 4 3 4 3 5 2 2" xfId="43773" xr:uid="{3311F907-D26A-4E62-A9F9-CA3B162F7C26}"/>
    <cellStyle name="Normal 4 3 4 3 5 3" xfId="31457" xr:uid="{A84E7683-4DFB-4664-83F2-0D3D2B943BB0}"/>
    <cellStyle name="Normal 4 3 4 3 6" xfId="12983" xr:uid="{44371C92-43B8-4816-B215-8B6D71D67024}"/>
    <cellStyle name="Normal 4 3 4 3 6 2" xfId="37615" xr:uid="{DD217204-58C8-4109-A726-CFB427D5AC2C}"/>
    <cellStyle name="Normal 4 3 4 3 7" xfId="25299" xr:uid="{4090C372-ABEE-4C97-9B13-A366B8855BBB}"/>
    <cellStyle name="Normal 4 3 4 4" xfId="1041" xr:uid="{6981EB82-36B4-45CB-A80D-4169B6D070B0}"/>
    <cellStyle name="Normal 4 3 4 4 2" xfId="2587" xr:uid="{83728FB1-EE41-42FA-A890-AEB7ACF2BC79}"/>
    <cellStyle name="Normal 4 3 4 4 2 2" xfId="5666" xr:uid="{19319E3C-B3AD-4020-A841-76AD50208760}"/>
    <cellStyle name="Normal 4 3 4 4 2 2 2" xfId="11824" xr:uid="{4E3D77E7-4B4B-447F-B5D5-E18EFA3D6C44}"/>
    <cellStyle name="Normal 4 3 4 4 2 2 2 2" xfId="24140" xr:uid="{2C81E931-E188-4D8C-B0C9-92F91D63C868}"/>
    <cellStyle name="Normal 4 3 4 4 2 2 2 2 2" xfId="48772" xr:uid="{CC082C7C-5EB2-413F-B920-8AA8C06C2EC9}"/>
    <cellStyle name="Normal 4 3 4 4 2 2 2 3" xfId="36456" xr:uid="{4A79CEB6-A709-4F8D-B06A-933251E03A78}"/>
    <cellStyle name="Normal 4 3 4 4 2 2 3" xfId="17982" xr:uid="{DD739157-84EC-4669-BA8F-59C8B3E91A9C}"/>
    <cellStyle name="Normal 4 3 4 4 2 2 3 2" xfId="42614" xr:uid="{195E9EA7-4335-4FD8-A5D5-347471FE18AB}"/>
    <cellStyle name="Normal 4 3 4 4 2 2 4" xfId="30298" xr:uid="{B2F179AE-3AFB-4E3E-902A-97378ECB6832}"/>
    <cellStyle name="Normal 4 3 4 4 2 3" xfId="8745" xr:uid="{C4D97B13-A89A-45CF-B977-6036B66D90CC}"/>
    <cellStyle name="Normal 4 3 4 4 2 3 2" xfId="21061" xr:uid="{A37D0D98-218A-4EBD-ABA6-C336DAF20BDA}"/>
    <cellStyle name="Normal 4 3 4 4 2 3 2 2" xfId="45693" xr:uid="{AA7A6CE4-597A-4CF0-9FEC-9E572FBD62DF}"/>
    <cellStyle name="Normal 4 3 4 4 2 3 3" xfId="33377" xr:uid="{6E1DFFA6-375E-431E-9213-E51725680BE5}"/>
    <cellStyle name="Normal 4 3 4 4 2 4" xfId="14903" xr:uid="{A99F53AD-6AA5-4D36-8942-4F4EA4E6086A}"/>
    <cellStyle name="Normal 4 3 4 4 2 4 2" xfId="39535" xr:uid="{86C8B467-9378-44EC-A4FE-BB5CDA6337C8}"/>
    <cellStyle name="Normal 4 3 4 4 2 5" xfId="27219" xr:uid="{AA97F176-83A1-4017-96EB-D6584D9E6F37}"/>
    <cellStyle name="Normal 4 3 4 4 3" xfId="4130" xr:uid="{58CD3DC0-AB33-4E32-95F2-6A0EBF3F2A9D}"/>
    <cellStyle name="Normal 4 3 4 4 3 2" xfId="10288" xr:uid="{DF236505-7708-4ECF-BA76-A61331003274}"/>
    <cellStyle name="Normal 4 3 4 4 3 2 2" xfId="22604" xr:uid="{EDEDFF43-ED57-4AA9-BBB7-0CBE756D4BD1}"/>
    <cellStyle name="Normal 4 3 4 4 3 2 2 2" xfId="47236" xr:uid="{AB9567C3-9D49-4FE6-9654-D1F48997EC12}"/>
    <cellStyle name="Normal 4 3 4 4 3 2 3" xfId="34920" xr:uid="{DF83CB86-306B-4C3E-AF07-1E4B7166DB37}"/>
    <cellStyle name="Normal 4 3 4 4 3 3" xfId="16446" xr:uid="{90A8CA43-2379-4A6D-B840-6EF824BD495A}"/>
    <cellStyle name="Normal 4 3 4 4 3 3 2" xfId="41078" xr:uid="{CBD178F1-3DFA-439D-A6CC-2FC9DA2D0DE0}"/>
    <cellStyle name="Normal 4 3 4 4 3 4" xfId="28762" xr:uid="{4D9D067A-5B99-45AF-86A0-AC2CC53D72C6}"/>
    <cellStyle name="Normal 4 3 4 4 4" xfId="7209" xr:uid="{AEB8B584-1A93-4682-A7F2-0D46BFF0AED6}"/>
    <cellStyle name="Normal 4 3 4 4 4 2" xfId="19525" xr:uid="{00723010-E044-4024-B745-91BC60ABD754}"/>
    <cellStyle name="Normal 4 3 4 4 4 2 2" xfId="44157" xr:uid="{F79796D9-9AD7-4B78-AC77-651183327510}"/>
    <cellStyle name="Normal 4 3 4 4 4 3" xfId="31841" xr:uid="{9A5A1498-8560-4C5D-BDEF-44AD619FC10D}"/>
    <cellStyle name="Normal 4 3 4 4 5" xfId="13367" xr:uid="{F9F18691-1376-431E-8BFE-10AC9A0960BE}"/>
    <cellStyle name="Normal 4 3 4 4 5 2" xfId="37999" xr:uid="{12E8D4DA-51B6-43EB-9E1D-87425B7A381F}"/>
    <cellStyle name="Normal 4 3 4 4 6" xfId="25683" xr:uid="{0C8A3CBE-C38D-440C-8E2E-3353CEF8A223}"/>
    <cellStyle name="Normal 4 3 4 5" xfId="1819" xr:uid="{06D35D96-9D49-4E7A-8280-8CB0189AF728}"/>
    <cellStyle name="Normal 4 3 4 5 2" xfId="4898" xr:uid="{79C25B22-7A97-4490-B575-85AAA4A9E547}"/>
    <cellStyle name="Normal 4 3 4 5 2 2" xfId="11056" xr:uid="{D9CD3FC0-937D-473D-BDC3-363D8A2DB057}"/>
    <cellStyle name="Normal 4 3 4 5 2 2 2" xfId="23372" xr:uid="{06337D5C-93D7-425F-A016-C3066D45DD75}"/>
    <cellStyle name="Normal 4 3 4 5 2 2 2 2" xfId="48004" xr:uid="{09D63186-0FD0-47B2-8C19-A9437F5D2600}"/>
    <cellStyle name="Normal 4 3 4 5 2 2 3" xfId="35688" xr:uid="{7A330E9B-A838-4583-BFBD-7ADE7DDCA0BE}"/>
    <cellStyle name="Normal 4 3 4 5 2 3" xfId="17214" xr:uid="{463F5632-BE38-4952-A26A-9214225292AB}"/>
    <cellStyle name="Normal 4 3 4 5 2 3 2" xfId="41846" xr:uid="{87997864-5C1E-4202-B7ED-000087AECC2C}"/>
    <cellStyle name="Normal 4 3 4 5 2 4" xfId="29530" xr:uid="{1E77ECA8-008B-4DBF-ABC9-2673CBFA28F6}"/>
    <cellStyle name="Normal 4 3 4 5 3" xfId="7977" xr:uid="{4D743B49-E2A9-43B3-9C90-37079D013C13}"/>
    <cellStyle name="Normal 4 3 4 5 3 2" xfId="20293" xr:uid="{B3902125-BFF0-40B8-B279-783F06B8CEC3}"/>
    <cellStyle name="Normal 4 3 4 5 3 2 2" xfId="44925" xr:uid="{D7DAAD1D-2C22-421C-900A-0AFDECFA026A}"/>
    <cellStyle name="Normal 4 3 4 5 3 3" xfId="32609" xr:uid="{CC01E4A4-D893-4BE7-A09E-F9A458BD61E5}"/>
    <cellStyle name="Normal 4 3 4 5 4" xfId="14135" xr:uid="{790C73FF-4FBF-4B51-B9FD-CD85BFAD22F4}"/>
    <cellStyle name="Normal 4 3 4 5 4 2" xfId="38767" xr:uid="{DE6F80AF-838A-4570-B073-0CC4DA14534C}"/>
    <cellStyle name="Normal 4 3 4 5 5" xfId="26451" xr:uid="{45487AE6-67A2-417A-B7E0-BFB4F5885155}"/>
    <cellStyle name="Normal 4 3 4 6" xfId="3362" xr:uid="{BF0B85A9-D013-4B32-93C0-9BA662F38400}"/>
    <cellStyle name="Normal 4 3 4 6 2" xfId="9520" xr:uid="{1B8B84B9-85A5-471E-9C3A-5CD87A733DE4}"/>
    <cellStyle name="Normal 4 3 4 6 2 2" xfId="21836" xr:uid="{B373F1B7-76D0-4F62-A5B0-BB3926DFBAFE}"/>
    <cellStyle name="Normal 4 3 4 6 2 2 2" xfId="46468" xr:uid="{D4384F3F-3EC2-495B-877E-EB847D039464}"/>
    <cellStyle name="Normal 4 3 4 6 2 3" xfId="34152" xr:uid="{7FB15B45-5A36-4A16-B92A-E5D96463FE96}"/>
    <cellStyle name="Normal 4 3 4 6 3" xfId="15678" xr:uid="{140666C4-62D8-467E-8B97-CE76D65906FF}"/>
    <cellStyle name="Normal 4 3 4 6 3 2" xfId="40310" xr:uid="{E44A9179-A32E-43FD-A65B-C62DC2702FCB}"/>
    <cellStyle name="Normal 4 3 4 6 4" xfId="27994" xr:uid="{8A17699D-E49E-4D1F-8AB1-A21F75B77C84}"/>
    <cellStyle name="Normal 4 3 4 7" xfId="6441" xr:uid="{AFB39155-4CA7-4809-A8FE-0B940C7C966A}"/>
    <cellStyle name="Normal 4 3 4 7 2" xfId="18757" xr:uid="{87C8C465-2923-4688-8234-160CE6AE50E0}"/>
    <cellStyle name="Normal 4 3 4 7 2 2" xfId="43389" xr:uid="{FDC5952B-8A01-4741-AF00-0BFD7EA076CF}"/>
    <cellStyle name="Normal 4 3 4 7 3" xfId="31073" xr:uid="{DCF77361-C370-4F27-B1E9-DBDFCE7F4C36}"/>
    <cellStyle name="Normal 4 3 4 8" xfId="12599" xr:uid="{57AF063E-0C2A-4C53-937E-9CDAD653699A}"/>
    <cellStyle name="Normal 4 3 4 8 2" xfId="37231" xr:uid="{A32125E2-1729-43A9-8240-5CFC5CEF72A8}"/>
    <cellStyle name="Normal 4 3 4 9" xfId="24915" xr:uid="{25D38596-0EAA-4AA7-AAEF-97526954B035}"/>
    <cellStyle name="Normal 4 3 5" xfId="369" xr:uid="{E700D170-043A-4E13-9FCB-B896FE09818B}"/>
    <cellStyle name="Normal 4 3 5 2" xfId="753" xr:uid="{8C94971D-59B3-4894-8140-38292C4D4D49}"/>
    <cellStyle name="Normal 4 3 5 2 2" xfId="1521" xr:uid="{0119D91B-E5F4-4A1C-9C89-EB51584EB20E}"/>
    <cellStyle name="Normal 4 3 5 2 2 2" xfId="3067" xr:uid="{F93C418D-DC5A-4997-8789-C97749A795C9}"/>
    <cellStyle name="Normal 4 3 5 2 2 2 2" xfId="6146" xr:uid="{CD7F249A-AC75-42A4-922C-7C87BAC43EF6}"/>
    <cellStyle name="Normal 4 3 5 2 2 2 2 2" xfId="12304" xr:uid="{BCB06CD7-F968-4CFA-B3F4-1478BED7D16F}"/>
    <cellStyle name="Normal 4 3 5 2 2 2 2 2 2" xfId="24620" xr:uid="{8F58E14B-17F6-4346-A058-7EAD0DD42629}"/>
    <cellStyle name="Normal 4 3 5 2 2 2 2 2 2 2" xfId="49252" xr:uid="{9EFCBCB9-2DAC-4334-A662-77A1C18A96F0}"/>
    <cellStyle name="Normal 4 3 5 2 2 2 2 2 3" xfId="36936" xr:uid="{789FE146-54EF-4E19-9AC2-614A16D501D6}"/>
    <cellStyle name="Normal 4 3 5 2 2 2 2 3" xfId="18462" xr:uid="{422C4B98-5961-478A-BF3A-B3FA7E1C605C}"/>
    <cellStyle name="Normal 4 3 5 2 2 2 2 3 2" xfId="43094" xr:uid="{6F4B1690-AED0-426B-9783-A5A49E4C6B8E}"/>
    <cellStyle name="Normal 4 3 5 2 2 2 2 4" xfId="30778" xr:uid="{EF01EE89-8007-41E9-B420-32FA0796C6B5}"/>
    <cellStyle name="Normal 4 3 5 2 2 2 3" xfId="9225" xr:uid="{52F9002B-A998-44C9-B8F8-0FF0BAAC4F5E}"/>
    <cellStyle name="Normal 4 3 5 2 2 2 3 2" xfId="21541" xr:uid="{405DF8A8-F972-4F79-9B95-F862211D0DD4}"/>
    <cellStyle name="Normal 4 3 5 2 2 2 3 2 2" xfId="46173" xr:uid="{C2098055-6697-412C-873D-59D0E9944F62}"/>
    <cellStyle name="Normal 4 3 5 2 2 2 3 3" xfId="33857" xr:uid="{6EF7A879-1854-4328-9B28-ADB048FEB2BE}"/>
    <cellStyle name="Normal 4 3 5 2 2 2 4" xfId="15383" xr:uid="{A6823049-F4AB-41C9-BD0C-834A818BF2DA}"/>
    <cellStyle name="Normal 4 3 5 2 2 2 4 2" xfId="40015" xr:uid="{CD5B09F2-C9A0-42F7-860D-CA2FB1B03ADC}"/>
    <cellStyle name="Normal 4 3 5 2 2 2 5" xfId="27699" xr:uid="{482998B4-B722-424E-A9CE-2E3FE200EB7C}"/>
    <cellStyle name="Normal 4 3 5 2 2 3" xfId="4610" xr:uid="{BC1FF1FF-0FAA-422C-B519-B8E372215B24}"/>
    <cellStyle name="Normal 4 3 5 2 2 3 2" xfId="10768" xr:uid="{ECF59B9C-CD6F-4ECF-B0F1-EC7E45E7AECC}"/>
    <cellStyle name="Normal 4 3 5 2 2 3 2 2" xfId="23084" xr:uid="{1AF9498A-FA46-47A5-BDD8-85BEAC5461AF}"/>
    <cellStyle name="Normal 4 3 5 2 2 3 2 2 2" xfId="47716" xr:uid="{A8E9D4F4-8F33-41AB-8BD6-771B4F9436DC}"/>
    <cellStyle name="Normal 4 3 5 2 2 3 2 3" xfId="35400" xr:uid="{702B67BF-D25C-4622-9E2F-1798D73B5561}"/>
    <cellStyle name="Normal 4 3 5 2 2 3 3" xfId="16926" xr:uid="{92DC60F3-4D34-4586-9892-DC979DE79BEC}"/>
    <cellStyle name="Normal 4 3 5 2 2 3 3 2" xfId="41558" xr:uid="{03C98BF9-C11D-4D2A-B5B4-891486B61676}"/>
    <cellStyle name="Normal 4 3 5 2 2 3 4" xfId="29242" xr:uid="{92C2DAE4-5A51-4432-9761-C2CD613BF4D4}"/>
    <cellStyle name="Normal 4 3 5 2 2 4" xfId="7689" xr:uid="{8384A8AB-041B-4436-84CA-075599B9D7F7}"/>
    <cellStyle name="Normal 4 3 5 2 2 4 2" xfId="20005" xr:uid="{26C5DC2E-9919-4013-B498-107DC906AF9F}"/>
    <cellStyle name="Normal 4 3 5 2 2 4 2 2" xfId="44637" xr:uid="{1B2CF260-6A15-4AAE-A8D5-6E313575CFD4}"/>
    <cellStyle name="Normal 4 3 5 2 2 4 3" xfId="32321" xr:uid="{D49CCC65-1E20-43A1-88EA-C668F8B3533E}"/>
    <cellStyle name="Normal 4 3 5 2 2 5" xfId="13847" xr:uid="{E9A55B32-A022-462D-99E6-52978CBCE78D}"/>
    <cellStyle name="Normal 4 3 5 2 2 5 2" xfId="38479" xr:uid="{7C6B45F0-1396-45B8-8530-AF09EFF259DA}"/>
    <cellStyle name="Normal 4 3 5 2 2 6" xfId="26163" xr:uid="{803FA6B0-8F5A-48A5-85FE-23D27D29FF1E}"/>
    <cellStyle name="Normal 4 3 5 2 3" xfId="2299" xr:uid="{45171225-E99D-4BC5-BEA2-A1DDED5EEBDF}"/>
    <cellStyle name="Normal 4 3 5 2 3 2" xfId="5378" xr:uid="{8D507F0A-770C-431D-8D90-90347ACB04F9}"/>
    <cellStyle name="Normal 4 3 5 2 3 2 2" xfId="11536" xr:uid="{0D5AAC49-097C-4EEB-B7C3-0A72BE8B3BA5}"/>
    <cellStyle name="Normal 4 3 5 2 3 2 2 2" xfId="23852" xr:uid="{DF6F7503-A5FD-4B78-8CD0-BC5226BBA4E1}"/>
    <cellStyle name="Normal 4 3 5 2 3 2 2 2 2" xfId="48484" xr:uid="{78039035-99C1-42BF-98CF-E1A28437286C}"/>
    <cellStyle name="Normal 4 3 5 2 3 2 2 3" xfId="36168" xr:uid="{FAEBF942-031C-4EAC-87AB-20BB0BD03D03}"/>
    <cellStyle name="Normal 4 3 5 2 3 2 3" xfId="17694" xr:uid="{F726A0E1-290A-45B5-A29C-142B2B62686D}"/>
    <cellStyle name="Normal 4 3 5 2 3 2 3 2" xfId="42326" xr:uid="{B4597437-323F-4464-AA87-0E778BAAA0D8}"/>
    <cellStyle name="Normal 4 3 5 2 3 2 4" xfId="30010" xr:uid="{2193A621-AA70-498F-9DD6-A81A8B944B10}"/>
    <cellStyle name="Normal 4 3 5 2 3 3" xfId="8457" xr:uid="{8E13EFB9-4F79-42CD-96CF-7A6D4F4726A5}"/>
    <cellStyle name="Normal 4 3 5 2 3 3 2" xfId="20773" xr:uid="{86AF0425-E7B9-4506-B561-8549E42A580C}"/>
    <cellStyle name="Normal 4 3 5 2 3 3 2 2" xfId="45405" xr:uid="{F68633DC-9528-4AB5-8C8E-F84D5E4F8FFF}"/>
    <cellStyle name="Normal 4 3 5 2 3 3 3" xfId="33089" xr:uid="{D331E48E-0208-4E78-AA12-BC2F91CD5918}"/>
    <cellStyle name="Normal 4 3 5 2 3 4" xfId="14615" xr:uid="{877234E1-F618-465D-A19C-1A9D8996EC12}"/>
    <cellStyle name="Normal 4 3 5 2 3 4 2" xfId="39247" xr:uid="{192B8B8C-AE8A-403B-808D-4025A92F27C9}"/>
    <cellStyle name="Normal 4 3 5 2 3 5" xfId="26931" xr:uid="{93709F50-6C26-4A86-84E5-8FBB9322B5C6}"/>
    <cellStyle name="Normal 4 3 5 2 4" xfId="3842" xr:uid="{46FEFBAC-7C73-4196-A04A-2A3626E453C0}"/>
    <cellStyle name="Normal 4 3 5 2 4 2" xfId="10000" xr:uid="{4E985564-2670-456A-8C87-B2D76A961C12}"/>
    <cellStyle name="Normal 4 3 5 2 4 2 2" xfId="22316" xr:uid="{3D703831-25B5-4567-BC37-82BF1E5AB3BA}"/>
    <cellStyle name="Normal 4 3 5 2 4 2 2 2" xfId="46948" xr:uid="{A0FF1C22-F4A0-469B-89C4-E182AE53557F}"/>
    <cellStyle name="Normal 4 3 5 2 4 2 3" xfId="34632" xr:uid="{585FD761-8B1C-48EE-8764-C0AF173408D8}"/>
    <cellStyle name="Normal 4 3 5 2 4 3" xfId="16158" xr:uid="{5ACD607D-820B-4754-B433-6973A599165F}"/>
    <cellStyle name="Normal 4 3 5 2 4 3 2" xfId="40790" xr:uid="{866A358B-FD74-47D4-8C44-34C25879FEFB}"/>
    <cellStyle name="Normal 4 3 5 2 4 4" xfId="28474" xr:uid="{6F9A795B-EBB8-4B93-B887-8B9080A17BBD}"/>
    <cellStyle name="Normal 4 3 5 2 5" xfId="6921" xr:uid="{CEC4A249-0E40-400C-A4C0-A51A77A57D51}"/>
    <cellStyle name="Normal 4 3 5 2 5 2" xfId="19237" xr:uid="{38AA58BD-EB09-40B5-8144-D60344B340A5}"/>
    <cellStyle name="Normal 4 3 5 2 5 2 2" xfId="43869" xr:uid="{28C1BF22-B5F3-4C13-9B79-F8665CA2E363}"/>
    <cellStyle name="Normal 4 3 5 2 5 3" xfId="31553" xr:uid="{8C0FF1CF-3263-4DAF-9E0A-51260925ED7D}"/>
    <cellStyle name="Normal 4 3 5 2 6" xfId="13079" xr:uid="{CCCC5721-8482-42A2-8FE7-F86F242F09B6}"/>
    <cellStyle name="Normal 4 3 5 2 6 2" xfId="37711" xr:uid="{69336061-1339-42B6-8C34-466FB760E206}"/>
    <cellStyle name="Normal 4 3 5 2 7" xfId="25395" xr:uid="{C47270F5-AB90-46C8-988C-1083AF921D87}"/>
    <cellStyle name="Normal 4 3 5 3" xfId="1137" xr:uid="{A66A5B8F-5D04-4CB9-A839-5511DC067E4F}"/>
    <cellStyle name="Normal 4 3 5 3 2" xfId="2683" xr:uid="{5FF62CEB-2E99-4E9E-9956-44856557744D}"/>
    <cellStyle name="Normal 4 3 5 3 2 2" xfId="5762" xr:uid="{E900E660-92A3-4675-84DC-11F7DE230888}"/>
    <cellStyle name="Normal 4 3 5 3 2 2 2" xfId="11920" xr:uid="{B99DD5E7-B4C3-4F15-B6B6-82520363485D}"/>
    <cellStyle name="Normal 4 3 5 3 2 2 2 2" xfId="24236" xr:uid="{DA68077F-2A55-46B1-916D-77C689BC8510}"/>
    <cellStyle name="Normal 4 3 5 3 2 2 2 2 2" xfId="48868" xr:uid="{44D76491-C433-4A7E-B6AE-90DCF3A23692}"/>
    <cellStyle name="Normal 4 3 5 3 2 2 2 3" xfId="36552" xr:uid="{16462711-E552-462B-8177-E5717CAC38B8}"/>
    <cellStyle name="Normal 4 3 5 3 2 2 3" xfId="18078" xr:uid="{C702BC05-0133-4AA3-AAE8-45D9F76F2F89}"/>
    <cellStyle name="Normal 4 3 5 3 2 2 3 2" xfId="42710" xr:uid="{280C23AB-5AE7-459B-8E14-79A1171D65D3}"/>
    <cellStyle name="Normal 4 3 5 3 2 2 4" xfId="30394" xr:uid="{5CF7A521-87BF-4BC7-B726-DEF09FDA7E67}"/>
    <cellStyle name="Normal 4 3 5 3 2 3" xfId="8841" xr:uid="{B87BC64E-13F9-4CAD-949A-F83774B6310C}"/>
    <cellStyle name="Normal 4 3 5 3 2 3 2" xfId="21157" xr:uid="{B05FACA9-6034-4054-A360-65D919729436}"/>
    <cellStyle name="Normal 4 3 5 3 2 3 2 2" xfId="45789" xr:uid="{9287C820-786B-4018-B962-7AF2C8EF618A}"/>
    <cellStyle name="Normal 4 3 5 3 2 3 3" xfId="33473" xr:uid="{82DD025A-81FC-4170-A00F-9C1D5AE522C8}"/>
    <cellStyle name="Normal 4 3 5 3 2 4" xfId="14999" xr:uid="{982D3B08-0AC6-4BF9-85AC-AF76B68C905E}"/>
    <cellStyle name="Normal 4 3 5 3 2 4 2" xfId="39631" xr:uid="{238B135E-8661-46C1-BCB4-2D8E99D2D676}"/>
    <cellStyle name="Normal 4 3 5 3 2 5" xfId="27315" xr:uid="{FDA5DD9E-C2AF-4AF2-B43C-1EAA44956722}"/>
    <cellStyle name="Normal 4 3 5 3 3" xfId="4226" xr:uid="{3043332A-74B9-436C-B0FB-76A6E6267BA7}"/>
    <cellStyle name="Normal 4 3 5 3 3 2" xfId="10384" xr:uid="{04BFC969-3EF4-499B-A04B-D02C088991B5}"/>
    <cellStyle name="Normal 4 3 5 3 3 2 2" xfId="22700" xr:uid="{72C1FA10-900F-450D-A1D1-CE51E0473342}"/>
    <cellStyle name="Normal 4 3 5 3 3 2 2 2" xfId="47332" xr:uid="{607828A4-039F-4FB9-A0A7-0BDF8A6B0D63}"/>
    <cellStyle name="Normal 4 3 5 3 3 2 3" xfId="35016" xr:uid="{BD128C63-3E60-41F8-B2E8-302ACEBB9DB7}"/>
    <cellStyle name="Normal 4 3 5 3 3 3" xfId="16542" xr:uid="{8564470C-BAC3-4E51-811F-80172EC05187}"/>
    <cellStyle name="Normal 4 3 5 3 3 3 2" xfId="41174" xr:uid="{1B91012B-ED98-4D60-B3DD-F75D9BE4A584}"/>
    <cellStyle name="Normal 4 3 5 3 3 4" xfId="28858" xr:uid="{80739A15-7052-4A5E-BE5C-1EB4E86CB7B4}"/>
    <cellStyle name="Normal 4 3 5 3 4" xfId="7305" xr:uid="{5317E16F-818F-4967-8743-11337796AFB4}"/>
    <cellStyle name="Normal 4 3 5 3 4 2" xfId="19621" xr:uid="{80F65A85-F293-4D61-A3C8-37BB22CFCE31}"/>
    <cellStyle name="Normal 4 3 5 3 4 2 2" xfId="44253" xr:uid="{6523CBEE-FF8E-469D-AAA3-CD2547CE616C}"/>
    <cellStyle name="Normal 4 3 5 3 4 3" xfId="31937" xr:uid="{410C3D3F-81B8-4947-9AD1-1A35409B2D95}"/>
    <cellStyle name="Normal 4 3 5 3 5" xfId="13463" xr:uid="{ED54BA5A-6749-4960-B4C9-EC4489A58EC7}"/>
    <cellStyle name="Normal 4 3 5 3 5 2" xfId="38095" xr:uid="{3CDE5935-1BE7-4BCD-8709-70B8BD5C56A0}"/>
    <cellStyle name="Normal 4 3 5 3 6" xfId="25779" xr:uid="{547FE05E-E81F-4FF1-96AE-A9EB6D835C25}"/>
    <cellStyle name="Normal 4 3 5 4" xfId="1915" xr:uid="{18C70D26-C599-47D9-A99B-0C14A7132D38}"/>
    <cellStyle name="Normal 4 3 5 4 2" xfId="4994" xr:uid="{A05D049D-8AA3-460D-9774-3DC59EA829A5}"/>
    <cellStyle name="Normal 4 3 5 4 2 2" xfId="11152" xr:uid="{8E26C1FB-F7B1-41F3-B458-12EC129F6FAB}"/>
    <cellStyle name="Normal 4 3 5 4 2 2 2" xfId="23468" xr:uid="{DA60E5AD-F80C-4699-A1D6-DB7FA4B4A072}"/>
    <cellStyle name="Normal 4 3 5 4 2 2 2 2" xfId="48100" xr:uid="{1B074D2D-CC79-449D-8948-F65E589234D8}"/>
    <cellStyle name="Normal 4 3 5 4 2 2 3" xfId="35784" xr:uid="{2E2FC406-2C9E-46FA-8CD1-020ABAEA68DF}"/>
    <cellStyle name="Normal 4 3 5 4 2 3" xfId="17310" xr:uid="{4862B68A-EB09-42DA-AA35-EA5A452878CD}"/>
    <cellStyle name="Normal 4 3 5 4 2 3 2" xfId="41942" xr:uid="{6260C481-4304-4578-93A8-90E96DB0F5DC}"/>
    <cellStyle name="Normal 4 3 5 4 2 4" xfId="29626" xr:uid="{2EC4E9E6-3510-4090-9CB9-0E6F1D46F2E3}"/>
    <cellStyle name="Normal 4 3 5 4 3" xfId="8073" xr:uid="{5609C882-00D7-46F4-9EC3-91AAE50C2A74}"/>
    <cellStyle name="Normal 4 3 5 4 3 2" xfId="20389" xr:uid="{F8615302-4C5B-4507-9561-013F18FB8C18}"/>
    <cellStyle name="Normal 4 3 5 4 3 2 2" xfId="45021" xr:uid="{D4055F28-5199-4A82-AF9D-B7A5D259882A}"/>
    <cellStyle name="Normal 4 3 5 4 3 3" xfId="32705" xr:uid="{9E6AB015-838C-449F-8287-CEF456345463}"/>
    <cellStyle name="Normal 4 3 5 4 4" xfId="14231" xr:uid="{249DE54D-B555-46C2-BAFF-851076DD7117}"/>
    <cellStyle name="Normal 4 3 5 4 4 2" xfId="38863" xr:uid="{23EC4DCB-1445-4F11-B1DA-BE7470FF8AA4}"/>
    <cellStyle name="Normal 4 3 5 4 5" xfId="26547" xr:uid="{6A8F22D8-612B-4EF7-A93A-948A5BDF101E}"/>
    <cellStyle name="Normal 4 3 5 5" xfId="3458" xr:uid="{0F25CAD4-2AB7-4676-888C-CFD8E6CB010A}"/>
    <cellStyle name="Normal 4 3 5 5 2" xfId="9616" xr:uid="{D7C7DD89-AD8D-409B-90ED-3E9889A62FAC}"/>
    <cellStyle name="Normal 4 3 5 5 2 2" xfId="21932" xr:uid="{BA4BB376-D0FE-4DCC-8757-637D7877D188}"/>
    <cellStyle name="Normal 4 3 5 5 2 2 2" xfId="46564" xr:uid="{3093FA00-405E-4EF2-BDC4-3D5DC2D49001}"/>
    <cellStyle name="Normal 4 3 5 5 2 3" xfId="34248" xr:uid="{737ED73C-C237-4B3A-A7E7-99D364796729}"/>
    <cellStyle name="Normal 4 3 5 5 3" xfId="15774" xr:uid="{74B89BE0-29CA-45E0-A28F-2846B101E189}"/>
    <cellStyle name="Normal 4 3 5 5 3 2" xfId="40406" xr:uid="{591241BD-31D5-45A2-B4D7-B339BCC95DA1}"/>
    <cellStyle name="Normal 4 3 5 5 4" xfId="28090" xr:uid="{73B6EDF2-0C7B-44EB-9331-3B3397D5337F}"/>
    <cellStyle name="Normal 4 3 5 6" xfId="6537" xr:uid="{2940E333-07F4-4845-9DB3-E6989D9ECD7F}"/>
    <cellStyle name="Normal 4 3 5 6 2" xfId="18853" xr:uid="{85ADB081-3D1F-4311-B73E-C57370FEB5E9}"/>
    <cellStyle name="Normal 4 3 5 6 2 2" xfId="43485" xr:uid="{A2186C6D-E7BB-441A-9C6A-54E59C82D880}"/>
    <cellStyle name="Normal 4 3 5 6 3" xfId="31169" xr:uid="{D0EACF69-006A-4FAC-8D30-63CD5D2C1D93}"/>
    <cellStyle name="Normal 4 3 5 7" xfId="12695" xr:uid="{797B0A58-1C44-4F7D-8C58-F965C17FDE65}"/>
    <cellStyle name="Normal 4 3 5 7 2" xfId="37327" xr:uid="{93DC78FE-852D-4D4B-B574-4382B55038FE}"/>
    <cellStyle name="Normal 4 3 5 8" xfId="25011" xr:uid="{0C76F5B0-72C1-4440-8984-D84CFC1D9051}"/>
    <cellStyle name="Normal 4 3 6" xfId="561" xr:uid="{1FBD45B6-E029-45A9-AAA3-476D9BF75631}"/>
    <cellStyle name="Normal 4 3 6 2" xfId="1329" xr:uid="{507D87FF-951C-4B8E-9D6E-A07719E9E9BB}"/>
    <cellStyle name="Normal 4 3 6 2 2" xfId="2875" xr:uid="{B90C5ABC-DDBD-4D55-89DD-2DFD095DC744}"/>
    <cellStyle name="Normal 4 3 6 2 2 2" xfId="5954" xr:uid="{461BC1C5-9C75-4407-83F3-E0F78CF5317C}"/>
    <cellStyle name="Normal 4 3 6 2 2 2 2" xfId="12112" xr:uid="{52F2CF73-5237-4A1A-BEFE-1B9254FF154D}"/>
    <cellStyle name="Normal 4 3 6 2 2 2 2 2" xfId="24428" xr:uid="{9EEAD31D-CC22-4CEA-8700-3868855629A2}"/>
    <cellStyle name="Normal 4 3 6 2 2 2 2 2 2" xfId="49060" xr:uid="{F1B0FFAF-FADC-441A-B451-BA9FCBEEB198}"/>
    <cellStyle name="Normal 4 3 6 2 2 2 2 3" xfId="36744" xr:uid="{2BD577B5-CF56-42E1-8600-A5440A5677E8}"/>
    <cellStyle name="Normal 4 3 6 2 2 2 3" xfId="18270" xr:uid="{EE610466-4EDB-4FDE-98E2-E07173B77D34}"/>
    <cellStyle name="Normal 4 3 6 2 2 2 3 2" xfId="42902" xr:uid="{3CBCE9B2-5695-4793-9305-D1AA8C8DA2F5}"/>
    <cellStyle name="Normal 4 3 6 2 2 2 4" xfId="30586" xr:uid="{5B2F3E63-F2F0-4713-A91B-D3EDDB89E8D3}"/>
    <cellStyle name="Normal 4 3 6 2 2 3" xfId="9033" xr:uid="{BF20295B-6F28-4E5D-B5D8-B433783DA7BF}"/>
    <cellStyle name="Normal 4 3 6 2 2 3 2" xfId="21349" xr:uid="{EDFC136C-9E77-4041-A515-2BF1F2C74708}"/>
    <cellStyle name="Normal 4 3 6 2 2 3 2 2" xfId="45981" xr:uid="{6965E962-94B2-469C-B3F5-3897D63F5EB1}"/>
    <cellStyle name="Normal 4 3 6 2 2 3 3" xfId="33665" xr:uid="{783A5DB3-9F5F-4BEA-AE5F-120E289A67CB}"/>
    <cellStyle name="Normal 4 3 6 2 2 4" xfId="15191" xr:uid="{424FEBEC-F2F3-448B-8080-2631D7A3AD5B}"/>
    <cellStyle name="Normal 4 3 6 2 2 4 2" xfId="39823" xr:uid="{63327839-D9A4-4D2B-AB1A-06519E680579}"/>
    <cellStyle name="Normal 4 3 6 2 2 5" xfId="27507" xr:uid="{914A8624-2D85-4685-873B-20555BB4D4E4}"/>
    <cellStyle name="Normal 4 3 6 2 3" xfId="4418" xr:uid="{2E5D08C1-7082-4725-ACA0-826EC2EDD42D}"/>
    <cellStyle name="Normal 4 3 6 2 3 2" xfId="10576" xr:uid="{E08496CB-7111-4D4C-B7CC-F6F2171AC512}"/>
    <cellStyle name="Normal 4 3 6 2 3 2 2" xfId="22892" xr:uid="{CF940749-7B42-414B-A3ED-C6CCAC87B63E}"/>
    <cellStyle name="Normal 4 3 6 2 3 2 2 2" xfId="47524" xr:uid="{220ED57B-D6DC-4F3A-9C2D-2D345D124EE7}"/>
    <cellStyle name="Normal 4 3 6 2 3 2 3" xfId="35208" xr:uid="{6CA9E3F0-C805-48D8-A633-CA9571919F21}"/>
    <cellStyle name="Normal 4 3 6 2 3 3" xfId="16734" xr:uid="{7AAFDDEF-82AA-48E4-82A9-CF933C3828DF}"/>
    <cellStyle name="Normal 4 3 6 2 3 3 2" xfId="41366" xr:uid="{E0B210ED-5472-4CAB-B786-878AF519AD8B}"/>
    <cellStyle name="Normal 4 3 6 2 3 4" xfId="29050" xr:uid="{9D1C4081-DD1F-4F5A-AC65-C5B5E6774EE8}"/>
    <cellStyle name="Normal 4 3 6 2 4" xfId="7497" xr:uid="{5EA775BC-6E4A-4392-9AEF-BDF287F42C61}"/>
    <cellStyle name="Normal 4 3 6 2 4 2" xfId="19813" xr:uid="{64E6A7EB-25D0-47DC-B161-41545B81D991}"/>
    <cellStyle name="Normal 4 3 6 2 4 2 2" xfId="44445" xr:uid="{05EE7F8C-56E8-4D19-B371-E0C8A5D439EE}"/>
    <cellStyle name="Normal 4 3 6 2 4 3" xfId="32129" xr:uid="{8486FDE7-20C5-439D-AED7-7B3732C55706}"/>
    <cellStyle name="Normal 4 3 6 2 5" xfId="13655" xr:uid="{B80AA348-F863-4193-8D45-AB339A2C5900}"/>
    <cellStyle name="Normal 4 3 6 2 5 2" xfId="38287" xr:uid="{80DC9F3A-F993-4220-808A-1733D21C649C}"/>
    <cellStyle name="Normal 4 3 6 2 6" xfId="25971" xr:uid="{5585C2D5-C0EF-48C2-AA3A-CF8784949ED7}"/>
    <cellStyle name="Normal 4 3 6 3" xfId="2107" xr:uid="{33BAFBE4-8191-4E63-AA65-CC4AE4FD7245}"/>
    <cellStyle name="Normal 4 3 6 3 2" xfId="5186" xr:uid="{24FC532C-EA6B-4224-9C08-B8B4F7FC24A9}"/>
    <cellStyle name="Normal 4 3 6 3 2 2" xfId="11344" xr:uid="{FD80B469-09C1-4473-BAEF-CE8B45F1E55B}"/>
    <cellStyle name="Normal 4 3 6 3 2 2 2" xfId="23660" xr:uid="{ABCC2487-50FB-4831-A187-F969F37A200D}"/>
    <cellStyle name="Normal 4 3 6 3 2 2 2 2" xfId="48292" xr:uid="{287EEDD4-2F5F-4740-97F6-F2BD94B96024}"/>
    <cellStyle name="Normal 4 3 6 3 2 2 3" xfId="35976" xr:uid="{A23F2683-9F32-4482-9939-D770EFA687C8}"/>
    <cellStyle name="Normal 4 3 6 3 2 3" xfId="17502" xr:uid="{14C7D726-F1F8-4CDA-885A-41CAA7F62A89}"/>
    <cellStyle name="Normal 4 3 6 3 2 3 2" xfId="42134" xr:uid="{5F903AF2-B884-44A2-80B1-63808511CE21}"/>
    <cellStyle name="Normal 4 3 6 3 2 4" xfId="29818" xr:uid="{02C94257-2A75-490C-831D-D017E4441E26}"/>
    <cellStyle name="Normal 4 3 6 3 3" xfId="8265" xr:uid="{9044822E-460D-4E34-8F72-4E698D53CB88}"/>
    <cellStyle name="Normal 4 3 6 3 3 2" xfId="20581" xr:uid="{ACA186FC-F4FE-42DA-A4CD-5C635C61C74D}"/>
    <cellStyle name="Normal 4 3 6 3 3 2 2" xfId="45213" xr:uid="{74B39BDF-8BBA-416B-8688-6BAC9E8D1A54}"/>
    <cellStyle name="Normal 4 3 6 3 3 3" xfId="32897" xr:uid="{8F3F8544-ED00-41F6-9EB7-F5DBBC4EE130}"/>
    <cellStyle name="Normal 4 3 6 3 4" xfId="14423" xr:uid="{69022569-537C-4BBC-9F0F-F6F24993FA49}"/>
    <cellStyle name="Normal 4 3 6 3 4 2" xfId="39055" xr:uid="{25FD55A6-58EF-4EE3-BAC8-D847C36E4A36}"/>
    <cellStyle name="Normal 4 3 6 3 5" xfId="26739" xr:uid="{9C1E5C45-4384-4188-8270-B09A76784903}"/>
    <cellStyle name="Normal 4 3 6 4" xfId="3650" xr:uid="{A9789A64-50A0-45F7-A06E-6E82EFE46E33}"/>
    <cellStyle name="Normal 4 3 6 4 2" xfId="9808" xr:uid="{D9896F7B-373A-4382-B081-D2D8F6C883E3}"/>
    <cellStyle name="Normal 4 3 6 4 2 2" xfId="22124" xr:uid="{2F88875C-BB32-4CEE-91D1-01487AD26CEC}"/>
    <cellStyle name="Normal 4 3 6 4 2 2 2" xfId="46756" xr:uid="{8D6946DA-836E-456A-9618-81F5E0D97697}"/>
    <cellStyle name="Normal 4 3 6 4 2 3" xfId="34440" xr:uid="{891AF3F0-9F85-4D99-8FFB-910B492B1D2E}"/>
    <cellStyle name="Normal 4 3 6 4 3" xfId="15966" xr:uid="{D25E603F-5A23-42D1-B097-1D18757D28AA}"/>
    <cellStyle name="Normal 4 3 6 4 3 2" xfId="40598" xr:uid="{BDC5CDB4-9AEA-4C71-B5D6-6EB409624CD5}"/>
    <cellStyle name="Normal 4 3 6 4 4" xfId="28282" xr:uid="{D8AC1C86-220E-4EE0-B9C6-E5A51A880BB3}"/>
    <cellStyle name="Normal 4 3 6 5" xfId="6729" xr:uid="{1707EE9C-96C9-4BB0-9C5C-5D0A954CE2C7}"/>
    <cellStyle name="Normal 4 3 6 5 2" xfId="19045" xr:uid="{88BC8E42-9AE7-4C47-8171-E2508D0C960C}"/>
    <cellStyle name="Normal 4 3 6 5 2 2" xfId="43677" xr:uid="{6258A99E-ECF5-4E7B-ADB2-27344D639526}"/>
    <cellStyle name="Normal 4 3 6 5 3" xfId="31361" xr:uid="{C5A4D9C0-F0B9-4565-8FFE-0D7A04F4F485}"/>
    <cellStyle name="Normal 4 3 6 6" xfId="12887" xr:uid="{8741B2ED-23FF-4978-9BA5-DAD6095A4641}"/>
    <cellStyle name="Normal 4 3 6 6 2" xfId="37519" xr:uid="{2CA4A0BD-62B1-49EF-A657-8FB0F15BA2BD}"/>
    <cellStyle name="Normal 4 3 6 7" xfId="25203" xr:uid="{78695466-46D1-4BF7-A946-D09A529303E4}"/>
    <cellStyle name="Normal 4 3 7" xfId="945" xr:uid="{B9F0C1B2-662F-4B14-B2CF-315CBCF56244}"/>
    <cellStyle name="Normal 4 3 7 2" xfId="2491" xr:uid="{4A3499BA-3FAA-4F91-9A55-7C5643B5F0FA}"/>
    <cellStyle name="Normal 4 3 7 2 2" xfId="5570" xr:uid="{0239CA08-88C1-4B41-8B9B-80D6CA387452}"/>
    <cellStyle name="Normal 4 3 7 2 2 2" xfId="11728" xr:uid="{0816D8B5-F03E-45B9-BCE7-C1B94FEE795C}"/>
    <cellStyle name="Normal 4 3 7 2 2 2 2" xfId="24044" xr:uid="{43122D08-2D04-4485-8DB7-DD22821BADE7}"/>
    <cellStyle name="Normal 4 3 7 2 2 2 2 2" xfId="48676" xr:uid="{86A944F6-4A79-4EF6-9768-8981C8692BE1}"/>
    <cellStyle name="Normal 4 3 7 2 2 2 3" xfId="36360" xr:uid="{ED7E666A-CA55-40E4-87C7-083F58575650}"/>
    <cellStyle name="Normal 4 3 7 2 2 3" xfId="17886" xr:uid="{9BB1FB20-7740-4902-BD6D-EE0FCABA84BA}"/>
    <cellStyle name="Normal 4 3 7 2 2 3 2" xfId="42518" xr:uid="{A23A0FC8-AFC0-46BC-A1B3-DB7C9DC6B7B5}"/>
    <cellStyle name="Normal 4 3 7 2 2 4" xfId="30202" xr:uid="{CED07C89-EFD9-45F6-99ED-0EF0E7622339}"/>
    <cellStyle name="Normal 4 3 7 2 3" xfId="8649" xr:uid="{F0485AA2-2083-4988-B315-3D730F515AB8}"/>
    <cellStyle name="Normal 4 3 7 2 3 2" xfId="20965" xr:uid="{38624DFB-947B-427D-982D-420024A3F36C}"/>
    <cellStyle name="Normal 4 3 7 2 3 2 2" xfId="45597" xr:uid="{A2D3CF79-5A88-4BCD-812A-3162648DED53}"/>
    <cellStyle name="Normal 4 3 7 2 3 3" xfId="33281" xr:uid="{DA388883-92A3-464F-A55E-C5A01A626A58}"/>
    <cellStyle name="Normal 4 3 7 2 4" xfId="14807" xr:uid="{1EDCDB40-302B-4F90-9675-844653889AD2}"/>
    <cellStyle name="Normal 4 3 7 2 4 2" xfId="39439" xr:uid="{5DFB23F0-6F20-48FB-B9C6-7A377393CA1F}"/>
    <cellStyle name="Normal 4 3 7 2 5" xfId="27123" xr:uid="{7DAFE088-E6E8-4631-AEC0-6718589E5877}"/>
    <cellStyle name="Normal 4 3 7 3" xfId="4034" xr:uid="{C2BF38E6-0B14-4290-B0F4-452DA50DB07A}"/>
    <cellStyle name="Normal 4 3 7 3 2" xfId="10192" xr:uid="{84BCA980-40A2-4686-BB14-10E956B4C058}"/>
    <cellStyle name="Normal 4 3 7 3 2 2" xfId="22508" xr:uid="{7FAFF74F-68F3-4E9B-9C71-0780AE48D3DE}"/>
    <cellStyle name="Normal 4 3 7 3 2 2 2" xfId="47140" xr:uid="{049DA690-6108-4DCC-B5F6-91EE6CA7E030}"/>
    <cellStyle name="Normal 4 3 7 3 2 3" xfId="34824" xr:uid="{F724FCBC-9C67-468B-A8BA-0E0BDB68B181}"/>
    <cellStyle name="Normal 4 3 7 3 3" xfId="16350" xr:uid="{82F4D3BA-FD87-49E1-AA52-87D5C43F1EF4}"/>
    <cellStyle name="Normal 4 3 7 3 3 2" xfId="40982" xr:uid="{34A17686-9272-4804-9224-93299A7D4845}"/>
    <cellStyle name="Normal 4 3 7 3 4" xfId="28666" xr:uid="{4AFFD2D8-4C8D-46C5-8ECC-F88B34F1C47F}"/>
    <cellStyle name="Normal 4 3 7 4" xfId="7113" xr:uid="{28452ACE-1DE1-4409-A471-273D78F8AD68}"/>
    <cellStyle name="Normal 4 3 7 4 2" xfId="19429" xr:uid="{344A1B79-897D-4099-8592-C23D2DDBF35D}"/>
    <cellStyle name="Normal 4 3 7 4 2 2" xfId="44061" xr:uid="{8C97F3FC-7709-4B85-A750-9043E86CE7B1}"/>
    <cellStyle name="Normal 4 3 7 4 3" xfId="31745" xr:uid="{40D671DC-758E-45AF-BF14-E1E6BCE2071D}"/>
    <cellStyle name="Normal 4 3 7 5" xfId="13271" xr:uid="{228B7305-B66D-45D8-9B3D-3BE694A695A5}"/>
    <cellStyle name="Normal 4 3 7 5 2" xfId="37903" xr:uid="{5069408D-F34E-4AB4-80A2-C44C48BBE0E0}"/>
    <cellStyle name="Normal 4 3 7 6" xfId="25587" xr:uid="{238C8EAA-D315-4D69-BA9E-7FA97D286DFF}"/>
    <cellStyle name="Normal 4 3 8" xfId="1723" xr:uid="{77DBBF8D-2E2C-4263-91F6-56E78780DFB2}"/>
    <cellStyle name="Normal 4 3 8 2" xfId="4802" xr:uid="{F74ED332-ECC0-4D89-B2FE-8F3D99CE2D5D}"/>
    <cellStyle name="Normal 4 3 8 2 2" xfId="10960" xr:uid="{D06F1108-A46E-4DF7-951C-CC32127174CB}"/>
    <cellStyle name="Normal 4 3 8 2 2 2" xfId="23276" xr:uid="{BF9113FA-BFF8-4028-B08E-13C9E68B3857}"/>
    <cellStyle name="Normal 4 3 8 2 2 2 2" xfId="47908" xr:uid="{A4183824-DD65-400B-9807-33D03155F807}"/>
    <cellStyle name="Normal 4 3 8 2 2 3" xfId="35592" xr:uid="{A001F796-DED3-4631-97BC-780F2986CEFC}"/>
    <cellStyle name="Normal 4 3 8 2 3" xfId="17118" xr:uid="{A30B4449-F9BE-4596-B671-FF2D4A453426}"/>
    <cellStyle name="Normal 4 3 8 2 3 2" xfId="41750" xr:uid="{ACB0CD60-73A7-4C7B-BCF2-D50C066C5F39}"/>
    <cellStyle name="Normal 4 3 8 2 4" xfId="29434" xr:uid="{A33FE731-2E90-4FF3-BCAC-49802CB66B2C}"/>
    <cellStyle name="Normal 4 3 8 3" xfId="7881" xr:uid="{8E912182-5035-4C57-876E-1974C15A77CE}"/>
    <cellStyle name="Normal 4 3 8 3 2" xfId="20197" xr:uid="{E409FB36-4409-40E8-BA0B-0EF7BCD4FB1C}"/>
    <cellStyle name="Normal 4 3 8 3 2 2" xfId="44829" xr:uid="{CAA6CA62-A966-4907-986D-B49C0CD41309}"/>
    <cellStyle name="Normal 4 3 8 3 3" xfId="32513" xr:uid="{82F385D8-EC5C-4749-A8E8-0FF344ED07BB}"/>
    <cellStyle name="Normal 4 3 8 4" xfId="14039" xr:uid="{0A602DBE-2344-415C-AD7E-B54416FA34D4}"/>
    <cellStyle name="Normal 4 3 8 4 2" xfId="38671" xr:uid="{2D93C53A-1B46-4B46-B5D4-C1A632190BB3}"/>
    <cellStyle name="Normal 4 3 8 5" xfId="26355" xr:uid="{158C21F2-DDA5-4C1D-A6E2-5EF5C7EB94CB}"/>
    <cellStyle name="Normal 4 3 9" xfId="3266" xr:uid="{2EA716A3-4D12-46D9-AA6B-0802EB834549}"/>
    <cellStyle name="Normal 4 3 9 2" xfId="9424" xr:uid="{9A8172ED-A428-4A55-BD3B-79FBACF433EF}"/>
    <cellStyle name="Normal 4 3 9 2 2" xfId="21740" xr:uid="{9E3D3337-4CDB-427F-9578-EC3D8FF78A6D}"/>
    <cellStyle name="Normal 4 3 9 2 2 2" xfId="46372" xr:uid="{EFF9F3DF-6B66-44C2-9CF4-634024D4F219}"/>
    <cellStyle name="Normal 4 3 9 2 3" xfId="34056" xr:uid="{5DD4C768-748F-418A-AAA0-85ADC91E9B28}"/>
    <cellStyle name="Normal 4 3 9 3" xfId="15582" xr:uid="{977F6E43-C17C-4C86-B3C5-D60162EDDB6C}"/>
    <cellStyle name="Normal 4 3 9 3 2" xfId="40214" xr:uid="{7094E7A1-0AD1-4D2D-AB3B-FABF251FE190}"/>
    <cellStyle name="Normal 4 3 9 4" xfId="27898" xr:uid="{0181C8D6-1DEE-4E09-AE04-7B8BCA486D03}"/>
    <cellStyle name="Normal 4 4" xfId="189" xr:uid="{85B16CC4-DB38-45F1-BFD7-2E308589DF4F}"/>
    <cellStyle name="Normal 4 4 10" xfId="12515" xr:uid="{8CBCD674-EF55-4C52-A6E8-DF5B8C6552DC}"/>
    <cellStyle name="Normal 4 4 10 2" xfId="37147" xr:uid="{D24130C7-5768-4564-B68A-E736C04244AB}"/>
    <cellStyle name="Normal 4 4 11" xfId="24831" xr:uid="{42F796A6-122C-4DCF-BA20-55A909C0B1E6}"/>
    <cellStyle name="Normal 4 4 2" xfId="237" xr:uid="{73AAD7BA-CD61-4318-A267-48A2EFBD39F2}"/>
    <cellStyle name="Normal 4 4 2 10" xfId="24879" xr:uid="{A441CF7A-65AD-4BAF-8F84-F5DF2D350770}"/>
    <cellStyle name="Normal 4 4 2 2" xfId="333" xr:uid="{453D660F-DCCE-44FE-B5A0-805032A7FCDA}"/>
    <cellStyle name="Normal 4 4 2 2 2" xfId="525" xr:uid="{5651B2C4-A44F-4D8B-B7D6-F5B525FA9D98}"/>
    <cellStyle name="Normal 4 4 2 2 2 2" xfId="909" xr:uid="{75F322AB-DB8E-482E-8E37-B5682821A13A}"/>
    <cellStyle name="Normal 4 4 2 2 2 2 2" xfId="1677" xr:uid="{E7D38683-AD42-456E-AA78-F1F20077D4A8}"/>
    <cellStyle name="Normal 4 4 2 2 2 2 2 2" xfId="3223" xr:uid="{1AB8F940-4F4B-48DF-8856-80F9E5BFEBE6}"/>
    <cellStyle name="Normal 4 4 2 2 2 2 2 2 2" xfId="6302" xr:uid="{3604EB7D-2CEA-4393-ABB3-188E63922CD2}"/>
    <cellStyle name="Normal 4 4 2 2 2 2 2 2 2 2" xfId="12460" xr:uid="{285E08D2-C213-417A-9452-D6231458EBC5}"/>
    <cellStyle name="Normal 4 4 2 2 2 2 2 2 2 2 2" xfId="24776" xr:uid="{0821C1AB-78C2-43E3-905C-0D04F03092EF}"/>
    <cellStyle name="Normal 4 4 2 2 2 2 2 2 2 2 2 2" xfId="49408" xr:uid="{A0603C7C-6D60-49A6-A766-2DBDDF4FE3A9}"/>
    <cellStyle name="Normal 4 4 2 2 2 2 2 2 2 2 3" xfId="37092" xr:uid="{697ACE24-BC81-4962-9A69-800A96A6DFA9}"/>
    <cellStyle name="Normal 4 4 2 2 2 2 2 2 2 3" xfId="18618" xr:uid="{9F3C40BF-3136-4A67-A035-A31DD5815B5D}"/>
    <cellStyle name="Normal 4 4 2 2 2 2 2 2 2 3 2" xfId="43250" xr:uid="{3712F42C-5305-4C30-BF3F-226F977B76B4}"/>
    <cellStyle name="Normal 4 4 2 2 2 2 2 2 2 4" xfId="30934" xr:uid="{6543C3D3-DA98-440F-BC0A-23D92E74A68A}"/>
    <cellStyle name="Normal 4 4 2 2 2 2 2 2 3" xfId="9381" xr:uid="{C5B1F82A-0EE0-451D-8FCA-D5ECD4CD5D71}"/>
    <cellStyle name="Normal 4 4 2 2 2 2 2 2 3 2" xfId="21697" xr:uid="{03B4A087-86E6-4939-AC4D-269AEF74622B}"/>
    <cellStyle name="Normal 4 4 2 2 2 2 2 2 3 2 2" xfId="46329" xr:uid="{49B8DFEE-A9D9-47E5-82A3-DA03AE7D3AFF}"/>
    <cellStyle name="Normal 4 4 2 2 2 2 2 2 3 3" xfId="34013" xr:uid="{6FF06074-7AD3-42B9-8BF7-9DA7565D0C75}"/>
    <cellStyle name="Normal 4 4 2 2 2 2 2 2 4" xfId="15539" xr:uid="{D66AC741-6228-4BAE-8F2E-9A2E94B8414E}"/>
    <cellStyle name="Normal 4 4 2 2 2 2 2 2 4 2" xfId="40171" xr:uid="{9E03C81C-02D6-428D-A3CD-A9E3C6F366F4}"/>
    <cellStyle name="Normal 4 4 2 2 2 2 2 2 5" xfId="27855" xr:uid="{E1681A84-A735-4B1B-9D1D-0AA8A307D866}"/>
    <cellStyle name="Normal 4 4 2 2 2 2 2 3" xfId="4766" xr:uid="{B3C2F7E3-1300-43CB-BD89-BE6C8E21C090}"/>
    <cellStyle name="Normal 4 4 2 2 2 2 2 3 2" xfId="10924" xr:uid="{5F43437F-F4A0-4CD2-97D2-672FCEF0F26C}"/>
    <cellStyle name="Normal 4 4 2 2 2 2 2 3 2 2" xfId="23240" xr:uid="{7E6ED04C-F0A1-4867-BB31-7BA5997F4A52}"/>
    <cellStyle name="Normal 4 4 2 2 2 2 2 3 2 2 2" xfId="47872" xr:uid="{37492F47-DF92-4B7F-93C9-93F20C7C69D9}"/>
    <cellStyle name="Normal 4 4 2 2 2 2 2 3 2 3" xfId="35556" xr:uid="{CD317B79-AB50-4841-9F09-22332C72ABB7}"/>
    <cellStyle name="Normal 4 4 2 2 2 2 2 3 3" xfId="17082" xr:uid="{A2C5DE30-8E3F-4A29-BB9B-8418CE22FDCA}"/>
    <cellStyle name="Normal 4 4 2 2 2 2 2 3 3 2" xfId="41714" xr:uid="{A061E829-DF55-464C-B2D9-4E3F41999C90}"/>
    <cellStyle name="Normal 4 4 2 2 2 2 2 3 4" xfId="29398" xr:uid="{1C7F5E56-FB25-42FC-8626-AF6CD97D995C}"/>
    <cellStyle name="Normal 4 4 2 2 2 2 2 4" xfId="7845" xr:uid="{0B944E21-6F4F-4669-BF78-EAF7A9113796}"/>
    <cellStyle name="Normal 4 4 2 2 2 2 2 4 2" xfId="20161" xr:uid="{1A467D2F-73E5-4349-A348-6019EFFBC896}"/>
    <cellStyle name="Normal 4 4 2 2 2 2 2 4 2 2" xfId="44793" xr:uid="{8EE2FAB5-D1F8-466F-918D-20EAA5410B8E}"/>
    <cellStyle name="Normal 4 4 2 2 2 2 2 4 3" xfId="32477" xr:uid="{97B17189-86DE-45C4-AFB8-22198CF2D653}"/>
    <cellStyle name="Normal 4 4 2 2 2 2 2 5" xfId="14003" xr:uid="{6859A703-A75D-45B1-BC8C-488D05BEEB2A}"/>
    <cellStyle name="Normal 4 4 2 2 2 2 2 5 2" xfId="38635" xr:uid="{CBC47F2B-EE28-4E03-9F5F-9306CF2E4A49}"/>
    <cellStyle name="Normal 4 4 2 2 2 2 2 6" xfId="26319" xr:uid="{67654F6D-D992-4646-BF2B-693C600B3E1A}"/>
    <cellStyle name="Normal 4 4 2 2 2 2 3" xfId="2455" xr:uid="{DD3812EA-81A1-46DB-8D9A-B60C47AEF4B3}"/>
    <cellStyle name="Normal 4 4 2 2 2 2 3 2" xfId="5534" xr:uid="{3BB02A91-5E8E-433F-80C2-4BDA5EDF7894}"/>
    <cellStyle name="Normal 4 4 2 2 2 2 3 2 2" xfId="11692" xr:uid="{03E74B7E-88B3-486C-97F4-B9D0AC506566}"/>
    <cellStyle name="Normal 4 4 2 2 2 2 3 2 2 2" xfId="24008" xr:uid="{80E62B5D-745E-451D-91D0-E3DA1F247925}"/>
    <cellStyle name="Normal 4 4 2 2 2 2 3 2 2 2 2" xfId="48640" xr:uid="{A35C4B22-58ED-46B4-967B-2DBDC2710239}"/>
    <cellStyle name="Normal 4 4 2 2 2 2 3 2 2 3" xfId="36324" xr:uid="{3D6545F2-E109-450E-8766-8BE297C0E345}"/>
    <cellStyle name="Normal 4 4 2 2 2 2 3 2 3" xfId="17850" xr:uid="{4F891354-99DF-45E9-9E22-AAEC5A159659}"/>
    <cellStyle name="Normal 4 4 2 2 2 2 3 2 3 2" xfId="42482" xr:uid="{8FF4ABF3-A8E7-4123-908E-0972A89659E4}"/>
    <cellStyle name="Normal 4 4 2 2 2 2 3 2 4" xfId="30166" xr:uid="{86181051-F7A4-487F-A054-691890B0B9EB}"/>
    <cellStyle name="Normal 4 4 2 2 2 2 3 3" xfId="8613" xr:uid="{4D2B218A-14D4-41A3-B58B-F8F4DA2B80DD}"/>
    <cellStyle name="Normal 4 4 2 2 2 2 3 3 2" xfId="20929" xr:uid="{976E4FDF-7899-4826-B6D5-36E6C73BAD67}"/>
    <cellStyle name="Normal 4 4 2 2 2 2 3 3 2 2" xfId="45561" xr:uid="{4F5FD9BD-CC87-4CA3-B56B-EA80E3DFA83C}"/>
    <cellStyle name="Normal 4 4 2 2 2 2 3 3 3" xfId="33245" xr:uid="{D618C197-099B-44E9-BB2A-F6B1BB4E4562}"/>
    <cellStyle name="Normal 4 4 2 2 2 2 3 4" xfId="14771" xr:uid="{843B05FC-2412-401C-BF26-A9EF5A0365A5}"/>
    <cellStyle name="Normal 4 4 2 2 2 2 3 4 2" xfId="39403" xr:uid="{8C327110-690E-431A-9451-C439BA3DF196}"/>
    <cellStyle name="Normal 4 4 2 2 2 2 3 5" xfId="27087" xr:uid="{CCFB7589-83AF-478E-A952-9557F5A31AD4}"/>
    <cellStyle name="Normal 4 4 2 2 2 2 4" xfId="3998" xr:uid="{E0262AAE-A6A9-48F7-8A39-702057CECB5B}"/>
    <cellStyle name="Normal 4 4 2 2 2 2 4 2" xfId="10156" xr:uid="{D2ED1D1E-A17B-4549-80FF-E1796D7245A9}"/>
    <cellStyle name="Normal 4 4 2 2 2 2 4 2 2" xfId="22472" xr:uid="{252B360A-E789-4D3B-9E78-81A81AA241A7}"/>
    <cellStyle name="Normal 4 4 2 2 2 2 4 2 2 2" xfId="47104" xr:uid="{E7649125-3B27-4619-9C18-02BC9A6CB779}"/>
    <cellStyle name="Normal 4 4 2 2 2 2 4 2 3" xfId="34788" xr:uid="{8D139406-096D-41F2-9BF7-571386509EDB}"/>
    <cellStyle name="Normal 4 4 2 2 2 2 4 3" xfId="16314" xr:uid="{797DB189-D85E-4919-9C78-3F005B9CCE6F}"/>
    <cellStyle name="Normal 4 4 2 2 2 2 4 3 2" xfId="40946" xr:uid="{899E0DD6-631D-49A6-BAB9-CFD61DD4C55F}"/>
    <cellStyle name="Normal 4 4 2 2 2 2 4 4" xfId="28630" xr:uid="{77ED23A4-1776-4938-869D-571670AD2E10}"/>
    <cellStyle name="Normal 4 4 2 2 2 2 5" xfId="7077" xr:uid="{6D8B177D-6470-427A-ABEF-059E595D19CE}"/>
    <cellStyle name="Normal 4 4 2 2 2 2 5 2" xfId="19393" xr:uid="{60734E79-EB0F-44E1-A1AC-3F64A8A7A349}"/>
    <cellStyle name="Normal 4 4 2 2 2 2 5 2 2" xfId="44025" xr:uid="{05916A9C-EC7B-4BC1-A275-0608076D3D5B}"/>
    <cellStyle name="Normal 4 4 2 2 2 2 5 3" xfId="31709" xr:uid="{3FDDDF3B-7D61-4804-9089-B892F8ED54D7}"/>
    <cellStyle name="Normal 4 4 2 2 2 2 6" xfId="13235" xr:uid="{FF68FD1C-840E-42E6-ABE2-38119FD0BE33}"/>
    <cellStyle name="Normal 4 4 2 2 2 2 6 2" xfId="37867" xr:uid="{7ED2FF44-DBC7-4822-BC51-F41517633A46}"/>
    <cellStyle name="Normal 4 4 2 2 2 2 7" xfId="25551" xr:uid="{DD5F93C0-75C2-4F29-A681-E0E0DB659DF6}"/>
    <cellStyle name="Normal 4 4 2 2 2 3" xfId="1293" xr:uid="{F2D442EB-3F35-49FA-BA21-21DF86E494B2}"/>
    <cellStyle name="Normal 4 4 2 2 2 3 2" xfId="2839" xr:uid="{E7190962-4AFE-41B3-9FEB-7FBE1E7A339F}"/>
    <cellStyle name="Normal 4 4 2 2 2 3 2 2" xfId="5918" xr:uid="{1DA8C3A5-4BB2-4BCE-9E18-D76A5B39194E}"/>
    <cellStyle name="Normal 4 4 2 2 2 3 2 2 2" xfId="12076" xr:uid="{CF6D302D-2E52-4162-8E61-F54285F41D13}"/>
    <cellStyle name="Normal 4 4 2 2 2 3 2 2 2 2" xfId="24392" xr:uid="{3AD0B1FB-5D18-4A4E-AE33-3EBA50365EAB}"/>
    <cellStyle name="Normal 4 4 2 2 2 3 2 2 2 2 2" xfId="49024" xr:uid="{C5732BB2-0575-4A49-B8AB-403FA9845866}"/>
    <cellStyle name="Normal 4 4 2 2 2 3 2 2 2 3" xfId="36708" xr:uid="{E5AAAE4C-1817-4EFD-93BE-9E4E9ED992BD}"/>
    <cellStyle name="Normal 4 4 2 2 2 3 2 2 3" xfId="18234" xr:uid="{B5491B4C-EA5B-4DDC-8C8F-72551E5F325D}"/>
    <cellStyle name="Normal 4 4 2 2 2 3 2 2 3 2" xfId="42866" xr:uid="{43ED6E01-BBCF-415C-87A0-855E90D46B6A}"/>
    <cellStyle name="Normal 4 4 2 2 2 3 2 2 4" xfId="30550" xr:uid="{23B548B5-D983-4921-8A69-33F4135F5C22}"/>
    <cellStyle name="Normal 4 4 2 2 2 3 2 3" xfId="8997" xr:uid="{5694E73D-33E1-4B18-A30A-3FD12BF22CC8}"/>
    <cellStyle name="Normal 4 4 2 2 2 3 2 3 2" xfId="21313" xr:uid="{5FA243DB-A61B-40D5-BD03-4282C74C8699}"/>
    <cellStyle name="Normal 4 4 2 2 2 3 2 3 2 2" xfId="45945" xr:uid="{7EF14999-25EC-4188-8971-70119EE9EAD2}"/>
    <cellStyle name="Normal 4 4 2 2 2 3 2 3 3" xfId="33629" xr:uid="{8A579AA2-514E-4714-B04F-7E561527921A}"/>
    <cellStyle name="Normal 4 4 2 2 2 3 2 4" xfId="15155" xr:uid="{25849572-38BD-41B0-9F86-F438FFD7A86F}"/>
    <cellStyle name="Normal 4 4 2 2 2 3 2 4 2" xfId="39787" xr:uid="{B8A5FC44-68AC-4073-8D88-FA1769C61902}"/>
    <cellStyle name="Normal 4 4 2 2 2 3 2 5" xfId="27471" xr:uid="{994C53DF-F0C2-413C-95E6-7515B6DBCA0B}"/>
    <cellStyle name="Normal 4 4 2 2 2 3 3" xfId="4382" xr:uid="{6C65CBC6-5493-4AEE-AF23-3E67CDEC08CF}"/>
    <cellStyle name="Normal 4 4 2 2 2 3 3 2" xfId="10540" xr:uid="{F7D85AF0-D5DA-4855-B11E-017148504C2F}"/>
    <cellStyle name="Normal 4 4 2 2 2 3 3 2 2" xfId="22856" xr:uid="{1BDA149A-9464-4DB0-9209-4764760638BD}"/>
    <cellStyle name="Normal 4 4 2 2 2 3 3 2 2 2" xfId="47488" xr:uid="{B7E0FA9E-BD06-4612-8078-8A3668038326}"/>
    <cellStyle name="Normal 4 4 2 2 2 3 3 2 3" xfId="35172" xr:uid="{098B1B93-8F2A-45A4-B826-F5B8B3DE1022}"/>
    <cellStyle name="Normal 4 4 2 2 2 3 3 3" xfId="16698" xr:uid="{A552EE8A-B70F-45FE-AAE5-C40BE61DEBCA}"/>
    <cellStyle name="Normal 4 4 2 2 2 3 3 3 2" xfId="41330" xr:uid="{B0340B3E-0733-4437-888E-92848C72F3CA}"/>
    <cellStyle name="Normal 4 4 2 2 2 3 3 4" xfId="29014" xr:uid="{BA06D217-7423-45CE-B4C2-BDB085EE42D7}"/>
    <cellStyle name="Normal 4 4 2 2 2 3 4" xfId="7461" xr:uid="{D8435C14-6FDF-402A-84A1-FB4963DD5DDF}"/>
    <cellStyle name="Normal 4 4 2 2 2 3 4 2" xfId="19777" xr:uid="{DF1F67E6-6EFD-4C44-82B7-FC9535442C9F}"/>
    <cellStyle name="Normal 4 4 2 2 2 3 4 2 2" xfId="44409" xr:uid="{3671E447-B3F5-4301-AD78-8AF3653EFB14}"/>
    <cellStyle name="Normal 4 4 2 2 2 3 4 3" xfId="32093" xr:uid="{D611AA18-C734-4665-A9E6-DB1E22B43C1B}"/>
    <cellStyle name="Normal 4 4 2 2 2 3 5" xfId="13619" xr:uid="{4D31A64D-A9B3-4A9F-9389-0EACCC4A91D3}"/>
    <cellStyle name="Normal 4 4 2 2 2 3 5 2" xfId="38251" xr:uid="{9D580758-F7D8-43F7-8762-64DF30F0395A}"/>
    <cellStyle name="Normal 4 4 2 2 2 3 6" xfId="25935" xr:uid="{7575A95A-CB36-4E65-95FE-3E1FB3BA2341}"/>
    <cellStyle name="Normal 4 4 2 2 2 4" xfId="2071" xr:uid="{71089855-578B-470F-979A-D64AD3A51F24}"/>
    <cellStyle name="Normal 4 4 2 2 2 4 2" xfId="5150" xr:uid="{E1C9B76F-960A-40B1-BD7D-117F4150482B}"/>
    <cellStyle name="Normal 4 4 2 2 2 4 2 2" xfId="11308" xr:uid="{CF90540D-AECD-46B0-B692-29CD75295439}"/>
    <cellStyle name="Normal 4 4 2 2 2 4 2 2 2" xfId="23624" xr:uid="{79F568A1-868F-4E0F-9C32-512977903E98}"/>
    <cellStyle name="Normal 4 4 2 2 2 4 2 2 2 2" xfId="48256" xr:uid="{F7638441-2055-4DE0-A887-DEA1D24B3CA0}"/>
    <cellStyle name="Normal 4 4 2 2 2 4 2 2 3" xfId="35940" xr:uid="{185A4DDA-EA9C-484A-93DB-A25E2FCB5CAE}"/>
    <cellStyle name="Normal 4 4 2 2 2 4 2 3" xfId="17466" xr:uid="{75D5DDA7-5776-475A-8E46-3D991E2A873D}"/>
    <cellStyle name="Normal 4 4 2 2 2 4 2 3 2" xfId="42098" xr:uid="{F043C9D3-ADFF-4DAC-8C02-E3FE3F0864B8}"/>
    <cellStyle name="Normal 4 4 2 2 2 4 2 4" xfId="29782" xr:uid="{0A9896FD-F194-49B0-BF88-B7C238DCE313}"/>
    <cellStyle name="Normal 4 4 2 2 2 4 3" xfId="8229" xr:uid="{7E8EB360-42C8-4144-BAC5-71CCF363BD26}"/>
    <cellStyle name="Normal 4 4 2 2 2 4 3 2" xfId="20545" xr:uid="{4ED24FA7-7C5F-4210-BF61-4AE4B891596A}"/>
    <cellStyle name="Normal 4 4 2 2 2 4 3 2 2" xfId="45177" xr:uid="{B7293712-ECF4-4D41-9981-2A99FBCF170F}"/>
    <cellStyle name="Normal 4 4 2 2 2 4 3 3" xfId="32861" xr:uid="{B41AC535-3D87-4E2B-9B71-D813665D5ADD}"/>
    <cellStyle name="Normal 4 4 2 2 2 4 4" xfId="14387" xr:uid="{F7E1C2C0-2A84-4108-B6AF-CE7DA6BB991D}"/>
    <cellStyle name="Normal 4 4 2 2 2 4 4 2" xfId="39019" xr:uid="{D8D6CC01-D349-43B1-82B6-C21C77EFBDD2}"/>
    <cellStyle name="Normal 4 4 2 2 2 4 5" xfId="26703" xr:uid="{7C670C98-9E12-4474-9EF5-2D696AB489A5}"/>
    <cellStyle name="Normal 4 4 2 2 2 5" xfId="3614" xr:uid="{BBE66B85-837C-4514-8CF5-C918A65CDD31}"/>
    <cellStyle name="Normal 4 4 2 2 2 5 2" xfId="9772" xr:uid="{5876EC18-EBF7-43EC-8F19-DFEA059372C4}"/>
    <cellStyle name="Normal 4 4 2 2 2 5 2 2" xfId="22088" xr:uid="{93BEAA25-FC4A-4078-963D-3C742348E0A7}"/>
    <cellStyle name="Normal 4 4 2 2 2 5 2 2 2" xfId="46720" xr:uid="{042A6D21-DA55-4217-A20C-C29E69529A74}"/>
    <cellStyle name="Normal 4 4 2 2 2 5 2 3" xfId="34404" xr:uid="{81EDD729-FD80-4339-8E71-D5BEEB47C990}"/>
    <cellStyle name="Normal 4 4 2 2 2 5 3" xfId="15930" xr:uid="{762868B2-FC5C-4A9F-B1A7-3576DAEC08F9}"/>
    <cellStyle name="Normal 4 4 2 2 2 5 3 2" xfId="40562" xr:uid="{994DDB33-ED6A-40E6-A929-33FE6B236105}"/>
    <cellStyle name="Normal 4 4 2 2 2 5 4" xfId="28246" xr:uid="{6F16EC9D-5F5A-427E-8100-6F6CE5AF98FC}"/>
    <cellStyle name="Normal 4 4 2 2 2 6" xfId="6693" xr:uid="{9A521587-4509-4B07-BF39-9831DA0251B2}"/>
    <cellStyle name="Normal 4 4 2 2 2 6 2" xfId="19009" xr:uid="{2A8CD9DD-6738-41F3-851F-7F3BC0299BDE}"/>
    <cellStyle name="Normal 4 4 2 2 2 6 2 2" xfId="43641" xr:uid="{D0E61DB4-456F-4DB0-9440-7F89BCEFD85F}"/>
    <cellStyle name="Normal 4 4 2 2 2 6 3" xfId="31325" xr:uid="{4FBD28CA-6CB7-40DD-93BF-9A29B0157E5C}"/>
    <cellStyle name="Normal 4 4 2 2 2 7" xfId="12851" xr:uid="{DF8CABB1-7056-4265-A1AE-B5643525665C}"/>
    <cellStyle name="Normal 4 4 2 2 2 7 2" xfId="37483" xr:uid="{9DA4BDCB-5814-416D-A002-4615BB3D2502}"/>
    <cellStyle name="Normal 4 4 2 2 2 8" xfId="25167" xr:uid="{CC8ABECC-5A29-4B9B-833C-8C90784242BA}"/>
    <cellStyle name="Normal 4 4 2 2 3" xfId="717" xr:uid="{FEBBE15F-687A-4625-8E0F-41B77C0239B3}"/>
    <cellStyle name="Normal 4 4 2 2 3 2" xfId="1485" xr:uid="{AA9E4751-9C81-4FEC-B72B-858A26E3155B}"/>
    <cellStyle name="Normal 4 4 2 2 3 2 2" xfId="3031" xr:uid="{023DDB43-A679-40CE-B782-A728D157B5F3}"/>
    <cellStyle name="Normal 4 4 2 2 3 2 2 2" xfId="6110" xr:uid="{44602EB4-329F-4A10-9020-4207228CB619}"/>
    <cellStyle name="Normal 4 4 2 2 3 2 2 2 2" xfId="12268" xr:uid="{04ED88E6-8101-4977-A5A8-1FA037DBC4DE}"/>
    <cellStyle name="Normal 4 4 2 2 3 2 2 2 2 2" xfId="24584" xr:uid="{B1428A0A-77AA-45F1-9DBE-F0F0727CEB06}"/>
    <cellStyle name="Normal 4 4 2 2 3 2 2 2 2 2 2" xfId="49216" xr:uid="{1094A691-97D1-4F56-94CE-9E8636D4FDB5}"/>
    <cellStyle name="Normal 4 4 2 2 3 2 2 2 2 3" xfId="36900" xr:uid="{D55DFCD1-29D4-46C4-88FF-120FB64FBC99}"/>
    <cellStyle name="Normal 4 4 2 2 3 2 2 2 3" xfId="18426" xr:uid="{235439FD-B884-4BDB-A792-BF56BF275976}"/>
    <cellStyle name="Normal 4 4 2 2 3 2 2 2 3 2" xfId="43058" xr:uid="{6E790FA8-0E55-437E-A7C4-35293DC020E2}"/>
    <cellStyle name="Normal 4 4 2 2 3 2 2 2 4" xfId="30742" xr:uid="{B35225A5-74D9-4299-865A-D66867F0B760}"/>
    <cellStyle name="Normal 4 4 2 2 3 2 2 3" xfId="9189" xr:uid="{B868558C-C0E3-4C4C-9511-CBD724C3F9E8}"/>
    <cellStyle name="Normal 4 4 2 2 3 2 2 3 2" xfId="21505" xr:uid="{CB45317E-89AC-4236-9DA2-9E3226A619B7}"/>
    <cellStyle name="Normal 4 4 2 2 3 2 2 3 2 2" xfId="46137" xr:uid="{852CEE9C-688F-44E0-97A0-5334A52FDCC8}"/>
    <cellStyle name="Normal 4 4 2 2 3 2 2 3 3" xfId="33821" xr:uid="{68443C28-B03B-4CE5-8D7E-E55A118AFFDA}"/>
    <cellStyle name="Normal 4 4 2 2 3 2 2 4" xfId="15347" xr:uid="{955801B7-C943-4B13-8D1D-21CE7EFE32B4}"/>
    <cellStyle name="Normal 4 4 2 2 3 2 2 4 2" xfId="39979" xr:uid="{821D08F8-7A53-4B5D-83BB-27DDE6A366AF}"/>
    <cellStyle name="Normal 4 4 2 2 3 2 2 5" xfId="27663" xr:uid="{D57B0585-4BB4-4DB5-B506-3DCD08123DE7}"/>
    <cellStyle name="Normal 4 4 2 2 3 2 3" xfId="4574" xr:uid="{92E2C2E9-825C-45CC-8970-295FBB66FFC1}"/>
    <cellStyle name="Normal 4 4 2 2 3 2 3 2" xfId="10732" xr:uid="{596A51C3-27C5-4819-8F91-00F99CDD50BC}"/>
    <cellStyle name="Normal 4 4 2 2 3 2 3 2 2" xfId="23048" xr:uid="{8C9066E5-5D6B-4F36-BC87-EBA545366B07}"/>
    <cellStyle name="Normal 4 4 2 2 3 2 3 2 2 2" xfId="47680" xr:uid="{47988632-B84E-4452-90F8-38A7C320DDF2}"/>
    <cellStyle name="Normal 4 4 2 2 3 2 3 2 3" xfId="35364" xr:uid="{2ABAB76F-0274-4C8F-8306-716FD7925D44}"/>
    <cellStyle name="Normal 4 4 2 2 3 2 3 3" xfId="16890" xr:uid="{EDBF8D4E-9E3F-4746-A9B2-112912CE2B8D}"/>
    <cellStyle name="Normal 4 4 2 2 3 2 3 3 2" xfId="41522" xr:uid="{EEE735C2-BDD3-4937-8DCF-40DEDAAB944E}"/>
    <cellStyle name="Normal 4 4 2 2 3 2 3 4" xfId="29206" xr:uid="{C74C4E51-4B2C-4C1D-A571-02B2DA3B3768}"/>
    <cellStyle name="Normal 4 4 2 2 3 2 4" xfId="7653" xr:uid="{8883CC1A-09D7-464C-A69E-4B95E9B885BB}"/>
    <cellStyle name="Normal 4 4 2 2 3 2 4 2" xfId="19969" xr:uid="{005963D4-0237-4C3E-80B5-5F5DE5B9C891}"/>
    <cellStyle name="Normal 4 4 2 2 3 2 4 2 2" xfId="44601" xr:uid="{C298BB4C-A5B3-4E12-90A2-1A6947B12E31}"/>
    <cellStyle name="Normal 4 4 2 2 3 2 4 3" xfId="32285" xr:uid="{B9C47B1C-2180-4BE2-A3C4-A51A253C7114}"/>
    <cellStyle name="Normal 4 4 2 2 3 2 5" xfId="13811" xr:uid="{F8715873-D5B3-47C5-8354-0FF1145D5DC7}"/>
    <cellStyle name="Normal 4 4 2 2 3 2 5 2" xfId="38443" xr:uid="{EFAB9B78-6EB5-4C6C-8343-F749D36A8542}"/>
    <cellStyle name="Normal 4 4 2 2 3 2 6" xfId="26127" xr:uid="{87EB4B18-9683-45DB-8011-C037FCD5BEDD}"/>
    <cellStyle name="Normal 4 4 2 2 3 3" xfId="2263" xr:uid="{7B1669DA-D769-4DDA-9B36-9484B92CC1F5}"/>
    <cellStyle name="Normal 4 4 2 2 3 3 2" xfId="5342" xr:uid="{3DC6A85B-5812-49A8-84FD-70BF88DEEA81}"/>
    <cellStyle name="Normal 4 4 2 2 3 3 2 2" xfId="11500" xr:uid="{F47E3C57-724A-4A74-9083-534A30E22F55}"/>
    <cellStyle name="Normal 4 4 2 2 3 3 2 2 2" xfId="23816" xr:uid="{F4EF984D-1DA7-4947-9E2D-77379A98CF0F}"/>
    <cellStyle name="Normal 4 4 2 2 3 3 2 2 2 2" xfId="48448" xr:uid="{F52480A9-66D1-4425-8E46-8E1E79CC4BF7}"/>
    <cellStyle name="Normal 4 4 2 2 3 3 2 2 3" xfId="36132" xr:uid="{7214AA4A-F5B6-48F9-9F15-A5518D0EF7CC}"/>
    <cellStyle name="Normal 4 4 2 2 3 3 2 3" xfId="17658" xr:uid="{677F3731-0B45-4440-BBC6-0DD4ED80EFAD}"/>
    <cellStyle name="Normal 4 4 2 2 3 3 2 3 2" xfId="42290" xr:uid="{682CA0CC-CC38-490E-8C8C-67F496EE91DC}"/>
    <cellStyle name="Normal 4 4 2 2 3 3 2 4" xfId="29974" xr:uid="{6ABEFA71-4296-4422-BE5B-02D960357CF4}"/>
    <cellStyle name="Normal 4 4 2 2 3 3 3" xfId="8421" xr:uid="{9552F0F0-9179-4BA9-AAA8-560300E3F788}"/>
    <cellStyle name="Normal 4 4 2 2 3 3 3 2" xfId="20737" xr:uid="{C9626225-3244-4273-B2A7-A1F8F43D2A55}"/>
    <cellStyle name="Normal 4 4 2 2 3 3 3 2 2" xfId="45369" xr:uid="{CF7499F0-5E7D-4537-A032-B89D74D1BE6B}"/>
    <cellStyle name="Normal 4 4 2 2 3 3 3 3" xfId="33053" xr:uid="{62A933F4-BFC4-40F8-82F9-52C3DB71C6B4}"/>
    <cellStyle name="Normal 4 4 2 2 3 3 4" xfId="14579" xr:uid="{055338C4-5A52-4349-A628-85D2F44B3DC6}"/>
    <cellStyle name="Normal 4 4 2 2 3 3 4 2" xfId="39211" xr:uid="{7D045B94-8F05-47CD-8261-3D38A0B233DC}"/>
    <cellStyle name="Normal 4 4 2 2 3 3 5" xfId="26895" xr:uid="{0D0D9454-650D-4038-B676-279F05E603E7}"/>
    <cellStyle name="Normal 4 4 2 2 3 4" xfId="3806" xr:uid="{92181DDF-6991-4519-9753-7C74CADDA40D}"/>
    <cellStyle name="Normal 4 4 2 2 3 4 2" xfId="9964" xr:uid="{C020B3AA-4E17-42AB-B8D9-D0BCE5C7EEF5}"/>
    <cellStyle name="Normal 4 4 2 2 3 4 2 2" xfId="22280" xr:uid="{05918116-1FF8-4A9E-BF21-FDE7D9F42FA6}"/>
    <cellStyle name="Normal 4 4 2 2 3 4 2 2 2" xfId="46912" xr:uid="{F0F49E07-04DD-4E9B-8E52-93811485FCDE}"/>
    <cellStyle name="Normal 4 4 2 2 3 4 2 3" xfId="34596" xr:uid="{7844C023-1DD6-4F8D-B271-3F5747B92AED}"/>
    <cellStyle name="Normal 4 4 2 2 3 4 3" xfId="16122" xr:uid="{1BCD62E1-D0BE-4041-81C6-4E1038002D71}"/>
    <cellStyle name="Normal 4 4 2 2 3 4 3 2" xfId="40754" xr:uid="{A855EEFA-52C1-4B92-AB2B-352782DF2A6B}"/>
    <cellStyle name="Normal 4 4 2 2 3 4 4" xfId="28438" xr:uid="{CEFC10DB-95B1-4ECA-B9EC-B231DE0CB472}"/>
    <cellStyle name="Normal 4 4 2 2 3 5" xfId="6885" xr:uid="{DA5B9A59-6A01-4A20-B7F2-1A2AF817E86E}"/>
    <cellStyle name="Normal 4 4 2 2 3 5 2" xfId="19201" xr:uid="{46FCE5AD-F332-4481-B9D1-BC1DD12C2D11}"/>
    <cellStyle name="Normal 4 4 2 2 3 5 2 2" xfId="43833" xr:uid="{CBC3030E-0CC9-48CD-BAE5-59A072DEE3FB}"/>
    <cellStyle name="Normal 4 4 2 2 3 5 3" xfId="31517" xr:uid="{7D6BCA19-FDCB-48A2-A80D-26CB342C375B}"/>
    <cellStyle name="Normal 4 4 2 2 3 6" xfId="13043" xr:uid="{9EB97B92-C466-4FCA-AE13-C5BBE69DE052}"/>
    <cellStyle name="Normal 4 4 2 2 3 6 2" xfId="37675" xr:uid="{9264791E-2F28-48C7-BAC6-955A7E923974}"/>
    <cellStyle name="Normal 4 4 2 2 3 7" xfId="25359" xr:uid="{8E7D103B-D6A8-4615-B4A9-6F096F3E0FDF}"/>
    <cellStyle name="Normal 4 4 2 2 4" xfId="1101" xr:uid="{371CC0CE-739B-4F49-837F-8DE96BDEC24D}"/>
    <cellStyle name="Normal 4 4 2 2 4 2" xfId="2647" xr:uid="{0F4DB9C9-3B85-483D-AAFF-8E6C11D4ADE3}"/>
    <cellStyle name="Normal 4 4 2 2 4 2 2" xfId="5726" xr:uid="{AA94EF67-9284-44BC-AE42-752C257FD629}"/>
    <cellStyle name="Normal 4 4 2 2 4 2 2 2" xfId="11884" xr:uid="{A369D9F1-506A-4C27-B0E8-6F04C920BB35}"/>
    <cellStyle name="Normal 4 4 2 2 4 2 2 2 2" xfId="24200" xr:uid="{0A4215CB-D34F-4BDF-9D35-C39BBD48532F}"/>
    <cellStyle name="Normal 4 4 2 2 4 2 2 2 2 2" xfId="48832" xr:uid="{29C42F0C-12FF-43E0-ABFD-902FD4C8A488}"/>
    <cellStyle name="Normal 4 4 2 2 4 2 2 2 3" xfId="36516" xr:uid="{8D5F6EFE-EAD0-4B86-9AD2-E331317E2349}"/>
    <cellStyle name="Normal 4 4 2 2 4 2 2 3" xfId="18042" xr:uid="{1928836F-5C5D-4E8F-9E40-1470D5B98926}"/>
    <cellStyle name="Normal 4 4 2 2 4 2 2 3 2" xfId="42674" xr:uid="{05129A10-9892-4A3C-8428-A2932EAAE4A6}"/>
    <cellStyle name="Normal 4 4 2 2 4 2 2 4" xfId="30358" xr:uid="{7C9C0E22-4FA3-4C15-ABA5-A62F22F53B3D}"/>
    <cellStyle name="Normal 4 4 2 2 4 2 3" xfId="8805" xr:uid="{73ABB803-CF40-403A-BD7C-246F7CEBAD5D}"/>
    <cellStyle name="Normal 4 4 2 2 4 2 3 2" xfId="21121" xr:uid="{837C914A-281B-48C6-8A38-EE138B28EDCE}"/>
    <cellStyle name="Normal 4 4 2 2 4 2 3 2 2" xfId="45753" xr:uid="{F749261B-0FBC-47DB-BCC0-1EB51AAB53C0}"/>
    <cellStyle name="Normal 4 4 2 2 4 2 3 3" xfId="33437" xr:uid="{6A433087-BA35-4B22-B45C-025B818523A0}"/>
    <cellStyle name="Normal 4 4 2 2 4 2 4" xfId="14963" xr:uid="{A84C308E-F878-41AF-9B30-189453A40CB7}"/>
    <cellStyle name="Normal 4 4 2 2 4 2 4 2" xfId="39595" xr:uid="{3C7CA271-4041-43E3-9C3C-82CB971290CF}"/>
    <cellStyle name="Normal 4 4 2 2 4 2 5" xfId="27279" xr:uid="{F0F14FA9-604A-4025-B1DB-432898EDD3C3}"/>
    <cellStyle name="Normal 4 4 2 2 4 3" xfId="4190" xr:uid="{9267442A-488F-404C-84A0-BF353936937A}"/>
    <cellStyle name="Normal 4 4 2 2 4 3 2" xfId="10348" xr:uid="{6765C7CF-0100-4172-8E77-788DE9FC9956}"/>
    <cellStyle name="Normal 4 4 2 2 4 3 2 2" xfId="22664" xr:uid="{D1350D8F-073B-4CAA-BC2B-99B0C5AEBA2A}"/>
    <cellStyle name="Normal 4 4 2 2 4 3 2 2 2" xfId="47296" xr:uid="{CD6C0B76-0A05-4FC9-A2C2-552417E7C3E5}"/>
    <cellStyle name="Normal 4 4 2 2 4 3 2 3" xfId="34980" xr:uid="{3A08E239-49CF-49A8-AC48-74EEBD28F9B4}"/>
    <cellStyle name="Normal 4 4 2 2 4 3 3" xfId="16506" xr:uid="{6B6E71DC-27DA-4131-B1CD-F540797FF446}"/>
    <cellStyle name="Normal 4 4 2 2 4 3 3 2" xfId="41138" xr:uid="{DE942A64-B52E-45C3-8C7B-D09D8E486EA1}"/>
    <cellStyle name="Normal 4 4 2 2 4 3 4" xfId="28822" xr:uid="{B7D59D8A-FF9E-4B6C-AAE2-3C4733B4B002}"/>
    <cellStyle name="Normal 4 4 2 2 4 4" xfId="7269" xr:uid="{731E8A70-F9BC-498F-A949-D53F7EEBD757}"/>
    <cellStyle name="Normal 4 4 2 2 4 4 2" xfId="19585" xr:uid="{23422AF4-3175-496D-85D6-17941667C574}"/>
    <cellStyle name="Normal 4 4 2 2 4 4 2 2" xfId="44217" xr:uid="{140D6B6C-F344-4D16-9976-C48B023579B5}"/>
    <cellStyle name="Normal 4 4 2 2 4 4 3" xfId="31901" xr:uid="{67785043-9852-4450-8ED8-3109BC8AA1F4}"/>
    <cellStyle name="Normal 4 4 2 2 4 5" xfId="13427" xr:uid="{B2873BD5-CC13-4883-87B2-2CEAC57356EC}"/>
    <cellStyle name="Normal 4 4 2 2 4 5 2" xfId="38059" xr:uid="{5A1FDD7D-CDA6-4828-AA1E-43ED546590A4}"/>
    <cellStyle name="Normal 4 4 2 2 4 6" xfId="25743" xr:uid="{1B897375-3259-4BEF-9EFB-F437F11944E0}"/>
    <cellStyle name="Normal 4 4 2 2 5" xfId="1879" xr:uid="{A3DFD2B1-6063-4EE0-877F-B3E009F2DD18}"/>
    <cellStyle name="Normal 4 4 2 2 5 2" xfId="4958" xr:uid="{890574BC-0A53-4B94-806E-5961A7AAA3A9}"/>
    <cellStyle name="Normal 4 4 2 2 5 2 2" xfId="11116" xr:uid="{6E454D9E-2B2B-4B41-8C0D-38A0CA836ED4}"/>
    <cellStyle name="Normal 4 4 2 2 5 2 2 2" xfId="23432" xr:uid="{6C0DED7C-EFF7-43E5-83EE-8C1A6967254B}"/>
    <cellStyle name="Normal 4 4 2 2 5 2 2 2 2" xfId="48064" xr:uid="{973CB96F-C572-4A32-9128-0980334B2BE8}"/>
    <cellStyle name="Normal 4 4 2 2 5 2 2 3" xfId="35748" xr:uid="{0BD3729B-D3B4-44F9-852F-D90A59107368}"/>
    <cellStyle name="Normal 4 4 2 2 5 2 3" xfId="17274" xr:uid="{1EF4D023-A4A7-45DF-ADC6-DC6CADE14733}"/>
    <cellStyle name="Normal 4 4 2 2 5 2 3 2" xfId="41906" xr:uid="{9523E50D-6E23-48AD-B74F-8C52E9DACB30}"/>
    <cellStyle name="Normal 4 4 2 2 5 2 4" xfId="29590" xr:uid="{F205170B-63C1-4468-A65E-D180A577DC0D}"/>
    <cellStyle name="Normal 4 4 2 2 5 3" xfId="8037" xr:uid="{3D21E3FE-8C8C-4B71-890A-1F8F38D2A365}"/>
    <cellStyle name="Normal 4 4 2 2 5 3 2" xfId="20353" xr:uid="{D5AFA516-2A71-478B-A5E8-CC4C8B360871}"/>
    <cellStyle name="Normal 4 4 2 2 5 3 2 2" xfId="44985" xr:uid="{C2B25B62-5EE5-4CCB-9B20-76363AAF94BE}"/>
    <cellStyle name="Normal 4 4 2 2 5 3 3" xfId="32669" xr:uid="{091A6C4A-DF61-471F-B31D-4DF8CEF17B98}"/>
    <cellStyle name="Normal 4 4 2 2 5 4" xfId="14195" xr:uid="{9B1DD7D7-70B3-4141-BF1B-CDD707823E78}"/>
    <cellStyle name="Normal 4 4 2 2 5 4 2" xfId="38827" xr:uid="{0691518F-F3E0-4E58-808C-366CACA125E3}"/>
    <cellStyle name="Normal 4 4 2 2 5 5" xfId="26511" xr:uid="{C95B3912-068C-404D-A89D-128415C226EB}"/>
    <cellStyle name="Normal 4 4 2 2 6" xfId="3422" xr:uid="{977A9E08-2790-45F7-886B-2BB73B30C6DC}"/>
    <cellStyle name="Normal 4 4 2 2 6 2" xfId="9580" xr:uid="{5B3C2E68-8358-4B3B-9B24-4955351F1CB4}"/>
    <cellStyle name="Normal 4 4 2 2 6 2 2" xfId="21896" xr:uid="{A059FA64-0156-4D14-AAE2-128A1C1D64B9}"/>
    <cellStyle name="Normal 4 4 2 2 6 2 2 2" xfId="46528" xr:uid="{973C8778-4818-43C7-8543-ED8C3B2B46FC}"/>
    <cellStyle name="Normal 4 4 2 2 6 2 3" xfId="34212" xr:uid="{5307770E-F652-476E-9297-C3E69984F09F}"/>
    <cellStyle name="Normal 4 4 2 2 6 3" xfId="15738" xr:uid="{7DE00C97-FD77-430F-B1CB-06553FF33806}"/>
    <cellStyle name="Normal 4 4 2 2 6 3 2" xfId="40370" xr:uid="{103849DD-A7C5-4F94-8225-F4249AF4C7D5}"/>
    <cellStyle name="Normal 4 4 2 2 6 4" xfId="28054" xr:uid="{0A30A64F-55A9-4F23-8D3B-F42999D69674}"/>
    <cellStyle name="Normal 4 4 2 2 7" xfId="6501" xr:uid="{9123C76C-A182-4554-BA36-AEA309C214B0}"/>
    <cellStyle name="Normal 4 4 2 2 7 2" xfId="18817" xr:uid="{46490B31-8341-45C0-9FA8-3F28267C6921}"/>
    <cellStyle name="Normal 4 4 2 2 7 2 2" xfId="43449" xr:uid="{9674A240-5866-4A0F-A23F-A72F2E44272E}"/>
    <cellStyle name="Normal 4 4 2 2 7 3" xfId="31133" xr:uid="{44278EF1-C612-4913-AE60-27B5E623F465}"/>
    <cellStyle name="Normal 4 4 2 2 8" xfId="12659" xr:uid="{F3917096-AE2B-431D-885E-25A72A433744}"/>
    <cellStyle name="Normal 4 4 2 2 8 2" xfId="37291" xr:uid="{5C88694C-FFB4-424F-A822-8CDB3E8947FC}"/>
    <cellStyle name="Normal 4 4 2 2 9" xfId="24975" xr:uid="{948B4B68-7EB7-4B03-BE13-B9760001CED2}"/>
    <cellStyle name="Normal 4 4 2 3" xfId="429" xr:uid="{77C621A3-4215-46D6-A885-E7D58BC5268A}"/>
    <cellStyle name="Normal 4 4 2 3 2" xfId="813" xr:uid="{FA170F5C-3087-4F3A-8BD4-3476CFCDFFF8}"/>
    <cellStyle name="Normal 4 4 2 3 2 2" xfId="1581" xr:uid="{11F3104F-4441-45CA-BE57-DE9FD8D7AEE4}"/>
    <cellStyle name="Normal 4 4 2 3 2 2 2" xfId="3127" xr:uid="{99CB2636-CD73-46D0-A21C-25F069AB250E}"/>
    <cellStyle name="Normal 4 4 2 3 2 2 2 2" xfId="6206" xr:uid="{718DC42A-A7AE-4AC7-B8A5-5F0937755826}"/>
    <cellStyle name="Normal 4 4 2 3 2 2 2 2 2" xfId="12364" xr:uid="{E8B69419-4CD6-4196-8904-38907DAF50CB}"/>
    <cellStyle name="Normal 4 4 2 3 2 2 2 2 2 2" xfId="24680" xr:uid="{0599038C-695D-45DA-A932-F54CCB3B5E04}"/>
    <cellStyle name="Normal 4 4 2 3 2 2 2 2 2 2 2" xfId="49312" xr:uid="{4FD7BB3F-2A4B-41B5-A9D3-9AC0FD776C0B}"/>
    <cellStyle name="Normal 4 4 2 3 2 2 2 2 2 3" xfId="36996" xr:uid="{CF1E984F-71FD-4BFF-A93A-CD654EF9CB20}"/>
    <cellStyle name="Normal 4 4 2 3 2 2 2 2 3" xfId="18522" xr:uid="{09B862DB-6D42-4B7D-A7A5-BF064EFB5EF3}"/>
    <cellStyle name="Normal 4 4 2 3 2 2 2 2 3 2" xfId="43154" xr:uid="{C5CCF223-0E5B-403E-AB0A-8A9CAACD6D76}"/>
    <cellStyle name="Normal 4 4 2 3 2 2 2 2 4" xfId="30838" xr:uid="{11837166-019D-4AF7-AF7D-1584A7631CF7}"/>
    <cellStyle name="Normal 4 4 2 3 2 2 2 3" xfId="9285" xr:uid="{60835BE0-B002-4BC0-B861-E681E0753E7E}"/>
    <cellStyle name="Normal 4 4 2 3 2 2 2 3 2" xfId="21601" xr:uid="{5E06C3B3-491A-43EF-87D8-121ADF8C1E90}"/>
    <cellStyle name="Normal 4 4 2 3 2 2 2 3 2 2" xfId="46233" xr:uid="{AA7D762B-BDE1-4C06-90AF-CCD499D7A386}"/>
    <cellStyle name="Normal 4 4 2 3 2 2 2 3 3" xfId="33917" xr:uid="{AC9DE481-E617-440E-A7E6-D6923BE25764}"/>
    <cellStyle name="Normal 4 4 2 3 2 2 2 4" xfId="15443" xr:uid="{9BDE150C-C8C0-47E5-A4FF-FAC3E17C0377}"/>
    <cellStyle name="Normal 4 4 2 3 2 2 2 4 2" xfId="40075" xr:uid="{E331FEC9-44A9-442B-887B-0EDDEF563AAD}"/>
    <cellStyle name="Normal 4 4 2 3 2 2 2 5" xfId="27759" xr:uid="{B8D1EB25-E96D-4737-B5A7-47785A2E45F1}"/>
    <cellStyle name="Normal 4 4 2 3 2 2 3" xfId="4670" xr:uid="{8CA6D477-5656-4064-BB5D-02A3532363ED}"/>
    <cellStyle name="Normal 4 4 2 3 2 2 3 2" xfId="10828" xr:uid="{137D7392-A300-41AC-85F1-16BA42CF2CC5}"/>
    <cellStyle name="Normal 4 4 2 3 2 2 3 2 2" xfId="23144" xr:uid="{62FABE2E-5538-4F60-9D64-ABD399B0E05A}"/>
    <cellStyle name="Normal 4 4 2 3 2 2 3 2 2 2" xfId="47776" xr:uid="{97C7A413-A472-4BC7-9938-DCFEF09C07A0}"/>
    <cellStyle name="Normal 4 4 2 3 2 2 3 2 3" xfId="35460" xr:uid="{3B7E0665-48AB-49F4-B6B7-311494493EC3}"/>
    <cellStyle name="Normal 4 4 2 3 2 2 3 3" xfId="16986" xr:uid="{795B0A22-D14D-486A-85F9-B597DCBD0324}"/>
    <cellStyle name="Normal 4 4 2 3 2 2 3 3 2" xfId="41618" xr:uid="{527F96E5-74D1-4EE5-B071-B0434CE27BEA}"/>
    <cellStyle name="Normal 4 4 2 3 2 2 3 4" xfId="29302" xr:uid="{8D0B2AB5-200C-4E21-80A6-65C496FE378B}"/>
    <cellStyle name="Normal 4 4 2 3 2 2 4" xfId="7749" xr:uid="{832799C7-6DD6-4990-BA22-A77F5E5FE554}"/>
    <cellStyle name="Normal 4 4 2 3 2 2 4 2" xfId="20065" xr:uid="{3648B61F-8BAD-45DF-B793-FA6A96CB6CEA}"/>
    <cellStyle name="Normal 4 4 2 3 2 2 4 2 2" xfId="44697" xr:uid="{EBF21365-1EDE-4D25-9661-CDA873876B4A}"/>
    <cellStyle name="Normal 4 4 2 3 2 2 4 3" xfId="32381" xr:uid="{4958D13B-1815-4453-8DFB-A080D27768EC}"/>
    <cellStyle name="Normal 4 4 2 3 2 2 5" xfId="13907" xr:uid="{C78870C9-7473-437F-A185-CEE4AC9174D9}"/>
    <cellStyle name="Normal 4 4 2 3 2 2 5 2" xfId="38539" xr:uid="{E86BC9FD-F3F5-427A-BE43-D5FF7900984B}"/>
    <cellStyle name="Normal 4 4 2 3 2 2 6" xfId="26223" xr:uid="{73D1ACF6-0D29-416A-9EC8-0A28623255BB}"/>
    <cellStyle name="Normal 4 4 2 3 2 3" xfId="2359" xr:uid="{039C71EE-DC7B-4BA2-B751-26149B1AE15B}"/>
    <cellStyle name="Normal 4 4 2 3 2 3 2" xfId="5438" xr:uid="{CCABC862-0E91-4572-A676-2B03A55BE719}"/>
    <cellStyle name="Normal 4 4 2 3 2 3 2 2" xfId="11596" xr:uid="{0EC3F570-31DC-40D4-8793-8740ED1080A9}"/>
    <cellStyle name="Normal 4 4 2 3 2 3 2 2 2" xfId="23912" xr:uid="{C9FCE4E5-90DF-4238-BC66-AF6E21FA691E}"/>
    <cellStyle name="Normal 4 4 2 3 2 3 2 2 2 2" xfId="48544" xr:uid="{812CF274-9566-4570-9824-F62A68010F88}"/>
    <cellStyle name="Normal 4 4 2 3 2 3 2 2 3" xfId="36228" xr:uid="{C71C015A-89F9-468C-918F-F77308732AF7}"/>
    <cellStyle name="Normal 4 4 2 3 2 3 2 3" xfId="17754" xr:uid="{D9AB011B-6E30-4F24-9D66-10C7F68FC3BF}"/>
    <cellStyle name="Normal 4 4 2 3 2 3 2 3 2" xfId="42386" xr:uid="{75D887C1-FB04-4794-B17F-846B0A5C294B}"/>
    <cellStyle name="Normal 4 4 2 3 2 3 2 4" xfId="30070" xr:uid="{32456BB7-3CE3-4704-B48C-FD164B5C3A6C}"/>
    <cellStyle name="Normal 4 4 2 3 2 3 3" xfId="8517" xr:uid="{DF5169B5-AD4D-42F9-8E9D-29F5C4BA9819}"/>
    <cellStyle name="Normal 4 4 2 3 2 3 3 2" xfId="20833" xr:uid="{77F2F927-3340-4D80-88DA-2B9CA1EC6604}"/>
    <cellStyle name="Normal 4 4 2 3 2 3 3 2 2" xfId="45465" xr:uid="{1FB6AD8C-3C8F-4988-BD18-17681831F087}"/>
    <cellStyle name="Normal 4 4 2 3 2 3 3 3" xfId="33149" xr:uid="{325EAB48-8838-4E05-A457-1AB31CADB282}"/>
    <cellStyle name="Normal 4 4 2 3 2 3 4" xfId="14675" xr:uid="{82703A3C-1C9D-43DD-A0F0-3A2ABF0E6C42}"/>
    <cellStyle name="Normal 4 4 2 3 2 3 4 2" xfId="39307" xr:uid="{F707E03F-532D-4C3E-8B79-413463191681}"/>
    <cellStyle name="Normal 4 4 2 3 2 3 5" xfId="26991" xr:uid="{C6675F87-1F7A-4373-9981-5AE6C19D8F72}"/>
    <cellStyle name="Normal 4 4 2 3 2 4" xfId="3902" xr:uid="{9D2D1067-52E3-4864-B00D-32452A78B913}"/>
    <cellStyle name="Normal 4 4 2 3 2 4 2" xfId="10060" xr:uid="{C4A0235A-CF69-4E16-8627-964C243050BA}"/>
    <cellStyle name="Normal 4 4 2 3 2 4 2 2" xfId="22376" xr:uid="{D8544864-1FC8-44A6-995C-9B896D6AADC9}"/>
    <cellStyle name="Normal 4 4 2 3 2 4 2 2 2" xfId="47008" xr:uid="{5CFB38D2-36F8-48C5-8C35-F1E498F7BA68}"/>
    <cellStyle name="Normal 4 4 2 3 2 4 2 3" xfId="34692" xr:uid="{21739558-C7C2-41CA-8008-FD1BB9C698FE}"/>
    <cellStyle name="Normal 4 4 2 3 2 4 3" xfId="16218" xr:uid="{3614025B-2D08-4855-B1A1-848720E2BF12}"/>
    <cellStyle name="Normal 4 4 2 3 2 4 3 2" xfId="40850" xr:uid="{54C4D0BA-9CA0-4C4E-9031-5BFD8F89DB5B}"/>
    <cellStyle name="Normal 4 4 2 3 2 4 4" xfId="28534" xr:uid="{089C9DE4-079B-4330-9F81-1156F156DA4D}"/>
    <cellStyle name="Normal 4 4 2 3 2 5" xfId="6981" xr:uid="{5CC2CFCB-7D53-4A86-950A-1B2509BA5F5C}"/>
    <cellStyle name="Normal 4 4 2 3 2 5 2" xfId="19297" xr:uid="{B3705848-36F1-4A48-B4EC-CF107C5D1142}"/>
    <cellStyle name="Normal 4 4 2 3 2 5 2 2" xfId="43929" xr:uid="{C1BC8CD1-4195-49CF-BA91-A028456B8D73}"/>
    <cellStyle name="Normal 4 4 2 3 2 5 3" xfId="31613" xr:uid="{4607EABE-DB7B-402E-9D20-360DEDA90CFE}"/>
    <cellStyle name="Normal 4 4 2 3 2 6" xfId="13139" xr:uid="{EDD3CA71-363D-4A4A-BE64-19130472A12E}"/>
    <cellStyle name="Normal 4 4 2 3 2 6 2" xfId="37771" xr:uid="{A5CE4C0B-E480-439E-9361-9150D45BA8A5}"/>
    <cellStyle name="Normal 4 4 2 3 2 7" xfId="25455" xr:uid="{2C8AC375-0899-42A7-932A-DACE2C5B0F05}"/>
    <cellStyle name="Normal 4 4 2 3 3" xfId="1197" xr:uid="{79E97231-B480-4449-9AFE-6808795FEC5B}"/>
    <cellStyle name="Normal 4 4 2 3 3 2" xfId="2743" xr:uid="{689F8489-B059-4F52-A261-BBFBD86D0B7B}"/>
    <cellStyle name="Normal 4 4 2 3 3 2 2" xfId="5822" xr:uid="{3064BC60-B1DE-4C7E-85B3-466F6CF4AF32}"/>
    <cellStyle name="Normal 4 4 2 3 3 2 2 2" xfId="11980" xr:uid="{3C6DB546-D4FD-4DBC-B518-18E696BDEB51}"/>
    <cellStyle name="Normal 4 4 2 3 3 2 2 2 2" xfId="24296" xr:uid="{8D4F8DDA-AB4C-47D9-BF1D-8A29C46A726C}"/>
    <cellStyle name="Normal 4 4 2 3 3 2 2 2 2 2" xfId="48928" xr:uid="{F6677C90-A770-47BB-96CA-BDB8A1FCE964}"/>
    <cellStyle name="Normal 4 4 2 3 3 2 2 2 3" xfId="36612" xr:uid="{95230E11-7FDC-4D38-9A93-025108A8BC52}"/>
    <cellStyle name="Normal 4 4 2 3 3 2 2 3" xfId="18138" xr:uid="{009276B0-3F84-454A-9F18-E1B42CA25909}"/>
    <cellStyle name="Normal 4 4 2 3 3 2 2 3 2" xfId="42770" xr:uid="{A6251196-5ED0-450C-825B-363C7452F8EF}"/>
    <cellStyle name="Normal 4 4 2 3 3 2 2 4" xfId="30454" xr:uid="{43D34BF1-3AEA-4303-9A7C-8D698F44F710}"/>
    <cellStyle name="Normal 4 4 2 3 3 2 3" xfId="8901" xr:uid="{53B8C572-9DA3-4DD4-8990-0C296782BCF9}"/>
    <cellStyle name="Normal 4 4 2 3 3 2 3 2" xfId="21217" xr:uid="{3C925ECF-FD4F-4F6A-B64D-0C1A0172BA4D}"/>
    <cellStyle name="Normal 4 4 2 3 3 2 3 2 2" xfId="45849" xr:uid="{74D2FD48-96D3-4F47-A344-93A5516E7578}"/>
    <cellStyle name="Normal 4 4 2 3 3 2 3 3" xfId="33533" xr:uid="{D6AEA67B-C061-4422-B575-98AC6550A8D9}"/>
    <cellStyle name="Normal 4 4 2 3 3 2 4" xfId="15059" xr:uid="{4BCA80FF-65CC-4A56-967A-596E5BBED687}"/>
    <cellStyle name="Normal 4 4 2 3 3 2 4 2" xfId="39691" xr:uid="{B056A8A2-8189-46F5-9BCC-88FBAD214C19}"/>
    <cellStyle name="Normal 4 4 2 3 3 2 5" xfId="27375" xr:uid="{726C7EBA-BEC3-4B61-95E3-BCA4D9EA4305}"/>
    <cellStyle name="Normal 4 4 2 3 3 3" xfId="4286" xr:uid="{3ECA817F-7D58-4177-A6E0-BA849B2C58B4}"/>
    <cellStyle name="Normal 4 4 2 3 3 3 2" xfId="10444" xr:uid="{7A92A0FA-646B-4BBF-9F26-48F6978313DC}"/>
    <cellStyle name="Normal 4 4 2 3 3 3 2 2" xfId="22760" xr:uid="{48B2DBD7-2FE2-40D4-9ADE-2C7A05225F90}"/>
    <cellStyle name="Normal 4 4 2 3 3 3 2 2 2" xfId="47392" xr:uid="{DD041604-787F-4FA2-B4EC-4C786CBEA07E}"/>
    <cellStyle name="Normal 4 4 2 3 3 3 2 3" xfId="35076" xr:uid="{80203C41-7E65-47F1-8F36-AFE3992EA6AB}"/>
    <cellStyle name="Normal 4 4 2 3 3 3 3" xfId="16602" xr:uid="{57E1D4B5-CD38-4EA5-B0BC-88301D101FE0}"/>
    <cellStyle name="Normal 4 4 2 3 3 3 3 2" xfId="41234" xr:uid="{06291792-E58C-4F8A-8264-6FB1BD9232D9}"/>
    <cellStyle name="Normal 4 4 2 3 3 3 4" xfId="28918" xr:uid="{AA6D0A49-0A87-494D-81D9-6117E43CDD62}"/>
    <cellStyle name="Normal 4 4 2 3 3 4" xfId="7365" xr:uid="{9CB6EF88-6F7C-4183-8EEA-E52AF89CE482}"/>
    <cellStyle name="Normal 4 4 2 3 3 4 2" xfId="19681" xr:uid="{34CFFDD2-2BDB-47A9-ADE8-3ECE24687388}"/>
    <cellStyle name="Normal 4 4 2 3 3 4 2 2" xfId="44313" xr:uid="{A216A328-423B-453E-BAA1-EEA23C889197}"/>
    <cellStyle name="Normal 4 4 2 3 3 4 3" xfId="31997" xr:uid="{8A4E4E89-673C-44B0-BB28-B0ECE2422244}"/>
    <cellStyle name="Normal 4 4 2 3 3 5" xfId="13523" xr:uid="{DB8451FB-4008-4218-AC3F-DF8B2B4130C4}"/>
    <cellStyle name="Normal 4 4 2 3 3 5 2" xfId="38155" xr:uid="{22FE54AF-2C17-46C1-8C7A-BB18EB938DBC}"/>
    <cellStyle name="Normal 4 4 2 3 3 6" xfId="25839" xr:uid="{ED04D31D-7A66-43C7-A64F-D44C5B63D177}"/>
    <cellStyle name="Normal 4 4 2 3 4" xfId="1975" xr:uid="{85A5F553-6EA7-4DB4-99DE-52B184390C00}"/>
    <cellStyle name="Normal 4 4 2 3 4 2" xfId="5054" xr:uid="{593EE20F-56A3-4459-96AA-DC85CD64C630}"/>
    <cellStyle name="Normal 4 4 2 3 4 2 2" xfId="11212" xr:uid="{55508314-8F6E-46CA-A5C1-DCAFBBC2226B}"/>
    <cellStyle name="Normal 4 4 2 3 4 2 2 2" xfId="23528" xr:uid="{FA3B0C8E-C1BA-4077-88E6-4E564113526C}"/>
    <cellStyle name="Normal 4 4 2 3 4 2 2 2 2" xfId="48160" xr:uid="{2F6D1C0B-AE41-4CA8-AE8A-42B5638A2B2C}"/>
    <cellStyle name="Normal 4 4 2 3 4 2 2 3" xfId="35844" xr:uid="{4FCB6B7C-E587-4279-BABD-6490EFAFEFBA}"/>
    <cellStyle name="Normal 4 4 2 3 4 2 3" xfId="17370" xr:uid="{5E44C7A6-33C7-4C07-ABD0-93F1C298E7E6}"/>
    <cellStyle name="Normal 4 4 2 3 4 2 3 2" xfId="42002" xr:uid="{99C1C2B9-7143-4E6B-B4F0-8192D912AECC}"/>
    <cellStyle name="Normal 4 4 2 3 4 2 4" xfId="29686" xr:uid="{17EFFA5C-15FA-4BD9-8CBF-DE9AFE43CBE4}"/>
    <cellStyle name="Normal 4 4 2 3 4 3" xfId="8133" xr:uid="{54F750AC-998B-40D4-B1F8-338E0CEFC8BF}"/>
    <cellStyle name="Normal 4 4 2 3 4 3 2" xfId="20449" xr:uid="{FB4E229E-B491-4807-9C9C-CB0316CEF45E}"/>
    <cellStyle name="Normal 4 4 2 3 4 3 2 2" xfId="45081" xr:uid="{C46E2065-8047-43D1-9325-CCD35210945F}"/>
    <cellStyle name="Normal 4 4 2 3 4 3 3" xfId="32765" xr:uid="{FA301A40-D148-42A0-BE9B-864594C85930}"/>
    <cellStyle name="Normal 4 4 2 3 4 4" xfId="14291" xr:uid="{D874FB75-1DC0-4B63-966D-B1356502183C}"/>
    <cellStyle name="Normal 4 4 2 3 4 4 2" xfId="38923" xr:uid="{2002FDE0-6103-48B6-93F2-DF82033D53DA}"/>
    <cellStyle name="Normal 4 4 2 3 4 5" xfId="26607" xr:uid="{1E5E36FA-07F1-4EF4-8C36-B1D6238191C7}"/>
    <cellStyle name="Normal 4 4 2 3 5" xfId="3518" xr:uid="{3299B8E6-9C4C-4039-B1B0-21AFF845F34F}"/>
    <cellStyle name="Normal 4 4 2 3 5 2" xfId="9676" xr:uid="{C531C3AC-E3B6-4B55-9CC3-817AF3DC91AC}"/>
    <cellStyle name="Normal 4 4 2 3 5 2 2" xfId="21992" xr:uid="{7BD0E7A7-1DD9-4294-9AD1-072B290ED5B3}"/>
    <cellStyle name="Normal 4 4 2 3 5 2 2 2" xfId="46624" xr:uid="{DCB2C7F9-4DAF-4D1E-A2F4-A1D71E2B11DA}"/>
    <cellStyle name="Normal 4 4 2 3 5 2 3" xfId="34308" xr:uid="{58E84BFF-276D-4F98-9567-FDA4E78FE191}"/>
    <cellStyle name="Normal 4 4 2 3 5 3" xfId="15834" xr:uid="{D126A334-4E27-4218-B433-678514524CDF}"/>
    <cellStyle name="Normal 4 4 2 3 5 3 2" xfId="40466" xr:uid="{3E5394BD-0D3F-4612-AC9E-FD9854983A06}"/>
    <cellStyle name="Normal 4 4 2 3 5 4" xfId="28150" xr:uid="{6A2DDFDB-79CD-4AB9-B78D-0B9B954B0B88}"/>
    <cellStyle name="Normal 4 4 2 3 6" xfId="6597" xr:uid="{3E09068F-2537-4667-9621-91FDB1C6A7A5}"/>
    <cellStyle name="Normal 4 4 2 3 6 2" xfId="18913" xr:uid="{6EE80FC5-CAE5-488F-81ED-940CB46FE54E}"/>
    <cellStyle name="Normal 4 4 2 3 6 2 2" xfId="43545" xr:uid="{72E28C74-D7C1-464A-9E78-AF030A8E9867}"/>
    <cellStyle name="Normal 4 4 2 3 6 3" xfId="31229" xr:uid="{D4EF77EB-37CB-49AF-8861-B00132463D3C}"/>
    <cellStyle name="Normal 4 4 2 3 7" xfId="12755" xr:uid="{606FC092-1475-43F4-A4D9-93458267F1D8}"/>
    <cellStyle name="Normal 4 4 2 3 7 2" xfId="37387" xr:uid="{84F2CD82-72F2-4345-9858-41E894BFE7C1}"/>
    <cellStyle name="Normal 4 4 2 3 8" xfId="25071" xr:uid="{4129A2B1-CC22-433B-A126-9BDD4F378B6A}"/>
    <cellStyle name="Normal 4 4 2 4" xfId="621" xr:uid="{641DBB23-633D-4851-BD32-8166F0DB221F}"/>
    <cellStyle name="Normal 4 4 2 4 2" xfId="1389" xr:uid="{30C9670C-4DF8-4F14-AEAD-0282338C961A}"/>
    <cellStyle name="Normal 4 4 2 4 2 2" xfId="2935" xr:uid="{CFFD9EA7-3D58-496D-BA87-19A713BF47FB}"/>
    <cellStyle name="Normal 4 4 2 4 2 2 2" xfId="6014" xr:uid="{9239649C-E774-442D-966E-A000F53AD0C4}"/>
    <cellStyle name="Normal 4 4 2 4 2 2 2 2" xfId="12172" xr:uid="{BD70045D-0097-4122-9588-FBF3673B03A4}"/>
    <cellStyle name="Normal 4 4 2 4 2 2 2 2 2" xfId="24488" xr:uid="{861DBCF8-D7F5-4509-8B0C-A9A0DCFC0A49}"/>
    <cellStyle name="Normal 4 4 2 4 2 2 2 2 2 2" xfId="49120" xr:uid="{240FE583-71E0-4D53-8249-C8245F33EC65}"/>
    <cellStyle name="Normal 4 4 2 4 2 2 2 2 3" xfId="36804" xr:uid="{62F32002-5D7F-4577-B33C-92B5B6680495}"/>
    <cellStyle name="Normal 4 4 2 4 2 2 2 3" xfId="18330" xr:uid="{07B8AF54-1DEB-426A-A8D4-EFB193BC4B0A}"/>
    <cellStyle name="Normal 4 4 2 4 2 2 2 3 2" xfId="42962" xr:uid="{E6879ED1-073D-41A7-9EEC-BCBC51E7FB77}"/>
    <cellStyle name="Normal 4 4 2 4 2 2 2 4" xfId="30646" xr:uid="{59248EDA-D041-408C-AB02-A0A37DDE5B84}"/>
    <cellStyle name="Normal 4 4 2 4 2 2 3" xfId="9093" xr:uid="{D68C0CA2-AC9D-43FD-9064-1FEF034C7B48}"/>
    <cellStyle name="Normal 4 4 2 4 2 2 3 2" xfId="21409" xr:uid="{D68EBBD0-5C40-47BB-B409-2DBB35B48618}"/>
    <cellStyle name="Normal 4 4 2 4 2 2 3 2 2" xfId="46041" xr:uid="{1380AD77-09E4-4823-B613-50A4FAE35244}"/>
    <cellStyle name="Normal 4 4 2 4 2 2 3 3" xfId="33725" xr:uid="{E5BF42F9-6F20-4DCD-90E9-814203DD8F88}"/>
    <cellStyle name="Normal 4 4 2 4 2 2 4" xfId="15251" xr:uid="{B0D232C7-3B3E-4481-AA8A-D4CB0076631D}"/>
    <cellStyle name="Normal 4 4 2 4 2 2 4 2" xfId="39883" xr:uid="{487720D2-09C4-4D6D-99BA-317E82B60BEC}"/>
    <cellStyle name="Normal 4 4 2 4 2 2 5" xfId="27567" xr:uid="{BA7B6D96-D137-4687-B832-13F047D09E72}"/>
    <cellStyle name="Normal 4 4 2 4 2 3" xfId="4478" xr:uid="{DB92FB98-C41A-4A4A-AD5F-F0CA4FF19A41}"/>
    <cellStyle name="Normal 4 4 2 4 2 3 2" xfId="10636" xr:uid="{B2B53B40-7F01-46C0-BABD-89F3F4389795}"/>
    <cellStyle name="Normal 4 4 2 4 2 3 2 2" xfId="22952" xr:uid="{EF8D9548-6046-444B-90BF-34761F46C3B4}"/>
    <cellStyle name="Normal 4 4 2 4 2 3 2 2 2" xfId="47584" xr:uid="{FC407452-16BF-4E93-B0C3-1E2DA78FA0D3}"/>
    <cellStyle name="Normal 4 4 2 4 2 3 2 3" xfId="35268" xr:uid="{E0D0F331-C3B0-4AAD-A69C-42471F1E2E1D}"/>
    <cellStyle name="Normal 4 4 2 4 2 3 3" xfId="16794" xr:uid="{8CECB324-FDDC-4F32-8532-29914F255BBA}"/>
    <cellStyle name="Normal 4 4 2 4 2 3 3 2" xfId="41426" xr:uid="{0CC39A6C-DC41-45FB-8146-56E24E2DAEC9}"/>
    <cellStyle name="Normal 4 4 2 4 2 3 4" xfId="29110" xr:uid="{096EDFE2-5BC0-4C14-AF1F-0CA9D93E1CA0}"/>
    <cellStyle name="Normal 4 4 2 4 2 4" xfId="7557" xr:uid="{AE5DB086-0E3C-41C3-AC6F-C74CA7BA075C}"/>
    <cellStyle name="Normal 4 4 2 4 2 4 2" xfId="19873" xr:uid="{D4B54755-578A-48A4-B95A-7F83F340119D}"/>
    <cellStyle name="Normal 4 4 2 4 2 4 2 2" xfId="44505" xr:uid="{E3DC1F8B-0AF2-41F4-B19F-88BC5D9405F8}"/>
    <cellStyle name="Normal 4 4 2 4 2 4 3" xfId="32189" xr:uid="{7AFDFBA2-C3B7-4316-9DB7-1A20EA95E1C8}"/>
    <cellStyle name="Normal 4 4 2 4 2 5" xfId="13715" xr:uid="{7C6D969F-AF73-41B9-97FA-1E4CAD331EEE}"/>
    <cellStyle name="Normal 4 4 2 4 2 5 2" xfId="38347" xr:uid="{DFB8EA5F-B813-43AA-B6B8-4CDD5A32ED00}"/>
    <cellStyle name="Normal 4 4 2 4 2 6" xfId="26031" xr:uid="{4E69F7F1-5670-4983-BCA4-3B280F46DDD4}"/>
    <cellStyle name="Normal 4 4 2 4 3" xfId="2167" xr:uid="{7AB723F9-F609-4FD0-BFFC-756B193D09D8}"/>
    <cellStyle name="Normal 4 4 2 4 3 2" xfId="5246" xr:uid="{F4F7F7C3-2D0A-485B-8AC8-BBBDD1ECBFC3}"/>
    <cellStyle name="Normal 4 4 2 4 3 2 2" xfId="11404" xr:uid="{41B2FE2C-8375-403C-B11F-D36685DDCAB0}"/>
    <cellStyle name="Normal 4 4 2 4 3 2 2 2" xfId="23720" xr:uid="{2DFD8369-07FD-4A3B-AAD3-43A4CABCC36C}"/>
    <cellStyle name="Normal 4 4 2 4 3 2 2 2 2" xfId="48352" xr:uid="{A5AB89E0-9076-4AF8-B651-F0F85C0A5E7F}"/>
    <cellStyle name="Normal 4 4 2 4 3 2 2 3" xfId="36036" xr:uid="{793D5C16-F344-4CFD-8393-F5520F9C3C4D}"/>
    <cellStyle name="Normal 4 4 2 4 3 2 3" xfId="17562" xr:uid="{DF32D78A-E5D1-4391-A1F2-58257E95FF37}"/>
    <cellStyle name="Normal 4 4 2 4 3 2 3 2" xfId="42194" xr:uid="{37FC1C6D-BC9A-47A4-B422-837ADBF009FE}"/>
    <cellStyle name="Normal 4 4 2 4 3 2 4" xfId="29878" xr:uid="{07BEC40F-538A-45CB-888A-F200FE2F1EC2}"/>
    <cellStyle name="Normal 4 4 2 4 3 3" xfId="8325" xr:uid="{61C2DE71-BBA8-4498-B5E7-B00E0FA1E9A0}"/>
    <cellStyle name="Normal 4 4 2 4 3 3 2" xfId="20641" xr:uid="{96C4B560-653A-4152-9A21-4F6BBB683D59}"/>
    <cellStyle name="Normal 4 4 2 4 3 3 2 2" xfId="45273" xr:uid="{EA43FBA1-351C-4DE1-888F-E9D566EDD5F6}"/>
    <cellStyle name="Normal 4 4 2 4 3 3 3" xfId="32957" xr:uid="{182807CD-80D1-4A70-B85C-4961D8829D43}"/>
    <cellStyle name="Normal 4 4 2 4 3 4" xfId="14483" xr:uid="{FAA6B1E9-D952-45D2-9E2D-3730086ACB2E}"/>
    <cellStyle name="Normal 4 4 2 4 3 4 2" xfId="39115" xr:uid="{BAECBD6A-9E90-453B-8EEC-93F27AA14398}"/>
    <cellStyle name="Normal 4 4 2 4 3 5" xfId="26799" xr:uid="{3A74DA20-83A5-454E-80DB-A9B530B5B928}"/>
    <cellStyle name="Normal 4 4 2 4 4" xfId="3710" xr:uid="{8B3C5871-0405-40CD-B73C-95D0B3465B30}"/>
    <cellStyle name="Normal 4 4 2 4 4 2" xfId="9868" xr:uid="{C56D366D-AA35-417F-8682-85D053B3A8CA}"/>
    <cellStyle name="Normal 4 4 2 4 4 2 2" xfId="22184" xr:uid="{169BE1D7-08D7-4DED-8E1B-20A10454F557}"/>
    <cellStyle name="Normal 4 4 2 4 4 2 2 2" xfId="46816" xr:uid="{83BB1AF8-8686-48F8-B127-49F722732BD0}"/>
    <cellStyle name="Normal 4 4 2 4 4 2 3" xfId="34500" xr:uid="{61BEBB05-FC15-4451-ADBA-C852E778B359}"/>
    <cellStyle name="Normal 4 4 2 4 4 3" xfId="16026" xr:uid="{8EC900D4-28AB-4F84-B8D3-0D1B92A7E115}"/>
    <cellStyle name="Normal 4 4 2 4 4 3 2" xfId="40658" xr:uid="{D29865DC-E859-4ECE-8F70-D403946EBA97}"/>
    <cellStyle name="Normal 4 4 2 4 4 4" xfId="28342" xr:uid="{00DC983F-CC73-4BA2-81E4-F4B6F4B9EC21}"/>
    <cellStyle name="Normal 4 4 2 4 5" xfId="6789" xr:uid="{7FD3F2CE-2A6C-4175-AAE7-24737470E508}"/>
    <cellStyle name="Normal 4 4 2 4 5 2" xfId="19105" xr:uid="{CD749DEF-8679-43B4-AE30-218FAA29C3EB}"/>
    <cellStyle name="Normal 4 4 2 4 5 2 2" xfId="43737" xr:uid="{0CDBBAD3-A608-4515-8CA7-100F2144BE0D}"/>
    <cellStyle name="Normal 4 4 2 4 5 3" xfId="31421" xr:uid="{F9FFE940-C39A-413E-8134-F78F3465A701}"/>
    <cellStyle name="Normal 4 4 2 4 6" xfId="12947" xr:uid="{64A9DB5A-4D4F-48BA-8296-08F1698CA3F9}"/>
    <cellStyle name="Normal 4 4 2 4 6 2" xfId="37579" xr:uid="{71157A25-B0D3-446D-BDCD-D0EF6898FBFB}"/>
    <cellStyle name="Normal 4 4 2 4 7" xfId="25263" xr:uid="{7786A8F4-3E45-421E-8B3D-0126F99F2F05}"/>
    <cellStyle name="Normal 4 4 2 5" xfId="1005" xr:uid="{C5634050-1247-473A-BAB8-B48CF5176881}"/>
    <cellStyle name="Normal 4 4 2 5 2" xfId="2551" xr:uid="{E8D09090-7B17-46CD-8DDC-2A31A914FCFC}"/>
    <cellStyle name="Normal 4 4 2 5 2 2" xfId="5630" xr:uid="{7F89162C-BA0B-44BE-B59D-EA5F7344BAEE}"/>
    <cellStyle name="Normal 4 4 2 5 2 2 2" xfId="11788" xr:uid="{A112CDBE-FE22-438B-B94D-F9B7B9213887}"/>
    <cellStyle name="Normal 4 4 2 5 2 2 2 2" xfId="24104" xr:uid="{1E5CB668-4C0E-4A6F-9FD5-A2BB4038CF52}"/>
    <cellStyle name="Normal 4 4 2 5 2 2 2 2 2" xfId="48736" xr:uid="{215E555E-22F5-4FD8-B1B1-FBB174D83DDB}"/>
    <cellStyle name="Normal 4 4 2 5 2 2 2 3" xfId="36420" xr:uid="{12B37FF0-C18A-4C5C-AB5E-793DDB2B0BD3}"/>
    <cellStyle name="Normal 4 4 2 5 2 2 3" xfId="17946" xr:uid="{1DEB3200-A494-4109-8CDB-094B030F3A73}"/>
    <cellStyle name="Normal 4 4 2 5 2 2 3 2" xfId="42578" xr:uid="{EBBEE7D4-EF10-461B-A48D-20424895768E}"/>
    <cellStyle name="Normal 4 4 2 5 2 2 4" xfId="30262" xr:uid="{BFB71FDD-9BB8-4359-AFBF-4044417A6A5F}"/>
    <cellStyle name="Normal 4 4 2 5 2 3" xfId="8709" xr:uid="{9C6724E6-17D4-459F-809D-AC14289B6459}"/>
    <cellStyle name="Normal 4 4 2 5 2 3 2" xfId="21025" xr:uid="{E9BDB9E0-0D3D-427C-8445-BFE5963DE3C3}"/>
    <cellStyle name="Normal 4 4 2 5 2 3 2 2" xfId="45657" xr:uid="{4DCAC65B-753F-4365-A748-410E877F930D}"/>
    <cellStyle name="Normal 4 4 2 5 2 3 3" xfId="33341" xr:uid="{34CEAA98-9DB3-4252-A363-EC4029AE019A}"/>
    <cellStyle name="Normal 4 4 2 5 2 4" xfId="14867" xr:uid="{9D902DD7-DBCE-4A46-8757-F6B297B1529B}"/>
    <cellStyle name="Normal 4 4 2 5 2 4 2" xfId="39499" xr:uid="{6432D9C3-64F6-4675-8B8C-66D63E9AA09A}"/>
    <cellStyle name="Normal 4 4 2 5 2 5" xfId="27183" xr:uid="{029FE8BC-E76A-4A17-B731-B458B7F7F120}"/>
    <cellStyle name="Normal 4 4 2 5 3" xfId="4094" xr:uid="{2183A01D-C7BD-497C-87F6-8ABF716F8127}"/>
    <cellStyle name="Normal 4 4 2 5 3 2" xfId="10252" xr:uid="{73BD7666-1E34-4BB4-BA55-281318D4942F}"/>
    <cellStyle name="Normal 4 4 2 5 3 2 2" xfId="22568" xr:uid="{2402F0E7-FB60-4CC9-9F74-2C66CA91E8FC}"/>
    <cellStyle name="Normal 4 4 2 5 3 2 2 2" xfId="47200" xr:uid="{43DADCEE-7FB9-4074-855A-CADAC01C6144}"/>
    <cellStyle name="Normal 4 4 2 5 3 2 3" xfId="34884" xr:uid="{C4831C4F-2711-42F7-947E-4520E47BE0A3}"/>
    <cellStyle name="Normal 4 4 2 5 3 3" xfId="16410" xr:uid="{5BDE5553-E136-4B6B-9874-BDBAD267E6DA}"/>
    <cellStyle name="Normal 4 4 2 5 3 3 2" xfId="41042" xr:uid="{724EE82B-C87D-4515-9AC1-8807B2F5034C}"/>
    <cellStyle name="Normal 4 4 2 5 3 4" xfId="28726" xr:uid="{DC6BFF38-B406-4E92-829D-A51E6CA54A3A}"/>
    <cellStyle name="Normal 4 4 2 5 4" xfId="7173" xr:uid="{431F8331-A1AE-4E62-81E9-85B21D63F6AF}"/>
    <cellStyle name="Normal 4 4 2 5 4 2" xfId="19489" xr:uid="{F432DA07-BD95-4676-BCD2-D9F3D70015A0}"/>
    <cellStyle name="Normal 4 4 2 5 4 2 2" xfId="44121" xr:uid="{EAD7EE2E-431F-41D1-BC4B-CF81ACC0759C}"/>
    <cellStyle name="Normal 4 4 2 5 4 3" xfId="31805" xr:uid="{4E1CEA4C-F713-4C77-97C6-78EA158002D5}"/>
    <cellStyle name="Normal 4 4 2 5 5" xfId="13331" xr:uid="{1270712E-124E-4349-99D6-7E79A14AA5A4}"/>
    <cellStyle name="Normal 4 4 2 5 5 2" xfId="37963" xr:uid="{1DBBEEC9-D593-4070-BB29-14E09976C367}"/>
    <cellStyle name="Normal 4 4 2 5 6" xfId="25647" xr:uid="{8A78DE02-94FA-42D2-A8BE-CCB200198F35}"/>
    <cellStyle name="Normal 4 4 2 6" xfId="1783" xr:uid="{CE233650-7B9B-434B-A7B4-3EA96FDDE32B}"/>
    <cellStyle name="Normal 4 4 2 6 2" xfId="4862" xr:uid="{BB79CCAC-B3E5-4B0F-822F-928EE339691B}"/>
    <cellStyle name="Normal 4 4 2 6 2 2" xfId="11020" xr:uid="{52E85BAB-DAEE-4A60-B53A-5CABB7337151}"/>
    <cellStyle name="Normal 4 4 2 6 2 2 2" xfId="23336" xr:uid="{7D8071B8-B066-42BF-A4AD-5CCC57C5F175}"/>
    <cellStyle name="Normal 4 4 2 6 2 2 2 2" xfId="47968" xr:uid="{88318D41-E399-4337-AA78-4DCFB2BA8EAA}"/>
    <cellStyle name="Normal 4 4 2 6 2 2 3" xfId="35652" xr:uid="{ED036168-B236-414A-9B7E-FC984255366E}"/>
    <cellStyle name="Normal 4 4 2 6 2 3" xfId="17178" xr:uid="{FFB903D6-84BC-419C-99D9-541D0C59EC32}"/>
    <cellStyle name="Normal 4 4 2 6 2 3 2" xfId="41810" xr:uid="{486232F2-3D63-48F2-90C5-EFEC93E2DC07}"/>
    <cellStyle name="Normal 4 4 2 6 2 4" xfId="29494" xr:uid="{5E7112E9-6E03-42E5-AE19-5E0D7FFABE18}"/>
    <cellStyle name="Normal 4 4 2 6 3" xfId="7941" xr:uid="{3D1EE9ED-01B2-4931-BF1F-DC4C4D2B0BC9}"/>
    <cellStyle name="Normal 4 4 2 6 3 2" xfId="20257" xr:uid="{D0719457-9F3C-4206-8E49-1D2CD43BBDFA}"/>
    <cellStyle name="Normal 4 4 2 6 3 2 2" xfId="44889" xr:uid="{7D6664FC-06AB-42CE-8190-3A1F555D2F3F}"/>
    <cellStyle name="Normal 4 4 2 6 3 3" xfId="32573" xr:uid="{769F6BB4-5FAC-47AF-9703-F295444A0CFF}"/>
    <cellStyle name="Normal 4 4 2 6 4" xfId="14099" xr:uid="{EB239238-2F66-46BC-ADF1-D5DF1ECF85BC}"/>
    <cellStyle name="Normal 4 4 2 6 4 2" xfId="38731" xr:uid="{0728E81C-EC18-4A08-B79F-781D8F5556D2}"/>
    <cellStyle name="Normal 4 4 2 6 5" xfId="26415" xr:uid="{5AAAEC96-2273-4F8F-AE27-DA7661AF9771}"/>
    <cellStyle name="Normal 4 4 2 7" xfId="3326" xr:uid="{562A44AC-275B-4808-B6BD-40ECD8B87F69}"/>
    <cellStyle name="Normal 4 4 2 7 2" xfId="9484" xr:uid="{5219C45A-D4F1-419C-9750-13DFD213EEED}"/>
    <cellStyle name="Normal 4 4 2 7 2 2" xfId="21800" xr:uid="{A9189108-2918-4539-8713-3B6F44941334}"/>
    <cellStyle name="Normal 4 4 2 7 2 2 2" xfId="46432" xr:uid="{8DB1F250-90EC-4F2E-BDD3-C9374F105535}"/>
    <cellStyle name="Normal 4 4 2 7 2 3" xfId="34116" xr:uid="{5280F150-3B30-42CD-9299-81F01724AE7F}"/>
    <cellStyle name="Normal 4 4 2 7 3" xfId="15642" xr:uid="{4B1862F3-27CB-45C6-9FBC-6B4B0B5BEBBF}"/>
    <cellStyle name="Normal 4 4 2 7 3 2" xfId="40274" xr:uid="{8287693A-EE65-4D24-A2FD-06F41869EEED}"/>
    <cellStyle name="Normal 4 4 2 7 4" xfId="27958" xr:uid="{067935A8-67ED-4D86-8D6C-3018A8525B4E}"/>
    <cellStyle name="Normal 4 4 2 8" xfId="6405" xr:uid="{F6B5DC5F-BCC6-4EB5-94B2-BBF0EA0552F1}"/>
    <cellStyle name="Normal 4 4 2 8 2" xfId="18721" xr:uid="{22868776-5E05-4BD0-B7B3-5913FD889ECD}"/>
    <cellStyle name="Normal 4 4 2 8 2 2" xfId="43353" xr:uid="{407966C0-32CB-4266-BD20-E43DF9015F08}"/>
    <cellStyle name="Normal 4 4 2 8 3" xfId="31037" xr:uid="{B25F1E27-3EDF-4A55-A5B1-24B88ED6F51A}"/>
    <cellStyle name="Normal 4 4 2 9" xfId="12563" xr:uid="{DB9484DC-83F5-4706-A451-C0246D2049E4}"/>
    <cellStyle name="Normal 4 4 2 9 2" xfId="37195" xr:uid="{0069182E-3C92-4A5C-95E2-603572BAADFF}"/>
    <cellStyle name="Normal 4 4 3" xfId="285" xr:uid="{713EC5BE-8076-4510-B092-A8CBA83A1978}"/>
    <cellStyle name="Normal 4 4 3 2" xfId="477" xr:uid="{A0B1E3AB-E2B5-4675-AE93-906EF968E01B}"/>
    <cellStyle name="Normal 4 4 3 2 2" xfId="861" xr:uid="{0A0EB8FA-385E-4CA5-AC28-7433A8F4BCD5}"/>
    <cellStyle name="Normal 4 4 3 2 2 2" xfId="1629" xr:uid="{D835FAFE-8796-4EBA-A7C3-EE8F83CFD2DD}"/>
    <cellStyle name="Normal 4 4 3 2 2 2 2" xfId="3175" xr:uid="{61DFB893-7763-4C37-BFA5-68C147305B83}"/>
    <cellStyle name="Normal 4 4 3 2 2 2 2 2" xfId="6254" xr:uid="{A992CC72-F200-4D26-A8CF-045E5EFD7941}"/>
    <cellStyle name="Normal 4 4 3 2 2 2 2 2 2" xfId="12412" xr:uid="{1570E89F-0025-456F-815C-CCF9DB79CEF9}"/>
    <cellStyle name="Normal 4 4 3 2 2 2 2 2 2 2" xfId="24728" xr:uid="{9C4BFE08-E463-4A5F-8D72-B02FC6EE00E9}"/>
    <cellStyle name="Normal 4 4 3 2 2 2 2 2 2 2 2" xfId="49360" xr:uid="{A4C40700-29C5-4FEC-AA06-BC8658425F41}"/>
    <cellStyle name="Normal 4 4 3 2 2 2 2 2 2 3" xfId="37044" xr:uid="{E4535D30-07ED-469B-A7AC-E221F6CCD6A8}"/>
    <cellStyle name="Normal 4 4 3 2 2 2 2 2 3" xfId="18570" xr:uid="{9F486A2A-79B9-49DC-B184-BE6224E82573}"/>
    <cellStyle name="Normal 4 4 3 2 2 2 2 2 3 2" xfId="43202" xr:uid="{61764116-F47C-4C51-A9F8-F89C01257E81}"/>
    <cellStyle name="Normal 4 4 3 2 2 2 2 2 4" xfId="30886" xr:uid="{FC29291F-EDC6-4E12-AB96-03EF5FB0923C}"/>
    <cellStyle name="Normal 4 4 3 2 2 2 2 3" xfId="9333" xr:uid="{B30F71A2-5811-4ABA-AB72-3A4F659F876A}"/>
    <cellStyle name="Normal 4 4 3 2 2 2 2 3 2" xfId="21649" xr:uid="{0C6F0848-B3B0-4CCC-B10E-DD6F8EC11009}"/>
    <cellStyle name="Normal 4 4 3 2 2 2 2 3 2 2" xfId="46281" xr:uid="{75DE0ECC-4A25-4D1A-89FA-3CBA3D14F024}"/>
    <cellStyle name="Normal 4 4 3 2 2 2 2 3 3" xfId="33965" xr:uid="{B0BB62AB-3C4B-4685-B131-E5C06B055AFE}"/>
    <cellStyle name="Normal 4 4 3 2 2 2 2 4" xfId="15491" xr:uid="{F6F4D66B-D8D0-45C2-86EF-61B25E41CDAF}"/>
    <cellStyle name="Normal 4 4 3 2 2 2 2 4 2" xfId="40123" xr:uid="{65546002-F298-4707-8DE0-C8CF63C8D0FE}"/>
    <cellStyle name="Normal 4 4 3 2 2 2 2 5" xfId="27807" xr:uid="{539588CB-724D-4D2B-AF25-87BBC20EB025}"/>
    <cellStyle name="Normal 4 4 3 2 2 2 3" xfId="4718" xr:uid="{0CEC8CE5-020C-453C-92A9-55048B451C3A}"/>
    <cellStyle name="Normal 4 4 3 2 2 2 3 2" xfId="10876" xr:uid="{7B5E5BD9-9BC9-4FAA-BA1D-8B10B6E97262}"/>
    <cellStyle name="Normal 4 4 3 2 2 2 3 2 2" xfId="23192" xr:uid="{057B5776-E3C0-446C-AD7E-B31DD1F74A43}"/>
    <cellStyle name="Normal 4 4 3 2 2 2 3 2 2 2" xfId="47824" xr:uid="{A2BF7917-C6DC-47EF-886E-170D7D70661F}"/>
    <cellStyle name="Normal 4 4 3 2 2 2 3 2 3" xfId="35508" xr:uid="{9B34230F-639C-4FF1-8C48-B137BC64398F}"/>
    <cellStyle name="Normal 4 4 3 2 2 2 3 3" xfId="17034" xr:uid="{12CFB3E3-F88B-48AF-B953-C572371AC9A3}"/>
    <cellStyle name="Normal 4 4 3 2 2 2 3 3 2" xfId="41666" xr:uid="{F5160A84-BFAE-43C7-A3DD-348E66342D45}"/>
    <cellStyle name="Normal 4 4 3 2 2 2 3 4" xfId="29350" xr:uid="{59C35B99-1059-47A8-8F8C-32DDC29E67A4}"/>
    <cellStyle name="Normal 4 4 3 2 2 2 4" xfId="7797" xr:uid="{7A951662-7703-4662-B605-7939755570F7}"/>
    <cellStyle name="Normal 4 4 3 2 2 2 4 2" xfId="20113" xr:uid="{1104B080-9C7D-4950-BAD7-C76A06282511}"/>
    <cellStyle name="Normal 4 4 3 2 2 2 4 2 2" xfId="44745" xr:uid="{84164130-4A9D-4D62-94C8-D4A970E10755}"/>
    <cellStyle name="Normal 4 4 3 2 2 2 4 3" xfId="32429" xr:uid="{7E2B06FE-A289-48E7-80F3-0754DCD2DC31}"/>
    <cellStyle name="Normal 4 4 3 2 2 2 5" xfId="13955" xr:uid="{06121237-652B-43EF-8CCE-67554857CF51}"/>
    <cellStyle name="Normal 4 4 3 2 2 2 5 2" xfId="38587" xr:uid="{32447196-E8B2-4B4A-A3DE-2E4523EAA28D}"/>
    <cellStyle name="Normal 4 4 3 2 2 2 6" xfId="26271" xr:uid="{DCE628E5-C950-40E1-B85C-CA9876611C49}"/>
    <cellStyle name="Normal 4 4 3 2 2 3" xfId="2407" xr:uid="{1763FF1C-FEE0-4B4E-A3A8-C0B6995E424A}"/>
    <cellStyle name="Normal 4 4 3 2 2 3 2" xfId="5486" xr:uid="{FC1BB651-5D36-40AC-A5F6-275ABF95F6A9}"/>
    <cellStyle name="Normal 4 4 3 2 2 3 2 2" xfId="11644" xr:uid="{4D980C7F-CDEE-450B-B35D-264C4E83FE3B}"/>
    <cellStyle name="Normal 4 4 3 2 2 3 2 2 2" xfId="23960" xr:uid="{30515928-0124-4046-84C4-5C27496DBD02}"/>
    <cellStyle name="Normal 4 4 3 2 2 3 2 2 2 2" xfId="48592" xr:uid="{AF3E7863-5AB6-48B2-AA21-7DA75E4E71AA}"/>
    <cellStyle name="Normal 4 4 3 2 2 3 2 2 3" xfId="36276" xr:uid="{95927C92-53BB-49C5-9E6C-E0D9597CB912}"/>
    <cellStyle name="Normal 4 4 3 2 2 3 2 3" xfId="17802" xr:uid="{C7F43D0C-42AB-4100-88F8-B1297CF63CE6}"/>
    <cellStyle name="Normal 4 4 3 2 2 3 2 3 2" xfId="42434" xr:uid="{37AF106C-4E02-4AD0-B609-9D5AE10D10F9}"/>
    <cellStyle name="Normal 4 4 3 2 2 3 2 4" xfId="30118" xr:uid="{352C41CD-D1EC-45C5-B08B-0DA3E23EB4C9}"/>
    <cellStyle name="Normal 4 4 3 2 2 3 3" xfId="8565" xr:uid="{1F000CE8-7A67-4C2C-A91B-4EC4DC2CDC29}"/>
    <cellStyle name="Normal 4 4 3 2 2 3 3 2" xfId="20881" xr:uid="{75B17920-8FB7-44FF-AE3C-037A166A9E77}"/>
    <cellStyle name="Normal 4 4 3 2 2 3 3 2 2" xfId="45513" xr:uid="{C2351025-C988-4442-979C-D250FA422EEE}"/>
    <cellStyle name="Normal 4 4 3 2 2 3 3 3" xfId="33197" xr:uid="{19197A6B-98BF-4EC5-9B41-7CC7AE563217}"/>
    <cellStyle name="Normal 4 4 3 2 2 3 4" xfId="14723" xr:uid="{DE225367-78C2-4204-865D-62717693511E}"/>
    <cellStyle name="Normal 4 4 3 2 2 3 4 2" xfId="39355" xr:uid="{AFFEE327-DFE6-41E4-836B-F1C0E581E698}"/>
    <cellStyle name="Normal 4 4 3 2 2 3 5" xfId="27039" xr:uid="{9ED5D1F3-BF16-4F22-B5A7-88967F9A2067}"/>
    <cellStyle name="Normal 4 4 3 2 2 4" xfId="3950" xr:uid="{2495AE57-D54E-4D42-90D6-3ABB4477457F}"/>
    <cellStyle name="Normal 4 4 3 2 2 4 2" xfId="10108" xr:uid="{DDC34863-64F3-49E8-8644-AAB19FFF0EBD}"/>
    <cellStyle name="Normal 4 4 3 2 2 4 2 2" xfId="22424" xr:uid="{D33568B0-96AB-44AD-A7B2-3D88C7D078BE}"/>
    <cellStyle name="Normal 4 4 3 2 2 4 2 2 2" xfId="47056" xr:uid="{52020D90-E68B-4F5F-B852-A42D4345BF20}"/>
    <cellStyle name="Normal 4 4 3 2 2 4 2 3" xfId="34740" xr:uid="{049FDBDC-987E-4517-A551-F1DDF73354C1}"/>
    <cellStyle name="Normal 4 4 3 2 2 4 3" xfId="16266" xr:uid="{2903C612-DC0C-46D3-B707-611A056605CA}"/>
    <cellStyle name="Normal 4 4 3 2 2 4 3 2" xfId="40898" xr:uid="{D3BF15AC-5400-4657-9DAA-92F9B83CD78E}"/>
    <cellStyle name="Normal 4 4 3 2 2 4 4" xfId="28582" xr:uid="{F373CC34-4938-436E-8598-4CD9D1244159}"/>
    <cellStyle name="Normal 4 4 3 2 2 5" xfId="7029" xr:uid="{1AE7CB0A-75B6-4892-9B6C-7179340A3DFB}"/>
    <cellStyle name="Normal 4 4 3 2 2 5 2" xfId="19345" xr:uid="{A59248F8-BD9F-4085-93BF-669056485F48}"/>
    <cellStyle name="Normal 4 4 3 2 2 5 2 2" xfId="43977" xr:uid="{7380B28B-3A13-4E3F-81AD-F6568E07CA33}"/>
    <cellStyle name="Normal 4 4 3 2 2 5 3" xfId="31661" xr:uid="{FB7193B2-06B9-44B1-945B-972FD24CC011}"/>
    <cellStyle name="Normal 4 4 3 2 2 6" xfId="13187" xr:uid="{6E3E9108-B0DC-44F3-84BB-0385AB75294B}"/>
    <cellStyle name="Normal 4 4 3 2 2 6 2" xfId="37819" xr:uid="{234D3395-0610-4D0B-91D5-AD03B88273D9}"/>
    <cellStyle name="Normal 4 4 3 2 2 7" xfId="25503" xr:uid="{D0B66B07-3108-4C5E-ACCA-E59C70146EC9}"/>
    <cellStyle name="Normal 4 4 3 2 3" xfId="1245" xr:uid="{162A4F31-9C6E-4CF5-BBAA-3DD59EEFC095}"/>
    <cellStyle name="Normal 4 4 3 2 3 2" xfId="2791" xr:uid="{C7EBC7CF-0DCC-4B71-960C-E55F57C1E782}"/>
    <cellStyle name="Normal 4 4 3 2 3 2 2" xfId="5870" xr:uid="{1C8BEC50-B96C-47A8-A5D4-A7EE851E7050}"/>
    <cellStyle name="Normal 4 4 3 2 3 2 2 2" xfId="12028" xr:uid="{B0AD3671-BB5E-411B-929D-41D1AD0EAF66}"/>
    <cellStyle name="Normal 4 4 3 2 3 2 2 2 2" xfId="24344" xr:uid="{60BCE4B6-7761-4310-9F19-06567920A11E}"/>
    <cellStyle name="Normal 4 4 3 2 3 2 2 2 2 2" xfId="48976" xr:uid="{89FA77C8-4F64-4F20-9744-1D6667980952}"/>
    <cellStyle name="Normal 4 4 3 2 3 2 2 2 3" xfId="36660" xr:uid="{EFFE7617-E07A-40A6-95F9-70C7ADB1CA89}"/>
    <cellStyle name="Normal 4 4 3 2 3 2 2 3" xfId="18186" xr:uid="{D0EF0F9B-04A0-41D9-AF5E-453C4D9D5C40}"/>
    <cellStyle name="Normal 4 4 3 2 3 2 2 3 2" xfId="42818" xr:uid="{7779BFDD-6F62-4BC4-85F1-8FC6D9D88BA9}"/>
    <cellStyle name="Normal 4 4 3 2 3 2 2 4" xfId="30502" xr:uid="{848DFFE2-D69E-4F86-8FF9-0EEC78EFFBBD}"/>
    <cellStyle name="Normal 4 4 3 2 3 2 3" xfId="8949" xr:uid="{5FBEE5D2-4FDD-4F3D-A2E8-50A8C49C102F}"/>
    <cellStyle name="Normal 4 4 3 2 3 2 3 2" xfId="21265" xr:uid="{F3F139B7-FA27-482C-ABC4-0C9063C0F7D2}"/>
    <cellStyle name="Normal 4 4 3 2 3 2 3 2 2" xfId="45897" xr:uid="{CA45401B-E8BA-45B4-B3B9-0503A629B951}"/>
    <cellStyle name="Normal 4 4 3 2 3 2 3 3" xfId="33581" xr:uid="{18DB0EF6-3E6F-4A7D-B8C2-B9B25C0EFCE3}"/>
    <cellStyle name="Normal 4 4 3 2 3 2 4" xfId="15107" xr:uid="{B1E5085D-3C8A-4A9C-B6A8-D9A27E966463}"/>
    <cellStyle name="Normal 4 4 3 2 3 2 4 2" xfId="39739" xr:uid="{248A2E8E-BF5D-421D-A1AF-824FF64059FD}"/>
    <cellStyle name="Normal 4 4 3 2 3 2 5" xfId="27423" xr:uid="{ECC564A7-7C0A-4C3C-AB0B-9B9F1A36E6CE}"/>
    <cellStyle name="Normal 4 4 3 2 3 3" xfId="4334" xr:uid="{06513254-EFEE-42DC-8C42-DF3F6F472CCD}"/>
    <cellStyle name="Normal 4 4 3 2 3 3 2" xfId="10492" xr:uid="{55C59C73-6D26-45E7-AF65-8E60204B5779}"/>
    <cellStyle name="Normal 4 4 3 2 3 3 2 2" xfId="22808" xr:uid="{84B1F8BA-6C0E-488C-83BF-48FCF3BD5A67}"/>
    <cellStyle name="Normal 4 4 3 2 3 3 2 2 2" xfId="47440" xr:uid="{F8C7392A-24B0-4E3D-A6DC-653A1C5DB4F3}"/>
    <cellStyle name="Normal 4 4 3 2 3 3 2 3" xfId="35124" xr:uid="{81F4D015-4815-46AC-AB48-19D9705D2062}"/>
    <cellStyle name="Normal 4 4 3 2 3 3 3" xfId="16650" xr:uid="{F293DD49-DAA5-409C-AC21-21D9275C8930}"/>
    <cellStyle name="Normal 4 4 3 2 3 3 3 2" xfId="41282" xr:uid="{AEA6F94A-D44B-4F10-BA03-0CF5B479426B}"/>
    <cellStyle name="Normal 4 4 3 2 3 3 4" xfId="28966" xr:uid="{44BFB57C-78AD-4F50-B4A2-43CDD1B60186}"/>
    <cellStyle name="Normal 4 4 3 2 3 4" xfId="7413" xr:uid="{670198A4-6B07-430A-928D-510A4B1F9DD2}"/>
    <cellStyle name="Normal 4 4 3 2 3 4 2" xfId="19729" xr:uid="{C96C8A12-0B23-49B2-8B68-1CCB8510A8D3}"/>
    <cellStyle name="Normal 4 4 3 2 3 4 2 2" xfId="44361" xr:uid="{0A6115F0-8866-4FE2-88B4-ED7717426091}"/>
    <cellStyle name="Normal 4 4 3 2 3 4 3" xfId="32045" xr:uid="{7EBC93C8-CD52-437E-806F-2B64D0D51172}"/>
    <cellStyle name="Normal 4 4 3 2 3 5" xfId="13571" xr:uid="{335B7CA2-38A2-42EC-8D41-9F0153945D33}"/>
    <cellStyle name="Normal 4 4 3 2 3 5 2" xfId="38203" xr:uid="{D9BCB035-011E-44F4-9D42-60B1D1213534}"/>
    <cellStyle name="Normal 4 4 3 2 3 6" xfId="25887" xr:uid="{C171CDA7-1EDA-4FCD-98F9-92C1481FF994}"/>
    <cellStyle name="Normal 4 4 3 2 4" xfId="2023" xr:uid="{BC3954DB-72AB-44BD-BF6F-4FE26EB321AF}"/>
    <cellStyle name="Normal 4 4 3 2 4 2" xfId="5102" xr:uid="{5D5AC012-699F-48C4-B87B-CDAB8D89D44E}"/>
    <cellStyle name="Normal 4 4 3 2 4 2 2" xfId="11260" xr:uid="{BD25867B-BC45-497B-8C04-3DCB7EDCEC5C}"/>
    <cellStyle name="Normal 4 4 3 2 4 2 2 2" xfId="23576" xr:uid="{0151F177-19D4-40E2-889A-4F371E991055}"/>
    <cellStyle name="Normal 4 4 3 2 4 2 2 2 2" xfId="48208" xr:uid="{7B8432BF-1810-4A0E-97BD-73294CEFE0B6}"/>
    <cellStyle name="Normal 4 4 3 2 4 2 2 3" xfId="35892" xr:uid="{BA53975F-C7B4-4C64-88D7-127686560DD5}"/>
    <cellStyle name="Normal 4 4 3 2 4 2 3" xfId="17418" xr:uid="{DDE7DC20-91B4-4FBE-AC72-D3BBB69F01D9}"/>
    <cellStyle name="Normal 4 4 3 2 4 2 3 2" xfId="42050" xr:uid="{1F0C5235-91C0-4B61-8A69-08871E5386E1}"/>
    <cellStyle name="Normal 4 4 3 2 4 2 4" xfId="29734" xr:uid="{F4244A20-76F8-4D8B-A687-CBB9BE422D2F}"/>
    <cellStyle name="Normal 4 4 3 2 4 3" xfId="8181" xr:uid="{413D3A4B-0F20-40C6-9F29-F18368617338}"/>
    <cellStyle name="Normal 4 4 3 2 4 3 2" xfId="20497" xr:uid="{1941E67C-5BF9-4420-9113-18F63236C05F}"/>
    <cellStyle name="Normal 4 4 3 2 4 3 2 2" xfId="45129" xr:uid="{BA96A8D4-BA82-4ABD-876A-E6435E9A1890}"/>
    <cellStyle name="Normal 4 4 3 2 4 3 3" xfId="32813" xr:uid="{EB729DC3-5B1D-4D6C-87DF-6B1E66DD262B}"/>
    <cellStyle name="Normal 4 4 3 2 4 4" xfId="14339" xr:uid="{8F0B255D-D645-4AE3-97A2-CD3A0E15ACF1}"/>
    <cellStyle name="Normal 4 4 3 2 4 4 2" xfId="38971" xr:uid="{B6CB9C63-0767-4B33-B965-2BA9A980A943}"/>
    <cellStyle name="Normal 4 4 3 2 4 5" xfId="26655" xr:uid="{34C142D6-62B2-49DB-AB05-51A55E757FB8}"/>
    <cellStyle name="Normal 4 4 3 2 5" xfId="3566" xr:uid="{DA3E323D-745F-4BED-ABDF-2658799695F3}"/>
    <cellStyle name="Normal 4 4 3 2 5 2" xfId="9724" xr:uid="{E30E7999-DB2D-4E8E-A53F-10139B709899}"/>
    <cellStyle name="Normal 4 4 3 2 5 2 2" xfId="22040" xr:uid="{01F70502-D371-4EC3-A4BC-7FAC0557685E}"/>
    <cellStyle name="Normal 4 4 3 2 5 2 2 2" xfId="46672" xr:uid="{1C69DD66-824B-4CA7-ACC1-11A5CDCF0B72}"/>
    <cellStyle name="Normal 4 4 3 2 5 2 3" xfId="34356" xr:uid="{1BACCB38-585B-4666-AB68-5666E3C91A07}"/>
    <cellStyle name="Normal 4 4 3 2 5 3" xfId="15882" xr:uid="{3F17105C-A139-4F1B-AED0-94EEF7CD8E5C}"/>
    <cellStyle name="Normal 4 4 3 2 5 3 2" xfId="40514" xr:uid="{E351A0DB-FB06-4735-B0A3-348C8710F208}"/>
    <cellStyle name="Normal 4 4 3 2 5 4" xfId="28198" xr:uid="{DAFE7E7C-7B5F-4951-9965-9732D388E65A}"/>
    <cellStyle name="Normal 4 4 3 2 6" xfId="6645" xr:uid="{27066DA9-7AC0-45E7-A97F-97898074430C}"/>
    <cellStyle name="Normal 4 4 3 2 6 2" xfId="18961" xr:uid="{A4DADDB1-80FD-4B72-8839-B4DC7AA34FCF}"/>
    <cellStyle name="Normal 4 4 3 2 6 2 2" xfId="43593" xr:uid="{B4EC0280-781A-4FFC-8439-6A1148AF97A6}"/>
    <cellStyle name="Normal 4 4 3 2 6 3" xfId="31277" xr:uid="{FFE15A64-43C5-41B5-9BC7-C4BB75532C39}"/>
    <cellStyle name="Normal 4 4 3 2 7" xfId="12803" xr:uid="{7459D524-69C5-475D-BE57-8F520BEB4161}"/>
    <cellStyle name="Normal 4 4 3 2 7 2" xfId="37435" xr:uid="{B3295969-18B2-483F-9BD8-BBE74300D96B}"/>
    <cellStyle name="Normal 4 4 3 2 8" xfId="25119" xr:uid="{3F9ECB6C-126B-4FCE-A199-8812C9945D8F}"/>
    <cellStyle name="Normal 4 4 3 3" xfId="669" xr:uid="{C9F58A44-DB1B-4B99-90E1-49BC2A000EA0}"/>
    <cellStyle name="Normal 4 4 3 3 2" xfId="1437" xr:uid="{5D4E9E64-4A0D-44EE-AA34-548A51B60644}"/>
    <cellStyle name="Normal 4 4 3 3 2 2" xfId="2983" xr:uid="{577BE35F-59CB-47B5-B91F-1B3377B65F11}"/>
    <cellStyle name="Normal 4 4 3 3 2 2 2" xfId="6062" xr:uid="{492B41E0-ECA6-4D5D-B66E-78579172382D}"/>
    <cellStyle name="Normal 4 4 3 3 2 2 2 2" xfId="12220" xr:uid="{9A4A23DD-1E7E-4AC9-8D42-F53470AFF4CC}"/>
    <cellStyle name="Normal 4 4 3 3 2 2 2 2 2" xfId="24536" xr:uid="{D09067C9-7E9D-4CF3-BC1B-49D5177314C0}"/>
    <cellStyle name="Normal 4 4 3 3 2 2 2 2 2 2" xfId="49168" xr:uid="{2EB8DD92-B5AB-4749-84DD-FECFCD2B9A36}"/>
    <cellStyle name="Normal 4 4 3 3 2 2 2 2 3" xfId="36852" xr:uid="{996CF39C-8DF4-45B1-8803-28FEFEAEE8FD}"/>
    <cellStyle name="Normal 4 4 3 3 2 2 2 3" xfId="18378" xr:uid="{0A997768-A8D5-413C-8EFC-90A3AD9467D6}"/>
    <cellStyle name="Normal 4 4 3 3 2 2 2 3 2" xfId="43010" xr:uid="{4B9FDFEB-F777-4DF1-93A9-7C433F7E4141}"/>
    <cellStyle name="Normal 4 4 3 3 2 2 2 4" xfId="30694" xr:uid="{6CA2F46F-9B90-4FF5-94B1-A116DBBF46B0}"/>
    <cellStyle name="Normal 4 4 3 3 2 2 3" xfId="9141" xr:uid="{E87E4AF3-F698-4986-9B11-1BC057B59DBE}"/>
    <cellStyle name="Normal 4 4 3 3 2 2 3 2" xfId="21457" xr:uid="{76F2208C-22C7-4A40-8E5F-98EED9A94205}"/>
    <cellStyle name="Normal 4 4 3 3 2 2 3 2 2" xfId="46089" xr:uid="{E8D443DC-EC8D-4F36-9DA4-6B440740A366}"/>
    <cellStyle name="Normal 4 4 3 3 2 2 3 3" xfId="33773" xr:uid="{E062AAD4-F4A8-474C-ADFE-2A9C09316CAC}"/>
    <cellStyle name="Normal 4 4 3 3 2 2 4" xfId="15299" xr:uid="{9FDF9A38-8239-4631-85F6-BE6E83B10445}"/>
    <cellStyle name="Normal 4 4 3 3 2 2 4 2" xfId="39931" xr:uid="{D1340CD1-6FD5-4D44-B073-1DF05472D1F8}"/>
    <cellStyle name="Normal 4 4 3 3 2 2 5" xfId="27615" xr:uid="{2DDDB873-7F25-4404-A37E-C836AA1FB84C}"/>
    <cellStyle name="Normal 4 4 3 3 2 3" xfId="4526" xr:uid="{4383D6C1-D36C-41C8-ABBC-67D370EBA18B}"/>
    <cellStyle name="Normal 4 4 3 3 2 3 2" xfId="10684" xr:uid="{0E3C44DF-16CF-475C-A5A1-7789CC206320}"/>
    <cellStyle name="Normal 4 4 3 3 2 3 2 2" xfId="23000" xr:uid="{7E58B8DB-82CD-4D9D-A401-2F0CF464434A}"/>
    <cellStyle name="Normal 4 4 3 3 2 3 2 2 2" xfId="47632" xr:uid="{5A443249-2483-47ED-B421-57B505F7888D}"/>
    <cellStyle name="Normal 4 4 3 3 2 3 2 3" xfId="35316" xr:uid="{B001D6FA-D71F-488F-9DD9-1511CE22D2DC}"/>
    <cellStyle name="Normal 4 4 3 3 2 3 3" xfId="16842" xr:uid="{2A3F2AD7-9779-4164-AC16-4B00631987CA}"/>
    <cellStyle name="Normal 4 4 3 3 2 3 3 2" xfId="41474" xr:uid="{E9C10A29-B704-47B4-856B-AE50C09E07BE}"/>
    <cellStyle name="Normal 4 4 3 3 2 3 4" xfId="29158" xr:uid="{E61A24A8-37A4-41C9-8025-BEE64A986A68}"/>
    <cellStyle name="Normal 4 4 3 3 2 4" xfId="7605" xr:uid="{AF5A3D89-A5D7-4AB0-9B91-270304A387F8}"/>
    <cellStyle name="Normal 4 4 3 3 2 4 2" xfId="19921" xr:uid="{968972FD-18AA-418D-9502-C0D94F537170}"/>
    <cellStyle name="Normal 4 4 3 3 2 4 2 2" xfId="44553" xr:uid="{74BB7B5D-A2EC-48E4-8933-995E6FC941F6}"/>
    <cellStyle name="Normal 4 4 3 3 2 4 3" xfId="32237" xr:uid="{65A3B953-7392-408D-BD07-0394EFD75CD7}"/>
    <cellStyle name="Normal 4 4 3 3 2 5" xfId="13763" xr:uid="{0F1051B4-ED21-49FA-88F7-74A76A8DF611}"/>
    <cellStyle name="Normal 4 4 3 3 2 5 2" xfId="38395" xr:uid="{C9262215-9CDB-43C7-9560-560A9457FC4A}"/>
    <cellStyle name="Normal 4 4 3 3 2 6" xfId="26079" xr:uid="{2131FD04-8E06-4819-9B30-D63EADC766CD}"/>
    <cellStyle name="Normal 4 4 3 3 3" xfId="2215" xr:uid="{755D1465-6731-4152-B077-D0BAEECB2105}"/>
    <cellStyle name="Normal 4 4 3 3 3 2" xfId="5294" xr:uid="{7505B131-9768-4C84-9180-B1872C9E81A6}"/>
    <cellStyle name="Normal 4 4 3 3 3 2 2" xfId="11452" xr:uid="{48A7C60A-9A2C-442C-986B-F51DC2C9883E}"/>
    <cellStyle name="Normal 4 4 3 3 3 2 2 2" xfId="23768" xr:uid="{A2B97665-454C-411C-B50C-1B52EC992F53}"/>
    <cellStyle name="Normal 4 4 3 3 3 2 2 2 2" xfId="48400" xr:uid="{BCC5CC42-C9EA-4BD9-BC50-0D8AF585EAEC}"/>
    <cellStyle name="Normal 4 4 3 3 3 2 2 3" xfId="36084" xr:uid="{B184585F-9A5C-4ECD-B4DA-53670448A2E0}"/>
    <cellStyle name="Normal 4 4 3 3 3 2 3" xfId="17610" xr:uid="{97B20D89-B7A1-4226-8080-EA704DE5C95A}"/>
    <cellStyle name="Normal 4 4 3 3 3 2 3 2" xfId="42242" xr:uid="{932B72F7-985B-4D22-9929-237729C0B58A}"/>
    <cellStyle name="Normal 4 4 3 3 3 2 4" xfId="29926" xr:uid="{E36FE8AD-2652-45FC-B5AC-8AC6F62D88AE}"/>
    <cellStyle name="Normal 4 4 3 3 3 3" xfId="8373" xr:uid="{F1C75DA1-4F76-4D9E-A3BE-ADF60BAF80B6}"/>
    <cellStyle name="Normal 4 4 3 3 3 3 2" xfId="20689" xr:uid="{08AA9167-2572-4A79-9EF2-BA42704A22A9}"/>
    <cellStyle name="Normal 4 4 3 3 3 3 2 2" xfId="45321" xr:uid="{A3182E8B-0A7E-47CB-8203-678FC1B99F56}"/>
    <cellStyle name="Normal 4 4 3 3 3 3 3" xfId="33005" xr:uid="{46CB1BA5-95D4-47C8-AD21-79F8807FB588}"/>
    <cellStyle name="Normal 4 4 3 3 3 4" xfId="14531" xr:uid="{213A8133-9B4C-4D4B-BA22-0048C1AC9A07}"/>
    <cellStyle name="Normal 4 4 3 3 3 4 2" xfId="39163" xr:uid="{42A0631E-E75F-490C-BC31-D443134F0883}"/>
    <cellStyle name="Normal 4 4 3 3 3 5" xfId="26847" xr:uid="{89168FED-2F4F-4367-A6AC-C3F67AA1A53F}"/>
    <cellStyle name="Normal 4 4 3 3 4" xfId="3758" xr:uid="{D9E8FC3A-7BE9-4E98-90EA-B11A03315089}"/>
    <cellStyle name="Normal 4 4 3 3 4 2" xfId="9916" xr:uid="{2F54051C-58A9-4D3F-A72C-E9B626C58646}"/>
    <cellStyle name="Normal 4 4 3 3 4 2 2" xfId="22232" xr:uid="{2CD918B4-A1B1-4753-84EA-68C0F9148876}"/>
    <cellStyle name="Normal 4 4 3 3 4 2 2 2" xfId="46864" xr:uid="{E034DC42-2615-40B4-B6F1-253550DD366A}"/>
    <cellStyle name="Normal 4 4 3 3 4 2 3" xfId="34548" xr:uid="{69B3EAC0-1253-49B7-8FA6-5AF3465BD8D8}"/>
    <cellStyle name="Normal 4 4 3 3 4 3" xfId="16074" xr:uid="{449078D5-6F1B-47B4-9786-E2F7D8F1D377}"/>
    <cellStyle name="Normal 4 4 3 3 4 3 2" xfId="40706" xr:uid="{2F1E716C-5210-4424-B075-C8D62B13BCC5}"/>
    <cellStyle name="Normal 4 4 3 3 4 4" xfId="28390" xr:uid="{58DC7F32-D41E-4E72-88FE-4FF8A8DF9EC1}"/>
    <cellStyle name="Normal 4 4 3 3 5" xfId="6837" xr:uid="{2AEFDBA9-B2D5-4507-AC11-7A987C8D1458}"/>
    <cellStyle name="Normal 4 4 3 3 5 2" xfId="19153" xr:uid="{1A55A3ED-74D3-424C-875D-AD47B220A6EF}"/>
    <cellStyle name="Normal 4 4 3 3 5 2 2" xfId="43785" xr:uid="{2D3D1368-DCF3-43BB-B7C0-BA94145B9DF6}"/>
    <cellStyle name="Normal 4 4 3 3 5 3" xfId="31469" xr:uid="{0C600D6C-578A-4117-9CF6-11387C52DCA0}"/>
    <cellStyle name="Normal 4 4 3 3 6" xfId="12995" xr:uid="{36552FB1-157C-477F-BB8E-0907809C4954}"/>
    <cellStyle name="Normal 4 4 3 3 6 2" xfId="37627" xr:uid="{2209D473-7ADA-4BEF-A63C-3A9E5841C156}"/>
    <cellStyle name="Normal 4 4 3 3 7" xfId="25311" xr:uid="{5B6E7F33-7CA4-4765-B720-EA33EE516110}"/>
    <cellStyle name="Normal 4 4 3 4" xfId="1053" xr:uid="{48E8C4E1-5230-4AC9-A4F0-2854B7719FE1}"/>
    <cellStyle name="Normal 4 4 3 4 2" xfId="2599" xr:uid="{1D6B94DB-9BEC-4B13-94BF-D6ED812338D0}"/>
    <cellStyle name="Normal 4 4 3 4 2 2" xfId="5678" xr:uid="{38109C33-6F79-4DE4-B47C-8844243AB080}"/>
    <cellStyle name="Normal 4 4 3 4 2 2 2" xfId="11836" xr:uid="{7787DF80-395A-4237-9585-A8568074C142}"/>
    <cellStyle name="Normal 4 4 3 4 2 2 2 2" xfId="24152" xr:uid="{E55AE52F-F05F-40B2-A396-BC412D890160}"/>
    <cellStyle name="Normal 4 4 3 4 2 2 2 2 2" xfId="48784" xr:uid="{C836A556-099F-4C88-8DB9-E81FC5450870}"/>
    <cellStyle name="Normal 4 4 3 4 2 2 2 3" xfId="36468" xr:uid="{DCF569AD-4242-4A0D-A84B-CAF60953711C}"/>
    <cellStyle name="Normal 4 4 3 4 2 2 3" xfId="17994" xr:uid="{C10B22F8-A5B9-4966-B487-4C455E965771}"/>
    <cellStyle name="Normal 4 4 3 4 2 2 3 2" xfId="42626" xr:uid="{322A5D28-F2C7-49B4-9473-1B442549EBA9}"/>
    <cellStyle name="Normal 4 4 3 4 2 2 4" xfId="30310" xr:uid="{DA5A5979-BC37-4FF1-B913-8EA990A5E848}"/>
    <cellStyle name="Normal 4 4 3 4 2 3" xfId="8757" xr:uid="{064192C3-276E-456F-A748-4574BDBA7003}"/>
    <cellStyle name="Normal 4 4 3 4 2 3 2" xfId="21073" xr:uid="{E08DF406-4E19-43B5-AC77-652E1A2A1481}"/>
    <cellStyle name="Normal 4 4 3 4 2 3 2 2" xfId="45705" xr:uid="{7C1E2E90-2BEF-4995-8467-9F49ADEA452A}"/>
    <cellStyle name="Normal 4 4 3 4 2 3 3" xfId="33389" xr:uid="{B977C127-CCF2-4A22-9AF1-F9A1EAECD707}"/>
    <cellStyle name="Normal 4 4 3 4 2 4" xfId="14915" xr:uid="{FBAFEC94-BF46-4F7D-9605-343D700E4C29}"/>
    <cellStyle name="Normal 4 4 3 4 2 4 2" xfId="39547" xr:uid="{E2D77ECB-D6DA-4149-906C-EE3D58CDF103}"/>
    <cellStyle name="Normal 4 4 3 4 2 5" xfId="27231" xr:uid="{E37EC5A7-4C5F-463E-9955-6C0C76836B0A}"/>
    <cellStyle name="Normal 4 4 3 4 3" xfId="4142" xr:uid="{FE791593-12A1-4047-878C-186E74CEEEE8}"/>
    <cellStyle name="Normal 4 4 3 4 3 2" xfId="10300" xr:uid="{A470AD43-33B5-4A0A-8A39-4D3CB392B37C}"/>
    <cellStyle name="Normal 4 4 3 4 3 2 2" xfId="22616" xr:uid="{B98DCAC0-FBE6-4C50-968B-3075BB036628}"/>
    <cellStyle name="Normal 4 4 3 4 3 2 2 2" xfId="47248" xr:uid="{06C03CD0-611D-47EF-85A9-53DD9D6AF7F2}"/>
    <cellStyle name="Normal 4 4 3 4 3 2 3" xfId="34932" xr:uid="{DF43CD06-0491-4AD9-8320-885B069509E2}"/>
    <cellStyle name="Normal 4 4 3 4 3 3" xfId="16458" xr:uid="{0A9466CD-0216-4E56-9378-5D39D8FF8F27}"/>
    <cellStyle name="Normal 4 4 3 4 3 3 2" xfId="41090" xr:uid="{FE49BE56-CF29-41B1-B22D-EB424C2CF3B9}"/>
    <cellStyle name="Normal 4 4 3 4 3 4" xfId="28774" xr:uid="{55DDB086-7189-40AA-AD91-BEBBB0F61B65}"/>
    <cellStyle name="Normal 4 4 3 4 4" xfId="7221" xr:uid="{839DAB76-886A-4813-B7EF-49E62F495D1E}"/>
    <cellStyle name="Normal 4 4 3 4 4 2" xfId="19537" xr:uid="{5FACD2D4-54A7-48AF-8B13-1EBE33A5BB16}"/>
    <cellStyle name="Normal 4 4 3 4 4 2 2" xfId="44169" xr:uid="{2CEFBB86-512B-4F7D-9B20-2E8DB93298A2}"/>
    <cellStyle name="Normal 4 4 3 4 4 3" xfId="31853" xr:uid="{37710CD7-0C9B-4D00-9C83-ED881A6E4CAA}"/>
    <cellStyle name="Normal 4 4 3 4 5" xfId="13379" xr:uid="{2F3A71CB-3DFC-476D-8107-382289A10C01}"/>
    <cellStyle name="Normal 4 4 3 4 5 2" xfId="38011" xr:uid="{59E2A1AC-0FDE-40BE-BFA2-B467AF0B8A44}"/>
    <cellStyle name="Normal 4 4 3 4 6" xfId="25695" xr:uid="{BDEECA2E-3976-45E5-AB28-82816A5F9A14}"/>
    <cellStyle name="Normal 4 4 3 5" xfId="1831" xr:uid="{5A39C2CA-91AE-4BA5-A0F0-FD5971CAE37E}"/>
    <cellStyle name="Normal 4 4 3 5 2" xfId="4910" xr:uid="{322F87B0-E0FD-4D1E-A924-99D0328F36FA}"/>
    <cellStyle name="Normal 4 4 3 5 2 2" xfId="11068" xr:uid="{3906CDDD-4CB6-4F98-9D75-427BD75B71F4}"/>
    <cellStyle name="Normal 4 4 3 5 2 2 2" xfId="23384" xr:uid="{887D0D4A-A734-4234-AEFB-BD6CE5445F41}"/>
    <cellStyle name="Normal 4 4 3 5 2 2 2 2" xfId="48016" xr:uid="{B9AF1C13-E030-46C6-8D9C-054B3E2DADAD}"/>
    <cellStyle name="Normal 4 4 3 5 2 2 3" xfId="35700" xr:uid="{521AF76B-108D-44B1-8342-B3C7AB474333}"/>
    <cellStyle name="Normal 4 4 3 5 2 3" xfId="17226" xr:uid="{ABEB8C50-B30C-4B17-89A5-7E37F8A6839C}"/>
    <cellStyle name="Normal 4 4 3 5 2 3 2" xfId="41858" xr:uid="{E0D49F4E-2C73-426A-905A-3C9F4CE438D4}"/>
    <cellStyle name="Normal 4 4 3 5 2 4" xfId="29542" xr:uid="{528E9964-F5C4-4DB5-AAE7-FC51D46CD38F}"/>
    <cellStyle name="Normal 4 4 3 5 3" xfId="7989" xr:uid="{A6DCB14D-6E46-4CC6-A869-69DA5228896C}"/>
    <cellStyle name="Normal 4 4 3 5 3 2" xfId="20305" xr:uid="{9A42A012-1892-4510-BEEB-5D63F4C78568}"/>
    <cellStyle name="Normal 4 4 3 5 3 2 2" xfId="44937" xr:uid="{E92A0015-57AF-48AB-BB59-1495246D9A18}"/>
    <cellStyle name="Normal 4 4 3 5 3 3" xfId="32621" xr:uid="{7CE4F975-26B3-4F35-B295-9E327B01DE14}"/>
    <cellStyle name="Normal 4 4 3 5 4" xfId="14147" xr:uid="{76171DE7-4AD4-49EE-B427-7B4A5925BD43}"/>
    <cellStyle name="Normal 4 4 3 5 4 2" xfId="38779" xr:uid="{D1B99C3A-AFF8-4E85-8D95-FDBF44D3C132}"/>
    <cellStyle name="Normal 4 4 3 5 5" xfId="26463" xr:uid="{95AAF975-EA05-4BD8-908E-5DF2F5FEE152}"/>
    <cellStyle name="Normal 4 4 3 6" xfId="3374" xr:uid="{6DBAB6B6-F99A-462B-800A-B4C79B1453FC}"/>
    <cellStyle name="Normal 4 4 3 6 2" xfId="9532" xr:uid="{1E588E1C-5754-4E3F-9331-8F863ED3DCAA}"/>
    <cellStyle name="Normal 4 4 3 6 2 2" xfId="21848" xr:uid="{FBB2FE8C-C76A-4106-A528-4674B5D62478}"/>
    <cellStyle name="Normal 4 4 3 6 2 2 2" xfId="46480" xr:uid="{A3A91E2E-2FC0-449A-8356-12F985623CB7}"/>
    <cellStyle name="Normal 4 4 3 6 2 3" xfId="34164" xr:uid="{4BA78A0C-5819-4DFC-A40B-BE4218C5031B}"/>
    <cellStyle name="Normal 4 4 3 6 3" xfId="15690" xr:uid="{C0A4776F-1B7F-47E0-AA72-702E9AD657A0}"/>
    <cellStyle name="Normal 4 4 3 6 3 2" xfId="40322" xr:uid="{F084FD8C-6787-4DD3-BB4C-BBA251DB43D4}"/>
    <cellStyle name="Normal 4 4 3 6 4" xfId="28006" xr:uid="{D8F9F3F4-F2E6-4793-80C9-357DE2B8036C}"/>
    <cellStyle name="Normal 4 4 3 7" xfId="6453" xr:uid="{500DC722-1BD0-4E8D-B5C2-29C64C802A55}"/>
    <cellStyle name="Normal 4 4 3 7 2" xfId="18769" xr:uid="{4918C59A-8E13-4D42-B9B6-74670889A0DA}"/>
    <cellStyle name="Normal 4 4 3 7 2 2" xfId="43401" xr:uid="{E04060DD-0DAF-4F06-9C16-D6184033F2A9}"/>
    <cellStyle name="Normal 4 4 3 7 3" xfId="31085" xr:uid="{F6B08AE2-B89D-4DE5-A8A8-F18ABD582F78}"/>
    <cellStyle name="Normal 4 4 3 8" xfId="12611" xr:uid="{3B27FEF7-1820-4C1B-B633-889B0B18DC4C}"/>
    <cellStyle name="Normal 4 4 3 8 2" xfId="37243" xr:uid="{94FF8CF1-7A9E-4101-85DB-A64690D2A443}"/>
    <cellStyle name="Normal 4 4 3 9" xfId="24927" xr:uid="{D2B5D481-B095-4E3B-9ED0-A5B1E16C0B6B}"/>
    <cellStyle name="Normal 4 4 4" xfId="381" xr:uid="{3E2358FB-7FDD-4FBB-837B-7940842130D1}"/>
    <cellStyle name="Normal 4 4 4 2" xfId="765" xr:uid="{4F671A08-029B-4890-B59B-E78830C3E52C}"/>
    <cellStyle name="Normal 4 4 4 2 2" xfId="1533" xr:uid="{69565CE1-B0FE-477C-BAE9-18CA93429BEE}"/>
    <cellStyle name="Normal 4 4 4 2 2 2" xfId="3079" xr:uid="{4E3321AC-B840-4415-AE3D-C8C8DEA1B31E}"/>
    <cellStyle name="Normal 4 4 4 2 2 2 2" xfId="6158" xr:uid="{0DDC110A-E65D-47DB-A0AC-74B4F95163FD}"/>
    <cellStyle name="Normal 4 4 4 2 2 2 2 2" xfId="12316" xr:uid="{EF6DE1BD-B96C-4474-8584-4443F95C33D0}"/>
    <cellStyle name="Normal 4 4 4 2 2 2 2 2 2" xfId="24632" xr:uid="{BE127F2D-E7EF-477C-841F-79B9C1AEDC49}"/>
    <cellStyle name="Normal 4 4 4 2 2 2 2 2 2 2" xfId="49264" xr:uid="{8085BD35-8B49-4797-8CD4-60E077FA1C45}"/>
    <cellStyle name="Normal 4 4 4 2 2 2 2 2 3" xfId="36948" xr:uid="{D7390499-EE2A-4B32-8AF2-14722C73E0D0}"/>
    <cellStyle name="Normal 4 4 4 2 2 2 2 3" xfId="18474" xr:uid="{85580C57-51CB-4BFB-811D-18845BD4F277}"/>
    <cellStyle name="Normal 4 4 4 2 2 2 2 3 2" xfId="43106" xr:uid="{7D02C6C2-7A1D-4278-81BF-79A8690AA251}"/>
    <cellStyle name="Normal 4 4 4 2 2 2 2 4" xfId="30790" xr:uid="{BBB54026-1081-4160-B99A-DB3A3DFFA1F7}"/>
    <cellStyle name="Normal 4 4 4 2 2 2 3" xfId="9237" xr:uid="{6BC20B0B-F8CF-4542-8E7A-4A56C4AD176A}"/>
    <cellStyle name="Normal 4 4 4 2 2 2 3 2" xfId="21553" xr:uid="{2CDC3B8B-F6E6-4D21-AAB1-6D8681D80DB6}"/>
    <cellStyle name="Normal 4 4 4 2 2 2 3 2 2" xfId="46185" xr:uid="{79A220C3-2FA5-4ED9-A7CA-57F99A93613F}"/>
    <cellStyle name="Normal 4 4 4 2 2 2 3 3" xfId="33869" xr:uid="{5EE787FC-4584-4090-9E3D-797C99F5FBCC}"/>
    <cellStyle name="Normal 4 4 4 2 2 2 4" xfId="15395" xr:uid="{F7D75F9E-A47D-47C6-9065-9B6A547CC147}"/>
    <cellStyle name="Normal 4 4 4 2 2 2 4 2" xfId="40027" xr:uid="{C7F56228-A582-44B5-8179-889D7F6BCF59}"/>
    <cellStyle name="Normal 4 4 4 2 2 2 5" xfId="27711" xr:uid="{B8FF2962-56E8-470C-836C-D2FB69E3F040}"/>
    <cellStyle name="Normal 4 4 4 2 2 3" xfId="4622" xr:uid="{9FE4FAB2-2884-4847-818D-C6CCFB868D58}"/>
    <cellStyle name="Normal 4 4 4 2 2 3 2" xfId="10780" xr:uid="{B00954A3-E7AE-4BF9-944C-AA9439DB31AD}"/>
    <cellStyle name="Normal 4 4 4 2 2 3 2 2" xfId="23096" xr:uid="{AD924EBF-2650-402D-B402-A5FD64F4DECE}"/>
    <cellStyle name="Normal 4 4 4 2 2 3 2 2 2" xfId="47728" xr:uid="{9D473C68-E074-4528-B22C-3CC8D398D2A1}"/>
    <cellStyle name="Normal 4 4 4 2 2 3 2 3" xfId="35412" xr:uid="{8D7CD994-E00D-4A89-A39F-8C774931B5DF}"/>
    <cellStyle name="Normal 4 4 4 2 2 3 3" xfId="16938" xr:uid="{229F0510-E0F4-4A33-8C8D-501F7A94DAF5}"/>
    <cellStyle name="Normal 4 4 4 2 2 3 3 2" xfId="41570" xr:uid="{343D0192-3D03-46D8-A5AB-F5C1153715FC}"/>
    <cellStyle name="Normal 4 4 4 2 2 3 4" xfId="29254" xr:uid="{FEE669E9-00A5-4039-B29F-0264810CA392}"/>
    <cellStyle name="Normal 4 4 4 2 2 4" xfId="7701" xr:uid="{F5CE3872-23E8-48D3-ABBC-4D23E191B23E}"/>
    <cellStyle name="Normal 4 4 4 2 2 4 2" xfId="20017" xr:uid="{78F9DEE2-FBE9-4232-9A14-7B5E3F6E1BAF}"/>
    <cellStyle name="Normal 4 4 4 2 2 4 2 2" xfId="44649" xr:uid="{CC320105-5ECF-4FB7-94ED-5EE80A04C55B}"/>
    <cellStyle name="Normal 4 4 4 2 2 4 3" xfId="32333" xr:uid="{F4A164E9-6E0E-430D-BC65-3CD628A69657}"/>
    <cellStyle name="Normal 4 4 4 2 2 5" xfId="13859" xr:uid="{FFBE2A37-C713-4061-8ECC-13C44640BF1A}"/>
    <cellStyle name="Normal 4 4 4 2 2 5 2" xfId="38491" xr:uid="{781197E3-324F-4285-9577-70D90A560813}"/>
    <cellStyle name="Normal 4 4 4 2 2 6" xfId="26175" xr:uid="{130F0A44-3D63-4563-A8DC-C9A114EA21E7}"/>
    <cellStyle name="Normal 4 4 4 2 3" xfId="2311" xr:uid="{80871870-9469-422C-A80C-0D2B7080C2F7}"/>
    <cellStyle name="Normal 4 4 4 2 3 2" xfId="5390" xr:uid="{5D183072-6AA7-435C-BF54-FB4F42312E18}"/>
    <cellStyle name="Normal 4 4 4 2 3 2 2" xfId="11548" xr:uid="{ACE95E64-EFE6-4547-A664-8E300067CCA0}"/>
    <cellStyle name="Normal 4 4 4 2 3 2 2 2" xfId="23864" xr:uid="{A97ED04F-AA3B-4B91-837B-965DDB4CF049}"/>
    <cellStyle name="Normal 4 4 4 2 3 2 2 2 2" xfId="48496" xr:uid="{BF161F3E-7341-4B06-9054-9D6AB6F5D22A}"/>
    <cellStyle name="Normal 4 4 4 2 3 2 2 3" xfId="36180" xr:uid="{DF6A90C1-4FF2-49AA-901F-B26812832487}"/>
    <cellStyle name="Normal 4 4 4 2 3 2 3" xfId="17706" xr:uid="{9B88FBF2-44BD-47C6-A745-15DCD0B88946}"/>
    <cellStyle name="Normal 4 4 4 2 3 2 3 2" xfId="42338" xr:uid="{C0B51D17-3A46-41D6-A576-A8D27EA3ABC3}"/>
    <cellStyle name="Normal 4 4 4 2 3 2 4" xfId="30022" xr:uid="{158FFD56-F375-43BB-815B-09ADDDE1B149}"/>
    <cellStyle name="Normal 4 4 4 2 3 3" xfId="8469" xr:uid="{452CD4DB-92F5-4E71-BBC2-34C5243CEB39}"/>
    <cellStyle name="Normal 4 4 4 2 3 3 2" xfId="20785" xr:uid="{711783FB-1D1A-4565-8A95-CCAB7068525A}"/>
    <cellStyle name="Normal 4 4 4 2 3 3 2 2" xfId="45417" xr:uid="{B194750D-C4BE-43D6-A178-A259594EC21F}"/>
    <cellStyle name="Normal 4 4 4 2 3 3 3" xfId="33101" xr:uid="{484D8F7F-7242-4126-A3EB-69E66037822B}"/>
    <cellStyle name="Normal 4 4 4 2 3 4" xfId="14627" xr:uid="{F94BBD3D-AE51-4E64-9031-BFC0AA1BA4FA}"/>
    <cellStyle name="Normal 4 4 4 2 3 4 2" xfId="39259" xr:uid="{337F02DA-43A7-48A9-837A-28F1835F0712}"/>
    <cellStyle name="Normal 4 4 4 2 3 5" xfId="26943" xr:uid="{7BDB3C3D-B3BC-4B98-BD04-430FA8E18E1F}"/>
    <cellStyle name="Normal 4 4 4 2 4" xfId="3854" xr:uid="{9D51FB41-9E55-4749-87EB-97D7D4A5BFFD}"/>
    <cellStyle name="Normal 4 4 4 2 4 2" xfId="10012" xr:uid="{AC8D8134-FB3C-497A-900F-C65AA7DFB419}"/>
    <cellStyle name="Normal 4 4 4 2 4 2 2" xfId="22328" xr:uid="{8653620C-F3BC-406D-9E0D-A664432336C4}"/>
    <cellStyle name="Normal 4 4 4 2 4 2 2 2" xfId="46960" xr:uid="{85C3F21E-48C3-4135-9492-3F719E43E44E}"/>
    <cellStyle name="Normal 4 4 4 2 4 2 3" xfId="34644" xr:uid="{0D9A4388-00D8-4F1C-B870-770A87908421}"/>
    <cellStyle name="Normal 4 4 4 2 4 3" xfId="16170" xr:uid="{41B00DF6-CA39-4557-8DFB-AB5A20328CE1}"/>
    <cellStyle name="Normal 4 4 4 2 4 3 2" xfId="40802" xr:uid="{CDF05BC7-C40C-402D-85ED-D135631DEB85}"/>
    <cellStyle name="Normal 4 4 4 2 4 4" xfId="28486" xr:uid="{B42A51F5-60C5-4766-A240-082CCA0F0EA4}"/>
    <cellStyle name="Normal 4 4 4 2 5" xfId="6933" xr:uid="{635CA2CF-116C-403E-8C5D-E2E981E48598}"/>
    <cellStyle name="Normal 4 4 4 2 5 2" xfId="19249" xr:uid="{358952F9-64D9-4D08-B857-48EBB9DCBE81}"/>
    <cellStyle name="Normal 4 4 4 2 5 2 2" xfId="43881" xr:uid="{133FC1A8-5120-4B3A-ABAD-ED29D42B6662}"/>
    <cellStyle name="Normal 4 4 4 2 5 3" xfId="31565" xr:uid="{D467FC0B-EFAE-4DE0-A80B-A4BBB40D470B}"/>
    <cellStyle name="Normal 4 4 4 2 6" xfId="13091" xr:uid="{8A3A07D5-F554-4252-AE59-11277E49AC68}"/>
    <cellStyle name="Normal 4 4 4 2 6 2" xfId="37723" xr:uid="{5E0B9428-7613-4F8F-B6C4-6D36DAFF5610}"/>
    <cellStyle name="Normal 4 4 4 2 7" xfId="25407" xr:uid="{F7D7C4C7-0CB0-4763-8EA6-7F4F8E1A7007}"/>
    <cellStyle name="Normal 4 4 4 3" xfId="1149" xr:uid="{97C0207E-30CE-4FE4-8326-614E846B8BDD}"/>
    <cellStyle name="Normal 4 4 4 3 2" xfId="2695" xr:uid="{B61BBF57-9928-4F30-AC22-4117E2385FD5}"/>
    <cellStyle name="Normal 4 4 4 3 2 2" xfId="5774" xr:uid="{4C6489F7-640D-4C72-900E-19CCF71D4894}"/>
    <cellStyle name="Normal 4 4 4 3 2 2 2" xfId="11932" xr:uid="{A100DFE5-126B-4BD3-BB01-3CCFADB50BC1}"/>
    <cellStyle name="Normal 4 4 4 3 2 2 2 2" xfId="24248" xr:uid="{33ABFF3A-F88C-4A00-8384-7E1B54D522B1}"/>
    <cellStyle name="Normal 4 4 4 3 2 2 2 2 2" xfId="48880" xr:uid="{454FE574-E5FC-4154-A459-ADCF9B10149E}"/>
    <cellStyle name="Normal 4 4 4 3 2 2 2 3" xfId="36564" xr:uid="{A481B0CB-A742-469D-BF01-2CC565E54022}"/>
    <cellStyle name="Normal 4 4 4 3 2 2 3" xfId="18090" xr:uid="{81DDFC1C-11BF-48D7-A37D-8EF0ED37CF9D}"/>
    <cellStyle name="Normal 4 4 4 3 2 2 3 2" xfId="42722" xr:uid="{6659119F-CEE6-4710-9156-7FF0C6F311AD}"/>
    <cellStyle name="Normal 4 4 4 3 2 2 4" xfId="30406" xr:uid="{4EC6F861-B8DB-4A1B-8446-E76A891DFFFB}"/>
    <cellStyle name="Normal 4 4 4 3 2 3" xfId="8853" xr:uid="{4B186B36-B8A0-4673-88AE-8DF51BEB5B0F}"/>
    <cellStyle name="Normal 4 4 4 3 2 3 2" xfId="21169" xr:uid="{059F4CBA-C86B-4829-8382-FA32CD10BF7A}"/>
    <cellStyle name="Normal 4 4 4 3 2 3 2 2" xfId="45801" xr:uid="{05FFBA13-9BC8-4D8D-9C5A-7A3F8B2CA89F}"/>
    <cellStyle name="Normal 4 4 4 3 2 3 3" xfId="33485" xr:uid="{B120EB13-F54F-4893-8528-883C4525D751}"/>
    <cellStyle name="Normal 4 4 4 3 2 4" xfId="15011" xr:uid="{A290D90C-EE3E-4A07-AE35-4F67ADA95AD2}"/>
    <cellStyle name="Normal 4 4 4 3 2 4 2" xfId="39643" xr:uid="{678A4755-8D53-4118-8919-78C604C28EA9}"/>
    <cellStyle name="Normal 4 4 4 3 2 5" xfId="27327" xr:uid="{D854CE4C-032E-4514-9CAA-3924C2FEB08A}"/>
    <cellStyle name="Normal 4 4 4 3 3" xfId="4238" xr:uid="{A9EF70EF-6961-4D55-BFBC-C1E8C8E7720D}"/>
    <cellStyle name="Normal 4 4 4 3 3 2" xfId="10396" xr:uid="{F0D80F6E-8196-4DE2-93C6-8D210279E9F8}"/>
    <cellStyle name="Normal 4 4 4 3 3 2 2" xfId="22712" xr:uid="{FD0FF0DC-0EA0-44CF-BEE0-0CCEBD0F40C1}"/>
    <cellStyle name="Normal 4 4 4 3 3 2 2 2" xfId="47344" xr:uid="{450C71C9-CEFB-4554-8950-C109D800FA0A}"/>
    <cellStyle name="Normal 4 4 4 3 3 2 3" xfId="35028" xr:uid="{0814135C-8EBD-46CE-8C90-16A83C9CED07}"/>
    <cellStyle name="Normal 4 4 4 3 3 3" xfId="16554" xr:uid="{FF65E526-32D5-4155-A401-086258A13438}"/>
    <cellStyle name="Normal 4 4 4 3 3 3 2" xfId="41186" xr:uid="{951D212F-E851-4037-A45D-73770B29B48D}"/>
    <cellStyle name="Normal 4 4 4 3 3 4" xfId="28870" xr:uid="{6E0DDD91-B16C-4F38-8A9A-81216EDEAF4C}"/>
    <cellStyle name="Normal 4 4 4 3 4" xfId="7317" xr:uid="{64F7ABFF-B582-44FD-AB28-9EDC60869C41}"/>
    <cellStyle name="Normal 4 4 4 3 4 2" xfId="19633" xr:uid="{A800BB08-8188-4C27-B961-9DF683168462}"/>
    <cellStyle name="Normal 4 4 4 3 4 2 2" xfId="44265" xr:uid="{A032052A-F9C3-4814-B29E-E3F33E21345A}"/>
    <cellStyle name="Normal 4 4 4 3 4 3" xfId="31949" xr:uid="{37CC8890-7641-49B1-9F2A-A41FA47CE96C}"/>
    <cellStyle name="Normal 4 4 4 3 5" xfId="13475" xr:uid="{F2083F14-26D4-43EE-866B-D03BCDA776A3}"/>
    <cellStyle name="Normal 4 4 4 3 5 2" xfId="38107" xr:uid="{8262C0C4-2DA7-4C49-8BEB-3D16F62444A2}"/>
    <cellStyle name="Normal 4 4 4 3 6" xfId="25791" xr:uid="{3EEDB793-0EA5-4A28-9EE2-0D7B2A4B7F91}"/>
    <cellStyle name="Normal 4 4 4 4" xfId="1927" xr:uid="{94162269-9C22-4631-B413-62215B273111}"/>
    <cellStyle name="Normal 4 4 4 4 2" xfId="5006" xr:uid="{D3D72450-73C5-4042-BEDB-0BA542845ACB}"/>
    <cellStyle name="Normal 4 4 4 4 2 2" xfId="11164" xr:uid="{F405D97F-9047-4027-885E-49E59F252572}"/>
    <cellStyle name="Normal 4 4 4 4 2 2 2" xfId="23480" xr:uid="{BA500299-CF6D-4E3E-ADC7-C4C35EAC20A6}"/>
    <cellStyle name="Normal 4 4 4 4 2 2 2 2" xfId="48112" xr:uid="{07F98C10-3F8A-42D2-AD7E-B3DB8E17E70D}"/>
    <cellStyle name="Normal 4 4 4 4 2 2 3" xfId="35796" xr:uid="{5A81D9E3-D322-4EA9-AE5C-9DC4FB85EA2E}"/>
    <cellStyle name="Normal 4 4 4 4 2 3" xfId="17322" xr:uid="{9A5E8510-F9DA-4274-9B25-EBDA4FC05752}"/>
    <cellStyle name="Normal 4 4 4 4 2 3 2" xfId="41954" xr:uid="{8837B261-C0E5-46DD-9874-8E9D80F7BC2D}"/>
    <cellStyle name="Normal 4 4 4 4 2 4" xfId="29638" xr:uid="{5FB1425A-CC53-413C-8797-C15D69E9E860}"/>
    <cellStyle name="Normal 4 4 4 4 3" xfId="8085" xr:uid="{0DD2B03D-97E8-43E2-8C60-9D6797D9C26E}"/>
    <cellStyle name="Normal 4 4 4 4 3 2" xfId="20401" xr:uid="{9B5FDA30-BB34-4CF8-9847-C5604B3354B0}"/>
    <cellStyle name="Normal 4 4 4 4 3 2 2" xfId="45033" xr:uid="{768C53D2-F788-49A6-A188-DD0ABC500AD6}"/>
    <cellStyle name="Normal 4 4 4 4 3 3" xfId="32717" xr:uid="{1FC34BE6-2A4F-4B2C-917E-8E6F44AF9844}"/>
    <cellStyle name="Normal 4 4 4 4 4" xfId="14243" xr:uid="{746A84F7-1CAA-4EAE-9F0E-90BC62295559}"/>
    <cellStyle name="Normal 4 4 4 4 4 2" xfId="38875" xr:uid="{A24221C0-67B0-4269-907D-69905A5AE7F3}"/>
    <cellStyle name="Normal 4 4 4 4 5" xfId="26559" xr:uid="{2A137F18-8120-4980-ABDF-1003BF4AB317}"/>
    <cellStyle name="Normal 4 4 4 5" xfId="3470" xr:uid="{875F454C-72DD-4049-A0AE-97D71D01E52E}"/>
    <cellStyle name="Normal 4 4 4 5 2" xfId="9628" xr:uid="{BCCBD344-5880-4FF6-A80A-0D3EA82563F0}"/>
    <cellStyle name="Normal 4 4 4 5 2 2" xfId="21944" xr:uid="{4442F9C1-FEAA-4A9C-93E0-E74974D56129}"/>
    <cellStyle name="Normal 4 4 4 5 2 2 2" xfId="46576" xr:uid="{94075603-1E1A-4165-9BE3-356EA229DCC4}"/>
    <cellStyle name="Normal 4 4 4 5 2 3" xfId="34260" xr:uid="{D744E54F-1985-4005-B883-4FFD802525E8}"/>
    <cellStyle name="Normal 4 4 4 5 3" xfId="15786" xr:uid="{4DAEAF03-38D0-437E-AAB5-E4ABBD39A8CE}"/>
    <cellStyle name="Normal 4 4 4 5 3 2" xfId="40418" xr:uid="{A0996B70-9504-44A4-A021-699C7CB2AA84}"/>
    <cellStyle name="Normal 4 4 4 5 4" xfId="28102" xr:uid="{1BC75AB5-FA3A-4FFD-8433-B80621384620}"/>
    <cellStyle name="Normal 4 4 4 6" xfId="6549" xr:uid="{0014B7E6-6E90-4328-9661-3CF40250F770}"/>
    <cellStyle name="Normal 4 4 4 6 2" xfId="18865" xr:uid="{CC2B8B23-9CD0-46FD-9EE8-C3FD7E2C88E6}"/>
    <cellStyle name="Normal 4 4 4 6 2 2" xfId="43497" xr:uid="{CBFFA927-E133-4973-A926-EC891D99507C}"/>
    <cellStyle name="Normal 4 4 4 6 3" xfId="31181" xr:uid="{6540F2A5-156E-4AB8-B179-D3277F700F66}"/>
    <cellStyle name="Normal 4 4 4 7" xfId="12707" xr:uid="{0CB274BB-01EF-4F35-8F21-4477F10742F5}"/>
    <cellStyle name="Normal 4 4 4 7 2" xfId="37339" xr:uid="{1CC7A689-02C0-453F-9FF9-5C8011DDBACF}"/>
    <cellStyle name="Normal 4 4 4 8" xfId="25023" xr:uid="{A87F86E6-7CF0-42D4-B3D2-58ADB18F8948}"/>
    <cellStyle name="Normal 4 4 5" xfId="573" xr:uid="{1F05261E-6B21-46E8-B199-56401878114F}"/>
    <cellStyle name="Normal 4 4 5 2" xfId="1341" xr:uid="{8AB71C9A-8A27-4EA5-96BC-3F07286140A9}"/>
    <cellStyle name="Normal 4 4 5 2 2" xfId="2887" xr:uid="{9A509868-ACE5-499C-88E6-013582F05D3C}"/>
    <cellStyle name="Normal 4 4 5 2 2 2" xfId="5966" xr:uid="{DDAFE330-6DFA-4C1B-9ADF-649713AE2729}"/>
    <cellStyle name="Normal 4 4 5 2 2 2 2" xfId="12124" xr:uid="{CA0866B1-347E-4707-8472-65857D2F15B1}"/>
    <cellStyle name="Normal 4 4 5 2 2 2 2 2" xfId="24440" xr:uid="{32F66AA5-BD35-42D0-A40C-0FD19636F33B}"/>
    <cellStyle name="Normal 4 4 5 2 2 2 2 2 2" xfId="49072" xr:uid="{3138930D-2E41-4828-AB8E-FD884F9586DF}"/>
    <cellStyle name="Normal 4 4 5 2 2 2 2 3" xfId="36756" xr:uid="{D2E8E395-37BB-4019-B8A5-D3AA83B11540}"/>
    <cellStyle name="Normal 4 4 5 2 2 2 3" xfId="18282" xr:uid="{69966F6D-9AA5-4768-AFC7-49716E0F3858}"/>
    <cellStyle name="Normal 4 4 5 2 2 2 3 2" xfId="42914" xr:uid="{BD5DBA71-8EAD-4194-A0BB-56249B25EC8E}"/>
    <cellStyle name="Normal 4 4 5 2 2 2 4" xfId="30598" xr:uid="{5D56B163-F3ED-449F-B3AA-DA4CED8D6F95}"/>
    <cellStyle name="Normal 4 4 5 2 2 3" xfId="9045" xr:uid="{17C607F2-9EBF-434B-AC55-5738CFA7B9F5}"/>
    <cellStyle name="Normal 4 4 5 2 2 3 2" xfId="21361" xr:uid="{00E2BB19-F6B5-4717-A933-5A76496EB2B4}"/>
    <cellStyle name="Normal 4 4 5 2 2 3 2 2" xfId="45993" xr:uid="{BDE40E33-A4C4-4597-9702-FEEC038C84BE}"/>
    <cellStyle name="Normal 4 4 5 2 2 3 3" xfId="33677" xr:uid="{A3013134-FE6D-4B33-B5B5-FE24190C9A2F}"/>
    <cellStyle name="Normal 4 4 5 2 2 4" xfId="15203" xr:uid="{FA4042E0-CB29-4EA8-91AA-0D9C20BF98AE}"/>
    <cellStyle name="Normal 4 4 5 2 2 4 2" xfId="39835" xr:uid="{2B2F0535-0278-4BE5-B936-BB0ECCEC0194}"/>
    <cellStyle name="Normal 4 4 5 2 2 5" xfId="27519" xr:uid="{A031AC64-A4D4-471D-AA20-6164A973DF1B}"/>
    <cellStyle name="Normal 4 4 5 2 3" xfId="4430" xr:uid="{04B5DB8B-2094-4902-9125-F6634BC61A59}"/>
    <cellStyle name="Normal 4 4 5 2 3 2" xfId="10588" xr:uid="{2E79BBB2-7C5C-459B-83E6-883A5B00CE7C}"/>
    <cellStyle name="Normal 4 4 5 2 3 2 2" xfId="22904" xr:uid="{640CA5D6-54F7-4370-9F5B-DB0E1039D5EB}"/>
    <cellStyle name="Normal 4 4 5 2 3 2 2 2" xfId="47536" xr:uid="{A251AED6-B92A-40F3-8619-E276EA9DE21E}"/>
    <cellStyle name="Normal 4 4 5 2 3 2 3" xfId="35220" xr:uid="{A2A6B50D-247B-4588-8734-FB402588CC4A}"/>
    <cellStyle name="Normal 4 4 5 2 3 3" xfId="16746" xr:uid="{4C7853CE-F879-45EF-8601-0FA8EE775A0A}"/>
    <cellStyle name="Normal 4 4 5 2 3 3 2" xfId="41378" xr:uid="{BFFC3EDE-845C-4E74-9BEE-CAB359B3928E}"/>
    <cellStyle name="Normal 4 4 5 2 3 4" xfId="29062" xr:uid="{A7257C0A-410B-480A-A22F-7E56D233C981}"/>
    <cellStyle name="Normal 4 4 5 2 4" xfId="7509" xr:uid="{7B385E1B-EF61-4292-BBA9-95D4DB1629CA}"/>
    <cellStyle name="Normal 4 4 5 2 4 2" xfId="19825" xr:uid="{206B3CB4-2E83-4085-8849-F3B776EC2454}"/>
    <cellStyle name="Normal 4 4 5 2 4 2 2" xfId="44457" xr:uid="{0C863651-D8B5-4337-A606-C20F6FA532D6}"/>
    <cellStyle name="Normal 4 4 5 2 4 3" xfId="32141" xr:uid="{37061B61-ACF9-4DAF-9A64-AB60D18F38B0}"/>
    <cellStyle name="Normal 4 4 5 2 5" xfId="13667" xr:uid="{140A5BDD-8752-4C51-ADF4-5C1B291C7124}"/>
    <cellStyle name="Normal 4 4 5 2 5 2" xfId="38299" xr:uid="{97BA6E0D-1E55-4DB4-8DA3-0535F1A27E85}"/>
    <cellStyle name="Normal 4 4 5 2 6" xfId="25983" xr:uid="{98B9D678-B49A-4515-A159-2802F1E10947}"/>
    <cellStyle name="Normal 4 4 5 3" xfId="2119" xr:uid="{6AF426F3-A240-4E64-9DA9-629F4B7F630A}"/>
    <cellStyle name="Normal 4 4 5 3 2" xfId="5198" xr:uid="{E9E2957D-52DD-4DBD-AD30-98DDB3B8E998}"/>
    <cellStyle name="Normal 4 4 5 3 2 2" xfId="11356" xr:uid="{17EBD3B5-CB59-4DFF-8D35-E993FD9CC723}"/>
    <cellStyle name="Normal 4 4 5 3 2 2 2" xfId="23672" xr:uid="{0F093823-556A-4402-82B0-90840FF42AA7}"/>
    <cellStyle name="Normal 4 4 5 3 2 2 2 2" xfId="48304" xr:uid="{A1E13EFF-4DEA-42DB-89B9-FF213EBA4BA6}"/>
    <cellStyle name="Normal 4 4 5 3 2 2 3" xfId="35988" xr:uid="{6D9026B5-F6D2-44AF-88ED-C54671FB0E25}"/>
    <cellStyle name="Normal 4 4 5 3 2 3" xfId="17514" xr:uid="{2B161DD0-6FFD-41A0-97E9-E221B74751B1}"/>
    <cellStyle name="Normal 4 4 5 3 2 3 2" xfId="42146" xr:uid="{B3FA76B2-B373-4A49-9F2D-31AEAADCBAB9}"/>
    <cellStyle name="Normal 4 4 5 3 2 4" xfId="29830" xr:uid="{694D1E69-118C-4741-B235-2C137F614156}"/>
    <cellStyle name="Normal 4 4 5 3 3" xfId="8277" xr:uid="{E4CD1022-6943-4861-8AE9-C81D00427907}"/>
    <cellStyle name="Normal 4 4 5 3 3 2" xfId="20593" xr:uid="{A13B8F80-1C5A-4274-8C12-B63D6B660631}"/>
    <cellStyle name="Normal 4 4 5 3 3 2 2" xfId="45225" xr:uid="{92B60C4D-7C3A-4C79-AE20-446CC1594728}"/>
    <cellStyle name="Normal 4 4 5 3 3 3" xfId="32909" xr:uid="{BD661216-2F0C-4386-AC87-5A04C946555F}"/>
    <cellStyle name="Normal 4 4 5 3 4" xfId="14435" xr:uid="{CDE63B8C-7AAE-4BF5-9F85-2FACE7F6D323}"/>
    <cellStyle name="Normal 4 4 5 3 4 2" xfId="39067" xr:uid="{455B6DB3-64DD-4404-9D05-521A96BA7D61}"/>
    <cellStyle name="Normal 4 4 5 3 5" xfId="26751" xr:uid="{5E231231-E513-4AD9-87F8-2EA589565CFC}"/>
    <cellStyle name="Normal 4 4 5 4" xfId="3662" xr:uid="{BCD5DC23-C258-46CC-881B-13C531445D85}"/>
    <cellStyle name="Normal 4 4 5 4 2" xfId="9820" xr:uid="{A88DAAD9-CBE1-44EC-A161-377853841328}"/>
    <cellStyle name="Normal 4 4 5 4 2 2" xfId="22136" xr:uid="{044F0158-E346-433D-AEFA-A6222B85A29B}"/>
    <cellStyle name="Normal 4 4 5 4 2 2 2" xfId="46768" xr:uid="{E15C8A5C-6DF5-4BA9-9F30-7B9A3FF30E14}"/>
    <cellStyle name="Normal 4 4 5 4 2 3" xfId="34452" xr:uid="{C085AEF9-F65C-4958-B681-825EEABFC80E}"/>
    <cellStyle name="Normal 4 4 5 4 3" xfId="15978" xr:uid="{2F64EADE-B9CE-4D2A-813F-49BDE41D1044}"/>
    <cellStyle name="Normal 4 4 5 4 3 2" xfId="40610" xr:uid="{8578849C-B44F-4A0E-AD56-D90B2CB87892}"/>
    <cellStyle name="Normal 4 4 5 4 4" xfId="28294" xr:uid="{F4E52054-F83A-4D83-972F-6137241E84CB}"/>
    <cellStyle name="Normal 4 4 5 5" xfId="6741" xr:uid="{8C4A0377-DA67-4CB8-ABDF-F9390189134C}"/>
    <cellStyle name="Normal 4 4 5 5 2" xfId="19057" xr:uid="{C4BCF451-7950-4072-920D-FE0241D3055A}"/>
    <cellStyle name="Normal 4 4 5 5 2 2" xfId="43689" xr:uid="{7AE0696C-3B78-435E-8271-113D4B5F8DF0}"/>
    <cellStyle name="Normal 4 4 5 5 3" xfId="31373" xr:uid="{CA573453-173D-402E-BBDA-5E2B7C12E2DA}"/>
    <cellStyle name="Normal 4 4 5 6" xfId="12899" xr:uid="{D94F0FCA-D94A-4768-99E8-C42E11D8CB97}"/>
    <cellStyle name="Normal 4 4 5 6 2" xfId="37531" xr:uid="{5F30F77D-0320-4416-B6EF-B656A9E867DB}"/>
    <cellStyle name="Normal 4 4 5 7" xfId="25215" xr:uid="{2346903D-9EB5-4D49-BBBD-46CDBFA86294}"/>
    <cellStyle name="Normal 4 4 6" xfId="957" xr:uid="{1FD460CB-6709-4FAB-AC53-CA8E0B7EC385}"/>
    <cellStyle name="Normal 4 4 6 2" xfId="2503" xr:uid="{BEE92A29-2880-4B63-B899-51C911D32FC4}"/>
    <cellStyle name="Normal 4 4 6 2 2" xfId="5582" xr:uid="{6F4FBFBD-D442-49DC-99C0-EE6461D714C3}"/>
    <cellStyle name="Normal 4 4 6 2 2 2" xfId="11740" xr:uid="{AFE21E26-F98F-4F75-9345-7E0B67E7831C}"/>
    <cellStyle name="Normal 4 4 6 2 2 2 2" xfId="24056" xr:uid="{E9174EA8-9F9B-4AE2-AE93-1CDF012A819C}"/>
    <cellStyle name="Normal 4 4 6 2 2 2 2 2" xfId="48688" xr:uid="{AC8B9A63-1D2C-4814-B9D5-6F934B526C51}"/>
    <cellStyle name="Normal 4 4 6 2 2 2 3" xfId="36372" xr:uid="{C5F5EDA6-80BA-4433-ABB7-6EA1678BA9FA}"/>
    <cellStyle name="Normal 4 4 6 2 2 3" xfId="17898" xr:uid="{81801742-8215-4B2B-A241-C6A006F669D9}"/>
    <cellStyle name="Normal 4 4 6 2 2 3 2" xfId="42530" xr:uid="{AFD2AAA0-197E-4599-9718-F312DF4AAC11}"/>
    <cellStyle name="Normal 4 4 6 2 2 4" xfId="30214" xr:uid="{9B083912-6B94-437D-9B8F-57D1BAF5C2C0}"/>
    <cellStyle name="Normal 4 4 6 2 3" xfId="8661" xr:uid="{34AA4E1C-2D9C-4570-997F-BE98B2BDD33D}"/>
    <cellStyle name="Normal 4 4 6 2 3 2" xfId="20977" xr:uid="{30056141-80F9-4408-948D-675CCBB45E35}"/>
    <cellStyle name="Normal 4 4 6 2 3 2 2" xfId="45609" xr:uid="{1A628702-7303-47B8-8B41-4DFB5DA24691}"/>
    <cellStyle name="Normal 4 4 6 2 3 3" xfId="33293" xr:uid="{6B1B3C41-8702-482B-A24E-CFF9B0BA9648}"/>
    <cellStyle name="Normal 4 4 6 2 4" xfId="14819" xr:uid="{C959466D-CC9A-4323-BBCE-8440C3D2593A}"/>
    <cellStyle name="Normal 4 4 6 2 4 2" xfId="39451" xr:uid="{3A651F92-EB89-489B-B35C-144CEF73382D}"/>
    <cellStyle name="Normal 4 4 6 2 5" xfId="27135" xr:uid="{C1E7EADA-4003-4CC2-8549-873D37F6EC61}"/>
    <cellStyle name="Normal 4 4 6 3" xfId="4046" xr:uid="{CEFAA1A4-D4C7-4B9E-B989-3CFF50690677}"/>
    <cellStyle name="Normal 4 4 6 3 2" xfId="10204" xr:uid="{A397526F-6BCF-4D75-8B41-4EC1CA252445}"/>
    <cellStyle name="Normal 4 4 6 3 2 2" xfId="22520" xr:uid="{AEB3370E-EF95-4FD0-9099-F4DD35F31B33}"/>
    <cellStyle name="Normal 4 4 6 3 2 2 2" xfId="47152" xr:uid="{90E5C4A4-E606-459C-B2E0-318C1CCF4E63}"/>
    <cellStyle name="Normal 4 4 6 3 2 3" xfId="34836" xr:uid="{15B6562C-AE64-4445-BD64-D500986BA7DE}"/>
    <cellStyle name="Normal 4 4 6 3 3" xfId="16362" xr:uid="{B0B270DB-C013-4611-B398-348262C41104}"/>
    <cellStyle name="Normal 4 4 6 3 3 2" xfId="40994" xr:uid="{FF5B5196-314B-45C7-84FE-673ED5E4D5E3}"/>
    <cellStyle name="Normal 4 4 6 3 4" xfId="28678" xr:uid="{75C44EDD-A4A7-413C-B2F7-08D26F452A2C}"/>
    <cellStyle name="Normal 4 4 6 4" xfId="7125" xr:uid="{2710AC8B-E961-4B4F-9B00-FF6641A92C14}"/>
    <cellStyle name="Normal 4 4 6 4 2" xfId="19441" xr:uid="{4F93F8A4-2E30-40ED-841C-6D8A3B86660A}"/>
    <cellStyle name="Normal 4 4 6 4 2 2" xfId="44073" xr:uid="{8DFC36F7-9E71-4041-B4C8-EF5092790137}"/>
    <cellStyle name="Normal 4 4 6 4 3" xfId="31757" xr:uid="{DE88F464-B3DB-45DD-A99F-F25939F251CB}"/>
    <cellStyle name="Normal 4 4 6 5" xfId="13283" xr:uid="{A11CD002-C2A4-4CF2-8914-00CAFCFD84AB}"/>
    <cellStyle name="Normal 4 4 6 5 2" xfId="37915" xr:uid="{2CE92AB2-51CF-4305-BC79-46924A388AA1}"/>
    <cellStyle name="Normal 4 4 6 6" xfId="25599" xr:uid="{FE326D09-D3B9-489F-AFF2-28AE5E9D12E2}"/>
    <cellStyle name="Normal 4 4 7" xfId="1735" xr:uid="{B94873C2-49FC-4394-B357-06A72ECD2E95}"/>
    <cellStyle name="Normal 4 4 7 2" xfId="4814" xr:uid="{B3A740A0-16BA-49C5-BD19-670BD5AD45B3}"/>
    <cellStyle name="Normal 4 4 7 2 2" xfId="10972" xr:uid="{050E7639-AE05-4878-BCE7-27D0BF3AB59E}"/>
    <cellStyle name="Normal 4 4 7 2 2 2" xfId="23288" xr:uid="{B5F03207-9198-481A-90B0-8A815F67C106}"/>
    <cellStyle name="Normal 4 4 7 2 2 2 2" xfId="47920" xr:uid="{60ED9BE5-8964-474D-823C-8C7DCD3E6C4E}"/>
    <cellStyle name="Normal 4 4 7 2 2 3" xfId="35604" xr:uid="{DB77AF39-B4DC-4F43-B112-69112DFF3F89}"/>
    <cellStyle name="Normal 4 4 7 2 3" xfId="17130" xr:uid="{D3D65F9B-3865-48D2-AC9F-76C8C4E4A7DD}"/>
    <cellStyle name="Normal 4 4 7 2 3 2" xfId="41762" xr:uid="{FBC1C739-E2C6-49EA-9423-9B5C4C0CCBE3}"/>
    <cellStyle name="Normal 4 4 7 2 4" xfId="29446" xr:uid="{3EFE77DF-BAF9-438C-8CF3-8F21CAC1F7FC}"/>
    <cellStyle name="Normal 4 4 7 3" xfId="7893" xr:uid="{54D3BAB9-8078-4D05-BE32-8C7999A6366F}"/>
    <cellStyle name="Normal 4 4 7 3 2" xfId="20209" xr:uid="{44979DD9-E6E2-4B90-8B55-4F1585E81693}"/>
    <cellStyle name="Normal 4 4 7 3 2 2" xfId="44841" xr:uid="{2017C86B-404D-42F0-A632-CDB23124236C}"/>
    <cellStyle name="Normal 4 4 7 3 3" xfId="32525" xr:uid="{7B808079-21AD-4125-B90C-4EB8CFE04E3B}"/>
    <cellStyle name="Normal 4 4 7 4" xfId="14051" xr:uid="{F7473C00-8CFE-473A-ADE8-1697BBBA0814}"/>
    <cellStyle name="Normal 4 4 7 4 2" xfId="38683" xr:uid="{DD80D264-FE95-4088-8DCE-D3B585B2CAB7}"/>
    <cellStyle name="Normal 4 4 7 5" xfId="26367" xr:uid="{ADAED425-498D-442F-9CF5-74BA61F8EBEF}"/>
    <cellStyle name="Normal 4 4 8" xfId="3278" xr:uid="{EEB666E9-1C10-471D-A947-45F10C87A5EE}"/>
    <cellStyle name="Normal 4 4 8 2" xfId="9436" xr:uid="{1B5A75EA-27C8-4715-9DE0-5E5EF0C95196}"/>
    <cellStyle name="Normal 4 4 8 2 2" xfId="21752" xr:uid="{21071B25-06BB-4220-BFDF-F944B7A7A306}"/>
    <cellStyle name="Normal 4 4 8 2 2 2" xfId="46384" xr:uid="{FEBE7D5B-8558-4815-8F59-E79441455FDA}"/>
    <cellStyle name="Normal 4 4 8 2 3" xfId="34068" xr:uid="{FFA6AD9C-2FE4-4FD0-8552-65C3297B40A5}"/>
    <cellStyle name="Normal 4 4 8 3" xfId="15594" xr:uid="{727DAF38-B823-4BBA-9AC9-F20646F772D5}"/>
    <cellStyle name="Normal 4 4 8 3 2" xfId="40226" xr:uid="{08B19043-54DF-42EB-BA65-E8CFDBD1B59D}"/>
    <cellStyle name="Normal 4 4 8 4" xfId="27910" xr:uid="{02983ECF-4CB8-4605-8CE5-775C803D5D00}"/>
    <cellStyle name="Normal 4 4 9" xfId="6357" xr:uid="{516C1B14-821D-45E9-86B1-588A22511853}"/>
    <cellStyle name="Normal 4 4 9 2" xfId="18673" xr:uid="{FB700BCE-431D-4AD4-93CD-965021326A30}"/>
    <cellStyle name="Normal 4 4 9 2 2" xfId="43305" xr:uid="{5BA85F94-BA41-44E3-975A-0BE4F2717B6D}"/>
    <cellStyle name="Normal 4 4 9 3" xfId="30989" xr:uid="{EB4376BB-45E0-4D7C-89F6-54D7DF8068F0}"/>
    <cellStyle name="Normal 4 5" xfId="213" xr:uid="{38018D97-9D68-44B7-A6F9-51C50849BF28}"/>
    <cellStyle name="Normal 4 5 10" xfId="24855" xr:uid="{09066219-6860-4758-A045-7ECDCF7159E8}"/>
    <cellStyle name="Normal 4 5 2" xfId="309" xr:uid="{0CEC1303-7F79-49EB-818C-57DFFF1B1536}"/>
    <cellStyle name="Normal 4 5 2 2" xfId="501" xr:uid="{09BCA735-3BA7-47A3-A553-2926CF0B698F}"/>
    <cellStyle name="Normal 4 5 2 2 2" xfId="885" xr:uid="{2F4FEA8A-1019-4D33-A096-4AEB36CDE7DE}"/>
    <cellStyle name="Normal 4 5 2 2 2 2" xfId="1653" xr:uid="{16A95FB6-36DE-4D50-98C5-7137989F4827}"/>
    <cellStyle name="Normal 4 5 2 2 2 2 2" xfId="3199" xr:uid="{0FA731F4-6896-4725-BD91-E4F70071343B}"/>
    <cellStyle name="Normal 4 5 2 2 2 2 2 2" xfId="6278" xr:uid="{F4F8B6B2-C76A-452F-A516-1D1C0D1EEE63}"/>
    <cellStyle name="Normal 4 5 2 2 2 2 2 2 2" xfId="12436" xr:uid="{9A956D9D-4BE3-407C-93C6-B19CAB282A35}"/>
    <cellStyle name="Normal 4 5 2 2 2 2 2 2 2 2" xfId="24752" xr:uid="{5B02E962-6A85-4C01-AE92-8C5AA12842BD}"/>
    <cellStyle name="Normal 4 5 2 2 2 2 2 2 2 2 2" xfId="49384" xr:uid="{8C0DD485-27A5-477C-AD41-5EEC3A686916}"/>
    <cellStyle name="Normal 4 5 2 2 2 2 2 2 2 3" xfId="37068" xr:uid="{DEF2C728-288B-4658-9DD7-1A4C2D0A2FAF}"/>
    <cellStyle name="Normal 4 5 2 2 2 2 2 2 3" xfId="18594" xr:uid="{616DB127-5B1C-4279-95F5-B4E2F78D2C5A}"/>
    <cellStyle name="Normal 4 5 2 2 2 2 2 2 3 2" xfId="43226" xr:uid="{9FF388E7-EDF1-41C1-A7BA-2F7A5CFA6C65}"/>
    <cellStyle name="Normal 4 5 2 2 2 2 2 2 4" xfId="30910" xr:uid="{0AA8D580-9857-4DDD-B149-FC1ECE0DCCE0}"/>
    <cellStyle name="Normal 4 5 2 2 2 2 2 3" xfId="9357" xr:uid="{EA4AA71D-7138-4734-82E4-05BBE6B68414}"/>
    <cellStyle name="Normal 4 5 2 2 2 2 2 3 2" xfId="21673" xr:uid="{BC5191C7-E286-4BB5-97BB-422809AB7844}"/>
    <cellStyle name="Normal 4 5 2 2 2 2 2 3 2 2" xfId="46305" xr:uid="{DB589DC3-B99D-46AC-93CF-7A1342E5F316}"/>
    <cellStyle name="Normal 4 5 2 2 2 2 2 3 3" xfId="33989" xr:uid="{BA8444FB-394B-4945-B4BA-E326A7EA4F8E}"/>
    <cellStyle name="Normal 4 5 2 2 2 2 2 4" xfId="15515" xr:uid="{6106D236-0A30-4DD1-986D-343FB2D9D7D5}"/>
    <cellStyle name="Normal 4 5 2 2 2 2 2 4 2" xfId="40147" xr:uid="{C66E34BA-C042-4EA3-B904-FC283FB54C01}"/>
    <cellStyle name="Normal 4 5 2 2 2 2 2 5" xfId="27831" xr:uid="{F21C19EB-FEDF-4590-8640-99568A5B762D}"/>
    <cellStyle name="Normal 4 5 2 2 2 2 3" xfId="4742" xr:uid="{288787D7-95B8-4B2F-A975-8071ABE6AE8F}"/>
    <cellStyle name="Normal 4 5 2 2 2 2 3 2" xfId="10900" xr:uid="{5DA9F7DC-9494-4150-B833-E58B0812C4DB}"/>
    <cellStyle name="Normal 4 5 2 2 2 2 3 2 2" xfId="23216" xr:uid="{5F35171C-FAD8-416D-AB88-528C113E5B47}"/>
    <cellStyle name="Normal 4 5 2 2 2 2 3 2 2 2" xfId="47848" xr:uid="{3190905B-57A7-4022-BD3E-BA45E4716C2F}"/>
    <cellStyle name="Normal 4 5 2 2 2 2 3 2 3" xfId="35532" xr:uid="{966248F9-BF28-41B1-8A45-0C155BDC2B32}"/>
    <cellStyle name="Normal 4 5 2 2 2 2 3 3" xfId="17058" xr:uid="{E029DCAF-EE8D-432F-8BFF-B7E588E4FC7E}"/>
    <cellStyle name="Normal 4 5 2 2 2 2 3 3 2" xfId="41690" xr:uid="{FE881846-AD5A-423D-A97B-94E05B82C76A}"/>
    <cellStyle name="Normal 4 5 2 2 2 2 3 4" xfId="29374" xr:uid="{5F734256-CF2A-42EE-854D-D3D787A4EC0F}"/>
    <cellStyle name="Normal 4 5 2 2 2 2 4" xfId="7821" xr:uid="{19BB9717-6CCC-49F6-9E68-B72337434CD7}"/>
    <cellStyle name="Normal 4 5 2 2 2 2 4 2" xfId="20137" xr:uid="{28450403-69E1-40C2-A17B-2BDC23D6D5B1}"/>
    <cellStyle name="Normal 4 5 2 2 2 2 4 2 2" xfId="44769" xr:uid="{9D7EA3FE-F393-4EFC-AB12-7CCD3DE6D835}"/>
    <cellStyle name="Normal 4 5 2 2 2 2 4 3" xfId="32453" xr:uid="{3FF408A0-6F9C-47CE-A6D1-3D7C5134D9DD}"/>
    <cellStyle name="Normal 4 5 2 2 2 2 5" xfId="13979" xr:uid="{05C0028E-1ADA-4B30-83B8-000612C6FB6B}"/>
    <cellStyle name="Normal 4 5 2 2 2 2 5 2" xfId="38611" xr:uid="{F01BA0A3-1777-44FE-AFDC-4BAC130A6504}"/>
    <cellStyle name="Normal 4 5 2 2 2 2 6" xfId="26295" xr:uid="{1B2FDB8B-6BCB-4A2E-BFB9-2BD3E680D2C5}"/>
    <cellStyle name="Normal 4 5 2 2 2 3" xfId="2431" xr:uid="{D42496B4-3CAB-485D-A811-7F7D9EA805AD}"/>
    <cellStyle name="Normal 4 5 2 2 2 3 2" xfId="5510" xr:uid="{DE2939BC-EA83-4FF9-98E2-BE96734AD1E0}"/>
    <cellStyle name="Normal 4 5 2 2 2 3 2 2" xfId="11668" xr:uid="{87261863-6CDB-4A6C-817E-3F1E86E168CA}"/>
    <cellStyle name="Normal 4 5 2 2 2 3 2 2 2" xfId="23984" xr:uid="{765A1DDC-004B-42EF-B442-AAEF37F12F45}"/>
    <cellStyle name="Normal 4 5 2 2 2 3 2 2 2 2" xfId="48616" xr:uid="{2CADCDCD-1182-4545-9879-74076D0D974A}"/>
    <cellStyle name="Normal 4 5 2 2 2 3 2 2 3" xfId="36300" xr:uid="{8AFE854C-09DE-498A-ABDE-CC1754EB4AD5}"/>
    <cellStyle name="Normal 4 5 2 2 2 3 2 3" xfId="17826" xr:uid="{00D14B61-24C8-4A51-9C6C-4F368231BCD1}"/>
    <cellStyle name="Normal 4 5 2 2 2 3 2 3 2" xfId="42458" xr:uid="{43CEC8A5-CBCD-4420-A0C1-9473F38B2808}"/>
    <cellStyle name="Normal 4 5 2 2 2 3 2 4" xfId="30142" xr:uid="{DC85F85F-9481-4970-AB58-5B89657DF7EE}"/>
    <cellStyle name="Normal 4 5 2 2 2 3 3" xfId="8589" xr:uid="{DF81DD48-933E-47A9-B869-FE41316E74F4}"/>
    <cellStyle name="Normal 4 5 2 2 2 3 3 2" xfId="20905" xr:uid="{9225555C-D9F0-4CD9-B73E-FA58459C7327}"/>
    <cellStyle name="Normal 4 5 2 2 2 3 3 2 2" xfId="45537" xr:uid="{35B5ABD2-DF20-47C6-B0AF-4AB785CA836F}"/>
    <cellStyle name="Normal 4 5 2 2 2 3 3 3" xfId="33221" xr:uid="{59401E96-8358-4CB6-A650-F8D3C3590066}"/>
    <cellStyle name="Normal 4 5 2 2 2 3 4" xfId="14747" xr:uid="{47D0DB02-AD61-4DB8-ABC9-401B701E221B}"/>
    <cellStyle name="Normal 4 5 2 2 2 3 4 2" xfId="39379" xr:uid="{54F7CE45-EEDB-43CC-A5FF-6CD1689FE619}"/>
    <cellStyle name="Normal 4 5 2 2 2 3 5" xfId="27063" xr:uid="{E3DDF4C3-0D42-41E0-BAA3-5E2240637A3F}"/>
    <cellStyle name="Normal 4 5 2 2 2 4" xfId="3974" xr:uid="{BDA25BE0-A8FA-4AC6-BD1D-3100DEC44C64}"/>
    <cellStyle name="Normal 4 5 2 2 2 4 2" xfId="10132" xr:uid="{F8ABDE2B-49EF-4C4B-BD7E-68F7BA8C7D28}"/>
    <cellStyle name="Normal 4 5 2 2 2 4 2 2" xfId="22448" xr:uid="{046C7C66-5363-4861-8A20-B1B448D101CA}"/>
    <cellStyle name="Normal 4 5 2 2 2 4 2 2 2" xfId="47080" xr:uid="{2D4DEF83-E13C-42B8-9BA4-AE4133D7A8FC}"/>
    <cellStyle name="Normal 4 5 2 2 2 4 2 3" xfId="34764" xr:uid="{520041D6-F0CB-4399-B7BC-BA5F9C667025}"/>
    <cellStyle name="Normal 4 5 2 2 2 4 3" xfId="16290" xr:uid="{0063240D-E649-4C56-A603-8F3D7C6F2AB2}"/>
    <cellStyle name="Normal 4 5 2 2 2 4 3 2" xfId="40922" xr:uid="{D29CBB64-36D8-4F0B-8D84-F47372BCF1DA}"/>
    <cellStyle name="Normal 4 5 2 2 2 4 4" xfId="28606" xr:uid="{93CF2D2B-E856-4860-B04A-7E216519E12A}"/>
    <cellStyle name="Normal 4 5 2 2 2 5" xfId="7053" xr:uid="{7FD6EF9F-30F2-4C21-9A0C-0B3476177A1E}"/>
    <cellStyle name="Normal 4 5 2 2 2 5 2" xfId="19369" xr:uid="{BFAD625E-E6CE-4E32-9B50-E77A4A54F57D}"/>
    <cellStyle name="Normal 4 5 2 2 2 5 2 2" xfId="44001" xr:uid="{B13C17CF-AFBA-4958-813C-5348BE96CB99}"/>
    <cellStyle name="Normal 4 5 2 2 2 5 3" xfId="31685" xr:uid="{3C609F0B-1E0C-474B-BDBF-A062ED0DA04A}"/>
    <cellStyle name="Normal 4 5 2 2 2 6" xfId="13211" xr:uid="{0FA49AB0-0465-4630-88B0-BCD550194395}"/>
    <cellStyle name="Normal 4 5 2 2 2 6 2" xfId="37843" xr:uid="{2EC02DC8-6534-4A2B-BD8D-34815C1922C1}"/>
    <cellStyle name="Normal 4 5 2 2 2 7" xfId="25527" xr:uid="{FE076244-4A57-4C21-A920-4C0CCC52D8F3}"/>
    <cellStyle name="Normal 4 5 2 2 3" xfId="1269" xr:uid="{AAD2251A-496F-4335-B042-E1EB4BEDBB13}"/>
    <cellStyle name="Normal 4 5 2 2 3 2" xfId="2815" xr:uid="{552BB504-0C03-4342-AAEE-462AC215C80C}"/>
    <cellStyle name="Normal 4 5 2 2 3 2 2" xfId="5894" xr:uid="{EAFFF423-1054-4B7C-AC11-2A34708FF0F7}"/>
    <cellStyle name="Normal 4 5 2 2 3 2 2 2" xfId="12052" xr:uid="{42EA6689-63D5-404B-B547-80DF982D82BB}"/>
    <cellStyle name="Normal 4 5 2 2 3 2 2 2 2" xfId="24368" xr:uid="{55B011BE-187D-4F7D-9748-41D5460F28DF}"/>
    <cellStyle name="Normal 4 5 2 2 3 2 2 2 2 2" xfId="49000" xr:uid="{0768B3C8-5026-44CF-8018-1812A691D1FC}"/>
    <cellStyle name="Normal 4 5 2 2 3 2 2 2 3" xfId="36684" xr:uid="{BC0268A6-6C4F-468D-AB85-DF6030137570}"/>
    <cellStyle name="Normal 4 5 2 2 3 2 2 3" xfId="18210" xr:uid="{DDF99643-E4AD-4A4C-B82D-73DB730821B1}"/>
    <cellStyle name="Normal 4 5 2 2 3 2 2 3 2" xfId="42842" xr:uid="{E7E5C19B-579F-49C8-9EE2-D3EAA278B928}"/>
    <cellStyle name="Normal 4 5 2 2 3 2 2 4" xfId="30526" xr:uid="{143C30FD-0587-4984-870E-32ED53E47C26}"/>
    <cellStyle name="Normal 4 5 2 2 3 2 3" xfId="8973" xr:uid="{3AD34B53-F549-4205-9654-3E4CA7F9D32C}"/>
    <cellStyle name="Normal 4 5 2 2 3 2 3 2" xfId="21289" xr:uid="{5064F2A6-7177-4798-A63D-22C941B9A9DC}"/>
    <cellStyle name="Normal 4 5 2 2 3 2 3 2 2" xfId="45921" xr:uid="{696BBA7B-0852-41C9-8C18-1BA995F7B032}"/>
    <cellStyle name="Normal 4 5 2 2 3 2 3 3" xfId="33605" xr:uid="{073D5261-8F53-4804-8AB4-58E6DDD65A82}"/>
    <cellStyle name="Normal 4 5 2 2 3 2 4" xfId="15131" xr:uid="{C4E4B10F-791E-46A2-B0AD-C5B845C07EA7}"/>
    <cellStyle name="Normal 4 5 2 2 3 2 4 2" xfId="39763" xr:uid="{7EB2750D-254E-4E91-AC47-19DC683E74B8}"/>
    <cellStyle name="Normal 4 5 2 2 3 2 5" xfId="27447" xr:uid="{BDCF2698-420D-48A0-8FE7-A0A3E465799F}"/>
    <cellStyle name="Normal 4 5 2 2 3 3" xfId="4358" xr:uid="{653F3AAF-EFA6-4FA2-9C7B-8FF85CEC02CC}"/>
    <cellStyle name="Normal 4 5 2 2 3 3 2" xfId="10516" xr:uid="{627AF7C0-C89E-4BFA-ADEE-82D9F1FF572C}"/>
    <cellStyle name="Normal 4 5 2 2 3 3 2 2" xfId="22832" xr:uid="{9BA3A109-4CA1-43B1-AD5F-AF734E7FF974}"/>
    <cellStyle name="Normal 4 5 2 2 3 3 2 2 2" xfId="47464" xr:uid="{76C325B7-FE7D-456E-BADD-0F78608F6C7F}"/>
    <cellStyle name="Normal 4 5 2 2 3 3 2 3" xfId="35148" xr:uid="{3F4CD2B5-7B5A-4FC8-AC52-AA1D9E68A955}"/>
    <cellStyle name="Normal 4 5 2 2 3 3 3" xfId="16674" xr:uid="{0F5CB003-E540-40AC-91CA-0EDA4DBF1A33}"/>
    <cellStyle name="Normal 4 5 2 2 3 3 3 2" xfId="41306" xr:uid="{22C8007B-D091-473D-B012-910821803121}"/>
    <cellStyle name="Normal 4 5 2 2 3 3 4" xfId="28990" xr:uid="{860362D1-ADAF-49DA-B064-397169DA830B}"/>
    <cellStyle name="Normal 4 5 2 2 3 4" xfId="7437" xr:uid="{6C284DB4-0CA3-4C11-B278-CE2D8BCE6636}"/>
    <cellStyle name="Normal 4 5 2 2 3 4 2" xfId="19753" xr:uid="{E3B16A31-53AF-4055-95D9-C0BC59F12F5C}"/>
    <cellStyle name="Normal 4 5 2 2 3 4 2 2" xfId="44385" xr:uid="{9FCA5163-8BD2-430C-B385-DF990500A969}"/>
    <cellStyle name="Normal 4 5 2 2 3 4 3" xfId="32069" xr:uid="{9CFCACFD-1E90-4409-B818-41F29E6B5F88}"/>
    <cellStyle name="Normal 4 5 2 2 3 5" xfId="13595" xr:uid="{BE3052AD-56E5-47C8-B0D3-A0B7BD546004}"/>
    <cellStyle name="Normal 4 5 2 2 3 5 2" xfId="38227" xr:uid="{5C20EC4D-2C1F-4656-84E7-563181FD88E6}"/>
    <cellStyle name="Normal 4 5 2 2 3 6" xfId="25911" xr:uid="{558D3BA5-6212-4E2C-89DB-65DE07EC8ECD}"/>
    <cellStyle name="Normal 4 5 2 2 4" xfId="2047" xr:uid="{6680902C-369B-4024-B99C-F4DDC16B5CFD}"/>
    <cellStyle name="Normal 4 5 2 2 4 2" xfId="5126" xr:uid="{2D4F11D5-1261-4D01-9089-2D3F4803E84F}"/>
    <cellStyle name="Normal 4 5 2 2 4 2 2" xfId="11284" xr:uid="{D320D5D2-4812-4E9A-8D15-01F68E4B6B87}"/>
    <cellStyle name="Normal 4 5 2 2 4 2 2 2" xfId="23600" xr:uid="{19F55F0B-0278-4425-BD2B-99643C76F974}"/>
    <cellStyle name="Normal 4 5 2 2 4 2 2 2 2" xfId="48232" xr:uid="{65EDB0E7-AE3D-47CE-8E45-DB8FAC0B531D}"/>
    <cellStyle name="Normal 4 5 2 2 4 2 2 3" xfId="35916" xr:uid="{0055B628-9AE2-417D-A469-A0BACAC91AC2}"/>
    <cellStyle name="Normal 4 5 2 2 4 2 3" xfId="17442" xr:uid="{8C0873CC-3D7F-4623-8B78-64B562E6722F}"/>
    <cellStyle name="Normal 4 5 2 2 4 2 3 2" xfId="42074" xr:uid="{137FE5BC-E4CC-47A5-A664-BEDB0E061409}"/>
    <cellStyle name="Normal 4 5 2 2 4 2 4" xfId="29758" xr:uid="{08DB302A-2EF2-407C-9FB8-C2FBD5098E38}"/>
    <cellStyle name="Normal 4 5 2 2 4 3" xfId="8205" xr:uid="{5A6CA796-70D4-48D9-805B-9573424B9F40}"/>
    <cellStyle name="Normal 4 5 2 2 4 3 2" xfId="20521" xr:uid="{D58822A9-F2E6-40DC-A36F-9B2C099BF498}"/>
    <cellStyle name="Normal 4 5 2 2 4 3 2 2" xfId="45153" xr:uid="{1955770E-0101-4897-B022-C1EBE7A83007}"/>
    <cellStyle name="Normal 4 5 2 2 4 3 3" xfId="32837" xr:uid="{AE1184CC-40DB-40E2-99FB-D48E93796C6C}"/>
    <cellStyle name="Normal 4 5 2 2 4 4" xfId="14363" xr:uid="{56D3E025-0A81-46BE-B93E-82D66B47A4E4}"/>
    <cellStyle name="Normal 4 5 2 2 4 4 2" xfId="38995" xr:uid="{5FA239E9-D4E5-4ABA-B90F-1495851BCCCD}"/>
    <cellStyle name="Normal 4 5 2 2 4 5" xfId="26679" xr:uid="{1D562FDF-DB14-4DF4-BC44-E812D1A05014}"/>
    <cellStyle name="Normal 4 5 2 2 5" xfId="3590" xr:uid="{4DD3D267-1687-44F5-8929-8D43187D027D}"/>
    <cellStyle name="Normal 4 5 2 2 5 2" xfId="9748" xr:uid="{EF83053C-3B60-4E6C-91D6-84A906C091B7}"/>
    <cellStyle name="Normal 4 5 2 2 5 2 2" xfId="22064" xr:uid="{80D69495-7AFF-45AC-B710-A5EE30624A70}"/>
    <cellStyle name="Normal 4 5 2 2 5 2 2 2" xfId="46696" xr:uid="{15E242F0-C3A9-4CE3-8637-CC8E9D954C34}"/>
    <cellStyle name="Normal 4 5 2 2 5 2 3" xfId="34380" xr:uid="{7E2C9718-3D54-4436-98B5-DDEBD4CA035D}"/>
    <cellStyle name="Normal 4 5 2 2 5 3" xfId="15906" xr:uid="{0E1A2EAD-7450-4760-ACD2-44A45CC1BC1B}"/>
    <cellStyle name="Normal 4 5 2 2 5 3 2" xfId="40538" xr:uid="{FFC0113A-70AA-45DD-909B-25AA96CCE0D2}"/>
    <cellStyle name="Normal 4 5 2 2 5 4" xfId="28222" xr:uid="{A1B18AEB-00AF-4152-A683-E3574CF876A2}"/>
    <cellStyle name="Normal 4 5 2 2 6" xfId="6669" xr:uid="{78590CB2-3A94-474E-A1E7-8F8F7988DE4B}"/>
    <cellStyle name="Normal 4 5 2 2 6 2" xfId="18985" xr:uid="{807D7278-F0F7-42CE-AD2E-E430BB4CA2E8}"/>
    <cellStyle name="Normal 4 5 2 2 6 2 2" xfId="43617" xr:uid="{C3068BB2-39ED-4CE7-9CEA-33A4987F3216}"/>
    <cellStyle name="Normal 4 5 2 2 6 3" xfId="31301" xr:uid="{C29BE466-8A85-4689-885D-164F9E03DE0A}"/>
    <cellStyle name="Normal 4 5 2 2 7" xfId="12827" xr:uid="{45CC649C-0551-4D08-84F6-CD4E54A6B336}"/>
    <cellStyle name="Normal 4 5 2 2 7 2" xfId="37459" xr:uid="{0DC337F8-97A9-464D-93FD-CC60308E0973}"/>
    <cellStyle name="Normal 4 5 2 2 8" xfId="25143" xr:uid="{9FF07025-115B-47C0-9383-44B52702D7C7}"/>
    <cellStyle name="Normal 4 5 2 3" xfId="693" xr:uid="{1EAB0EC7-BFDA-4FE3-A291-B40090B6BA73}"/>
    <cellStyle name="Normal 4 5 2 3 2" xfId="1461" xr:uid="{9CF905BE-FD91-4290-9680-471343AB293A}"/>
    <cellStyle name="Normal 4 5 2 3 2 2" xfId="3007" xr:uid="{E8042157-DCF0-4AA7-B1AE-FA43AEDDD15C}"/>
    <cellStyle name="Normal 4 5 2 3 2 2 2" xfId="6086" xr:uid="{A847AFB1-AAD1-4331-A866-0181209C911A}"/>
    <cellStyle name="Normal 4 5 2 3 2 2 2 2" xfId="12244" xr:uid="{FB11BF57-70F1-42B5-8F29-302D1B532F14}"/>
    <cellStyle name="Normal 4 5 2 3 2 2 2 2 2" xfId="24560" xr:uid="{CBEA510E-4DB6-4C74-B005-A367A296F1B7}"/>
    <cellStyle name="Normal 4 5 2 3 2 2 2 2 2 2" xfId="49192" xr:uid="{DD5F8E65-EBA8-4752-A7F9-A3895ED1744A}"/>
    <cellStyle name="Normal 4 5 2 3 2 2 2 2 3" xfId="36876" xr:uid="{E1846811-694E-43CA-B0C4-F1DDBBC16D33}"/>
    <cellStyle name="Normal 4 5 2 3 2 2 2 3" xfId="18402" xr:uid="{411C48E4-F5F5-4781-A948-A0C12C9C41A4}"/>
    <cellStyle name="Normal 4 5 2 3 2 2 2 3 2" xfId="43034" xr:uid="{EF38BEED-53CD-4FA9-B3AC-60C450099BB0}"/>
    <cellStyle name="Normal 4 5 2 3 2 2 2 4" xfId="30718" xr:uid="{CA922E8E-3527-49C5-95B9-79D9185EE3ED}"/>
    <cellStyle name="Normal 4 5 2 3 2 2 3" xfId="9165" xr:uid="{63752AC0-A684-46A4-8D17-70FD6BEA2590}"/>
    <cellStyle name="Normal 4 5 2 3 2 2 3 2" xfId="21481" xr:uid="{A64E1873-AD46-4E0C-A83F-F95D7F636987}"/>
    <cellStyle name="Normal 4 5 2 3 2 2 3 2 2" xfId="46113" xr:uid="{25EE63FB-4962-410A-9DB0-BA74C4863376}"/>
    <cellStyle name="Normal 4 5 2 3 2 2 3 3" xfId="33797" xr:uid="{F50D3DC6-5C3B-43FC-898B-22CE0AAA3070}"/>
    <cellStyle name="Normal 4 5 2 3 2 2 4" xfId="15323" xr:uid="{16B35793-3557-41DA-8244-05271F580A72}"/>
    <cellStyle name="Normal 4 5 2 3 2 2 4 2" xfId="39955" xr:uid="{34F99839-77E9-47C6-B5EC-E7EC8818C572}"/>
    <cellStyle name="Normal 4 5 2 3 2 2 5" xfId="27639" xr:uid="{CA1D47A7-8FDB-4B03-82E8-39A6ADCE29F1}"/>
    <cellStyle name="Normal 4 5 2 3 2 3" xfId="4550" xr:uid="{17E2BED7-FADC-4D25-B205-DC9C2CB2A4DA}"/>
    <cellStyle name="Normal 4 5 2 3 2 3 2" xfId="10708" xr:uid="{D78F4721-D38B-4177-8F7A-C16DA3B6009E}"/>
    <cellStyle name="Normal 4 5 2 3 2 3 2 2" xfId="23024" xr:uid="{5A513347-1D36-4C15-AB23-ECA62533B0CE}"/>
    <cellStyle name="Normal 4 5 2 3 2 3 2 2 2" xfId="47656" xr:uid="{CC2C3289-28E5-44AC-B128-B08B0D18AD6B}"/>
    <cellStyle name="Normal 4 5 2 3 2 3 2 3" xfId="35340" xr:uid="{BE777983-60A7-47D1-B9A4-37163C6FDC20}"/>
    <cellStyle name="Normal 4 5 2 3 2 3 3" xfId="16866" xr:uid="{7A985388-3ABA-4C95-8923-93D1CA33E6FC}"/>
    <cellStyle name="Normal 4 5 2 3 2 3 3 2" xfId="41498" xr:uid="{5F25768B-EBA5-448E-8531-C530672D1839}"/>
    <cellStyle name="Normal 4 5 2 3 2 3 4" xfId="29182" xr:uid="{1C51233A-C3FC-4AB5-84AB-ED4FFA29F9ED}"/>
    <cellStyle name="Normal 4 5 2 3 2 4" xfId="7629" xr:uid="{5794F176-81EB-47F9-A615-7C28B0DCFE9E}"/>
    <cellStyle name="Normal 4 5 2 3 2 4 2" xfId="19945" xr:uid="{FBF62AA7-E366-4C87-89B5-29AE005BAEBE}"/>
    <cellStyle name="Normal 4 5 2 3 2 4 2 2" xfId="44577" xr:uid="{54FD8229-F1B9-4E80-A743-C31ECE23A17F}"/>
    <cellStyle name="Normal 4 5 2 3 2 4 3" xfId="32261" xr:uid="{B718E74D-ACB0-4358-9BC5-4CDAE1C34739}"/>
    <cellStyle name="Normal 4 5 2 3 2 5" xfId="13787" xr:uid="{D074C9D1-85AE-4685-BEBE-E3FD618FC001}"/>
    <cellStyle name="Normal 4 5 2 3 2 5 2" xfId="38419" xr:uid="{DC6A51A4-5032-451B-9B32-528AED6B256B}"/>
    <cellStyle name="Normal 4 5 2 3 2 6" xfId="26103" xr:uid="{50A61768-E7E7-4F77-BEBD-485C1891BC2C}"/>
    <cellStyle name="Normal 4 5 2 3 3" xfId="2239" xr:uid="{9B2DA41A-473E-4888-89D5-2FBECECC399A}"/>
    <cellStyle name="Normal 4 5 2 3 3 2" xfId="5318" xr:uid="{D8FCE06F-5E14-4E3D-B102-349C09426A0F}"/>
    <cellStyle name="Normal 4 5 2 3 3 2 2" xfId="11476" xr:uid="{9D5A56F4-3528-4B21-902A-7FD15D7C8891}"/>
    <cellStyle name="Normal 4 5 2 3 3 2 2 2" xfId="23792" xr:uid="{53C96F7E-A748-4A61-8156-6C863237E34C}"/>
    <cellStyle name="Normal 4 5 2 3 3 2 2 2 2" xfId="48424" xr:uid="{778D8C9A-C50F-4348-B61C-9B33BD05E18D}"/>
    <cellStyle name="Normal 4 5 2 3 3 2 2 3" xfId="36108" xr:uid="{92877924-33E8-41C1-B949-4DF3029ABCC7}"/>
    <cellStyle name="Normal 4 5 2 3 3 2 3" xfId="17634" xr:uid="{A3C5D19A-7D06-465E-9B3E-C6E55E42BB80}"/>
    <cellStyle name="Normal 4 5 2 3 3 2 3 2" xfId="42266" xr:uid="{AE600E83-3B6E-4AD7-B34D-E0892DB1E807}"/>
    <cellStyle name="Normal 4 5 2 3 3 2 4" xfId="29950" xr:uid="{2F82EFFF-D62D-4C65-A87A-D234CDB4C6B8}"/>
    <cellStyle name="Normal 4 5 2 3 3 3" xfId="8397" xr:uid="{6454B53B-BB95-4ADB-AEAE-43BC20279E5A}"/>
    <cellStyle name="Normal 4 5 2 3 3 3 2" xfId="20713" xr:uid="{67DDFFC1-16EF-4963-AB06-D4A48A33052E}"/>
    <cellStyle name="Normal 4 5 2 3 3 3 2 2" xfId="45345" xr:uid="{9741D8D2-1E95-4C3E-94C1-7F97B53EF52D}"/>
    <cellStyle name="Normal 4 5 2 3 3 3 3" xfId="33029" xr:uid="{BA550383-2BBB-42CF-8944-C54F91A08388}"/>
    <cellStyle name="Normal 4 5 2 3 3 4" xfId="14555" xr:uid="{CD5C5B78-240F-41A5-B70F-A0C43A871273}"/>
    <cellStyle name="Normal 4 5 2 3 3 4 2" xfId="39187" xr:uid="{A7BB86A7-0669-4FAB-820B-F3F739719CEC}"/>
    <cellStyle name="Normal 4 5 2 3 3 5" xfId="26871" xr:uid="{439E736F-4124-4893-8037-57B64502008D}"/>
    <cellStyle name="Normal 4 5 2 3 4" xfId="3782" xr:uid="{8BD6DC70-850E-4FC9-BFAA-6392E4E6577F}"/>
    <cellStyle name="Normal 4 5 2 3 4 2" xfId="9940" xr:uid="{680AA430-4F74-466F-95E5-CF71C16E93B9}"/>
    <cellStyle name="Normal 4 5 2 3 4 2 2" xfId="22256" xr:uid="{6F77DC78-B641-48CA-B247-A4CF43E1470C}"/>
    <cellStyle name="Normal 4 5 2 3 4 2 2 2" xfId="46888" xr:uid="{0701151E-FC9D-40A7-81DD-A08BC929CACB}"/>
    <cellStyle name="Normal 4 5 2 3 4 2 3" xfId="34572" xr:uid="{2C188B95-79D8-4EEA-88D3-912EEFFE4E73}"/>
    <cellStyle name="Normal 4 5 2 3 4 3" xfId="16098" xr:uid="{A8D16F24-DC03-49C4-9B0D-459590C1C98A}"/>
    <cellStyle name="Normal 4 5 2 3 4 3 2" xfId="40730" xr:uid="{DAF19CDD-5142-43AA-8869-580B7A3D95B4}"/>
    <cellStyle name="Normal 4 5 2 3 4 4" xfId="28414" xr:uid="{B46C3C1B-960C-4344-8388-FD2D97BEA265}"/>
    <cellStyle name="Normal 4 5 2 3 5" xfId="6861" xr:uid="{08C7C6B4-C15C-4E74-BB08-B04E5F299032}"/>
    <cellStyle name="Normal 4 5 2 3 5 2" xfId="19177" xr:uid="{7DAD999A-D5B6-4F57-A7E3-ACCE10812ABB}"/>
    <cellStyle name="Normal 4 5 2 3 5 2 2" xfId="43809" xr:uid="{592C54D5-41C8-491F-893F-2127D20C47D6}"/>
    <cellStyle name="Normal 4 5 2 3 5 3" xfId="31493" xr:uid="{CA643788-BBDA-4E18-AAF1-E34626EF7AA8}"/>
    <cellStyle name="Normal 4 5 2 3 6" xfId="13019" xr:uid="{0BC93E31-B59C-460F-957A-4861675D7747}"/>
    <cellStyle name="Normal 4 5 2 3 6 2" xfId="37651" xr:uid="{A1BD3BA1-8EB4-4AFF-9091-51D3CA6016D4}"/>
    <cellStyle name="Normal 4 5 2 3 7" xfId="25335" xr:uid="{C37360EF-5DEA-4A09-9946-3B7AD826EE6B}"/>
    <cellStyle name="Normal 4 5 2 4" xfId="1077" xr:uid="{5D0093D9-0599-440A-AA1A-9BDE24373227}"/>
    <cellStyle name="Normal 4 5 2 4 2" xfId="2623" xr:uid="{C3A78011-BBBF-4B01-A3C7-EA7DD4C0186F}"/>
    <cellStyle name="Normal 4 5 2 4 2 2" xfId="5702" xr:uid="{1A2AB79D-AD56-42AE-AFB2-9FE6C4C06E2E}"/>
    <cellStyle name="Normal 4 5 2 4 2 2 2" xfId="11860" xr:uid="{84E27122-AE29-4ACA-A60C-5C00AAA0C2F7}"/>
    <cellStyle name="Normal 4 5 2 4 2 2 2 2" xfId="24176" xr:uid="{9BDE3CE8-B490-46D1-904B-61A108C9D3C2}"/>
    <cellStyle name="Normal 4 5 2 4 2 2 2 2 2" xfId="48808" xr:uid="{8CD78E7B-3DFB-4E68-AD08-5CBB32C0F26F}"/>
    <cellStyle name="Normal 4 5 2 4 2 2 2 3" xfId="36492" xr:uid="{DFAB033F-048D-4F16-89A1-8D5595016221}"/>
    <cellStyle name="Normal 4 5 2 4 2 2 3" xfId="18018" xr:uid="{79F3DF96-E064-4760-A43A-A33226E3BA58}"/>
    <cellStyle name="Normal 4 5 2 4 2 2 3 2" xfId="42650" xr:uid="{6D380966-7C97-400E-A6C0-B92F33D5735E}"/>
    <cellStyle name="Normal 4 5 2 4 2 2 4" xfId="30334" xr:uid="{1F5E55DA-9199-486A-A683-47A3E39651CB}"/>
    <cellStyle name="Normal 4 5 2 4 2 3" xfId="8781" xr:uid="{DE240C4C-AE60-44DF-B69D-4E15A453E9F0}"/>
    <cellStyle name="Normal 4 5 2 4 2 3 2" xfId="21097" xr:uid="{B221929B-3FFB-4391-A2B0-6D345237542C}"/>
    <cellStyle name="Normal 4 5 2 4 2 3 2 2" xfId="45729" xr:uid="{2F9B6B65-4D58-4D74-992E-532D8A5DB855}"/>
    <cellStyle name="Normal 4 5 2 4 2 3 3" xfId="33413" xr:uid="{74846D67-F3E3-4016-A9AC-2265B5D44EC1}"/>
    <cellStyle name="Normal 4 5 2 4 2 4" xfId="14939" xr:uid="{62D7A0D9-D2CC-43AC-9926-15388B0CB455}"/>
    <cellStyle name="Normal 4 5 2 4 2 4 2" xfId="39571" xr:uid="{550D9DFE-A9FC-4CAB-B4DE-14B017763421}"/>
    <cellStyle name="Normal 4 5 2 4 2 5" xfId="27255" xr:uid="{CD93ED50-A4F5-4B35-9BC3-A59D25EEC263}"/>
    <cellStyle name="Normal 4 5 2 4 3" xfId="4166" xr:uid="{9BAAE733-78C4-4560-AC22-DB2ABC889F5F}"/>
    <cellStyle name="Normal 4 5 2 4 3 2" xfId="10324" xr:uid="{9E340005-8EDB-49E9-9EAA-2933F9EE861E}"/>
    <cellStyle name="Normal 4 5 2 4 3 2 2" xfId="22640" xr:uid="{ABD70ADE-78A2-43CE-AC2D-0FFD89F2BCA6}"/>
    <cellStyle name="Normal 4 5 2 4 3 2 2 2" xfId="47272" xr:uid="{8CB27940-A823-466C-B0BE-B7200D2E32CD}"/>
    <cellStyle name="Normal 4 5 2 4 3 2 3" xfId="34956" xr:uid="{1292277D-ECD2-44E1-ABA8-9F5EA80BB8F3}"/>
    <cellStyle name="Normal 4 5 2 4 3 3" xfId="16482" xr:uid="{BDA7C480-6516-42A1-B9E2-B57B02C30E0C}"/>
    <cellStyle name="Normal 4 5 2 4 3 3 2" xfId="41114" xr:uid="{EB0DF6AD-703B-4327-AFD3-1B3B4FD571CC}"/>
    <cellStyle name="Normal 4 5 2 4 3 4" xfId="28798" xr:uid="{D5DA09AC-E4B4-472E-9C59-83ACCB4158FB}"/>
    <cellStyle name="Normal 4 5 2 4 4" xfId="7245" xr:uid="{F7948F34-E1E7-4A9A-AD37-D145D7A4745C}"/>
    <cellStyle name="Normal 4 5 2 4 4 2" xfId="19561" xr:uid="{7C45568E-5A29-467E-A4BB-63DA64D4E1B6}"/>
    <cellStyle name="Normal 4 5 2 4 4 2 2" xfId="44193" xr:uid="{B9C093AC-9E65-43EC-AB3E-EFC10E8D4A57}"/>
    <cellStyle name="Normal 4 5 2 4 4 3" xfId="31877" xr:uid="{FB3A4FDC-59EA-4FB7-9257-5A8316896B9D}"/>
    <cellStyle name="Normal 4 5 2 4 5" xfId="13403" xr:uid="{DFA43534-626D-4BB0-BAE3-8A0F38FA99ED}"/>
    <cellStyle name="Normal 4 5 2 4 5 2" xfId="38035" xr:uid="{FBDF9849-8615-455B-88C9-414AC8F24249}"/>
    <cellStyle name="Normal 4 5 2 4 6" xfId="25719" xr:uid="{D9C4B777-281D-43F9-B781-F079602AEB91}"/>
    <cellStyle name="Normal 4 5 2 5" xfId="1855" xr:uid="{D64E4DF3-A943-457D-81BD-851160F456DB}"/>
    <cellStyle name="Normal 4 5 2 5 2" xfId="4934" xr:uid="{092B16F1-8AA9-4B61-B045-A6727E159D96}"/>
    <cellStyle name="Normal 4 5 2 5 2 2" xfId="11092" xr:uid="{0A74EF40-AB98-42A7-8239-A83C97E6B66E}"/>
    <cellStyle name="Normal 4 5 2 5 2 2 2" xfId="23408" xr:uid="{77E71889-8F20-487E-BDC1-042F610CA1FC}"/>
    <cellStyle name="Normal 4 5 2 5 2 2 2 2" xfId="48040" xr:uid="{616A32DA-07BA-43DD-BED2-C842BAA492F6}"/>
    <cellStyle name="Normal 4 5 2 5 2 2 3" xfId="35724" xr:uid="{68CBE9A5-44BD-4022-8BCE-388D9F0B2484}"/>
    <cellStyle name="Normal 4 5 2 5 2 3" xfId="17250" xr:uid="{7821C625-450A-449B-920C-345474891582}"/>
    <cellStyle name="Normal 4 5 2 5 2 3 2" xfId="41882" xr:uid="{12E091B3-D30D-47EF-A703-1AE029DC7BF9}"/>
    <cellStyle name="Normal 4 5 2 5 2 4" xfId="29566" xr:uid="{61E8FD77-A36A-432A-ACE5-DC99C25ED12F}"/>
    <cellStyle name="Normal 4 5 2 5 3" xfId="8013" xr:uid="{69204821-1FEF-401F-B05C-AA9C395C6EB7}"/>
    <cellStyle name="Normal 4 5 2 5 3 2" xfId="20329" xr:uid="{9EA93E62-C647-4899-A155-C007210B2F90}"/>
    <cellStyle name="Normal 4 5 2 5 3 2 2" xfId="44961" xr:uid="{4836D3AA-DEE7-49B6-BBA7-A6E665FDC60F}"/>
    <cellStyle name="Normal 4 5 2 5 3 3" xfId="32645" xr:uid="{591F157D-35CA-41A9-B17D-1483D883340F}"/>
    <cellStyle name="Normal 4 5 2 5 4" xfId="14171" xr:uid="{13AF30DD-4979-4C8D-A1B3-1DF481FC6D29}"/>
    <cellStyle name="Normal 4 5 2 5 4 2" xfId="38803" xr:uid="{2E3F6F93-CC53-4171-8AD9-5777AD794256}"/>
    <cellStyle name="Normal 4 5 2 5 5" xfId="26487" xr:uid="{613DE17E-98D3-428A-BFE0-2D422023BBD3}"/>
    <cellStyle name="Normal 4 5 2 6" xfId="3398" xr:uid="{EBA82DE6-181A-4394-9D40-95F29617A4F8}"/>
    <cellStyle name="Normal 4 5 2 6 2" xfId="9556" xr:uid="{62883F2B-97AA-4976-B510-5C82BC48AD2E}"/>
    <cellStyle name="Normal 4 5 2 6 2 2" xfId="21872" xr:uid="{9045D602-38C0-4734-AFC8-1B25CACB14EF}"/>
    <cellStyle name="Normal 4 5 2 6 2 2 2" xfId="46504" xr:uid="{A8C7F0EC-B562-492C-9C6B-B3EDCA6433ED}"/>
    <cellStyle name="Normal 4 5 2 6 2 3" xfId="34188" xr:uid="{C3C75DCB-8B15-43FF-BB59-90D5CBAEA2A6}"/>
    <cellStyle name="Normal 4 5 2 6 3" xfId="15714" xr:uid="{4BC387A5-B2E0-4D0E-827D-B6D1208B263B}"/>
    <cellStyle name="Normal 4 5 2 6 3 2" xfId="40346" xr:uid="{821E9805-2EEF-42E1-B82B-1991FB9D28B7}"/>
    <cellStyle name="Normal 4 5 2 6 4" xfId="28030" xr:uid="{4BECD2DE-980A-499E-A346-66B4DC61F402}"/>
    <cellStyle name="Normal 4 5 2 7" xfId="6477" xr:uid="{CFBF12F7-B3FE-4846-BB1A-FD6249B58779}"/>
    <cellStyle name="Normal 4 5 2 7 2" xfId="18793" xr:uid="{BCA348D1-9A2D-40A6-920B-C68D46FE82AA}"/>
    <cellStyle name="Normal 4 5 2 7 2 2" xfId="43425" xr:uid="{4EE91CCE-487A-4300-8985-4327DC4B9D40}"/>
    <cellStyle name="Normal 4 5 2 7 3" xfId="31109" xr:uid="{BEA48EEB-BEE2-4038-B764-3D8F6688FC10}"/>
    <cellStyle name="Normal 4 5 2 8" xfId="12635" xr:uid="{C379BA95-BE36-4C0F-8AEF-140031F3CAE0}"/>
    <cellStyle name="Normal 4 5 2 8 2" xfId="37267" xr:uid="{3ADFD1DF-30C9-452A-86D5-8B0BB1CA5F76}"/>
    <cellStyle name="Normal 4 5 2 9" xfId="24951" xr:uid="{0D1C7BC8-0EC5-4D3A-8F26-89F995806342}"/>
    <cellStyle name="Normal 4 5 3" xfId="405" xr:uid="{07543F38-D30C-42E1-82FF-EBBEB09E1CA0}"/>
    <cellStyle name="Normal 4 5 3 2" xfId="789" xr:uid="{E2777AD8-5B5C-43ED-85E8-5E26C9084370}"/>
    <cellStyle name="Normal 4 5 3 2 2" xfId="1557" xr:uid="{A97B7948-E9B1-4F4E-97B2-36740573605D}"/>
    <cellStyle name="Normal 4 5 3 2 2 2" xfId="3103" xr:uid="{417FBBE7-0CDE-469E-B129-A46E986304EC}"/>
    <cellStyle name="Normal 4 5 3 2 2 2 2" xfId="6182" xr:uid="{D122A919-2F08-4803-B3AE-DE0FA4DF94E6}"/>
    <cellStyle name="Normal 4 5 3 2 2 2 2 2" xfId="12340" xr:uid="{A8A2EFE7-9E50-4946-BB36-AA37F09C9C4B}"/>
    <cellStyle name="Normal 4 5 3 2 2 2 2 2 2" xfId="24656" xr:uid="{0920648A-A957-42A8-9F6E-B57BAB3E1A70}"/>
    <cellStyle name="Normal 4 5 3 2 2 2 2 2 2 2" xfId="49288" xr:uid="{A59D271D-8181-4A6C-9460-F26788B37BC3}"/>
    <cellStyle name="Normal 4 5 3 2 2 2 2 2 3" xfId="36972" xr:uid="{2D3E962D-3E9F-47C0-8059-7154E34C5A0A}"/>
    <cellStyle name="Normal 4 5 3 2 2 2 2 3" xfId="18498" xr:uid="{9C31F276-6D33-4885-8BB3-89E1034F598D}"/>
    <cellStyle name="Normal 4 5 3 2 2 2 2 3 2" xfId="43130" xr:uid="{84A0A855-A25B-4E6D-857D-64055A653E03}"/>
    <cellStyle name="Normal 4 5 3 2 2 2 2 4" xfId="30814" xr:uid="{E0A8964D-E589-4A1A-9B78-22B73B194184}"/>
    <cellStyle name="Normal 4 5 3 2 2 2 3" xfId="9261" xr:uid="{0DF203C8-87FB-4467-9245-84553F5D5727}"/>
    <cellStyle name="Normal 4 5 3 2 2 2 3 2" xfId="21577" xr:uid="{D44D67CE-B992-47E6-9559-0F2D0D67C3CB}"/>
    <cellStyle name="Normal 4 5 3 2 2 2 3 2 2" xfId="46209" xr:uid="{336E2D27-C896-4FAF-8A7F-8429066294D1}"/>
    <cellStyle name="Normal 4 5 3 2 2 2 3 3" xfId="33893" xr:uid="{19982899-056E-40E0-9BEA-387FBEFE0069}"/>
    <cellStyle name="Normal 4 5 3 2 2 2 4" xfId="15419" xr:uid="{D1B789CD-ACD0-4172-AA1C-C2C22B112392}"/>
    <cellStyle name="Normal 4 5 3 2 2 2 4 2" xfId="40051" xr:uid="{4318EA69-BEE9-4796-8042-B01FDDA71E17}"/>
    <cellStyle name="Normal 4 5 3 2 2 2 5" xfId="27735" xr:uid="{F7E388BD-BBE7-4CE4-BFE4-851161806A04}"/>
    <cellStyle name="Normal 4 5 3 2 2 3" xfId="4646" xr:uid="{663119F1-6F5F-4548-98E2-11A7932167CA}"/>
    <cellStyle name="Normal 4 5 3 2 2 3 2" xfId="10804" xr:uid="{CD186ABE-E255-43FB-8D00-9BFCBFA4B8AF}"/>
    <cellStyle name="Normal 4 5 3 2 2 3 2 2" xfId="23120" xr:uid="{F302FC56-9199-4FE7-A916-9DADFF2B1B5C}"/>
    <cellStyle name="Normal 4 5 3 2 2 3 2 2 2" xfId="47752" xr:uid="{ACAE26F4-377D-408D-99AA-8199E7720377}"/>
    <cellStyle name="Normal 4 5 3 2 2 3 2 3" xfId="35436" xr:uid="{B21BD6A2-0077-4438-B5C5-7D3F63DAFBA6}"/>
    <cellStyle name="Normal 4 5 3 2 2 3 3" xfId="16962" xr:uid="{D219B42C-0AC3-4E7D-BBDB-57A1EB7D62DC}"/>
    <cellStyle name="Normal 4 5 3 2 2 3 3 2" xfId="41594" xr:uid="{3536B42B-BA6B-4002-AB98-21491C0E5B07}"/>
    <cellStyle name="Normal 4 5 3 2 2 3 4" xfId="29278" xr:uid="{8CB336BA-8236-4F09-B79C-4082DF90297E}"/>
    <cellStyle name="Normal 4 5 3 2 2 4" xfId="7725" xr:uid="{9BF8C4A7-5EB2-4C45-9DBC-051B9D704978}"/>
    <cellStyle name="Normal 4 5 3 2 2 4 2" xfId="20041" xr:uid="{E34F6414-D1CE-4598-A1B1-F2B0A86FA3F1}"/>
    <cellStyle name="Normal 4 5 3 2 2 4 2 2" xfId="44673" xr:uid="{2BA30E17-6734-468B-8BB1-97AE0C9B0FC7}"/>
    <cellStyle name="Normal 4 5 3 2 2 4 3" xfId="32357" xr:uid="{11570465-DF14-42AF-A5AA-A5596554C400}"/>
    <cellStyle name="Normal 4 5 3 2 2 5" xfId="13883" xr:uid="{974E5056-3FF9-4206-8E71-6B6E451D46B4}"/>
    <cellStyle name="Normal 4 5 3 2 2 5 2" xfId="38515" xr:uid="{AAF8DE83-A7D8-44FF-B00B-703561EBFA13}"/>
    <cellStyle name="Normal 4 5 3 2 2 6" xfId="26199" xr:uid="{0AA29D7B-8E31-43EE-870A-18F62074E38D}"/>
    <cellStyle name="Normal 4 5 3 2 3" xfId="2335" xr:uid="{DF72C40F-39AE-475B-A71B-E1EFEA306F8A}"/>
    <cellStyle name="Normal 4 5 3 2 3 2" xfId="5414" xr:uid="{B3F5133D-2F93-4219-90D3-46C99601C4EB}"/>
    <cellStyle name="Normal 4 5 3 2 3 2 2" xfId="11572" xr:uid="{CFB4F0ED-F3CF-482A-B8D9-3DB328ABA940}"/>
    <cellStyle name="Normal 4 5 3 2 3 2 2 2" xfId="23888" xr:uid="{B856EFDD-16CF-443D-994C-F53C0A35E038}"/>
    <cellStyle name="Normal 4 5 3 2 3 2 2 2 2" xfId="48520" xr:uid="{BE9D1C88-DC14-4BA0-93E6-E2E0E240EA59}"/>
    <cellStyle name="Normal 4 5 3 2 3 2 2 3" xfId="36204" xr:uid="{3CF0FFC9-76CC-408C-98BF-AD5993568AA4}"/>
    <cellStyle name="Normal 4 5 3 2 3 2 3" xfId="17730" xr:uid="{3FE7D335-BAF2-4CD4-AC15-7B13567C2512}"/>
    <cellStyle name="Normal 4 5 3 2 3 2 3 2" xfId="42362" xr:uid="{5D7682D9-F090-4C4E-B610-65CE6EF897F6}"/>
    <cellStyle name="Normal 4 5 3 2 3 2 4" xfId="30046" xr:uid="{A2A8AC93-3229-4C40-A0AE-89A8FB7282B4}"/>
    <cellStyle name="Normal 4 5 3 2 3 3" xfId="8493" xr:uid="{A4820C0E-1837-4DEF-A945-9DEE8AEA4E0B}"/>
    <cellStyle name="Normal 4 5 3 2 3 3 2" xfId="20809" xr:uid="{B564E275-051C-4D8E-ADD3-B8580B1AE4AD}"/>
    <cellStyle name="Normal 4 5 3 2 3 3 2 2" xfId="45441" xr:uid="{AF32A3A4-5E9C-47B9-B575-745E78A75DEF}"/>
    <cellStyle name="Normal 4 5 3 2 3 3 3" xfId="33125" xr:uid="{91496241-1C5D-4DE7-BD38-560CE36DB8D3}"/>
    <cellStyle name="Normal 4 5 3 2 3 4" xfId="14651" xr:uid="{9CD3DBD6-9EC5-4642-9F9B-30470D930FC9}"/>
    <cellStyle name="Normal 4 5 3 2 3 4 2" xfId="39283" xr:uid="{6EE0BF07-9C83-46CD-B634-09EB1B034D71}"/>
    <cellStyle name="Normal 4 5 3 2 3 5" xfId="26967" xr:uid="{754F260B-207F-4DFE-A242-6190B87E4C7B}"/>
    <cellStyle name="Normal 4 5 3 2 4" xfId="3878" xr:uid="{8C19D2A9-47D3-43B1-A510-D26B4A536CA1}"/>
    <cellStyle name="Normal 4 5 3 2 4 2" xfId="10036" xr:uid="{BC86B3EC-A03B-4061-A4B7-8CE28C400255}"/>
    <cellStyle name="Normal 4 5 3 2 4 2 2" xfId="22352" xr:uid="{9EE556F0-118C-4BFA-844D-47F81570115A}"/>
    <cellStyle name="Normal 4 5 3 2 4 2 2 2" xfId="46984" xr:uid="{8DDBB8E5-B8D4-427D-BA6B-0D1D31CEA12B}"/>
    <cellStyle name="Normal 4 5 3 2 4 2 3" xfId="34668" xr:uid="{E2CDEF9D-E7EA-4AE4-AF05-E53A75F16A31}"/>
    <cellStyle name="Normal 4 5 3 2 4 3" xfId="16194" xr:uid="{AD6D5BB2-2052-4B11-82B9-55ED6A7622FD}"/>
    <cellStyle name="Normal 4 5 3 2 4 3 2" xfId="40826" xr:uid="{99132F3E-0100-4D52-B623-53A32858E026}"/>
    <cellStyle name="Normal 4 5 3 2 4 4" xfId="28510" xr:uid="{AFE4B574-1052-45B6-908D-CB81F9C9CB8F}"/>
    <cellStyle name="Normal 4 5 3 2 5" xfId="6957" xr:uid="{1EEB2D22-AAAB-4658-9AC4-B1FC920AC66B}"/>
    <cellStyle name="Normal 4 5 3 2 5 2" xfId="19273" xr:uid="{DA2ABEB5-5369-4EF2-AD3E-60B5D8B9D51E}"/>
    <cellStyle name="Normal 4 5 3 2 5 2 2" xfId="43905" xr:uid="{D46EB226-CFFC-4704-A016-E8DF426342BA}"/>
    <cellStyle name="Normal 4 5 3 2 5 3" xfId="31589" xr:uid="{DF9C2EB2-80E4-4313-BE86-33E07B5D4818}"/>
    <cellStyle name="Normal 4 5 3 2 6" xfId="13115" xr:uid="{AD562F92-AAC1-47B5-BE01-8B79FD97A1D0}"/>
    <cellStyle name="Normal 4 5 3 2 6 2" xfId="37747" xr:uid="{EC713A5C-FF9A-464C-B0DC-DCF408C2B2D3}"/>
    <cellStyle name="Normal 4 5 3 2 7" xfId="25431" xr:uid="{722817F9-590B-4EE8-8C1F-07919C59147E}"/>
    <cellStyle name="Normal 4 5 3 3" xfId="1173" xr:uid="{217684C6-A6BD-4BC0-9D10-F03570534133}"/>
    <cellStyle name="Normal 4 5 3 3 2" xfId="2719" xr:uid="{7C11922F-D3B4-4CD4-AFAA-CEA4D24E3FD2}"/>
    <cellStyle name="Normal 4 5 3 3 2 2" xfId="5798" xr:uid="{1BD64E58-DC94-4DB1-8141-99D6DC80DF39}"/>
    <cellStyle name="Normal 4 5 3 3 2 2 2" xfId="11956" xr:uid="{5B29500B-76C5-4248-AC13-02E6E11C382C}"/>
    <cellStyle name="Normal 4 5 3 3 2 2 2 2" xfId="24272" xr:uid="{860FDD37-E797-4490-91DD-A538250C9A0E}"/>
    <cellStyle name="Normal 4 5 3 3 2 2 2 2 2" xfId="48904" xr:uid="{46AAC8CC-6785-4EFC-ACBA-75FE4C291BB1}"/>
    <cellStyle name="Normal 4 5 3 3 2 2 2 3" xfId="36588" xr:uid="{5984D7FC-A200-4016-B403-1460BC290EEB}"/>
    <cellStyle name="Normal 4 5 3 3 2 2 3" xfId="18114" xr:uid="{58E80CC3-E711-46D3-B36C-040D523AA8C2}"/>
    <cellStyle name="Normal 4 5 3 3 2 2 3 2" xfId="42746" xr:uid="{1863DEA8-F174-4121-A751-197E5358B693}"/>
    <cellStyle name="Normal 4 5 3 3 2 2 4" xfId="30430" xr:uid="{5C43E202-E793-498B-B112-A148AF880036}"/>
    <cellStyle name="Normal 4 5 3 3 2 3" xfId="8877" xr:uid="{C2704799-0C70-4503-9717-B81306A6F4A3}"/>
    <cellStyle name="Normal 4 5 3 3 2 3 2" xfId="21193" xr:uid="{420990AE-C0B3-4081-BDBB-716869396B38}"/>
    <cellStyle name="Normal 4 5 3 3 2 3 2 2" xfId="45825" xr:uid="{C0D226BD-CD4D-4321-9C69-1946237B7D5D}"/>
    <cellStyle name="Normal 4 5 3 3 2 3 3" xfId="33509" xr:uid="{9A783FA6-C422-49B3-80A8-4093E5B44A2A}"/>
    <cellStyle name="Normal 4 5 3 3 2 4" xfId="15035" xr:uid="{B700B62C-1B34-4317-A143-6994DD8DCB63}"/>
    <cellStyle name="Normal 4 5 3 3 2 4 2" xfId="39667" xr:uid="{43D875AC-2F04-4563-92F9-F26750C2650D}"/>
    <cellStyle name="Normal 4 5 3 3 2 5" xfId="27351" xr:uid="{B58C2636-E641-4FE6-B1FB-763243F0560A}"/>
    <cellStyle name="Normal 4 5 3 3 3" xfId="4262" xr:uid="{82F9FBEF-6BD4-4AF1-8620-1E7EC578A7DD}"/>
    <cellStyle name="Normal 4 5 3 3 3 2" xfId="10420" xr:uid="{E9BC688D-E073-42DE-9DFC-D14299BBF723}"/>
    <cellStyle name="Normal 4 5 3 3 3 2 2" xfId="22736" xr:uid="{4109EFE9-4E07-49FC-BA72-EF9CB4D30F0D}"/>
    <cellStyle name="Normal 4 5 3 3 3 2 2 2" xfId="47368" xr:uid="{A20A289D-6BE9-4C44-A242-0D4C249ADF22}"/>
    <cellStyle name="Normal 4 5 3 3 3 2 3" xfId="35052" xr:uid="{C33A13C0-68B2-451D-A333-D7A4441BDE18}"/>
    <cellStyle name="Normal 4 5 3 3 3 3" xfId="16578" xr:uid="{410B9D87-8BF5-43EC-B756-E5C6BDAEA4F7}"/>
    <cellStyle name="Normal 4 5 3 3 3 3 2" xfId="41210" xr:uid="{77DD1378-E40E-4E53-838B-54AC88D73412}"/>
    <cellStyle name="Normal 4 5 3 3 3 4" xfId="28894" xr:uid="{DBBC1A26-C2BF-4EE4-81FC-91E7F5EE9576}"/>
    <cellStyle name="Normal 4 5 3 3 4" xfId="7341" xr:uid="{A77996CB-7C32-4C37-AC7E-FBEB2E132F86}"/>
    <cellStyle name="Normal 4 5 3 3 4 2" xfId="19657" xr:uid="{818DB35A-4685-4E07-9EC6-01812ECE9A84}"/>
    <cellStyle name="Normal 4 5 3 3 4 2 2" xfId="44289" xr:uid="{C634C2EF-3F8D-412F-89D3-306DC6874050}"/>
    <cellStyle name="Normal 4 5 3 3 4 3" xfId="31973" xr:uid="{E9F7ACA3-3C1A-407F-8BAD-695ED2858CBF}"/>
    <cellStyle name="Normal 4 5 3 3 5" xfId="13499" xr:uid="{0D8EC501-D770-486B-9472-B12C66AE1023}"/>
    <cellStyle name="Normal 4 5 3 3 5 2" xfId="38131" xr:uid="{77522F09-39BF-4CC8-B07F-9ACCBE434EE4}"/>
    <cellStyle name="Normal 4 5 3 3 6" xfId="25815" xr:uid="{5FC1F445-6D85-4002-BE72-F45479815A96}"/>
    <cellStyle name="Normal 4 5 3 4" xfId="1951" xr:uid="{2A732E3C-FB35-4B6A-9014-5E203A97D2B9}"/>
    <cellStyle name="Normal 4 5 3 4 2" xfId="5030" xr:uid="{D4329163-7D73-4F32-A9A2-794674392257}"/>
    <cellStyle name="Normal 4 5 3 4 2 2" xfId="11188" xr:uid="{6039E4CA-25D9-48BF-AA82-E843A5FABBFF}"/>
    <cellStyle name="Normal 4 5 3 4 2 2 2" xfId="23504" xr:uid="{E2A21284-67FC-43E5-905E-0B49FA542273}"/>
    <cellStyle name="Normal 4 5 3 4 2 2 2 2" xfId="48136" xr:uid="{69CE77D0-50EE-4565-91E2-A2E268AC8103}"/>
    <cellStyle name="Normal 4 5 3 4 2 2 3" xfId="35820" xr:uid="{5B543464-D716-4320-8D6D-78BE30556343}"/>
    <cellStyle name="Normal 4 5 3 4 2 3" xfId="17346" xr:uid="{AD2E84B3-AEF7-4A8C-A53D-1B0EE72147F0}"/>
    <cellStyle name="Normal 4 5 3 4 2 3 2" xfId="41978" xr:uid="{35CF09CC-8CE7-424C-8A3D-FE45A8730F4B}"/>
    <cellStyle name="Normal 4 5 3 4 2 4" xfId="29662" xr:uid="{C377D454-813A-4F2E-B099-FEA0DF996A96}"/>
    <cellStyle name="Normal 4 5 3 4 3" xfId="8109" xr:uid="{98F820BF-F350-4BE2-9FC4-6795A9882883}"/>
    <cellStyle name="Normal 4 5 3 4 3 2" xfId="20425" xr:uid="{86065C1B-FE2E-4D9F-B710-495398472F00}"/>
    <cellStyle name="Normal 4 5 3 4 3 2 2" xfId="45057" xr:uid="{5AB74D3F-0731-41EC-9031-E1160D72B417}"/>
    <cellStyle name="Normal 4 5 3 4 3 3" xfId="32741" xr:uid="{7FE2B898-FF29-4F85-80C7-C31EAB4234E3}"/>
    <cellStyle name="Normal 4 5 3 4 4" xfId="14267" xr:uid="{43912C2B-57E2-49AE-A03A-541F261B5E72}"/>
    <cellStyle name="Normal 4 5 3 4 4 2" xfId="38899" xr:uid="{637A23A4-E22B-4117-BF73-067CAB28A423}"/>
    <cellStyle name="Normal 4 5 3 4 5" xfId="26583" xr:uid="{1D5ADF1D-36E5-4C40-A1F4-0F3EA6149E4C}"/>
    <cellStyle name="Normal 4 5 3 5" xfId="3494" xr:uid="{82794549-FE9D-43C2-BBD6-E5E3CA92D544}"/>
    <cellStyle name="Normal 4 5 3 5 2" xfId="9652" xr:uid="{DD48190C-CE74-461B-88EA-639F3C7A4BEB}"/>
    <cellStyle name="Normal 4 5 3 5 2 2" xfId="21968" xr:uid="{6357E3D5-1296-4331-9A2F-9784725A7545}"/>
    <cellStyle name="Normal 4 5 3 5 2 2 2" xfId="46600" xr:uid="{C150F117-CF3A-4B68-A14B-0BE1855C1A09}"/>
    <cellStyle name="Normal 4 5 3 5 2 3" xfId="34284" xr:uid="{49E17373-977F-4C00-89F0-DA442EEAEC83}"/>
    <cellStyle name="Normal 4 5 3 5 3" xfId="15810" xr:uid="{DD509A8E-D011-4C74-9E83-5516F7637040}"/>
    <cellStyle name="Normal 4 5 3 5 3 2" xfId="40442" xr:uid="{9FB9E788-F9C2-46CE-ADEF-36984B9BADA2}"/>
    <cellStyle name="Normal 4 5 3 5 4" xfId="28126" xr:uid="{3C59F890-DC11-48FA-98E0-F9CD1E71EC7E}"/>
    <cellStyle name="Normal 4 5 3 6" xfId="6573" xr:uid="{B7C490BF-BF69-476E-A264-61B826E5780C}"/>
    <cellStyle name="Normal 4 5 3 6 2" xfId="18889" xr:uid="{1B43B3DB-F590-476F-A964-3D2E79C807B6}"/>
    <cellStyle name="Normal 4 5 3 6 2 2" xfId="43521" xr:uid="{20764B23-440B-46D8-8CA7-036BD52EA72C}"/>
    <cellStyle name="Normal 4 5 3 6 3" xfId="31205" xr:uid="{AD1F451A-0D14-42ED-BB75-BA8F9D561F8C}"/>
    <cellStyle name="Normal 4 5 3 7" xfId="12731" xr:uid="{E4BD3330-C11E-456C-A542-C85D5184EC08}"/>
    <cellStyle name="Normal 4 5 3 7 2" xfId="37363" xr:uid="{7794ECC7-DA11-45D0-8CE3-A27FA2649824}"/>
    <cellStyle name="Normal 4 5 3 8" xfId="25047" xr:uid="{1EE6DA64-6FB5-46AD-A8E6-0C96DAE4F942}"/>
    <cellStyle name="Normal 4 5 4" xfId="597" xr:uid="{3304C32A-E62C-456F-8984-4B40022710B1}"/>
    <cellStyle name="Normal 4 5 4 2" xfId="1365" xr:uid="{CF8084D3-EDD4-4102-A43F-F16081895677}"/>
    <cellStyle name="Normal 4 5 4 2 2" xfId="2911" xr:uid="{FF57AAE2-48F9-44DE-A91B-C2A12C0ACCC9}"/>
    <cellStyle name="Normal 4 5 4 2 2 2" xfId="5990" xr:uid="{80AA95D2-A171-4186-A1B3-BB0D4C7EA0CA}"/>
    <cellStyle name="Normal 4 5 4 2 2 2 2" xfId="12148" xr:uid="{2A40D27C-EAE4-40F8-83C4-17F37428F5BD}"/>
    <cellStyle name="Normal 4 5 4 2 2 2 2 2" xfId="24464" xr:uid="{38300008-4123-4F2E-AE89-B7FB5882A946}"/>
    <cellStyle name="Normal 4 5 4 2 2 2 2 2 2" xfId="49096" xr:uid="{CC7D43DF-BA18-4F87-BFB7-485DB211DDDD}"/>
    <cellStyle name="Normal 4 5 4 2 2 2 2 3" xfId="36780" xr:uid="{C0FD4403-4AAA-4928-86C4-7A32BFF4E775}"/>
    <cellStyle name="Normal 4 5 4 2 2 2 3" xfId="18306" xr:uid="{DABFE6DA-60E0-432D-9A4B-B2A2E1D584EE}"/>
    <cellStyle name="Normal 4 5 4 2 2 2 3 2" xfId="42938" xr:uid="{081B550A-E3D0-456F-9DB6-7EB16F7CC8F5}"/>
    <cellStyle name="Normal 4 5 4 2 2 2 4" xfId="30622" xr:uid="{8C30C270-00C4-4F3D-931F-FF0679A79BAA}"/>
    <cellStyle name="Normal 4 5 4 2 2 3" xfId="9069" xr:uid="{CFFA8F9D-7558-4AF3-9B2C-97E3BCF6278A}"/>
    <cellStyle name="Normal 4 5 4 2 2 3 2" xfId="21385" xr:uid="{52A3BC66-D431-4DE6-8650-739E414595C3}"/>
    <cellStyle name="Normal 4 5 4 2 2 3 2 2" xfId="46017" xr:uid="{8D9F5455-E586-4E19-A6BC-5C6A99B5E3F4}"/>
    <cellStyle name="Normal 4 5 4 2 2 3 3" xfId="33701" xr:uid="{C07FEC5B-D5A8-4D52-AD76-7DCA6BA417E2}"/>
    <cellStyle name="Normal 4 5 4 2 2 4" xfId="15227" xr:uid="{5EF4F22C-5EA6-4D8D-B361-A87ADA489AD1}"/>
    <cellStyle name="Normal 4 5 4 2 2 4 2" xfId="39859" xr:uid="{E5FF3659-FA19-41F1-B80F-1800E368A32E}"/>
    <cellStyle name="Normal 4 5 4 2 2 5" xfId="27543" xr:uid="{F5C9847C-AE17-462B-A690-D6DC1C738FE6}"/>
    <cellStyle name="Normal 4 5 4 2 3" xfId="4454" xr:uid="{599B3692-343B-42C8-A47E-9F5F033A27EB}"/>
    <cellStyle name="Normal 4 5 4 2 3 2" xfId="10612" xr:uid="{13E78EDE-902B-4E88-81F6-D2CEC68AFE6C}"/>
    <cellStyle name="Normal 4 5 4 2 3 2 2" xfId="22928" xr:uid="{CF724FAF-6BA8-4B49-A1ED-AD348801E192}"/>
    <cellStyle name="Normal 4 5 4 2 3 2 2 2" xfId="47560" xr:uid="{76F0A66E-CE5C-458B-B7CC-19D10DC3C83A}"/>
    <cellStyle name="Normal 4 5 4 2 3 2 3" xfId="35244" xr:uid="{A438123E-7804-4AD4-B11D-19A2953064BA}"/>
    <cellStyle name="Normal 4 5 4 2 3 3" xfId="16770" xr:uid="{D1B600EE-336C-46A9-A0A8-303B92DBF83A}"/>
    <cellStyle name="Normal 4 5 4 2 3 3 2" xfId="41402" xr:uid="{92219F1A-9D52-41A4-B557-170E39CEA857}"/>
    <cellStyle name="Normal 4 5 4 2 3 4" xfId="29086" xr:uid="{436DBF25-92AA-49DF-BC79-C7794DAEF8CE}"/>
    <cellStyle name="Normal 4 5 4 2 4" xfId="7533" xr:uid="{8BA9F30E-C5CA-4CF3-A688-6BD23FD4A798}"/>
    <cellStyle name="Normal 4 5 4 2 4 2" xfId="19849" xr:uid="{D2C444C0-521F-4920-B81B-33D0AD404826}"/>
    <cellStyle name="Normal 4 5 4 2 4 2 2" xfId="44481" xr:uid="{2B55D81C-EC5F-4330-8241-8CA0C971ADEC}"/>
    <cellStyle name="Normal 4 5 4 2 4 3" xfId="32165" xr:uid="{C62B2646-6D44-46DF-83B4-8A6EC8AE7E5F}"/>
    <cellStyle name="Normal 4 5 4 2 5" xfId="13691" xr:uid="{18A822C3-8D32-44ED-AE73-4F007D768263}"/>
    <cellStyle name="Normal 4 5 4 2 5 2" xfId="38323" xr:uid="{F40A5C70-8CD1-4BC2-A3FC-A98F17CE8C06}"/>
    <cellStyle name="Normal 4 5 4 2 6" xfId="26007" xr:uid="{D04E97FD-F444-43D7-80AD-6854FA55AC2C}"/>
    <cellStyle name="Normal 4 5 4 3" xfId="2143" xr:uid="{85D5DC60-D5E2-40E9-9114-3316E7680CA4}"/>
    <cellStyle name="Normal 4 5 4 3 2" xfId="5222" xr:uid="{629FAEB0-9301-484A-AE30-767003186AF2}"/>
    <cellStyle name="Normal 4 5 4 3 2 2" xfId="11380" xr:uid="{0E282CCC-68BA-4B7D-9E5F-4BA7422B1DA3}"/>
    <cellStyle name="Normal 4 5 4 3 2 2 2" xfId="23696" xr:uid="{97F6212C-419B-4EEC-A512-6C7C8778B75F}"/>
    <cellStyle name="Normal 4 5 4 3 2 2 2 2" xfId="48328" xr:uid="{C1061579-DDEF-41ED-A447-821CE6CAAA4B}"/>
    <cellStyle name="Normal 4 5 4 3 2 2 3" xfId="36012" xr:uid="{133435C2-2EB5-4D0A-8D52-228BBF718EEB}"/>
    <cellStyle name="Normal 4 5 4 3 2 3" xfId="17538" xr:uid="{D6B90071-0A39-4EB5-9A87-2316D5A52D54}"/>
    <cellStyle name="Normal 4 5 4 3 2 3 2" xfId="42170" xr:uid="{8CB89837-36F0-4FE5-A187-D27B6772DC5B}"/>
    <cellStyle name="Normal 4 5 4 3 2 4" xfId="29854" xr:uid="{84181F2F-DD8B-4BEB-BCAA-FF5D30896392}"/>
    <cellStyle name="Normal 4 5 4 3 3" xfId="8301" xr:uid="{768CADAB-65BE-4A42-9452-410EBFD2D287}"/>
    <cellStyle name="Normal 4 5 4 3 3 2" xfId="20617" xr:uid="{15A671A4-3C82-42A9-8396-B7B52DD3329A}"/>
    <cellStyle name="Normal 4 5 4 3 3 2 2" xfId="45249" xr:uid="{65BDFCC1-EA55-47E9-B5B6-67F2BBA5A0E5}"/>
    <cellStyle name="Normal 4 5 4 3 3 3" xfId="32933" xr:uid="{E17A7D67-2E66-49DF-AEB2-E6F25EDC8B48}"/>
    <cellStyle name="Normal 4 5 4 3 4" xfId="14459" xr:uid="{DC1FB95E-FC79-4809-AA11-77CF23575600}"/>
    <cellStyle name="Normal 4 5 4 3 4 2" xfId="39091" xr:uid="{A8DE72A1-F69B-40F0-83B5-C4B8FEFD8991}"/>
    <cellStyle name="Normal 4 5 4 3 5" xfId="26775" xr:uid="{033CF28A-382C-49EC-B5BC-8D86632033D3}"/>
    <cellStyle name="Normal 4 5 4 4" xfId="3686" xr:uid="{44EC63B4-1823-47C0-8C30-BD83E861E21E}"/>
    <cellStyle name="Normal 4 5 4 4 2" xfId="9844" xr:uid="{9CBAEC54-0766-4926-98EE-CF7D759779D2}"/>
    <cellStyle name="Normal 4 5 4 4 2 2" xfId="22160" xr:uid="{E13F93DA-2272-400E-A9E1-893AE985ECD0}"/>
    <cellStyle name="Normal 4 5 4 4 2 2 2" xfId="46792" xr:uid="{12A30595-3271-4CBF-B9EA-25A731BAA909}"/>
    <cellStyle name="Normal 4 5 4 4 2 3" xfId="34476" xr:uid="{98DA15D5-1F9B-44AE-8019-6F6A1EA3733B}"/>
    <cellStyle name="Normal 4 5 4 4 3" xfId="16002" xr:uid="{8C443693-A339-4BC8-9F75-191EE96B70C8}"/>
    <cellStyle name="Normal 4 5 4 4 3 2" xfId="40634" xr:uid="{865BEC1B-1FB1-40AF-A725-3A72DC50ED87}"/>
    <cellStyle name="Normal 4 5 4 4 4" xfId="28318" xr:uid="{330B1E05-31A1-40B6-8EEB-C39B4B8E07BE}"/>
    <cellStyle name="Normal 4 5 4 5" xfId="6765" xr:uid="{3BA4E2C0-EF9E-4400-882C-3F8930868F1D}"/>
    <cellStyle name="Normal 4 5 4 5 2" xfId="19081" xr:uid="{71F87898-7F86-4DC5-B0B5-3FBD236EEA9D}"/>
    <cellStyle name="Normal 4 5 4 5 2 2" xfId="43713" xr:uid="{5E3B7026-B8B0-4CED-9080-FCF90B69E0AC}"/>
    <cellStyle name="Normal 4 5 4 5 3" xfId="31397" xr:uid="{145259EE-ED8A-4AFF-B4CE-463FAA4A57B7}"/>
    <cellStyle name="Normal 4 5 4 6" xfId="12923" xr:uid="{34BAC03C-F18F-40E2-8634-32E235804F7C}"/>
    <cellStyle name="Normal 4 5 4 6 2" xfId="37555" xr:uid="{DD4A1BEE-459B-4B4A-BBA0-9DB3E537D1DA}"/>
    <cellStyle name="Normal 4 5 4 7" xfId="25239" xr:uid="{FEA08EF4-CE36-42CA-959E-D4F94BCEB693}"/>
    <cellStyle name="Normal 4 5 5" xfId="981" xr:uid="{A8F45F92-2B8B-4288-ACCA-B7532A8AD7DD}"/>
    <cellStyle name="Normal 4 5 5 2" xfId="2527" xr:uid="{5968F189-C81C-449A-B6F4-1D051512396C}"/>
    <cellStyle name="Normal 4 5 5 2 2" xfId="5606" xr:uid="{4802F271-B356-46E0-8DC2-049DDF5254F0}"/>
    <cellStyle name="Normal 4 5 5 2 2 2" xfId="11764" xr:uid="{F06AAE11-8739-4721-9217-460B394627B1}"/>
    <cellStyle name="Normal 4 5 5 2 2 2 2" xfId="24080" xr:uid="{5990741B-A4F8-47CC-85B3-6413111448F6}"/>
    <cellStyle name="Normal 4 5 5 2 2 2 2 2" xfId="48712" xr:uid="{C2156B47-A9C3-4BEC-8F4F-95E3CE4BBB98}"/>
    <cellStyle name="Normal 4 5 5 2 2 2 3" xfId="36396" xr:uid="{FD8C84B6-759E-42EC-9587-B410329D8715}"/>
    <cellStyle name="Normal 4 5 5 2 2 3" xfId="17922" xr:uid="{E6A8ED37-F38D-4566-B257-34541FD0A569}"/>
    <cellStyle name="Normal 4 5 5 2 2 3 2" xfId="42554" xr:uid="{9034C3A2-5498-4743-9265-2D0F434683BF}"/>
    <cellStyle name="Normal 4 5 5 2 2 4" xfId="30238" xr:uid="{42A335B3-50DD-4C64-BF4A-032D49F62A55}"/>
    <cellStyle name="Normal 4 5 5 2 3" xfId="8685" xr:uid="{81A2AF80-4C8E-4BE6-BC79-A00BA52C076B}"/>
    <cellStyle name="Normal 4 5 5 2 3 2" xfId="21001" xr:uid="{06726B24-5D40-40F3-B309-CCDBF360358F}"/>
    <cellStyle name="Normal 4 5 5 2 3 2 2" xfId="45633" xr:uid="{961112C9-A298-4685-8DFA-85715869852D}"/>
    <cellStyle name="Normal 4 5 5 2 3 3" xfId="33317" xr:uid="{3F27DA33-1322-4865-A291-A30F686CBE3C}"/>
    <cellStyle name="Normal 4 5 5 2 4" xfId="14843" xr:uid="{752D1001-3AD2-477F-972B-3B2F54A58368}"/>
    <cellStyle name="Normal 4 5 5 2 4 2" xfId="39475" xr:uid="{48A38F8E-7A89-4167-94B3-92D15FDD7680}"/>
    <cellStyle name="Normal 4 5 5 2 5" xfId="27159" xr:uid="{44B9F8AA-2063-4B99-9DBE-6730E370A7BF}"/>
    <cellStyle name="Normal 4 5 5 3" xfId="4070" xr:uid="{774033C3-D3F5-4D14-A90E-7257E25BE5B7}"/>
    <cellStyle name="Normal 4 5 5 3 2" xfId="10228" xr:uid="{4AFC7AF8-4A9C-41EC-BC9C-EB6A35825EE5}"/>
    <cellStyle name="Normal 4 5 5 3 2 2" xfId="22544" xr:uid="{EAEF9E5F-2F9F-4B09-9D66-0F01A914C1CD}"/>
    <cellStyle name="Normal 4 5 5 3 2 2 2" xfId="47176" xr:uid="{1B6762D7-39D8-42BE-94E7-81F12BF00741}"/>
    <cellStyle name="Normal 4 5 5 3 2 3" xfId="34860" xr:uid="{A4684450-1F03-4A6A-8912-649070FDB208}"/>
    <cellStyle name="Normal 4 5 5 3 3" xfId="16386" xr:uid="{64326D47-74C2-4432-BD60-A9F2EC092207}"/>
    <cellStyle name="Normal 4 5 5 3 3 2" xfId="41018" xr:uid="{52D6DE8C-9CFA-4603-8A8D-0DFE0171B333}"/>
    <cellStyle name="Normal 4 5 5 3 4" xfId="28702" xr:uid="{F1D190A1-592D-4954-8B7C-7839986BBFC7}"/>
    <cellStyle name="Normal 4 5 5 4" xfId="7149" xr:uid="{2B45614C-E5D8-40B9-89D2-9D8058064B04}"/>
    <cellStyle name="Normal 4 5 5 4 2" xfId="19465" xr:uid="{DC926A8D-4C0D-4E84-8221-8EFB0AD88D49}"/>
    <cellStyle name="Normal 4 5 5 4 2 2" xfId="44097" xr:uid="{2ED1D254-6329-4FF1-A0D3-5FC787413E15}"/>
    <cellStyle name="Normal 4 5 5 4 3" xfId="31781" xr:uid="{6672B68A-02C7-44E5-BB9D-188A11956B99}"/>
    <cellStyle name="Normal 4 5 5 5" xfId="13307" xr:uid="{563F3B0E-D86C-44D4-9B7A-C4E6E8A6E400}"/>
    <cellStyle name="Normal 4 5 5 5 2" xfId="37939" xr:uid="{3B222F0F-5555-42B0-9D27-6E239429BC85}"/>
    <cellStyle name="Normal 4 5 5 6" xfId="25623" xr:uid="{AF23C114-CF93-4A28-ABF2-7B10B18C4A11}"/>
    <cellStyle name="Normal 4 5 6" xfId="1759" xr:uid="{35ECD548-AC61-4829-BF3C-9F762CE4456F}"/>
    <cellStyle name="Normal 4 5 6 2" xfId="4838" xr:uid="{FD17DF68-EE97-4CAF-BCE7-0771B7DDECDB}"/>
    <cellStyle name="Normal 4 5 6 2 2" xfId="10996" xr:uid="{4F0346CF-5FF2-452B-B038-6890766FDA1B}"/>
    <cellStyle name="Normal 4 5 6 2 2 2" xfId="23312" xr:uid="{2105C232-5200-4F7E-97AF-A6EE15578EB2}"/>
    <cellStyle name="Normal 4 5 6 2 2 2 2" xfId="47944" xr:uid="{895E3B95-EF8D-48EB-82DE-486A2B58111F}"/>
    <cellStyle name="Normal 4 5 6 2 2 3" xfId="35628" xr:uid="{1761DDA5-F612-40DD-84D2-145D6EDE1100}"/>
    <cellStyle name="Normal 4 5 6 2 3" xfId="17154" xr:uid="{429A3CAE-445F-48AF-A752-C9AD701840A5}"/>
    <cellStyle name="Normal 4 5 6 2 3 2" xfId="41786" xr:uid="{D2F5C320-8550-41A8-B0AC-BFD288CE7116}"/>
    <cellStyle name="Normal 4 5 6 2 4" xfId="29470" xr:uid="{9DCEF536-2E83-4D2C-9BDE-5A0C2B623B8A}"/>
    <cellStyle name="Normal 4 5 6 3" xfId="7917" xr:uid="{11526CEA-0E64-448D-A572-18D45FCE6BB7}"/>
    <cellStyle name="Normal 4 5 6 3 2" xfId="20233" xr:uid="{6B47C67C-0520-4B61-827B-16D83381C48D}"/>
    <cellStyle name="Normal 4 5 6 3 2 2" xfId="44865" xr:uid="{6C318AC4-B46A-4A83-809D-D115CC187B97}"/>
    <cellStyle name="Normal 4 5 6 3 3" xfId="32549" xr:uid="{2FA9071C-E77F-4DFD-BB40-D3F614F6D9B8}"/>
    <cellStyle name="Normal 4 5 6 4" xfId="14075" xr:uid="{77CD0D3E-93DB-4BDE-91A1-54BAB0DBB0A2}"/>
    <cellStyle name="Normal 4 5 6 4 2" xfId="38707" xr:uid="{9AF9A1DE-F764-470D-B337-AD2B242E2536}"/>
    <cellStyle name="Normal 4 5 6 5" xfId="26391" xr:uid="{5EB3732E-2373-4D6B-B63F-3E3AF937B244}"/>
    <cellStyle name="Normal 4 5 7" xfId="3302" xr:uid="{529DFB9E-A217-4726-9EF9-41A9A950C4DD}"/>
    <cellStyle name="Normal 4 5 7 2" xfId="9460" xr:uid="{CE987D66-A71B-4E06-B4CD-8E9FB64C1E6D}"/>
    <cellStyle name="Normal 4 5 7 2 2" xfId="21776" xr:uid="{136C15D8-11A1-4E62-8D10-4339DAFDB7CC}"/>
    <cellStyle name="Normal 4 5 7 2 2 2" xfId="46408" xr:uid="{727C9D5E-166F-4008-A889-941AE56F1E46}"/>
    <cellStyle name="Normal 4 5 7 2 3" xfId="34092" xr:uid="{9FB79F25-D88A-458F-8526-AD4C2F0760FA}"/>
    <cellStyle name="Normal 4 5 7 3" xfId="15618" xr:uid="{C6EED288-47C6-473E-B877-C8E0CBE38E69}"/>
    <cellStyle name="Normal 4 5 7 3 2" xfId="40250" xr:uid="{6EE8859D-DE61-49C7-BB40-872AE7F7C301}"/>
    <cellStyle name="Normal 4 5 7 4" xfId="27934" xr:uid="{5B2F04E8-5562-4292-878D-9F8229AC6C75}"/>
    <cellStyle name="Normal 4 5 8" xfId="6381" xr:uid="{0FC11505-70E1-4DF0-9C23-F5D47D40B8C6}"/>
    <cellStyle name="Normal 4 5 8 2" xfId="18697" xr:uid="{21DEC657-3335-457F-B356-106480D19F58}"/>
    <cellStyle name="Normal 4 5 8 2 2" xfId="43329" xr:uid="{A41BED1F-DD47-4DEE-AFD7-E69CCE0AF7DB}"/>
    <cellStyle name="Normal 4 5 8 3" xfId="31013" xr:uid="{439A78B6-DE21-45CA-A23E-0D241CBF29CC}"/>
    <cellStyle name="Normal 4 5 9" xfId="12539" xr:uid="{51C921B3-92FD-42BF-8D6B-0A04FB239144}"/>
    <cellStyle name="Normal 4 5 9 2" xfId="37171" xr:uid="{B106B047-7BE6-419A-8FDA-018C6D92E749}"/>
    <cellStyle name="Normal 4 6" xfId="261" xr:uid="{BF1E159C-370C-4A28-BA6C-0612A818AFAC}"/>
    <cellStyle name="Normal 4 6 2" xfId="453" xr:uid="{44C7E005-8D88-405F-AA8A-9D413565D5C0}"/>
    <cellStyle name="Normal 4 6 2 2" xfId="837" xr:uid="{AE41B9D2-449C-4F22-BD2E-43848BBCF51F}"/>
    <cellStyle name="Normal 4 6 2 2 2" xfId="1605" xr:uid="{BE165D6A-283E-4AEA-B211-4C15EB9C0A35}"/>
    <cellStyle name="Normal 4 6 2 2 2 2" xfId="3151" xr:uid="{F0ED4A6F-4F44-4F09-AC03-1864C28B2552}"/>
    <cellStyle name="Normal 4 6 2 2 2 2 2" xfId="6230" xr:uid="{679FC830-B879-4C22-97FD-3F01D41AE6BC}"/>
    <cellStyle name="Normal 4 6 2 2 2 2 2 2" xfId="12388" xr:uid="{BA1EB4F4-4755-4CDE-A0B8-EA4AC06032EA}"/>
    <cellStyle name="Normal 4 6 2 2 2 2 2 2 2" xfId="24704" xr:uid="{807E9535-BCFE-4E5B-9E08-361629A13113}"/>
    <cellStyle name="Normal 4 6 2 2 2 2 2 2 2 2" xfId="49336" xr:uid="{D4B2E0D5-8C62-4878-B2DA-DB4D206F318D}"/>
    <cellStyle name="Normal 4 6 2 2 2 2 2 2 3" xfId="37020" xr:uid="{F6636946-7212-4C85-BC76-9E9081A10B01}"/>
    <cellStyle name="Normal 4 6 2 2 2 2 2 3" xfId="18546" xr:uid="{9A5B3D4E-9B7B-45FC-B7CE-066AD85C8564}"/>
    <cellStyle name="Normal 4 6 2 2 2 2 2 3 2" xfId="43178" xr:uid="{16446B11-B880-42A3-AB64-F7AF7890AC32}"/>
    <cellStyle name="Normal 4 6 2 2 2 2 2 4" xfId="30862" xr:uid="{38668D99-3D94-4558-B032-25380033E635}"/>
    <cellStyle name="Normal 4 6 2 2 2 2 3" xfId="9309" xr:uid="{E2BE1A58-EA80-4F04-99A0-10969F5CA0BD}"/>
    <cellStyle name="Normal 4 6 2 2 2 2 3 2" xfId="21625" xr:uid="{D1AA1EAF-AC55-49A3-BAC0-134A6B4A8F7D}"/>
    <cellStyle name="Normal 4 6 2 2 2 2 3 2 2" xfId="46257" xr:uid="{807C522A-BD7D-40A8-93C7-B06AD8EC21CB}"/>
    <cellStyle name="Normal 4 6 2 2 2 2 3 3" xfId="33941" xr:uid="{7BDA3CA6-87A9-417E-862C-BDB96F1C97CE}"/>
    <cellStyle name="Normal 4 6 2 2 2 2 4" xfId="15467" xr:uid="{F77C473E-F73A-48F3-B666-6CA800A1E518}"/>
    <cellStyle name="Normal 4 6 2 2 2 2 4 2" xfId="40099" xr:uid="{FB384457-2FFC-4428-8EF8-3CA7F000E0DF}"/>
    <cellStyle name="Normal 4 6 2 2 2 2 5" xfId="27783" xr:uid="{61D39384-B0C8-430A-A9CD-0CB44F891936}"/>
    <cellStyle name="Normal 4 6 2 2 2 3" xfId="4694" xr:uid="{A8DC5C6F-D013-4529-8775-FB0CE6D274A2}"/>
    <cellStyle name="Normal 4 6 2 2 2 3 2" xfId="10852" xr:uid="{E89C352F-2DDE-49B9-9DFD-3709A56FD8B7}"/>
    <cellStyle name="Normal 4 6 2 2 2 3 2 2" xfId="23168" xr:uid="{BFD8CBD7-1197-4ADC-B6DE-1B576A5F0E01}"/>
    <cellStyle name="Normal 4 6 2 2 2 3 2 2 2" xfId="47800" xr:uid="{869B7E63-4F35-403D-8575-01548257AADA}"/>
    <cellStyle name="Normal 4 6 2 2 2 3 2 3" xfId="35484" xr:uid="{E0ABF077-89FD-4B2F-AC4E-4E420A201D18}"/>
    <cellStyle name="Normal 4 6 2 2 2 3 3" xfId="17010" xr:uid="{F6AA0EF1-1775-4073-9A6F-FD4AC827EC1B}"/>
    <cellStyle name="Normal 4 6 2 2 2 3 3 2" xfId="41642" xr:uid="{22A71DB9-557E-46E6-AE15-2F6DEDFDF774}"/>
    <cellStyle name="Normal 4 6 2 2 2 3 4" xfId="29326" xr:uid="{F80A3A84-4A22-471F-B278-0260853F0F45}"/>
    <cellStyle name="Normal 4 6 2 2 2 4" xfId="7773" xr:uid="{293B39E2-7151-4396-BFD7-4E73C3E00C83}"/>
    <cellStyle name="Normal 4 6 2 2 2 4 2" xfId="20089" xr:uid="{42C8AE6E-F42E-42C0-A27C-473C9E96A892}"/>
    <cellStyle name="Normal 4 6 2 2 2 4 2 2" xfId="44721" xr:uid="{F3FB9F06-F2F4-479F-AB9B-CE33FEDF3C54}"/>
    <cellStyle name="Normal 4 6 2 2 2 4 3" xfId="32405" xr:uid="{0E0ABA79-DE0D-490F-9C16-F20694E4800D}"/>
    <cellStyle name="Normal 4 6 2 2 2 5" xfId="13931" xr:uid="{D80F634B-0988-420E-B8F9-B42320B73D84}"/>
    <cellStyle name="Normal 4 6 2 2 2 5 2" xfId="38563" xr:uid="{E1D38036-2590-4A90-8864-8F46A6B3A419}"/>
    <cellStyle name="Normal 4 6 2 2 2 6" xfId="26247" xr:uid="{0AA6117C-21D0-4DDC-835C-F4B57B7A6D66}"/>
    <cellStyle name="Normal 4 6 2 2 3" xfId="2383" xr:uid="{926C12E9-36A0-4EFC-A1E0-7EA65FD9CDA2}"/>
    <cellStyle name="Normal 4 6 2 2 3 2" xfId="5462" xr:uid="{3A387591-3246-48E1-8908-397A4151DC60}"/>
    <cellStyle name="Normal 4 6 2 2 3 2 2" xfId="11620" xr:uid="{F7E67564-86F5-4A46-9D4A-2AF4F9732BB3}"/>
    <cellStyle name="Normal 4 6 2 2 3 2 2 2" xfId="23936" xr:uid="{AACB4667-314B-46F0-AB28-929BFE110779}"/>
    <cellStyle name="Normal 4 6 2 2 3 2 2 2 2" xfId="48568" xr:uid="{899B6DF1-6552-4C08-B9FF-FB023EA0BACB}"/>
    <cellStyle name="Normal 4 6 2 2 3 2 2 3" xfId="36252" xr:uid="{840DAE2F-FDDB-43FD-BABB-44DD687519F8}"/>
    <cellStyle name="Normal 4 6 2 2 3 2 3" xfId="17778" xr:uid="{37082EDC-98F5-4A14-B290-887154004243}"/>
    <cellStyle name="Normal 4 6 2 2 3 2 3 2" xfId="42410" xr:uid="{31F57315-4380-40EE-A853-9D0C86C04450}"/>
    <cellStyle name="Normal 4 6 2 2 3 2 4" xfId="30094" xr:uid="{2B2C5D25-D454-4C94-ADB4-AC1C6E4A5F67}"/>
    <cellStyle name="Normal 4 6 2 2 3 3" xfId="8541" xr:uid="{1E54CF6E-A5F3-4679-8765-F44395DBCBBC}"/>
    <cellStyle name="Normal 4 6 2 2 3 3 2" xfId="20857" xr:uid="{2DD1A571-195C-4390-BBF1-11D077A58F82}"/>
    <cellStyle name="Normal 4 6 2 2 3 3 2 2" xfId="45489" xr:uid="{CBD289F1-E733-4F4F-B3AB-DFA44DA9FC08}"/>
    <cellStyle name="Normal 4 6 2 2 3 3 3" xfId="33173" xr:uid="{F52A051B-33CC-45D1-8075-94D7D54F5E9B}"/>
    <cellStyle name="Normal 4 6 2 2 3 4" xfId="14699" xr:uid="{8D4F5EA9-CAFC-4719-964E-F2D10AD794AE}"/>
    <cellStyle name="Normal 4 6 2 2 3 4 2" xfId="39331" xr:uid="{B58EBE18-0AE4-4272-928F-3FB0ABB5FC8D}"/>
    <cellStyle name="Normal 4 6 2 2 3 5" xfId="27015" xr:uid="{B0C3BA83-3C70-4B85-8D17-E8E8AA5CAD23}"/>
    <cellStyle name="Normal 4 6 2 2 4" xfId="3926" xr:uid="{400EE265-8F42-49DE-A124-EB9E5FCD0653}"/>
    <cellStyle name="Normal 4 6 2 2 4 2" xfId="10084" xr:uid="{6B753B49-4779-44D1-B1B3-AA8E7702F216}"/>
    <cellStyle name="Normal 4 6 2 2 4 2 2" xfId="22400" xr:uid="{59186B69-CA08-439A-BE0A-12A1A48054E9}"/>
    <cellStyle name="Normal 4 6 2 2 4 2 2 2" xfId="47032" xr:uid="{A7178F3F-517B-4304-BF8A-8194EBB85804}"/>
    <cellStyle name="Normal 4 6 2 2 4 2 3" xfId="34716" xr:uid="{6D4BED63-90B2-4DDA-9585-FDF8D338F4DE}"/>
    <cellStyle name="Normal 4 6 2 2 4 3" xfId="16242" xr:uid="{B6A5A21B-DE38-46B0-9F9E-B2145917B36D}"/>
    <cellStyle name="Normal 4 6 2 2 4 3 2" xfId="40874" xr:uid="{22E587C4-096D-4D41-AF9C-74CFF55E4446}"/>
    <cellStyle name="Normal 4 6 2 2 4 4" xfId="28558" xr:uid="{23EF941A-1FDD-44EC-840E-B1ED830D368C}"/>
    <cellStyle name="Normal 4 6 2 2 5" xfId="7005" xr:uid="{8EA1A2AF-9A71-49DB-AEF4-E8624036FC1B}"/>
    <cellStyle name="Normal 4 6 2 2 5 2" xfId="19321" xr:uid="{837AB71D-EAEE-43A7-900E-894A6F309243}"/>
    <cellStyle name="Normal 4 6 2 2 5 2 2" xfId="43953" xr:uid="{FC3B98F1-EA39-4904-ABFA-9F1B3A4B7DD4}"/>
    <cellStyle name="Normal 4 6 2 2 5 3" xfId="31637" xr:uid="{02CE05C4-A7D8-4D2A-87A7-3D28AD8F3DA9}"/>
    <cellStyle name="Normal 4 6 2 2 6" xfId="13163" xr:uid="{C488B470-4912-4F1C-BEFA-DFD174D840E3}"/>
    <cellStyle name="Normal 4 6 2 2 6 2" xfId="37795" xr:uid="{83FDE057-A641-4315-A25C-6F44CAF9CC17}"/>
    <cellStyle name="Normal 4 6 2 2 7" xfId="25479" xr:uid="{555BA3DE-294C-44BF-A92C-BEAF7C53E726}"/>
    <cellStyle name="Normal 4 6 2 3" xfId="1221" xr:uid="{BB066E2C-2E41-4FF9-89F2-75AC789B6855}"/>
    <cellStyle name="Normal 4 6 2 3 2" xfId="2767" xr:uid="{6296566A-1374-4E66-9B1E-9804639847FE}"/>
    <cellStyle name="Normal 4 6 2 3 2 2" xfId="5846" xr:uid="{B4B9C07D-732A-45C4-B191-A90FA0A8C760}"/>
    <cellStyle name="Normal 4 6 2 3 2 2 2" xfId="12004" xr:uid="{E4CA8366-1D4F-43D3-8344-44E6DFB124BF}"/>
    <cellStyle name="Normal 4 6 2 3 2 2 2 2" xfId="24320" xr:uid="{FE837583-7E27-47FB-80A2-902FCF4BAF4A}"/>
    <cellStyle name="Normal 4 6 2 3 2 2 2 2 2" xfId="48952" xr:uid="{0541C5EF-D9C6-4A28-8DD0-D1B8A6B4BE72}"/>
    <cellStyle name="Normal 4 6 2 3 2 2 2 3" xfId="36636" xr:uid="{19A0B436-89FE-4F9B-8C2E-2EF13620B1A4}"/>
    <cellStyle name="Normal 4 6 2 3 2 2 3" xfId="18162" xr:uid="{D83BB5D7-BA0C-46B2-A0A9-B13B132AB2B7}"/>
    <cellStyle name="Normal 4 6 2 3 2 2 3 2" xfId="42794" xr:uid="{600345D7-C0CB-4953-925E-8C71A13E7B4C}"/>
    <cellStyle name="Normal 4 6 2 3 2 2 4" xfId="30478" xr:uid="{B630AAF5-4881-4352-BF27-4B674B044F2C}"/>
    <cellStyle name="Normal 4 6 2 3 2 3" xfId="8925" xr:uid="{D4A5EC3C-190F-43E4-B12E-56049123D4CD}"/>
    <cellStyle name="Normal 4 6 2 3 2 3 2" xfId="21241" xr:uid="{5B24D9A4-AA47-40EF-A8DC-89B55D1FFB0A}"/>
    <cellStyle name="Normal 4 6 2 3 2 3 2 2" xfId="45873" xr:uid="{AF6ADF2E-09E8-447F-8D3A-C8FF6ED7C803}"/>
    <cellStyle name="Normal 4 6 2 3 2 3 3" xfId="33557" xr:uid="{62A3ADCC-5E1D-4B2E-B0B3-4DBD4437AD84}"/>
    <cellStyle name="Normal 4 6 2 3 2 4" xfId="15083" xr:uid="{0ECA9DC6-7BBF-44AF-B17E-A8E6359BF4A9}"/>
    <cellStyle name="Normal 4 6 2 3 2 4 2" xfId="39715" xr:uid="{7BDAC89A-89CC-443A-B26E-1D571834ECAB}"/>
    <cellStyle name="Normal 4 6 2 3 2 5" xfId="27399" xr:uid="{5CFD1F0D-BFCE-4C37-A4A8-F2CC4D05DBE7}"/>
    <cellStyle name="Normal 4 6 2 3 3" xfId="4310" xr:uid="{BC8E6D97-C275-4D78-8BD7-DBE0204A9AD7}"/>
    <cellStyle name="Normal 4 6 2 3 3 2" xfId="10468" xr:uid="{117C9627-AA98-41F2-83B5-D1F4816A5945}"/>
    <cellStyle name="Normal 4 6 2 3 3 2 2" xfId="22784" xr:uid="{0AFB875D-E8F6-42F7-9189-E153FBA07B14}"/>
    <cellStyle name="Normal 4 6 2 3 3 2 2 2" xfId="47416" xr:uid="{6AE11D90-B897-430B-A688-4A65DCF614B9}"/>
    <cellStyle name="Normal 4 6 2 3 3 2 3" xfId="35100" xr:uid="{B904FE4B-F018-4FD7-AF4B-E66361C59C4A}"/>
    <cellStyle name="Normal 4 6 2 3 3 3" xfId="16626" xr:uid="{D0504869-B7EC-4782-910D-5BCE33442945}"/>
    <cellStyle name="Normal 4 6 2 3 3 3 2" xfId="41258" xr:uid="{382860A4-4A6D-47E5-B00A-F65510DBF7DF}"/>
    <cellStyle name="Normal 4 6 2 3 3 4" xfId="28942" xr:uid="{E528567B-20D3-439E-B25D-67EFF763F2BE}"/>
    <cellStyle name="Normal 4 6 2 3 4" xfId="7389" xr:uid="{91940191-9C3C-4CC7-B009-1AA80390D136}"/>
    <cellStyle name="Normal 4 6 2 3 4 2" xfId="19705" xr:uid="{4BD03BCE-B891-42D0-AE37-7F1FA20A9FB9}"/>
    <cellStyle name="Normal 4 6 2 3 4 2 2" xfId="44337" xr:uid="{07EFABDE-D50A-4537-A747-004FF6394FD6}"/>
    <cellStyle name="Normal 4 6 2 3 4 3" xfId="32021" xr:uid="{6472DF8C-5369-4EC6-A6F8-E9513044E1DD}"/>
    <cellStyle name="Normal 4 6 2 3 5" xfId="13547" xr:uid="{1D7B1E3A-05B5-4178-8995-B737E214AB98}"/>
    <cellStyle name="Normal 4 6 2 3 5 2" xfId="38179" xr:uid="{0BE73656-B463-4585-9F3A-BDB872CF8B20}"/>
    <cellStyle name="Normal 4 6 2 3 6" xfId="25863" xr:uid="{AD9075DA-22D5-4D38-A103-1334F4F7BECB}"/>
    <cellStyle name="Normal 4 6 2 4" xfId="1999" xr:uid="{38547202-40F7-4232-905F-4882FA7FB390}"/>
    <cellStyle name="Normal 4 6 2 4 2" xfId="5078" xr:uid="{D04F9BF4-A5A6-4D84-87D8-6C04592C0E8B}"/>
    <cellStyle name="Normal 4 6 2 4 2 2" xfId="11236" xr:uid="{C2445E08-6B22-4D73-BDF9-F7D635A61F19}"/>
    <cellStyle name="Normal 4 6 2 4 2 2 2" xfId="23552" xr:uid="{A964DAFD-5D73-4BC5-AB6C-8004A7FB7ACA}"/>
    <cellStyle name="Normal 4 6 2 4 2 2 2 2" xfId="48184" xr:uid="{AB3EFE9A-BB01-4FBA-8648-D841E348ECA6}"/>
    <cellStyle name="Normal 4 6 2 4 2 2 3" xfId="35868" xr:uid="{743D1B99-193C-4298-8FDE-4EA7EE05E0AA}"/>
    <cellStyle name="Normal 4 6 2 4 2 3" xfId="17394" xr:uid="{20CA255F-0D46-4BB3-B589-BB5BB1CF3C6F}"/>
    <cellStyle name="Normal 4 6 2 4 2 3 2" xfId="42026" xr:uid="{506365DD-A6FA-4E15-AD02-07442F4DF466}"/>
    <cellStyle name="Normal 4 6 2 4 2 4" xfId="29710" xr:uid="{276F5593-C8A4-405E-9C53-4E99C744C269}"/>
    <cellStyle name="Normal 4 6 2 4 3" xfId="8157" xr:uid="{2157EB49-2B62-4AB3-974F-DD0AB494243B}"/>
    <cellStyle name="Normal 4 6 2 4 3 2" xfId="20473" xr:uid="{EFDF28E8-8FD5-4530-8221-EF472747400A}"/>
    <cellStyle name="Normal 4 6 2 4 3 2 2" xfId="45105" xr:uid="{399E1FF6-7386-47E0-B66F-B3D2A263E674}"/>
    <cellStyle name="Normal 4 6 2 4 3 3" xfId="32789" xr:uid="{F7B1D40E-0435-478F-B610-A5AC7A151EC5}"/>
    <cellStyle name="Normal 4 6 2 4 4" xfId="14315" xr:uid="{3F306BD3-FF17-4503-A1FB-10F8619DDF6A}"/>
    <cellStyle name="Normal 4 6 2 4 4 2" xfId="38947" xr:uid="{3B1E372A-8B97-461B-B4D1-429E9EBBE092}"/>
    <cellStyle name="Normal 4 6 2 4 5" xfId="26631" xr:uid="{B3A14698-DB9A-4189-81C6-3A4792E4D2A6}"/>
    <cellStyle name="Normal 4 6 2 5" xfId="3542" xr:uid="{1903DA35-5FA4-458B-BE82-AFDB23460219}"/>
    <cellStyle name="Normal 4 6 2 5 2" xfId="9700" xr:uid="{410E66FA-C636-40D2-AA3C-1243A42691D9}"/>
    <cellStyle name="Normal 4 6 2 5 2 2" xfId="22016" xr:uid="{169E545C-2EC9-4E5F-8CDE-AA22361DACCD}"/>
    <cellStyle name="Normal 4 6 2 5 2 2 2" xfId="46648" xr:uid="{6433F8F4-6302-44A6-AF7A-6EBBF1C58DF1}"/>
    <cellStyle name="Normal 4 6 2 5 2 3" xfId="34332" xr:uid="{885D574B-1F8D-4B56-9805-9725C3945B70}"/>
    <cellStyle name="Normal 4 6 2 5 3" xfId="15858" xr:uid="{BF01EEC5-E920-4EE2-A631-84483730AC1D}"/>
    <cellStyle name="Normal 4 6 2 5 3 2" xfId="40490" xr:uid="{D8D706B2-4758-47CD-B2FC-155C78A8CE5C}"/>
    <cellStyle name="Normal 4 6 2 5 4" xfId="28174" xr:uid="{7D15B6F7-2ADC-4254-9E62-FF6302B01FE1}"/>
    <cellStyle name="Normal 4 6 2 6" xfId="6621" xr:uid="{7B893FF2-94D5-4614-8586-EAB723BEB3EC}"/>
    <cellStyle name="Normal 4 6 2 6 2" xfId="18937" xr:uid="{D6730E49-908D-4CA5-9362-4026C51F77CF}"/>
    <cellStyle name="Normal 4 6 2 6 2 2" xfId="43569" xr:uid="{CD0D8C07-275F-4EB5-8332-0E60D3A77077}"/>
    <cellStyle name="Normal 4 6 2 6 3" xfId="31253" xr:uid="{9D77CB6D-FF66-4D79-8461-85A9FC1EC8BC}"/>
    <cellStyle name="Normal 4 6 2 7" xfId="12779" xr:uid="{DE744B44-27FE-4B1F-BD85-B47821A61ADE}"/>
    <cellStyle name="Normal 4 6 2 7 2" xfId="37411" xr:uid="{76C423C3-EC6D-4ACC-97E4-4B8D7600DE8D}"/>
    <cellStyle name="Normal 4 6 2 8" xfId="25095" xr:uid="{AFBB639A-0D24-435C-B46D-15D2F25B974B}"/>
    <cellStyle name="Normal 4 6 3" xfId="645" xr:uid="{85EA3F9D-1BD1-400C-B3CC-09A662B945FA}"/>
    <cellStyle name="Normal 4 6 3 2" xfId="1413" xr:uid="{32CC04E9-FE08-4605-B778-7252B6F2B0B9}"/>
    <cellStyle name="Normal 4 6 3 2 2" xfId="2959" xr:uid="{6B1EFB8C-3C36-4A5D-9DBE-62E43DB2B28B}"/>
    <cellStyle name="Normal 4 6 3 2 2 2" xfId="6038" xr:uid="{1A47DEDD-6028-4D36-8F25-B1ADC1B29DF6}"/>
    <cellStyle name="Normal 4 6 3 2 2 2 2" xfId="12196" xr:uid="{949AD913-EB91-45E2-9428-70B2EB1B8F30}"/>
    <cellStyle name="Normal 4 6 3 2 2 2 2 2" xfId="24512" xr:uid="{69A223DA-2604-4D46-95E8-12D92B1379D2}"/>
    <cellStyle name="Normal 4 6 3 2 2 2 2 2 2" xfId="49144" xr:uid="{C2194308-0025-49F9-AC12-956D5917B28F}"/>
    <cellStyle name="Normal 4 6 3 2 2 2 2 3" xfId="36828" xr:uid="{F3E3F087-1A86-49C0-A2F4-3812A510C3A5}"/>
    <cellStyle name="Normal 4 6 3 2 2 2 3" xfId="18354" xr:uid="{136678A8-9649-464B-8782-4ACA11C40982}"/>
    <cellStyle name="Normal 4 6 3 2 2 2 3 2" xfId="42986" xr:uid="{6643C6FD-FB71-43DF-8F81-FAE5EFD5735C}"/>
    <cellStyle name="Normal 4 6 3 2 2 2 4" xfId="30670" xr:uid="{D37995F4-9187-42F5-BD34-544EE7CB36C8}"/>
    <cellStyle name="Normal 4 6 3 2 2 3" xfId="9117" xr:uid="{145EE86C-7851-4151-8DC8-BCC30B5FEF35}"/>
    <cellStyle name="Normal 4 6 3 2 2 3 2" xfId="21433" xr:uid="{38C90D83-ABD8-407C-A5C6-3922DAD6798F}"/>
    <cellStyle name="Normal 4 6 3 2 2 3 2 2" xfId="46065" xr:uid="{23B40ED2-5670-4796-AB3B-1202B4092554}"/>
    <cellStyle name="Normal 4 6 3 2 2 3 3" xfId="33749" xr:uid="{2369AB47-442C-43A6-9C29-0316868E3DF0}"/>
    <cellStyle name="Normal 4 6 3 2 2 4" xfId="15275" xr:uid="{0D349AFC-C10B-46B5-88D0-12DF26B64395}"/>
    <cellStyle name="Normal 4 6 3 2 2 4 2" xfId="39907" xr:uid="{B21655DA-192F-44BD-97B4-D74D10B21E9D}"/>
    <cellStyle name="Normal 4 6 3 2 2 5" xfId="27591" xr:uid="{1011A1CC-AC2F-4502-8DBA-57A758DE4FCD}"/>
    <cellStyle name="Normal 4 6 3 2 3" xfId="4502" xr:uid="{92EBD6E9-F4F8-45BD-8117-C45746F852EC}"/>
    <cellStyle name="Normal 4 6 3 2 3 2" xfId="10660" xr:uid="{BB5FE2B7-3E10-4BC1-A062-51578B5DABEA}"/>
    <cellStyle name="Normal 4 6 3 2 3 2 2" xfId="22976" xr:uid="{AE358FF0-AD2A-405A-8A1F-F5A4D4F3B980}"/>
    <cellStyle name="Normal 4 6 3 2 3 2 2 2" xfId="47608" xr:uid="{71E7CD2C-9A10-452D-8D87-958504CCDCF5}"/>
    <cellStyle name="Normal 4 6 3 2 3 2 3" xfId="35292" xr:uid="{16A05ABE-B605-4529-816F-9793858434A9}"/>
    <cellStyle name="Normal 4 6 3 2 3 3" xfId="16818" xr:uid="{AE0B1E0A-FF66-4CD4-901F-55E0DEB858AC}"/>
    <cellStyle name="Normal 4 6 3 2 3 3 2" xfId="41450" xr:uid="{562886ED-C117-4212-AE26-ACCCC4C37EEA}"/>
    <cellStyle name="Normal 4 6 3 2 3 4" xfId="29134" xr:uid="{FE3B8722-5302-4E7D-ABDA-7BD8FB4F0166}"/>
    <cellStyle name="Normal 4 6 3 2 4" xfId="7581" xr:uid="{13E2EA85-DCD4-4B84-A2FA-D5D80E82F4B1}"/>
    <cellStyle name="Normal 4 6 3 2 4 2" xfId="19897" xr:uid="{775CB47A-E68B-4C75-922E-36ABA187B7F2}"/>
    <cellStyle name="Normal 4 6 3 2 4 2 2" xfId="44529" xr:uid="{8E5C6D7C-1CC3-44CD-8347-DA04F1C1E153}"/>
    <cellStyle name="Normal 4 6 3 2 4 3" xfId="32213" xr:uid="{19184CB6-85DD-48B6-94AC-2473678A10CB}"/>
    <cellStyle name="Normal 4 6 3 2 5" xfId="13739" xr:uid="{8B361885-0886-4141-AEC8-B861173B5D56}"/>
    <cellStyle name="Normal 4 6 3 2 5 2" xfId="38371" xr:uid="{735D59E3-C33E-4A0C-9866-43B4F43AAB12}"/>
    <cellStyle name="Normal 4 6 3 2 6" xfId="26055" xr:uid="{86DB714C-39E3-4D5E-8A37-822119C5131F}"/>
    <cellStyle name="Normal 4 6 3 3" xfId="2191" xr:uid="{7A78E5CB-746B-4A07-89D5-27D96D1F15EC}"/>
    <cellStyle name="Normal 4 6 3 3 2" xfId="5270" xr:uid="{207D4093-CC0B-4C12-A1E1-7CCE14F0A2F3}"/>
    <cellStyle name="Normal 4 6 3 3 2 2" xfId="11428" xr:uid="{2352C572-892E-4BC6-9F51-EF9339C1DCC1}"/>
    <cellStyle name="Normal 4 6 3 3 2 2 2" xfId="23744" xr:uid="{2B88F9EF-E69B-4226-9FF1-3EFB5C010C9B}"/>
    <cellStyle name="Normal 4 6 3 3 2 2 2 2" xfId="48376" xr:uid="{0890AECE-DEAB-42B1-90D0-8B3D21D2B035}"/>
    <cellStyle name="Normal 4 6 3 3 2 2 3" xfId="36060" xr:uid="{527188BC-E83B-443F-812C-B9ED613E7085}"/>
    <cellStyle name="Normal 4 6 3 3 2 3" xfId="17586" xr:uid="{4AF9E67D-7882-47EA-A05E-2593770C0CC6}"/>
    <cellStyle name="Normal 4 6 3 3 2 3 2" xfId="42218" xr:uid="{C8E4BC4C-759F-43DD-9893-616A3FAA8AD8}"/>
    <cellStyle name="Normal 4 6 3 3 2 4" xfId="29902" xr:uid="{6D4F5CBD-2DE9-435D-8C94-FD0957891842}"/>
    <cellStyle name="Normal 4 6 3 3 3" xfId="8349" xr:uid="{0851029A-27A0-47A5-A510-BCCDBE19223F}"/>
    <cellStyle name="Normal 4 6 3 3 3 2" xfId="20665" xr:uid="{A0F80764-1C2E-45E6-A5C7-83F770F03726}"/>
    <cellStyle name="Normal 4 6 3 3 3 2 2" xfId="45297" xr:uid="{4C032C05-BF48-415A-878C-A08D53171471}"/>
    <cellStyle name="Normal 4 6 3 3 3 3" xfId="32981" xr:uid="{688D0AEC-CD62-4328-88AF-A8B78B7B752E}"/>
    <cellStyle name="Normal 4 6 3 3 4" xfId="14507" xr:uid="{3A5684C7-27BA-454C-8C6F-53216FEC8F41}"/>
    <cellStyle name="Normal 4 6 3 3 4 2" xfId="39139" xr:uid="{75642412-4BBD-464D-908A-2A50C693E1EB}"/>
    <cellStyle name="Normal 4 6 3 3 5" xfId="26823" xr:uid="{E10E85CD-B1D7-401A-91E2-6AEC7D7FDF4F}"/>
    <cellStyle name="Normal 4 6 3 4" xfId="3734" xr:uid="{D65BB083-22D2-453C-8FCB-935ACBAF04A7}"/>
    <cellStyle name="Normal 4 6 3 4 2" xfId="9892" xr:uid="{052D9FF3-83B1-4DA4-A548-1A87C0EA083F}"/>
    <cellStyle name="Normal 4 6 3 4 2 2" xfId="22208" xr:uid="{C0BFEE5E-C4F4-48FE-B831-6836D819F3E5}"/>
    <cellStyle name="Normal 4 6 3 4 2 2 2" xfId="46840" xr:uid="{1964CB93-3F4E-4869-9439-5DB810880A1D}"/>
    <cellStyle name="Normal 4 6 3 4 2 3" xfId="34524" xr:uid="{3D3B7BDD-73E7-41CA-A5CC-F80A6A673A35}"/>
    <cellStyle name="Normal 4 6 3 4 3" xfId="16050" xr:uid="{831BE91C-2BBD-471D-94C8-92EB5C5FF2C6}"/>
    <cellStyle name="Normal 4 6 3 4 3 2" xfId="40682" xr:uid="{EE01F964-2959-435D-AA9E-67515F2BCA7F}"/>
    <cellStyle name="Normal 4 6 3 4 4" xfId="28366" xr:uid="{7FF3F3A6-7D9E-4476-97F4-3A0C1DD35668}"/>
    <cellStyle name="Normal 4 6 3 5" xfId="6813" xr:uid="{00A640AD-51E5-43CE-B4AC-8B603B5194DF}"/>
    <cellStyle name="Normal 4 6 3 5 2" xfId="19129" xr:uid="{5FCDF4A9-61A5-43B9-B958-017C03408A4D}"/>
    <cellStyle name="Normal 4 6 3 5 2 2" xfId="43761" xr:uid="{60F508EA-4A03-40A8-83E7-D46D1FC1E20A}"/>
    <cellStyle name="Normal 4 6 3 5 3" xfId="31445" xr:uid="{F4F11129-D48B-4354-8A99-EB84CA092EAB}"/>
    <cellStyle name="Normal 4 6 3 6" xfId="12971" xr:uid="{F1545488-55A9-447F-BCD8-7BC09E646678}"/>
    <cellStyle name="Normal 4 6 3 6 2" xfId="37603" xr:uid="{196D2CFB-3AF4-4C25-8A58-2B39F54C5CC8}"/>
    <cellStyle name="Normal 4 6 3 7" xfId="25287" xr:uid="{93BED08C-2E58-427B-9270-5DC5ECDC7940}"/>
    <cellStyle name="Normal 4 6 4" xfId="1029" xr:uid="{C718012F-CED1-432F-9850-5B6C19BB9F59}"/>
    <cellStyle name="Normal 4 6 4 2" xfId="2575" xr:uid="{C49280FB-2CA2-4D55-A0D7-2A5EF2A13F79}"/>
    <cellStyle name="Normal 4 6 4 2 2" xfId="5654" xr:uid="{DACA7C6B-7762-4CEE-99E8-EC236F201301}"/>
    <cellStyle name="Normal 4 6 4 2 2 2" xfId="11812" xr:uid="{901BE112-711F-4719-91CF-AEC98292B4F3}"/>
    <cellStyle name="Normal 4 6 4 2 2 2 2" xfId="24128" xr:uid="{4ED350CD-95E9-4238-B10B-D55E1311DED9}"/>
    <cellStyle name="Normal 4 6 4 2 2 2 2 2" xfId="48760" xr:uid="{BD3E9BFB-41DE-4536-A8AB-FC81C64EAF3C}"/>
    <cellStyle name="Normal 4 6 4 2 2 2 3" xfId="36444" xr:uid="{932D9479-B77B-4DCC-B9F9-5504F861E1EB}"/>
    <cellStyle name="Normal 4 6 4 2 2 3" xfId="17970" xr:uid="{5009B64F-908F-41C6-A896-609FA35948D5}"/>
    <cellStyle name="Normal 4 6 4 2 2 3 2" xfId="42602" xr:uid="{E0523AD4-1137-4BF6-8358-E1CB5DB1E67C}"/>
    <cellStyle name="Normal 4 6 4 2 2 4" xfId="30286" xr:uid="{AE5581CB-419E-4481-8521-1A7EECC7B0C6}"/>
    <cellStyle name="Normal 4 6 4 2 3" xfId="8733" xr:uid="{F490CC90-AE90-4BC1-A425-FA81C6B3715E}"/>
    <cellStyle name="Normal 4 6 4 2 3 2" xfId="21049" xr:uid="{922D0F73-A7A7-4362-8B3C-DD4635B06A77}"/>
    <cellStyle name="Normal 4 6 4 2 3 2 2" xfId="45681" xr:uid="{B7C493EC-1E8A-428F-8A0F-933AFF2D8C1D}"/>
    <cellStyle name="Normal 4 6 4 2 3 3" xfId="33365" xr:uid="{017B6A36-2C07-4D0A-9305-505DE1AB4088}"/>
    <cellStyle name="Normal 4 6 4 2 4" xfId="14891" xr:uid="{EC7D309D-EE76-4BBF-9536-FB1508D1D57F}"/>
    <cellStyle name="Normal 4 6 4 2 4 2" xfId="39523" xr:uid="{285028AF-CFF4-40F5-9299-4A5565BE25C0}"/>
    <cellStyle name="Normal 4 6 4 2 5" xfId="27207" xr:uid="{86871471-9902-46D0-A7AE-05BD25341904}"/>
    <cellStyle name="Normal 4 6 4 3" xfId="4118" xr:uid="{95BA18C3-D459-41EC-9812-0EA49638E1CD}"/>
    <cellStyle name="Normal 4 6 4 3 2" xfId="10276" xr:uid="{C4F16AAA-2B0A-4E6D-A00C-9B27249F6EEC}"/>
    <cellStyle name="Normal 4 6 4 3 2 2" xfId="22592" xr:uid="{557EA71C-6042-4924-9444-2ECF0F4222AD}"/>
    <cellStyle name="Normal 4 6 4 3 2 2 2" xfId="47224" xr:uid="{4D40AE7E-D0D2-4BD8-86FE-F8FF0748C086}"/>
    <cellStyle name="Normal 4 6 4 3 2 3" xfId="34908" xr:uid="{7487AF34-55D0-4502-8C7E-4B5C6251484D}"/>
    <cellStyle name="Normal 4 6 4 3 3" xfId="16434" xr:uid="{DC7E4C64-E0B7-403F-B363-E51D10AB9CB7}"/>
    <cellStyle name="Normal 4 6 4 3 3 2" xfId="41066" xr:uid="{4BB5F14B-F8FC-468B-9FF9-2C3711BE6D8B}"/>
    <cellStyle name="Normal 4 6 4 3 4" xfId="28750" xr:uid="{115095E9-18D0-4130-8909-5A22C16B9A7D}"/>
    <cellStyle name="Normal 4 6 4 4" xfId="7197" xr:uid="{4CF13218-1BCB-4B80-884F-A925B1017A6A}"/>
    <cellStyle name="Normal 4 6 4 4 2" xfId="19513" xr:uid="{46DBE0DC-E991-4632-91A0-B5CB2FA38C55}"/>
    <cellStyle name="Normal 4 6 4 4 2 2" xfId="44145" xr:uid="{34939276-051E-4562-A1E6-C3403A7A26E0}"/>
    <cellStyle name="Normal 4 6 4 4 3" xfId="31829" xr:uid="{23172430-0A34-484A-88F8-90CCEEF0E17D}"/>
    <cellStyle name="Normal 4 6 4 5" xfId="13355" xr:uid="{5F487020-4B09-440F-A540-650CFE8D2A0F}"/>
    <cellStyle name="Normal 4 6 4 5 2" xfId="37987" xr:uid="{F719848A-4A51-471D-AC6E-26BA35355D96}"/>
    <cellStyle name="Normal 4 6 4 6" xfId="25671" xr:uid="{B5AA5D76-DBEA-4847-B0AD-2D100B2B165B}"/>
    <cellStyle name="Normal 4 6 5" xfId="1807" xr:uid="{942F4BC5-6524-4D71-8E2C-74FE7A2B3C62}"/>
    <cellStyle name="Normal 4 6 5 2" xfId="4886" xr:uid="{E56193CC-0939-4F82-835E-CE5929E405E5}"/>
    <cellStyle name="Normal 4 6 5 2 2" xfId="11044" xr:uid="{3946ECD0-318F-41FF-B0B5-E334235E2733}"/>
    <cellStyle name="Normal 4 6 5 2 2 2" xfId="23360" xr:uid="{9F171087-2F5F-4EF8-9B4B-B08F39ACDE97}"/>
    <cellStyle name="Normal 4 6 5 2 2 2 2" xfId="47992" xr:uid="{EC83C9B1-A75B-4B37-9687-AC8653C54139}"/>
    <cellStyle name="Normal 4 6 5 2 2 3" xfId="35676" xr:uid="{B999E26D-74B6-4CD2-827D-F360EC9F734D}"/>
    <cellStyle name="Normal 4 6 5 2 3" xfId="17202" xr:uid="{EF8702E1-3961-468C-B940-A2EA6B48894A}"/>
    <cellStyle name="Normal 4 6 5 2 3 2" xfId="41834" xr:uid="{7B203DA8-0372-4385-AA50-87340DB30234}"/>
    <cellStyle name="Normal 4 6 5 2 4" xfId="29518" xr:uid="{4507BA73-8167-4413-8126-2E2893C47FF0}"/>
    <cellStyle name="Normal 4 6 5 3" xfId="7965" xr:uid="{53C39EA0-4FCA-4736-9686-372C64AB203D}"/>
    <cellStyle name="Normal 4 6 5 3 2" xfId="20281" xr:uid="{F663A015-75F4-48EB-9581-D2D948FF5CE4}"/>
    <cellStyle name="Normal 4 6 5 3 2 2" xfId="44913" xr:uid="{0598929F-7E15-4C0C-9A1C-0F23AED5301C}"/>
    <cellStyle name="Normal 4 6 5 3 3" xfId="32597" xr:uid="{0988034F-C87C-47F7-A705-F5002454646A}"/>
    <cellStyle name="Normal 4 6 5 4" xfId="14123" xr:uid="{9CA935E6-633E-47CE-A9CB-247432F67181}"/>
    <cellStyle name="Normal 4 6 5 4 2" xfId="38755" xr:uid="{6C5D50F2-6A31-4C64-9CFC-DB04BFCEAA56}"/>
    <cellStyle name="Normal 4 6 5 5" xfId="26439" xr:uid="{5FAEAFFC-379E-46A2-A0F8-B0B797F2712B}"/>
    <cellStyle name="Normal 4 6 6" xfId="3350" xr:uid="{256D0C43-57F6-422A-AEAF-54EF3C055C02}"/>
    <cellStyle name="Normal 4 6 6 2" xfId="9508" xr:uid="{6BC1AA78-16F7-4EB4-B489-A9F32D5D088C}"/>
    <cellStyle name="Normal 4 6 6 2 2" xfId="21824" xr:uid="{8F4AAF4C-0F02-4734-9657-3AA03DB29C96}"/>
    <cellStyle name="Normal 4 6 6 2 2 2" xfId="46456" xr:uid="{E36F7821-BA46-46E7-A939-C91463B1E0E4}"/>
    <cellStyle name="Normal 4 6 6 2 3" xfId="34140" xr:uid="{651AE109-DE0B-458C-8A60-89FEF67B5363}"/>
    <cellStyle name="Normal 4 6 6 3" xfId="15666" xr:uid="{3BBD40CB-8443-4F82-B79B-EA933781CC86}"/>
    <cellStyle name="Normal 4 6 6 3 2" xfId="40298" xr:uid="{3BCEC794-7F4B-41CC-B6C4-F2EB78FCF9D1}"/>
    <cellStyle name="Normal 4 6 6 4" xfId="27982" xr:uid="{E2FE9E14-BF40-4F46-B327-10389094DC75}"/>
    <cellStyle name="Normal 4 6 7" xfId="6429" xr:uid="{952B0DE0-AEF7-4655-9F10-34D4D03F7594}"/>
    <cellStyle name="Normal 4 6 7 2" xfId="18745" xr:uid="{3879AE4C-1875-4729-9A7E-6A4281D268E8}"/>
    <cellStyle name="Normal 4 6 7 2 2" xfId="43377" xr:uid="{0390C4AF-E88D-4937-A81B-A09CC76F313F}"/>
    <cellStyle name="Normal 4 6 7 3" xfId="31061" xr:uid="{C401AD50-E101-4920-B28C-893F11AD5E40}"/>
    <cellStyle name="Normal 4 6 8" xfId="12587" xr:uid="{26FF61F3-2A4E-46AB-8269-8C958109B662}"/>
    <cellStyle name="Normal 4 6 8 2" xfId="37219" xr:uid="{0ABC35A7-056D-4181-A83E-829092E7BEC8}"/>
    <cellStyle name="Normal 4 6 9" xfId="24903" xr:uid="{27D2689E-245E-43A3-9622-86977F120DE2}"/>
    <cellStyle name="Normal 4 7" xfId="357" xr:uid="{02EF89CD-7AF4-4C59-81D7-AA51FB94E02A}"/>
    <cellStyle name="Normal 4 7 2" xfId="741" xr:uid="{BE95AD8F-F28C-405E-A24A-4F0779EE646C}"/>
    <cellStyle name="Normal 4 7 2 2" xfId="1509" xr:uid="{47241200-3CCF-4B4F-BC26-8FD79C82836E}"/>
    <cellStyle name="Normal 4 7 2 2 2" xfId="3055" xr:uid="{A31C1247-EC32-4F8F-8A56-4989EBCEA229}"/>
    <cellStyle name="Normal 4 7 2 2 2 2" xfId="6134" xr:uid="{A0772FA1-C6C1-4784-A2BA-12F3CA536ED5}"/>
    <cellStyle name="Normal 4 7 2 2 2 2 2" xfId="12292" xr:uid="{25DDFCFC-7731-442B-AC1C-52C305148D1D}"/>
    <cellStyle name="Normal 4 7 2 2 2 2 2 2" xfId="24608" xr:uid="{82E19983-9EEE-4C0E-9DBA-F7F7C9FD3B56}"/>
    <cellStyle name="Normal 4 7 2 2 2 2 2 2 2" xfId="49240" xr:uid="{9C106457-3EDE-4120-AD1C-14BFD383EC06}"/>
    <cellStyle name="Normal 4 7 2 2 2 2 2 3" xfId="36924" xr:uid="{F6102B9B-BD53-470F-8110-36E90232E193}"/>
    <cellStyle name="Normal 4 7 2 2 2 2 3" xfId="18450" xr:uid="{5FEECB2E-2A5B-4605-BCD1-57DE544D8CCC}"/>
    <cellStyle name="Normal 4 7 2 2 2 2 3 2" xfId="43082" xr:uid="{C8BAC51B-FFA8-4EF7-A4DB-38184D2DB2AE}"/>
    <cellStyle name="Normal 4 7 2 2 2 2 4" xfId="30766" xr:uid="{DC88564C-8D5E-489B-9725-53CA250336AA}"/>
    <cellStyle name="Normal 4 7 2 2 2 3" xfId="9213" xr:uid="{E1EA6D39-E526-484C-9469-40C1BEE3A104}"/>
    <cellStyle name="Normal 4 7 2 2 2 3 2" xfId="21529" xr:uid="{AF2317FC-8F05-4858-AC94-23E2B945EA4F}"/>
    <cellStyle name="Normal 4 7 2 2 2 3 2 2" xfId="46161" xr:uid="{94267A88-94E2-4A17-BE31-E0683BAC5DDC}"/>
    <cellStyle name="Normal 4 7 2 2 2 3 3" xfId="33845" xr:uid="{7306C332-3700-4BF4-A44A-5541899D234A}"/>
    <cellStyle name="Normal 4 7 2 2 2 4" xfId="15371" xr:uid="{B8851B63-0BB5-4B1E-8F3C-A7FE2816B0D5}"/>
    <cellStyle name="Normal 4 7 2 2 2 4 2" xfId="40003" xr:uid="{02D4E827-0098-4B68-AEF3-BB042E1D3210}"/>
    <cellStyle name="Normal 4 7 2 2 2 5" xfId="27687" xr:uid="{B69623FE-76E1-4488-84FE-575090C18CA6}"/>
    <cellStyle name="Normal 4 7 2 2 3" xfId="4598" xr:uid="{8BB143FD-82C9-4FD1-BB3A-7453D8A606F6}"/>
    <cellStyle name="Normal 4 7 2 2 3 2" xfId="10756" xr:uid="{0023CD06-ED56-44A8-9BFD-CDDE5BC34C87}"/>
    <cellStyle name="Normal 4 7 2 2 3 2 2" xfId="23072" xr:uid="{B21E2EEF-5FA6-4B3F-B2A5-2C3A0900944A}"/>
    <cellStyle name="Normal 4 7 2 2 3 2 2 2" xfId="47704" xr:uid="{E07CCF93-E19F-47AD-B3AA-718EDD081C79}"/>
    <cellStyle name="Normal 4 7 2 2 3 2 3" xfId="35388" xr:uid="{3074102D-C30B-418C-B445-B12D2C70D0DC}"/>
    <cellStyle name="Normal 4 7 2 2 3 3" xfId="16914" xr:uid="{3998311E-F991-41D3-BEA6-D5B2A1320B4D}"/>
    <cellStyle name="Normal 4 7 2 2 3 3 2" xfId="41546" xr:uid="{28ADECD5-DCF7-499E-B113-F3ABE14845DC}"/>
    <cellStyle name="Normal 4 7 2 2 3 4" xfId="29230" xr:uid="{2E10E930-5FC2-4E96-A304-9E06C97C7067}"/>
    <cellStyle name="Normal 4 7 2 2 4" xfId="7677" xr:uid="{C49CF81F-031D-4592-BEFD-5148C78C53C1}"/>
    <cellStyle name="Normal 4 7 2 2 4 2" xfId="19993" xr:uid="{95778E54-E86E-4F4D-98FF-46DAE9634F4A}"/>
    <cellStyle name="Normal 4 7 2 2 4 2 2" xfId="44625" xr:uid="{661A2555-08D5-4228-A1EC-62C3CB95F735}"/>
    <cellStyle name="Normal 4 7 2 2 4 3" xfId="32309" xr:uid="{6D5E0487-CA2E-4651-81AA-98FD441BBCA6}"/>
    <cellStyle name="Normal 4 7 2 2 5" xfId="13835" xr:uid="{ED5D745B-14CD-4B48-9ED2-583E3BE192C4}"/>
    <cellStyle name="Normal 4 7 2 2 5 2" xfId="38467" xr:uid="{F438451F-6BEC-4E38-A00B-BFB4136E8430}"/>
    <cellStyle name="Normal 4 7 2 2 6" xfId="26151" xr:uid="{090EA58B-6790-4F9C-A739-579BA3C6E7BA}"/>
    <cellStyle name="Normal 4 7 2 3" xfId="2287" xr:uid="{371BEEFF-5A1A-41AC-AD5E-E988BB157F15}"/>
    <cellStyle name="Normal 4 7 2 3 2" xfId="5366" xr:uid="{4F416A51-7155-49FB-8192-7412F5863DBC}"/>
    <cellStyle name="Normal 4 7 2 3 2 2" xfId="11524" xr:uid="{65D4C33A-F531-4596-BAFC-6EFA7049BD00}"/>
    <cellStyle name="Normal 4 7 2 3 2 2 2" xfId="23840" xr:uid="{E293B2A1-065B-41A7-AFB6-2DC9284ECD24}"/>
    <cellStyle name="Normal 4 7 2 3 2 2 2 2" xfId="48472" xr:uid="{5F37B62E-83CB-42FC-9CA2-5E40BE8E5EA8}"/>
    <cellStyle name="Normal 4 7 2 3 2 2 3" xfId="36156" xr:uid="{A64814D4-9F78-4778-AD2D-B4578655BD78}"/>
    <cellStyle name="Normal 4 7 2 3 2 3" xfId="17682" xr:uid="{329FFC36-634A-4884-9816-3215B96F4A6A}"/>
    <cellStyle name="Normal 4 7 2 3 2 3 2" xfId="42314" xr:uid="{329CAC59-10C3-45F3-B309-BA7F4C77BA35}"/>
    <cellStyle name="Normal 4 7 2 3 2 4" xfId="29998" xr:uid="{0EE24E20-A734-43B1-8C63-53A579B7E681}"/>
    <cellStyle name="Normal 4 7 2 3 3" xfId="8445" xr:uid="{7D840E56-1479-43D5-962B-E0F53942FA60}"/>
    <cellStyle name="Normal 4 7 2 3 3 2" xfId="20761" xr:uid="{F7351A22-2325-44BE-AB43-3498ECD6818C}"/>
    <cellStyle name="Normal 4 7 2 3 3 2 2" xfId="45393" xr:uid="{0A11706E-5198-4216-B6DF-B8CBEE0B65BF}"/>
    <cellStyle name="Normal 4 7 2 3 3 3" xfId="33077" xr:uid="{46B3357F-199C-46AB-90D0-2EBECA6E4D70}"/>
    <cellStyle name="Normal 4 7 2 3 4" xfId="14603" xr:uid="{AC780E59-F9B8-4041-B79F-A2E626C7DB20}"/>
    <cellStyle name="Normal 4 7 2 3 4 2" xfId="39235" xr:uid="{90BEFDAD-5C55-4592-AD50-438EF042B55A}"/>
    <cellStyle name="Normal 4 7 2 3 5" xfId="26919" xr:uid="{DF872D10-6CBF-4392-A950-63A9F7AFC51F}"/>
    <cellStyle name="Normal 4 7 2 4" xfId="3830" xr:uid="{703F88AD-2773-4B0D-81A9-387AF3E5BCDD}"/>
    <cellStyle name="Normal 4 7 2 4 2" xfId="9988" xr:uid="{01622CC2-8DE2-4D0A-8A8B-3FCBE7330D44}"/>
    <cellStyle name="Normal 4 7 2 4 2 2" xfId="22304" xr:uid="{166F19E1-3277-4ED7-B629-5D8B0F829B99}"/>
    <cellStyle name="Normal 4 7 2 4 2 2 2" xfId="46936" xr:uid="{3D5869A9-8EA4-4A11-829A-97675C08520B}"/>
    <cellStyle name="Normal 4 7 2 4 2 3" xfId="34620" xr:uid="{F646E716-5881-46DD-BEAE-11082C642A1B}"/>
    <cellStyle name="Normal 4 7 2 4 3" xfId="16146" xr:uid="{16ABEA77-D42D-4A4D-B992-E56B99AC4ABE}"/>
    <cellStyle name="Normal 4 7 2 4 3 2" xfId="40778" xr:uid="{169B0B82-DE4B-40DE-9022-3F7B6EA9E5D2}"/>
    <cellStyle name="Normal 4 7 2 4 4" xfId="28462" xr:uid="{03E3E787-3CF0-42B7-879E-44D79E176252}"/>
    <cellStyle name="Normal 4 7 2 5" xfId="6909" xr:uid="{EF1621AE-80DB-4201-9F34-FAB504088BD9}"/>
    <cellStyle name="Normal 4 7 2 5 2" xfId="19225" xr:uid="{5F13279A-5B2D-4CB2-97F7-7435A248EAEB}"/>
    <cellStyle name="Normal 4 7 2 5 2 2" xfId="43857" xr:uid="{F640AD20-A645-42A7-9BC4-633592F651D8}"/>
    <cellStyle name="Normal 4 7 2 5 3" xfId="31541" xr:uid="{F1578EFB-ECDB-4809-951C-3DACD6000364}"/>
    <cellStyle name="Normal 4 7 2 6" xfId="13067" xr:uid="{0F024671-8D3F-4A5C-BBE3-300CD3FDE5E9}"/>
    <cellStyle name="Normal 4 7 2 6 2" xfId="37699" xr:uid="{16F24A02-BAE5-415D-8B35-E010466C6BF2}"/>
    <cellStyle name="Normal 4 7 2 7" xfId="25383" xr:uid="{92B43FAD-B589-4319-950D-7DA03272E09A}"/>
    <cellStyle name="Normal 4 7 3" xfId="1125" xr:uid="{231EBF10-6150-4AE2-AA81-16367F977843}"/>
    <cellStyle name="Normal 4 7 3 2" xfId="2671" xr:uid="{F64493D4-4FAE-4115-8CCE-B17517F46C24}"/>
    <cellStyle name="Normal 4 7 3 2 2" xfId="5750" xr:uid="{1AB61D66-6453-4A4A-87B5-5A5CCD104B7F}"/>
    <cellStyle name="Normal 4 7 3 2 2 2" xfId="11908" xr:uid="{7C4658A8-268E-408D-99CB-BBAAB542C93C}"/>
    <cellStyle name="Normal 4 7 3 2 2 2 2" xfId="24224" xr:uid="{34E70928-B7FB-4188-AC0C-78D325D2E511}"/>
    <cellStyle name="Normal 4 7 3 2 2 2 2 2" xfId="48856" xr:uid="{0321B4CE-9FFB-438D-A5AE-5C81C318BCA1}"/>
    <cellStyle name="Normal 4 7 3 2 2 2 3" xfId="36540" xr:uid="{1FBA6C5B-0904-407B-917F-C5201379850B}"/>
    <cellStyle name="Normal 4 7 3 2 2 3" xfId="18066" xr:uid="{40223814-5753-4F95-9197-FEB59E78974C}"/>
    <cellStyle name="Normal 4 7 3 2 2 3 2" xfId="42698" xr:uid="{36F37DE7-C28C-4A5B-B978-15F8A69A851B}"/>
    <cellStyle name="Normal 4 7 3 2 2 4" xfId="30382" xr:uid="{C3C7B5A2-BD26-4493-9D6B-1593B00A23FE}"/>
    <cellStyle name="Normal 4 7 3 2 3" xfId="8829" xr:uid="{0AE6ED33-D6CD-4B3E-B5A4-8AA635F31642}"/>
    <cellStyle name="Normal 4 7 3 2 3 2" xfId="21145" xr:uid="{28D8DE0A-6CDA-45C8-AD6A-765E0586F459}"/>
    <cellStyle name="Normal 4 7 3 2 3 2 2" xfId="45777" xr:uid="{B6EFB708-44BA-4C27-8EEB-64EB475403F4}"/>
    <cellStyle name="Normal 4 7 3 2 3 3" xfId="33461" xr:uid="{F0703717-A5CA-477E-B609-5DC0AA9E1130}"/>
    <cellStyle name="Normal 4 7 3 2 4" xfId="14987" xr:uid="{2F5F3526-FA24-410D-B52D-F581C6ED07BC}"/>
    <cellStyle name="Normal 4 7 3 2 4 2" xfId="39619" xr:uid="{F84A5956-37AB-45C6-9BF0-F83CF230B2E2}"/>
    <cellStyle name="Normal 4 7 3 2 5" xfId="27303" xr:uid="{B42E5656-16C0-4A57-932F-143B978A462F}"/>
    <cellStyle name="Normal 4 7 3 3" xfId="4214" xr:uid="{EAC53870-643F-464B-BED2-2451C8636932}"/>
    <cellStyle name="Normal 4 7 3 3 2" xfId="10372" xr:uid="{1162DC52-F004-4745-9AA7-BC613B11AFF1}"/>
    <cellStyle name="Normal 4 7 3 3 2 2" xfId="22688" xr:uid="{9E5A4257-A6B2-4D97-A965-09A03D442987}"/>
    <cellStyle name="Normal 4 7 3 3 2 2 2" xfId="47320" xr:uid="{16DBA73B-C6CE-4823-8F92-EB124E10E42F}"/>
    <cellStyle name="Normal 4 7 3 3 2 3" xfId="35004" xr:uid="{98F9FDF4-586B-4280-9887-2F651305B375}"/>
    <cellStyle name="Normal 4 7 3 3 3" xfId="16530" xr:uid="{FE19A0D6-28B2-4FAF-AFE8-CCE3C5536FAE}"/>
    <cellStyle name="Normal 4 7 3 3 3 2" xfId="41162" xr:uid="{06D56376-B271-488B-BD06-7399C88AD18B}"/>
    <cellStyle name="Normal 4 7 3 3 4" xfId="28846" xr:uid="{C5E34C26-FA7F-4AE1-8B8B-7F7D7672D973}"/>
    <cellStyle name="Normal 4 7 3 4" xfId="7293" xr:uid="{2660541C-BD68-42AD-A20B-9F60EEECE74C}"/>
    <cellStyle name="Normal 4 7 3 4 2" xfId="19609" xr:uid="{084E5B0E-2D67-4407-B568-443D05B335F0}"/>
    <cellStyle name="Normal 4 7 3 4 2 2" xfId="44241" xr:uid="{7206B61E-C116-4C1F-99DB-49E06AA3F440}"/>
    <cellStyle name="Normal 4 7 3 4 3" xfId="31925" xr:uid="{7932E348-0963-4020-AD39-B9D873CC9418}"/>
    <cellStyle name="Normal 4 7 3 5" xfId="13451" xr:uid="{D0B88BD9-A8DD-49C0-B58D-1C97D242C9A0}"/>
    <cellStyle name="Normal 4 7 3 5 2" xfId="38083" xr:uid="{E08B4D28-21A8-45DE-8028-8FCB53693205}"/>
    <cellStyle name="Normal 4 7 3 6" xfId="25767" xr:uid="{13798550-E743-46E5-8CD4-B6E42A6F6502}"/>
    <cellStyle name="Normal 4 7 4" xfId="1903" xr:uid="{2AD26E29-F933-42A7-9122-666F18589B6F}"/>
    <cellStyle name="Normal 4 7 4 2" xfId="4982" xr:uid="{5A4CFEF1-7F42-4C66-A432-C3EFE5AF5D65}"/>
    <cellStyle name="Normal 4 7 4 2 2" xfId="11140" xr:uid="{3FFFA80C-74A6-43C8-963C-C9D6AA0FA1E7}"/>
    <cellStyle name="Normal 4 7 4 2 2 2" xfId="23456" xr:uid="{58E3232E-03D1-4135-8CAC-52308C30124D}"/>
    <cellStyle name="Normal 4 7 4 2 2 2 2" xfId="48088" xr:uid="{8E761DD8-AA36-47CA-B376-16860D717EA7}"/>
    <cellStyle name="Normal 4 7 4 2 2 3" xfId="35772" xr:uid="{62F3E9EB-11CD-4C3A-BEAF-7C2F27B9C9B3}"/>
    <cellStyle name="Normal 4 7 4 2 3" xfId="17298" xr:uid="{0AEFF95E-DA8F-4122-B27D-61EE687166D0}"/>
    <cellStyle name="Normal 4 7 4 2 3 2" xfId="41930" xr:uid="{293A6EA0-2A3C-4A6C-9FD3-6BE54695E73E}"/>
    <cellStyle name="Normal 4 7 4 2 4" xfId="29614" xr:uid="{E9C382AA-D795-41AC-BC01-7C70870415FA}"/>
    <cellStyle name="Normal 4 7 4 3" xfId="8061" xr:uid="{39DB4478-EEA5-454C-8E05-269A144D4F7E}"/>
    <cellStyle name="Normal 4 7 4 3 2" xfId="20377" xr:uid="{D5AFF4CE-0329-4C1A-86BF-EB88338187CE}"/>
    <cellStyle name="Normal 4 7 4 3 2 2" xfId="45009" xr:uid="{785F681E-B5DF-4FF4-A280-194A4A828020}"/>
    <cellStyle name="Normal 4 7 4 3 3" xfId="32693" xr:uid="{97F2E4F3-B176-426E-8100-9127221CA1E5}"/>
    <cellStyle name="Normal 4 7 4 4" xfId="14219" xr:uid="{2ABF60AD-CF5E-43B1-96C1-59EE40A124BE}"/>
    <cellStyle name="Normal 4 7 4 4 2" xfId="38851" xr:uid="{6D579BC2-6C86-4C63-9CBC-1893B054244B}"/>
    <cellStyle name="Normal 4 7 4 5" xfId="26535" xr:uid="{91C2FB91-7678-4CF6-A03D-B562B5978D87}"/>
    <cellStyle name="Normal 4 7 5" xfId="3446" xr:uid="{746823FE-0244-497D-B462-D0F3A6127A80}"/>
    <cellStyle name="Normal 4 7 5 2" xfId="9604" xr:uid="{9287C62B-D26B-4013-B32A-87F7C99798D4}"/>
    <cellStyle name="Normal 4 7 5 2 2" xfId="21920" xr:uid="{257DE241-8113-415D-ADEB-CCF7826FD44B}"/>
    <cellStyle name="Normal 4 7 5 2 2 2" xfId="46552" xr:uid="{8C95E574-5911-4A13-89C1-E1356CC2C8D5}"/>
    <cellStyle name="Normal 4 7 5 2 3" xfId="34236" xr:uid="{4C288589-55DD-4AF3-AF09-9C009AAAA302}"/>
    <cellStyle name="Normal 4 7 5 3" xfId="15762" xr:uid="{CB090B41-00D4-476F-BD7C-E2EA71FE72F4}"/>
    <cellStyle name="Normal 4 7 5 3 2" xfId="40394" xr:uid="{55E543C9-59C1-4E37-BD3D-B9EE7D564E23}"/>
    <cellStyle name="Normal 4 7 5 4" xfId="28078" xr:uid="{54B76A42-5639-4038-8622-A5DC22E02E42}"/>
    <cellStyle name="Normal 4 7 6" xfId="6525" xr:uid="{D7B08119-47CD-4049-B795-2D0C80955634}"/>
    <cellStyle name="Normal 4 7 6 2" xfId="18841" xr:uid="{C0413339-702D-429B-A3CC-365A550241B0}"/>
    <cellStyle name="Normal 4 7 6 2 2" xfId="43473" xr:uid="{ED91065E-07C8-4C44-A471-6DDD6EA58604}"/>
    <cellStyle name="Normal 4 7 6 3" xfId="31157" xr:uid="{6157FA51-4E96-4FBB-A911-384E052D5233}"/>
    <cellStyle name="Normal 4 7 7" xfId="12683" xr:uid="{6B58577A-F6B8-478F-833A-6170684760D7}"/>
    <cellStyle name="Normal 4 7 7 2" xfId="37315" xr:uid="{09A4D432-FDBC-4A9B-8BB6-D167AB64ADC6}"/>
    <cellStyle name="Normal 4 7 8" xfId="24999" xr:uid="{30BB494E-0458-4983-B0B5-71A5943D70D3}"/>
    <cellStyle name="Normal 4 8" xfId="549" xr:uid="{8941BE1D-5997-4FEE-92B7-FB3101085C01}"/>
    <cellStyle name="Normal 4 8 2" xfId="1317" xr:uid="{8FB445E6-7452-4CE9-9465-5E4807334CB2}"/>
    <cellStyle name="Normal 4 8 2 2" xfId="2863" xr:uid="{2FADAA16-6F12-4036-A81E-27CCA8815784}"/>
    <cellStyle name="Normal 4 8 2 2 2" xfId="5942" xr:uid="{28C16300-61BD-4DA8-B074-F8955B9A5F4F}"/>
    <cellStyle name="Normal 4 8 2 2 2 2" xfId="12100" xr:uid="{598CA06A-51C3-400B-B281-C5F388CC4595}"/>
    <cellStyle name="Normal 4 8 2 2 2 2 2" xfId="24416" xr:uid="{49091932-3A00-445C-819F-AE51A195B006}"/>
    <cellStyle name="Normal 4 8 2 2 2 2 2 2" xfId="49048" xr:uid="{E93FBCBB-EE42-49F6-A465-20CCA7A75EBB}"/>
    <cellStyle name="Normal 4 8 2 2 2 2 3" xfId="36732" xr:uid="{A7D4D976-21B2-4408-A5D9-F0FE52E96970}"/>
    <cellStyle name="Normal 4 8 2 2 2 3" xfId="18258" xr:uid="{7CFD9DE4-A565-43DA-BA13-5758382DFCBE}"/>
    <cellStyle name="Normal 4 8 2 2 2 3 2" xfId="42890" xr:uid="{DD904E1A-0882-4E58-AA55-2F468885C09B}"/>
    <cellStyle name="Normal 4 8 2 2 2 4" xfId="30574" xr:uid="{12F12AF4-8F73-43B9-B191-A6FF1B4BE729}"/>
    <cellStyle name="Normal 4 8 2 2 3" xfId="9021" xr:uid="{05A9057A-6175-45C4-8E66-071654DD9382}"/>
    <cellStyle name="Normal 4 8 2 2 3 2" xfId="21337" xr:uid="{8C8D7372-70C8-4B96-B348-87BCD43B8A6E}"/>
    <cellStyle name="Normal 4 8 2 2 3 2 2" xfId="45969" xr:uid="{09A95BAB-28F0-4FDC-BD28-3D6AE31FD691}"/>
    <cellStyle name="Normal 4 8 2 2 3 3" xfId="33653" xr:uid="{F305A932-F60E-4282-8D8F-3B03ABE5B6B8}"/>
    <cellStyle name="Normal 4 8 2 2 4" xfId="15179" xr:uid="{7B742A27-4F98-4DBD-A85C-1BDEC48DF658}"/>
    <cellStyle name="Normal 4 8 2 2 4 2" xfId="39811" xr:uid="{BAE13C64-8F16-494A-820C-9B421B04EF76}"/>
    <cellStyle name="Normal 4 8 2 2 5" xfId="27495" xr:uid="{8E36C73C-D9F8-45B3-BC3D-8965A9764E7F}"/>
    <cellStyle name="Normal 4 8 2 3" xfId="4406" xr:uid="{1E4DA96B-3362-4F95-9F4A-B79C22CC190F}"/>
    <cellStyle name="Normal 4 8 2 3 2" xfId="10564" xr:uid="{88513E3E-DB07-414B-A054-105D598241D3}"/>
    <cellStyle name="Normal 4 8 2 3 2 2" xfId="22880" xr:uid="{7541ABF7-E663-4F97-90F4-6F672CE6AB29}"/>
    <cellStyle name="Normal 4 8 2 3 2 2 2" xfId="47512" xr:uid="{BBBAF93F-9470-4FCD-BE1D-EC12F3AA3BD2}"/>
    <cellStyle name="Normal 4 8 2 3 2 3" xfId="35196" xr:uid="{E9847FDD-F3DC-4CF4-86BE-918F81F83F70}"/>
    <cellStyle name="Normal 4 8 2 3 3" xfId="16722" xr:uid="{284F29ED-BF21-4EBC-8C5C-24CCE959C33F}"/>
    <cellStyle name="Normal 4 8 2 3 3 2" xfId="41354" xr:uid="{20BFD9D4-7C8F-4F89-88F3-55F4FF344B14}"/>
    <cellStyle name="Normal 4 8 2 3 4" xfId="29038" xr:uid="{F6D788F7-96C8-4521-945F-9C478DF3C7A6}"/>
    <cellStyle name="Normal 4 8 2 4" xfId="7485" xr:uid="{5F66212C-687F-4AC0-8510-25602723D6FF}"/>
    <cellStyle name="Normal 4 8 2 4 2" xfId="19801" xr:uid="{C98B4FF1-926E-4962-9449-1CB75A36F402}"/>
    <cellStyle name="Normal 4 8 2 4 2 2" xfId="44433" xr:uid="{32B0E6F4-86BA-403C-862C-38CE68E43295}"/>
    <cellStyle name="Normal 4 8 2 4 3" xfId="32117" xr:uid="{365F1B37-53FC-455B-B916-B1B102C48E8E}"/>
    <cellStyle name="Normal 4 8 2 5" xfId="13643" xr:uid="{C56AE20E-BD7E-412B-BF41-AC06CB41C20B}"/>
    <cellStyle name="Normal 4 8 2 5 2" xfId="38275" xr:uid="{5345269E-4E78-4C88-A976-17C9F9AB55B6}"/>
    <cellStyle name="Normal 4 8 2 6" xfId="25959" xr:uid="{301FA087-1585-4569-9749-6FAD188191E8}"/>
    <cellStyle name="Normal 4 8 3" xfId="2095" xr:uid="{DC8C0B39-BD06-439D-BAB9-3D7D0D9D8B30}"/>
    <cellStyle name="Normal 4 8 3 2" xfId="5174" xr:uid="{D04B4DC8-8C77-4747-A89C-C65C7E71714F}"/>
    <cellStyle name="Normal 4 8 3 2 2" xfId="11332" xr:uid="{00BF70A9-9A84-42BF-B36C-55951F202E7E}"/>
    <cellStyle name="Normal 4 8 3 2 2 2" xfId="23648" xr:uid="{FD599583-EEC7-4827-A536-4D4F0B874371}"/>
    <cellStyle name="Normal 4 8 3 2 2 2 2" xfId="48280" xr:uid="{6CF8A28E-E408-4698-B12F-4357125E6E32}"/>
    <cellStyle name="Normal 4 8 3 2 2 3" xfId="35964" xr:uid="{11A9D6F0-7624-45DC-BFF9-A9D29D72861A}"/>
    <cellStyle name="Normal 4 8 3 2 3" xfId="17490" xr:uid="{9A11FB5C-27A3-4FDF-A695-41BFA9C80BEA}"/>
    <cellStyle name="Normal 4 8 3 2 3 2" xfId="42122" xr:uid="{E8637D80-9B57-4127-A60C-3A08BB158503}"/>
    <cellStyle name="Normal 4 8 3 2 4" xfId="29806" xr:uid="{3410A9B9-CBF1-4C21-9044-6EAFA21567D7}"/>
    <cellStyle name="Normal 4 8 3 3" xfId="8253" xr:uid="{8126A9E4-8964-4A39-81EF-FAC1EE1AB5CB}"/>
    <cellStyle name="Normal 4 8 3 3 2" xfId="20569" xr:uid="{17426432-772B-4785-B2CC-F0339E3D2DC3}"/>
    <cellStyle name="Normal 4 8 3 3 2 2" xfId="45201" xr:uid="{CA8D932A-9C7B-4D9B-86A7-F44E35CFA4D5}"/>
    <cellStyle name="Normal 4 8 3 3 3" xfId="32885" xr:uid="{6A410050-82F3-4805-B767-4D511360137B}"/>
    <cellStyle name="Normal 4 8 3 4" xfId="14411" xr:uid="{21CD97BA-7D39-408D-8061-AF89A62C7B0C}"/>
    <cellStyle name="Normal 4 8 3 4 2" xfId="39043" xr:uid="{BD353F71-5BBB-4D5C-A04C-35BF8C6DE009}"/>
    <cellStyle name="Normal 4 8 3 5" xfId="26727" xr:uid="{DEFC78D0-FD30-4986-8591-72131E5EF516}"/>
    <cellStyle name="Normal 4 8 4" xfId="3638" xr:uid="{390B4404-1A6A-49C8-B161-A54FD9058F11}"/>
    <cellStyle name="Normal 4 8 4 2" xfId="9796" xr:uid="{825E9BB6-0B65-4015-9AC5-DF31D10913B7}"/>
    <cellStyle name="Normal 4 8 4 2 2" xfId="22112" xr:uid="{7BBA3A46-F129-462F-A198-F3E3BAB1DE31}"/>
    <cellStyle name="Normal 4 8 4 2 2 2" xfId="46744" xr:uid="{E15B2B5A-A143-4125-B5DB-FA7045E28354}"/>
    <cellStyle name="Normal 4 8 4 2 3" xfId="34428" xr:uid="{A30D7DFA-93FC-4639-9509-115D0323042A}"/>
    <cellStyle name="Normal 4 8 4 3" xfId="15954" xr:uid="{F0A76B58-6BA7-4A79-BD16-54BC8E43173F}"/>
    <cellStyle name="Normal 4 8 4 3 2" xfId="40586" xr:uid="{093FAB6D-67A6-4663-AECA-A9453C210361}"/>
    <cellStyle name="Normal 4 8 4 4" xfId="28270" xr:uid="{9A52E6F9-175F-4ABB-A3A5-271B730B1BB7}"/>
    <cellStyle name="Normal 4 8 5" xfId="6717" xr:uid="{DFB58CCB-F8BA-44A1-9314-1B11DC9A9845}"/>
    <cellStyle name="Normal 4 8 5 2" xfId="19033" xr:uid="{7CB17B2E-D4D8-4C6E-8156-CAB61E1907ED}"/>
    <cellStyle name="Normal 4 8 5 2 2" xfId="43665" xr:uid="{935B5A05-17A9-4E77-82ED-B06E247704D3}"/>
    <cellStyle name="Normal 4 8 5 3" xfId="31349" xr:uid="{0A11277B-E07D-4C26-830F-ED20D44FE44F}"/>
    <cellStyle name="Normal 4 8 6" xfId="12875" xr:uid="{B0287FA4-B5D6-47E5-8E6A-E6222638CE2F}"/>
    <cellStyle name="Normal 4 8 6 2" xfId="37507" xr:uid="{05D00A38-8703-42BE-BA0F-C8D96E6C1FF3}"/>
    <cellStyle name="Normal 4 8 7" xfId="25191" xr:uid="{97AB1B0D-C420-47D1-964B-5CA61DCE1AB4}"/>
    <cellStyle name="Normal 4 9" xfId="933" xr:uid="{15474FFA-7A11-47F7-822E-A5A7726FA37E}"/>
    <cellStyle name="Normal 4 9 2" xfId="2479" xr:uid="{D914C95E-1881-426B-BC5E-4B7D7DCEF1F0}"/>
    <cellStyle name="Normal 4 9 2 2" xfId="5558" xr:uid="{25BF5EC3-EA50-4C32-9365-74745B9C02E5}"/>
    <cellStyle name="Normal 4 9 2 2 2" xfId="11716" xr:uid="{EC8F3DB6-44CB-49D2-8190-B3DA426BFDCE}"/>
    <cellStyle name="Normal 4 9 2 2 2 2" xfId="24032" xr:uid="{50DD1CDE-379F-41E2-B5E2-9F4DE2C786AF}"/>
    <cellStyle name="Normal 4 9 2 2 2 2 2" xfId="48664" xr:uid="{258ADA25-420D-4BDC-B666-DE7CDD7F94B9}"/>
    <cellStyle name="Normal 4 9 2 2 2 3" xfId="36348" xr:uid="{F0F02A2D-A9D2-4055-BE82-223536B5F99F}"/>
    <cellStyle name="Normal 4 9 2 2 3" xfId="17874" xr:uid="{CA073522-C4A7-4A1C-9013-642CD7785307}"/>
    <cellStyle name="Normal 4 9 2 2 3 2" xfId="42506" xr:uid="{BEE0500F-D2B1-4CF5-B37C-B96DC8128F3A}"/>
    <cellStyle name="Normal 4 9 2 2 4" xfId="30190" xr:uid="{AA519CF8-B031-4C31-AEFD-DF4761BC3A93}"/>
    <cellStyle name="Normal 4 9 2 3" xfId="8637" xr:uid="{5112E8F2-F952-4DEA-B1CA-969259B71AF3}"/>
    <cellStyle name="Normal 4 9 2 3 2" xfId="20953" xr:uid="{81EC2259-AC2D-4766-8DEA-C73ADD6E50EE}"/>
    <cellStyle name="Normal 4 9 2 3 2 2" xfId="45585" xr:uid="{6A77508F-2806-429A-9927-F4E41B94EC4C}"/>
    <cellStyle name="Normal 4 9 2 3 3" xfId="33269" xr:uid="{9ADA56E8-DF36-4E6F-B727-EF7608AEB994}"/>
    <cellStyle name="Normal 4 9 2 4" xfId="14795" xr:uid="{7515CA58-324E-42AD-A853-EC9F66B500C9}"/>
    <cellStyle name="Normal 4 9 2 4 2" xfId="39427" xr:uid="{BA30B1D4-827D-4977-B982-F055C82D54D2}"/>
    <cellStyle name="Normal 4 9 2 5" xfId="27111" xr:uid="{D7D3B72B-32CA-42DA-B008-22032857E6DF}"/>
    <cellStyle name="Normal 4 9 3" xfId="4022" xr:uid="{C9D8DE32-40E1-4763-A682-92619F26BEC2}"/>
    <cellStyle name="Normal 4 9 3 2" xfId="10180" xr:uid="{2DD9C074-390D-4FC3-9FBC-6B2AC0BBD490}"/>
    <cellStyle name="Normal 4 9 3 2 2" xfId="22496" xr:uid="{08351F04-10C7-43C1-B609-531446403177}"/>
    <cellStyle name="Normal 4 9 3 2 2 2" xfId="47128" xr:uid="{3F634DE0-A524-476E-9CAA-42CFE56CFFC5}"/>
    <cellStyle name="Normal 4 9 3 2 3" xfId="34812" xr:uid="{8A1DA1D0-A666-4D9F-9294-4DAB53A4C496}"/>
    <cellStyle name="Normal 4 9 3 3" xfId="16338" xr:uid="{CE631BC9-1F81-4C72-886C-F487E4DE0E6D}"/>
    <cellStyle name="Normal 4 9 3 3 2" xfId="40970" xr:uid="{A27F5AB6-7511-4E6E-B86A-DB06D3A1A8B1}"/>
    <cellStyle name="Normal 4 9 3 4" xfId="28654" xr:uid="{1FE64E05-93F2-4BB5-82F1-35A717F842D1}"/>
    <cellStyle name="Normal 4 9 4" xfId="7101" xr:uid="{DC351934-72C4-4455-B63F-60B29E25CD21}"/>
    <cellStyle name="Normal 4 9 4 2" xfId="19417" xr:uid="{31699839-7DE6-44A2-B0CC-3EF8B4D15C25}"/>
    <cellStyle name="Normal 4 9 4 2 2" xfId="44049" xr:uid="{1EF250DE-F87A-4460-B580-8B3EA81B4D58}"/>
    <cellStyle name="Normal 4 9 4 3" xfId="31733" xr:uid="{BDFD655C-C292-4D7A-A0E7-523C8C1B70B1}"/>
    <cellStyle name="Normal 4 9 5" xfId="13259" xr:uid="{7F9BCBBF-6D47-4236-91C0-E914E3F3878E}"/>
    <cellStyle name="Normal 4 9 5 2" xfId="37891" xr:uid="{9716059C-02B0-4EDA-B001-DA1D6EE46CF0}"/>
    <cellStyle name="Normal 4 9 6" xfId="25575" xr:uid="{93ECE84C-D8E1-443A-889F-00BCEB67B2F2}"/>
    <cellStyle name="Normal 40" xfId="49471" xr:uid="{C43FBFDC-6167-4D05-8B40-586BAD80E345}"/>
    <cellStyle name="Normal 41" xfId="49478" xr:uid="{BCCB5E6E-3000-443B-87B4-14949D8A90BF}"/>
    <cellStyle name="Normal 42" xfId="49479" xr:uid="{4D0A7D66-54EE-4647-B1C1-BB399FE82E34}"/>
    <cellStyle name="Normal 43" xfId="49483" xr:uid="{C2B40FA3-8A1E-41DA-AA66-1BA648DB1D2A}"/>
    <cellStyle name="Normal 44" xfId="49485" xr:uid="{882766A0-7939-4F3E-9E9A-5B4187E000F9}"/>
    <cellStyle name="Normal 45" xfId="49488" xr:uid="{0C6EF134-C439-455B-9527-545D81EA1B17}"/>
    <cellStyle name="Normal 46" xfId="49491" xr:uid="{88DC701D-0BF8-4D98-A201-5DBACFA223B2}"/>
    <cellStyle name="Normal 47" xfId="49498" xr:uid="{D2120BB6-FB3C-48F6-9218-465B730C8485}"/>
    <cellStyle name="Normal 48" xfId="49502" xr:uid="{9D0BA776-6D41-46B3-8063-D9522C581ABC}"/>
    <cellStyle name="Normal 49" xfId="49506" xr:uid="{95595D52-C3E7-416B-B3EA-33A99B3728CD}"/>
    <cellStyle name="Normal 5" xfId="9" xr:uid="{3D395D91-6EFA-41AA-BB42-6A502A6771AD}"/>
    <cellStyle name="Normal 5 10" xfId="1712" xr:uid="{A3EFB21C-E6D3-4FB0-A458-BAB9ECC05804}"/>
    <cellStyle name="Normal 5 10 2" xfId="4791" xr:uid="{57D78722-486B-45C1-982C-EE4D2378A71C}"/>
    <cellStyle name="Normal 5 10 2 2" xfId="10949" xr:uid="{8CF65C95-FBB7-4A3A-B9DF-4E97D127A436}"/>
    <cellStyle name="Normal 5 10 2 2 2" xfId="23265" xr:uid="{18BEED95-AB15-470C-9468-83EDA81A6358}"/>
    <cellStyle name="Normal 5 10 2 2 2 2" xfId="47897" xr:uid="{38077199-C0FA-4481-9048-74F5150B9EAF}"/>
    <cellStyle name="Normal 5 10 2 2 3" xfId="35581" xr:uid="{C86BC60D-AFF5-49D9-80A9-54D0061A50BD}"/>
    <cellStyle name="Normal 5 10 2 3" xfId="17107" xr:uid="{CD7C1938-7EA5-4E17-AC4D-67AF71CC234A}"/>
    <cellStyle name="Normal 5 10 2 3 2" xfId="41739" xr:uid="{1C74C3C4-AD5B-4D4D-9B3B-BB3D59633AE6}"/>
    <cellStyle name="Normal 5 10 2 4" xfId="29423" xr:uid="{732219F2-F6F5-4199-AEFE-F7EF470709A7}"/>
    <cellStyle name="Normal 5 10 3" xfId="7870" xr:uid="{CAA8F688-3134-4778-8935-29B94B13E7DB}"/>
    <cellStyle name="Normal 5 10 3 2" xfId="20186" xr:uid="{82462A35-DC4D-4046-A47F-FCD919AE9B70}"/>
    <cellStyle name="Normal 5 10 3 2 2" xfId="44818" xr:uid="{9F0C1ECC-603F-4C14-BDFB-F5CE63C49862}"/>
    <cellStyle name="Normal 5 10 3 3" xfId="32502" xr:uid="{963C45D0-1C98-4DF0-9443-1498CD1BDA0F}"/>
    <cellStyle name="Normal 5 10 4" xfId="14028" xr:uid="{49F0679D-5AF2-4A31-B107-8254067827EF}"/>
    <cellStyle name="Normal 5 10 4 2" xfId="38660" xr:uid="{4B682A08-F065-40FF-B553-AEB93B0CF584}"/>
    <cellStyle name="Normal 5 10 5" xfId="26344" xr:uid="{8385B489-91B0-4D00-8276-6041DEDD84DA}"/>
    <cellStyle name="Normal 5 11" xfId="3255" xr:uid="{C9B12343-B44A-45DC-95EE-E089D04EC448}"/>
    <cellStyle name="Normal 5 11 2" xfId="9413" xr:uid="{DE9BCC77-ECC7-44A1-ABD1-3CDC41C02A5D}"/>
    <cellStyle name="Normal 5 11 2 2" xfId="21729" xr:uid="{1440E611-C818-458D-B8B8-3E37C2072130}"/>
    <cellStyle name="Normal 5 11 2 2 2" xfId="46361" xr:uid="{D8998142-34CE-45FD-8508-6B7151321365}"/>
    <cellStyle name="Normal 5 11 2 3" xfId="34045" xr:uid="{F4B0365D-CBF4-4839-865D-FC4834B0B6B8}"/>
    <cellStyle name="Normal 5 11 3" xfId="15571" xr:uid="{4412BAE1-7846-4DC4-B7A7-DC8A2E937C5D}"/>
    <cellStyle name="Normal 5 11 3 2" xfId="40203" xr:uid="{9CA72E99-3248-4040-A491-75DB8118399A}"/>
    <cellStyle name="Normal 5 11 4" xfId="27887" xr:uid="{08B8DF7C-1D27-48B4-978C-9D9FE1E87665}"/>
    <cellStyle name="Normal 5 12" xfId="6334" xr:uid="{94837358-DC5C-4F86-BB19-C32603574EFA}"/>
    <cellStyle name="Normal 5 12 2" xfId="18650" xr:uid="{58F54C35-DCA1-4157-AD1E-05E2DE0D8AA5}"/>
    <cellStyle name="Normal 5 12 2 2" xfId="43282" xr:uid="{FFC69266-BBEA-48FA-BD4A-B1EBDCB5CDC4}"/>
    <cellStyle name="Normal 5 12 3" xfId="30966" xr:uid="{A7A49A75-6650-4B2E-AF25-6A288F346582}"/>
    <cellStyle name="Normal 5 13" xfId="12492" xr:uid="{A6C12A6E-83C8-489D-A4B6-70BF3BD9387D}"/>
    <cellStyle name="Normal 5 13 2" xfId="37124" xr:uid="{791D9F3A-F99D-4C09-A365-A8FA08B1EBA2}"/>
    <cellStyle name="Normal 5 14" xfId="24808" xr:uid="{4D3A7FC3-4722-4559-AD56-2B72CA0706A5}"/>
    <cellStyle name="Normal 5 15" xfId="157" xr:uid="{4B0DDE29-F18A-4129-808F-BDBCF622203A}"/>
    <cellStyle name="Normal 5 2" xfId="42" xr:uid="{E049B5C8-900B-4B16-97CE-0D3905625557}"/>
    <cellStyle name="Normal 5 2 10" xfId="3265" xr:uid="{9E7826DC-2FE1-4DAA-A4D6-FA7A9A501723}"/>
    <cellStyle name="Normal 5 2 10 2" xfId="9423" xr:uid="{9239BE33-E7CE-4E2E-8FF0-0824BCDD8C8A}"/>
    <cellStyle name="Normal 5 2 10 2 2" xfId="21739" xr:uid="{DF4EEDB3-2020-4AC8-B005-69EA4A1A5F25}"/>
    <cellStyle name="Normal 5 2 10 2 2 2" xfId="46371" xr:uid="{1D79339C-E0B1-4B42-BBAB-EC733AA3C761}"/>
    <cellStyle name="Normal 5 2 10 2 3" xfId="34055" xr:uid="{31250636-F1B3-4AA7-B0E3-AE7AB5F34298}"/>
    <cellStyle name="Normal 5 2 10 3" xfId="15581" xr:uid="{C6F106C2-3CBD-42CA-866E-CF9D57E5C0AF}"/>
    <cellStyle name="Normal 5 2 10 3 2" xfId="40213" xr:uid="{052DB96C-1302-4C48-B507-6FE1255C6D87}"/>
    <cellStyle name="Normal 5 2 10 4" xfId="27897" xr:uid="{A1D52D58-A845-4832-BF94-D94F44A2F67C}"/>
    <cellStyle name="Normal 5 2 11" xfId="6344" xr:uid="{DAA1A322-CA9A-46C3-9245-3BF91F66623B}"/>
    <cellStyle name="Normal 5 2 11 2" xfId="18660" xr:uid="{65232C4D-EB3B-4648-A65E-3A63EACC6FD3}"/>
    <cellStyle name="Normal 5 2 11 2 2" xfId="43292" xr:uid="{A4E07344-8CA2-4F0F-A4CC-5A5FD7770BBA}"/>
    <cellStyle name="Normal 5 2 11 3" xfId="30976" xr:uid="{53C57716-640A-4B71-A28E-9EBCDF18A1A7}"/>
    <cellStyle name="Normal 5 2 12" xfId="12502" xr:uid="{61F81305-05E1-487E-8D9D-BE797CF0B290}"/>
    <cellStyle name="Normal 5 2 12 2" xfId="37134" xr:uid="{48F02690-8734-43A7-B666-436E261ED24C}"/>
    <cellStyle name="Normal 5 2 13" xfId="24818" xr:uid="{860D6CEE-5F29-41C0-A13B-B541F674A86F}"/>
    <cellStyle name="Normal 5 2 14" xfId="176" xr:uid="{120853BB-A972-434F-975A-24938E0EC146}"/>
    <cellStyle name="Normal 5 2 2" xfId="188" xr:uid="{D5E0F1C5-7F02-4B6E-B95C-0025A67A51C9}"/>
    <cellStyle name="Normal 5 2 2 10" xfId="6356" xr:uid="{8C80DB9A-4998-4C88-873C-D2E72668930E}"/>
    <cellStyle name="Normal 5 2 2 10 2" xfId="18672" xr:uid="{9DA5AF77-D2BE-4BEB-A73F-996DD1AE058C}"/>
    <cellStyle name="Normal 5 2 2 10 2 2" xfId="43304" xr:uid="{1697747E-43B5-4BB5-9C4D-B78FC4951174}"/>
    <cellStyle name="Normal 5 2 2 10 3" xfId="30988" xr:uid="{0CF4F0FC-4869-4949-90FF-0953B30B09C6}"/>
    <cellStyle name="Normal 5 2 2 11" xfId="12514" xr:uid="{673A1769-4A2E-4CBB-B962-4CF3AD11D7AC}"/>
    <cellStyle name="Normal 5 2 2 11 2" xfId="37146" xr:uid="{9EAF2063-A271-4567-A6CE-0BBE07423AB3}"/>
    <cellStyle name="Normal 5 2 2 12" xfId="24830" xr:uid="{A807FE82-869B-4612-A61A-D3B54B15AFDF}"/>
    <cellStyle name="Normal 5 2 2 2" xfId="212" xr:uid="{557C7B0F-E14C-4C51-AD42-24C773378A02}"/>
    <cellStyle name="Normal 5 2 2 2 10" xfId="12538" xr:uid="{E5600AC9-B8E8-464D-9292-407E34417848}"/>
    <cellStyle name="Normal 5 2 2 2 10 2" xfId="37170" xr:uid="{57C89DE8-02C8-4874-A199-350CDE28483D}"/>
    <cellStyle name="Normal 5 2 2 2 11" xfId="24854" xr:uid="{DA557602-E570-4C57-8D24-11CF277CD9CC}"/>
    <cellStyle name="Normal 5 2 2 2 2" xfId="260" xr:uid="{738C9A2C-1A9B-48B8-B5F7-29DE599905CF}"/>
    <cellStyle name="Normal 5 2 2 2 2 10" xfId="24902" xr:uid="{6E4C16F7-039E-47C1-90CA-712DC29929F2}"/>
    <cellStyle name="Normal 5 2 2 2 2 2" xfId="356" xr:uid="{737647BB-2D61-407A-AC20-4A39FCDDCD6D}"/>
    <cellStyle name="Normal 5 2 2 2 2 2 2" xfId="548" xr:uid="{DB1B1F7D-5379-495A-845E-47EB817A72B9}"/>
    <cellStyle name="Normal 5 2 2 2 2 2 2 2" xfId="932" xr:uid="{AA2D0019-03E0-406B-A4EA-BD43F9F9C855}"/>
    <cellStyle name="Normal 5 2 2 2 2 2 2 2 2" xfId="1700" xr:uid="{53EAC862-D1DE-46AD-98FB-2C38452A0D82}"/>
    <cellStyle name="Normal 5 2 2 2 2 2 2 2 2 2" xfId="3246" xr:uid="{175C36F1-CA1C-46A7-AC76-3A39CC233A10}"/>
    <cellStyle name="Normal 5 2 2 2 2 2 2 2 2 2 2" xfId="6325" xr:uid="{6F7A0B21-478D-4B0B-AF77-C71724E8AB13}"/>
    <cellStyle name="Normal 5 2 2 2 2 2 2 2 2 2 2 2" xfId="12483" xr:uid="{F7FCCEFB-2186-4650-B6F2-10F330CBD866}"/>
    <cellStyle name="Normal 5 2 2 2 2 2 2 2 2 2 2 2 2" xfId="24799" xr:uid="{62E2F31E-452D-4B2E-ABBD-7373B8A50140}"/>
    <cellStyle name="Normal 5 2 2 2 2 2 2 2 2 2 2 2 2 2" xfId="49431" xr:uid="{C282C45E-16CA-46E0-ABED-5BBCBEFA4EC5}"/>
    <cellStyle name="Normal 5 2 2 2 2 2 2 2 2 2 2 2 3" xfId="37115" xr:uid="{5B509EA4-FFE1-4365-A3F9-46421ACC1EE6}"/>
    <cellStyle name="Normal 5 2 2 2 2 2 2 2 2 2 2 3" xfId="18641" xr:uid="{23D474DE-8107-4C1F-A1D5-2832629D188E}"/>
    <cellStyle name="Normal 5 2 2 2 2 2 2 2 2 2 2 3 2" xfId="43273" xr:uid="{F82CB752-09A7-4AD4-8B26-B9DA9D823E4E}"/>
    <cellStyle name="Normal 5 2 2 2 2 2 2 2 2 2 2 4" xfId="30957" xr:uid="{50C923FB-D7DF-4235-B77C-BEEA5F788672}"/>
    <cellStyle name="Normal 5 2 2 2 2 2 2 2 2 2 3" xfId="9404" xr:uid="{F54D28B1-3D07-4334-B6CB-7BCC5A550852}"/>
    <cellStyle name="Normal 5 2 2 2 2 2 2 2 2 2 3 2" xfId="21720" xr:uid="{007111C8-827A-4639-AE07-62283A11AB5E}"/>
    <cellStyle name="Normal 5 2 2 2 2 2 2 2 2 2 3 2 2" xfId="46352" xr:uid="{51358137-7797-4DAC-B977-FECAAC9CC78C}"/>
    <cellStyle name="Normal 5 2 2 2 2 2 2 2 2 2 3 3" xfId="34036" xr:uid="{B2150552-2476-4EBD-8940-94C2CDECA1CD}"/>
    <cellStyle name="Normal 5 2 2 2 2 2 2 2 2 2 4" xfId="15562" xr:uid="{CFCD57F8-43FA-40DF-B7BC-D14D841C70D0}"/>
    <cellStyle name="Normal 5 2 2 2 2 2 2 2 2 2 4 2" xfId="40194" xr:uid="{89958B51-A0EC-4D7D-A561-071DE65CEACC}"/>
    <cellStyle name="Normal 5 2 2 2 2 2 2 2 2 2 5" xfId="27878" xr:uid="{F5AD42BB-5986-4FFB-B324-7F4457E85C8E}"/>
    <cellStyle name="Normal 5 2 2 2 2 2 2 2 2 3" xfId="4789" xr:uid="{55305C8E-5C06-47ED-9525-3603E7512D25}"/>
    <cellStyle name="Normal 5 2 2 2 2 2 2 2 2 3 2" xfId="10947" xr:uid="{114041EA-010A-4809-ACA1-6174296D60C8}"/>
    <cellStyle name="Normal 5 2 2 2 2 2 2 2 2 3 2 2" xfId="23263" xr:uid="{AD4B940D-3ECE-4172-BFA1-63530225D51C}"/>
    <cellStyle name="Normal 5 2 2 2 2 2 2 2 2 3 2 2 2" xfId="47895" xr:uid="{E6321B14-97EF-42C3-A7B4-03B3EB4393B1}"/>
    <cellStyle name="Normal 5 2 2 2 2 2 2 2 2 3 2 3" xfId="35579" xr:uid="{D35835EC-E270-4AE0-83FB-DB418169FE8C}"/>
    <cellStyle name="Normal 5 2 2 2 2 2 2 2 2 3 3" xfId="17105" xr:uid="{856D84F5-93B3-4648-B235-EF70282E8588}"/>
    <cellStyle name="Normal 5 2 2 2 2 2 2 2 2 3 3 2" xfId="41737" xr:uid="{DC39788F-F307-4596-8863-A95748F874EF}"/>
    <cellStyle name="Normal 5 2 2 2 2 2 2 2 2 3 4" xfId="29421" xr:uid="{D03D45FB-E084-4F71-B3C5-AA781F772B2C}"/>
    <cellStyle name="Normal 5 2 2 2 2 2 2 2 2 4" xfId="7868" xr:uid="{EF8DEEC4-C13B-46BB-900F-11CDBB565454}"/>
    <cellStyle name="Normal 5 2 2 2 2 2 2 2 2 4 2" xfId="20184" xr:uid="{290D0F99-4E00-41E4-9009-4AC9CBEB33DD}"/>
    <cellStyle name="Normal 5 2 2 2 2 2 2 2 2 4 2 2" xfId="44816" xr:uid="{C4ABA5BC-5455-4697-895E-0A440E85191D}"/>
    <cellStyle name="Normal 5 2 2 2 2 2 2 2 2 4 3" xfId="32500" xr:uid="{B323A359-6B09-493C-89FA-7E45CEB1B149}"/>
    <cellStyle name="Normal 5 2 2 2 2 2 2 2 2 5" xfId="14026" xr:uid="{ED940A1A-378A-432A-994E-5E30FAC304FF}"/>
    <cellStyle name="Normal 5 2 2 2 2 2 2 2 2 5 2" xfId="38658" xr:uid="{7A204FD5-7D01-4B8F-9403-D8B06D0A6D88}"/>
    <cellStyle name="Normal 5 2 2 2 2 2 2 2 2 6" xfId="26342" xr:uid="{80825298-71F0-429A-A29E-C80D1E4FB735}"/>
    <cellStyle name="Normal 5 2 2 2 2 2 2 2 3" xfId="2478" xr:uid="{C79DB358-ABED-46AC-A94A-F98E594474D6}"/>
    <cellStyle name="Normal 5 2 2 2 2 2 2 2 3 2" xfId="5557" xr:uid="{69730CE0-16C8-489B-8468-B123A5484D7F}"/>
    <cellStyle name="Normal 5 2 2 2 2 2 2 2 3 2 2" xfId="11715" xr:uid="{AA7118A6-937A-4AF0-BA82-1AAC18810D58}"/>
    <cellStyle name="Normal 5 2 2 2 2 2 2 2 3 2 2 2" xfId="24031" xr:uid="{F1A8A16A-5B0A-4CEE-AEBE-9AA250401112}"/>
    <cellStyle name="Normal 5 2 2 2 2 2 2 2 3 2 2 2 2" xfId="48663" xr:uid="{75C274A2-CC93-45C2-9D31-CD863BF2D775}"/>
    <cellStyle name="Normal 5 2 2 2 2 2 2 2 3 2 2 3" xfId="36347" xr:uid="{9AB49632-C788-4201-A798-997FB011F578}"/>
    <cellStyle name="Normal 5 2 2 2 2 2 2 2 3 2 3" xfId="17873" xr:uid="{EA247E77-6A91-47EA-A212-51A002689A0D}"/>
    <cellStyle name="Normal 5 2 2 2 2 2 2 2 3 2 3 2" xfId="42505" xr:uid="{EB9A82E9-A12D-4E07-96AE-888F653BCE0A}"/>
    <cellStyle name="Normal 5 2 2 2 2 2 2 2 3 2 4" xfId="30189" xr:uid="{53B035C7-E08E-4A05-9CDC-4F37037DF585}"/>
    <cellStyle name="Normal 5 2 2 2 2 2 2 2 3 3" xfId="8636" xr:uid="{B8B64958-E612-458D-9E04-06F7B573622E}"/>
    <cellStyle name="Normal 5 2 2 2 2 2 2 2 3 3 2" xfId="20952" xr:uid="{DBFF544C-F437-44F9-AEB5-BBD70210D260}"/>
    <cellStyle name="Normal 5 2 2 2 2 2 2 2 3 3 2 2" xfId="45584" xr:uid="{05AE3EFF-1C27-4B1C-9FB2-D67576265C06}"/>
    <cellStyle name="Normal 5 2 2 2 2 2 2 2 3 3 3" xfId="33268" xr:uid="{1E348C14-EE41-4920-B7C4-E844510F0E3F}"/>
    <cellStyle name="Normal 5 2 2 2 2 2 2 2 3 4" xfId="14794" xr:uid="{345B2CA8-0019-4D91-ACBF-9B9BCFD9F7CD}"/>
    <cellStyle name="Normal 5 2 2 2 2 2 2 2 3 4 2" xfId="39426" xr:uid="{4C4469F9-9949-41E0-A6CC-691699F3EAE4}"/>
    <cellStyle name="Normal 5 2 2 2 2 2 2 2 3 5" xfId="27110" xr:uid="{20563A29-02E4-41E9-8C6A-2FACB5C84408}"/>
    <cellStyle name="Normal 5 2 2 2 2 2 2 2 4" xfId="4021" xr:uid="{AA95B05F-3D2F-4FFA-AE49-CA282D2112A8}"/>
    <cellStyle name="Normal 5 2 2 2 2 2 2 2 4 2" xfId="10179" xr:uid="{145742A3-103F-4A16-B4ED-9F484C1EE060}"/>
    <cellStyle name="Normal 5 2 2 2 2 2 2 2 4 2 2" xfId="22495" xr:uid="{8B4D447E-B5DE-4E7D-8CA3-3BCDFE3B7360}"/>
    <cellStyle name="Normal 5 2 2 2 2 2 2 2 4 2 2 2" xfId="47127" xr:uid="{0EB907F6-2F90-414F-B38C-FD49F3167325}"/>
    <cellStyle name="Normal 5 2 2 2 2 2 2 2 4 2 3" xfId="34811" xr:uid="{6BEE89E8-433B-494D-9520-D78B1B9ECD1A}"/>
    <cellStyle name="Normal 5 2 2 2 2 2 2 2 4 3" xfId="16337" xr:uid="{876B9109-F486-410B-BC3F-63FE0D9C7521}"/>
    <cellStyle name="Normal 5 2 2 2 2 2 2 2 4 3 2" xfId="40969" xr:uid="{106D8AA7-C07C-4E33-A7CA-A8D7283251C1}"/>
    <cellStyle name="Normal 5 2 2 2 2 2 2 2 4 4" xfId="28653" xr:uid="{71FAFAE4-8A73-4988-96B6-D91607718FEE}"/>
    <cellStyle name="Normal 5 2 2 2 2 2 2 2 5" xfId="7100" xr:uid="{D1FB1747-387F-486F-A258-A437F1AED646}"/>
    <cellStyle name="Normal 5 2 2 2 2 2 2 2 5 2" xfId="19416" xr:uid="{D03DAD7F-1EEA-4B2F-B5D8-EB9D62B272F4}"/>
    <cellStyle name="Normal 5 2 2 2 2 2 2 2 5 2 2" xfId="44048" xr:uid="{D6F53CE6-4805-4C81-A069-1D160B478DBF}"/>
    <cellStyle name="Normal 5 2 2 2 2 2 2 2 5 3" xfId="31732" xr:uid="{823CE828-A18A-4576-B318-50334D76EA19}"/>
    <cellStyle name="Normal 5 2 2 2 2 2 2 2 6" xfId="13258" xr:uid="{983FBA37-E5CE-481B-91D2-C3B4E5F8439B}"/>
    <cellStyle name="Normal 5 2 2 2 2 2 2 2 6 2" xfId="37890" xr:uid="{8B5BDD22-B077-4CAF-91EC-6B7D2F687266}"/>
    <cellStyle name="Normal 5 2 2 2 2 2 2 2 7" xfId="25574" xr:uid="{79BB27E9-A3C0-499D-BD0B-F8E3EA6A1AB5}"/>
    <cellStyle name="Normal 5 2 2 2 2 2 2 3" xfId="1316" xr:uid="{BE86CF8B-D751-49EB-A9AA-CD034E253D66}"/>
    <cellStyle name="Normal 5 2 2 2 2 2 2 3 2" xfId="2862" xr:uid="{025A53FF-81EB-4E9E-A1D5-EDB633C94489}"/>
    <cellStyle name="Normal 5 2 2 2 2 2 2 3 2 2" xfId="5941" xr:uid="{C59A8A4C-AAF6-44B2-B82E-FD71197CDC05}"/>
    <cellStyle name="Normal 5 2 2 2 2 2 2 3 2 2 2" xfId="12099" xr:uid="{79CD9A1B-B6A6-40BD-B28C-B53F65750006}"/>
    <cellStyle name="Normal 5 2 2 2 2 2 2 3 2 2 2 2" xfId="24415" xr:uid="{CFFCB323-13FE-4D96-92EC-3A204C9A91DE}"/>
    <cellStyle name="Normal 5 2 2 2 2 2 2 3 2 2 2 2 2" xfId="49047" xr:uid="{D3275385-37DE-4B0F-99D7-3016CFE3213F}"/>
    <cellStyle name="Normal 5 2 2 2 2 2 2 3 2 2 2 3" xfId="36731" xr:uid="{2B4B5B7D-214E-454E-8E1A-A6F666B9282A}"/>
    <cellStyle name="Normal 5 2 2 2 2 2 2 3 2 2 3" xfId="18257" xr:uid="{95987247-C00F-449F-A558-86DC1B4BFE4A}"/>
    <cellStyle name="Normal 5 2 2 2 2 2 2 3 2 2 3 2" xfId="42889" xr:uid="{56594C1E-234D-4E36-AA41-514B260069E3}"/>
    <cellStyle name="Normal 5 2 2 2 2 2 2 3 2 2 4" xfId="30573" xr:uid="{88A5185A-DBDB-4430-AFEF-96AAB15F5F74}"/>
    <cellStyle name="Normal 5 2 2 2 2 2 2 3 2 3" xfId="9020" xr:uid="{7F3D810E-34DE-461B-BA00-B9BB0A50A6D3}"/>
    <cellStyle name="Normal 5 2 2 2 2 2 2 3 2 3 2" xfId="21336" xr:uid="{186D5C4D-1FCF-4EE4-BD99-7BBF87392430}"/>
    <cellStyle name="Normal 5 2 2 2 2 2 2 3 2 3 2 2" xfId="45968" xr:uid="{44D5AB5D-1DBC-40EC-AD20-5EBD54006EC3}"/>
    <cellStyle name="Normal 5 2 2 2 2 2 2 3 2 3 3" xfId="33652" xr:uid="{A6687EBA-F3A3-450A-B486-CD4174CA18BE}"/>
    <cellStyle name="Normal 5 2 2 2 2 2 2 3 2 4" xfId="15178" xr:uid="{FE44D5F5-329D-42C6-BCF5-0CA1B0C66B23}"/>
    <cellStyle name="Normal 5 2 2 2 2 2 2 3 2 4 2" xfId="39810" xr:uid="{AA800382-4B72-4924-BAA3-2D30D498A674}"/>
    <cellStyle name="Normal 5 2 2 2 2 2 2 3 2 5" xfId="27494" xr:uid="{58E033A4-55E1-4C99-A2A0-95ABAF3F1999}"/>
    <cellStyle name="Normal 5 2 2 2 2 2 2 3 3" xfId="4405" xr:uid="{71E8A122-BBCD-400F-A50F-AE6DB8980BC0}"/>
    <cellStyle name="Normal 5 2 2 2 2 2 2 3 3 2" xfId="10563" xr:uid="{CB6EA2B5-0E6B-4510-8C27-2CD14B30BEC6}"/>
    <cellStyle name="Normal 5 2 2 2 2 2 2 3 3 2 2" xfId="22879" xr:uid="{BAD4F6ED-5B6D-4A43-9188-C531DFE96DB6}"/>
    <cellStyle name="Normal 5 2 2 2 2 2 2 3 3 2 2 2" xfId="47511" xr:uid="{3A633608-C11A-4A8D-BE02-D4AAFBA71322}"/>
    <cellStyle name="Normal 5 2 2 2 2 2 2 3 3 2 3" xfId="35195" xr:uid="{6D909C20-94D0-4A2A-B8D6-AD7D513A8EC5}"/>
    <cellStyle name="Normal 5 2 2 2 2 2 2 3 3 3" xfId="16721" xr:uid="{0127DAED-93A4-4CC6-ABC6-03C95126AA7F}"/>
    <cellStyle name="Normal 5 2 2 2 2 2 2 3 3 3 2" xfId="41353" xr:uid="{BDC65EDB-7560-4D11-B3EF-103931505DF8}"/>
    <cellStyle name="Normal 5 2 2 2 2 2 2 3 3 4" xfId="29037" xr:uid="{A2E2662E-0343-434A-9C7D-58E635C410BF}"/>
    <cellStyle name="Normal 5 2 2 2 2 2 2 3 4" xfId="7484" xr:uid="{E644F331-8FC3-4448-9202-E43D899C044F}"/>
    <cellStyle name="Normal 5 2 2 2 2 2 2 3 4 2" xfId="19800" xr:uid="{1BF3E4EB-6CEF-4E19-943C-FE336D353808}"/>
    <cellStyle name="Normal 5 2 2 2 2 2 2 3 4 2 2" xfId="44432" xr:uid="{76F8A016-89AC-4DDD-9F93-AA7A71DE8167}"/>
    <cellStyle name="Normal 5 2 2 2 2 2 2 3 4 3" xfId="32116" xr:uid="{A5128ED9-BE18-42C7-A098-DEF4B4BEBC1A}"/>
    <cellStyle name="Normal 5 2 2 2 2 2 2 3 5" xfId="13642" xr:uid="{E3F321A1-2C23-42A1-98F2-F165DC32B774}"/>
    <cellStyle name="Normal 5 2 2 2 2 2 2 3 5 2" xfId="38274" xr:uid="{87AB47CF-D126-4E98-8F90-4B62B96DDEA3}"/>
    <cellStyle name="Normal 5 2 2 2 2 2 2 3 6" xfId="25958" xr:uid="{C4015E1A-35B4-4FAD-9CEC-AAE9A924D08E}"/>
    <cellStyle name="Normal 5 2 2 2 2 2 2 4" xfId="2094" xr:uid="{A9105347-9E3A-4615-8A4B-9C00450671F4}"/>
    <cellStyle name="Normal 5 2 2 2 2 2 2 4 2" xfId="5173" xr:uid="{6195CAAD-DBF9-4B3F-8EDE-2E91F8605E7E}"/>
    <cellStyle name="Normal 5 2 2 2 2 2 2 4 2 2" xfId="11331" xr:uid="{1D27C40E-18D1-4F25-8C29-62B529EA6D90}"/>
    <cellStyle name="Normal 5 2 2 2 2 2 2 4 2 2 2" xfId="23647" xr:uid="{032E635A-1215-49AA-A854-950E93ACA4B0}"/>
    <cellStyle name="Normal 5 2 2 2 2 2 2 4 2 2 2 2" xfId="48279" xr:uid="{768BC313-CFE9-4B54-B204-C1BEBFB2AB72}"/>
    <cellStyle name="Normal 5 2 2 2 2 2 2 4 2 2 3" xfId="35963" xr:uid="{7514BF6D-1BB6-461A-9CF0-4F9EDDDDF7E6}"/>
    <cellStyle name="Normal 5 2 2 2 2 2 2 4 2 3" xfId="17489" xr:uid="{089D173E-4C80-48C1-A7EB-6D5F538665AD}"/>
    <cellStyle name="Normal 5 2 2 2 2 2 2 4 2 3 2" xfId="42121" xr:uid="{E8A6E883-E6CB-4858-8B4B-0957ED113785}"/>
    <cellStyle name="Normal 5 2 2 2 2 2 2 4 2 4" xfId="29805" xr:uid="{FA4D22C4-26C7-4163-B6A7-65C3E5F0D71B}"/>
    <cellStyle name="Normal 5 2 2 2 2 2 2 4 3" xfId="8252" xr:uid="{54533E35-2BDB-4B05-90DC-FAC066ECE607}"/>
    <cellStyle name="Normal 5 2 2 2 2 2 2 4 3 2" xfId="20568" xr:uid="{FA2E957A-081B-402F-8D66-DD85A926BFE8}"/>
    <cellStyle name="Normal 5 2 2 2 2 2 2 4 3 2 2" xfId="45200" xr:uid="{5EF91935-2D4E-4400-B89C-604E4E8E1FB0}"/>
    <cellStyle name="Normal 5 2 2 2 2 2 2 4 3 3" xfId="32884" xr:uid="{83EC4758-DD95-4BF1-96C3-1FDC72E61623}"/>
    <cellStyle name="Normal 5 2 2 2 2 2 2 4 4" xfId="14410" xr:uid="{0569B7F6-86B3-474A-8595-EBE379531265}"/>
    <cellStyle name="Normal 5 2 2 2 2 2 2 4 4 2" xfId="39042" xr:uid="{851B737E-EE0B-4F1A-B7B2-327D3BB93789}"/>
    <cellStyle name="Normal 5 2 2 2 2 2 2 4 5" xfId="26726" xr:uid="{78189A98-7501-4AC5-AB6E-DEBF63291C7C}"/>
    <cellStyle name="Normal 5 2 2 2 2 2 2 5" xfId="3637" xr:uid="{BCB1FA5F-6690-4981-AA31-3B88E05BE40D}"/>
    <cellStyle name="Normal 5 2 2 2 2 2 2 5 2" xfId="9795" xr:uid="{F6FCCDB3-7153-48EE-8F0F-C50F613EDDA1}"/>
    <cellStyle name="Normal 5 2 2 2 2 2 2 5 2 2" xfId="22111" xr:uid="{F936DC4C-B89D-424A-8E46-CAF0E1055C37}"/>
    <cellStyle name="Normal 5 2 2 2 2 2 2 5 2 2 2" xfId="46743" xr:uid="{B34C2285-0F90-4C99-AA8C-F834D3FA1DCC}"/>
    <cellStyle name="Normal 5 2 2 2 2 2 2 5 2 3" xfId="34427" xr:uid="{41BCD68D-5823-49AB-8D74-F88B120A9661}"/>
    <cellStyle name="Normal 5 2 2 2 2 2 2 5 3" xfId="15953" xr:uid="{32F08EEE-6C8F-48EC-9AA8-71AA44B1E22D}"/>
    <cellStyle name="Normal 5 2 2 2 2 2 2 5 3 2" xfId="40585" xr:uid="{6D8CE72C-D1C9-4D79-B7DC-5F74A43980AE}"/>
    <cellStyle name="Normal 5 2 2 2 2 2 2 5 4" xfId="28269" xr:uid="{318A0B9A-369F-40FA-9839-7E2E87EF1E50}"/>
    <cellStyle name="Normal 5 2 2 2 2 2 2 6" xfId="6716" xr:uid="{4D71D677-88C2-4D10-8C74-50B107515300}"/>
    <cellStyle name="Normal 5 2 2 2 2 2 2 6 2" xfId="19032" xr:uid="{7890C411-9C49-4BDE-B8A0-3AC45E354387}"/>
    <cellStyle name="Normal 5 2 2 2 2 2 2 6 2 2" xfId="43664" xr:uid="{E47EAB95-46A2-43D0-839F-5C6B8D48A962}"/>
    <cellStyle name="Normal 5 2 2 2 2 2 2 6 3" xfId="31348" xr:uid="{7E0276C3-BB8E-4585-A080-0E4297BD01CB}"/>
    <cellStyle name="Normal 5 2 2 2 2 2 2 7" xfId="12874" xr:uid="{1698EDC7-E235-4943-ADFB-16A2ECDCB1C8}"/>
    <cellStyle name="Normal 5 2 2 2 2 2 2 7 2" xfId="37506" xr:uid="{33E0EA8F-48E5-4517-9ADF-C8C272209F99}"/>
    <cellStyle name="Normal 5 2 2 2 2 2 2 8" xfId="25190" xr:uid="{126D43AD-AB6D-47CF-A469-592CEF70B8A5}"/>
    <cellStyle name="Normal 5 2 2 2 2 2 3" xfId="740" xr:uid="{9CEB43BF-F800-4F06-9017-909A7F73010C}"/>
    <cellStyle name="Normal 5 2 2 2 2 2 3 2" xfId="1508" xr:uid="{7C3DEFF3-D953-4E08-9B84-C48F020E2470}"/>
    <cellStyle name="Normal 5 2 2 2 2 2 3 2 2" xfId="3054" xr:uid="{8F6C9799-0408-4154-8925-05C5D649B108}"/>
    <cellStyle name="Normal 5 2 2 2 2 2 3 2 2 2" xfId="6133" xr:uid="{C8C420C4-48CB-44FA-BEB2-67422FEE8CD2}"/>
    <cellStyle name="Normal 5 2 2 2 2 2 3 2 2 2 2" xfId="12291" xr:uid="{E523F3F4-387E-45C4-8F47-F83F26E2D430}"/>
    <cellStyle name="Normal 5 2 2 2 2 2 3 2 2 2 2 2" xfId="24607" xr:uid="{A944CAE3-F6D6-4DF4-BC26-355765B71AE6}"/>
    <cellStyle name="Normal 5 2 2 2 2 2 3 2 2 2 2 2 2" xfId="49239" xr:uid="{61F7D319-E5AE-4ACD-8F5F-AC78758EF579}"/>
    <cellStyle name="Normal 5 2 2 2 2 2 3 2 2 2 2 3" xfId="36923" xr:uid="{376FD833-2CBD-4DA2-85C7-FB744398BA76}"/>
    <cellStyle name="Normal 5 2 2 2 2 2 3 2 2 2 3" xfId="18449" xr:uid="{B77A252C-AA04-4A61-BA50-8D2A1FF5EC60}"/>
    <cellStyle name="Normal 5 2 2 2 2 2 3 2 2 2 3 2" xfId="43081" xr:uid="{C1B30CD7-76F0-487D-935A-ABD978EF2826}"/>
    <cellStyle name="Normal 5 2 2 2 2 2 3 2 2 2 4" xfId="30765" xr:uid="{40D10835-276F-474B-901C-297D9526890B}"/>
    <cellStyle name="Normal 5 2 2 2 2 2 3 2 2 3" xfId="9212" xr:uid="{264A3EC0-D4C1-4673-A8C7-70C5C775B2DE}"/>
    <cellStyle name="Normal 5 2 2 2 2 2 3 2 2 3 2" xfId="21528" xr:uid="{DD05E9F7-D920-43DB-961A-4FD7B27D9AD7}"/>
    <cellStyle name="Normal 5 2 2 2 2 2 3 2 2 3 2 2" xfId="46160" xr:uid="{541A2EB7-67E0-4AFC-8DD9-47B0ADFB7A60}"/>
    <cellStyle name="Normal 5 2 2 2 2 2 3 2 2 3 3" xfId="33844" xr:uid="{AB8E3EFD-0241-4AA1-A4FF-0F04FA70DA91}"/>
    <cellStyle name="Normal 5 2 2 2 2 2 3 2 2 4" xfId="15370" xr:uid="{342A482F-2142-47BA-913A-DB072B18F970}"/>
    <cellStyle name="Normal 5 2 2 2 2 2 3 2 2 4 2" xfId="40002" xr:uid="{84087ED5-3BE1-4737-BA5A-EFB949186926}"/>
    <cellStyle name="Normal 5 2 2 2 2 2 3 2 2 5" xfId="27686" xr:uid="{A2081B91-E97A-4A9D-ABF5-A7046B1831CA}"/>
    <cellStyle name="Normal 5 2 2 2 2 2 3 2 3" xfId="4597" xr:uid="{CD2BF1D7-FDC2-4BC0-A546-7172694C3924}"/>
    <cellStyle name="Normal 5 2 2 2 2 2 3 2 3 2" xfId="10755" xr:uid="{F711F675-D776-4B83-A7DA-4D9427CF6AB1}"/>
    <cellStyle name="Normal 5 2 2 2 2 2 3 2 3 2 2" xfId="23071" xr:uid="{56D890AC-D7D5-4FD0-BAB9-2B2ABBFE7C96}"/>
    <cellStyle name="Normal 5 2 2 2 2 2 3 2 3 2 2 2" xfId="47703" xr:uid="{B1B447AD-E0CB-40AC-8EDA-FF7194B4D7CE}"/>
    <cellStyle name="Normal 5 2 2 2 2 2 3 2 3 2 3" xfId="35387" xr:uid="{7D782794-665E-4849-A49B-7127A004A908}"/>
    <cellStyle name="Normal 5 2 2 2 2 2 3 2 3 3" xfId="16913" xr:uid="{F96B35DF-4208-40A7-9C60-F73E656B8E9F}"/>
    <cellStyle name="Normal 5 2 2 2 2 2 3 2 3 3 2" xfId="41545" xr:uid="{B969B7DC-2E4E-4304-9905-EA2AB65080BB}"/>
    <cellStyle name="Normal 5 2 2 2 2 2 3 2 3 4" xfId="29229" xr:uid="{B48F23E6-12E0-49CA-8FA2-5576AADF8F99}"/>
    <cellStyle name="Normal 5 2 2 2 2 2 3 2 4" xfId="7676" xr:uid="{2B200A73-AA14-42F8-BC4A-F3265B5E832D}"/>
    <cellStyle name="Normal 5 2 2 2 2 2 3 2 4 2" xfId="19992" xr:uid="{3F1F6666-0546-456C-BB73-665F10CE2E56}"/>
    <cellStyle name="Normal 5 2 2 2 2 2 3 2 4 2 2" xfId="44624" xr:uid="{E762B7BD-C3A7-45B8-86F7-6EC8EFD7C598}"/>
    <cellStyle name="Normal 5 2 2 2 2 2 3 2 4 3" xfId="32308" xr:uid="{263796E2-08F6-40D3-9384-56B79AAC8C7A}"/>
    <cellStyle name="Normal 5 2 2 2 2 2 3 2 5" xfId="13834" xr:uid="{3ADAD6AD-967F-4ACA-90A9-33C59F6168CC}"/>
    <cellStyle name="Normal 5 2 2 2 2 2 3 2 5 2" xfId="38466" xr:uid="{2D178D8B-C460-404D-B85E-BD1795C53541}"/>
    <cellStyle name="Normal 5 2 2 2 2 2 3 2 6" xfId="26150" xr:uid="{85097C2A-E513-4324-8B33-82C4A458583D}"/>
    <cellStyle name="Normal 5 2 2 2 2 2 3 3" xfId="2286" xr:uid="{FCC6C01A-F9A6-4377-B469-DF721EB15B07}"/>
    <cellStyle name="Normal 5 2 2 2 2 2 3 3 2" xfId="5365" xr:uid="{C61D10DF-A7A0-49D4-BD8D-509E2C85DB0C}"/>
    <cellStyle name="Normal 5 2 2 2 2 2 3 3 2 2" xfId="11523" xr:uid="{BB4E26B6-1B7B-44EA-9F1C-D621AA8F73E0}"/>
    <cellStyle name="Normal 5 2 2 2 2 2 3 3 2 2 2" xfId="23839" xr:uid="{52755EC1-19C8-4F22-95A3-B7AEA72AED23}"/>
    <cellStyle name="Normal 5 2 2 2 2 2 3 3 2 2 2 2" xfId="48471" xr:uid="{F83541AB-02E6-4A97-9D40-F008D4F0EB86}"/>
    <cellStyle name="Normal 5 2 2 2 2 2 3 3 2 2 3" xfId="36155" xr:uid="{1408982A-8432-41AC-83FC-357717CB3624}"/>
    <cellStyle name="Normal 5 2 2 2 2 2 3 3 2 3" xfId="17681" xr:uid="{9B0906DC-625F-4CAF-8F81-A9C075A169FD}"/>
    <cellStyle name="Normal 5 2 2 2 2 2 3 3 2 3 2" xfId="42313" xr:uid="{93D3BBD4-C5FE-4803-8EA8-8FAE9053B858}"/>
    <cellStyle name="Normal 5 2 2 2 2 2 3 3 2 4" xfId="29997" xr:uid="{4E9B001C-4EE6-466B-9BC3-1F1354E99C52}"/>
    <cellStyle name="Normal 5 2 2 2 2 2 3 3 3" xfId="8444" xr:uid="{2F2D9B12-9397-4F13-8BEC-17EFBD51339B}"/>
    <cellStyle name="Normal 5 2 2 2 2 2 3 3 3 2" xfId="20760" xr:uid="{D114BB27-1A74-46E2-99E2-DAF899F7E09F}"/>
    <cellStyle name="Normal 5 2 2 2 2 2 3 3 3 2 2" xfId="45392" xr:uid="{6BDFA06B-5A4E-4DB2-B3B8-F3761CBF20A6}"/>
    <cellStyle name="Normal 5 2 2 2 2 2 3 3 3 3" xfId="33076" xr:uid="{ED2D49CE-B270-4ABE-89F8-4CCCB9D59897}"/>
    <cellStyle name="Normal 5 2 2 2 2 2 3 3 4" xfId="14602" xr:uid="{DC2CE88C-4E33-42C2-A5BF-555F40497E82}"/>
    <cellStyle name="Normal 5 2 2 2 2 2 3 3 4 2" xfId="39234" xr:uid="{1DF4A635-2365-4988-BB15-3BE1FF33788C}"/>
    <cellStyle name="Normal 5 2 2 2 2 2 3 3 5" xfId="26918" xr:uid="{DD705F0E-8326-4EE2-B2BB-4FC98939656C}"/>
    <cellStyle name="Normal 5 2 2 2 2 2 3 4" xfId="3829" xr:uid="{2ABB7D6F-F02A-4339-AE6B-26457F4D3D3E}"/>
    <cellStyle name="Normal 5 2 2 2 2 2 3 4 2" xfId="9987" xr:uid="{8F645578-5734-4644-961D-8CE351123F94}"/>
    <cellStyle name="Normal 5 2 2 2 2 2 3 4 2 2" xfId="22303" xr:uid="{FE9AC98D-F3F2-47DC-A5E9-40B3D8994336}"/>
    <cellStyle name="Normal 5 2 2 2 2 2 3 4 2 2 2" xfId="46935" xr:uid="{5700C254-FC83-4CC5-B801-30C6C7C1C340}"/>
    <cellStyle name="Normal 5 2 2 2 2 2 3 4 2 3" xfId="34619" xr:uid="{90D61430-1944-466C-B246-51359003D4D2}"/>
    <cellStyle name="Normal 5 2 2 2 2 2 3 4 3" xfId="16145" xr:uid="{04BBDBE5-C397-4A31-B8DF-D73241A2DA6B}"/>
    <cellStyle name="Normal 5 2 2 2 2 2 3 4 3 2" xfId="40777" xr:uid="{DD81B018-0055-4482-9561-0CCA45602CE0}"/>
    <cellStyle name="Normal 5 2 2 2 2 2 3 4 4" xfId="28461" xr:uid="{E7A6C2E2-C14D-4019-B5AF-10448EC51AFB}"/>
    <cellStyle name="Normal 5 2 2 2 2 2 3 5" xfId="6908" xr:uid="{37CBA08D-CEE4-4658-87E9-3D4401673564}"/>
    <cellStyle name="Normal 5 2 2 2 2 2 3 5 2" xfId="19224" xr:uid="{78945F1E-F54E-45B1-BB5A-579B1120DF9F}"/>
    <cellStyle name="Normal 5 2 2 2 2 2 3 5 2 2" xfId="43856" xr:uid="{E9AC30AA-DBD4-4F4C-8F24-D6967D5FAABF}"/>
    <cellStyle name="Normal 5 2 2 2 2 2 3 5 3" xfId="31540" xr:uid="{C22DFC04-40C4-4EAB-95B9-2D86F321CC32}"/>
    <cellStyle name="Normal 5 2 2 2 2 2 3 6" xfId="13066" xr:uid="{4F709B88-4881-4A1A-A43A-5E275C473DFB}"/>
    <cellStyle name="Normal 5 2 2 2 2 2 3 6 2" xfId="37698" xr:uid="{84CB7887-F1C5-4E7E-9276-CA9FEEDDA618}"/>
    <cellStyle name="Normal 5 2 2 2 2 2 3 7" xfId="25382" xr:uid="{78D4A461-8A31-4C5E-873A-720DD04BBB39}"/>
    <cellStyle name="Normal 5 2 2 2 2 2 4" xfId="1124" xr:uid="{E6F81BC8-179C-4BEC-9BF3-CA0B0E37717F}"/>
    <cellStyle name="Normal 5 2 2 2 2 2 4 2" xfId="2670" xr:uid="{74D98272-298A-48B2-A6F8-4D6604C6938C}"/>
    <cellStyle name="Normal 5 2 2 2 2 2 4 2 2" xfId="5749" xr:uid="{FA1EA7D6-1A5D-4C13-9773-EB77EDE8FCB8}"/>
    <cellStyle name="Normal 5 2 2 2 2 2 4 2 2 2" xfId="11907" xr:uid="{CC4BA8E3-0900-4D5A-8FF0-01D5E1E2E3EA}"/>
    <cellStyle name="Normal 5 2 2 2 2 2 4 2 2 2 2" xfId="24223" xr:uid="{005054A9-2CC9-4E62-8288-489BA7A6FB67}"/>
    <cellStyle name="Normal 5 2 2 2 2 2 4 2 2 2 2 2" xfId="48855" xr:uid="{2402DBAA-BFA8-49EA-8794-79A7C32F7D5F}"/>
    <cellStyle name="Normal 5 2 2 2 2 2 4 2 2 2 3" xfId="36539" xr:uid="{8AB2F3A8-9345-41D2-889E-F476736022F5}"/>
    <cellStyle name="Normal 5 2 2 2 2 2 4 2 2 3" xfId="18065" xr:uid="{75A978E4-57EA-4DA6-9E7A-7622D4255B2F}"/>
    <cellStyle name="Normal 5 2 2 2 2 2 4 2 2 3 2" xfId="42697" xr:uid="{9D2584DA-6D20-4D8B-B349-8ED2C63F93BD}"/>
    <cellStyle name="Normal 5 2 2 2 2 2 4 2 2 4" xfId="30381" xr:uid="{97BE8BEA-6D04-43B2-A55D-77A30F25E73A}"/>
    <cellStyle name="Normal 5 2 2 2 2 2 4 2 3" xfId="8828" xr:uid="{B73A0620-1E57-4465-B50E-E9D474A9AF19}"/>
    <cellStyle name="Normal 5 2 2 2 2 2 4 2 3 2" xfId="21144" xr:uid="{9A2257E5-AE9C-4B07-8580-3DDF30D54633}"/>
    <cellStyle name="Normal 5 2 2 2 2 2 4 2 3 2 2" xfId="45776" xr:uid="{23D1890D-B4A5-4AA4-BF44-EB97E593C755}"/>
    <cellStyle name="Normal 5 2 2 2 2 2 4 2 3 3" xfId="33460" xr:uid="{60587EC3-B01D-4E59-AB3A-E3A76053E3A2}"/>
    <cellStyle name="Normal 5 2 2 2 2 2 4 2 4" xfId="14986" xr:uid="{F556E7FE-8201-4716-84F1-B30841CDC15E}"/>
    <cellStyle name="Normal 5 2 2 2 2 2 4 2 4 2" xfId="39618" xr:uid="{70869925-B21C-44C5-9CB9-2A5B7035D44B}"/>
    <cellStyle name="Normal 5 2 2 2 2 2 4 2 5" xfId="27302" xr:uid="{7EC28394-6D55-46C4-809A-8148DC3285E3}"/>
    <cellStyle name="Normal 5 2 2 2 2 2 4 3" xfId="4213" xr:uid="{E64420E7-F4EE-4DAD-9CE2-58094C43C9F8}"/>
    <cellStyle name="Normal 5 2 2 2 2 2 4 3 2" xfId="10371" xr:uid="{262C24A4-7E05-4AEB-9469-784BCBDE44DF}"/>
    <cellStyle name="Normal 5 2 2 2 2 2 4 3 2 2" xfId="22687" xr:uid="{CB7CD307-F155-4516-AFBD-9A629E1C8229}"/>
    <cellStyle name="Normal 5 2 2 2 2 2 4 3 2 2 2" xfId="47319" xr:uid="{E1DA4DB7-1003-4F4D-ABE6-BDAB027A2668}"/>
    <cellStyle name="Normal 5 2 2 2 2 2 4 3 2 3" xfId="35003" xr:uid="{4E7D04DC-B2BC-48FD-B7C4-5069A69EF01B}"/>
    <cellStyle name="Normal 5 2 2 2 2 2 4 3 3" xfId="16529" xr:uid="{ED5DCCFA-2E47-4176-8B24-E0871748D020}"/>
    <cellStyle name="Normal 5 2 2 2 2 2 4 3 3 2" xfId="41161" xr:uid="{5E3A3183-1A52-40DF-BC7F-E2752987A035}"/>
    <cellStyle name="Normal 5 2 2 2 2 2 4 3 4" xfId="28845" xr:uid="{85D9110E-8DFA-49A4-9FB4-D2E0D9A93711}"/>
    <cellStyle name="Normal 5 2 2 2 2 2 4 4" xfId="7292" xr:uid="{7F6C3218-8C24-4740-9D4F-4256BF3A7026}"/>
    <cellStyle name="Normal 5 2 2 2 2 2 4 4 2" xfId="19608" xr:uid="{5E424314-AF77-4667-9E84-C830A459DD5E}"/>
    <cellStyle name="Normal 5 2 2 2 2 2 4 4 2 2" xfId="44240" xr:uid="{CDB3217E-0620-4C28-84BA-986E1D976F08}"/>
    <cellStyle name="Normal 5 2 2 2 2 2 4 4 3" xfId="31924" xr:uid="{8F10605C-D41A-4EB4-A49F-7E9C9DCC7591}"/>
    <cellStyle name="Normal 5 2 2 2 2 2 4 5" xfId="13450" xr:uid="{16A59824-EB13-41BC-8AC1-B14EB5CAC871}"/>
    <cellStyle name="Normal 5 2 2 2 2 2 4 5 2" xfId="38082" xr:uid="{374D42E9-27D5-4801-88AC-A638D9B85567}"/>
    <cellStyle name="Normal 5 2 2 2 2 2 4 6" xfId="25766" xr:uid="{6607ACA7-6160-40BA-85D8-9D8CCF651954}"/>
    <cellStyle name="Normal 5 2 2 2 2 2 5" xfId="1902" xr:uid="{0AF36258-81FF-4575-B09F-7908D67E164D}"/>
    <cellStyle name="Normal 5 2 2 2 2 2 5 2" xfId="4981" xr:uid="{E6EB4144-134A-428E-9533-77D551C7B57B}"/>
    <cellStyle name="Normal 5 2 2 2 2 2 5 2 2" xfId="11139" xr:uid="{B6D471F8-30B1-4027-A199-9823E03237EC}"/>
    <cellStyle name="Normal 5 2 2 2 2 2 5 2 2 2" xfId="23455" xr:uid="{4C341B15-5029-4CCE-9694-629729377DDF}"/>
    <cellStyle name="Normal 5 2 2 2 2 2 5 2 2 2 2" xfId="48087" xr:uid="{EC7E867D-D5C3-4BE1-9DC8-346E232926DA}"/>
    <cellStyle name="Normal 5 2 2 2 2 2 5 2 2 3" xfId="35771" xr:uid="{1722994D-011D-4973-BD4D-FA9F2A0F0ED1}"/>
    <cellStyle name="Normal 5 2 2 2 2 2 5 2 3" xfId="17297" xr:uid="{93DD1C29-0209-45F7-A1FB-537E29DEDE0D}"/>
    <cellStyle name="Normal 5 2 2 2 2 2 5 2 3 2" xfId="41929" xr:uid="{31DF2B83-2E15-4A2F-A866-7584491BEA0E}"/>
    <cellStyle name="Normal 5 2 2 2 2 2 5 2 4" xfId="29613" xr:uid="{7201D1D1-49E2-4420-B3B2-975514FEA4F1}"/>
    <cellStyle name="Normal 5 2 2 2 2 2 5 3" xfId="8060" xr:uid="{C0F7BA62-9A8F-483D-81AD-B375CCBA6C36}"/>
    <cellStyle name="Normal 5 2 2 2 2 2 5 3 2" xfId="20376" xr:uid="{8515CFEA-31D9-40A3-A147-352E673C5DC7}"/>
    <cellStyle name="Normal 5 2 2 2 2 2 5 3 2 2" xfId="45008" xr:uid="{DF3DAA53-7E3F-40B7-9BD7-A8A45E8C0660}"/>
    <cellStyle name="Normal 5 2 2 2 2 2 5 3 3" xfId="32692" xr:uid="{B27D84FF-DDAA-4F1D-AFBD-4ADE7D2C303C}"/>
    <cellStyle name="Normal 5 2 2 2 2 2 5 4" xfId="14218" xr:uid="{D6A741BF-AA99-4D69-965F-DE23600B422C}"/>
    <cellStyle name="Normal 5 2 2 2 2 2 5 4 2" xfId="38850" xr:uid="{C5203696-F161-4951-9CC6-7E76E1FD25E0}"/>
    <cellStyle name="Normal 5 2 2 2 2 2 5 5" xfId="26534" xr:uid="{A82294A3-B76C-4F01-BF49-1D27D48277A0}"/>
    <cellStyle name="Normal 5 2 2 2 2 2 6" xfId="3445" xr:uid="{94A7B0AF-16F4-4E6A-8812-A0667A6C2FF6}"/>
    <cellStyle name="Normal 5 2 2 2 2 2 6 2" xfId="9603" xr:uid="{A4500A46-8055-4C93-A43D-C323DD7D6C37}"/>
    <cellStyle name="Normal 5 2 2 2 2 2 6 2 2" xfId="21919" xr:uid="{80C934D8-1B1F-47BD-8CEA-DCB58DC007A3}"/>
    <cellStyle name="Normal 5 2 2 2 2 2 6 2 2 2" xfId="46551" xr:uid="{6BE7E0C3-5897-4835-B4BE-D9B57C6C8D47}"/>
    <cellStyle name="Normal 5 2 2 2 2 2 6 2 3" xfId="34235" xr:uid="{30100222-0F2B-4F69-99F9-8318E7659507}"/>
    <cellStyle name="Normal 5 2 2 2 2 2 6 3" xfId="15761" xr:uid="{48A6AE8B-B748-42E6-B5ED-91765C886347}"/>
    <cellStyle name="Normal 5 2 2 2 2 2 6 3 2" xfId="40393" xr:uid="{BC7F11CE-3259-4365-91C3-32AB2C379DE9}"/>
    <cellStyle name="Normal 5 2 2 2 2 2 6 4" xfId="28077" xr:uid="{CD8DA5FE-D4BA-441D-819E-4F8DD964E0DD}"/>
    <cellStyle name="Normal 5 2 2 2 2 2 7" xfId="6524" xr:uid="{309BDB6B-5FC4-471F-B280-0FEAAFFEC43A}"/>
    <cellStyle name="Normal 5 2 2 2 2 2 7 2" xfId="18840" xr:uid="{8AD307BC-190B-4C7D-A7AE-9A5DB292C637}"/>
    <cellStyle name="Normal 5 2 2 2 2 2 7 2 2" xfId="43472" xr:uid="{F969270F-A564-4A15-97E8-DF36CEDF96F0}"/>
    <cellStyle name="Normal 5 2 2 2 2 2 7 3" xfId="31156" xr:uid="{2C4DB3D5-8F67-40B6-97FD-BE16DE6E08F4}"/>
    <cellStyle name="Normal 5 2 2 2 2 2 8" xfId="12682" xr:uid="{6FFBD570-49EB-4AB9-A92C-99ADDE3658E6}"/>
    <cellStyle name="Normal 5 2 2 2 2 2 8 2" xfId="37314" xr:uid="{EFF90719-CDFF-49D0-AF2D-974567A4E43A}"/>
    <cellStyle name="Normal 5 2 2 2 2 2 9" xfId="24998" xr:uid="{F79CFEEF-ABF1-4E4C-B5D3-D53098674931}"/>
    <cellStyle name="Normal 5 2 2 2 2 3" xfId="452" xr:uid="{D945CB04-BA8A-444F-8A33-4FA93FCEC0BE}"/>
    <cellStyle name="Normal 5 2 2 2 2 3 2" xfId="836" xr:uid="{2B2824C8-830C-4761-99E5-C52CAF04B3FB}"/>
    <cellStyle name="Normal 5 2 2 2 2 3 2 2" xfId="1604" xr:uid="{BAA23007-FE60-4687-91A6-80246D111391}"/>
    <cellStyle name="Normal 5 2 2 2 2 3 2 2 2" xfId="3150" xr:uid="{EFBDEE6F-4AEC-4DD4-BCB2-E4023F8BAE34}"/>
    <cellStyle name="Normal 5 2 2 2 2 3 2 2 2 2" xfId="6229" xr:uid="{5C1CE74D-D6E2-4F3E-9C74-735F7AB7E187}"/>
    <cellStyle name="Normal 5 2 2 2 2 3 2 2 2 2 2" xfId="12387" xr:uid="{1C9A59A5-6C8F-4F1E-BDE1-0256EB962B84}"/>
    <cellStyle name="Normal 5 2 2 2 2 3 2 2 2 2 2 2" xfId="24703" xr:uid="{F4F565E8-5EA6-45E4-93E0-FB1C377844A8}"/>
    <cellStyle name="Normal 5 2 2 2 2 3 2 2 2 2 2 2 2" xfId="49335" xr:uid="{02276395-4E3C-4E8E-A831-B2C097958AD6}"/>
    <cellStyle name="Normal 5 2 2 2 2 3 2 2 2 2 2 3" xfId="37019" xr:uid="{C8CD392D-12FB-4609-8E78-DB6BEBF022CE}"/>
    <cellStyle name="Normal 5 2 2 2 2 3 2 2 2 2 3" xfId="18545" xr:uid="{9CF1655D-E037-428A-B46D-D46532FA1262}"/>
    <cellStyle name="Normal 5 2 2 2 2 3 2 2 2 2 3 2" xfId="43177" xr:uid="{BB4187DC-9510-42F4-94DD-CD9AF031F896}"/>
    <cellStyle name="Normal 5 2 2 2 2 3 2 2 2 2 4" xfId="30861" xr:uid="{BE0B9F43-B174-4EB5-AA30-472CB522392D}"/>
    <cellStyle name="Normal 5 2 2 2 2 3 2 2 2 3" xfId="9308" xr:uid="{95983EA9-20D1-48DC-AF99-564FE788427B}"/>
    <cellStyle name="Normal 5 2 2 2 2 3 2 2 2 3 2" xfId="21624" xr:uid="{C5C62311-0E59-4C40-9CBC-E1CF9B0246E9}"/>
    <cellStyle name="Normal 5 2 2 2 2 3 2 2 2 3 2 2" xfId="46256" xr:uid="{643B7779-5964-400D-9D2A-27C3587AEB5E}"/>
    <cellStyle name="Normal 5 2 2 2 2 3 2 2 2 3 3" xfId="33940" xr:uid="{D8774B13-A08B-4CBE-A992-8BB84C7F0116}"/>
    <cellStyle name="Normal 5 2 2 2 2 3 2 2 2 4" xfId="15466" xr:uid="{BF979963-8132-4BE7-A53B-E39845B032F0}"/>
    <cellStyle name="Normal 5 2 2 2 2 3 2 2 2 4 2" xfId="40098" xr:uid="{CBC2FA0C-A33C-4ED1-A6CB-45A82D25AF1F}"/>
    <cellStyle name="Normal 5 2 2 2 2 3 2 2 2 5" xfId="27782" xr:uid="{B1C09535-8340-49E3-82D5-ABE02C7D0933}"/>
    <cellStyle name="Normal 5 2 2 2 2 3 2 2 3" xfId="4693" xr:uid="{5A3D73B1-2D5D-40C7-AB0E-1973D8E6C5F1}"/>
    <cellStyle name="Normal 5 2 2 2 2 3 2 2 3 2" xfId="10851" xr:uid="{9A3DD104-1282-4B25-B2A3-B9F894A103C8}"/>
    <cellStyle name="Normal 5 2 2 2 2 3 2 2 3 2 2" xfId="23167" xr:uid="{44D0A255-2124-4394-B74D-FDF35417266C}"/>
    <cellStyle name="Normal 5 2 2 2 2 3 2 2 3 2 2 2" xfId="47799" xr:uid="{A124B112-7B81-4CA9-B5D0-8A66DA19DC12}"/>
    <cellStyle name="Normal 5 2 2 2 2 3 2 2 3 2 3" xfId="35483" xr:uid="{431DEDE8-C75A-4571-893E-7B650743056F}"/>
    <cellStyle name="Normal 5 2 2 2 2 3 2 2 3 3" xfId="17009" xr:uid="{4768B862-2887-430E-80C4-C0EAD250A1B6}"/>
    <cellStyle name="Normal 5 2 2 2 2 3 2 2 3 3 2" xfId="41641" xr:uid="{FAE98F7A-5FB0-43E9-B8CD-461193C0762A}"/>
    <cellStyle name="Normal 5 2 2 2 2 3 2 2 3 4" xfId="29325" xr:uid="{F8762869-B9FA-4E2D-A6CB-629499CFC453}"/>
    <cellStyle name="Normal 5 2 2 2 2 3 2 2 4" xfId="7772" xr:uid="{B1F70CC6-DA97-4B51-91F9-6C0C88024692}"/>
    <cellStyle name="Normal 5 2 2 2 2 3 2 2 4 2" xfId="20088" xr:uid="{7A15B95D-E682-48AB-A02F-55984126890C}"/>
    <cellStyle name="Normal 5 2 2 2 2 3 2 2 4 2 2" xfId="44720" xr:uid="{904B63AE-0AEC-4351-A42F-C674FA8F10D8}"/>
    <cellStyle name="Normal 5 2 2 2 2 3 2 2 4 3" xfId="32404" xr:uid="{98C0550F-8A4E-4666-85FC-8D42561E4E82}"/>
    <cellStyle name="Normal 5 2 2 2 2 3 2 2 5" xfId="13930" xr:uid="{9EBFED76-7ACD-46B4-81EB-DE2713605A73}"/>
    <cellStyle name="Normal 5 2 2 2 2 3 2 2 5 2" xfId="38562" xr:uid="{16B03944-70FF-4E1E-A896-D525C66C3F43}"/>
    <cellStyle name="Normal 5 2 2 2 2 3 2 2 6" xfId="26246" xr:uid="{16C20CC8-E512-4313-A25C-AAEB58341F47}"/>
    <cellStyle name="Normal 5 2 2 2 2 3 2 3" xfId="2382" xr:uid="{5801C26C-6BD3-44B2-901C-0B673F3736BB}"/>
    <cellStyle name="Normal 5 2 2 2 2 3 2 3 2" xfId="5461" xr:uid="{3976B5CD-2BDC-4143-ADC4-D498AADCE731}"/>
    <cellStyle name="Normal 5 2 2 2 2 3 2 3 2 2" xfId="11619" xr:uid="{7DC9E1F9-1B95-4EC3-94F6-4FF2BD3D8042}"/>
    <cellStyle name="Normal 5 2 2 2 2 3 2 3 2 2 2" xfId="23935" xr:uid="{DAD7CFC7-8392-4F1E-89B9-B666956EB00A}"/>
    <cellStyle name="Normal 5 2 2 2 2 3 2 3 2 2 2 2" xfId="48567" xr:uid="{0A5811EE-6985-4B0E-A2E1-79A06CEB08A1}"/>
    <cellStyle name="Normal 5 2 2 2 2 3 2 3 2 2 3" xfId="36251" xr:uid="{F0FFEC49-920A-4D39-8785-92E5918134BB}"/>
    <cellStyle name="Normal 5 2 2 2 2 3 2 3 2 3" xfId="17777" xr:uid="{D44F5DAA-187C-4C0F-9026-D1E6833192BE}"/>
    <cellStyle name="Normal 5 2 2 2 2 3 2 3 2 3 2" xfId="42409" xr:uid="{C6C3705C-DBF8-409E-99DF-F19C16CB52C2}"/>
    <cellStyle name="Normal 5 2 2 2 2 3 2 3 2 4" xfId="30093" xr:uid="{BA6D079E-7EAC-464A-92AE-A7C160518C49}"/>
    <cellStyle name="Normal 5 2 2 2 2 3 2 3 3" xfId="8540" xr:uid="{99F928F3-1FA4-45D8-B3E8-4024B8A71E97}"/>
    <cellStyle name="Normal 5 2 2 2 2 3 2 3 3 2" xfId="20856" xr:uid="{1863C7A0-28E6-430F-B5F9-0122087736F3}"/>
    <cellStyle name="Normal 5 2 2 2 2 3 2 3 3 2 2" xfId="45488" xr:uid="{ADF38028-FFA6-4D79-82B5-7EACA2D95806}"/>
    <cellStyle name="Normal 5 2 2 2 2 3 2 3 3 3" xfId="33172" xr:uid="{95CDBA92-7E13-47F1-B71C-5570F338FE7F}"/>
    <cellStyle name="Normal 5 2 2 2 2 3 2 3 4" xfId="14698" xr:uid="{3F278BF8-7E35-40E9-BA8D-9770AF2B2A9A}"/>
    <cellStyle name="Normal 5 2 2 2 2 3 2 3 4 2" xfId="39330" xr:uid="{F294B255-BA6E-4BC3-87C6-5C78E8F4EA56}"/>
    <cellStyle name="Normal 5 2 2 2 2 3 2 3 5" xfId="27014" xr:uid="{FFE6F5C5-F9B7-47B4-A9DF-ABD6873179E9}"/>
    <cellStyle name="Normal 5 2 2 2 2 3 2 4" xfId="3925" xr:uid="{C28350B9-1864-43B6-ABBD-0E759D844241}"/>
    <cellStyle name="Normal 5 2 2 2 2 3 2 4 2" xfId="10083" xr:uid="{9F71CF7B-BC02-4E76-BC21-599B1DB09960}"/>
    <cellStyle name="Normal 5 2 2 2 2 3 2 4 2 2" xfId="22399" xr:uid="{8D9EEBB1-783D-4755-B69B-ED6A282E3E92}"/>
    <cellStyle name="Normal 5 2 2 2 2 3 2 4 2 2 2" xfId="47031" xr:uid="{ECA0FD6B-71C2-4F8B-BF42-8DB54959C645}"/>
    <cellStyle name="Normal 5 2 2 2 2 3 2 4 2 3" xfId="34715" xr:uid="{359A8694-B242-45DA-9A31-3A0825DD1F86}"/>
    <cellStyle name="Normal 5 2 2 2 2 3 2 4 3" xfId="16241" xr:uid="{7FA655A6-475F-4E3C-A439-D0F9967790B4}"/>
    <cellStyle name="Normal 5 2 2 2 2 3 2 4 3 2" xfId="40873" xr:uid="{A896105A-C0F2-45DA-9180-8AE979C01B36}"/>
    <cellStyle name="Normal 5 2 2 2 2 3 2 4 4" xfId="28557" xr:uid="{D78157F9-E11B-42F2-ABA2-16C29F04B86E}"/>
    <cellStyle name="Normal 5 2 2 2 2 3 2 5" xfId="7004" xr:uid="{7F7F7194-6C4F-4AC5-A2CA-E8364C10F5EF}"/>
    <cellStyle name="Normal 5 2 2 2 2 3 2 5 2" xfId="19320" xr:uid="{6040B5E7-F2A5-4AAC-9506-1AFC1C72DF6E}"/>
    <cellStyle name="Normal 5 2 2 2 2 3 2 5 2 2" xfId="43952" xr:uid="{84D3A084-D370-4371-88F6-9EB72D6083D5}"/>
    <cellStyle name="Normal 5 2 2 2 2 3 2 5 3" xfId="31636" xr:uid="{05330AF4-3352-4CBE-A9E1-0FD240DB2843}"/>
    <cellStyle name="Normal 5 2 2 2 2 3 2 6" xfId="13162" xr:uid="{FBE1915F-EF1C-4013-9F25-8A4929B8B0E0}"/>
    <cellStyle name="Normal 5 2 2 2 2 3 2 6 2" xfId="37794" xr:uid="{99F3B459-4338-40CB-83CA-2D0124BAB355}"/>
    <cellStyle name="Normal 5 2 2 2 2 3 2 7" xfId="25478" xr:uid="{4714C413-20CE-4908-960E-F49A9A42C933}"/>
    <cellStyle name="Normal 5 2 2 2 2 3 3" xfId="1220" xr:uid="{4B18BF9F-3B83-4549-B52E-EC08F522FFD4}"/>
    <cellStyle name="Normal 5 2 2 2 2 3 3 2" xfId="2766" xr:uid="{3D5C4C3D-0CCE-468E-8F4E-1C5B42D182E3}"/>
    <cellStyle name="Normal 5 2 2 2 2 3 3 2 2" xfId="5845" xr:uid="{EF0ECC50-C404-42AF-A3D9-BA6B1C50D42E}"/>
    <cellStyle name="Normal 5 2 2 2 2 3 3 2 2 2" xfId="12003" xr:uid="{510578AF-A04D-4B66-BA8A-F718C31260A1}"/>
    <cellStyle name="Normal 5 2 2 2 2 3 3 2 2 2 2" xfId="24319" xr:uid="{7FF7FCA7-4598-46F6-94C4-D198CD0461E8}"/>
    <cellStyle name="Normal 5 2 2 2 2 3 3 2 2 2 2 2" xfId="48951" xr:uid="{585988C3-35C3-4C1F-BBF6-63F97C5BC1EE}"/>
    <cellStyle name="Normal 5 2 2 2 2 3 3 2 2 2 3" xfId="36635" xr:uid="{FA9BB907-925E-4ED8-A402-17E30F0A25BE}"/>
    <cellStyle name="Normal 5 2 2 2 2 3 3 2 2 3" xfId="18161" xr:uid="{DC8600CA-7EC7-43D5-A284-B5F1EFA5E63F}"/>
    <cellStyle name="Normal 5 2 2 2 2 3 3 2 2 3 2" xfId="42793" xr:uid="{82B7DEC3-D0CD-4078-BAE8-0B5B68EE2480}"/>
    <cellStyle name="Normal 5 2 2 2 2 3 3 2 2 4" xfId="30477" xr:uid="{26C63E34-7B22-4B88-8FA6-CB651A0408E0}"/>
    <cellStyle name="Normal 5 2 2 2 2 3 3 2 3" xfId="8924" xr:uid="{1ED56EE2-A2AE-4585-B59D-F222823EA395}"/>
    <cellStyle name="Normal 5 2 2 2 2 3 3 2 3 2" xfId="21240" xr:uid="{6150C5DF-C228-4CB3-A4AC-8D3C3418602B}"/>
    <cellStyle name="Normal 5 2 2 2 2 3 3 2 3 2 2" xfId="45872" xr:uid="{11E0CBC7-B7AB-4253-B410-C91D1C5F599A}"/>
    <cellStyle name="Normal 5 2 2 2 2 3 3 2 3 3" xfId="33556" xr:uid="{FB658471-C567-48EC-8BC1-F0F8871FD241}"/>
    <cellStyle name="Normal 5 2 2 2 2 3 3 2 4" xfId="15082" xr:uid="{1F999C91-F193-4481-B8A5-355CF6A0EBD6}"/>
    <cellStyle name="Normal 5 2 2 2 2 3 3 2 4 2" xfId="39714" xr:uid="{6A8DC02E-06D7-448F-9306-034754C2DBAD}"/>
    <cellStyle name="Normal 5 2 2 2 2 3 3 2 5" xfId="27398" xr:uid="{B7B34E9D-9D21-40D4-B02A-CA9302084752}"/>
    <cellStyle name="Normal 5 2 2 2 2 3 3 3" xfId="4309" xr:uid="{54331267-4214-4E94-A4B2-D715F6A6DA2A}"/>
    <cellStyle name="Normal 5 2 2 2 2 3 3 3 2" xfId="10467" xr:uid="{B4CB5231-3EB5-4CEA-9D29-16942EBD00EB}"/>
    <cellStyle name="Normal 5 2 2 2 2 3 3 3 2 2" xfId="22783" xr:uid="{5A23A50E-19FA-43E2-943F-5F6856F1D0C0}"/>
    <cellStyle name="Normal 5 2 2 2 2 3 3 3 2 2 2" xfId="47415" xr:uid="{06D1DF87-BF75-4538-8C0F-814996AEF9AD}"/>
    <cellStyle name="Normal 5 2 2 2 2 3 3 3 2 3" xfId="35099" xr:uid="{514018DB-A647-4478-AA5C-9B2B0558302E}"/>
    <cellStyle name="Normal 5 2 2 2 2 3 3 3 3" xfId="16625" xr:uid="{D24A6574-81EC-4017-B300-FCF6CCA4E8C9}"/>
    <cellStyle name="Normal 5 2 2 2 2 3 3 3 3 2" xfId="41257" xr:uid="{AF818692-4391-4266-ACF9-10B161493F1D}"/>
    <cellStyle name="Normal 5 2 2 2 2 3 3 3 4" xfId="28941" xr:uid="{D85F405A-2D4F-4722-8239-B2AF21487B2B}"/>
    <cellStyle name="Normal 5 2 2 2 2 3 3 4" xfId="7388" xr:uid="{68952F46-FB4C-4CAB-8AFF-3ABA7708F3A2}"/>
    <cellStyle name="Normal 5 2 2 2 2 3 3 4 2" xfId="19704" xr:uid="{F23EFC22-2BFA-44EE-9D92-2DD068BC13E5}"/>
    <cellStyle name="Normal 5 2 2 2 2 3 3 4 2 2" xfId="44336" xr:uid="{88299AD2-3B6D-4A24-86E3-FDC7A6193709}"/>
    <cellStyle name="Normal 5 2 2 2 2 3 3 4 3" xfId="32020" xr:uid="{6348C84D-A56C-460C-A5DA-363F31AD4DF0}"/>
    <cellStyle name="Normal 5 2 2 2 2 3 3 5" xfId="13546" xr:uid="{CCC7B03D-CBDC-425C-94D6-23602863EB3F}"/>
    <cellStyle name="Normal 5 2 2 2 2 3 3 5 2" xfId="38178" xr:uid="{05B69176-B331-4CDE-BB1D-3CD23D5BB94C}"/>
    <cellStyle name="Normal 5 2 2 2 2 3 3 6" xfId="25862" xr:uid="{395505FC-F2F6-416A-BA65-609F3DC47BB1}"/>
    <cellStyle name="Normal 5 2 2 2 2 3 4" xfId="1998" xr:uid="{86C1AC9B-3D1A-44D7-B672-F1ABDD098881}"/>
    <cellStyle name="Normal 5 2 2 2 2 3 4 2" xfId="5077" xr:uid="{832D6668-D384-4B0F-A237-89AF109D661E}"/>
    <cellStyle name="Normal 5 2 2 2 2 3 4 2 2" xfId="11235" xr:uid="{7783AD9D-3043-4E71-BF37-AFAF4007D534}"/>
    <cellStyle name="Normal 5 2 2 2 2 3 4 2 2 2" xfId="23551" xr:uid="{11998225-7263-4746-AEF2-5D8105E75619}"/>
    <cellStyle name="Normal 5 2 2 2 2 3 4 2 2 2 2" xfId="48183" xr:uid="{0B51F91B-1A6D-44D5-8388-B3902E5027A8}"/>
    <cellStyle name="Normal 5 2 2 2 2 3 4 2 2 3" xfId="35867" xr:uid="{AB16B962-88BE-4412-90AC-A65DE70D0BCF}"/>
    <cellStyle name="Normal 5 2 2 2 2 3 4 2 3" xfId="17393" xr:uid="{A96B082F-9A11-45FE-9CD4-0AD30CD54B52}"/>
    <cellStyle name="Normal 5 2 2 2 2 3 4 2 3 2" xfId="42025" xr:uid="{5DBD9752-E629-4AA5-B077-33D04348B860}"/>
    <cellStyle name="Normal 5 2 2 2 2 3 4 2 4" xfId="29709" xr:uid="{EC7F7840-4996-4690-86C0-6BD2ED96C6EE}"/>
    <cellStyle name="Normal 5 2 2 2 2 3 4 3" xfId="8156" xr:uid="{F31B983D-0108-44CC-B90A-BCBD506AA1DA}"/>
    <cellStyle name="Normal 5 2 2 2 2 3 4 3 2" xfId="20472" xr:uid="{B059EEBF-D539-4A1E-96E1-A8B63CDF59B2}"/>
    <cellStyle name="Normal 5 2 2 2 2 3 4 3 2 2" xfId="45104" xr:uid="{882C4C33-BB32-4F00-8015-8BE81993AF65}"/>
    <cellStyle name="Normal 5 2 2 2 2 3 4 3 3" xfId="32788" xr:uid="{FBE4E1CF-D078-4A19-9051-AF144A5B8A41}"/>
    <cellStyle name="Normal 5 2 2 2 2 3 4 4" xfId="14314" xr:uid="{C292E993-996E-485C-BA9D-BEC747F71ADE}"/>
    <cellStyle name="Normal 5 2 2 2 2 3 4 4 2" xfId="38946" xr:uid="{EDFDFB4D-C673-4F32-8E6A-B9F6CA01B4E3}"/>
    <cellStyle name="Normal 5 2 2 2 2 3 4 5" xfId="26630" xr:uid="{D9221FAA-E5FA-484C-B0C6-0482BF96EF8B}"/>
    <cellStyle name="Normal 5 2 2 2 2 3 5" xfId="3541" xr:uid="{034195CC-AAEB-45BA-9351-FDFFA7404BD0}"/>
    <cellStyle name="Normal 5 2 2 2 2 3 5 2" xfId="9699" xr:uid="{6B36CCC2-FAD5-4303-8C00-8B8F5E38732B}"/>
    <cellStyle name="Normal 5 2 2 2 2 3 5 2 2" xfId="22015" xr:uid="{5D1970F1-C444-4DD0-BD9D-BAD5F1B6B70C}"/>
    <cellStyle name="Normal 5 2 2 2 2 3 5 2 2 2" xfId="46647" xr:uid="{3ABC838A-2157-4833-8FC5-4C96B5E97428}"/>
    <cellStyle name="Normal 5 2 2 2 2 3 5 2 3" xfId="34331" xr:uid="{8DE9EE5C-D846-41D2-A6E3-D1C6530EDA13}"/>
    <cellStyle name="Normal 5 2 2 2 2 3 5 3" xfId="15857" xr:uid="{AD280538-8FA4-4852-9A4F-7A2BF970B0A2}"/>
    <cellStyle name="Normal 5 2 2 2 2 3 5 3 2" xfId="40489" xr:uid="{E91636DE-193A-4C37-A8B0-DA039381C308}"/>
    <cellStyle name="Normal 5 2 2 2 2 3 5 4" xfId="28173" xr:uid="{D14765A6-B63D-4A71-8D2F-9EBB35C149A1}"/>
    <cellStyle name="Normal 5 2 2 2 2 3 6" xfId="6620" xr:uid="{EB07C9D5-D259-4302-B51B-98F812DABE37}"/>
    <cellStyle name="Normal 5 2 2 2 2 3 6 2" xfId="18936" xr:uid="{1769141E-7B70-4DD5-9548-39479E0D038A}"/>
    <cellStyle name="Normal 5 2 2 2 2 3 6 2 2" xfId="43568" xr:uid="{AEF4588C-9544-4A90-9A60-F086A7C51FD7}"/>
    <cellStyle name="Normal 5 2 2 2 2 3 6 3" xfId="31252" xr:uid="{7D46C7D5-3EE7-4C80-904C-62F83560D72C}"/>
    <cellStyle name="Normal 5 2 2 2 2 3 7" xfId="12778" xr:uid="{8242C7CF-56E6-4AC5-B85F-5DF1B4D6B384}"/>
    <cellStyle name="Normal 5 2 2 2 2 3 7 2" xfId="37410" xr:uid="{D8C7D760-6665-4886-A0C0-A850AB8A6254}"/>
    <cellStyle name="Normal 5 2 2 2 2 3 8" xfId="25094" xr:uid="{1B18DA49-8E19-4CB9-8802-8F3BD1F1A51F}"/>
    <cellStyle name="Normal 5 2 2 2 2 4" xfId="644" xr:uid="{46E87806-8556-4DB1-9DF3-42D391B189FA}"/>
    <cellStyle name="Normal 5 2 2 2 2 4 2" xfId="1412" xr:uid="{FDC95AE3-E422-4C45-B506-D04B14AD1C53}"/>
    <cellStyle name="Normal 5 2 2 2 2 4 2 2" xfId="2958" xr:uid="{97DB21A6-7DDF-4A23-9F49-D8F6C177EB76}"/>
    <cellStyle name="Normal 5 2 2 2 2 4 2 2 2" xfId="6037" xr:uid="{A472E9BA-5F85-4E42-9964-EDCAB74C628E}"/>
    <cellStyle name="Normal 5 2 2 2 2 4 2 2 2 2" xfId="12195" xr:uid="{10B7920A-14C6-4E82-9918-1C468060DDE1}"/>
    <cellStyle name="Normal 5 2 2 2 2 4 2 2 2 2 2" xfId="24511" xr:uid="{CBA71C0D-874A-4657-98D2-A7DB6B528F2F}"/>
    <cellStyle name="Normal 5 2 2 2 2 4 2 2 2 2 2 2" xfId="49143" xr:uid="{1A33E951-D8F6-444C-8487-B90D126B67B8}"/>
    <cellStyle name="Normal 5 2 2 2 2 4 2 2 2 2 3" xfId="36827" xr:uid="{08F29544-47EC-4C47-AB64-1593E2A4F545}"/>
    <cellStyle name="Normal 5 2 2 2 2 4 2 2 2 3" xfId="18353" xr:uid="{74D1A404-59E5-46B6-821C-6E0CCB856904}"/>
    <cellStyle name="Normal 5 2 2 2 2 4 2 2 2 3 2" xfId="42985" xr:uid="{EB24BFB1-E3F2-4285-B334-82BD07BC7E1A}"/>
    <cellStyle name="Normal 5 2 2 2 2 4 2 2 2 4" xfId="30669" xr:uid="{A990C64D-0008-4D09-AE14-F776DFA91489}"/>
    <cellStyle name="Normal 5 2 2 2 2 4 2 2 3" xfId="9116" xr:uid="{0D454454-8394-40D6-BF21-6B76E1028FA6}"/>
    <cellStyle name="Normal 5 2 2 2 2 4 2 2 3 2" xfId="21432" xr:uid="{745BCA88-76D9-4E97-9EF9-979FED7BDF0D}"/>
    <cellStyle name="Normal 5 2 2 2 2 4 2 2 3 2 2" xfId="46064" xr:uid="{7178B513-E472-4E2E-87C3-0B765597EBA5}"/>
    <cellStyle name="Normal 5 2 2 2 2 4 2 2 3 3" xfId="33748" xr:uid="{2DE213D9-69DF-4D33-B703-8AAE5788DE28}"/>
    <cellStyle name="Normal 5 2 2 2 2 4 2 2 4" xfId="15274" xr:uid="{C4829ED0-4356-4483-B755-1C330EE9BD4A}"/>
    <cellStyle name="Normal 5 2 2 2 2 4 2 2 4 2" xfId="39906" xr:uid="{725D5C47-2921-4764-B223-0D2081F35A29}"/>
    <cellStyle name="Normal 5 2 2 2 2 4 2 2 5" xfId="27590" xr:uid="{C338675B-EAF2-4631-A0E6-F8053BD7FFBC}"/>
    <cellStyle name="Normal 5 2 2 2 2 4 2 3" xfId="4501" xr:uid="{2F0A66FC-5267-42F0-B217-621330C063D1}"/>
    <cellStyle name="Normal 5 2 2 2 2 4 2 3 2" xfId="10659" xr:uid="{C1021358-6F39-4F8B-BBD4-9AF2EF7167E2}"/>
    <cellStyle name="Normal 5 2 2 2 2 4 2 3 2 2" xfId="22975" xr:uid="{BDA2B4D0-B96A-4889-A169-37752D886665}"/>
    <cellStyle name="Normal 5 2 2 2 2 4 2 3 2 2 2" xfId="47607" xr:uid="{01B07A5D-C659-4DAF-8D9D-DB6A8F228779}"/>
    <cellStyle name="Normal 5 2 2 2 2 4 2 3 2 3" xfId="35291" xr:uid="{9DC4B65B-7CE4-47B0-A644-5EA50F063B63}"/>
    <cellStyle name="Normal 5 2 2 2 2 4 2 3 3" xfId="16817" xr:uid="{6D3AE7BD-F263-42E4-877B-C44D5A3A146A}"/>
    <cellStyle name="Normal 5 2 2 2 2 4 2 3 3 2" xfId="41449" xr:uid="{A29B9AD7-2466-4419-B375-BBD96616D539}"/>
    <cellStyle name="Normal 5 2 2 2 2 4 2 3 4" xfId="29133" xr:uid="{86C55319-BD3D-4FA9-A17A-ACCAE4A46352}"/>
    <cellStyle name="Normal 5 2 2 2 2 4 2 4" xfId="7580" xr:uid="{78D18A6A-E534-41A6-BBA2-6150FFA1A249}"/>
    <cellStyle name="Normal 5 2 2 2 2 4 2 4 2" xfId="19896" xr:uid="{C04262F3-0775-46BA-8440-4E47A28C922E}"/>
    <cellStyle name="Normal 5 2 2 2 2 4 2 4 2 2" xfId="44528" xr:uid="{9C262074-4DCF-46D9-BE6C-65F9D3F5492B}"/>
    <cellStyle name="Normal 5 2 2 2 2 4 2 4 3" xfId="32212" xr:uid="{9E3E7367-6376-4A1E-8C26-1DC8C6A09E29}"/>
    <cellStyle name="Normal 5 2 2 2 2 4 2 5" xfId="13738" xr:uid="{66C43E37-B222-4A38-8A0F-073F8E0362F8}"/>
    <cellStyle name="Normal 5 2 2 2 2 4 2 5 2" xfId="38370" xr:uid="{171C2D7D-0122-48AB-BD31-BB02C0E4CD3B}"/>
    <cellStyle name="Normal 5 2 2 2 2 4 2 6" xfId="26054" xr:uid="{C5AAA4E7-0BC2-4395-8849-5D8BC54CC88F}"/>
    <cellStyle name="Normal 5 2 2 2 2 4 3" xfId="2190" xr:uid="{9D0F7574-FCA7-4294-9870-A52B74F364A0}"/>
    <cellStyle name="Normal 5 2 2 2 2 4 3 2" xfId="5269" xr:uid="{5AE3AD06-E0A3-4591-905E-F0F5F087188D}"/>
    <cellStyle name="Normal 5 2 2 2 2 4 3 2 2" xfId="11427" xr:uid="{F437C2F2-8C33-4ED7-83BC-0CE7058777AD}"/>
    <cellStyle name="Normal 5 2 2 2 2 4 3 2 2 2" xfId="23743" xr:uid="{97C44EFC-5164-4AE0-AABD-E28B44813AEF}"/>
    <cellStyle name="Normal 5 2 2 2 2 4 3 2 2 2 2" xfId="48375" xr:uid="{2752AB5F-EA12-4259-BC72-5BE9A3CAE62F}"/>
    <cellStyle name="Normal 5 2 2 2 2 4 3 2 2 3" xfId="36059" xr:uid="{74324828-C7EE-4791-904A-188E5AAA9617}"/>
    <cellStyle name="Normal 5 2 2 2 2 4 3 2 3" xfId="17585" xr:uid="{0E13AC48-3948-48A9-9ACE-D72A7ACBE41F}"/>
    <cellStyle name="Normal 5 2 2 2 2 4 3 2 3 2" xfId="42217" xr:uid="{70276927-1E21-401B-8EE9-F1ECC8300659}"/>
    <cellStyle name="Normal 5 2 2 2 2 4 3 2 4" xfId="29901" xr:uid="{AF31B34D-CCE6-4EA6-B8C6-144D00600F8F}"/>
    <cellStyle name="Normal 5 2 2 2 2 4 3 3" xfId="8348" xr:uid="{2965F023-590A-4ECC-B098-FA400FC0CDF3}"/>
    <cellStyle name="Normal 5 2 2 2 2 4 3 3 2" xfId="20664" xr:uid="{9F622C1F-2DA5-4861-85D8-8A82775EFAAD}"/>
    <cellStyle name="Normal 5 2 2 2 2 4 3 3 2 2" xfId="45296" xr:uid="{F41BAAE7-D126-4246-A6F7-A8E5EFA3474A}"/>
    <cellStyle name="Normal 5 2 2 2 2 4 3 3 3" xfId="32980" xr:uid="{90EBC264-446A-42AA-B586-479FA42F1FDA}"/>
    <cellStyle name="Normal 5 2 2 2 2 4 3 4" xfId="14506" xr:uid="{E1E64E4D-9AAE-4813-A9E8-E717462751CD}"/>
    <cellStyle name="Normal 5 2 2 2 2 4 3 4 2" xfId="39138" xr:uid="{543B1054-9988-466D-9E12-FE0F6943261D}"/>
    <cellStyle name="Normal 5 2 2 2 2 4 3 5" xfId="26822" xr:uid="{59F78BC2-A674-45E3-8580-E9AFA820DA29}"/>
    <cellStyle name="Normal 5 2 2 2 2 4 4" xfId="3733" xr:uid="{F1982DC1-173E-4BD1-82D9-3AB82A538C97}"/>
    <cellStyle name="Normal 5 2 2 2 2 4 4 2" xfId="9891" xr:uid="{2EEE2E41-0E1F-40CC-A2BE-21D2CB40AE1E}"/>
    <cellStyle name="Normal 5 2 2 2 2 4 4 2 2" xfId="22207" xr:uid="{8FBDAEAE-160D-4D4D-B058-2506EBE6FEED}"/>
    <cellStyle name="Normal 5 2 2 2 2 4 4 2 2 2" xfId="46839" xr:uid="{3AE4CB89-F88C-401E-B0F1-E682B1F30E7F}"/>
    <cellStyle name="Normal 5 2 2 2 2 4 4 2 3" xfId="34523" xr:uid="{73BD1E1F-C0DB-41B8-92F5-9ECE8D5C0193}"/>
    <cellStyle name="Normal 5 2 2 2 2 4 4 3" xfId="16049" xr:uid="{111AD898-FD33-4390-BC10-A0561E54FDDA}"/>
    <cellStyle name="Normal 5 2 2 2 2 4 4 3 2" xfId="40681" xr:uid="{2516FE2F-6846-444C-A095-CDA52B68CC55}"/>
    <cellStyle name="Normal 5 2 2 2 2 4 4 4" xfId="28365" xr:uid="{5B20D169-3733-4FBE-AA4D-1FEF625CE102}"/>
    <cellStyle name="Normal 5 2 2 2 2 4 5" xfId="6812" xr:uid="{05F65FB2-38F6-4828-9CA0-3C356FB9F6E8}"/>
    <cellStyle name="Normal 5 2 2 2 2 4 5 2" xfId="19128" xr:uid="{0889CB61-0C4E-40B2-B4F0-B54E5B84F8C9}"/>
    <cellStyle name="Normal 5 2 2 2 2 4 5 2 2" xfId="43760" xr:uid="{69E9A3E0-1BBD-406B-B5F0-63F39F787197}"/>
    <cellStyle name="Normal 5 2 2 2 2 4 5 3" xfId="31444" xr:uid="{E8ED2D07-6454-48C0-9FCA-C9BB5F44EAED}"/>
    <cellStyle name="Normal 5 2 2 2 2 4 6" xfId="12970" xr:uid="{4421E1FD-5C26-4BF2-8F8D-DA7458020FD2}"/>
    <cellStyle name="Normal 5 2 2 2 2 4 6 2" xfId="37602" xr:uid="{5820A2D8-6AB8-48B4-BAA7-13F4976A43B1}"/>
    <cellStyle name="Normal 5 2 2 2 2 4 7" xfId="25286" xr:uid="{B618358C-6559-4F7E-8D8A-7A334034B600}"/>
    <cellStyle name="Normal 5 2 2 2 2 5" xfId="1028" xr:uid="{4191C83E-060A-40D9-855C-53752A4D9D1E}"/>
    <cellStyle name="Normal 5 2 2 2 2 5 2" xfId="2574" xr:uid="{F36C034C-251A-4F60-A928-A10A77411BDF}"/>
    <cellStyle name="Normal 5 2 2 2 2 5 2 2" xfId="5653" xr:uid="{CE8DE652-78CC-4716-A5EB-C373898E3F72}"/>
    <cellStyle name="Normal 5 2 2 2 2 5 2 2 2" xfId="11811" xr:uid="{09A44507-D588-4849-97CA-1E43AC1E84A6}"/>
    <cellStyle name="Normal 5 2 2 2 2 5 2 2 2 2" xfId="24127" xr:uid="{DE50FD8A-08D3-424C-88B6-FF9D66B371F4}"/>
    <cellStyle name="Normal 5 2 2 2 2 5 2 2 2 2 2" xfId="48759" xr:uid="{14EC053A-D3F6-4B95-AC8B-08D92EE7F74E}"/>
    <cellStyle name="Normal 5 2 2 2 2 5 2 2 2 3" xfId="36443" xr:uid="{1E954019-2528-4448-91D8-DB8BEDA46C41}"/>
    <cellStyle name="Normal 5 2 2 2 2 5 2 2 3" xfId="17969" xr:uid="{144675C1-97DE-414B-889D-124FA29F5489}"/>
    <cellStyle name="Normal 5 2 2 2 2 5 2 2 3 2" xfId="42601" xr:uid="{55C8B273-39D4-4C5F-AF5C-186ABA838243}"/>
    <cellStyle name="Normal 5 2 2 2 2 5 2 2 4" xfId="30285" xr:uid="{A2DCC514-0601-4165-A709-341974FE5921}"/>
    <cellStyle name="Normal 5 2 2 2 2 5 2 3" xfId="8732" xr:uid="{74512EAB-13F6-4001-9A97-3C36199AF847}"/>
    <cellStyle name="Normal 5 2 2 2 2 5 2 3 2" xfId="21048" xr:uid="{A63E8032-9853-4D70-BE2C-B7E2899A1267}"/>
    <cellStyle name="Normal 5 2 2 2 2 5 2 3 2 2" xfId="45680" xr:uid="{68C12151-66AD-43BF-A502-E0BBBCC1F7B0}"/>
    <cellStyle name="Normal 5 2 2 2 2 5 2 3 3" xfId="33364" xr:uid="{29FC9570-D8ED-488E-9FAF-C2A72F6194D5}"/>
    <cellStyle name="Normal 5 2 2 2 2 5 2 4" xfId="14890" xr:uid="{667C468B-58DA-4AD8-B05D-858CFB582B44}"/>
    <cellStyle name="Normal 5 2 2 2 2 5 2 4 2" xfId="39522" xr:uid="{882E5B8F-A725-4A01-8755-906A34431A7D}"/>
    <cellStyle name="Normal 5 2 2 2 2 5 2 5" xfId="27206" xr:uid="{DF9DE00F-57BD-4940-8E8B-2851B878DB2E}"/>
    <cellStyle name="Normal 5 2 2 2 2 5 3" xfId="4117" xr:uid="{0CB4CB6C-4DD5-41F0-A631-147C49057DD4}"/>
    <cellStyle name="Normal 5 2 2 2 2 5 3 2" xfId="10275" xr:uid="{F0704CC6-2DEA-4731-8009-CEAD93E389AB}"/>
    <cellStyle name="Normal 5 2 2 2 2 5 3 2 2" xfId="22591" xr:uid="{5B48E80D-7C4A-4986-9BF2-CC74447093AE}"/>
    <cellStyle name="Normal 5 2 2 2 2 5 3 2 2 2" xfId="47223" xr:uid="{2FA3F6BD-2D1A-492B-B671-F74317203420}"/>
    <cellStyle name="Normal 5 2 2 2 2 5 3 2 3" xfId="34907" xr:uid="{ACD47ED3-6A76-47B3-897E-CE2845E85C3D}"/>
    <cellStyle name="Normal 5 2 2 2 2 5 3 3" xfId="16433" xr:uid="{C70D2283-63C2-4017-9376-32B2F5D5B3D2}"/>
    <cellStyle name="Normal 5 2 2 2 2 5 3 3 2" xfId="41065" xr:uid="{E13D87CF-F7A0-4CC5-825E-A44C698043DD}"/>
    <cellStyle name="Normal 5 2 2 2 2 5 3 4" xfId="28749" xr:uid="{FF341882-4538-4153-BCD8-532F8D8AE38B}"/>
    <cellStyle name="Normal 5 2 2 2 2 5 4" xfId="7196" xr:uid="{FB1ED2E3-551E-4B47-8F54-F8B2528EBDD2}"/>
    <cellStyle name="Normal 5 2 2 2 2 5 4 2" xfId="19512" xr:uid="{65BCF8F2-0084-484F-BF6B-FEB8A3836CA5}"/>
    <cellStyle name="Normal 5 2 2 2 2 5 4 2 2" xfId="44144" xr:uid="{CED6D7DE-931B-43E8-98FD-F73CD5813717}"/>
    <cellStyle name="Normal 5 2 2 2 2 5 4 3" xfId="31828" xr:uid="{8C226A38-20D4-4E5E-B47E-186017A3F53A}"/>
    <cellStyle name="Normal 5 2 2 2 2 5 5" xfId="13354" xr:uid="{04D1AD94-C52E-4AA3-AF3E-95B2EB2B656E}"/>
    <cellStyle name="Normal 5 2 2 2 2 5 5 2" xfId="37986" xr:uid="{522126AB-2A64-4B21-8EEC-B60E238EB422}"/>
    <cellStyle name="Normal 5 2 2 2 2 5 6" xfId="25670" xr:uid="{58AAC25B-3448-4D5C-AB4A-289266E9445F}"/>
    <cellStyle name="Normal 5 2 2 2 2 6" xfId="1806" xr:uid="{A3DDDC25-7A0D-456C-A80A-847FFB758348}"/>
    <cellStyle name="Normal 5 2 2 2 2 6 2" xfId="4885" xr:uid="{A8DD64A1-69E5-4ADF-81C0-CB9A3768DCD0}"/>
    <cellStyle name="Normal 5 2 2 2 2 6 2 2" xfId="11043" xr:uid="{00F6509C-40EA-4730-97FA-726F97BAFD22}"/>
    <cellStyle name="Normal 5 2 2 2 2 6 2 2 2" xfId="23359" xr:uid="{9ABA91C0-C11B-4A26-A3C1-5A22C3F0115A}"/>
    <cellStyle name="Normal 5 2 2 2 2 6 2 2 2 2" xfId="47991" xr:uid="{298920FD-E627-426A-B000-012E50FADCCC}"/>
    <cellStyle name="Normal 5 2 2 2 2 6 2 2 3" xfId="35675" xr:uid="{D1109BD1-A785-4973-8F80-1197E0DB7013}"/>
    <cellStyle name="Normal 5 2 2 2 2 6 2 3" xfId="17201" xr:uid="{6EB19193-8BB4-4E8C-B30F-68045E547A88}"/>
    <cellStyle name="Normal 5 2 2 2 2 6 2 3 2" xfId="41833" xr:uid="{D8278707-2923-4053-9E15-D8EBA27A3A92}"/>
    <cellStyle name="Normal 5 2 2 2 2 6 2 4" xfId="29517" xr:uid="{0F4E3750-5E9C-477D-BBFA-6FF90D35900B}"/>
    <cellStyle name="Normal 5 2 2 2 2 6 3" xfId="7964" xr:uid="{2D6E14BC-58C3-469D-B319-4E8859C83524}"/>
    <cellStyle name="Normal 5 2 2 2 2 6 3 2" xfId="20280" xr:uid="{2FCAFE73-824C-4A2D-9C96-C7EB3F32803B}"/>
    <cellStyle name="Normal 5 2 2 2 2 6 3 2 2" xfId="44912" xr:uid="{2F488D28-7130-471B-81DC-308CC782E7EF}"/>
    <cellStyle name="Normal 5 2 2 2 2 6 3 3" xfId="32596" xr:uid="{6EB2BFAE-036C-429F-9B55-F0CCD44A2EC2}"/>
    <cellStyle name="Normal 5 2 2 2 2 6 4" xfId="14122" xr:uid="{6259ECF8-4983-4F5E-B840-39D1FBE42D93}"/>
    <cellStyle name="Normal 5 2 2 2 2 6 4 2" xfId="38754" xr:uid="{C8CE175F-5C79-4896-B89C-D823445EE76B}"/>
    <cellStyle name="Normal 5 2 2 2 2 6 5" xfId="26438" xr:uid="{00A8DAE1-7E16-4783-86CA-0FCEB3BC5C4C}"/>
    <cellStyle name="Normal 5 2 2 2 2 7" xfId="3349" xr:uid="{968D67A1-F302-45B4-91D6-6391A8691189}"/>
    <cellStyle name="Normal 5 2 2 2 2 7 2" xfId="9507" xr:uid="{0781E9F0-20CE-49C6-97E0-AD1EBEAE3D9E}"/>
    <cellStyle name="Normal 5 2 2 2 2 7 2 2" xfId="21823" xr:uid="{89BF7A39-6A58-4595-A603-8971E6C44015}"/>
    <cellStyle name="Normal 5 2 2 2 2 7 2 2 2" xfId="46455" xr:uid="{EC5DC246-C920-4985-AE16-8BA7BCDD87EF}"/>
    <cellStyle name="Normal 5 2 2 2 2 7 2 3" xfId="34139" xr:uid="{AC000B3E-B2C4-4D6B-B77C-292A1D3DD8D0}"/>
    <cellStyle name="Normal 5 2 2 2 2 7 3" xfId="15665" xr:uid="{FB300BD9-B30E-41B9-B583-065057080A0A}"/>
    <cellStyle name="Normal 5 2 2 2 2 7 3 2" xfId="40297" xr:uid="{A81CFB99-AB96-44B9-B4C2-27B6A743572E}"/>
    <cellStyle name="Normal 5 2 2 2 2 7 4" xfId="27981" xr:uid="{81817ED7-10D6-4731-B47F-E93F09AEF7EF}"/>
    <cellStyle name="Normal 5 2 2 2 2 8" xfId="6428" xr:uid="{95302906-FD56-4096-AFE8-D3F516239A6E}"/>
    <cellStyle name="Normal 5 2 2 2 2 8 2" xfId="18744" xr:uid="{82CB6B5F-6BFF-450F-B000-353043528F6A}"/>
    <cellStyle name="Normal 5 2 2 2 2 8 2 2" xfId="43376" xr:uid="{E7DC86AD-926A-4C8A-A02A-AF71B11050B0}"/>
    <cellStyle name="Normal 5 2 2 2 2 8 3" xfId="31060" xr:uid="{41ECB33F-3C8E-44B1-9B3C-6A3EC7F6D25E}"/>
    <cellStyle name="Normal 5 2 2 2 2 9" xfId="12586" xr:uid="{ACA83EFC-8B51-4EA0-982C-985B810384B2}"/>
    <cellStyle name="Normal 5 2 2 2 2 9 2" xfId="37218" xr:uid="{19489DED-3142-4714-A296-3E09BB1EDB43}"/>
    <cellStyle name="Normal 5 2 2 2 3" xfId="308" xr:uid="{4ED7188A-F90D-4B03-8C69-75634B810178}"/>
    <cellStyle name="Normal 5 2 2 2 3 2" xfId="500" xr:uid="{E3B61726-5C9C-4298-BC42-3082B22143FD}"/>
    <cellStyle name="Normal 5 2 2 2 3 2 2" xfId="884" xr:uid="{236718E8-FD0C-4B0F-82B7-6A27AF069403}"/>
    <cellStyle name="Normal 5 2 2 2 3 2 2 2" xfId="1652" xr:uid="{A94CE054-2FB0-4BEE-9520-3AB5CDEC5B48}"/>
    <cellStyle name="Normal 5 2 2 2 3 2 2 2 2" xfId="3198" xr:uid="{B16DC8A3-394B-476B-832A-A0E858A7730E}"/>
    <cellStyle name="Normal 5 2 2 2 3 2 2 2 2 2" xfId="6277" xr:uid="{A2FD0881-CD93-40EE-BB42-E07EE199544A}"/>
    <cellStyle name="Normal 5 2 2 2 3 2 2 2 2 2 2" xfId="12435" xr:uid="{3E02F090-969C-43E2-B148-5281F49347B5}"/>
    <cellStyle name="Normal 5 2 2 2 3 2 2 2 2 2 2 2" xfId="24751" xr:uid="{D598B880-CA75-49CB-AF48-ECF29C60E721}"/>
    <cellStyle name="Normal 5 2 2 2 3 2 2 2 2 2 2 2 2" xfId="49383" xr:uid="{1FDB62E7-D4F8-404B-BC67-34E9D340509F}"/>
    <cellStyle name="Normal 5 2 2 2 3 2 2 2 2 2 2 3" xfId="37067" xr:uid="{8632806B-C0E7-402A-B77F-6AAED2B3681B}"/>
    <cellStyle name="Normal 5 2 2 2 3 2 2 2 2 2 3" xfId="18593" xr:uid="{EAB00B2B-313F-4F53-9CBC-6F512546B141}"/>
    <cellStyle name="Normal 5 2 2 2 3 2 2 2 2 2 3 2" xfId="43225" xr:uid="{6060D2B1-77D0-419C-8922-F3932AA491FA}"/>
    <cellStyle name="Normal 5 2 2 2 3 2 2 2 2 2 4" xfId="30909" xr:uid="{5821F040-B1E7-47BC-BC98-0F3274C769F8}"/>
    <cellStyle name="Normal 5 2 2 2 3 2 2 2 2 3" xfId="9356" xr:uid="{FBB821C4-572E-4C88-9E0B-DF007DFEDF0B}"/>
    <cellStyle name="Normal 5 2 2 2 3 2 2 2 2 3 2" xfId="21672" xr:uid="{6A833F88-B640-4799-905B-D3A304DAD40D}"/>
    <cellStyle name="Normal 5 2 2 2 3 2 2 2 2 3 2 2" xfId="46304" xr:uid="{960A3DAA-0C7F-4902-93DF-B266B9B2F94E}"/>
    <cellStyle name="Normal 5 2 2 2 3 2 2 2 2 3 3" xfId="33988" xr:uid="{F2384F19-742C-4BF6-9904-AEBA432994FD}"/>
    <cellStyle name="Normal 5 2 2 2 3 2 2 2 2 4" xfId="15514" xr:uid="{72A13D22-003C-4907-8A49-CB22A64DC158}"/>
    <cellStyle name="Normal 5 2 2 2 3 2 2 2 2 4 2" xfId="40146" xr:uid="{A466B92A-71AD-4CCD-8AC1-F02C4FCCC004}"/>
    <cellStyle name="Normal 5 2 2 2 3 2 2 2 2 5" xfId="27830" xr:uid="{23B91120-DD22-4719-ADEB-415C41D71D32}"/>
    <cellStyle name="Normal 5 2 2 2 3 2 2 2 3" xfId="4741" xr:uid="{A0BA55E4-9BB8-4507-94F7-9C99B73C8BFF}"/>
    <cellStyle name="Normal 5 2 2 2 3 2 2 2 3 2" xfId="10899" xr:uid="{967B786C-D9DD-441F-BFE5-0DC385ADF5CC}"/>
    <cellStyle name="Normal 5 2 2 2 3 2 2 2 3 2 2" xfId="23215" xr:uid="{825553C9-A493-4582-BA7A-2F3EFF845BD8}"/>
    <cellStyle name="Normal 5 2 2 2 3 2 2 2 3 2 2 2" xfId="47847" xr:uid="{4DC2EB0D-68BB-4635-AD01-E2966267E5EC}"/>
    <cellStyle name="Normal 5 2 2 2 3 2 2 2 3 2 3" xfId="35531" xr:uid="{9D673BD4-C9FE-41AE-ACB7-16DFD6D17CBA}"/>
    <cellStyle name="Normal 5 2 2 2 3 2 2 2 3 3" xfId="17057" xr:uid="{057FC7E0-8C7B-4179-901D-B64D78AFC9F3}"/>
    <cellStyle name="Normal 5 2 2 2 3 2 2 2 3 3 2" xfId="41689" xr:uid="{FF25B3E5-F7F0-4EBF-8DE2-B84732FF9989}"/>
    <cellStyle name="Normal 5 2 2 2 3 2 2 2 3 4" xfId="29373" xr:uid="{BF8E0AA5-F5D4-4B39-ADF2-DAB30E4185FF}"/>
    <cellStyle name="Normal 5 2 2 2 3 2 2 2 4" xfId="7820" xr:uid="{41091C0D-CC52-4F0D-82E4-ABB38B6BD73C}"/>
    <cellStyle name="Normal 5 2 2 2 3 2 2 2 4 2" xfId="20136" xr:uid="{CFA5E471-A915-4317-9F4E-EC2020C5FCED}"/>
    <cellStyle name="Normal 5 2 2 2 3 2 2 2 4 2 2" xfId="44768" xr:uid="{C2045559-73F1-4137-B1C5-A6646B45CD55}"/>
    <cellStyle name="Normal 5 2 2 2 3 2 2 2 4 3" xfId="32452" xr:uid="{31BD281D-0366-498F-9987-981634D8E90A}"/>
    <cellStyle name="Normal 5 2 2 2 3 2 2 2 5" xfId="13978" xr:uid="{73B2AF2B-B80F-434D-B166-5B0231C14008}"/>
    <cellStyle name="Normal 5 2 2 2 3 2 2 2 5 2" xfId="38610" xr:uid="{5F477407-824F-48A8-BE9E-AC29AF4A0A01}"/>
    <cellStyle name="Normal 5 2 2 2 3 2 2 2 6" xfId="26294" xr:uid="{41223D57-C875-4BCA-B225-CC9E4BB1FEEE}"/>
    <cellStyle name="Normal 5 2 2 2 3 2 2 3" xfId="2430" xr:uid="{8485DED2-E35E-4023-A556-E37205891B40}"/>
    <cellStyle name="Normal 5 2 2 2 3 2 2 3 2" xfId="5509" xr:uid="{9A4049CA-EAA4-49C0-9F2C-4797E5B1FB9A}"/>
    <cellStyle name="Normal 5 2 2 2 3 2 2 3 2 2" xfId="11667" xr:uid="{EBB95F59-02DA-4D52-A919-A44B2E686744}"/>
    <cellStyle name="Normal 5 2 2 2 3 2 2 3 2 2 2" xfId="23983" xr:uid="{0BDBE7D5-859C-4DD4-B47B-CF2748D87905}"/>
    <cellStyle name="Normal 5 2 2 2 3 2 2 3 2 2 2 2" xfId="48615" xr:uid="{2F43B6CA-B5FF-442A-8E9B-ABB77F28CD57}"/>
    <cellStyle name="Normal 5 2 2 2 3 2 2 3 2 2 3" xfId="36299" xr:uid="{B9CAB2CF-DF70-4C69-A51A-45A2B28F50DF}"/>
    <cellStyle name="Normal 5 2 2 2 3 2 2 3 2 3" xfId="17825" xr:uid="{02196769-B7AE-4C54-833C-9C39A8E96299}"/>
    <cellStyle name="Normal 5 2 2 2 3 2 2 3 2 3 2" xfId="42457" xr:uid="{779577F5-2E44-4782-83A9-5EB1E9B41987}"/>
    <cellStyle name="Normal 5 2 2 2 3 2 2 3 2 4" xfId="30141" xr:uid="{5F594E76-48F7-4B7A-A2FD-0E80EC56FAA7}"/>
    <cellStyle name="Normal 5 2 2 2 3 2 2 3 3" xfId="8588" xr:uid="{62ABCA67-DF33-470A-B0E7-A13D46B5135A}"/>
    <cellStyle name="Normal 5 2 2 2 3 2 2 3 3 2" xfId="20904" xr:uid="{EB6E13AB-E932-460E-B40F-5A79B170EA40}"/>
    <cellStyle name="Normal 5 2 2 2 3 2 2 3 3 2 2" xfId="45536" xr:uid="{2ED5C89B-05FA-4704-8094-9288B2214D15}"/>
    <cellStyle name="Normal 5 2 2 2 3 2 2 3 3 3" xfId="33220" xr:uid="{D6ACD20B-FD43-4912-B9C0-3F0E16B8E26D}"/>
    <cellStyle name="Normal 5 2 2 2 3 2 2 3 4" xfId="14746" xr:uid="{CEFCA1C3-FD8D-432B-AC62-329EE802749D}"/>
    <cellStyle name="Normal 5 2 2 2 3 2 2 3 4 2" xfId="39378" xr:uid="{D3E45059-4A27-47AC-A0E2-854C3A2A531B}"/>
    <cellStyle name="Normal 5 2 2 2 3 2 2 3 5" xfId="27062" xr:uid="{DCA6DB35-4313-4C15-9758-D0A659721B19}"/>
    <cellStyle name="Normal 5 2 2 2 3 2 2 4" xfId="3973" xr:uid="{36E66C53-E79F-491F-9B79-0F4844D29E06}"/>
    <cellStyle name="Normal 5 2 2 2 3 2 2 4 2" xfId="10131" xr:uid="{C6E9EF22-5261-4422-9D0D-988B3A0455CF}"/>
    <cellStyle name="Normal 5 2 2 2 3 2 2 4 2 2" xfId="22447" xr:uid="{044C7654-DFC6-4980-978F-C159B52B6293}"/>
    <cellStyle name="Normal 5 2 2 2 3 2 2 4 2 2 2" xfId="47079" xr:uid="{203A2474-EBB2-468A-B2BD-A76A7548D926}"/>
    <cellStyle name="Normal 5 2 2 2 3 2 2 4 2 3" xfId="34763" xr:uid="{8CA687A0-7A1A-4D47-BD0D-CE0CA94BA4A4}"/>
    <cellStyle name="Normal 5 2 2 2 3 2 2 4 3" xfId="16289" xr:uid="{212868E5-0445-41A9-9C03-7A380C1BC17C}"/>
    <cellStyle name="Normal 5 2 2 2 3 2 2 4 3 2" xfId="40921" xr:uid="{AFC370FB-F045-49CA-82DD-9F6D27C3BF8F}"/>
    <cellStyle name="Normal 5 2 2 2 3 2 2 4 4" xfId="28605" xr:uid="{930F6BD0-E25B-493C-AC7F-9E9B38F3DDDC}"/>
    <cellStyle name="Normal 5 2 2 2 3 2 2 5" xfId="7052" xr:uid="{BF2AC7FF-E6A2-4A42-BEB9-62B9FEE8B02B}"/>
    <cellStyle name="Normal 5 2 2 2 3 2 2 5 2" xfId="19368" xr:uid="{0EF846ED-0C93-4172-8E0F-869D97CDFC27}"/>
    <cellStyle name="Normal 5 2 2 2 3 2 2 5 2 2" xfId="44000" xr:uid="{5026A60E-64F0-469F-A3E2-173E436E4A6E}"/>
    <cellStyle name="Normal 5 2 2 2 3 2 2 5 3" xfId="31684" xr:uid="{1E44F84C-3841-4A30-9938-0C3802389419}"/>
    <cellStyle name="Normal 5 2 2 2 3 2 2 6" xfId="13210" xr:uid="{0DF07AFB-C48E-4A86-A79D-EA3B45A504D2}"/>
    <cellStyle name="Normal 5 2 2 2 3 2 2 6 2" xfId="37842" xr:uid="{038862CC-1CD0-4C98-AE02-013E3604BE6B}"/>
    <cellStyle name="Normal 5 2 2 2 3 2 2 7" xfId="25526" xr:uid="{E4E81531-3CDC-4348-918D-66237F1408F9}"/>
    <cellStyle name="Normal 5 2 2 2 3 2 3" xfId="1268" xr:uid="{3EC333C9-19C4-40B6-9BC2-1B7BFFF28E26}"/>
    <cellStyle name="Normal 5 2 2 2 3 2 3 2" xfId="2814" xr:uid="{E3AA55CB-EF30-4297-9B6E-FC4EC4B88E6D}"/>
    <cellStyle name="Normal 5 2 2 2 3 2 3 2 2" xfId="5893" xr:uid="{DB05E4CF-5A90-45DB-AF4D-06F5A55530F8}"/>
    <cellStyle name="Normal 5 2 2 2 3 2 3 2 2 2" xfId="12051" xr:uid="{446CDBA0-4624-4077-916E-D6CD7AA7FA42}"/>
    <cellStyle name="Normal 5 2 2 2 3 2 3 2 2 2 2" xfId="24367" xr:uid="{0C1C1090-6B8C-4C67-A8E2-C09BCFA03F91}"/>
    <cellStyle name="Normal 5 2 2 2 3 2 3 2 2 2 2 2" xfId="48999" xr:uid="{F542DBD1-1346-49DC-BFFE-187DF47F72F5}"/>
    <cellStyle name="Normal 5 2 2 2 3 2 3 2 2 2 3" xfId="36683" xr:uid="{B9A687C9-FB9C-491E-999A-2BDF4E58187A}"/>
    <cellStyle name="Normal 5 2 2 2 3 2 3 2 2 3" xfId="18209" xr:uid="{7B677923-A1F0-49D1-835F-E97A6504B8AC}"/>
    <cellStyle name="Normal 5 2 2 2 3 2 3 2 2 3 2" xfId="42841" xr:uid="{449347C7-F7F7-4C1E-A187-C5C4B82331AA}"/>
    <cellStyle name="Normal 5 2 2 2 3 2 3 2 2 4" xfId="30525" xr:uid="{88DA9BD4-1BC0-4534-8249-47F99FDAC05B}"/>
    <cellStyle name="Normal 5 2 2 2 3 2 3 2 3" xfId="8972" xr:uid="{2C02BB5E-380D-4261-8EE1-1405EA411172}"/>
    <cellStyle name="Normal 5 2 2 2 3 2 3 2 3 2" xfId="21288" xr:uid="{95743EFF-B0F0-4304-9594-D2AF8C729A27}"/>
    <cellStyle name="Normal 5 2 2 2 3 2 3 2 3 2 2" xfId="45920" xr:uid="{380405E5-407C-4463-93DE-BC1FD0B12BB0}"/>
    <cellStyle name="Normal 5 2 2 2 3 2 3 2 3 3" xfId="33604" xr:uid="{25512713-6E13-4A5C-8844-96410CA1A089}"/>
    <cellStyle name="Normal 5 2 2 2 3 2 3 2 4" xfId="15130" xr:uid="{731CDA78-2702-45E2-A2C4-0E89CFD66BEE}"/>
    <cellStyle name="Normal 5 2 2 2 3 2 3 2 4 2" xfId="39762" xr:uid="{2B199003-3FA2-450F-9873-F78EB736DB78}"/>
    <cellStyle name="Normal 5 2 2 2 3 2 3 2 5" xfId="27446" xr:uid="{34247141-C675-4A3A-AE59-E16BAB8090B2}"/>
    <cellStyle name="Normal 5 2 2 2 3 2 3 3" xfId="4357" xr:uid="{B249C9B1-1527-4F30-97F4-93A9F7774E0C}"/>
    <cellStyle name="Normal 5 2 2 2 3 2 3 3 2" xfId="10515" xr:uid="{3E6F8637-973C-4960-BD5F-9E2B2869033D}"/>
    <cellStyle name="Normal 5 2 2 2 3 2 3 3 2 2" xfId="22831" xr:uid="{70D4EC48-0660-4D43-B6F2-0D8ACC46B005}"/>
    <cellStyle name="Normal 5 2 2 2 3 2 3 3 2 2 2" xfId="47463" xr:uid="{10C90275-5DFB-4F94-984B-00E1172ECD4C}"/>
    <cellStyle name="Normal 5 2 2 2 3 2 3 3 2 3" xfId="35147" xr:uid="{49227F60-BFAC-4858-BFEA-3D0B62A5B6D2}"/>
    <cellStyle name="Normal 5 2 2 2 3 2 3 3 3" xfId="16673" xr:uid="{AB32DF7D-74CF-403E-8B04-E7D4BFE1D37F}"/>
    <cellStyle name="Normal 5 2 2 2 3 2 3 3 3 2" xfId="41305" xr:uid="{DE51FC17-6799-4DF0-9B56-91CE83F65549}"/>
    <cellStyle name="Normal 5 2 2 2 3 2 3 3 4" xfId="28989" xr:uid="{A99A3DE9-5697-4821-BF60-D8924C9C1B19}"/>
    <cellStyle name="Normal 5 2 2 2 3 2 3 4" xfId="7436" xr:uid="{13D5D91C-08A6-4146-B35D-19842EAFF51A}"/>
    <cellStyle name="Normal 5 2 2 2 3 2 3 4 2" xfId="19752" xr:uid="{2ECB468D-4825-4E16-8DFF-6AD6514A07CA}"/>
    <cellStyle name="Normal 5 2 2 2 3 2 3 4 2 2" xfId="44384" xr:uid="{B21579E9-D2E6-47C8-AAF8-B43D635296A2}"/>
    <cellStyle name="Normal 5 2 2 2 3 2 3 4 3" xfId="32068" xr:uid="{3B3327DD-6460-4A7F-8CDC-BA7A683E37C2}"/>
    <cellStyle name="Normal 5 2 2 2 3 2 3 5" xfId="13594" xr:uid="{C6220AA5-2A68-4F79-A1BF-9F0BAB5C585D}"/>
    <cellStyle name="Normal 5 2 2 2 3 2 3 5 2" xfId="38226" xr:uid="{EB8DFEFD-7224-411A-B171-D83BBF9C8CE8}"/>
    <cellStyle name="Normal 5 2 2 2 3 2 3 6" xfId="25910" xr:uid="{DEA1B2AE-CB17-449F-97D8-9C28DB8057D8}"/>
    <cellStyle name="Normal 5 2 2 2 3 2 4" xfId="2046" xr:uid="{87FE9885-9A80-4D32-B917-B1A21206809D}"/>
    <cellStyle name="Normal 5 2 2 2 3 2 4 2" xfId="5125" xr:uid="{CCC9648E-4540-4E54-9C01-9E4060FD9947}"/>
    <cellStyle name="Normal 5 2 2 2 3 2 4 2 2" xfId="11283" xr:uid="{641B2AE1-1082-4575-B5E8-CE6CA7370BAE}"/>
    <cellStyle name="Normal 5 2 2 2 3 2 4 2 2 2" xfId="23599" xr:uid="{BAA39173-FB7A-4098-9EA8-2826F0BACD3B}"/>
    <cellStyle name="Normal 5 2 2 2 3 2 4 2 2 2 2" xfId="48231" xr:uid="{C1DBCE5F-5546-4933-9D33-C783EB99B59D}"/>
    <cellStyle name="Normal 5 2 2 2 3 2 4 2 2 3" xfId="35915" xr:uid="{E4158523-87A9-478F-8E7F-95AD316E9868}"/>
    <cellStyle name="Normal 5 2 2 2 3 2 4 2 3" xfId="17441" xr:uid="{AED509B0-6FB5-487E-A3B0-F4585356B6C1}"/>
    <cellStyle name="Normal 5 2 2 2 3 2 4 2 3 2" xfId="42073" xr:uid="{D8AD7B27-613D-4A5B-B9AA-A33780130FD3}"/>
    <cellStyle name="Normal 5 2 2 2 3 2 4 2 4" xfId="29757" xr:uid="{792783B0-D633-4627-A7D0-DBB05B535AAA}"/>
    <cellStyle name="Normal 5 2 2 2 3 2 4 3" xfId="8204" xr:uid="{3F60A1BC-7BD3-4B30-A7D9-12CD455FB114}"/>
    <cellStyle name="Normal 5 2 2 2 3 2 4 3 2" xfId="20520" xr:uid="{9324D803-59DF-4A35-AE7D-57CDEA738A45}"/>
    <cellStyle name="Normal 5 2 2 2 3 2 4 3 2 2" xfId="45152" xr:uid="{69318167-D940-43E6-8229-A7FD2BA8A05A}"/>
    <cellStyle name="Normal 5 2 2 2 3 2 4 3 3" xfId="32836" xr:uid="{42D65FA6-612B-4322-B9F1-5F544BCF0BDB}"/>
    <cellStyle name="Normal 5 2 2 2 3 2 4 4" xfId="14362" xr:uid="{B3DEA376-1EFD-4299-A117-DA534A4799BD}"/>
    <cellStyle name="Normal 5 2 2 2 3 2 4 4 2" xfId="38994" xr:uid="{0C072EE1-2DBF-4E76-AE8F-8C63877D5215}"/>
    <cellStyle name="Normal 5 2 2 2 3 2 4 5" xfId="26678" xr:uid="{3B4F77FE-2AED-4E52-A4BE-0DEEAA8C87E1}"/>
    <cellStyle name="Normal 5 2 2 2 3 2 5" xfId="3589" xr:uid="{087EED55-3453-43C7-95AC-F6C4E223A35A}"/>
    <cellStyle name="Normal 5 2 2 2 3 2 5 2" xfId="9747" xr:uid="{96AE2487-E4E5-41CB-9EE4-E930967DFA6E}"/>
    <cellStyle name="Normal 5 2 2 2 3 2 5 2 2" xfId="22063" xr:uid="{D9EA1D3A-E321-499A-8468-D44000A66599}"/>
    <cellStyle name="Normal 5 2 2 2 3 2 5 2 2 2" xfId="46695" xr:uid="{EE817E7B-C351-4271-BD85-88976BE526FD}"/>
    <cellStyle name="Normal 5 2 2 2 3 2 5 2 3" xfId="34379" xr:uid="{A659D13E-8C9E-4D83-BF7B-11E987F6216B}"/>
    <cellStyle name="Normal 5 2 2 2 3 2 5 3" xfId="15905" xr:uid="{B3A43D90-B557-4DBC-BD2C-A9F18FE305EA}"/>
    <cellStyle name="Normal 5 2 2 2 3 2 5 3 2" xfId="40537" xr:uid="{E5E99D45-58DB-4754-9719-10E54F102198}"/>
    <cellStyle name="Normal 5 2 2 2 3 2 5 4" xfId="28221" xr:uid="{89F49CCC-DA08-47A6-B7D1-3DC4FEE21193}"/>
    <cellStyle name="Normal 5 2 2 2 3 2 6" xfId="6668" xr:uid="{D0DCD9FA-3888-4D97-BC61-67A2D58744BF}"/>
    <cellStyle name="Normal 5 2 2 2 3 2 6 2" xfId="18984" xr:uid="{60B2F5B2-7A3F-4019-9B14-82D58F900736}"/>
    <cellStyle name="Normal 5 2 2 2 3 2 6 2 2" xfId="43616" xr:uid="{072422C6-FA8F-4301-863E-E8DCC322A4D3}"/>
    <cellStyle name="Normal 5 2 2 2 3 2 6 3" xfId="31300" xr:uid="{17331E46-BB34-4373-B90E-9EEDF156A7D9}"/>
    <cellStyle name="Normal 5 2 2 2 3 2 7" xfId="12826" xr:uid="{4E9C8A41-6C6B-4A8D-BC9F-AC851D4DE4F9}"/>
    <cellStyle name="Normal 5 2 2 2 3 2 7 2" xfId="37458" xr:uid="{2185F3FD-238B-440C-ACB9-FABAC8156F3F}"/>
    <cellStyle name="Normal 5 2 2 2 3 2 8" xfId="25142" xr:uid="{F11457C3-33D5-422A-A9B2-CB42ED8E0D00}"/>
    <cellStyle name="Normal 5 2 2 2 3 3" xfId="692" xr:uid="{6443E108-E2A2-47C2-B3A1-FD71D2CFA89C}"/>
    <cellStyle name="Normal 5 2 2 2 3 3 2" xfId="1460" xr:uid="{4AE40BBE-EF76-48B2-B0A5-0D33A82409FD}"/>
    <cellStyle name="Normal 5 2 2 2 3 3 2 2" xfId="3006" xr:uid="{8A2B44DC-F91D-4086-A248-5D2102DCCFD7}"/>
    <cellStyle name="Normal 5 2 2 2 3 3 2 2 2" xfId="6085" xr:uid="{437D87F0-52F3-42CE-A22A-6FC69DE31654}"/>
    <cellStyle name="Normal 5 2 2 2 3 3 2 2 2 2" xfId="12243" xr:uid="{5C1FF688-449D-461A-A375-F75B9C10A4B4}"/>
    <cellStyle name="Normal 5 2 2 2 3 3 2 2 2 2 2" xfId="24559" xr:uid="{D358A9D7-1502-41BF-A810-81DF7CF56D2F}"/>
    <cellStyle name="Normal 5 2 2 2 3 3 2 2 2 2 2 2" xfId="49191" xr:uid="{C0449F27-B1B5-4CE2-A4AF-8BC3B8F0B541}"/>
    <cellStyle name="Normal 5 2 2 2 3 3 2 2 2 2 3" xfId="36875" xr:uid="{4D42DC3E-CEC8-49DA-A351-C3D13487652B}"/>
    <cellStyle name="Normal 5 2 2 2 3 3 2 2 2 3" xfId="18401" xr:uid="{F0E67489-2BD6-4EA3-A29D-01FEA53139A8}"/>
    <cellStyle name="Normal 5 2 2 2 3 3 2 2 2 3 2" xfId="43033" xr:uid="{4B26CDE3-6A71-4547-8397-0A56DFB1C2E9}"/>
    <cellStyle name="Normal 5 2 2 2 3 3 2 2 2 4" xfId="30717" xr:uid="{72BE6A55-DA00-4796-BA08-4B32158C84AE}"/>
    <cellStyle name="Normal 5 2 2 2 3 3 2 2 3" xfId="9164" xr:uid="{8EE76DC3-39F9-445D-87C8-8F806791640B}"/>
    <cellStyle name="Normal 5 2 2 2 3 3 2 2 3 2" xfId="21480" xr:uid="{D2F9BA76-04C2-49FC-8B3E-7D50F1D34941}"/>
    <cellStyle name="Normal 5 2 2 2 3 3 2 2 3 2 2" xfId="46112" xr:uid="{108A25AD-EA80-4D49-ACD0-067680541D61}"/>
    <cellStyle name="Normal 5 2 2 2 3 3 2 2 3 3" xfId="33796" xr:uid="{94E381AA-DA3A-45D2-9931-8CBF6B230BD3}"/>
    <cellStyle name="Normal 5 2 2 2 3 3 2 2 4" xfId="15322" xr:uid="{6B378533-36B1-4046-AC60-FFA4876296E3}"/>
    <cellStyle name="Normal 5 2 2 2 3 3 2 2 4 2" xfId="39954" xr:uid="{7725F956-E3EA-4B23-BF1E-AEE6126395C0}"/>
    <cellStyle name="Normal 5 2 2 2 3 3 2 2 5" xfId="27638" xr:uid="{88D7B059-D14A-42ED-AA75-4185AD784580}"/>
    <cellStyle name="Normal 5 2 2 2 3 3 2 3" xfId="4549" xr:uid="{93C8AB2E-8B7A-4D59-BDF6-82DD4CA85727}"/>
    <cellStyle name="Normal 5 2 2 2 3 3 2 3 2" xfId="10707" xr:uid="{72A88A7D-893B-4508-9B39-34F8294507A1}"/>
    <cellStyle name="Normal 5 2 2 2 3 3 2 3 2 2" xfId="23023" xr:uid="{BEADCF80-353B-47E5-9A5A-50A72E47DF01}"/>
    <cellStyle name="Normal 5 2 2 2 3 3 2 3 2 2 2" xfId="47655" xr:uid="{D9204F5B-1246-43C7-886A-0DF092CD60A0}"/>
    <cellStyle name="Normal 5 2 2 2 3 3 2 3 2 3" xfId="35339" xr:uid="{11123554-F538-4E09-8D81-475A7370C186}"/>
    <cellStyle name="Normal 5 2 2 2 3 3 2 3 3" xfId="16865" xr:uid="{11499F94-DAAB-4C0C-B715-CA29CBDF3418}"/>
    <cellStyle name="Normal 5 2 2 2 3 3 2 3 3 2" xfId="41497" xr:uid="{DF1654E1-5001-4F56-B444-6CFA99F9D4B9}"/>
    <cellStyle name="Normal 5 2 2 2 3 3 2 3 4" xfId="29181" xr:uid="{5D2F890D-3190-4A50-9278-6BFC7BF6959B}"/>
    <cellStyle name="Normal 5 2 2 2 3 3 2 4" xfId="7628" xr:uid="{E9BC2E0E-2764-44C5-886F-3B9289E86149}"/>
    <cellStyle name="Normal 5 2 2 2 3 3 2 4 2" xfId="19944" xr:uid="{9C8BFB27-1098-4AEB-A1CB-DC6DEDF9AB82}"/>
    <cellStyle name="Normal 5 2 2 2 3 3 2 4 2 2" xfId="44576" xr:uid="{A984DA6F-B443-4523-8EBF-FABD6AB07F71}"/>
    <cellStyle name="Normal 5 2 2 2 3 3 2 4 3" xfId="32260" xr:uid="{F5CA320E-9578-4D79-A542-69DF4E64897A}"/>
    <cellStyle name="Normal 5 2 2 2 3 3 2 5" xfId="13786" xr:uid="{1A5F289B-C76A-4205-8E14-14712B7EDCBE}"/>
    <cellStyle name="Normal 5 2 2 2 3 3 2 5 2" xfId="38418" xr:uid="{4D4AA0A0-373B-4418-A9ED-24B973C2C18A}"/>
    <cellStyle name="Normal 5 2 2 2 3 3 2 6" xfId="26102" xr:uid="{94281B90-8D20-4677-8974-C7EDA54AA798}"/>
    <cellStyle name="Normal 5 2 2 2 3 3 3" xfId="2238" xr:uid="{0EF0CBD3-EDA3-4005-AC4B-3A7BABEEC2F2}"/>
    <cellStyle name="Normal 5 2 2 2 3 3 3 2" xfId="5317" xr:uid="{3E5997C0-76B3-495A-A0A7-59A8536E95C7}"/>
    <cellStyle name="Normal 5 2 2 2 3 3 3 2 2" xfId="11475" xr:uid="{BEB3DF38-9294-4536-8ED4-3D6FF3673F29}"/>
    <cellStyle name="Normal 5 2 2 2 3 3 3 2 2 2" xfId="23791" xr:uid="{68238D25-5F0F-4E9D-9E63-5049F5ADA853}"/>
    <cellStyle name="Normal 5 2 2 2 3 3 3 2 2 2 2" xfId="48423" xr:uid="{99D5CB2D-E3AA-4002-A577-52C7177FCF46}"/>
    <cellStyle name="Normal 5 2 2 2 3 3 3 2 2 3" xfId="36107" xr:uid="{0093C211-7A22-47BF-A44E-CD5E0A867C5B}"/>
    <cellStyle name="Normal 5 2 2 2 3 3 3 2 3" xfId="17633" xr:uid="{040E2F0D-57A4-4320-96AB-358F910A249D}"/>
    <cellStyle name="Normal 5 2 2 2 3 3 3 2 3 2" xfId="42265" xr:uid="{FF0CB70E-17F6-4F5A-BC64-3D1619ACAA2F}"/>
    <cellStyle name="Normal 5 2 2 2 3 3 3 2 4" xfId="29949" xr:uid="{CC62D8A4-9B70-4AE8-BEC8-31A69646FE7E}"/>
    <cellStyle name="Normal 5 2 2 2 3 3 3 3" xfId="8396" xr:uid="{845F01C6-4F92-4341-A037-EF1F28F5D5E0}"/>
    <cellStyle name="Normal 5 2 2 2 3 3 3 3 2" xfId="20712" xr:uid="{B2801261-ACF2-4DDC-ABF3-312A59622A97}"/>
    <cellStyle name="Normal 5 2 2 2 3 3 3 3 2 2" xfId="45344" xr:uid="{B817F3B1-885A-4431-B285-086100BCA6BD}"/>
    <cellStyle name="Normal 5 2 2 2 3 3 3 3 3" xfId="33028" xr:uid="{775D3F18-5A89-46DE-A863-CD211B838A14}"/>
    <cellStyle name="Normal 5 2 2 2 3 3 3 4" xfId="14554" xr:uid="{27D9C6EC-2A37-408D-B7D1-E8154AD110C1}"/>
    <cellStyle name="Normal 5 2 2 2 3 3 3 4 2" xfId="39186" xr:uid="{68174BE0-EBB1-4497-B7F6-A638ED568B17}"/>
    <cellStyle name="Normal 5 2 2 2 3 3 3 5" xfId="26870" xr:uid="{1BD58908-3AB4-4D5F-BA40-7A18B4D15647}"/>
    <cellStyle name="Normal 5 2 2 2 3 3 4" xfId="3781" xr:uid="{9754338C-C6AB-4564-A2F8-6ED6711A2E12}"/>
    <cellStyle name="Normal 5 2 2 2 3 3 4 2" xfId="9939" xr:uid="{488F92D4-4C51-43DB-B36E-87FDDB51B649}"/>
    <cellStyle name="Normal 5 2 2 2 3 3 4 2 2" xfId="22255" xr:uid="{EDBA4470-6F37-4367-A17C-4CB7FD623306}"/>
    <cellStyle name="Normal 5 2 2 2 3 3 4 2 2 2" xfId="46887" xr:uid="{0E40D8F2-FBE9-49C8-A020-68BC7D6AD1C2}"/>
    <cellStyle name="Normal 5 2 2 2 3 3 4 2 3" xfId="34571" xr:uid="{406172D0-3A80-4B64-BCC5-3E9B1A7AC20F}"/>
    <cellStyle name="Normal 5 2 2 2 3 3 4 3" xfId="16097" xr:uid="{CC943C3A-2DB2-49B0-A875-BD6185294C56}"/>
    <cellStyle name="Normal 5 2 2 2 3 3 4 3 2" xfId="40729" xr:uid="{CE1D0848-6E2D-4C92-8D22-B0E35F4AC88E}"/>
    <cellStyle name="Normal 5 2 2 2 3 3 4 4" xfId="28413" xr:uid="{6FABE5C9-EE3D-4913-9C1E-B69F2507B5B4}"/>
    <cellStyle name="Normal 5 2 2 2 3 3 5" xfId="6860" xr:uid="{E2F9E53A-515E-4B76-B6C2-FC56DED60ED7}"/>
    <cellStyle name="Normal 5 2 2 2 3 3 5 2" xfId="19176" xr:uid="{D48599D9-DCFF-4ABB-96DD-CE2EFA1CA803}"/>
    <cellStyle name="Normal 5 2 2 2 3 3 5 2 2" xfId="43808" xr:uid="{43C1EA22-9EA7-4571-ACC5-DD535F2E6488}"/>
    <cellStyle name="Normal 5 2 2 2 3 3 5 3" xfId="31492" xr:uid="{7C6C95D4-1663-4A36-9355-4DF5FD9EF4FD}"/>
    <cellStyle name="Normal 5 2 2 2 3 3 6" xfId="13018" xr:uid="{44AEEEE6-9D6E-41B2-9FF8-B9D2CAAF3B3F}"/>
    <cellStyle name="Normal 5 2 2 2 3 3 6 2" xfId="37650" xr:uid="{795818F4-1989-44A4-8CB3-FF1C5305A6E0}"/>
    <cellStyle name="Normal 5 2 2 2 3 3 7" xfId="25334" xr:uid="{9BD366B4-CC7F-4472-8D7D-8D8F78F2AAF2}"/>
    <cellStyle name="Normal 5 2 2 2 3 4" xfId="1076" xr:uid="{F3410D58-5AB8-4650-B3CB-661B1F7024AE}"/>
    <cellStyle name="Normal 5 2 2 2 3 4 2" xfId="2622" xr:uid="{C624C9DE-0270-4C49-B4A3-138DFF4DE924}"/>
    <cellStyle name="Normal 5 2 2 2 3 4 2 2" xfId="5701" xr:uid="{DB5F0F39-5E11-4411-A677-6E9096D85C2B}"/>
    <cellStyle name="Normal 5 2 2 2 3 4 2 2 2" xfId="11859" xr:uid="{098911BD-F94C-48EC-A59A-15BE0900D13D}"/>
    <cellStyle name="Normal 5 2 2 2 3 4 2 2 2 2" xfId="24175" xr:uid="{6A9618EF-1E3C-4DE8-823C-206DDF79AC8C}"/>
    <cellStyle name="Normal 5 2 2 2 3 4 2 2 2 2 2" xfId="48807" xr:uid="{5A29106E-52F9-405B-8B2B-2EE31DFEBB43}"/>
    <cellStyle name="Normal 5 2 2 2 3 4 2 2 2 3" xfId="36491" xr:uid="{B8809CFF-D2E6-43E9-BAE7-54C3F0A10308}"/>
    <cellStyle name="Normal 5 2 2 2 3 4 2 2 3" xfId="18017" xr:uid="{E3854625-8799-48E3-8911-972AB5E33BDD}"/>
    <cellStyle name="Normal 5 2 2 2 3 4 2 2 3 2" xfId="42649" xr:uid="{884524C9-68FA-46F8-AB85-9B07DA8C7F11}"/>
    <cellStyle name="Normal 5 2 2 2 3 4 2 2 4" xfId="30333" xr:uid="{4BA73050-664D-430F-B995-529EC0CEA392}"/>
    <cellStyle name="Normal 5 2 2 2 3 4 2 3" xfId="8780" xr:uid="{C29B6192-8089-4AEE-8A99-FF38729F91FA}"/>
    <cellStyle name="Normal 5 2 2 2 3 4 2 3 2" xfId="21096" xr:uid="{F3EB2957-FD36-41CB-A141-E41799BC75BF}"/>
    <cellStyle name="Normal 5 2 2 2 3 4 2 3 2 2" xfId="45728" xr:uid="{37E586E2-9C98-49B9-89BF-691A4CC36622}"/>
    <cellStyle name="Normal 5 2 2 2 3 4 2 3 3" xfId="33412" xr:uid="{FCBE50C4-A001-4AC7-989E-E12E808984AA}"/>
    <cellStyle name="Normal 5 2 2 2 3 4 2 4" xfId="14938" xr:uid="{60B73E5B-D058-42BA-8215-8F66E650D539}"/>
    <cellStyle name="Normal 5 2 2 2 3 4 2 4 2" xfId="39570" xr:uid="{4CC94870-9704-4B20-A02F-469683BF339E}"/>
    <cellStyle name="Normal 5 2 2 2 3 4 2 5" xfId="27254" xr:uid="{77CF2CB3-E7DB-4161-A13D-D9960178D94B}"/>
    <cellStyle name="Normal 5 2 2 2 3 4 3" xfId="4165" xr:uid="{A588BEBD-E5A8-40BF-8DE4-A436BCA320F0}"/>
    <cellStyle name="Normal 5 2 2 2 3 4 3 2" xfId="10323" xr:uid="{18AC2CAA-BA20-4E66-9E8C-81138AA5B493}"/>
    <cellStyle name="Normal 5 2 2 2 3 4 3 2 2" xfId="22639" xr:uid="{70796049-8A91-48F7-A73C-F192613CB0A4}"/>
    <cellStyle name="Normal 5 2 2 2 3 4 3 2 2 2" xfId="47271" xr:uid="{44D811D7-2986-4579-9938-7A796993C931}"/>
    <cellStyle name="Normal 5 2 2 2 3 4 3 2 3" xfId="34955" xr:uid="{905E7910-8A92-43BE-AC85-AB3D12D0DA73}"/>
    <cellStyle name="Normal 5 2 2 2 3 4 3 3" xfId="16481" xr:uid="{6F2CD745-546F-41E7-8BF7-B8F5C32E4F18}"/>
    <cellStyle name="Normal 5 2 2 2 3 4 3 3 2" xfId="41113" xr:uid="{9B3CF9D5-533E-46F9-A3DB-9842CAA91A8A}"/>
    <cellStyle name="Normal 5 2 2 2 3 4 3 4" xfId="28797" xr:uid="{5BF7C5CE-677C-4D40-B735-D8A397CE8967}"/>
    <cellStyle name="Normal 5 2 2 2 3 4 4" xfId="7244" xr:uid="{136B4D34-3C70-4615-B5F0-ACC8C2D3FB60}"/>
    <cellStyle name="Normal 5 2 2 2 3 4 4 2" xfId="19560" xr:uid="{CE069389-56EC-48C8-92E0-3557B886BE22}"/>
    <cellStyle name="Normal 5 2 2 2 3 4 4 2 2" xfId="44192" xr:uid="{939F4B22-23F8-43A6-8B00-2E6CC33E7408}"/>
    <cellStyle name="Normal 5 2 2 2 3 4 4 3" xfId="31876" xr:uid="{45A248B3-16A9-43EF-8298-E8850C9C5D91}"/>
    <cellStyle name="Normal 5 2 2 2 3 4 5" xfId="13402" xr:uid="{A8FE24A8-B145-44A0-A51F-576D694F1EC9}"/>
    <cellStyle name="Normal 5 2 2 2 3 4 5 2" xfId="38034" xr:uid="{4EB31725-9E25-44B4-A0B3-E988872BF1AA}"/>
    <cellStyle name="Normal 5 2 2 2 3 4 6" xfId="25718" xr:uid="{10DB263B-E7A3-4243-BC8D-4E0D6F2A21A6}"/>
    <cellStyle name="Normal 5 2 2 2 3 5" xfId="1854" xr:uid="{BF92896E-67B5-44B8-9245-B2D90AE9169D}"/>
    <cellStyle name="Normal 5 2 2 2 3 5 2" xfId="4933" xr:uid="{DD11A0BF-73F9-4CF9-BE04-11C28B39ADB2}"/>
    <cellStyle name="Normal 5 2 2 2 3 5 2 2" xfId="11091" xr:uid="{BF743660-04E2-45E2-97FA-56E0E76E44AC}"/>
    <cellStyle name="Normal 5 2 2 2 3 5 2 2 2" xfId="23407" xr:uid="{DA9D73F2-F7B2-40B7-911C-6E4DE0825F11}"/>
    <cellStyle name="Normal 5 2 2 2 3 5 2 2 2 2" xfId="48039" xr:uid="{E0CB7263-7013-47E7-86B6-A6AA233218F5}"/>
    <cellStyle name="Normal 5 2 2 2 3 5 2 2 3" xfId="35723" xr:uid="{5C7CD0DD-0D3C-4D4B-B77D-99D77AE9D9E5}"/>
    <cellStyle name="Normal 5 2 2 2 3 5 2 3" xfId="17249" xr:uid="{AC98AB2C-FDAA-4778-AC36-3F6047C83BD5}"/>
    <cellStyle name="Normal 5 2 2 2 3 5 2 3 2" xfId="41881" xr:uid="{14868CF0-DAFA-499D-9B0C-3A2AF82B03B7}"/>
    <cellStyle name="Normal 5 2 2 2 3 5 2 4" xfId="29565" xr:uid="{83A346CA-D21A-44DD-A94E-99858A4EBEEF}"/>
    <cellStyle name="Normal 5 2 2 2 3 5 3" xfId="8012" xr:uid="{6AFE8851-9741-4DEA-A2C9-2F7A6856AE48}"/>
    <cellStyle name="Normal 5 2 2 2 3 5 3 2" xfId="20328" xr:uid="{7AD2B30C-C46B-4669-B890-BFAB443A4B19}"/>
    <cellStyle name="Normal 5 2 2 2 3 5 3 2 2" xfId="44960" xr:uid="{CC6FCF11-B7ED-487C-9A3B-7245961CC8AE}"/>
    <cellStyle name="Normal 5 2 2 2 3 5 3 3" xfId="32644" xr:uid="{735EFC92-AB1E-4E07-A592-D752C0D36F09}"/>
    <cellStyle name="Normal 5 2 2 2 3 5 4" xfId="14170" xr:uid="{B7ECAE23-6037-495D-800C-E7B35D3E9A70}"/>
    <cellStyle name="Normal 5 2 2 2 3 5 4 2" xfId="38802" xr:uid="{4B1AE348-1D3D-4BD2-9D1B-EE42D197878F}"/>
    <cellStyle name="Normal 5 2 2 2 3 5 5" xfId="26486" xr:uid="{5BA7B70E-FBBC-4FCC-877C-DCC368DD9817}"/>
    <cellStyle name="Normal 5 2 2 2 3 6" xfId="3397" xr:uid="{894417BF-E896-4C57-B0E6-0138D1986E4F}"/>
    <cellStyle name="Normal 5 2 2 2 3 6 2" xfId="9555" xr:uid="{821E8778-92C7-417A-8A25-F63CD5A00CBA}"/>
    <cellStyle name="Normal 5 2 2 2 3 6 2 2" xfId="21871" xr:uid="{4E925CFE-77B7-4572-A228-6FD64660A9C7}"/>
    <cellStyle name="Normal 5 2 2 2 3 6 2 2 2" xfId="46503" xr:uid="{D8C4E144-8852-466C-8FA7-55F6C303A061}"/>
    <cellStyle name="Normal 5 2 2 2 3 6 2 3" xfId="34187" xr:uid="{ADE98299-5953-4BB9-AFF9-B3176BE0DD1B}"/>
    <cellStyle name="Normal 5 2 2 2 3 6 3" xfId="15713" xr:uid="{30D41373-76E1-4070-99B1-A08772A36F7C}"/>
    <cellStyle name="Normal 5 2 2 2 3 6 3 2" xfId="40345" xr:uid="{7C8F1217-D840-42DE-B9C7-988D4B294124}"/>
    <cellStyle name="Normal 5 2 2 2 3 6 4" xfId="28029" xr:uid="{9D146B04-44B1-419C-9E2D-887C658E4763}"/>
    <cellStyle name="Normal 5 2 2 2 3 7" xfId="6476" xr:uid="{29008DA1-176A-4608-8DE3-DD2FECF5CC0E}"/>
    <cellStyle name="Normal 5 2 2 2 3 7 2" xfId="18792" xr:uid="{73C56A36-0C1C-4925-A6DD-A7B783D16C26}"/>
    <cellStyle name="Normal 5 2 2 2 3 7 2 2" xfId="43424" xr:uid="{78994CA5-6057-4CB2-BAFB-654FAE7F620E}"/>
    <cellStyle name="Normal 5 2 2 2 3 7 3" xfId="31108" xr:uid="{24B566C8-80D4-493B-BEDA-996803526F9B}"/>
    <cellStyle name="Normal 5 2 2 2 3 8" xfId="12634" xr:uid="{3B21C8BA-307F-4433-BC27-249C2A3209DD}"/>
    <cellStyle name="Normal 5 2 2 2 3 8 2" xfId="37266" xr:uid="{D9A8D5D3-91C3-486E-BF24-F6CC28A47EF3}"/>
    <cellStyle name="Normal 5 2 2 2 3 9" xfId="24950" xr:uid="{2C49C7E7-F1EB-4D31-92F4-5C11F917DB36}"/>
    <cellStyle name="Normal 5 2 2 2 4" xfId="404" xr:uid="{037A86A1-858D-4F1B-AF39-E4F9AB6E8290}"/>
    <cellStyle name="Normal 5 2 2 2 4 2" xfId="788" xr:uid="{8997AA8E-18FA-4489-8935-180CD4B2B8B6}"/>
    <cellStyle name="Normal 5 2 2 2 4 2 2" xfId="1556" xr:uid="{FF5921CF-90B7-457B-ADF0-70137EC8EB17}"/>
    <cellStyle name="Normal 5 2 2 2 4 2 2 2" xfId="3102" xr:uid="{455E0655-62C7-4504-AEC1-A1F86B693720}"/>
    <cellStyle name="Normal 5 2 2 2 4 2 2 2 2" xfId="6181" xr:uid="{4E5A5F4E-C78A-49D1-A0C1-57B41661B86D}"/>
    <cellStyle name="Normal 5 2 2 2 4 2 2 2 2 2" xfId="12339" xr:uid="{5CBD08C4-06E2-4B60-A45D-D9B4D8D61C86}"/>
    <cellStyle name="Normal 5 2 2 2 4 2 2 2 2 2 2" xfId="24655" xr:uid="{B1A668B4-CABC-43CF-9E53-865A68CC589F}"/>
    <cellStyle name="Normal 5 2 2 2 4 2 2 2 2 2 2 2" xfId="49287" xr:uid="{F3BB7AEC-FED8-4F9A-800B-F89205C69259}"/>
    <cellStyle name="Normal 5 2 2 2 4 2 2 2 2 2 3" xfId="36971" xr:uid="{9CE07CBB-E2BC-41D9-B448-D6BB2935B51D}"/>
    <cellStyle name="Normal 5 2 2 2 4 2 2 2 2 3" xfId="18497" xr:uid="{A4DDD0FA-2763-46AE-A1B0-913433CBADCC}"/>
    <cellStyle name="Normal 5 2 2 2 4 2 2 2 2 3 2" xfId="43129" xr:uid="{17045447-3432-42A3-9E55-4AD1E28A0719}"/>
    <cellStyle name="Normal 5 2 2 2 4 2 2 2 2 4" xfId="30813" xr:uid="{475AD294-A25B-468F-95BC-26079765103F}"/>
    <cellStyle name="Normal 5 2 2 2 4 2 2 2 3" xfId="9260" xr:uid="{84401DDB-2FCB-4D30-8CCC-391D9EAA8DB8}"/>
    <cellStyle name="Normal 5 2 2 2 4 2 2 2 3 2" xfId="21576" xr:uid="{F5F74259-D9BD-4088-9C50-3239672D2F23}"/>
    <cellStyle name="Normal 5 2 2 2 4 2 2 2 3 2 2" xfId="46208" xr:uid="{015A3CCE-2E2D-4239-98A5-99911C3CD1C7}"/>
    <cellStyle name="Normal 5 2 2 2 4 2 2 2 3 3" xfId="33892" xr:uid="{4082CF0B-6B2A-4309-8313-0AE993C01F54}"/>
    <cellStyle name="Normal 5 2 2 2 4 2 2 2 4" xfId="15418" xr:uid="{35C6A129-939A-4811-A98D-3BBB1581B6D0}"/>
    <cellStyle name="Normal 5 2 2 2 4 2 2 2 4 2" xfId="40050" xr:uid="{C5A774FD-E7F4-4410-9370-9C4D6406C9FC}"/>
    <cellStyle name="Normal 5 2 2 2 4 2 2 2 5" xfId="27734" xr:uid="{22DAE0C1-706C-48B9-AA25-369F11839F18}"/>
    <cellStyle name="Normal 5 2 2 2 4 2 2 3" xfId="4645" xr:uid="{255DDDB2-F39B-4233-A399-5A2BA5C0EC5B}"/>
    <cellStyle name="Normal 5 2 2 2 4 2 2 3 2" xfId="10803" xr:uid="{0033DF38-A9F5-4228-9CBA-DCE0B0EB6F82}"/>
    <cellStyle name="Normal 5 2 2 2 4 2 2 3 2 2" xfId="23119" xr:uid="{770F01E5-E5B1-4396-A76F-E362D9E490A2}"/>
    <cellStyle name="Normal 5 2 2 2 4 2 2 3 2 2 2" xfId="47751" xr:uid="{8637A31C-3D8E-4B2F-8ABA-5B3D35544A66}"/>
    <cellStyle name="Normal 5 2 2 2 4 2 2 3 2 3" xfId="35435" xr:uid="{35381779-D684-46D0-9977-DC73CA883F5F}"/>
    <cellStyle name="Normal 5 2 2 2 4 2 2 3 3" xfId="16961" xr:uid="{80B09450-C0D1-4BDE-9124-3F01D6DDB36F}"/>
    <cellStyle name="Normal 5 2 2 2 4 2 2 3 3 2" xfId="41593" xr:uid="{006964DE-D8DE-4043-8EC3-F3A87EDE8AED}"/>
    <cellStyle name="Normal 5 2 2 2 4 2 2 3 4" xfId="29277" xr:uid="{02E479BC-0AA3-47C6-B7A6-24ABE0AE9B03}"/>
    <cellStyle name="Normal 5 2 2 2 4 2 2 4" xfId="7724" xr:uid="{02667460-021D-4623-A087-FDD91B19D5E2}"/>
    <cellStyle name="Normal 5 2 2 2 4 2 2 4 2" xfId="20040" xr:uid="{E6D01459-5CC8-46BD-8DD9-6C43519747F2}"/>
    <cellStyle name="Normal 5 2 2 2 4 2 2 4 2 2" xfId="44672" xr:uid="{BB806504-C270-491D-8A07-C240D995E316}"/>
    <cellStyle name="Normal 5 2 2 2 4 2 2 4 3" xfId="32356" xr:uid="{EAEB917C-32C4-41B3-9916-8CD19ADC227D}"/>
    <cellStyle name="Normal 5 2 2 2 4 2 2 5" xfId="13882" xr:uid="{4EDB973C-EA7D-4552-AF98-2112A711B7BD}"/>
    <cellStyle name="Normal 5 2 2 2 4 2 2 5 2" xfId="38514" xr:uid="{599574D0-51DE-4085-BF5D-4B72BB2D8C4F}"/>
    <cellStyle name="Normal 5 2 2 2 4 2 2 6" xfId="26198" xr:uid="{B46C613E-8A87-4A48-AFFC-8CA2007CE848}"/>
    <cellStyle name="Normal 5 2 2 2 4 2 3" xfId="2334" xr:uid="{AFBCA618-1531-48D1-ADED-1EF3C55A69A0}"/>
    <cellStyle name="Normal 5 2 2 2 4 2 3 2" xfId="5413" xr:uid="{F7A4A350-FFF3-4B99-A325-FC1E5B141382}"/>
    <cellStyle name="Normal 5 2 2 2 4 2 3 2 2" xfId="11571" xr:uid="{076B5DC3-5AFE-49D5-8D91-2E4441C756F7}"/>
    <cellStyle name="Normal 5 2 2 2 4 2 3 2 2 2" xfId="23887" xr:uid="{293BA7BB-19DD-458A-85A2-396C6CE44345}"/>
    <cellStyle name="Normal 5 2 2 2 4 2 3 2 2 2 2" xfId="48519" xr:uid="{39C4A8BF-09E7-4B28-A33F-DD3408E876B3}"/>
    <cellStyle name="Normal 5 2 2 2 4 2 3 2 2 3" xfId="36203" xr:uid="{A2012E71-0825-457D-A8E0-BA66AB3F2B8E}"/>
    <cellStyle name="Normal 5 2 2 2 4 2 3 2 3" xfId="17729" xr:uid="{C48508CB-662F-4524-A76E-F1E4D858EC9B}"/>
    <cellStyle name="Normal 5 2 2 2 4 2 3 2 3 2" xfId="42361" xr:uid="{6EFC6392-D452-4300-B0CC-1936845EED5A}"/>
    <cellStyle name="Normal 5 2 2 2 4 2 3 2 4" xfId="30045" xr:uid="{8106D359-B31C-469F-9750-C818A6494E1C}"/>
    <cellStyle name="Normal 5 2 2 2 4 2 3 3" xfId="8492" xr:uid="{14130232-9BB6-4B0E-93AF-2029EAF7426B}"/>
    <cellStyle name="Normal 5 2 2 2 4 2 3 3 2" xfId="20808" xr:uid="{A1C87E62-8740-42E5-8F89-01C941374054}"/>
    <cellStyle name="Normal 5 2 2 2 4 2 3 3 2 2" xfId="45440" xr:uid="{A74F8190-7631-4A3D-B4EC-3FD945207C14}"/>
    <cellStyle name="Normal 5 2 2 2 4 2 3 3 3" xfId="33124" xr:uid="{4F2E3072-9523-41E9-BFDC-2E95BCF55533}"/>
    <cellStyle name="Normal 5 2 2 2 4 2 3 4" xfId="14650" xr:uid="{A057CA10-1359-4C5D-B96A-E7CE2D625626}"/>
    <cellStyle name="Normal 5 2 2 2 4 2 3 4 2" xfId="39282" xr:uid="{0F4B06A9-BBC1-48C3-8376-27429AD77ECF}"/>
    <cellStyle name="Normal 5 2 2 2 4 2 3 5" xfId="26966" xr:uid="{92F5D6FB-D6AC-4BE2-B0B3-2B15D1C52924}"/>
    <cellStyle name="Normal 5 2 2 2 4 2 4" xfId="3877" xr:uid="{B0954DFB-5C00-4300-85D8-0D1CDB48409E}"/>
    <cellStyle name="Normal 5 2 2 2 4 2 4 2" xfId="10035" xr:uid="{88F8B4B1-3D62-48EA-B089-73630A2612BB}"/>
    <cellStyle name="Normal 5 2 2 2 4 2 4 2 2" xfId="22351" xr:uid="{A880B514-6235-4C0C-9C64-9BFFF46C99D8}"/>
    <cellStyle name="Normal 5 2 2 2 4 2 4 2 2 2" xfId="46983" xr:uid="{843E4F25-3E19-4D56-92EC-A5A9925F87E8}"/>
    <cellStyle name="Normal 5 2 2 2 4 2 4 2 3" xfId="34667" xr:uid="{7EA2AB45-FD82-4365-B76E-4365D33021CE}"/>
    <cellStyle name="Normal 5 2 2 2 4 2 4 3" xfId="16193" xr:uid="{BC5953F6-D3C0-428B-B21C-642DDC448CCE}"/>
    <cellStyle name="Normal 5 2 2 2 4 2 4 3 2" xfId="40825" xr:uid="{2D4F0C47-F6C1-41A2-884D-C9510A31690F}"/>
    <cellStyle name="Normal 5 2 2 2 4 2 4 4" xfId="28509" xr:uid="{1F093D86-3560-4183-8AB6-947CE64153DB}"/>
    <cellStyle name="Normal 5 2 2 2 4 2 5" xfId="6956" xr:uid="{6D455356-BF59-4CF4-A957-F41ABE42BD41}"/>
    <cellStyle name="Normal 5 2 2 2 4 2 5 2" xfId="19272" xr:uid="{910BF9B0-5726-4DB9-AA06-9EACDECDB69C}"/>
    <cellStyle name="Normal 5 2 2 2 4 2 5 2 2" xfId="43904" xr:uid="{FCFE081B-A1E2-4A17-BE4E-C05661388F79}"/>
    <cellStyle name="Normal 5 2 2 2 4 2 5 3" xfId="31588" xr:uid="{A9F80F5A-F227-472F-A223-96564FC6909B}"/>
    <cellStyle name="Normal 5 2 2 2 4 2 6" xfId="13114" xr:uid="{C27A4A76-C485-48F5-8F4C-6BC9C2BCC0E5}"/>
    <cellStyle name="Normal 5 2 2 2 4 2 6 2" xfId="37746" xr:uid="{DBB6716E-BE5C-4D73-BF61-71D6DF77A32E}"/>
    <cellStyle name="Normal 5 2 2 2 4 2 7" xfId="25430" xr:uid="{3B57B187-CD35-4C57-9CF2-752DF51AB2BD}"/>
    <cellStyle name="Normal 5 2 2 2 4 3" xfId="1172" xr:uid="{F45A195D-ECC8-4BCE-9172-20D534ECE297}"/>
    <cellStyle name="Normal 5 2 2 2 4 3 2" xfId="2718" xr:uid="{C6C8C972-F06C-480D-B4DF-222BAAB47EC2}"/>
    <cellStyle name="Normal 5 2 2 2 4 3 2 2" xfId="5797" xr:uid="{5A541A33-8092-4986-824E-F5C753E76154}"/>
    <cellStyle name="Normal 5 2 2 2 4 3 2 2 2" xfId="11955" xr:uid="{F4584B65-716E-40A9-9C91-C995E9FED4BC}"/>
    <cellStyle name="Normal 5 2 2 2 4 3 2 2 2 2" xfId="24271" xr:uid="{4052A07B-8FD6-4C08-A989-D981478CF53D}"/>
    <cellStyle name="Normal 5 2 2 2 4 3 2 2 2 2 2" xfId="48903" xr:uid="{7A9AA318-7EE2-4D64-A225-EDFC53978938}"/>
    <cellStyle name="Normal 5 2 2 2 4 3 2 2 2 3" xfId="36587" xr:uid="{DA30EC54-9183-4E24-9B7D-CCA11D8873B5}"/>
    <cellStyle name="Normal 5 2 2 2 4 3 2 2 3" xfId="18113" xr:uid="{3F4302D8-22A9-4886-8CBB-CD72CC0A4FF3}"/>
    <cellStyle name="Normal 5 2 2 2 4 3 2 2 3 2" xfId="42745" xr:uid="{9718DA09-8C53-485D-B51C-4D14FC3328C0}"/>
    <cellStyle name="Normal 5 2 2 2 4 3 2 2 4" xfId="30429" xr:uid="{9C6282BB-9098-4A24-A7BC-69A1E8DCA0B4}"/>
    <cellStyle name="Normal 5 2 2 2 4 3 2 3" xfId="8876" xr:uid="{435A2729-ED01-4A08-91AD-02C1BA0BC1E8}"/>
    <cellStyle name="Normal 5 2 2 2 4 3 2 3 2" xfId="21192" xr:uid="{138AB1B4-7709-4E31-92FD-5EC024FDCBDC}"/>
    <cellStyle name="Normal 5 2 2 2 4 3 2 3 2 2" xfId="45824" xr:uid="{46F6F8E7-0C4B-4574-B28D-A9529A2BCC5A}"/>
    <cellStyle name="Normal 5 2 2 2 4 3 2 3 3" xfId="33508" xr:uid="{EC353B22-E4AB-405F-B9AC-D62FFAF24ACF}"/>
    <cellStyle name="Normal 5 2 2 2 4 3 2 4" xfId="15034" xr:uid="{ED9AB115-8910-4F41-AC26-7288FC7DB8DF}"/>
    <cellStyle name="Normal 5 2 2 2 4 3 2 4 2" xfId="39666" xr:uid="{74B386CF-5AFD-4EF8-9122-B260643210BF}"/>
    <cellStyle name="Normal 5 2 2 2 4 3 2 5" xfId="27350" xr:uid="{55723B13-6FC4-4F93-9C6E-83B3DDE66517}"/>
    <cellStyle name="Normal 5 2 2 2 4 3 3" xfId="4261" xr:uid="{563207B1-A5DF-4029-9AE1-A77E48E2916E}"/>
    <cellStyle name="Normal 5 2 2 2 4 3 3 2" xfId="10419" xr:uid="{D170C3B3-AE46-41D8-BB06-C6077F0B0B8C}"/>
    <cellStyle name="Normal 5 2 2 2 4 3 3 2 2" xfId="22735" xr:uid="{413B7D68-92CB-4A1B-84B7-6267A93D5C5D}"/>
    <cellStyle name="Normal 5 2 2 2 4 3 3 2 2 2" xfId="47367" xr:uid="{039571BC-E42F-489C-8C6C-DAFCA69CB124}"/>
    <cellStyle name="Normal 5 2 2 2 4 3 3 2 3" xfId="35051" xr:uid="{9D45FFF9-4AA0-4593-8132-182CB276B531}"/>
    <cellStyle name="Normal 5 2 2 2 4 3 3 3" xfId="16577" xr:uid="{4D20B99A-33FF-4AF9-AB72-641CE1F506F1}"/>
    <cellStyle name="Normal 5 2 2 2 4 3 3 3 2" xfId="41209" xr:uid="{151C9839-065D-45D7-AAD8-A233DB341BE0}"/>
    <cellStyle name="Normal 5 2 2 2 4 3 3 4" xfId="28893" xr:uid="{16382B7D-BEDC-4811-9591-06C7AA732AFE}"/>
    <cellStyle name="Normal 5 2 2 2 4 3 4" xfId="7340" xr:uid="{A4071271-3758-40B3-8520-0803D646FA48}"/>
    <cellStyle name="Normal 5 2 2 2 4 3 4 2" xfId="19656" xr:uid="{216361D3-42CE-4CAB-8E06-98B4F15A1C30}"/>
    <cellStyle name="Normal 5 2 2 2 4 3 4 2 2" xfId="44288" xr:uid="{2C82737C-8256-431A-9A08-35D03A9973AA}"/>
    <cellStyle name="Normal 5 2 2 2 4 3 4 3" xfId="31972" xr:uid="{1E7F571A-42C8-4F38-A346-40F69222194C}"/>
    <cellStyle name="Normal 5 2 2 2 4 3 5" xfId="13498" xr:uid="{BB099A8A-372F-42D3-BE6A-AF56A96E3EAE}"/>
    <cellStyle name="Normal 5 2 2 2 4 3 5 2" xfId="38130" xr:uid="{B4E4D330-305F-41EB-A739-2C866BD11F70}"/>
    <cellStyle name="Normal 5 2 2 2 4 3 6" xfId="25814" xr:uid="{CCA28B6F-438A-4D2B-8827-695C011C900E}"/>
    <cellStyle name="Normal 5 2 2 2 4 4" xfId="1950" xr:uid="{35882E96-1B9F-40DB-830A-87966DF2E3DA}"/>
    <cellStyle name="Normal 5 2 2 2 4 4 2" xfId="5029" xr:uid="{ACBE5CD4-52CC-457B-A4B7-3A601778B3AA}"/>
    <cellStyle name="Normal 5 2 2 2 4 4 2 2" xfId="11187" xr:uid="{DA3983F8-2292-4E93-A190-B1A9F355B1AF}"/>
    <cellStyle name="Normal 5 2 2 2 4 4 2 2 2" xfId="23503" xr:uid="{78CFC569-3AB4-46F6-BF5A-080476D23C0B}"/>
    <cellStyle name="Normal 5 2 2 2 4 4 2 2 2 2" xfId="48135" xr:uid="{9EB7FC67-D4EA-40DB-B5C3-DE11DF6D4686}"/>
    <cellStyle name="Normal 5 2 2 2 4 4 2 2 3" xfId="35819" xr:uid="{3AD8B12D-1A94-4567-B6B2-9FD3613DD5D7}"/>
    <cellStyle name="Normal 5 2 2 2 4 4 2 3" xfId="17345" xr:uid="{C3168E09-D2F0-436F-9775-8A3C16AB7943}"/>
    <cellStyle name="Normal 5 2 2 2 4 4 2 3 2" xfId="41977" xr:uid="{5BB48D24-343E-4777-894F-2D337E12FC08}"/>
    <cellStyle name="Normal 5 2 2 2 4 4 2 4" xfId="29661" xr:uid="{C76508CA-E6F0-4CDE-9597-26E62F4F37A4}"/>
    <cellStyle name="Normal 5 2 2 2 4 4 3" xfId="8108" xr:uid="{D84091C9-0244-4FB7-8AB7-BBD82B53CC2C}"/>
    <cellStyle name="Normal 5 2 2 2 4 4 3 2" xfId="20424" xr:uid="{0880A86E-0736-4B72-AF98-A003FC890FEC}"/>
    <cellStyle name="Normal 5 2 2 2 4 4 3 2 2" xfId="45056" xr:uid="{02F07C2D-82B9-4867-9C6A-8E5CC8E545A9}"/>
    <cellStyle name="Normal 5 2 2 2 4 4 3 3" xfId="32740" xr:uid="{424F5280-F84C-4768-A7F2-2F26D2464CAF}"/>
    <cellStyle name="Normal 5 2 2 2 4 4 4" xfId="14266" xr:uid="{1528F704-6F18-4824-A00A-112692AE9D0E}"/>
    <cellStyle name="Normal 5 2 2 2 4 4 4 2" xfId="38898" xr:uid="{41009E68-6A2B-420C-8122-EC6E9587C9E6}"/>
    <cellStyle name="Normal 5 2 2 2 4 4 5" xfId="26582" xr:uid="{AFDDEE2C-A060-4275-8190-048B0C29FFFA}"/>
    <cellStyle name="Normal 5 2 2 2 4 5" xfId="3493" xr:uid="{309DF306-3DCB-46C4-B137-DFBBD82B575B}"/>
    <cellStyle name="Normal 5 2 2 2 4 5 2" xfId="9651" xr:uid="{C5D972DF-616E-4E69-B0DE-A5A9A50CB33A}"/>
    <cellStyle name="Normal 5 2 2 2 4 5 2 2" xfId="21967" xr:uid="{1A1FC92B-6629-4E76-928D-F1719C8E9786}"/>
    <cellStyle name="Normal 5 2 2 2 4 5 2 2 2" xfId="46599" xr:uid="{534D4CE4-2904-4910-8139-34EA5BF7A3AF}"/>
    <cellStyle name="Normal 5 2 2 2 4 5 2 3" xfId="34283" xr:uid="{8CD7EA15-9283-4B40-9DDA-CAA0F67851AC}"/>
    <cellStyle name="Normal 5 2 2 2 4 5 3" xfId="15809" xr:uid="{35EE2FF4-57C2-47A5-9F65-E31B4E7C9BC0}"/>
    <cellStyle name="Normal 5 2 2 2 4 5 3 2" xfId="40441" xr:uid="{08F6FE53-5840-48EF-8CB0-20FBEC85F21C}"/>
    <cellStyle name="Normal 5 2 2 2 4 5 4" xfId="28125" xr:uid="{04B155CD-01F7-4420-817E-0C30ECD46545}"/>
    <cellStyle name="Normal 5 2 2 2 4 6" xfId="6572" xr:uid="{4862AF16-73FD-4E44-8582-CFE08F3497C0}"/>
    <cellStyle name="Normal 5 2 2 2 4 6 2" xfId="18888" xr:uid="{2E7B5305-153B-44BD-A567-A778EA731203}"/>
    <cellStyle name="Normal 5 2 2 2 4 6 2 2" xfId="43520" xr:uid="{4B16CDBF-6DB5-40BF-920A-3B50DB464FB7}"/>
    <cellStyle name="Normal 5 2 2 2 4 6 3" xfId="31204" xr:uid="{38732B72-147E-41A6-A927-C7561AEAB287}"/>
    <cellStyle name="Normal 5 2 2 2 4 7" xfId="12730" xr:uid="{46CCB64F-F4A0-43CC-BE3E-CC8A256B6150}"/>
    <cellStyle name="Normal 5 2 2 2 4 7 2" xfId="37362" xr:uid="{4E127273-25B6-4E83-9218-9DA91245AEE4}"/>
    <cellStyle name="Normal 5 2 2 2 4 8" xfId="25046" xr:uid="{ABA97125-61A2-459A-882E-79655A7BCEDB}"/>
    <cellStyle name="Normal 5 2 2 2 5" xfId="596" xr:uid="{6547E9C5-ED9E-44B8-B23B-2FBDFF211D98}"/>
    <cellStyle name="Normal 5 2 2 2 5 2" xfId="1364" xr:uid="{74FD4663-6374-45DE-A94A-8AB89B9778BD}"/>
    <cellStyle name="Normal 5 2 2 2 5 2 2" xfId="2910" xr:uid="{0C9F770F-CD72-4FAF-83E7-6B5FB3CE9768}"/>
    <cellStyle name="Normal 5 2 2 2 5 2 2 2" xfId="5989" xr:uid="{62C8D29E-8F3F-4E12-A19A-CB36ED53E4CB}"/>
    <cellStyle name="Normal 5 2 2 2 5 2 2 2 2" xfId="12147" xr:uid="{FEFB42CB-6180-4CED-871A-466400791D79}"/>
    <cellStyle name="Normal 5 2 2 2 5 2 2 2 2 2" xfId="24463" xr:uid="{7575AC3C-5FB4-4E81-AD5D-87EFA5A11CF6}"/>
    <cellStyle name="Normal 5 2 2 2 5 2 2 2 2 2 2" xfId="49095" xr:uid="{F6165BC2-75CB-408D-ACAC-E979C5D9B48A}"/>
    <cellStyle name="Normal 5 2 2 2 5 2 2 2 2 3" xfId="36779" xr:uid="{835ACA98-CDE2-46C6-BCC2-08FAA33C2C3A}"/>
    <cellStyle name="Normal 5 2 2 2 5 2 2 2 3" xfId="18305" xr:uid="{9CFBA934-EDF7-4AAD-A1C7-F0CEA1823DB0}"/>
    <cellStyle name="Normal 5 2 2 2 5 2 2 2 3 2" xfId="42937" xr:uid="{0A4E86C0-8C83-4AC4-B9E6-4A39CB019EA0}"/>
    <cellStyle name="Normal 5 2 2 2 5 2 2 2 4" xfId="30621" xr:uid="{5C29C669-594B-4A87-A9C3-6CC5C0588492}"/>
    <cellStyle name="Normal 5 2 2 2 5 2 2 3" xfId="9068" xr:uid="{48001169-B40E-494C-8E09-9A03EC8551B7}"/>
    <cellStyle name="Normal 5 2 2 2 5 2 2 3 2" xfId="21384" xr:uid="{30EBF55F-E708-466A-A05A-8F16EF7BC35B}"/>
    <cellStyle name="Normal 5 2 2 2 5 2 2 3 2 2" xfId="46016" xr:uid="{0F2C8CE1-9AEC-42EB-8269-AEE833AADD95}"/>
    <cellStyle name="Normal 5 2 2 2 5 2 2 3 3" xfId="33700" xr:uid="{89BE74B8-1501-4155-BF81-A95676625DCE}"/>
    <cellStyle name="Normal 5 2 2 2 5 2 2 4" xfId="15226" xr:uid="{715DC849-A565-4391-86D7-71B369D3EA85}"/>
    <cellStyle name="Normal 5 2 2 2 5 2 2 4 2" xfId="39858" xr:uid="{3548BDD7-9906-42B5-A4FB-CCE2970E0EC9}"/>
    <cellStyle name="Normal 5 2 2 2 5 2 2 5" xfId="27542" xr:uid="{F244AD03-46BA-48D7-9F47-F7C4F4A899FD}"/>
    <cellStyle name="Normal 5 2 2 2 5 2 3" xfId="4453" xr:uid="{B189DF85-BF3C-40ED-8FFC-A10F9EF9514E}"/>
    <cellStyle name="Normal 5 2 2 2 5 2 3 2" xfId="10611" xr:uid="{66CF01D0-4C22-4300-9DD5-B7836F72EF2A}"/>
    <cellStyle name="Normal 5 2 2 2 5 2 3 2 2" xfId="22927" xr:uid="{10BA4FB0-F6EF-45DB-8963-3980E413BAC3}"/>
    <cellStyle name="Normal 5 2 2 2 5 2 3 2 2 2" xfId="47559" xr:uid="{E80F478F-F739-453B-A8F4-335E67DD888D}"/>
    <cellStyle name="Normal 5 2 2 2 5 2 3 2 3" xfId="35243" xr:uid="{577E00A8-7B7A-4784-A54A-F2D85F5940AF}"/>
    <cellStyle name="Normal 5 2 2 2 5 2 3 3" xfId="16769" xr:uid="{F1AD6BFA-5732-4BA9-9D06-42484DC97F59}"/>
    <cellStyle name="Normal 5 2 2 2 5 2 3 3 2" xfId="41401" xr:uid="{A87FD4C0-5A89-4B60-9AC5-BD91B6B9F849}"/>
    <cellStyle name="Normal 5 2 2 2 5 2 3 4" xfId="29085" xr:uid="{E4EE1C30-50C5-4FFC-989C-01C02BD8190F}"/>
    <cellStyle name="Normal 5 2 2 2 5 2 4" xfId="7532" xr:uid="{37F453C7-76CA-4B80-B9DF-612CE9E7CD8E}"/>
    <cellStyle name="Normal 5 2 2 2 5 2 4 2" xfId="19848" xr:uid="{D67033AD-D4B7-4386-AE6E-4C1B57001AA7}"/>
    <cellStyle name="Normal 5 2 2 2 5 2 4 2 2" xfId="44480" xr:uid="{18EEA127-3CB3-4BB7-95A5-5ABF620F39C1}"/>
    <cellStyle name="Normal 5 2 2 2 5 2 4 3" xfId="32164" xr:uid="{8D99543B-82B9-43A9-8AE1-92F858350F7D}"/>
    <cellStyle name="Normal 5 2 2 2 5 2 5" xfId="13690" xr:uid="{2416EA03-A619-4985-AE96-CB62EA0D1673}"/>
    <cellStyle name="Normal 5 2 2 2 5 2 5 2" xfId="38322" xr:uid="{C96DE122-1189-4C8C-9218-B5B3BE5FC20C}"/>
    <cellStyle name="Normal 5 2 2 2 5 2 6" xfId="26006" xr:uid="{44E5FBD7-1BE6-45E4-8A7D-BA1FF568FC1A}"/>
    <cellStyle name="Normal 5 2 2 2 5 3" xfId="2142" xr:uid="{9BA7BEC1-A8AD-4BE8-90EE-D65F96B498B5}"/>
    <cellStyle name="Normal 5 2 2 2 5 3 2" xfId="5221" xr:uid="{A9E8C0F7-8763-419B-9263-E19B8AD8BBEB}"/>
    <cellStyle name="Normal 5 2 2 2 5 3 2 2" xfId="11379" xr:uid="{5E56D176-8A68-46A0-9C95-2A2EE08EB15E}"/>
    <cellStyle name="Normal 5 2 2 2 5 3 2 2 2" xfId="23695" xr:uid="{E7C3DA21-0CDD-4330-9575-3DBEE3D26F0E}"/>
    <cellStyle name="Normal 5 2 2 2 5 3 2 2 2 2" xfId="48327" xr:uid="{D01C882A-3168-4C74-880E-05C8086FE0CE}"/>
    <cellStyle name="Normal 5 2 2 2 5 3 2 2 3" xfId="36011" xr:uid="{E8A6F379-CF3F-4CE8-9927-B0CF9B4E6245}"/>
    <cellStyle name="Normal 5 2 2 2 5 3 2 3" xfId="17537" xr:uid="{C89C47E6-05FF-47BB-B04E-3A21D2917C70}"/>
    <cellStyle name="Normal 5 2 2 2 5 3 2 3 2" xfId="42169" xr:uid="{D5E77110-8097-4F85-8FF5-F607F35188FC}"/>
    <cellStyle name="Normal 5 2 2 2 5 3 2 4" xfId="29853" xr:uid="{AADA6B40-F282-4CE6-BA70-EEE7BED86760}"/>
    <cellStyle name="Normal 5 2 2 2 5 3 3" xfId="8300" xr:uid="{7D945839-3E0F-4E9A-A75B-D637D71384DB}"/>
    <cellStyle name="Normal 5 2 2 2 5 3 3 2" xfId="20616" xr:uid="{FACD7C4C-2019-4919-9675-3BABD4B84642}"/>
    <cellStyle name="Normal 5 2 2 2 5 3 3 2 2" xfId="45248" xr:uid="{E0BB5A6B-970E-4D65-8399-1A84F20C4B4E}"/>
    <cellStyle name="Normal 5 2 2 2 5 3 3 3" xfId="32932" xr:uid="{5ADE05E8-D174-41FA-B1BA-27DC370A573C}"/>
    <cellStyle name="Normal 5 2 2 2 5 3 4" xfId="14458" xr:uid="{ED29803B-3E16-479A-93F4-BBCC478DADD7}"/>
    <cellStyle name="Normal 5 2 2 2 5 3 4 2" xfId="39090" xr:uid="{D51766B2-AF0A-421B-A3AF-8C5D02758C03}"/>
    <cellStyle name="Normal 5 2 2 2 5 3 5" xfId="26774" xr:uid="{256823DF-6991-4426-9BC8-D8088586F58F}"/>
    <cellStyle name="Normal 5 2 2 2 5 4" xfId="3685" xr:uid="{BB658076-8622-45A9-A99F-BFDB93FDE96F}"/>
    <cellStyle name="Normal 5 2 2 2 5 4 2" xfId="9843" xr:uid="{E3784643-2573-48E5-AE70-C01F0930A42A}"/>
    <cellStyle name="Normal 5 2 2 2 5 4 2 2" xfId="22159" xr:uid="{3F46C340-0610-4E35-8AB4-6DE457BB0C6B}"/>
    <cellStyle name="Normal 5 2 2 2 5 4 2 2 2" xfId="46791" xr:uid="{D598D584-2CE5-42B9-9870-D1598EB0B280}"/>
    <cellStyle name="Normal 5 2 2 2 5 4 2 3" xfId="34475" xr:uid="{2B28F06F-3ABA-4F3B-A6B7-AB1E2CC3033B}"/>
    <cellStyle name="Normal 5 2 2 2 5 4 3" xfId="16001" xr:uid="{13C4ADA5-5D69-43EA-B3DC-4B2E4D96F067}"/>
    <cellStyle name="Normal 5 2 2 2 5 4 3 2" xfId="40633" xr:uid="{7058C4B5-1469-4D90-BA78-7960FF5C0599}"/>
    <cellStyle name="Normal 5 2 2 2 5 4 4" xfId="28317" xr:uid="{7FAB93A6-6A90-4715-B4B5-795091F9FF35}"/>
    <cellStyle name="Normal 5 2 2 2 5 5" xfId="6764" xr:uid="{89CDBE2A-BB98-4228-977D-1307FF270937}"/>
    <cellStyle name="Normal 5 2 2 2 5 5 2" xfId="19080" xr:uid="{C4B7149C-4096-4A2A-AE7B-BD23312DEB58}"/>
    <cellStyle name="Normal 5 2 2 2 5 5 2 2" xfId="43712" xr:uid="{D5E2C5CD-AAA5-459D-814F-1191B7BA8865}"/>
    <cellStyle name="Normal 5 2 2 2 5 5 3" xfId="31396" xr:uid="{5449FBB5-4670-43DE-B501-222A8AA1C7AF}"/>
    <cellStyle name="Normal 5 2 2 2 5 6" xfId="12922" xr:uid="{A472A17D-0DA1-4751-BBE9-5B6098C8A2C4}"/>
    <cellStyle name="Normal 5 2 2 2 5 6 2" xfId="37554" xr:uid="{91D84F6E-D0E3-4ED6-8327-BE15371332A4}"/>
    <cellStyle name="Normal 5 2 2 2 5 7" xfId="25238" xr:uid="{494685CC-6B46-49BB-AF74-AE7FDE4BB6A8}"/>
    <cellStyle name="Normal 5 2 2 2 6" xfId="980" xr:uid="{32012809-B35E-4840-97FD-A044D9B3415D}"/>
    <cellStyle name="Normal 5 2 2 2 6 2" xfId="2526" xr:uid="{5E9F9EB0-6022-433B-9EFB-3108EA890D67}"/>
    <cellStyle name="Normal 5 2 2 2 6 2 2" xfId="5605" xr:uid="{0DCE5CDE-4314-4EDA-8970-0AA14C57B24F}"/>
    <cellStyle name="Normal 5 2 2 2 6 2 2 2" xfId="11763" xr:uid="{E0C6A87D-E862-4F2F-9FDB-2DFB975AD61C}"/>
    <cellStyle name="Normal 5 2 2 2 6 2 2 2 2" xfId="24079" xr:uid="{1A4A08D7-CED1-4028-B31D-46775416E74F}"/>
    <cellStyle name="Normal 5 2 2 2 6 2 2 2 2 2" xfId="48711" xr:uid="{196393C9-A037-49FD-979D-875513353C33}"/>
    <cellStyle name="Normal 5 2 2 2 6 2 2 2 3" xfId="36395" xr:uid="{2B552CEA-5C0C-459E-9331-988BD2D39784}"/>
    <cellStyle name="Normal 5 2 2 2 6 2 2 3" xfId="17921" xr:uid="{F9EAA490-8CC0-4414-8645-4DDADE251EEB}"/>
    <cellStyle name="Normal 5 2 2 2 6 2 2 3 2" xfId="42553" xr:uid="{68F2180A-29C8-42F2-88D6-87245AD25B6C}"/>
    <cellStyle name="Normal 5 2 2 2 6 2 2 4" xfId="30237" xr:uid="{2C32A602-5AC0-4D35-BDE1-109A68BB9385}"/>
    <cellStyle name="Normal 5 2 2 2 6 2 3" xfId="8684" xr:uid="{F16F2271-0BAA-4B88-AF72-0D8622C733F5}"/>
    <cellStyle name="Normal 5 2 2 2 6 2 3 2" xfId="21000" xr:uid="{811EE5CA-9C1A-489E-BE9C-CAFAE508BD71}"/>
    <cellStyle name="Normal 5 2 2 2 6 2 3 2 2" xfId="45632" xr:uid="{0D34E5F5-1A82-42D3-8F87-E73C3DC5CD2E}"/>
    <cellStyle name="Normal 5 2 2 2 6 2 3 3" xfId="33316" xr:uid="{4D540521-973B-4DB5-A12A-2DF9CF09BB3E}"/>
    <cellStyle name="Normal 5 2 2 2 6 2 4" xfId="14842" xr:uid="{88E501BB-F1AE-49F7-AD70-3149B3AEC213}"/>
    <cellStyle name="Normal 5 2 2 2 6 2 4 2" xfId="39474" xr:uid="{5FE5DD78-7747-4052-A891-DD789EBFED45}"/>
    <cellStyle name="Normal 5 2 2 2 6 2 5" xfId="27158" xr:uid="{B12AE84C-BF2F-4359-8B90-57CD95E03E95}"/>
    <cellStyle name="Normal 5 2 2 2 6 3" xfId="4069" xr:uid="{B36C424F-8566-4F0F-9987-04C78F2650E9}"/>
    <cellStyle name="Normal 5 2 2 2 6 3 2" xfId="10227" xr:uid="{377E7313-469C-41C0-9571-33F71E996249}"/>
    <cellStyle name="Normal 5 2 2 2 6 3 2 2" xfId="22543" xr:uid="{849903E8-C50C-445A-89CA-BF31C19CE82A}"/>
    <cellStyle name="Normal 5 2 2 2 6 3 2 2 2" xfId="47175" xr:uid="{DDCECEC9-A8A8-44C8-B431-1C7A47695A2C}"/>
    <cellStyle name="Normal 5 2 2 2 6 3 2 3" xfId="34859" xr:uid="{F951917C-9897-4642-86E5-92BFCB2FD58E}"/>
    <cellStyle name="Normal 5 2 2 2 6 3 3" xfId="16385" xr:uid="{EB420E5D-1F5C-4F4C-9DC0-4075167358D1}"/>
    <cellStyle name="Normal 5 2 2 2 6 3 3 2" xfId="41017" xr:uid="{F2D9A664-43D5-4D59-9823-6796270266E6}"/>
    <cellStyle name="Normal 5 2 2 2 6 3 4" xfId="28701" xr:uid="{847AFD46-D6FB-4413-A75F-76A7876FE4FE}"/>
    <cellStyle name="Normal 5 2 2 2 6 4" xfId="7148" xr:uid="{F7FE27F6-622A-4CC1-A8C8-DBD21D35BFBE}"/>
    <cellStyle name="Normal 5 2 2 2 6 4 2" xfId="19464" xr:uid="{7DB4948B-85C5-482F-B5AD-F78B85B7C168}"/>
    <cellStyle name="Normal 5 2 2 2 6 4 2 2" xfId="44096" xr:uid="{445C5C16-69BD-428B-A651-7001D28CF290}"/>
    <cellStyle name="Normal 5 2 2 2 6 4 3" xfId="31780" xr:uid="{79927597-538E-467D-8677-7D793D842153}"/>
    <cellStyle name="Normal 5 2 2 2 6 5" xfId="13306" xr:uid="{B11680F2-1A5D-44C8-8FA7-7C79D4929052}"/>
    <cellStyle name="Normal 5 2 2 2 6 5 2" xfId="37938" xr:uid="{15724429-887A-4ABF-9730-2D718830760D}"/>
    <cellStyle name="Normal 5 2 2 2 6 6" xfId="25622" xr:uid="{D84B3168-3A83-4490-BB5F-34EDD5A6FFFB}"/>
    <cellStyle name="Normal 5 2 2 2 7" xfId="1758" xr:uid="{E7B2D26E-C4DC-45A8-B9A1-AEBCA5C6CA0F}"/>
    <cellStyle name="Normal 5 2 2 2 7 2" xfId="4837" xr:uid="{6F82B2E6-430A-4293-A87B-D4914CE198EC}"/>
    <cellStyle name="Normal 5 2 2 2 7 2 2" xfId="10995" xr:uid="{7500B6C6-C82E-4739-B11E-EF49BB1F56B4}"/>
    <cellStyle name="Normal 5 2 2 2 7 2 2 2" xfId="23311" xr:uid="{5FF6FBB9-C552-46F9-BC3B-304A9F008799}"/>
    <cellStyle name="Normal 5 2 2 2 7 2 2 2 2" xfId="47943" xr:uid="{5E0F452A-0CFD-4DB8-8014-7701DBC7050F}"/>
    <cellStyle name="Normal 5 2 2 2 7 2 2 3" xfId="35627" xr:uid="{2CF601C5-F4AE-4AFE-B27A-A914F4A28B18}"/>
    <cellStyle name="Normal 5 2 2 2 7 2 3" xfId="17153" xr:uid="{2B2EC3F0-5CCD-4941-8665-48C38F154ACD}"/>
    <cellStyle name="Normal 5 2 2 2 7 2 3 2" xfId="41785" xr:uid="{A5F1A4A6-171A-4C7A-93CB-05547E6EADF7}"/>
    <cellStyle name="Normal 5 2 2 2 7 2 4" xfId="29469" xr:uid="{620E27CA-E3D3-4A8C-962F-96F598AE42F9}"/>
    <cellStyle name="Normal 5 2 2 2 7 3" xfId="7916" xr:uid="{77591B0B-9E49-4D60-B599-DD0109C85C20}"/>
    <cellStyle name="Normal 5 2 2 2 7 3 2" xfId="20232" xr:uid="{1AB0D70D-6043-4D93-B594-3C85B1B9A5E3}"/>
    <cellStyle name="Normal 5 2 2 2 7 3 2 2" xfId="44864" xr:uid="{D7D68BEC-5A4C-4B15-BA52-7BF52B50ABA3}"/>
    <cellStyle name="Normal 5 2 2 2 7 3 3" xfId="32548" xr:uid="{A10F0B78-B08F-4515-8266-08797D533E6A}"/>
    <cellStyle name="Normal 5 2 2 2 7 4" xfId="14074" xr:uid="{0C11D32C-978A-4170-8D83-A501F8A86D1F}"/>
    <cellStyle name="Normal 5 2 2 2 7 4 2" xfId="38706" xr:uid="{0ACA5D4F-8369-4947-8054-668A0903F9A8}"/>
    <cellStyle name="Normal 5 2 2 2 7 5" xfId="26390" xr:uid="{1568C435-884D-467F-8A05-636AB33A8ED1}"/>
    <cellStyle name="Normal 5 2 2 2 8" xfId="3301" xr:uid="{1BA62A27-10DB-4228-A6DA-9BC3C77065CB}"/>
    <cellStyle name="Normal 5 2 2 2 8 2" xfId="9459" xr:uid="{FB31EA47-653F-446C-9AD1-443A8B2768B8}"/>
    <cellStyle name="Normal 5 2 2 2 8 2 2" xfId="21775" xr:uid="{228AC6FA-A34D-42A1-B78E-27FE1BEE1EBC}"/>
    <cellStyle name="Normal 5 2 2 2 8 2 2 2" xfId="46407" xr:uid="{B2873F08-A944-4A8C-B015-6133E567868B}"/>
    <cellStyle name="Normal 5 2 2 2 8 2 3" xfId="34091" xr:uid="{8843EB90-2270-4A12-B2CB-6B4BFE77CCE7}"/>
    <cellStyle name="Normal 5 2 2 2 8 3" xfId="15617" xr:uid="{771F05A6-D4F1-487F-BFA3-20DCD89C9CE4}"/>
    <cellStyle name="Normal 5 2 2 2 8 3 2" xfId="40249" xr:uid="{27AF03A6-5BC5-41EE-9ACE-56114AEB6C2C}"/>
    <cellStyle name="Normal 5 2 2 2 8 4" xfId="27933" xr:uid="{0EFE62B6-BF59-42BC-BF0B-8AB472A3041D}"/>
    <cellStyle name="Normal 5 2 2 2 9" xfId="6380" xr:uid="{6B913001-54B2-49A3-B001-76258CC4533D}"/>
    <cellStyle name="Normal 5 2 2 2 9 2" xfId="18696" xr:uid="{3EFB810F-D535-4033-B9B9-B2283821AB75}"/>
    <cellStyle name="Normal 5 2 2 2 9 2 2" xfId="43328" xr:uid="{AF28B503-B4E3-4CD1-AEA3-97873349FB57}"/>
    <cellStyle name="Normal 5 2 2 2 9 3" xfId="31012" xr:uid="{3827CE48-309A-43C3-BEE7-6DCB2CA04E9E}"/>
    <cellStyle name="Normal 5 2 2 3" xfId="236" xr:uid="{63539C02-A708-4573-8522-B4A2D7417795}"/>
    <cellStyle name="Normal 5 2 2 3 10" xfId="24878" xr:uid="{CAB87FA9-A39C-47AA-AE00-63570BFC2936}"/>
    <cellStyle name="Normal 5 2 2 3 2" xfId="332" xr:uid="{4F888371-EA2D-4488-9090-1B8444417031}"/>
    <cellStyle name="Normal 5 2 2 3 2 2" xfId="524" xr:uid="{FA92F050-E644-4408-ACD7-15A5784B4486}"/>
    <cellStyle name="Normal 5 2 2 3 2 2 2" xfId="908" xr:uid="{F608B41F-1CEC-4FDA-A6F2-C6718F555FB2}"/>
    <cellStyle name="Normal 5 2 2 3 2 2 2 2" xfId="1676" xr:uid="{A883CD90-C296-44AC-8EC6-BEA47380ABBA}"/>
    <cellStyle name="Normal 5 2 2 3 2 2 2 2 2" xfId="3222" xr:uid="{54F12930-2BD3-4599-982F-6251A720269C}"/>
    <cellStyle name="Normal 5 2 2 3 2 2 2 2 2 2" xfId="6301" xr:uid="{6ECBEE58-CC8A-47E7-8D90-11E260410C80}"/>
    <cellStyle name="Normal 5 2 2 3 2 2 2 2 2 2 2" xfId="12459" xr:uid="{2B8F6382-8283-40FC-A2D6-C531C975F31B}"/>
    <cellStyle name="Normal 5 2 2 3 2 2 2 2 2 2 2 2" xfId="24775" xr:uid="{C9D1696B-2352-49E3-BC94-170F1C5AFAB2}"/>
    <cellStyle name="Normal 5 2 2 3 2 2 2 2 2 2 2 2 2" xfId="49407" xr:uid="{356C73D7-F9C3-4E04-B6A4-51F03F4909A4}"/>
    <cellStyle name="Normal 5 2 2 3 2 2 2 2 2 2 2 3" xfId="37091" xr:uid="{C42F87E6-0099-4E96-A53F-8268132B1889}"/>
    <cellStyle name="Normal 5 2 2 3 2 2 2 2 2 2 3" xfId="18617" xr:uid="{0A3C2765-6DA1-41A0-9748-5730D43E82AA}"/>
    <cellStyle name="Normal 5 2 2 3 2 2 2 2 2 2 3 2" xfId="43249" xr:uid="{B6AEEAB9-3C89-4B6D-B53E-4DBFB3D75952}"/>
    <cellStyle name="Normal 5 2 2 3 2 2 2 2 2 2 4" xfId="30933" xr:uid="{7DDA5E64-98CF-49A3-AACC-DADFE29FF888}"/>
    <cellStyle name="Normal 5 2 2 3 2 2 2 2 2 3" xfId="9380" xr:uid="{B5062189-49F4-4E04-88B4-E29EE435F209}"/>
    <cellStyle name="Normal 5 2 2 3 2 2 2 2 2 3 2" xfId="21696" xr:uid="{5DEC84A8-CDE1-488A-AB8D-6857544FD7A5}"/>
    <cellStyle name="Normal 5 2 2 3 2 2 2 2 2 3 2 2" xfId="46328" xr:uid="{E250E4AA-9B06-4E74-AE3B-0091FB6FD9E6}"/>
    <cellStyle name="Normal 5 2 2 3 2 2 2 2 2 3 3" xfId="34012" xr:uid="{7DF2CF06-0862-413E-A773-7205588212D7}"/>
    <cellStyle name="Normal 5 2 2 3 2 2 2 2 2 4" xfId="15538" xr:uid="{A5EA219B-342B-4C3D-BD57-9F1AC8B60293}"/>
    <cellStyle name="Normal 5 2 2 3 2 2 2 2 2 4 2" xfId="40170" xr:uid="{9FBCFA5F-8B28-4DCA-B8DB-6D9A96DF8705}"/>
    <cellStyle name="Normal 5 2 2 3 2 2 2 2 2 5" xfId="27854" xr:uid="{0C4D3381-28A8-4844-BA81-DE3B7AF1DDF1}"/>
    <cellStyle name="Normal 5 2 2 3 2 2 2 2 3" xfId="4765" xr:uid="{649B6D08-CBA7-44AF-8A93-4DEF946F541D}"/>
    <cellStyle name="Normal 5 2 2 3 2 2 2 2 3 2" xfId="10923" xr:uid="{254EC910-6D71-479C-9C01-8798FDA3EC64}"/>
    <cellStyle name="Normal 5 2 2 3 2 2 2 2 3 2 2" xfId="23239" xr:uid="{BFE0754E-F517-4D01-8B0F-B844BCEB1A03}"/>
    <cellStyle name="Normal 5 2 2 3 2 2 2 2 3 2 2 2" xfId="47871" xr:uid="{1AAE5113-041C-4465-A9FC-9A848061F47D}"/>
    <cellStyle name="Normal 5 2 2 3 2 2 2 2 3 2 3" xfId="35555" xr:uid="{6C64C8F8-08F4-424C-A10D-7A7794D85513}"/>
    <cellStyle name="Normal 5 2 2 3 2 2 2 2 3 3" xfId="17081" xr:uid="{FC2E9986-F671-40D2-9D5E-0C22EF1A1F6B}"/>
    <cellStyle name="Normal 5 2 2 3 2 2 2 2 3 3 2" xfId="41713" xr:uid="{0F74721C-2C47-4DB9-8712-0A41DE200521}"/>
    <cellStyle name="Normal 5 2 2 3 2 2 2 2 3 4" xfId="29397" xr:uid="{ABAC57F6-5319-4A50-893E-272C1ACF1293}"/>
    <cellStyle name="Normal 5 2 2 3 2 2 2 2 4" xfId="7844" xr:uid="{74DB7056-F3A8-4E87-AB6F-C4E3299245A8}"/>
    <cellStyle name="Normal 5 2 2 3 2 2 2 2 4 2" xfId="20160" xr:uid="{0D729896-A01B-49B3-924B-6FAC1DDB4ABE}"/>
    <cellStyle name="Normal 5 2 2 3 2 2 2 2 4 2 2" xfId="44792" xr:uid="{1B06E6BF-C42D-43DE-A3DF-383CA732636B}"/>
    <cellStyle name="Normal 5 2 2 3 2 2 2 2 4 3" xfId="32476" xr:uid="{45F406CA-8CE0-434E-A2E0-04916F386808}"/>
    <cellStyle name="Normal 5 2 2 3 2 2 2 2 5" xfId="14002" xr:uid="{4AC29127-9A69-4D5E-83D9-278C6B496729}"/>
    <cellStyle name="Normal 5 2 2 3 2 2 2 2 5 2" xfId="38634" xr:uid="{503FD32B-52B1-4456-886D-460233E9319D}"/>
    <cellStyle name="Normal 5 2 2 3 2 2 2 2 6" xfId="26318" xr:uid="{0F279C4B-FAAF-43FD-A2F8-0A873FDA9129}"/>
    <cellStyle name="Normal 5 2 2 3 2 2 2 3" xfId="2454" xr:uid="{FA276CBF-4F53-41E6-9490-8D69E8D61603}"/>
    <cellStyle name="Normal 5 2 2 3 2 2 2 3 2" xfId="5533" xr:uid="{F73D5C1D-3E12-4817-8318-2323DF1C44BD}"/>
    <cellStyle name="Normal 5 2 2 3 2 2 2 3 2 2" xfId="11691" xr:uid="{D1D1C0BE-1456-4A4A-93D2-A5BEAE5BAEBA}"/>
    <cellStyle name="Normal 5 2 2 3 2 2 2 3 2 2 2" xfId="24007" xr:uid="{59084DED-A941-4CE4-A73A-3BD78E910B10}"/>
    <cellStyle name="Normal 5 2 2 3 2 2 2 3 2 2 2 2" xfId="48639" xr:uid="{EFB480E9-97D9-41BB-9A36-CB5683E1A037}"/>
    <cellStyle name="Normal 5 2 2 3 2 2 2 3 2 2 3" xfId="36323" xr:uid="{C54C9798-6114-49D2-9BBF-C83140D69CE0}"/>
    <cellStyle name="Normal 5 2 2 3 2 2 2 3 2 3" xfId="17849" xr:uid="{DEA5A023-02E1-488F-80D9-7F4DFAC3FA22}"/>
    <cellStyle name="Normal 5 2 2 3 2 2 2 3 2 3 2" xfId="42481" xr:uid="{FD2FAE50-3E2A-4395-BA3F-464993123BF7}"/>
    <cellStyle name="Normal 5 2 2 3 2 2 2 3 2 4" xfId="30165" xr:uid="{007AB86D-57A7-4BFB-99F9-54DD7571375A}"/>
    <cellStyle name="Normal 5 2 2 3 2 2 2 3 3" xfId="8612" xr:uid="{D7C22F60-2F38-420F-A8E3-CBA0E7EC8BC4}"/>
    <cellStyle name="Normal 5 2 2 3 2 2 2 3 3 2" xfId="20928" xr:uid="{CBDD77E1-BF8B-4D43-9261-072712D911CF}"/>
    <cellStyle name="Normal 5 2 2 3 2 2 2 3 3 2 2" xfId="45560" xr:uid="{DC7F75D1-0BF6-47A8-B2E0-58ADAEBFB23A}"/>
    <cellStyle name="Normal 5 2 2 3 2 2 2 3 3 3" xfId="33244" xr:uid="{4005CE35-4112-4702-A63F-8CD28186DD5B}"/>
    <cellStyle name="Normal 5 2 2 3 2 2 2 3 4" xfId="14770" xr:uid="{44893731-38EC-4A76-8AD6-3EE97C903EC2}"/>
    <cellStyle name="Normal 5 2 2 3 2 2 2 3 4 2" xfId="39402" xr:uid="{11D5DF78-3A4A-40C6-BE3F-D684FCDC1816}"/>
    <cellStyle name="Normal 5 2 2 3 2 2 2 3 5" xfId="27086" xr:uid="{F16A8920-D589-4B92-B016-C915A9BA00AE}"/>
    <cellStyle name="Normal 5 2 2 3 2 2 2 4" xfId="3997" xr:uid="{15E9D7C7-4E47-4D55-AAB5-EF6131049E9F}"/>
    <cellStyle name="Normal 5 2 2 3 2 2 2 4 2" xfId="10155" xr:uid="{99299B44-2DB1-4D0F-B2B2-8711E8043A16}"/>
    <cellStyle name="Normal 5 2 2 3 2 2 2 4 2 2" xfId="22471" xr:uid="{7E5EA8BA-EEB1-480D-B876-75B0918A1AC6}"/>
    <cellStyle name="Normal 5 2 2 3 2 2 2 4 2 2 2" xfId="47103" xr:uid="{219D87B4-FA3D-4146-950A-9A6BC9458CE6}"/>
    <cellStyle name="Normal 5 2 2 3 2 2 2 4 2 3" xfId="34787" xr:uid="{F4740221-8D98-4A5C-8138-B76C18A74735}"/>
    <cellStyle name="Normal 5 2 2 3 2 2 2 4 3" xfId="16313" xr:uid="{3C133F19-4ECB-4B60-A123-8C4B9239A3DB}"/>
    <cellStyle name="Normal 5 2 2 3 2 2 2 4 3 2" xfId="40945" xr:uid="{F7445D90-9EFF-4E66-B8E8-B697E40F3A7C}"/>
    <cellStyle name="Normal 5 2 2 3 2 2 2 4 4" xfId="28629" xr:uid="{F98C816C-9ABA-495D-9C9D-AF2256AED07C}"/>
    <cellStyle name="Normal 5 2 2 3 2 2 2 5" xfId="7076" xr:uid="{689FED23-34D8-42B4-A01E-3C59AD45155F}"/>
    <cellStyle name="Normal 5 2 2 3 2 2 2 5 2" xfId="19392" xr:uid="{EE852E6B-2413-4267-8E74-12C6DBA044D6}"/>
    <cellStyle name="Normal 5 2 2 3 2 2 2 5 2 2" xfId="44024" xr:uid="{EB22E29C-459F-49D6-86A4-AA3B5B3D3A13}"/>
    <cellStyle name="Normal 5 2 2 3 2 2 2 5 3" xfId="31708" xr:uid="{CC1B48D1-4201-459F-84AD-F253197BF03B}"/>
    <cellStyle name="Normal 5 2 2 3 2 2 2 6" xfId="13234" xr:uid="{1DD82348-5F80-439A-9983-775B5C84F85F}"/>
    <cellStyle name="Normal 5 2 2 3 2 2 2 6 2" xfId="37866" xr:uid="{8264CB40-5954-48AB-B148-44D3C776A30F}"/>
    <cellStyle name="Normal 5 2 2 3 2 2 2 7" xfId="25550" xr:uid="{3EF8F217-F635-4C52-B2C2-1F48892DC966}"/>
    <cellStyle name="Normal 5 2 2 3 2 2 3" xfId="1292" xr:uid="{95E36BBC-FB2E-42F0-9666-BB82C621AD11}"/>
    <cellStyle name="Normal 5 2 2 3 2 2 3 2" xfId="2838" xr:uid="{02B1DC48-4C66-423F-82A6-A06CF8C14FB8}"/>
    <cellStyle name="Normal 5 2 2 3 2 2 3 2 2" xfId="5917" xr:uid="{31D60EDB-34D4-42A4-9CAA-4E35E9E9B322}"/>
    <cellStyle name="Normal 5 2 2 3 2 2 3 2 2 2" xfId="12075" xr:uid="{2DB9F539-0019-46E7-8B1E-876AD94C6083}"/>
    <cellStyle name="Normal 5 2 2 3 2 2 3 2 2 2 2" xfId="24391" xr:uid="{330CCA8C-50C3-42DC-87C8-2877A1ACD0ED}"/>
    <cellStyle name="Normal 5 2 2 3 2 2 3 2 2 2 2 2" xfId="49023" xr:uid="{72020F01-AE2F-44DF-AB87-FB2FC33D45A4}"/>
    <cellStyle name="Normal 5 2 2 3 2 2 3 2 2 2 3" xfId="36707" xr:uid="{CA62FB5D-ADA3-4DEA-9AEE-3770D935CFA0}"/>
    <cellStyle name="Normal 5 2 2 3 2 2 3 2 2 3" xfId="18233" xr:uid="{B8F4FE8B-B2C0-4ACC-9F8D-BB3ADBFFCAB5}"/>
    <cellStyle name="Normal 5 2 2 3 2 2 3 2 2 3 2" xfId="42865" xr:uid="{114788C8-CD62-4C03-9450-266E898EF440}"/>
    <cellStyle name="Normal 5 2 2 3 2 2 3 2 2 4" xfId="30549" xr:uid="{3EBA6D02-B386-4DE1-A8DC-8E513023C2AD}"/>
    <cellStyle name="Normal 5 2 2 3 2 2 3 2 3" xfId="8996" xr:uid="{E05D56AF-1EC0-4431-927B-B51726ECDBDA}"/>
    <cellStyle name="Normal 5 2 2 3 2 2 3 2 3 2" xfId="21312" xr:uid="{939A9BB1-392B-47A3-9F03-AEB8E825C02A}"/>
    <cellStyle name="Normal 5 2 2 3 2 2 3 2 3 2 2" xfId="45944" xr:uid="{8010C6EF-50C0-463D-8610-39D342F4588B}"/>
    <cellStyle name="Normal 5 2 2 3 2 2 3 2 3 3" xfId="33628" xr:uid="{B7C7D97E-7BF6-4454-8AB4-B355E33BF27A}"/>
    <cellStyle name="Normal 5 2 2 3 2 2 3 2 4" xfId="15154" xr:uid="{E6448239-911C-40CB-B0FF-E792E90C2915}"/>
    <cellStyle name="Normal 5 2 2 3 2 2 3 2 4 2" xfId="39786" xr:uid="{F2A368B3-505C-4F44-8B09-D71A553D2B07}"/>
    <cellStyle name="Normal 5 2 2 3 2 2 3 2 5" xfId="27470" xr:uid="{E3A0E00C-80BD-4DD2-9DC0-A6FD4F022A90}"/>
    <cellStyle name="Normal 5 2 2 3 2 2 3 3" xfId="4381" xr:uid="{B991D68D-CBFF-45F1-AED9-48F8077ABF92}"/>
    <cellStyle name="Normal 5 2 2 3 2 2 3 3 2" xfId="10539" xr:uid="{DEFB3808-C7B4-4504-B927-50C0DBA0AE3C}"/>
    <cellStyle name="Normal 5 2 2 3 2 2 3 3 2 2" xfId="22855" xr:uid="{AA192FA9-36ED-4E07-B2A9-A530B3974307}"/>
    <cellStyle name="Normal 5 2 2 3 2 2 3 3 2 2 2" xfId="47487" xr:uid="{41F16682-B36E-4B74-B18B-23A1FB54D7E0}"/>
    <cellStyle name="Normal 5 2 2 3 2 2 3 3 2 3" xfId="35171" xr:uid="{A2CDFD53-C8FB-42FC-A9C7-6634E80801DA}"/>
    <cellStyle name="Normal 5 2 2 3 2 2 3 3 3" xfId="16697" xr:uid="{C614467D-9ACF-4507-902E-FE0DE2691AE0}"/>
    <cellStyle name="Normal 5 2 2 3 2 2 3 3 3 2" xfId="41329" xr:uid="{E071C474-01E9-475C-BE5B-16E9DB6E2E93}"/>
    <cellStyle name="Normal 5 2 2 3 2 2 3 3 4" xfId="29013" xr:uid="{5C5212D8-9A3B-4C87-9CEB-87A0A3B528EB}"/>
    <cellStyle name="Normal 5 2 2 3 2 2 3 4" xfId="7460" xr:uid="{FD841F75-3565-4BF8-AC31-8332C0E1B605}"/>
    <cellStyle name="Normal 5 2 2 3 2 2 3 4 2" xfId="19776" xr:uid="{10E07056-0770-4335-9D91-F3C4BF58EB01}"/>
    <cellStyle name="Normal 5 2 2 3 2 2 3 4 2 2" xfId="44408" xr:uid="{CC70B711-3A3B-47FD-92FF-E4C9AD2DDB3A}"/>
    <cellStyle name="Normal 5 2 2 3 2 2 3 4 3" xfId="32092" xr:uid="{57BFA8B4-F3DB-4976-AFC2-5F20ED197FFD}"/>
    <cellStyle name="Normal 5 2 2 3 2 2 3 5" xfId="13618" xr:uid="{1FD95140-7384-43D3-A59E-717676F92F1B}"/>
    <cellStyle name="Normal 5 2 2 3 2 2 3 5 2" xfId="38250" xr:uid="{996F2600-98B3-4A72-95D9-9C9B7782BE2D}"/>
    <cellStyle name="Normal 5 2 2 3 2 2 3 6" xfId="25934" xr:uid="{9E87A82C-F8A8-4293-99C0-2FBCF3DF8322}"/>
    <cellStyle name="Normal 5 2 2 3 2 2 4" xfId="2070" xr:uid="{14D4FCCE-5EE6-40B5-92B3-C0B383464E95}"/>
    <cellStyle name="Normal 5 2 2 3 2 2 4 2" xfId="5149" xr:uid="{5AB35367-822E-44C5-9632-8078168B6DFB}"/>
    <cellStyle name="Normal 5 2 2 3 2 2 4 2 2" xfId="11307" xr:uid="{466A88C9-FC57-4242-ABDB-10F22CD259D7}"/>
    <cellStyle name="Normal 5 2 2 3 2 2 4 2 2 2" xfId="23623" xr:uid="{0A3DEC76-AA31-4E13-9192-AF43FFC37C96}"/>
    <cellStyle name="Normal 5 2 2 3 2 2 4 2 2 2 2" xfId="48255" xr:uid="{9CB73D77-8918-4144-B004-5F8A90177609}"/>
    <cellStyle name="Normal 5 2 2 3 2 2 4 2 2 3" xfId="35939" xr:uid="{C5A766A0-ADFB-4310-A200-BB8DA5E4FA9B}"/>
    <cellStyle name="Normal 5 2 2 3 2 2 4 2 3" xfId="17465" xr:uid="{213766B0-25CF-4D53-9633-E4439CA213E3}"/>
    <cellStyle name="Normal 5 2 2 3 2 2 4 2 3 2" xfId="42097" xr:uid="{D5F33D84-EF1D-4EDC-BAE6-A90200339BC8}"/>
    <cellStyle name="Normal 5 2 2 3 2 2 4 2 4" xfId="29781" xr:uid="{B8A0AB21-A98F-4E01-B33E-3238742CE32C}"/>
    <cellStyle name="Normal 5 2 2 3 2 2 4 3" xfId="8228" xr:uid="{43082C2C-3EE9-4A0D-A8EC-A55B32197BAC}"/>
    <cellStyle name="Normal 5 2 2 3 2 2 4 3 2" xfId="20544" xr:uid="{3F4E6F9C-3FF9-440E-9BB1-49C2E45806CE}"/>
    <cellStyle name="Normal 5 2 2 3 2 2 4 3 2 2" xfId="45176" xr:uid="{C74E7AC7-7859-4D47-B6D7-D762481B61C4}"/>
    <cellStyle name="Normal 5 2 2 3 2 2 4 3 3" xfId="32860" xr:uid="{B7B556BF-F4AA-4500-AE88-BA83D1E6B902}"/>
    <cellStyle name="Normal 5 2 2 3 2 2 4 4" xfId="14386" xr:uid="{2AC0BCD6-9AB9-4A16-8AE0-79F1CF760923}"/>
    <cellStyle name="Normal 5 2 2 3 2 2 4 4 2" xfId="39018" xr:uid="{BF3B04F3-DA8D-4C07-AC54-3C22A207C805}"/>
    <cellStyle name="Normal 5 2 2 3 2 2 4 5" xfId="26702" xr:uid="{0DD7872A-C8D3-4E94-804C-1E74D029D55F}"/>
    <cellStyle name="Normal 5 2 2 3 2 2 5" xfId="3613" xr:uid="{C8F3B33F-A2A8-4A97-818A-75CEA477B9D3}"/>
    <cellStyle name="Normal 5 2 2 3 2 2 5 2" xfId="9771" xr:uid="{130315BB-0F7B-4009-B044-4592A791920F}"/>
    <cellStyle name="Normal 5 2 2 3 2 2 5 2 2" xfId="22087" xr:uid="{6DDCC825-8114-4B7A-9ACD-3C8830E09010}"/>
    <cellStyle name="Normal 5 2 2 3 2 2 5 2 2 2" xfId="46719" xr:uid="{7C5C2C4C-D8F0-4BE1-9620-03EA6BCCDC8F}"/>
    <cellStyle name="Normal 5 2 2 3 2 2 5 2 3" xfId="34403" xr:uid="{70FB15A0-FD0C-4CB1-B7BE-ABE681AE9CA8}"/>
    <cellStyle name="Normal 5 2 2 3 2 2 5 3" xfId="15929" xr:uid="{812AF5B1-5EA6-44D8-A1CA-89F73C4A1BB7}"/>
    <cellStyle name="Normal 5 2 2 3 2 2 5 3 2" xfId="40561" xr:uid="{8F261CDC-ED17-4AAC-BCB0-A8C44BA6E976}"/>
    <cellStyle name="Normal 5 2 2 3 2 2 5 4" xfId="28245" xr:uid="{4022ADD5-D6AB-4E22-A626-8A1AE0B74595}"/>
    <cellStyle name="Normal 5 2 2 3 2 2 6" xfId="6692" xr:uid="{ABA89D6B-7262-41F8-8FAE-B73D4669AB14}"/>
    <cellStyle name="Normal 5 2 2 3 2 2 6 2" xfId="19008" xr:uid="{00F79F2D-A724-4D75-A9BC-E939411F9D2B}"/>
    <cellStyle name="Normal 5 2 2 3 2 2 6 2 2" xfId="43640" xr:uid="{3D89BFE6-7AAD-4512-8EEE-DFB7173D88CE}"/>
    <cellStyle name="Normal 5 2 2 3 2 2 6 3" xfId="31324" xr:uid="{E4F46530-14EF-4278-BDA2-5B46D2A5776F}"/>
    <cellStyle name="Normal 5 2 2 3 2 2 7" xfId="12850" xr:uid="{20720C04-71FF-4C9A-B240-334FE6A2770D}"/>
    <cellStyle name="Normal 5 2 2 3 2 2 7 2" xfId="37482" xr:uid="{E0CCF2FF-798E-42CF-817A-48158CBAE3C1}"/>
    <cellStyle name="Normal 5 2 2 3 2 2 8" xfId="25166" xr:uid="{543E8107-FC67-4BBC-A53C-8B89B55A0E22}"/>
    <cellStyle name="Normal 5 2 2 3 2 3" xfId="716" xr:uid="{540BC4B9-D315-4D8C-B619-6EB1AB7C9F6B}"/>
    <cellStyle name="Normal 5 2 2 3 2 3 2" xfId="1484" xr:uid="{C2D02954-4FE0-40C6-8E19-A10E3E106507}"/>
    <cellStyle name="Normal 5 2 2 3 2 3 2 2" xfId="3030" xr:uid="{38A8C63D-887C-4F41-A97A-3AC97DDC9693}"/>
    <cellStyle name="Normal 5 2 2 3 2 3 2 2 2" xfId="6109" xr:uid="{4BFA2233-090A-4F82-B284-DCE5B8B3C417}"/>
    <cellStyle name="Normal 5 2 2 3 2 3 2 2 2 2" xfId="12267" xr:uid="{3E6ABE09-541A-47E9-9C59-60F727808C1E}"/>
    <cellStyle name="Normal 5 2 2 3 2 3 2 2 2 2 2" xfId="24583" xr:uid="{EC9BDA24-ED1C-4AD6-85BB-6BD8569707F0}"/>
    <cellStyle name="Normal 5 2 2 3 2 3 2 2 2 2 2 2" xfId="49215" xr:uid="{DB4A6C1F-EDE0-48DA-8549-3A5E31ACAC79}"/>
    <cellStyle name="Normal 5 2 2 3 2 3 2 2 2 2 3" xfId="36899" xr:uid="{B019121F-E733-4DD1-9598-EE589A80583F}"/>
    <cellStyle name="Normal 5 2 2 3 2 3 2 2 2 3" xfId="18425" xr:uid="{8109875E-277B-49D8-89C2-612F8698CA60}"/>
    <cellStyle name="Normal 5 2 2 3 2 3 2 2 2 3 2" xfId="43057" xr:uid="{7BD74D3F-FFC5-4E96-9405-38486F433F28}"/>
    <cellStyle name="Normal 5 2 2 3 2 3 2 2 2 4" xfId="30741" xr:uid="{0432785E-5DAE-4DCF-9F3F-6F47C27BE193}"/>
    <cellStyle name="Normal 5 2 2 3 2 3 2 2 3" xfId="9188" xr:uid="{D1F707FE-3508-4A93-837B-318DA61E9689}"/>
    <cellStyle name="Normal 5 2 2 3 2 3 2 2 3 2" xfId="21504" xr:uid="{69390550-F3B5-408A-A483-2DB76CC57E4F}"/>
    <cellStyle name="Normal 5 2 2 3 2 3 2 2 3 2 2" xfId="46136" xr:uid="{C1F3F931-C2BA-496B-AF79-C621F0B888CF}"/>
    <cellStyle name="Normal 5 2 2 3 2 3 2 2 3 3" xfId="33820" xr:uid="{1A3464BE-74D9-42AF-A214-AA3D2E634587}"/>
    <cellStyle name="Normal 5 2 2 3 2 3 2 2 4" xfId="15346" xr:uid="{F1E473E5-D49A-4A2A-8950-112C4A3F4B99}"/>
    <cellStyle name="Normal 5 2 2 3 2 3 2 2 4 2" xfId="39978" xr:uid="{27745D48-2EBD-4F30-8AD3-E5D641D53EFB}"/>
    <cellStyle name="Normal 5 2 2 3 2 3 2 2 5" xfId="27662" xr:uid="{0B704472-696D-42C9-A5AD-5430D7C94503}"/>
    <cellStyle name="Normal 5 2 2 3 2 3 2 3" xfId="4573" xr:uid="{EB9A7828-7808-43A8-960D-4F74C0AB2DD4}"/>
    <cellStyle name="Normal 5 2 2 3 2 3 2 3 2" xfId="10731" xr:uid="{DA081C09-B36E-4658-9C4D-24F29AF5E656}"/>
    <cellStyle name="Normal 5 2 2 3 2 3 2 3 2 2" xfId="23047" xr:uid="{7BD7272C-7A20-4F26-973A-CF320DBA1574}"/>
    <cellStyle name="Normal 5 2 2 3 2 3 2 3 2 2 2" xfId="47679" xr:uid="{CB142E3A-73AE-4AF8-A09B-DC6684A02AAB}"/>
    <cellStyle name="Normal 5 2 2 3 2 3 2 3 2 3" xfId="35363" xr:uid="{F136FB11-0760-4EB8-864A-CAEFF81FF91C}"/>
    <cellStyle name="Normal 5 2 2 3 2 3 2 3 3" xfId="16889" xr:uid="{4B419C7D-72A9-418F-B400-E6E2BFAE8527}"/>
    <cellStyle name="Normal 5 2 2 3 2 3 2 3 3 2" xfId="41521" xr:uid="{82833AB0-1BD3-4670-A701-4D3C682F2E28}"/>
    <cellStyle name="Normal 5 2 2 3 2 3 2 3 4" xfId="29205" xr:uid="{CBE1E0FB-F5E8-4F67-B9E2-BBCC903E97E9}"/>
    <cellStyle name="Normal 5 2 2 3 2 3 2 4" xfId="7652" xr:uid="{95FCDB22-D0A4-45B9-A40B-00DA76005CAC}"/>
    <cellStyle name="Normal 5 2 2 3 2 3 2 4 2" xfId="19968" xr:uid="{249464FC-C481-4723-B419-EF1F08933A76}"/>
    <cellStyle name="Normal 5 2 2 3 2 3 2 4 2 2" xfId="44600" xr:uid="{CE42E5D0-08E6-49A2-B5FD-0BF256A49C25}"/>
    <cellStyle name="Normal 5 2 2 3 2 3 2 4 3" xfId="32284" xr:uid="{CA29EC84-94E5-457A-994B-B03AD3D071DE}"/>
    <cellStyle name="Normal 5 2 2 3 2 3 2 5" xfId="13810" xr:uid="{580503FA-81DC-4E66-B44B-6EED07D1FF75}"/>
    <cellStyle name="Normal 5 2 2 3 2 3 2 5 2" xfId="38442" xr:uid="{9F5ED3DC-821B-4D35-9187-6654B56E2AEC}"/>
    <cellStyle name="Normal 5 2 2 3 2 3 2 6" xfId="26126" xr:uid="{D8A183D6-C306-4F9F-B549-C01C2279702D}"/>
    <cellStyle name="Normal 5 2 2 3 2 3 3" xfId="2262" xr:uid="{417D32E0-423C-4A96-B367-C3834365B776}"/>
    <cellStyle name="Normal 5 2 2 3 2 3 3 2" xfId="5341" xr:uid="{8AC0D914-ED11-4762-9B85-0AD7F048F510}"/>
    <cellStyle name="Normal 5 2 2 3 2 3 3 2 2" xfId="11499" xr:uid="{D589CDC9-D77E-4C4E-887F-63379FC9DDA9}"/>
    <cellStyle name="Normal 5 2 2 3 2 3 3 2 2 2" xfId="23815" xr:uid="{93A8F395-63CD-483D-A05A-3B338485E16D}"/>
    <cellStyle name="Normal 5 2 2 3 2 3 3 2 2 2 2" xfId="48447" xr:uid="{1957F903-6205-40C3-AF43-27AEC663FE7B}"/>
    <cellStyle name="Normal 5 2 2 3 2 3 3 2 2 3" xfId="36131" xr:uid="{B9B91513-6695-4703-8C86-2AA4D2DDEAB6}"/>
    <cellStyle name="Normal 5 2 2 3 2 3 3 2 3" xfId="17657" xr:uid="{036D3B3C-0D33-4703-8A39-8D07BC0A8098}"/>
    <cellStyle name="Normal 5 2 2 3 2 3 3 2 3 2" xfId="42289" xr:uid="{CAE5FB6E-3336-4D2D-B3D4-C668D1489AA0}"/>
    <cellStyle name="Normal 5 2 2 3 2 3 3 2 4" xfId="29973" xr:uid="{730AB2CD-6FF2-40F5-A34D-7E34B9C60755}"/>
    <cellStyle name="Normal 5 2 2 3 2 3 3 3" xfId="8420" xr:uid="{E9339655-6717-4448-BA33-A738648852B4}"/>
    <cellStyle name="Normal 5 2 2 3 2 3 3 3 2" xfId="20736" xr:uid="{8FF5EE5C-21F2-44BE-969A-E956FFCCF186}"/>
    <cellStyle name="Normal 5 2 2 3 2 3 3 3 2 2" xfId="45368" xr:uid="{E27C4AF7-A982-495C-8FFC-5B2EE0D84672}"/>
    <cellStyle name="Normal 5 2 2 3 2 3 3 3 3" xfId="33052" xr:uid="{06972205-1EB0-417A-981C-003FF168E8F0}"/>
    <cellStyle name="Normal 5 2 2 3 2 3 3 4" xfId="14578" xr:uid="{EA089BA8-079E-4F4F-9686-0895CFA26A05}"/>
    <cellStyle name="Normal 5 2 2 3 2 3 3 4 2" xfId="39210" xr:uid="{E914C066-85A0-4808-8CF3-7374507D1611}"/>
    <cellStyle name="Normal 5 2 2 3 2 3 3 5" xfId="26894" xr:uid="{EA5E99E7-4BA5-4271-ADDF-39B0C1DB8EAB}"/>
    <cellStyle name="Normal 5 2 2 3 2 3 4" xfId="3805" xr:uid="{72FC6B9A-CF72-41F1-9DB5-C1DA81C6BC18}"/>
    <cellStyle name="Normal 5 2 2 3 2 3 4 2" xfId="9963" xr:uid="{1A3AEB55-7515-42CD-9676-950B38A0B4A6}"/>
    <cellStyle name="Normal 5 2 2 3 2 3 4 2 2" xfId="22279" xr:uid="{97AA0A2B-3671-4166-911D-92A441CF8764}"/>
    <cellStyle name="Normal 5 2 2 3 2 3 4 2 2 2" xfId="46911" xr:uid="{8A647AFC-41BF-486B-A09D-DFD7619A2EC4}"/>
    <cellStyle name="Normal 5 2 2 3 2 3 4 2 3" xfId="34595" xr:uid="{747E276B-957C-44D8-97B8-BC7C49055185}"/>
    <cellStyle name="Normal 5 2 2 3 2 3 4 3" xfId="16121" xr:uid="{577504E0-8B03-4DE3-B98D-D4C4357189A6}"/>
    <cellStyle name="Normal 5 2 2 3 2 3 4 3 2" xfId="40753" xr:uid="{3AE6E3F0-8F31-4FAB-A48F-7BE1CC7AE547}"/>
    <cellStyle name="Normal 5 2 2 3 2 3 4 4" xfId="28437" xr:uid="{55FFB215-CA86-4C63-A5EC-7133196A9D12}"/>
    <cellStyle name="Normal 5 2 2 3 2 3 5" xfId="6884" xr:uid="{E57FAB82-B802-44E0-ADE6-AD64A1EA3A23}"/>
    <cellStyle name="Normal 5 2 2 3 2 3 5 2" xfId="19200" xr:uid="{423AFCF3-2CD9-45FD-BEFC-FCF1791AA4E0}"/>
    <cellStyle name="Normal 5 2 2 3 2 3 5 2 2" xfId="43832" xr:uid="{906B5629-E9C8-420D-846C-4607073354CA}"/>
    <cellStyle name="Normal 5 2 2 3 2 3 5 3" xfId="31516" xr:uid="{D0BD8BF2-691D-4AB3-A4EA-3C93B7FF13F7}"/>
    <cellStyle name="Normal 5 2 2 3 2 3 6" xfId="13042" xr:uid="{CF0C5FEB-7D2B-44D4-B1A7-2544F7787C06}"/>
    <cellStyle name="Normal 5 2 2 3 2 3 6 2" xfId="37674" xr:uid="{6CBD69AE-032D-4302-930A-57A05B818C10}"/>
    <cellStyle name="Normal 5 2 2 3 2 3 7" xfId="25358" xr:uid="{D89B8BBF-32F1-4A59-A164-2FEE48D17473}"/>
    <cellStyle name="Normal 5 2 2 3 2 4" xfId="1100" xr:uid="{C1143D8E-EED3-457E-AA89-A75CD57BB586}"/>
    <cellStyle name="Normal 5 2 2 3 2 4 2" xfId="2646" xr:uid="{1AA0666F-4C37-4697-9B57-A2158206C211}"/>
    <cellStyle name="Normal 5 2 2 3 2 4 2 2" xfId="5725" xr:uid="{0CBC4A43-3366-4B97-8336-7BFD02EEECA1}"/>
    <cellStyle name="Normal 5 2 2 3 2 4 2 2 2" xfId="11883" xr:uid="{CF341640-4F13-424D-8072-A4B6A15B3361}"/>
    <cellStyle name="Normal 5 2 2 3 2 4 2 2 2 2" xfId="24199" xr:uid="{AA6E5D13-E5DE-41D5-8C54-EFB53872795B}"/>
    <cellStyle name="Normal 5 2 2 3 2 4 2 2 2 2 2" xfId="48831" xr:uid="{FDA75512-F4B2-4F05-8543-46ED844AD3BB}"/>
    <cellStyle name="Normal 5 2 2 3 2 4 2 2 2 3" xfId="36515" xr:uid="{9DE356AA-7141-4C86-AE6D-89C55CCB650C}"/>
    <cellStyle name="Normal 5 2 2 3 2 4 2 2 3" xfId="18041" xr:uid="{242EAF1D-995F-44A5-BFB6-6D5C2BACF1BC}"/>
    <cellStyle name="Normal 5 2 2 3 2 4 2 2 3 2" xfId="42673" xr:uid="{EA3D3180-2CBE-4382-9BC1-847CF09A7F76}"/>
    <cellStyle name="Normal 5 2 2 3 2 4 2 2 4" xfId="30357" xr:uid="{33CCE313-6105-4EB0-95C8-0919E1DBD767}"/>
    <cellStyle name="Normal 5 2 2 3 2 4 2 3" xfId="8804" xr:uid="{65001BAC-07B7-4E82-8251-510539B488E7}"/>
    <cellStyle name="Normal 5 2 2 3 2 4 2 3 2" xfId="21120" xr:uid="{072ADCF3-24A2-4116-8A18-69B0829A6159}"/>
    <cellStyle name="Normal 5 2 2 3 2 4 2 3 2 2" xfId="45752" xr:uid="{0F2C3486-6B49-404E-BCD5-BAF23969C304}"/>
    <cellStyle name="Normal 5 2 2 3 2 4 2 3 3" xfId="33436" xr:uid="{FAE58545-3196-4A94-A674-A1B5145C968A}"/>
    <cellStyle name="Normal 5 2 2 3 2 4 2 4" xfId="14962" xr:uid="{0C50D354-9FEA-47C3-AB3F-190F1CD4357F}"/>
    <cellStyle name="Normal 5 2 2 3 2 4 2 4 2" xfId="39594" xr:uid="{41275C93-DDD4-497B-B258-13F5867195AC}"/>
    <cellStyle name="Normal 5 2 2 3 2 4 2 5" xfId="27278" xr:uid="{58B00796-6167-4A4C-96C4-D4172A51F29B}"/>
    <cellStyle name="Normal 5 2 2 3 2 4 3" xfId="4189" xr:uid="{55834F06-162D-4BAE-B13E-344237526701}"/>
    <cellStyle name="Normal 5 2 2 3 2 4 3 2" xfId="10347" xr:uid="{2BC5B3A6-C1EC-41DD-96DA-848BC3A94D01}"/>
    <cellStyle name="Normal 5 2 2 3 2 4 3 2 2" xfId="22663" xr:uid="{578B4BB4-692F-4DAE-A2A8-A8E280B2692F}"/>
    <cellStyle name="Normal 5 2 2 3 2 4 3 2 2 2" xfId="47295" xr:uid="{08BCAAE5-E52F-4C31-A40F-77DB46F26333}"/>
    <cellStyle name="Normal 5 2 2 3 2 4 3 2 3" xfId="34979" xr:uid="{2A490303-447A-45ED-AA61-1193FA440DD4}"/>
    <cellStyle name="Normal 5 2 2 3 2 4 3 3" xfId="16505" xr:uid="{3D5356E7-95FB-470A-95CB-17BD8784FEA2}"/>
    <cellStyle name="Normal 5 2 2 3 2 4 3 3 2" xfId="41137" xr:uid="{B9AD04F1-4D54-4A09-A808-53679876C09B}"/>
    <cellStyle name="Normal 5 2 2 3 2 4 3 4" xfId="28821" xr:uid="{711FE529-FCC9-431D-B8A0-B314DE43D978}"/>
    <cellStyle name="Normal 5 2 2 3 2 4 4" xfId="7268" xr:uid="{1313701C-1013-4571-A11F-151A9D7113EC}"/>
    <cellStyle name="Normal 5 2 2 3 2 4 4 2" xfId="19584" xr:uid="{A719676E-D048-42C2-B2F4-23AEB49239B2}"/>
    <cellStyle name="Normal 5 2 2 3 2 4 4 2 2" xfId="44216" xr:uid="{3AFC84F9-6165-488B-838B-D530992761EB}"/>
    <cellStyle name="Normal 5 2 2 3 2 4 4 3" xfId="31900" xr:uid="{7CCB3249-0065-436C-87B3-F6231B356CE6}"/>
    <cellStyle name="Normal 5 2 2 3 2 4 5" xfId="13426" xr:uid="{B1A4FDA2-63AD-41B3-A043-1728449F3768}"/>
    <cellStyle name="Normal 5 2 2 3 2 4 5 2" xfId="38058" xr:uid="{A9A09427-A24B-4794-B008-BCBCCBA0C298}"/>
    <cellStyle name="Normal 5 2 2 3 2 4 6" xfId="25742" xr:uid="{6E566BAF-A296-4DED-A671-4AC8787565A2}"/>
    <cellStyle name="Normal 5 2 2 3 2 5" xfId="1878" xr:uid="{33A35094-D02A-43E6-BEBE-5F6A36F990BF}"/>
    <cellStyle name="Normal 5 2 2 3 2 5 2" xfId="4957" xr:uid="{F7963ADD-394E-4783-8A30-085F0C0218D5}"/>
    <cellStyle name="Normal 5 2 2 3 2 5 2 2" xfId="11115" xr:uid="{4D12D199-5EF2-45DB-919E-3BC7F92D85F3}"/>
    <cellStyle name="Normal 5 2 2 3 2 5 2 2 2" xfId="23431" xr:uid="{EA8C720B-715A-4056-B76F-833F8920E539}"/>
    <cellStyle name="Normal 5 2 2 3 2 5 2 2 2 2" xfId="48063" xr:uid="{A339B72C-C349-4072-86E4-65183F750EB6}"/>
    <cellStyle name="Normal 5 2 2 3 2 5 2 2 3" xfId="35747" xr:uid="{4A7E478D-FC22-4AB4-80EF-53470DCFC148}"/>
    <cellStyle name="Normal 5 2 2 3 2 5 2 3" xfId="17273" xr:uid="{E3BFCBA0-A7D0-4677-A232-A6F35F603945}"/>
    <cellStyle name="Normal 5 2 2 3 2 5 2 3 2" xfId="41905" xr:uid="{0B02F313-8F49-4559-80F5-169E6DFE4636}"/>
    <cellStyle name="Normal 5 2 2 3 2 5 2 4" xfId="29589" xr:uid="{155421CE-8CD6-4541-BF37-63B51394333A}"/>
    <cellStyle name="Normal 5 2 2 3 2 5 3" xfId="8036" xr:uid="{A6598DA1-41F0-422A-9B18-2156308ED18D}"/>
    <cellStyle name="Normal 5 2 2 3 2 5 3 2" xfId="20352" xr:uid="{8A709D35-E52E-4D00-A843-BA15A3CCFCB6}"/>
    <cellStyle name="Normal 5 2 2 3 2 5 3 2 2" xfId="44984" xr:uid="{DAEA16F9-F742-4C6A-88E9-2B226E573896}"/>
    <cellStyle name="Normal 5 2 2 3 2 5 3 3" xfId="32668" xr:uid="{70BAE54E-A3CF-4A6B-A2CD-A9D57DCC9C36}"/>
    <cellStyle name="Normal 5 2 2 3 2 5 4" xfId="14194" xr:uid="{AF9CAEDE-D6C7-4285-ACAE-CC50A98A41A1}"/>
    <cellStyle name="Normal 5 2 2 3 2 5 4 2" xfId="38826" xr:uid="{3B219943-7EED-4EF1-9774-19BEFFA9A3F8}"/>
    <cellStyle name="Normal 5 2 2 3 2 5 5" xfId="26510" xr:uid="{58147387-7BD8-4D74-88BD-67B4B685BFB5}"/>
    <cellStyle name="Normal 5 2 2 3 2 6" xfId="3421" xr:uid="{CD0A6CA7-F824-422B-9845-75D2285B93AE}"/>
    <cellStyle name="Normal 5 2 2 3 2 6 2" xfId="9579" xr:uid="{2B2B10D0-ABFC-499D-8397-3A61B8CC7378}"/>
    <cellStyle name="Normal 5 2 2 3 2 6 2 2" xfId="21895" xr:uid="{3DC56F28-559D-4379-A3AE-7EE72E3A1321}"/>
    <cellStyle name="Normal 5 2 2 3 2 6 2 2 2" xfId="46527" xr:uid="{FC6B4A53-633B-4E24-B248-19EC371DF3B5}"/>
    <cellStyle name="Normal 5 2 2 3 2 6 2 3" xfId="34211" xr:uid="{81061687-DACB-4A9B-B108-2AC52F57A4EA}"/>
    <cellStyle name="Normal 5 2 2 3 2 6 3" xfId="15737" xr:uid="{8B4EBAF1-65B2-455A-B276-502CE59010D4}"/>
    <cellStyle name="Normal 5 2 2 3 2 6 3 2" xfId="40369" xr:uid="{D0E9C3CE-BDAB-41CE-A7E5-1D4E77C11B1E}"/>
    <cellStyle name="Normal 5 2 2 3 2 6 4" xfId="28053" xr:uid="{0E414682-76C7-49FE-B0D4-95B3E5E74A12}"/>
    <cellStyle name="Normal 5 2 2 3 2 7" xfId="6500" xr:uid="{9E198257-6987-4083-A5F3-B23C2D2B2FD1}"/>
    <cellStyle name="Normal 5 2 2 3 2 7 2" xfId="18816" xr:uid="{C60FA8F3-764A-483B-8505-B482AB9F234D}"/>
    <cellStyle name="Normal 5 2 2 3 2 7 2 2" xfId="43448" xr:uid="{F39219B1-F9CB-4C92-85D9-8ACAA2081C5E}"/>
    <cellStyle name="Normal 5 2 2 3 2 7 3" xfId="31132" xr:uid="{24976F5F-B8AC-4E18-9FC5-F006344C78D6}"/>
    <cellStyle name="Normal 5 2 2 3 2 8" xfId="12658" xr:uid="{668504C5-0BA8-4FFD-AF70-737C3F9B6E9A}"/>
    <cellStyle name="Normal 5 2 2 3 2 8 2" xfId="37290" xr:uid="{5AB7572D-0346-4C5C-B6D2-71FD977703C5}"/>
    <cellStyle name="Normal 5 2 2 3 2 9" xfId="24974" xr:uid="{B6F43A85-2EF4-4C08-B823-350C0177C1DB}"/>
    <cellStyle name="Normal 5 2 2 3 3" xfId="428" xr:uid="{CA3B2186-7729-4A06-8C7B-AE885A7D9FFD}"/>
    <cellStyle name="Normal 5 2 2 3 3 2" xfId="812" xr:uid="{2E4FA0BD-70E2-495D-B3EC-312265F04E69}"/>
    <cellStyle name="Normal 5 2 2 3 3 2 2" xfId="1580" xr:uid="{5377835B-2F24-4356-981F-F711513D4E06}"/>
    <cellStyle name="Normal 5 2 2 3 3 2 2 2" xfId="3126" xr:uid="{C250BEAA-7761-4C18-8332-F0928F96F411}"/>
    <cellStyle name="Normal 5 2 2 3 3 2 2 2 2" xfId="6205" xr:uid="{6C469868-F0ED-473E-9B2B-4A910C5520F5}"/>
    <cellStyle name="Normal 5 2 2 3 3 2 2 2 2 2" xfId="12363" xr:uid="{DF0CDE36-6D6F-45BA-9558-17137ACB5A6F}"/>
    <cellStyle name="Normal 5 2 2 3 3 2 2 2 2 2 2" xfId="24679" xr:uid="{A0C62E47-9D55-4CD8-910A-02548003118E}"/>
    <cellStyle name="Normal 5 2 2 3 3 2 2 2 2 2 2 2" xfId="49311" xr:uid="{71E146C7-42C4-48D2-BCB9-170227BA9042}"/>
    <cellStyle name="Normal 5 2 2 3 3 2 2 2 2 2 3" xfId="36995" xr:uid="{9586A6E6-4F59-455C-8F45-6038A46195E5}"/>
    <cellStyle name="Normal 5 2 2 3 3 2 2 2 2 3" xfId="18521" xr:uid="{12C4D360-C04B-493D-8653-5EE69D6420CD}"/>
    <cellStyle name="Normal 5 2 2 3 3 2 2 2 2 3 2" xfId="43153" xr:uid="{19BAFBE3-16DC-4861-99D2-6D9B46E7046B}"/>
    <cellStyle name="Normal 5 2 2 3 3 2 2 2 2 4" xfId="30837" xr:uid="{89011E53-9898-4785-98BA-EAC7076C21BF}"/>
    <cellStyle name="Normal 5 2 2 3 3 2 2 2 3" xfId="9284" xr:uid="{000BEB1F-7344-476F-80D6-E649201FA111}"/>
    <cellStyle name="Normal 5 2 2 3 3 2 2 2 3 2" xfId="21600" xr:uid="{B4ADA17E-084E-41FC-B7CE-3D77F7C3B983}"/>
    <cellStyle name="Normal 5 2 2 3 3 2 2 2 3 2 2" xfId="46232" xr:uid="{E841C977-4C0E-4F4B-A031-F374C0F84216}"/>
    <cellStyle name="Normal 5 2 2 3 3 2 2 2 3 3" xfId="33916" xr:uid="{7B4DA4B8-21D8-4E91-A431-7A70DBD56C27}"/>
    <cellStyle name="Normal 5 2 2 3 3 2 2 2 4" xfId="15442" xr:uid="{80304939-F4E8-4011-AC84-F489F86F719A}"/>
    <cellStyle name="Normal 5 2 2 3 3 2 2 2 4 2" xfId="40074" xr:uid="{74153366-6255-4465-91D3-D033AE0F6E69}"/>
    <cellStyle name="Normal 5 2 2 3 3 2 2 2 5" xfId="27758" xr:uid="{4BAB6734-0C15-4739-9807-060966997738}"/>
    <cellStyle name="Normal 5 2 2 3 3 2 2 3" xfId="4669" xr:uid="{C0F04BFD-B8E4-42FE-BDBD-6BFC78CC7E9F}"/>
    <cellStyle name="Normal 5 2 2 3 3 2 2 3 2" xfId="10827" xr:uid="{7D9600A9-810F-4381-B545-C49A1BD019A9}"/>
    <cellStyle name="Normal 5 2 2 3 3 2 2 3 2 2" xfId="23143" xr:uid="{E714B0CD-60E6-4143-95B4-5B330A6ABE4D}"/>
    <cellStyle name="Normal 5 2 2 3 3 2 2 3 2 2 2" xfId="47775" xr:uid="{6F342C2E-C039-4995-8877-7A8765D3E27E}"/>
    <cellStyle name="Normal 5 2 2 3 3 2 2 3 2 3" xfId="35459" xr:uid="{CBBF0A26-6DA0-44EA-8E01-61D775AAE041}"/>
    <cellStyle name="Normal 5 2 2 3 3 2 2 3 3" xfId="16985" xr:uid="{01063FD6-23A4-4693-A6E7-5257300FFD73}"/>
    <cellStyle name="Normal 5 2 2 3 3 2 2 3 3 2" xfId="41617" xr:uid="{59473F96-157C-4ECB-8425-E528ECEF01BC}"/>
    <cellStyle name="Normal 5 2 2 3 3 2 2 3 4" xfId="29301" xr:uid="{6883946C-4873-4572-8836-D275E5942677}"/>
    <cellStyle name="Normal 5 2 2 3 3 2 2 4" xfId="7748" xr:uid="{42500D27-2458-48AD-AC05-ED3D4D9A4CF6}"/>
    <cellStyle name="Normal 5 2 2 3 3 2 2 4 2" xfId="20064" xr:uid="{95F0298D-204E-455C-904A-356909167EC5}"/>
    <cellStyle name="Normal 5 2 2 3 3 2 2 4 2 2" xfId="44696" xr:uid="{DB63A2F4-EC13-4249-AF7A-3E733AE08083}"/>
    <cellStyle name="Normal 5 2 2 3 3 2 2 4 3" xfId="32380" xr:uid="{D18AF917-DE0A-4255-ABEA-BFFCBD32C7EF}"/>
    <cellStyle name="Normal 5 2 2 3 3 2 2 5" xfId="13906" xr:uid="{6D9870FA-909D-4DE9-9CA2-92222DEB8D42}"/>
    <cellStyle name="Normal 5 2 2 3 3 2 2 5 2" xfId="38538" xr:uid="{509CCEF6-23E9-460B-84EC-9A91BDD59F39}"/>
    <cellStyle name="Normal 5 2 2 3 3 2 2 6" xfId="26222" xr:uid="{6B896576-6333-4CAF-AFC5-1F59DA69CC39}"/>
    <cellStyle name="Normal 5 2 2 3 3 2 3" xfId="2358" xr:uid="{D19C05C2-8B07-4622-A972-90C020FE011E}"/>
    <cellStyle name="Normal 5 2 2 3 3 2 3 2" xfId="5437" xr:uid="{90B680D7-F736-44A6-9DDA-9061C89D97A9}"/>
    <cellStyle name="Normal 5 2 2 3 3 2 3 2 2" xfId="11595" xr:uid="{E8CDEAC3-2EBC-4FE1-900E-C3F674BD362F}"/>
    <cellStyle name="Normal 5 2 2 3 3 2 3 2 2 2" xfId="23911" xr:uid="{E7F3AA04-09B7-438F-95D3-9DA46CA1DA6F}"/>
    <cellStyle name="Normal 5 2 2 3 3 2 3 2 2 2 2" xfId="48543" xr:uid="{0635B90C-E394-42E4-8637-F01E80E50E16}"/>
    <cellStyle name="Normal 5 2 2 3 3 2 3 2 2 3" xfId="36227" xr:uid="{476C0941-5E61-452B-B989-C52630814239}"/>
    <cellStyle name="Normal 5 2 2 3 3 2 3 2 3" xfId="17753" xr:uid="{FABAF790-9AFE-4B7F-8DFF-F5AB0F5C0AB1}"/>
    <cellStyle name="Normal 5 2 2 3 3 2 3 2 3 2" xfId="42385" xr:uid="{C6E1AE31-EDA1-4530-875A-2B191D4836BF}"/>
    <cellStyle name="Normal 5 2 2 3 3 2 3 2 4" xfId="30069" xr:uid="{E9C437D6-063B-41CC-BF2E-8350FD8472FD}"/>
    <cellStyle name="Normal 5 2 2 3 3 2 3 3" xfId="8516" xr:uid="{5D150500-F1F7-47CC-B01F-8DC97D371112}"/>
    <cellStyle name="Normal 5 2 2 3 3 2 3 3 2" xfId="20832" xr:uid="{38F308E3-0BB0-47A9-916E-D43CAFC2B754}"/>
    <cellStyle name="Normal 5 2 2 3 3 2 3 3 2 2" xfId="45464" xr:uid="{4A42EF08-F6A0-45D8-B0F5-61641FDE953F}"/>
    <cellStyle name="Normal 5 2 2 3 3 2 3 3 3" xfId="33148" xr:uid="{FCF6CD4E-DEC6-4893-B161-6D44E486C904}"/>
    <cellStyle name="Normal 5 2 2 3 3 2 3 4" xfId="14674" xr:uid="{1360FFC8-526E-4926-AA9A-080B09B24C23}"/>
    <cellStyle name="Normal 5 2 2 3 3 2 3 4 2" xfId="39306" xr:uid="{34F62CB1-9B91-4168-B661-D700D2EC1287}"/>
    <cellStyle name="Normal 5 2 2 3 3 2 3 5" xfId="26990" xr:uid="{215762BB-2E4E-489C-806E-726153486BD5}"/>
    <cellStyle name="Normal 5 2 2 3 3 2 4" xfId="3901" xr:uid="{47B394F2-E9C7-48E1-9BA6-471D9F39EC45}"/>
    <cellStyle name="Normal 5 2 2 3 3 2 4 2" xfId="10059" xr:uid="{4218E94D-7A56-453A-B480-70F1F7357664}"/>
    <cellStyle name="Normal 5 2 2 3 3 2 4 2 2" xfId="22375" xr:uid="{EE352C03-8765-4742-AB21-6C75EB9BCB2D}"/>
    <cellStyle name="Normal 5 2 2 3 3 2 4 2 2 2" xfId="47007" xr:uid="{84DEB58E-B964-452C-BC9E-15818198FDFC}"/>
    <cellStyle name="Normal 5 2 2 3 3 2 4 2 3" xfId="34691" xr:uid="{A12DBC58-85BD-4486-AB79-A0DB2F8BA0F7}"/>
    <cellStyle name="Normal 5 2 2 3 3 2 4 3" xfId="16217" xr:uid="{21C974E2-8CE5-4A0C-927A-C8063107A2D1}"/>
    <cellStyle name="Normal 5 2 2 3 3 2 4 3 2" xfId="40849" xr:uid="{1F7B15EE-EF73-43A1-BF44-24A6582F402B}"/>
    <cellStyle name="Normal 5 2 2 3 3 2 4 4" xfId="28533" xr:uid="{FB33986A-86BD-4988-A5DA-9FD23DCBAFAC}"/>
    <cellStyle name="Normal 5 2 2 3 3 2 5" xfId="6980" xr:uid="{B9694299-0E02-4366-A6A6-C3620DE0C3B4}"/>
    <cellStyle name="Normal 5 2 2 3 3 2 5 2" xfId="19296" xr:uid="{BFD40671-17CE-4B3B-B682-1F87CFD990E3}"/>
    <cellStyle name="Normal 5 2 2 3 3 2 5 2 2" xfId="43928" xr:uid="{89AF3413-154F-4EE2-8CC0-1686F7CE87F1}"/>
    <cellStyle name="Normal 5 2 2 3 3 2 5 3" xfId="31612" xr:uid="{9F7F31A6-F4D1-417E-8977-D89F871BA603}"/>
    <cellStyle name="Normal 5 2 2 3 3 2 6" xfId="13138" xr:uid="{4AF2C2DF-2892-446A-8C65-D3FD876647AA}"/>
    <cellStyle name="Normal 5 2 2 3 3 2 6 2" xfId="37770" xr:uid="{1CA816ED-F02E-4AEF-AE5F-8183AA0C7959}"/>
    <cellStyle name="Normal 5 2 2 3 3 2 7" xfId="25454" xr:uid="{CEE427A4-6D5E-4D62-BF87-211798CE9DDA}"/>
    <cellStyle name="Normal 5 2 2 3 3 3" xfId="1196" xr:uid="{B09F4226-EDAC-4EFF-BA72-70B39BFB5983}"/>
    <cellStyle name="Normal 5 2 2 3 3 3 2" xfId="2742" xr:uid="{4E7CE820-CB46-4C2D-9C5E-A84240FAEB3F}"/>
    <cellStyle name="Normal 5 2 2 3 3 3 2 2" xfId="5821" xr:uid="{2C7881CB-A902-4B38-B508-B3F582D27F7E}"/>
    <cellStyle name="Normal 5 2 2 3 3 3 2 2 2" xfId="11979" xr:uid="{8CBF6DF6-836D-4317-BE7F-1799912FEED0}"/>
    <cellStyle name="Normal 5 2 2 3 3 3 2 2 2 2" xfId="24295" xr:uid="{BD7431EB-3F26-46C2-940C-7F699D3CFAE0}"/>
    <cellStyle name="Normal 5 2 2 3 3 3 2 2 2 2 2" xfId="48927" xr:uid="{5C13D177-FF8D-4FCA-B6B2-8C65FA9FCAC5}"/>
    <cellStyle name="Normal 5 2 2 3 3 3 2 2 2 3" xfId="36611" xr:uid="{6BFD5FB2-5025-4B65-AA6A-A39A93171547}"/>
    <cellStyle name="Normal 5 2 2 3 3 3 2 2 3" xfId="18137" xr:uid="{B06CEBE1-15E9-4126-A9F2-32D2D07F68B2}"/>
    <cellStyle name="Normal 5 2 2 3 3 3 2 2 3 2" xfId="42769" xr:uid="{278F2920-5661-4688-B85D-8BFD9F0B9D68}"/>
    <cellStyle name="Normal 5 2 2 3 3 3 2 2 4" xfId="30453" xr:uid="{3986CA54-38B9-4D47-B296-67AF835D1460}"/>
    <cellStyle name="Normal 5 2 2 3 3 3 2 3" xfId="8900" xr:uid="{7E72B235-FAE2-41B0-A23B-C822371C7173}"/>
    <cellStyle name="Normal 5 2 2 3 3 3 2 3 2" xfId="21216" xr:uid="{383C4CF8-EFC6-435F-A676-07E2805B8E09}"/>
    <cellStyle name="Normal 5 2 2 3 3 3 2 3 2 2" xfId="45848" xr:uid="{CA5B0024-F417-4596-9BC5-4AEF8FEBA776}"/>
    <cellStyle name="Normal 5 2 2 3 3 3 2 3 3" xfId="33532" xr:uid="{4FD88778-573B-4E5A-8D59-DC550BFD62F1}"/>
    <cellStyle name="Normal 5 2 2 3 3 3 2 4" xfId="15058" xr:uid="{8D11EAB2-5835-4DFB-9ED9-53A0BA45F14D}"/>
    <cellStyle name="Normal 5 2 2 3 3 3 2 4 2" xfId="39690" xr:uid="{9410EACA-1F5D-4602-AB03-2056AB339D4E}"/>
    <cellStyle name="Normal 5 2 2 3 3 3 2 5" xfId="27374" xr:uid="{6662BBB7-5C06-4435-BEB7-884403A3B99E}"/>
    <cellStyle name="Normal 5 2 2 3 3 3 3" xfId="4285" xr:uid="{E866F764-5883-43CB-B7BA-782C400D5F6D}"/>
    <cellStyle name="Normal 5 2 2 3 3 3 3 2" xfId="10443" xr:uid="{996A3A4D-6837-4537-ACFF-22077A450603}"/>
    <cellStyle name="Normal 5 2 2 3 3 3 3 2 2" xfId="22759" xr:uid="{A8B3E2EE-0B29-453D-91E1-6806AA43E184}"/>
    <cellStyle name="Normal 5 2 2 3 3 3 3 2 2 2" xfId="47391" xr:uid="{5A7BF826-D5D6-4CD5-8CCE-4BEDFA593491}"/>
    <cellStyle name="Normal 5 2 2 3 3 3 3 2 3" xfId="35075" xr:uid="{83B5B656-A522-4D4F-AA4D-1B14BCF19C27}"/>
    <cellStyle name="Normal 5 2 2 3 3 3 3 3" xfId="16601" xr:uid="{FD941E65-6251-47D3-A4C2-3D3843B24970}"/>
    <cellStyle name="Normal 5 2 2 3 3 3 3 3 2" xfId="41233" xr:uid="{F457CE3C-4477-43A8-8013-02FBCB908B34}"/>
    <cellStyle name="Normal 5 2 2 3 3 3 3 4" xfId="28917" xr:uid="{6E86B18C-91E2-433A-A0B6-9601BB934CA6}"/>
    <cellStyle name="Normal 5 2 2 3 3 3 4" xfId="7364" xr:uid="{97FDD69E-C67A-4719-B883-95CC200B4AF3}"/>
    <cellStyle name="Normal 5 2 2 3 3 3 4 2" xfId="19680" xr:uid="{8996837E-6FB9-4D3B-B776-C1E5ADC57813}"/>
    <cellStyle name="Normal 5 2 2 3 3 3 4 2 2" xfId="44312" xr:uid="{522F4A4A-B6D6-4A0B-9399-1E7A01BF0686}"/>
    <cellStyle name="Normal 5 2 2 3 3 3 4 3" xfId="31996" xr:uid="{3F54203B-89F1-4F64-AC72-EB9004D134B6}"/>
    <cellStyle name="Normal 5 2 2 3 3 3 5" xfId="13522" xr:uid="{86359ED2-8293-4A34-B388-69379A4A4BB1}"/>
    <cellStyle name="Normal 5 2 2 3 3 3 5 2" xfId="38154" xr:uid="{3F81D98E-43FB-407F-BCCC-6A30F1D4987C}"/>
    <cellStyle name="Normal 5 2 2 3 3 3 6" xfId="25838" xr:uid="{135F4744-E033-4970-8123-C2BC6A6C1721}"/>
    <cellStyle name="Normal 5 2 2 3 3 4" xfId="1974" xr:uid="{AEB485EB-E9B4-4D84-9AB2-69A3BE7E4BBC}"/>
    <cellStyle name="Normal 5 2 2 3 3 4 2" xfId="5053" xr:uid="{B017D75F-6551-46A1-9F50-E6699CDA2930}"/>
    <cellStyle name="Normal 5 2 2 3 3 4 2 2" xfId="11211" xr:uid="{F4E5FD16-2FFB-4B7F-AEC0-06BA1B3EEB22}"/>
    <cellStyle name="Normal 5 2 2 3 3 4 2 2 2" xfId="23527" xr:uid="{0C445ED3-90B5-4419-9DBA-8458B255FEA5}"/>
    <cellStyle name="Normal 5 2 2 3 3 4 2 2 2 2" xfId="48159" xr:uid="{0B551241-0ACF-4DD3-A66B-F3AABD99D68C}"/>
    <cellStyle name="Normal 5 2 2 3 3 4 2 2 3" xfId="35843" xr:uid="{B79BF690-190A-4AB3-9B44-E4DCB5E8DDA4}"/>
    <cellStyle name="Normal 5 2 2 3 3 4 2 3" xfId="17369" xr:uid="{6E7728B5-B4A1-405F-8323-2563D4FBCC94}"/>
    <cellStyle name="Normal 5 2 2 3 3 4 2 3 2" xfId="42001" xr:uid="{B2D9FC32-77C2-47A2-B8E0-5CBE71DAF883}"/>
    <cellStyle name="Normal 5 2 2 3 3 4 2 4" xfId="29685" xr:uid="{72541AF1-F04D-40E0-90D5-B23E4C9B2306}"/>
    <cellStyle name="Normal 5 2 2 3 3 4 3" xfId="8132" xr:uid="{A4793324-C5AC-4E7A-B959-0895F0FD9F81}"/>
    <cellStyle name="Normal 5 2 2 3 3 4 3 2" xfId="20448" xr:uid="{51780B9C-B00F-4F48-8E49-CC5D7DB8E161}"/>
    <cellStyle name="Normal 5 2 2 3 3 4 3 2 2" xfId="45080" xr:uid="{75396C25-5D83-418E-BA1A-50D4B05EBDAF}"/>
    <cellStyle name="Normal 5 2 2 3 3 4 3 3" xfId="32764" xr:uid="{F35FC453-0B8D-4275-8FFF-A10BA3922576}"/>
    <cellStyle name="Normal 5 2 2 3 3 4 4" xfId="14290" xr:uid="{472B73CB-BA6D-45A9-8E7E-824FE3A98277}"/>
    <cellStyle name="Normal 5 2 2 3 3 4 4 2" xfId="38922" xr:uid="{98F80CBE-ED35-4C23-866C-5BF99388CD52}"/>
    <cellStyle name="Normal 5 2 2 3 3 4 5" xfId="26606" xr:uid="{C6A82C13-A079-4948-B9B4-DFDBB04E3BAD}"/>
    <cellStyle name="Normal 5 2 2 3 3 5" xfId="3517" xr:uid="{4A550F62-4C70-4B85-966C-BF43E9B47F09}"/>
    <cellStyle name="Normal 5 2 2 3 3 5 2" xfId="9675" xr:uid="{652675CC-E2D7-4640-8CD5-3B8ABF6741F6}"/>
    <cellStyle name="Normal 5 2 2 3 3 5 2 2" xfId="21991" xr:uid="{C03226C0-CA43-4D45-BF24-7BBCA8880959}"/>
    <cellStyle name="Normal 5 2 2 3 3 5 2 2 2" xfId="46623" xr:uid="{C2B7F00A-1DE2-4FD0-B3E4-51C8EC8E8941}"/>
    <cellStyle name="Normal 5 2 2 3 3 5 2 3" xfId="34307" xr:uid="{7605F750-FB68-4B0B-BAA4-BEDE31E903A6}"/>
    <cellStyle name="Normal 5 2 2 3 3 5 3" xfId="15833" xr:uid="{938DECDC-3BE9-4484-9911-6043210D89DB}"/>
    <cellStyle name="Normal 5 2 2 3 3 5 3 2" xfId="40465" xr:uid="{7FCA6E9F-4CC7-47ED-8E4B-141364E4475E}"/>
    <cellStyle name="Normal 5 2 2 3 3 5 4" xfId="28149" xr:uid="{C7D89BFD-AA7D-4699-AA90-1E92E0932DEA}"/>
    <cellStyle name="Normal 5 2 2 3 3 6" xfId="6596" xr:uid="{F1AA10F0-7D50-4BB0-BF17-0A797F24B366}"/>
    <cellStyle name="Normal 5 2 2 3 3 6 2" xfId="18912" xr:uid="{4607F04C-2E07-4BD4-8192-229DA0FE9642}"/>
    <cellStyle name="Normal 5 2 2 3 3 6 2 2" xfId="43544" xr:uid="{25285BF5-C407-4472-9366-8DECEA163818}"/>
    <cellStyle name="Normal 5 2 2 3 3 6 3" xfId="31228" xr:uid="{664102F1-3417-461B-940C-3EA6116F6002}"/>
    <cellStyle name="Normal 5 2 2 3 3 7" xfId="12754" xr:uid="{417FB146-64D7-4FEF-8711-0B5B3B0C9E0C}"/>
    <cellStyle name="Normal 5 2 2 3 3 7 2" xfId="37386" xr:uid="{417562D5-130A-439C-8F6E-E0CB0612DE31}"/>
    <cellStyle name="Normal 5 2 2 3 3 8" xfId="25070" xr:uid="{96FB8DEC-AE66-4BA5-B84D-6075C5D84FDD}"/>
    <cellStyle name="Normal 5 2 2 3 4" xfId="620" xr:uid="{6E5B469F-F084-4D65-932F-E906484710CB}"/>
    <cellStyle name="Normal 5 2 2 3 4 2" xfId="1388" xr:uid="{35419393-D4C8-4BA8-81F4-690497FCD188}"/>
    <cellStyle name="Normal 5 2 2 3 4 2 2" xfId="2934" xr:uid="{F02C18AA-09F3-4F01-B7AE-A9BB73FDB4B3}"/>
    <cellStyle name="Normal 5 2 2 3 4 2 2 2" xfId="6013" xr:uid="{9B494C03-31F1-4529-A6DF-AFFF385CD5DE}"/>
    <cellStyle name="Normal 5 2 2 3 4 2 2 2 2" xfId="12171" xr:uid="{44EEEE7C-9B65-4A87-838A-943A86D61768}"/>
    <cellStyle name="Normal 5 2 2 3 4 2 2 2 2 2" xfId="24487" xr:uid="{CCDA45A9-A699-4677-96FC-16C5B7B5A7B5}"/>
    <cellStyle name="Normal 5 2 2 3 4 2 2 2 2 2 2" xfId="49119" xr:uid="{932822BC-2A10-4E7F-BD19-5C1117B78ADB}"/>
    <cellStyle name="Normal 5 2 2 3 4 2 2 2 2 3" xfId="36803" xr:uid="{E86C5251-116E-477C-9572-1546C3D0E69C}"/>
    <cellStyle name="Normal 5 2 2 3 4 2 2 2 3" xfId="18329" xr:uid="{01DACE66-A357-43B4-93C9-BE6805B6AF14}"/>
    <cellStyle name="Normal 5 2 2 3 4 2 2 2 3 2" xfId="42961" xr:uid="{2A6B7DDE-EB1E-405E-8B31-739151F80825}"/>
    <cellStyle name="Normal 5 2 2 3 4 2 2 2 4" xfId="30645" xr:uid="{CDDEED35-96D0-4ECF-BFB2-5B1DA2868532}"/>
    <cellStyle name="Normal 5 2 2 3 4 2 2 3" xfId="9092" xr:uid="{06B9AEBC-6D50-41D3-BF75-B6B9093B2AC4}"/>
    <cellStyle name="Normal 5 2 2 3 4 2 2 3 2" xfId="21408" xr:uid="{DFEDFFBA-204E-49C0-8B63-7777342D1A50}"/>
    <cellStyle name="Normal 5 2 2 3 4 2 2 3 2 2" xfId="46040" xr:uid="{354142C9-1807-4D7D-8501-6683682CB383}"/>
    <cellStyle name="Normal 5 2 2 3 4 2 2 3 3" xfId="33724" xr:uid="{062F9567-9F17-41A5-8068-1FCA36BBB318}"/>
    <cellStyle name="Normal 5 2 2 3 4 2 2 4" xfId="15250" xr:uid="{274978CE-B9DF-4D9A-8718-CD5D2729A3DC}"/>
    <cellStyle name="Normal 5 2 2 3 4 2 2 4 2" xfId="39882" xr:uid="{5E86282D-EFFA-4B2C-9F67-0A8415CBE866}"/>
    <cellStyle name="Normal 5 2 2 3 4 2 2 5" xfId="27566" xr:uid="{5ED9C4B3-E0C7-4E47-836C-D6FA2AA89730}"/>
    <cellStyle name="Normal 5 2 2 3 4 2 3" xfId="4477" xr:uid="{206CE004-0265-4C96-BF98-6D1E467B0B2D}"/>
    <cellStyle name="Normal 5 2 2 3 4 2 3 2" xfId="10635" xr:uid="{C93412D8-BC0F-4329-AB6B-93C41C7EAE5A}"/>
    <cellStyle name="Normal 5 2 2 3 4 2 3 2 2" xfId="22951" xr:uid="{FE9032F8-70CB-4014-A6D8-237D68799586}"/>
    <cellStyle name="Normal 5 2 2 3 4 2 3 2 2 2" xfId="47583" xr:uid="{A74A02DD-F423-4D08-B99A-ADAD9306513C}"/>
    <cellStyle name="Normal 5 2 2 3 4 2 3 2 3" xfId="35267" xr:uid="{7963044D-2899-4814-AD69-4F3D322BA9E9}"/>
    <cellStyle name="Normal 5 2 2 3 4 2 3 3" xfId="16793" xr:uid="{EE3834ED-02BA-48BB-9225-44FA95A5D656}"/>
    <cellStyle name="Normal 5 2 2 3 4 2 3 3 2" xfId="41425" xr:uid="{162BCEE0-150F-4DAB-BEA0-A120A1BEFB3E}"/>
    <cellStyle name="Normal 5 2 2 3 4 2 3 4" xfId="29109" xr:uid="{ECC827F8-DDB2-4E22-8845-BD822AF815E0}"/>
    <cellStyle name="Normal 5 2 2 3 4 2 4" xfId="7556" xr:uid="{3C46DA8E-28D8-4421-B800-C7E38823174C}"/>
    <cellStyle name="Normal 5 2 2 3 4 2 4 2" xfId="19872" xr:uid="{C57AF022-1E3A-4839-8281-83F35BF3B319}"/>
    <cellStyle name="Normal 5 2 2 3 4 2 4 2 2" xfId="44504" xr:uid="{45371960-C72C-4635-90B9-64EE0C56B207}"/>
    <cellStyle name="Normal 5 2 2 3 4 2 4 3" xfId="32188" xr:uid="{B261B4EB-A49F-4037-9233-9118D973BE82}"/>
    <cellStyle name="Normal 5 2 2 3 4 2 5" xfId="13714" xr:uid="{B3B027E9-0A36-4EAF-85F4-F91F96B55D26}"/>
    <cellStyle name="Normal 5 2 2 3 4 2 5 2" xfId="38346" xr:uid="{D7062A52-7923-4F36-AC3F-DCC839F42FFB}"/>
    <cellStyle name="Normal 5 2 2 3 4 2 6" xfId="26030" xr:uid="{93EFEA82-83BF-44B3-A56D-988747C61BC0}"/>
    <cellStyle name="Normal 5 2 2 3 4 3" xfId="2166" xr:uid="{5F8C3DCE-03F6-4939-A583-612C0A897F79}"/>
    <cellStyle name="Normal 5 2 2 3 4 3 2" xfId="5245" xr:uid="{9B63ED72-A011-458E-9398-AFC556D6F258}"/>
    <cellStyle name="Normal 5 2 2 3 4 3 2 2" xfId="11403" xr:uid="{A4B0ED44-F60C-4A8C-8603-AD90F14ED130}"/>
    <cellStyle name="Normal 5 2 2 3 4 3 2 2 2" xfId="23719" xr:uid="{FF485AB9-3FE3-43B7-B50C-D241AFA6015B}"/>
    <cellStyle name="Normal 5 2 2 3 4 3 2 2 2 2" xfId="48351" xr:uid="{7272432A-1A06-4BCD-9355-75263916BD67}"/>
    <cellStyle name="Normal 5 2 2 3 4 3 2 2 3" xfId="36035" xr:uid="{91A3FC4C-42AE-41CE-AA91-06BABFF19341}"/>
    <cellStyle name="Normal 5 2 2 3 4 3 2 3" xfId="17561" xr:uid="{9A7E127B-6AA2-4958-9213-CE14E94CF475}"/>
    <cellStyle name="Normal 5 2 2 3 4 3 2 3 2" xfId="42193" xr:uid="{A7D1E684-F95E-446C-B24B-04A6489FE8CF}"/>
    <cellStyle name="Normal 5 2 2 3 4 3 2 4" xfId="29877" xr:uid="{61B4F579-1D23-455C-8711-0F0534A8176C}"/>
    <cellStyle name="Normal 5 2 2 3 4 3 3" xfId="8324" xr:uid="{016C0CE0-B5E4-47F3-9F3B-C14C09450CB1}"/>
    <cellStyle name="Normal 5 2 2 3 4 3 3 2" xfId="20640" xr:uid="{24AD65A6-2148-4B20-98C5-98EBD8FD6B98}"/>
    <cellStyle name="Normal 5 2 2 3 4 3 3 2 2" xfId="45272" xr:uid="{5276F349-9199-42BA-887C-325EAC570E18}"/>
    <cellStyle name="Normal 5 2 2 3 4 3 3 3" xfId="32956" xr:uid="{6DAA1C69-29C3-4FA2-A92D-359C263FD6F3}"/>
    <cellStyle name="Normal 5 2 2 3 4 3 4" xfId="14482" xr:uid="{2858DEF3-4447-4DDF-9513-B307EFFDC590}"/>
    <cellStyle name="Normal 5 2 2 3 4 3 4 2" xfId="39114" xr:uid="{2B8AFA7D-65DD-4C9E-A60D-F77183757E01}"/>
    <cellStyle name="Normal 5 2 2 3 4 3 5" xfId="26798" xr:uid="{08105D9E-48B1-4090-8A41-38E6E0F1C56F}"/>
    <cellStyle name="Normal 5 2 2 3 4 4" xfId="3709" xr:uid="{6723F07B-930C-4F8A-A165-615517F8B96A}"/>
    <cellStyle name="Normal 5 2 2 3 4 4 2" xfId="9867" xr:uid="{2B7AE053-B98B-47CA-973B-57B04DF22057}"/>
    <cellStyle name="Normal 5 2 2 3 4 4 2 2" xfId="22183" xr:uid="{DF889FD4-975E-46DB-93A0-E03030739264}"/>
    <cellStyle name="Normal 5 2 2 3 4 4 2 2 2" xfId="46815" xr:uid="{38F5148F-69E7-45FC-8694-5F2882936ACB}"/>
    <cellStyle name="Normal 5 2 2 3 4 4 2 3" xfId="34499" xr:uid="{9820BEE3-70E6-4981-B5AE-44C3BED4F150}"/>
    <cellStyle name="Normal 5 2 2 3 4 4 3" xfId="16025" xr:uid="{37BB1953-C6F2-4637-9FCD-F8ECD05BBDF1}"/>
    <cellStyle name="Normal 5 2 2 3 4 4 3 2" xfId="40657" xr:uid="{2A215448-625A-4B4F-89C2-DF38C2C79F85}"/>
    <cellStyle name="Normal 5 2 2 3 4 4 4" xfId="28341" xr:uid="{B7CE0055-5896-4473-BF16-DBEEE727B78E}"/>
    <cellStyle name="Normal 5 2 2 3 4 5" xfId="6788" xr:uid="{7493CA9C-DE17-4AEF-BEFC-0E7757952B9E}"/>
    <cellStyle name="Normal 5 2 2 3 4 5 2" xfId="19104" xr:uid="{25840341-05BB-4ECD-8F7B-EC144EE33CD5}"/>
    <cellStyle name="Normal 5 2 2 3 4 5 2 2" xfId="43736" xr:uid="{F34A564E-A078-4C2A-982F-1680684DE692}"/>
    <cellStyle name="Normal 5 2 2 3 4 5 3" xfId="31420" xr:uid="{277E3306-A860-4D28-B883-2603CD54C70F}"/>
    <cellStyle name="Normal 5 2 2 3 4 6" xfId="12946" xr:uid="{155EDFFD-7FD7-4980-BEA4-F097FB5FF27D}"/>
    <cellStyle name="Normal 5 2 2 3 4 6 2" xfId="37578" xr:uid="{460E870B-D5BA-4ECA-BE63-A8B569ECFD09}"/>
    <cellStyle name="Normal 5 2 2 3 4 7" xfId="25262" xr:uid="{703FC53D-52E8-4FFB-91A6-F0C8AF325AE8}"/>
    <cellStyle name="Normal 5 2 2 3 5" xfId="1004" xr:uid="{375A937B-7699-4617-9977-D02F879DF737}"/>
    <cellStyle name="Normal 5 2 2 3 5 2" xfId="2550" xr:uid="{9468C8B7-CA96-4039-B9EB-585F5B83961E}"/>
    <cellStyle name="Normal 5 2 2 3 5 2 2" xfId="5629" xr:uid="{950BDE2B-9484-4CAD-A280-179FE083C03F}"/>
    <cellStyle name="Normal 5 2 2 3 5 2 2 2" xfId="11787" xr:uid="{8CC7141A-568E-4AE1-BEB6-763230F1C2B5}"/>
    <cellStyle name="Normal 5 2 2 3 5 2 2 2 2" xfId="24103" xr:uid="{843C10CD-0A6B-41FE-B85E-77253B90E940}"/>
    <cellStyle name="Normal 5 2 2 3 5 2 2 2 2 2" xfId="48735" xr:uid="{97B71986-ECCB-4402-B636-AF2639D69AD1}"/>
    <cellStyle name="Normal 5 2 2 3 5 2 2 2 3" xfId="36419" xr:uid="{EC4E2C9D-5BA2-4895-95FD-3BB07EB73451}"/>
    <cellStyle name="Normal 5 2 2 3 5 2 2 3" xfId="17945" xr:uid="{07E2BD18-5873-4DEE-BBD5-436D89EF568E}"/>
    <cellStyle name="Normal 5 2 2 3 5 2 2 3 2" xfId="42577" xr:uid="{72E759AD-4391-47E1-86B9-7337660A0759}"/>
    <cellStyle name="Normal 5 2 2 3 5 2 2 4" xfId="30261" xr:uid="{9286864E-2397-4513-B495-5615DF5AD7D6}"/>
    <cellStyle name="Normal 5 2 2 3 5 2 3" xfId="8708" xr:uid="{A98EEDAB-75F9-4731-9B40-0FE7044D5CC1}"/>
    <cellStyle name="Normal 5 2 2 3 5 2 3 2" xfId="21024" xr:uid="{36AA8958-6A46-4399-903C-E7A0ED64A0B6}"/>
    <cellStyle name="Normal 5 2 2 3 5 2 3 2 2" xfId="45656" xr:uid="{685DCCCD-C048-4B43-9005-7308CEF88C60}"/>
    <cellStyle name="Normal 5 2 2 3 5 2 3 3" xfId="33340" xr:uid="{1D338ACA-F3AE-4945-9448-DE4BA5665C65}"/>
    <cellStyle name="Normal 5 2 2 3 5 2 4" xfId="14866" xr:uid="{F16FACF4-FEFF-4B0B-998F-92E2BB472860}"/>
    <cellStyle name="Normal 5 2 2 3 5 2 4 2" xfId="39498" xr:uid="{6282CA87-8270-4DBA-AAB6-3BFDAF088168}"/>
    <cellStyle name="Normal 5 2 2 3 5 2 5" xfId="27182" xr:uid="{88AB71FF-1B89-414A-8C30-4B1F258CB444}"/>
    <cellStyle name="Normal 5 2 2 3 5 3" xfId="4093" xr:uid="{1B3ABD25-05D1-42B4-9167-139D3D10CB02}"/>
    <cellStyle name="Normal 5 2 2 3 5 3 2" xfId="10251" xr:uid="{0D76FEC4-005B-4B20-8139-46050F770504}"/>
    <cellStyle name="Normal 5 2 2 3 5 3 2 2" xfId="22567" xr:uid="{0416B0EF-8C21-42C9-8310-6723DD8C3D7C}"/>
    <cellStyle name="Normal 5 2 2 3 5 3 2 2 2" xfId="47199" xr:uid="{35C33C91-586E-4EC8-8116-99BCD355C76C}"/>
    <cellStyle name="Normal 5 2 2 3 5 3 2 3" xfId="34883" xr:uid="{5700BB43-B3B6-447C-B777-E06FA18FFB92}"/>
    <cellStyle name="Normal 5 2 2 3 5 3 3" xfId="16409" xr:uid="{08E4807A-407E-40D4-AB32-E0162BD37B7E}"/>
    <cellStyle name="Normal 5 2 2 3 5 3 3 2" xfId="41041" xr:uid="{A44FEFF0-440C-4A86-B28C-89AAE5F3F229}"/>
    <cellStyle name="Normal 5 2 2 3 5 3 4" xfId="28725" xr:uid="{1FE0FA69-EBB3-4E8A-B221-37816A69CC65}"/>
    <cellStyle name="Normal 5 2 2 3 5 4" xfId="7172" xr:uid="{5AC128CE-ED8B-480B-A04F-C123FA8075EC}"/>
    <cellStyle name="Normal 5 2 2 3 5 4 2" xfId="19488" xr:uid="{B2BFF0B3-B924-414A-A1F8-8422913E2698}"/>
    <cellStyle name="Normal 5 2 2 3 5 4 2 2" xfId="44120" xr:uid="{14FC6F8C-01B1-46EF-8E46-FE4DF415453E}"/>
    <cellStyle name="Normal 5 2 2 3 5 4 3" xfId="31804" xr:uid="{3BE656B5-8101-4FED-B18D-99056E2559AC}"/>
    <cellStyle name="Normal 5 2 2 3 5 5" xfId="13330" xr:uid="{AF47E6D4-A653-45CC-A768-B4A6CE871986}"/>
    <cellStyle name="Normal 5 2 2 3 5 5 2" xfId="37962" xr:uid="{617B4674-749F-4843-946D-4E62ECF7B7E9}"/>
    <cellStyle name="Normal 5 2 2 3 5 6" xfId="25646" xr:uid="{FCFFA8EA-79D9-4B6E-82B2-D8FC638D465A}"/>
    <cellStyle name="Normal 5 2 2 3 6" xfId="1782" xr:uid="{C8499C26-0FA5-4AA8-93B3-91095ED11643}"/>
    <cellStyle name="Normal 5 2 2 3 6 2" xfId="4861" xr:uid="{9912B6A9-65BD-4217-94B5-F8687DF6ABB8}"/>
    <cellStyle name="Normal 5 2 2 3 6 2 2" xfId="11019" xr:uid="{ACE58952-EA7A-4EA2-BB14-99958DC19D49}"/>
    <cellStyle name="Normal 5 2 2 3 6 2 2 2" xfId="23335" xr:uid="{B84BD92E-662F-41D7-9820-2A96FCC288F6}"/>
    <cellStyle name="Normal 5 2 2 3 6 2 2 2 2" xfId="47967" xr:uid="{A3A1EBA3-4742-4920-9A2D-3B3C7E10D247}"/>
    <cellStyle name="Normal 5 2 2 3 6 2 2 3" xfId="35651" xr:uid="{ACD5070D-B220-40EB-9F07-5A3FA247DEE6}"/>
    <cellStyle name="Normal 5 2 2 3 6 2 3" xfId="17177" xr:uid="{DC45B88E-1947-4DDF-B3DC-6828A0D9D087}"/>
    <cellStyle name="Normal 5 2 2 3 6 2 3 2" xfId="41809" xr:uid="{75DAC383-48B3-4633-840A-8371356628B9}"/>
    <cellStyle name="Normal 5 2 2 3 6 2 4" xfId="29493" xr:uid="{777E433E-D2E0-4B67-85D0-33186188D9CC}"/>
    <cellStyle name="Normal 5 2 2 3 6 3" xfId="7940" xr:uid="{7280CF49-2EB2-433C-B300-6DE4C0340FE2}"/>
    <cellStyle name="Normal 5 2 2 3 6 3 2" xfId="20256" xr:uid="{D7D0EFDE-2061-4956-881F-3340E985519F}"/>
    <cellStyle name="Normal 5 2 2 3 6 3 2 2" xfId="44888" xr:uid="{E26AFD81-6537-4B15-B1FA-05C96975EAE8}"/>
    <cellStyle name="Normal 5 2 2 3 6 3 3" xfId="32572" xr:uid="{C74FD707-36F2-4B60-A174-5E406548A7F9}"/>
    <cellStyle name="Normal 5 2 2 3 6 4" xfId="14098" xr:uid="{09A4CCF4-C582-4410-99B9-D37B7862CBDF}"/>
    <cellStyle name="Normal 5 2 2 3 6 4 2" xfId="38730" xr:uid="{D811E1BA-407E-49B5-AEFC-11CA4437859C}"/>
    <cellStyle name="Normal 5 2 2 3 6 5" xfId="26414" xr:uid="{3FE79B59-AA8C-439D-B3C2-E378E7DA236D}"/>
    <cellStyle name="Normal 5 2 2 3 7" xfId="3325" xr:uid="{4A720275-D926-454D-87F8-ACCFD0FA4762}"/>
    <cellStyle name="Normal 5 2 2 3 7 2" xfId="9483" xr:uid="{06A903AA-0452-434E-9B06-0A0158177256}"/>
    <cellStyle name="Normal 5 2 2 3 7 2 2" xfId="21799" xr:uid="{B34B6532-0E46-479E-AEB7-CC1A93D696F6}"/>
    <cellStyle name="Normal 5 2 2 3 7 2 2 2" xfId="46431" xr:uid="{6667A640-4144-4E3A-A7A1-C508DC89660A}"/>
    <cellStyle name="Normal 5 2 2 3 7 2 3" xfId="34115" xr:uid="{C354CB61-CC31-45C0-8988-6DE738907D65}"/>
    <cellStyle name="Normal 5 2 2 3 7 3" xfId="15641" xr:uid="{5C32F040-6DC6-412E-8222-75B865165355}"/>
    <cellStyle name="Normal 5 2 2 3 7 3 2" xfId="40273" xr:uid="{3EAF6096-5EC9-4823-A901-4331AFB003A9}"/>
    <cellStyle name="Normal 5 2 2 3 7 4" xfId="27957" xr:uid="{991C8848-DC3C-43B1-838E-6811E028E4A0}"/>
    <cellStyle name="Normal 5 2 2 3 8" xfId="6404" xr:uid="{3F73F433-E788-405B-9C18-0C53BE632888}"/>
    <cellStyle name="Normal 5 2 2 3 8 2" xfId="18720" xr:uid="{8F8967D8-656A-4030-959A-F686B7A6EF9F}"/>
    <cellStyle name="Normal 5 2 2 3 8 2 2" xfId="43352" xr:uid="{31B9F942-296A-4689-AAA7-D35AAA58C43C}"/>
    <cellStyle name="Normal 5 2 2 3 8 3" xfId="31036" xr:uid="{6E15C1BF-11CC-4CF9-A149-3241AA97C939}"/>
    <cellStyle name="Normal 5 2 2 3 9" xfId="12562" xr:uid="{EAB68C5D-69FC-4554-97EF-56C6745D35BF}"/>
    <cellStyle name="Normal 5 2 2 3 9 2" xfId="37194" xr:uid="{2EC07AA8-16FF-4C02-878A-430AC8CF0C8A}"/>
    <cellStyle name="Normal 5 2 2 4" xfId="284" xr:uid="{317FAC69-CCFF-47A5-BA74-2349403145AB}"/>
    <cellStyle name="Normal 5 2 2 4 2" xfId="476" xr:uid="{4CB406EB-977A-4E63-B5B0-E3790C13BBAD}"/>
    <cellStyle name="Normal 5 2 2 4 2 2" xfId="860" xr:uid="{1047341E-010C-4579-8D04-9D88DDAFD906}"/>
    <cellStyle name="Normal 5 2 2 4 2 2 2" xfId="1628" xr:uid="{6946A07C-83AD-457F-9AE1-A542F2BAFB4A}"/>
    <cellStyle name="Normal 5 2 2 4 2 2 2 2" xfId="3174" xr:uid="{C4516E12-80E9-4B77-AF4B-C54BD6CFA586}"/>
    <cellStyle name="Normal 5 2 2 4 2 2 2 2 2" xfId="6253" xr:uid="{DC28C831-D7C2-44DB-A865-81E1D38B005C}"/>
    <cellStyle name="Normal 5 2 2 4 2 2 2 2 2 2" xfId="12411" xr:uid="{CA1FE075-8F21-44DB-8764-C4D2E49CF37F}"/>
    <cellStyle name="Normal 5 2 2 4 2 2 2 2 2 2 2" xfId="24727" xr:uid="{E4081F09-D43B-4CAB-B1EB-278A7738DD7D}"/>
    <cellStyle name="Normal 5 2 2 4 2 2 2 2 2 2 2 2" xfId="49359" xr:uid="{332C15D1-B7D3-4007-A763-2FC790B2249B}"/>
    <cellStyle name="Normal 5 2 2 4 2 2 2 2 2 2 3" xfId="37043" xr:uid="{69FECCAD-3B91-4A6D-B32F-E4A0C898F064}"/>
    <cellStyle name="Normal 5 2 2 4 2 2 2 2 2 3" xfId="18569" xr:uid="{6B330424-4EB3-4256-B232-3ACC854F7AAF}"/>
    <cellStyle name="Normal 5 2 2 4 2 2 2 2 2 3 2" xfId="43201" xr:uid="{291BA116-6764-49E5-A3AA-6E47A78A24C2}"/>
    <cellStyle name="Normal 5 2 2 4 2 2 2 2 2 4" xfId="30885" xr:uid="{14ACDCE7-3C5B-4ABF-B9B1-06FF48ED19E2}"/>
    <cellStyle name="Normal 5 2 2 4 2 2 2 2 3" xfId="9332" xr:uid="{9B745874-E5A7-413D-87A9-793ED4502BD6}"/>
    <cellStyle name="Normal 5 2 2 4 2 2 2 2 3 2" xfId="21648" xr:uid="{080A8F40-169B-4B45-8D5B-4B43A413CB80}"/>
    <cellStyle name="Normal 5 2 2 4 2 2 2 2 3 2 2" xfId="46280" xr:uid="{5C363780-24A9-4CE6-8928-2A5E8ACBA78D}"/>
    <cellStyle name="Normal 5 2 2 4 2 2 2 2 3 3" xfId="33964" xr:uid="{F2BDB51E-47FA-4E16-9443-9FEED06F8C6F}"/>
    <cellStyle name="Normal 5 2 2 4 2 2 2 2 4" xfId="15490" xr:uid="{6C5F61D1-0AB3-4E7B-9222-60C8F14CA942}"/>
    <cellStyle name="Normal 5 2 2 4 2 2 2 2 4 2" xfId="40122" xr:uid="{50C8BD40-112C-4A1E-8DCA-DF4E4F70340D}"/>
    <cellStyle name="Normal 5 2 2 4 2 2 2 2 5" xfId="27806" xr:uid="{A677B696-F869-4DAF-A741-D0B2DD8204FA}"/>
    <cellStyle name="Normal 5 2 2 4 2 2 2 3" xfId="4717" xr:uid="{50186070-9E0E-4656-881E-6FDD133E8F77}"/>
    <cellStyle name="Normal 5 2 2 4 2 2 2 3 2" xfId="10875" xr:uid="{DFAF1151-6D64-4D54-B455-71783B8EDE43}"/>
    <cellStyle name="Normal 5 2 2 4 2 2 2 3 2 2" xfId="23191" xr:uid="{D18B21ED-019F-46F4-836C-8CE0B81BBEAC}"/>
    <cellStyle name="Normal 5 2 2 4 2 2 2 3 2 2 2" xfId="47823" xr:uid="{20DCE2D6-6B58-42B6-BBA0-D1B885344F71}"/>
    <cellStyle name="Normal 5 2 2 4 2 2 2 3 2 3" xfId="35507" xr:uid="{47FB06FC-D2F3-453B-82B0-EFC2E19669B8}"/>
    <cellStyle name="Normal 5 2 2 4 2 2 2 3 3" xfId="17033" xr:uid="{ECB0005D-5FE4-432F-8A0D-10154DE195CE}"/>
    <cellStyle name="Normal 5 2 2 4 2 2 2 3 3 2" xfId="41665" xr:uid="{731DE013-3075-45C6-A050-DBF8F6E7CFF8}"/>
    <cellStyle name="Normal 5 2 2 4 2 2 2 3 4" xfId="29349" xr:uid="{5EFE63A2-B2E3-498F-B6E9-99DAF9973C54}"/>
    <cellStyle name="Normal 5 2 2 4 2 2 2 4" xfId="7796" xr:uid="{8BB31F47-42D7-4BB6-958A-E8362A902CED}"/>
    <cellStyle name="Normal 5 2 2 4 2 2 2 4 2" xfId="20112" xr:uid="{5F996E91-5849-4EB8-BE20-C660D1749461}"/>
    <cellStyle name="Normal 5 2 2 4 2 2 2 4 2 2" xfId="44744" xr:uid="{F48BF2FD-4B1F-4173-BDB3-0EF9385EBAA5}"/>
    <cellStyle name="Normal 5 2 2 4 2 2 2 4 3" xfId="32428" xr:uid="{58AE7F3D-1DC0-4077-A6AC-95083C69BBAB}"/>
    <cellStyle name="Normal 5 2 2 4 2 2 2 5" xfId="13954" xr:uid="{848B0B95-0C52-4B28-8684-CC7321EE0CCD}"/>
    <cellStyle name="Normal 5 2 2 4 2 2 2 5 2" xfId="38586" xr:uid="{4D8E9EFD-F878-468A-B2A4-DE1A3D8C937E}"/>
    <cellStyle name="Normal 5 2 2 4 2 2 2 6" xfId="26270" xr:uid="{7BE3A8B1-B7A1-45D0-9189-D261FBE379E2}"/>
    <cellStyle name="Normal 5 2 2 4 2 2 3" xfId="2406" xr:uid="{FFB3DA72-E869-4341-96EF-B98059442447}"/>
    <cellStyle name="Normal 5 2 2 4 2 2 3 2" xfId="5485" xr:uid="{8EEC9152-53A8-4436-8C34-407D0BEA57D3}"/>
    <cellStyle name="Normal 5 2 2 4 2 2 3 2 2" xfId="11643" xr:uid="{C7C1B095-6700-42AC-9C53-5D08E9D05E48}"/>
    <cellStyle name="Normal 5 2 2 4 2 2 3 2 2 2" xfId="23959" xr:uid="{4329160C-BD84-4556-BBAA-013050F93D61}"/>
    <cellStyle name="Normal 5 2 2 4 2 2 3 2 2 2 2" xfId="48591" xr:uid="{D482B991-D8B0-418C-83D1-DB2A7181BD12}"/>
    <cellStyle name="Normal 5 2 2 4 2 2 3 2 2 3" xfId="36275" xr:uid="{A5B20F94-784C-414F-B25F-EFDD15C8C646}"/>
    <cellStyle name="Normal 5 2 2 4 2 2 3 2 3" xfId="17801" xr:uid="{8FAF9B52-C584-44DE-A964-C5F00B873768}"/>
    <cellStyle name="Normal 5 2 2 4 2 2 3 2 3 2" xfId="42433" xr:uid="{4D58F55F-35EE-4B80-8580-1D4060B75DA9}"/>
    <cellStyle name="Normal 5 2 2 4 2 2 3 2 4" xfId="30117" xr:uid="{A2308839-FE4A-4835-A0CE-E22C991590E7}"/>
    <cellStyle name="Normal 5 2 2 4 2 2 3 3" xfId="8564" xr:uid="{E631837F-A852-42D6-A012-D8655EC3D25A}"/>
    <cellStyle name="Normal 5 2 2 4 2 2 3 3 2" xfId="20880" xr:uid="{A7586538-4272-4272-97D7-E0D6260EC89B}"/>
    <cellStyle name="Normal 5 2 2 4 2 2 3 3 2 2" xfId="45512" xr:uid="{3EC1EE0E-F19E-427D-89B9-4CB205E419A6}"/>
    <cellStyle name="Normal 5 2 2 4 2 2 3 3 3" xfId="33196" xr:uid="{2EAA1BAD-D47B-4D22-9480-BC0E7D89FB4A}"/>
    <cellStyle name="Normal 5 2 2 4 2 2 3 4" xfId="14722" xr:uid="{4FD5CE86-A3A5-4060-9DB8-03A96774D004}"/>
    <cellStyle name="Normal 5 2 2 4 2 2 3 4 2" xfId="39354" xr:uid="{9903A973-AE3A-4DDA-9B82-2D26CE1C90D5}"/>
    <cellStyle name="Normal 5 2 2 4 2 2 3 5" xfId="27038" xr:uid="{978253B0-1DA6-4971-A609-5146D9E43F9A}"/>
    <cellStyle name="Normal 5 2 2 4 2 2 4" xfId="3949" xr:uid="{81318C46-6310-411E-BA13-6F4B619E9060}"/>
    <cellStyle name="Normal 5 2 2 4 2 2 4 2" xfId="10107" xr:uid="{2A69B9C9-1FF4-4F80-84C8-81297070AC40}"/>
    <cellStyle name="Normal 5 2 2 4 2 2 4 2 2" xfId="22423" xr:uid="{FEAE590C-712A-4A89-B71C-7EB6869FFB63}"/>
    <cellStyle name="Normal 5 2 2 4 2 2 4 2 2 2" xfId="47055" xr:uid="{99883399-64BF-4310-99CA-11A57500FCDE}"/>
    <cellStyle name="Normal 5 2 2 4 2 2 4 2 3" xfId="34739" xr:uid="{5804D9D9-908C-44D3-8B20-9D82043C9B2C}"/>
    <cellStyle name="Normal 5 2 2 4 2 2 4 3" xfId="16265" xr:uid="{2650BDDF-6C3D-45C7-9A45-FFBA8AC41F37}"/>
    <cellStyle name="Normal 5 2 2 4 2 2 4 3 2" xfId="40897" xr:uid="{F1A58E23-07E2-4D40-9E8A-FED9E5930AF7}"/>
    <cellStyle name="Normal 5 2 2 4 2 2 4 4" xfId="28581" xr:uid="{1AC7F769-2A5C-49BA-A8C0-B0E185EA5FA3}"/>
    <cellStyle name="Normal 5 2 2 4 2 2 5" xfId="7028" xr:uid="{FB681492-1E94-4B88-86F8-D61D0D2C42B7}"/>
    <cellStyle name="Normal 5 2 2 4 2 2 5 2" xfId="19344" xr:uid="{243EBE4A-9DEA-401F-9521-27209C2B870F}"/>
    <cellStyle name="Normal 5 2 2 4 2 2 5 2 2" xfId="43976" xr:uid="{6889EE3A-5153-4619-A98C-A475D57CD66A}"/>
    <cellStyle name="Normal 5 2 2 4 2 2 5 3" xfId="31660" xr:uid="{283DD9B0-73E7-4753-8059-655919B0159B}"/>
    <cellStyle name="Normal 5 2 2 4 2 2 6" xfId="13186" xr:uid="{07498302-6EF8-4B96-858F-1DF1A94F17A9}"/>
    <cellStyle name="Normal 5 2 2 4 2 2 6 2" xfId="37818" xr:uid="{5980E490-9058-4759-A48F-E79D45CA7269}"/>
    <cellStyle name="Normal 5 2 2 4 2 2 7" xfId="25502" xr:uid="{849975D4-22D3-4EBD-BCE0-B0CAC623FA83}"/>
    <cellStyle name="Normal 5 2 2 4 2 3" xfId="1244" xr:uid="{AC4F9576-6D70-4DA1-B15B-5383C493FE54}"/>
    <cellStyle name="Normal 5 2 2 4 2 3 2" xfId="2790" xr:uid="{2C44D71B-4A42-4915-B3BA-DFEA2C879181}"/>
    <cellStyle name="Normal 5 2 2 4 2 3 2 2" xfId="5869" xr:uid="{F759BE6C-5FF6-4F70-B2DB-1CEA7436CD1C}"/>
    <cellStyle name="Normal 5 2 2 4 2 3 2 2 2" xfId="12027" xr:uid="{3C6794A0-5DA3-4B7D-952A-E97DC9165F4F}"/>
    <cellStyle name="Normal 5 2 2 4 2 3 2 2 2 2" xfId="24343" xr:uid="{76C0E253-00E5-496A-9D82-AF6ADFF3704B}"/>
    <cellStyle name="Normal 5 2 2 4 2 3 2 2 2 2 2" xfId="48975" xr:uid="{66B1D719-74CA-4A85-B896-342A194A6821}"/>
    <cellStyle name="Normal 5 2 2 4 2 3 2 2 2 3" xfId="36659" xr:uid="{B2E87549-A75D-4FD1-BFF9-B8929A6D9346}"/>
    <cellStyle name="Normal 5 2 2 4 2 3 2 2 3" xfId="18185" xr:uid="{B21F8025-2CB1-46DD-83C9-3D78CF4BE3F0}"/>
    <cellStyle name="Normal 5 2 2 4 2 3 2 2 3 2" xfId="42817" xr:uid="{2A9B941E-2E31-4340-B051-D50CFDC45D73}"/>
    <cellStyle name="Normal 5 2 2 4 2 3 2 2 4" xfId="30501" xr:uid="{6C640075-7B2A-4B87-B409-8FAA9E6CA94B}"/>
    <cellStyle name="Normal 5 2 2 4 2 3 2 3" xfId="8948" xr:uid="{2B890C1E-3495-4688-9BA0-458C36A2F23D}"/>
    <cellStyle name="Normal 5 2 2 4 2 3 2 3 2" xfId="21264" xr:uid="{E5D423E1-0BC8-4A84-AC97-1F11D1A226E2}"/>
    <cellStyle name="Normal 5 2 2 4 2 3 2 3 2 2" xfId="45896" xr:uid="{F949B2AC-36F3-4872-99AB-AD0450F0D957}"/>
    <cellStyle name="Normal 5 2 2 4 2 3 2 3 3" xfId="33580" xr:uid="{9953B32A-694E-4520-BB55-2B500FB9B6BF}"/>
    <cellStyle name="Normal 5 2 2 4 2 3 2 4" xfId="15106" xr:uid="{F3D88505-469B-414A-B4E8-69D7A5996A88}"/>
    <cellStyle name="Normal 5 2 2 4 2 3 2 4 2" xfId="39738" xr:uid="{DFFDE6FE-FB6B-4FFE-A86C-72E5E84B1649}"/>
    <cellStyle name="Normal 5 2 2 4 2 3 2 5" xfId="27422" xr:uid="{DAE20FC2-AFEC-4E0A-9302-7983053B8CD6}"/>
    <cellStyle name="Normal 5 2 2 4 2 3 3" xfId="4333" xr:uid="{8B6FA3FF-72C8-4817-8135-70BA150BBF16}"/>
    <cellStyle name="Normal 5 2 2 4 2 3 3 2" xfId="10491" xr:uid="{54BB740E-2748-4B64-8570-FF5482EB75EB}"/>
    <cellStyle name="Normal 5 2 2 4 2 3 3 2 2" xfId="22807" xr:uid="{47ECECB9-A2E5-4479-872B-D5B79F87CDF6}"/>
    <cellStyle name="Normal 5 2 2 4 2 3 3 2 2 2" xfId="47439" xr:uid="{00406172-F5DC-4500-90D7-9BD96A07EE58}"/>
    <cellStyle name="Normal 5 2 2 4 2 3 3 2 3" xfId="35123" xr:uid="{E916689C-AE2B-4851-9D7D-4A9FEC1E81F8}"/>
    <cellStyle name="Normal 5 2 2 4 2 3 3 3" xfId="16649" xr:uid="{9B131D6B-4A8B-4A29-8BF3-3CCE6AC2D5ED}"/>
    <cellStyle name="Normal 5 2 2 4 2 3 3 3 2" xfId="41281" xr:uid="{3C08F0FD-8748-4A4F-9E89-9F5AD4A83C4F}"/>
    <cellStyle name="Normal 5 2 2 4 2 3 3 4" xfId="28965" xr:uid="{F6C3BAF6-D94C-4D45-8417-135C3FF017BD}"/>
    <cellStyle name="Normal 5 2 2 4 2 3 4" xfId="7412" xr:uid="{0D528448-1809-40FB-84A1-06471F412F54}"/>
    <cellStyle name="Normal 5 2 2 4 2 3 4 2" xfId="19728" xr:uid="{982F087A-A746-49A9-8313-95F98B908A76}"/>
    <cellStyle name="Normal 5 2 2 4 2 3 4 2 2" xfId="44360" xr:uid="{11030D0E-35BA-43C6-A9C8-95E86F9A6D43}"/>
    <cellStyle name="Normal 5 2 2 4 2 3 4 3" xfId="32044" xr:uid="{E0E39EF1-5672-425D-8661-7674ADBB2BAB}"/>
    <cellStyle name="Normal 5 2 2 4 2 3 5" xfId="13570" xr:uid="{6F9A434C-5761-4794-9558-3EF0A193DD6B}"/>
    <cellStyle name="Normal 5 2 2 4 2 3 5 2" xfId="38202" xr:uid="{239969EF-D34E-4E9B-B816-1CFEA557584B}"/>
    <cellStyle name="Normal 5 2 2 4 2 3 6" xfId="25886" xr:uid="{86AF3B72-09C5-4DC3-B7A6-0BA5DC3FF6BB}"/>
    <cellStyle name="Normal 5 2 2 4 2 4" xfId="2022" xr:uid="{99AB7E8A-773A-4756-81C7-A4C56C2FCB98}"/>
    <cellStyle name="Normal 5 2 2 4 2 4 2" xfId="5101" xr:uid="{B09CD52A-37A3-4D1E-8A04-F73FF284D0FF}"/>
    <cellStyle name="Normal 5 2 2 4 2 4 2 2" xfId="11259" xr:uid="{C30D1F38-66E6-416A-91F7-87CA13FBDEE7}"/>
    <cellStyle name="Normal 5 2 2 4 2 4 2 2 2" xfId="23575" xr:uid="{F412BA2B-7170-44AF-9BD0-DB033FA850F4}"/>
    <cellStyle name="Normal 5 2 2 4 2 4 2 2 2 2" xfId="48207" xr:uid="{45C73F5A-068C-4D46-8E1A-534955F6D458}"/>
    <cellStyle name="Normal 5 2 2 4 2 4 2 2 3" xfId="35891" xr:uid="{433701A0-45EA-4502-8839-FB1D34C5FE51}"/>
    <cellStyle name="Normal 5 2 2 4 2 4 2 3" xfId="17417" xr:uid="{0ADB460C-78C6-4205-9D6C-F828FD90E2A6}"/>
    <cellStyle name="Normal 5 2 2 4 2 4 2 3 2" xfId="42049" xr:uid="{231D0F62-38CB-451B-9705-32AA5C54F721}"/>
    <cellStyle name="Normal 5 2 2 4 2 4 2 4" xfId="29733" xr:uid="{8784FD99-9678-418F-9240-BE87C3AAF391}"/>
    <cellStyle name="Normal 5 2 2 4 2 4 3" xfId="8180" xr:uid="{73C0AA4E-F892-4723-A34C-7422E55BC93E}"/>
    <cellStyle name="Normal 5 2 2 4 2 4 3 2" xfId="20496" xr:uid="{12A482AB-7F24-462E-8914-695387F777A7}"/>
    <cellStyle name="Normal 5 2 2 4 2 4 3 2 2" xfId="45128" xr:uid="{A0F39C6E-A767-4584-85D8-AEFA53597A26}"/>
    <cellStyle name="Normal 5 2 2 4 2 4 3 3" xfId="32812" xr:uid="{F87340D5-FD0F-4C08-B713-E703D601909B}"/>
    <cellStyle name="Normal 5 2 2 4 2 4 4" xfId="14338" xr:uid="{C028BD17-6C34-4D24-9515-439A366AA856}"/>
    <cellStyle name="Normal 5 2 2 4 2 4 4 2" xfId="38970" xr:uid="{F6C14819-286D-4BDE-AE84-FBE93BF6262D}"/>
    <cellStyle name="Normal 5 2 2 4 2 4 5" xfId="26654" xr:uid="{615EAEAE-45F8-4FC4-BA8A-F8E641957961}"/>
    <cellStyle name="Normal 5 2 2 4 2 5" xfId="3565" xr:uid="{FCEFD3EB-C8CD-4939-9D93-B057F53350F1}"/>
    <cellStyle name="Normal 5 2 2 4 2 5 2" xfId="9723" xr:uid="{62380888-2A5A-4420-9A63-D72017988D3C}"/>
    <cellStyle name="Normal 5 2 2 4 2 5 2 2" xfId="22039" xr:uid="{5E6D07F5-F2A4-4761-A16D-AD158CA81584}"/>
    <cellStyle name="Normal 5 2 2 4 2 5 2 2 2" xfId="46671" xr:uid="{67DC59E6-0E21-4D7E-8361-12CAC9EF5E6B}"/>
    <cellStyle name="Normal 5 2 2 4 2 5 2 3" xfId="34355" xr:uid="{7C5FC69D-B3D3-4D17-AAF0-A98E5387A282}"/>
    <cellStyle name="Normal 5 2 2 4 2 5 3" xfId="15881" xr:uid="{D51745A4-9836-4D0E-A6C7-3BEAC5A94844}"/>
    <cellStyle name="Normal 5 2 2 4 2 5 3 2" xfId="40513" xr:uid="{39183063-FD8D-4073-8DC1-F4BB9F1989C3}"/>
    <cellStyle name="Normal 5 2 2 4 2 5 4" xfId="28197" xr:uid="{C2BEFFDA-0AF7-4B45-A993-F41B9C0CDEEA}"/>
    <cellStyle name="Normal 5 2 2 4 2 6" xfId="6644" xr:uid="{645554B8-FB42-433F-BA91-54CC33E4DD6B}"/>
    <cellStyle name="Normal 5 2 2 4 2 6 2" xfId="18960" xr:uid="{0AFA5148-2CAD-47C8-AE1D-4290DA57FF04}"/>
    <cellStyle name="Normal 5 2 2 4 2 6 2 2" xfId="43592" xr:uid="{9187855B-879D-4096-A007-434CACB75B7C}"/>
    <cellStyle name="Normal 5 2 2 4 2 6 3" xfId="31276" xr:uid="{AD0F189B-9301-4713-9ADB-F3CB4C69F91C}"/>
    <cellStyle name="Normal 5 2 2 4 2 7" xfId="12802" xr:uid="{9AE3E195-A7F2-4417-AAFF-5E9BF8CBDEB9}"/>
    <cellStyle name="Normal 5 2 2 4 2 7 2" xfId="37434" xr:uid="{3EDDBBA0-490E-42F5-83CD-1C781D18C0FE}"/>
    <cellStyle name="Normal 5 2 2 4 2 8" xfId="25118" xr:uid="{A35CD938-DFBB-4E8F-AB78-772CE3828A02}"/>
    <cellStyle name="Normal 5 2 2 4 3" xfId="668" xr:uid="{3291377F-DBEC-4940-A543-6C963C21D429}"/>
    <cellStyle name="Normal 5 2 2 4 3 2" xfId="1436" xr:uid="{73C3D73A-AAC5-4D7E-8BA1-E1E833A63039}"/>
    <cellStyle name="Normal 5 2 2 4 3 2 2" xfId="2982" xr:uid="{6D3614CE-FE9A-4196-BA2E-FE48F0FA77ED}"/>
    <cellStyle name="Normal 5 2 2 4 3 2 2 2" xfId="6061" xr:uid="{04373428-8F5B-4BB0-8130-2A960995C63D}"/>
    <cellStyle name="Normal 5 2 2 4 3 2 2 2 2" xfId="12219" xr:uid="{0CA16FE2-C9CF-4F82-B025-8D389B32BA54}"/>
    <cellStyle name="Normal 5 2 2 4 3 2 2 2 2 2" xfId="24535" xr:uid="{3EE5BBC1-9E8A-4569-A467-CD6F802BDF3F}"/>
    <cellStyle name="Normal 5 2 2 4 3 2 2 2 2 2 2" xfId="49167" xr:uid="{22E3C01D-26B0-4C5C-B4BB-33EE4C810AF4}"/>
    <cellStyle name="Normal 5 2 2 4 3 2 2 2 2 3" xfId="36851" xr:uid="{B0A3F637-FA6A-4A6D-8145-D1FDE460101F}"/>
    <cellStyle name="Normal 5 2 2 4 3 2 2 2 3" xfId="18377" xr:uid="{A9982595-636B-4CB1-B178-FB804B88DEEA}"/>
    <cellStyle name="Normal 5 2 2 4 3 2 2 2 3 2" xfId="43009" xr:uid="{4E32617A-96DA-4A26-AD17-11696768502E}"/>
    <cellStyle name="Normal 5 2 2 4 3 2 2 2 4" xfId="30693" xr:uid="{5122C753-C164-4DC4-BAD6-5B408C839C20}"/>
    <cellStyle name="Normal 5 2 2 4 3 2 2 3" xfId="9140" xr:uid="{77EC1A9F-638E-4BFC-95FA-BC510B34DD99}"/>
    <cellStyle name="Normal 5 2 2 4 3 2 2 3 2" xfId="21456" xr:uid="{393CFF98-CA83-4084-9AEF-CA5F1C2CDF0E}"/>
    <cellStyle name="Normal 5 2 2 4 3 2 2 3 2 2" xfId="46088" xr:uid="{BD825479-265B-4869-80D8-9EAD6BACA1D0}"/>
    <cellStyle name="Normal 5 2 2 4 3 2 2 3 3" xfId="33772" xr:uid="{F1326C03-A48A-43DD-A12C-9E8F56ED746C}"/>
    <cellStyle name="Normal 5 2 2 4 3 2 2 4" xfId="15298" xr:uid="{9F8DA70E-36C5-49F8-B3EC-F58BE1B1050E}"/>
    <cellStyle name="Normal 5 2 2 4 3 2 2 4 2" xfId="39930" xr:uid="{385F04FB-1A4C-45EE-8430-23A78E92941A}"/>
    <cellStyle name="Normal 5 2 2 4 3 2 2 5" xfId="27614" xr:uid="{9B1BDE89-537A-4995-AA77-CC3D8499A4C8}"/>
    <cellStyle name="Normal 5 2 2 4 3 2 3" xfId="4525" xr:uid="{FB637E3F-EAEA-44AC-A722-DBC3886195D6}"/>
    <cellStyle name="Normal 5 2 2 4 3 2 3 2" xfId="10683" xr:uid="{E879DC74-89F6-45E3-9952-74A1752EB13E}"/>
    <cellStyle name="Normal 5 2 2 4 3 2 3 2 2" xfId="22999" xr:uid="{83DECDAB-9A31-4D94-A391-924AD81E93A5}"/>
    <cellStyle name="Normal 5 2 2 4 3 2 3 2 2 2" xfId="47631" xr:uid="{B3DFA77C-7312-4E87-9C96-5DC47C0C5B74}"/>
    <cellStyle name="Normal 5 2 2 4 3 2 3 2 3" xfId="35315" xr:uid="{212E5934-4E34-4F21-B90F-A5AD09004A66}"/>
    <cellStyle name="Normal 5 2 2 4 3 2 3 3" xfId="16841" xr:uid="{EF1FA0E4-98FE-49A4-A673-D4325DFC30C1}"/>
    <cellStyle name="Normal 5 2 2 4 3 2 3 3 2" xfId="41473" xr:uid="{070E1F57-2918-4F96-9C24-3A94CC029858}"/>
    <cellStyle name="Normal 5 2 2 4 3 2 3 4" xfId="29157" xr:uid="{7B74D842-3783-4266-89F5-D2C5E982C223}"/>
    <cellStyle name="Normal 5 2 2 4 3 2 4" xfId="7604" xr:uid="{E6F52876-9305-48AE-ADB8-85A050054284}"/>
    <cellStyle name="Normal 5 2 2 4 3 2 4 2" xfId="19920" xr:uid="{B2F4C72E-27A5-487C-853A-5BB6D2818370}"/>
    <cellStyle name="Normal 5 2 2 4 3 2 4 2 2" xfId="44552" xr:uid="{17C3EF5F-F7AD-4F2C-A4CB-F0F7CFCD9C84}"/>
    <cellStyle name="Normal 5 2 2 4 3 2 4 3" xfId="32236" xr:uid="{BC5A9D11-E0EB-426E-90DB-81BE9D8B4B9F}"/>
    <cellStyle name="Normal 5 2 2 4 3 2 5" xfId="13762" xr:uid="{80171A2C-D48E-46E7-AA10-4B181A1E252B}"/>
    <cellStyle name="Normal 5 2 2 4 3 2 5 2" xfId="38394" xr:uid="{12B85ABE-84DB-4B4C-9928-625F18C098D4}"/>
    <cellStyle name="Normal 5 2 2 4 3 2 6" xfId="26078" xr:uid="{11F60746-470C-40C0-814D-FC7D1143DE06}"/>
    <cellStyle name="Normal 5 2 2 4 3 3" xfId="2214" xr:uid="{F65153F4-CE90-4398-BD28-0C6AA52EA176}"/>
    <cellStyle name="Normal 5 2 2 4 3 3 2" xfId="5293" xr:uid="{E85C76E5-DC22-4FE0-8DBF-37B548CF16F8}"/>
    <cellStyle name="Normal 5 2 2 4 3 3 2 2" xfId="11451" xr:uid="{F33AB1EE-975D-41A2-922F-69E1C58E9A2D}"/>
    <cellStyle name="Normal 5 2 2 4 3 3 2 2 2" xfId="23767" xr:uid="{FC014DA1-39B3-4530-9933-E2993CFBE5D7}"/>
    <cellStyle name="Normal 5 2 2 4 3 3 2 2 2 2" xfId="48399" xr:uid="{37ED4F94-199E-4002-942C-84525852DC56}"/>
    <cellStyle name="Normal 5 2 2 4 3 3 2 2 3" xfId="36083" xr:uid="{643CB951-1D89-4400-96E4-E4F5716541AE}"/>
    <cellStyle name="Normal 5 2 2 4 3 3 2 3" xfId="17609" xr:uid="{76DBB7A0-BC75-41D9-8CB9-71C2EFA7EADD}"/>
    <cellStyle name="Normal 5 2 2 4 3 3 2 3 2" xfId="42241" xr:uid="{928A2A1B-C28D-4A68-BB9D-1610F6CC0823}"/>
    <cellStyle name="Normal 5 2 2 4 3 3 2 4" xfId="29925" xr:uid="{6D3C1FE8-F6D4-4D65-A53F-DC2205EE22A1}"/>
    <cellStyle name="Normal 5 2 2 4 3 3 3" xfId="8372" xr:uid="{E91F4755-95C1-4467-875D-314E4AE2A6A1}"/>
    <cellStyle name="Normal 5 2 2 4 3 3 3 2" xfId="20688" xr:uid="{19DD41D3-BB3A-466F-ABE6-C1F380C9BA53}"/>
    <cellStyle name="Normal 5 2 2 4 3 3 3 2 2" xfId="45320" xr:uid="{FAA110E1-3C5D-4B02-9F86-8D42CBA2CDA3}"/>
    <cellStyle name="Normal 5 2 2 4 3 3 3 3" xfId="33004" xr:uid="{C4EC02C9-E266-4A79-A23C-11BC6EF35B3E}"/>
    <cellStyle name="Normal 5 2 2 4 3 3 4" xfId="14530" xr:uid="{98D3A432-AB19-4D20-A19E-EE4B354FC63A}"/>
    <cellStyle name="Normal 5 2 2 4 3 3 4 2" xfId="39162" xr:uid="{09842CEE-9080-4A1F-8E75-098D5EBC5B67}"/>
    <cellStyle name="Normal 5 2 2 4 3 3 5" xfId="26846" xr:uid="{F5F5A835-4F14-4D75-B9CD-A3FFF1ED028E}"/>
    <cellStyle name="Normal 5 2 2 4 3 4" xfId="3757" xr:uid="{C3AE0F31-9EFF-4C39-829F-EC14E342FB41}"/>
    <cellStyle name="Normal 5 2 2 4 3 4 2" xfId="9915" xr:uid="{E75C7AE8-3D8D-4E15-9274-51F0DF0538B3}"/>
    <cellStyle name="Normal 5 2 2 4 3 4 2 2" xfId="22231" xr:uid="{CD4E3788-E018-48C5-89F7-EEF36C45856D}"/>
    <cellStyle name="Normal 5 2 2 4 3 4 2 2 2" xfId="46863" xr:uid="{AE7ED4D2-D7C3-45FA-AB2C-ED4AD42D63D0}"/>
    <cellStyle name="Normal 5 2 2 4 3 4 2 3" xfId="34547" xr:uid="{EC9402B2-4CD6-46C9-9404-B64D4D7830F7}"/>
    <cellStyle name="Normal 5 2 2 4 3 4 3" xfId="16073" xr:uid="{CFE17A74-6AAB-40FA-964D-E28A3669E580}"/>
    <cellStyle name="Normal 5 2 2 4 3 4 3 2" xfId="40705" xr:uid="{F95541AB-DCDE-4E00-866F-9B19AA84A7BC}"/>
    <cellStyle name="Normal 5 2 2 4 3 4 4" xfId="28389" xr:uid="{9D99DEE7-CE4D-41C8-B3D7-D530785AFC76}"/>
    <cellStyle name="Normal 5 2 2 4 3 5" xfId="6836" xr:uid="{B46FAAC3-42C1-404F-A513-152EE6F40BFF}"/>
    <cellStyle name="Normal 5 2 2 4 3 5 2" xfId="19152" xr:uid="{D22C70AD-D881-4D83-9057-03C087B5886D}"/>
    <cellStyle name="Normal 5 2 2 4 3 5 2 2" xfId="43784" xr:uid="{D203FDE3-90B1-4BF8-B8C0-DEFCCD64C97B}"/>
    <cellStyle name="Normal 5 2 2 4 3 5 3" xfId="31468" xr:uid="{4505897A-ACA5-4551-9A3B-30D52F87A8B1}"/>
    <cellStyle name="Normal 5 2 2 4 3 6" xfId="12994" xr:uid="{A9834DB9-7B0D-445C-B13E-E5B25C4342A4}"/>
    <cellStyle name="Normal 5 2 2 4 3 6 2" xfId="37626" xr:uid="{4B35C892-B38D-43F2-84C3-CEDDB60AA909}"/>
    <cellStyle name="Normal 5 2 2 4 3 7" xfId="25310" xr:uid="{33EAEE63-F246-442A-8A5B-D864201F65B5}"/>
    <cellStyle name="Normal 5 2 2 4 4" xfId="1052" xr:uid="{10AFC779-CA21-4DF2-8975-3B355E0589A0}"/>
    <cellStyle name="Normal 5 2 2 4 4 2" xfId="2598" xr:uid="{96304DB9-AC59-4D44-B021-66418E52F1C1}"/>
    <cellStyle name="Normal 5 2 2 4 4 2 2" xfId="5677" xr:uid="{943BD608-CD8E-480E-ADA0-674FEDA56CD2}"/>
    <cellStyle name="Normal 5 2 2 4 4 2 2 2" xfId="11835" xr:uid="{635BADD8-34E7-4946-8A1B-33C38B0742D8}"/>
    <cellStyle name="Normal 5 2 2 4 4 2 2 2 2" xfId="24151" xr:uid="{5176F792-579D-4EE0-9750-014F0AF57DFB}"/>
    <cellStyle name="Normal 5 2 2 4 4 2 2 2 2 2" xfId="48783" xr:uid="{A32542BA-6982-450C-8583-0131678900E5}"/>
    <cellStyle name="Normal 5 2 2 4 4 2 2 2 3" xfId="36467" xr:uid="{DF8C5C11-D604-440B-B855-15FE09BEBE7E}"/>
    <cellStyle name="Normal 5 2 2 4 4 2 2 3" xfId="17993" xr:uid="{54ABF2DF-FF1B-463B-B62C-357F5A82F4A9}"/>
    <cellStyle name="Normal 5 2 2 4 4 2 2 3 2" xfId="42625" xr:uid="{6DB3919A-B1C2-4F3C-BDB7-4DB513EE693A}"/>
    <cellStyle name="Normal 5 2 2 4 4 2 2 4" xfId="30309" xr:uid="{76BB30D5-61C7-408C-9786-2CD12426A17F}"/>
    <cellStyle name="Normal 5 2 2 4 4 2 3" xfId="8756" xr:uid="{0532ED86-ED24-4363-876C-B1CA5EF5982B}"/>
    <cellStyle name="Normal 5 2 2 4 4 2 3 2" xfId="21072" xr:uid="{27B63741-1D1E-4531-935A-3BF55911DD82}"/>
    <cellStyle name="Normal 5 2 2 4 4 2 3 2 2" xfId="45704" xr:uid="{81C13722-64B0-4D92-966D-8D53F09107F2}"/>
    <cellStyle name="Normal 5 2 2 4 4 2 3 3" xfId="33388" xr:uid="{AD899936-1011-4C75-83CB-17461D6FFA1D}"/>
    <cellStyle name="Normal 5 2 2 4 4 2 4" xfId="14914" xr:uid="{EC21E5E2-EFF7-4337-ADCA-4E1AAB8ED412}"/>
    <cellStyle name="Normal 5 2 2 4 4 2 4 2" xfId="39546" xr:uid="{893F684A-F9DA-46C7-9FC7-9DC516C48896}"/>
    <cellStyle name="Normal 5 2 2 4 4 2 5" xfId="27230" xr:uid="{344F399D-1BCA-44B5-A088-D69D31FA6A37}"/>
    <cellStyle name="Normal 5 2 2 4 4 3" xfId="4141" xr:uid="{DC737B00-A514-4D49-8493-C67BE115CE1C}"/>
    <cellStyle name="Normal 5 2 2 4 4 3 2" xfId="10299" xr:uid="{157107A1-FFCA-4076-A7DF-98153FA2D7DB}"/>
    <cellStyle name="Normal 5 2 2 4 4 3 2 2" xfId="22615" xr:uid="{EBFD7A11-1737-4E1A-81B9-B1B78B6D5269}"/>
    <cellStyle name="Normal 5 2 2 4 4 3 2 2 2" xfId="47247" xr:uid="{F49C46B7-B55A-4D57-B84D-7A0B251FE35A}"/>
    <cellStyle name="Normal 5 2 2 4 4 3 2 3" xfId="34931" xr:uid="{2B2E6404-CB32-406D-AD7F-1F0F112EC232}"/>
    <cellStyle name="Normal 5 2 2 4 4 3 3" xfId="16457" xr:uid="{8A92DDB1-4419-490D-8F30-AD7F71707F4A}"/>
    <cellStyle name="Normal 5 2 2 4 4 3 3 2" xfId="41089" xr:uid="{48403BC5-2245-461F-83DC-C10ACC5BA09E}"/>
    <cellStyle name="Normal 5 2 2 4 4 3 4" xfId="28773" xr:uid="{67F000ED-1B26-42AB-9BCC-C059DC98571A}"/>
    <cellStyle name="Normal 5 2 2 4 4 4" xfId="7220" xr:uid="{2A86B9CB-207B-441A-8BBF-5AE46A073DF6}"/>
    <cellStyle name="Normal 5 2 2 4 4 4 2" xfId="19536" xr:uid="{E3137FB2-F31F-46BA-B215-BCF58402C1C2}"/>
    <cellStyle name="Normal 5 2 2 4 4 4 2 2" xfId="44168" xr:uid="{B88DD9B1-05A0-4A8A-AF1B-E6C155A36EBF}"/>
    <cellStyle name="Normal 5 2 2 4 4 4 3" xfId="31852" xr:uid="{FDA2B5F7-ECA3-4106-88B1-7983CDF443A3}"/>
    <cellStyle name="Normal 5 2 2 4 4 5" xfId="13378" xr:uid="{AFB318D6-03AA-4318-8976-1F7B053B5850}"/>
    <cellStyle name="Normal 5 2 2 4 4 5 2" xfId="38010" xr:uid="{54BBCFDB-B2C9-43CF-B5E7-D86E8AFEB5BB}"/>
    <cellStyle name="Normal 5 2 2 4 4 6" xfId="25694" xr:uid="{DF3BA86D-7465-4190-B4D3-91DA1D992B66}"/>
    <cellStyle name="Normal 5 2 2 4 5" xfId="1830" xr:uid="{9FBA72A2-DB84-4662-A62C-C66EC5C93C62}"/>
    <cellStyle name="Normal 5 2 2 4 5 2" xfId="4909" xr:uid="{774A68CC-5279-4562-93A6-8906A2A4CBF1}"/>
    <cellStyle name="Normal 5 2 2 4 5 2 2" xfId="11067" xr:uid="{A4D478F2-5D00-465B-B4FD-31A94084274D}"/>
    <cellStyle name="Normal 5 2 2 4 5 2 2 2" xfId="23383" xr:uid="{8894BE1C-339E-4D58-9F9D-10634E77E0D0}"/>
    <cellStyle name="Normal 5 2 2 4 5 2 2 2 2" xfId="48015" xr:uid="{231A0393-B9BE-4F9B-95F0-138265E736D3}"/>
    <cellStyle name="Normal 5 2 2 4 5 2 2 3" xfId="35699" xr:uid="{4E4887B2-5544-45D8-B4CF-CCD69F26A9F3}"/>
    <cellStyle name="Normal 5 2 2 4 5 2 3" xfId="17225" xr:uid="{38BC27C3-E33B-415F-B4DF-30CD9A67A242}"/>
    <cellStyle name="Normal 5 2 2 4 5 2 3 2" xfId="41857" xr:uid="{41DDA770-AEB3-46B2-B73F-D98AE0C3F890}"/>
    <cellStyle name="Normal 5 2 2 4 5 2 4" xfId="29541" xr:uid="{EF4EE52A-3397-41BA-9D72-6037981C01DE}"/>
    <cellStyle name="Normal 5 2 2 4 5 3" xfId="7988" xr:uid="{D84CA1C0-1C34-4C2B-831D-1123F7684CC7}"/>
    <cellStyle name="Normal 5 2 2 4 5 3 2" xfId="20304" xr:uid="{B1A8E06E-BF57-44FF-84B3-313AD23B0D03}"/>
    <cellStyle name="Normal 5 2 2 4 5 3 2 2" xfId="44936" xr:uid="{9CEF7DF2-C1C6-463F-9DC7-D1C85E4DAAAA}"/>
    <cellStyle name="Normal 5 2 2 4 5 3 3" xfId="32620" xr:uid="{95218613-8951-489C-9DD1-73FB8B7EA20B}"/>
    <cellStyle name="Normal 5 2 2 4 5 4" xfId="14146" xr:uid="{611FA53E-5940-4CF5-88CF-287F40131449}"/>
    <cellStyle name="Normal 5 2 2 4 5 4 2" xfId="38778" xr:uid="{67CA850A-614D-4F3E-88F9-D7549B238E2F}"/>
    <cellStyle name="Normal 5 2 2 4 5 5" xfId="26462" xr:uid="{475C0E51-B26E-4E74-9FA3-02E581B8939C}"/>
    <cellStyle name="Normal 5 2 2 4 6" xfId="3373" xr:uid="{86B2DB82-F83B-4525-BDDE-4CFA961EC98D}"/>
    <cellStyle name="Normal 5 2 2 4 6 2" xfId="9531" xr:uid="{26B97FA1-BD93-4FB6-8221-81B4DB0E9488}"/>
    <cellStyle name="Normal 5 2 2 4 6 2 2" xfId="21847" xr:uid="{8F561F33-9A48-446D-8687-F31E0AC41518}"/>
    <cellStyle name="Normal 5 2 2 4 6 2 2 2" xfId="46479" xr:uid="{98108DE2-A472-4C53-BBB9-DFCC6A06D2D9}"/>
    <cellStyle name="Normal 5 2 2 4 6 2 3" xfId="34163" xr:uid="{D5331D71-1475-4738-8BAF-FF2E7C466F4F}"/>
    <cellStyle name="Normal 5 2 2 4 6 3" xfId="15689" xr:uid="{A4323ACD-F64D-4566-82C1-7B8C849D9975}"/>
    <cellStyle name="Normal 5 2 2 4 6 3 2" xfId="40321" xr:uid="{5CCE776C-3928-4244-8E2F-B71ECA6271A4}"/>
    <cellStyle name="Normal 5 2 2 4 6 4" xfId="28005" xr:uid="{0920DC9D-F7BD-4C34-B1ED-301CA75EE4BD}"/>
    <cellStyle name="Normal 5 2 2 4 7" xfId="6452" xr:uid="{CB21C7CA-FA30-4689-8587-9CF18DDDEB0C}"/>
    <cellStyle name="Normal 5 2 2 4 7 2" xfId="18768" xr:uid="{E31650FE-7B29-4B8C-86A2-253F3B0ECFB6}"/>
    <cellStyle name="Normal 5 2 2 4 7 2 2" xfId="43400" xr:uid="{5A488B50-CAA1-4F2C-91AF-48D80A842C45}"/>
    <cellStyle name="Normal 5 2 2 4 7 3" xfId="31084" xr:uid="{EE7AED7B-4862-4117-B83A-FB71A45E340E}"/>
    <cellStyle name="Normal 5 2 2 4 8" xfId="12610" xr:uid="{4A38A6E8-EC17-4881-9C44-12B1EB71F4D0}"/>
    <cellStyle name="Normal 5 2 2 4 8 2" xfId="37242" xr:uid="{EB30D6F8-1F2E-42D8-A12B-AAB56C00AAD6}"/>
    <cellStyle name="Normal 5 2 2 4 9" xfId="24926" xr:uid="{7B9707C8-0970-4FE8-94F0-727EA67431E1}"/>
    <cellStyle name="Normal 5 2 2 5" xfId="380" xr:uid="{047C927B-0C39-4E4A-B168-BCBA24418C4D}"/>
    <cellStyle name="Normal 5 2 2 5 2" xfId="764" xr:uid="{816838A1-9599-48C4-80AF-BBC01E8F784B}"/>
    <cellStyle name="Normal 5 2 2 5 2 2" xfId="1532" xr:uid="{3149A252-CDA6-4485-8ECC-22780169A638}"/>
    <cellStyle name="Normal 5 2 2 5 2 2 2" xfId="3078" xr:uid="{D8F6C8D0-F5BB-478E-83DC-1E95B8ABA16E}"/>
    <cellStyle name="Normal 5 2 2 5 2 2 2 2" xfId="6157" xr:uid="{79379EBB-3384-4B87-AAE7-A1850CEA07F8}"/>
    <cellStyle name="Normal 5 2 2 5 2 2 2 2 2" xfId="12315" xr:uid="{28C306C5-54D2-4970-A51E-19383BD89245}"/>
    <cellStyle name="Normal 5 2 2 5 2 2 2 2 2 2" xfId="24631" xr:uid="{21E8AD0E-2145-49BE-AE6B-57DF2102BF52}"/>
    <cellStyle name="Normal 5 2 2 5 2 2 2 2 2 2 2" xfId="49263" xr:uid="{B0EAEA6E-A1DF-488C-A043-BDBA594C8A45}"/>
    <cellStyle name="Normal 5 2 2 5 2 2 2 2 2 3" xfId="36947" xr:uid="{B26D3354-4028-4B2C-A101-23B7FC15FCB6}"/>
    <cellStyle name="Normal 5 2 2 5 2 2 2 2 3" xfId="18473" xr:uid="{CFDF8516-1B80-457D-AB84-E947D7AD2602}"/>
    <cellStyle name="Normal 5 2 2 5 2 2 2 2 3 2" xfId="43105" xr:uid="{EF4BCE99-053B-4EF9-A510-453205845B02}"/>
    <cellStyle name="Normal 5 2 2 5 2 2 2 2 4" xfId="30789" xr:uid="{4B075C75-61BB-4642-BF7F-5D5C9B6BEDFE}"/>
    <cellStyle name="Normal 5 2 2 5 2 2 2 3" xfId="9236" xr:uid="{6D54674A-790C-4AC8-8112-9D25601B15EF}"/>
    <cellStyle name="Normal 5 2 2 5 2 2 2 3 2" xfId="21552" xr:uid="{77149A93-1587-4BDC-B5DB-BC7F382ECED2}"/>
    <cellStyle name="Normal 5 2 2 5 2 2 2 3 2 2" xfId="46184" xr:uid="{8519C891-2AB9-49E9-95DC-1A6F46AD4E20}"/>
    <cellStyle name="Normal 5 2 2 5 2 2 2 3 3" xfId="33868" xr:uid="{760D6E2E-2AE2-4684-ABC7-2D7AD5CCF4DE}"/>
    <cellStyle name="Normal 5 2 2 5 2 2 2 4" xfId="15394" xr:uid="{F3971BFD-DA90-4666-9766-2D142FB6D7F9}"/>
    <cellStyle name="Normal 5 2 2 5 2 2 2 4 2" xfId="40026" xr:uid="{FD7B193B-E815-4820-A9A7-A7BC674C0AEC}"/>
    <cellStyle name="Normal 5 2 2 5 2 2 2 5" xfId="27710" xr:uid="{4A4D63CA-65CC-4215-9712-8974995E1C8B}"/>
    <cellStyle name="Normal 5 2 2 5 2 2 3" xfId="4621" xr:uid="{CD8105AD-1036-4A48-AD43-C4157D2598A8}"/>
    <cellStyle name="Normal 5 2 2 5 2 2 3 2" xfId="10779" xr:uid="{392F27FF-570B-41EE-9282-143E4BEF9F82}"/>
    <cellStyle name="Normal 5 2 2 5 2 2 3 2 2" xfId="23095" xr:uid="{1969A39E-7D10-43DD-BE45-E84C96241ED7}"/>
    <cellStyle name="Normal 5 2 2 5 2 2 3 2 2 2" xfId="47727" xr:uid="{03B52004-4A51-44BB-A833-65598AF4FE4C}"/>
    <cellStyle name="Normal 5 2 2 5 2 2 3 2 3" xfId="35411" xr:uid="{E0E67820-763B-4706-AA7A-A3BEC12024A1}"/>
    <cellStyle name="Normal 5 2 2 5 2 2 3 3" xfId="16937" xr:uid="{F08434A4-CD39-49B8-89CE-09928DE1E2D9}"/>
    <cellStyle name="Normal 5 2 2 5 2 2 3 3 2" xfId="41569" xr:uid="{99845D5C-E359-4458-94C8-9C33D8813D6B}"/>
    <cellStyle name="Normal 5 2 2 5 2 2 3 4" xfId="29253" xr:uid="{507A178A-8CDB-495B-8C6C-010A0B83173D}"/>
    <cellStyle name="Normal 5 2 2 5 2 2 4" xfId="7700" xr:uid="{F0CDE4E5-7177-4EE6-B225-4E964787D922}"/>
    <cellStyle name="Normal 5 2 2 5 2 2 4 2" xfId="20016" xr:uid="{02ACBBF3-C92E-4A09-95EA-430D78553906}"/>
    <cellStyle name="Normal 5 2 2 5 2 2 4 2 2" xfId="44648" xr:uid="{E84AF5BF-70DD-440C-B790-263C27F01688}"/>
    <cellStyle name="Normal 5 2 2 5 2 2 4 3" xfId="32332" xr:uid="{13388F7E-9B9F-4403-8735-1B9E33117991}"/>
    <cellStyle name="Normal 5 2 2 5 2 2 5" xfId="13858" xr:uid="{7F29E2D3-2F9C-492F-AAC1-98EF721F96ED}"/>
    <cellStyle name="Normal 5 2 2 5 2 2 5 2" xfId="38490" xr:uid="{49C71095-8834-403C-AA76-DF01E6BE1D89}"/>
    <cellStyle name="Normal 5 2 2 5 2 2 6" xfId="26174" xr:uid="{F47A83B8-26EF-46FC-9267-D201B01179CC}"/>
    <cellStyle name="Normal 5 2 2 5 2 3" xfId="2310" xr:uid="{4C56337E-4557-485A-B7C6-058A2214721B}"/>
    <cellStyle name="Normal 5 2 2 5 2 3 2" xfId="5389" xr:uid="{AD9AE6EE-B0F6-490B-A49D-9B5623DECCE0}"/>
    <cellStyle name="Normal 5 2 2 5 2 3 2 2" xfId="11547" xr:uid="{1744687F-6A7A-43CD-85E1-98736AE26681}"/>
    <cellStyle name="Normal 5 2 2 5 2 3 2 2 2" xfId="23863" xr:uid="{DB0D200B-AAD4-430C-928B-FE559E077AB1}"/>
    <cellStyle name="Normal 5 2 2 5 2 3 2 2 2 2" xfId="48495" xr:uid="{7710073B-56D2-49AD-A28D-1F6D277C2BE6}"/>
    <cellStyle name="Normal 5 2 2 5 2 3 2 2 3" xfId="36179" xr:uid="{D4480581-07E2-40C3-8849-A7BB58CFA26F}"/>
    <cellStyle name="Normal 5 2 2 5 2 3 2 3" xfId="17705" xr:uid="{500A3CA8-4DEF-43A9-9A74-329EE056EA4C}"/>
    <cellStyle name="Normal 5 2 2 5 2 3 2 3 2" xfId="42337" xr:uid="{E00C2317-6F8D-461F-AB8A-B4FD7A7DC605}"/>
    <cellStyle name="Normal 5 2 2 5 2 3 2 4" xfId="30021" xr:uid="{AAF2EF6C-A61C-4F23-A7CD-D1826093B61A}"/>
    <cellStyle name="Normal 5 2 2 5 2 3 3" xfId="8468" xr:uid="{7651DF52-8C69-4C6A-BC4E-F63CB7515088}"/>
    <cellStyle name="Normal 5 2 2 5 2 3 3 2" xfId="20784" xr:uid="{5544E2C3-CE91-4E7D-8550-30A8DC41066C}"/>
    <cellStyle name="Normal 5 2 2 5 2 3 3 2 2" xfId="45416" xr:uid="{E288A9CB-C234-4C38-B2C3-00858E281DD5}"/>
    <cellStyle name="Normal 5 2 2 5 2 3 3 3" xfId="33100" xr:uid="{3BFC8DB5-D3D5-43E3-91F7-7EE68685B9C0}"/>
    <cellStyle name="Normal 5 2 2 5 2 3 4" xfId="14626" xr:uid="{B2531A98-1F78-4193-8A64-A4B7EEC4E846}"/>
    <cellStyle name="Normal 5 2 2 5 2 3 4 2" xfId="39258" xr:uid="{37B8572E-0899-455F-88B7-4FDFF21108B0}"/>
    <cellStyle name="Normal 5 2 2 5 2 3 5" xfId="26942" xr:uid="{80C9B604-0F0C-47DF-8B82-9008F422FC4C}"/>
    <cellStyle name="Normal 5 2 2 5 2 4" xfId="3853" xr:uid="{E82F4729-56BD-45CD-B306-EC756D2485D7}"/>
    <cellStyle name="Normal 5 2 2 5 2 4 2" xfId="10011" xr:uid="{4CC0E58C-30B3-4BA9-B441-9C8BFA3C8E5E}"/>
    <cellStyle name="Normal 5 2 2 5 2 4 2 2" xfId="22327" xr:uid="{AB3C565F-1D29-4961-A32A-1005BC7150BB}"/>
    <cellStyle name="Normal 5 2 2 5 2 4 2 2 2" xfId="46959" xr:uid="{B5319A05-BEB8-4C1C-AAE7-C3675DDAD300}"/>
    <cellStyle name="Normal 5 2 2 5 2 4 2 3" xfId="34643" xr:uid="{4C3B7CE9-92F3-4AEA-A138-41729D21655E}"/>
    <cellStyle name="Normal 5 2 2 5 2 4 3" xfId="16169" xr:uid="{507CCF18-3E8B-4280-A2E0-0D69C796DCE8}"/>
    <cellStyle name="Normal 5 2 2 5 2 4 3 2" xfId="40801" xr:uid="{158EA707-1E02-48B9-B760-4164A0EE0B7D}"/>
    <cellStyle name="Normal 5 2 2 5 2 4 4" xfId="28485" xr:uid="{8CF9D77F-B2C0-4F08-9F65-784BA74C92EA}"/>
    <cellStyle name="Normal 5 2 2 5 2 5" xfId="6932" xr:uid="{D3EFD063-1AB5-4A63-B640-2F0498265504}"/>
    <cellStyle name="Normal 5 2 2 5 2 5 2" xfId="19248" xr:uid="{F7E713BF-5D93-493A-A717-9A5F004E9E1F}"/>
    <cellStyle name="Normal 5 2 2 5 2 5 2 2" xfId="43880" xr:uid="{87724CD2-1D01-4A4C-A5AC-200B9CD7A0BE}"/>
    <cellStyle name="Normal 5 2 2 5 2 5 3" xfId="31564" xr:uid="{034E0620-B30A-4783-8F2F-78FF404D3B34}"/>
    <cellStyle name="Normal 5 2 2 5 2 6" xfId="13090" xr:uid="{3868FCEA-6C9E-495D-A65E-ED661CC95F2F}"/>
    <cellStyle name="Normal 5 2 2 5 2 6 2" xfId="37722" xr:uid="{220A8400-C21B-4372-97AB-DCF941CE3BB2}"/>
    <cellStyle name="Normal 5 2 2 5 2 7" xfId="25406" xr:uid="{3C600B1C-6105-49F9-BEFB-C69637F99FBA}"/>
    <cellStyle name="Normal 5 2 2 5 3" xfId="1148" xr:uid="{D8BFB1CD-6D10-4B5D-8523-1C8C3E662BD7}"/>
    <cellStyle name="Normal 5 2 2 5 3 2" xfId="2694" xr:uid="{04049A8E-C74C-45B1-B669-8CEBDB18864D}"/>
    <cellStyle name="Normal 5 2 2 5 3 2 2" xfId="5773" xr:uid="{4148FC6B-128F-4291-AA16-8E5A62FA8998}"/>
    <cellStyle name="Normal 5 2 2 5 3 2 2 2" xfId="11931" xr:uid="{7879D109-FCE4-4552-AA72-DB516F1679E3}"/>
    <cellStyle name="Normal 5 2 2 5 3 2 2 2 2" xfId="24247" xr:uid="{D65D42A2-56C0-48A1-AACB-14E3CF10BD0D}"/>
    <cellStyle name="Normal 5 2 2 5 3 2 2 2 2 2" xfId="48879" xr:uid="{72991582-D175-4C1B-BAF2-33406D02B5A5}"/>
    <cellStyle name="Normal 5 2 2 5 3 2 2 2 3" xfId="36563" xr:uid="{A409A0ED-E277-4159-8937-8F58629BEDAB}"/>
    <cellStyle name="Normal 5 2 2 5 3 2 2 3" xfId="18089" xr:uid="{0C2570AA-D85D-4A74-A6FD-F47BE2D58751}"/>
    <cellStyle name="Normal 5 2 2 5 3 2 2 3 2" xfId="42721" xr:uid="{0C09C700-51EC-47BF-8D13-CEDD8B9BCE97}"/>
    <cellStyle name="Normal 5 2 2 5 3 2 2 4" xfId="30405" xr:uid="{A729F2D6-C935-4BFF-9A48-0242ADF1266C}"/>
    <cellStyle name="Normal 5 2 2 5 3 2 3" xfId="8852" xr:uid="{8AAE01C9-8FB5-4A73-A66D-B906F9246977}"/>
    <cellStyle name="Normal 5 2 2 5 3 2 3 2" xfId="21168" xr:uid="{C1B13A40-AED9-4BB1-9409-666485D23DA3}"/>
    <cellStyle name="Normal 5 2 2 5 3 2 3 2 2" xfId="45800" xr:uid="{352FA002-3B10-4C68-9C40-D6CA399BC533}"/>
    <cellStyle name="Normal 5 2 2 5 3 2 3 3" xfId="33484" xr:uid="{B23C6CC2-E133-4834-BF52-6F25615629B9}"/>
    <cellStyle name="Normal 5 2 2 5 3 2 4" xfId="15010" xr:uid="{FA265F08-940F-4FCC-A1B5-F8B96ED2FEE6}"/>
    <cellStyle name="Normal 5 2 2 5 3 2 4 2" xfId="39642" xr:uid="{44F4D327-40DD-415E-81ED-E660BFD3523E}"/>
    <cellStyle name="Normal 5 2 2 5 3 2 5" xfId="27326" xr:uid="{DFB8CBD0-5841-4090-A612-01B0C5FA67BF}"/>
    <cellStyle name="Normal 5 2 2 5 3 3" xfId="4237" xr:uid="{F62D5EEC-C710-4A9D-8AF2-96B789026747}"/>
    <cellStyle name="Normal 5 2 2 5 3 3 2" xfId="10395" xr:uid="{35E129F9-B685-4181-B8AD-82D1897FA733}"/>
    <cellStyle name="Normal 5 2 2 5 3 3 2 2" xfId="22711" xr:uid="{C57FD259-421A-4E04-A16F-8B598900C8B3}"/>
    <cellStyle name="Normal 5 2 2 5 3 3 2 2 2" xfId="47343" xr:uid="{734B0478-6119-4009-8848-F61DDAEBA71D}"/>
    <cellStyle name="Normal 5 2 2 5 3 3 2 3" xfId="35027" xr:uid="{4C397EE6-BA46-4E00-A31D-56FCB20ADA21}"/>
    <cellStyle name="Normal 5 2 2 5 3 3 3" xfId="16553" xr:uid="{DFB0C19C-D828-43AD-A03C-FC23D4E4E5FA}"/>
    <cellStyle name="Normal 5 2 2 5 3 3 3 2" xfId="41185" xr:uid="{90DD7108-E222-4777-99F4-20F4B3623A48}"/>
    <cellStyle name="Normal 5 2 2 5 3 3 4" xfId="28869" xr:uid="{C8371A7D-D4D7-462D-91DA-A3192BE7AA40}"/>
    <cellStyle name="Normal 5 2 2 5 3 4" xfId="7316" xr:uid="{6260E671-B98E-4C6E-88E0-B485D866D5B0}"/>
    <cellStyle name="Normal 5 2 2 5 3 4 2" xfId="19632" xr:uid="{792B5825-9BF1-431D-95AE-2DD1CC37A326}"/>
    <cellStyle name="Normal 5 2 2 5 3 4 2 2" xfId="44264" xr:uid="{ADE0C0C4-76A9-4AB8-AE9F-0F385F482FAD}"/>
    <cellStyle name="Normal 5 2 2 5 3 4 3" xfId="31948" xr:uid="{E57A672A-F98D-4668-9373-AD4527225E93}"/>
    <cellStyle name="Normal 5 2 2 5 3 5" xfId="13474" xr:uid="{8B34E85D-6192-4A16-81C1-4953FD06756B}"/>
    <cellStyle name="Normal 5 2 2 5 3 5 2" xfId="38106" xr:uid="{3813936A-877C-4872-988F-2510911B95ED}"/>
    <cellStyle name="Normal 5 2 2 5 3 6" xfId="25790" xr:uid="{BDFBF726-192B-4E0E-9392-0F432BDE8E91}"/>
    <cellStyle name="Normal 5 2 2 5 4" xfId="1926" xr:uid="{25C29954-6822-4100-BD59-920AE4AA3EED}"/>
    <cellStyle name="Normal 5 2 2 5 4 2" xfId="5005" xr:uid="{BECE6686-BC86-43E0-99DC-9C27CB43B60A}"/>
    <cellStyle name="Normal 5 2 2 5 4 2 2" xfId="11163" xr:uid="{07DA3089-7605-403B-B8BB-32AE38C4CEB7}"/>
    <cellStyle name="Normal 5 2 2 5 4 2 2 2" xfId="23479" xr:uid="{F9CE9927-D34D-4BB8-A433-1638C9802BDE}"/>
    <cellStyle name="Normal 5 2 2 5 4 2 2 2 2" xfId="48111" xr:uid="{72803F5F-2EE4-43FB-AE02-03AAAB3D9E17}"/>
    <cellStyle name="Normal 5 2 2 5 4 2 2 3" xfId="35795" xr:uid="{9194450B-E1C2-448D-BB0E-43D68FC657C1}"/>
    <cellStyle name="Normal 5 2 2 5 4 2 3" xfId="17321" xr:uid="{7FBE45B0-8AB0-47ED-9CF9-3E95F401AA56}"/>
    <cellStyle name="Normal 5 2 2 5 4 2 3 2" xfId="41953" xr:uid="{0949C295-E6D5-4B88-BC06-F4FFDBEB718B}"/>
    <cellStyle name="Normal 5 2 2 5 4 2 4" xfId="29637" xr:uid="{314A942C-6246-43A3-A2E3-FBD9905B9181}"/>
    <cellStyle name="Normal 5 2 2 5 4 3" xfId="8084" xr:uid="{E1B05A65-7BBD-478F-997B-712DE3BD2071}"/>
    <cellStyle name="Normal 5 2 2 5 4 3 2" xfId="20400" xr:uid="{3E662ED1-69A4-4595-8643-9112E137C0CA}"/>
    <cellStyle name="Normal 5 2 2 5 4 3 2 2" xfId="45032" xr:uid="{E97CDF53-542D-442A-B60F-6D75FBD5D453}"/>
    <cellStyle name="Normal 5 2 2 5 4 3 3" xfId="32716" xr:uid="{6104E947-63DA-4257-B348-CCCABF40BD2E}"/>
    <cellStyle name="Normal 5 2 2 5 4 4" xfId="14242" xr:uid="{455A0BCE-8F7E-494E-BFCD-9C1FAF3CBDF2}"/>
    <cellStyle name="Normal 5 2 2 5 4 4 2" xfId="38874" xr:uid="{6A4E7C5F-E07C-4579-AF3C-E77280CD0963}"/>
    <cellStyle name="Normal 5 2 2 5 4 5" xfId="26558" xr:uid="{6720B14E-2777-4416-A72D-3E2AD41E7FFF}"/>
    <cellStyle name="Normal 5 2 2 5 5" xfId="3469" xr:uid="{513C6792-D199-42A9-A5A5-6D7546EC4C57}"/>
    <cellStyle name="Normal 5 2 2 5 5 2" xfId="9627" xr:uid="{66B2907C-C010-4960-829E-AD2916247987}"/>
    <cellStyle name="Normal 5 2 2 5 5 2 2" xfId="21943" xr:uid="{F57638D4-8BB1-40A1-8B67-7AF1C066D42C}"/>
    <cellStyle name="Normal 5 2 2 5 5 2 2 2" xfId="46575" xr:uid="{0C356E4B-46D3-401D-ADC5-83555AA34716}"/>
    <cellStyle name="Normal 5 2 2 5 5 2 3" xfId="34259" xr:uid="{CF86C9D1-633C-4EA9-BC2E-840B366107CC}"/>
    <cellStyle name="Normal 5 2 2 5 5 3" xfId="15785" xr:uid="{8E219D4B-FED3-4657-B1D9-16AA112D9A07}"/>
    <cellStyle name="Normal 5 2 2 5 5 3 2" xfId="40417" xr:uid="{8DF92B82-E2E8-43AB-B0DF-2222F6A4EA06}"/>
    <cellStyle name="Normal 5 2 2 5 5 4" xfId="28101" xr:uid="{A5B0C8C8-F759-4F65-AEC4-424209FCEB8F}"/>
    <cellStyle name="Normal 5 2 2 5 6" xfId="6548" xr:uid="{B4800C79-9444-42A7-B01A-5B91C603B07B}"/>
    <cellStyle name="Normal 5 2 2 5 6 2" xfId="18864" xr:uid="{11D8ED75-485B-4568-AE8B-EE2A615E7982}"/>
    <cellStyle name="Normal 5 2 2 5 6 2 2" xfId="43496" xr:uid="{4FBAD10D-8269-4BE4-827D-683DA7678313}"/>
    <cellStyle name="Normal 5 2 2 5 6 3" xfId="31180" xr:uid="{7FC25AAE-A90D-46A5-B852-6A5174AB50F4}"/>
    <cellStyle name="Normal 5 2 2 5 7" xfId="12706" xr:uid="{858B22CB-102F-4D42-AB82-4DA0BC570375}"/>
    <cellStyle name="Normal 5 2 2 5 7 2" xfId="37338" xr:uid="{98DB4AC8-D6E2-43D2-93BF-77442FF16C39}"/>
    <cellStyle name="Normal 5 2 2 5 8" xfId="25022" xr:uid="{249203E8-48D4-4B9B-8226-936603DE64A8}"/>
    <cellStyle name="Normal 5 2 2 6" xfId="572" xr:uid="{4377ABDC-6A5E-4DE6-8313-32718565B7CF}"/>
    <cellStyle name="Normal 5 2 2 6 2" xfId="1340" xr:uid="{26E6D83D-E298-4C38-8D4D-C0DBEA58E6AA}"/>
    <cellStyle name="Normal 5 2 2 6 2 2" xfId="2886" xr:uid="{E9E654B5-D531-421F-B4C4-650C3188B301}"/>
    <cellStyle name="Normal 5 2 2 6 2 2 2" xfId="5965" xr:uid="{D7F0CA9B-D719-47F4-96D5-9CD80843BA17}"/>
    <cellStyle name="Normal 5 2 2 6 2 2 2 2" xfId="12123" xr:uid="{C36E824E-0C37-4B34-8402-1FC838DBAFF0}"/>
    <cellStyle name="Normal 5 2 2 6 2 2 2 2 2" xfId="24439" xr:uid="{C9133531-7B7F-42D5-B34D-CF40D98D8635}"/>
    <cellStyle name="Normal 5 2 2 6 2 2 2 2 2 2" xfId="49071" xr:uid="{D0DB2A65-0E9D-4B6A-8038-E3C000822E54}"/>
    <cellStyle name="Normal 5 2 2 6 2 2 2 2 3" xfId="36755" xr:uid="{464DA864-B3E2-4B79-98A6-414E64D367B3}"/>
    <cellStyle name="Normal 5 2 2 6 2 2 2 3" xfId="18281" xr:uid="{4ABB7036-09D7-468E-9081-AE81BC73E564}"/>
    <cellStyle name="Normal 5 2 2 6 2 2 2 3 2" xfId="42913" xr:uid="{DB007E37-D0FF-4357-870C-B09DD6DF2766}"/>
    <cellStyle name="Normal 5 2 2 6 2 2 2 4" xfId="30597" xr:uid="{DFF2F0CB-E90A-4528-859B-595BFD6CBEA3}"/>
    <cellStyle name="Normal 5 2 2 6 2 2 3" xfId="9044" xr:uid="{3F654A90-8402-480D-9A39-00DD8A3689A1}"/>
    <cellStyle name="Normal 5 2 2 6 2 2 3 2" xfId="21360" xr:uid="{4FA4BF96-6624-4B89-92AA-BCB3F594F5EF}"/>
    <cellStyle name="Normal 5 2 2 6 2 2 3 2 2" xfId="45992" xr:uid="{152FDBD5-C502-4FD9-8AF2-1B00C41F01FD}"/>
    <cellStyle name="Normal 5 2 2 6 2 2 3 3" xfId="33676" xr:uid="{955AAD1B-343E-4DAE-96EE-17986A4E5452}"/>
    <cellStyle name="Normal 5 2 2 6 2 2 4" xfId="15202" xr:uid="{DF47BD00-337C-4C7A-B0A7-0BB67FEFB771}"/>
    <cellStyle name="Normal 5 2 2 6 2 2 4 2" xfId="39834" xr:uid="{0D7CDAB9-FCBF-45ED-9473-0CAFB5737331}"/>
    <cellStyle name="Normal 5 2 2 6 2 2 5" xfId="27518" xr:uid="{B07D3546-DA38-41C7-B14E-47567C5FF541}"/>
    <cellStyle name="Normal 5 2 2 6 2 3" xfId="4429" xr:uid="{7B2F83BB-3ADB-4858-A309-48C47A141602}"/>
    <cellStyle name="Normal 5 2 2 6 2 3 2" xfId="10587" xr:uid="{E6408679-C20D-457F-A496-FA4EC4491E40}"/>
    <cellStyle name="Normal 5 2 2 6 2 3 2 2" xfId="22903" xr:uid="{03557300-700F-44D9-B3D3-5024D03BA943}"/>
    <cellStyle name="Normal 5 2 2 6 2 3 2 2 2" xfId="47535" xr:uid="{5E132512-CDC2-40A3-BB2B-6F1522582F82}"/>
    <cellStyle name="Normal 5 2 2 6 2 3 2 3" xfId="35219" xr:uid="{A1A57063-D4D0-4C19-A869-37412DF33E54}"/>
    <cellStyle name="Normal 5 2 2 6 2 3 3" xfId="16745" xr:uid="{0DB363DA-9C4D-44B0-B928-B30F69B83CE0}"/>
    <cellStyle name="Normal 5 2 2 6 2 3 3 2" xfId="41377" xr:uid="{CD38ED81-7C15-40FB-83EF-87B24F29A39C}"/>
    <cellStyle name="Normal 5 2 2 6 2 3 4" xfId="29061" xr:uid="{C447CF06-EE93-422A-BEE4-17F8DF968A6B}"/>
    <cellStyle name="Normal 5 2 2 6 2 4" xfId="7508" xr:uid="{6F4017F3-08CF-463B-99F0-9AD4F7AE1057}"/>
    <cellStyle name="Normal 5 2 2 6 2 4 2" xfId="19824" xr:uid="{472F05E6-66DC-4D37-AA10-37CAF1EBDD20}"/>
    <cellStyle name="Normal 5 2 2 6 2 4 2 2" xfId="44456" xr:uid="{6CE08896-380C-42DE-A5FF-76EDAFC3DC62}"/>
    <cellStyle name="Normal 5 2 2 6 2 4 3" xfId="32140" xr:uid="{0C6AB56B-A8BD-49DE-A6BC-A658B5BB723E}"/>
    <cellStyle name="Normal 5 2 2 6 2 5" xfId="13666" xr:uid="{413B1212-CC0B-45C4-B404-A48420A305AC}"/>
    <cellStyle name="Normal 5 2 2 6 2 5 2" xfId="38298" xr:uid="{B20303EE-95B5-4876-82E6-C39B0F8235A4}"/>
    <cellStyle name="Normal 5 2 2 6 2 6" xfId="25982" xr:uid="{60868C1A-C91B-4BBB-90DB-C873C9686F43}"/>
    <cellStyle name="Normal 5 2 2 6 3" xfId="2118" xr:uid="{642141D8-DF9E-44A3-B049-C7CC31B37327}"/>
    <cellStyle name="Normal 5 2 2 6 3 2" xfId="5197" xr:uid="{ECFD08C9-CFED-4AA7-8EA7-D294EA26442D}"/>
    <cellStyle name="Normal 5 2 2 6 3 2 2" xfId="11355" xr:uid="{C8917B5B-C63B-4E1F-BD57-29F3BDD837FC}"/>
    <cellStyle name="Normal 5 2 2 6 3 2 2 2" xfId="23671" xr:uid="{8256FA02-6363-4991-96CC-656BBF1EC9F4}"/>
    <cellStyle name="Normal 5 2 2 6 3 2 2 2 2" xfId="48303" xr:uid="{A6DE738E-4FF4-4CC4-953D-E49FFAC8EB27}"/>
    <cellStyle name="Normal 5 2 2 6 3 2 2 3" xfId="35987" xr:uid="{B93B6813-AF9D-41F8-B42D-3D714F72E04E}"/>
    <cellStyle name="Normal 5 2 2 6 3 2 3" xfId="17513" xr:uid="{DF3E9838-D3EB-43DF-A13F-C17184D14D29}"/>
    <cellStyle name="Normal 5 2 2 6 3 2 3 2" xfId="42145" xr:uid="{6A6A0A15-A375-4D3F-8007-B1E8FCAC1F21}"/>
    <cellStyle name="Normal 5 2 2 6 3 2 4" xfId="29829" xr:uid="{81FCAC3D-BC00-4D72-BF8F-23BABC17BFFC}"/>
    <cellStyle name="Normal 5 2 2 6 3 3" xfId="8276" xr:uid="{5851CF84-0E29-4E1C-B61E-326B17C7EAC6}"/>
    <cellStyle name="Normal 5 2 2 6 3 3 2" xfId="20592" xr:uid="{255A95A6-44EA-423D-BB62-0A48B05BB9F0}"/>
    <cellStyle name="Normal 5 2 2 6 3 3 2 2" xfId="45224" xr:uid="{D3F1AAB5-C876-4936-87A9-9C4957B3BE99}"/>
    <cellStyle name="Normal 5 2 2 6 3 3 3" xfId="32908" xr:uid="{4C9BF8CC-FAF3-4561-BB2E-6F3BE451B3B7}"/>
    <cellStyle name="Normal 5 2 2 6 3 4" xfId="14434" xr:uid="{8DD4AA6C-2ED6-495B-BEAB-3F2252EA3CBC}"/>
    <cellStyle name="Normal 5 2 2 6 3 4 2" xfId="39066" xr:uid="{6C6A2910-3237-40F8-B442-8685F5FBCBBD}"/>
    <cellStyle name="Normal 5 2 2 6 3 5" xfId="26750" xr:uid="{4DA87DFA-509E-47E5-99FF-5246394597CB}"/>
    <cellStyle name="Normal 5 2 2 6 4" xfId="3661" xr:uid="{5AD20EDB-8DF9-4755-A80A-B5F51D223FA1}"/>
    <cellStyle name="Normal 5 2 2 6 4 2" xfId="9819" xr:uid="{AFB030C9-9992-4A79-9761-274D5C0B3C59}"/>
    <cellStyle name="Normal 5 2 2 6 4 2 2" xfId="22135" xr:uid="{9A33F057-C77F-4DEA-BAF9-287DAB7DC208}"/>
    <cellStyle name="Normal 5 2 2 6 4 2 2 2" xfId="46767" xr:uid="{B0C6A89C-FF64-46D3-8D68-9AD266DC6264}"/>
    <cellStyle name="Normal 5 2 2 6 4 2 3" xfId="34451" xr:uid="{EABBA1D9-370C-48E4-B8C7-E6E2DA18D270}"/>
    <cellStyle name="Normal 5 2 2 6 4 3" xfId="15977" xr:uid="{89581A70-0734-46A1-978E-DFC0537045CB}"/>
    <cellStyle name="Normal 5 2 2 6 4 3 2" xfId="40609" xr:uid="{990D0A6B-22CB-4D22-9ADC-583A7B0400AC}"/>
    <cellStyle name="Normal 5 2 2 6 4 4" xfId="28293" xr:uid="{39A3891A-B49A-477B-8F95-DBECF8BBA01F}"/>
    <cellStyle name="Normal 5 2 2 6 5" xfId="6740" xr:uid="{32694754-9DB4-4589-8BE2-C56C4E9871F6}"/>
    <cellStyle name="Normal 5 2 2 6 5 2" xfId="19056" xr:uid="{FFD771FB-62E2-47C7-9345-3E7E8940218D}"/>
    <cellStyle name="Normal 5 2 2 6 5 2 2" xfId="43688" xr:uid="{27018B7F-950C-45E8-9D2B-53369048234B}"/>
    <cellStyle name="Normal 5 2 2 6 5 3" xfId="31372" xr:uid="{E59EB54B-D87A-466E-B27E-49451E3A3BA9}"/>
    <cellStyle name="Normal 5 2 2 6 6" xfId="12898" xr:uid="{0E3209C8-FAF6-4A27-B37F-0806CA778DC1}"/>
    <cellStyle name="Normal 5 2 2 6 6 2" xfId="37530" xr:uid="{E3A6AB36-1EBE-487F-998C-CDDCAF36B4F8}"/>
    <cellStyle name="Normal 5 2 2 6 7" xfId="25214" xr:uid="{BDD9214A-1FAE-466E-A544-FF850938ECFD}"/>
    <cellStyle name="Normal 5 2 2 7" xfId="956" xr:uid="{53696513-E3EA-429A-A6DC-BDD70B315C88}"/>
    <cellStyle name="Normal 5 2 2 7 2" xfId="2502" xr:uid="{7E84C449-1316-49B0-A863-D2C39B48C5F9}"/>
    <cellStyle name="Normal 5 2 2 7 2 2" xfId="5581" xr:uid="{0CE70785-A8F5-43E8-8025-15742481EF69}"/>
    <cellStyle name="Normal 5 2 2 7 2 2 2" xfId="11739" xr:uid="{57D8369D-037E-4013-9DF4-2384CD80D932}"/>
    <cellStyle name="Normal 5 2 2 7 2 2 2 2" xfId="24055" xr:uid="{B0A6C595-141B-4766-AD40-FEDE88CAC967}"/>
    <cellStyle name="Normal 5 2 2 7 2 2 2 2 2" xfId="48687" xr:uid="{38B15A11-7B20-4944-A31D-1FF6B4748DAC}"/>
    <cellStyle name="Normal 5 2 2 7 2 2 2 3" xfId="36371" xr:uid="{B167EA8C-ED55-467B-A6EB-669C714A693B}"/>
    <cellStyle name="Normal 5 2 2 7 2 2 3" xfId="17897" xr:uid="{819A8FF7-4C69-4DE7-BC4D-3A0DC92A06C8}"/>
    <cellStyle name="Normal 5 2 2 7 2 2 3 2" xfId="42529" xr:uid="{8F4595F9-61A4-46FB-B2FC-73802A724CD2}"/>
    <cellStyle name="Normal 5 2 2 7 2 2 4" xfId="30213" xr:uid="{CD8B94D8-E82B-42B6-98E1-FD54FB04EEE2}"/>
    <cellStyle name="Normal 5 2 2 7 2 3" xfId="8660" xr:uid="{5C425017-BA64-451E-8195-D48E275A34AC}"/>
    <cellStyle name="Normal 5 2 2 7 2 3 2" xfId="20976" xr:uid="{2230E35A-1A6D-4245-BCBC-AD7E63B4ADA4}"/>
    <cellStyle name="Normal 5 2 2 7 2 3 2 2" xfId="45608" xr:uid="{A2B624FB-52DE-4F9B-87D9-609308C2A72B}"/>
    <cellStyle name="Normal 5 2 2 7 2 3 3" xfId="33292" xr:uid="{31CE1786-F95B-493F-B78D-CA8CF3CC73E9}"/>
    <cellStyle name="Normal 5 2 2 7 2 4" xfId="14818" xr:uid="{A96CC516-93B7-49C7-93EC-FD74B6D321DF}"/>
    <cellStyle name="Normal 5 2 2 7 2 4 2" xfId="39450" xr:uid="{82B9DBFD-A402-48B9-95DF-19502E70D570}"/>
    <cellStyle name="Normal 5 2 2 7 2 5" xfId="27134" xr:uid="{0C417A33-DD27-48B3-823E-20E88DDB5722}"/>
    <cellStyle name="Normal 5 2 2 7 3" xfId="4045" xr:uid="{BF46CE14-D8D1-4317-8173-27860ADBBB1A}"/>
    <cellStyle name="Normal 5 2 2 7 3 2" xfId="10203" xr:uid="{1F3F2F68-4E75-49D2-97E2-CA380017ACB5}"/>
    <cellStyle name="Normal 5 2 2 7 3 2 2" xfId="22519" xr:uid="{F36CB294-33F8-4105-85F4-E1245DF639A4}"/>
    <cellStyle name="Normal 5 2 2 7 3 2 2 2" xfId="47151" xr:uid="{6FCC52C9-6B71-4AE0-9889-80BF08F15B1D}"/>
    <cellStyle name="Normal 5 2 2 7 3 2 3" xfId="34835" xr:uid="{697B6989-F795-41C4-B355-CA1635A8CA10}"/>
    <cellStyle name="Normal 5 2 2 7 3 3" xfId="16361" xr:uid="{6FBC6BBA-7972-4322-BECC-F35E3126239F}"/>
    <cellStyle name="Normal 5 2 2 7 3 3 2" xfId="40993" xr:uid="{730229C1-D70B-4297-9FE3-CD7B6455BD3F}"/>
    <cellStyle name="Normal 5 2 2 7 3 4" xfId="28677" xr:uid="{626D8432-8ECC-4E5D-BDCB-68128A4B0943}"/>
    <cellStyle name="Normal 5 2 2 7 4" xfId="7124" xr:uid="{A03BE808-A841-46D9-B957-1238C750029A}"/>
    <cellStyle name="Normal 5 2 2 7 4 2" xfId="19440" xr:uid="{A52454D6-468F-4694-8082-3F4890B81EF9}"/>
    <cellStyle name="Normal 5 2 2 7 4 2 2" xfId="44072" xr:uid="{AC3D525C-327B-4837-8406-85E93618E97C}"/>
    <cellStyle name="Normal 5 2 2 7 4 3" xfId="31756" xr:uid="{0751BBF8-58D4-4369-BDC6-DB68239F0452}"/>
    <cellStyle name="Normal 5 2 2 7 5" xfId="13282" xr:uid="{3E2D14C8-0F67-4F41-8D95-CF9BC903ACA4}"/>
    <cellStyle name="Normal 5 2 2 7 5 2" xfId="37914" xr:uid="{058C4EFE-B5E0-4C0E-B0AA-9D19995153F7}"/>
    <cellStyle name="Normal 5 2 2 7 6" xfId="25598" xr:uid="{E942F9E3-35C7-4799-A48B-05612759D8A2}"/>
    <cellStyle name="Normal 5 2 2 8" xfId="1734" xr:uid="{DB8EF8A3-59A5-4F94-96B6-DF66CFB37E1A}"/>
    <cellStyle name="Normal 5 2 2 8 2" xfId="4813" xr:uid="{2D6EA04F-70F6-4EE8-9386-853D275D1735}"/>
    <cellStyle name="Normal 5 2 2 8 2 2" xfId="10971" xr:uid="{1CD09D06-D08B-498B-B0B6-C92F797F894A}"/>
    <cellStyle name="Normal 5 2 2 8 2 2 2" xfId="23287" xr:uid="{F32588BE-4C5A-4FAD-985E-FE38CE3A3F0B}"/>
    <cellStyle name="Normal 5 2 2 8 2 2 2 2" xfId="47919" xr:uid="{EB4AA5C7-596F-4558-A674-AC8D9528C696}"/>
    <cellStyle name="Normal 5 2 2 8 2 2 3" xfId="35603" xr:uid="{0120BF76-2CB2-40BD-B672-11890393F7F9}"/>
    <cellStyle name="Normal 5 2 2 8 2 3" xfId="17129" xr:uid="{BFFBFC0D-9C4B-4C2F-8EEE-01C1284EFD43}"/>
    <cellStyle name="Normal 5 2 2 8 2 3 2" xfId="41761" xr:uid="{7F055528-7CAB-461D-BBEA-0AF306AB32E7}"/>
    <cellStyle name="Normal 5 2 2 8 2 4" xfId="29445" xr:uid="{EA16C2B9-F439-4E4D-94DD-929DC75974EC}"/>
    <cellStyle name="Normal 5 2 2 8 3" xfId="7892" xr:uid="{030211F0-4CE8-4FE1-945B-D1D47D9B13F0}"/>
    <cellStyle name="Normal 5 2 2 8 3 2" xfId="20208" xr:uid="{D635CABB-CC7E-4494-8E54-45A8252E1B46}"/>
    <cellStyle name="Normal 5 2 2 8 3 2 2" xfId="44840" xr:uid="{4763CB37-9E82-4195-9AFD-7BBA7DAE7276}"/>
    <cellStyle name="Normal 5 2 2 8 3 3" xfId="32524" xr:uid="{CAA22DDA-1EF2-4817-BE82-A605AFFCC1BA}"/>
    <cellStyle name="Normal 5 2 2 8 4" xfId="14050" xr:uid="{3FE53D1A-B99F-4499-842C-C0DE08DD4D06}"/>
    <cellStyle name="Normal 5 2 2 8 4 2" xfId="38682" xr:uid="{DF137242-5863-4F52-95DC-7A0BAA63415B}"/>
    <cellStyle name="Normal 5 2 2 8 5" xfId="26366" xr:uid="{DE77D6AF-8CAF-489F-870E-72A04BEB9B76}"/>
    <cellStyle name="Normal 5 2 2 9" xfId="3277" xr:uid="{F334E85A-BE87-4A30-8479-C470C6AC3DA9}"/>
    <cellStyle name="Normal 5 2 2 9 2" xfId="9435" xr:uid="{D924AD9B-A83D-42ED-9D27-B61A8DAB4C25}"/>
    <cellStyle name="Normal 5 2 2 9 2 2" xfId="21751" xr:uid="{0793AE8A-F296-4849-B2FB-2B5610EDF1AF}"/>
    <cellStyle name="Normal 5 2 2 9 2 2 2" xfId="46383" xr:uid="{6B12600E-BFA0-4C3D-B38F-050A4369B3AA}"/>
    <cellStyle name="Normal 5 2 2 9 2 3" xfId="34067" xr:uid="{740A863A-1915-4EDF-8E40-E7272BA1481C}"/>
    <cellStyle name="Normal 5 2 2 9 3" xfId="15593" xr:uid="{9A670831-6D39-440B-A771-096B03DC8DB4}"/>
    <cellStyle name="Normal 5 2 2 9 3 2" xfId="40225" xr:uid="{74E180C2-3043-4760-A102-42236685DBE4}"/>
    <cellStyle name="Normal 5 2 2 9 4" xfId="27909" xr:uid="{5B47926F-DF14-4B50-926F-B10448A5154F}"/>
    <cellStyle name="Normal 5 2 3" xfId="200" xr:uid="{F1359235-52A5-42B7-9EAC-1AB24883B553}"/>
    <cellStyle name="Normal 5 2 3 10" xfId="12526" xr:uid="{69577A3D-2A9D-4509-AB02-CC70BC6E5476}"/>
    <cellStyle name="Normal 5 2 3 10 2" xfId="37158" xr:uid="{15851D58-CE23-4130-BDAF-56853CC12358}"/>
    <cellStyle name="Normal 5 2 3 11" xfId="24842" xr:uid="{4CAC3DB3-C87E-4B18-AD89-0473945F23B1}"/>
    <cellStyle name="Normal 5 2 3 2" xfId="248" xr:uid="{95457EBC-C3D6-4804-9420-86558B76F0F7}"/>
    <cellStyle name="Normal 5 2 3 2 10" xfId="24890" xr:uid="{865CFC5D-BA51-49E0-B6EB-AEFCD4CC7D82}"/>
    <cellStyle name="Normal 5 2 3 2 2" xfId="344" xr:uid="{03AE0847-297A-4F4C-B536-FF644D8DFB38}"/>
    <cellStyle name="Normal 5 2 3 2 2 2" xfId="536" xr:uid="{C87B1006-51CC-4BCD-A926-777C72D89B4C}"/>
    <cellStyle name="Normal 5 2 3 2 2 2 2" xfId="920" xr:uid="{93D6C506-F072-49C9-878A-49F9399BE3AC}"/>
    <cellStyle name="Normal 5 2 3 2 2 2 2 2" xfId="1688" xr:uid="{F3A3210E-5A55-4BCA-A404-64605BFAC203}"/>
    <cellStyle name="Normal 5 2 3 2 2 2 2 2 2" xfId="3234" xr:uid="{E9D1094E-5B3D-4B34-917F-A65B83D12E30}"/>
    <cellStyle name="Normal 5 2 3 2 2 2 2 2 2 2" xfId="6313" xr:uid="{048E142F-0303-4CDA-B059-C1B64D8BC223}"/>
    <cellStyle name="Normal 5 2 3 2 2 2 2 2 2 2 2" xfId="12471" xr:uid="{2C120E92-4281-41F8-9C62-DB6AB9EE62A0}"/>
    <cellStyle name="Normal 5 2 3 2 2 2 2 2 2 2 2 2" xfId="24787" xr:uid="{11A84D16-8E76-4C29-AC7D-B96E79665BB0}"/>
    <cellStyle name="Normal 5 2 3 2 2 2 2 2 2 2 2 2 2" xfId="49419" xr:uid="{6CC2051F-B2EB-41DD-8E2A-9B2BACE257D5}"/>
    <cellStyle name="Normal 5 2 3 2 2 2 2 2 2 2 2 3" xfId="37103" xr:uid="{01443BDD-0BB8-416E-B51B-683CEABC060E}"/>
    <cellStyle name="Normal 5 2 3 2 2 2 2 2 2 2 3" xfId="18629" xr:uid="{77169D46-19CA-49DF-BD93-3458FB07F456}"/>
    <cellStyle name="Normal 5 2 3 2 2 2 2 2 2 2 3 2" xfId="43261" xr:uid="{A8F4FD78-82AA-4AB9-90D9-F8D33508BD89}"/>
    <cellStyle name="Normal 5 2 3 2 2 2 2 2 2 2 4" xfId="30945" xr:uid="{F3E7C17A-A455-4F42-B10D-6E737AE97BF5}"/>
    <cellStyle name="Normal 5 2 3 2 2 2 2 2 2 3" xfId="9392" xr:uid="{2ACBADAD-81CE-4249-A35E-6837E8AC1956}"/>
    <cellStyle name="Normal 5 2 3 2 2 2 2 2 2 3 2" xfId="21708" xr:uid="{555BF924-5874-4EE3-8557-5516B21AF74F}"/>
    <cellStyle name="Normal 5 2 3 2 2 2 2 2 2 3 2 2" xfId="46340" xr:uid="{E0A2632B-E037-4D92-91DD-76FA52085C2A}"/>
    <cellStyle name="Normal 5 2 3 2 2 2 2 2 2 3 3" xfId="34024" xr:uid="{CCEFD287-B2F1-4D20-82FF-D1DB9C6E1C6D}"/>
    <cellStyle name="Normal 5 2 3 2 2 2 2 2 2 4" xfId="15550" xr:uid="{863D1D86-2D6A-4BDA-A764-8B1F3FF014A2}"/>
    <cellStyle name="Normal 5 2 3 2 2 2 2 2 2 4 2" xfId="40182" xr:uid="{2276830B-3B1B-4547-A88C-066B1C76B683}"/>
    <cellStyle name="Normal 5 2 3 2 2 2 2 2 2 5" xfId="27866" xr:uid="{90CDAD6E-B8BB-41FD-8460-FEA7A2004CB5}"/>
    <cellStyle name="Normal 5 2 3 2 2 2 2 2 3" xfId="4777" xr:uid="{CF43B212-8984-4B64-B42A-C4FF721DA7D0}"/>
    <cellStyle name="Normal 5 2 3 2 2 2 2 2 3 2" xfId="10935" xr:uid="{FE5A16F6-CEDD-4DAD-95F5-6ADFBA1366BB}"/>
    <cellStyle name="Normal 5 2 3 2 2 2 2 2 3 2 2" xfId="23251" xr:uid="{0279AF3C-AA1F-42D5-A5B2-BBAC45C7B6A4}"/>
    <cellStyle name="Normal 5 2 3 2 2 2 2 2 3 2 2 2" xfId="47883" xr:uid="{C8F60389-9637-4BAF-B0EE-BC2E8E2C0F67}"/>
    <cellStyle name="Normal 5 2 3 2 2 2 2 2 3 2 3" xfId="35567" xr:uid="{BCE6D71F-C959-4462-B521-D662BED4497D}"/>
    <cellStyle name="Normal 5 2 3 2 2 2 2 2 3 3" xfId="17093" xr:uid="{C6A33AA0-FF2B-4F40-883F-9990B16A5774}"/>
    <cellStyle name="Normal 5 2 3 2 2 2 2 2 3 3 2" xfId="41725" xr:uid="{E7D9BC44-8E38-4A7A-8721-8FF622B36A2E}"/>
    <cellStyle name="Normal 5 2 3 2 2 2 2 2 3 4" xfId="29409" xr:uid="{D23C4E65-F3D3-49D9-B858-F29683396D0D}"/>
    <cellStyle name="Normal 5 2 3 2 2 2 2 2 4" xfId="7856" xr:uid="{C16D722E-1014-4738-97C4-FB3A0556E34C}"/>
    <cellStyle name="Normal 5 2 3 2 2 2 2 2 4 2" xfId="20172" xr:uid="{59CE4DAB-1E7E-444B-B06B-4D236C464DA7}"/>
    <cellStyle name="Normal 5 2 3 2 2 2 2 2 4 2 2" xfId="44804" xr:uid="{B1FCF378-B1CA-4688-BC56-C30DC45D3BA5}"/>
    <cellStyle name="Normal 5 2 3 2 2 2 2 2 4 3" xfId="32488" xr:uid="{795A3840-D47B-4DF8-BE2F-88D95BA63DE4}"/>
    <cellStyle name="Normal 5 2 3 2 2 2 2 2 5" xfId="14014" xr:uid="{9C52F6EC-52B4-4266-BA41-C8E2900B1E53}"/>
    <cellStyle name="Normal 5 2 3 2 2 2 2 2 5 2" xfId="38646" xr:uid="{D68EABDD-5971-4D38-B04C-8B69F1A081DB}"/>
    <cellStyle name="Normal 5 2 3 2 2 2 2 2 6" xfId="26330" xr:uid="{0F4CFFE5-EC7A-40EF-8241-6ACE4867CC9B}"/>
    <cellStyle name="Normal 5 2 3 2 2 2 2 3" xfId="2466" xr:uid="{18DAF89F-C744-49CF-936A-605E16F94FAC}"/>
    <cellStyle name="Normal 5 2 3 2 2 2 2 3 2" xfId="5545" xr:uid="{3ADA0FC2-3824-4361-91E0-E8B0CD6EFF28}"/>
    <cellStyle name="Normal 5 2 3 2 2 2 2 3 2 2" xfId="11703" xr:uid="{AECE72A7-F6DD-4861-942C-680AABD544C2}"/>
    <cellStyle name="Normal 5 2 3 2 2 2 2 3 2 2 2" xfId="24019" xr:uid="{DE563FC4-728D-431E-8005-086D164B590C}"/>
    <cellStyle name="Normal 5 2 3 2 2 2 2 3 2 2 2 2" xfId="48651" xr:uid="{70DA6C6E-D26B-4E0E-AE00-86B62D7CED89}"/>
    <cellStyle name="Normal 5 2 3 2 2 2 2 3 2 2 3" xfId="36335" xr:uid="{B7624CDE-C1A7-4FC6-8904-C8090858A002}"/>
    <cellStyle name="Normal 5 2 3 2 2 2 2 3 2 3" xfId="17861" xr:uid="{954CFCC2-5BD8-4DB1-B44F-0237FECE3AC4}"/>
    <cellStyle name="Normal 5 2 3 2 2 2 2 3 2 3 2" xfId="42493" xr:uid="{EC140FE1-BCD0-48CD-BD91-46F944E5BD34}"/>
    <cellStyle name="Normal 5 2 3 2 2 2 2 3 2 4" xfId="30177" xr:uid="{FC16D465-1F9C-4E4B-8D5B-2974E79767DC}"/>
    <cellStyle name="Normal 5 2 3 2 2 2 2 3 3" xfId="8624" xr:uid="{1B6C50E2-ECD5-477B-9529-AD32D3B12CC0}"/>
    <cellStyle name="Normal 5 2 3 2 2 2 2 3 3 2" xfId="20940" xr:uid="{E438147C-94C9-4579-B1DB-0218A2C24806}"/>
    <cellStyle name="Normal 5 2 3 2 2 2 2 3 3 2 2" xfId="45572" xr:uid="{C7DEBA27-6115-4EDA-887F-4558674959FC}"/>
    <cellStyle name="Normal 5 2 3 2 2 2 2 3 3 3" xfId="33256" xr:uid="{F67540B0-A44A-440E-ADC9-84E604DE4642}"/>
    <cellStyle name="Normal 5 2 3 2 2 2 2 3 4" xfId="14782" xr:uid="{F5A3AF54-E809-460D-9759-E405135EAC4E}"/>
    <cellStyle name="Normal 5 2 3 2 2 2 2 3 4 2" xfId="39414" xr:uid="{F2992E90-68F6-4826-8D6D-6042948C3C7B}"/>
    <cellStyle name="Normal 5 2 3 2 2 2 2 3 5" xfId="27098" xr:uid="{6B774D7F-8199-4B14-9C92-8EFF06356295}"/>
    <cellStyle name="Normal 5 2 3 2 2 2 2 4" xfId="4009" xr:uid="{FC26C616-105A-405B-B463-0092A98AEC75}"/>
    <cellStyle name="Normal 5 2 3 2 2 2 2 4 2" xfId="10167" xr:uid="{0CE93FC9-1CB5-4020-8BFC-E96916F7C07F}"/>
    <cellStyle name="Normal 5 2 3 2 2 2 2 4 2 2" xfId="22483" xr:uid="{D079878E-2F2F-4116-B984-DC229DB4FE73}"/>
    <cellStyle name="Normal 5 2 3 2 2 2 2 4 2 2 2" xfId="47115" xr:uid="{0194060F-7C4F-4108-BA75-446829925F72}"/>
    <cellStyle name="Normal 5 2 3 2 2 2 2 4 2 3" xfId="34799" xr:uid="{8F39287D-1DB3-4359-8222-56CE1A22D845}"/>
    <cellStyle name="Normal 5 2 3 2 2 2 2 4 3" xfId="16325" xr:uid="{78C2D0E0-FA77-4072-84ED-895772A12BB7}"/>
    <cellStyle name="Normal 5 2 3 2 2 2 2 4 3 2" xfId="40957" xr:uid="{FC66C74D-1E8F-4566-8617-5AFF4D5E488F}"/>
    <cellStyle name="Normal 5 2 3 2 2 2 2 4 4" xfId="28641" xr:uid="{8CE21FA0-C12C-417A-A87B-46AA7D5127F0}"/>
    <cellStyle name="Normal 5 2 3 2 2 2 2 5" xfId="7088" xr:uid="{4AC2D460-7FB8-4729-84AE-17A13AA40568}"/>
    <cellStyle name="Normal 5 2 3 2 2 2 2 5 2" xfId="19404" xr:uid="{B0AFBAF7-597C-4EBA-9EA4-D5526FA966B3}"/>
    <cellStyle name="Normal 5 2 3 2 2 2 2 5 2 2" xfId="44036" xr:uid="{3ED33B17-216C-4204-8F88-F51C7E134E4C}"/>
    <cellStyle name="Normal 5 2 3 2 2 2 2 5 3" xfId="31720" xr:uid="{176871F3-29FF-4896-853C-67A14261A680}"/>
    <cellStyle name="Normal 5 2 3 2 2 2 2 6" xfId="13246" xr:uid="{A370E0D9-6B07-48F2-9E61-F96D3F898067}"/>
    <cellStyle name="Normal 5 2 3 2 2 2 2 6 2" xfId="37878" xr:uid="{C7F9D340-380D-4044-8525-99AE7DB77DF3}"/>
    <cellStyle name="Normal 5 2 3 2 2 2 2 7" xfId="25562" xr:uid="{BFA9F35B-43DE-458A-A8CD-69034C66795F}"/>
    <cellStyle name="Normal 5 2 3 2 2 2 3" xfId="1304" xr:uid="{8F5CF356-B290-4F20-8D09-C3D937001231}"/>
    <cellStyle name="Normal 5 2 3 2 2 2 3 2" xfId="2850" xr:uid="{E4BFF6E7-9980-4447-A716-195571EF3E4C}"/>
    <cellStyle name="Normal 5 2 3 2 2 2 3 2 2" xfId="5929" xr:uid="{F4E73E31-71CA-4FAA-94F6-865948EFB573}"/>
    <cellStyle name="Normal 5 2 3 2 2 2 3 2 2 2" xfId="12087" xr:uid="{B809EE1F-F8D5-4A92-89FB-E067EB989D53}"/>
    <cellStyle name="Normal 5 2 3 2 2 2 3 2 2 2 2" xfId="24403" xr:uid="{38D876A0-AAA6-413C-A9AF-C6A598ED370E}"/>
    <cellStyle name="Normal 5 2 3 2 2 2 3 2 2 2 2 2" xfId="49035" xr:uid="{B66D732D-C26F-41A9-ADBA-CC14473DC3EF}"/>
    <cellStyle name="Normal 5 2 3 2 2 2 3 2 2 2 3" xfId="36719" xr:uid="{223AC664-DCDD-40A8-A5E2-A6DB8346D907}"/>
    <cellStyle name="Normal 5 2 3 2 2 2 3 2 2 3" xfId="18245" xr:uid="{156C449F-3F50-4036-A4A7-79D04779CD17}"/>
    <cellStyle name="Normal 5 2 3 2 2 2 3 2 2 3 2" xfId="42877" xr:uid="{66927E66-E9D5-4330-A8EE-DA8701403559}"/>
    <cellStyle name="Normal 5 2 3 2 2 2 3 2 2 4" xfId="30561" xr:uid="{CFEC86C7-E60C-4747-AA3C-95B05947E1C4}"/>
    <cellStyle name="Normal 5 2 3 2 2 2 3 2 3" xfId="9008" xr:uid="{F1F2B54E-0429-4C3B-BA41-4D118FCE9D1F}"/>
    <cellStyle name="Normal 5 2 3 2 2 2 3 2 3 2" xfId="21324" xr:uid="{20426D01-744B-462D-B73A-C3934E5CFF9C}"/>
    <cellStyle name="Normal 5 2 3 2 2 2 3 2 3 2 2" xfId="45956" xr:uid="{F162E814-2208-47FA-A0AD-A6351D620903}"/>
    <cellStyle name="Normal 5 2 3 2 2 2 3 2 3 3" xfId="33640" xr:uid="{AD1B1305-8EAE-47F0-BA45-2D5DECFFC996}"/>
    <cellStyle name="Normal 5 2 3 2 2 2 3 2 4" xfId="15166" xr:uid="{8F6D820F-C0D5-4F73-8A2C-B85E570DC80C}"/>
    <cellStyle name="Normal 5 2 3 2 2 2 3 2 4 2" xfId="39798" xr:uid="{F382273E-75E9-481E-8ED8-91EC13419A8F}"/>
    <cellStyle name="Normal 5 2 3 2 2 2 3 2 5" xfId="27482" xr:uid="{34750BE5-2B76-48C5-8F4D-56DAA32F70FD}"/>
    <cellStyle name="Normal 5 2 3 2 2 2 3 3" xfId="4393" xr:uid="{5BAA7EAE-757C-486F-9ED8-9BD2D888A3EB}"/>
    <cellStyle name="Normal 5 2 3 2 2 2 3 3 2" xfId="10551" xr:uid="{BC988A3A-3016-408B-875C-8B97C6AC68E5}"/>
    <cellStyle name="Normal 5 2 3 2 2 2 3 3 2 2" xfId="22867" xr:uid="{C0C568EC-3D46-4A84-A366-373058996FCF}"/>
    <cellStyle name="Normal 5 2 3 2 2 2 3 3 2 2 2" xfId="47499" xr:uid="{7D4EA4B0-6C99-4B2E-BF78-AAB64D23B658}"/>
    <cellStyle name="Normal 5 2 3 2 2 2 3 3 2 3" xfId="35183" xr:uid="{9057A706-043F-4E55-9AD6-43926511C11A}"/>
    <cellStyle name="Normal 5 2 3 2 2 2 3 3 3" xfId="16709" xr:uid="{2438917A-0E08-453E-8048-5424905409EF}"/>
    <cellStyle name="Normal 5 2 3 2 2 2 3 3 3 2" xfId="41341" xr:uid="{82DC848F-30B0-4FC1-A6E7-02A17A730E9D}"/>
    <cellStyle name="Normal 5 2 3 2 2 2 3 3 4" xfId="29025" xr:uid="{BDDB5457-45B2-4298-B11E-4E697FCE4048}"/>
    <cellStyle name="Normal 5 2 3 2 2 2 3 4" xfId="7472" xr:uid="{30629503-D224-4F6F-8B11-8C048694DCB1}"/>
    <cellStyle name="Normal 5 2 3 2 2 2 3 4 2" xfId="19788" xr:uid="{0FCB1C12-28AE-407C-BD0A-802287D018CD}"/>
    <cellStyle name="Normal 5 2 3 2 2 2 3 4 2 2" xfId="44420" xr:uid="{C5628B88-39F7-48A3-9C6B-66197C2B6C71}"/>
    <cellStyle name="Normal 5 2 3 2 2 2 3 4 3" xfId="32104" xr:uid="{E8E8314F-343A-4E0E-9D2C-F40960176C9D}"/>
    <cellStyle name="Normal 5 2 3 2 2 2 3 5" xfId="13630" xr:uid="{34DABE97-6CD9-48AF-8A73-111BFBB880BA}"/>
    <cellStyle name="Normal 5 2 3 2 2 2 3 5 2" xfId="38262" xr:uid="{D2BAE621-1AA0-49EB-AE52-07422D19A394}"/>
    <cellStyle name="Normal 5 2 3 2 2 2 3 6" xfId="25946" xr:uid="{FCA4A48A-CC32-459C-9693-1C479E5EB5BC}"/>
    <cellStyle name="Normal 5 2 3 2 2 2 4" xfId="2082" xr:uid="{B3F9AC4F-EF1D-49D3-9D6A-B28059148D1B}"/>
    <cellStyle name="Normal 5 2 3 2 2 2 4 2" xfId="5161" xr:uid="{404041D1-9142-46A0-B959-DADBE0D4B1A5}"/>
    <cellStyle name="Normal 5 2 3 2 2 2 4 2 2" xfId="11319" xr:uid="{D0BA8146-43F7-4DB4-9B72-571DB33F2F16}"/>
    <cellStyle name="Normal 5 2 3 2 2 2 4 2 2 2" xfId="23635" xr:uid="{2EB12406-804D-4F3D-8225-2936FE57DFC4}"/>
    <cellStyle name="Normal 5 2 3 2 2 2 4 2 2 2 2" xfId="48267" xr:uid="{82737759-42C3-4631-92B7-CEC85FBD3408}"/>
    <cellStyle name="Normal 5 2 3 2 2 2 4 2 2 3" xfId="35951" xr:uid="{57A70FE6-B5F9-425E-A823-8F4B3FC164C0}"/>
    <cellStyle name="Normal 5 2 3 2 2 2 4 2 3" xfId="17477" xr:uid="{524C7742-73A9-4053-9076-E88BAEE3B714}"/>
    <cellStyle name="Normal 5 2 3 2 2 2 4 2 3 2" xfId="42109" xr:uid="{541FE761-7567-4943-8762-92D621231C1E}"/>
    <cellStyle name="Normal 5 2 3 2 2 2 4 2 4" xfId="29793" xr:uid="{987E9691-B005-4883-BC9A-52A0BB333983}"/>
    <cellStyle name="Normal 5 2 3 2 2 2 4 3" xfId="8240" xr:uid="{BE485BE8-839D-41D4-93D2-B6775A341595}"/>
    <cellStyle name="Normal 5 2 3 2 2 2 4 3 2" xfId="20556" xr:uid="{4C154669-188D-4F26-9398-3C4BF1F99C1E}"/>
    <cellStyle name="Normal 5 2 3 2 2 2 4 3 2 2" xfId="45188" xr:uid="{28DFE59C-EDCB-4541-A717-115DF648E716}"/>
    <cellStyle name="Normal 5 2 3 2 2 2 4 3 3" xfId="32872" xr:uid="{4EAD48F3-C496-44A4-8A4D-DB536E5FA822}"/>
    <cellStyle name="Normal 5 2 3 2 2 2 4 4" xfId="14398" xr:uid="{6979EEB2-6D67-46F6-AC7D-5F44C1D9A664}"/>
    <cellStyle name="Normal 5 2 3 2 2 2 4 4 2" xfId="39030" xr:uid="{DD4198A2-274C-4D4F-B069-6C784B1D9747}"/>
    <cellStyle name="Normal 5 2 3 2 2 2 4 5" xfId="26714" xr:uid="{9084E28F-9E3C-4E55-B1A0-93B53D68D195}"/>
    <cellStyle name="Normal 5 2 3 2 2 2 5" xfId="3625" xr:uid="{84CE5F63-B334-4668-B8DD-5C15BBD2DCE8}"/>
    <cellStyle name="Normal 5 2 3 2 2 2 5 2" xfId="9783" xr:uid="{0FF1BE8E-DAB6-4825-8483-4E0FFF2AFD18}"/>
    <cellStyle name="Normal 5 2 3 2 2 2 5 2 2" xfId="22099" xr:uid="{CFE1BFF3-8D43-4E88-8E8B-4A99DD3F75A7}"/>
    <cellStyle name="Normal 5 2 3 2 2 2 5 2 2 2" xfId="46731" xr:uid="{35AA5301-191C-4D02-A920-50285159701C}"/>
    <cellStyle name="Normal 5 2 3 2 2 2 5 2 3" xfId="34415" xr:uid="{93AA105A-64AA-40EA-B22C-5AC3C3837C16}"/>
    <cellStyle name="Normal 5 2 3 2 2 2 5 3" xfId="15941" xr:uid="{7BD640E0-6F06-4E26-BE1A-59F5A3B4C0FF}"/>
    <cellStyle name="Normal 5 2 3 2 2 2 5 3 2" xfId="40573" xr:uid="{CD6A2511-27F3-4A9B-99C7-47FC2B4D329A}"/>
    <cellStyle name="Normal 5 2 3 2 2 2 5 4" xfId="28257" xr:uid="{52EC0E48-9C65-4CAA-9FB0-2DDA5BD014EA}"/>
    <cellStyle name="Normal 5 2 3 2 2 2 6" xfId="6704" xr:uid="{6269EC72-A445-48DD-89A4-0550FDA0B7E7}"/>
    <cellStyle name="Normal 5 2 3 2 2 2 6 2" xfId="19020" xr:uid="{C5B9BD1B-30A6-4E5A-82B4-2DA58DA80BB7}"/>
    <cellStyle name="Normal 5 2 3 2 2 2 6 2 2" xfId="43652" xr:uid="{25086E28-22C6-4CCE-9289-0772FAFF6A45}"/>
    <cellStyle name="Normal 5 2 3 2 2 2 6 3" xfId="31336" xr:uid="{FD59696C-B598-4EEA-99AE-4364A0B16B4E}"/>
    <cellStyle name="Normal 5 2 3 2 2 2 7" xfId="12862" xr:uid="{635A58C8-4CED-4FDF-8895-82C021679C4F}"/>
    <cellStyle name="Normal 5 2 3 2 2 2 7 2" xfId="37494" xr:uid="{22CFB715-6675-4CC2-9DB4-3899022EC776}"/>
    <cellStyle name="Normal 5 2 3 2 2 2 8" xfId="25178" xr:uid="{8CA00FBB-9257-4C0D-ABEC-05CBBE5A56AA}"/>
    <cellStyle name="Normal 5 2 3 2 2 3" xfId="728" xr:uid="{32D0C446-E0AD-42D6-BCD0-784DFC32F2B4}"/>
    <cellStyle name="Normal 5 2 3 2 2 3 2" xfId="1496" xr:uid="{C0C96038-4434-44A0-88C1-27CB26F6CA1A}"/>
    <cellStyle name="Normal 5 2 3 2 2 3 2 2" xfId="3042" xr:uid="{B30E3E50-C228-4BED-8962-2CDCACFFE3A7}"/>
    <cellStyle name="Normal 5 2 3 2 2 3 2 2 2" xfId="6121" xr:uid="{FEE8A476-F288-4261-A316-050BA8C9CCE6}"/>
    <cellStyle name="Normal 5 2 3 2 2 3 2 2 2 2" xfId="12279" xr:uid="{BCECBF2F-4B93-4A83-B69F-59EE2A4A0A2E}"/>
    <cellStyle name="Normal 5 2 3 2 2 3 2 2 2 2 2" xfId="24595" xr:uid="{BE520658-2669-4289-B724-A05D20CE07B7}"/>
    <cellStyle name="Normal 5 2 3 2 2 3 2 2 2 2 2 2" xfId="49227" xr:uid="{84DA2C54-4B57-41F1-AFBE-C852F398E009}"/>
    <cellStyle name="Normal 5 2 3 2 2 3 2 2 2 2 3" xfId="36911" xr:uid="{0A81828A-E1B6-4A2E-A13E-10944A1572CB}"/>
    <cellStyle name="Normal 5 2 3 2 2 3 2 2 2 3" xfId="18437" xr:uid="{0E85F823-3079-4F51-84B9-F5B8221C7A78}"/>
    <cellStyle name="Normal 5 2 3 2 2 3 2 2 2 3 2" xfId="43069" xr:uid="{19D632B3-1A2D-4CF6-BDE9-B240BBE4D9B9}"/>
    <cellStyle name="Normal 5 2 3 2 2 3 2 2 2 4" xfId="30753" xr:uid="{96C6EBD7-8B9C-48A6-85B2-180AE6B64981}"/>
    <cellStyle name="Normal 5 2 3 2 2 3 2 2 3" xfId="9200" xr:uid="{8920B445-0B15-4774-A012-6642E1F65C95}"/>
    <cellStyle name="Normal 5 2 3 2 2 3 2 2 3 2" xfId="21516" xr:uid="{8F42AF30-EDC5-4C51-9EBD-378E013A3AA3}"/>
    <cellStyle name="Normal 5 2 3 2 2 3 2 2 3 2 2" xfId="46148" xr:uid="{23A67B3B-9B21-48A6-A675-6A29CC6ABEAD}"/>
    <cellStyle name="Normal 5 2 3 2 2 3 2 2 3 3" xfId="33832" xr:uid="{0DA7EC63-115C-4D99-A2E1-D5892536A9F9}"/>
    <cellStyle name="Normal 5 2 3 2 2 3 2 2 4" xfId="15358" xr:uid="{906CE166-85F7-4B62-82BC-5A31600D1642}"/>
    <cellStyle name="Normal 5 2 3 2 2 3 2 2 4 2" xfId="39990" xr:uid="{43B89679-C6B4-498F-AC35-501F234DC25B}"/>
    <cellStyle name="Normal 5 2 3 2 2 3 2 2 5" xfId="27674" xr:uid="{82AE072C-B4F4-44CC-A5C8-E829FBEE80F7}"/>
    <cellStyle name="Normal 5 2 3 2 2 3 2 3" xfId="4585" xr:uid="{15D84118-BF94-4CC1-BBF8-B7BDD7D1DA86}"/>
    <cellStyle name="Normal 5 2 3 2 2 3 2 3 2" xfId="10743" xr:uid="{40636AC3-6844-4A32-ADA0-CFC1A74C24C4}"/>
    <cellStyle name="Normal 5 2 3 2 2 3 2 3 2 2" xfId="23059" xr:uid="{030229D7-3802-4F90-9578-451999E983BB}"/>
    <cellStyle name="Normal 5 2 3 2 2 3 2 3 2 2 2" xfId="47691" xr:uid="{D3F69FB7-899C-4BD0-BB0C-A861741E0EC8}"/>
    <cellStyle name="Normal 5 2 3 2 2 3 2 3 2 3" xfId="35375" xr:uid="{2B718ECB-6AD3-4952-B239-58A408636EE1}"/>
    <cellStyle name="Normal 5 2 3 2 2 3 2 3 3" xfId="16901" xr:uid="{E230752D-9C2D-4965-A6F1-CDEBCE48C88A}"/>
    <cellStyle name="Normal 5 2 3 2 2 3 2 3 3 2" xfId="41533" xr:uid="{1AF95817-5A05-44F0-9424-1587D95CEBDF}"/>
    <cellStyle name="Normal 5 2 3 2 2 3 2 3 4" xfId="29217" xr:uid="{A694EFB1-E074-4591-8D6A-1F0AFF90B2AF}"/>
    <cellStyle name="Normal 5 2 3 2 2 3 2 4" xfId="7664" xr:uid="{620A4791-EE5F-484F-BE4A-3620372820D2}"/>
    <cellStyle name="Normal 5 2 3 2 2 3 2 4 2" xfId="19980" xr:uid="{2FD9A5BF-8668-4F5C-AA4E-3EA9DAB4C8C1}"/>
    <cellStyle name="Normal 5 2 3 2 2 3 2 4 2 2" xfId="44612" xr:uid="{EDB264AB-920C-4A96-88FD-014CD05DF5C4}"/>
    <cellStyle name="Normal 5 2 3 2 2 3 2 4 3" xfId="32296" xr:uid="{44F58C93-1880-4E4F-A8E5-32B5B900D0BD}"/>
    <cellStyle name="Normal 5 2 3 2 2 3 2 5" xfId="13822" xr:uid="{B037A807-E47A-400D-A04C-05DCD709A73B}"/>
    <cellStyle name="Normal 5 2 3 2 2 3 2 5 2" xfId="38454" xr:uid="{B8D7B463-831E-4F0D-8021-3865B9FD5A93}"/>
    <cellStyle name="Normal 5 2 3 2 2 3 2 6" xfId="26138" xr:uid="{DACA77B9-3BBB-488B-B3F8-1F4EDF37A414}"/>
    <cellStyle name="Normal 5 2 3 2 2 3 3" xfId="2274" xr:uid="{56C06AAE-ABBC-4280-BD6B-CE1DF3FD3356}"/>
    <cellStyle name="Normal 5 2 3 2 2 3 3 2" xfId="5353" xr:uid="{A7D3CF96-5E41-45EA-A29F-EB18A97D6F23}"/>
    <cellStyle name="Normal 5 2 3 2 2 3 3 2 2" xfId="11511" xr:uid="{6619D4C0-9329-4A79-BE28-C3764900F8F6}"/>
    <cellStyle name="Normal 5 2 3 2 2 3 3 2 2 2" xfId="23827" xr:uid="{24F5F39C-7D7D-4181-892B-006B7B2B22DB}"/>
    <cellStyle name="Normal 5 2 3 2 2 3 3 2 2 2 2" xfId="48459" xr:uid="{921ACB2C-1668-489C-A84C-8274B298C5B1}"/>
    <cellStyle name="Normal 5 2 3 2 2 3 3 2 2 3" xfId="36143" xr:uid="{709B3BB9-8491-44E9-9F57-6A02FA9CC8DE}"/>
    <cellStyle name="Normal 5 2 3 2 2 3 3 2 3" xfId="17669" xr:uid="{DB087082-928F-45FA-82FD-3714B85AA212}"/>
    <cellStyle name="Normal 5 2 3 2 2 3 3 2 3 2" xfId="42301" xr:uid="{AEF5740A-B0AD-4E14-9DD3-23148F672E5A}"/>
    <cellStyle name="Normal 5 2 3 2 2 3 3 2 4" xfId="29985" xr:uid="{5AE66A1B-783E-4AAD-B532-7B18F07D2B8D}"/>
    <cellStyle name="Normal 5 2 3 2 2 3 3 3" xfId="8432" xr:uid="{031F8F56-B167-429B-BB35-96CDF5C8A59D}"/>
    <cellStyle name="Normal 5 2 3 2 2 3 3 3 2" xfId="20748" xr:uid="{7CF2A3EB-81D3-4CFD-90B2-79817B531F8B}"/>
    <cellStyle name="Normal 5 2 3 2 2 3 3 3 2 2" xfId="45380" xr:uid="{38B868F5-F4D0-4761-9184-EC1145BF2D72}"/>
    <cellStyle name="Normal 5 2 3 2 2 3 3 3 3" xfId="33064" xr:uid="{EBFF57F9-08B4-452B-9809-7B0B0AB74EC8}"/>
    <cellStyle name="Normal 5 2 3 2 2 3 3 4" xfId="14590" xr:uid="{DE7A887D-6E7F-4DAA-B0A4-275FD5A02ADB}"/>
    <cellStyle name="Normal 5 2 3 2 2 3 3 4 2" xfId="39222" xr:uid="{108AA6BD-6F33-485E-9C9C-0D34D4157C16}"/>
    <cellStyle name="Normal 5 2 3 2 2 3 3 5" xfId="26906" xr:uid="{96893E34-CE24-4B72-82CC-92BE1B01E740}"/>
    <cellStyle name="Normal 5 2 3 2 2 3 4" xfId="3817" xr:uid="{C7623FFF-A74E-4545-AC1F-EC3344FE7458}"/>
    <cellStyle name="Normal 5 2 3 2 2 3 4 2" xfId="9975" xr:uid="{B28628EF-7C18-4959-8F44-420DC169CC56}"/>
    <cellStyle name="Normal 5 2 3 2 2 3 4 2 2" xfId="22291" xr:uid="{C8125172-0B9F-4BE2-BDBF-340B26CF8A67}"/>
    <cellStyle name="Normal 5 2 3 2 2 3 4 2 2 2" xfId="46923" xr:uid="{08AA5AF2-C4A5-4B17-AD41-5971B89E1170}"/>
    <cellStyle name="Normal 5 2 3 2 2 3 4 2 3" xfId="34607" xr:uid="{1F69CE4E-0E3F-40EA-A2F6-142833C866D6}"/>
    <cellStyle name="Normal 5 2 3 2 2 3 4 3" xfId="16133" xr:uid="{C95C71BB-C0A8-40A1-A79A-EDB9D547026D}"/>
    <cellStyle name="Normal 5 2 3 2 2 3 4 3 2" xfId="40765" xr:uid="{A8AEE1DC-98BB-41AB-B09F-950B50A35966}"/>
    <cellStyle name="Normal 5 2 3 2 2 3 4 4" xfId="28449" xr:uid="{96A0AEDE-490E-4257-A56F-B374F338CE70}"/>
    <cellStyle name="Normal 5 2 3 2 2 3 5" xfId="6896" xr:uid="{21388532-1D04-4548-A27C-F842C85D2903}"/>
    <cellStyle name="Normal 5 2 3 2 2 3 5 2" xfId="19212" xr:uid="{466372A6-9FEF-48CA-9860-76A392EF8E76}"/>
    <cellStyle name="Normal 5 2 3 2 2 3 5 2 2" xfId="43844" xr:uid="{FC7F4586-BE2F-4CAE-864D-98B95EA9EE41}"/>
    <cellStyle name="Normal 5 2 3 2 2 3 5 3" xfId="31528" xr:uid="{318908DD-4333-4FC2-8EBB-69F7E77A23AC}"/>
    <cellStyle name="Normal 5 2 3 2 2 3 6" xfId="13054" xr:uid="{FCF0E672-4C7F-49E6-8AFF-F913C106AD65}"/>
    <cellStyle name="Normal 5 2 3 2 2 3 6 2" xfId="37686" xr:uid="{6DC01B1C-52CD-450B-9150-9FC095472424}"/>
    <cellStyle name="Normal 5 2 3 2 2 3 7" xfId="25370" xr:uid="{1D567E5F-70DE-493A-9B42-60D4744B3FC3}"/>
    <cellStyle name="Normal 5 2 3 2 2 4" xfId="1112" xr:uid="{1F2FF340-731D-46DF-88D9-CD26007F88A6}"/>
    <cellStyle name="Normal 5 2 3 2 2 4 2" xfId="2658" xr:uid="{B6334424-FB1F-4B90-91B3-DDF13FDE1EDF}"/>
    <cellStyle name="Normal 5 2 3 2 2 4 2 2" xfId="5737" xr:uid="{BE2D88AB-D6D1-4C8F-9910-046AFB87DA74}"/>
    <cellStyle name="Normal 5 2 3 2 2 4 2 2 2" xfId="11895" xr:uid="{D367B85B-D699-4666-97B9-78A5CAAE29B6}"/>
    <cellStyle name="Normal 5 2 3 2 2 4 2 2 2 2" xfId="24211" xr:uid="{10B410C9-9306-401C-8035-7B4C91ED3A00}"/>
    <cellStyle name="Normal 5 2 3 2 2 4 2 2 2 2 2" xfId="48843" xr:uid="{75992D78-46AF-4DD0-8990-A9BD7A4821C8}"/>
    <cellStyle name="Normal 5 2 3 2 2 4 2 2 2 3" xfId="36527" xr:uid="{74930AE1-CB99-40CB-BB11-5D7D728E098E}"/>
    <cellStyle name="Normal 5 2 3 2 2 4 2 2 3" xfId="18053" xr:uid="{965DF2FA-EAC3-413C-AF58-7239183C6248}"/>
    <cellStyle name="Normal 5 2 3 2 2 4 2 2 3 2" xfId="42685" xr:uid="{DF818739-CC44-47EB-BB82-E7AC3D420A37}"/>
    <cellStyle name="Normal 5 2 3 2 2 4 2 2 4" xfId="30369" xr:uid="{C117E700-98CC-4305-AD23-FE3CD8C32468}"/>
    <cellStyle name="Normal 5 2 3 2 2 4 2 3" xfId="8816" xr:uid="{92D9ECDD-3D9F-45C0-BB15-B2054DE13C17}"/>
    <cellStyle name="Normal 5 2 3 2 2 4 2 3 2" xfId="21132" xr:uid="{7729A67F-84F6-456E-BF32-CD00A1F9BD6A}"/>
    <cellStyle name="Normal 5 2 3 2 2 4 2 3 2 2" xfId="45764" xr:uid="{89497203-6DE3-4CA7-BAE4-40F39FF56620}"/>
    <cellStyle name="Normal 5 2 3 2 2 4 2 3 3" xfId="33448" xr:uid="{6D923B10-5524-47AF-A428-1B584CB012FD}"/>
    <cellStyle name="Normal 5 2 3 2 2 4 2 4" xfId="14974" xr:uid="{5976F265-0AA9-4EDC-A376-C47D39A5ADBF}"/>
    <cellStyle name="Normal 5 2 3 2 2 4 2 4 2" xfId="39606" xr:uid="{C4C6608E-682F-43D2-B632-89CFEAB6CCE3}"/>
    <cellStyle name="Normal 5 2 3 2 2 4 2 5" xfId="27290" xr:uid="{BC85BFC5-B998-44C2-8121-33C838E66C99}"/>
    <cellStyle name="Normal 5 2 3 2 2 4 3" xfId="4201" xr:uid="{152C487F-D991-4AF2-B430-90CD425CD9F9}"/>
    <cellStyle name="Normal 5 2 3 2 2 4 3 2" xfId="10359" xr:uid="{18F99E75-42B1-4DBD-88A5-EF4632732E23}"/>
    <cellStyle name="Normal 5 2 3 2 2 4 3 2 2" xfId="22675" xr:uid="{8099425E-132D-40F7-9463-D8FC13F57BEA}"/>
    <cellStyle name="Normal 5 2 3 2 2 4 3 2 2 2" xfId="47307" xr:uid="{C7A2C549-1EE1-4B6C-B9C1-088E4334931A}"/>
    <cellStyle name="Normal 5 2 3 2 2 4 3 2 3" xfId="34991" xr:uid="{212ACAAC-CCAB-4E0D-B7E1-7FB73F4EF8D1}"/>
    <cellStyle name="Normal 5 2 3 2 2 4 3 3" xfId="16517" xr:uid="{56B83004-D7E4-47D6-957A-F02BE09AE833}"/>
    <cellStyle name="Normal 5 2 3 2 2 4 3 3 2" xfId="41149" xr:uid="{94DA057E-0D09-4E20-86B9-F552318817A8}"/>
    <cellStyle name="Normal 5 2 3 2 2 4 3 4" xfId="28833" xr:uid="{BDA53756-D088-4E2A-9D26-10C9DA70A7DE}"/>
    <cellStyle name="Normal 5 2 3 2 2 4 4" xfId="7280" xr:uid="{C5A608E4-565A-4561-A0E8-8BF3BAEF0F3F}"/>
    <cellStyle name="Normal 5 2 3 2 2 4 4 2" xfId="19596" xr:uid="{4A8AA995-B0DB-46CA-968E-A5D0E6D712E0}"/>
    <cellStyle name="Normal 5 2 3 2 2 4 4 2 2" xfId="44228" xr:uid="{D4C5E0D4-D636-438D-A85F-7CCD500BDA58}"/>
    <cellStyle name="Normal 5 2 3 2 2 4 4 3" xfId="31912" xr:uid="{311D325D-4028-41E6-823D-1985C973200C}"/>
    <cellStyle name="Normal 5 2 3 2 2 4 5" xfId="13438" xr:uid="{423A5D97-C96B-4481-BA3C-ABCFEFF2631F}"/>
    <cellStyle name="Normal 5 2 3 2 2 4 5 2" xfId="38070" xr:uid="{12C78FD0-66A9-4B2C-800A-D772F99CEBAE}"/>
    <cellStyle name="Normal 5 2 3 2 2 4 6" xfId="25754" xr:uid="{0030837A-4C53-4A0A-827D-B29C524FCC03}"/>
    <cellStyle name="Normal 5 2 3 2 2 5" xfId="1890" xr:uid="{F0FD3BBA-C37A-4B81-9728-CD3A034073FA}"/>
    <cellStyle name="Normal 5 2 3 2 2 5 2" xfId="4969" xr:uid="{1D87DD13-3992-479B-AFF3-6BA05756456B}"/>
    <cellStyle name="Normal 5 2 3 2 2 5 2 2" xfId="11127" xr:uid="{A9AFB8D1-948E-4BBB-97AC-856D59951FFD}"/>
    <cellStyle name="Normal 5 2 3 2 2 5 2 2 2" xfId="23443" xr:uid="{13675F91-D663-44BC-ABF9-5763BB973204}"/>
    <cellStyle name="Normal 5 2 3 2 2 5 2 2 2 2" xfId="48075" xr:uid="{A840CD6C-5405-4146-A813-3E80C142ECD7}"/>
    <cellStyle name="Normal 5 2 3 2 2 5 2 2 3" xfId="35759" xr:uid="{88D4BD63-E8A4-4C67-87B2-7B43E0CFEFD6}"/>
    <cellStyle name="Normal 5 2 3 2 2 5 2 3" xfId="17285" xr:uid="{7A0CD8BF-5BC2-49D0-AAB7-8163E1D95C44}"/>
    <cellStyle name="Normal 5 2 3 2 2 5 2 3 2" xfId="41917" xr:uid="{7A6B0FD4-7E9B-4AD5-A1F9-73446ED95CE2}"/>
    <cellStyle name="Normal 5 2 3 2 2 5 2 4" xfId="29601" xr:uid="{0CE37B1C-EFFA-4785-A2F0-4C758193B8E7}"/>
    <cellStyle name="Normal 5 2 3 2 2 5 3" xfId="8048" xr:uid="{19A52FB2-2F24-4C60-A079-C49AB32F631E}"/>
    <cellStyle name="Normal 5 2 3 2 2 5 3 2" xfId="20364" xr:uid="{7F75C25F-2F53-4891-93C8-0CCD57C064BC}"/>
    <cellStyle name="Normal 5 2 3 2 2 5 3 2 2" xfId="44996" xr:uid="{25EEFD25-58AC-4A96-812F-C90ED26D78E7}"/>
    <cellStyle name="Normal 5 2 3 2 2 5 3 3" xfId="32680" xr:uid="{F78410E8-6427-4D3E-A098-89773A242162}"/>
    <cellStyle name="Normal 5 2 3 2 2 5 4" xfId="14206" xr:uid="{961ACA75-9622-4FFA-A98A-FCDD01E85676}"/>
    <cellStyle name="Normal 5 2 3 2 2 5 4 2" xfId="38838" xr:uid="{11377AC8-0401-486B-A94F-03CF2C0B3D41}"/>
    <cellStyle name="Normal 5 2 3 2 2 5 5" xfId="26522" xr:uid="{96498C65-F307-4A06-8198-215534C9327E}"/>
    <cellStyle name="Normal 5 2 3 2 2 6" xfId="3433" xr:uid="{69C6DEE8-E857-481E-A3F3-439ED9E44BCF}"/>
    <cellStyle name="Normal 5 2 3 2 2 6 2" xfId="9591" xr:uid="{D559A343-408C-4ADE-AC5B-462588171B29}"/>
    <cellStyle name="Normal 5 2 3 2 2 6 2 2" xfId="21907" xr:uid="{75CD3084-4D48-4427-A3C3-872045A5B9A5}"/>
    <cellStyle name="Normal 5 2 3 2 2 6 2 2 2" xfId="46539" xr:uid="{6373DCB9-A8EF-48B8-9EE8-ED372AD66764}"/>
    <cellStyle name="Normal 5 2 3 2 2 6 2 3" xfId="34223" xr:uid="{4106686F-0A36-4676-8450-53EE5AA08A71}"/>
    <cellStyle name="Normal 5 2 3 2 2 6 3" xfId="15749" xr:uid="{22BB60E2-C80B-468D-BCA9-AF5412021BE3}"/>
    <cellStyle name="Normal 5 2 3 2 2 6 3 2" xfId="40381" xr:uid="{AC900A81-CF3A-4301-82AA-A2ADB16BE7D7}"/>
    <cellStyle name="Normal 5 2 3 2 2 6 4" xfId="28065" xr:uid="{70044D84-27F6-4E70-9CB3-ED442C0F3A0F}"/>
    <cellStyle name="Normal 5 2 3 2 2 7" xfId="6512" xr:uid="{994938F9-55C9-4CAB-AD84-DDE1129B67B2}"/>
    <cellStyle name="Normal 5 2 3 2 2 7 2" xfId="18828" xr:uid="{D8AD573B-7DF0-41EF-B99F-09A10C73F8A7}"/>
    <cellStyle name="Normal 5 2 3 2 2 7 2 2" xfId="43460" xr:uid="{183C36D6-0C20-41F4-8FB9-B13D0140E639}"/>
    <cellStyle name="Normal 5 2 3 2 2 7 3" xfId="31144" xr:uid="{418A94BE-D291-4FDD-B286-FB2B58A90913}"/>
    <cellStyle name="Normal 5 2 3 2 2 8" xfId="12670" xr:uid="{A08DBC98-BA90-4FA6-B5AD-1142632F7447}"/>
    <cellStyle name="Normal 5 2 3 2 2 8 2" xfId="37302" xr:uid="{54A69BCD-1A48-4863-9738-33EE2F399DFE}"/>
    <cellStyle name="Normal 5 2 3 2 2 9" xfId="24986" xr:uid="{197C4DB0-9AF5-4FFF-8607-D371FF6A6E89}"/>
    <cellStyle name="Normal 5 2 3 2 3" xfId="440" xr:uid="{B9A4D748-B91C-427A-8375-008249482BBD}"/>
    <cellStyle name="Normal 5 2 3 2 3 2" xfId="824" xr:uid="{17CC347E-2762-41D1-90C8-2F2AE44ED8EC}"/>
    <cellStyle name="Normal 5 2 3 2 3 2 2" xfId="1592" xr:uid="{9CAAB830-12CD-4138-9D07-BD8DBC633824}"/>
    <cellStyle name="Normal 5 2 3 2 3 2 2 2" xfId="3138" xr:uid="{28D86BEB-3DCF-4019-A3A1-71B00F34A73E}"/>
    <cellStyle name="Normal 5 2 3 2 3 2 2 2 2" xfId="6217" xr:uid="{28ED3F85-4378-4C1C-B26E-B115AE3DD349}"/>
    <cellStyle name="Normal 5 2 3 2 3 2 2 2 2 2" xfId="12375" xr:uid="{22941FDA-5148-463A-BC76-A42EA73F9D52}"/>
    <cellStyle name="Normal 5 2 3 2 3 2 2 2 2 2 2" xfId="24691" xr:uid="{30B7F2F1-EABB-42D5-B34A-0C70474AC5F6}"/>
    <cellStyle name="Normal 5 2 3 2 3 2 2 2 2 2 2 2" xfId="49323" xr:uid="{7E170A1C-971A-4C7C-9B88-048F8494E88D}"/>
    <cellStyle name="Normal 5 2 3 2 3 2 2 2 2 2 3" xfId="37007" xr:uid="{2B84478A-E286-48B2-AD1B-715949738AB3}"/>
    <cellStyle name="Normal 5 2 3 2 3 2 2 2 2 3" xfId="18533" xr:uid="{24A40E1E-0F90-428C-9998-4A35906B5086}"/>
    <cellStyle name="Normal 5 2 3 2 3 2 2 2 2 3 2" xfId="43165" xr:uid="{69FA51A0-C68B-4E33-944A-B8BF3AAF736B}"/>
    <cellStyle name="Normal 5 2 3 2 3 2 2 2 2 4" xfId="30849" xr:uid="{09035B48-93C1-49BF-A690-BF62C1AD9F22}"/>
    <cellStyle name="Normal 5 2 3 2 3 2 2 2 3" xfId="9296" xr:uid="{140087E3-8467-4520-A27A-AC81EED18D4B}"/>
    <cellStyle name="Normal 5 2 3 2 3 2 2 2 3 2" xfId="21612" xr:uid="{67399E6F-38D0-4018-A7FC-3B25BFC729EE}"/>
    <cellStyle name="Normal 5 2 3 2 3 2 2 2 3 2 2" xfId="46244" xr:uid="{E5DF039F-6891-4FE0-BDBE-C5B76892F01E}"/>
    <cellStyle name="Normal 5 2 3 2 3 2 2 2 3 3" xfId="33928" xr:uid="{537F5B4C-1820-4023-91E9-A1D13FD89FF3}"/>
    <cellStyle name="Normal 5 2 3 2 3 2 2 2 4" xfId="15454" xr:uid="{085690EF-D13C-47FF-B442-313CC4938D9C}"/>
    <cellStyle name="Normal 5 2 3 2 3 2 2 2 4 2" xfId="40086" xr:uid="{3D5FDEEC-146A-4FC9-B6A3-9B655F99A78E}"/>
    <cellStyle name="Normal 5 2 3 2 3 2 2 2 5" xfId="27770" xr:uid="{ADBCD605-35F5-40CF-97A6-45DD13371B92}"/>
    <cellStyle name="Normal 5 2 3 2 3 2 2 3" xfId="4681" xr:uid="{F7794028-B429-4D02-AB42-10B258E214D2}"/>
    <cellStyle name="Normal 5 2 3 2 3 2 2 3 2" xfId="10839" xr:uid="{A6B41082-6C89-460E-9F5A-FCDDFEA1F5E4}"/>
    <cellStyle name="Normal 5 2 3 2 3 2 2 3 2 2" xfId="23155" xr:uid="{7FC5CB83-32E6-499D-8407-43F02FFD2DC0}"/>
    <cellStyle name="Normal 5 2 3 2 3 2 2 3 2 2 2" xfId="47787" xr:uid="{F0544019-4A6E-4EB3-A40E-B171BBA455E1}"/>
    <cellStyle name="Normal 5 2 3 2 3 2 2 3 2 3" xfId="35471" xr:uid="{2C0DE247-2521-4462-AD0E-70E5B19EA95E}"/>
    <cellStyle name="Normal 5 2 3 2 3 2 2 3 3" xfId="16997" xr:uid="{728CF597-759C-4955-93D7-DB876DF4FD59}"/>
    <cellStyle name="Normal 5 2 3 2 3 2 2 3 3 2" xfId="41629" xr:uid="{389D89F5-2FFF-4869-810A-F645AECADA75}"/>
    <cellStyle name="Normal 5 2 3 2 3 2 2 3 4" xfId="29313" xr:uid="{19C8C333-064F-4C90-861E-B7B3400C1DEB}"/>
    <cellStyle name="Normal 5 2 3 2 3 2 2 4" xfId="7760" xr:uid="{376A2288-8D99-4FE6-8331-EF9A76443BC4}"/>
    <cellStyle name="Normal 5 2 3 2 3 2 2 4 2" xfId="20076" xr:uid="{FA46F625-3142-4B8A-AA15-FF80C8B8A336}"/>
    <cellStyle name="Normal 5 2 3 2 3 2 2 4 2 2" xfId="44708" xr:uid="{AF890A59-5C16-4E42-899F-48F5FF83BC7F}"/>
    <cellStyle name="Normal 5 2 3 2 3 2 2 4 3" xfId="32392" xr:uid="{864FE423-7346-428D-B708-848BB1CF377B}"/>
    <cellStyle name="Normal 5 2 3 2 3 2 2 5" xfId="13918" xr:uid="{9A413839-7CE9-4764-A904-6993D660BD97}"/>
    <cellStyle name="Normal 5 2 3 2 3 2 2 5 2" xfId="38550" xr:uid="{1C068D9A-9A9D-455E-8E71-31AFD6742219}"/>
    <cellStyle name="Normal 5 2 3 2 3 2 2 6" xfId="26234" xr:uid="{CC18ED45-8B33-4C40-A41B-6EC5B406ADB1}"/>
    <cellStyle name="Normal 5 2 3 2 3 2 3" xfId="2370" xr:uid="{411F30CD-EE94-4D6B-B142-4E2B35FACB45}"/>
    <cellStyle name="Normal 5 2 3 2 3 2 3 2" xfId="5449" xr:uid="{F3624249-67E1-4D25-8AE7-5C65EFF64F9D}"/>
    <cellStyle name="Normal 5 2 3 2 3 2 3 2 2" xfId="11607" xr:uid="{4C7D2FE9-DE10-4D58-BD9F-ED1DC0E7833E}"/>
    <cellStyle name="Normal 5 2 3 2 3 2 3 2 2 2" xfId="23923" xr:uid="{309A8588-3B5E-4492-B55D-58FD5B4E9412}"/>
    <cellStyle name="Normal 5 2 3 2 3 2 3 2 2 2 2" xfId="48555" xr:uid="{113D41A9-3BC9-4E86-AFD5-43915C6A0969}"/>
    <cellStyle name="Normal 5 2 3 2 3 2 3 2 2 3" xfId="36239" xr:uid="{1F0D9928-F253-4BC0-8C4A-741324B5FC03}"/>
    <cellStyle name="Normal 5 2 3 2 3 2 3 2 3" xfId="17765" xr:uid="{30C9F47E-3267-4F16-9059-82CAF3252863}"/>
    <cellStyle name="Normal 5 2 3 2 3 2 3 2 3 2" xfId="42397" xr:uid="{E14BC42F-640F-4970-93E4-5B7C32494C12}"/>
    <cellStyle name="Normal 5 2 3 2 3 2 3 2 4" xfId="30081" xr:uid="{BA5A1076-D685-46BD-AE30-A1143BDF473A}"/>
    <cellStyle name="Normal 5 2 3 2 3 2 3 3" xfId="8528" xr:uid="{31B75DB9-4140-4F8E-80F3-E92C6D96ED10}"/>
    <cellStyle name="Normal 5 2 3 2 3 2 3 3 2" xfId="20844" xr:uid="{D8DC300C-19B7-4012-B595-F7845FD13355}"/>
    <cellStyle name="Normal 5 2 3 2 3 2 3 3 2 2" xfId="45476" xr:uid="{5CE4F146-B1EB-4FED-B5A3-6296FCFDFA50}"/>
    <cellStyle name="Normal 5 2 3 2 3 2 3 3 3" xfId="33160" xr:uid="{8B732009-E8F6-44EA-99E6-49424364B638}"/>
    <cellStyle name="Normal 5 2 3 2 3 2 3 4" xfId="14686" xr:uid="{4C6A9A0B-64A5-4347-86FC-64117DCFF7CF}"/>
    <cellStyle name="Normal 5 2 3 2 3 2 3 4 2" xfId="39318" xr:uid="{7E8EE097-0AF0-4D63-B674-819E9048EF71}"/>
    <cellStyle name="Normal 5 2 3 2 3 2 3 5" xfId="27002" xr:uid="{7F7AAF85-5AB8-4E4B-95C8-905683C193F7}"/>
    <cellStyle name="Normal 5 2 3 2 3 2 4" xfId="3913" xr:uid="{C0B52C66-63F1-4D8D-A72C-7C6E6CAF17A9}"/>
    <cellStyle name="Normal 5 2 3 2 3 2 4 2" xfId="10071" xr:uid="{1D4B8CB9-F081-432A-A8CA-386A065AA3E3}"/>
    <cellStyle name="Normal 5 2 3 2 3 2 4 2 2" xfId="22387" xr:uid="{AF3C7225-0AFE-442D-818A-E3B1F2D4FB84}"/>
    <cellStyle name="Normal 5 2 3 2 3 2 4 2 2 2" xfId="47019" xr:uid="{FC540C69-6A10-4013-B1B5-F92A8A25E4BE}"/>
    <cellStyle name="Normal 5 2 3 2 3 2 4 2 3" xfId="34703" xr:uid="{37B4388B-5430-484A-934A-70B1EF3EF343}"/>
    <cellStyle name="Normal 5 2 3 2 3 2 4 3" xfId="16229" xr:uid="{AEFF73ED-B006-4386-90E4-BE3242F4CE43}"/>
    <cellStyle name="Normal 5 2 3 2 3 2 4 3 2" xfId="40861" xr:uid="{1A055561-0093-484C-BB4C-DEABB62A87B5}"/>
    <cellStyle name="Normal 5 2 3 2 3 2 4 4" xfId="28545" xr:uid="{08A8A355-CD52-4A2F-AFF8-916F6AC7F8EE}"/>
    <cellStyle name="Normal 5 2 3 2 3 2 5" xfId="6992" xr:uid="{7722EAF5-BC10-4B68-B341-2B02C9614FAE}"/>
    <cellStyle name="Normal 5 2 3 2 3 2 5 2" xfId="19308" xr:uid="{3564A8A3-4BE0-43FB-9769-A111FE78A4D5}"/>
    <cellStyle name="Normal 5 2 3 2 3 2 5 2 2" xfId="43940" xr:uid="{581A068C-F610-4DFE-8332-028F3AC35A8E}"/>
    <cellStyle name="Normal 5 2 3 2 3 2 5 3" xfId="31624" xr:uid="{334B9B9A-D5FD-4949-B89B-D6BC3FAB239F}"/>
    <cellStyle name="Normal 5 2 3 2 3 2 6" xfId="13150" xr:uid="{1176F8DF-A437-47E7-92C5-270F1F28C65D}"/>
    <cellStyle name="Normal 5 2 3 2 3 2 6 2" xfId="37782" xr:uid="{FC94143C-DCE5-42A4-BE00-079F90B044E9}"/>
    <cellStyle name="Normal 5 2 3 2 3 2 7" xfId="25466" xr:uid="{840C734A-9E74-49F4-ADD3-74C0EDFABBE0}"/>
    <cellStyle name="Normal 5 2 3 2 3 3" xfId="1208" xr:uid="{E380F6A2-2B13-4DD6-8951-102916E6C4B6}"/>
    <cellStyle name="Normal 5 2 3 2 3 3 2" xfId="2754" xr:uid="{B996D42A-C3C2-41B1-A209-F5AB9D676864}"/>
    <cellStyle name="Normal 5 2 3 2 3 3 2 2" xfId="5833" xr:uid="{5CDB8F22-4307-4DC3-93C3-0760571F58D7}"/>
    <cellStyle name="Normal 5 2 3 2 3 3 2 2 2" xfId="11991" xr:uid="{DC289708-52D1-48F7-9145-F8D759FF3C65}"/>
    <cellStyle name="Normal 5 2 3 2 3 3 2 2 2 2" xfId="24307" xr:uid="{19751A47-2185-4752-ABEE-B740639480A5}"/>
    <cellStyle name="Normal 5 2 3 2 3 3 2 2 2 2 2" xfId="48939" xr:uid="{0B0E2914-C263-4C2A-8CE1-653D5D94B582}"/>
    <cellStyle name="Normal 5 2 3 2 3 3 2 2 2 3" xfId="36623" xr:uid="{C281CBC7-6004-4769-9A97-A0FA1CF44A9D}"/>
    <cellStyle name="Normal 5 2 3 2 3 3 2 2 3" xfId="18149" xr:uid="{1C4B50BC-1DCB-4837-9E0D-9519B7EFA842}"/>
    <cellStyle name="Normal 5 2 3 2 3 3 2 2 3 2" xfId="42781" xr:uid="{5EA486CB-C766-468E-97FA-AE062C47C0AF}"/>
    <cellStyle name="Normal 5 2 3 2 3 3 2 2 4" xfId="30465" xr:uid="{D50AFDA0-3A32-4F10-B5D5-ED60C846115C}"/>
    <cellStyle name="Normal 5 2 3 2 3 3 2 3" xfId="8912" xr:uid="{3D338EFD-A3BF-4BAD-9C5C-69B76470C907}"/>
    <cellStyle name="Normal 5 2 3 2 3 3 2 3 2" xfId="21228" xr:uid="{26133AA0-12C3-44C1-B77E-E5449D1A6D00}"/>
    <cellStyle name="Normal 5 2 3 2 3 3 2 3 2 2" xfId="45860" xr:uid="{8DE4764D-5B0E-40E6-B6E1-68CD6D1AB4D9}"/>
    <cellStyle name="Normal 5 2 3 2 3 3 2 3 3" xfId="33544" xr:uid="{B3A1E364-7890-4255-A385-73731E659711}"/>
    <cellStyle name="Normal 5 2 3 2 3 3 2 4" xfId="15070" xr:uid="{EFA82A03-F4F3-44D4-98EC-5CD1F9CE58E0}"/>
    <cellStyle name="Normal 5 2 3 2 3 3 2 4 2" xfId="39702" xr:uid="{402A6C0E-E63B-46EB-B830-B710164B2E27}"/>
    <cellStyle name="Normal 5 2 3 2 3 3 2 5" xfId="27386" xr:uid="{DBDB95CF-F9F9-4BD1-8685-95EA1667ED2B}"/>
    <cellStyle name="Normal 5 2 3 2 3 3 3" xfId="4297" xr:uid="{11F94543-176A-4AC8-8848-2C0715C1A67B}"/>
    <cellStyle name="Normal 5 2 3 2 3 3 3 2" xfId="10455" xr:uid="{E4A971BF-91FF-4EBF-9340-71DDA660F347}"/>
    <cellStyle name="Normal 5 2 3 2 3 3 3 2 2" xfId="22771" xr:uid="{FDE60E98-6101-449A-BC74-631B20117E39}"/>
    <cellStyle name="Normal 5 2 3 2 3 3 3 2 2 2" xfId="47403" xr:uid="{05DA9720-91C3-40D4-87CC-8C735485A0B6}"/>
    <cellStyle name="Normal 5 2 3 2 3 3 3 2 3" xfId="35087" xr:uid="{901470B2-0E2C-4BB2-A78D-92A52E642E12}"/>
    <cellStyle name="Normal 5 2 3 2 3 3 3 3" xfId="16613" xr:uid="{CE83F408-CF6B-46F7-8C01-2B1E7125EA2D}"/>
    <cellStyle name="Normal 5 2 3 2 3 3 3 3 2" xfId="41245" xr:uid="{9BD719CB-E8B9-4C49-B309-A18F942FA594}"/>
    <cellStyle name="Normal 5 2 3 2 3 3 3 4" xfId="28929" xr:uid="{386FAAC3-2A17-4193-BFD1-8EF2231FEC99}"/>
    <cellStyle name="Normal 5 2 3 2 3 3 4" xfId="7376" xr:uid="{38665578-E192-4487-BE4A-96C435F721B5}"/>
    <cellStyle name="Normal 5 2 3 2 3 3 4 2" xfId="19692" xr:uid="{0BD3F71E-BDAD-4B5E-B3CD-4931DF6EAC9B}"/>
    <cellStyle name="Normal 5 2 3 2 3 3 4 2 2" xfId="44324" xr:uid="{689CAE48-BE73-4051-99A9-E172C54D5EE9}"/>
    <cellStyle name="Normal 5 2 3 2 3 3 4 3" xfId="32008" xr:uid="{9B3B263D-33E5-460D-AB58-9F72F3D1A61F}"/>
    <cellStyle name="Normal 5 2 3 2 3 3 5" xfId="13534" xr:uid="{A42B6B12-5AE7-4EEF-B98B-F8343F486611}"/>
    <cellStyle name="Normal 5 2 3 2 3 3 5 2" xfId="38166" xr:uid="{A6102994-0256-4A2E-B259-173C14189E5B}"/>
    <cellStyle name="Normal 5 2 3 2 3 3 6" xfId="25850" xr:uid="{303C805D-FC85-4B0D-ABC4-D8C745E5839C}"/>
    <cellStyle name="Normal 5 2 3 2 3 4" xfId="1986" xr:uid="{D66B3BA1-33B4-44BA-AC72-D6DD12D40341}"/>
    <cellStyle name="Normal 5 2 3 2 3 4 2" xfId="5065" xr:uid="{82DDBFB1-54CA-4E5C-8E1C-C4FEAD27DDF0}"/>
    <cellStyle name="Normal 5 2 3 2 3 4 2 2" xfId="11223" xr:uid="{40D9952F-6F2A-47EF-B147-789B07D2CC2F}"/>
    <cellStyle name="Normal 5 2 3 2 3 4 2 2 2" xfId="23539" xr:uid="{B7C4002F-388A-4F11-A30F-F277DEF00F56}"/>
    <cellStyle name="Normal 5 2 3 2 3 4 2 2 2 2" xfId="48171" xr:uid="{B7D05ED9-936F-4FC7-AB10-BE425319072B}"/>
    <cellStyle name="Normal 5 2 3 2 3 4 2 2 3" xfId="35855" xr:uid="{F42C075C-D2AE-45DF-9A1D-3510C94EB199}"/>
    <cellStyle name="Normal 5 2 3 2 3 4 2 3" xfId="17381" xr:uid="{58E7C845-74CD-4D5D-B59D-AD28318844BE}"/>
    <cellStyle name="Normal 5 2 3 2 3 4 2 3 2" xfId="42013" xr:uid="{2426950F-AE8A-42B0-8330-01C19AB79F61}"/>
    <cellStyle name="Normal 5 2 3 2 3 4 2 4" xfId="29697" xr:uid="{317171E6-36DB-427D-9299-800F8E314A1B}"/>
    <cellStyle name="Normal 5 2 3 2 3 4 3" xfId="8144" xr:uid="{968EE2D1-6479-484E-BDB0-5F3C3F4A3645}"/>
    <cellStyle name="Normal 5 2 3 2 3 4 3 2" xfId="20460" xr:uid="{8DF735E7-9B12-4D38-807F-E9B341870D64}"/>
    <cellStyle name="Normal 5 2 3 2 3 4 3 2 2" xfId="45092" xr:uid="{1670078D-6ABA-4850-AFD0-64953111D947}"/>
    <cellStyle name="Normal 5 2 3 2 3 4 3 3" xfId="32776" xr:uid="{8F846D17-6463-44A1-B360-9670C35153DE}"/>
    <cellStyle name="Normal 5 2 3 2 3 4 4" xfId="14302" xr:uid="{04F38B03-0C94-42EE-8243-54921DF7F8AA}"/>
    <cellStyle name="Normal 5 2 3 2 3 4 4 2" xfId="38934" xr:uid="{2C19F8AD-B10E-4AAE-926D-258A52DDB135}"/>
    <cellStyle name="Normal 5 2 3 2 3 4 5" xfId="26618" xr:uid="{055C084C-D9C0-45BE-B5FB-AD1ADC3CA197}"/>
    <cellStyle name="Normal 5 2 3 2 3 5" xfId="3529" xr:uid="{D01AAEC5-C1FC-4DEF-ACCE-B0670F37457B}"/>
    <cellStyle name="Normal 5 2 3 2 3 5 2" xfId="9687" xr:uid="{D051FFE4-941D-4108-A0F4-029BE37B5F17}"/>
    <cellStyle name="Normal 5 2 3 2 3 5 2 2" xfId="22003" xr:uid="{F4FB343B-F915-4AFC-BE4D-24B048B3FAA7}"/>
    <cellStyle name="Normal 5 2 3 2 3 5 2 2 2" xfId="46635" xr:uid="{EACC195E-B934-48B2-9885-6F7CD1CFFFA2}"/>
    <cellStyle name="Normal 5 2 3 2 3 5 2 3" xfId="34319" xr:uid="{4A2BB4E8-A33F-41F9-8A05-E909FF319938}"/>
    <cellStyle name="Normal 5 2 3 2 3 5 3" xfId="15845" xr:uid="{4AB48CDD-1426-407A-B64E-AD9E8210A5D8}"/>
    <cellStyle name="Normal 5 2 3 2 3 5 3 2" xfId="40477" xr:uid="{87BBF102-C178-47EE-8BAB-09AE4DFD40D0}"/>
    <cellStyle name="Normal 5 2 3 2 3 5 4" xfId="28161" xr:uid="{7A73F815-E837-462D-A12F-40D5A235E373}"/>
    <cellStyle name="Normal 5 2 3 2 3 6" xfId="6608" xr:uid="{4BF0C7B9-CAA7-4E49-8AAF-4854341FD891}"/>
    <cellStyle name="Normal 5 2 3 2 3 6 2" xfId="18924" xr:uid="{5D005AB5-73E2-4DF8-B5C2-24BDDD0E0D71}"/>
    <cellStyle name="Normal 5 2 3 2 3 6 2 2" xfId="43556" xr:uid="{86DE3D3A-FF99-4E68-AD69-CC65FDBFE542}"/>
    <cellStyle name="Normal 5 2 3 2 3 6 3" xfId="31240" xr:uid="{A889CC59-F0A0-4F4A-A737-A49C3DF0CF8F}"/>
    <cellStyle name="Normal 5 2 3 2 3 7" xfId="12766" xr:uid="{203F9853-F677-49AF-8D1F-8628990B1BF6}"/>
    <cellStyle name="Normal 5 2 3 2 3 7 2" xfId="37398" xr:uid="{CEEB0815-4F75-4730-84E5-FC422F9A7848}"/>
    <cellStyle name="Normal 5 2 3 2 3 8" xfId="25082" xr:uid="{7AE040B8-6AD6-4E21-B71D-9B0A6A1DE24F}"/>
    <cellStyle name="Normal 5 2 3 2 4" xfId="632" xr:uid="{0108E2BC-B908-4225-9D9D-C0BECD02AEE9}"/>
    <cellStyle name="Normal 5 2 3 2 4 2" xfId="1400" xr:uid="{382B4E28-7EE7-464B-97F5-39CFEEC54365}"/>
    <cellStyle name="Normal 5 2 3 2 4 2 2" xfId="2946" xr:uid="{79AFEAC1-3623-4282-8826-0BF9F7A60633}"/>
    <cellStyle name="Normal 5 2 3 2 4 2 2 2" xfId="6025" xr:uid="{E20E2974-EB7E-41A9-8ACD-657B12D2465C}"/>
    <cellStyle name="Normal 5 2 3 2 4 2 2 2 2" xfId="12183" xr:uid="{FBA0220A-7682-4144-B694-2F1F335E1C28}"/>
    <cellStyle name="Normal 5 2 3 2 4 2 2 2 2 2" xfId="24499" xr:uid="{7AFB94A4-B921-452F-B49A-666B570DE400}"/>
    <cellStyle name="Normal 5 2 3 2 4 2 2 2 2 2 2" xfId="49131" xr:uid="{8AD20900-FE93-4C14-A7D6-C89A0B3E7663}"/>
    <cellStyle name="Normal 5 2 3 2 4 2 2 2 2 3" xfId="36815" xr:uid="{FAC2FFA4-A614-4494-8B09-3E14775DCA65}"/>
    <cellStyle name="Normal 5 2 3 2 4 2 2 2 3" xfId="18341" xr:uid="{DF4665E5-DC08-4E20-A370-0A478816CA24}"/>
    <cellStyle name="Normal 5 2 3 2 4 2 2 2 3 2" xfId="42973" xr:uid="{D79F43DA-D97A-40DC-8505-A0BEE48C9AF5}"/>
    <cellStyle name="Normal 5 2 3 2 4 2 2 2 4" xfId="30657" xr:uid="{EC0E2693-7E3D-41F2-93F1-81DEB820C68A}"/>
    <cellStyle name="Normal 5 2 3 2 4 2 2 3" xfId="9104" xr:uid="{7A7FA76B-4549-426E-8BA6-5EA7E3157734}"/>
    <cellStyle name="Normal 5 2 3 2 4 2 2 3 2" xfId="21420" xr:uid="{3039F176-BDCC-4423-9483-347C8596E7EF}"/>
    <cellStyle name="Normal 5 2 3 2 4 2 2 3 2 2" xfId="46052" xr:uid="{44E41C0E-B6B6-4622-9F43-7D2C349E7D92}"/>
    <cellStyle name="Normal 5 2 3 2 4 2 2 3 3" xfId="33736" xr:uid="{6315BAB1-D4A3-4DB9-9161-8419563FFC1C}"/>
    <cellStyle name="Normal 5 2 3 2 4 2 2 4" xfId="15262" xr:uid="{2F731859-252D-4389-8FC5-1E89B176AE28}"/>
    <cellStyle name="Normal 5 2 3 2 4 2 2 4 2" xfId="39894" xr:uid="{1D3F1AD6-8FD3-4498-8F71-FB5122CCD1BF}"/>
    <cellStyle name="Normal 5 2 3 2 4 2 2 5" xfId="27578" xr:uid="{E480A1B6-96E3-471B-990E-A92C64668D15}"/>
    <cellStyle name="Normal 5 2 3 2 4 2 3" xfId="4489" xr:uid="{4968A4D9-71AC-44B2-8C7A-2EEC848EB273}"/>
    <cellStyle name="Normal 5 2 3 2 4 2 3 2" xfId="10647" xr:uid="{E9D44197-1C83-4F9F-AB8F-AEBD234D86D0}"/>
    <cellStyle name="Normal 5 2 3 2 4 2 3 2 2" xfId="22963" xr:uid="{58E84BBC-E516-492A-99F7-179E22FF5B24}"/>
    <cellStyle name="Normal 5 2 3 2 4 2 3 2 2 2" xfId="47595" xr:uid="{04B46925-8F24-407E-AF30-DAA661948025}"/>
    <cellStyle name="Normal 5 2 3 2 4 2 3 2 3" xfId="35279" xr:uid="{26A18FF8-CFA5-4C70-8E59-A422DEFAC2E7}"/>
    <cellStyle name="Normal 5 2 3 2 4 2 3 3" xfId="16805" xr:uid="{F0FD90CD-295E-4175-9DCB-02450DBA8C2A}"/>
    <cellStyle name="Normal 5 2 3 2 4 2 3 3 2" xfId="41437" xr:uid="{23F2A600-E925-42C3-95C6-1B6F48BD8474}"/>
    <cellStyle name="Normal 5 2 3 2 4 2 3 4" xfId="29121" xr:uid="{B760A088-E694-4BF8-80FE-DC35A1233798}"/>
    <cellStyle name="Normal 5 2 3 2 4 2 4" xfId="7568" xr:uid="{AF0A575E-65D5-4324-8472-0856C1721C65}"/>
    <cellStyle name="Normal 5 2 3 2 4 2 4 2" xfId="19884" xr:uid="{CF5BF1BA-0310-4381-B825-59568F73BFD9}"/>
    <cellStyle name="Normal 5 2 3 2 4 2 4 2 2" xfId="44516" xr:uid="{7EE07422-2BD0-4525-946A-851FE3A2ED94}"/>
    <cellStyle name="Normal 5 2 3 2 4 2 4 3" xfId="32200" xr:uid="{6C6B0C53-91C2-4FB8-B04E-455A4A3F6691}"/>
    <cellStyle name="Normal 5 2 3 2 4 2 5" xfId="13726" xr:uid="{7AF3867D-3256-4BB0-B9D1-BC9ED8A98592}"/>
    <cellStyle name="Normal 5 2 3 2 4 2 5 2" xfId="38358" xr:uid="{77E6695E-EF23-4F07-B5A3-C26ABEC706CB}"/>
    <cellStyle name="Normal 5 2 3 2 4 2 6" xfId="26042" xr:uid="{632233A8-A969-4708-956E-F23AC6F07666}"/>
    <cellStyle name="Normal 5 2 3 2 4 3" xfId="2178" xr:uid="{F6E67527-1433-4A65-A058-AAD9D99827BD}"/>
    <cellStyle name="Normal 5 2 3 2 4 3 2" xfId="5257" xr:uid="{20E587A1-F772-4CF4-8506-880E7017CDC7}"/>
    <cellStyle name="Normal 5 2 3 2 4 3 2 2" xfId="11415" xr:uid="{59B8E530-0276-4B21-AE5F-C90071E9AA98}"/>
    <cellStyle name="Normal 5 2 3 2 4 3 2 2 2" xfId="23731" xr:uid="{374AC805-6E89-4B10-9F5A-9D01249F36C1}"/>
    <cellStyle name="Normal 5 2 3 2 4 3 2 2 2 2" xfId="48363" xr:uid="{30823E06-D24E-4A6B-BE6E-66B1FE105B22}"/>
    <cellStyle name="Normal 5 2 3 2 4 3 2 2 3" xfId="36047" xr:uid="{B7477F8A-A97E-434E-A932-71B084A347D5}"/>
    <cellStyle name="Normal 5 2 3 2 4 3 2 3" xfId="17573" xr:uid="{56AABC17-8004-41FC-8D13-367AD595A970}"/>
    <cellStyle name="Normal 5 2 3 2 4 3 2 3 2" xfId="42205" xr:uid="{C8430461-5060-4714-B074-0ABD7920CCE4}"/>
    <cellStyle name="Normal 5 2 3 2 4 3 2 4" xfId="29889" xr:uid="{F47E5954-9BC7-4E9E-AF46-1B7845F88BEF}"/>
    <cellStyle name="Normal 5 2 3 2 4 3 3" xfId="8336" xr:uid="{7718805F-9E43-4C69-BEAD-2844E9BE4D1A}"/>
    <cellStyle name="Normal 5 2 3 2 4 3 3 2" xfId="20652" xr:uid="{42701D42-70DC-4547-AF4E-186D10F87623}"/>
    <cellStyle name="Normal 5 2 3 2 4 3 3 2 2" xfId="45284" xr:uid="{7AD518C3-5DD1-4100-AA00-2B5E4B6FEBDB}"/>
    <cellStyle name="Normal 5 2 3 2 4 3 3 3" xfId="32968" xr:uid="{D70D8CF6-1713-42D1-A1AA-1C9B111B731F}"/>
    <cellStyle name="Normal 5 2 3 2 4 3 4" xfId="14494" xr:uid="{A7A0DC57-354D-49CB-A3E8-BEEBF97C4FE8}"/>
    <cellStyle name="Normal 5 2 3 2 4 3 4 2" xfId="39126" xr:uid="{5E6E83FC-8A3A-4771-B867-6E90796DE24F}"/>
    <cellStyle name="Normal 5 2 3 2 4 3 5" xfId="26810" xr:uid="{FE3F3740-C771-42F8-BA8E-D9C8AE77C4E6}"/>
    <cellStyle name="Normal 5 2 3 2 4 4" xfId="3721" xr:uid="{38D2158B-5349-4C0B-B8E8-E6DF8975A79A}"/>
    <cellStyle name="Normal 5 2 3 2 4 4 2" xfId="9879" xr:uid="{23807E4A-7C10-4A5F-999A-298846CF3F38}"/>
    <cellStyle name="Normal 5 2 3 2 4 4 2 2" xfId="22195" xr:uid="{B4382A8D-3E9D-4118-BC91-4229965D8A01}"/>
    <cellStyle name="Normal 5 2 3 2 4 4 2 2 2" xfId="46827" xr:uid="{E14A6EBD-202A-4D86-8B6E-05D2F7496C7E}"/>
    <cellStyle name="Normal 5 2 3 2 4 4 2 3" xfId="34511" xr:uid="{2769527A-B65D-4D7F-8DFB-B94291A55F87}"/>
    <cellStyle name="Normal 5 2 3 2 4 4 3" xfId="16037" xr:uid="{A3B28F18-E9CD-4C6E-9CB6-8365B441B4E1}"/>
    <cellStyle name="Normal 5 2 3 2 4 4 3 2" xfId="40669" xr:uid="{9D5D854E-84A8-424A-9586-CC488DEC898E}"/>
    <cellStyle name="Normal 5 2 3 2 4 4 4" xfId="28353" xr:uid="{03659A7C-6396-4F49-972C-1F9433783ECF}"/>
    <cellStyle name="Normal 5 2 3 2 4 5" xfId="6800" xr:uid="{2390E8CC-7181-4BD4-8A3F-3608DEA229CC}"/>
    <cellStyle name="Normal 5 2 3 2 4 5 2" xfId="19116" xr:uid="{C3D9E2EC-D3A9-45A5-934C-A258D605D5BC}"/>
    <cellStyle name="Normal 5 2 3 2 4 5 2 2" xfId="43748" xr:uid="{0317CAE7-8CFC-4F1A-9C45-11325CA20699}"/>
    <cellStyle name="Normal 5 2 3 2 4 5 3" xfId="31432" xr:uid="{3C0A58E8-434C-43E9-94C7-1B1869BDCEA0}"/>
    <cellStyle name="Normal 5 2 3 2 4 6" xfId="12958" xr:uid="{26DF71A7-298C-439C-AC00-068DB5C88E44}"/>
    <cellStyle name="Normal 5 2 3 2 4 6 2" xfId="37590" xr:uid="{4911C953-CDF2-4EFA-ADD1-12D0C86DB6EF}"/>
    <cellStyle name="Normal 5 2 3 2 4 7" xfId="25274" xr:uid="{71804756-5B2B-4B3C-953A-AD2F12E684D6}"/>
    <cellStyle name="Normal 5 2 3 2 5" xfId="1016" xr:uid="{5088DF74-E555-4F7A-B9C4-EE874F309E88}"/>
    <cellStyle name="Normal 5 2 3 2 5 2" xfId="2562" xr:uid="{C7437C52-7605-4F7D-935F-3090B6586049}"/>
    <cellStyle name="Normal 5 2 3 2 5 2 2" xfId="5641" xr:uid="{497F8AE8-E670-458B-8E81-75F2756F5446}"/>
    <cellStyle name="Normal 5 2 3 2 5 2 2 2" xfId="11799" xr:uid="{53F90A7F-7A1B-47E2-93F8-B80666BFA68B}"/>
    <cellStyle name="Normal 5 2 3 2 5 2 2 2 2" xfId="24115" xr:uid="{65ACA2E3-281F-411D-BA16-D38E9CD5E7A7}"/>
    <cellStyle name="Normal 5 2 3 2 5 2 2 2 2 2" xfId="48747" xr:uid="{A57F6CC7-2C76-4BAF-A87D-9693CC356A03}"/>
    <cellStyle name="Normal 5 2 3 2 5 2 2 2 3" xfId="36431" xr:uid="{56B1D622-D934-4768-A751-F287E168303A}"/>
    <cellStyle name="Normal 5 2 3 2 5 2 2 3" xfId="17957" xr:uid="{F0CB1068-54BB-4D5E-AC06-16194C7947A4}"/>
    <cellStyle name="Normal 5 2 3 2 5 2 2 3 2" xfId="42589" xr:uid="{7DC45790-8AC9-4A2F-A913-4F48EC4391A8}"/>
    <cellStyle name="Normal 5 2 3 2 5 2 2 4" xfId="30273" xr:uid="{51247607-4936-4753-9ABC-4075C9739276}"/>
    <cellStyle name="Normal 5 2 3 2 5 2 3" xfId="8720" xr:uid="{1C6448B3-41B9-461E-AE11-5703CA0C14A8}"/>
    <cellStyle name="Normal 5 2 3 2 5 2 3 2" xfId="21036" xr:uid="{E15E57C5-BB6A-4C9F-B1AE-31AA09417361}"/>
    <cellStyle name="Normal 5 2 3 2 5 2 3 2 2" xfId="45668" xr:uid="{128D6D31-9C92-4D4A-AA1F-8BE7F256982B}"/>
    <cellStyle name="Normal 5 2 3 2 5 2 3 3" xfId="33352" xr:uid="{8837BDEB-676B-45EB-98FB-06AA2C4C289C}"/>
    <cellStyle name="Normal 5 2 3 2 5 2 4" xfId="14878" xr:uid="{4A94D2ED-E6AD-4A64-AC44-62EBB18ED109}"/>
    <cellStyle name="Normal 5 2 3 2 5 2 4 2" xfId="39510" xr:uid="{42EF97B0-6DF5-4E6D-BA41-D65D96BF0C7C}"/>
    <cellStyle name="Normal 5 2 3 2 5 2 5" xfId="27194" xr:uid="{6C9AE052-D30A-4515-A6AC-B098045F658F}"/>
    <cellStyle name="Normal 5 2 3 2 5 3" xfId="4105" xr:uid="{B90ED8DE-629D-44D7-B5CC-C48019C0098C}"/>
    <cellStyle name="Normal 5 2 3 2 5 3 2" xfId="10263" xr:uid="{F4BB6779-4A65-4C68-8DFA-07B7BD8CC064}"/>
    <cellStyle name="Normal 5 2 3 2 5 3 2 2" xfId="22579" xr:uid="{1EAE02B5-D330-4B1E-9FD7-837910D2F118}"/>
    <cellStyle name="Normal 5 2 3 2 5 3 2 2 2" xfId="47211" xr:uid="{8428E328-12EF-4E2F-A36C-8F35E45F0D40}"/>
    <cellStyle name="Normal 5 2 3 2 5 3 2 3" xfId="34895" xr:uid="{D0549394-B5CC-4772-A384-BED7B336C772}"/>
    <cellStyle name="Normal 5 2 3 2 5 3 3" xfId="16421" xr:uid="{9D5AB99C-B77D-4199-922E-86507F32C93D}"/>
    <cellStyle name="Normal 5 2 3 2 5 3 3 2" xfId="41053" xr:uid="{2C3281B6-1BBD-470D-BA57-06BBB6D91B5E}"/>
    <cellStyle name="Normal 5 2 3 2 5 3 4" xfId="28737" xr:uid="{2F9CD8B1-CDD6-4396-9627-B2696C5B8784}"/>
    <cellStyle name="Normal 5 2 3 2 5 4" xfId="7184" xr:uid="{A8DE9B81-E820-4ABF-9FDC-C167F82DBDBF}"/>
    <cellStyle name="Normal 5 2 3 2 5 4 2" xfId="19500" xr:uid="{7CF5E3D9-D21E-4C30-9AAB-A5BB94CC38DA}"/>
    <cellStyle name="Normal 5 2 3 2 5 4 2 2" xfId="44132" xr:uid="{EBA289B8-3117-47F4-9838-28ADF2C71033}"/>
    <cellStyle name="Normal 5 2 3 2 5 4 3" xfId="31816" xr:uid="{BCD6E373-F51B-48DA-B053-E87C8220CE12}"/>
    <cellStyle name="Normal 5 2 3 2 5 5" xfId="13342" xr:uid="{40CD270B-DF68-4CA9-A577-CDE57982C4AD}"/>
    <cellStyle name="Normal 5 2 3 2 5 5 2" xfId="37974" xr:uid="{EBBFFC20-2AC0-43B8-91B4-13A2F1944D30}"/>
    <cellStyle name="Normal 5 2 3 2 5 6" xfId="25658" xr:uid="{78DB35E9-F20E-403F-88C1-4D96D1B5D433}"/>
    <cellStyle name="Normal 5 2 3 2 6" xfId="1794" xr:uid="{73C01620-10E5-4D35-B76E-FA93ABDC253F}"/>
    <cellStyle name="Normal 5 2 3 2 6 2" xfId="4873" xr:uid="{230C49D3-976E-47C3-B87E-EE8169707914}"/>
    <cellStyle name="Normal 5 2 3 2 6 2 2" xfId="11031" xr:uid="{9CA91BB6-E84C-48D1-9230-912A5535BF9F}"/>
    <cellStyle name="Normal 5 2 3 2 6 2 2 2" xfId="23347" xr:uid="{DA68AC22-BD06-4023-B3FA-DD5A82697C79}"/>
    <cellStyle name="Normal 5 2 3 2 6 2 2 2 2" xfId="47979" xr:uid="{283A882F-E333-45CF-B83B-2B88C07820CC}"/>
    <cellStyle name="Normal 5 2 3 2 6 2 2 3" xfId="35663" xr:uid="{3C3D0CC2-5CC1-4A86-BE40-C67209E49B03}"/>
    <cellStyle name="Normal 5 2 3 2 6 2 3" xfId="17189" xr:uid="{D68D632C-DBBD-4416-8142-7A328C2DFBAC}"/>
    <cellStyle name="Normal 5 2 3 2 6 2 3 2" xfId="41821" xr:uid="{02CD438C-3CFC-43BC-B43F-D285B1ABF7D6}"/>
    <cellStyle name="Normal 5 2 3 2 6 2 4" xfId="29505" xr:uid="{02504DFA-3CEF-4585-A5AB-59643682AF9A}"/>
    <cellStyle name="Normal 5 2 3 2 6 3" xfId="7952" xr:uid="{2BBF2900-0823-4671-A366-378F1BC43A4F}"/>
    <cellStyle name="Normal 5 2 3 2 6 3 2" xfId="20268" xr:uid="{496ED713-C563-4836-9DF4-9E97ED4FCE20}"/>
    <cellStyle name="Normal 5 2 3 2 6 3 2 2" xfId="44900" xr:uid="{58035346-06F4-4965-AA86-5FEC7CE8A034}"/>
    <cellStyle name="Normal 5 2 3 2 6 3 3" xfId="32584" xr:uid="{704818A4-C357-4DD9-88F7-40F9EB024A88}"/>
    <cellStyle name="Normal 5 2 3 2 6 4" xfId="14110" xr:uid="{FE760240-8FD0-49AD-B2D3-8D9D92C107D8}"/>
    <cellStyle name="Normal 5 2 3 2 6 4 2" xfId="38742" xr:uid="{C32CF5EB-E45D-42DC-AC28-30370B43874C}"/>
    <cellStyle name="Normal 5 2 3 2 6 5" xfId="26426" xr:uid="{DF6485AC-F1FC-4ACA-9146-C11A0405F077}"/>
    <cellStyle name="Normal 5 2 3 2 7" xfId="3337" xr:uid="{036C2AFB-FA35-47B5-9935-150A2AB7CC75}"/>
    <cellStyle name="Normal 5 2 3 2 7 2" xfId="9495" xr:uid="{29194736-4C86-46C9-A270-8989CB3D76D2}"/>
    <cellStyle name="Normal 5 2 3 2 7 2 2" xfId="21811" xr:uid="{4C347E77-4D2C-41EA-89E9-1D07CF6D195D}"/>
    <cellStyle name="Normal 5 2 3 2 7 2 2 2" xfId="46443" xr:uid="{DA58F32C-43A0-4004-9428-6DDD45D0C3B2}"/>
    <cellStyle name="Normal 5 2 3 2 7 2 3" xfId="34127" xr:uid="{8FF42BC9-AE70-4B88-B9BD-71B23E40487D}"/>
    <cellStyle name="Normal 5 2 3 2 7 3" xfId="15653" xr:uid="{7B6B9E3E-99BD-45CC-86B7-42166D545934}"/>
    <cellStyle name="Normal 5 2 3 2 7 3 2" xfId="40285" xr:uid="{59FABD2A-65A7-4B9B-8602-30BAE12B4F22}"/>
    <cellStyle name="Normal 5 2 3 2 7 4" xfId="27969" xr:uid="{47BAD0D3-628C-4D7C-B7A9-9A830AA02893}"/>
    <cellStyle name="Normal 5 2 3 2 8" xfId="6416" xr:uid="{875050BD-E9E4-4B61-94B8-8FBC9249837C}"/>
    <cellStyle name="Normal 5 2 3 2 8 2" xfId="18732" xr:uid="{083E9CE8-73BA-478E-8A95-459EB5171CA2}"/>
    <cellStyle name="Normal 5 2 3 2 8 2 2" xfId="43364" xr:uid="{F089C156-F2FA-478C-93DA-9557BAAD376A}"/>
    <cellStyle name="Normal 5 2 3 2 8 3" xfId="31048" xr:uid="{E9FFD10C-60F7-489F-88F4-4173DDEC1F30}"/>
    <cellStyle name="Normal 5 2 3 2 9" xfId="12574" xr:uid="{4FD14445-E7BA-41E0-8308-1D86BBB6762F}"/>
    <cellStyle name="Normal 5 2 3 2 9 2" xfId="37206" xr:uid="{34BA4282-060A-4573-874E-172E88C0FF0B}"/>
    <cellStyle name="Normal 5 2 3 3" xfId="296" xr:uid="{43211876-67BA-4014-B392-818F254F64F1}"/>
    <cellStyle name="Normal 5 2 3 3 2" xfId="488" xr:uid="{67EA5ECF-08D7-40F7-964E-327CCC31F070}"/>
    <cellStyle name="Normal 5 2 3 3 2 2" xfId="872" xr:uid="{C7391D8A-6B67-4D12-B394-5281251CB66B}"/>
    <cellStyle name="Normal 5 2 3 3 2 2 2" xfId="1640" xr:uid="{0AB4511C-B9D0-46A3-AEB5-2003B73E533B}"/>
    <cellStyle name="Normal 5 2 3 3 2 2 2 2" xfId="3186" xr:uid="{3C57CCB2-4F2B-431B-9728-0B5AEE421E42}"/>
    <cellStyle name="Normal 5 2 3 3 2 2 2 2 2" xfId="6265" xr:uid="{DF10484C-E844-4046-B872-3D053B70B0F4}"/>
    <cellStyle name="Normal 5 2 3 3 2 2 2 2 2 2" xfId="12423" xr:uid="{0153389D-5CA2-4BBC-9639-B83CA2A586FF}"/>
    <cellStyle name="Normal 5 2 3 3 2 2 2 2 2 2 2" xfId="24739" xr:uid="{B9196BE5-6E87-40B1-9CDB-3ADBD33CA835}"/>
    <cellStyle name="Normal 5 2 3 3 2 2 2 2 2 2 2 2" xfId="49371" xr:uid="{D3896056-9169-4B15-B1F6-9BE25D772B4B}"/>
    <cellStyle name="Normal 5 2 3 3 2 2 2 2 2 2 3" xfId="37055" xr:uid="{F7AE9C9B-8C16-4215-8C98-2F25EC598075}"/>
    <cellStyle name="Normal 5 2 3 3 2 2 2 2 2 3" xfId="18581" xr:uid="{2CA8DE33-FF11-454A-AE1B-543D053C9D78}"/>
    <cellStyle name="Normal 5 2 3 3 2 2 2 2 2 3 2" xfId="43213" xr:uid="{AF9AA761-88C7-4356-BB09-2AA786666065}"/>
    <cellStyle name="Normal 5 2 3 3 2 2 2 2 2 4" xfId="30897" xr:uid="{85C3571E-44D3-459A-926C-ECCE09703D60}"/>
    <cellStyle name="Normal 5 2 3 3 2 2 2 2 3" xfId="9344" xr:uid="{4EC04EF2-6BF4-4871-A5FD-E8F5272AF158}"/>
    <cellStyle name="Normal 5 2 3 3 2 2 2 2 3 2" xfId="21660" xr:uid="{ECF91C31-E7BC-44D8-8CBC-5BD0F7B2C5D5}"/>
    <cellStyle name="Normal 5 2 3 3 2 2 2 2 3 2 2" xfId="46292" xr:uid="{808150F3-24C6-428F-BF46-7C0A191B6894}"/>
    <cellStyle name="Normal 5 2 3 3 2 2 2 2 3 3" xfId="33976" xr:uid="{1C3FF57D-987E-4753-A4B0-A4E0D46A0C7F}"/>
    <cellStyle name="Normal 5 2 3 3 2 2 2 2 4" xfId="15502" xr:uid="{12744CEB-78BA-4A4E-A133-A9F01F718905}"/>
    <cellStyle name="Normal 5 2 3 3 2 2 2 2 4 2" xfId="40134" xr:uid="{28E7AA83-2949-44AE-B1B5-E284B7A5ECA3}"/>
    <cellStyle name="Normal 5 2 3 3 2 2 2 2 5" xfId="27818" xr:uid="{5C6EAD64-189A-4CC2-951D-7D69BC0B7833}"/>
    <cellStyle name="Normal 5 2 3 3 2 2 2 3" xfId="4729" xr:uid="{CDF538EB-F4D3-42B9-B89E-2DF5B682EC5E}"/>
    <cellStyle name="Normal 5 2 3 3 2 2 2 3 2" xfId="10887" xr:uid="{F4EAC9F0-670E-4573-8492-A54F525D4D93}"/>
    <cellStyle name="Normal 5 2 3 3 2 2 2 3 2 2" xfId="23203" xr:uid="{A597B799-79D7-43A3-BF48-77B6B7858794}"/>
    <cellStyle name="Normal 5 2 3 3 2 2 2 3 2 2 2" xfId="47835" xr:uid="{361079BC-22EB-4851-A408-09593BD2A323}"/>
    <cellStyle name="Normal 5 2 3 3 2 2 2 3 2 3" xfId="35519" xr:uid="{98DA7220-ABFA-4D31-B540-EE8FDD2BBCB3}"/>
    <cellStyle name="Normal 5 2 3 3 2 2 2 3 3" xfId="17045" xr:uid="{F6B49102-35F3-4941-988A-A37CD8BB3DB1}"/>
    <cellStyle name="Normal 5 2 3 3 2 2 2 3 3 2" xfId="41677" xr:uid="{80BA59A1-0FC1-4159-8121-E7AE6F2FE31F}"/>
    <cellStyle name="Normal 5 2 3 3 2 2 2 3 4" xfId="29361" xr:uid="{934B1EA2-8B16-4BE5-AAB9-038B8701E56A}"/>
    <cellStyle name="Normal 5 2 3 3 2 2 2 4" xfId="7808" xr:uid="{292F6EDE-C9C1-40F3-A8BA-8515A4E3C164}"/>
    <cellStyle name="Normal 5 2 3 3 2 2 2 4 2" xfId="20124" xr:uid="{3B130518-57A3-4B00-89E2-D9ACAB0DA97C}"/>
    <cellStyle name="Normal 5 2 3 3 2 2 2 4 2 2" xfId="44756" xr:uid="{24E10CAB-D5D0-4777-BC75-B098FD501039}"/>
    <cellStyle name="Normal 5 2 3 3 2 2 2 4 3" xfId="32440" xr:uid="{B2AEF59B-2CF0-4A8C-86E6-D7257986F2C7}"/>
    <cellStyle name="Normal 5 2 3 3 2 2 2 5" xfId="13966" xr:uid="{B85F86C1-CF1D-4572-B6F9-8EB8D44360E6}"/>
    <cellStyle name="Normal 5 2 3 3 2 2 2 5 2" xfId="38598" xr:uid="{C65BBD28-B936-47EB-8B8D-639DD481B517}"/>
    <cellStyle name="Normal 5 2 3 3 2 2 2 6" xfId="26282" xr:uid="{50891836-84B4-4D22-A1BD-088C1980CF9C}"/>
    <cellStyle name="Normal 5 2 3 3 2 2 3" xfId="2418" xr:uid="{607E4DC8-2DD3-4298-8F34-387F8DC48FFB}"/>
    <cellStyle name="Normal 5 2 3 3 2 2 3 2" xfId="5497" xr:uid="{01FC9953-A318-46B7-ABF2-1BA5C51479B2}"/>
    <cellStyle name="Normal 5 2 3 3 2 2 3 2 2" xfId="11655" xr:uid="{5AA73B3D-A2BE-4841-AC85-259B83FFB26C}"/>
    <cellStyle name="Normal 5 2 3 3 2 2 3 2 2 2" xfId="23971" xr:uid="{C60CE108-04D0-4B6E-BBE9-E8FBEBECE26A}"/>
    <cellStyle name="Normal 5 2 3 3 2 2 3 2 2 2 2" xfId="48603" xr:uid="{3802FED0-1A83-4023-9D79-D0DEE578B3B4}"/>
    <cellStyle name="Normal 5 2 3 3 2 2 3 2 2 3" xfId="36287" xr:uid="{4207DBA0-870F-4003-A6EF-2A99A1576FA3}"/>
    <cellStyle name="Normal 5 2 3 3 2 2 3 2 3" xfId="17813" xr:uid="{E6D8DE6D-951E-4299-B794-42E9B3A40A7F}"/>
    <cellStyle name="Normal 5 2 3 3 2 2 3 2 3 2" xfId="42445" xr:uid="{7531AE41-7242-49C3-B3C0-AE6FA005DB6C}"/>
    <cellStyle name="Normal 5 2 3 3 2 2 3 2 4" xfId="30129" xr:uid="{E05E5463-D46F-4E99-9693-CF7B6C136303}"/>
    <cellStyle name="Normal 5 2 3 3 2 2 3 3" xfId="8576" xr:uid="{43C111F9-6E7C-4016-ABCA-9245BAFA8B6D}"/>
    <cellStyle name="Normal 5 2 3 3 2 2 3 3 2" xfId="20892" xr:uid="{4F6D237F-E4D7-4912-B9F9-B1696B3AF81B}"/>
    <cellStyle name="Normal 5 2 3 3 2 2 3 3 2 2" xfId="45524" xr:uid="{9D1D82CC-9AEC-46DB-8FC5-D73C99DD3E73}"/>
    <cellStyle name="Normal 5 2 3 3 2 2 3 3 3" xfId="33208" xr:uid="{A6AACF38-4A95-48A6-928C-98AC1859C149}"/>
    <cellStyle name="Normal 5 2 3 3 2 2 3 4" xfId="14734" xr:uid="{D57A8764-250B-4125-BE7D-ADAEA08073DD}"/>
    <cellStyle name="Normal 5 2 3 3 2 2 3 4 2" xfId="39366" xr:uid="{37E558AD-EB3A-4674-8691-01CC92195F38}"/>
    <cellStyle name="Normal 5 2 3 3 2 2 3 5" xfId="27050" xr:uid="{0F71BA55-ED91-4850-9DB6-E3900CD0E0D0}"/>
    <cellStyle name="Normal 5 2 3 3 2 2 4" xfId="3961" xr:uid="{95765235-76F3-40D7-8D3E-6686F10BC90B}"/>
    <cellStyle name="Normal 5 2 3 3 2 2 4 2" xfId="10119" xr:uid="{D6BCFFCA-DFFF-47AA-8356-0B4DB99789B4}"/>
    <cellStyle name="Normal 5 2 3 3 2 2 4 2 2" xfId="22435" xr:uid="{46B6CC97-1BCD-4AF7-9D07-7B074CD81F17}"/>
    <cellStyle name="Normal 5 2 3 3 2 2 4 2 2 2" xfId="47067" xr:uid="{8127F943-BB48-4AEB-917C-B3E80BC0BAA7}"/>
    <cellStyle name="Normal 5 2 3 3 2 2 4 2 3" xfId="34751" xr:uid="{EEB92D33-3E9C-4DB1-B061-46E0D4D891B9}"/>
    <cellStyle name="Normal 5 2 3 3 2 2 4 3" xfId="16277" xr:uid="{FF27F0FB-20E3-4D2E-8D85-557A4A4927BB}"/>
    <cellStyle name="Normal 5 2 3 3 2 2 4 3 2" xfId="40909" xr:uid="{FEC69204-AEE6-4E0E-87C0-21FDACC7219C}"/>
    <cellStyle name="Normal 5 2 3 3 2 2 4 4" xfId="28593" xr:uid="{C6E4B419-4F4C-4070-9F25-2F5101CD3251}"/>
    <cellStyle name="Normal 5 2 3 3 2 2 5" xfId="7040" xr:uid="{1B40E370-9252-4B07-B3BD-05C20251DB03}"/>
    <cellStyle name="Normal 5 2 3 3 2 2 5 2" xfId="19356" xr:uid="{111D8A7B-1CFA-4F00-B9BD-33A937086BD9}"/>
    <cellStyle name="Normal 5 2 3 3 2 2 5 2 2" xfId="43988" xr:uid="{A5F8E230-7A5E-4A30-A4D3-A03BA3AF5928}"/>
    <cellStyle name="Normal 5 2 3 3 2 2 5 3" xfId="31672" xr:uid="{377529DE-E4D9-42D3-96DE-2D5C3487F98D}"/>
    <cellStyle name="Normal 5 2 3 3 2 2 6" xfId="13198" xr:uid="{5598CD6B-6EA0-4543-9BAF-677A4746E888}"/>
    <cellStyle name="Normal 5 2 3 3 2 2 6 2" xfId="37830" xr:uid="{0B31FBEF-1456-43BE-9CD6-42F73C8022FC}"/>
    <cellStyle name="Normal 5 2 3 3 2 2 7" xfId="25514" xr:uid="{EEFD41D4-249C-471A-BEA7-01226E437B69}"/>
    <cellStyle name="Normal 5 2 3 3 2 3" xfId="1256" xr:uid="{E084A2D2-9D38-41F1-BF54-0B92DE36DBCA}"/>
    <cellStyle name="Normal 5 2 3 3 2 3 2" xfId="2802" xr:uid="{38230FA4-3133-4F25-A0FF-E0E4D93D255E}"/>
    <cellStyle name="Normal 5 2 3 3 2 3 2 2" xfId="5881" xr:uid="{CBE4631A-DC8F-4EDD-9A8E-5F8E5164F0E5}"/>
    <cellStyle name="Normal 5 2 3 3 2 3 2 2 2" xfId="12039" xr:uid="{3AA38A79-7478-46B4-99F4-B00257BF110B}"/>
    <cellStyle name="Normal 5 2 3 3 2 3 2 2 2 2" xfId="24355" xr:uid="{44480CAB-9F10-4BDD-952D-86915B9118E8}"/>
    <cellStyle name="Normal 5 2 3 3 2 3 2 2 2 2 2" xfId="48987" xr:uid="{338254D6-99BD-45FE-A2E2-B4AD5553DEA0}"/>
    <cellStyle name="Normal 5 2 3 3 2 3 2 2 2 3" xfId="36671" xr:uid="{01EF1C80-C673-4EF9-A971-6BA62EA36DEB}"/>
    <cellStyle name="Normal 5 2 3 3 2 3 2 2 3" xfId="18197" xr:uid="{A0262642-A8E6-49AC-9041-95D1CEEC2137}"/>
    <cellStyle name="Normal 5 2 3 3 2 3 2 2 3 2" xfId="42829" xr:uid="{9DD71935-83DB-468B-9BB9-232CA0350C93}"/>
    <cellStyle name="Normal 5 2 3 3 2 3 2 2 4" xfId="30513" xr:uid="{2D83CF21-8887-4423-8BA7-03358169AB8B}"/>
    <cellStyle name="Normal 5 2 3 3 2 3 2 3" xfId="8960" xr:uid="{DEEDB422-DE3D-44A2-8720-BC259EB9B1B5}"/>
    <cellStyle name="Normal 5 2 3 3 2 3 2 3 2" xfId="21276" xr:uid="{D6C80E13-4BA1-49CA-812C-870D713160A7}"/>
    <cellStyle name="Normal 5 2 3 3 2 3 2 3 2 2" xfId="45908" xr:uid="{1795F4EF-6AB0-478C-AE1A-A87B25F0305F}"/>
    <cellStyle name="Normal 5 2 3 3 2 3 2 3 3" xfId="33592" xr:uid="{434D4B2D-A757-4562-8EB5-9933F63E8631}"/>
    <cellStyle name="Normal 5 2 3 3 2 3 2 4" xfId="15118" xr:uid="{4CD0F7CC-EA00-4DC0-A932-C617622FF12F}"/>
    <cellStyle name="Normal 5 2 3 3 2 3 2 4 2" xfId="39750" xr:uid="{EE6542BA-7B78-4FEB-A32F-C12DD6E6CE95}"/>
    <cellStyle name="Normal 5 2 3 3 2 3 2 5" xfId="27434" xr:uid="{A42C990D-C99A-4172-8396-A49ED36544A0}"/>
    <cellStyle name="Normal 5 2 3 3 2 3 3" xfId="4345" xr:uid="{6F381C3D-C99F-4258-B357-BB49D0236F98}"/>
    <cellStyle name="Normal 5 2 3 3 2 3 3 2" xfId="10503" xr:uid="{50C340A9-587F-490C-847A-F4036816E3AA}"/>
    <cellStyle name="Normal 5 2 3 3 2 3 3 2 2" xfId="22819" xr:uid="{F98296B4-274A-46DA-85E9-25051C84772B}"/>
    <cellStyle name="Normal 5 2 3 3 2 3 3 2 2 2" xfId="47451" xr:uid="{0832B418-C359-4EFD-9D28-09D96D38B914}"/>
    <cellStyle name="Normal 5 2 3 3 2 3 3 2 3" xfId="35135" xr:uid="{71D673BF-9BF2-44CA-97FA-BC1E996CB94E}"/>
    <cellStyle name="Normal 5 2 3 3 2 3 3 3" xfId="16661" xr:uid="{066A408B-1790-42E4-86F5-02E800B77084}"/>
    <cellStyle name="Normal 5 2 3 3 2 3 3 3 2" xfId="41293" xr:uid="{C9F380D3-6B74-4CF9-A85B-52CD59F67F9D}"/>
    <cellStyle name="Normal 5 2 3 3 2 3 3 4" xfId="28977" xr:uid="{534CBBAE-A3CD-44BA-954D-D54B6CBDDA9E}"/>
    <cellStyle name="Normal 5 2 3 3 2 3 4" xfId="7424" xr:uid="{106EE97E-ADED-4BDB-AA69-1117081BB7EE}"/>
    <cellStyle name="Normal 5 2 3 3 2 3 4 2" xfId="19740" xr:uid="{275DA194-9333-496A-B221-241A9A0733D3}"/>
    <cellStyle name="Normal 5 2 3 3 2 3 4 2 2" xfId="44372" xr:uid="{5E987363-7AB5-46C7-8BFF-20B05C35F0EF}"/>
    <cellStyle name="Normal 5 2 3 3 2 3 4 3" xfId="32056" xr:uid="{CB01E9F7-A7A5-42E7-A044-3E9C80546C4F}"/>
    <cellStyle name="Normal 5 2 3 3 2 3 5" xfId="13582" xr:uid="{42109090-5518-4265-A1F4-52570504C3A6}"/>
    <cellStyle name="Normal 5 2 3 3 2 3 5 2" xfId="38214" xr:uid="{5CB6E10D-968C-4EA2-ACEB-BAA5937984E5}"/>
    <cellStyle name="Normal 5 2 3 3 2 3 6" xfId="25898" xr:uid="{0B461E97-63B8-42ED-96F3-C0EEF74E5814}"/>
    <cellStyle name="Normal 5 2 3 3 2 4" xfId="2034" xr:uid="{AEC83530-8C42-454C-8A5D-175CBB250C14}"/>
    <cellStyle name="Normal 5 2 3 3 2 4 2" xfId="5113" xr:uid="{3B542E21-B093-4C73-8BD2-9E42776954AB}"/>
    <cellStyle name="Normal 5 2 3 3 2 4 2 2" xfId="11271" xr:uid="{8B96544F-DE6A-49F0-9C43-DD23FDFB7F80}"/>
    <cellStyle name="Normal 5 2 3 3 2 4 2 2 2" xfId="23587" xr:uid="{A38F81BD-3E2E-451E-AE01-4EE7FA4D3D8C}"/>
    <cellStyle name="Normal 5 2 3 3 2 4 2 2 2 2" xfId="48219" xr:uid="{F8AF804F-4996-453E-88E6-B8AB35AAF051}"/>
    <cellStyle name="Normal 5 2 3 3 2 4 2 2 3" xfId="35903" xr:uid="{7FA9C91D-CAD3-4E51-8A9E-D83E9CCA0956}"/>
    <cellStyle name="Normal 5 2 3 3 2 4 2 3" xfId="17429" xr:uid="{101A8BF0-8D59-40EE-90EF-D5D6AF25D8CB}"/>
    <cellStyle name="Normal 5 2 3 3 2 4 2 3 2" xfId="42061" xr:uid="{0C4AFA89-9B4B-484F-A12C-61F2EAF8D821}"/>
    <cellStyle name="Normal 5 2 3 3 2 4 2 4" xfId="29745" xr:uid="{58EC9A56-EF6A-4740-BB9E-87848E559E94}"/>
    <cellStyle name="Normal 5 2 3 3 2 4 3" xfId="8192" xr:uid="{D1553648-AE9C-4F88-B265-552BB82A46C4}"/>
    <cellStyle name="Normal 5 2 3 3 2 4 3 2" xfId="20508" xr:uid="{30AB8228-8051-409E-8977-E2FD844EE934}"/>
    <cellStyle name="Normal 5 2 3 3 2 4 3 2 2" xfId="45140" xr:uid="{1610132F-896B-4950-BECF-9516AB4D3121}"/>
    <cellStyle name="Normal 5 2 3 3 2 4 3 3" xfId="32824" xr:uid="{CA2A70E2-1057-47CC-A7B3-71EBAC49F787}"/>
    <cellStyle name="Normal 5 2 3 3 2 4 4" xfId="14350" xr:uid="{A3AA66E7-43F0-4DC9-9FC0-F0631DECA1BB}"/>
    <cellStyle name="Normal 5 2 3 3 2 4 4 2" xfId="38982" xr:uid="{450D4A55-5EED-438E-B3B7-97EBDD4EFE82}"/>
    <cellStyle name="Normal 5 2 3 3 2 4 5" xfId="26666" xr:uid="{6D0F9E46-1DD1-459D-9B78-7ACBF88D3FE2}"/>
    <cellStyle name="Normal 5 2 3 3 2 5" xfId="3577" xr:uid="{A82634A5-B13E-4BF8-BACF-1B64190C5209}"/>
    <cellStyle name="Normal 5 2 3 3 2 5 2" xfId="9735" xr:uid="{A3885602-2CE4-4483-874F-E0489DA38900}"/>
    <cellStyle name="Normal 5 2 3 3 2 5 2 2" xfId="22051" xr:uid="{28805740-9525-4962-A5B7-202AA2F973AD}"/>
    <cellStyle name="Normal 5 2 3 3 2 5 2 2 2" xfId="46683" xr:uid="{9A4CB1A3-ABD7-4C85-8D12-C153A0358F73}"/>
    <cellStyle name="Normal 5 2 3 3 2 5 2 3" xfId="34367" xr:uid="{4103606B-4A90-47CE-B08B-BC172F0AC693}"/>
    <cellStyle name="Normal 5 2 3 3 2 5 3" xfId="15893" xr:uid="{AF433D72-B9EA-4A73-B986-566524020B98}"/>
    <cellStyle name="Normal 5 2 3 3 2 5 3 2" xfId="40525" xr:uid="{1CE5355B-FEC9-411C-827F-F7D364293F41}"/>
    <cellStyle name="Normal 5 2 3 3 2 5 4" xfId="28209" xr:uid="{219ABA0D-2402-4825-B8B7-D60A8D766CB1}"/>
    <cellStyle name="Normal 5 2 3 3 2 6" xfId="6656" xr:uid="{D4214205-97DF-4FCB-8B05-0A11F99EC1C5}"/>
    <cellStyle name="Normal 5 2 3 3 2 6 2" xfId="18972" xr:uid="{F9D77BDE-E1A4-4451-B529-D864D6CA845A}"/>
    <cellStyle name="Normal 5 2 3 3 2 6 2 2" xfId="43604" xr:uid="{2F3C9B54-C812-439A-8BEC-93C28DA897E6}"/>
    <cellStyle name="Normal 5 2 3 3 2 6 3" xfId="31288" xr:uid="{A18E76E3-C4D5-4B59-8E70-D8C2F909EBFB}"/>
    <cellStyle name="Normal 5 2 3 3 2 7" xfId="12814" xr:uid="{65D637F6-D991-4068-B24D-02BAD524CC92}"/>
    <cellStyle name="Normal 5 2 3 3 2 7 2" xfId="37446" xr:uid="{04D0E14C-0D83-4154-BDBE-0C81575E3A3F}"/>
    <cellStyle name="Normal 5 2 3 3 2 8" xfId="25130" xr:uid="{935AC9F3-AA4D-4D2B-8A00-3A958D20E97E}"/>
    <cellStyle name="Normal 5 2 3 3 3" xfId="680" xr:uid="{F4AB64EE-ED0E-4C4F-A044-26A72480436D}"/>
    <cellStyle name="Normal 5 2 3 3 3 2" xfId="1448" xr:uid="{513E6E6E-0B7C-42C0-B858-CB4E4FC38DA7}"/>
    <cellStyle name="Normal 5 2 3 3 3 2 2" xfId="2994" xr:uid="{A8525852-56B7-4C96-9E9C-F4897CF665EF}"/>
    <cellStyle name="Normal 5 2 3 3 3 2 2 2" xfId="6073" xr:uid="{A1ED5EE8-9FCF-4C0A-9598-853D296A99D0}"/>
    <cellStyle name="Normal 5 2 3 3 3 2 2 2 2" xfId="12231" xr:uid="{89135665-B67C-42F0-86F2-858887A489D5}"/>
    <cellStyle name="Normal 5 2 3 3 3 2 2 2 2 2" xfId="24547" xr:uid="{110215D8-A449-4A2B-BF27-D20A615F4C63}"/>
    <cellStyle name="Normal 5 2 3 3 3 2 2 2 2 2 2" xfId="49179" xr:uid="{A3F39136-2522-4A6A-9E3A-E8318F7C2A41}"/>
    <cellStyle name="Normal 5 2 3 3 3 2 2 2 2 3" xfId="36863" xr:uid="{18963937-0A0F-466B-AD03-0E8095945364}"/>
    <cellStyle name="Normal 5 2 3 3 3 2 2 2 3" xfId="18389" xr:uid="{773A4852-F083-4D58-B5AE-5CB73A4B2DAE}"/>
    <cellStyle name="Normal 5 2 3 3 3 2 2 2 3 2" xfId="43021" xr:uid="{526F2E2E-3DB2-413E-9BFA-5E8186E3991F}"/>
    <cellStyle name="Normal 5 2 3 3 3 2 2 2 4" xfId="30705" xr:uid="{5571D57E-0E87-425C-8D61-403B931C1AA3}"/>
    <cellStyle name="Normal 5 2 3 3 3 2 2 3" xfId="9152" xr:uid="{AA651993-F093-4A0C-A122-CDCD300EBABD}"/>
    <cellStyle name="Normal 5 2 3 3 3 2 2 3 2" xfId="21468" xr:uid="{12CB1AB7-F263-4A08-89C8-59DFA3811349}"/>
    <cellStyle name="Normal 5 2 3 3 3 2 2 3 2 2" xfId="46100" xr:uid="{C29ADE1A-62DA-40F0-914F-D9E743D406AF}"/>
    <cellStyle name="Normal 5 2 3 3 3 2 2 3 3" xfId="33784" xr:uid="{9BE3E99B-7572-4FA0-A638-B3AA856AC8D8}"/>
    <cellStyle name="Normal 5 2 3 3 3 2 2 4" xfId="15310" xr:uid="{FF84CD22-B6EC-4735-BE8F-3EDC75CFF984}"/>
    <cellStyle name="Normal 5 2 3 3 3 2 2 4 2" xfId="39942" xr:uid="{71732174-7C6F-461C-8D9B-ED62CDF63DE3}"/>
    <cellStyle name="Normal 5 2 3 3 3 2 2 5" xfId="27626" xr:uid="{555E7273-8813-46BA-AFFB-C503389219C1}"/>
    <cellStyle name="Normal 5 2 3 3 3 2 3" xfId="4537" xr:uid="{1469E746-B6BA-4686-8B42-E212A1808535}"/>
    <cellStyle name="Normal 5 2 3 3 3 2 3 2" xfId="10695" xr:uid="{6702A17D-0CDD-4D79-86DF-1D21F5EA2911}"/>
    <cellStyle name="Normal 5 2 3 3 3 2 3 2 2" xfId="23011" xr:uid="{6DB1BEBF-29F1-44AD-8694-B207108150D1}"/>
    <cellStyle name="Normal 5 2 3 3 3 2 3 2 2 2" xfId="47643" xr:uid="{78C0DB56-E557-4B32-A883-8DF5678F74A5}"/>
    <cellStyle name="Normal 5 2 3 3 3 2 3 2 3" xfId="35327" xr:uid="{12BAEF0E-238A-446B-9756-41385E958977}"/>
    <cellStyle name="Normal 5 2 3 3 3 2 3 3" xfId="16853" xr:uid="{E352526B-3398-473E-9804-2625A25832B0}"/>
    <cellStyle name="Normal 5 2 3 3 3 2 3 3 2" xfId="41485" xr:uid="{70BEB824-C371-4C3F-8E89-1569D8CE1838}"/>
    <cellStyle name="Normal 5 2 3 3 3 2 3 4" xfId="29169" xr:uid="{D284F733-1057-4375-AE3A-D82164391943}"/>
    <cellStyle name="Normal 5 2 3 3 3 2 4" xfId="7616" xr:uid="{19DD6977-2196-4B9E-B200-E7EE08E1FB06}"/>
    <cellStyle name="Normal 5 2 3 3 3 2 4 2" xfId="19932" xr:uid="{3069F10A-9D8E-4043-8D32-90B45472966B}"/>
    <cellStyle name="Normal 5 2 3 3 3 2 4 2 2" xfId="44564" xr:uid="{25446299-5246-4715-8698-615C05A588C3}"/>
    <cellStyle name="Normal 5 2 3 3 3 2 4 3" xfId="32248" xr:uid="{4E8D1F3E-2D96-47C0-A97E-C4BB2DFDFDB0}"/>
    <cellStyle name="Normal 5 2 3 3 3 2 5" xfId="13774" xr:uid="{EE733CCF-185D-4ED4-B4FA-17C4AD736104}"/>
    <cellStyle name="Normal 5 2 3 3 3 2 5 2" xfId="38406" xr:uid="{4B6DCD90-2591-465F-9EE6-7933A46F0D1D}"/>
    <cellStyle name="Normal 5 2 3 3 3 2 6" xfId="26090" xr:uid="{24DD3424-7951-43F5-A171-18E38315A5EB}"/>
    <cellStyle name="Normal 5 2 3 3 3 3" xfId="2226" xr:uid="{0D2E38E0-6F03-4D19-8B18-139BB74D9DCF}"/>
    <cellStyle name="Normal 5 2 3 3 3 3 2" xfId="5305" xr:uid="{9955AEB3-EF38-484F-B92F-D6EC7CE41DB2}"/>
    <cellStyle name="Normal 5 2 3 3 3 3 2 2" xfId="11463" xr:uid="{F5BD257D-4B92-4E62-A2C9-4BFD03A35574}"/>
    <cellStyle name="Normal 5 2 3 3 3 3 2 2 2" xfId="23779" xr:uid="{ED5F338B-1E2F-4B18-91A0-62A2B025BCBF}"/>
    <cellStyle name="Normal 5 2 3 3 3 3 2 2 2 2" xfId="48411" xr:uid="{CE05C53B-6291-420C-8B1F-FF3859E48B9D}"/>
    <cellStyle name="Normal 5 2 3 3 3 3 2 2 3" xfId="36095" xr:uid="{442AE10C-BD5C-4771-92FF-3D4F7CFA2F26}"/>
    <cellStyle name="Normal 5 2 3 3 3 3 2 3" xfId="17621" xr:uid="{DD3B7214-D22E-408F-840B-CD1A9424B6E9}"/>
    <cellStyle name="Normal 5 2 3 3 3 3 2 3 2" xfId="42253" xr:uid="{7BD3AC7A-B08F-4586-98A7-C95F17866379}"/>
    <cellStyle name="Normal 5 2 3 3 3 3 2 4" xfId="29937" xr:uid="{F1FF9985-CA7D-4CFA-B499-690A7105BB4A}"/>
    <cellStyle name="Normal 5 2 3 3 3 3 3" xfId="8384" xr:uid="{5C15FA56-D3FB-4E2A-B4EA-767178DF52B2}"/>
    <cellStyle name="Normal 5 2 3 3 3 3 3 2" xfId="20700" xr:uid="{352164BC-EAF1-49A8-B502-EDA182AA3B85}"/>
    <cellStyle name="Normal 5 2 3 3 3 3 3 2 2" xfId="45332" xr:uid="{39B5D2CB-D2B4-43CD-95D6-33D495DA58B8}"/>
    <cellStyle name="Normal 5 2 3 3 3 3 3 3" xfId="33016" xr:uid="{E93448F7-7032-46CD-9CF3-56597C1E0D42}"/>
    <cellStyle name="Normal 5 2 3 3 3 3 4" xfId="14542" xr:uid="{AA405C66-C524-415B-BB6E-FC1B93875FF3}"/>
    <cellStyle name="Normal 5 2 3 3 3 3 4 2" xfId="39174" xr:uid="{D10DE12E-939E-4E35-A87B-D62CA0E2D1F0}"/>
    <cellStyle name="Normal 5 2 3 3 3 3 5" xfId="26858" xr:uid="{F5CCAAE8-314C-4F17-88C0-27C0951FF212}"/>
    <cellStyle name="Normal 5 2 3 3 3 4" xfId="3769" xr:uid="{A4A9B461-6C60-4209-AAFC-2458C54BFE5A}"/>
    <cellStyle name="Normal 5 2 3 3 3 4 2" xfId="9927" xr:uid="{98211384-D9A2-48C4-9396-062C86F9057C}"/>
    <cellStyle name="Normal 5 2 3 3 3 4 2 2" xfId="22243" xr:uid="{6BA7ED72-1D42-4D25-B638-E63459B25FAC}"/>
    <cellStyle name="Normal 5 2 3 3 3 4 2 2 2" xfId="46875" xr:uid="{220CABB0-1652-4507-82C7-46FDD3CE0C67}"/>
    <cellStyle name="Normal 5 2 3 3 3 4 2 3" xfId="34559" xr:uid="{CB9767FC-4150-4DC3-A15A-068C8FDC6858}"/>
    <cellStyle name="Normal 5 2 3 3 3 4 3" xfId="16085" xr:uid="{434FD968-7B18-4F11-8916-D85D20FCA0E4}"/>
    <cellStyle name="Normal 5 2 3 3 3 4 3 2" xfId="40717" xr:uid="{7E3BBA94-D6FD-4194-85C2-83B0F5F09805}"/>
    <cellStyle name="Normal 5 2 3 3 3 4 4" xfId="28401" xr:uid="{679F5C41-D770-4BBD-98BF-DB4B81A0A44F}"/>
    <cellStyle name="Normal 5 2 3 3 3 5" xfId="6848" xr:uid="{ECB8E41A-F584-4761-8236-4053A96F9950}"/>
    <cellStyle name="Normal 5 2 3 3 3 5 2" xfId="19164" xr:uid="{141F6B80-5436-451E-B55E-84FFE88651A9}"/>
    <cellStyle name="Normal 5 2 3 3 3 5 2 2" xfId="43796" xr:uid="{ABF48236-93A0-4C38-9974-FBF01E3B5E4C}"/>
    <cellStyle name="Normal 5 2 3 3 3 5 3" xfId="31480" xr:uid="{C1B1663E-28D1-4C3B-9E22-B71E746F65EE}"/>
    <cellStyle name="Normal 5 2 3 3 3 6" xfId="13006" xr:uid="{0483F8AB-06C9-49D8-B677-1C174AE82616}"/>
    <cellStyle name="Normal 5 2 3 3 3 6 2" xfId="37638" xr:uid="{E67DB699-618F-463E-8CC9-B7783D221955}"/>
    <cellStyle name="Normal 5 2 3 3 3 7" xfId="25322" xr:uid="{96AD6A48-BB2F-4211-899D-73D2A68DE4EB}"/>
    <cellStyle name="Normal 5 2 3 3 4" xfId="1064" xr:uid="{140AACBD-7855-4822-B159-232C7B0DA433}"/>
    <cellStyle name="Normal 5 2 3 3 4 2" xfId="2610" xr:uid="{65356034-3498-4583-889B-71D487C4C456}"/>
    <cellStyle name="Normal 5 2 3 3 4 2 2" xfId="5689" xr:uid="{896C6849-C4D1-4CB3-B516-E59FB58BFAC2}"/>
    <cellStyle name="Normal 5 2 3 3 4 2 2 2" xfId="11847" xr:uid="{27414CDE-E64E-47AB-8B8C-FAE343E9D67D}"/>
    <cellStyle name="Normal 5 2 3 3 4 2 2 2 2" xfId="24163" xr:uid="{514856A7-310C-4123-8D2E-1A2C24BA5B34}"/>
    <cellStyle name="Normal 5 2 3 3 4 2 2 2 2 2" xfId="48795" xr:uid="{71C8D9AA-E930-4086-A559-34F138764C08}"/>
    <cellStyle name="Normal 5 2 3 3 4 2 2 2 3" xfId="36479" xr:uid="{6E0FC888-1E00-424E-95D9-0D03E8A8D9A5}"/>
    <cellStyle name="Normal 5 2 3 3 4 2 2 3" xfId="18005" xr:uid="{193C3501-DF28-4DB2-A0E8-0EF9D086BA75}"/>
    <cellStyle name="Normal 5 2 3 3 4 2 2 3 2" xfId="42637" xr:uid="{8836EA5D-3C98-450C-BFC0-A9722F7FB025}"/>
    <cellStyle name="Normal 5 2 3 3 4 2 2 4" xfId="30321" xr:uid="{2EFF1528-F1F7-4476-A2E8-7379F61209D5}"/>
    <cellStyle name="Normal 5 2 3 3 4 2 3" xfId="8768" xr:uid="{CD1A6507-7BE5-4D43-8B7E-23B0610AB828}"/>
    <cellStyle name="Normal 5 2 3 3 4 2 3 2" xfId="21084" xr:uid="{99EAC8A6-2BC1-4569-9588-A5D2E25E960C}"/>
    <cellStyle name="Normal 5 2 3 3 4 2 3 2 2" xfId="45716" xr:uid="{AE31BD88-3ED8-440E-98BE-6F7665723732}"/>
    <cellStyle name="Normal 5 2 3 3 4 2 3 3" xfId="33400" xr:uid="{A924C3A4-70E2-4298-98F5-2A3D52AF148F}"/>
    <cellStyle name="Normal 5 2 3 3 4 2 4" xfId="14926" xr:uid="{BA108E4A-1C5A-42EC-B2A1-4EDE508FFA6B}"/>
    <cellStyle name="Normal 5 2 3 3 4 2 4 2" xfId="39558" xr:uid="{02DA4F4E-EC65-4E5C-964D-458497D89186}"/>
    <cellStyle name="Normal 5 2 3 3 4 2 5" xfId="27242" xr:uid="{CA35F84E-6D90-4575-8E63-C16880FE1F5A}"/>
    <cellStyle name="Normal 5 2 3 3 4 3" xfId="4153" xr:uid="{72B91B6E-E1E4-4A98-B537-E2C84F7E7767}"/>
    <cellStyle name="Normal 5 2 3 3 4 3 2" xfId="10311" xr:uid="{92065764-0702-4B26-9015-2F629A7812FA}"/>
    <cellStyle name="Normal 5 2 3 3 4 3 2 2" xfId="22627" xr:uid="{84700DA9-EA89-47C3-B020-198DE219F8AB}"/>
    <cellStyle name="Normal 5 2 3 3 4 3 2 2 2" xfId="47259" xr:uid="{BB1D78D1-7320-4B1F-B90F-D6E256E0B7CF}"/>
    <cellStyle name="Normal 5 2 3 3 4 3 2 3" xfId="34943" xr:uid="{236F9F31-BC2F-4112-962F-4B2E5C2896EA}"/>
    <cellStyle name="Normal 5 2 3 3 4 3 3" xfId="16469" xr:uid="{7BD02F79-775E-454B-843C-351341642253}"/>
    <cellStyle name="Normal 5 2 3 3 4 3 3 2" xfId="41101" xr:uid="{9F6C9D0A-8E59-4FD9-9852-9B0608F67A3B}"/>
    <cellStyle name="Normal 5 2 3 3 4 3 4" xfId="28785" xr:uid="{6457B37E-D5E9-4E8C-859C-D2B0073AD808}"/>
    <cellStyle name="Normal 5 2 3 3 4 4" xfId="7232" xr:uid="{69F2925D-551F-4FF3-B21E-5BF609D60A2A}"/>
    <cellStyle name="Normal 5 2 3 3 4 4 2" xfId="19548" xr:uid="{9675B051-2A38-4801-AA38-BB730F086C02}"/>
    <cellStyle name="Normal 5 2 3 3 4 4 2 2" xfId="44180" xr:uid="{8BB981CC-6D87-4469-B9D5-8F8DE0265B62}"/>
    <cellStyle name="Normal 5 2 3 3 4 4 3" xfId="31864" xr:uid="{6B1F3FBE-396E-4410-9D24-2636ED156C6A}"/>
    <cellStyle name="Normal 5 2 3 3 4 5" xfId="13390" xr:uid="{7165A25C-2BF6-43A7-ADE6-C394EC5D12DE}"/>
    <cellStyle name="Normal 5 2 3 3 4 5 2" xfId="38022" xr:uid="{E8857AED-6A41-4818-951B-B4BE147C2C54}"/>
    <cellStyle name="Normal 5 2 3 3 4 6" xfId="25706" xr:uid="{C3F0E4EA-DDE5-4631-87E9-4B7807289943}"/>
    <cellStyle name="Normal 5 2 3 3 5" xfId="1842" xr:uid="{799E06C9-A57A-4053-93B3-526C37599444}"/>
    <cellStyle name="Normal 5 2 3 3 5 2" xfId="4921" xr:uid="{C3ADE889-8A58-44D6-874A-CEB5D1988B09}"/>
    <cellStyle name="Normal 5 2 3 3 5 2 2" xfId="11079" xr:uid="{8D512C0F-71A1-4E27-9847-7CD35E6C10FD}"/>
    <cellStyle name="Normal 5 2 3 3 5 2 2 2" xfId="23395" xr:uid="{39DE34EB-BC5A-4D37-B9F9-52A4917EED6E}"/>
    <cellStyle name="Normal 5 2 3 3 5 2 2 2 2" xfId="48027" xr:uid="{3783AA88-540F-4174-A761-147D1232CF91}"/>
    <cellStyle name="Normal 5 2 3 3 5 2 2 3" xfId="35711" xr:uid="{149FB384-C002-444B-BB6A-4FEBBEB50314}"/>
    <cellStyle name="Normal 5 2 3 3 5 2 3" xfId="17237" xr:uid="{A0C92C04-629D-450A-89F3-73FD34FD0BD3}"/>
    <cellStyle name="Normal 5 2 3 3 5 2 3 2" xfId="41869" xr:uid="{446C51D4-0D91-4696-888F-7635FD82B880}"/>
    <cellStyle name="Normal 5 2 3 3 5 2 4" xfId="29553" xr:uid="{F59F5D11-80A9-4AB9-838C-58572279215C}"/>
    <cellStyle name="Normal 5 2 3 3 5 3" xfId="8000" xr:uid="{B36B2435-8AD1-4B27-8D95-9F0C26A42474}"/>
    <cellStyle name="Normal 5 2 3 3 5 3 2" xfId="20316" xr:uid="{05FBEDD8-28DB-4A12-8388-DA3260BA6775}"/>
    <cellStyle name="Normal 5 2 3 3 5 3 2 2" xfId="44948" xr:uid="{A91D0ADD-B67A-49F2-B761-17077F5231FF}"/>
    <cellStyle name="Normal 5 2 3 3 5 3 3" xfId="32632" xr:uid="{A7379A06-7D78-4BE2-BE4B-363C2A7ED76D}"/>
    <cellStyle name="Normal 5 2 3 3 5 4" xfId="14158" xr:uid="{9ED4DFF4-7B10-4598-BA83-D074F9B16981}"/>
    <cellStyle name="Normal 5 2 3 3 5 4 2" xfId="38790" xr:uid="{2338E7A6-2E72-4AA2-B194-A6688A8888E7}"/>
    <cellStyle name="Normal 5 2 3 3 5 5" xfId="26474" xr:uid="{3ABD378E-96A6-4B4F-8D40-A86119AA3B9A}"/>
    <cellStyle name="Normal 5 2 3 3 6" xfId="3385" xr:uid="{FFE89387-E0E4-442E-AFF9-187236283F0F}"/>
    <cellStyle name="Normal 5 2 3 3 6 2" xfId="9543" xr:uid="{51C00A07-8547-4675-B37D-6840C48D4214}"/>
    <cellStyle name="Normal 5 2 3 3 6 2 2" xfId="21859" xr:uid="{471BC823-0856-404A-BB8B-0AD03D1DA92D}"/>
    <cellStyle name="Normal 5 2 3 3 6 2 2 2" xfId="46491" xr:uid="{125ABBFB-D84C-4DB7-84C6-DEEBC252CDC2}"/>
    <cellStyle name="Normal 5 2 3 3 6 2 3" xfId="34175" xr:uid="{6FF71117-DBFA-4EE4-882E-7817737749E9}"/>
    <cellStyle name="Normal 5 2 3 3 6 3" xfId="15701" xr:uid="{33853D10-BB7A-4853-9841-512AA6258D92}"/>
    <cellStyle name="Normal 5 2 3 3 6 3 2" xfId="40333" xr:uid="{DA101541-27E7-49E7-873A-2F6561EE0426}"/>
    <cellStyle name="Normal 5 2 3 3 6 4" xfId="28017" xr:uid="{7A868651-0A34-4953-A0D9-B18743D28F60}"/>
    <cellStyle name="Normal 5 2 3 3 7" xfId="6464" xr:uid="{529FF40E-5338-467B-9D23-166B708E2FC2}"/>
    <cellStyle name="Normal 5 2 3 3 7 2" xfId="18780" xr:uid="{ADF99FF7-9176-4DE6-BD0C-2F028B89692B}"/>
    <cellStyle name="Normal 5 2 3 3 7 2 2" xfId="43412" xr:uid="{FC290AC2-074E-4D6B-A1CB-47C1896FDB9A}"/>
    <cellStyle name="Normal 5 2 3 3 7 3" xfId="31096" xr:uid="{EAE0F50F-9FFD-4FA5-97F1-8D3A2808F97C}"/>
    <cellStyle name="Normal 5 2 3 3 8" xfId="12622" xr:uid="{FE0A4BCD-EEBD-42DB-9EFB-501B182FA85A}"/>
    <cellStyle name="Normal 5 2 3 3 8 2" xfId="37254" xr:uid="{833091C4-2E19-44D9-81F3-B57E2EEB784E}"/>
    <cellStyle name="Normal 5 2 3 3 9" xfId="24938" xr:uid="{11F03981-87EA-43C5-B78A-C0E9C479CC45}"/>
    <cellStyle name="Normal 5 2 3 4" xfId="392" xr:uid="{2856619B-C06C-4960-85C5-CA0FC8711DFD}"/>
    <cellStyle name="Normal 5 2 3 4 2" xfId="776" xr:uid="{50884F73-F4B2-4F62-A476-F2BFAEC1A23F}"/>
    <cellStyle name="Normal 5 2 3 4 2 2" xfId="1544" xr:uid="{7DEE79CB-7E0D-4F8F-817E-AAEA953AAD99}"/>
    <cellStyle name="Normal 5 2 3 4 2 2 2" xfId="3090" xr:uid="{04CE84E2-6277-4F8D-8A47-270614DF591C}"/>
    <cellStyle name="Normal 5 2 3 4 2 2 2 2" xfId="6169" xr:uid="{558A7D3F-3A19-4E77-8367-BBB68EAB8043}"/>
    <cellStyle name="Normal 5 2 3 4 2 2 2 2 2" xfId="12327" xr:uid="{83821239-306E-464A-A088-573F0EBA6953}"/>
    <cellStyle name="Normal 5 2 3 4 2 2 2 2 2 2" xfId="24643" xr:uid="{451A29D9-3F00-458E-AE34-16542C1D6069}"/>
    <cellStyle name="Normal 5 2 3 4 2 2 2 2 2 2 2" xfId="49275" xr:uid="{216D2648-8D5B-4395-AF7B-833B2E3AE9D4}"/>
    <cellStyle name="Normal 5 2 3 4 2 2 2 2 2 3" xfId="36959" xr:uid="{B6950969-1856-4667-A507-99C5D5475AE3}"/>
    <cellStyle name="Normal 5 2 3 4 2 2 2 2 3" xfId="18485" xr:uid="{5B75CC75-5C06-4271-AE8B-D3BF69C6E5CE}"/>
    <cellStyle name="Normal 5 2 3 4 2 2 2 2 3 2" xfId="43117" xr:uid="{E0D7EE82-CE7C-4A56-A20F-1DECE89505BB}"/>
    <cellStyle name="Normal 5 2 3 4 2 2 2 2 4" xfId="30801" xr:uid="{6571BB6A-1646-4E8E-B0EA-909E7B704245}"/>
    <cellStyle name="Normal 5 2 3 4 2 2 2 3" xfId="9248" xr:uid="{335DF59D-0FC5-4560-9E15-BB13454616FD}"/>
    <cellStyle name="Normal 5 2 3 4 2 2 2 3 2" xfId="21564" xr:uid="{89A47ED6-3AC8-4E18-9145-20BC385ACD05}"/>
    <cellStyle name="Normal 5 2 3 4 2 2 2 3 2 2" xfId="46196" xr:uid="{359391E7-8AE4-4AA0-80BA-DD9CA7F74D1A}"/>
    <cellStyle name="Normal 5 2 3 4 2 2 2 3 3" xfId="33880" xr:uid="{9A97AF1E-BF15-48F7-B472-7788FB44B377}"/>
    <cellStyle name="Normal 5 2 3 4 2 2 2 4" xfId="15406" xr:uid="{EFA7C5D9-8C0E-4D4C-8433-747356A8B20D}"/>
    <cellStyle name="Normal 5 2 3 4 2 2 2 4 2" xfId="40038" xr:uid="{83CA2363-6C1B-445A-BA97-A1912AFDBD20}"/>
    <cellStyle name="Normal 5 2 3 4 2 2 2 5" xfId="27722" xr:uid="{AB4D5CF6-BA31-4852-99EC-31B4484162A8}"/>
    <cellStyle name="Normal 5 2 3 4 2 2 3" xfId="4633" xr:uid="{02A8D407-D11F-4A69-904E-4C5EEBBE3636}"/>
    <cellStyle name="Normal 5 2 3 4 2 2 3 2" xfId="10791" xr:uid="{A2C4E7A3-A46F-4A1F-A818-CBF4A360C49E}"/>
    <cellStyle name="Normal 5 2 3 4 2 2 3 2 2" xfId="23107" xr:uid="{4D64A472-8ED8-4E95-8E68-FD31FF234D3C}"/>
    <cellStyle name="Normal 5 2 3 4 2 2 3 2 2 2" xfId="47739" xr:uid="{1A429C55-D841-4B05-B781-5756F0E85BE7}"/>
    <cellStyle name="Normal 5 2 3 4 2 2 3 2 3" xfId="35423" xr:uid="{5F388B28-6268-499F-B6A1-63D4EF09EC23}"/>
    <cellStyle name="Normal 5 2 3 4 2 2 3 3" xfId="16949" xr:uid="{9A095A37-4881-48FA-B173-A501C5ADDD9F}"/>
    <cellStyle name="Normal 5 2 3 4 2 2 3 3 2" xfId="41581" xr:uid="{138DE770-4397-415C-9083-5C4A27D2B261}"/>
    <cellStyle name="Normal 5 2 3 4 2 2 3 4" xfId="29265" xr:uid="{473E4113-5475-4E5F-8B0C-8BCA8375FAE5}"/>
    <cellStyle name="Normal 5 2 3 4 2 2 4" xfId="7712" xr:uid="{358320D7-A642-46A0-94FF-600A85120C5B}"/>
    <cellStyle name="Normal 5 2 3 4 2 2 4 2" xfId="20028" xr:uid="{6283BBBD-1E6C-4218-84B4-A72B6131523B}"/>
    <cellStyle name="Normal 5 2 3 4 2 2 4 2 2" xfId="44660" xr:uid="{97C087B1-E7EB-499D-8240-C2AF8FF0B9AB}"/>
    <cellStyle name="Normal 5 2 3 4 2 2 4 3" xfId="32344" xr:uid="{98987034-9A5E-4C15-9D3C-09EE80E501D2}"/>
    <cellStyle name="Normal 5 2 3 4 2 2 5" xfId="13870" xr:uid="{EE6B551B-539A-4D81-9248-26617218DE00}"/>
    <cellStyle name="Normal 5 2 3 4 2 2 5 2" xfId="38502" xr:uid="{79F9140C-495A-44B8-B342-B3085105D12E}"/>
    <cellStyle name="Normal 5 2 3 4 2 2 6" xfId="26186" xr:uid="{EC645D33-5A70-4966-B11A-E81CACFE934D}"/>
    <cellStyle name="Normal 5 2 3 4 2 3" xfId="2322" xr:uid="{95032D40-610B-4DF8-A0D6-097298E5307A}"/>
    <cellStyle name="Normal 5 2 3 4 2 3 2" xfId="5401" xr:uid="{9C2B7E5A-4169-46FA-860E-1547B5C8FA43}"/>
    <cellStyle name="Normal 5 2 3 4 2 3 2 2" xfId="11559" xr:uid="{566E6794-D837-4732-9D34-8964704C2E61}"/>
    <cellStyle name="Normal 5 2 3 4 2 3 2 2 2" xfId="23875" xr:uid="{A375CB37-2FD1-439A-87C6-3C03B3DFF415}"/>
    <cellStyle name="Normal 5 2 3 4 2 3 2 2 2 2" xfId="48507" xr:uid="{9C739904-7E6F-43BC-BC99-EFD98ECF750C}"/>
    <cellStyle name="Normal 5 2 3 4 2 3 2 2 3" xfId="36191" xr:uid="{EF0981B8-5082-4CDA-A6BB-D7ABF43B9DCE}"/>
    <cellStyle name="Normal 5 2 3 4 2 3 2 3" xfId="17717" xr:uid="{B425E855-E877-421F-8E00-1BF8887107A5}"/>
    <cellStyle name="Normal 5 2 3 4 2 3 2 3 2" xfId="42349" xr:uid="{EFBF9CD5-8124-4868-A91E-874E999A5405}"/>
    <cellStyle name="Normal 5 2 3 4 2 3 2 4" xfId="30033" xr:uid="{0B81C865-2A1B-446F-9FBC-7D445DBF5229}"/>
    <cellStyle name="Normal 5 2 3 4 2 3 3" xfId="8480" xr:uid="{ACC3E9E8-2471-41DC-AE15-444EBD4A6CED}"/>
    <cellStyle name="Normal 5 2 3 4 2 3 3 2" xfId="20796" xr:uid="{21BAFBBF-3032-44EA-8F17-A59E5F79AF6F}"/>
    <cellStyle name="Normal 5 2 3 4 2 3 3 2 2" xfId="45428" xr:uid="{022B83AC-9DD2-49E4-A30E-20C876415799}"/>
    <cellStyle name="Normal 5 2 3 4 2 3 3 3" xfId="33112" xr:uid="{C8B282F4-0A3C-4ACD-9AAD-22BD611734F9}"/>
    <cellStyle name="Normal 5 2 3 4 2 3 4" xfId="14638" xr:uid="{2DF439D1-5D62-4CBB-A22D-34651DF1338E}"/>
    <cellStyle name="Normal 5 2 3 4 2 3 4 2" xfId="39270" xr:uid="{B9A316A7-784B-45ED-A453-5D2485B9B787}"/>
    <cellStyle name="Normal 5 2 3 4 2 3 5" xfId="26954" xr:uid="{AC7FF9FB-4CCA-46D6-AAD9-4759D5C848FE}"/>
    <cellStyle name="Normal 5 2 3 4 2 4" xfId="3865" xr:uid="{07329C2E-F353-4CD6-8649-3EDF0A7199AF}"/>
    <cellStyle name="Normal 5 2 3 4 2 4 2" xfId="10023" xr:uid="{636B7D84-8F4C-46A9-B312-0B00B33AA65B}"/>
    <cellStyle name="Normal 5 2 3 4 2 4 2 2" xfId="22339" xr:uid="{77E4EE2F-1B75-45B9-AB90-1EAC041DE8D7}"/>
    <cellStyle name="Normal 5 2 3 4 2 4 2 2 2" xfId="46971" xr:uid="{E5E9E423-0D62-42AF-9C18-4428AE0D25D1}"/>
    <cellStyle name="Normal 5 2 3 4 2 4 2 3" xfId="34655" xr:uid="{10B39E49-A882-413F-A6A6-53428E9FDF23}"/>
    <cellStyle name="Normal 5 2 3 4 2 4 3" xfId="16181" xr:uid="{CBD97328-99F0-4D97-A193-53B177A7C1B2}"/>
    <cellStyle name="Normal 5 2 3 4 2 4 3 2" xfId="40813" xr:uid="{7183B107-35A8-420E-9CAA-1121ED7CED2A}"/>
    <cellStyle name="Normal 5 2 3 4 2 4 4" xfId="28497" xr:uid="{D136EE54-389B-4EAE-BE81-68D946F2CBAD}"/>
    <cellStyle name="Normal 5 2 3 4 2 5" xfId="6944" xr:uid="{94C97AAE-E365-47CF-8DC9-0566803FD9A1}"/>
    <cellStyle name="Normal 5 2 3 4 2 5 2" xfId="19260" xr:uid="{1FD64987-05D5-4CD7-B557-A087B0BF8D5D}"/>
    <cellStyle name="Normal 5 2 3 4 2 5 2 2" xfId="43892" xr:uid="{BD7B3398-D2E3-4201-AF59-AE09A5B44101}"/>
    <cellStyle name="Normal 5 2 3 4 2 5 3" xfId="31576" xr:uid="{30A0791C-F24D-405A-9A5D-E26161270DEF}"/>
    <cellStyle name="Normal 5 2 3 4 2 6" xfId="13102" xr:uid="{2437DD9E-B1CC-4A9C-9EB4-154544F985B1}"/>
    <cellStyle name="Normal 5 2 3 4 2 6 2" xfId="37734" xr:uid="{6AF82B44-7238-4DD6-97FE-3D8AA8CBCC32}"/>
    <cellStyle name="Normal 5 2 3 4 2 7" xfId="25418" xr:uid="{0CA43C76-8B5D-4968-82B0-968F98F557F5}"/>
    <cellStyle name="Normal 5 2 3 4 3" xfId="1160" xr:uid="{FA9367AF-3EF4-4A6F-8F34-98EE62BD5B15}"/>
    <cellStyle name="Normal 5 2 3 4 3 2" xfId="2706" xr:uid="{9AF931C4-F187-4CC7-9583-945C06807816}"/>
    <cellStyle name="Normal 5 2 3 4 3 2 2" xfId="5785" xr:uid="{98D78FE0-E1D5-4F04-96C8-A5E79F72B483}"/>
    <cellStyle name="Normal 5 2 3 4 3 2 2 2" xfId="11943" xr:uid="{9454EF4F-64F0-4D45-BC10-482A7F660518}"/>
    <cellStyle name="Normal 5 2 3 4 3 2 2 2 2" xfId="24259" xr:uid="{FFD1BCE2-2FC2-4885-912A-4C0DB8A60F70}"/>
    <cellStyle name="Normal 5 2 3 4 3 2 2 2 2 2" xfId="48891" xr:uid="{90BB38D3-F0DA-4066-AF2F-6CBEA3CCE85A}"/>
    <cellStyle name="Normal 5 2 3 4 3 2 2 2 3" xfId="36575" xr:uid="{D32B96CE-21D0-4640-A7E4-73658554CCC9}"/>
    <cellStyle name="Normal 5 2 3 4 3 2 2 3" xfId="18101" xr:uid="{01C64A48-D919-4198-908E-96BCB3965914}"/>
    <cellStyle name="Normal 5 2 3 4 3 2 2 3 2" xfId="42733" xr:uid="{6F169A42-62FD-449B-8F4B-894199B62485}"/>
    <cellStyle name="Normal 5 2 3 4 3 2 2 4" xfId="30417" xr:uid="{7A454BFF-F496-4399-A25D-635D81B8C62B}"/>
    <cellStyle name="Normal 5 2 3 4 3 2 3" xfId="8864" xr:uid="{8B62F5B8-BB90-4E6F-94E1-E9D014B14B5A}"/>
    <cellStyle name="Normal 5 2 3 4 3 2 3 2" xfId="21180" xr:uid="{B477528F-2703-4556-9BEF-D429F2DA512F}"/>
    <cellStyle name="Normal 5 2 3 4 3 2 3 2 2" xfId="45812" xr:uid="{8124AF4E-A536-454E-9F9C-08FF9C6AD18F}"/>
    <cellStyle name="Normal 5 2 3 4 3 2 3 3" xfId="33496" xr:uid="{33F9AD0E-2A8A-449E-B9AC-7E1440ECA3E1}"/>
    <cellStyle name="Normal 5 2 3 4 3 2 4" xfId="15022" xr:uid="{7FBC338D-9B20-4F4F-BA07-FA5CB6A69585}"/>
    <cellStyle name="Normal 5 2 3 4 3 2 4 2" xfId="39654" xr:uid="{8F54D7BF-B0DA-43A7-B89F-D305CD41EA78}"/>
    <cellStyle name="Normal 5 2 3 4 3 2 5" xfId="27338" xr:uid="{F79FD06C-3920-487C-9CEF-C1253123719E}"/>
    <cellStyle name="Normal 5 2 3 4 3 3" xfId="4249" xr:uid="{925A5C16-ED99-43AF-94E9-F87385532827}"/>
    <cellStyle name="Normal 5 2 3 4 3 3 2" xfId="10407" xr:uid="{9F0B1CDA-C7AE-40CC-BEC7-15C63DBB94FE}"/>
    <cellStyle name="Normal 5 2 3 4 3 3 2 2" xfId="22723" xr:uid="{C9CF0330-1CD6-4B19-BC61-9E322B7A57F9}"/>
    <cellStyle name="Normal 5 2 3 4 3 3 2 2 2" xfId="47355" xr:uid="{70B195A4-2332-4C36-B805-A92A202CEB36}"/>
    <cellStyle name="Normal 5 2 3 4 3 3 2 3" xfId="35039" xr:uid="{901521D7-EF8F-477C-A4BD-7804845A716E}"/>
    <cellStyle name="Normal 5 2 3 4 3 3 3" xfId="16565" xr:uid="{7EDE4FA8-3600-4C0B-95E8-772C4F07F992}"/>
    <cellStyle name="Normal 5 2 3 4 3 3 3 2" xfId="41197" xr:uid="{31AC13C4-AAF4-4AD3-A9A6-AC37C384A26B}"/>
    <cellStyle name="Normal 5 2 3 4 3 3 4" xfId="28881" xr:uid="{2DE96C99-4164-49D8-805A-C8C4E623E02D}"/>
    <cellStyle name="Normal 5 2 3 4 3 4" xfId="7328" xr:uid="{06202592-C4E2-4016-99A1-6FC3BFFCC0AB}"/>
    <cellStyle name="Normal 5 2 3 4 3 4 2" xfId="19644" xr:uid="{14AE52B0-A454-4B7D-9B98-638A74B8984F}"/>
    <cellStyle name="Normal 5 2 3 4 3 4 2 2" xfId="44276" xr:uid="{B2E9A899-795E-48B2-A056-3060285A3CBB}"/>
    <cellStyle name="Normal 5 2 3 4 3 4 3" xfId="31960" xr:uid="{0AEB50D6-2DFD-4501-BF70-49C907EBF953}"/>
    <cellStyle name="Normal 5 2 3 4 3 5" xfId="13486" xr:uid="{C54D6445-1C25-4B80-915C-CE5BB8112084}"/>
    <cellStyle name="Normal 5 2 3 4 3 5 2" xfId="38118" xr:uid="{D65596AF-7645-4731-9130-89AD43802F26}"/>
    <cellStyle name="Normal 5 2 3 4 3 6" xfId="25802" xr:uid="{DFE39EC2-E401-4D52-92E1-815A1B20BCAE}"/>
    <cellStyle name="Normal 5 2 3 4 4" xfId="1938" xr:uid="{5E76584A-A2F2-4497-9CDE-946C691D1B87}"/>
    <cellStyle name="Normal 5 2 3 4 4 2" xfId="5017" xr:uid="{492680DD-2F66-480B-B9EE-53153282A010}"/>
    <cellStyle name="Normal 5 2 3 4 4 2 2" xfId="11175" xr:uid="{68055C38-1CE7-4A23-915D-6FE5FE0F6F42}"/>
    <cellStyle name="Normal 5 2 3 4 4 2 2 2" xfId="23491" xr:uid="{AF9295AB-3CFE-40C4-9D22-67CD86B1F443}"/>
    <cellStyle name="Normal 5 2 3 4 4 2 2 2 2" xfId="48123" xr:uid="{618E7A2E-EEFD-4060-8AB6-263030FBADD7}"/>
    <cellStyle name="Normal 5 2 3 4 4 2 2 3" xfId="35807" xr:uid="{65465346-DC3D-4FEE-A3D9-F0DBD3EFD478}"/>
    <cellStyle name="Normal 5 2 3 4 4 2 3" xfId="17333" xr:uid="{4746D2A0-7027-4B31-AC2E-E2544ED82B7C}"/>
    <cellStyle name="Normal 5 2 3 4 4 2 3 2" xfId="41965" xr:uid="{DF25A6A1-AF15-47F2-B819-BA5913BCD663}"/>
    <cellStyle name="Normal 5 2 3 4 4 2 4" xfId="29649" xr:uid="{30A9DAA5-595A-4EB0-941D-5589D86FF582}"/>
    <cellStyle name="Normal 5 2 3 4 4 3" xfId="8096" xr:uid="{BDEF330B-4F0C-4C5B-983C-02C148B96A0A}"/>
    <cellStyle name="Normal 5 2 3 4 4 3 2" xfId="20412" xr:uid="{EF47E482-ACA1-4413-AE61-9D2F892C03AD}"/>
    <cellStyle name="Normal 5 2 3 4 4 3 2 2" xfId="45044" xr:uid="{A26002FC-6697-4A19-B7DB-B58414809E2F}"/>
    <cellStyle name="Normal 5 2 3 4 4 3 3" xfId="32728" xr:uid="{8494A44F-4419-4128-903B-3C5C941C177C}"/>
    <cellStyle name="Normal 5 2 3 4 4 4" xfId="14254" xr:uid="{68E14181-A4D4-4C04-8897-CE20B8BEB62A}"/>
    <cellStyle name="Normal 5 2 3 4 4 4 2" xfId="38886" xr:uid="{9B64D66C-2147-4C37-888E-802DC35C627B}"/>
    <cellStyle name="Normal 5 2 3 4 4 5" xfId="26570" xr:uid="{31D5B20A-99B7-41BA-A4A6-DADAFFFE5E3A}"/>
    <cellStyle name="Normal 5 2 3 4 5" xfId="3481" xr:uid="{58266851-ACCC-4B86-A21F-CD15D5192BAD}"/>
    <cellStyle name="Normal 5 2 3 4 5 2" xfId="9639" xr:uid="{13C41FF7-D6F4-4108-9EB0-9391E1BD2318}"/>
    <cellStyle name="Normal 5 2 3 4 5 2 2" xfId="21955" xr:uid="{3768B4A8-3965-4C68-96EF-69EC602B918B}"/>
    <cellStyle name="Normal 5 2 3 4 5 2 2 2" xfId="46587" xr:uid="{E0BB4CDF-6B57-4DC6-9472-80D6B0A0BFDB}"/>
    <cellStyle name="Normal 5 2 3 4 5 2 3" xfId="34271" xr:uid="{3D1DB298-100D-402B-B640-92A3AE750618}"/>
    <cellStyle name="Normal 5 2 3 4 5 3" xfId="15797" xr:uid="{65DB0B2F-F605-45FA-B521-CA23BFCD3773}"/>
    <cellStyle name="Normal 5 2 3 4 5 3 2" xfId="40429" xr:uid="{47599CAF-F9DF-40F2-8937-F5A1E9E6E7D5}"/>
    <cellStyle name="Normal 5 2 3 4 5 4" xfId="28113" xr:uid="{73B4964E-01C0-4ED7-BCDC-54429A288C61}"/>
    <cellStyle name="Normal 5 2 3 4 6" xfId="6560" xr:uid="{EF3A01D2-EFA8-4548-9E33-C4F6BF5A8789}"/>
    <cellStyle name="Normal 5 2 3 4 6 2" xfId="18876" xr:uid="{2DEF0765-7715-480D-B3C0-BCEAD4DCE4B9}"/>
    <cellStyle name="Normal 5 2 3 4 6 2 2" xfId="43508" xr:uid="{95434A89-4EF4-4229-92F0-D0258FA3C983}"/>
    <cellStyle name="Normal 5 2 3 4 6 3" xfId="31192" xr:uid="{885A9201-489E-4DE5-A75E-B1AC35BF0E29}"/>
    <cellStyle name="Normal 5 2 3 4 7" xfId="12718" xr:uid="{A0B26FE9-0F92-49BF-9F86-04A472E077A5}"/>
    <cellStyle name="Normal 5 2 3 4 7 2" xfId="37350" xr:uid="{689197E5-0EA8-4780-AF2C-07DD32FAABF1}"/>
    <cellStyle name="Normal 5 2 3 4 8" xfId="25034" xr:uid="{F8CC574F-B1FB-45E4-A86A-810EB4C51B71}"/>
    <cellStyle name="Normal 5 2 3 5" xfId="584" xr:uid="{CBE8D406-1BAD-4C1A-B590-55CFD6FBFE38}"/>
    <cellStyle name="Normal 5 2 3 5 2" xfId="1352" xr:uid="{B75D8B28-0462-49D2-9A4C-D774C0E917A7}"/>
    <cellStyle name="Normal 5 2 3 5 2 2" xfId="2898" xr:uid="{EDD38463-9147-43CE-A42C-EEAC53E3FF2B}"/>
    <cellStyle name="Normal 5 2 3 5 2 2 2" xfId="5977" xr:uid="{2F00775E-8E4E-485D-819C-15B28DB5B173}"/>
    <cellStyle name="Normal 5 2 3 5 2 2 2 2" xfId="12135" xr:uid="{E391E727-7733-496E-9B79-400F3743EB67}"/>
    <cellStyle name="Normal 5 2 3 5 2 2 2 2 2" xfId="24451" xr:uid="{E6A73964-C1B9-4989-94C9-AC70432E05B7}"/>
    <cellStyle name="Normal 5 2 3 5 2 2 2 2 2 2" xfId="49083" xr:uid="{BCC19245-50AA-43F7-8504-8896BB3F7D72}"/>
    <cellStyle name="Normal 5 2 3 5 2 2 2 2 3" xfId="36767" xr:uid="{81C874F7-F686-4EF5-BE6D-3F085C5DAA52}"/>
    <cellStyle name="Normal 5 2 3 5 2 2 2 3" xfId="18293" xr:uid="{001F0384-555E-4AF7-B2D0-60EEB907BCDC}"/>
    <cellStyle name="Normal 5 2 3 5 2 2 2 3 2" xfId="42925" xr:uid="{1DB2B5DD-EBAF-4570-837D-50F3BB92C841}"/>
    <cellStyle name="Normal 5 2 3 5 2 2 2 4" xfId="30609" xr:uid="{0DAD5D6E-CB12-4A94-B0B1-C93465748796}"/>
    <cellStyle name="Normal 5 2 3 5 2 2 3" xfId="9056" xr:uid="{235E7CE9-F28E-4E75-A5D8-94F8925E3B75}"/>
    <cellStyle name="Normal 5 2 3 5 2 2 3 2" xfId="21372" xr:uid="{FABF48F3-0CC9-4D87-9BE6-4CC8CEDB879B}"/>
    <cellStyle name="Normal 5 2 3 5 2 2 3 2 2" xfId="46004" xr:uid="{FC107B4A-F925-410F-B527-337E17524302}"/>
    <cellStyle name="Normal 5 2 3 5 2 2 3 3" xfId="33688" xr:uid="{D6DA9135-E8B2-4D6D-8592-F601C3D85E73}"/>
    <cellStyle name="Normal 5 2 3 5 2 2 4" xfId="15214" xr:uid="{C5BB618B-D479-4E8D-985D-DDED83F4A0B2}"/>
    <cellStyle name="Normal 5 2 3 5 2 2 4 2" xfId="39846" xr:uid="{19F0DC7C-4381-499F-92C2-5BDC39F3B2CE}"/>
    <cellStyle name="Normal 5 2 3 5 2 2 5" xfId="27530" xr:uid="{07AE3C5B-BC87-4B14-A27A-2E3F2AC9204C}"/>
    <cellStyle name="Normal 5 2 3 5 2 3" xfId="4441" xr:uid="{D126D909-D235-4ADA-B18F-F0C5273B0E96}"/>
    <cellStyle name="Normal 5 2 3 5 2 3 2" xfId="10599" xr:uid="{B3A5C4A7-4533-48FF-8A57-BB1824A7C167}"/>
    <cellStyle name="Normal 5 2 3 5 2 3 2 2" xfId="22915" xr:uid="{41FFAE2A-3380-4349-9E53-D1E3C77DA2FD}"/>
    <cellStyle name="Normal 5 2 3 5 2 3 2 2 2" xfId="47547" xr:uid="{84B5EFEB-EA0E-4580-8E13-CCAAF314C9AA}"/>
    <cellStyle name="Normal 5 2 3 5 2 3 2 3" xfId="35231" xr:uid="{EA759900-8E82-409E-91FF-18A34DF9B23A}"/>
    <cellStyle name="Normal 5 2 3 5 2 3 3" xfId="16757" xr:uid="{A6191819-7E50-4259-8CEF-490C2200C903}"/>
    <cellStyle name="Normal 5 2 3 5 2 3 3 2" xfId="41389" xr:uid="{C15A6871-6802-4333-86EB-892F2E3A024F}"/>
    <cellStyle name="Normal 5 2 3 5 2 3 4" xfId="29073" xr:uid="{B1B239C4-E9D9-4A3C-BE2C-5B12854FBE12}"/>
    <cellStyle name="Normal 5 2 3 5 2 4" xfId="7520" xr:uid="{51EC12DA-AEB7-45F0-84C0-3A4CF98C38AD}"/>
    <cellStyle name="Normal 5 2 3 5 2 4 2" xfId="19836" xr:uid="{C45C49B9-0A32-4DFC-9047-D2BE69B62BE9}"/>
    <cellStyle name="Normal 5 2 3 5 2 4 2 2" xfId="44468" xr:uid="{1A2C7F10-D086-4E1B-946B-902EC30314AF}"/>
    <cellStyle name="Normal 5 2 3 5 2 4 3" xfId="32152" xr:uid="{11A6EDF2-80B8-4838-9279-DE8410453438}"/>
    <cellStyle name="Normal 5 2 3 5 2 5" xfId="13678" xr:uid="{C51A8466-1F79-4F82-894C-1F92CDEADACB}"/>
    <cellStyle name="Normal 5 2 3 5 2 5 2" xfId="38310" xr:uid="{DCDDEC6A-4861-4B67-BCC5-C7B1221D70E9}"/>
    <cellStyle name="Normal 5 2 3 5 2 6" xfId="25994" xr:uid="{C0507124-76E1-4A68-BF73-B91972755A0C}"/>
    <cellStyle name="Normal 5 2 3 5 3" xfId="2130" xr:uid="{91C10D44-7FD3-4FC7-B7A9-8687183F329A}"/>
    <cellStyle name="Normal 5 2 3 5 3 2" xfId="5209" xr:uid="{7ADE0C80-7A88-4835-A70C-3D7C41EEF9CB}"/>
    <cellStyle name="Normal 5 2 3 5 3 2 2" xfId="11367" xr:uid="{D734971A-921A-4544-A761-4FDF01744E7C}"/>
    <cellStyle name="Normal 5 2 3 5 3 2 2 2" xfId="23683" xr:uid="{3A80866C-41AE-45B3-9CD6-5C5D6E9A1D4E}"/>
    <cellStyle name="Normal 5 2 3 5 3 2 2 2 2" xfId="48315" xr:uid="{FBD50451-901E-42D2-80A0-FE7FDC913443}"/>
    <cellStyle name="Normal 5 2 3 5 3 2 2 3" xfId="35999" xr:uid="{EB6D62AC-6289-4F4C-8369-B6405920C27F}"/>
    <cellStyle name="Normal 5 2 3 5 3 2 3" xfId="17525" xr:uid="{1483BBD7-4B6A-4E05-B2A9-9EA291CA10BD}"/>
    <cellStyle name="Normal 5 2 3 5 3 2 3 2" xfId="42157" xr:uid="{2545D11F-84E6-4B8D-85E0-DE3D216266FA}"/>
    <cellStyle name="Normal 5 2 3 5 3 2 4" xfId="29841" xr:uid="{A708080F-208D-4799-BF42-CB5D718B1303}"/>
    <cellStyle name="Normal 5 2 3 5 3 3" xfId="8288" xr:uid="{D430182C-53FF-4B6D-A22C-12273F3F9EFF}"/>
    <cellStyle name="Normal 5 2 3 5 3 3 2" xfId="20604" xr:uid="{ECD551A2-CC14-4A27-8FE3-B2B9EF855E2A}"/>
    <cellStyle name="Normal 5 2 3 5 3 3 2 2" xfId="45236" xr:uid="{EEDC7643-904F-4614-86C6-24F642590E87}"/>
    <cellStyle name="Normal 5 2 3 5 3 3 3" xfId="32920" xr:uid="{48DB3463-8DBD-4D76-B192-49FF62CDA4A7}"/>
    <cellStyle name="Normal 5 2 3 5 3 4" xfId="14446" xr:uid="{9C4E0672-7697-401D-A09C-5EA1A914AC61}"/>
    <cellStyle name="Normal 5 2 3 5 3 4 2" xfId="39078" xr:uid="{99AA3EB4-5385-4E26-8B23-D28A2FF5956A}"/>
    <cellStyle name="Normal 5 2 3 5 3 5" xfId="26762" xr:uid="{6A35BFC8-5D55-4E49-AF1E-611A805E3940}"/>
    <cellStyle name="Normal 5 2 3 5 4" xfId="3673" xr:uid="{37C3D26B-5A43-4D36-9EB7-A008DB716BD1}"/>
    <cellStyle name="Normal 5 2 3 5 4 2" xfId="9831" xr:uid="{0BEBC99E-33BF-4CB4-8197-78D9E57A54DD}"/>
    <cellStyle name="Normal 5 2 3 5 4 2 2" xfId="22147" xr:uid="{F5886C98-2EA7-4F19-A55C-7DA2FD20497F}"/>
    <cellStyle name="Normal 5 2 3 5 4 2 2 2" xfId="46779" xr:uid="{C7A73047-4BAD-412C-A7F1-F1E99E2B4FE6}"/>
    <cellStyle name="Normal 5 2 3 5 4 2 3" xfId="34463" xr:uid="{605ECCFA-403B-4F4B-942C-939477B61AF9}"/>
    <cellStyle name="Normal 5 2 3 5 4 3" xfId="15989" xr:uid="{4B293F45-2CFA-46D2-BDE2-6A72FC5A5416}"/>
    <cellStyle name="Normal 5 2 3 5 4 3 2" xfId="40621" xr:uid="{03709BCA-536D-49BC-9A86-9277E1C86370}"/>
    <cellStyle name="Normal 5 2 3 5 4 4" xfId="28305" xr:uid="{0018A8C7-6DA1-4840-A24E-7D9B8F3E1C1F}"/>
    <cellStyle name="Normal 5 2 3 5 5" xfId="6752" xr:uid="{86067E0F-EE1F-48A1-A56A-156DC540C07D}"/>
    <cellStyle name="Normal 5 2 3 5 5 2" xfId="19068" xr:uid="{A73300DC-106C-454B-A2A0-D8E12ADFE0A7}"/>
    <cellStyle name="Normal 5 2 3 5 5 2 2" xfId="43700" xr:uid="{F883976B-0BD7-4945-9C02-E84C96D4C8B2}"/>
    <cellStyle name="Normal 5 2 3 5 5 3" xfId="31384" xr:uid="{F02A7830-A053-4556-AD9D-96667BE099BC}"/>
    <cellStyle name="Normal 5 2 3 5 6" xfId="12910" xr:uid="{95025751-D8CD-4B69-AA3A-6D7D013E21AB}"/>
    <cellStyle name="Normal 5 2 3 5 6 2" xfId="37542" xr:uid="{AB24EEC4-02AB-4161-B6C3-BC162E52DB75}"/>
    <cellStyle name="Normal 5 2 3 5 7" xfId="25226" xr:uid="{F818182C-BBC0-4A9F-A127-E7577D53A0FC}"/>
    <cellStyle name="Normal 5 2 3 6" xfId="968" xr:uid="{DD336B79-167A-4532-A851-80735591AC62}"/>
    <cellStyle name="Normal 5 2 3 6 2" xfId="2514" xr:uid="{3D5D625E-E314-4100-9D7D-3E5C1FD0F052}"/>
    <cellStyle name="Normal 5 2 3 6 2 2" xfId="5593" xr:uid="{505DE82F-793F-406F-AA92-4585CE88989D}"/>
    <cellStyle name="Normal 5 2 3 6 2 2 2" xfId="11751" xr:uid="{089BC948-E54C-4245-AC14-D9F9E2787C95}"/>
    <cellStyle name="Normal 5 2 3 6 2 2 2 2" xfId="24067" xr:uid="{FA3DF426-6CAD-4BE2-8FD2-61DBC37CE400}"/>
    <cellStyle name="Normal 5 2 3 6 2 2 2 2 2" xfId="48699" xr:uid="{4F78015B-14DE-49C9-98AF-7B3CD070294E}"/>
    <cellStyle name="Normal 5 2 3 6 2 2 2 3" xfId="36383" xr:uid="{C1B170AD-C254-4BA6-96B2-57263823F5B0}"/>
    <cellStyle name="Normal 5 2 3 6 2 2 3" xfId="17909" xr:uid="{E428CD35-8BEE-46ED-BEBC-7C1054F76778}"/>
    <cellStyle name="Normal 5 2 3 6 2 2 3 2" xfId="42541" xr:uid="{F0B67881-991F-4E95-9E71-6B11266B037F}"/>
    <cellStyle name="Normal 5 2 3 6 2 2 4" xfId="30225" xr:uid="{C594BC7C-56BD-43AD-82AB-7B75EEBD2BD5}"/>
    <cellStyle name="Normal 5 2 3 6 2 3" xfId="8672" xr:uid="{3054AEDE-3D6A-4A37-8447-03E88B177A8C}"/>
    <cellStyle name="Normal 5 2 3 6 2 3 2" xfId="20988" xr:uid="{93B55C7F-99F5-4B0C-AC09-59D6A9317CF9}"/>
    <cellStyle name="Normal 5 2 3 6 2 3 2 2" xfId="45620" xr:uid="{ECC8DB0C-1BC9-409B-AD37-22066BC24F6A}"/>
    <cellStyle name="Normal 5 2 3 6 2 3 3" xfId="33304" xr:uid="{572C86A8-8C05-4008-8950-D08257CC1E60}"/>
    <cellStyle name="Normal 5 2 3 6 2 4" xfId="14830" xr:uid="{FE01F3EF-8255-4C49-AC23-9C4B97B85A5F}"/>
    <cellStyle name="Normal 5 2 3 6 2 4 2" xfId="39462" xr:uid="{08218A6D-2712-4441-8059-46CDEE7254D0}"/>
    <cellStyle name="Normal 5 2 3 6 2 5" xfId="27146" xr:uid="{4497721A-A2D5-4FBA-BA64-3A5FE488EC8C}"/>
    <cellStyle name="Normal 5 2 3 6 3" xfId="4057" xr:uid="{B5E9C35E-AC23-44B8-8426-BF51D4D015A9}"/>
    <cellStyle name="Normal 5 2 3 6 3 2" xfId="10215" xr:uid="{D6B1A448-F106-435F-8552-73DE6A9A6F49}"/>
    <cellStyle name="Normal 5 2 3 6 3 2 2" xfId="22531" xr:uid="{30B89BF5-2F08-4994-80D6-74FE7DD8F3F1}"/>
    <cellStyle name="Normal 5 2 3 6 3 2 2 2" xfId="47163" xr:uid="{EF467507-1FCC-4B5F-BF2F-1901EF0A0372}"/>
    <cellStyle name="Normal 5 2 3 6 3 2 3" xfId="34847" xr:uid="{F506C4D2-B95A-4368-99D5-88E5FC9824E6}"/>
    <cellStyle name="Normal 5 2 3 6 3 3" xfId="16373" xr:uid="{5BFC9AC3-BA15-4710-A103-16AF2A1795EF}"/>
    <cellStyle name="Normal 5 2 3 6 3 3 2" xfId="41005" xr:uid="{0C52DB71-5663-43F9-A8C7-5A6510D2E73F}"/>
    <cellStyle name="Normal 5 2 3 6 3 4" xfId="28689" xr:uid="{AD1BE5FE-1D0F-4789-BCDF-C452E4D7A9A8}"/>
    <cellStyle name="Normal 5 2 3 6 4" xfId="7136" xr:uid="{FF500D76-EF67-442A-BA85-D9F23902A909}"/>
    <cellStyle name="Normal 5 2 3 6 4 2" xfId="19452" xr:uid="{9AD4C6D7-7C2C-4922-B59C-7FC12D8D8548}"/>
    <cellStyle name="Normal 5 2 3 6 4 2 2" xfId="44084" xr:uid="{19FA1C36-CE98-4F0F-BB7B-57D1C638DAD4}"/>
    <cellStyle name="Normal 5 2 3 6 4 3" xfId="31768" xr:uid="{37F4588F-700B-40AA-B3D6-66211B213D63}"/>
    <cellStyle name="Normal 5 2 3 6 5" xfId="13294" xr:uid="{CFBBC5A1-FC8F-4F94-979F-8C735447322D}"/>
    <cellStyle name="Normal 5 2 3 6 5 2" xfId="37926" xr:uid="{E1057765-AED9-4AA3-9AEC-0581AFCCD1A0}"/>
    <cellStyle name="Normal 5 2 3 6 6" xfId="25610" xr:uid="{5100B29F-1704-4C8C-9839-BE34FC293977}"/>
    <cellStyle name="Normal 5 2 3 7" xfId="1746" xr:uid="{CB0B0364-0525-4CA7-B3DB-9B2C3A485349}"/>
    <cellStyle name="Normal 5 2 3 7 2" xfId="4825" xr:uid="{AF3299E2-44E9-4371-8BED-F54C3B9F0E4B}"/>
    <cellStyle name="Normal 5 2 3 7 2 2" xfId="10983" xr:uid="{3B72CA65-23EC-4CA7-A80D-DCBD1F4E20ED}"/>
    <cellStyle name="Normal 5 2 3 7 2 2 2" xfId="23299" xr:uid="{21A36217-635B-4F5A-BECD-8AAFA73C7093}"/>
    <cellStyle name="Normal 5 2 3 7 2 2 2 2" xfId="47931" xr:uid="{466FCB8B-D3E7-41A6-AD53-1C980B5B1BFF}"/>
    <cellStyle name="Normal 5 2 3 7 2 2 3" xfId="35615" xr:uid="{99A97F48-9928-4D6B-8B72-AAF74D5CEC60}"/>
    <cellStyle name="Normal 5 2 3 7 2 3" xfId="17141" xr:uid="{D5224059-7A80-47B7-87D0-82C900795608}"/>
    <cellStyle name="Normal 5 2 3 7 2 3 2" xfId="41773" xr:uid="{BCEF3F9B-1068-4F79-95CE-B4DEC7031E5B}"/>
    <cellStyle name="Normal 5 2 3 7 2 4" xfId="29457" xr:uid="{B669ADB4-D9A3-4F9A-AC8B-7AE3D23DEF86}"/>
    <cellStyle name="Normal 5 2 3 7 3" xfId="7904" xr:uid="{127EB4DC-A08A-4ACF-98E7-7207AF69F50D}"/>
    <cellStyle name="Normal 5 2 3 7 3 2" xfId="20220" xr:uid="{FC7A1814-EBAD-4E55-B739-2D14E1C7DB7D}"/>
    <cellStyle name="Normal 5 2 3 7 3 2 2" xfId="44852" xr:uid="{D5814274-964F-4C48-994F-47AEA52405E2}"/>
    <cellStyle name="Normal 5 2 3 7 3 3" xfId="32536" xr:uid="{23143A6C-D8F8-49A0-B8E5-017B0BC99036}"/>
    <cellStyle name="Normal 5 2 3 7 4" xfId="14062" xr:uid="{E1BF8749-D9F5-4E06-AC5F-018F4B194803}"/>
    <cellStyle name="Normal 5 2 3 7 4 2" xfId="38694" xr:uid="{1303D337-2B5F-483E-8BCC-D553A0C81E5C}"/>
    <cellStyle name="Normal 5 2 3 7 5" xfId="26378" xr:uid="{90FC5FB4-B0A0-41E0-97D1-40CA15889253}"/>
    <cellStyle name="Normal 5 2 3 8" xfId="3289" xr:uid="{5E9821C4-9C45-4430-A4A1-864F7C329377}"/>
    <cellStyle name="Normal 5 2 3 8 2" xfId="9447" xr:uid="{BDE686A3-2CA9-4F52-8E12-74F84E075861}"/>
    <cellStyle name="Normal 5 2 3 8 2 2" xfId="21763" xr:uid="{A6A2547E-1EFE-4E7B-9EDA-5B55D84B4D38}"/>
    <cellStyle name="Normal 5 2 3 8 2 2 2" xfId="46395" xr:uid="{6424D8A7-C933-4DB4-9EB7-4E375A13E3A7}"/>
    <cellStyle name="Normal 5 2 3 8 2 3" xfId="34079" xr:uid="{2971DA2E-B774-4AA6-8B6D-10F471654F11}"/>
    <cellStyle name="Normal 5 2 3 8 3" xfId="15605" xr:uid="{4E36FFD6-9F1E-4EDD-BF02-6B09DF373ED9}"/>
    <cellStyle name="Normal 5 2 3 8 3 2" xfId="40237" xr:uid="{1B9011FC-6DE5-4EF4-B8C6-C8555F09178E}"/>
    <cellStyle name="Normal 5 2 3 8 4" xfId="27921" xr:uid="{F3840FCC-B6A1-4547-81D2-4990E4FD22A1}"/>
    <cellStyle name="Normal 5 2 3 9" xfId="6368" xr:uid="{A25E1D5E-561F-4C5B-8EBE-992208748DD5}"/>
    <cellStyle name="Normal 5 2 3 9 2" xfId="18684" xr:uid="{5880947E-7973-4D7B-AD6D-435E974A2527}"/>
    <cellStyle name="Normal 5 2 3 9 2 2" xfId="43316" xr:uid="{913ECE53-3603-4DF3-865C-BD5146217FFC}"/>
    <cellStyle name="Normal 5 2 3 9 3" xfId="31000" xr:uid="{273CE2D3-6107-4753-B48B-1D70F5D63A9B}"/>
    <cellStyle name="Normal 5 2 4" xfId="224" xr:uid="{0CAF813F-BBC4-4573-88B3-1531BAF08321}"/>
    <cellStyle name="Normal 5 2 4 10" xfId="24866" xr:uid="{696283DC-C903-4CB6-A378-04FCD192EECA}"/>
    <cellStyle name="Normal 5 2 4 2" xfId="320" xr:uid="{3E5D90A4-4E46-4BB7-BF42-0DAFB616706C}"/>
    <cellStyle name="Normal 5 2 4 2 2" xfId="512" xr:uid="{FAD4C216-7498-4780-87EA-81561AFBEF50}"/>
    <cellStyle name="Normal 5 2 4 2 2 2" xfId="896" xr:uid="{5DF55C26-C3B4-4910-A557-8DA2B413C237}"/>
    <cellStyle name="Normal 5 2 4 2 2 2 2" xfId="1664" xr:uid="{6B86DB39-7E2C-48B0-99D6-62444E12D432}"/>
    <cellStyle name="Normal 5 2 4 2 2 2 2 2" xfId="3210" xr:uid="{6409C7ED-3BFF-46F3-9E96-E9D82082EBF9}"/>
    <cellStyle name="Normal 5 2 4 2 2 2 2 2 2" xfId="6289" xr:uid="{C1E330AE-20C1-4C29-92CC-B66E267DE6A9}"/>
    <cellStyle name="Normal 5 2 4 2 2 2 2 2 2 2" xfId="12447" xr:uid="{5C7A1C87-755A-405A-A254-EB1FC8E818E4}"/>
    <cellStyle name="Normal 5 2 4 2 2 2 2 2 2 2 2" xfId="24763" xr:uid="{B4199F78-B396-4199-81CB-1968990B551F}"/>
    <cellStyle name="Normal 5 2 4 2 2 2 2 2 2 2 2 2" xfId="49395" xr:uid="{EEB9458B-BCF8-4717-A098-B02F3439D261}"/>
    <cellStyle name="Normal 5 2 4 2 2 2 2 2 2 2 3" xfId="37079" xr:uid="{BA693756-2505-4C27-A74E-A6F0B445C120}"/>
    <cellStyle name="Normal 5 2 4 2 2 2 2 2 2 3" xfId="18605" xr:uid="{CE847799-7989-4A23-A6BE-161469C9CD9E}"/>
    <cellStyle name="Normal 5 2 4 2 2 2 2 2 2 3 2" xfId="43237" xr:uid="{E2CE017D-8E51-44CF-82D1-49348DDD1F33}"/>
    <cellStyle name="Normal 5 2 4 2 2 2 2 2 2 4" xfId="30921" xr:uid="{3ED1CD55-864E-483F-8D09-466404DFFA47}"/>
    <cellStyle name="Normal 5 2 4 2 2 2 2 2 3" xfId="9368" xr:uid="{8C053544-EC03-4DF0-8F2F-AF9CA3160B21}"/>
    <cellStyle name="Normal 5 2 4 2 2 2 2 2 3 2" xfId="21684" xr:uid="{E95EB422-465D-417B-A4C4-D9A447A3604B}"/>
    <cellStyle name="Normal 5 2 4 2 2 2 2 2 3 2 2" xfId="46316" xr:uid="{029CA596-28B1-483D-A57C-B8E362AF68F8}"/>
    <cellStyle name="Normal 5 2 4 2 2 2 2 2 3 3" xfId="34000" xr:uid="{17418229-2068-4023-A792-B5C236C8C5F4}"/>
    <cellStyle name="Normal 5 2 4 2 2 2 2 2 4" xfId="15526" xr:uid="{AF1A3672-ECB9-4CDA-BE23-F47B6C62A8F4}"/>
    <cellStyle name="Normal 5 2 4 2 2 2 2 2 4 2" xfId="40158" xr:uid="{6A847634-49F6-4E43-B19A-10CAB83D5440}"/>
    <cellStyle name="Normal 5 2 4 2 2 2 2 2 5" xfId="27842" xr:uid="{27BC39E6-5EDB-475E-9B6E-206103392BCC}"/>
    <cellStyle name="Normal 5 2 4 2 2 2 2 3" xfId="4753" xr:uid="{71ACA3F6-4D43-457D-A269-CACEE4F1D37F}"/>
    <cellStyle name="Normal 5 2 4 2 2 2 2 3 2" xfId="10911" xr:uid="{B2F7C798-0E4E-49D9-AA66-2F6B0B2CDEC4}"/>
    <cellStyle name="Normal 5 2 4 2 2 2 2 3 2 2" xfId="23227" xr:uid="{F44092E3-B69F-4E44-AF61-4238F1BBCED7}"/>
    <cellStyle name="Normal 5 2 4 2 2 2 2 3 2 2 2" xfId="47859" xr:uid="{291736B5-CCDF-4E03-BD34-AE34EFB8A98B}"/>
    <cellStyle name="Normal 5 2 4 2 2 2 2 3 2 3" xfId="35543" xr:uid="{178C6983-E782-4D2D-99F4-7B9438B73443}"/>
    <cellStyle name="Normal 5 2 4 2 2 2 2 3 3" xfId="17069" xr:uid="{BB3B70D1-70E0-47A8-BE7B-5F7209563CBE}"/>
    <cellStyle name="Normal 5 2 4 2 2 2 2 3 3 2" xfId="41701" xr:uid="{84B5C6C8-0DB3-41C1-A2AA-9CEEC6BC5FA7}"/>
    <cellStyle name="Normal 5 2 4 2 2 2 2 3 4" xfId="29385" xr:uid="{0E36D399-01FF-49E0-B2CC-461075188A3B}"/>
    <cellStyle name="Normal 5 2 4 2 2 2 2 4" xfId="7832" xr:uid="{315421AF-1FAB-47E9-96CC-1B774CA319D0}"/>
    <cellStyle name="Normal 5 2 4 2 2 2 2 4 2" xfId="20148" xr:uid="{E8090A73-4190-41DF-A2DB-651FF2F19F16}"/>
    <cellStyle name="Normal 5 2 4 2 2 2 2 4 2 2" xfId="44780" xr:uid="{24C18CEE-EC67-4061-BFED-CB0007228207}"/>
    <cellStyle name="Normal 5 2 4 2 2 2 2 4 3" xfId="32464" xr:uid="{EB376538-1FC6-451F-81B1-7A0EB8AD6DFF}"/>
    <cellStyle name="Normal 5 2 4 2 2 2 2 5" xfId="13990" xr:uid="{8C7799FE-F863-4EF0-A9EB-A6421476DE93}"/>
    <cellStyle name="Normal 5 2 4 2 2 2 2 5 2" xfId="38622" xr:uid="{E5C2E317-BDE1-46DD-AB48-D3D75D57C1EF}"/>
    <cellStyle name="Normal 5 2 4 2 2 2 2 6" xfId="26306" xr:uid="{9D632BF8-F133-42BF-8EEE-1ACC8C23E2C9}"/>
    <cellStyle name="Normal 5 2 4 2 2 2 3" xfId="2442" xr:uid="{8B37DB18-7998-47A3-89D0-FC185E38DBA3}"/>
    <cellStyle name="Normal 5 2 4 2 2 2 3 2" xfId="5521" xr:uid="{5079FFEA-2956-4614-B140-8FF72D6726FD}"/>
    <cellStyle name="Normal 5 2 4 2 2 2 3 2 2" xfId="11679" xr:uid="{7752484E-280F-4934-AF5A-779956324A17}"/>
    <cellStyle name="Normal 5 2 4 2 2 2 3 2 2 2" xfId="23995" xr:uid="{EC380161-2019-44C5-8731-31E4A4228E6A}"/>
    <cellStyle name="Normal 5 2 4 2 2 2 3 2 2 2 2" xfId="48627" xr:uid="{99457112-05B3-4BB3-9080-A3763B70A787}"/>
    <cellStyle name="Normal 5 2 4 2 2 2 3 2 2 3" xfId="36311" xr:uid="{F0FB2A56-6C79-4FBD-9C4D-D969638F7B30}"/>
    <cellStyle name="Normal 5 2 4 2 2 2 3 2 3" xfId="17837" xr:uid="{82CA478F-203D-4746-8F8A-BB4F63FDC2D7}"/>
    <cellStyle name="Normal 5 2 4 2 2 2 3 2 3 2" xfId="42469" xr:uid="{26D3EA60-9347-4C94-A8F5-56B90B7C6B2B}"/>
    <cellStyle name="Normal 5 2 4 2 2 2 3 2 4" xfId="30153" xr:uid="{A4A6E086-9C8E-4EDB-B7A1-E810EF9A1D9A}"/>
    <cellStyle name="Normal 5 2 4 2 2 2 3 3" xfId="8600" xr:uid="{A077ED7C-A3AE-4EB2-BF25-3DFEF777436A}"/>
    <cellStyle name="Normal 5 2 4 2 2 2 3 3 2" xfId="20916" xr:uid="{48890B82-A1A8-412F-8C88-6E2DB48AA32A}"/>
    <cellStyle name="Normal 5 2 4 2 2 2 3 3 2 2" xfId="45548" xr:uid="{CF2664E0-4F74-4288-ADBF-257595BB1486}"/>
    <cellStyle name="Normal 5 2 4 2 2 2 3 3 3" xfId="33232" xr:uid="{8D58B51E-8BED-4BFE-956A-6741D339C3B5}"/>
    <cellStyle name="Normal 5 2 4 2 2 2 3 4" xfId="14758" xr:uid="{D773DD96-21E6-4096-97CE-41E45069ED2C}"/>
    <cellStyle name="Normal 5 2 4 2 2 2 3 4 2" xfId="39390" xr:uid="{138E8DBB-0000-44DE-89E0-E18021F71E19}"/>
    <cellStyle name="Normal 5 2 4 2 2 2 3 5" xfId="27074" xr:uid="{8B653DBC-DE91-4465-97DD-D23B4001A0D2}"/>
    <cellStyle name="Normal 5 2 4 2 2 2 4" xfId="3985" xr:uid="{7631E066-52D0-46D0-88CB-4FAFD7E415BD}"/>
    <cellStyle name="Normal 5 2 4 2 2 2 4 2" xfId="10143" xr:uid="{09C2E280-B1A8-4EB2-AA18-5F3EB33356E0}"/>
    <cellStyle name="Normal 5 2 4 2 2 2 4 2 2" xfId="22459" xr:uid="{A83E7685-0E36-4E87-83D6-325DEBACBD4E}"/>
    <cellStyle name="Normal 5 2 4 2 2 2 4 2 2 2" xfId="47091" xr:uid="{401126EE-05FB-4E78-861A-4237BA7245F6}"/>
    <cellStyle name="Normal 5 2 4 2 2 2 4 2 3" xfId="34775" xr:uid="{5DD5A830-E40F-49C8-85F2-FEC0ECEDF779}"/>
    <cellStyle name="Normal 5 2 4 2 2 2 4 3" xfId="16301" xr:uid="{122E8083-603D-47DE-9AFA-D067F29D7D1E}"/>
    <cellStyle name="Normal 5 2 4 2 2 2 4 3 2" xfId="40933" xr:uid="{FD5C6004-4DA1-4B2C-B745-3496610EE66C}"/>
    <cellStyle name="Normal 5 2 4 2 2 2 4 4" xfId="28617" xr:uid="{AE35B8AD-52DF-403B-AE2C-F35CDD8B5AC9}"/>
    <cellStyle name="Normal 5 2 4 2 2 2 5" xfId="7064" xr:uid="{422C45FD-8644-4DE8-9042-3EB733A85F3C}"/>
    <cellStyle name="Normal 5 2 4 2 2 2 5 2" xfId="19380" xr:uid="{DBA234E7-AFB6-40D5-9A87-9FB94C49C1EF}"/>
    <cellStyle name="Normal 5 2 4 2 2 2 5 2 2" xfId="44012" xr:uid="{8BB1D6C1-2706-4F57-B4CA-122FE3E03253}"/>
    <cellStyle name="Normal 5 2 4 2 2 2 5 3" xfId="31696" xr:uid="{DD4D3AC7-28CB-4C34-9D37-EF4541FF784A}"/>
    <cellStyle name="Normal 5 2 4 2 2 2 6" xfId="13222" xr:uid="{9945281A-D1D1-44AD-8ECC-1F553513EAB0}"/>
    <cellStyle name="Normal 5 2 4 2 2 2 6 2" xfId="37854" xr:uid="{F2068411-2C35-4B74-BD63-BDA140007884}"/>
    <cellStyle name="Normal 5 2 4 2 2 2 7" xfId="25538" xr:uid="{F5F3D387-42B2-4843-A198-28DED3393939}"/>
    <cellStyle name="Normal 5 2 4 2 2 3" xfId="1280" xr:uid="{4A16814E-A123-4BB9-9D4D-3C13BABE634D}"/>
    <cellStyle name="Normal 5 2 4 2 2 3 2" xfId="2826" xr:uid="{57710ED4-8365-4AE1-AB8D-8CA1A82D0F3D}"/>
    <cellStyle name="Normal 5 2 4 2 2 3 2 2" xfId="5905" xr:uid="{4A8D6648-8A22-4427-A9B1-4ED7D461C733}"/>
    <cellStyle name="Normal 5 2 4 2 2 3 2 2 2" xfId="12063" xr:uid="{81A116F7-17C3-4196-A0D3-357CA4782251}"/>
    <cellStyle name="Normal 5 2 4 2 2 3 2 2 2 2" xfId="24379" xr:uid="{A745F663-E6FD-4E80-9DBC-62BEB740DE10}"/>
    <cellStyle name="Normal 5 2 4 2 2 3 2 2 2 2 2" xfId="49011" xr:uid="{08ECF90D-B109-4561-8A87-C66FC38D1382}"/>
    <cellStyle name="Normal 5 2 4 2 2 3 2 2 2 3" xfId="36695" xr:uid="{52C25CC6-2BE3-4A10-BE91-E78852C6A337}"/>
    <cellStyle name="Normal 5 2 4 2 2 3 2 2 3" xfId="18221" xr:uid="{979CA539-88F2-4793-9B93-6C60B78AF4E1}"/>
    <cellStyle name="Normal 5 2 4 2 2 3 2 2 3 2" xfId="42853" xr:uid="{307F5569-3117-4B31-B92F-C6964D6C88C0}"/>
    <cellStyle name="Normal 5 2 4 2 2 3 2 2 4" xfId="30537" xr:uid="{EB69D545-4FAA-406D-8169-1EEBCE88200F}"/>
    <cellStyle name="Normal 5 2 4 2 2 3 2 3" xfId="8984" xr:uid="{706654EB-1B37-4B20-8972-A260BB48CBE1}"/>
    <cellStyle name="Normal 5 2 4 2 2 3 2 3 2" xfId="21300" xr:uid="{61E55697-998F-425E-9F12-25EE2A663CB1}"/>
    <cellStyle name="Normal 5 2 4 2 2 3 2 3 2 2" xfId="45932" xr:uid="{924D1F25-5407-4C22-8986-65E0BE7A30A7}"/>
    <cellStyle name="Normal 5 2 4 2 2 3 2 3 3" xfId="33616" xr:uid="{29E4427B-BCB6-40B6-90E4-9C8BD6FA077B}"/>
    <cellStyle name="Normal 5 2 4 2 2 3 2 4" xfId="15142" xr:uid="{A4494267-7CB7-4DEF-8B74-95302511952F}"/>
    <cellStyle name="Normal 5 2 4 2 2 3 2 4 2" xfId="39774" xr:uid="{AE1D1B94-AEDB-4EC0-9871-0C510A256F86}"/>
    <cellStyle name="Normal 5 2 4 2 2 3 2 5" xfId="27458" xr:uid="{CEA8BDD5-BE40-47A2-86DA-528E6C373C9B}"/>
    <cellStyle name="Normal 5 2 4 2 2 3 3" xfId="4369" xr:uid="{DC801DB9-4E2F-4C1C-9BBD-A124CC03BE4B}"/>
    <cellStyle name="Normal 5 2 4 2 2 3 3 2" xfId="10527" xr:uid="{2129AAB2-D181-4C51-BE1B-C21254BBE1AD}"/>
    <cellStyle name="Normal 5 2 4 2 2 3 3 2 2" xfId="22843" xr:uid="{3D2F2252-43AC-42CF-9086-7A4C6A1C9CBA}"/>
    <cellStyle name="Normal 5 2 4 2 2 3 3 2 2 2" xfId="47475" xr:uid="{8C7E1788-3A43-4ADB-A4C0-B3BF054E52D1}"/>
    <cellStyle name="Normal 5 2 4 2 2 3 3 2 3" xfId="35159" xr:uid="{1DED2EAB-90C1-4C74-9CF8-65092DFEE8E1}"/>
    <cellStyle name="Normal 5 2 4 2 2 3 3 3" xfId="16685" xr:uid="{E1004899-A5E0-403F-97F3-9F8230D3EB02}"/>
    <cellStyle name="Normal 5 2 4 2 2 3 3 3 2" xfId="41317" xr:uid="{8670AD3E-3CC9-4CB5-A484-9B5D18EE2DA9}"/>
    <cellStyle name="Normal 5 2 4 2 2 3 3 4" xfId="29001" xr:uid="{8B1620A4-8F48-482C-B4E8-CE030E00E2D7}"/>
    <cellStyle name="Normal 5 2 4 2 2 3 4" xfId="7448" xr:uid="{A9035101-B4E8-4FE1-9C27-A327D2C65C98}"/>
    <cellStyle name="Normal 5 2 4 2 2 3 4 2" xfId="19764" xr:uid="{619958E2-1C39-48EF-9874-ABA9A447C5C6}"/>
    <cellStyle name="Normal 5 2 4 2 2 3 4 2 2" xfId="44396" xr:uid="{DF4FCAC5-AF87-48AD-9DB9-9C1532FE98B9}"/>
    <cellStyle name="Normal 5 2 4 2 2 3 4 3" xfId="32080" xr:uid="{996DC0E0-9B23-4766-A129-AB6746DB4C64}"/>
    <cellStyle name="Normal 5 2 4 2 2 3 5" xfId="13606" xr:uid="{C2EB7E89-60AE-48F0-9C96-889C62C40FF5}"/>
    <cellStyle name="Normal 5 2 4 2 2 3 5 2" xfId="38238" xr:uid="{F5AF7BC2-E66F-42E1-B83F-42F461B2BBFF}"/>
    <cellStyle name="Normal 5 2 4 2 2 3 6" xfId="25922" xr:uid="{DC1C97DE-A87C-4DD1-A446-781EB21B064C}"/>
    <cellStyle name="Normal 5 2 4 2 2 4" xfId="2058" xr:uid="{34D263FB-1156-4249-BD53-221A975EA8D6}"/>
    <cellStyle name="Normal 5 2 4 2 2 4 2" xfId="5137" xr:uid="{BE98E1FD-0093-493F-8F5E-3EDF0A7446A3}"/>
    <cellStyle name="Normal 5 2 4 2 2 4 2 2" xfId="11295" xr:uid="{CB38E570-0EAD-4835-AD67-B34F8D12A5C5}"/>
    <cellStyle name="Normal 5 2 4 2 2 4 2 2 2" xfId="23611" xr:uid="{162D8A24-31C3-44CF-9AF4-4062015F5A84}"/>
    <cellStyle name="Normal 5 2 4 2 2 4 2 2 2 2" xfId="48243" xr:uid="{7E6F54AC-010E-4AF4-A5D0-18C5F0DAC16E}"/>
    <cellStyle name="Normal 5 2 4 2 2 4 2 2 3" xfId="35927" xr:uid="{4A81FFF3-AD14-4EC3-94E3-44B2C75C7162}"/>
    <cellStyle name="Normal 5 2 4 2 2 4 2 3" xfId="17453" xr:uid="{24C41A35-33F3-402E-B6EE-3529AE6772DD}"/>
    <cellStyle name="Normal 5 2 4 2 2 4 2 3 2" xfId="42085" xr:uid="{D08B4FBD-5D41-4494-98C7-8B899312A955}"/>
    <cellStyle name="Normal 5 2 4 2 2 4 2 4" xfId="29769" xr:uid="{717E94F1-9912-4456-BEEF-88ADFB16DF6C}"/>
    <cellStyle name="Normal 5 2 4 2 2 4 3" xfId="8216" xr:uid="{2C18AD7E-B51F-45FF-8AD6-28F94BAAD3D7}"/>
    <cellStyle name="Normal 5 2 4 2 2 4 3 2" xfId="20532" xr:uid="{F87DFC3B-560D-4593-91C3-F22425AE0246}"/>
    <cellStyle name="Normal 5 2 4 2 2 4 3 2 2" xfId="45164" xr:uid="{4E1259C5-D3B9-4D6C-ACB8-A00161303EB3}"/>
    <cellStyle name="Normal 5 2 4 2 2 4 3 3" xfId="32848" xr:uid="{F6C9BB07-70B8-4036-8E64-7D798AC852D4}"/>
    <cellStyle name="Normal 5 2 4 2 2 4 4" xfId="14374" xr:uid="{7B84AF86-0B70-4004-A487-29C69E3354EE}"/>
    <cellStyle name="Normal 5 2 4 2 2 4 4 2" xfId="39006" xr:uid="{B497304A-1B49-4DD4-9443-88557BBDBA8A}"/>
    <cellStyle name="Normal 5 2 4 2 2 4 5" xfId="26690" xr:uid="{57E8E39D-83FB-410C-B499-9EA321D0FF98}"/>
    <cellStyle name="Normal 5 2 4 2 2 5" xfId="3601" xr:uid="{11D98773-8A86-472A-8BDD-211FB7049E60}"/>
    <cellStyle name="Normal 5 2 4 2 2 5 2" xfId="9759" xr:uid="{175D8E2F-D03C-462D-BDE3-DED37E67063C}"/>
    <cellStyle name="Normal 5 2 4 2 2 5 2 2" xfId="22075" xr:uid="{04F20F20-7F5C-4CA7-A6E1-C7BA4FD40554}"/>
    <cellStyle name="Normal 5 2 4 2 2 5 2 2 2" xfId="46707" xr:uid="{19B25EB6-9653-4BED-B97B-7364291895A4}"/>
    <cellStyle name="Normal 5 2 4 2 2 5 2 3" xfId="34391" xr:uid="{2458262F-4323-44E2-A0D3-A73101F58CFA}"/>
    <cellStyle name="Normal 5 2 4 2 2 5 3" xfId="15917" xr:uid="{BD3DB43F-D937-4FBE-B150-A47D05533179}"/>
    <cellStyle name="Normal 5 2 4 2 2 5 3 2" xfId="40549" xr:uid="{6CD840F8-6FA5-401F-A14B-3F418CDB5F18}"/>
    <cellStyle name="Normal 5 2 4 2 2 5 4" xfId="28233" xr:uid="{9C19D296-9E7E-4836-BBA9-628E855A9648}"/>
    <cellStyle name="Normal 5 2 4 2 2 6" xfId="6680" xr:uid="{0D0CA041-64E5-4371-BB71-468FF52E7D8A}"/>
    <cellStyle name="Normal 5 2 4 2 2 6 2" xfId="18996" xr:uid="{FD499124-CF03-46CE-8881-457150AC5A84}"/>
    <cellStyle name="Normal 5 2 4 2 2 6 2 2" xfId="43628" xr:uid="{F441DD08-4D64-46E2-9C7D-401B337893F8}"/>
    <cellStyle name="Normal 5 2 4 2 2 6 3" xfId="31312" xr:uid="{66207B6D-2A44-40C3-BC0B-E5D2138468F8}"/>
    <cellStyle name="Normal 5 2 4 2 2 7" xfId="12838" xr:uid="{8B43075F-61CC-4C16-A2BE-CE4CF2402948}"/>
    <cellStyle name="Normal 5 2 4 2 2 7 2" xfId="37470" xr:uid="{2EFA6455-E962-42E7-8501-EAF009D9EA75}"/>
    <cellStyle name="Normal 5 2 4 2 2 8" xfId="25154" xr:uid="{8EC68D70-AA5B-47F3-9763-14F60500A75C}"/>
    <cellStyle name="Normal 5 2 4 2 3" xfId="704" xr:uid="{B0522D70-54C8-49F8-8D97-A3076138B73D}"/>
    <cellStyle name="Normal 5 2 4 2 3 2" xfId="1472" xr:uid="{ECD7AFE8-AF2F-4834-8252-22C1B8595A95}"/>
    <cellStyle name="Normal 5 2 4 2 3 2 2" xfId="3018" xr:uid="{E6169763-B4B6-42FE-9110-0F93F6F8D9AF}"/>
    <cellStyle name="Normal 5 2 4 2 3 2 2 2" xfId="6097" xr:uid="{CA49B142-15E8-4A93-A4BF-6D7A289406BC}"/>
    <cellStyle name="Normal 5 2 4 2 3 2 2 2 2" xfId="12255" xr:uid="{2ACDD414-6109-4397-9D05-95BA21D6EF3F}"/>
    <cellStyle name="Normal 5 2 4 2 3 2 2 2 2 2" xfId="24571" xr:uid="{3F79EC2A-7E65-4E31-9A2E-DDFB391C9187}"/>
    <cellStyle name="Normal 5 2 4 2 3 2 2 2 2 2 2" xfId="49203" xr:uid="{B76C64B1-01CB-4B46-A1B8-16A34B6C2B09}"/>
    <cellStyle name="Normal 5 2 4 2 3 2 2 2 2 3" xfId="36887" xr:uid="{02986D5A-B649-437B-902D-F8C47C981838}"/>
    <cellStyle name="Normal 5 2 4 2 3 2 2 2 3" xfId="18413" xr:uid="{39C75F4D-F0A2-48F1-990B-80E3EE4D00F8}"/>
    <cellStyle name="Normal 5 2 4 2 3 2 2 2 3 2" xfId="43045" xr:uid="{D0DC9088-9727-4BC6-8A68-1238D1E47451}"/>
    <cellStyle name="Normal 5 2 4 2 3 2 2 2 4" xfId="30729" xr:uid="{F74723CB-45F9-47CD-9B9A-5F17DFDBF234}"/>
    <cellStyle name="Normal 5 2 4 2 3 2 2 3" xfId="9176" xr:uid="{56EB88E4-3B11-4D7B-9786-D9AB25D4207F}"/>
    <cellStyle name="Normal 5 2 4 2 3 2 2 3 2" xfId="21492" xr:uid="{088471BE-72BD-4C78-843F-7F99EBE8A0BA}"/>
    <cellStyle name="Normal 5 2 4 2 3 2 2 3 2 2" xfId="46124" xr:uid="{8F869F11-D1E1-4E7B-BF8E-82036D28FCD1}"/>
    <cellStyle name="Normal 5 2 4 2 3 2 2 3 3" xfId="33808" xr:uid="{C72BBE74-1C39-404C-BB50-0D02420982B3}"/>
    <cellStyle name="Normal 5 2 4 2 3 2 2 4" xfId="15334" xr:uid="{F7B3559A-B8A3-4E6D-A1B9-A3A808E4A06A}"/>
    <cellStyle name="Normal 5 2 4 2 3 2 2 4 2" xfId="39966" xr:uid="{77B5A673-8501-40C4-B8BC-FF0F1C127644}"/>
    <cellStyle name="Normal 5 2 4 2 3 2 2 5" xfId="27650" xr:uid="{4533A74C-66D7-4368-90F3-AE13A9A4F341}"/>
    <cellStyle name="Normal 5 2 4 2 3 2 3" xfId="4561" xr:uid="{BDA4937D-0CFD-4E7F-B2E5-5F82C196F886}"/>
    <cellStyle name="Normal 5 2 4 2 3 2 3 2" xfId="10719" xr:uid="{13ABA015-C561-4BFB-9A2C-82E063415FEA}"/>
    <cellStyle name="Normal 5 2 4 2 3 2 3 2 2" xfId="23035" xr:uid="{7B42E083-1CAE-4059-8BC9-C402FBFFDD43}"/>
    <cellStyle name="Normal 5 2 4 2 3 2 3 2 2 2" xfId="47667" xr:uid="{4D1BFB98-AFF4-4889-B259-A933520553A0}"/>
    <cellStyle name="Normal 5 2 4 2 3 2 3 2 3" xfId="35351" xr:uid="{1E2EE5A9-A4CE-403D-9D4F-E59E07E8E83D}"/>
    <cellStyle name="Normal 5 2 4 2 3 2 3 3" xfId="16877" xr:uid="{7C554003-E7EA-424E-8F45-00B8B456D428}"/>
    <cellStyle name="Normal 5 2 4 2 3 2 3 3 2" xfId="41509" xr:uid="{FA143EED-C570-43D1-B71E-263C365F60CA}"/>
    <cellStyle name="Normal 5 2 4 2 3 2 3 4" xfId="29193" xr:uid="{1D56D6A6-51A8-45D4-8107-0F1ADEE7C1AE}"/>
    <cellStyle name="Normal 5 2 4 2 3 2 4" xfId="7640" xr:uid="{B157DF81-AC27-4160-AECB-DCC1C43242A7}"/>
    <cellStyle name="Normal 5 2 4 2 3 2 4 2" xfId="19956" xr:uid="{C6BDA0C4-E7B8-4137-A712-1104884F5B1B}"/>
    <cellStyle name="Normal 5 2 4 2 3 2 4 2 2" xfId="44588" xr:uid="{8CBFD1E3-0C6F-4623-B618-69E25356A4D8}"/>
    <cellStyle name="Normal 5 2 4 2 3 2 4 3" xfId="32272" xr:uid="{FB19EAF0-7546-48B1-B6EF-1AD6E63D14B0}"/>
    <cellStyle name="Normal 5 2 4 2 3 2 5" xfId="13798" xr:uid="{09A64455-8D27-4491-8D44-4C20E741E9DC}"/>
    <cellStyle name="Normal 5 2 4 2 3 2 5 2" xfId="38430" xr:uid="{9D28A0B1-5220-4C01-BA91-88FBA2068881}"/>
    <cellStyle name="Normal 5 2 4 2 3 2 6" xfId="26114" xr:uid="{74839E62-207C-4629-A2C3-547B4904D856}"/>
    <cellStyle name="Normal 5 2 4 2 3 3" xfId="2250" xr:uid="{AA8CF09D-DF7A-47A3-891E-5A23F46D5412}"/>
    <cellStyle name="Normal 5 2 4 2 3 3 2" xfId="5329" xr:uid="{15E586AB-CFE7-4FA6-ABE7-C4F2B0CBBA58}"/>
    <cellStyle name="Normal 5 2 4 2 3 3 2 2" xfId="11487" xr:uid="{C650215E-4565-4752-8A3A-0F6C8BDD5FAE}"/>
    <cellStyle name="Normal 5 2 4 2 3 3 2 2 2" xfId="23803" xr:uid="{98A69066-5F51-420A-B3AE-42250EA0AC71}"/>
    <cellStyle name="Normal 5 2 4 2 3 3 2 2 2 2" xfId="48435" xr:uid="{88D165A7-8337-47DF-AC9D-318FFB16AE59}"/>
    <cellStyle name="Normal 5 2 4 2 3 3 2 2 3" xfId="36119" xr:uid="{F9AC7500-31D5-4C38-8992-EF8F6912D0A7}"/>
    <cellStyle name="Normal 5 2 4 2 3 3 2 3" xfId="17645" xr:uid="{1349ED5D-3755-42F8-8462-809C6BEBE3B2}"/>
    <cellStyle name="Normal 5 2 4 2 3 3 2 3 2" xfId="42277" xr:uid="{994642A9-C106-44AE-BE3E-CFD5C291C69B}"/>
    <cellStyle name="Normal 5 2 4 2 3 3 2 4" xfId="29961" xr:uid="{59F70206-B192-4B33-A2DD-2EF6F90BD809}"/>
    <cellStyle name="Normal 5 2 4 2 3 3 3" xfId="8408" xr:uid="{630F7792-82A1-450A-9F0C-4A70054EDD28}"/>
    <cellStyle name="Normal 5 2 4 2 3 3 3 2" xfId="20724" xr:uid="{4EC06A76-EFD0-4697-9952-85561C64E9D8}"/>
    <cellStyle name="Normal 5 2 4 2 3 3 3 2 2" xfId="45356" xr:uid="{72907812-2041-46CA-978B-5DC91C2B12F7}"/>
    <cellStyle name="Normal 5 2 4 2 3 3 3 3" xfId="33040" xr:uid="{BB51D3C1-7F10-4489-90B5-A1FC7164F958}"/>
    <cellStyle name="Normal 5 2 4 2 3 3 4" xfId="14566" xr:uid="{F521E578-A769-459B-A57C-E9D2D4ADE984}"/>
    <cellStyle name="Normal 5 2 4 2 3 3 4 2" xfId="39198" xr:uid="{FD927E48-84EE-4ADC-98B2-9E646333D19E}"/>
    <cellStyle name="Normal 5 2 4 2 3 3 5" xfId="26882" xr:uid="{B16BFC17-9C28-4A7D-9032-491BB38D186A}"/>
    <cellStyle name="Normal 5 2 4 2 3 4" xfId="3793" xr:uid="{9BFCA7E1-F877-4799-A7CF-951D2E1CD26E}"/>
    <cellStyle name="Normal 5 2 4 2 3 4 2" xfId="9951" xr:uid="{22A16558-F348-4C3C-B571-AF63E32E638E}"/>
    <cellStyle name="Normal 5 2 4 2 3 4 2 2" xfId="22267" xr:uid="{6F721FC1-5FE4-4758-BEE4-4A8E293DE643}"/>
    <cellStyle name="Normal 5 2 4 2 3 4 2 2 2" xfId="46899" xr:uid="{B77C948D-E8D4-43F2-BED4-021FE9DD0DB7}"/>
    <cellStyle name="Normal 5 2 4 2 3 4 2 3" xfId="34583" xr:uid="{F1471A7F-EC62-4FDD-8497-00654B870A23}"/>
    <cellStyle name="Normal 5 2 4 2 3 4 3" xfId="16109" xr:uid="{C3A349CA-CAED-45A6-A35A-185D5DB18FC1}"/>
    <cellStyle name="Normal 5 2 4 2 3 4 3 2" xfId="40741" xr:uid="{2A6D1F15-CBFF-44D8-BAF5-B327101001FB}"/>
    <cellStyle name="Normal 5 2 4 2 3 4 4" xfId="28425" xr:uid="{D385E7D9-918D-4EE4-AD21-6FCDD6607745}"/>
    <cellStyle name="Normal 5 2 4 2 3 5" xfId="6872" xr:uid="{F0CF4C71-B01C-4338-A187-C89FBC28DA66}"/>
    <cellStyle name="Normal 5 2 4 2 3 5 2" xfId="19188" xr:uid="{F55D41C8-CB5A-439B-BD98-4BF02DE925CD}"/>
    <cellStyle name="Normal 5 2 4 2 3 5 2 2" xfId="43820" xr:uid="{A9DAB828-E541-4CF4-B9A3-D69DAB18FE35}"/>
    <cellStyle name="Normal 5 2 4 2 3 5 3" xfId="31504" xr:uid="{0D5E9403-38B9-4463-B514-0D1C4E0984B1}"/>
    <cellStyle name="Normal 5 2 4 2 3 6" xfId="13030" xr:uid="{1067301B-F350-47F1-B7CD-8234771325BA}"/>
    <cellStyle name="Normal 5 2 4 2 3 6 2" xfId="37662" xr:uid="{39DEE74F-90D1-432C-9BC6-24D42B5A917E}"/>
    <cellStyle name="Normal 5 2 4 2 3 7" xfId="25346" xr:uid="{3857B960-E1E7-4F77-AA03-2C83EC14D096}"/>
    <cellStyle name="Normal 5 2 4 2 4" xfId="1088" xr:uid="{B62CEBF3-3ECB-450C-91C8-5E6C9CF039B8}"/>
    <cellStyle name="Normal 5 2 4 2 4 2" xfId="2634" xr:uid="{79C23842-B7B6-47A1-B8A6-0A05866F7568}"/>
    <cellStyle name="Normal 5 2 4 2 4 2 2" xfId="5713" xr:uid="{3BA741A0-168C-40C1-B039-7E2FB743AE6F}"/>
    <cellStyle name="Normal 5 2 4 2 4 2 2 2" xfId="11871" xr:uid="{B4AF07DD-87E8-4EF9-A3C4-A08446650813}"/>
    <cellStyle name="Normal 5 2 4 2 4 2 2 2 2" xfId="24187" xr:uid="{75761151-04F3-4C09-9C38-31C4DAFA00F8}"/>
    <cellStyle name="Normal 5 2 4 2 4 2 2 2 2 2" xfId="48819" xr:uid="{58853499-66E8-4512-97C0-EA4BF1DA7116}"/>
    <cellStyle name="Normal 5 2 4 2 4 2 2 2 3" xfId="36503" xr:uid="{E6391A48-7EA6-4F1C-BFA2-E34085633F82}"/>
    <cellStyle name="Normal 5 2 4 2 4 2 2 3" xfId="18029" xr:uid="{A9613B61-22BC-4324-9632-6E7BA464560C}"/>
    <cellStyle name="Normal 5 2 4 2 4 2 2 3 2" xfId="42661" xr:uid="{C34C3378-1D36-414A-BEDD-FF176B37B39E}"/>
    <cellStyle name="Normal 5 2 4 2 4 2 2 4" xfId="30345" xr:uid="{F83E1445-403D-495D-824F-1655E8D36D9B}"/>
    <cellStyle name="Normal 5 2 4 2 4 2 3" xfId="8792" xr:uid="{F1786AD6-F6A4-4C53-9CC7-E805A9C031DA}"/>
    <cellStyle name="Normal 5 2 4 2 4 2 3 2" xfId="21108" xr:uid="{3AA29158-1027-409C-AD22-8551FE2AD439}"/>
    <cellStyle name="Normal 5 2 4 2 4 2 3 2 2" xfId="45740" xr:uid="{E8D90CA4-DEF1-4D47-9A1C-35F89D7BB873}"/>
    <cellStyle name="Normal 5 2 4 2 4 2 3 3" xfId="33424" xr:uid="{7FD4CFDE-871C-42E4-9787-50A4234C6218}"/>
    <cellStyle name="Normal 5 2 4 2 4 2 4" xfId="14950" xr:uid="{1B7E897F-5BA3-414A-9160-209093160EC4}"/>
    <cellStyle name="Normal 5 2 4 2 4 2 4 2" xfId="39582" xr:uid="{2061A7C4-A137-4D74-BD07-5FD82E3E4D64}"/>
    <cellStyle name="Normal 5 2 4 2 4 2 5" xfId="27266" xr:uid="{AD800C96-DFF3-4334-BC77-9C34E8BD9790}"/>
    <cellStyle name="Normal 5 2 4 2 4 3" xfId="4177" xr:uid="{7D27D534-EDD9-4D3B-ACFB-DB66E5E86179}"/>
    <cellStyle name="Normal 5 2 4 2 4 3 2" xfId="10335" xr:uid="{D96D7C27-0F3E-4464-8783-A80E30F302C6}"/>
    <cellStyle name="Normal 5 2 4 2 4 3 2 2" xfId="22651" xr:uid="{2B61F383-6016-49D3-A830-1E73F6CC1BE3}"/>
    <cellStyle name="Normal 5 2 4 2 4 3 2 2 2" xfId="47283" xr:uid="{6BB596F6-293C-4E8B-A96B-4008593884C8}"/>
    <cellStyle name="Normal 5 2 4 2 4 3 2 3" xfId="34967" xr:uid="{746649B3-4770-41FC-8674-333F2F5A8D61}"/>
    <cellStyle name="Normal 5 2 4 2 4 3 3" xfId="16493" xr:uid="{9FA2281B-6E8F-4281-B28C-D975705618CA}"/>
    <cellStyle name="Normal 5 2 4 2 4 3 3 2" xfId="41125" xr:uid="{E6F68ACA-7FF6-4346-ADF4-FB43D4660E5E}"/>
    <cellStyle name="Normal 5 2 4 2 4 3 4" xfId="28809" xr:uid="{299210C9-FA27-497B-A22E-D8FBE66C40EC}"/>
    <cellStyle name="Normal 5 2 4 2 4 4" xfId="7256" xr:uid="{7DBE7FC8-34FA-420D-B292-335B0AC8A615}"/>
    <cellStyle name="Normal 5 2 4 2 4 4 2" xfId="19572" xr:uid="{11EE5AC3-F275-459B-9A75-61EBF727A09F}"/>
    <cellStyle name="Normal 5 2 4 2 4 4 2 2" xfId="44204" xr:uid="{AC46D58F-B682-4E9D-A90E-5C9505F8E850}"/>
    <cellStyle name="Normal 5 2 4 2 4 4 3" xfId="31888" xr:uid="{6D2352D1-5645-4D69-9C31-571DDCC9A6E8}"/>
    <cellStyle name="Normal 5 2 4 2 4 5" xfId="13414" xr:uid="{BC8194BC-444C-42ED-86A8-6E6A105EBD16}"/>
    <cellStyle name="Normal 5 2 4 2 4 5 2" xfId="38046" xr:uid="{BF503585-F6BD-406E-A183-D20FD9E4C6F0}"/>
    <cellStyle name="Normal 5 2 4 2 4 6" xfId="25730" xr:uid="{E16C846E-17B5-4DEB-B1CC-CB8F7B33F89D}"/>
    <cellStyle name="Normal 5 2 4 2 5" xfId="1866" xr:uid="{18A1A332-B7F2-4CEE-B5B9-A2C8413BFFED}"/>
    <cellStyle name="Normal 5 2 4 2 5 2" xfId="4945" xr:uid="{8FEBAEDB-C5FE-4540-A66A-BD4C8869B2C7}"/>
    <cellStyle name="Normal 5 2 4 2 5 2 2" xfId="11103" xr:uid="{C2FB287E-7FFB-4A0D-9113-A752EEA9DD1C}"/>
    <cellStyle name="Normal 5 2 4 2 5 2 2 2" xfId="23419" xr:uid="{626C5FE1-FC46-4AF3-9EC2-F6873682F384}"/>
    <cellStyle name="Normal 5 2 4 2 5 2 2 2 2" xfId="48051" xr:uid="{8FD8AC71-2AAE-4562-9B26-0C42585119E7}"/>
    <cellStyle name="Normal 5 2 4 2 5 2 2 3" xfId="35735" xr:uid="{C2C1B625-EC88-4EB0-B03B-CDB13B2A23D8}"/>
    <cellStyle name="Normal 5 2 4 2 5 2 3" xfId="17261" xr:uid="{EB4F3541-4697-4B85-B409-1EE0D2E09610}"/>
    <cellStyle name="Normal 5 2 4 2 5 2 3 2" xfId="41893" xr:uid="{5FE77813-F78D-4B91-8B7C-D470A8C26BFE}"/>
    <cellStyle name="Normal 5 2 4 2 5 2 4" xfId="29577" xr:uid="{84D92110-C4F6-41E7-BF5D-42C0A36CD703}"/>
    <cellStyle name="Normal 5 2 4 2 5 3" xfId="8024" xr:uid="{CCA5C4DA-A233-4BB4-A428-0DE6E4199618}"/>
    <cellStyle name="Normal 5 2 4 2 5 3 2" xfId="20340" xr:uid="{67A59734-DCF4-4930-92E7-006905E9C699}"/>
    <cellStyle name="Normal 5 2 4 2 5 3 2 2" xfId="44972" xr:uid="{A8D2289C-A3CC-4385-83B9-7CE1F8D1A9D5}"/>
    <cellStyle name="Normal 5 2 4 2 5 3 3" xfId="32656" xr:uid="{E41C4437-836A-4E1B-AB08-39F8EE3EFF93}"/>
    <cellStyle name="Normal 5 2 4 2 5 4" xfId="14182" xr:uid="{DD29FC6A-0734-46B1-B2FB-C5C3095350F7}"/>
    <cellStyle name="Normal 5 2 4 2 5 4 2" xfId="38814" xr:uid="{60719AAA-FDA7-4628-8BC6-48F36DBAA4E9}"/>
    <cellStyle name="Normal 5 2 4 2 5 5" xfId="26498" xr:uid="{E6B496BD-029F-4ECF-A4CD-C3106F153144}"/>
    <cellStyle name="Normal 5 2 4 2 6" xfId="3409" xr:uid="{E1D7B8BC-20CB-4107-9C5D-6F8F6F188A75}"/>
    <cellStyle name="Normal 5 2 4 2 6 2" xfId="9567" xr:uid="{34D93E6D-EE24-478F-BEF8-A7B69A9C6279}"/>
    <cellStyle name="Normal 5 2 4 2 6 2 2" xfId="21883" xr:uid="{4786571B-167A-4AED-97C2-6B1C4F536F48}"/>
    <cellStyle name="Normal 5 2 4 2 6 2 2 2" xfId="46515" xr:uid="{A4492889-7F7A-4BE0-8AFC-77AACA4AB4C5}"/>
    <cellStyle name="Normal 5 2 4 2 6 2 3" xfId="34199" xr:uid="{BDC48A6E-8106-4AB4-91BE-63D07C9F8424}"/>
    <cellStyle name="Normal 5 2 4 2 6 3" xfId="15725" xr:uid="{3CE9DE9B-748E-41E1-BAD2-D35755A6F837}"/>
    <cellStyle name="Normal 5 2 4 2 6 3 2" xfId="40357" xr:uid="{1070E0DA-ABF6-4E81-9F6C-C4B7272282EE}"/>
    <cellStyle name="Normal 5 2 4 2 6 4" xfId="28041" xr:uid="{462FCE1F-5B0F-4B04-A57D-2FC508D5AF6C}"/>
    <cellStyle name="Normal 5 2 4 2 7" xfId="6488" xr:uid="{EF5C94E6-A80C-4F4E-AC5C-646EFC596131}"/>
    <cellStyle name="Normal 5 2 4 2 7 2" xfId="18804" xr:uid="{1F0B7EB7-D783-4C6B-A093-7EC04BD0028F}"/>
    <cellStyle name="Normal 5 2 4 2 7 2 2" xfId="43436" xr:uid="{DF31D7FE-AC4D-4DB7-9F57-153D9C110C4C}"/>
    <cellStyle name="Normal 5 2 4 2 7 3" xfId="31120" xr:uid="{63D4384C-871E-46F9-A6D6-1B2B1B570BC2}"/>
    <cellStyle name="Normal 5 2 4 2 8" xfId="12646" xr:uid="{5F09D436-9403-42B6-9A42-953F57AC89D0}"/>
    <cellStyle name="Normal 5 2 4 2 8 2" xfId="37278" xr:uid="{D05178A7-ADEC-402C-BF63-A99976F89297}"/>
    <cellStyle name="Normal 5 2 4 2 9" xfId="24962" xr:uid="{2A26ED46-CAD4-4D21-90D4-B39C3C4DDEF8}"/>
    <cellStyle name="Normal 5 2 4 3" xfId="416" xr:uid="{EA369020-896B-45EA-9050-FC8B7B5F2705}"/>
    <cellStyle name="Normal 5 2 4 3 2" xfId="800" xr:uid="{F9C00ADC-0C26-49F5-BF16-601EB0438A40}"/>
    <cellStyle name="Normal 5 2 4 3 2 2" xfId="1568" xr:uid="{FA9F5EF3-70A9-430B-944C-18D90443887D}"/>
    <cellStyle name="Normal 5 2 4 3 2 2 2" xfId="3114" xr:uid="{F41D2CD3-ED90-481C-ACED-DEF767F3D2C2}"/>
    <cellStyle name="Normal 5 2 4 3 2 2 2 2" xfId="6193" xr:uid="{7302E7C7-6A90-491F-9AF2-815FB71B3EE2}"/>
    <cellStyle name="Normal 5 2 4 3 2 2 2 2 2" xfId="12351" xr:uid="{1CC98C70-2B63-465B-B8BA-58E45AEF5058}"/>
    <cellStyle name="Normal 5 2 4 3 2 2 2 2 2 2" xfId="24667" xr:uid="{39192F89-ADD8-48FC-B448-4F8D8E1A230A}"/>
    <cellStyle name="Normal 5 2 4 3 2 2 2 2 2 2 2" xfId="49299" xr:uid="{B58F488D-05D3-4F15-B859-58B23A07F1B7}"/>
    <cellStyle name="Normal 5 2 4 3 2 2 2 2 2 3" xfId="36983" xr:uid="{833EEB80-1A61-4471-B494-8A134D07776C}"/>
    <cellStyle name="Normal 5 2 4 3 2 2 2 2 3" xfId="18509" xr:uid="{FE58C8FF-AE47-43CD-BCAE-C887243B708B}"/>
    <cellStyle name="Normal 5 2 4 3 2 2 2 2 3 2" xfId="43141" xr:uid="{898EEDDA-DE19-4E0A-B9A1-3253C049F8AC}"/>
    <cellStyle name="Normal 5 2 4 3 2 2 2 2 4" xfId="30825" xr:uid="{9265FE95-D4DD-40AB-8D29-108623C27EF0}"/>
    <cellStyle name="Normal 5 2 4 3 2 2 2 3" xfId="9272" xr:uid="{D05C2383-6AD8-49B9-838F-2AEE1DD07243}"/>
    <cellStyle name="Normal 5 2 4 3 2 2 2 3 2" xfId="21588" xr:uid="{084A06CA-BAF2-421F-B89B-29474DF41D8A}"/>
    <cellStyle name="Normal 5 2 4 3 2 2 2 3 2 2" xfId="46220" xr:uid="{925874CC-F56F-42B1-A92F-22BF32C418F4}"/>
    <cellStyle name="Normal 5 2 4 3 2 2 2 3 3" xfId="33904" xr:uid="{AFFFC97D-EEF3-44FA-9424-6B4F9D9D3BC2}"/>
    <cellStyle name="Normal 5 2 4 3 2 2 2 4" xfId="15430" xr:uid="{40E41BB6-C964-4370-ADCF-08235C6028AF}"/>
    <cellStyle name="Normal 5 2 4 3 2 2 2 4 2" xfId="40062" xr:uid="{E80A61C4-30CA-457A-AD01-60CCBBF1987E}"/>
    <cellStyle name="Normal 5 2 4 3 2 2 2 5" xfId="27746" xr:uid="{F05A8171-6709-494C-B6ED-523988D39C34}"/>
    <cellStyle name="Normal 5 2 4 3 2 2 3" xfId="4657" xr:uid="{962105FA-0946-4662-A3FC-3D6C23D67F19}"/>
    <cellStyle name="Normal 5 2 4 3 2 2 3 2" xfId="10815" xr:uid="{D3B308C6-09C1-4219-B04D-47D50568CECE}"/>
    <cellStyle name="Normal 5 2 4 3 2 2 3 2 2" xfId="23131" xr:uid="{F8F5E6A3-F691-4435-B427-4A48676E2DDE}"/>
    <cellStyle name="Normal 5 2 4 3 2 2 3 2 2 2" xfId="47763" xr:uid="{A8AB8CF0-160C-43E8-A091-1550015DF3DA}"/>
    <cellStyle name="Normal 5 2 4 3 2 2 3 2 3" xfId="35447" xr:uid="{BA5B0595-C7DC-418B-8439-23AD0449393E}"/>
    <cellStyle name="Normal 5 2 4 3 2 2 3 3" xfId="16973" xr:uid="{149A387C-8ED0-4DEF-9D9A-EF19EC017074}"/>
    <cellStyle name="Normal 5 2 4 3 2 2 3 3 2" xfId="41605" xr:uid="{6952CD14-0039-4B6C-8B8A-9E95A30F6251}"/>
    <cellStyle name="Normal 5 2 4 3 2 2 3 4" xfId="29289" xr:uid="{6C245FC6-7C2D-4F4A-B852-EDEE57078112}"/>
    <cellStyle name="Normal 5 2 4 3 2 2 4" xfId="7736" xr:uid="{B7537871-4F65-43B2-A6CB-AB7252C27AB0}"/>
    <cellStyle name="Normal 5 2 4 3 2 2 4 2" xfId="20052" xr:uid="{1FECD5C0-224A-4AFF-8B9E-59DD51EBBCAA}"/>
    <cellStyle name="Normal 5 2 4 3 2 2 4 2 2" xfId="44684" xr:uid="{D2A83226-9A39-4585-8ECC-F4220A9DD746}"/>
    <cellStyle name="Normal 5 2 4 3 2 2 4 3" xfId="32368" xr:uid="{8060346B-EBE0-46D9-B304-182DAA9B143F}"/>
    <cellStyle name="Normal 5 2 4 3 2 2 5" xfId="13894" xr:uid="{901CA1F1-CF10-4E56-96B7-1924C8B63651}"/>
    <cellStyle name="Normal 5 2 4 3 2 2 5 2" xfId="38526" xr:uid="{E7369714-57F7-4350-8CCD-E017DC21466D}"/>
    <cellStyle name="Normal 5 2 4 3 2 2 6" xfId="26210" xr:uid="{805468AE-EB7B-4557-A293-FB2353881DEF}"/>
    <cellStyle name="Normal 5 2 4 3 2 3" xfId="2346" xr:uid="{67A7D0CC-92D8-4313-9757-D49B6EFF5163}"/>
    <cellStyle name="Normal 5 2 4 3 2 3 2" xfId="5425" xr:uid="{23495499-6F88-4C39-A781-3A843B934440}"/>
    <cellStyle name="Normal 5 2 4 3 2 3 2 2" xfId="11583" xr:uid="{A26FA1A0-5C58-40B6-9198-E3661133BE4E}"/>
    <cellStyle name="Normal 5 2 4 3 2 3 2 2 2" xfId="23899" xr:uid="{71B42154-6048-449E-BC89-801505F2BE13}"/>
    <cellStyle name="Normal 5 2 4 3 2 3 2 2 2 2" xfId="48531" xr:uid="{7069BB88-0F0B-439B-80D3-73F6B2324ED1}"/>
    <cellStyle name="Normal 5 2 4 3 2 3 2 2 3" xfId="36215" xr:uid="{A2C55B3B-124F-4742-AFD6-A876E6C1DE07}"/>
    <cellStyle name="Normal 5 2 4 3 2 3 2 3" xfId="17741" xr:uid="{CC31F585-66D2-45A4-89B7-C575A9998A48}"/>
    <cellStyle name="Normal 5 2 4 3 2 3 2 3 2" xfId="42373" xr:uid="{4181412F-AB8F-4F90-A6B0-B78F7745AAD6}"/>
    <cellStyle name="Normal 5 2 4 3 2 3 2 4" xfId="30057" xr:uid="{E77AF2C7-5A60-41B6-B819-43809F781D92}"/>
    <cellStyle name="Normal 5 2 4 3 2 3 3" xfId="8504" xr:uid="{A650A47C-EFF8-45FE-8C03-56DEA0F4612F}"/>
    <cellStyle name="Normal 5 2 4 3 2 3 3 2" xfId="20820" xr:uid="{BAEA409F-180D-4AF9-9D28-DBAF00F80051}"/>
    <cellStyle name="Normal 5 2 4 3 2 3 3 2 2" xfId="45452" xr:uid="{E1D46895-4D7E-4495-80A2-DB14F5D5DE2A}"/>
    <cellStyle name="Normal 5 2 4 3 2 3 3 3" xfId="33136" xr:uid="{15E52447-AA01-4973-B3DE-A76CF1FF99B2}"/>
    <cellStyle name="Normal 5 2 4 3 2 3 4" xfId="14662" xr:uid="{501F78C7-22CF-4231-976E-779B4E27259F}"/>
    <cellStyle name="Normal 5 2 4 3 2 3 4 2" xfId="39294" xr:uid="{8A9802A4-89C0-4D6A-AF9E-5FA99C669990}"/>
    <cellStyle name="Normal 5 2 4 3 2 3 5" xfId="26978" xr:uid="{105FCFED-F1F0-4E54-B71F-FFBA212FDFF7}"/>
    <cellStyle name="Normal 5 2 4 3 2 4" xfId="3889" xr:uid="{C23D13A9-4F94-42E0-9AD4-4905A7D8E06C}"/>
    <cellStyle name="Normal 5 2 4 3 2 4 2" xfId="10047" xr:uid="{F44BDB39-A984-40A2-97FE-71D5E182CB5E}"/>
    <cellStyle name="Normal 5 2 4 3 2 4 2 2" xfId="22363" xr:uid="{8E874BF4-4413-4EDC-B989-9346008329D5}"/>
    <cellStyle name="Normal 5 2 4 3 2 4 2 2 2" xfId="46995" xr:uid="{E8D7813C-825E-4F46-BA5B-ECA0B199E007}"/>
    <cellStyle name="Normal 5 2 4 3 2 4 2 3" xfId="34679" xr:uid="{118350D4-317F-461C-AAAC-6333EC1B3951}"/>
    <cellStyle name="Normal 5 2 4 3 2 4 3" xfId="16205" xr:uid="{89D481CA-5D3A-4F0B-9689-1CEBFA1B7F33}"/>
    <cellStyle name="Normal 5 2 4 3 2 4 3 2" xfId="40837" xr:uid="{DFA197B4-F49E-4D37-91AD-39E131BDED8D}"/>
    <cellStyle name="Normal 5 2 4 3 2 4 4" xfId="28521" xr:uid="{300FE2A0-0580-42E0-ACD3-0CEE9A04B60F}"/>
    <cellStyle name="Normal 5 2 4 3 2 5" xfId="6968" xr:uid="{D922E032-91E8-4F9E-892E-35549E313944}"/>
    <cellStyle name="Normal 5 2 4 3 2 5 2" xfId="19284" xr:uid="{D6648F4A-7539-478E-B040-BAAD767BEA20}"/>
    <cellStyle name="Normal 5 2 4 3 2 5 2 2" xfId="43916" xr:uid="{89412DC2-14F2-4C16-AF38-7F4B12780A5C}"/>
    <cellStyle name="Normal 5 2 4 3 2 5 3" xfId="31600" xr:uid="{DA01A4C5-DA14-4D49-96BC-3B8C2A702B8F}"/>
    <cellStyle name="Normal 5 2 4 3 2 6" xfId="13126" xr:uid="{FF51A554-6285-44A1-BA6B-762698EBA7C5}"/>
    <cellStyle name="Normal 5 2 4 3 2 6 2" xfId="37758" xr:uid="{8966D1BB-63A9-455E-8F8B-F7201DD780AE}"/>
    <cellStyle name="Normal 5 2 4 3 2 7" xfId="25442" xr:uid="{DB97CB9C-3A73-48E9-8822-CBADCF2064DC}"/>
    <cellStyle name="Normal 5 2 4 3 3" xfId="1184" xr:uid="{8A2352BE-5790-4E62-AB90-9BE6E8AE3EEE}"/>
    <cellStyle name="Normal 5 2 4 3 3 2" xfId="2730" xr:uid="{DBF28945-069D-4EDE-9503-FEB5E795EA2B}"/>
    <cellStyle name="Normal 5 2 4 3 3 2 2" xfId="5809" xr:uid="{4C0A7655-1C87-4801-B629-60F66B792838}"/>
    <cellStyle name="Normal 5 2 4 3 3 2 2 2" xfId="11967" xr:uid="{CBC3D62B-6185-4F8A-A137-7D33B7C48CB1}"/>
    <cellStyle name="Normal 5 2 4 3 3 2 2 2 2" xfId="24283" xr:uid="{ACEE0947-EEB1-4E90-9A47-18512FB9905E}"/>
    <cellStyle name="Normal 5 2 4 3 3 2 2 2 2 2" xfId="48915" xr:uid="{15C54808-8020-4695-97B9-F5F1324C54CF}"/>
    <cellStyle name="Normal 5 2 4 3 3 2 2 2 3" xfId="36599" xr:uid="{3EFB71BE-ECAA-4B20-A5CF-F31A97DE5B60}"/>
    <cellStyle name="Normal 5 2 4 3 3 2 2 3" xfId="18125" xr:uid="{D7A7D080-BEDE-4C96-916A-E21F067616A4}"/>
    <cellStyle name="Normal 5 2 4 3 3 2 2 3 2" xfId="42757" xr:uid="{8A9A5251-25DB-4B60-B5D0-3527C894FB00}"/>
    <cellStyle name="Normal 5 2 4 3 3 2 2 4" xfId="30441" xr:uid="{3D39A5EE-AAA4-4446-87BE-29C35C65810D}"/>
    <cellStyle name="Normal 5 2 4 3 3 2 3" xfId="8888" xr:uid="{7C62DA17-CF04-4EF5-AAE5-D3A4FBA7A123}"/>
    <cellStyle name="Normal 5 2 4 3 3 2 3 2" xfId="21204" xr:uid="{F8D40AF6-2891-45A7-AA7E-AFF4F8965650}"/>
    <cellStyle name="Normal 5 2 4 3 3 2 3 2 2" xfId="45836" xr:uid="{54203E76-98C3-45FE-AD91-75D919526181}"/>
    <cellStyle name="Normal 5 2 4 3 3 2 3 3" xfId="33520" xr:uid="{F202C221-C2C5-440E-9356-7F9B3FA2711B}"/>
    <cellStyle name="Normal 5 2 4 3 3 2 4" xfId="15046" xr:uid="{EC5E6516-84F2-44F0-93EF-E9C9A3A94A19}"/>
    <cellStyle name="Normal 5 2 4 3 3 2 4 2" xfId="39678" xr:uid="{72DF5C0D-1A69-4E95-8E82-A32BEA6793CC}"/>
    <cellStyle name="Normal 5 2 4 3 3 2 5" xfId="27362" xr:uid="{05AE88B8-63A1-4DE6-BCF7-8AFE5A020E67}"/>
    <cellStyle name="Normal 5 2 4 3 3 3" xfId="4273" xr:uid="{4B936CC6-6C8B-4D69-A879-3F34F6D088A7}"/>
    <cellStyle name="Normal 5 2 4 3 3 3 2" xfId="10431" xr:uid="{968B3BE2-A6E2-4E3B-920D-3C4E40F33EF0}"/>
    <cellStyle name="Normal 5 2 4 3 3 3 2 2" xfId="22747" xr:uid="{C531ACAF-A61C-44C0-82D7-D10DA11A4B8A}"/>
    <cellStyle name="Normal 5 2 4 3 3 3 2 2 2" xfId="47379" xr:uid="{1F63B41E-0506-4B70-B5B6-22D9C96B1855}"/>
    <cellStyle name="Normal 5 2 4 3 3 3 2 3" xfId="35063" xr:uid="{65257749-BD84-4D07-80C7-25A0D01DC0F3}"/>
    <cellStyle name="Normal 5 2 4 3 3 3 3" xfId="16589" xr:uid="{B7D00974-EF29-4EC8-B6CD-63BD7B8BD697}"/>
    <cellStyle name="Normal 5 2 4 3 3 3 3 2" xfId="41221" xr:uid="{3046F0D0-C71C-447A-975A-895135235E30}"/>
    <cellStyle name="Normal 5 2 4 3 3 3 4" xfId="28905" xr:uid="{834DBB5C-48D5-41A0-AD30-F357262445D6}"/>
    <cellStyle name="Normal 5 2 4 3 3 4" xfId="7352" xr:uid="{160D5C3D-C736-468B-9F34-B0D54DF510FB}"/>
    <cellStyle name="Normal 5 2 4 3 3 4 2" xfId="19668" xr:uid="{B58D94C6-24CB-4B14-A6B2-CD6A867CE495}"/>
    <cellStyle name="Normal 5 2 4 3 3 4 2 2" xfId="44300" xr:uid="{240B0657-80BC-4E2B-98E0-E4ED93343324}"/>
    <cellStyle name="Normal 5 2 4 3 3 4 3" xfId="31984" xr:uid="{1BFD2912-06F6-471D-8579-C1B27A94FE36}"/>
    <cellStyle name="Normal 5 2 4 3 3 5" xfId="13510" xr:uid="{D3B58AB7-FE43-4EA4-B3F9-2F4E7EB5F0EF}"/>
    <cellStyle name="Normal 5 2 4 3 3 5 2" xfId="38142" xr:uid="{9AE95B79-603E-4A66-BDE2-B83CC2E0E0A7}"/>
    <cellStyle name="Normal 5 2 4 3 3 6" xfId="25826" xr:uid="{58CDCD6C-4037-45AF-9115-F9B67B9ADC1D}"/>
    <cellStyle name="Normal 5 2 4 3 4" xfId="1962" xr:uid="{3945BD04-8DA8-4566-8AEE-3A93D1C3458A}"/>
    <cellStyle name="Normal 5 2 4 3 4 2" xfId="5041" xr:uid="{8E596656-FC8D-4FFD-ACFB-05F2B4FB37EA}"/>
    <cellStyle name="Normal 5 2 4 3 4 2 2" xfId="11199" xr:uid="{07EE09A0-25D6-4C4F-9770-D6C1F4DD4F3D}"/>
    <cellStyle name="Normal 5 2 4 3 4 2 2 2" xfId="23515" xr:uid="{D2DBFF34-DBA7-4346-A580-9E280510680B}"/>
    <cellStyle name="Normal 5 2 4 3 4 2 2 2 2" xfId="48147" xr:uid="{1ADF1FEA-EB3E-4DB6-9D0F-6BABB9BF5514}"/>
    <cellStyle name="Normal 5 2 4 3 4 2 2 3" xfId="35831" xr:uid="{D5DF2D46-102B-4C33-B300-E5BA41EBAEAB}"/>
    <cellStyle name="Normal 5 2 4 3 4 2 3" xfId="17357" xr:uid="{8CE5973F-3958-4800-8E95-B8DE220B90AB}"/>
    <cellStyle name="Normal 5 2 4 3 4 2 3 2" xfId="41989" xr:uid="{C22DF103-19E0-4A32-A435-59F2B83C17E2}"/>
    <cellStyle name="Normal 5 2 4 3 4 2 4" xfId="29673" xr:uid="{3936DDF1-0D25-4F61-B11B-7ACA781411D6}"/>
    <cellStyle name="Normal 5 2 4 3 4 3" xfId="8120" xr:uid="{7EB6D35D-568F-4B34-9EC8-1B7A7FBFF28F}"/>
    <cellStyle name="Normal 5 2 4 3 4 3 2" xfId="20436" xr:uid="{178546DE-47C5-4FC3-AC3C-876DB5F92B40}"/>
    <cellStyle name="Normal 5 2 4 3 4 3 2 2" xfId="45068" xr:uid="{DF9BA643-E8D0-4FF1-B8D0-9309632A1F46}"/>
    <cellStyle name="Normal 5 2 4 3 4 3 3" xfId="32752" xr:uid="{7FBA2F20-8D77-48FB-98F7-3990591A6086}"/>
    <cellStyle name="Normal 5 2 4 3 4 4" xfId="14278" xr:uid="{F1E6D040-D4A9-46A8-9BAC-07AFB666A070}"/>
    <cellStyle name="Normal 5 2 4 3 4 4 2" xfId="38910" xr:uid="{0E43647B-43DB-4993-8A87-C399C5CE5BEC}"/>
    <cellStyle name="Normal 5 2 4 3 4 5" xfId="26594" xr:uid="{7CF5F082-FD40-4415-ADD0-34B541F1E06B}"/>
    <cellStyle name="Normal 5 2 4 3 5" xfId="3505" xr:uid="{7A1533E3-6A58-4AD8-8E07-792129F96E3B}"/>
    <cellStyle name="Normal 5 2 4 3 5 2" xfId="9663" xr:uid="{B16DB9DC-6883-497A-9691-6661F46117DD}"/>
    <cellStyle name="Normal 5 2 4 3 5 2 2" xfId="21979" xr:uid="{CC5DDE6E-BE43-4168-BAAD-19011C065360}"/>
    <cellStyle name="Normal 5 2 4 3 5 2 2 2" xfId="46611" xr:uid="{88294C09-7532-4934-BE04-F6930891749E}"/>
    <cellStyle name="Normal 5 2 4 3 5 2 3" xfId="34295" xr:uid="{825C9288-8A64-40E4-BC50-900BA5ABAA2F}"/>
    <cellStyle name="Normal 5 2 4 3 5 3" xfId="15821" xr:uid="{F882EA5E-44C4-4E3F-957C-79C54DA3026E}"/>
    <cellStyle name="Normal 5 2 4 3 5 3 2" xfId="40453" xr:uid="{6685D105-B154-4A0A-86B3-F829D30030D7}"/>
    <cellStyle name="Normal 5 2 4 3 5 4" xfId="28137" xr:uid="{9F0987EE-7521-4602-817F-13B5777FAD12}"/>
    <cellStyle name="Normal 5 2 4 3 6" xfId="6584" xr:uid="{1601C207-325C-4579-B725-B1932DD11C68}"/>
    <cellStyle name="Normal 5 2 4 3 6 2" xfId="18900" xr:uid="{2B6267E0-BA47-490F-804D-ED283B8CCDDA}"/>
    <cellStyle name="Normal 5 2 4 3 6 2 2" xfId="43532" xr:uid="{4B0B6613-9D6D-4821-9EC4-9ABA80F3379F}"/>
    <cellStyle name="Normal 5 2 4 3 6 3" xfId="31216" xr:uid="{06FBB35B-4618-48F1-A66A-B0D03E73EF2E}"/>
    <cellStyle name="Normal 5 2 4 3 7" xfId="12742" xr:uid="{FACEB2C6-24D9-41C3-8534-3437C1286132}"/>
    <cellStyle name="Normal 5 2 4 3 7 2" xfId="37374" xr:uid="{1A95F51F-20EA-40EB-AAFD-FF88563BACB0}"/>
    <cellStyle name="Normal 5 2 4 3 8" xfId="25058" xr:uid="{79293503-D5EA-419E-B998-443327EAAD10}"/>
    <cellStyle name="Normal 5 2 4 4" xfId="608" xr:uid="{E5D54F49-51AA-4F84-9D7C-FE869B4E5A6F}"/>
    <cellStyle name="Normal 5 2 4 4 2" xfId="1376" xr:uid="{F3CA4DA1-E9A4-4628-8994-8B21C72EBD30}"/>
    <cellStyle name="Normal 5 2 4 4 2 2" xfId="2922" xr:uid="{C776AB41-580A-4336-B498-B8733FDB90EB}"/>
    <cellStyle name="Normal 5 2 4 4 2 2 2" xfId="6001" xr:uid="{89ADD498-2098-4463-B207-9BDD42CCE1B1}"/>
    <cellStyle name="Normal 5 2 4 4 2 2 2 2" xfId="12159" xr:uid="{15407F53-76F6-4129-B761-03981D083B1A}"/>
    <cellStyle name="Normal 5 2 4 4 2 2 2 2 2" xfId="24475" xr:uid="{B76DB9DA-0315-44CA-8D79-8412C7338F6F}"/>
    <cellStyle name="Normal 5 2 4 4 2 2 2 2 2 2" xfId="49107" xr:uid="{DCE6A346-169D-4DAA-AB27-BFFF288E4B68}"/>
    <cellStyle name="Normal 5 2 4 4 2 2 2 2 3" xfId="36791" xr:uid="{552ECA3B-5DF5-4688-ACF3-AC0E50097079}"/>
    <cellStyle name="Normal 5 2 4 4 2 2 2 3" xfId="18317" xr:uid="{9C3A97B9-8560-4A3D-A7C3-8FAD1D77D694}"/>
    <cellStyle name="Normal 5 2 4 4 2 2 2 3 2" xfId="42949" xr:uid="{B0292F8A-99B8-4C48-97DC-7E1A7BD61CCD}"/>
    <cellStyle name="Normal 5 2 4 4 2 2 2 4" xfId="30633" xr:uid="{BE0D565C-3FC3-493D-911E-E48D8768FDDF}"/>
    <cellStyle name="Normal 5 2 4 4 2 2 3" xfId="9080" xr:uid="{860F635B-2288-4EDF-81B7-BCED8F4705B8}"/>
    <cellStyle name="Normal 5 2 4 4 2 2 3 2" xfId="21396" xr:uid="{F907C57B-C85C-42C7-BB81-F3D3B41073CB}"/>
    <cellStyle name="Normal 5 2 4 4 2 2 3 2 2" xfId="46028" xr:uid="{9AA35410-A958-4936-A6D8-ADF533961A94}"/>
    <cellStyle name="Normal 5 2 4 4 2 2 3 3" xfId="33712" xr:uid="{5D996B98-75F5-4015-AA7D-BB38794F92BB}"/>
    <cellStyle name="Normal 5 2 4 4 2 2 4" xfId="15238" xr:uid="{02B87A35-EBBF-4CB3-B33B-BC8119AF4155}"/>
    <cellStyle name="Normal 5 2 4 4 2 2 4 2" xfId="39870" xr:uid="{E48CA1BE-D4EC-4459-AAE6-46E1CB57919F}"/>
    <cellStyle name="Normal 5 2 4 4 2 2 5" xfId="27554" xr:uid="{036BB0E0-AEFB-483B-A36D-B84EFF37C1E5}"/>
    <cellStyle name="Normal 5 2 4 4 2 3" xfId="4465" xr:uid="{9CF6B2E5-C220-47AA-AD56-BC7AC01958A8}"/>
    <cellStyle name="Normal 5 2 4 4 2 3 2" xfId="10623" xr:uid="{09DFB924-11DD-41CB-86EA-355D69C218DF}"/>
    <cellStyle name="Normal 5 2 4 4 2 3 2 2" xfId="22939" xr:uid="{628F8E75-97B3-485D-9FE2-A763D40AFBFC}"/>
    <cellStyle name="Normal 5 2 4 4 2 3 2 2 2" xfId="47571" xr:uid="{7FBEF63A-3650-4B3E-80D1-F1A61CA88E8E}"/>
    <cellStyle name="Normal 5 2 4 4 2 3 2 3" xfId="35255" xr:uid="{EB3DED4B-FCE1-4162-93A0-53994918A773}"/>
    <cellStyle name="Normal 5 2 4 4 2 3 3" xfId="16781" xr:uid="{5FFEF83A-3BEB-4441-9C1B-4A9A8A82ACB1}"/>
    <cellStyle name="Normal 5 2 4 4 2 3 3 2" xfId="41413" xr:uid="{BCFD57B1-D2A0-4018-B5C1-8CEC965EC641}"/>
    <cellStyle name="Normal 5 2 4 4 2 3 4" xfId="29097" xr:uid="{ABF2E200-0B16-4849-8CF9-3B88114D24FC}"/>
    <cellStyle name="Normal 5 2 4 4 2 4" xfId="7544" xr:uid="{B274BE3B-0E09-4AD3-8472-3BA7028A4666}"/>
    <cellStyle name="Normal 5 2 4 4 2 4 2" xfId="19860" xr:uid="{223075EA-1457-43D7-9920-1D4109127A4F}"/>
    <cellStyle name="Normal 5 2 4 4 2 4 2 2" xfId="44492" xr:uid="{18A1E772-1D13-4F1E-A38F-2EBFBFB1C30F}"/>
    <cellStyle name="Normal 5 2 4 4 2 4 3" xfId="32176" xr:uid="{97A2CE23-415E-4CEF-9609-C6232542CB25}"/>
    <cellStyle name="Normal 5 2 4 4 2 5" xfId="13702" xr:uid="{4EAEDAB0-A751-4662-81E2-46AED084E3BE}"/>
    <cellStyle name="Normal 5 2 4 4 2 5 2" xfId="38334" xr:uid="{CF0DDE45-38FD-4577-B60D-6B0C82CC9DAE}"/>
    <cellStyle name="Normal 5 2 4 4 2 6" xfId="26018" xr:uid="{09CF1D97-504F-40A9-A5C0-81E192F5AD7B}"/>
    <cellStyle name="Normal 5 2 4 4 3" xfId="2154" xr:uid="{729CD251-9554-4319-A0E5-FCE8DA97595D}"/>
    <cellStyle name="Normal 5 2 4 4 3 2" xfId="5233" xr:uid="{A7F79999-AEEA-4C7D-93F9-4645A2971AED}"/>
    <cellStyle name="Normal 5 2 4 4 3 2 2" xfId="11391" xr:uid="{A86F57A1-D746-4912-B9DE-368AA8893BF8}"/>
    <cellStyle name="Normal 5 2 4 4 3 2 2 2" xfId="23707" xr:uid="{2C6DCD95-2E90-40B4-927E-D9C6DEE9918A}"/>
    <cellStyle name="Normal 5 2 4 4 3 2 2 2 2" xfId="48339" xr:uid="{CC552AC7-A36C-4A1A-A19E-15C188B1F80B}"/>
    <cellStyle name="Normal 5 2 4 4 3 2 2 3" xfId="36023" xr:uid="{09ADD619-8C06-4AA7-8A86-826AC4345228}"/>
    <cellStyle name="Normal 5 2 4 4 3 2 3" xfId="17549" xr:uid="{E519A06B-F939-43E7-931F-4FA4BDE99EA9}"/>
    <cellStyle name="Normal 5 2 4 4 3 2 3 2" xfId="42181" xr:uid="{999A136F-A8B3-48E3-A998-5DA72AD2225F}"/>
    <cellStyle name="Normal 5 2 4 4 3 2 4" xfId="29865" xr:uid="{553132C5-D450-4370-97D0-CF3FF3EC300C}"/>
    <cellStyle name="Normal 5 2 4 4 3 3" xfId="8312" xr:uid="{3B15C7FC-32D7-4969-9A24-C238662D07CE}"/>
    <cellStyle name="Normal 5 2 4 4 3 3 2" xfId="20628" xr:uid="{B820E535-2306-4973-8873-DD39E8F967B6}"/>
    <cellStyle name="Normal 5 2 4 4 3 3 2 2" xfId="45260" xr:uid="{5E3035CB-2FE3-48E7-84C3-EC30E4DDD6A6}"/>
    <cellStyle name="Normal 5 2 4 4 3 3 3" xfId="32944" xr:uid="{8112A18A-3B90-4371-B179-D3F09D4F98F1}"/>
    <cellStyle name="Normal 5 2 4 4 3 4" xfId="14470" xr:uid="{3CC8BCAE-9950-4844-9788-A48BB799ED2B}"/>
    <cellStyle name="Normal 5 2 4 4 3 4 2" xfId="39102" xr:uid="{2F8A42C1-7053-4182-AB43-18B1B80E47A5}"/>
    <cellStyle name="Normal 5 2 4 4 3 5" xfId="26786" xr:uid="{8F002887-CB87-4945-A169-1736AB7787A9}"/>
    <cellStyle name="Normal 5 2 4 4 4" xfId="3697" xr:uid="{7BAED894-29DD-4B87-86AB-7B58EA471203}"/>
    <cellStyle name="Normal 5 2 4 4 4 2" xfId="9855" xr:uid="{25C60C48-A53F-4854-A8E2-7ED2CE3F08F7}"/>
    <cellStyle name="Normal 5 2 4 4 4 2 2" xfId="22171" xr:uid="{C09C2E68-F7EC-4480-A14E-C99BEDCCAE80}"/>
    <cellStyle name="Normal 5 2 4 4 4 2 2 2" xfId="46803" xr:uid="{69324EA5-D058-4B3E-8632-9CA2CB94EC28}"/>
    <cellStyle name="Normal 5 2 4 4 4 2 3" xfId="34487" xr:uid="{CA574A18-4DA4-4884-9265-4C65BD1021F9}"/>
    <cellStyle name="Normal 5 2 4 4 4 3" xfId="16013" xr:uid="{84F6E2B9-C555-4846-9889-19EF452300F5}"/>
    <cellStyle name="Normal 5 2 4 4 4 3 2" xfId="40645" xr:uid="{F9CCC48E-9695-44A0-B1B6-0EDD5EF31461}"/>
    <cellStyle name="Normal 5 2 4 4 4 4" xfId="28329" xr:uid="{C908831B-DAA1-4A51-87E2-ACC3EDFC5250}"/>
    <cellStyle name="Normal 5 2 4 4 5" xfId="6776" xr:uid="{30BB99F0-C941-4B4E-AC39-5CE73AEF1BBE}"/>
    <cellStyle name="Normal 5 2 4 4 5 2" xfId="19092" xr:uid="{A1A74AA2-C09A-4C32-B838-A36FC6391DB6}"/>
    <cellStyle name="Normal 5 2 4 4 5 2 2" xfId="43724" xr:uid="{36C7DBE9-4C54-4201-8CAE-24B8AA5F9F25}"/>
    <cellStyle name="Normal 5 2 4 4 5 3" xfId="31408" xr:uid="{DFADC8FF-4AA1-40B0-AB67-466E496A27A4}"/>
    <cellStyle name="Normal 5 2 4 4 6" xfId="12934" xr:uid="{3215700A-3FF6-49C7-B41D-8C41BDE33667}"/>
    <cellStyle name="Normal 5 2 4 4 6 2" xfId="37566" xr:uid="{192D7435-8AE4-42F3-84B4-2E255301657E}"/>
    <cellStyle name="Normal 5 2 4 4 7" xfId="25250" xr:uid="{1B64834D-0FE2-44CE-9B22-B91BA1E49DE7}"/>
    <cellStyle name="Normal 5 2 4 5" xfId="992" xr:uid="{8B77647D-3C78-40F1-B7B5-26A1E58A3FCB}"/>
    <cellStyle name="Normal 5 2 4 5 2" xfId="2538" xr:uid="{75E2DDC7-E0A9-4579-91D2-9A82C4F8DA81}"/>
    <cellStyle name="Normal 5 2 4 5 2 2" xfId="5617" xr:uid="{D22C0D33-6E49-4BD3-9BA0-EC7E32BB093E}"/>
    <cellStyle name="Normal 5 2 4 5 2 2 2" xfId="11775" xr:uid="{5A0AFA0B-B686-4F1D-B603-43E9500F2E9C}"/>
    <cellStyle name="Normal 5 2 4 5 2 2 2 2" xfId="24091" xr:uid="{F062F525-C63D-4F8F-B578-8BB1D0E20479}"/>
    <cellStyle name="Normal 5 2 4 5 2 2 2 2 2" xfId="48723" xr:uid="{C7B7E2BE-2F34-4712-9570-DD2E9A986159}"/>
    <cellStyle name="Normal 5 2 4 5 2 2 2 3" xfId="36407" xr:uid="{CC4807E7-EC06-446B-BD91-124314DC0BE8}"/>
    <cellStyle name="Normal 5 2 4 5 2 2 3" xfId="17933" xr:uid="{606157E5-CE18-4D03-9B73-6E1B842FF2CC}"/>
    <cellStyle name="Normal 5 2 4 5 2 2 3 2" xfId="42565" xr:uid="{E6C053AD-081D-4737-B526-BF4AC58277DF}"/>
    <cellStyle name="Normal 5 2 4 5 2 2 4" xfId="30249" xr:uid="{A1D3BB7A-C8F8-47D0-A0B1-0620C9F7A912}"/>
    <cellStyle name="Normal 5 2 4 5 2 3" xfId="8696" xr:uid="{31638EC0-314F-447C-972A-D6BE020E5D15}"/>
    <cellStyle name="Normal 5 2 4 5 2 3 2" xfId="21012" xr:uid="{0FDB4D31-A049-4558-8EE8-3A629A4E9E7A}"/>
    <cellStyle name="Normal 5 2 4 5 2 3 2 2" xfId="45644" xr:uid="{2222405C-A625-4AD7-8632-D9C8998F3DF2}"/>
    <cellStyle name="Normal 5 2 4 5 2 3 3" xfId="33328" xr:uid="{CA4A7EE5-5CEF-4674-A0A4-EA028BAA4E1C}"/>
    <cellStyle name="Normal 5 2 4 5 2 4" xfId="14854" xr:uid="{B950CE97-836B-42DC-8E13-0D8ACC173083}"/>
    <cellStyle name="Normal 5 2 4 5 2 4 2" xfId="39486" xr:uid="{213833A3-0838-4569-AD01-6FE32CFD2647}"/>
    <cellStyle name="Normal 5 2 4 5 2 5" xfId="27170" xr:uid="{9F466AFF-E7A3-4076-8289-4CEE1D4F64B0}"/>
    <cellStyle name="Normal 5 2 4 5 3" xfId="4081" xr:uid="{260A4142-8295-4262-ACB5-2555144867E1}"/>
    <cellStyle name="Normal 5 2 4 5 3 2" xfId="10239" xr:uid="{5AFCD1AB-6A94-4A19-B562-33D3C1F9604F}"/>
    <cellStyle name="Normal 5 2 4 5 3 2 2" xfId="22555" xr:uid="{C1885705-9021-4F2D-BDB1-1F04EF62E987}"/>
    <cellStyle name="Normal 5 2 4 5 3 2 2 2" xfId="47187" xr:uid="{C7FBD6EE-143A-493F-A28B-F658FC8A8D4F}"/>
    <cellStyle name="Normal 5 2 4 5 3 2 3" xfId="34871" xr:uid="{9608562F-443A-4DE6-8677-26D59751DC36}"/>
    <cellStyle name="Normal 5 2 4 5 3 3" xfId="16397" xr:uid="{F1FDC4B9-CD43-48BE-A920-78C8DA7473D5}"/>
    <cellStyle name="Normal 5 2 4 5 3 3 2" xfId="41029" xr:uid="{6F407932-CF80-40B5-AED4-C5BCD3EA9106}"/>
    <cellStyle name="Normal 5 2 4 5 3 4" xfId="28713" xr:uid="{1544B627-5C9A-4209-B3BD-A0A575E997ED}"/>
    <cellStyle name="Normal 5 2 4 5 4" xfId="7160" xr:uid="{DBC5EDC5-65AB-48EA-8D40-F10EC128A9A6}"/>
    <cellStyle name="Normal 5 2 4 5 4 2" xfId="19476" xr:uid="{D6371495-A51C-4367-B004-1F06675DCE5F}"/>
    <cellStyle name="Normal 5 2 4 5 4 2 2" xfId="44108" xr:uid="{DD8069DD-17A3-4650-96F5-A80571C18F40}"/>
    <cellStyle name="Normal 5 2 4 5 4 3" xfId="31792" xr:uid="{1E7D5D27-194A-4280-B990-4F057531CCE6}"/>
    <cellStyle name="Normal 5 2 4 5 5" xfId="13318" xr:uid="{B559A203-3ACD-4777-9B52-E30C289145A1}"/>
    <cellStyle name="Normal 5 2 4 5 5 2" xfId="37950" xr:uid="{623A0E91-5BD3-489A-855A-46849B2D45CE}"/>
    <cellStyle name="Normal 5 2 4 5 6" xfId="25634" xr:uid="{0204089A-3491-4F71-A666-1CA744AFBB92}"/>
    <cellStyle name="Normal 5 2 4 6" xfId="1770" xr:uid="{9D484F57-7BF1-48CF-B20B-76F03D766A41}"/>
    <cellStyle name="Normal 5 2 4 6 2" xfId="4849" xr:uid="{180840C0-6FCB-4BDD-84EB-1A945613FDAC}"/>
    <cellStyle name="Normal 5 2 4 6 2 2" xfId="11007" xr:uid="{C5E2E3C3-CD4A-432A-8129-5A0B16A1DD42}"/>
    <cellStyle name="Normal 5 2 4 6 2 2 2" xfId="23323" xr:uid="{E2C3C1AB-308F-4514-87B9-68378A5F1CED}"/>
    <cellStyle name="Normal 5 2 4 6 2 2 2 2" xfId="47955" xr:uid="{FEECF904-4A31-4E0B-BC34-0E521B34D126}"/>
    <cellStyle name="Normal 5 2 4 6 2 2 3" xfId="35639" xr:uid="{3EBE070E-7F32-4237-95FD-662BD6710312}"/>
    <cellStyle name="Normal 5 2 4 6 2 3" xfId="17165" xr:uid="{E66BB4D5-B7F9-4763-9D6F-B379224D7199}"/>
    <cellStyle name="Normal 5 2 4 6 2 3 2" xfId="41797" xr:uid="{B7302D7C-1D6E-47D4-B10A-6546711BCD58}"/>
    <cellStyle name="Normal 5 2 4 6 2 4" xfId="29481" xr:uid="{4F08291A-15A7-44E1-BBB6-A1C23002334D}"/>
    <cellStyle name="Normal 5 2 4 6 3" xfId="7928" xr:uid="{D3C3AB90-59F2-46EA-8C04-45C915B42D7B}"/>
    <cellStyle name="Normal 5 2 4 6 3 2" xfId="20244" xr:uid="{F899986F-8CD0-4857-892B-80AF31180A87}"/>
    <cellStyle name="Normal 5 2 4 6 3 2 2" xfId="44876" xr:uid="{5B02A95F-D862-4BCB-9C2F-6B2317CB0F97}"/>
    <cellStyle name="Normal 5 2 4 6 3 3" xfId="32560" xr:uid="{4B4B260E-5921-474B-A4FB-E31EAF3C32C6}"/>
    <cellStyle name="Normal 5 2 4 6 4" xfId="14086" xr:uid="{5B5E1B5E-E0A3-4C61-89F1-C4C9AAA5BE94}"/>
    <cellStyle name="Normal 5 2 4 6 4 2" xfId="38718" xr:uid="{7143421A-2418-44CF-A61C-3A850C7EE232}"/>
    <cellStyle name="Normal 5 2 4 6 5" xfId="26402" xr:uid="{07073253-422C-48DF-B1CC-C154BCFCD9AF}"/>
    <cellStyle name="Normal 5 2 4 7" xfId="3313" xr:uid="{78DA1007-005B-41E1-BC67-DB31DD57C21A}"/>
    <cellStyle name="Normal 5 2 4 7 2" xfId="9471" xr:uid="{54E63BAA-66DE-452C-A0E1-2A3CA6DC2566}"/>
    <cellStyle name="Normal 5 2 4 7 2 2" xfId="21787" xr:uid="{581B429D-6AD4-4BD6-A274-5655D8633C6B}"/>
    <cellStyle name="Normal 5 2 4 7 2 2 2" xfId="46419" xr:uid="{95D75863-A4E7-44F4-A52B-13C82401D275}"/>
    <cellStyle name="Normal 5 2 4 7 2 3" xfId="34103" xr:uid="{1F24ADBF-216B-485C-9230-3EB8190630FE}"/>
    <cellStyle name="Normal 5 2 4 7 3" xfId="15629" xr:uid="{B04F15D3-A597-4DD9-A4BA-9362AE149C12}"/>
    <cellStyle name="Normal 5 2 4 7 3 2" xfId="40261" xr:uid="{63170821-F60A-464B-AE56-2BF43CB2FECF}"/>
    <cellStyle name="Normal 5 2 4 7 4" xfId="27945" xr:uid="{910BF77F-61C6-4161-A562-A3E209CE5EC6}"/>
    <cellStyle name="Normal 5 2 4 8" xfId="6392" xr:uid="{38EBC409-DA4A-493D-8F59-5D63EB6E7A59}"/>
    <cellStyle name="Normal 5 2 4 8 2" xfId="18708" xr:uid="{36F8C972-10B4-45AF-9DDE-7DABEB1E08A6}"/>
    <cellStyle name="Normal 5 2 4 8 2 2" xfId="43340" xr:uid="{C72B35EC-7B3D-49DC-B60B-3F9AF83832C0}"/>
    <cellStyle name="Normal 5 2 4 8 3" xfId="31024" xr:uid="{E153FE0B-22CA-43D1-A211-5035A42C858B}"/>
    <cellStyle name="Normal 5 2 4 9" xfId="12550" xr:uid="{2499569F-AE0A-4015-9602-87994E682EF2}"/>
    <cellStyle name="Normal 5 2 4 9 2" xfId="37182" xr:uid="{6F94F56D-858B-4965-BE7F-FDE19D3F83D0}"/>
    <cellStyle name="Normal 5 2 5" xfId="272" xr:uid="{DB64EAC1-8F52-4EAE-B1EA-FABE711714E8}"/>
    <cellStyle name="Normal 5 2 5 2" xfId="464" xr:uid="{657679C7-9C29-4DF1-BD24-E4364C00AC52}"/>
    <cellStyle name="Normal 5 2 5 2 2" xfId="848" xr:uid="{1662DA33-E741-4ADB-B0F6-688DFE5AD9A5}"/>
    <cellStyle name="Normal 5 2 5 2 2 2" xfId="1616" xr:uid="{44F78BD2-311A-48C5-961B-20AB3E59E298}"/>
    <cellStyle name="Normal 5 2 5 2 2 2 2" xfId="3162" xr:uid="{EA2ED9F8-77F8-487C-A6F7-4CE95F5B8902}"/>
    <cellStyle name="Normal 5 2 5 2 2 2 2 2" xfId="6241" xr:uid="{DDA482A0-642B-442C-962E-5EDCCA775A17}"/>
    <cellStyle name="Normal 5 2 5 2 2 2 2 2 2" xfId="12399" xr:uid="{99997848-51B6-4D54-8820-462A6691B826}"/>
    <cellStyle name="Normal 5 2 5 2 2 2 2 2 2 2" xfId="24715" xr:uid="{450924F3-84C5-4952-9F28-6A2F835E33B7}"/>
    <cellStyle name="Normal 5 2 5 2 2 2 2 2 2 2 2" xfId="49347" xr:uid="{B2FE2DCE-5B0B-4A49-B6BE-8787526A8C94}"/>
    <cellStyle name="Normal 5 2 5 2 2 2 2 2 2 3" xfId="37031" xr:uid="{1EC3BBE3-4453-4127-BCCA-CD07A2BA9E66}"/>
    <cellStyle name="Normal 5 2 5 2 2 2 2 2 3" xfId="18557" xr:uid="{5722710C-7F5A-498E-92B0-E09A43344AF6}"/>
    <cellStyle name="Normal 5 2 5 2 2 2 2 2 3 2" xfId="43189" xr:uid="{C3DE72C4-72E0-42B0-8C6B-B7A8A703BD19}"/>
    <cellStyle name="Normal 5 2 5 2 2 2 2 2 4" xfId="30873" xr:uid="{93B4339E-DE19-41F8-8096-0CD7789E93A9}"/>
    <cellStyle name="Normal 5 2 5 2 2 2 2 3" xfId="9320" xr:uid="{E209D75A-A71B-4608-BC91-3FE70198BAC5}"/>
    <cellStyle name="Normal 5 2 5 2 2 2 2 3 2" xfId="21636" xr:uid="{8E2EDE7D-162E-4DFE-BB56-5700B93625EB}"/>
    <cellStyle name="Normal 5 2 5 2 2 2 2 3 2 2" xfId="46268" xr:uid="{2D788AA8-E42A-40E2-BADB-8E7FBDEA55BF}"/>
    <cellStyle name="Normal 5 2 5 2 2 2 2 3 3" xfId="33952" xr:uid="{2606FD01-287D-4EBC-A85C-14CD5AD19794}"/>
    <cellStyle name="Normal 5 2 5 2 2 2 2 4" xfId="15478" xr:uid="{44AF1C48-6390-4AD4-8FBC-D7F07D54C473}"/>
    <cellStyle name="Normal 5 2 5 2 2 2 2 4 2" xfId="40110" xr:uid="{3F4EC776-2258-463D-9708-1A0111188C1E}"/>
    <cellStyle name="Normal 5 2 5 2 2 2 2 5" xfId="27794" xr:uid="{DD6BB08C-B19B-4535-9BA8-A9C46097E605}"/>
    <cellStyle name="Normal 5 2 5 2 2 2 3" xfId="4705" xr:uid="{534FB0A6-FFE4-4E4B-B740-1EFC9C84E37E}"/>
    <cellStyle name="Normal 5 2 5 2 2 2 3 2" xfId="10863" xr:uid="{F212192A-1A57-42A6-83C1-6A912BC0420F}"/>
    <cellStyle name="Normal 5 2 5 2 2 2 3 2 2" xfId="23179" xr:uid="{6EA57487-ECDC-4E35-A045-9C46D95D7C8F}"/>
    <cellStyle name="Normal 5 2 5 2 2 2 3 2 2 2" xfId="47811" xr:uid="{AAF8E2B0-E214-40E0-9E25-557436B9E388}"/>
    <cellStyle name="Normal 5 2 5 2 2 2 3 2 3" xfId="35495" xr:uid="{18CDE581-B279-4046-BED0-17AC43C0C581}"/>
    <cellStyle name="Normal 5 2 5 2 2 2 3 3" xfId="17021" xr:uid="{CF3C68D4-E763-4AC6-91FA-1548083EF6B8}"/>
    <cellStyle name="Normal 5 2 5 2 2 2 3 3 2" xfId="41653" xr:uid="{93B5F009-EEFD-496A-BDED-36C9A00963C3}"/>
    <cellStyle name="Normal 5 2 5 2 2 2 3 4" xfId="29337" xr:uid="{B8D3BF25-9D00-4527-B66F-73BBBFBC91C5}"/>
    <cellStyle name="Normal 5 2 5 2 2 2 4" xfId="7784" xr:uid="{D02D5A5A-022C-4EBC-8BC0-62C2F019EE38}"/>
    <cellStyle name="Normal 5 2 5 2 2 2 4 2" xfId="20100" xr:uid="{CDD6EC81-6A74-47D4-8204-A09F0EE1BAF4}"/>
    <cellStyle name="Normal 5 2 5 2 2 2 4 2 2" xfId="44732" xr:uid="{B1AE419C-8779-4BF6-8694-C9E955A875AD}"/>
    <cellStyle name="Normal 5 2 5 2 2 2 4 3" xfId="32416" xr:uid="{E39C3E7C-42E8-41A6-BA8E-A7D3CC29C6CC}"/>
    <cellStyle name="Normal 5 2 5 2 2 2 5" xfId="13942" xr:uid="{C6B51728-4672-4675-B00F-DD1B2667CBE8}"/>
    <cellStyle name="Normal 5 2 5 2 2 2 5 2" xfId="38574" xr:uid="{E907D6D3-F20F-4870-B33A-7BC8AB6941C2}"/>
    <cellStyle name="Normal 5 2 5 2 2 2 6" xfId="26258" xr:uid="{B95141E4-642D-44A6-BA4B-C33DAED48B2C}"/>
    <cellStyle name="Normal 5 2 5 2 2 3" xfId="2394" xr:uid="{B624674F-D525-46C6-82A3-1FC00325B78A}"/>
    <cellStyle name="Normal 5 2 5 2 2 3 2" xfId="5473" xr:uid="{3BBBCA31-CA2E-4BA6-99A2-F40B583C9CBE}"/>
    <cellStyle name="Normal 5 2 5 2 2 3 2 2" xfId="11631" xr:uid="{12EAFAA2-F6F8-41E1-8E5B-36CADA6F0171}"/>
    <cellStyle name="Normal 5 2 5 2 2 3 2 2 2" xfId="23947" xr:uid="{1A1665D6-305D-4D3A-A60E-E0FB29496973}"/>
    <cellStyle name="Normal 5 2 5 2 2 3 2 2 2 2" xfId="48579" xr:uid="{C0E67C28-CAC0-4BFB-BCD7-64A7A1058475}"/>
    <cellStyle name="Normal 5 2 5 2 2 3 2 2 3" xfId="36263" xr:uid="{893D7FE9-80AD-4316-B627-2B54F45EF69F}"/>
    <cellStyle name="Normal 5 2 5 2 2 3 2 3" xfId="17789" xr:uid="{1A85AFD8-1992-4125-A061-E858E770571B}"/>
    <cellStyle name="Normal 5 2 5 2 2 3 2 3 2" xfId="42421" xr:uid="{8C377DF8-38CC-4BD7-B970-70B4BEAE82F8}"/>
    <cellStyle name="Normal 5 2 5 2 2 3 2 4" xfId="30105" xr:uid="{2F09A56A-6C85-44F5-AA41-FA03FDD421CD}"/>
    <cellStyle name="Normal 5 2 5 2 2 3 3" xfId="8552" xr:uid="{D06FF65C-2910-45E3-9235-0567080A1579}"/>
    <cellStyle name="Normal 5 2 5 2 2 3 3 2" xfId="20868" xr:uid="{1D37F19E-6D02-4F7C-B891-CEDF91474D1C}"/>
    <cellStyle name="Normal 5 2 5 2 2 3 3 2 2" xfId="45500" xr:uid="{BE788942-BDE3-4814-AC44-CD179195C694}"/>
    <cellStyle name="Normal 5 2 5 2 2 3 3 3" xfId="33184" xr:uid="{B018EB58-B6CA-4694-8140-0FA033C9F198}"/>
    <cellStyle name="Normal 5 2 5 2 2 3 4" xfId="14710" xr:uid="{D9186F52-4C5F-4DE0-ACD4-DFA1505C19F0}"/>
    <cellStyle name="Normal 5 2 5 2 2 3 4 2" xfId="39342" xr:uid="{0FEEA148-39A2-49C7-88F1-B4C284A472CC}"/>
    <cellStyle name="Normal 5 2 5 2 2 3 5" xfId="27026" xr:uid="{3D4C5F5D-9045-4C18-B2D7-CA1C3C62CB37}"/>
    <cellStyle name="Normal 5 2 5 2 2 4" xfId="3937" xr:uid="{ED9191E2-9F78-495B-80BE-08BE33DE871D}"/>
    <cellStyle name="Normal 5 2 5 2 2 4 2" xfId="10095" xr:uid="{E78449FC-A171-40DF-9CE9-9E8FB8EFC79D}"/>
    <cellStyle name="Normal 5 2 5 2 2 4 2 2" xfId="22411" xr:uid="{879AB0BC-2B56-40CB-868A-F4E79F295E25}"/>
    <cellStyle name="Normal 5 2 5 2 2 4 2 2 2" xfId="47043" xr:uid="{D94526B1-D273-4E8C-93A9-B30CB48C8B3E}"/>
    <cellStyle name="Normal 5 2 5 2 2 4 2 3" xfId="34727" xr:uid="{C03BF84E-9569-4067-A5E8-291FEF1D46FB}"/>
    <cellStyle name="Normal 5 2 5 2 2 4 3" xfId="16253" xr:uid="{EE4D88DE-DBA2-4E20-968C-DF23D9748692}"/>
    <cellStyle name="Normal 5 2 5 2 2 4 3 2" xfId="40885" xr:uid="{7A36FC53-C7E5-4B7A-956D-CC8CFED0C67C}"/>
    <cellStyle name="Normal 5 2 5 2 2 4 4" xfId="28569" xr:uid="{383446B8-8040-4E58-8DA9-9FFEA76CA144}"/>
    <cellStyle name="Normal 5 2 5 2 2 5" xfId="7016" xr:uid="{274F5178-334D-45B1-9956-D9B9552B4154}"/>
    <cellStyle name="Normal 5 2 5 2 2 5 2" xfId="19332" xr:uid="{8C27BA38-F81A-4092-A4EE-313478CC310A}"/>
    <cellStyle name="Normal 5 2 5 2 2 5 2 2" xfId="43964" xr:uid="{470E67B4-A18A-42BB-A824-451CF6D0B85A}"/>
    <cellStyle name="Normal 5 2 5 2 2 5 3" xfId="31648" xr:uid="{793E819B-DD48-40FB-B145-8BD6E78C73FF}"/>
    <cellStyle name="Normal 5 2 5 2 2 6" xfId="13174" xr:uid="{E3ADAB2A-5486-4A4E-A4FD-C45653CF5325}"/>
    <cellStyle name="Normal 5 2 5 2 2 6 2" xfId="37806" xr:uid="{8801E91C-C043-4FA5-804E-B9BFBCDD7164}"/>
    <cellStyle name="Normal 5 2 5 2 2 7" xfId="25490" xr:uid="{FA14D1F5-E43F-4EF8-B6A5-38241B5F56E8}"/>
    <cellStyle name="Normal 5 2 5 2 3" xfId="1232" xr:uid="{AA8D767C-064A-4037-B0B0-130A1318047D}"/>
    <cellStyle name="Normal 5 2 5 2 3 2" xfId="2778" xr:uid="{A0F20D63-B88F-4B7C-A5AF-CFEF6AAE2076}"/>
    <cellStyle name="Normal 5 2 5 2 3 2 2" xfId="5857" xr:uid="{7807D856-1638-47CF-9C88-C72B390BD884}"/>
    <cellStyle name="Normal 5 2 5 2 3 2 2 2" xfId="12015" xr:uid="{23EE54E3-42E9-40FC-B987-AEE6E331972F}"/>
    <cellStyle name="Normal 5 2 5 2 3 2 2 2 2" xfId="24331" xr:uid="{8E09C400-A43B-4305-831F-047869D1C7E3}"/>
    <cellStyle name="Normal 5 2 5 2 3 2 2 2 2 2" xfId="48963" xr:uid="{F7285AC8-6FFA-4A8C-AF9B-39426C1F2C5E}"/>
    <cellStyle name="Normal 5 2 5 2 3 2 2 2 3" xfId="36647" xr:uid="{878A9870-E998-4BF6-BF5E-D2822FC1455C}"/>
    <cellStyle name="Normal 5 2 5 2 3 2 2 3" xfId="18173" xr:uid="{0F1BD35D-BA90-4215-8796-2163E1436C2B}"/>
    <cellStyle name="Normal 5 2 5 2 3 2 2 3 2" xfId="42805" xr:uid="{22512D35-7AF9-42B8-8C09-E55433F67BBA}"/>
    <cellStyle name="Normal 5 2 5 2 3 2 2 4" xfId="30489" xr:uid="{6A04B9D4-0F5A-4EA4-BF35-9D0259977A44}"/>
    <cellStyle name="Normal 5 2 5 2 3 2 3" xfId="8936" xr:uid="{2D55693B-6F85-49CD-A1CA-967B012C4C00}"/>
    <cellStyle name="Normal 5 2 5 2 3 2 3 2" xfId="21252" xr:uid="{91E0286B-DB54-441A-B8BA-832B15EB00DF}"/>
    <cellStyle name="Normal 5 2 5 2 3 2 3 2 2" xfId="45884" xr:uid="{40983680-1A8F-4FEC-81C7-C4351571AA8A}"/>
    <cellStyle name="Normal 5 2 5 2 3 2 3 3" xfId="33568" xr:uid="{C6A93BEE-42F0-4323-B26D-07E31A1394A8}"/>
    <cellStyle name="Normal 5 2 5 2 3 2 4" xfId="15094" xr:uid="{ACE10C7A-470C-4AC4-88A2-06E97468B4FB}"/>
    <cellStyle name="Normal 5 2 5 2 3 2 4 2" xfId="39726" xr:uid="{D62BD34F-626E-4477-A8B3-7D7456F9F3AF}"/>
    <cellStyle name="Normal 5 2 5 2 3 2 5" xfId="27410" xr:uid="{757389B2-C77E-4B7C-A5C3-61BF1689664B}"/>
    <cellStyle name="Normal 5 2 5 2 3 3" xfId="4321" xr:uid="{29208EAD-6B41-4563-AB9C-907D643DA99F}"/>
    <cellStyle name="Normal 5 2 5 2 3 3 2" xfId="10479" xr:uid="{BE05F741-8213-4560-B342-38E499F126AD}"/>
    <cellStyle name="Normal 5 2 5 2 3 3 2 2" xfId="22795" xr:uid="{A7DC25AE-F792-45B9-9402-91BF66528E00}"/>
    <cellStyle name="Normal 5 2 5 2 3 3 2 2 2" xfId="47427" xr:uid="{D843D00B-D73C-4496-889B-A837667E1164}"/>
    <cellStyle name="Normal 5 2 5 2 3 3 2 3" xfId="35111" xr:uid="{B1320C7A-022E-4D69-B8C8-0412B0313FC2}"/>
    <cellStyle name="Normal 5 2 5 2 3 3 3" xfId="16637" xr:uid="{26DDC3C8-CBD4-4AFA-99D9-DF0633D00A37}"/>
    <cellStyle name="Normal 5 2 5 2 3 3 3 2" xfId="41269" xr:uid="{C29DAC4D-7885-4837-BDD1-F2DA0A76704D}"/>
    <cellStyle name="Normal 5 2 5 2 3 3 4" xfId="28953" xr:uid="{3D2258C8-5D0C-467F-8DA6-0C4C0FDD2313}"/>
    <cellStyle name="Normal 5 2 5 2 3 4" xfId="7400" xr:uid="{DBAF62D6-FCCB-4861-9F86-CFB4A8311BDB}"/>
    <cellStyle name="Normal 5 2 5 2 3 4 2" xfId="19716" xr:uid="{677D4A74-72FC-4352-9BCD-95C83AB5E6A7}"/>
    <cellStyle name="Normal 5 2 5 2 3 4 2 2" xfId="44348" xr:uid="{99F65901-4B28-496F-9D80-099F83936C27}"/>
    <cellStyle name="Normal 5 2 5 2 3 4 3" xfId="32032" xr:uid="{E8074094-E743-4A7D-AB47-597BFDBA92C5}"/>
    <cellStyle name="Normal 5 2 5 2 3 5" xfId="13558" xr:uid="{1B2FC025-3837-4149-AB38-1188E6AB5160}"/>
    <cellStyle name="Normal 5 2 5 2 3 5 2" xfId="38190" xr:uid="{3115616E-57F5-4410-AB67-26361DB20231}"/>
    <cellStyle name="Normal 5 2 5 2 3 6" xfId="25874" xr:uid="{B35F5ABC-CFC1-4AEF-8309-D1CF92DAFAF6}"/>
    <cellStyle name="Normal 5 2 5 2 4" xfId="2010" xr:uid="{9396D1E2-45D3-469F-A536-5A8F734C2138}"/>
    <cellStyle name="Normal 5 2 5 2 4 2" xfId="5089" xr:uid="{2C01FBCC-567B-44C1-A87C-58DBC9971105}"/>
    <cellStyle name="Normal 5 2 5 2 4 2 2" xfId="11247" xr:uid="{5AE27628-078D-471E-9003-9A584DD9CAF8}"/>
    <cellStyle name="Normal 5 2 5 2 4 2 2 2" xfId="23563" xr:uid="{3EDCD7F4-E823-4F32-B8C0-108DEFD7355D}"/>
    <cellStyle name="Normal 5 2 5 2 4 2 2 2 2" xfId="48195" xr:uid="{C900D34B-6261-4602-AFA2-BACD2A90B6E0}"/>
    <cellStyle name="Normal 5 2 5 2 4 2 2 3" xfId="35879" xr:uid="{C1EB4E69-1779-441F-9D1B-6B260AFE8FF8}"/>
    <cellStyle name="Normal 5 2 5 2 4 2 3" xfId="17405" xr:uid="{62F080BB-0F4F-4912-BC73-6BCF29749347}"/>
    <cellStyle name="Normal 5 2 5 2 4 2 3 2" xfId="42037" xr:uid="{BF2CE9E2-0AD6-40CB-828D-27026F64C43D}"/>
    <cellStyle name="Normal 5 2 5 2 4 2 4" xfId="29721" xr:uid="{3CA3D0C2-7C5C-4C72-8A44-F7D2F0B5F5A0}"/>
    <cellStyle name="Normal 5 2 5 2 4 3" xfId="8168" xr:uid="{3D0F990A-C44C-419F-9BE2-F70D69C9194E}"/>
    <cellStyle name="Normal 5 2 5 2 4 3 2" xfId="20484" xr:uid="{A4A745E0-5AAD-4785-8689-4DA8E3995637}"/>
    <cellStyle name="Normal 5 2 5 2 4 3 2 2" xfId="45116" xr:uid="{514385E2-ACB7-4F8C-B11A-A70D14C02DE6}"/>
    <cellStyle name="Normal 5 2 5 2 4 3 3" xfId="32800" xr:uid="{9F725492-A27C-4B31-BE22-DC34DCF1D3F7}"/>
    <cellStyle name="Normal 5 2 5 2 4 4" xfId="14326" xr:uid="{DCFB7C98-B56B-4586-A955-03688BF04B5A}"/>
    <cellStyle name="Normal 5 2 5 2 4 4 2" xfId="38958" xr:uid="{21F687C5-EFBF-4C04-A083-6BB8E28F31A7}"/>
    <cellStyle name="Normal 5 2 5 2 4 5" xfId="26642" xr:uid="{FD0ABACF-A29D-4B7F-BD62-1CDCDE728CAE}"/>
    <cellStyle name="Normal 5 2 5 2 5" xfId="3553" xr:uid="{BBF13EF4-9F85-4B7C-A494-2CFD8F3730F1}"/>
    <cellStyle name="Normal 5 2 5 2 5 2" xfId="9711" xr:uid="{09C01271-380E-4B7E-B88D-DF2E3BE4ED9F}"/>
    <cellStyle name="Normal 5 2 5 2 5 2 2" xfId="22027" xr:uid="{9618C3D8-1FBD-4D56-9AC3-B9ED02839698}"/>
    <cellStyle name="Normal 5 2 5 2 5 2 2 2" xfId="46659" xr:uid="{6EDCF64E-19D1-44C9-B743-0E52061AFE90}"/>
    <cellStyle name="Normal 5 2 5 2 5 2 3" xfId="34343" xr:uid="{545DADC4-37E5-4F4F-B1D6-F593FE85FA90}"/>
    <cellStyle name="Normal 5 2 5 2 5 3" xfId="15869" xr:uid="{C31FD53B-488C-4CC4-B3B4-50D261CE6F6F}"/>
    <cellStyle name="Normal 5 2 5 2 5 3 2" xfId="40501" xr:uid="{9282599C-E2BA-4BCC-846E-40401FCC7D10}"/>
    <cellStyle name="Normal 5 2 5 2 5 4" xfId="28185" xr:uid="{239FB756-91B6-4AAC-91C7-44EAD424F92C}"/>
    <cellStyle name="Normal 5 2 5 2 6" xfId="6632" xr:uid="{B102E4BD-1C34-415E-BA63-D53B787AEE4D}"/>
    <cellStyle name="Normal 5 2 5 2 6 2" xfId="18948" xr:uid="{C53CF37A-94AB-4F60-A3B1-BE9C446B9D42}"/>
    <cellStyle name="Normal 5 2 5 2 6 2 2" xfId="43580" xr:uid="{519E0F4F-8A34-41DD-9215-24940312B25B}"/>
    <cellStyle name="Normal 5 2 5 2 6 3" xfId="31264" xr:uid="{1176E55E-ED1F-49DE-BEE5-5C50F04483A9}"/>
    <cellStyle name="Normal 5 2 5 2 7" xfId="12790" xr:uid="{574850EC-538F-494F-8CAC-7D83205D0C81}"/>
    <cellStyle name="Normal 5 2 5 2 7 2" xfId="37422" xr:uid="{8E1744DA-4491-4890-B1C0-8A78B59E846A}"/>
    <cellStyle name="Normal 5 2 5 2 8" xfId="25106" xr:uid="{80E832FB-8BE2-4741-B903-EDFBC375CAD9}"/>
    <cellStyle name="Normal 5 2 5 3" xfId="656" xr:uid="{A2CF835C-E058-47A2-BCB4-D6519D85AE52}"/>
    <cellStyle name="Normal 5 2 5 3 2" xfId="1424" xr:uid="{FEAA3A1D-6331-439F-B130-CE7501178147}"/>
    <cellStyle name="Normal 5 2 5 3 2 2" xfId="2970" xr:uid="{F3FB8114-2C7D-47AC-AB6F-751A98576D68}"/>
    <cellStyle name="Normal 5 2 5 3 2 2 2" xfId="6049" xr:uid="{88B07593-EE46-4CD3-83B2-0FB431410660}"/>
    <cellStyle name="Normal 5 2 5 3 2 2 2 2" xfId="12207" xr:uid="{13715281-876F-4907-B5D6-CE765626B897}"/>
    <cellStyle name="Normal 5 2 5 3 2 2 2 2 2" xfId="24523" xr:uid="{4B730277-AC7F-43F3-A1C1-A9F00950BC11}"/>
    <cellStyle name="Normal 5 2 5 3 2 2 2 2 2 2" xfId="49155" xr:uid="{70B430D9-5C79-483A-92E6-36ECF110BF1A}"/>
    <cellStyle name="Normal 5 2 5 3 2 2 2 2 3" xfId="36839" xr:uid="{CA4CBDE0-852A-4F87-8D54-AD45664E5D14}"/>
    <cellStyle name="Normal 5 2 5 3 2 2 2 3" xfId="18365" xr:uid="{1F9F78A1-8C8C-4522-8FA6-5C1CE4C4C804}"/>
    <cellStyle name="Normal 5 2 5 3 2 2 2 3 2" xfId="42997" xr:uid="{BF634D1F-14F6-49B8-A89F-A3CFD189FD8E}"/>
    <cellStyle name="Normal 5 2 5 3 2 2 2 4" xfId="30681" xr:uid="{53A3842E-6EA9-4AA0-ACDB-9E3112F80E23}"/>
    <cellStyle name="Normal 5 2 5 3 2 2 3" xfId="9128" xr:uid="{75752594-3437-458E-B2D9-8578CDE1C01C}"/>
    <cellStyle name="Normal 5 2 5 3 2 2 3 2" xfId="21444" xr:uid="{016A3415-8A8E-48DC-8B94-A3D7F92FCB96}"/>
    <cellStyle name="Normal 5 2 5 3 2 2 3 2 2" xfId="46076" xr:uid="{3D131DFD-AE7A-45B5-BB15-F89FFB8F7EED}"/>
    <cellStyle name="Normal 5 2 5 3 2 2 3 3" xfId="33760" xr:uid="{5862D811-7E34-441B-8BC8-309BB901789F}"/>
    <cellStyle name="Normal 5 2 5 3 2 2 4" xfId="15286" xr:uid="{F26457D6-0725-4008-A7AA-C178F419FEBB}"/>
    <cellStyle name="Normal 5 2 5 3 2 2 4 2" xfId="39918" xr:uid="{227A3D5C-6D9C-4F53-849D-E5237425730A}"/>
    <cellStyle name="Normal 5 2 5 3 2 2 5" xfId="27602" xr:uid="{9D7E719B-9CD0-4D61-87D5-D1D8B7F7412E}"/>
    <cellStyle name="Normal 5 2 5 3 2 3" xfId="4513" xr:uid="{FC5F0522-7093-46DB-BE1C-E9AE41D56DE9}"/>
    <cellStyle name="Normal 5 2 5 3 2 3 2" xfId="10671" xr:uid="{5AE793C1-6400-4045-801C-FEBBCB84AEDF}"/>
    <cellStyle name="Normal 5 2 5 3 2 3 2 2" xfId="22987" xr:uid="{AB4BE092-FA45-47A2-ACF7-2D0B3A2A7DBA}"/>
    <cellStyle name="Normal 5 2 5 3 2 3 2 2 2" xfId="47619" xr:uid="{193B689C-9F9E-4053-BE6B-F99532A5F07B}"/>
    <cellStyle name="Normal 5 2 5 3 2 3 2 3" xfId="35303" xr:uid="{AB10D1DC-8D0F-4610-BB8D-7B7F6AE15CCD}"/>
    <cellStyle name="Normal 5 2 5 3 2 3 3" xfId="16829" xr:uid="{92678A32-5988-4B8E-B783-D88C7BFD21CA}"/>
    <cellStyle name="Normal 5 2 5 3 2 3 3 2" xfId="41461" xr:uid="{72484659-79C6-4890-95AE-A1D6BA53A7E6}"/>
    <cellStyle name="Normal 5 2 5 3 2 3 4" xfId="29145" xr:uid="{AF15276F-F85D-4A0D-A61D-7018F46E1C7D}"/>
    <cellStyle name="Normal 5 2 5 3 2 4" xfId="7592" xr:uid="{28EF2C43-E356-4206-A482-9409197D4463}"/>
    <cellStyle name="Normal 5 2 5 3 2 4 2" xfId="19908" xr:uid="{F3831E7F-67D4-4A62-AB87-F47818DBF62E}"/>
    <cellStyle name="Normal 5 2 5 3 2 4 2 2" xfId="44540" xr:uid="{ADB53A23-A4BF-435E-BD64-AAE51472F66B}"/>
    <cellStyle name="Normal 5 2 5 3 2 4 3" xfId="32224" xr:uid="{34194D36-026A-4604-8519-EDFF5E65FEF1}"/>
    <cellStyle name="Normal 5 2 5 3 2 5" xfId="13750" xr:uid="{8CC30F6D-7237-40BD-864A-C8B74DF0A50A}"/>
    <cellStyle name="Normal 5 2 5 3 2 5 2" xfId="38382" xr:uid="{7E2AE365-A562-402E-8F43-174B7F3F7E88}"/>
    <cellStyle name="Normal 5 2 5 3 2 6" xfId="26066" xr:uid="{19FF7888-7921-48AA-998F-DF6140EB2A42}"/>
    <cellStyle name="Normal 5 2 5 3 3" xfId="2202" xr:uid="{B040C6DF-06CF-440D-85B1-C3F3C6BF790E}"/>
    <cellStyle name="Normal 5 2 5 3 3 2" xfId="5281" xr:uid="{747BF4F7-DF09-4A90-88B5-2EE420318BD5}"/>
    <cellStyle name="Normal 5 2 5 3 3 2 2" xfId="11439" xr:uid="{1ECA529D-3280-4649-BCA1-C9413D3DF4A6}"/>
    <cellStyle name="Normal 5 2 5 3 3 2 2 2" xfId="23755" xr:uid="{6C63DFBF-8964-4D15-B231-1E0CEAC3CA08}"/>
    <cellStyle name="Normal 5 2 5 3 3 2 2 2 2" xfId="48387" xr:uid="{96966688-5D92-424C-A126-4CDDF8CE198A}"/>
    <cellStyle name="Normal 5 2 5 3 3 2 2 3" xfId="36071" xr:uid="{CA73F0DC-14AA-45FC-8B36-5DC4CDFBBA97}"/>
    <cellStyle name="Normal 5 2 5 3 3 2 3" xfId="17597" xr:uid="{44C8E559-D536-4F92-AA60-D0600FF3B67D}"/>
    <cellStyle name="Normal 5 2 5 3 3 2 3 2" xfId="42229" xr:uid="{338D8460-E953-4B55-BE68-5471EB614472}"/>
    <cellStyle name="Normal 5 2 5 3 3 2 4" xfId="29913" xr:uid="{EA4427A1-B604-44C5-A04C-06E9A78725AE}"/>
    <cellStyle name="Normal 5 2 5 3 3 3" xfId="8360" xr:uid="{2445ACE1-DF81-4332-9AD1-B4D92ACBA152}"/>
    <cellStyle name="Normal 5 2 5 3 3 3 2" xfId="20676" xr:uid="{274CE32F-7B1E-4E91-9EF6-B0437931A109}"/>
    <cellStyle name="Normal 5 2 5 3 3 3 2 2" xfId="45308" xr:uid="{9DF89C80-5E47-4EFF-923B-3E2FA491D476}"/>
    <cellStyle name="Normal 5 2 5 3 3 3 3" xfId="32992" xr:uid="{A205C631-DF0A-456D-BEA4-E794781810B4}"/>
    <cellStyle name="Normal 5 2 5 3 3 4" xfId="14518" xr:uid="{35088E41-2825-4265-9C8A-7E02E67EC95D}"/>
    <cellStyle name="Normal 5 2 5 3 3 4 2" xfId="39150" xr:uid="{B35AB3EC-46FD-479C-A863-1C10CAE52E5D}"/>
    <cellStyle name="Normal 5 2 5 3 3 5" xfId="26834" xr:uid="{ECB188AE-F89B-499F-B449-EEAC03586A3A}"/>
    <cellStyle name="Normal 5 2 5 3 4" xfId="3745" xr:uid="{33992325-AAC1-4DDB-8BAC-721746AF1AB2}"/>
    <cellStyle name="Normal 5 2 5 3 4 2" xfId="9903" xr:uid="{0567EADD-81FF-4812-98F1-2BD1D15C0C4D}"/>
    <cellStyle name="Normal 5 2 5 3 4 2 2" xfId="22219" xr:uid="{ED1D05B7-834F-49B2-9B9C-BF1F46537CA7}"/>
    <cellStyle name="Normal 5 2 5 3 4 2 2 2" xfId="46851" xr:uid="{78C3558D-B5B2-42CF-82CF-6E40A966414F}"/>
    <cellStyle name="Normal 5 2 5 3 4 2 3" xfId="34535" xr:uid="{86BD6B57-5342-4F76-B8FA-F8E9CD7992C3}"/>
    <cellStyle name="Normal 5 2 5 3 4 3" xfId="16061" xr:uid="{43E888B0-D801-496B-952A-3FD48DC3075B}"/>
    <cellStyle name="Normal 5 2 5 3 4 3 2" xfId="40693" xr:uid="{FBB81A6E-30E7-433C-9577-81AE15C69498}"/>
    <cellStyle name="Normal 5 2 5 3 4 4" xfId="28377" xr:uid="{1534D58B-B426-488C-AE37-8A8941952C32}"/>
    <cellStyle name="Normal 5 2 5 3 5" xfId="6824" xr:uid="{B436737E-3D50-4A43-885F-7F77C2CBE541}"/>
    <cellStyle name="Normal 5 2 5 3 5 2" xfId="19140" xr:uid="{F360B0F4-A331-4BCB-BFE1-A26B001FF291}"/>
    <cellStyle name="Normal 5 2 5 3 5 2 2" xfId="43772" xr:uid="{2A692626-B6C6-4F99-81F7-D8C2EDD56A93}"/>
    <cellStyle name="Normal 5 2 5 3 5 3" xfId="31456" xr:uid="{42DD83C4-F966-48B2-B1B8-D4D5CBDE363E}"/>
    <cellStyle name="Normal 5 2 5 3 6" xfId="12982" xr:uid="{53F26098-777F-41F9-B08B-54455E293E78}"/>
    <cellStyle name="Normal 5 2 5 3 6 2" xfId="37614" xr:uid="{725E1121-4FB1-4D53-803D-36974D2D8F64}"/>
    <cellStyle name="Normal 5 2 5 3 7" xfId="25298" xr:uid="{C9C342B2-8199-4DE3-804C-8461F01119F4}"/>
    <cellStyle name="Normal 5 2 5 4" xfId="1040" xr:uid="{74FD0E9C-AC89-4F93-B8BC-A2B1E967E3D0}"/>
    <cellStyle name="Normal 5 2 5 4 2" xfId="2586" xr:uid="{EBD68CEC-7812-4ACE-B15A-89FCC181E80D}"/>
    <cellStyle name="Normal 5 2 5 4 2 2" xfId="5665" xr:uid="{8B3FF526-C8E0-43C0-ACA1-EECE430CF13D}"/>
    <cellStyle name="Normal 5 2 5 4 2 2 2" xfId="11823" xr:uid="{D05F5469-4FA1-476D-ABE9-11A4A971F2EF}"/>
    <cellStyle name="Normal 5 2 5 4 2 2 2 2" xfId="24139" xr:uid="{43A8CB1B-8C73-47E9-83B1-7713CCAF3C41}"/>
    <cellStyle name="Normal 5 2 5 4 2 2 2 2 2" xfId="48771" xr:uid="{FDC8C5CC-D57C-45B1-AECF-4A4F794890A3}"/>
    <cellStyle name="Normal 5 2 5 4 2 2 2 3" xfId="36455" xr:uid="{1066E501-FBC3-4BB8-8015-EB13C0275ED9}"/>
    <cellStyle name="Normal 5 2 5 4 2 2 3" xfId="17981" xr:uid="{E41BCA5C-6D10-405D-8D39-4CF3889685D1}"/>
    <cellStyle name="Normal 5 2 5 4 2 2 3 2" xfId="42613" xr:uid="{25903D8F-D595-4E04-AD13-BE57DCE4EA4B}"/>
    <cellStyle name="Normal 5 2 5 4 2 2 4" xfId="30297" xr:uid="{239A3412-8853-40B2-9E01-6222FF15E705}"/>
    <cellStyle name="Normal 5 2 5 4 2 3" xfId="8744" xr:uid="{4B126E44-87CF-43CE-954B-0ED702D9041F}"/>
    <cellStyle name="Normal 5 2 5 4 2 3 2" xfId="21060" xr:uid="{BD2F59D3-3058-44CB-B7BB-59DD01CC420B}"/>
    <cellStyle name="Normal 5 2 5 4 2 3 2 2" xfId="45692" xr:uid="{293D82F8-986B-41E4-A706-CDF5D5484A49}"/>
    <cellStyle name="Normal 5 2 5 4 2 3 3" xfId="33376" xr:uid="{602325FB-9379-4CB0-9D8E-0744F2D9D7E3}"/>
    <cellStyle name="Normal 5 2 5 4 2 4" xfId="14902" xr:uid="{F260EB0D-3C73-49F8-A52F-05DE02CE9D07}"/>
    <cellStyle name="Normal 5 2 5 4 2 4 2" xfId="39534" xr:uid="{B6AD5C7E-3B85-4BF2-8AB1-EAC4A72E5B39}"/>
    <cellStyle name="Normal 5 2 5 4 2 5" xfId="27218" xr:uid="{0429DAE7-6B69-4534-BFB3-9BF7A63DF599}"/>
    <cellStyle name="Normal 5 2 5 4 3" xfId="4129" xr:uid="{6023CF66-608F-4F07-A396-3B57B6419D18}"/>
    <cellStyle name="Normal 5 2 5 4 3 2" xfId="10287" xr:uid="{F2A107AB-BC47-4FD5-BC25-263645FEA5B8}"/>
    <cellStyle name="Normal 5 2 5 4 3 2 2" xfId="22603" xr:uid="{EE577CEC-D1C4-4D4F-AA6F-EE5A708E9010}"/>
    <cellStyle name="Normal 5 2 5 4 3 2 2 2" xfId="47235" xr:uid="{146B16C9-0634-43BF-8B74-096AD1F2C6F6}"/>
    <cellStyle name="Normal 5 2 5 4 3 2 3" xfId="34919" xr:uid="{F893261B-4988-485C-BA4B-1E1637062D99}"/>
    <cellStyle name="Normal 5 2 5 4 3 3" xfId="16445" xr:uid="{E0D6F77F-09F0-48C6-98F3-DB258737C4B6}"/>
    <cellStyle name="Normal 5 2 5 4 3 3 2" xfId="41077" xr:uid="{CFDBD83F-7341-4132-AE96-3349DC26A977}"/>
    <cellStyle name="Normal 5 2 5 4 3 4" xfId="28761" xr:uid="{89B8AE56-5E16-45E2-8047-44EB8D45EC76}"/>
    <cellStyle name="Normal 5 2 5 4 4" xfId="7208" xr:uid="{F2054384-DF75-4A19-A3AB-D117883EECC1}"/>
    <cellStyle name="Normal 5 2 5 4 4 2" xfId="19524" xr:uid="{48DDA011-7E11-4D71-9D36-39BFFDCCD5D5}"/>
    <cellStyle name="Normal 5 2 5 4 4 2 2" xfId="44156" xr:uid="{B2C3FBC7-7063-48B7-A4EB-DABCBD90B9B9}"/>
    <cellStyle name="Normal 5 2 5 4 4 3" xfId="31840" xr:uid="{88127402-2080-4F2B-9DF5-B0598D530271}"/>
    <cellStyle name="Normal 5 2 5 4 5" xfId="13366" xr:uid="{8DD8C63E-E43E-4B13-8DFC-2919FF2D9FF8}"/>
    <cellStyle name="Normal 5 2 5 4 5 2" xfId="37998" xr:uid="{7EDFB234-15B8-4C31-8EC6-C49DDD626F58}"/>
    <cellStyle name="Normal 5 2 5 4 6" xfId="25682" xr:uid="{D8A12C17-1F55-4E00-B50E-2523AC0811D0}"/>
    <cellStyle name="Normal 5 2 5 5" xfId="1818" xr:uid="{F1AD7FAC-F92B-4414-9791-D28063E16318}"/>
    <cellStyle name="Normal 5 2 5 5 2" xfId="4897" xr:uid="{0BEAFA72-B950-49C1-A48F-1485106B39BB}"/>
    <cellStyle name="Normal 5 2 5 5 2 2" xfId="11055" xr:uid="{1E9979EE-54DB-4301-BEC7-2B25D4B33B1F}"/>
    <cellStyle name="Normal 5 2 5 5 2 2 2" xfId="23371" xr:uid="{24BD7F41-FE11-43F2-9533-C4612BA6503E}"/>
    <cellStyle name="Normal 5 2 5 5 2 2 2 2" xfId="48003" xr:uid="{5CFE04CB-F990-4C4B-A601-BD6FAB4AEE90}"/>
    <cellStyle name="Normal 5 2 5 5 2 2 3" xfId="35687" xr:uid="{7F88DCDE-5664-4CDE-8E6A-3D4976832B9F}"/>
    <cellStyle name="Normal 5 2 5 5 2 3" xfId="17213" xr:uid="{FC69AB76-1DE5-48BA-90B6-EC8D2468DE03}"/>
    <cellStyle name="Normal 5 2 5 5 2 3 2" xfId="41845" xr:uid="{6CF889C3-15D4-49CC-876A-ABC3D7ACC7D6}"/>
    <cellStyle name="Normal 5 2 5 5 2 4" xfId="29529" xr:uid="{13EFDD4D-5F92-4D23-8BB0-CC4B3182529E}"/>
    <cellStyle name="Normal 5 2 5 5 3" xfId="7976" xr:uid="{D4B7E5D1-8F20-491D-9A52-0236EC9586BF}"/>
    <cellStyle name="Normal 5 2 5 5 3 2" xfId="20292" xr:uid="{95DA4165-0663-4FA0-B433-3CA8086AE791}"/>
    <cellStyle name="Normal 5 2 5 5 3 2 2" xfId="44924" xr:uid="{893265D3-D9DC-44FA-B89D-90A3852A9875}"/>
    <cellStyle name="Normal 5 2 5 5 3 3" xfId="32608" xr:uid="{14AB6F6C-5763-4ABD-8290-7F63A99C23C3}"/>
    <cellStyle name="Normal 5 2 5 5 4" xfId="14134" xr:uid="{61E21EFF-9103-4BB5-9E08-1E98E58489B7}"/>
    <cellStyle name="Normal 5 2 5 5 4 2" xfId="38766" xr:uid="{409F5A48-0357-4A6D-8FD3-1CD4E3C98CE2}"/>
    <cellStyle name="Normal 5 2 5 5 5" xfId="26450" xr:uid="{EDE2B6F0-9EBF-42DD-B2BC-D2F3D70A0B1E}"/>
    <cellStyle name="Normal 5 2 5 6" xfId="3361" xr:uid="{276910E6-245C-4508-B175-83D4DF6D678D}"/>
    <cellStyle name="Normal 5 2 5 6 2" xfId="9519" xr:uid="{BD7111AD-C0E3-454E-9B93-7743B3590C10}"/>
    <cellStyle name="Normal 5 2 5 6 2 2" xfId="21835" xr:uid="{A27A3902-0BD6-4E8F-9859-9046E0C542DC}"/>
    <cellStyle name="Normal 5 2 5 6 2 2 2" xfId="46467" xr:uid="{2A70C08B-7B39-460B-828D-1AE5752EFCA0}"/>
    <cellStyle name="Normal 5 2 5 6 2 3" xfId="34151" xr:uid="{708747D7-B11D-42C1-A2A9-3BA59EEE5FE2}"/>
    <cellStyle name="Normal 5 2 5 6 3" xfId="15677" xr:uid="{05B04417-837A-4677-B0E1-7A3B87030A4C}"/>
    <cellStyle name="Normal 5 2 5 6 3 2" xfId="40309" xr:uid="{C4435CBF-A259-48B0-BA04-3DEA186F53CE}"/>
    <cellStyle name="Normal 5 2 5 6 4" xfId="27993" xr:uid="{88A2441C-FA5E-4381-87F4-66171303DFE5}"/>
    <cellStyle name="Normal 5 2 5 7" xfId="6440" xr:uid="{14D47FE3-B3C3-4724-8295-3B19F2811FA7}"/>
    <cellStyle name="Normal 5 2 5 7 2" xfId="18756" xr:uid="{27387F67-8F9E-4E0F-A8A6-8A47E3557DCF}"/>
    <cellStyle name="Normal 5 2 5 7 2 2" xfId="43388" xr:uid="{8FD63729-2A55-4BF1-BEBE-E76FC74B4F1C}"/>
    <cellStyle name="Normal 5 2 5 7 3" xfId="31072" xr:uid="{D4833B61-7789-4784-89BD-9FD8DE7DDA64}"/>
    <cellStyle name="Normal 5 2 5 8" xfId="12598" xr:uid="{C505FE52-F3EC-488D-95DC-C7367F52CD5D}"/>
    <cellStyle name="Normal 5 2 5 8 2" xfId="37230" xr:uid="{8A729A67-A3B5-43C7-A8E3-508C430FFB5A}"/>
    <cellStyle name="Normal 5 2 5 9" xfId="24914" xr:uid="{0EA632A6-B17B-4788-99CA-90F993A24D21}"/>
    <cellStyle name="Normal 5 2 6" xfId="368" xr:uid="{6D4F5EF3-C867-4FFA-910B-21227811EFBC}"/>
    <cellStyle name="Normal 5 2 6 2" xfId="752" xr:uid="{B9BC8408-E751-4539-8124-357A6B02F328}"/>
    <cellStyle name="Normal 5 2 6 2 2" xfId="1520" xr:uid="{9C050357-18D7-4838-8500-AF905DBAAD30}"/>
    <cellStyle name="Normal 5 2 6 2 2 2" xfId="3066" xr:uid="{AACFD139-453D-43C5-A3D6-1BDC455B9DA6}"/>
    <cellStyle name="Normal 5 2 6 2 2 2 2" xfId="6145" xr:uid="{BCF2C571-2C2A-4647-9F4C-614BD2B1EA98}"/>
    <cellStyle name="Normal 5 2 6 2 2 2 2 2" xfId="12303" xr:uid="{989F4D37-771C-4014-9B30-35E3FC819400}"/>
    <cellStyle name="Normal 5 2 6 2 2 2 2 2 2" xfId="24619" xr:uid="{83E26F7E-7DD5-4951-A191-802A2587A49F}"/>
    <cellStyle name="Normal 5 2 6 2 2 2 2 2 2 2" xfId="49251" xr:uid="{51C92345-4D11-4819-9522-DE2F45C71AC1}"/>
    <cellStyle name="Normal 5 2 6 2 2 2 2 2 3" xfId="36935" xr:uid="{65B0C545-AC7C-4D39-BD65-8148D005D4D2}"/>
    <cellStyle name="Normal 5 2 6 2 2 2 2 3" xfId="18461" xr:uid="{AE870849-F666-4C3B-AAA1-DA75E42C34B8}"/>
    <cellStyle name="Normal 5 2 6 2 2 2 2 3 2" xfId="43093" xr:uid="{A9F9B2EC-4857-4DF4-9DD9-B69818E4B525}"/>
    <cellStyle name="Normal 5 2 6 2 2 2 2 4" xfId="30777" xr:uid="{3948B32B-53E3-4C47-9892-A602431B3E3F}"/>
    <cellStyle name="Normal 5 2 6 2 2 2 3" xfId="9224" xr:uid="{489E8631-168D-44BA-92B7-F46684D4048B}"/>
    <cellStyle name="Normal 5 2 6 2 2 2 3 2" xfId="21540" xr:uid="{2BB07C06-9832-4C21-A66B-8AF561E3795D}"/>
    <cellStyle name="Normal 5 2 6 2 2 2 3 2 2" xfId="46172" xr:uid="{C6C65305-B8FB-474A-B57C-639D0B588812}"/>
    <cellStyle name="Normal 5 2 6 2 2 2 3 3" xfId="33856" xr:uid="{7A24229F-700E-4836-A784-9281BC49AB72}"/>
    <cellStyle name="Normal 5 2 6 2 2 2 4" xfId="15382" xr:uid="{81C8843B-16B7-4A05-907D-D7945FBFADDA}"/>
    <cellStyle name="Normal 5 2 6 2 2 2 4 2" xfId="40014" xr:uid="{CA05F164-B81D-49A2-BDA0-4E8E02BB8F9C}"/>
    <cellStyle name="Normal 5 2 6 2 2 2 5" xfId="27698" xr:uid="{AE2862FF-D85F-4CC0-80F2-18C0303C2F08}"/>
    <cellStyle name="Normal 5 2 6 2 2 3" xfId="4609" xr:uid="{6F28A840-6627-4FA1-8DA4-417349DA863B}"/>
    <cellStyle name="Normal 5 2 6 2 2 3 2" xfId="10767" xr:uid="{66A256FE-BEC7-4F57-A8BD-61E0A169ECE4}"/>
    <cellStyle name="Normal 5 2 6 2 2 3 2 2" xfId="23083" xr:uid="{3ECE2E26-00A5-441E-B8B8-67E7A469E38A}"/>
    <cellStyle name="Normal 5 2 6 2 2 3 2 2 2" xfId="47715" xr:uid="{D61B1252-B4F1-45DB-99F7-863FA45A8B47}"/>
    <cellStyle name="Normal 5 2 6 2 2 3 2 3" xfId="35399" xr:uid="{69BE8452-D550-471D-8400-A1B8C3445DDE}"/>
    <cellStyle name="Normal 5 2 6 2 2 3 3" xfId="16925" xr:uid="{0404777F-85B1-4DBA-8131-597D87C265CE}"/>
    <cellStyle name="Normal 5 2 6 2 2 3 3 2" xfId="41557" xr:uid="{369EF92C-3D9B-4908-9CC6-00750CA54C30}"/>
    <cellStyle name="Normal 5 2 6 2 2 3 4" xfId="29241" xr:uid="{D0270DE4-2632-45E6-97A0-D3F768530521}"/>
    <cellStyle name="Normal 5 2 6 2 2 4" xfId="7688" xr:uid="{ADB2882B-301E-49DF-B414-0390828D6412}"/>
    <cellStyle name="Normal 5 2 6 2 2 4 2" xfId="20004" xr:uid="{5C17B2EF-B0B2-4FC9-9CCD-0987742CFE6D}"/>
    <cellStyle name="Normal 5 2 6 2 2 4 2 2" xfId="44636" xr:uid="{68CEFF73-1901-404A-AEF7-D4BBD42DF788}"/>
    <cellStyle name="Normal 5 2 6 2 2 4 3" xfId="32320" xr:uid="{FD411DDF-CAC4-46E7-A0EE-74BB5D99A866}"/>
    <cellStyle name="Normal 5 2 6 2 2 5" xfId="13846" xr:uid="{B5A91FC5-AA4A-4E16-8A7E-196361813A5C}"/>
    <cellStyle name="Normal 5 2 6 2 2 5 2" xfId="38478" xr:uid="{3EB357FD-5DE8-414B-9163-E22BAE855CA1}"/>
    <cellStyle name="Normal 5 2 6 2 2 6" xfId="26162" xr:uid="{C4645D66-E326-4A8F-AAE1-27188D13DFC6}"/>
    <cellStyle name="Normal 5 2 6 2 3" xfId="2298" xr:uid="{C74F1040-658B-4F7A-B18C-07076DDC3D81}"/>
    <cellStyle name="Normal 5 2 6 2 3 2" xfId="5377" xr:uid="{A1342193-B2DE-41D8-811A-F88B2DD384A5}"/>
    <cellStyle name="Normal 5 2 6 2 3 2 2" xfId="11535" xr:uid="{A0645A71-A0F1-4052-83D0-738D3C746BAE}"/>
    <cellStyle name="Normal 5 2 6 2 3 2 2 2" xfId="23851" xr:uid="{BF25E539-8844-40BC-B840-987F3E2C9821}"/>
    <cellStyle name="Normal 5 2 6 2 3 2 2 2 2" xfId="48483" xr:uid="{FCAA611A-D156-47D0-846D-E9CA2CF6DC8A}"/>
    <cellStyle name="Normal 5 2 6 2 3 2 2 3" xfId="36167" xr:uid="{44B5355B-CA98-4385-9DDF-4ABF09CFEC23}"/>
    <cellStyle name="Normal 5 2 6 2 3 2 3" xfId="17693" xr:uid="{028A7BB3-06A1-4D7A-ABF8-D065925C5BCC}"/>
    <cellStyle name="Normal 5 2 6 2 3 2 3 2" xfId="42325" xr:uid="{D9541AE6-C71D-4DD0-B23D-8CA6F000D15D}"/>
    <cellStyle name="Normal 5 2 6 2 3 2 4" xfId="30009" xr:uid="{070644D9-B78D-4EBB-8A5F-85D17115169D}"/>
    <cellStyle name="Normal 5 2 6 2 3 3" xfId="8456" xr:uid="{A0C6F68A-EBEB-43AB-A973-81832BBE5AEF}"/>
    <cellStyle name="Normal 5 2 6 2 3 3 2" xfId="20772" xr:uid="{1C004687-9223-4430-9338-77824C1359FD}"/>
    <cellStyle name="Normal 5 2 6 2 3 3 2 2" xfId="45404" xr:uid="{2A710323-4F61-467E-B91A-DDFAE6609258}"/>
    <cellStyle name="Normal 5 2 6 2 3 3 3" xfId="33088" xr:uid="{7FECF409-78AF-4EF4-8AAF-01E27DB667C0}"/>
    <cellStyle name="Normal 5 2 6 2 3 4" xfId="14614" xr:uid="{95A15B10-DF64-41BE-BD84-3F94DBEE4415}"/>
    <cellStyle name="Normal 5 2 6 2 3 4 2" xfId="39246" xr:uid="{6F169677-159A-4CEA-8002-2864BCDB6F47}"/>
    <cellStyle name="Normal 5 2 6 2 3 5" xfId="26930" xr:uid="{FDA72824-D109-4A99-B977-55FDAA066D9C}"/>
    <cellStyle name="Normal 5 2 6 2 4" xfId="3841" xr:uid="{08155264-5095-4D86-BDCC-8BD2D1EBBBD7}"/>
    <cellStyle name="Normal 5 2 6 2 4 2" xfId="9999" xr:uid="{A5B70441-3B13-4D00-B286-EC5CE297CA5F}"/>
    <cellStyle name="Normal 5 2 6 2 4 2 2" xfId="22315" xr:uid="{E314B596-FC4F-4BA8-9A76-0E70F4B3DED5}"/>
    <cellStyle name="Normal 5 2 6 2 4 2 2 2" xfId="46947" xr:uid="{F87623EA-632C-4AF7-AED8-410BAB62F5EE}"/>
    <cellStyle name="Normal 5 2 6 2 4 2 3" xfId="34631" xr:uid="{53D363CA-0138-4D9C-A414-7561BE9568CA}"/>
    <cellStyle name="Normal 5 2 6 2 4 3" xfId="16157" xr:uid="{48043949-B19F-4687-9276-B95DD1917E67}"/>
    <cellStyle name="Normal 5 2 6 2 4 3 2" xfId="40789" xr:uid="{E2CD4A76-E1A0-424B-BE8B-F652867CD63E}"/>
    <cellStyle name="Normal 5 2 6 2 4 4" xfId="28473" xr:uid="{B4AA0328-FFFB-4DCE-9E0C-FDAC8FC91396}"/>
    <cellStyle name="Normal 5 2 6 2 5" xfId="6920" xr:uid="{201B1C15-90A1-4793-8A00-6581958F5537}"/>
    <cellStyle name="Normal 5 2 6 2 5 2" xfId="19236" xr:uid="{04F3E966-2B61-4D24-B26A-56AA6536F294}"/>
    <cellStyle name="Normal 5 2 6 2 5 2 2" xfId="43868" xr:uid="{3117116F-8B32-4CF4-9300-43F776AB80B3}"/>
    <cellStyle name="Normal 5 2 6 2 5 3" xfId="31552" xr:uid="{99F06EAE-E119-4D88-9B0B-532A26E4D2C6}"/>
    <cellStyle name="Normal 5 2 6 2 6" xfId="13078" xr:uid="{D9A76639-642E-4B02-8BB0-369A17F56192}"/>
    <cellStyle name="Normal 5 2 6 2 6 2" xfId="37710" xr:uid="{2C0D7336-5B80-4FC6-AAD9-AD06D6FAFB9B}"/>
    <cellStyle name="Normal 5 2 6 2 7" xfId="25394" xr:uid="{0374A50B-FCD0-4D39-8A12-AC7FF95FC7E0}"/>
    <cellStyle name="Normal 5 2 6 3" xfId="1136" xr:uid="{E4CCD3B2-A2B4-42CD-8658-33586BAD0704}"/>
    <cellStyle name="Normal 5 2 6 3 2" xfId="2682" xr:uid="{2878E140-FA5B-4414-BAAD-C86C376E74B3}"/>
    <cellStyle name="Normal 5 2 6 3 2 2" xfId="5761" xr:uid="{C95FA891-6CD9-4F8D-B764-3F6057E809E7}"/>
    <cellStyle name="Normal 5 2 6 3 2 2 2" xfId="11919" xr:uid="{1052F1FD-552A-4B5C-8AFC-A3383B84DA26}"/>
    <cellStyle name="Normal 5 2 6 3 2 2 2 2" xfId="24235" xr:uid="{30021432-7DA4-4534-A364-95EF6BF9A4FF}"/>
    <cellStyle name="Normal 5 2 6 3 2 2 2 2 2" xfId="48867" xr:uid="{CCCBA24C-BFBD-4288-9575-D5DE56E39D07}"/>
    <cellStyle name="Normal 5 2 6 3 2 2 2 3" xfId="36551" xr:uid="{55AECA58-7DF6-4970-8823-F5282BEBDC0D}"/>
    <cellStyle name="Normal 5 2 6 3 2 2 3" xfId="18077" xr:uid="{60D14278-DA64-4FC8-B005-5B5AAA197C4B}"/>
    <cellStyle name="Normal 5 2 6 3 2 2 3 2" xfId="42709" xr:uid="{EE15B5AD-6BC7-4C41-9589-2810CCCD5E00}"/>
    <cellStyle name="Normal 5 2 6 3 2 2 4" xfId="30393" xr:uid="{B634E507-6A7D-4EEA-A578-A4AEF4DA63BE}"/>
    <cellStyle name="Normal 5 2 6 3 2 3" xfId="8840" xr:uid="{197D508A-8816-4C32-833D-CB00EFB31338}"/>
    <cellStyle name="Normal 5 2 6 3 2 3 2" xfId="21156" xr:uid="{6B426520-86A1-470A-B9C3-34C44A29F017}"/>
    <cellStyle name="Normal 5 2 6 3 2 3 2 2" xfId="45788" xr:uid="{1A0B9806-50A2-4ACF-9EA6-1E07C033F77E}"/>
    <cellStyle name="Normal 5 2 6 3 2 3 3" xfId="33472" xr:uid="{0C626ADA-D5D4-4790-BCC7-7258CF5B7259}"/>
    <cellStyle name="Normal 5 2 6 3 2 4" xfId="14998" xr:uid="{AD7DA63F-DA9D-4299-9C46-A4FF59E2F149}"/>
    <cellStyle name="Normal 5 2 6 3 2 4 2" xfId="39630" xr:uid="{07B05D70-3FB1-40C1-9787-211D61D1AA45}"/>
    <cellStyle name="Normal 5 2 6 3 2 5" xfId="27314" xr:uid="{B5D6687B-303A-4297-B8E9-0778268880E3}"/>
    <cellStyle name="Normal 5 2 6 3 3" xfId="4225" xr:uid="{FFFFCDA1-A7C3-4CA6-9949-4C207721094A}"/>
    <cellStyle name="Normal 5 2 6 3 3 2" xfId="10383" xr:uid="{F9643E0A-BBA1-4EFC-931C-B61EFE5C8088}"/>
    <cellStyle name="Normal 5 2 6 3 3 2 2" xfId="22699" xr:uid="{1528C419-4D45-42B0-887B-EEE177772DDA}"/>
    <cellStyle name="Normal 5 2 6 3 3 2 2 2" xfId="47331" xr:uid="{AAE9A39D-6A08-40EA-B45B-9DF52FBC1A2E}"/>
    <cellStyle name="Normal 5 2 6 3 3 2 3" xfId="35015" xr:uid="{3D7FB6A2-F1F3-40E8-B07F-49B1F7C6DA57}"/>
    <cellStyle name="Normal 5 2 6 3 3 3" xfId="16541" xr:uid="{3D0ED270-2E7C-4383-A3D5-FA010A7A22CC}"/>
    <cellStyle name="Normal 5 2 6 3 3 3 2" xfId="41173" xr:uid="{D32B8AE0-1F07-4E71-86B1-68B403D854A3}"/>
    <cellStyle name="Normal 5 2 6 3 3 4" xfId="28857" xr:uid="{300CF497-2957-439D-A56D-07264EE611AF}"/>
    <cellStyle name="Normal 5 2 6 3 4" xfId="7304" xr:uid="{94B4B5B9-287B-456F-8B3A-12D4F169AB65}"/>
    <cellStyle name="Normal 5 2 6 3 4 2" xfId="19620" xr:uid="{5C5D0D4A-08C0-4F50-819F-2BF9B3325255}"/>
    <cellStyle name="Normal 5 2 6 3 4 2 2" xfId="44252" xr:uid="{6DEC77EF-1A83-4697-897C-4B901717DC45}"/>
    <cellStyle name="Normal 5 2 6 3 4 3" xfId="31936" xr:uid="{4F65FD9D-6C06-48F8-B673-9ED6080C986A}"/>
    <cellStyle name="Normal 5 2 6 3 5" xfId="13462" xr:uid="{68D648DD-0122-4B75-937A-25835390432F}"/>
    <cellStyle name="Normal 5 2 6 3 5 2" xfId="38094" xr:uid="{A7E16CDB-F090-4F63-9FA3-BA3F410A9906}"/>
    <cellStyle name="Normal 5 2 6 3 6" xfId="25778" xr:uid="{86F5ADA9-9A4C-436F-A489-59E1A22D8D2F}"/>
    <cellStyle name="Normal 5 2 6 4" xfId="1914" xr:uid="{9D14410F-7F96-44EF-BC8B-3EF853214F67}"/>
    <cellStyle name="Normal 5 2 6 4 2" xfId="4993" xr:uid="{67BFA48A-4F03-41FF-9B74-6EDEAB1C5E9E}"/>
    <cellStyle name="Normal 5 2 6 4 2 2" xfId="11151" xr:uid="{6B3735D3-7AE5-42FD-9835-F41047D3BBD6}"/>
    <cellStyle name="Normal 5 2 6 4 2 2 2" xfId="23467" xr:uid="{7827BF6F-2CCB-4D79-A486-39D8BFB96B90}"/>
    <cellStyle name="Normal 5 2 6 4 2 2 2 2" xfId="48099" xr:uid="{6D9C42CF-3455-4006-ADA4-C80E607821A1}"/>
    <cellStyle name="Normal 5 2 6 4 2 2 3" xfId="35783" xr:uid="{E46F41E2-86CA-450C-9EA3-6F2588ECCB5D}"/>
    <cellStyle name="Normal 5 2 6 4 2 3" xfId="17309" xr:uid="{8F499628-0BB5-4365-ADA5-70EC5B46E7B3}"/>
    <cellStyle name="Normal 5 2 6 4 2 3 2" xfId="41941" xr:uid="{49C3CF26-C693-443F-BDB8-D527913803CF}"/>
    <cellStyle name="Normal 5 2 6 4 2 4" xfId="29625" xr:uid="{86954588-8087-4B23-84D9-EF2086BA3907}"/>
    <cellStyle name="Normal 5 2 6 4 3" xfId="8072" xr:uid="{F7199FD3-15FD-43BA-969D-350871098886}"/>
    <cellStyle name="Normal 5 2 6 4 3 2" xfId="20388" xr:uid="{19CE4EB5-4A20-4C2B-9565-107610EE6BFB}"/>
    <cellStyle name="Normal 5 2 6 4 3 2 2" xfId="45020" xr:uid="{ECC2F06A-4468-4B68-B40F-81494560BFB7}"/>
    <cellStyle name="Normal 5 2 6 4 3 3" xfId="32704" xr:uid="{BB957D30-ED98-44DA-8765-CB3DB620053C}"/>
    <cellStyle name="Normal 5 2 6 4 4" xfId="14230" xr:uid="{31A4DD29-4B88-4DC5-92F8-EB6CF7175844}"/>
    <cellStyle name="Normal 5 2 6 4 4 2" xfId="38862" xr:uid="{B6D8AFE0-C34E-4C4C-ADB3-D2E106BF82C6}"/>
    <cellStyle name="Normal 5 2 6 4 5" xfId="26546" xr:uid="{3C2165A6-9292-4A88-9912-3F0B55575560}"/>
    <cellStyle name="Normal 5 2 6 5" xfId="3457" xr:uid="{1600DB44-9AA6-45E5-91D9-98BDFCE25065}"/>
    <cellStyle name="Normal 5 2 6 5 2" xfId="9615" xr:uid="{CB18D955-6231-48CA-97E8-8A8F8A0BF422}"/>
    <cellStyle name="Normal 5 2 6 5 2 2" xfId="21931" xr:uid="{C52D7D64-7554-4EB4-ADDC-E4E342B45201}"/>
    <cellStyle name="Normal 5 2 6 5 2 2 2" xfId="46563" xr:uid="{EC981216-8140-4AB6-B8B4-A71F69AD4772}"/>
    <cellStyle name="Normal 5 2 6 5 2 3" xfId="34247" xr:uid="{082B4152-7902-400F-B257-F9AC7B82BEB9}"/>
    <cellStyle name="Normal 5 2 6 5 3" xfId="15773" xr:uid="{88264B6D-9956-406E-8B36-18FA3D73D573}"/>
    <cellStyle name="Normal 5 2 6 5 3 2" xfId="40405" xr:uid="{0C66A0E5-50BD-4F9C-B4D4-59DEE71A09C6}"/>
    <cellStyle name="Normal 5 2 6 5 4" xfId="28089" xr:uid="{B8ADDE49-D304-4C37-A33F-71FD253AB2AB}"/>
    <cellStyle name="Normal 5 2 6 6" xfId="6536" xr:uid="{1C9E5473-B3E0-40DD-BD52-BB49E88DC11C}"/>
    <cellStyle name="Normal 5 2 6 6 2" xfId="18852" xr:uid="{BBB9CBFC-698A-4EF2-93C4-F6EA883C913C}"/>
    <cellStyle name="Normal 5 2 6 6 2 2" xfId="43484" xr:uid="{AB8E710E-20CE-4C10-BF6D-6D2DCD68CDC8}"/>
    <cellStyle name="Normal 5 2 6 6 3" xfId="31168" xr:uid="{E25E441E-E748-4A24-8E15-007937CEE8E9}"/>
    <cellStyle name="Normal 5 2 6 7" xfId="12694" xr:uid="{A7B09B46-93F0-44D4-BD67-84C60FD765C3}"/>
    <cellStyle name="Normal 5 2 6 7 2" xfId="37326" xr:uid="{BF84A5EF-889A-4EDD-9C76-DFED6E2AFA68}"/>
    <cellStyle name="Normal 5 2 6 8" xfId="25010" xr:uid="{E34DF1BE-2B36-4879-B00A-18B27A222054}"/>
    <cellStyle name="Normal 5 2 7" xfId="560" xr:uid="{0F981EED-79B9-40DE-AB8E-E438945AB713}"/>
    <cellStyle name="Normal 5 2 7 2" xfId="1328" xr:uid="{F9544A21-4434-4F12-927E-3C5346AB0C60}"/>
    <cellStyle name="Normal 5 2 7 2 2" xfId="2874" xr:uid="{CE6EE77D-ECB7-45B4-90CA-8B271DC7188F}"/>
    <cellStyle name="Normal 5 2 7 2 2 2" xfId="5953" xr:uid="{CB0DA05F-BE73-4817-9D43-D5C3EC7D1614}"/>
    <cellStyle name="Normal 5 2 7 2 2 2 2" xfId="12111" xr:uid="{B6FF8823-942F-4AD3-9652-A2643E9D56A3}"/>
    <cellStyle name="Normal 5 2 7 2 2 2 2 2" xfId="24427" xr:uid="{D14EBBB5-5DFF-4118-93F0-442504D44B5F}"/>
    <cellStyle name="Normal 5 2 7 2 2 2 2 2 2" xfId="49059" xr:uid="{32EE0648-5FBB-429D-8D39-BEA8490BFA7F}"/>
    <cellStyle name="Normal 5 2 7 2 2 2 2 3" xfId="36743" xr:uid="{705BE347-6034-4FC9-B48D-9C92EE7FCF85}"/>
    <cellStyle name="Normal 5 2 7 2 2 2 3" xfId="18269" xr:uid="{71C9F765-ABA7-4A8E-AB38-37ABF3B3F823}"/>
    <cellStyle name="Normal 5 2 7 2 2 2 3 2" xfId="42901" xr:uid="{EB1BB83B-03AF-4E53-A705-D21A7527B140}"/>
    <cellStyle name="Normal 5 2 7 2 2 2 4" xfId="30585" xr:uid="{49C48184-EE24-4B48-B45A-E5F63577E318}"/>
    <cellStyle name="Normal 5 2 7 2 2 3" xfId="9032" xr:uid="{C6EA75B5-9CC6-4E39-8C2C-D5A02283D8B9}"/>
    <cellStyle name="Normal 5 2 7 2 2 3 2" xfId="21348" xr:uid="{33F8FEBC-8482-47C1-9593-62FA5E445F84}"/>
    <cellStyle name="Normal 5 2 7 2 2 3 2 2" xfId="45980" xr:uid="{7861FE88-B1BC-4BC9-ABF8-B73272F41CBC}"/>
    <cellStyle name="Normal 5 2 7 2 2 3 3" xfId="33664" xr:uid="{8F4434E9-91EE-4AE4-953A-89D91E97A7C2}"/>
    <cellStyle name="Normal 5 2 7 2 2 4" xfId="15190" xr:uid="{217085B1-0523-4E57-89DB-E76D707034AA}"/>
    <cellStyle name="Normal 5 2 7 2 2 4 2" xfId="39822" xr:uid="{9A6B02A7-839F-47BB-AED9-C45AF67A71BF}"/>
    <cellStyle name="Normal 5 2 7 2 2 5" xfId="27506" xr:uid="{6D152F19-42EF-473D-86D1-73B9DE885B32}"/>
    <cellStyle name="Normal 5 2 7 2 3" xfId="4417" xr:uid="{942F0A83-28C9-473B-9FB3-433210FE5114}"/>
    <cellStyle name="Normal 5 2 7 2 3 2" xfId="10575" xr:uid="{5388831F-A594-4682-B601-2E59638DCB9B}"/>
    <cellStyle name="Normal 5 2 7 2 3 2 2" xfId="22891" xr:uid="{5B672EFD-0D22-44CA-BC7C-DD1AB6BF5FC4}"/>
    <cellStyle name="Normal 5 2 7 2 3 2 2 2" xfId="47523" xr:uid="{1F711C8D-C3F8-4F3E-9686-93307E853DE5}"/>
    <cellStyle name="Normal 5 2 7 2 3 2 3" xfId="35207" xr:uid="{4B2A4F4F-9CA5-4396-83C8-AF3E4E4DE805}"/>
    <cellStyle name="Normal 5 2 7 2 3 3" xfId="16733" xr:uid="{313B6807-9D8A-4C52-9898-356DDFE6BC05}"/>
    <cellStyle name="Normal 5 2 7 2 3 3 2" xfId="41365" xr:uid="{43469964-A1D1-4BBF-993D-E4920EEB3207}"/>
    <cellStyle name="Normal 5 2 7 2 3 4" xfId="29049" xr:uid="{2846833E-9B42-4E92-9839-F9C766402F51}"/>
    <cellStyle name="Normal 5 2 7 2 4" xfId="7496" xr:uid="{83A72EC3-C1BC-4ED2-9364-4DB17ADB6055}"/>
    <cellStyle name="Normal 5 2 7 2 4 2" xfId="19812" xr:uid="{072EB193-024E-4DD7-AEC4-F0F51277F206}"/>
    <cellStyle name="Normal 5 2 7 2 4 2 2" xfId="44444" xr:uid="{5370A51F-CD2F-4247-8934-55A3508A0752}"/>
    <cellStyle name="Normal 5 2 7 2 4 3" xfId="32128" xr:uid="{3E27CE77-E64F-4EFB-A403-BDE57565D2A6}"/>
    <cellStyle name="Normal 5 2 7 2 5" xfId="13654" xr:uid="{51789287-451D-4014-89A2-253691B8763A}"/>
    <cellStyle name="Normal 5 2 7 2 5 2" xfId="38286" xr:uid="{0B31B50A-AE0B-4F13-9688-DEE10BF7181F}"/>
    <cellStyle name="Normal 5 2 7 2 6" xfId="25970" xr:uid="{08E64FC3-2784-48BB-B771-9000BB625769}"/>
    <cellStyle name="Normal 5 2 7 3" xfId="2106" xr:uid="{BF1C2F2C-0907-4795-99E5-4A6226367340}"/>
    <cellStyle name="Normal 5 2 7 3 2" xfId="5185" xr:uid="{5E175A27-4048-4694-967B-D9E8D5B96649}"/>
    <cellStyle name="Normal 5 2 7 3 2 2" xfId="11343" xr:uid="{953F3C13-D88C-4964-AB99-366735214D62}"/>
    <cellStyle name="Normal 5 2 7 3 2 2 2" xfId="23659" xr:uid="{6E37B731-146A-4885-9FDE-2BF5565063AF}"/>
    <cellStyle name="Normal 5 2 7 3 2 2 2 2" xfId="48291" xr:uid="{DE068AAF-981C-4803-B20F-08D4B87CB713}"/>
    <cellStyle name="Normal 5 2 7 3 2 2 3" xfId="35975" xr:uid="{66A9CF39-2862-49F1-A38F-55B34468A7CB}"/>
    <cellStyle name="Normal 5 2 7 3 2 3" xfId="17501" xr:uid="{752AB636-7C67-4F12-B204-47748FC05A4B}"/>
    <cellStyle name="Normal 5 2 7 3 2 3 2" xfId="42133" xr:uid="{4995AA2D-5A9A-43FC-A558-6215AEA68A5E}"/>
    <cellStyle name="Normal 5 2 7 3 2 4" xfId="29817" xr:uid="{EEC64A22-E04E-4A00-85FD-702EED0C306B}"/>
    <cellStyle name="Normal 5 2 7 3 3" xfId="8264" xr:uid="{6625C3C2-1DE7-402E-9300-265CDEDB8346}"/>
    <cellStyle name="Normal 5 2 7 3 3 2" xfId="20580" xr:uid="{92357AFD-901E-4FA7-92DD-EDC3CFE3C0C1}"/>
    <cellStyle name="Normal 5 2 7 3 3 2 2" xfId="45212" xr:uid="{942D59C6-7303-4CF1-B8A9-01D7D54795FA}"/>
    <cellStyle name="Normal 5 2 7 3 3 3" xfId="32896" xr:uid="{8FF759BE-10B6-4D8C-9CC8-2C4FCF264E0C}"/>
    <cellStyle name="Normal 5 2 7 3 4" xfId="14422" xr:uid="{EBFADFF5-AD9D-4E9C-A78F-3ACA42BF3136}"/>
    <cellStyle name="Normal 5 2 7 3 4 2" xfId="39054" xr:uid="{13D33EB5-5486-4C84-87B9-8142A8FDBA87}"/>
    <cellStyle name="Normal 5 2 7 3 5" xfId="26738" xr:uid="{9E7C3DC5-23CD-4B78-9F9C-B913A3AFD48A}"/>
    <cellStyle name="Normal 5 2 7 4" xfId="3649" xr:uid="{4E29BBA1-6016-460F-84F3-F7BBBB614385}"/>
    <cellStyle name="Normal 5 2 7 4 2" xfId="9807" xr:uid="{54015CAF-D7EC-4F45-8A81-0A5D83C027E3}"/>
    <cellStyle name="Normal 5 2 7 4 2 2" xfId="22123" xr:uid="{E4DBB747-ED86-4663-9AA7-324329B6934F}"/>
    <cellStyle name="Normal 5 2 7 4 2 2 2" xfId="46755" xr:uid="{4CC106B1-6021-46F5-9AEA-830DC5089882}"/>
    <cellStyle name="Normal 5 2 7 4 2 3" xfId="34439" xr:uid="{4AE5761A-22D0-4F13-A1BD-3777849672C1}"/>
    <cellStyle name="Normal 5 2 7 4 3" xfId="15965" xr:uid="{863DA4FF-EAE4-4F94-8E6D-B7A8E0BBBD74}"/>
    <cellStyle name="Normal 5 2 7 4 3 2" xfId="40597" xr:uid="{B12B1DCB-3C8F-4D23-9855-3324B91D5E81}"/>
    <cellStyle name="Normal 5 2 7 4 4" xfId="28281" xr:uid="{CCF5636D-DFB7-4F30-A79E-5C4A123AAA60}"/>
    <cellStyle name="Normal 5 2 7 5" xfId="6728" xr:uid="{EAF504E7-88C9-474B-9279-68D005270686}"/>
    <cellStyle name="Normal 5 2 7 5 2" xfId="19044" xr:uid="{4A6FF007-C512-465B-B0EB-5EA5EE7056D4}"/>
    <cellStyle name="Normal 5 2 7 5 2 2" xfId="43676" xr:uid="{93582BDB-5082-4BD4-958C-778700D580F1}"/>
    <cellStyle name="Normal 5 2 7 5 3" xfId="31360" xr:uid="{C4442FFD-2A93-4667-9AD3-266EB448C953}"/>
    <cellStyle name="Normal 5 2 7 6" xfId="12886" xr:uid="{A4D7594B-0ABC-4619-A3D1-70CF39156EBB}"/>
    <cellStyle name="Normal 5 2 7 6 2" xfId="37518" xr:uid="{A0EDB03C-806A-4EDC-BA46-94AC66D27861}"/>
    <cellStyle name="Normal 5 2 7 7" xfId="25202" xr:uid="{C0EEA10F-769B-4C94-9C24-17B3BB1437E6}"/>
    <cellStyle name="Normal 5 2 8" xfId="944" xr:uid="{C014E73B-4A5B-45BA-8030-5ACA6DF079CB}"/>
    <cellStyle name="Normal 5 2 8 2" xfId="2490" xr:uid="{AB3D3E2F-C443-46C6-8889-2EE4454E843D}"/>
    <cellStyle name="Normal 5 2 8 2 2" xfId="5569" xr:uid="{FB8E6121-5F14-467B-837F-C56828DEB03F}"/>
    <cellStyle name="Normal 5 2 8 2 2 2" xfId="11727" xr:uid="{05391D5E-C185-4D91-B047-061478F6F2F3}"/>
    <cellStyle name="Normal 5 2 8 2 2 2 2" xfId="24043" xr:uid="{CDD3A805-BAA9-468D-812F-6EB452EF88ED}"/>
    <cellStyle name="Normal 5 2 8 2 2 2 2 2" xfId="48675" xr:uid="{BDFE5A40-EE1E-400C-9CAA-69D55FDE6982}"/>
    <cellStyle name="Normal 5 2 8 2 2 2 3" xfId="36359" xr:uid="{40627A5E-819D-486C-874C-2BE676E1533F}"/>
    <cellStyle name="Normal 5 2 8 2 2 3" xfId="17885" xr:uid="{D67CF750-3907-4E66-B4DE-D0A35A69BF55}"/>
    <cellStyle name="Normal 5 2 8 2 2 3 2" xfId="42517" xr:uid="{FDF55E5B-32E1-4E60-8CAB-73D7C3887C3E}"/>
    <cellStyle name="Normal 5 2 8 2 2 4" xfId="30201" xr:uid="{F2686ACC-0B8C-45EB-A00B-51E7C8DFCCA9}"/>
    <cellStyle name="Normal 5 2 8 2 3" xfId="8648" xr:uid="{3080C785-98B9-42FB-A02A-055CD6DA671F}"/>
    <cellStyle name="Normal 5 2 8 2 3 2" xfId="20964" xr:uid="{39511A75-BA7B-4E16-9F8E-0BCEE6304195}"/>
    <cellStyle name="Normal 5 2 8 2 3 2 2" xfId="45596" xr:uid="{96B62C5F-B383-4725-907B-F21BEE6B45C1}"/>
    <cellStyle name="Normal 5 2 8 2 3 3" xfId="33280" xr:uid="{0EF5F0BE-37F8-477A-8F39-C7BE4B219859}"/>
    <cellStyle name="Normal 5 2 8 2 4" xfId="14806" xr:uid="{3AFA60C5-ED03-43BE-9DA9-E503D40CC5C1}"/>
    <cellStyle name="Normal 5 2 8 2 4 2" xfId="39438" xr:uid="{3B7F0231-A7EE-4105-96CA-4A8FE1539DD0}"/>
    <cellStyle name="Normal 5 2 8 2 5" xfId="27122" xr:uid="{7412B19E-1C3F-42AB-8CE5-D7E0ECF2007D}"/>
    <cellStyle name="Normal 5 2 8 3" xfId="4033" xr:uid="{916968FE-9BF2-4EB3-BE86-2337C546F57D}"/>
    <cellStyle name="Normal 5 2 8 3 2" xfId="10191" xr:uid="{CEA505E5-A665-4B12-91A0-09AC1C1ECBE3}"/>
    <cellStyle name="Normal 5 2 8 3 2 2" xfId="22507" xr:uid="{D13C8316-EF8D-4DB8-A8E3-623F8C3D18CB}"/>
    <cellStyle name="Normal 5 2 8 3 2 2 2" xfId="47139" xr:uid="{BA657230-AB1E-4AD4-955B-351D1FEACC91}"/>
    <cellStyle name="Normal 5 2 8 3 2 3" xfId="34823" xr:uid="{C7213CBF-EADB-4A1E-9C68-DD878981D815}"/>
    <cellStyle name="Normal 5 2 8 3 3" xfId="16349" xr:uid="{2F59BEA1-8638-4320-AB48-5F617B5D38EA}"/>
    <cellStyle name="Normal 5 2 8 3 3 2" xfId="40981" xr:uid="{8A97BD3E-37A3-463D-A356-9883D5D55AE2}"/>
    <cellStyle name="Normal 5 2 8 3 4" xfId="28665" xr:uid="{7CC817F8-FBE4-440F-88E0-8AFE49D41542}"/>
    <cellStyle name="Normal 5 2 8 4" xfId="7112" xr:uid="{BC088775-09E1-4F7E-88E8-39DB0AB46854}"/>
    <cellStyle name="Normal 5 2 8 4 2" xfId="19428" xr:uid="{67D746CC-9536-4343-A48E-48B4C5548957}"/>
    <cellStyle name="Normal 5 2 8 4 2 2" xfId="44060" xr:uid="{A3CE29CD-CA8C-41B4-BCCB-AF1B4ECE7CDE}"/>
    <cellStyle name="Normal 5 2 8 4 3" xfId="31744" xr:uid="{0945C643-B8BD-4FCA-81C2-004DBFFC8966}"/>
    <cellStyle name="Normal 5 2 8 5" xfId="13270" xr:uid="{73AA739D-4FE3-420A-87BD-B3684378F807}"/>
    <cellStyle name="Normal 5 2 8 5 2" xfId="37902" xr:uid="{9FB2A46F-13BD-4D9F-8E19-7ED5693997E9}"/>
    <cellStyle name="Normal 5 2 8 6" xfId="25586" xr:uid="{99B94D13-E0FF-40D6-BA2C-F41D87CE57BF}"/>
    <cellStyle name="Normal 5 2 9" xfId="1722" xr:uid="{3BB24EFE-DA68-43BA-A63D-F10FA559A6DF}"/>
    <cellStyle name="Normal 5 2 9 2" xfId="4801" xr:uid="{38C5C372-044A-404F-9825-3DEAC01654BF}"/>
    <cellStyle name="Normal 5 2 9 2 2" xfId="10959" xr:uid="{E366CA9C-2AF5-4475-950D-913B63961147}"/>
    <cellStyle name="Normal 5 2 9 2 2 2" xfId="23275" xr:uid="{DDAB8295-0952-4E33-9914-4E78B656C6CC}"/>
    <cellStyle name="Normal 5 2 9 2 2 2 2" xfId="47907" xr:uid="{CD7A1182-E502-4CA8-8954-AF3DD590BD74}"/>
    <cellStyle name="Normal 5 2 9 2 2 3" xfId="35591" xr:uid="{8B2B5951-F9DA-4CBC-87DB-602E667EB5B8}"/>
    <cellStyle name="Normal 5 2 9 2 3" xfId="17117" xr:uid="{E7D7C6BA-763D-4D16-9693-F0967D81D031}"/>
    <cellStyle name="Normal 5 2 9 2 3 2" xfId="41749" xr:uid="{E31B9439-DCE2-4BFB-9CA1-9FFB89477955}"/>
    <cellStyle name="Normal 5 2 9 2 4" xfId="29433" xr:uid="{BFBC4041-6EF8-40D5-9E07-46F649200DBF}"/>
    <cellStyle name="Normal 5 2 9 3" xfId="7880" xr:uid="{FBB103DF-5324-49D0-94CA-93BA060DF8C5}"/>
    <cellStyle name="Normal 5 2 9 3 2" xfId="20196" xr:uid="{DF7EFF6D-F02C-4802-A1B7-C7C92D7D3DC3}"/>
    <cellStyle name="Normal 5 2 9 3 2 2" xfId="44828" xr:uid="{9B6F21A5-AA9E-4FB6-9000-07AD97F4D171}"/>
    <cellStyle name="Normal 5 2 9 3 3" xfId="32512" xr:uid="{D182F890-298B-41F9-B933-9335FDAD792D}"/>
    <cellStyle name="Normal 5 2 9 4" xfId="14038" xr:uid="{B4095172-2DCA-49A8-8372-19543B708313}"/>
    <cellStyle name="Normal 5 2 9 4 2" xfId="38670" xr:uid="{016D4F7B-1742-42B5-886D-AB509295C7B7}"/>
    <cellStyle name="Normal 5 2 9 5" xfId="26354" xr:uid="{2DA7A652-2E59-42E0-A855-6C86E9F16788}"/>
    <cellStyle name="Normal 5 3" xfId="178" xr:uid="{7CF48194-078C-4316-9BFF-037DCA45CA4F}"/>
    <cellStyle name="Normal 5 3 10" xfId="6346" xr:uid="{F4DB04DB-2B4B-49B0-9025-B5FEC3FD5AC8}"/>
    <cellStyle name="Normal 5 3 10 2" xfId="18662" xr:uid="{589F4FD3-9405-48D6-B5FF-1CC71E25E17F}"/>
    <cellStyle name="Normal 5 3 10 2 2" xfId="43294" xr:uid="{97743E71-4C10-4BED-BCFE-0C972A1189CD}"/>
    <cellStyle name="Normal 5 3 10 3" xfId="30978" xr:uid="{535B5EBF-7F5E-475F-937A-9AD78F0E5C3B}"/>
    <cellStyle name="Normal 5 3 11" xfId="12504" xr:uid="{81693B97-BB5D-4C2F-88AC-B44F76EB7E19}"/>
    <cellStyle name="Normal 5 3 11 2" xfId="37136" xr:uid="{43B30E18-32D9-4483-9EBD-C287DC8BA318}"/>
    <cellStyle name="Normal 5 3 12" xfId="24820" xr:uid="{B18A3CD5-9947-4B12-84BE-A3DCC1C23F6A}"/>
    <cellStyle name="Normal 5 3 2" xfId="202" xr:uid="{14F8CF90-5EBB-4A79-99DF-B53E5329B05D}"/>
    <cellStyle name="Normal 5 3 2 10" xfId="12528" xr:uid="{EA648829-D350-4B9C-BC99-8F1CE06181BE}"/>
    <cellStyle name="Normal 5 3 2 10 2" xfId="37160" xr:uid="{84E308E9-A3F2-4CCE-88D4-4299E49ADA47}"/>
    <cellStyle name="Normal 5 3 2 11" xfId="24844" xr:uid="{4952E098-61E4-43DD-96A5-514A7727C73B}"/>
    <cellStyle name="Normal 5 3 2 2" xfId="250" xr:uid="{E450EAF3-B032-458F-B97A-40042A5A181B}"/>
    <cellStyle name="Normal 5 3 2 2 10" xfId="24892" xr:uid="{D78F024A-757A-4D70-855D-E9FA282C3334}"/>
    <cellStyle name="Normal 5 3 2 2 2" xfId="346" xr:uid="{4F30CA2D-D10B-42E6-9ABB-912A715558FC}"/>
    <cellStyle name="Normal 5 3 2 2 2 2" xfId="538" xr:uid="{C857B390-303A-4A94-AD73-5BCC081CD50B}"/>
    <cellStyle name="Normal 5 3 2 2 2 2 2" xfId="922" xr:uid="{5F7BD2D7-39AC-407A-B6DB-6B6A6F71E16E}"/>
    <cellStyle name="Normal 5 3 2 2 2 2 2 2" xfId="1690" xr:uid="{99863C81-297E-4D1B-A89D-4EC05E9C813A}"/>
    <cellStyle name="Normal 5 3 2 2 2 2 2 2 2" xfId="3236" xr:uid="{82374F7B-3523-41EB-8307-874292D23D4E}"/>
    <cellStyle name="Normal 5 3 2 2 2 2 2 2 2 2" xfId="6315" xr:uid="{3A68E963-1870-4F15-852C-26FE9B759D27}"/>
    <cellStyle name="Normal 5 3 2 2 2 2 2 2 2 2 2" xfId="12473" xr:uid="{F2AA3E24-6189-46F3-9833-AFDE3820B72B}"/>
    <cellStyle name="Normal 5 3 2 2 2 2 2 2 2 2 2 2" xfId="24789" xr:uid="{E9FD1B33-936F-4F45-942D-7EFAEC5B85B8}"/>
    <cellStyle name="Normal 5 3 2 2 2 2 2 2 2 2 2 2 2" xfId="49421" xr:uid="{7DAD06D6-E1BA-4CB2-8061-885645832547}"/>
    <cellStyle name="Normal 5 3 2 2 2 2 2 2 2 2 2 3" xfId="37105" xr:uid="{2BB7D974-E47A-4688-A236-C766A8047928}"/>
    <cellStyle name="Normal 5 3 2 2 2 2 2 2 2 2 3" xfId="18631" xr:uid="{D41AB978-AACA-4273-B9F0-2BEB3AE18992}"/>
    <cellStyle name="Normal 5 3 2 2 2 2 2 2 2 2 3 2" xfId="43263" xr:uid="{C417F71C-1565-49D9-AAAA-B118D00C5D3C}"/>
    <cellStyle name="Normal 5 3 2 2 2 2 2 2 2 2 4" xfId="30947" xr:uid="{ED706FA3-2789-46D4-9291-25410B0F683C}"/>
    <cellStyle name="Normal 5 3 2 2 2 2 2 2 2 3" xfId="9394" xr:uid="{8BDEF1E4-C959-4700-9D4F-51A21BA00A42}"/>
    <cellStyle name="Normal 5 3 2 2 2 2 2 2 2 3 2" xfId="21710" xr:uid="{752EB99D-D7A6-47CC-9861-F4C462CD6486}"/>
    <cellStyle name="Normal 5 3 2 2 2 2 2 2 2 3 2 2" xfId="46342" xr:uid="{B46C36B5-FE19-4357-BC1F-500066953F6F}"/>
    <cellStyle name="Normal 5 3 2 2 2 2 2 2 2 3 3" xfId="34026" xr:uid="{23C5F7F1-8276-47E6-A115-AFB464727EC6}"/>
    <cellStyle name="Normal 5 3 2 2 2 2 2 2 2 4" xfId="15552" xr:uid="{69731CA3-D405-46CC-9F3E-63C58B1346D0}"/>
    <cellStyle name="Normal 5 3 2 2 2 2 2 2 2 4 2" xfId="40184" xr:uid="{00591B08-AE15-4852-8020-0E0FD9DED98A}"/>
    <cellStyle name="Normal 5 3 2 2 2 2 2 2 2 5" xfId="27868" xr:uid="{790DBC74-6BB8-4CFD-8243-F4749ED0630D}"/>
    <cellStyle name="Normal 5 3 2 2 2 2 2 2 3" xfId="4779" xr:uid="{395243AE-08C7-463F-89E0-01A0FCC8EE41}"/>
    <cellStyle name="Normal 5 3 2 2 2 2 2 2 3 2" xfId="10937" xr:uid="{485794F5-7DE4-4FC5-AB8C-1ADDEB369229}"/>
    <cellStyle name="Normal 5 3 2 2 2 2 2 2 3 2 2" xfId="23253" xr:uid="{C2FA007E-C6E6-482D-A37A-DC74D7CED173}"/>
    <cellStyle name="Normal 5 3 2 2 2 2 2 2 3 2 2 2" xfId="47885" xr:uid="{D0874DCF-001F-42FB-B8F1-85D24F3B81C6}"/>
    <cellStyle name="Normal 5 3 2 2 2 2 2 2 3 2 3" xfId="35569" xr:uid="{D46B713E-A14B-4591-8E2F-4228694F1CD3}"/>
    <cellStyle name="Normal 5 3 2 2 2 2 2 2 3 3" xfId="17095" xr:uid="{012F9C6F-988D-46A5-AC36-BB6A4A5FAFD7}"/>
    <cellStyle name="Normal 5 3 2 2 2 2 2 2 3 3 2" xfId="41727" xr:uid="{2A5B4839-86D0-47AB-8D6D-72E394827CE0}"/>
    <cellStyle name="Normal 5 3 2 2 2 2 2 2 3 4" xfId="29411" xr:uid="{683439E9-A979-4604-AC66-F0123B79AFBB}"/>
    <cellStyle name="Normal 5 3 2 2 2 2 2 2 4" xfId="7858" xr:uid="{83E7482C-BAC9-4368-AB04-38B102E7AED4}"/>
    <cellStyle name="Normal 5 3 2 2 2 2 2 2 4 2" xfId="20174" xr:uid="{5658DC2A-4308-468E-B20B-1DA9AC5FA156}"/>
    <cellStyle name="Normal 5 3 2 2 2 2 2 2 4 2 2" xfId="44806" xr:uid="{085CAF82-5F19-4D1C-B367-4541AE6E9A95}"/>
    <cellStyle name="Normal 5 3 2 2 2 2 2 2 4 3" xfId="32490" xr:uid="{41D3638F-6302-49E0-AAA4-3C7D28AE3084}"/>
    <cellStyle name="Normal 5 3 2 2 2 2 2 2 5" xfId="14016" xr:uid="{24A4719C-22C6-4C78-B4FB-DB649D5102AF}"/>
    <cellStyle name="Normal 5 3 2 2 2 2 2 2 5 2" xfId="38648" xr:uid="{8F8ABB44-4489-41B1-8E8D-C766A93D3D3C}"/>
    <cellStyle name="Normal 5 3 2 2 2 2 2 2 6" xfId="26332" xr:uid="{114E1FFB-27C4-4C7D-B4D4-DA72AEC311A6}"/>
    <cellStyle name="Normal 5 3 2 2 2 2 2 3" xfId="2468" xr:uid="{ABC9D81C-59AB-4C4D-9B5C-B17B01307EEB}"/>
    <cellStyle name="Normal 5 3 2 2 2 2 2 3 2" xfId="5547" xr:uid="{CE4E8635-ED94-48D5-B7C1-1A33D4D3A732}"/>
    <cellStyle name="Normal 5 3 2 2 2 2 2 3 2 2" xfId="11705" xr:uid="{0EE604A1-B9A9-4392-B152-3EBA0F8AC297}"/>
    <cellStyle name="Normal 5 3 2 2 2 2 2 3 2 2 2" xfId="24021" xr:uid="{09D7C510-2D6A-4D12-9BD6-8E564D812B62}"/>
    <cellStyle name="Normal 5 3 2 2 2 2 2 3 2 2 2 2" xfId="48653" xr:uid="{0E58703E-4B7F-4DBC-91D4-A97A66751FC1}"/>
    <cellStyle name="Normal 5 3 2 2 2 2 2 3 2 2 3" xfId="36337" xr:uid="{573640F7-3FEF-4F96-9249-FF6E0260F6B2}"/>
    <cellStyle name="Normal 5 3 2 2 2 2 2 3 2 3" xfId="17863" xr:uid="{1ADBDC58-5307-4D23-A237-F994EBFC1BEE}"/>
    <cellStyle name="Normal 5 3 2 2 2 2 2 3 2 3 2" xfId="42495" xr:uid="{4FDC08CB-3F29-49E8-BC28-669248C30B87}"/>
    <cellStyle name="Normal 5 3 2 2 2 2 2 3 2 4" xfId="30179" xr:uid="{BB0CD332-03CD-4BA9-A41F-449A9743DB24}"/>
    <cellStyle name="Normal 5 3 2 2 2 2 2 3 3" xfId="8626" xr:uid="{B07F884E-B98F-461A-848D-130BC07C51B4}"/>
    <cellStyle name="Normal 5 3 2 2 2 2 2 3 3 2" xfId="20942" xr:uid="{3326C520-5315-47EA-B5AC-8B46FA8501E5}"/>
    <cellStyle name="Normal 5 3 2 2 2 2 2 3 3 2 2" xfId="45574" xr:uid="{725C90C2-DB4A-4A31-BBDF-714E4F0F08B0}"/>
    <cellStyle name="Normal 5 3 2 2 2 2 2 3 3 3" xfId="33258" xr:uid="{7828474F-F240-4161-BC56-E1DBE30D8300}"/>
    <cellStyle name="Normal 5 3 2 2 2 2 2 3 4" xfId="14784" xr:uid="{010DB30B-9F03-4A9B-ADCC-CE842F2CFB16}"/>
    <cellStyle name="Normal 5 3 2 2 2 2 2 3 4 2" xfId="39416" xr:uid="{CCF279AD-26BD-47FD-BCCE-060BDB5AF0B0}"/>
    <cellStyle name="Normal 5 3 2 2 2 2 2 3 5" xfId="27100" xr:uid="{60606007-BC7D-4FD4-A190-E56D33AD9D35}"/>
    <cellStyle name="Normal 5 3 2 2 2 2 2 4" xfId="4011" xr:uid="{8A6F7D02-A2D6-4B7C-B068-FEE7E6B812A6}"/>
    <cellStyle name="Normal 5 3 2 2 2 2 2 4 2" xfId="10169" xr:uid="{EA9EA320-3D56-4B2B-9328-82E6276D83D4}"/>
    <cellStyle name="Normal 5 3 2 2 2 2 2 4 2 2" xfId="22485" xr:uid="{4FE57C8F-2813-4B2B-9816-F959440CC957}"/>
    <cellStyle name="Normal 5 3 2 2 2 2 2 4 2 2 2" xfId="47117" xr:uid="{3A2C009B-080A-4F56-9D98-0CBC84F09AC0}"/>
    <cellStyle name="Normal 5 3 2 2 2 2 2 4 2 3" xfId="34801" xr:uid="{58B2DBAA-B439-4F2F-8C1D-2961D8B59178}"/>
    <cellStyle name="Normal 5 3 2 2 2 2 2 4 3" xfId="16327" xr:uid="{7F0F3BD3-C642-4790-B157-BDDD9DF185A3}"/>
    <cellStyle name="Normal 5 3 2 2 2 2 2 4 3 2" xfId="40959" xr:uid="{913AC145-AAC4-43B4-A712-4F854A05BEDC}"/>
    <cellStyle name="Normal 5 3 2 2 2 2 2 4 4" xfId="28643" xr:uid="{13E0D170-7621-4C5E-8443-444312E3DB0D}"/>
    <cellStyle name="Normal 5 3 2 2 2 2 2 5" xfId="7090" xr:uid="{0596CD0E-696B-42F5-9489-D4BD66C07EF6}"/>
    <cellStyle name="Normal 5 3 2 2 2 2 2 5 2" xfId="19406" xr:uid="{BF39DBD0-1A4C-4F64-8460-B8565959520D}"/>
    <cellStyle name="Normal 5 3 2 2 2 2 2 5 2 2" xfId="44038" xr:uid="{C4C33332-D2BC-49B9-9D76-CC5001FA8B6C}"/>
    <cellStyle name="Normal 5 3 2 2 2 2 2 5 3" xfId="31722" xr:uid="{9A80569C-2283-419F-A750-AA8BAC74CA46}"/>
    <cellStyle name="Normal 5 3 2 2 2 2 2 6" xfId="13248" xr:uid="{C7C409BD-2CAB-4C2D-9314-34F50615FA04}"/>
    <cellStyle name="Normal 5 3 2 2 2 2 2 6 2" xfId="37880" xr:uid="{5C634B5C-1995-42B0-946D-0DC8D9CDC3B8}"/>
    <cellStyle name="Normal 5 3 2 2 2 2 2 7" xfId="25564" xr:uid="{DCF1F9B3-8296-493A-834F-4BC71DDD8F1C}"/>
    <cellStyle name="Normal 5 3 2 2 2 2 3" xfId="1306" xr:uid="{1032A74F-3E8A-45D8-9A5F-F37226E5F2CB}"/>
    <cellStyle name="Normal 5 3 2 2 2 2 3 2" xfId="2852" xr:uid="{EA2D2795-2751-4FDC-B697-5D39C3650FAF}"/>
    <cellStyle name="Normal 5 3 2 2 2 2 3 2 2" xfId="5931" xr:uid="{009663CA-C6E8-4311-96D1-2748240975D7}"/>
    <cellStyle name="Normal 5 3 2 2 2 2 3 2 2 2" xfId="12089" xr:uid="{63D5E531-28D7-48BC-9794-1103B67B193F}"/>
    <cellStyle name="Normal 5 3 2 2 2 2 3 2 2 2 2" xfId="24405" xr:uid="{E07DB66D-4FE2-41B2-9963-B020BB34C89C}"/>
    <cellStyle name="Normal 5 3 2 2 2 2 3 2 2 2 2 2" xfId="49037" xr:uid="{BB6950E9-52CB-4053-890E-28C885B2205F}"/>
    <cellStyle name="Normal 5 3 2 2 2 2 3 2 2 2 3" xfId="36721" xr:uid="{73CC9A28-2A70-4341-93C7-A85E5261DF28}"/>
    <cellStyle name="Normal 5 3 2 2 2 2 3 2 2 3" xfId="18247" xr:uid="{15A0B9B7-2E19-4776-B895-81F002362086}"/>
    <cellStyle name="Normal 5 3 2 2 2 2 3 2 2 3 2" xfId="42879" xr:uid="{639BDBAB-235D-498B-BB60-271D604D4D16}"/>
    <cellStyle name="Normal 5 3 2 2 2 2 3 2 2 4" xfId="30563" xr:uid="{2264D47A-70B9-47EC-A7B4-7BCBC04BB950}"/>
    <cellStyle name="Normal 5 3 2 2 2 2 3 2 3" xfId="9010" xr:uid="{D6AA3370-922E-4C03-B420-3651F8360D2C}"/>
    <cellStyle name="Normal 5 3 2 2 2 2 3 2 3 2" xfId="21326" xr:uid="{2790207C-3FD6-45FB-99CB-D6B8243A0F99}"/>
    <cellStyle name="Normal 5 3 2 2 2 2 3 2 3 2 2" xfId="45958" xr:uid="{D10B721A-4F67-436D-B079-1004A60EA12A}"/>
    <cellStyle name="Normal 5 3 2 2 2 2 3 2 3 3" xfId="33642" xr:uid="{F0964C72-63EC-404B-83BD-F49557104761}"/>
    <cellStyle name="Normal 5 3 2 2 2 2 3 2 4" xfId="15168" xr:uid="{0DC9E360-790F-4722-B0B6-B08D1C180D45}"/>
    <cellStyle name="Normal 5 3 2 2 2 2 3 2 4 2" xfId="39800" xr:uid="{FB3A73AE-E500-4FFC-A9A3-F944FB27B7A0}"/>
    <cellStyle name="Normal 5 3 2 2 2 2 3 2 5" xfId="27484" xr:uid="{C9D8E596-79F1-4886-B008-353FA82375AE}"/>
    <cellStyle name="Normal 5 3 2 2 2 2 3 3" xfId="4395" xr:uid="{391AC81E-FD07-4C6B-AEAE-FAAB25807A0E}"/>
    <cellStyle name="Normal 5 3 2 2 2 2 3 3 2" xfId="10553" xr:uid="{65169AB3-3573-47DD-A9CA-9B9D41B73CA3}"/>
    <cellStyle name="Normal 5 3 2 2 2 2 3 3 2 2" xfId="22869" xr:uid="{EFDA99FE-2703-46F9-A29E-72E0ABDA1DA3}"/>
    <cellStyle name="Normal 5 3 2 2 2 2 3 3 2 2 2" xfId="47501" xr:uid="{AE3FDCCE-604F-4D7F-9180-403CF1FA907F}"/>
    <cellStyle name="Normal 5 3 2 2 2 2 3 3 2 3" xfId="35185" xr:uid="{FF37AC63-7AE7-4A9B-A3C0-B214D554A23E}"/>
    <cellStyle name="Normal 5 3 2 2 2 2 3 3 3" xfId="16711" xr:uid="{793A16EB-D443-470F-A2BD-0B377EB23DA0}"/>
    <cellStyle name="Normal 5 3 2 2 2 2 3 3 3 2" xfId="41343" xr:uid="{30DB3D96-D93A-4AAD-878B-3078716E6CA3}"/>
    <cellStyle name="Normal 5 3 2 2 2 2 3 3 4" xfId="29027" xr:uid="{70152059-FDC1-4E15-8B97-B312E1C5A158}"/>
    <cellStyle name="Normal 5 3 2 2 2 2 3 4" xfId="7474" xr:uid="{C47F3BC8-D278-4E8B-A3AB-ADC47C1C26A9}"/>
    <cellStyle name="Normal 5 3 2 2 2 2 3 4 2" xfId="19790" xr:uid="{786E327F-56A0-4BED-8132-C092463A908C}"/>
    <cellStyle name="Normal 5 3 2 2 2 2 3 4 2 2" xfId="44422" xr:uid="{AF7888CA-CFC8-4D39-8A4B-1C4C86482E8F}"/>
    <cellStyle name="Normal 5 3 2 2 2 2 3 4 3" xfId="32106" xr:uid="{C5025197-CE93-4C10-ACD2-502B13321810}"/>
    <cellStyle name="Normal 5 3 2 2 2 2 3 5" xfId="13632" xr:uid="{B34996FD-43C0-4A72-87A4-8D813F2E73BF}"/>
    <cellStyle name="Normal 5 3 2 2 2 2 3 5 2" xfId="38264" xr:uid="{958C56BE-1825-414B-BE2F-50B61C6437B9}"/>
    <cellStyle name="Normal 5 3 2 2 2 2 3 6" xfId="25948" xr:uid="{3D20508F-F2B1-42A3-A540-4D409F0B2329}"/>
    <cellStyle name="Normal 5 3 2 2 2 2 4" xfId="2084" xr:uid="{A42A6B9A-64F3-4A04-924D-4838CA667DE0}"/>
    <cellStyle name="Normal 5 3 2 2 2 2 4 2" xfId="5163" xr:uid="{722D85A2-EBDB-411B-9A2E-9F064F34A555}"/>
    <cellStyle name="Normal 5 3 2 2 2 2 4 2 2" xfId="11321" xr:uid="{1189D9DD-D39C-4FDE-ABD8-459C8548E1C2}"/>
    <cellStyle name="Normal 5 3 2 2 2 2 4 2 2 2" xfId="23637" xr:uid="{3AD50907-AD6D-4D80-A58D-48F3777ED474}"/>
    <cellStyle name="Normal 5 3 2 2 2 2 4 2 2 2 2" xfId="48269" xr:uid="{EE1263A3-6D47-470C-9B65-673C1024EC6C}"/>
    <cellStyle name="Normal 5 3 2 2 2 2 4 2 2 3" xfId="35953" xr:uid="{15AB314E-F882-48A9-B00C-F58CADAD7C71}"/>
    <cellStyle name="Normal 5 3 2 2 2 2 4 2 3" xfId="17479" xr:uid="{DFAD26AC-D090-4475-A0F0-96ECB3EE84AA}"/>
    <cellStyle name="Normal 5 3 2 2 2 2 4 2 3 2" xfId="42111" xr:uid="{0CC0D914-9192-4A1E-B11F-DE815A237F82}"/>
    <cellStyle name="Normal 5 3 2 2 2 2 4 2 4" xfId="29795" xr:uid="{455F95AF-14E1-404B-8ED7-D7AC7D64987E}"/>
    <cellStyle name="Normal 5 3 2 2 2 2 4 3" xfId="8242" xr:uid="{5EAED3F2-E890-4168-9A59-60A5B8AFA1FD}"/>
    <cellStyle name="Normal 5 3 2 2 2 2 4 3 2" xfId="20558" xr:uid="{331510CA-226B-4312-B384-9C78CF192B3F}"/>
    <cellStyle name="Normal 5 3 2 2 2 2 4 3 2 2" xfId="45190" xr:uid="{9BABA543-C40D-4776-BD28-8844A198FD37}"/>
    <cellStyle name="Normal 5 3 2 2 2 2 4 3 3" xfId="32874" xr:uid="{1EB34709-43E8-4391-A20A-C19C1A894D3A}"/>
    <cellStyle name="Normal 5 3 2 2 2 2 4 4" xfId="14400" xr:uid="{17244CEE-6CDE-4586-8613-7CDB0496DB45}"/>
    <cellStyle name="Normal 5 3 2 2 2 2 4 4 2" xfId="39032" xr:uid="{60B166E1-27F2-4889-9161-C64A0D10C1F5}"/>
    <cellStyle name="Normal 5 3 2 2 2 2 4 5" xfId="26716" xr:uid="{889C7790-30A4-40C7-8E43-0D418259CBE1}"/>
    <cellStyle name="Normal 5 3 2 2 2 2 5" xfId="3627" xr:uid="{8852122F-6013-49E8-B499-771EF1B34A22}"/>
    <cellStyle name="Normal 5 3 2 2 2 2 5 2" xfId="9785" xr:uid="{604F8B65-716E-4CB3-BD36-2711403854BE}"/>
    <cellStyle name="Normal 5 3 2 2 2 2 5 2 2" xfId="22101" xr:uid="{6E8A9D0A-AAA5-489E-BAA6-CB6C3A3A9436}"/>
    <cellStyle name="Normal 5 3 2 2 2 2 5 2 2 2" xfId="46733" xr:uid="{2282BBB1-60FB-4859-BCF1-46A9D32A1304}"/>
    <cellStyle name="Normal 5 3 2 2 2 2 5 2 3" xfId="34417" xr:uid="{09736B8D-8310-4ECF-AA64-C23C103521CE}"/>
    <cellStyle name="Normal 5 3 2 2 2 2 5 3" xfId="15943" xr:uid="{73568B2B-0603-4B49-A463-7C6F2D13C13C}"/>
    <cellStyle name="Normal 5 3 2 2 2 2 5 3 2" xfId="40575" xr:uid="{00FB1925-B599-4F61-912D-B7B31F9EFE72}"/>
    <cellStyle name="Normal 5 3 2 2 2 2 5 4" xfId="28259" xr:uid="{CA73C4C7-B8AF-4220-9295-32B91150183A}"/>
    <cellStyle name="Normal 5 3 2 2 2 2 6" xfId="6706" xr:uid="{AF568BB1-D380-4A61-BE3B-C86C44A6D02C}"/>
    <cellStyle name="Normal 5 3 2 2 2 2 6 2" xfId="19022" xr:uid="{DC8582FC-D9B1-4ADC-9D4E-1E75B435A5FB}"/>
    <cellStyle name="Normal 5 3 2 2 2 2 6 2 2" xfId="43654" xr:uid="{7256EB5F-5E0B-4F99-A82F-835EDCD1AED8}"/>
    <cellStyle name="Normal 5 3 2 2 2 2 6 3" xfId="31338" xr:uid="{C227421C-6BE3-4745-9BDA-215FAA4A2147}"/>
    <cellStyle name="Normal 5 3 2 2 2 2 7" xfId="12864" xr:uid="{CCA20C90-F789-42BC-A28C-7CA13CFE62A2}"/>
    <cellStyle name="Normal 5 3 2 2 2 2 7 2" xfId="37496" xr:uid="{4CB9B96F-AD4A-4421-A04A-3DE16F39E71C}"/>
    <cellStyle name="Normal 5 3 2 2 2 2 8" xfId="25180" xr:uid="{D3D012E7-4A47-4F20-A062-BDEBF43810A8}"/>
    <cellStyle name="Normal 5 3 2 2 2 3" xfId="730" xr:uid="{9AF695FB-3CDC-4BBC-9D1F-F55EAF773657}"/>
    <cellStyle name="Normal 5 3 2 2 2 3 2" xfId="1498" xr:uid="{D0C8F72A-0C21-4D36-B5B8-AA6012BE5B10}"/>
    <cellStyle name="Normal 5 3 2 2 2 3 2 2" xfId="3044" xr:uid="{E28F0C2E-F9BD-471A-AC32-A7F016AF41B7}"/>
    <cellStyle name="Normal 5 3 2 2 2 3 2 2 2" xfId="6123" xr:uid="{E90F7A3A-8CD3-4713-AD11-669C5F414132}"/>
    <cellStyle name="Normal 5 3 2 2 2 3 2 2 2 2" xfId="12281" xr:uid="{A8AEAF1F-9A9F-4061-A6EC-A47F8873805E}"/>
    <cellStyle name="Normal 5 3 2 2 2 3 2 2 2 2 2" xfId="24597" xr:uid="{274C4ACA-74BE-457F-9A04-C5C2E9A3ACC1}"/>
    <cellStyle name="Normal 5 3 2 2 2 3 2 2 2 2 2 2" xfId="49229" xr:uid="{3D1AB26B-4092-48EC-B3E3-6CEA4C294963}"/>
    <cellStyle name="Normal 5 3 2 2 2 3 2 2 2 2 3" xfId="36913" xr:uid="{0850F9F2-1757-44EE-A280-1E0026ECA7A9}"/>
    <cellStyle name="Normal 5 3 2 2 2 3 2 2 2 3" xfId="18439" xr:uid="{9AC6EB55-EF72-4EA0-8024-9B92A519BEE5}"/>
    <cellStyle name="Normal 5 3 2 2 2 3 2 2 2 3 2" xfId="43071" xr:uid="{11B7718D-2136-426E-818A-42E4A3BA5A4D}"/>
    <cellStyle name="Normal 5 3 2 2 2 3 2 2 2 4" xfId="30755" xr:uid="{67462C49-5909-4DBE-B6D1-232C4F32CCB2}"/>
    <cellStyle name="Normal 5 3 2 2 2 3 2 2 3" xfId="9202" xr:uid="{FACC1A0F-63BA-45C5-AC46-615CD92A0062}"/>
    <cellStyle name="Normal 5 3 2 2 2 3 2 2 3 2" xfId="21518" xr:uid="{F52F7C7F-AD55-4292-A3DF-33DBADA745FA}"/>
    <cellStyle name="Normal 5 3 2 2 2 3 2 2 3 2 2" xfId="46150" xr:uid="{2D823B15-C57A-4337-83C4-36AB9081D120}"/>
    <cellStyle name="Normal 5 3 2 2 2 3 2 2 3 3" xfId="33834" xr:uid="{9AF755FB-3E09-487C-8173-D5B25A8468DD}"/>
    <cellStyle name="Normal 5 3 2 2 2 3 2 2 4" xfId="15360" xr:uid="{F4EE28E8-3BAE-4C63-A96C-C5E00A5E2F11}"/>
    <cellStyle name="Normal 5 3 2 2 2 3 2 2 4 2" xfId="39992" xr:uid="{AC9F2121-F4BC-457F-8D75-8D58A4001434}"/>
    <cellStyle name="Normal 5 3 2 2 2 3 2 2 5" xfId="27676" xr:uid="{34B6768E-94A5-4BED-A514-A8739AA73FFA}"/>
    <cellStyle name="Normal 5 3 2 2 2 3 2 3" xfId="4587" xr:uid="{6CDC4E1F-B769-43C9-8ED4-EA07CB69689E}"/>
    <cellStyle name="Normal 5 3 2 2 2 3 2 3 2" xfId="10745" xr:uid="{7B4FE655-2551-4BCA-983D-642CAD5EB338}"/>
    <cellStyle name="Normal 5 3 2 2 2 3 2 3 2 2" xfId="23061" xr:uid="{65A4A847-8E8F-4409-95BB-878E4B33A5DE}"/>
    <cellStyle name="Normal 5 3 2 2 2 3 2 3 2 2 2" xfId="47693" xr:uid="{AAA54BF6-FD82-4727-ADE1-FAF8BA1307E2}"/>
    <cellStyle name="Normal 5 3 2 2 2 3 2 3 2 3" xfId="35377" xr:uid="{DE662EF3-3377-4D46-8174-37EB1EA1B86C}"/>
    <cellStyle name="Normal 5 3 2 2 2 3 2 3 3" xfId="16903" xr:uid="{74D28108-95BA-4624-B70A-5D84A27CEBE5}"/>
    <cellStyle name="Normal 5 3 2 2 2 3 2 3 3 2" xfId="41535" xr:uid="{A207AAD5-6238-49E5-B3E7-C420491AD319}"/>
    <cellStyle name="Normal 5 3 2 2 2 3 2 3 4" xfId="29219" xr:uid="{A41ADA03-D280-4207-A6D9-274B92CF99A9}"/>
    <cellStyle name="Normal 5 3 2 2 2 3 2 4" xfId="7666" xr:uid="{A612E4BE-FDDD-48B7-9D3D-F6C33D21A08E}"/>
    <cellStyle name="Normal 5 3 2 2 2 3 2 4 2" xfId="19982" xr:uid="{D68D35D6-605F-4F28-AE12-37B60EA28FDF}"/>
    <cellStyle name="Normal 5 3 2 2 2 3 2 4 2 2" xfId="44614" xr:uid="{2B768508-1811-46C6-A44B-426D0FF4840A}"/>
    <cellStyle name="Normal 5 3 2 2 2 3 2 4 3" xfId="32298" xr:uid="{2E0B80A7-D8CF-47D5-9942-EC6270D47FB5}"/>
    <cellStyle name="Normal 5 3 2 2 2 3 2 5" xfId="13824" xr:uid="{906D8EFF-D86A-4E63-970C-6E4D56D591F1}"/>
    <cellStyle name="Normal 5 3 2 2 2 3 2 5 2" xfId="38456" xr:uid="{9408CBEE-EDBA-4356-A112-8DF359AA6AD0}"/>
    <cellStyle name="Normal 5 3 2 2 2 3 2 6" xfId="26140" xr:uid="{3588451D-F620-4B68-9532-97800786FB45}"/>
    <cellStyle name="Normal 5 3 2 2 2 3 3" xfId="2276" xr:uid="{9FF99C01-8D0D-45DB-AFAE-AFECFD75427B}"/>
    <cellStyle name="Normal 5 3 2 2 2 3 3 2" xfId="5355" xr:uid="{F0E85194-2732-4BD5-A340-E885A183302C}"/>
    <cellStyle name="Normal 5 3 2 2 2 3 3 2 2" xfId="11513" xr:uid="{F8A1BF51-267D-42E8-A83B-D0984054B882}"/>
    <cellStyle name="Normal 5 3 2 2 2 3 3 2 2 2" xfId="23829" xr:uid="{F4115432-A7BD-4662-87ED-AEA053020793}"/>
    <cellStyle name="Normal 5 3 2 2 2 3 3 2 2 2 2" xfId="48461" xr:uid="{ED354DF0-09B5-4ABA-9649-69455D7CCF54}"/>
    <cellStyle name="Normal 5 3 2 2 2 3 3 2 2 3" xfId="36145" xr:uid="{94A60467-7C89-4CFE-922D-3EBE144AB980}"/>
    <cellStyle name="Normal 5 3 2 2 2 3 3 2 3" xfId="17671" xr:uid="{3FE3F762-4FC7-4031-9CA2-3D15EC90DA15}"/>
    <cellStyle name="Normal 5 3 2 2 2 3 3 2 3 2" xfId="42303" xr:uid="{1C2BCC68-C028-4E10-8E08-CB28C527677B}"/>
    <cellStyle name="Normal 5 3 2 2 2 3 3 2 4" xfId="29987" xr:uid="{E7FABCED-E946-44D8-B810-F9BF2F32DEB1}"/>
    <cellStyle name="Normal 5 3 2 2 2 3 3 3" xfId="8434" xr:uid="{8B0E56B5-3D2E-4325-9BEA-6B48EBC2AF9B}"/>
    <cellStyle name="Normal 5 3 2 2 2 3 3 3 2" xfId="20750" xr:uid="{89C3BA37-DA5B-4CE3-A6CB-860DE15C13C0}"/>
    <cellStyle name="Normal 5 3 2 2 2 3 3 3 2 2" xfId="45382" xr:uid="{F663D646-4987-477B-B226-EC0657E9690C}"/>
    <cellStyle name="Normal 5 3 2 2 2 3 3 3 3" xfId="33066" xr:uid="{17633E82-856D-421C-AB99-0564D38A7DE5}"/>
    <cellStyle name="Normal 5 3 2 2 2 3 3 4" xfId="14592" xr:uid="{6EC578F0-4C79-49C2-BDD2-CB603DA799BA}"/>
    <cellStyle name="Normal 5 3 2 2 2 3 3 4 2" xfId="39224" xr:uid="{AEBBF7D1-740F-4BFD-8174-FBF354344F81}"/>
    <cellStyle name="Normal 5 3 2 2 2 3 3 5" xfId="26908" xr:uid="{87B37F59-B076-4DB1-96F7-DBF6B03F2672}"/>
    <cellStyle name="Normal 5 3 2 2 2 3 4" xfId="3819" xr:uid="{23E7D0EA-9BE1-4DA4-BA2B-DB63E3DB630B}"/>
    <cellStyle name="Normal 5 3 2 2 2 3 4 2" xfId="9977" xr:uid="{9961501F-96A1-43E0-A6D6-807EB292530E}"/>
    <cellStyle name="Normal 5 3 2 2 2 3 4 2 2" xfId="22293" xr:uid="{4DF79F4B-A129-4A3C-9061-F0526A40BA31}"/>
    <cellStyle name="Normal 5 3 2 2 2 3 4 2 2 2" xfId="46925" xr:uid="{C55FB736-32EE-4F0E-933F-6D27F0AF5D79}"/>
    <cellStyle name="Normal 5 3 2 2 2 3 4 2 3" xfId="34609" xr:uid="{29AA58D5-F1CB-4FD2-B572-06642751027A}"/>
    <cellStyle name="Normal 5 3 2 2 2 3 4 3" xfId="16135" xr:uid="{3BA8852A-5BF8-4ECC-9E3D-8BA4AF81FD21}"/>
    <cellStyle name="Normal 5 3 2 2 2 3 4 3 2" xfId="40767" xr:uid="{CC85D6D7-5249-4AFB-B36D-62A0F955890C}"/>
    <cellStyle name="Normal 5 3 2 2 2 3 4 4" xfId="28451" xr:uid="{514C248A-7171-4E73-BA76-59D66BD07792}"/>
    <cellStyle name="Normal 5 3 2 2 2 3 5" xfId="6898" xr:uid="{E48FE879-FA63-4EF7-A727-C387874E19F7}"/>
    <cellStyle name="Normal 5 3 2 2 2 3 5 2" xfId="19214" xr:uid="{079B714D-7F44-48CD-B53B-51F115F8F7AD}"/>
    <cellStyle name="Normal 5 3 2 2 2 3 5 2 2" xfId="43846" xr:uid="{B6CCC1FC-B247-47D3-A079-5D9730FB6951}"/>
    <cellStyle name="Normal 5 3 2 2 2 3 5 3" xfId="31530" xr:uid="{18627C13-F0A9-490E-8B52-DD851E9FFBFA}"/>
    <cellStyle name="Normal 5 3 2 2 2 3 6" xfId="13056" xr:uid="{58B58D37-AC5A-4E8D-BF6A-96ECEF5ADF31}"/>
    <cellStyle name="Normal 5 3 2 2 2 3 6 2" xfId="37688" xr:uid="{6DD17F8A-A0C7-467B-8A9F-1839A6E7B302}"/>
    <cellStyle name="Normal 5 3 2 2 2 3 7" xfId="25372" xr:uid="{70A299E7-221F-4CEF-B32D-A1270311A578}"/>
    <cellStyle name="Normal 5 3 2 2 2 4" xfId="1114" xr:uid="{178A52C5-88A8-49A2-A41F-6263E9970A5C}"/>
    <cellStyle name="Normal 5 3 2 2 2 4 2" xfId="2660" xr:uid="{E861F53E-C4A4-461D-84EA-B76958725B0C}"/>
    <cellStyle name="Normal 5 3 2 2 2 4 2 2" xfId="5739" xr:uid="{F71E6BFE-339B-4192-85CA-1E8C4701833C}"/>
    <cellStyle name="Normal 5 3 2 2 2 4 2 2 2" xfId="11897" xr:uid="{A66B0DDB-6393-4017-890E-D015E7E94DA7}"/>
    <cellStyle name="Normal 5 3 2 2 2 4 2 2 2 2" xfId="24213" xr:uid="{869B645B-2FF3-45B1-B6C2-DA3C9FC9ACCA}"/>
    <cellStyle name="Normal 5 3 2 2 2 4 2 2 2 2 2" xfId="48845" xr:uid="{379C68AD-FA19-47BB-874D-778820E1A9F0}"/>
    <cellStyle name="Normal 5 3 2 2 2 4 2 2 2 3" xfId="36529" xr:uid="{60D18F5C-AB32-4E9C-B7AE-E6CD58376CDA}"/>
    <cellStyle name="Normal 5 3 2 2 2 4 2 2 3" xfId="18055" xr:uid="{673F05FD-75D4-4B50-8E88-27488006AAD6}"/>
    <cellStyle name="Normal 5 3 2 2 2 4 2 2 3 2" xfId="42687" xr:uid="{27C8CAF8-098F-4E94-820A-ED315EA8D99D}"/>
    <cellStyle name="Normal 5 3 2 2 2 4 2 2 4" xfId="30371" xr:uid="{54E62A39-E5A6-4628-85CD-683168DB6AE5}"/>
    <cellStyle name="Normal 5 3 2 2 2 4 2 3" xfId="8818" xr:uid="{D9706ED3-6019-45EA-B4DC-2D10A1FFF8C1}"/>
    <cellStyle name="Normal 5 3 2 2 2 4 2 3 2" xfId="21134" xr:uid="{DEB9294E-02AE-4A00-AC58-0325248043B8}"/>
    <cellStyle name="Normal 5 3 2 2 2 4 2 3 2 2" xfId="45766" xr:uid="{445551C6-42F2-464D-AFDC-5CC86245FEA0}"/>
    <cellStyle name="Normal 5 3 2 2 2 4 2 3 3" xfId="33450" xr:uid="{EA758BB4-4C25-4653-9318-991756B82147}"/>
    <cellStyle name="Normal 5 3 2 2 2 4 2 4" xfId="14976" xr:uid="{252FC3F9-5199-45E6-8FE9-5463DBE12EFD}"/>
    <cellStyle name="Normal 5 3 2 2 2 4 2 4 2" xfId="39608" xr:uid="{8B8D6AB3-8974-4C0C-9462-75CE206FB045}"/>
    <cellStyle name="Normal 5 3 2 2 2 4 2 5" xfId="27292" xr:uid="{87974DED-5FE7-4404-B737-25A16572378D}"/>
    <cellStyle name="Normal 5 3 2 2 2 4 3" xfId="4203" xr:uid="{A53D48F2-71D9-46FC-B7C2-DE566EF7219A}"/>
    <cellStyle name="Normal 5 3 2 2 2 4 3 2" xfId="10361" xr:uid="{0865695C-053C-41CE-969B-7B1239BDFEB1}"/>
    <cellStyle name="Normal 5 3 2 2 2 4 3 2 2" xfId="22677" xr:uid="{19492B3B-8798-46D8-A1AC-688D72EA843C}"/>
    <cellStyle name="Normal 5 3 2 2 2 4 3 2 2 2" xfId="47309" xr:uid="{0DD6E2CF-3B0D-49F7-80B5-86448CB4728F}"/>
    <cellStyle name="Normal 5 3 2 2 2 4 3 2 3" xfId="34993" xr:uid="{0F864205-0000-41D1-B0D5-A100719CF54C}"/>
    <cellStyle name="Normal 5 3 2 2 2 4 3 3" xfId="16519" xr:uid="{F68D38DC-9136-40C0-AD9D-9312B70CE09D}"/>
    <cellStyle name="Normal 5 3 2 2 2 4 3 3 2" xfId="41151" xr:uid="{6F3C2D0E-7CD3-4B25-9061-29B0B48320BA}"/>
    <cellStyle name="Normal 5 3 2 2 2 4 3 4" xfId="28835" xr:uid="{2EC1CB7C-B207-4E36-A89B-9FF1A36C583A}"/>
    <cellStyle name="Normal 5 3 2 2 2 4 4" xfId="7282" xr:uid="{D5B97605-2E35-4AED-A346-6303411F18D7}"/>
    <cellStyle name="Normal 5 3 2 2 2 4 4 2" xfId="19598" xr:uid="{3686B393-3611-4DE5-A2EB-DA4064BBCB26}"/>
    <cellStyle name="Normal 5 3 2 2 2 4 4 2 2" xfId="44230" xr:uid="{BA16845F-B0DE-42A6-A76D-0D8E18079A43}"/>
    <cellStyle name="Normal 5 3 2 2 2 4 4 3" xfId="31914" xr:uid="{DF4ADF1E-9AC3-4627-A345-C8E9DFE0DD8F}"/>
    <cellStyle name="Normal 5 3 2 2 2 4 5" xfId="13440" xr:uid="{3EB3138D-BACA-4504-A0CC-ADF430ADE794}"/>
    <cellStyle name="Normal 5 3 2 2 2 4 5 2" xfId="38072" xr:uid="{6A0B601E-990C-47D6-AF92-B6D221D4954C}"/>
    <cellStyle name="Normal 5 3 2 2 2 4 6" xfId="25756" xr:uid="{BFA6E121-86EC-4FDA-BD80-356B999EC98F}"/>
    <cellStyle name="Normal 5 3 2 2 2 5" xfId="1892" xr:uid="{9C486CED-9C1D-4B64-B611-5C754B4FE6E8}"/>
    <cellStyle name="Normal 5 3 2 2 2 5 2" xfId="4971" xr:uid="{5DC73046-FC6D-43CD-9EF3-B1207D5D401F}"/>
    <cellStyle name="Normal 5 3 2 2 2 5 2 2" xfId="11129" xr:uid="{0F6A58B7-3E50-4352-BABC-924A1BCC2B4C}"/>
    <cellStyle name="Normal 5 3 2 2 2 5 2 2 2" xfId="23445" xr:uid="{973ACFE2-4B0A-4150-B17F-84415B9C691E}"/>
    <cellStyle name="Normal 5 3 2 2 2 5 2 2 2 2" xfId="48077" xr:uid="{4EA3B2AA-3FFC-4AEF-A787-FEE5FF1E15F4}"/>
    <cellStyle name="Normal 5 3 2 2 2 5 2 2 3" xfId="35761" xr:uid="{EC0B9EA0-25E6-4BE7-ADA4-80AD9F68A6D7}"/>
    <cellStyle name="Normal 5 3 2 2 2 5 2 3" xfId="17287" xr:uid="{21DFDD85-189A-41DD-A45C-2EA1F1C9CD78}"/>
    <cellStyle name="Normal 5 3 2 2 2 5 2 3 2" xfId="41919" xr:uid="{B4EDEC99-12C2-4020-96D1-1B9598379C3C}"/>
    <cellStyle name="Normal 5 3 2 2 2 5 2 4" xfId="29603" xr:uid="{181B65AE-A07A-448E-823D-696B1C77AF0A}"/>
    <cellStyle name="Normal 5 3 2 2 2 5 3" xfId="8050" xr:uid="{72D008E5-FC56-4554-AC6B-BDBB6228F0DE}"/>
    <cellStyle name="Normal 5 3 2 2 2 5 3 2" xfId="20366" xr:uid="{587F6D1A-C707-4225-BBB0-22EBDDADDA71}"/>
    <cellStyle name="Normal 5 3 2 2 2 5 3 2 2" xfId="44998" xr:uid="{E9CE9471-555B-4689-880B-C7A3EC0D232E}"/>
    <cellStyle name="Normal 5 3 2 2 2 5 3 3" xfId="32682" xr:uid="{9E5A2E1B-D74A-4E94-AD77-EFC8D0C9EEA5}"/>
    <cellStyle name="Normal 5 3 2 2 2 5 4" xfId="14208" xr:uid="{5AF4885F-012A-4667-BD2C-2F94B76026EC}"/>
    <cellStyle name="Normal 5 3 2 2 2 5 4 2" xfId="38840" xr:uid="{DD70EF7D-B342-46E1-B651-9568155FEB3F}"/>
    <cellStyle name="Normal 5 3 2 2 2 5 5" xfId="26524" xr:uid="{93201484-7022-4CB6-A462-20F9955B4460}"/>
    <cellStyle name="Normal 5 3 2 2 2 6" xfId="3435" xr:uid="{133F288E-C8D8-4AF2-82BE-5C5E30A3E3B0}"/>
    <cellStyle name="Normal 5 3 2 2 2 6 2" xfId="9593" xr:uid="{E0D5A8B2-A0A0-4F14-85F1-6E036006868A}"/>
    <cellStyle name="Normal 5 3 2 2 2 6 2 2" xfId="21909" xr:uid="{88F76730-B8CE-4680-B324-732AAAA742C4}"/>
    <cellStyle name="Normal 5 3 2 2 2 6 2 2 2" xfId="46541" xr:uid="{344B7589-7C01-4859-95D6-BB42CB8CF589}"/>
    <cellStyle name="Normal 5 3 2 2 2 6 2 3" xfId="34225" xr:uid="{E4FB7353-25E4-4612-BF8D-21E15DABA1A9}"/>
    <cellStyle name="Normal 5 3 2 2 2 6 3" xfId="15751" xr:uid="{3864440A-D4C8-4D60-A21C-4D359023D975}"/>
    <cellStyle name="Normal 5 3 2 2 2 6 3 2" xfId="40383" xr:uid="{67685AA3-477E-4D2C-B3F4-15E3C8ACE1BA}"/>
    <cellStyle name="Normal 5 3 2 2 2 6 4" xfId="28067" xr:uid="{243F51EC-1AAF-44AF-978B-A81FC3073A18}"/>
    <cellStyle name="Normal 5 3 2 2 2 7" xfId="6514" xr:uid="{979CCA8A-C348-4375-9775-BF080C8494E5}"/>
    <cellStyle name="Normal 5 3 2 2 2 7 2" xfId="18830" xr:uid="{4F6DF618-2E02-40B1-AB22-FD78938883CA}"/>
    <cellStyle name="Normal 5 3 2 2 2 7 2 2" xfId="43462" xr:uid="{1C877C52-3017-45BE-8D08-AD7D3E85EA73}"/>
    <cellStyle name="Normal 5 3 2 2 2 7 3" xfId="31146" xr:uid="{07E3072D-B49D-430C-8BE5-25C438D18568}"/>
    <cellStyle name="Normal 5 3 2 2 2 8" xfId="12672" xr:uid="{56A03EFB-1E1C-49C3-A17B-43F91EC98BDA}"/>
    <cellStyle name="Normal 5 3 2 2 2 8 2" xfId="37304" xr:uid="{1462CE01-7376-4E75-8EFA-3D62F10AB743}"/>
    <cellStyle name="Normal 5 3 2 2 2 9" xfId="24988" xr:uid="{80FF2DAC-389E-4331-9AAF-191379B4FD47}"/>
    <cellStyle name="Normal 5 3 2 2 3" xfId="442" xr:uid="{CA58DF70-D7AD-4C80-8117-6730D468478D}"/>
    <cellStyle name="Normal 5 3 2 2 3 2" xfId="826" xr:uid="{EA68846A-1339-4D13-B08D-DAF032A81F32}"/>
    <cellStyle name="Normal 5 3 2 2 3 2 2" xfId="1594" xr:uid="{2C9D4AFD-E584-4B5C-AE9C-E0C9F9720028}"/>
    <cellStyle name="Normal 5 3 2 2 3 2 2 2" xfId="3140" xr:uid="{C93B2C3C-9A1A-480F-9FDE-46F857D98668}"/>
    <cellStyle name="Normal 5 3 2 2 3 2 2 2 2" xfId="6219" xr:uid="{F9A98A98-722D-4CAD-A923-0EE9EFFE498A}"/>
    <cellStyle name="Normal 5 3 2 2 3 2 2 2 2 2" xfId="12377" xr:uid="{CBB9E0F9-4A0D-4FD4-B0E4-B360C42237BE}"/>
    <cellStyle name="Normal 5 3 2 2 3 2 2 2 2 2 2" xfId="24693" xr:uid="{2B1E9427-9514-4349-8E3D-F66106E0000A}"/>
    <cellStyle name="Normal 5 3 2 2 3 2 2 2 2 2 2 2" xfId="49325" xr:uid="{6CF4D2B4-EBC3-4C06-95B6-7DA5667467C0}"/>
    <cellStyle name="Normal 5 3 2 2 3 2 2 2 2 2 3" xfId="37009" xr:uid="{3CF595AF-20CC-4DF4-9AA7-48AACA6D0B1E}"/>
    <cellStyle name="Normal 5 3 2 2 3 2 2 2 2 3" xfId="18535" xr:uid="{8B54DDF5-D77E-40B6-A903-C1C59E3C557A}"/>
    <cellStyle name="Normal 5 3 2 2 3 2 2 2 2 3 2" xfId="43167" xr:uid="{C634DFFB-F15A-418D-8298-D4628B97F6AB}"/>
    <cellStyle name="Normal 5 3 2 2 3 2 2 2 2 4" xfId="30851" xr:uid="{EAE86A4C-C527-4309-B807-7D8C9AB50DB0}"/>
    <cellStyle name="Normal 5 3 2 2 3 2 2 2 3" xfId="9298" xr:uid="{7514159F-4A34-41E9-8F76-B4C977C4739D}"/>
    <cellStyle name="Normal 5 3 2 2 3 2 2 2 3 2" xfId="21614" xr:uid="{1B8C6633-2649-4F92-9159-A7777CD9008C}"/>
    <cellStyle name="Normal 5 3 2 2 3 2 2 2 3 2 2" xfId="46246" xr:uid="{9976683D-11EE-46E0-A973-DD2783468B8F}"/>
    <cellStyle name="Normal 5 3 2 2 3 2 2 2 3 3" xfId="33930" xr:uid="{558D54E5-28E1-483A-9AC8-262CD4747C9F}"/>
    <cellStyle name="Normal 5 3 2 2 3 2 2 2 4" xfId="15456" xr:uid="{A1F35676-07A7-4FF9-B751-5CC5BE23AA2C}"/>
    <cellStyle name="Normal 5 3 2 2 3 2 2 2 4 2" xfId="40088" xr:uid="{6294C65C-F84F-4B9F-84D4-EED85BA1E192}"/>
    <cellStyle name="Normal 5 3 2 2 3 2 2 2 5" xfId="27772" xr:uid="{7D81528B-3117-43DD-809C-BD3FAE4A044C}"/>
    <cellStyle name="Normal 5 3 2 2 3 2 2 3" xfId="4683" xr:uid="{EF5C3F60-DADE-42F4-AE31-093079C35D65}"/>
    <cellStyle name="Normal 5 3 2 2 3 2 2 3 2" xfId="10841" xr:uid="{7BC7096B-31CB-4344-A710-97EEE9FA7362}"/>
    <cellStyle name="Normal 5 3 2 2 3 2 2 3 2 2" xfId="23157" xr:uid="{F35EA6A1-5C48-4EF2-808A-52C4EE8E18F5}"/>
    <cellStyle name="Normal 5 3 2 2 3 2 2 3 2 2 2" xfId="47789" xr:uid="{382C0558-993C-44D0-9F5E-C6E14E574E6C}"/>
    <cellStyle name="Normal 5 3 2 2 3 2 2 3 2 3" xfId="35473" xr:uid="{A20CB74E-5F09-4DDB-BBCA-6021FB268417}"/>
    <cellStyle name="Normal 5 3 2 2 3 2 2 3 3" xfId="16999" xr:uid="{DCF66E22-7A97-47AB-8B06-7F1138EB7094}"/>
    <cellStyle name="Normal 5 3 2 2 3 2 2 3 3 2" xfId="41631" xr:uid="{95D2C955-FCBA-4394-9182-8E2BAAA2B3DD}"/>
    <cellStyle name="Normal 5 3 2 2 3 2 2 3 4" xfId="29315" xr:uid="{F6137D4A-6B78-44F9-BB98-55E09118E871}"/>
    <cellStyle name="Normal 5 3 2 2 3 2 2 4" xfId="7762" xr:uid="{FBABE838-CBD2-4722-B86F-AC78E23EEBBF}"/>
    <cellStyle name="Normal 5 3 2 2 3 2 2 4 2" xfId="20078" xr:uid="{2C9BA302-E13B-4A73-91D9-79087AB199FB}"/>
    <cellStyle name="Normal 5 3 2 2 3 2 2 4 2 2" xfId="44710" xr:uid="{D5CE6FCD-FC16-457D-AFEB-931527F632B9}"/>
    <cellStyle name="Normal 5 3 2 2 3 2 2 4 3" xfId="32394" xr:uid="{660D385C-4AF3-4B61-B7FF-8919D930F90B}"/>
    <cellStyle name="Normal 5 3 2 2 3 2 2 5" xfId="13920" xr:uid="{8323AEA5-9AA4-402E-82C6-0B9C3C94D429}"/>
    <cellStyle name="Normal 5 3 2 2 3 2 2 5 2" xfId="38552" xr:uid="{4B88BE0B-5281-48CF-9F73-C7C8B07F29D7}"/>
    <cellStyle name="Normal 5 3 2 2 3 2 2 6" xfId="26236" xr:uid="{42426F1F-0E98-44D1-AF0D-39C1BDBDB4BF}"/>
    <cellStyle name="Normal 5 3 2 2 3 2 3" xfId="2372" xr:uid="{97C035A3-295E-4776-8727-3868A4A2DFB0}"/>
    <cellStyle name="Normal 5 3 2 2 3 2 3 2" xfId="5451" xr:uid="{64E9E2F3-2430-4021-A75F-712C8F58E4DF}"/>
    <cellStyle name="Normal 5 3 2 2 3 2 3 2 2" xfId="11609" xr:uid="{EBD4053F-7617-4DE4-8148-9D9533340BA8}"/>
    <cellStyle name="Normal 5 3 2 2 3 2 3 2 2 2" xfId="23925" xr:uid="{2BF1C0B7-1D6F-4FAE-96FE-8DD83CA82971}"/>
    <cellStyle name="Normal 5 3 2 2 3 2 3 2 2 2 2" xfId="48557" xr:uid="{99086E2C-89A4-4C1E-97F9-919C6650F97D}"/>
    <cellStyle name="Normal 5 3 2 2 3 2 3 2 2 3" xfId="36241" xr:uid="{7F45FE26-6230-4A7E-8DF0-EF8CD7FF71E7}"/>
    <cellStyle name="Normal 5 3 2 2 3 2 3 2 3" xfId="17767" xr:uid="{F197B024-E3B1-45EF-B549-05EC7E0951A0}"/>
    <cellStyle name="Normal 5 3 2 2 3 2 3 2 3 2" xfId="42399" xr:uid="{708B79F2-2F91-43EB-906F-7A7DDA87A2C8}"/>
    <cellStyle name="Normal 5 3 2 2 3 2 3 2 4" xfId="30083" xr:uid="{F7903623-E4ED-4D90-B37E-3436DEF6292D}"/>
    <cellStyle name="Normal 5 3 2 2 3 2 3 3" xfId="8530" xr:uid="{3C123B82-1C6F-4650-96C4-5FFC6F8C522D}"/>
    <cellStyle name="Normal 5 3 2 2 3 2 3 3 2" xfId="20846" xr:uid="{2228E98C-3467-46B6-9862-67531B8BE09B}"/>
    <cellStyle name="Normal 5 3 2 2 3 2 3 3 2 2" xfId="45478" xr:uid="{3EAD38AB-1AEE-4BDE-9009-3BFF09271074}"/>
    <cellStyle name="Normal 5 3 2 2 3 2 3 3 3" xfId="33162" xr:uid="{86F07BF7-30B8-46D5-8978-2354580F9EE0}"/>
    <cellStyle name="Normal 5 3 2 2 3 2 3 4" xfId="14688" xr:uid="{639A160E-FBEA-4871-9AE5-73FC5CAAF140}"/>
    <cellStyle name="Normal 5 3 2 2 3 2 3 4 2" xfId="39320" xr:uid="{12AFAEDB-B640-4894-B478-831A3EA4A416}"/>
    <cellStyle name="Normal 5 3 2 2 3 2 3 5" xfId="27004" xr:uid="{0ED5F477-66A9-4116-B1F2-E12507614438}"/>
    <cellStyle name="Normal 5 3 2 2 3 2 4" xfId="3915" xr:uid="{78393A3A-272D-4397-A28E-79C52483D0F5}"/>
    <cellStyle name="Normal 5 3 2 2 3 2 4 2" xfId="10073" xr:uid="{F9A5FEF8-1365-4CB0-929C-FB0F295DE5F3}"/>
    <cellStyle name="Normal 5 3 2 2 3 2 4 2 2" xfId="22389" xr:uid="{B6E52657-9E2F-4A26-9B4E-49A178FCCE94}"/>
    <cellStyle name="Normal 5 3 2 2 3 2 4 2 2 2" xfId="47021" xr:uid="{72C0F820-3666-4110-B1B3-D80486295FE9}"/>
    <cellStyle name="Normal 5 3 2 2 3 2 4 2 3" xfId="34705" xr:uid="{5FE0CDA5-BC27-4D87-BA52-9CE1AA7A2E91}"/>
    <cellStyle name="Normal 5 3 2 2 3 2 4 3" xfId="16231" xr:uid="{093C06AB-4CBD-4393-A710-0467D5CA444F}"/>
    <cellStyle name="Normal 5 3 2 2 3 2 4 3 2" xfId="40863" xr:uid="{577B44BA-1EEF-4F20-A84A-CC7B18A103B2}"/>
    <cellStyle name="Normal 5 3 2 2 3 2 4 4" xfId="28547" xr:uid="{9337A503-A0F1-440B-B2A3-1DF2D32A99BC}"/>
    <cellStyle name="Normal 5 3 2 2 3 2 5" xfId="6994" xr:uid="{5BE19384-57B7-4174-954B-956162588CE6}"/>
    <cellStyle name="Normal 5 3 2 2 3 2 5 2" xfId="19310" xr:uid="{AE7B728D-0FFC-4163-8562-1F9BBC74EF8F}"/>
    <cellStyle name="Normal 5 3 2 2 3 2 5 2 2" xfId="43942" xr:uid="{172F0D43-B0A3-400B-B2E2-40A8E114BDC6}"/>
    <cellStyle name="Normal 5 3 2 2 3 2 5 3" xfId="31626" xr:uid="{A5FD7C9F-6A46-4044-89E4-30AFFCB01E59}"/>
    <cellStyle name="Normal 5 3 2 2 3 2 6" xfId="13152" xr:uid="{769E2A6B-5E01-447B-B516-717E6B45C2D1}"/>
    <cellStyle name="Normal 5 3 2 2 3 2 6 2" xfId="37784" xr:uid="{441A870D-F184-4D83-B57E-D7B6D3564A02}"/>
    <cellStyle name="Normal 5 3 2 2 3 2 7" xfId="25468" xr:uid="{EE06BF24-F85B-47F2-85FF-E6798596640B}"/>
    <cellStyle name="Normal 5 3 2 2 3 3" xfId="1210" xr:uid="{3DEA7FD2-E121-4FF4-BF78-5C7B8BE59E6D}"/>
    <cellStyle name="Normal 5 3 2 2 3 3 2" xfId="2756" xr:uid="{5F996724-AC93-436C-9106-CBFB9029E276}"/>
    <cellStyle name="Normal 5 3 2 2 3 3 2 2" xfId="5835" xr:uid="{06442D7B-F52B-4D7D-986E-453237BBBD1A}"/>
    <cellStyle name="Normal 5 3 2 2 3 3 2 2 2" xfId="11993" xr:uid="{16660F46-622C-4577-91CF-6A8721BEA223}"/>
    <cellStyle name="Normal 5 3 2 2 3 3 2 2 2 2" xfId="24309" xr:uid="{BE22CF6D-74A4-47E6-96D4-4094DED716B5}"/>
    <cellStyle name="Normal 5 3 2 2 3 3 2 2 2 2 2" xfId="48941" xr:uid="{0885A70D-7D70-435F-9010-7E930B9D2072}"/>
    <cellStyle name="Normal 5 3 2 2 3 3 2 2 2 3" xfId="36625" xr:uid="{CEE9999D-B3DF-47ED-B47A-85204580419B}"/>
    <cellStyle name="Normal 5 3 2 2 3 3 2 2 3" xfId="18151" xr:uid="{454F0CC1-CB8D-4E1F-8C5E-9D771F701F00}"/>
    <cellStyle name="Normal 5 3 2 2 3 3 2 2 3 2" xfId="42783" xr:uid="{52B4E350-E164-43CF-A62F-492577A17803}"/>
    <cellStyle name="Normal 5 3 2 2 3 3 2 2 4" xfId="30467" xr:uid="{3772E6FE-0A6C-4FAE-B142-EF1CA766AC76}"/>
    <cellStyle name="Normal 5 3 2 2 3 3 2 3" xfId="8914" xr:uid="{EF6A5E29-9D46-469A-85B7-A5C69E96DD1E}"/>
    <cellStyle name="Normal 5 3 2 2 3 3 2 3 2" xfId="21230" xr:uid="{F3CE30CA-6C8B-40E6-B7E0-71E8322DE1E6}"/>
    <cellStyle name="Normal 5 3 2 2 3 3 2 3 2 2" xfId="45862" xr:uid="{FF09899E-7718-4617-83CE-632FF90A9F26}"/>
    <cellStyle name="Normal 5 3 2 2 3 3 2 3 3" xfId="33546" xr:uid="{64DB0F5A-2809-4F78-94D7-61C0EAEB8789}"/>
    <cellStyle name="Normal 5 3 2 2 3 3 2 4" xfId="15072" xr:uid="{28D3878C-8AEF-40EA-BABD-AD7554B757BB}"/>
    <cellStyle name="Normal 5 3 2 2 3 3 2 4 2" xfId="39704" xr:uid="{9EE91485-FCE4-4498-8964-1867F2DE15AA}"/>
    <cellStyle name="Normal 5 3 2 2 3 3 2 5" xfId="27388" xr:uid="{5E488706-C721-4B61-B3EE-DD9BA6A5F1D1}"/>
    <cellStyle name="Normal 5 3 2 2 3 3 3" xfId="4299" xr:uid="{5F8EB71B-4969-4971-8DAC-47C98CE5517D}"/>
    <cellStyle name="Normal 5 3 2 2 3 3 3 2" xfId="10457" xr:uid="{8F0CD28B-1E30-4194-A24E-EAE779F5F6E5}"/>
    <cellStyle name="Normal 5 3 2 2 3 3 3 2 2" xfId="22773" xr:uid="{9FC8E879-CA7E-43ED-AC64-280E812EC301}"/>
    <cellStyle name="Normal 5 3 2 2 3 3 3 2 2 2" xfId="47405" xr:uid="{5618086F-A809-4325-B400-B72B4CF352F9}"/>
    <cellStyle name="Normal 5 3 2 2 3 3 3 2 3" xfId="35089" xr:uid="{90F5AE34-946E-4166-9FBB-DD597E33D2BB}"/>
    <cellStyle name="Normal 5 3 2 2 3 3 3 3" xfId="16615" xr:uid="{3A5C1B96-1FC7-4F78-A5AD-5D330FDA8A5E}"/>
    <cellStyle name="Normal 5 3 2 2 3 3 3 3 2" xfId="41247" xr:uid="{BD9C5474-0EF3-4D00-9D43-6A754379BB05}"/>
    <cellStyle name="Normal 5 3 2 2 3 3 3 4" xfId="28931" xr:uid="{CEAC4AE1-CCC3-4076-A5EC-BF405909AE3B}"/>
    <cellStyle name="Normal 5 3 2 2 3 3 4" xfId="7378" xr:uid="{A022819B-9202-4219-A5B1-C185D3588FB0}"/>
    <cellStyle name="Normal 5 3 2 2 3 3 4 2" xfId="19694" xr:uid="{99C3FE8D-2D4F-432F-ACF0-CBA4C5A56AF4}"/>
    <cellStyle name="Normal 5 3 2 2 3 3 4 2 2" xfId="44326" xr:uid="{E43B6288-62BC-4952-8BFD-3E6AA8D52660}"/>
    <cellStyle name="Normal 5 3 2 2 3 3 4 3" xfId="32010" xr:uid="{BF08E112-C8C4-4448-B958-80B77C87638D}"/>
    <cellStyle name="Normal 5 3 2 2 3 3 5" xfId="13536" xr:uid="{6F60DB1E-0AE6-4944-A3E0-5F60AACAF6A3}"/>
    <cellStyle name="Normal 5 3 2 2 3 3 5 2" xfId="38168" xr:uid="{4CB30C39-D894-41E8-9E54-153CCB12C7C2}"/>
    <cellStyle name="Normal 5 3 2 2 3 3 6" xfId="25852" xr:uid="{B88A1567-FB15-447A-B8A2-76D194895F65}"/>
    <cellStyle name="Normal 5 3 2 2 3 4" xfId="1988" xr:uid="{4905B4E9-5C8B-4825-A2A3-BE0D3D1DE5C1}"/>
    <cellStyle name="Normal 5 3 2 2 3 4 2" xfId="5067" xr:uid="{074E1285-6889-4019-B384-AC590DB2EE49}"/>
    <cellStyle name="Normal 5 3 2 2 3 4 2 2" xfId="11225" xr:uid="{33555AD0-9A87-4A8D-9DD3-2AE112DC0A97}"/>
    <cellStyle name="Normal 5 3 2 2 3 4 2 2 2" xfId="23541" xr:uid="{87EB7D98-DC9D-4467-AAD1-C3AE8402FE45}"/>
    <cellStyle name="Normal 5 3 2 2 3 4 2 2 2 2" xfId="48173" xr:uid="{B5DA204A-1D32-4C8A-A509-4B886577A421}"/>
    <cellStyle name="Normal 5 3 2 2 3 4 2 2 3" xfId="35857" xr:uid="{CAA10A3B-B7D6-4CB0-BAF9-CF97C8E953B2}"/>
    <cellStyle name="Normal 5 3 2 2 3 4 2 3" xfId="17383" xr:uid="{BD14E02A-F301-43D0-812A-34A41780F28A}"/>
    <cellStyle name="Normal 5 3 2 2 3 4 2 3 2" xfId="42015" xr:uid="{22998A75-B5E4-481A-BEBA-1DD95E5F4B5D}"/>
    <cellStyle name="Normal 5 3 2 2 3 4 2 4" xfId="29699" xr:uid="{0ADF72ED-A302-4F99-8D37-4310BF14394A}"/>
    <cellStyle name="Normal 5 3 2 2 3 4 3" xfId="8146" xr:uid="{BBB6F936-29AC-4E8B-ACC2-6A463B4F776E}"/>
    <cellStyle name="Normal 5 3 2 2 3 4 3 2" xfId="20462" xr:uid="{4CD6F951-9C70-4251-B796-DD248E168472}"/>
    <cellStyle name="Normal 5 3 2 2 3 4 3 2 2" xfId="45094" xr:uid="{52CF5DE3-F646-46A4-8E66-9EA4F279A66E}"/>
    <cellStyle name="Normal 5 3 2 2 3 4 3 3" xfId="32778" xr:uid="{B87C59A7-1AF1-4801-9A25-76560327BDB4}"/>
    <cellStyle name="Normal 5 3 2 2 3 4 4" xfId="14304" xr:uid="{D80141C5-DBDE-4C3B-8D97-C9595DAFFDAA}"/>
    <cellStyle name="Normal 5 3 2 2 3 4 4 2" xfId="38936" xr:uid="{7C03BBCC-3DA2-4DBC-BF54-4556069271D6}"/>
    <cellStyle name="Normal 5 3 2 2 3 4 5" xfId="26620" xr:uid="{F6E77F06-C683-4E98-B31D-F317A4FA642B}"/>
    <cellStyle name="Normal 5 3 2 2 3 5" xfId="3531" xr:uid="{641F1855-1ED3-4A00-85C8-11973CB6C8A8}"/>
    <cellStyle name="Normal 5 3 2 2 3 5 2" xfId="9689" xr:uid="{E6126B45-F47A-40BE-BCFA-3463B8F18983}"/>
    <cellStyle name="Normal 5 3 2 2 3 5 2 2" xfId="22005" xr:uid="{DB619F7B-2471-4BFC-8545-3C625F0C34F3}"/>
    <cellStyle name="Normal 5 3 2 2 3 5 2 2 2" xfId="46637" xr:uid="{81A61438-92C6-4E8B-8EA3-E3F10D140623}"/>
    <cellStyle name="Normal 5 3 2 2 3 5 2 3" xfId="34321" xr:uid="{DFB937D0-EA60-4E31-AEF0-2BC68E9762B8}"/>
    <cellStyle name="Normal 5 3 2 2 3 5 3" xfId="15847" xr:uid="{742BE712-9E8B-4212-9E23-4D9330903D53}"/>
    <cellStyle name="Normal 5 3 2 2 3 5 3 2" xfId="40479" xr:uid="{594C194F-79AC-476B-9033-F030128A050A}"/>
    <cellStyle name="Normal 5 3 2 2 3 5 4" xfId="28163" xr:uid="{001EC7B7-7218-4699-8AB2-FD32EA97ECE3}"/>
    <cellStyle name="Normal 5 3 2 2 3 6" xfId="6610" xr:uid="{DA50F493-36F7-4501-A488-052868286A55}"/>
    <cellStyle name="Normal 5 3 2 2 3 6 2" xfId="18926" xr:uid="{9B2471C7-9E69-4804-8071-C0CB3D042F56}"/>
    <cellStyle name="Normal 5 3 2 2 3 6 2 2" xfId="43558" xr:uid="{1DF8F44F-AB49-43D3-86CF-68A3ACDDB24F}"/>
    <cellStyle name="Normal 5 3 2 2 3 6 3" xfId="31242" xr:uid="{DBBF157C-2BB8-4AB0-804D-5B11662BDDD1}"/>
    <cellStyle name="Normal 5 3 2 2 3 7" xfId="12768" xr:uid="{E13C2978-A7B8-47DE-8269-74110D9C3635}"/>
    <cellStyle name="Normal 5 3 2 2 3 7 2" xfId="37400" xr:uid="{4521D203-E9FC-44DB-B0C7-A1600006DC9F}"/>
    <cellStyle name="Normal 5 3 2 2 3 8" xfId="25084" xr:uid="{CC492EAF-8259-45CC-BDC3-4716EAD26274}"/>
    <cellStyle name="Normal 5 3 2 2 4" xfId="634" xr:uid="{9913ECED-29CD-425B-BA54-21A76D9A1148}"/>
    <cellStyle name="Normal 5 3 2 2 4 2" xfId="1402" xr:uid="{E8170281-5E9C-4EDC-97D8-59206161ED3D}"/>
    <cellStyle name="Normal 5 3 2 2 4 2 2" xfId="2948" xr:uid="{A4367B33-4FF8-4C39-A90F-8CA49217618A}"/>
    <cellStyle name="Normal 5 3 2 2 4 2 2 2" xfId="6027" xr:uid="{1B0EEF38-6997-4E8D-9447-924E02910844}"/>
    <cellStyle name="Normal 5 3 2 2 4 2 2 2 2" xfId="12185" xr:uid="{7D5E7A76-3623-4243-A299-956EBCE0D45A}"/>
    <cellStyle name="Normal 5 3 2 2 4 2 2 2 2 2" xfId="24501" xr:uid="{687920E2-3C9D-432C-82B7-66B18B6C2A16}"/>
    <cellStyle name="Normal 5 3 2 2 4 2 2 2 2 2 2" xfId="49133" xr:uid="{6C2FF8D6-4BDE-4086-892F-CF4C6E8B9816}"/>
    <cellStyle name="Normal 5 3 2 2 4 2 2 2 2 3" xfId="36817" xr:uid="{6B21567B-C67F-4EC6-B7E2-7D43CCABD612}"/>
    <cellStyle name="Normal 5 3 2 2 4 2 2 2 3" xfId="18343" xr:uid="{C30FA9D9-E8A6-478A-9D74-B5E4DD278250}"/>
    <cellStyle name="Normal 5 3 2 2 4 2 2 2 3 2" xfId="42975" xr:uid="{9EEBF9DA-3947-43F5-AB4E-2E99EC2AB9CC}"/>
    <cellStyle name="Normal 5 3 2 2 4 2 2 2 4" xfId="30659" xr:uid="{372F0290-5E19-40BA-BC50-29F93924E8BC}"/>
    <cellStyle name="Normal 5 3 2 2 4 2 2 3" xfId="9106" xr:uid="{F3CA8557-982E-4825-933D-EF6A38ACC1F8}"/>
    <cellStyle name="Normal 5 3 2 2 4 2 2 3 2" xfId="21422" xr:uid="{935154C7-C7AD-46F0-808B-2614014F4298}"/>
    <cellStyle name="Normal 5 3 2 2 4 2 2 3 2 2" xfId="46054" xr:uid="{A130541A-6139-4275-9946-8C9E8E50D6F4}"/>
    <cellStyle name="Normal 5 3 2 2 4 2 2 3 3" xfId="33738" xr:uid="{27943BE9-4529-40AC-9879-A3A8563CA348}"/>
    <cellStyle name="Normal 5 3 2 2 4 2 2 4" xfId="15264" xr:uid="{55CF2A7A-B3B7-41E2-87C7-BAE6C94FF30A}"/>
    <cellStyle name="Normal 5 3 2 2 4 2 2 4 2" xfId="39896" xr:uid="{FEED4A8E-0E66-4108-8F0D-F66C31FF2049}"/>
    <cellStyle name="Normal 5 3 2 2 4 2 2 5" xfId="27580" xr:uid="{5A21BFD3-A03A-431A-823E-694D0A24F542}"/>
    <cellStyle name="Normal 5 3 2 2 4 2 3" xfId="4491" xr:uid="{646D95BC-2006-4A22-89FE-84FEC3779EEE}"/>
    <cellStyle name="Normal 5 3 2 2 4 2 3 2" xfId="10649" xr:uid="{D2D1E535-46D1-4BA4-81FB-FACD4B955506}"/>
    <cellStyle name="Normal 5 3 2 2 4 2 3 2 2" xfId="22965" xr:uid="{2F83DF90-BE5D-42C9-9BBD-66817B045084}"/>
    <cellStyle name="Normal 5 3 2 2 4 2 3 2 2 2" xfId="47597" xr:uid="{F6B9C76B-4842-46A3-BF1C-E8930A9D480B}"/>
    <cellStyle name="Normal 5 3 2 2 4 2 3 2 3" xfId="35281" xr:uid="{23BAF5E6-046A-4C20-94EB-68D5E7FA7B81}"/>
    <cellStyle name="Normal 5 3 2 2 4 2 3 3" xfId="16807" xr:uid="{B33C7817-22DA-4E1A-BFF8-2DF1655D0E50}"/>
    <cellStyle name="Normal 5 3 2 2 4 2 3 3 2" xfId="41439" xr:uid="{9FBCAB18-859D-4322-9792-DA50791F1268}"/>
    <cellStyle name="Normal 5 3 2 2 4 2 3 4" xfId="29123" xr:uid="{7D31DA29-33B8-4432-BA5C-543E5184E36F}"/>
    <cellStyle name="Normal 5 3 2 2 4 2 4" xfId="7570" xr:uid="{ED57A792-F054-402F-A85F-4AE1E0F86DAA}"/>
    <cellStyle name="Normal 5 3 2 2 4 2 4 2" xfId="19886" xr:uid="{C38216C2-5F1D-4146-9684-71BC67869E30}"/>
    <cellStyle name="Normal 5 3 2 2 4 2 4 2 2" xfId="44518" xr:uid="{B369E186-CBC3-4D34-9FAF-4BCD2551B9F6}"/>
    <cellStyle name="Normal 5 3 2 2 4 2 4 3" xfId="32202" xr:uid="{C1CAD5D1-D138-469B-86AD-91CF0384A788}"/>
    <cellStyle name="Normal 5 3 2 2 4 2 5" xfId="13728" xr:uid="{88823DA5-9117-42CF-8ADA-9B78CBC08CB1}"/>
    <cellStyle name="Normal 5 3 2 2 4 2 5 2" xfId="38360" xr:uid="{7EBE223D-592E-49DD-AC14-F246D377759F}"/>
    <cellStyle name="Normal 5 3 2 2 4 2 6" xfId="26044" xr:uid="{73DB355E-4386-43D3-B48E-362D88A48BF9}"/>
    <cellStyle name="Normal 5 3 2 2 4 3" xfId="2180" xr:uid="{84C5346C-A0F9-4BA4-89BA-2D0361572741}"/>
    <cellStyle name="Normal 5 3 2 2 4 3 2" xfId="5259" xr:uid="{8B2F90B7-0838-4162-A791-8BA590D9D272}"/>
    <cellStyle name="Normal 5 3 2 2 4 3 2 2" xfId="11417" xr:uid="{843BC7D5-338E-46DD-8367-779ACBBE66CC}"/>
    <cellStyle name="Normal 5 3 2 2 4 3 2 2 2" xfId="23733" xr:uid="{05B6D9AC-72AE-4BB6-8760-3537C8056E20}"/>
    <cellStyle name="Normal 5 3 2 2 4 3 2 2 2 2" xfId="48365" xr:uid="{D4AEC7AB-D382-4C7F-A8A2-759BE5FF9EAE}"/>
    <cellStyle name="Normal 5 3 2 2 4 3 2 2 3" xfId="36049" xr:uid="{9A99DE72-B9CC-40EA-ACCB-136A4A7A1AAC}"/>
    <cellStyle name="Normal 5 3 2 2 4 3 2 3" xfId="17575" xr:uid="{45B5EF82-8275-404F-AF55-C748A6243707}"/>
    <cellStyle name="Normal 5 3 2 2 4 3 2 3 2" xfId="42207" xr:uid="{8C539085-4470-49C8-A242-5E6EFAF7A5FE}"/>
    <cellStyle name="Normal 5 3 2 2 4 3 2 4" xfId="29891" xr:uid="{228E034F-8926-454C-8756-784CA123B29A}"/>
    <cellStyle name="Normal 5 3 2 2 4 3 3" xfId="8338" xr:uid="{0A87A69A-1A89-4EBF-9311-31832A053DA1}"/>
    <cellStyle name="Normal 5 3 2 2 4 3 3 2" xfId="20654" xr:uid="{38D6F1F9-6A95-4969-843D-6EB0B76E2E35}"/>
    <cellStyle name="Normal 5 3 2 2 4 3 3 2 2" xfId="45286" xr:uid="{92588290-69C3-47E8-BD4B-22BE04E9F024}"/>
    <cellStyle name="Normal 5 3 2 2 4 3 3 3" xfId="32970" xr:uid="{0FEFC3EA-8384-4611-BB86-73C8EA47F238}"/>
    <cellStyle name="Normal 5 3 2 2 4 3 4" xfId="14496" xr:uid="{234F341B-B449-4D3D-80EA-8AF7E28E0837}"/>
    <cellStyle name="Normal 5 3 2 2 4 3 4 2" xfId="39128" xr:uid="{9B92FFAC-C31F-47D3-AAF4-ED043E52FCB6}"/>
    <cellStyle name="Normal 5 3 2 2 4 3 5" xfId="26812" xr:uid="{CE1F4B30-9094-4433-AF43-F088B391D455}"/>
    <cellStyle name="Normal 5 3 2 2 4 4" xfId="3723" xr:uid="{E3B7E9D1-30CA-4266-8E5B-2E1E2CE7A43D}"/>
    <cellStyle name="Normal 5 3 2 2 4 4 2" xfId="9881" xr:uid="{4116A457-8F63-44E6-8286-38B35A896A24}"/>
    <cellStyle name="Normal 5 3 2 2 4 4 2 2" xfId="22197" xr:uid="{C42341CE-2E78-44A1-ACAB-2B96CC0CCD38}"/>
    <cellStyle name="Normal 5 3 2 2 4 4 2 2 2" xfId="46829" xr:uid="{19FF9DEF-98B4-4597-A113-5DBC636D8387}"/>
    <cellStyle name="Normal 5 3 2 2 4 4 2 3" xfId="34513" xr:uid="{794D0C54-5095-43B5-B3FB-44C4F50723A6}"/>
    <cellStyle name="Normal 5 3 2 2 4 4 3" xfId="16039" xr:uid="{AB33D7FF-DAF4-4C34-941C-0D4E48907BC5}"/>
    <cellStyle name="Normal 5 3 2 2 4 4 3 2" xfId="40671" xr:uid="{E1C1FF5F-19DB-40AF-BE65-2ADFEC10BC63}"/>
    <cellStyle name="Normal 5 3 2 2 4 4 4" xfId="28355" xr:uid="{640BABE7-3E37-460D-AB8D-9B0532BC2BFD}"/>
    <cellStyle name="Normal 5 3 2 2 4 5" xfId="6802" xr:uid="{DED3AE14-63CC-4C95-90FF-D3DD660D652A}"/>
    <cellStyle name="Normal 5 3 2 2 4 5 2" xfId="19118" xr:uid="{86CA42FC-52EC-460C-8196-797920D5142A}"/>
    <cellStyle name="Normal 5 3 2 2 4 5 2 2" xfId="43750" xr:uid="{5B2E0917-ED1D-43DE-BEB2-DD0D27371118}"/>
    <cellStyle name="Normal 5 3 2 2 4 5 3" xfId="31434" xr:uid="{FF7B37B4-FCA4-48A3-9E5E-157371A830F4}"/>
    <cellStyle name="Normal 5 3 2 2 4 6" xfId="12960" xr:uid="{78FC6412-C491-4751-A864-57484318D413}"/>
    <cellStyle name="Normal 5 3 2 2 4 6 2" xfId="37592" xr:uid="{B40BB08E-147C-44BA-A5B2-1A5DC16DBC26}"/>
    <cellStyle name="Normal 5 3 2 2 4 7" xfId="25276" xr:uid="{D312EB9D-BF66-4340-AC1D-0D507CE7511B}"/>
    <cellStyle name="Normal 5 3 2 2 5" xfId="1018" xr:uid="{9EB7917B-C3D7-4346-BCB9-BD0163951EAF}"/>
    <cellStyle name="Normal 5 3 2 2 5 2" xfId="2564" xr:uid="{EA4F31D4-AA4B-4CEE-9929-9DE40C25C098}"/>
    <cellStyle name="Normal 5 3 2 2 5 2 2" xfId="5643" xr:uid="{CA1FBD53-3C70-49C3-9604-11396A10E9FD}"/>
    <cellStyle name="Normal 5 3 2 2 5 2 2 2" xfId="11801" xr:uid="{D38DD809-53E1-4DCA-801F-B80D39CAD56F}"/>
    <cellStyle name="Normal 5 3 2 2 5 2 2 2 2" xfId="24117" xr:uid="{8E773F02-305D-4864-BFFA-89FC168B5A69}"/>
    <cellStyle name="Normal 5 3 2 2 5 2 2 2 2 2" xfId="48749" xr:uid="{1A917F00-33F6-4B5A-A040-F554459F0124}"/>
    <cellStyle name="Normal 5 3 2 2 5 2 2 2 3" xfId="36433" xr:uid="{77E5FA4A-607D-4EE0-85E6-27648E213EB4}"/>
    <cellStyle name="Normal 5 3 2 2 5 2 2 3" xfId="17959" xr:uid="{51CB08F6-246D-4B08-98ED-8E0E7F9F0DD1}"/>
    <cellStyle name="Normal 5 3 2 2 5 2 2 3 2" xfId="42591" xr:uid="{1129120A-DAB1-4A8E-9188-FB6EF1BEBCFD}"/>
    <cellStyle name="Normal 5 3 2 2 5 2 2 4" xfId="30275" xr:uid="{136FB4EF-FC2A-4EA1-88FB-262235B8B7B6}"/>
    <cellStyle name="Normal 5 3 2 2 5 2 3" xfId="8722" xr:uid="{7993CC49-960A-4DCE-97FC-D75CE0B61E81}"/>
    <cellStyle name="Normal 5 3 2 2 5 2 3 2" xfId="21038" xr:uid="{080C0EB8-9B7B-4169-9A49-A381A395F6D8}"/>
    <cellStyle name="Normal 5 3 2 2 5 2 3 2 2" xfId="45670" xr:uid="{40CF4499-0E41-46DB-BF29-54CB44FB643F}"/>
    <cellStyle name="Normal 5 3 2 2 5 2 3 3" xfId="33354" xr:uid="{4E540A5D-B395-4197-B9DE-15918B84CB61}"/>
    <cellStyle name="Normal 5 3 2 2 5 2 4" xfId="14880" xr:uid="{AD157BE2-8496-486E-934C-47F02183D2F3}"/>
    <cellStyle name="Normal 5 3 2 2 5 2 4 2" xfId="39512" xr:uid="{F63D50B0-D388-4566-A492-DB3FF8678460}"/>
    <cellStyle name="Normal 5 3 2 2 5 2 5" xfId="27196" xr:uid="{ABA619BB-BC66-4CE8-88DB-D230BEA5B20D}"/>
    <cellStyle name="Normal 5 3 2 2 5 3" xfId="4107" xr:uid="{D5CBE687-2387-4894-8AA9-043B7E017714}"/>
    <cellStyle name="Normal 5 3 2 2 5 3 2" xfId="10265" xr:uid="{CF60FD98-7701-4C91-B98B-770FB888AC2E}"/>
    <cellStyle name="Normal 5 3 2 2 5 3 2 2" xfId="22581" xr:uid="{2F387F41-31A4-4631-B036-01C431C49D6B}"/>
    <cellStyle name="Normal 5 3 2 2 5 3 2 2 2" xfId="47213" xr:uid="{76DF565C-8FE9-4020-B0F3-13876C138A5B}"/>
    <cellStyle name="Normal 5 3 2 2 5 3 2 3" xfId="34897" xr:uid="{CB82BE34-4974-4FA7-BC80-5E6C689A1830}"/>
    <cellStyle name="Normal 5 3 2 2 5 3 3" xfId="16423" xr:uid="{150F863E-7073-4AD0-AFEA-FD2EC6384341}"/>
    <cellStyle name="Normal 5 3 2 2 5 3 3 2" xfId="41055" xr:uid="{3537B6D0-CD2C-4FB7-A189-F4261B4B6BA3}"/>
    <cellStyle name="Normal 5 3 2 2 5 3 4" xfId="28739" xr:uid="{4C41436B-19E0-4BC0-9CD0-03419F7B30B1}"/>
    <cellStyle name="Normal 5 3 2 2 5 4" xfId="7186" xr:uid="{E7B83FC2-7FF5-44EE-8AEF-C19BCE5D2D53}"/>
    <cellStyle name="Normal 5 3 2 2 5 4 2" xfId="19502" xr:uid="{E6AB194A-EA6D-4B59-ABCD-31E16BD679F6}"/>
    <cellStyle name="Normal 5 3 2 2 5 4 2 2" xfId="44134" xr:uid="{B3AFC190-C59A-4AAA-9E66-5EB1B5C3644B}"/>
    <cellStyle name="Normal 5 3 2 2 5 4 3" xfId="31818" xr:uid="{C88E24C8-A0B0-4C61-BD4C-76B67D16AA2E}"/>
    <cellStyle name="Normal 5 3 2 2 5 5" xfId="13344" xr:uid="{5F7E2832-DC75-48C4-BEE3-4BAD013BEE64}"/>
    <cellStyle name="Normal 5 3 2 2 5 5 2" xfId="37976" xr:uid="{DCDED0BF-CCCD-4A51-8298-7879F9374312}"/>
    <cellStyle name="Normal 5 3 2 2 5 6" xfId="25660" xr:uid="{18486133-17AC-40BD-9480-8ACB92B45638}"/>
    <cellStyle name="Normal 5 3 2 2 6" xfId="1796" xr:uid="{64B5ABAC-502E-488B-8351-69D69CE6A5C3}"/>
    <cellStyle name="Normal 5 3 2 2 6 2" xfId="4875" xr:uid="{B810EB3A-ABF8-451A-AE9C-E618C6414DA9}"/>
    <cellStyle name="Normal 5 3 2 2 6 2 2" xfId="11033" xr:uid="{9C382041-D55B-4AF0-ABEF-EB26F47D9151}"/>
    <cellStyle name="Normal 5 3 2 2 6 2 2 2" xfId="23349" xr:uid="{858CF227-7598-408A-AFC2-9B216A41378E}"/>
    <cellStyle name="Normal 5 3 2 2 6 2 2 2 2" xfId="47981" xr:uid="{4DE7C1D0-5195-4215-9100-2E04B66AEFF6}"/>
    <cellStyle name="Normal 5 3 2 2 6 2 2 3" xfId="35665" xr:uid="{0380BAC0-4E13-4F57-BF23-0FDA9B314E2F}"/>
    <cellStyle name="Normal 5 3 2 2 6 2 3" xfId="17191" xr:uid="{F9CEE246-053A-4872-BDAB-0EB3A22AD2B5}"/>
    <cellStyle name="Normal 5 3 2 2 6 2 3 2" xfId="41823" xr:uid="{F7C01930-FAA8-4DB7-B59E-16F010867FA1}"/>
    <cellStyle name="Normal 5 3 2 2 6 2 4" xfId="29507" xr:uid="{CFD74733-E17C-4D05-940F-83DBBFCF5C6C}"/>
    <cellStyle name="Normal 5 3 2 2 6 3" xfId="7954" xr:uid="{F0B3431F-EFA6-4749-BC2F-8704CD7546AF}"/>
    <cellStyle name="Normal 5 3 2 2 6 3 2" xfId="20270" xr:uid="{1C81C0C1-ADB1-4C79-86EF-EE52E9D99011}"/>
    <cellStyle name="Normal 5 3 2 2 6 3 2 2" xfId="44902" xr:uid="{E90CBCC8-B167-4F8F-8DBD-02364AFA4552}"/>
    <cellStyle name="Normal 5 3 2 2 6 3 3" xfId="32586" xr:uid="{B2E86236-17EE-4351-99B9-284A0B2A8B89}"/>
    <cellStyle name="Normal 5 3 2 2 6 4" xfId="14112" xr:uid="{26D2AF6A-B925-4E1E-86CF-9650842D62CC}"/>
    <cellStyle name="Normal 5 3 2 2 6 4 2" xfId="38744" xr:uid="{06D89B51-4F5F-43D3-9EF1-A65FA9C725EF}"/>
    <cellStyle name="Normal 5 3 2 2 6 5" xfId="26428" xr:uid="{D84FE435-8B6D-4A50-BDE2-82AA9B209328}"/>
    <cellStyle name="Normal 5 3 2 2 7" xfId="3339" xr:uid="{5EE08286-B8B5-4AA3-939F-688A99751F70}"/>
    <cellStyle name="Normal 5 3 2 2 7 2" xfId="9497" xr:uid="{3F64858E-9B00-4721-B253-AA331676C793}"/>
    <cellStyle name="Normal 5 3 2 2 7 2 2" xfId="21813" xr:uid="{865CB945-F560-4C84-96E7-1DA2CEB26804}"/>
    <cellStyle name="Normal 5 3 2 2 7 2 2 2" xfId="46445" xr:uid="{50CEF4CB-9DE2-4103-9BF4-A8854F2FEE1B}"/>
    <cellStyle name="Normal 5 3 2 2 7 2 3" xfId="34129" xr:uid="{96B4687D-5290-4808-88E8-5046246C67F3}"/>
    <cellStyle name="Normal 5 3 2 2 7 3" xfId="15655" xr:uid="{ED18385B-7E57-4335-A201-381B9CE377B0}"/>
    <cellStyle name="Normal 5 3 2 2 7 3 2" xfId="40287" xr:uid="{B6A0B1C4-F65E-4112-90FB-BF19CF57A5F1}"/>
    <cellStyle name="Normal 5 3 2 2 7 4" xfId="27971" xr:uid="{00C8B7A0-E0B6-4907-9355-27BACB2A2110}"/>
    <cellStyle name="Normal 5 3 2 2 8" xfId="6418" xr:uid="{7406E34E-B6E1-4C45-B13C-305A003BFDF1}"/>
    <cellStyle name="Normal 5 3 2 2 8 2" xfId="18734" xr:uid="{4805B32A-95F4-4217-93AC-496E40AA543C}"/>
    <cellStyle name="Normal 5 3 2 2 8 2 2" xfId="43366" xr:uid="{645B8502-5C69-4A87-BDFA-36B55EB13C72}"/>
    <cellStyle name="Normal 5 3 2 2 8 3" xfId="31050" xr:uid="{10141D7B-B032-4928-9ED9-CE168AA07DBF}"/>
    <cellStyle name="Normal 5 3 2 2 9" xfId="12576" xr:uid="{AC8D309F-97D3-4D75-BFB1-E4F0CB4039F7}"/>
    <cellStyle name="Normal 5 3 2 2 9 2" xfId="37208" xr:uid="{AAC7FC5C-0E42-4E67-86ED-00AD68445A80}"/>
    <cellStyle name="Normal 5 3 2 3" xfId="298" xr:uid="{3E3FC212-824B-457B-B1F6-5B8D91D823FB}"/>
    <cellStyle name="Normal 5 3 2 3 2" xfId="490" xr:uid="{3563BACB-0A49-4C9A-BA62-9C235F6ED54E}"/>
    <cellStyle name="Normal 5 3 2 3 2 2" xfId="874" xr:uid="{F3B62CCC-94B8-45CA-A409-9593F8ADB131}"/>
    <cellStyle name="Normal 5 3 2 3 2 2 2" xfId="1642" xr:uid="{240272EF-F9FA-4FDF-8D6A-638F88A09E2B}"/>
    <cellStyle name="Normal 5 3 2 3 2 2 2 2" xfId="3188" xr:uid="{4886E72E-9DD8-44C5-A5C1-90A76236E76E}"/>
    <cellStyle name="Normal 5 3 2 3 2 2 2 2 2" xfId="6267" xr:uid="{A08F7F6A-B1E9-41B6-BEFC-F67255631D32}"/>
    <cellStyle name="Normal 5 3 2 3 2 2 2 2 2 2" xfId="12425" xr:uid="{0BD0581C-6F91-492D-9A6A-420033752C84}"/>
    <cellStyle name="Normal 5 3 2 3 2 2 2 2 2 2 2" xfId="24741" xr:uid="{9F4711FC-C99E-4107-BC25-3F84790AF485}"/>
    <cellStyle name="Normal 5 3 2 3 2 2 2 2 2 2 2 2" xfId="49373" xr:uid="{2C9E9228-425F-4ACF-99D8-12F2D04277EE}"/>
    <cellStyle name="Normal 5 3 2 3 2 2 2 2 2 2 3" xfId="37057" xr:uid="{6DD0F738-0558-48D8-98D1-4398B838DFF8}"/>
    <cellStyle name="Normal 5 3 2 3 2 2 2 2 2 3" xfId="18583" xr:uid="{C6D7A50C-B762-4939-9918-4C583AD63DCF}"/>
    <cellStyle name="Normal 5 3 2 3 2 2 2 2 2 3 2" xfId="43215" xr:uid="{A44C848F-9E6E-410E-8F55-EAD379D469EB}"/>
    <cellStyle name="Normal 5 3 2 3 2 2 2 2 2 4" xfId="30899" xr:uid="{2E081D96-3F8C-4A33-857B-23CBD3128B8A}"/>
    <cellStyle name="Normal 5 3 2 3 2 2 2 2 3" xfId="9346" xr:uid="{9E8B8985-C0FA-4302-8431-97C67EE573CA}"/>
    <cellStyle name="Normal 5 3 2 3 2 2 2 2 3 2" xfId="21662" xr:uid="{8FA1DA0B-11B9-413A-A9CB-CBC0CD4416C0}"/>
    <cellStyle name="Normal 5 3 2 3 2 2 2 2 3 2 2" xfId="46294" xr:uid="{5DFBE4C8-150A-4283-ACB7-7DE054CF42CE}"/>
    <cellStyle name="Normal 5 3 2 3 2 2 2 2 3 3" xfId="33978" xr:uid="{3263FCE0-1F7D-40BD-B558-DA852851077D}"/>
    <cellStyle name="Normal 5 3 2 3 2 2 2 2 4" xfId="15504" xr:uid="{EE67D73C-2B40-4813-A84B-05243EBBDC5B}"/>
    <cellStyle name="Normal 5 3 2 3 2 2 2 2 4 2" xfId="40136" xr:uid="{03C9BEE4-4437-468B-98A0-A1B9D3F090B0}"/>
    <cellStyle name="Normal 5 3 2 3 2 2 2 2 5" xfId="27820" xr:uid="{DE20CD1F-4693-4E86-B966-D39C18134496}"/>
    <cellStyle name="Normal 5 3 2 3 2 2 2 3" xfId="4731" xr:uid="{4F11F404-ECCD-4EB7-8A3C-E20B544110D0}"/>
    <cellStyle name="Normal 5 3 2 3 2 2 2 3 2" xfId="10889" xr:uid="{065D4648-5152-41B6-B3CA-81F8A863E2B5}"/>
    <cellStyle name="Normal 5 3 2 3 2 2 2 3 2 2" xfId="23205" xr:uid="{A5825E5C-1986-42F4-B717-C31B07BB4E67}"/>
    <cellStyle name="Normal 5 3 2 3 2 2 2 3 2 2 2" xfId="47837" xr:uid="{9A9414A7-E34F-453E-90D9-200F0B4468F7}"/>
    <cellStyle name="Normal 5 3 2 3 2 2 2 3 2 3" xfId="35521" xr:uid="{335164C8-09D1-4363-9C45-5EB86CFD558D}"/>
    <cellStyle name="Normal 5 3 2 3 2 2 2 3 3" xfId="17047" xr:uid="{497218AE-D6E0-440B-B791-0FA746581C77}"/>
    <cellStyle name="Normal 5 3 2 3 2 2 2 3 3 2" xfId="41679" xr:uid="{138A8DC9-4E16-4DF1-82B0-C0AE4C1FCA03}"/>
    <cellStyle name="Normal 5 3 2 3 2 2 2 3 4" xfId="29363" xr:uid="{B9C4F741-352B-44C5-920F-2EED327A7802}"/>
    <cellStyle name="Normal 5 3 2 3 2 2 2 4" xfId="7810" xr:uid="{280A0C9E-CDDA-45F4-96B6-54D7BD808253}"/>
    <cellStyle name="Normal 5 3 2 3 2 2 2 4 2" xfId="20126" xr:uid="{448EF66E-B817-40BB-A8D4-D472B4AB3A87}"/>
    <cellStyle name="Normal 5 3 2 3 2 2 2 4 2 2" xfId="44758" xr:uid="{29E3980E-F57E-412F-8B12-DB05629B8A8C}"/>
    <cellStyle name="Normal 5 3 2 3 2 2 2 4 3" xfId="32442" xr:uid="{B8FAC163-BC4C-4E49-A672-159E7D37435E}"/>
    <cellStyle name="Normal 5 3 2 3 2 2 2 5" xfId="13968" xr:uid="{24184D48-ABAD-4253-9836-A4F9D15C37FC}"/>
    <cellStyle name="Normal 5 3 2 3 2 2 2 5 2" xfId="38600" xr:uid="{D4CE1B13-4F58-4193-8FC7-F8B4C84784A7}"/>
    <cellStyle name="Normal 5 3 2 3 2 2 2 6" xfId="26284" xr:uid="{BAB72326-F137-43A5-BA48-2A38A92A7E83}"/>
    <cellStyle name="Normal 5 3 2 3 2 2 3" xfId="2420" xr:uid="{7ECFF473-0CBA-4A9D-9A0E-FF688360F522}"/>
    <cellStyle name="Normal 5 3 2 3 2 2 3 2" xfId="5499" xr:uid="{4C29BE89-E39C-4DEB-91E9-4538BE507535}"/>
    <cellStyle name="Normal 5 3 2 3 2 2 3 2 2" xfId="11657" xr:uid="{9B58E029-9C3A-474A-AE3F-8DC3E5C0A488}"/>
    <cellStyle name="Normal 5 3 2 3 2 2 3 2 2 2" xfId="23973" xr:uid="{C4593CA2-BD12-444E-A648-8B45214FC2DD}"/>
    <cellStyle name="Normal 5 3 2 3 2 2 3 2 2 2 2" xfId="48605" xr:uid="{5A97C726-826C-4655-8B3C-DDE03C67C8D7}"/>
    <cellStyle name="Normal 5 3 2 3 2 2 3 2 2 3" xfId="36289" xr:uid="{0A264F03-D279-4C52-A010-C047658B13DF}"/>
    <cellStyle name="Normal 5 3 2 3 2 2 3 2 3" xfId="17815" xr:uid="{6E45B024-3482-4C72-AF88-81753B566E40}"/>
    <cellStyle name="Normal 5 3 2 3 2 2 3 2 3 2" xfId="42447" xr:uid="{9CBD775E-83FE-48AF-9166-66F9CC02D7FF}"/>
    <cellStyle name="Normal 5 3 2 3 2 2 3 2 4" xfId="30131" xr:uid="{89816BDE-F265-4839-805E-965E3E8556AB}"/>
    <cellStyle name="Normal 5 3 2 3 2 2 3 3" xfId="8578" xr:uid="{779FBC98-A883-4108-B20A-6F76B38A866B}"/>
    <cellStyle name="Normal 5 3 2 3 2 2 3 3 2" xfId="20894" xr:uid="{B070DE54-B80D-453D-B4C4-198A7B3B9A0A}"/>
    <cellStyle name="Normal 5 3 2 3 2 2 3 3 2 2" xfId="45526" xr:uid="{6E02024D-7A8E-4238-BD55-B47AAC4C4AC8}"/>
    <cellStyle name="Normal 5 3 2 3 2 2 3 3 3" xfId="33210" xr:uid="{D43F6A2E-64A2-4D16-8CCE-97E7A5E4D7D2}"/>
    <cellStyle name="Normal 5 3 2 3 2 2 3 4" xfId="14736" xr:uid="{083D10B9-C7BE-4A67-B9AC-3237CB27D6BF}"/>
    <cellStyle name="Normal 5 3 2 3 2 2 3 4 2" xfId="39368" xr:uid="{11D79FF9-A103-4A5D-99E4-3EAF2170AF41}"/>
    <cellStyle name="Normal 5 3 2 3 2 2 3 5" xfId="27052" xr:uid="{EF02A129-B08E-42D2-B222-1852DC1D1817}"/>
    <cellStyle name="Normal 5 3 2 3 2 2 4" xfId="3963" xr:uid="{4276BACD-B5DF-4C25-9837-D4C0A21A970E}"/>
    <cellStyle name="Normal 5 3 2 3 2 2 4 2" xfId="10121" xr:uid="{0F83FFE3-B65E-4314-86CB-A389A2D6E671}"/>
    <cellStyle name="Normal 5 3 2 3 2 2 4 2 2" xfId="22437" xr:uid="{77F17C0F-1EDB-498F-92F2-BB0296DEE6F1}"/>
    <cellStyle name="Normal 5 3 2 3 2 2 4 2 2 2" xfId="47069" xr:uid="{10156991-9B18-4986-9BB6-C3B03B1C47A2}"/>
    <cellStyle name="Normal 5 3 2 3 2 2 4 2 3" xfId="34753" xr:uid="{EDACC7FA-8F2E-426B-8DCC-E4C8BFCF7EBD}"/>
    <cellStyle name="Normal 5 3 2 3 2 2 4 3" xfId="16279" xr:uid="{7CDF50E0-6BB2-4E05-939E-C930A356E318}"/>
    <cellStyle name="Normal 5 3 2 3 2 2 4 3 2" xfId="40911" xr:uid="{1D604433-2E36-4473-AF3F-E583F20561A5}"/>
    <cellStyle name="Normal 5 3 2 3 2 2 4 4" xfId="28595" xr:uid="{738B9D0D-8473-4E1C-AD8E-AFB4DBCC2F42}"/>
    <cellStyle name="Normal 5 3 2 3 2 2 5" xfId="7042" xr:uid="{58F688F1-7F98-4595-A237-342889B3C4DF}"/>
    <cellStyle name="Normal 5 3 2 3 2 2 5 2" xfId="19358" xr:uid="{F6C6D6DE-090E-432A-A544-38EDBBF9BFA9}"/>
    <cellStyle name="Normal 5 3 2 3 2 2 5 2 2" xfId="43990" xr:uid="{E67D376C-B164-409C-AA08-5965A6B34615}"/>
    <cellStyle name="Normal 5 3 2 3 2 2 5 3" xfId="31674" xr:uid="{7C2F489F-8B6E-40DD-A3EC-64524529FEDC}"/>
    <cellStyle name="Normal 5 3 2 3 2 2 6" xfId="13200" xr:uid="{A515E7D0-CE95-4DE6-88A8-A584E52A93FE}"/>
    <cellStyle name="Normal 5 3 2 3 2 2 6 2" xfId="37832" xr:uid="{1FE6D677-654C-49AE-8093-0391F8135AD8}"/>
    <cellStyle name="Normal 5 3 2 3 2 2 7" xfId="25516" xr:uid="{5A945E09-01E4-4606-BDAE-C7C9C06890B8}"/>
    <cellStyle name="Normal 5 3 2 3 2 3" xfId="1258" xr:uid="{9ABD8485-6EA8-41A2-9950-2A2CA75E3CD1}"/>
    <cellStyle name="Normal 5 3 2 3 2 3 2" xfId="2804" xr:uid="{0858755F-BC3E-4BC8-9F56-4505571457B3}"/>
    <cellStyle name="Normal 5 3 2 3 2 3 2 2" xfId="5883" xr:uid="{75A0B00C-54F9-421C-8A48-12985268A1F7}"/>
    <cellStyle name="Normal 5 3 2 3 2 3 2 2 2" xfId="12041" xr:uid="{9F0C6E11-FDCB-4BC3-827A-F206C6525304}"/>
    <cellStyle name="Normal 5 3 2 3 2 3 2 2 2 2" xfId="24357" xr:uid="{2530EEE2-2D66-417F-87F7-F54CE5FF5C7D}"/>
    <cellStyle name="Normal 5 3 2 3 2 3 2 2 2 2 2" xfId="48989" xr:uid="{D9EC046A-BE14-4776-8ACA-A8F20D3B3EF6}"/>
    <cellStyle name="Normal 5 3 2 3 2 3 2 2 2 3" xfId="36673" xr:uid="{A4C90896-566D-4333-BBCF-108E4074B5B0}"/>
    <cellStyle name="Normal 5 3 2 3 2 3 2 2 3" xfId="18199" xr:uid="{C4ECBAAC-43B1-4EB1-9CB7-639BAC324FBE}"/>
    <cellStyle name="Normal 5 3 2 3 2 3 2 2 3 2" xfId="42831" xr:uid="{41111AFF-659D-42B7-AB12-7D56F42BE128}"/>
    <cellStyle name="Normal 5 3 2 3 2 3 2 2 4" xfId="30515" xr:uid="{137DF2ED-1F9C-4410-8C82-063580B0B78A}"/>
    <cellStyle name="Normal 5 3 2 3 2 3 2 3" xfId="8962" xr:uid="{FDB15BF6-1848-4A9E-8A26-DF084AB9F5E7}"/>
    <cellStyle name="Normal 5 3 2 3 2 3 2 3 2" xfId="21278" xr:uid="{13DB7197-43DF-4583-870E-8EF33C5233E0}"/>
    <cellStyle name="Normal 5 3 2 3 2 3 2 3 2 2" xfId="45910" xr:uid="{77713EF8-3AEF-46CA-A26B-526382781BA2}"/>
    <cellStyle name="Normal 5 3 2 3 2 3 2 3 3" xfId="33594" xr:uid="{19ECCD50-A5D4-437B-A11A-B9239E98F75A}"/>
    <cellStyle name="Normal 5 3 2 3 2 3 2 4" xfId="15120" xr:uid="{4823AD7A-DAE4-4E3F-98EE-64F8735EBD81}"/>
    <cellStyle name="Normal 5 3 2 3 2 3 2 4 2" xfId="39752" xr:uid="{484A72FC-0813-457D-9B6E-B2B9B8AB8928}"/>
    <cellStyle name="Normal 5 3 2 3 2 3 2 5" xfId="27436" xr:uid="{0BF4CAB5-5596-4CAE-B54E-913BBD661729}"/>
    <cellStyle name="Normal 5 3 2 3 2 3 3" xfId="4347" xr:uid="{D557158E-F05C-4396-BB9C-D82B2F98EE8C}"/>
    <cellStyle name="Normal 5 3 2 3 2 3 3 2" xfId="10505" xr:uid="{C0122841-6ED5-4D45-AE02-4B494EEB6B42}"/>
    <cellStyle name="Normal 5 3 2 3 2 3 3 2 2" xfId="22821" xr:uid="{A779E25E-42EC-411A-ADD2-296EA43EB8F5}"/>
    <cellStyle name="Normal 5 3 2 3 2 3 3 2 2 2" xfId="47453" xr:uid="{BA147990-0F8C-4206-8473-CB7F072D45A9}"/>
    <cellStyle name="Normal 5 3 2 3 2 3 3 2 3" xfId="35137" xr:uid="{54631726-17E2-4E37-A7A2-E35D40DC163B}"/>
    <cellStyle name="Normal 5 3 2 3 2 3 3 3" xfId="16663" xr:uid="{4E2C9683-6942-44C5-8775-E274121A0429}"/>
    <cellStyle name="Normal 5 3 2 3 2 3 3 3 2" xfId="41295" xr:uid="{E9E021A8-F6AF-426D-9D2F-3FCA722D58F9}"/>
    <cellStyle name="Normal 5 3 2 3 2 3 3 4" xfId="28979" xr:uid="{44833259-0FDD-40D4-9B47-E9A57823F73F}"/>
    <cellStyle name="Normal 5 3 2 3 2 3 4" xfId="7426" xr:uid="{D760A068-9B98-44A6-911B-73C988A00E3F}"/>
    <cellStyle name="Normal 5 3 2 3 2 3 4 2" xfId="19742" xr:uid="{CFF102D3-B600-4C5C-B7EA-3DBAFCC886E5}"/>
    <cellStyle name="Normal 5 3 2 3 2 3 4 2 2" xfId="44374" xr:uid="{EAFDA5EB-DED7-4A16-AA91-1E4A138CFA57}"/>
    <cellStyle name="Normal 5 3 2 3 2 3 4 3" xfId="32058" xr:uid="{30E53AFB-E4CD-4F8D-9A99-6F6666ACFB2C}"/>
    <cellStyle name="Normal 5 3 2 3 2 3 5" xfId="13584" xr:uid="{366313FF-5E36-4FF6-A461-7186E00B60F3}"/>
    <cellStyle name="Normal 5 3 2 3 2 3 5 2" xfId="38216" xr:uid="{7DB31687-5556-4899-9AA5-0F4BC0286631}"/>
    <cellStyle name="Normal 5 3 2 3 2 3 6" xfId="25900" xr:uid="{F5503455-9AA3-4627-B709-1C4871E7A1AD}"/>
    <cellStyle name="Normal 5 3 2 3 2 4" xfId="2036" xr:uid="{6237DA38-388C-4056-AE8E-36399E65DF15}"/>
    <cellStyle name="Normal 5 3 2 3 2 4 2" xfId="5115" xr:uid="{7F6BA2A6-F6CA-40C5-BABB-221D95A2B7F9}"/>
    <cellStyle name="Normal 5 3 2 3 2 4 2 2" xfId="11273" xr:uid="{5C4FA983-BC7D-4E44-B3C8-BD0D7102415C}"/>
    <cellStyle name="Normal 5 3 2 3 2 4 2 2 2" xfId="23589" xr:uid="{C48D68CE-3E85-46F2-898E-64BEA927E271}"/>
    <cellStyle name="Normal 5 3 2 3 2 4 2 2 2 2" xfId="48221" xr:uid="{C378B39C-C65B-4DBA-A9C2-D5A25D744168}"/>
    <cellStyle name="Normal 5 3 2 3 2 4 2 2 3" xfId="35905" xr:uid="{F501B442-3475-4AB2-8E14-5373D1CB85B5}"/>
    <cellStyle name="Normal 5 3 2 3 2 4 2 3" xfId="17431" xr:uid="{BF6D3089-AD80-4354-A8BA-0033C6671D3B}"/>
    <cellStyle name="Normal 5 3 2 3 2 4 2 3 2" xfId="42063" xr:uid="{F67CC7DE-794C-455E-A39A-5FE34AC5D1FB}"/>
    <cellStyle name="Normal 5 3 2 3 2 4 2 4" xfId="29747" xr:uid="{73F0C31A-DD59-49B3-ACC0-5EC8E23BE3FC}"/>
    <cellStyle name="Normal 5 3 2 3 2 4 3" xfId="8194" xr:uid="{B8968E38-8457-48F3-95E5-75F1C7FED7A9}"/>
    <cellStyle name="Normal 5 3 2 3 2 4 3 2" xfId="20510" xr:uid="{07D7C98C-04FC-47A8-BAA0-57FFD98FD94A}"/>
    <cellStyle name="Normal 5 3 2 3 2 4 3 2 2" xfId="45142" xr:uid="{10290495-8A38-4C81-B822-06C9DEDF7CF6}"/>
    <cellStyle name="Normal 5 3 2 3 2 4 3 3" xfId="32826" xr:uid="{2388D6C3-723F-4FFE-9924-8E0F7D1F0348}"/>
    <cellStyle name="Normal 5 3 2 3 2 4 4" xfId="14352" xr:uid="{5CE0762B-E73F-4915-8350-77FA67B98F79}"/>
    <cellStyle name="Normal 5 3 2 3 2 4 4 2" xfId="38984" xr:uid="{52E7E55F-CCC4-4793-9169-E1630A852D79}"/>
    <cellStyle name="Normal 5 3 2 3 2 4 5" xfId="26668" xr:uid="{E1ADE184-4FB0-4546-9C27-3809A71E7C77}"/>
    <cellStyle name="Normal 5 3 2 3 2 5" xfId="3579" xr:uid="{286CF401-CBA0-410C-B841-D030C8D82287}"/>
    <cellStyle name="Normal 5 3 2 3 2 5 2" xfId="9737" xr:uid="{18026046-3978-468D-9AFC-9F5C5BECBC73}"/>
    <cellStyle name="Normal 5 3 2 3 2 5 2 2" xfId="22053" xr:uid="{0B120E1F-8284-450F-885A-6061A6467815}"/>
    <cellStyle name="Normal 5 3 2 3 2 5 2 2 2" xfId="46685" xr:uid="{5D612EB2-FB87-4354-AA7B-DFACD8DFE408}"/>
    <cellStyle name="Normal 5 3 2 3 2 5 2 3" xfId="34369" xr:uid="{70139810-65BB-4878-8CA6-B0364A714E5F}"/>
    <cellStyle name="Normal 5 3 2 3 2 5 3" xfId="15895" xr:uid="{FF8874E3-DB7A-49A6-BFC1-2646F3D99341}"/>
    <cellStyle name="Normal 5 3 2 3 2 5 3 2" xfId="40527" xr:uid="{8FF14D41-8D94-41EB-872A-FE11D79C6437}"/>
    <cellStyle name="Normal 5 3 2 3 2 5 4" xfId="28211" xr:uid="{7C47F484-954A-4879-AFF7-9640899F9672}"/>
    <cellStyle name="Normal 5 3 2 3 2 6" xfId="6658" xr:uid="{484FD279-BB33-4617-AD81-A481C03EE764}"/>
    <cellStyle name="Normal 5 3 2 3 2 6 2" xfId="18974" xr:uid="{486F5A18-F1B6-4F2D-9111-051728F6F667}"/>
    <cellStyle name="Normal 5 3 2 3 2 6 2 2" xfId="43606" xr:uid="{E56A7516-43F5-4B57-B3F3-ED217A84A86F}"/>
    <cellStyle name="Normal 5 3 2 3 2 6 3" xfId="31290" xr:uid="{FCD59C48-7F52-4B87-8E0C-1058BCF75239}"/>
    <cellStyle name="Normal 5 3 2 3 2 7" xfId="12816" xr:uid="{DB2DADF3-2BC0-4948-8DD2-9F7B80679692}"/>
    <cellStyle name="Normal 5 3 2 3 2 7 2" xfId="37448" xr:uid="{325CDFB5-C4C2-4687-8733-760040BD9BB7}"/>
    <cellStyle name="Normal 5 3 2 3 2 8" xfId="25132" xr:uid="{35EC9BE9-4ABD-4F8C-BD53-37CD359AA51D}"/>
    <cellStyle name="Normal 5 3 2 3 3" xfId="682" xr:uid="{62115709-3CD5-4702-B590-1349ED68E576}"/>
    <cellStyle name="Normal 5 3 2 3 3 2" xfId="1450" xr:uid="{0F11187D-79A8-442E-B149-C7DE2C196675}"/>
    <cellStyle name="Normal 5 3 2 3 3 2 2" xfId="2996" xr:uid="{62057647-6DFE-42C1-A178-63C45EEE174A}"/>
    <cellStyle name="Normal 5 3 2 3 3 2 2 2" xfId="6075" xr:uid="{38D761DD-759E-4015-BDE7-F15F64D47281}"/>
    <cellStyle name="Normal 5 3 2 3 3 2 2 2 2" xfId="12233" xr:uid="{F42E9C08-AAA7-4239-A1B9-0943D870FCAD}"/>
    <cellStyle name="Normal 5 3 2 3 3 2 2 2 2 2" xfId="24549" xr:uid="{9764F57C-2198-4DFF-8B1A-5742CB7347AA}"/>
    <cellStyle name="Normal 5 3 2 3 3 2 2 2 2 2 2" xfId="49181" xr:uid="{4198942F-AB39-4A35-ADA5-8019CF736DEE}"/>
    <cellStyle name="Normal 5 3 2 3 3 2 2 2 2 3" xfId="36865" xr:uid="{D9E4695D-30B9-45E9-ADDD-6D2A6569BB39}"/>
    <cellStyle name="Normal 5 3 2 3 3 2 2 2 3" xfId="18391" xr:uid="{A8D1E2DC-8835-4CDE-A8D0-8F1398F7C02E}"/>
    <cellStyle name="Normal 5 3 2 3 3 2 2 2 3 2" xfId="43023" xr:uid="{1E818D64-B5D0-4AB9-9478-295D68937D91}"/>
    <cellStyle name="Normal 5 3 2 3 3 2 2 2 4" xfId="30707" xr:uid="{B90EABE2-2F48-475F-87E4-CA6A9B0DAE8B}"/>
    <cellStyle name="Normal 5 3 2 3 3 2 2 3" xfId="9154" xr:uid="{081DE6BC-389C-4198-8ED5-F1C62A9D89D7}"/>
    <cellStyle name="Normal 5 3 2 3 3 2 2 3 2" xfId="21470" xr:uid="{7E673B25-1306-4DEB-8815-454EEABF3177}"/>
    <cellStyle name="Normal 5 3 2 3 3 2 2 3 2 2" xfId="46102" xr:uid="{B9BA472B-F138-407D-9483-AF3DE0FC5BA8}"/>
    <cellStyle name="Normal 5 3 2 3 3 2 2 3 3" xfId="33786" xr:uid="{2F05ECB9-B52F-4873-AE2A-2F5DB2D6B865}"/>
    <cellStyle name="Normal 5 3 2 3 3 2 2 4" xfId="15312" xr:uid="{058E97D5-10A5-4EE6-AFAB-79C9E7B9122F}"/>
    <cellStyle name="Normal 5 3 2 3 3 2 2 4 2" xfId="39944" xr:uid="{36906A02-68F7-4A8E-87E5-C026CA64D437}"/>
    <cellStyle name="Normal 5 3 2 3 3 2 2 5" xfId="27628" xr:uid="{C146649E-80C5-4803-9EE5-DAC5720040F0}"/>
    <cellStyle name="Normal 5 3 2 3 3 2 3" xfId="4539" xr:uid="{1212D649-9EB3-4ED7-A546-E76D6BC46D2F}"/>
    <cellStyle name="Normal 5 3 2 3 3 2 3 2" xfId="10697" xr:uid="{7136BABB-748C-4B63-BB03-B38EA21CB9B0}"/>
    <cellStyle name="Normal 5 3 2 3 3 2 3 2 2" xfId="23013" xr:uid="{B995678A-6D16-43C3-9A37-3517F01686EC}"/>
    <cellStyle name="Normal 5 3 2 3 3 2 3 2 2 2" xfId="47645" xr:uid="{C06C8D23-CBF3-48FC-9378-773326F0D9E5}"/>
    <cellStyle name="Normal 5 3 2 3 3 2 3 2 3" xfId="35329" xr:uid="{1161965A-40EA-470F-9CC7-BE98E5AEA5BF}"/>
    <cellStyle name="Normal 5 3 2 3 3 2 3 3" xfId="16855" xr:uid="{B36DF480-FA50-4D37-9312-62C7DD9022E4}"/>
    <cellStyle name="Normal 5 3 2 3 3 2 3 3 2" xfId="41487" xr:uid="{D0398938-947E-4BD2-B871-2AA29C6A8507}"/>
    <cellStyle name="Normal 5 3 2 3 3 2 3 4" xfId="29171" xr:uid="{2E1881A3-B24A-44B4-8E5F-80E1FDE6C981}"/>
    <cellStyle name="Normal 5 3 2 3 3 2 4" xfId="7618" xr:uid="{E45EC72B-F3D1-42D2-AB1A-14F620D9ADF2}"/>
    <cellStyle name="Normal 5 3 2 3 3 2 4 2" xfId="19934" xr:uid="{F014E288-FF2C-4AC4-A36F-CF64A0A9EAB7}"/>
    <cellStyle name="Normal 5 3 2 3 3 2 4 2 2" xfId="44566" xr:uid="{9443EC4D-C918-4B04-951B-B8C958CAC512}"/>
    <cellStyle name="Normal 5 3 2 3 3 2 4 3" xfId="32250" xr:uid="{5ABB3344-C98E-4A66-AAA2-EAA1AE3C20FB}"/>
    <cellStyle name="Normal 5 3 2 3 3 2 5" xfId="13776" xr:uid="{AA3CBF29-A82A-4951-8965-1DF99050607B}"/>
    <cellStyle name="Normal 5 3 2 3 3 2 5 2" xfId="38408" xr:uid="{9DA10692-600F-42BB-B72B-976DBD48B7E6}"/>
    <cellStyle name="Normal 5 3 2 3 3 2 6" xfId="26092" xr:uid="{2C7FEA91-E461-4872-8A29-4767F00A0E39}"/>
    <cellStyle name="Normal 5 3 2 3 3 3" xfId="2228" xr:uid="{50386F2E-C31B-4A0D-AA33-A28D4F851BAF}"/>
    <cellStyle name="Normal 5 3 2 3 3 3 2" xfId="5307" xr:uid="{9D5AEAC8-F0D3-421E-9938-712CADB3D472}"/>
    <cellStyle name="Normal 5 3 2 3 3 3 2 2" xfId="11465" xr:uid="{A4DDB066-E472-411A-A161-DB09A35D1797}"/>
    <cellStyle name="Normal 5 3 2 3 3 3 2 2 2" xfId="23781" xr:uid="{676E9B0A-BAF4-47EC-9B64-81911E8AD2B4}"/>
    <cellStyle name="Normal 5 3 2 3 3 3 2 2 2 2" xfId="48413" xr:uid="{64E41C48-9258-432E-BC1F-4BC86E6CCA57}"/>
    <cellStyle name="Normal 5 3 2 3 3 3 2 2 3" xfId="36097" xr:uid="{1B4BBC3B-A5E5-45E9-90EB-1F45FC4F0163}"/>
    <cellStyle name="Normal 5 3 2 3 3 3 2 3" xfId="17623" xr:uid="{072A039D-FFD4-4522-85AD-DD8809DC9FFB}"/>
    <cellStyle name="Normal 5 3 2 3 3 3 2 3 2" xfId="42255" xr:uid="{270BE977-DC14-4862-993F-94BC0EDE6363}"/>
    <cellStyle name="Normal 5 3 2 3 3 3 2 4" xfId="29939" xr:uid="{DF2575F7-A998-4EE4-9CB3-73C8E758F0CB}"/>
    <cellStyle name="Normal 5 3 2 3 3 3 3" xfId="8386" xr:uid="{6B773164-130D-41ED-BBB0-F5A4D25F1FD7}"/>
    <cellStyle name="Normal 5 3 2 3 3 3 3 2" xfId="20702" xr:uid="{13AE718A-F56D-4B24-91B7-294E7E91A6EF}"/>
    <cellStyle name="Normal 5 3 2 3 3 3 3 2 2" xfId="45334" xr:uid="{F5B1611C-95C1-4984-8687-FF1B851C4071}"/>
    <cellStyle name="Normal 5 3 2 3 3 3 3 3" xfId="33018" xr:uid="{AE3A176F-D2F6-4A0E-AFAD-73B7816F9229}"/>
    <cellStyle name="Normal 5 3 2 3 3 3 4" xfId="14544" xr:uid="{65DF10DA-D28C-480C-876D-4CB307BFDE20}"/>
    <cellStyle name="Normal 5 3 2 3 3 3 4 2" xfId="39176" xr:uid="{648D6352-3121-4B4E-8895-3093947B13CC}"/>
    <cellStyle name="Normal 5 3 2 3 3 3 5" xfId="26860" xr:uid="{29347633-59E2-46B0-B257-CFF936CA2CEA}"/>
    <cellStyle name="Normal 5 3 2 3 3 4" xfId="3771" xr:uid="{AF71377A-CBA7-4521-92C7-AE773A7BF7B5}"/>
    <cellStyle name="Normal 5 3 2 3 3 4 2" xfId="9929" xr:uid="{C240CD30-AEDF-4CF3-9CC6-F9A17462E17C}"/>
    <cellStyle name="Normal 5 3 2 3 3 4 2 2" xfId="22245" xr:uid="{3F44BB1B-B220-4BCE-A8C4-E6B9CF336D83}"/>
    <cellStyle name="Normal 5 3 2 3 3 4 2 2 2" xfId="46877" xr:uid="{EFC7C1D0-5C1C-4216-A446-1B5447CE2FEF}"/>
    <cellStyle name="Normal 5 3 2 3 3 4 2 3" xfId="34561" xr:uid="{08101047-1D4C-44F6-82CD-4AF76F68EA86}"/>
    <cellStyle name="Normal 5 3 2 3 3 4 3" xfId="16087" xr:uid="{5252FBE4-4B07-4FB5-B77A-31C9B2D0744A}"/>
    <cellStyle name="Normal 5 3 2 3 3 4 3 2" xfId="40719" xr:uid="{280AD1EB-6886-4BA7-8570-8AF674D26BD9}"/>
    <cellStyle name="Normal 5 3 2 3 3 4 4" xfId="28403" xr:uid="{02D3FFFD-F8AA-4C66-A09B-060BC67A3B31}"/>
    <cellStyle name="Normal 5 3 2 3 3 5" xfId="6850" xr:uid="{16218B66-EDDE-4716-BBAC-71F090E7A34C}"/>
    <cellStyle name="Normal 5 3 2 3 3 5 2" xfId="19166" xr:uid="{65BCB3E9-9594-430E-94F5-98FA32E9FEDA}"/>
    <cellStyle name="Normal 5 3 2 3 3 5 2 2" xfId="43798" xr:uid="{3257A5C6-32D0-4FFA-AF61-D836D7A3547D}"/>
    <cellStyle name="Normal 5 3 2 3 3 5 3" xfId="31482" xr:uid="{34FCA725-CB75-460A-BCF7-70156EE293F5}"/>
    <cellStyle name="Normal 5 3 2 3 3 6" xfId="13008" xr:uid="{5BB71133-4BB0-4A6A-BD64-7376F9E82976}"/>
    <cellStyle name="Normal 5 3 2 3 3 6 2" xfId="37640" xr:uid="{68AF6E9A-C790-4BAD-B02C-35E87ADD2844}"/>
    <cellStyle name="Normal 5 3 2 3 3 7" xfId="25324" xr:uid="{7DC74C36-3512-4E54-9E33-878B05F70CC1}"/>
    <cellStyle name="Normal 5 3 2 3 4" xfId="1066" xr:uid="{703DD015-3787-46CC-AD30-5CB29C12E43C}"/>
    <cellStyle name="Normal 5 3 2 3 4 2" xfId="2612" xr:uid="{F7611C45-36B2-4CBC-8D17-D8050A99B376}"/>
    <cellStyle name="Normal 5 3 2 3 4 2 2" xfId="5691" xr:uid="{C77CD9B6-B0EC-46E1-85B3-AE7D4C40EFEF}"/>
    <cellStyle name="Normal 5 3 2 3 4 2 2 2" xfId="11849" xr:uid="{51205AC8-3B4A-423A-A435-929A9CDC21EA}"/>
    <cellStyle name="Normal 5 3 2 3 4 2 2 2 2" xfId="24165" xr:uid="{F2F6C46E-41AA-436C-95EF-17D774D76435}"/>
    <cellStyle name="Normal 5 3 2 3 4 2 2 2 2 2" xfId="48797" xr:uid="{77E6A162-CD0B-482C-8E07-B8D51E7B9E01}"/>
    <cellStyle name="Normal 5 3 2 3 4 2 2 2 3" xfId="36481" xr:uid="{95E881DA-2713-4DB9-92C8-373895E33B53}"/>
    <cellStyle name="Normal 5 3 2 3 4 2 2 3" xfId="18007" xr:uid="{10E7B4BF-038D-48C0-AB29-2225AE16B37A}"/>
    <cellStyle name="Normal 5 3 2 3 4 2 2 3 2" xfId="42639" xr:uid="{4FED929C-F6DF-4944-902C-9E99ADFDF95B}"/>
    <cellStyle name="Normal 5 3 2 3 4 2 2 4" xfId="30323" xr:uid="{25C2A2A6-E418-40C1-8D2B-C3CE14296138}"/>
    <cellStyle name="Normal 5 3 2 3 4 2 3" xfId="8770" xr:uid="{18E1520E-5E28-4074-A5A7-119797FD4CAC}"/>
    <cellStyle name="Normal 5 3 2 3 4 2 3 2" xfId="21086" xr:uid="{EEB3BA0F-B502-4D18-A546-A497E38265D8}"/>
    <cellStyle name="Normal 5 3 2 3 4 2 3 2 2" xfId="45718" xr:uid="{8ACC2B21-A13C-4D25-AC2A-4D0F1911E59E}"/>
    <cellStyle name="Normal 5 3 2 3 4 2 3 3" xfId="33402" xr:uid="{6E6E6399-E823-4412-A2EE-014C822FD9F7}"/>
    <cellStyle name="Normal 5 3 2 3 4 2 4" xfId="14928" xr:uid="{F74AAE50-AB9C-441E-A8DE-59C946C85302}"/>
    <cellStyle name="Normal 5 3 2 3 4 2 4 2" xfId="39560" xr:uid="{8016F182-01E9-490A-8F65-D283EEB06E40}"/>
    <cellStyle name="Normal 5 3 2 3 4 2 5" xfId="27244" xr:uid="{0EA7530C-C7EB-4F40-95B6-1B85CEA5F4BE}"/>
    <cellStyle name="Normal 5 3 2 3 4 3" xfId="4155" xr:uid="{8767B47A-9AD6-4BDB-9D20-7FDC9649DEA9}"/>
    <cellStyle name="Normal 5 3 2 3 4 3 2" xfId="10313" xr:uid="{7A7ECED4-3335-418B-82DF-8FEC9D00DBCC}"/>
    <cellStyle name="Normal 5 3 2 3 4 3 2 2" xfId="22629" xr:uid="{DCF8F453-99EB-4A02-A609-CF363DC05B62}"/>
    <cellStyle name="Normal 5 3 2 3 4 3 2 2 2" xfId="47261" xr:uid="{F0BB5E99-11AC-4D4C-B2A8-B2EC511730C9}"/>
    <cellStyle name="Normal 5 3 2 3 4 3 2 3" xfId="34945" xr:uid="{EC9C809B-260C-4CB0-B741-0DB43609F391}"/>
    <cellStyle name="Normal 5 3 2 3 4 3 3" xfId="16471" xr:uid="{9FD6E382-B1E5-4D17-AA44-E92A50AA143F}"/>
    <cellStyle name="Normal 5 3 2 3 4 3 3 2" xfId="41103" xr:uid="{656F83B6-943D-46D3-A4F9-4AC8FBD66628}"/>
    <cellStyle name="Normal 5 3 2 3 4 3 4" xfId="28787" xr:uid="{F1AE03E7-3086-4566-AEB8-34F4A9E45757}"/>
    <cellStyle name="Normal 5 3 2 3 4 4" xfId="7234" xr:uid="{91D6CE37-A059-4609-A490-FBA854344CE2}"/>
    <cellStyle name="Normal 5 3 2 3 4 4 2" xfId="19550" xr:uid="{2A82B6A4-871A-47F3-983C-D1999EC9F116}"/>
    <cellStyle name="Normal 5 3 2 3 4 4 2 2" xfId="44182" xr:uid="{1DAEDAB2-F34A-493E-828B-6F54CACFAD8D}"/>
    <cellStyle name="Normal 5 3 2 3 4 4 3" xfId="31866" xr:uid="{51B6797D-5461-49C9-8D6C-88B48D5F95E5}"/>
    <cellStyle name="Normal 5 3 2 3 4 5" xfId="13392" xr:uid="{3504A58A-5159-4F11-8429-64462AD39C11}"/>
    <cellStyle name="Normal 5 3 2 3 4 5 2" xfId="38024" xr:uid="{CD05C66C-F320-4C31-8CF5-91E5A0E3343E}"/>
    <cellStyle name="Normal 5 3 2 3 4 6" xfId="25708" xr:uid="{055D2D80-0A58-4383-9BB7-9B94A652B273}"/>
    <cellStyle name="Normal 5 3 2 3 5" xfId="1844" xr:uid="{C3D93DF8-2ECD-42DB-8A9E-7C5325AAD222}"/>
    <cellStyle name="Normal 5 3 2 3 5 2" xfId="4923" xr:uid="{92DBD9D2-B607-4854-B787-A67EA5D41CDB}"/>
    <cellStyle name="Normal 5 3 2 3 5 2 2" xfId="11081" xr:uid="{CD4D4E2C-BB62-48B5-8037-BD73E05F41EE}"/>
    <cellStyle name="Normal 5 3 2 3 5 2 2 2" xfId="23397" xr:uid="{FF6FA2A6-7094-4122-BD38-40DFB8451E12}"/>
    <cellStyle name="Normal 5 3 2 3 5 2 2 2 2" xfId="48029" xr:uid="{B9A2809B-AA41-471C-ABF5-64A06F2BC8EC}"/>
    <cellStyle name="Normal 5 3 2 3 5 2 2 3" xfId="35713" xr:uid="{80CD37D6-A4C0-4F79-BAA3-924E53A0F164}"/>
    <cellStyle name="Normal 5 3 2 3 5 2 3" xfId="17239" xr:uid="{E17B1A3C-DF6A-4FDA-99A7-0D1983F1BAFF}"/>
    <cellStyle name="Normal 5 3 2 3 5 2 3 2" xfId="41871" xr:uid="{BCA7B8E4-C267-4759-93CB-B17513F7463F}"/>
    <cellStyle name="Normal 5 3 2 3 5 2 4" xfId="29555" xr:uid="{0A487BB5-4CD4-4B49-82ED-8859D7616BBF}"/>
    <cellStyle name="Normal 5 3 2 3 5 3" xfId="8002" xr:uid="{C453645F-1783-4662-87AB-88D2C4D86388}"/>
    <cellStyle name="Normal 5 3 2 3 5 3 2" xfId="20318" xr:uid="{5C262597-6DA0-4CB7-9B2E-E5B21C50F20B}"/>
    <cellStyle name="Normal 5 3 2 3 5 3 2 2" xfId="44950" xr:uid="{BCC537EF-5158-4BBA-B391-85F9D771B053}"/>
    <cellStyle name="Normal 5 3 2 3 5 3 3" xfId="32634" xr:uid="{4C324E76-FA38-4D79-9B8B-878AD9B367BA}"/>
    <cellStyle name="Normal 5 3 2 3 5 4" xfId="14160" xr:uid="{7CB54887-998A-4E04-AE56-E3189A8BA037}"/>
    <cellStyle name="Normal 5 3 2 3 5 4 2" xfId="38792" xr:uid="{C1A1ED2E-045A-4DF3-B3D9-658F266CF82C}"/>
    <cellStyle name="Normal 5 3 2 3 5 5" xfId="26476" xr:uid="{9A68EE30-2CE9-469A-9D8F-2E5BBBA50A74}"/>
    <cellStyle name="Normal 5 3 2 3 6" xfId="3387" xr:uid="{913AC890-10D6-41CF-A37B-1704B1F0A821}"/>
    <cellStyle name="Normal 5 3 2 3 6 2" xfId="9545" xr:uid="{A4A02961-39B9-41E2-B534-65400E059A8E}"/>
    <cellStyle name="Normal 5 3 2 3 6 2 2" xfId="21861" xr:uid="{90B70403-5425-41AF-A39B-46ABBDF1E2BB}"/>
    <cellStyle name="Normal 5 3 2 3 6 2 2 2" xfId="46493" xr:uid="{E2AC4872-37DE-4825-913A-37DD7DE8C190}"/>
    <cellStyle name="Normal 5 3 2 3 6 2 3" xfId="34177" xr:uid="{FC2D87C6-4E6F-4D91-8D7E-A063AE952877}"/>
    <cellStyle name="Normal 5 3 2 3 6 3" xfId="15703" xr:uid="{9724AEF2-7766-4144-ACA5-83B53501DB64}"/>
    <cellStyle name="Normal 5 3 2 3 6 3 2" xfId="40335" xr:uid="{3274E024-3184-4E34-A29B-93E26978153C}"/>
    <cellStyle name="Normal 5 3 2 3 6 4" xfId="28019" xr:uid="{D135CEAF-6A13-4F1A-8288-5E444EE24F8F}"/>
    <cellStyle name="Normal 5 3 2 3 7" xfId="6466" xr:uid="{F487B01A-95F6-489B-A7F8-8B1901B16367}"/>
    <cellStyle name="Normal 5 3 2 3 7 2" xfId="18782" xr:uid="{247E1D56-650E-441B-990C-1153C0BFD2F2}"/>
    <cellStyle name="Normal 5 3 2 3 7 2 2" xfId="43414" xr:uid="{A1B0A609-D8D5-41ED-A88C-ECD9FCABA717}"/>
    <cellStyle name="Normal 5 3 2 3 7 3" xfId="31098" xr:uid="{6920C338-FE74-44C4-8D35-C309371CBDBC}"/>
    <cellStyle name="Normal 5 3 2 3 8" xfId="12624" xr:uid="{06216578-E315-4083-A8B0-1F317B523D06}"/>
    <cellStyle name="Normal 5 3 2 3 8 2" xfId="37256" xr:uid="{645B517C-51DB-48E9-99D4-7DA5E68CA82B}"/>
    <cellStyle name="Normal 5 3 2 3 9" xfId="24940" xr:uid="{0C3DA537-D4AC-4DC3-9690-8A4E0F7375AC}"/>
    <cellStyle name="Normal 5 3 2 4" xfId="394" xr:uid="{5AE7B82B-C9A0-4522-BECB-84337658232C}"/>
    <cellStyle name="Normal 5 3 2 4 2" xfId="778" xr:uid="{9DF3D682-265C-4489-8596-544173AFE713}"/>
    <cellStyle name="Normal 5 3 2 4 2 2" xfId="1546" xr:uid="{8D2E076F-9C72-4E43-93C2-F7CFB3EC1664}"/>
    <cellStyle name="Normal 5 3 2 4 2 2 2" xfId="3092" xr:uid="{F32EB4E9-AE34-4484-99D2-138E5637E7AF}"/>
    <cellStyle name="Normal 5 3 2 4 2 2 2 2" xfId="6171" xr:uid="{253293EA-A8DA-461F-95F6-C1ED94B6B00E}"/>
    <cellStyle name="Normal 5 3 2 4 2 2 2 2 2" xfId="12329" xr:uid="{967444A0-64B6-4FFE-A864-5EB501747815}"/>
    <cellStyle name="Normal 5 3 2 4 2 2 2 2 2 2" xfId="24645" xr:uid="{5F1BDF57-F604-4C95-B2E3-3A64C19F1322}"/>
    <cellStyle name="Normal 5 3 2 4 2 2 2 2 2 2 2" xfId="49277" xr:uid="{344E1C01-0AB8-4F03-83EC-2264272085C3}"/>
    <cellStyle name="Normal 5 3 2 4 2 2 2 2 2 3" xfId="36961" xr:uid="{6C802974-CA91-475F-B1BB-2C69F6058478}"/>
    <cellStyle name="Normal 5 3 2 4 2 2 2 2 3" xfId="18487" xr:uid="{F003DAF5-429A-4DFA-9F21-1A218F3913F1}"/>
    <cellStyle name="Normal 5 3 2 4 2 2 2 2 3 2" xfId="43119" xr:uid="{459999B2-B78C-47DD-ABDA-B0CFC3BBBF42}"/>
    <cellStyle name="Normal 5 3 2 4 2 2 2 2 4" xfId="30803" xr:uid="{07B8F82C-12A4-45A8-AC4D-2A0BA0238602}"/>
    <cellStyle name="Normal 5 3 2 4 2 2 2 3" xfId="9250" xr:uid="{FC4B3451-00B1-4C9D-8DD4-50F2D5C46B16}"/>
    <cellStyle name="Normal 5 3 2 4 2 2 2 3 2" xfId="21566" xr:uid="{7E6CB92A-71DF-4E51-A7D5-D28776BE8ACE}"/>
    <cellStyle name="Normal 5 3 2 4 2 2 2 3 2 2" xfId="46198" xr:uid="{ACE36772-1FA3-44BF-87FB-D7EF78AFDE45}"/>
    <cellStyle name="Normal 5 3 2 4 2 2 2 3 3" xfId="33882" xr:uid="{3D000D25-6888-49F5-9883-A637F8DF67CF}"/>
    <cellStyle name="Normal 5 3 2 4 2 2 2 4" xfId="15408" xr:uid="{ABB156FC-AE23-404E-9B9D-5054A60C321D}"/>
    <cellStyle name="Normal 5 3 2 4 2 2 2 4 2" xfId="40040" xr:uid="{1054EC4B-56CA-4CC6-A76A-656C749CC90F}"/>
    <cellStyle name="Normal 5 3 2 4 2 2 2 5" xfId="27724" xr:uid="{26889095-1D2C-456C-A8B6-F81F7727AD47}"/>
    <cellStyle name="Normal 5 3 2 4 2 2 3" xfId="4635" xr:uid="{CBD84613-5E9A-4CF9-938E-95A57152F816}"/>
    <cellStyle name="Normal 5 3 2 4 2 2 3 2" xfId="10793" xr:uid="{2175C11B-9B44-4855-A3CE-4A448CC9959B}"/>
    <cellStyle name="Normal 5 3 2 4 2 2 3 2 2" xfId="23109" xr:uid="{45B01B80-9406-4627-955B-D59C7BD02554}"/>
    <cellStyle name="Normal 5 3 2 4 2 2 3 2 2 2" xfId="47741" xr:uid="{51FA8284-1013-4883-AEF7-38B0EE3CA704}"/>
    <cellStyle name="Normal 5 3 2 4 2 2 3 2 3" xfId="35425" xr:uid="{81076943-55CD-4345-AE5C-A10307074B6D}"/>
    <cellStyle name="Normal 5 3 2 4 2 2 3 3" xfId="16951" xr:uid="{E9B2133F-0702-44DF-A744-6F97D31D8B92}"/>
    <cellStyle name="Normal 5 3 2 4 2 2 3 3 2" xfId="41583" xr:uid="{0971267A-35B0-42F8-8508-F33667F6D71F}"/>
    <cellStyle name="Normal 5 3 2 4 2 2 3 4" xfId="29267" xr:uid="{F6F9C676-5F72-4A71-9FDB-75E6F492040C}"/>
    <cellStyle name="Normal 5 3 2 4 2 2 4" xfId="7714" xr:uid="{95E6AE76-F908-4779-8BC8-123FDC111C09}"/>
    <cellStyle name="Normal 5 3 2 4 2 2 4 2" xfId="20030" xr:uid="{130D5854-C2E7-45CD-A53F-2995F0B34BBD}"/>
    <cellStyle name="Normal 5 3 2 4 2 2 4 2 2" xfId="44662" xr:uid="{4D18F710-315B-45B8-A009-D91F16F46922}"/>
    <cellStyle name="Normal 5 3 2 4 2 2 4 3" xfId="32346" xr:uid="{AF86F5C0-D597-45A2-B7C1-223E35FB6468}"/>
    <cellStyle name="Normal 5 3 2 4 2 2 5" xfId="13872" xr:uid="{82B2CDE7-8EFF-4E7E-BFFE-4703C045966A}"/>
    <cellStyle name="Normal 5 3 2 4 2 2 5 2" xfId="38504" xr:uid="{0A0815AC-DD37-4948-8DF3-B437138B87BB}"/>
    <cellStyle name="Normal 5 3 2 4 2 2 6" xfId="26188" xr:uid="{93CE5F67-E895-4EF7-AD01-1EDBEDDC74C5}"/>
    <cellStyle name="Normal 5 3 2 4 2 3" xfId="2324" xr:uid="{6D75E9E5-0303-45D8-A602-7DBDA00807A8}"/>
    <cellStyle name="Normal 5 3 2 4 2 3 2" xfId="5403" xr:uid="{81C8D677-9A23-43CD-BAD8-D49E429F0EAB}"/>
    <cellStyle name="Normal 5 3 2 4 2 3 2 2" xfId="11561" xr:uid="{013AE346-07E4-4139-AA57-B409F1C84BE0}"/>
    <cellStyle name="Normal 5 3 2 4 2 3 2 2 2" xfId="23877" xr:uid="{B6C9CD55-EB79-4830-BFD4-DC89A2062B38}"/>
    <cellStyle name="Normal 5 3 2 4 2 3 2 2 2 2" xfId="48509" xr:uid="{CA11CF70-F630-46FE-A87D-5CFF42014541}"/>
    <cellStyle name="Normal 5 3 2 4 2 3 2 2 3" xfId="36193" xr:uid="{941BAFE1-8BDF-4DC4-BD03-3C6E5F52BD16}"/>
    <cellStyle name="Normal 5 3 2 4 2 3 2 3" xfId="17719" xr:uid="{C06923BD-4192-4A05-89B9-426B04C51CE2}"/>
    <cellStyle name="Normal 5 3 2 4 2 3 2 3 2" xfId="42351" xr:uid="{AC0F60F5-0E49-449F-A2BF-1DFF176DDF9C}"/>
    <cellStyle name="Normal 5 3 2 4 2 3 2 4" xfId="30035" xr:uid="{1F60B548-9386-451B-9505-0D86153BFFCF}"/>
    <cellStyle name="Normal 5 3 2 4 2 3 3" xfId="8482" xr:uid="{6BE78902-FC41-48DA-8FD0-110B17A78674}"/>
    <cellStyle name="Normal 5 3 2 4 2 3 3 2" xfId="20798" xr:uid="{D5F9BC57-FEF4-4F8A-8992-FCDFE6562229}"/>
    <cellStyle name="Normal 5 3 2 4 2 3 3 2 2" xfId="45430" xr:uid="{17D4B679-4E1D-4072-8CB3-91DCA0B9558F}"/>
    <cellStyle name="Normal 5 3 2 4 2 3 3 3" xfId="33114" xr:uid="{8ABA2E5D-A3D7-480F-A80C-4B22B8C6C5F0}"/>
    <cellStyle name="Normal 5 3 2 4 2 3 4" xfId="14640" xr:uid="{21CD6838-5E9C-4B0F-AF79-FD4DF3FE93B4}"/>
    <cellStyle name="Normal 5 3 2 4 2 3 4 2" xfId="39272" xr:uid="{DA4896D0-9AF5-40A1-9A77-FC316832785E}"/>
    <cellStyle name="Normal 5 3 2 4 2 3 5" xfId="26956" xr:uid="{FE764D7C-BF6E-40F4-9847-FD2F5190F01A}"/>
    <cellStyle name="Normal 5 3 2 4 2 4" xfId="3867" xr:uid="{CD79941E-C06D-4257-B9E5-901CDD967D94}"/>
    <cellStyle name="Normal 5 3 2 4 2 4 2" xfId="10025" xr:uid="{C65396D2-4DD0-4610-99E4-BB2FA35AF2F1}"/>
    <cellStyle name="Normal 5 3 2 4 2 4 2 2" xfId="22341" xr:uid="{C040AADA-355B-421F-BB5E-AA153AC07EB0}"/>
    <cellStyle name="Normal 5 3 2 4 2 4 2 2 2" xfId="46973" xr:uid="{43BBF916-61BE-410D-99F1-DDF4A7A3FEAF}"/>
    <cellStyle name="Normal 5 3 2 4 2 4 2 3" xfId="34657" xr:uid="{5F8BA652-FD46-48EB-B1FB-D5642CC7529A}"/>
    <cellStyle name="Normal 5 3 2 4 2 4 3" xfId="16183" xr:uid="{5B2B1590-0DF6-43F4-B8FE-1B3594F61435}"/>
    <cellStyle name="Normal 5 3 2 4 2 4 3 2" xfId="40815" xr:uid="{F62B5096-6C3B-4C6A-AE3A-D5C0033C0AC2}"/>
    <cellStyle name="Normal 5 3 2 4 2 4 4" xfId="28499" xr:uid="{0EF81EFC-FBB9-487C-8FC7-20DC803B721C}"/>
    <cellStyle name="Normal 5 3 2 4 2 5" xfId="6946" xr:uid="{7891BDED-AD5B-4ADB-9151-74A349D33A92}"/>
    <cellStyle name="Normal 5 3 2 4 2 5 2" xfId="19262" xr:uid="{86E871BE-25EF-43B9-B412-453884626E6F}"/>
    <cellStyle name="Normal 5 3 2 4 2 5 2 2" xfId="43894" xr:uid="{ACBB95F6-8691-4037-A9DE-88D4BB8CC716}"/>
    <cellStyle name="Normal 5 3 2 4 2 5 3" xfId="31578" xr:uid="{B6BEFF2A-4C85-4D3A-9940-F38CC5D3D0F7}"/>
    <cellStyle name="Normal 5 3 2 4 2 6" xfId="13104" xr:uid="{A55A4F67-5950-4F7C-9172-660193402D44}"/>
    <cellStyle name="Normal 5 3 2 4 2 6 2" xfId="37736" xr:uid="{A5078D2D-806C-4152-AF06-EB7373637880}"/>
    <cellStyle name="Normal 5 3 2 4 2 7" xfId="25420" xr:uid="{9A088C56-26E5-4550-A1D8-8D4BB694E075}"/>
    <cellStyle name="Normal 5 3 2 4 3" xfId="1162" xr:uid="{67F56128-62B6-44E8-B217-734FD0B63F1D}"/>
    <cellStyle name="Normal 5 3 2 4 3 2" xfId="2708" xr:uid="{20ACB568-8347-44A8-8D06-DA4136118665}"/>
    <cellStyle name="Normal 5 3 2 4 3 2 2" xfId="5787" xr:uid="{4E67C240-8E4B-4E4E-979E-D97A5AEB3B1C}"/>
    <cellStyle name="Normal 5 3 2 4 3 2 2 2" xfId="11945" xr:uid="{C6A28601-313D-419B-A48C-D1E4831EEAE0}"/>
    <cellStyle name="Normal 5 3 2 4 3 2 2 2 2" xfId="24261" xr:uid="{0AFD9FF9-F854-4A21-9D96-264F6BB74DFD}"/>
    <cellStyle name="Normal 5 3 2 4 3 2 2 2 2 2" xfId="48893" xr:uid="{428309DC-99BB-4925-86C6-7AD2E7EC820B}"/>
    <cellStyle name="Normal 5 3 2 4 3 2 2 2 3" xfId="36577" xr:uid="{82562DF0-E345-4249-864F-5295A7E786CD}"/>
    <cellStyle name="Normal 5 3 2 4 3 2 2 3" xfId="18103" xr:uid="{FCE6F232-DCF6-4BC2-B621-1A2216442357}"/>
    <cellStyle name="Normal 5 3 2 4 3 2 2 3 2" xfId="42735" xr:uid="{13699E4C-E706-47F4-8E89-57257B1CBD8B}"/>
    <cellStyle name="Normal 5 3 2 4 3 2 2 4" xfId="30419" xr:uid="{E57EC635-0FD7-4B8E-9102-B9A83FDA7BB1}"/>
    <cellStyle name="Normal 5 3 2 4 3 2 3" xfId="8866" xr:uid="{CF802008-9882-451F-83DE-A56BAD34340D}"/>
    <cellStyle name="Normal 5 3 2 4 3 2 3 2" xfId="21182" xr:uid="{07D8C84F-E572-4119-8ED1-A7B40E80E1E4}"/>
    <cellStyle name="Normal 5 3 2 4 3 2 3 2 2" xfId="45814" xr:uid="{D3148480-FB5E-44C8-B15B-40837B7ED3A2}"/>
    <cellStyle name="Normal 5 3 2 4 3 2 3 3" xfId="33498" xr:uid="{943018CB-B2A9-413F-8FE5-EC161C00ACE2}"/>
    <cellStyle name="Normal 5 3 2 4 3 2 4" xfId="15024" xr:uid="{4729BDA3-F159-42D6-BC23-056EEF0937E5}"/>
    <cellStyle name="Normal 5 3 2 4 3 2 4 2" xfId="39656" xr:uid="{E313E5C2-BB26-491B-8BE5-4CA0C4B7381F}"/>
    <cellStyle name="Normal 5 3 2 4 3 2 5" xfId="27340" xr:uid="{7F6C9513-3D67-4DEB-8D11-68166CD3D970}"/>
    <cellStyle name="Normal 5 3 2 4 3 3" xfId="4251" xr:uid="{F73CA159-266D-48D7-8C15-5135D84BEE68}"/>
    <cellStyle name="Normal 5 3 2 4 3 3 2" xfId="10409" xr:uid="{AE6328AE-E7CA-49D8-9A88-CA217CC122AF}"/>
    <cellStyle name="Normal 5 3 2 4 3 3 2 2" xfId="22725" xr:uid="{2547082B-9FF8-47BC-A917-B4B4B7A9E950}"/>
    <cellStyle name="Normal 5 3 2 4 3 3 2 2 2" xfId="47357" xr:uid="{4B602A4F-A12A-41CC-B6C4-C09BEAF587E5}"/>
    <cellStyle name="Normal 5 3 2 4 3 3 2 3" xfId="35041" xr:uid="{0ED3157E-195D-4A18-B105-ECD5098D0C72}"/>
    <cellStyle name="Normal 5 3 2 4 3 3 3" xfId="16567" xr:uid="{F531F375-FA68-431F-9C6E-B842D14A42DC}"/>
    <cellStyle name="Normal 5 3 2 4 3 3 3 2" xfId="41199" xr:uid="{6E2B20F5-244D-47CE-A805-E2DA2E234DC8}"/>
    <cellStyle name="Normal 5 3 2 4 3 3 4" xfId="28883" xr:uid="{DA3EDC70-1023-4ACB-8738-EFCDE710B66B}"/>
    <cellStyle name="Normal 5 3 2 4 3 4" xfId="7330" xr:uid="{93A41D0E-EE65-4159-9C17-78139D7F3A1C}"/>
    <cellStyle name="Normal 5 3 2 4 3 4 2" xfId="19646" xr:uid="{BC187878-3711-4BC7-B04A-214346FA85C0}"/>
    <cellStyle name="Normal 5 3 2 4 3 4 2 2" xfId="44278" xr:uid="{3999CC51-154D-4537-AED8-889A0984974A}"/>
    <cellStyle name="Normal 5 3 2 4 3 4 3" xfId="31962" xr:uid="{27082796-7862-420B-86E7-22E2C61BBF92}"/>
    <cellStyle name="Normal 5 3 2 4 3 5" xfId="13488" xr:uid="{ADCF9C98-D182-4AA4-9EF8-6E847F4D3E4C}"/>
    <cellStyle name="Normal 5 3 2 4 3 5 2" xfId="38120" xr:uid="{B3BDB465-0430-432E-804F-626C1016B651}"/>
    <cellStyle name="Normal 5 3 2 4 3 6" xfId="25804" xr:uid="{7EA7E230-48E3-4796-AF08-2B4E4794E807}"/>
    <cellStyle name="Normal 5 3 2 4 4" xfId="1940" xr:uid="{0A31B763-2CFC-49BD-9891-7F8F916055BF}"/>
    <cellStyle name="Normal 5 3 2 4 4 2" xfId="5019" xr:uid="{5D51C7FD-93F8-43DE-945A-91B0E58C46B1}"/>
    <cellStyle name="Normal 5 3 2 4 4 2 2" xfId="11177" xr:uid="{CDE5AEA9-890F-47C8-AE2A-391EC2B1F9C5}"/>
    <cellStyle name="Normal 5 3 2 4 4 2 2 2" xfId="23493" xr:uid="{EDA3ADDE-0178-4AF9-ACC1-DAB7FF2D78D4}"/>
    <cellStyle name="Normal 5 3 2 4 4 2 2 2 2" xfId="48125" xr:uid="{0DDE9BAF-EFC0-4F13-BBF9-2AFA3903D3B4}"/>
    <cellStyle name="Normal 5 3 2 4 4 2 2 3" xfId="35809" xr:uid="{36DA142E-5146-44C3-BB57-CF2039ED2AFF}"/>
    <cellStyle name="Normal 5 3 2 4 4 2 3" xfId="17335" xr:uid="{83DF9A31-5966-49B9-A423-FA56B7A1B7FD}"/>
    <cellStyle name="Normal 5 3 2 4 4 2 3 2" xfId="41967" xr:uid="{FB921BAC-BE52-4E2A-ADAC-4F16A4355FE1}"/>
    <cellStyle name="Normal 5 3 2 4 4 2 4" xfId="29651" xr:uid="{8664D04B-189C-4423-A8F2-4F84DB9B01DC}"/>
    <cellStyle name="Normal 5 3 2 4 4 3" xfId="8098" xr:uid="{367DD3A2-5961-4A23-9276-5F7C2B5D6D90}"/>
    <cellStyle name="Normal 5 3 2 4 4 3 2" xfId="20414" xr:uid="{35BF4C0D-66F2-4423-84EA-A205E87EBDDB}"/>
    <cellStyle name="Normal 5 3 2 4 4 3 2 2" xfId="45046" xr:uid="{792FDBDE-2BA9-4801-AD28-3D1F045C1130}"/>
    <cellStyle name="Normal 5 3 2 4 4 3 3" xfId="32730" xr:uid="{2F6D9C44-D527-4170-9D68-29CD652B3294}"/>
    <cellStyle name="Normal 5 3 2 4 4 4" xfId="14256" xr:uid="{78386CF2-C2A2-4DEA-B033-76E40B56AAD2}"/>
    <cellStyle name="Normal 5 3 2 4 4 4 2" xfId="38888" xr:uid="{CEE80C68-09FA-4A05-81A9-3A22ABC58049}"/>
    <cellStyle name="Normal 5 3 2 4 4 5" xfId="26572" xr:uid="{24496E18-1B73-4EC5-B476-545E9E70B777}"/>
    <cellStyle name="Normal 5 3 2 4 5" xfId="3483" xr:uid="{D4A3F66B-017E-4CDA-B7A0-907E226AD32E}"/>
    <cellStyle name="Normal 5 3 2 4 5 2" xfId="9641" xr:uid="{CB00F9F5-5CCA-458F-8C26-93AA5B9DDB47}"/>
    <cellStyle name="Normal 5 3 2 4 5 2 2" xfId="21957" xr:uid="{58892435-40A1-4F44-A600-EFA3AB8E3ACD}"/>
    <cellStyle name="Normal 5 3 2 4 5 2 2 2" xfId="46589" xr:uid="{A4264CB3-F3E6-4BF4-9D66-7EF688F9B44C}"/>
    <cellStyle name="Normal 5 3 2 4 5 2 3" xfId="34273" xr:uid="{2BBF56E0-57B2-452A-90E2-3C1C223CCEA9}"/>
    <cellStyle name="Normal 5 3 2 4 5 3" xfId="15799" xr:uid="{75B001A6-6935-4172-8319-55C2DB33841F}"/>
    <cellStyle name="Normal 5 3 2 4 5 3 2" xfId="40431" xr:uid="{0661BE8F-CE70-43C3-97C7-4A7AF6416167}"/>
    <cellStyle name="Normal 5 3 2 4 5 4" xfId="28115" xr:uid="{5130A1FB-8E3B-4C6C-8906-3A8665F008A0}"/>
    <cellStyle name="Normal 5 3 2 4 6" xfId="6562" xr:uid="{5F8E1947-6F5D-46F3-ADD1-2F653058DE7A}"/>
    <cellStyle name="Normal 5 3 2 4 6 2" xfId="18878" xr:uid="{40B27493-3BD0-407A-B96F-68DCC0A2E48D}"/>
    <cellStyle name="Normal 5 3 2 4 6 2 2" xfId="43510" xr:uid="{8DAD8B69-5A85-4360-AD80-A1B8BEC37F32}"/>
    <cellStyle name="Normal 5 3 2 4 6 3" xfId="31194" xr:uid="{91F96A4F-7325-49C1-8818-A8BBF28C958A}"/>
    <cellStyle name="Normal 5 3 2 4 7" xfId="12720" xr:uid="{62C31065-F2FD-46A7-A16E-05ADA03C00C7}"/>
    <cellStyle name="Normal 5 3 2 4 7 2" xfId="37352" xr:uid="{00E2C4CB-C300-4CA5-A673-B4010F31C4E3}"/>
    <cellStyle name="Normal 5 3 2 4 8" xfId="25036" xr:uid="{48CC4195-1F34-4B1F-BF40-30698E5050FC}"/>
    <cellStyle name="Normal 5 3 2 5" xfId="586" xr:uid="{D9F27366-DB95-44C2-9524-4A00CD00BE3B}"/>
    <cellStyle name="Normal 5 3 2 5 2" xfId="1354" xr:uid="{8326565B-60CA-436F-8B13-471F6A15872B}"/>
    <cellStyle name="Normal 5 3 2 5 2 2" xfId="2900" xr:uid="{99505233-3272-4B42-B465-C373DA98FB1D}"/>
    <cellStyle name="Normal 5 3 2 5 2 2 2" xfId="5979" xr:uid="{D5CD394D-AA61-4D16-B604-FEF94B2ACD76}"/>
    <cellStyle name="Normal 5 3 2 5 2 2 2 2" xfId="12137" xr:uid="{52B77B69-0EE4-4C4D-9DC6-8C8920F91BAD}"/>
    <cellStyle name="Normal 5 3 2 5 2 2 2 2 2" xfId="24453" xr:uid="{E544AB9C-CFD6-484A-B1F4-CF450DC28DF5}"/>
    <cellStyle name="Normal 5 3 2 5 2 2 2 2 2 2" xfId="49085" xr:uid="{790DEAA5-F3BC-4696-AE3B-E3C1712700AB}"/>
    <cellStyle name="Normal 5 3 2 5 2 2 2 2 3" xfId="36769" xr:uid="{E45D20C6-DD38-4542-87C8-605D7B860FD4}"/>
    <cellStyle name="Normal 5 3 2 5 2 2 2 3" xfId="18295" xr:uid="{23B5D944-B029-47D4-8E61-03545DA929EA}"/>
    <cellStyle name="Normal 5 3 2 5 2 2 2 3 2" xfId="42927" xr:uid="{0BFDF7BE-3533-448C-929A-4BAA6F01E7AF}"/>
    <cellStyle name="Normal 5 3 2 5 2 2 2 4" xfId="30611" xr:uid="{038E418A-CB61-4946-8FAB-8B6F83D1A961}"/>
    <cellStyle name="Normal 5 3 2 5 2 2 3" xfId="9058" xr:uid="{94FEBF95-2FD8-4C49-8ECE-A527D05BECF6}"/>
    <cellStyle name="Normal 5 3 2 5 2 2 3 2" xfId="21374" xr:uid="{6FDD9511-7E28-4D4C-9C5F-E91F483C68DA}"/>
    <cellStyle name="Normal 5 3 2 5 2 2 3 2 2" xfId="46006" xr:uid="{AEBB5FD7-3A42-4457-AD96-12FD35B02545}"/>
    <cellStyle name="Normal 5 3 2 5 2 2 3 3" xfId="33690" xr:uid="{C66100A1-2452-48E5-833A-72852A2EA283}"/>
    <cellStyle name="Normal 5 3 2 5 2 2 4" xfId="15216" xr:uid="{62143590-7405-4E99-9B35-666D1B05DE78}"/>
    <cellStyle name="Normal 5 3 2 5 2 2 4 2" xfId="39848" xr:uid="{2D990136-6383-4F3D-B823-3DFDF6BA3460}"/>
    <cellStyle name="Normal 5 3 2 5 2 2 5" xfId="27532" xr:uid="{97DE9F61-4B4A-4D05-B6CE-53B1152A7E27}"/>
    <cellStyle name="Normal 5 3 2 5 2 3" xfId="4443" xr:uid="{40615C60-EA39-4FCD-8382-4CD2DAD56488}"/>
    <cellStyle name="Normal 5 3 2 5 2 3 2" xfId="10601" xr:uid="{B7B9C81B-B445-4DE1-B85C-E631942310F0}"/>
    <cellStyle name="Normal 5 3 2 5 2 3 2 2" xfId="22917" xr:uid="{CB77BF41-8723-4B0B-BCB6-5FCB2659A669}"/>
    <cellStyle name="Normal 5 3 2 5 2 3 2 2 2" xfId="47549" xr:uid="{90880037-D3F1-407F-B52E-AFEB8D05BFB8}"/>
    <cellStyle name="Normal 5 3 2 5 2 3 2 3" xfId="35233" xr:uid="{6B810D12-C384-4C4C-A262-B54CD9C82A79}"/>
    <cellStyle name="Normal 5 3 2 5 2 3 3" xfId="16759" xr:uid="{96395393-4206-418E-A8E7-26103FE2002B}"/>
    <cellStyle name="Normal 5 3 2 5 2 3 3 2" xfId="41391" xr:uid="{86A8A0D6-24E7-496C-ACCB-172196EABC10}"/>
    <cellStyle name="Normal 5 3 2 5 2 3 4" xfId="29075" xr:uid="{39CE67F2-991F-4BF8-BF6E-A6AE1A2EDB1E}"/>
    <cellStyle name="Normal 5 3 2 5 2 4" xfId="7522" xr:uid="{36928E5E-9FA9-4CBC-9283-7E756F614029}"/>
    <cellStyle name="Normal 5 3 2 5 2 4 2" xfId="19838" xr:uid="{284B9650-EDE3-4BB6-A3DC-5461AEAB2CE9}"/>
    <cellStyle name="Normal 5 3 2 5 2 4 2 2" xfId="44470" xr:uid="{4084168D-601F-421E-A264-8498766A0B76}"/>
    <cellStyle name="Normal 5 3 2 5 2 4 3" xfId="32154" xr:uid="{F487B4A7-F25D-4F61-B03E-A1C6CBDF5CAE}"/>
    <cellStyle name="Normal 5 3 2 5 2 5" xfId="13680" xr:uid="{BC7EDFBD-2A8E-4F9F-B6F0-2A28DE3733CC}"/>
    <cellStyle name="Normal 5 3 2 5 2 5 2" xfId="38312" xr:uid="{0070332E-8D50-4857-A10F-DF4092DF336B}"/>
    <cellStyle name="Normal 5 3 2 5 2 6" xfId="25996" xr:uid="{9D065884-4690-4BEB-94FC-7C0CB8853BCD}"/>
    <cellStyle name="Normal 5 3 2 5 3" xfId="2132" xr:uid="{FC15B4B4-EAB3-4688-8B35-DA3782196672}"/>
    <cellStyle name="Normal 5 3 2 5 3 2" xfId="5211" xr:uid="{C45653DE-DC45-4A97-B719-B42F676F514C}"/>
    <cellStyle name="Normal 5 3 2 5 3 2 2" xfId="11369" xr:uid="{1764C834-26B4-4A7C-83E3-41796BD55B22}"/>
    <cellStyle name="Normal 5 3 2 5 3 2 2 2" xfId="23685" xr:uid="{CDAAC898-24E8-4C6C-979E-356304304E00}"/>
    <cellStyle name="Normal 5 3 2 5 3 2 2 2 2" xfId="48317" xr:uid="{64E50FA1-D90A-4858-9AB3-E961A3390EE8}"/>
    <cellStyle name="Normal 5 3 2 5 3 2 2 3" xfId="36001" xr:uid="{0A0E3F19-32D6-49FB-AB0E-175F2FA88417}"/>
    <cellStyle name="Normal 5 3 2 5 3 2 3" xfId="17527" xr:uid="{63B7C372-CF76-438C-A16B-F7343A63C3F7}"/>
    <cellStyle name="Normal 5 3 2 5 3 2 3 2" xfId="42159" xr:uid="{83331169-DFED-4E86-AEE4-6C1429D2E040}"/>
    <cellStyle name="Normal 5 3 2 5 3 2 4" xfId="29843" xr:uid="{4B060E93-0DE9-4798-855C-760BC12B7EBC}"/>
    <cellStyle name="Normal 5 3 2 5 3 3" xfId="8290" xr:uid="{F5081294-AD5D-49B7-90C9-6D17FB401AC0}"/>
    <cellStyle name="Normal 5 3 2 5 3 3 2" xfId="20606" xr:uid="{C3FBDAA4-48BC-4105-B584-3046DFBF2E93}"/>
    <cellStyle name="Normal 5 3 2 5 3 3 2 2" xfId="45238" xr:uid="{C6F9525B-ACFE-4BBF-98CE-6209443B5B6D}"/>
    <cellStyle name="Normal 5 3 2 5 3 3 3" xfId="32922" xr:uid="{C0CFBD1F-621A-4358-98BE-33312F5B8272}"/>
    <cellStyle name="Normal 5 3 2 5 3 4" xfId="14448" xr:uid="{E0746887-16DA-4AED-83CD-64FD007EEBD9}"/>
    <cellStyle name="Normal 5 3 2 5 3 4 2" xfId="39080" xr:uid="{6E70529E-195C-4E3B-BE25-AE04D7DA492D}"/>
    <cellStyle name="Normal 5 3 2 5 3 5" xfId="26764" xr:uid="{D35C3206-91E0-416F-A852-C270A4F7DD40}"/>
    <cellStyle name="Normal 5 3 2 5 4" xfId="3675" xr:uid="{A6EC70A3-C5FC-48D3-8890-C5F720225EC9}"/>
    <cellStyle name="Normal 5 3 2 5 4 2" xfId="9833" xr:uid="{84A5A107-BC82-4F6C-A6B0-855293297C8A}"/>
    <cellStyle name="Normal 5 3 2 5 4 2 2" xfId="22149" xr:uid="{EF670161-1B89-463A-AB63-157C5C2871BA}"/>
    <cellStyle name="Normal 5 3 2 5 4 2 2 2" xfId="46781" xr:uid="{65E5FE38-E463-4642-8A04-022B82DA0518}"/>
    <cellStyle name="Normal 5 3 2 5 4 2 3" xfId="34465" xr:uid="{0CA1EA1F-1FC6-44AE-AB0B-1EC7928D761D}"/>
    <cellStyle name="Normal 5 3 2 5 4 3" xfId="15991" xr:uid="{448C9B14-0054-48DF-B4D9-1DF560F3680B}"/>
    <cellStyle name="Normal 5 3 2 5 4 3 2" xfId="40623" xr:uid="{C8A37A0E-50D5-4234-9E15-D0E533BE69B8}"/>
    <cellStyle name="Normal 5 3 2 5 4 4" xfId="28307" xr:uid="{F27F2550-CDFD-40C3-8F66-B2678961898D}"/>
    <cellStyle name="Normal 5 3 2 5 5" xfId="6754" xr:uid="{024C6771-9DF0-4571-BF1A-9F594C284523}"/>
    <cellStyle name="Normal 5 3 2 5 5 2" xfId="19070" xr:uid="{8B731CB5-B91B-4808-AFB1-F904EAD17A6F}"/>
    <cellStyle name="Normal 5 3 2 5 5 2 2" xfId="43702" xr:uid="{9E3E26D1-6594-48CE-A177-6D0DFF44CB2B}"/>
    <cellStyle name="Normal 5 3 2 5 5 3" xfId="31386" xr:uid="{FEEB08A9-1055-4D03-80AD-FED2719A6F27}"/>
    <cellStyle name="Normal 5 3 2 5 6" xfId="12912" xr:uid="{C80066EF-46A2-48AA-A067-A6D9CCE00982}"/>
    <cellStyle name="Normal 5 3 2 5 6 2" xfId="37544" xr:uid="{81EC4381-2A5F-478D-92A9-EFC240B25E7A}"/>
    <cellStyle name="Normal 5 3 2 5 7" xfId="25228" xr:uid="{41BAD2BC-4370-430A-87A8-F6C51947E2C8}"/>
    <cellStyle name="Normal 5 3 2 6" xfId="970" xr:uid="{2B49AB8A-C186-4698-A3F8-1E8719A1B922}"/>
    <cellStyle name="Normal 5 3 2 6 2" xfId="2516" xr:uid="{F5C0451F-1B0E-49F6-A282-A53DA0FDFC49}"/>
    <cellStyle name="Normal 5 3 2 6 2 2" xfId="5595" xr:uid="{414D4972-184E-44DA-9553-A73868965226}"/>
    <cellStyle name="Normal 5 3 2 6 2 2 2" xfId="11753" xr:uid="{D05496EC-B9B4-424B-9304-6FE0766E9255}"/>
    <cellStyle name="Normal 5 3 2 6 2 2 2 2" xfId="24069" xr:uid="{903B2B3E-289C-4785-B395-B4CD9778CE68}"/>
    <cellStyle name="Normal 5 3 2 6 2 2 2 2 2" xfId="48701" xr:uid="{76B49A81-60DA-41A5-B7C2-29992840C2D2}"/>
    <cellStyle name="Normal 5 3 2 6 2 2 2 3" xfId="36385" xr:uid="{F0B7B8BB-0638-413C-BB9F-D19298B785C6}"/>
    <cellStyle name="Normal 5 3 2 6 2 2 3" xfId="17911" xr:uid="{292E1701-929F-4B6A-80D0-088F16822CBD}"/>
    <cellStyle name="Normal 5 3 2 6 2 2 3 2" xfId="42543" xr:uid="{D88914A7-C316-4B1B-9D88-55D4F9AA7D97}"/>
    <cellStyle name="Normal 5 3 2 6 2 2 4" xfId="30227" xr:uid="{6210D012-D753-428B-B5C2-FF38B82E487A}"/>
    <cellStyle name="Normal 5 3 2 6 2 3" xfId="8674" xr:uid="{6D43223E-936F-4351-A55B-7A17B9534440}"/>
    <cellStyle name="Normal 5 3 2 6 2 3 2" xfId="20990" xr:uid="{92CC233A-1A87-44D6-841A-BC947ADE7C49}"/>
    <cellStyle name="Normal 5 3 2 6 2 3 2 2" xfId="45622" xr:uid="{64129D13-9380-4269-9F05-DC6E8631BE70}"/>
    <cellStyle name="Normal 5 3 2 6 2 3 3" xfId="33306" xr:uid="{1C80559C-0D41-477C-AA7B-C442B88F917C}"/>
    <cellStyle name="Normal 5 3 2 6 2 4" xfId="14832" xr:uid="{6BF7DD5D-D722-4508-B9EF-D7A2BE083D56}"/>
    <cellStyle name="Normal 5 3 2 6 2 4 2" xfId="39464" xr:uid="{FBCBF537-0BBA-4D9F-A7E1-150296A26B05}"/>
    <cellStyle name="Normal 5 3 2 6 2 5" xfId="27148" xr:uid="{ED5C2C88-E507-4196-AA11-9C7311694BE4}"/>
    <cellStyle name="Normal 5 3 2 6 3" xfId="4059" xr:uid="{EDA0ACE5-9243-4A06-86C9-6E2A838E7AFE}"/>
    <cellStyle name="Normal 5 3 2 6 3 2" xfId="10217" xr:uid="{9E0CB724-572A-4AEC-BC9C-3255EE2F2F4D}"/>
    <cellStyle name="Normal 5 3 2 6 3 2 2" xfId="22533" xr:uid="{5CDACDBE-F8F2-4A7A-8AC4-C74E9A1BD9B8}"/>
    <cellStyle name="Normal 5 3 2 6 3 2 2 2" xfId="47165" xr:uid="{7DF9D9E8-6911-488C-BE09-546469BDDAED}"/>
    <cellStyle name="Normal 5 3 2 6 3 2 3" xfId="34849" xr:uid="{5A19054A-A7F1-4529-A23D-0AAC83F9DE8A}"/>
    <cellStyle name="Normal 5 3 2 6 3 3" xfId="16375" xr:uid="{3E9805AB-8DDD-43AF-B1FC-0943CA64E8FC}"/>
    <cellStyle name="Normal 5 3 2 6 3 3 2" xfId="41007" xr:uid="{D44BA026-DA89-46B7-BCB3-1CF48CC2E902}"/>
    <cellStyle name="Normal 5 3 2 6 3 4" xfId="28691" xr:uid="{00FD4D9A-7A01-41A1-BE01-0005BEB14804}"/>
    <cellStyle name="Normal 5 3 2 6 4" xfId="7138" xr:uid="{3026733E-6B4C-41D8-B657-59BBF230B045}"/>
    <cellStyle name="Normal 5 3 2 6 4 2" xfId="19454" xr:uid="{9456A8AE-7C2B-4D14-A64C-B557071D3A07}"/>
    <cellStyle name="Normal 5 3 2 6 4 2 2" xfId="44086" xr:uid="{9EB47990-8D58-40FA-A3C8-60C73BD14CFD}"/>
    <cellStyle name="Normal 5 3 2 6 4 3" xfId="31770" xr:uid="{DD51E7AF-A613-42AE-AE1E-76C9699E1C8C}"/>
    <cellStyle name="Normal 5 3 2 6 5" xfId="13296" xr:uid="{8EB85974-A572-46D2-A2C8-555A4473ED10}"/>
    <cellStyle name="Normal 5 3 2 6 5 2" xfId="37928" xr:uid="{78059E70-42D9-4253-BD65-FE6193FFBB3B}"/>
    <cellStyle name="Normal 5 3 2 6 6" xfId="25612" xr:uid="{0BB3ED3C-0C51-4020-8220-60E506D55FD0}"/>
    <cellStyle name="Normal 5 3 2 7" xfId="1748" xr:uid="{6216E2FF-7FA4-4A0C-AE35-A9F4D820C48D}"/>
    <cellStyle name="Normal 5 3 2 7 2" xfId="4827" xr:uid="{83F5510F-F786-4998-A4B9-BD9B41DB0910}"/>
    <cellStyle name="Normal 5 3 2 7 2 2" xfId="10985" xr:uid="{A3793302-D249-4CB8-B570-496067C32AB0}"/>
    <cellStyle name="Normal 5 3 2 7 2 2 2" xfId="23301" xr:uid="{514B72DC-844D-4AC5-9AEF-7A5FDD712272}"/>
    <cellStyle name="Normal 5 3 2 7 2 2 2 2" xfId="47933" xr:uid="{51946275-B2E4-47B0-8EE2-CA63187516B6}"/>
    <cellStyle name="Normal 5 3 2 7 2 2 3" xfId="35617" xr:uid="{784BF167-3B74-4BC7-AE32-C9B79728582A}"/>
    <cellStyle name="Normal 5 3 2 7 2 3" xfId="17143" xr:uid="{50525E7A-005F-4DD3-A9E8-E15AA38C9F51}"/>
    <cellStyle name="Normal 5 3 2 7 2 3 2" xfId="41775" xr:uid="{D2A82FF5-A1EE-423E-81A3-3CD96F2CE192}"/>
    <cellStyle name="Normal 5 3 2 7 2 4" xfId="29459" xr:uid="{47C3CBBE-2E2B-435F-8900-D976EDA0B1E1}"/>
    <cellStyle name="Normal 5 3 2 7 3" xfId="7906" xr:uid="{310459B5-E677-41B4-BF34-4EDDCA48331E}"/>
    <cellStyle name="Normal 5 3 2 7 3 2" xfId="20222" xr:uid="{A9E10F0A-74BC-4F2B-BA47-AD990FAC41CF}"/>
    <cellStyle name="Normal 5 3 2 7 3 2 2" xfId="44854" xr:uid="{BFEF98A4-C6AE-47FD-9E06-70151C796187}"/>
    <cellStyle name="Normal 5 3 2 7 3 3" xfId="32538" xr:uid="{940E7C91-2DAF-4C2F-BA23-2D9E65CD7D7C}"/>
    <cellStyle name="Normal 5 3 2 7 4" xfId="14064" xr:uid="{EAEC4859-5BC0-41F4-B450-BD644F2AB4CA}"/>
    <cellStyle name="Normal 5 3 2 7 4 2" xfId="38696" xr:uid="{03B0C549-994A-49DA-8C1A-774E56F50BA9}"/>
    <cellStyle name="Normal 5 3 2 7 5" xfId="26380" xr:uid="{D35B76A2-310F-4381-906F-360A41EAA789}"/>
    <cellStyle name="Normal 5 3 2 8" xfId="3291" xr:uid="{B9FA05DC-4BEC-4C86-9DA5-47305105CD5B}"/>
    <cellStyle name="Normal 5 3 2 8 2" xfId="9449" xr:uid="{529C8EE2-DA17-482C-A1BA-2B7A72859250}"/>
    <cellStyle name="Normal 5 3 2 8 2 2" xfId="21765" xr:uid="{5C9A9CB6-9FE9-44FE-8B7B-9AD8A6980F1A}"/>
    <cellStyle name="Normal 5 3 2 8 2 2 2" xfId="46397" xr:uid="{CA616C7E-AB4F-4B12-AC7A-CC54916E8F8F}"/>
    <cellStyle name="Normal 5 3 2 8 2 3" xfId="34081" xr:uid="{12657CA6-22A2-41AD-B20D-0449AF9770B5}"/>
    <cellStyle name="Normal 5 3 2 8 3" xfId="15607" xr:uid="{4B519E5C-C5B3-4492-B51C-A9EF395EC892}"/>
    <cellStyle name="Normal 5 3 2 8 3 2" xfId="40239" xr:uid="{289B84B8-7DC1-4730-8CF7-2D29FF5D31B8}"/>
    <cellStyle name="Normal 5 3 2 8 4" xfId="27923" xr:uid="{9502D4EB-47BE-43C6-890B-0C5722FC8879}"/>
    <cellStyle name="Normal 5 3 2 9" xfId="6370" xr:uid="{4512DDFF-EE13-4F52-B97F-C3411ED6CBFD}"/>
    <cellStyle name="Normal 5 3 2 9 2" xfId="18686" xr:uid="{984788CF-DDBC-4493-9556-E74B38342762}"/>
    <cellStyle name="Normal 5 3 2 9 2 2" xfId="43318" xr:uid="{AE192274-FF8B-49CD-B0A7-8B28EAAFD771}"/>
    <cellStyle name="Normal 5 3 2 9 3" xfId="31002" xr:uid="{5665CB1B-ABA9-4F3E-A067-D84FE9BA326E}"/>
    <cellStyle name="Normal 5 3 3" xfId="226" xr:uid="{46749668-F28E-4420-99F5-CE165089E8DD}"/>
    <cellStyle name="Normal 5 3 3 10" xfId="24868" xr:uid="{F6658E23-34EE-4E09-B0B5-A5636EC82E1E}"/>
    <cellStyle name="Normal 5 3 3 2" xfId="322" xr:uid="{CF961F35-4271-4AC1-91B7-A67906EFE918}"/>
    <cellStyle name="Normal 5 3 3 2 2" xfId="514" xr:uid="{EF5A385F-688C-44B2-A55A-A4F5F7336554}"/>
    <cellStyle name="Normal 5 3 3 2 2 2" xfId="898" xr:uid="{F640BF37-66C7-4E87-871C-B55A5E89A711}"/>
    <cellStyle name="Normal 5 3 3 2 2 2 2" xfId="1666" xr:uid="{B9F2C2AC-512F-42CC-B47D-392989B69612}"/>
    <cellStyle name="Normal 5 3 3 2 2 2 2 2" xfId="3212" xr:uid="{EF8DB4EA-F526-4219-B26F-652E626CB044}"/>
    <cellStyle name="Normal 5 3 3 2 2 2 2 2 2" xfId="6291" xr:uid="{097D07D0-D098-4B0A-A696-3C43F313B9F8}"/>
    <cellStyle name="Normal 5 3 3 2 2 2 2 2 2 2" xfId="12449" xr:uid="{12FF82EE-5C2E-4B3C-BF8C-EE0D32CDC692}"/>
    <cellStyle name="Normal 5 3 3 2 2 2 2 2 2 2 2" xfId="24765" xr:uid="{8517AC68-3005-4DA0-9FD6-1AAE5FE8EE05}"/>
    <cellStyle name="Normal 5 3 3 2 2 2 2 2 2 2 2 2" xfId="49397" xr:uid="{C0B6A79D-6DEE-4BAD-8AEB-8493D036769D}"/>
    <cellStyle name="Normal 5 3 3 2 2 2 2 2 2 2 3" xfId="37081" xr:uid="{A6A4CECC-2993-4857-B47F-4BE42FC67B29}"/>
    <cellStyle name="Normal 5 3 3 2 2 2 2 2 2 3" xfId="18607" xr:uid="{F79A1087-E8B2-4F2B-8188-F1FB5DF374DB}"/>
    <cellStyle name="Normal 5 3 3 2 2 2 2 2 2 3 2" xfId="43239" xr:uid="{989DF523-BE5B-4530-B661-A36F6D7A741E}"/>
    <cellStyle name="Normal 5 3 3 2 2 2 2 2 2 4" xfId="30923" xr:uid="{0A006A9F-94DC-4C7E-A3D2-A806C117F442}"/>
    <cellStyle name="Normal 5 3 3 2 2 2 2 2 3" xfId="9370" xr:uid="{C635BBFE-E416-4717-93B4-9CCFFDB340B5}"/>
    <cellStyle name="Normal 5 3 3 2 2 2 2 2 3 2" xfId="21686" xr:uid="{25AB3A9B-D709-4C3F-B3DF-97DDCD16022A}"/>
    <cellStyle name="Normal 5 3 3 2 2 2 2 2 3 2 2" xfId="46318" xr:uid="{567F6379-FACE-4A3D-A2EA-7F756641F9A5}"/>
    <cellStyle name="Normal 5 3 3 2 2 2 2 2 3 3" xfId="34002" xr:uid="{37F52E2C-4740-4900-BC29-99147F0D018B}"/>
    <cellStyle name="Normal 5 3 3 2 2 2 2 2 4" xfId="15528" xr:uid="{4D4E841A-EFF8-4A06-B91B-4811E7D26093}"/>
    <cellStyle name="Normal 5 3 3 2 2 2 2 2 4 2" xfId="40160" xr:uid="{8AA834E5-8235-4C7A-8FE0-EBE3A2369AF4}"/>
    <cellStyle name="Normal 5 3 3 2 2 2 2 2 5" xfId="27844" xr:uid="{CDA20008-77EB-4276-AE37-779819FEC73A}"/>
    <cellStyle name="Normal 5 3 3 2 2 2 2 3" xfId="4755" xr:uid="{D69FA0E6-D107-454A-AEB0-6D94C97716BC}"/>
    <cellStyle name="Normal 5 3 3 2 2 2 2 3 2" xfId="10913" xr:uid="{14067FB0-91A4-4BE9-A759-647ACA3D32AA}"/>
    <cellStyle name="Normal 5 3 3 2 2 2 2 3 2 2" xfId="23229" xr:uid="{9DE35BD5-4EB1-409E-993C-B160B7758111}"/>
    <cellStyle name="Normal 5 3 3 2 2 2 2 3 2 2 2" xfId="47861" xr:uid="{3209E1CF-B256-4193-8BB8-C93801804E51}"/>
    <cellStyle name="Normal 5 3 3 2 2 2 2 3 2 3" xfId="35545" xr:uid="{0E4200CF-FB1F-4BD6-A3F3-88B63F456730}"/>
    <cellStyle name="Normal 5 3 3 2 2 2 2 3 3" xfId="17071" xr:uid="{339D1E68-016A-453C-BA88-8B0152131D0F}"/>
    <cellStyle name="Normal 5 3 3 2 2 2 2 3 3 2" xfId="41703" xr:uid="{2BABCBE2-EC7C-416E-8F4C-530E2BB46995}"/>
    <cellStyle name="Normal 5 3 3 2 2 2 2 3 4" xfId="29387" xr:uid="{4FE00684-08BD-4A29-971F-F6A42A88FB83}"/>
    <cellStyle name="Normal 5 3 3 2 2 2 2 4" xfId="7834" xr:uid="{ED197FBD-41B1-486F-8EE0-CFEC6FA6B0E9}"/>
    <cellStyle name="Normal 5 3 3 2 2 2 2 4 2" xfId="20150" xr:uid="{DD177C31-CFA8-4723-8FBE-2629DB046144}"/>
    <cellStyle name="Normal 5 3 3 2 2 2 2 4 2 2" xfId="44782" xr:uid="{8CAEE45E-F2E6-4D45-AFB0-3175F04C75D7}"/>
    <cellStyle name="Normal 5 3 3 2 2 2 2 4 3" xfId="32466" xr:uid="{57630BBE-547C-44FB-8137-35A603445E2F}"/>
    <cellStyle name="Normal 5 3 3 2 2 2 2 5" xfId="13992" xr:uid="{E4DF2206-AD18-4FB4-872E-5A4FA15E3E2E}"/>
    <cellStyle name="Normal 5 3 3 2 2 2 2 5 2" xfId="38624" xr:uid="{7B296D00-E403-444D-998D-C447C4726857}"/>
    <cellStyle name="Normal 5 3 3 2 2 2 2 6" xfId="26308" xr:uid="{A74FC156-3114-4F12-AB86-FB73CC365EAF}"/>
    <cellStyle name="Normal 5 3 3 2 2 2 3" xfId="2444" xr:uid="{3D3867CB-0950-4D86-94FF-8DCE3C17DBE1}"/>
    <cellStyle name="Normal 5 3 3 2 2 2 3 2" xfId="5523" xr:uid="{4C78294A-7409-4905-B23C-3507FBF45757}"/>
    <cellStyle name="Normal 5 3 3 2 2 2 3 2 2" xfId="11681" xr:uid="{D8475F9D-EA8E-4912-A271-19988C6EA592}"/>
    <cellStyle name="Normal 5 3 3 2 2 2 3 2 2 2" xfId="23997" xr:uid="{FCE4B5DF-65BB-4AB8-9089-E024DF56AE25}"/>
    <cellStyle name="Normal 5 3 3 2 2 2 3 2 2 2 2" xfId="48629" xr:uid="{00858ADF-AC46-4D20-BB34-51157BF79A2D}"/>
    <cellStyle name="Normal 5 3 3 2 2 2 3 2 2 3" xfId="36313" xr:uid="{D18C5DE7-603F-40CE-8547-8656D29B9F27}"/>
    <cellStyle name="Normal 5 3 3 2 2 2 3 2 3" xfId="17839" xr:uid="{88D30B96-F5F3-4E03-9EB8-25C74D64D230}"/>
    <cellStyle name="Normal 5 3 3 2 2 2 3 2 3 2" xfId="42471" xr:uid="{A31955A3-A616-4E52-B7CC-30DBABED84FF}"/>
    <cellStyle name="Normal 5 3 3 2 2 2 3 2 4" xfId="30155" xr:uid="{9F83F3D9-4EF2-4E52-AE64-C6EC02CED620}"/>
    <cellStyle name="Normal 5 3 3 2 2 2 3 3" xfId="8602" xr:uid="{EDBDFBA9-6108-4332-B9CA-B02B11191ACB}"/>
    <cellStyle name="Normal 5 3 3 2 2 2 3 3 2" xfId="20918" xr:uid="{DDE37D01-5EA1-4900-9F61-6C955A50740D}"/>
    <cellStyle name="Normal 5 3 3 2 2 2 3 3 2 2" xfId="45550" xr:uid="{1D9FD428-1F4D-4985-92EE-21FA0AF9EAAE}"/>
    <cellStyle name="Normal 5 3 3 2 2 2 3 3 3" xfId="33234" xr:uid="{1C5F0B55-6CA7-45FB-8265-65E1149B5DF8}"/>
    <cellStyle name="Normal 5 3 3 2 2 2 3 4" xfId="14760" xr:uid="{4BA2E848-33AE-4569-9D8D-A978983DE295}"/>
    <cellStyle name="Normal 5 3 3 2 2 2 3 4 2" xfId="39392" xr:uid="{8BEA8232-83B3-4E99-8A80-B61ABC498AA8}"/>
    <cellStyle name="Normal 5 3 3 2 2 2 3 5" xfId="27076" xr:uid="{BA20DC3F-5FE7-49AF-8986-7716AC67A8DB}"/>
    <cellStyle name="Normal 5 3 3 2 2 2 4" xfId="3987" xr:uid="{D7604792-4B40-4D18-ACFF-91C6B712FDD9}"/>
    <cellStyle name="Normal 5 3 3 2 2 2 4 2" xfId="10145" xr:uid="{F55C6505-D957-4742-B301-50984A78D8A6}"/>
    <cellStyle name="Normal 5 3 3 2 2 2 4 2 2" xfId="22461" xr:uid="{1B9F07D1-3CF0-4590-85D2-95A9FE0CE1F8}"/>
    <cellStyle name="Normal 5 3 3 2 2 2 4 2 2 2" xfId="47093" xr:uid="{AABEE0C3-2C9C-4A4C-BB24-71308CBEF270}"/>
    <cellStyle name="Normal 5 3 3 2 2 2 4 2 3" xfId="34777" xr:uid="{CD698E51-FDD7-41B4-A43A-92324DF9FA37}"/>
    <cellStyle name="Normal 5 3 3 2 2 2 4 3" xfId="16303" xr:uid="{67D94B7D-0F27-438B-A11A-89D73B341B1B}"/>
    <cellStyle name="Normal 5 3 3 2 2 2 4 3 2" xfId="40935" xr:uid="{3F77D97B-F7D5-462C-8B16-FF82434004F7}"/>
    <cellStyle name="Normal 5 3 3 2 2 2 4 4" xfId="28619" xr:uid="{8D9E6E34-F258-42C4-A568-BF5400D39DAB}"/>
    <cellStyle name="Normal 5 3 3 2 2 2 5" xfId="7066" xr:uid="{8F0849F6-FB3A-4807-905B-6EE7AE6B2797}"/>
    <cellStyle name="Normal 5 3 3 2 2 2 5 2" xfId="19382" xr:uid="{7328D9A4-2331-4ECE-A243-706747A16B59}"/>
    <cellStyle name="Normal 5 3 3 2 2 2 5 2 2" xfId="44014" xr:uid="{C3994F60-B5B0-4E4C-BC02-F54B1D1C87CE}"/>
    <cellStyle name="Normal 5 3 3 2 2 2 5 3" xfId="31698" xr:uid="{6B20DBCD-D6EF-458E-814A-92EE25B8C877}"/>
    <cellStyle name="Normal 5 3 3 2 2 2 6" xfId="13224" xr:uid="{B48A4CD8-5992-4702-831E-7336DC14B4A1}"/>
    <cellStyle name="Normal 5 3 3 2 2 2 6 2" xfId="37856" xr:uid="{B92AF338-1BFA-4FAE-A15C-384D9A4BEF20}"/>
    <cellStyle name="Normal 5 3 3 2 2 2 7" xfId="25540" xr:uid="{BFB80157-4349-4F2A-9A63-B20EBA770DD8}"/>
    <cellStyle name="Normal 5 3 3 2 2 3" xfId="1282" xr:uid="{E9A0C068-AEFE-4568-91D9-2A2AF8578A2F}"/>
    <cellStyle name="Normal 5 3 3 2 2 3 2" xfId="2828" xr:uid="{7002E7F6-EDED-4127-BDCE-EB6130B7D4ED}"/>
    <cellStyle name="Normal 5 3 3 2 2 3 2 2" xfId="5907" xr:uid="{FB884968-724E-4AC5-BA91-2D25324049EE}"/>
    <cellStyle name="Normal 5 3 3 2 2 3 2 2 2" xfId="12065" xr:uid="{FAE0757D-0081-4323-B9FF-0E34A99F7DC4}"/>
    <cellStyle name="Normal 5 3 3 2 2 3 2 2 2 2" xfId="24381" xr:uid="{4C23B70B-45BC-412E-8F52-367B3D98A19C}"/>
    <cellStyle name="Normal 5 3 3 2 2 3 2 2 2 2 2" xfId="49013" xr:uid="{53B25D2F-B067-4668-9AF1-D471FEF07D12}"/>
    <cellStyle name="Normal 5 3 3 2 2 3 2 2 2 3" xfId="36697" xr:uid="{DD35FDA7-97F7-4FBF-8D36-6D94842B8A47}"/>
    <cellStyle name="Normal 5 3 3 2 2 3 2 2 3" xfId="18223" xr:uid="{44383FFF-19BA-4484-8CA2-0417EC5975A2}"/>
    <cellStyle name="Normal 5 3 3 2 2 3 2 2 3 2" xfId="42855" xr:uid="{97B07E07-1E6B-4FDD-8EE3-CCA69C3694D1}"/>
    <cellStyle name="Normal 5 3 3 2 2 3 2 2 4" xfId="30539" xr:uid="{DAD93D30-F2E0-4E4A-B446-2D6AAACC5D3C}"/>
    <cellStyle name="Normal 5 3 3 2 2 3 2 3" xfId="8986" xr:uid="{5538CE0A-C045-49D7-810F-7E4AA1ECA0D6}"/>
    <cellStyle name="Normal 5 3 3 2 2 3 2 3 2" xfId="21302" xr:uid="{41B524C3-754B-4B60-8476-475A5EE62B6A}"/>
    <cellStyle name="Normal 5 3 3 2 2 3 2 3 2 2" xfId="45934" xr:uid="{26421A06-2734-4D19-91EF-CE21C0E8657F}"/>
    <cellStyle name="Normal 5 3 3 2 2 3 2 3 3" xfId="33618" xr:uid="{99654D1E-CBB4-492A-9963-72CF472E78AD}"/>
    <cellStyle name="Normal 5 3 3 2 2 3 2 4" xfId="15144" xr:uid="{5CBE4193-8072-4753-A8EA-8E366936BB56}"/>
    <cellStyle name="Normal 5 3 3 2 2 3 2 4 2" xfId="39776" xr:uid="{97E60181-8DCB-4570-A09D-C04C8E769F99}"/>
    <cellStyle name="Normal 5 3 3 2 2 3 2 5" xfId="27460" xr:uid="{DCB9AE26-4061-4154-AE8C-A6153F9F3343}"/>
    <cellStyle name="Normal 5 3 3 2 2 3 3" xfId="4371" xr:uid="{D37B3914-3F2F-48B2-99F5-11175ACC01BA}"/>
    <cellStyle name="Normal 5 3 3 2 2 3 3 2" xfId="10529" xr:uid="{2215363F-59D0-497A-AD7D-E994AB652E9C}"/>
    <cellStyle name="Normal 5 3 3 2 2 3 3 2 2" xfId="22845" xr:uid="{7943D53D-3DAF-4D7A-9CAB-C801B38E320D}"/>
    <cellStyle name="Normal 5 3 3 2 2 3 3 2 2 2" xfId="47477" xr:uid="{7DBF9046-06B2-484A-B92D-7981CAB3F9A8}"/>
    <cellStyle name="Normal 5 3 3 2 2 3 3 2 3" xfId="35161" xr:uid="{FBDA7FE4-1010-4015-AD19-A5868213E647}"/>
    <cellStyle name="Normal 5 3 3 2 2 3 3 3" xfId="16687" xr:uid="{61BE425A-A091-4CCC-9B4E-E89837D4C8E4}"/>
    <cellStyle name="Normal 5 3 3 2 2 3 3 3 2" xfId="41319" xr:uid="{ABE48196-3C2A-48DF-B0B0-B3AF49348942}"/>
    <cellStyle name="Normal 5 3 3 2 2 3 3 4" xfId="29003" xr:uid="{06DF9AFD-E9F9-479F-B62D-C84E57BD2358}"/>
    <cellStyle name="Normal 5 3 3 2 2 3 4" xfId="7450" xr:uid="{BBD54891-BF70-456D-90BE-7541C28E9D31}"/>
    <cellStyle name="Normal 5 3 3 2 2 3 4 2" xfId="19766" xr:uid="{D86CF592-0B17-42A1-85C8-841982BC5038}"/>
    <cellStyle name="Normal 5 3 3 2 2 3 4 2 2" xfId="44398" xr:uid="{A1348EE2-C8E4-4647-9276-7AA371099F32}"/>
    <cellStyle name="Normal 5 3 3 2 2 3 4 3" xfId="32082" xr:uid="{840A3BB6-7D93-466E-ADD1-DDD756DE59FA}"/>
    <cellStyle name="Normal 5 3 3 2 2 3 5" xfId="13608" xr:uid="{252EA6A9-0940-4ADF-9764-8F3CABF923B4}"/>
    <cellStyle name="Normal 5 3 3 2 2 3 5 2" xfId="38240" xr:uid="{5B0681F0-EEE1-461F-AB15-4CC59F49D94E}"/>
    <cellStyle name="Normal 5 3 3 2 2 3 6" xfId="25924" xr:uid="{B65F4604-3F9B-4188-AE75-CA8776801BFC}"/>
    <cellStyle name="Normal 5 3 3 2 2 4" xfId="2060" xr:uid="{1EE6D2CA-6329-4692-8B8F-2AE5DB86131B}"/>
    <cellStyle name="Normal 5 3 3 2 2 4 2" xfId="5139" xr:uid="{BD8A8C3C-1F18-48A3-9497-5BBF797D6351}"/>
    <cellStyle name="Normal 5 3 3 2 2 4 2 2" xfId="11297" xr:uid="{881AB8E1-E7D6-4913-98F7-CFA28A78D56E}"/>
    <cellStyle name="Normal 5 3 3 2 2 4 2 2 2" xfId="23613" xr:uid="{541277AC-CA09-404E-9D47-987DC89A16DC}"/>
    <cellStyle name="Normal 5 3 3 2 2 4 2 2 2 2" xfId="48245" xr:uid="{3C27C6DE-8DE6-434A-80B7-2BC4FE1E74B2}"/>
    <cellStyle name="Normal 5 3 3 2 2 4 2 2 3" xfId="35929" xr:uid="{549EEB69-7F27-47B4-B7A6-2E4BD37F76FD}"/>
    <cellStyle name="Normal 5 3 3 2 2 4 2 3" xfId="17455" xr:uid="{03638444-2AA3-4BB3-A402-10F3F64E24F8}"/>
    <cellStyle name="Normal 5 3 3 2 2 4 2 3 2" xfId="42087" xr:uid="{9098C8BC-0D15-42BD-A98C-4083BE6288DF}"/>
    <cellStyle name="Normal 5 3 3 2 2 4 2 4" xfId="29771" xr:uid="{600AEC42-D0BE-4888-A5FA-B6CBA666932C}"/>
    <cellStyle name="Normal 5 3 3 2 2 4 3" xfId="8218" xr:uid="{8D92B47D-6373-4168-8AB2-7D756218A46C}"/>
    <cellStyle name="Normal 5 3 3 2 2 4 3 2" xfId="20534" xr:uid="{0D65DE28-AEAA-4D5E-B4F3-84D879ACE493}"/>
    <cellStyle name="Normal 5 3 3 2 2 4 3 2 2" xfId="45166" xr:uid="{A2807590-0620-4810-903B-CDFCF7DB5E6B}"/>
    <cellStyle name="Normal 5 3 3 2 2 4 3 3" xfId="32850" xr:uid="{10DA9EA6-5229-4647-A3B3-95084E09E38E}"/>
    <cellStyle name="Normal 5 3 3 2 2 4 4" xfId="14376" xr:uid="{7B4C84B0-744A-4120-9B2D-1AB281CBE354}"/>
    <cellStyle name="Normal 5 3 3 2 2 4 4 2" xfId="39008" xr:uid="{7FEE9615-9036-49DC-9CED-1ADF197CD8CF}"/>
    <cellStyle name="Normal 5 3 3 2 2 4 5" xfId="26692" xr:uid="{794FC53A-3EDF-41BC-8DAA-D1C1C70DCB74}"/>
    <cellStyle name="Normal 5 3 3 2 2 5" xfId="3603" xr:uid="{838B36BE-86A4-4D80-ADC1-C50F565991BA}"/>
    <cellStyle name="Normal 5 3 3 2 2 5 2" xfId="9761" xr:uid="{F5D13B8E-C1C1-406A-A35C-FD27BFA06623}"/>
    <cellStyle name="Normal 5 3 3 2 2 5 2 2" xfId="22077" xr:uid="{4A83C8B0-FE90-4FE1-A17D-6B93607C0AEC}"/>
    <cellStyle name="Normal 5 3 3 2 2 5 2 2 2" xfId="46709" xr:uid="{79CE6DA6-9A6D-44A7-AB76-99BCBD392A13}"/>
    <cellStyle name="Normal 5 3 3 2 2 5 2 3" xfId="34393" xr:uid="{377EC172-A362-419F-9711-58FD3ADD8D6F}"/>
    <cellStyle name="Normal 5 3 3 2 2 5 3" xfId="15919" xr:uid="{07312527-6267-4A56-8FF7-EBACDFDB344F}"/>
    <cellStyle name="Normal 5 3 3 2 2 5 3 2" xfId="40551" xr:uid="{BE55EB88-A75E-44A6-BAFA-3D93F9310F16}"/>
    <cellStyle name="Normal 5 3 3 2 2 5 4" xfId="28235" xr:uid="{1C93DDD2-6B07-45E3-9707-E9F530664CC8}"/>
    <cellStyle name="Normal 5 3 3 2 2 6" xfId="6682" xr:uid="{30B6FDC5-35DF-4817-8BB6-60D980D86C31}"/>
    <cellStyle name="Normal 5 3 3 2 2 6 2" xfId="18998" xr:uid="{2CA27F4D-68EC-4CB6-A52D-1437A72E073D}"/>
    <cellStyle name="Normal 5 3 3 2 2 6 2 2" xfId="43630" xr:uid="{83774F50-3CF8-4E05-AE8B-B8EA4CBE1BF0}"/>
    <cellStyle name="Normal 5 3 3 2 2 6 3" xfId="31314" xr:uid="{B190E6C3-20E3-4880-BA14-63D9F5EE5BD9}"/>
    <cellStyle name="Normal 5 3 3 2 2 7" xfId="12840" xr:uid="{5A92036B-A907-4C2A-A3A6-00334585CC8B}"/>
    <cellStyle name="Normal 5 3 3 2 2 7 2" xfId="37472" xr:uid="{B037FB05-E126-4B32-B025-DF0A900A4065}"/>
    <cellStyle name="Normal 5 3 3 2 2 8" xfId="25156" xr:uid="{D97B36AF-DC2B-4758-8E93-3A89EF07DC24}"/>
    <cellStyle name="Normal 5 3 3 2 3" xfId="706" xr:uid="{2D524DF6-5B3A-498D-8843-CC8E03BE71C3}"/>
    <cellStyle name="Normal 5 3 3 2 3 2" xfId="1474" xr:uid="{EC004A74-A9B7-4DC2-976A-61D9374709AB}"/>
    <cellStyle name="Normal 5 3 3 2 3 2 2" xfId="3020" xr:uid="{0B4CAA68-692D-445E-8462-17ACD662DEFA}"/>
    <cellStyle name="Normal 5 3 3 2 3 2 2 2" xfId="6099" xr:uid="{2F9C64FB-9D32-4B82-B877-E5C95DF880E1}"/>
    <cellStyle name="Normal 5 3 3 2 3 2 2 2 2" xfId="12257" xr:uid="{CA6568BB-3427-4DB7-A4EB-7EBCB32943FB}"/>
    <cellStyle name="Normal 5 3 3 2 3 2 2 2 2 2" xfId="24573" xr:uid="{7E0C5889-3B8E-439C-9D0A-B42EFBDDE526}"/>
    <cellStyle name="Normal 5 3 3 2 3 2 2 2 2 2 2" xfId="49205" xr:uid="{4D30D71E-CC2F-47B4-A962-30A191A58920}"/>
    <cellStyle name="Normal 5 3 3 2 3 2 2 2 2 3" xfId="36889" xr:uid="{62D8333B-2584-4D00-80CE-DC4AADB48C3F}"/>
    <cellStyle name="Normal 5 3 3 2 3 2 2 2 3" xfId="18415" xr:uid="{60312689-FCD9-4F9D-A4DF-A651CBABCE91}"/>
    <cellStyle name="Normal 5 3 3 2 3 2 2 2 3 2" xfId="43047" xr:uid="{5B38AAB0-9D27-4F16-8912-7BB1A02F0BCE}"/>
    <cellStyle name="Normal 5 3 3 2 3 2 2 2 4" xfId="30731" xr:uid="{88D6CEDA-1DD9-40A5-BAF4-BCB53DE8DCF0}"/>
    <cellStyle name="Normal 5 3 3 2 3 2 2 3" xfId="9178" xr:uid="{0C780A3C-26EF-41DB-8DF9-3B0D7F57F305}"/>
    <cellStyle name="Normal 5 3 3 2 3 2 2 3 2" xfId="21494" xr:uid="{338459AD-80C8-4BF3-8E1E-2C9BA1E95F54}"/>
    <cellStyle name="Normal 5 3 3 2 3 2 2 3 2 2" xfId="46126" xr:uid="{8C56D7ED-317D-4B1E-B231-DE4B8F5008F0}"/>
    <cellStyle name="Normal 5 3 3 2 3 2 2 3 3" xfId="33810" xr:uid="{8B967E78-E2D1-4BF1-9C9A-293F73D61463}"/>
    <cellStyle name="Normal 5 3 3 2 3 2 2 4" xfId="15336" xr:uid="{9CC5D043-1182-47E2-A2D4-6E580CFB2EA2}"/>
    <cellStyle name="Normal 5 3 3 2 3 2 2 4 2" xfId="39968" xr:uid="{C41717A6-DF09-416C-828F-531EEC641D41}"/>
    <cellStyle name="Normal 5 3 3 2 3 2 2 5" xfId="27652" xr:uid="{99DB618D-4087-42EB-A5DA-FCCFF147FB83}"/>
    <cellStyle name="Normal 5 3 3 2 3 2 3" xfId="4563" xr:uid="{5DB5DBCB-5C75-49C2-9C12-30D2A90DECDE}"/>
    <cellStyle name="Normal 5 3 3 2 3 2 3 2" xfId="10721" xr:uid="{3957F56B-4345-43B7-93A7-AD50A3D76652}"/>
    <cellStyle name="Normal 5 3 3 2 3 2 3 2 2" xfId="23037" xr:uid="{26C7543F-29AB-4D25-A276-FC30C7459637}"/>
    <cellStyle name="Normal 5 3 3 2 3 2 3 2 2 2" xfId="47669" xr:uid="{5229A672-8BB2-4880-87BF-8D4AB48165D4}"/>
    <cellStyle name="Normal 5 3 3 2 3 2 3 2 3" xfId="35353" xr:uid="{22845078-5FE3-4585-B86E-7A75ABBF733C}"/>
    <cellStyle name="Normal 5 3 3 2 3 2 3 3" xfId="16879" xr:uid="{F17CDC6B-5887-4300-9451-6EE906E67184}"/>
    <cellStyle name="Normal 5 3 3 2 3 2 3 3 2" xfId="41511" xr:uid="{F3C2649D-19E1-42F3-B9CA-EECF752A58D3}"/>
    <cellStyle name="Normal 5 3 3 2 3 2 3 4" xfId="29195" xr:uid="{80A87667-D8F7-45C5-94A3-00E975BEED83}"/>
    <cellStyle name="Normal 5 3 3 2 3 2 4" xfId="7642" xr:uid="{B61849C3-E03B-407D-91C1-4342BDC45440}"/>
    <cellStyle name="Normal 5 3 3 2 3 2 4 2" xfId="19958" xr:uid="{5DBB26E3-5E12-4785-811C-6E5EC63BC14F}"/>
    <cellStyle name="Normal 5 3 3 2 3 2 4 2 2" xfId="44590" xr:uid="{EEF45FB4-E50E-49F6-B722-6980165237D7}"/>
    <cellStyle name="Normal 5 3 3 2 3 2 4 3" xfId="32274" xr:uid="{2F07D915-C6CF-4DF5-918F-E5ED89AA17F4}"/>
    <cellStyle name="Normal 5 3 3 2 3 2 5" xfId="13800" xr:uid="{0B57AC6E-FE6B-43D8-AD4A-270EF56186E3}"/>
    <cellStyle name="Normal 5 3 3 2 3 2 5 2" xfId="38432" xr:uid="{7BA99CEC-E728-4AFC-BDDE-103E34B98D75}"/>
    <cellStyle name="Normal 5 3 3 2 3 2 6" xfId="26116" xr:uid="{B275E653-0DD3-4FE6-85CE-9382163901BF}"/>
    <cellStyle name="Normal 5 3 3 2 3 3" xfId="2252" xr:uid="{A8A65249-51E9-4BF0-B057-3EE9457F8A39}"/>
    <cellStyle name="Normal 5 3 3 2 3 3 2" xfId="5331" xr:uid="{2FC12AC7-9311-4355-B4B9-C03C623CDDB3}"/>
    <cellStyle name="Normal 5 3 3 2 3 3 2 2" xfId="11489" xr:uid="{C9ECD2D8-8984-45B9-B32D-44C264F6BFEC}"/>
    <cellStyle name="Normal 5 3 3 2 3 3 2 2 2" xfId="23805" xr:uid="{19A6873B-B2A8-4764-BC08-121D07200620}"/>
    <cellStyle name="Normal 5 3 3 2 3 3 2 2 2 2" xfId="48437" xr:uid="{56405A42-0304-4C42-8816-FEA6EBE25D15}"/>
    <cellStyle name="Normal 5 3 3 2 3 3 2 2 3" xfId="36121" xr:uid="{F29A2784-F36E-4F3A-AFD7-6FC56A319971}"/>
    <cellStyle name="Normal 5 3 3 2 3 3 2 3" xfId="17647" xr:uid="{43FF30DD-38BA-4D7E-BA29-FF3235FC7053}"/>
    <cellStyle name="Normal 5 3 3 2 3 3 2 3 2" xfId="42279" xr:uid="{A3D696C1-52FD-41D6-9A9F-F88DD605455D}"/>
    <cellStyle name="Normal 5 3 3 2 3 3 2 4" xfId="29963" xr:uid="{76B1EB4E-3C86-4002-8541-5AD8AF9F5928}"/>
    <cellStyle name="Normal 5 3 3 2 3 3 3" xfId="8410" xr:uid="{01C32E78-1093-43AA-A7C4-633D439F17BC}"/>
    <cellStyle name="Normal 5 3 3 2 3 3 3 2" xfId="20726" xr:uid="{93E8C8DF-1268-4947-82AD-93813F683976}"/>
    <cellStyle name="Normal 5 3 3 2 3 3 3 2 2" xfId="45358" xr:uid="{5A6F2516-1E05-43C9-BAFF-6E06D236C81E}"/>
    <cellStyle name="Normal 5 3 3 2 3 3 3 3" xfId="33042" xr:uid="{3D167A9F-B72A-466E-B783-7854DBDC648B}"/>
    <cellStyle name="Normal 5 3 3 2 3 3 4" xfId="14568" xr:uid="{4EEFA00A-C053-4FE3-BC3E-8D8DFF6738A2}"/>
    <cellStyle name="Normal 5 3 3 2 3 3 4 2" xfId="39200" xr:uid="{DA66B297-E5A7-4088-B031-98DDA87FD470}"/>
    <cellStyle name="Normal 5 3 3 2 3 3 5" xfId="26884" xr:uid="{300FAF44-74F5-44E0-82AB-7E9179C91087}"/>
    <cellStyle name="Normal 5 3 3 2 3 4" xfId="3795" xr:uid="{96BBED14-3333-4743-9C91-C23CDAB4BD29}"/>
    <cellStyle name="Normal 5 3 3 2 3 4 2" xfId="9953" xr:uid="{D2C5AC11-1601-4BA7-A14C-70BC7EE809D5}"/>
    <cellStyle name="Normal 5 3 3 2 3 4 2 2" xfId="22269" xr:uid="{1519E00C-A7D5-4C80-B2A0-0D6A237D12AC}"/>
    <cellStyle name="Normal 5 3 3 2 3 4 2 2 2" xfId="46901" xr:uid="{4200D7A3-94A5-4B5B-8869-3087C306AE6D}"/>
    <cellStyle name="Normal 5 3 3 2 3 4 2 3" xfId="34585" xr:uid="{BC7621AF-1A6E-452F-B464-41D1440C5419}"/>
    <cellStyle name="Normal 5 3 3 2 3 4 3" xfId="16111" xr:uid="{07C524C6-9E4E-4FCD-AC62-31843055C1E5}"/>
    <cellStyle name="Normal 5 3 3 2 3 4 3 2" xfId="40743" xr:uid="{3850F48D-7B40-4058-889E-0BCE8A0E01B2}"/>
    <cellStyle name="Normal 5 3 3 2 3 4 4" xfId="28427" xr:uid="{EB5E73C2-E550-4AE5-8188-D5A77C5247E0}"/>
    <cellStyle name="Normal 5 3 3 2 3 5" xfId="6874" xr:uid="{16BD0D12-6FD4-49BD-9D1D-C5634BCF0C20}"/>
    <cellStyle name="Normal 5 3 3 2 3 5 2" xfId="19190" xr:uid="{2178C462-986A-49F1-8768-A1ABBEA69D72}"/>
    <cellStyle name="Normal 5 3 3 2 3 5 2 2" xfId="43822" xr:uid="{270C9ACF-6B07-4D81-B49C-46E695AB0A07}"/>
    <cellStyle name="Normal 5 3 3 2 3 5 3" xfId="31506" xr:uid="{78422860-9DEA-4D35-849C-AD7F5267895D}"/>
    <cellStyle name="Normal 5 3 3 2 3 6" xfId="13032" xr:uid="{774A4E2F-E3A6-453A-937D-ABBA9F20DF10}"/>
    <cellStyle name="Normal 5 3 3 2 3 6 2" xfId="37664" xr:uid="{78897EF6-B803-4848-9F22-111562E2B27E}"/>
    <cellStyle name="Normal 5 3 3 2 3 7" xfId="25348" xr:uid="{D667D23F-020D-4E07-A5B3-42E0C183D850}"/>
    <cellStyle name="Normal 5 3 3 2 4" xfId="1090" xr:uid="{E2DFAF9C-D60E-490E-A582-7C67F8746F3C}"/>
    <cellStyle name="Normal 5 3 3 2 4 2" xfId="2636" xr:uid="{F4DDE93B-DAC6-40F2-9300-D85671952112}"/>
    <cellStyle name="Normal 5 3 3 2 4 2 2" xfId="5715" xr:uid="{23810CB8-A6D1-41DA-9E59-B3E9246588A4}"/>
    <cellStyle name="Normal 5 3 3 2 4 2 2 2" xfId="11873" xr:uid="{D7BBBEEF-00DB-4219-B05A-183A1DDA5A31}"/>
    <cellStyle name="Normal 5 3 3 2 4 2 2 2 2" xfId="24189" xr:uid="{B7C25153-2C40-445B-8513-8177EFA79241}"/>
    <cellStyle name="Normal 5 3 3 2 4 2 2 2 2 2" xfId="48821" xr:uid="{2DB59E02-C6CE-402B-A1B0-0C49B1BA34DA}"/>
    <cellStyle name="Normal 5 3 3 2 4 2 2 2 3" xfId="36505" xr:uid="{48A80DE3-B606-4F60-A677-3CD59C87CD42}"/>
    <cellStyle name="Normal 5 3 3 2 4 2 2 3" xfId="18031" xr:uid="{2058CD4C-E104-4CCA-BA17-80798424B6E7}"/>
    <cellStyle name="Normal 5 3 3 2 4 2 2 3 2" xfId="42663" xr:uid="{BB1461BB-DE47-4180-A4DF-0EE4719880D4}"/>
    <cellStyle name="Normal 5 3 3 2 4 2 2 4" xfId="30347" xr:uid="{E04AAB9A-9B7F-469A-84B3-0A8EDA644878}"/>
    <cellStyle name="Normal 5 3 3 2 4 2 3" xfId="8794" xr:uid="{FC0CEB84-3008-41B8-AED8-BBFBA008EBC6}"/>
    <cellStyle name="Normal 5 3 3 2 4 2 3 2" xfId="21110" xr:uid="{65DB65D9-36C4-491C-9B80-93A4CFFFE321}"/>
    <cellStyle name="Normal 5 3 3 2 4 2 3 2 2" xfId="45742" xr:uid="{86FB0710-2F50-4682-ACF6-DDECD8B70719}"/>
    <cellStyle name="Normal 5 3 3 2 4 2 3 3" xfId="33426" xr:uid="{E2BB4B70-DC77-48FF-83FC-57B1D7C3CDDD}"/>
    <cellStyle name="Normal 5 3 3 2 4 2 4" xfId="14952" xr:uid="{1155C914-5446-4CD1-9193-5FDE940D601E}"/>
    <cellStyle name="Normal 5 3 3 2 4 2 4 2" xfId="39584" xr:uid="{331AB2A7-D7C1-4BBA-8BF2-18DAF757CDE0}"/>
    <cellStyle name="Normal 5 3 3 2 4 2 5" xfId="27268" xr:uid="{EEFB9134-5F34-4FAE-99D0-478238D0D995}"/>
    <cellStyle name="Normal 5 3 3 2 4 3" xfId="4179" xr:uid="{E9CC3909-89DD-4829-ACDB-A00583063D42}"/>
    <cellStyle name="Normal 5 3 3 2 4 3 2" xfId="10337" xr:uid="{F28F6212-EE71-40B0-9B6E-30CC32FD1745}"/>
    <cellStyle name="Normal 5 3 3 2 4 3 2 2" xfId="22653" xr:uid="{B855AE37-90C6-4B82-A9F7-028A2638A320}"/>
    <cellStyle name="Normal 5 3 3 2 4 3 2 2 2" xfId="47285" xr:uid="{05F407EF-BEBA-459E-87BE-2D0F1FAAAA40}"/>
    <cellStyle name="Normal 5 3 3 2 4 3 2 3" xfId="34969" xr:uid="{D898A081-10D3-4DC1-BE6E-605E0E0FB0D8}"/>
    <cellStyle name="Normal 5 3 3 2 4 3 3" xfId="16495" xr:uid="{003991B3-48D2-4462-8520-CA3E65E13B1E}"/>
    <cellStyle name="Normal 5 3 3 2 4 3 3 2" xfId="41127" xr:uid="{287DA921-FC59-4D5A-94BB-DC1009FDE5FE}"/>
    <cellStyle name="Normal 5 3 3 2 4 3 4" xfId="28811" xr:uid="{BA4916C1-F9C1-4BFD-9466-8D67E5DD2860}"/>
    <cellStyle name="Normal 5 3 3 2 4 4" xfId="7258" xr:uid="{2D793916-3487-4E2E-A080-6F08B1219CDD}"/>
    <cellStyle name="Normal 5 3 3 2 4 4 2" xfId="19574" xr:uid="{74D1EE66-7533-4BEF-A574-ED89871458C5}"/>
    <cellStyle name="Normal 5 3 3 2 4 4 2 2" xfId="44206" xr:uid="{4D3A197A-A022-4068-BEAB-6C94C7EC47A2}"/>
    <cellStyle name="Normal 5 3 3 2 4 4 3" xfId="31890" xr:uid="{ACF8C5A0-6299-4BD2-9541-53087912A251}"/>
    <cellStyle name="Normal 5 3 3 2 4 5" xfId="13416" xr:uid="{FAD672E0-FACB-4423-A383-0FB987F8AD76}"/>
    <cellStyle name="Normal 5 3 3 2 4 5 2" xfId="38048" xr:uid="{F4E88489-0EF3-4EDB-81AA-083359C702B2}"/>
    <cellStyle name="Normal 5 3 3 2 4 6" xfId="25732" xr:uid="{40A73671-3165-41E1-B463-6B10DE02FE72}"/>
    <cellStyle name="Normal 5 3 3 2 5" xfId="1868" xr:uid="{3FB80120-03DC-4592-AD89-E557FF903ADD}"/>
    <cellStyle name="Normal 5 3 3 2 5 2" xfId="4947" xr:uid="{E5D415E3-7ACD-429F-AF37-32AFC0965222}"/>
    <cellStyle name="Normal 5 3 3 2 5 2 2" xfId="11105" xr:uid="{A0AEDA90-9678-4A8F-8430-1A8BC8F3E8D2}"/>
    <cellStyle name="Normal 5 3 3 2 5 2 2 2" xfId="23421" xr:uid="{EB517FF8-5938-40BB-B16F-F17F35CE0689}"/>
    <cellStyle name="Normal 5 3 3 2 5 2 2 2 2" xfId="48053" xr:uid="{24E2202E-45B1-4170-A6DE-7E14F605985F}"/>
    <cellStyle name="Normal 5 3 3 2 5 2 2 3" xfId="35737" xr:uid="{527346AB-46FB-4AD1-B41B-958A008DA098}"/>
    <cellStyle name="Normal 5 3 3 2 5 2 3" xfId="17263" xr:uid="{BA37CABD-27C9-469A-962A-9EC5194E745C}"/>
    <cellStyle name="Normal 5 3 3 2 5 2 3 2" xfId="41895" xr:uid="{28650F40-0E28-4850-AB9D-73FDAE6A25ED}"/>
    <cellStyle name="Normal 5 3 3 2 5 2 4" xfId="29579" xr:uid="{88A33DF1-76EF-4D84-A46F-20D687FE122F}"/>
    <cellStyle name="Normal 5 3 3 2 5 3" xfId="8026" xr:uid="{7BA9B145-F54C-4A50-B8B4-CE789E7B33F6}"/>
    <cellStyle name="Normal 5 3 3 2 5 3 2" xfId="20342" xr:uid="{EE8EF2DA-4FEC-4FDD-97CD-4C340AD470C7}"/>
    <cellStyle name="Normal 5 3 3 2 5 3 2 2" xfId="44974" xr:uid="{4F709ECA-4002-419D-9273-428DD055A84A}"/>
    <cellStyle name="Normal 5 3 3 2 5 3 3" xfId="32658" xr:uid="{835BAC75-BE88-4B67-86BC-9086D296BBAE}"/>
    <cellStyle name="Normal 5 3 3 2 5 4" xfId="14184" xr:uid="{E5E697CC-FEC7-4E7C-A128-F687C5476740}"/>
    <cellStyle name="Normal 5 3 3 2 5 4 2" xfId="38816" xr:uid="{9C01032E-871D-4C40-8B2F-2D69AE6D92AD}"/>
    <cellStyle name="Normal 5 3 3 2 5 5" xfId="26500" xr:uid="{E1602552-27A2-4C34-94CD-84D3C120CD2C}"/>
    <cellStyle name="Normal 5 3 3 2 6" xfId="3411" xr:uid="{4AFCA14D-B128-42BD-B0C0-0D1014090A6C}"/>
    <cellStyle name="Normal 5 3 3 2 6 2" xfId="9569" xr:uid="{BDBC46F9-C8FC-4E1C-823C-BD390D9530E4}"/>
    <cellStyle name="Normal 5 3 3 2 6 2 2" xfId="21885" xr:uid="{CE1F5CA2-0591-4E5A-87BC-F86CED6D3E03}"/>
    <cellStyle name="Normal 5 3 3 2 6 2 2 2" xfId="46517" xr:uid="{B909C0EF-65D0-45A9-9E07-7F5017E1F67E}"/>
    <cellStyle name="Normal 5 3 3 2 6 2 3" xfId="34201" xr:uid="{A3745E4B-5D20-42C6-B35B-90BBEE99075C}"/>
    <cellStyle name="Normal 5 3 3 2 6 3" xfId="15727" xr:uid="{A17F11AC-9AC8-4670-BFB0-61BC2E16D2A0}"/>
    <cellStyle name="Normal 5 3 3 2 6 3 2" xfId="40359" xr:uid="{EF34BE98-7153-432A-8585-0AF92B770759}"/>
    <cellStyle name="Normal 5 3 3 2 6 4" xfId="28043" xr:uid="{24E69EE7-7636-4DAB-8930-76F8D7D3CF9D}"/>
    <cellStyle name="Normal 5 3 3 2 7" xfId="6490" xr:uid="{F588D635-3E0D-4866-94AA-B02ADA0D6532}"/>
    <cellStyle name="Normal 5 3 3 2 7 2" xfId="18806" xr:uid="{EFB83BD0-5B8E-4F84-BD38-BC52B7CDD0AC}"/>
    <cellStyle name="Normal 5 3 3 2 7 2 2" xfId="43438" xr:uid="{D0B18C22-EB2C-4D66-81C5-F185D9BA0357}"/>
    <cellStyle name="Normal 5 3 3 2 7 3" xfId="31122" xr:uid="{31C18561-1336-48B2-826A-4E7FFE4222B7}"/>
    <cellStyle name="Normal 5 3 3 2 8" xfId="12648" xr:uid="{E819B40D-4E1A-4E10-BF66-055F01AA7B52}"/>
    <cellStyle name="Normal 5 3 3 2 8 2" xfId="37280" xr:uid="{F8235FF5-B307-4B0C-8148-5C18E666E0E8}"/>
    <cellStyle name="Normal 5 3 3 2 9" xfId="24964" xr:uid="{0F56A91A-FE64-4812-B416-972AD5C00CFC}"/>
    <cellStyle name="Normal 5 3 3 3" xfId="418" xr:uid="{4E2A5743-6AFB-466E-910B-F60BD3BADFC6}"/>
    <cellStyle name="Normal 5 3 3 3 2" xfId="802" xr:uid="{33674CF7-2B5C-498A-A851-999CC7182E2D}"/>
    <cellStyle name="Normal 5 3 3 3 2 2" xfId="1570" xr:uid="{57BAC72F-1C9D-4314-B4B2-5E835BAFF109}"/>
    <cellStyle name="Normal 5 3 3 3 2 2 2" xfId="3116" xr:uid="{744C7B52-B8E8-4A53-9185-DA18A01B872A}"/>
    <cellStyle name="Normal 5 3 3 3 2 2 2 2" xfId="6195" xr:uid="{9693E8C0-6373-485F-A7A2-8136CC381D5A}"/>
    <cellStyle name="Normal 5 3 3 3 2 2 2 2 2" xfId="12353" xr:uid="{F77462DD-CA31-4552-914B-71F7277FD48C}"/>
    <cellStyle name="Normal 5 3 3 3 2 2 2 2 2 2" xfId="24669" xr:uid="{42A323DA-F73C-4657-B92C-F28882AC1CB9}"/>
    <cellStyle name="Normal 5 3 3 3 2 2 2 2 2 2 2" xfId="49301" xr:uid="{C63D1CF3-5A8B-4A12-90A3-736C66324FDD}"/>
    <cellStyle name="Normal 5 3 3 3 2 2 2 2 2 3" xfId="36985" xr:uid="{FD8B99D2-7B36-4E7F-A1FA-F172AEF03118}"/>
    <cellStyle name="Normal 5 3 3 3 2 2 2 2 3" xfId="18511" xr:uid="{A8165597-A0EC-452E-98AB-CC91D7BDD6BF}"/>
    <cellStyle name="Normal 5 3 3 3 2 2 2 2 3 2" xfId="43143" xr:uid="{ECD6DC41-7CE8-40B0-A9A6-21AD26511BBA}"/>
    <cellStyle name="Normal 5 3 3 3 2 2 2 2 4" xfId="30827" xr:uid="{F973386D-6DDE-493F-8153-73FD171F5339}"/>
    <cellStyle name="Normal 5 3 3 3 2 2 2 3" xfId="9274" xr:uid="{BCAA0396-D88F-426E-9694-5C1852716F71}"/>
    <cellStyle name="Normal 5 3 3 3 2 2 2 3 2" xfId="21590" xr:uid="{46C813A7-C895-4570-8C84-6CE06CF27F76}"/>
    <cellStyle name="Normal 5 3 3 3 2 2 2 3 2 2" xfId="46222" xr:uid="{7D2150B3-E108-4634-8697-F47769C0364B}"/>
    <cellStyle name="Normal 5 3 3 3 2 2 2 3 3" xfId="33906" xr:uid="{45B55F30-0263-4E56-AB6C-643B9C460F0B}"/>
    <cellStyle name="Normal 5 3 3 3 2 2 2 4" xfId="15432" xr:uid="{391C54A5-62EB-4956-902A-7CFA3C929DFD}"/>
    <cellStyle name="Normal 5 3 3 3 2 2 2 4 2" xfId="40064" xr:uid="{9DA1DD2B-9ADD-451C-9507-EDBDA89627FD}"/>
    <cellStyle name="Normal 5 3 3 3 2 2 2 5" xfId="27748" xr:uid="{BA144457-CF1C-4DD7-BCFD-039997F547FD}"/>
    <cellStyle name="Normal 5 3 3 3 2 2 3" xfId="4659" xr:uid="{77DB4480-1ED4-4299-AF2C-1ACAC08FBA0E}"/>
    <cellStyle name="Normal 5 3 3 3 2 2 3 2" xfId="10817" xr:uid="{B013185E-5C30-4BA0-BA45-856C02BAD9D6}"/>
    <cellStyle name="Normal 5 3 3 3 2 2 3 2 2" xfId="23133" xr:uid="{8128C67D-86E4-4006-8684-15DB1693A713}"/>
    <cellStyle name="Normal 5 3 3 3 2 2 3 2 2 2" xfId="47765" xr:uid="{64E4885F-4ED1-4F9B-86EA-39D314ED56F9}"/>
    <cellStyle name="Normal 5 3 3 3 2 2 3 2 3" xfId="35449" xr:uid="{32B1FBCB-1675-4954-AC66-FC844EC52D1A}"/>
    <cellStyle name="Normal 5 3 3 3 2 2 3 3" xfId="16975" xr:uid="{33DC62A3-6CD0-49C9-953A-DEB1AB7B8930}"/>
    <cellStyle name="Normal 5 3 3 3 2 2 3 3 2" xfId="41607" xr:uid="{A90D6F08-C030-4F38-A979-D51F65F93045}"/>
    <cellStyle name="Normal 5 3 3 3 2 2 3 4" xfId="29291" xr:uid="{1EAA9AC1-8A39-4220-A931-469B98F72C5E}"/>
    <cellStyle name="Normal 5 3 3 3 2 2 4" xfId="7738" xr:uid="{62C1246D-8016-4716-9717-5575A495BC48}"/>
    <cellStyle name="Normal 5 3 3 3 2 2 4 2" xfId="20054" xr:uid="{145BEB43-0148-4FCE-AFBA-3AB571F937D6}"/>
    <cellStyle name="Normal 5 3 3 3 2 2 4 2 2" xfId="44686" xr:uid="{F92C4187-3943-41AF-97CE-0418BB262402}"/>
    <cellStyle name="Normal 5 3 3 3 2 2 4 3" xfId="32370" xr:uid="{F679F412-E8F0-47CC-A9C0-F2979BE934D0}"/>
    <cellStyle name="Normal 5 3 3 3 2 2 5" xfId="13896" xr:uid="{BC5FD7A5-D263-47BF-A5D9-A120A06F3F1E}"/>
    <cellStyle name="Normal 5 3 3 3 2 2 5 2" xfId="38528" xr:uid="{1A977F08-066D-4ACF-959B-1AB9678E1430}"/>
    <cellStyle name="Normal 5 3 3 3 2 2 6" xfId="26212" xr:uid="{26C73952-FA6F-4897-88E7-F2D6BBE56BFE}"/>
    <cellStyle name="Normal 5 3 3 3 2 3" xfId="2348" xr:uid="{124C2F58-4D18-4B9C-A08A-102FD917DC7B}"/>
    <cellStyle name="Normal 5 3 3 3 2 3 2" xfId="5427" xr:uid="{1E359203-2523-42ED-9CA8-B395A8BDD398}"/>
    <cellStyle name="Normal 5 3 3 3 2 3 2 2" xfId="11585" xr:uid="{C1257C53-9A9B-4AFC-9D57-975D9CB35359}"/>
    <cellStyle name="Normal 5 3 3 3 2 3 2 2 2" xfId="23901" xr:uid="{ED8CACEB-F216-4BF9-966A-065FADCA20FA}"/>
    <cellStyle name="Normal 5 3 3 3 2 3 2 2 2 2" xfId="48533" xr:uid="{F49C9DFE-2180-479D-ABB1-DCBEF8989345}"/>
    <cellStyle name="Normal 5 3 3 3 2 3 2 2 3" xfId="36217" xr:uid="{AAE2D173-73C3-4B63-92CF-E17FEE6A4E83}"/>
    <cellStyle name="Normal 5 3 3 3 2 3 2 3" xfId="17743" xr:uid="{83BA4660-808B-4D52-B2C6-0250450EE553}"/>
    <cellStyle name="Normal 5 3 3 3 2 3 2 3 2" xfId="42375" xr:uid="{9B13CAA1-8198-418D-873A-F22DEC1788F5}"/>
    <cellStyle name="Normal 5 3 3 3 2 3 2 4" xfId="30059" xr:uid="{97012465-9972-43F9-9A9C-2AAE0FAAC618}"/>
    <cellStyle name="Normal 5 3 3 3 2 3 3" xfId="8506" xr:uid="{5C692877-9E20-45F6-8119-8E30BFC830E6}"/>
    <cellStyle name="Normal 5 3 3 3 2 3 3 2" xfId="20822" xr:uid="{5D0EC625-3A5D-4A17-AB86-5CFA4CD13C13}"/>
    <cellStyle name="Normal 5 3 3 3 2 3 3 2 2" xfId="45454" xr:uid="{35EC2A7B-6F48-4619-88E5-77CA007DEEAD}"/>
    <cellStyle name="Normal 5 3 3 3 2 3 3 3" xfId="33138" xr:uid="{8004C2BB-8629-4FA0-8ABD-D34AAF1D101A}"/>
    <cellStyle name="Normal 5 3 3 3 2 3 4" xfId="14664" xr:uid="{224E375A-38F0-4087-9FE9-3A8AE0E4F899}"/>
    <cellStyle name="Normal 5 3 3 3 2 3 4 2" xfId="39296" xr:uid="{8A14F0A4-06BC-4952-8415-C7DEAF713F35}"/>
    <cellStyle name="Normal 5 3 3 3 2 3 5" xfId="26980" xr:uid="{4E54BF04-4954-422F-A767-B7B94A76EEAF}"/>
    <cellStyle name="Normal 5 3 3 3 2 4" xfId="3891" xr:uid="{D42C7B10-30D4-461B-8064-A6A980CFDA12}"/>
    <cellStyle name="Normal 5 3 3 3 2 4 2" xfId="10049" xr:uid="{37803719-EF18-4621-A626-84B8A7061415}"/>
    <cellStyle name="Normal 5 3 3 3 2 4 2 2" xfId="22365" xr:uid="{205D82D2-1478-4408-8F8D-B4C4CB4958AC}"/>
    <cellStyle name="Normal 5 3 3 3 2 4 2 2 2" xfId="46997" xr:uid="{859A2460-DB9F-4438-BDA8-2C55160D59AB}"/>
    <cellStyle name="Normal 5 3 3 3 2 4 2 3" xfId="34681" xr:uid="{78A659AA-F32E-496C-9BE2-5DCE9029BB51}"/>
    <cellStyle name="Normal 5 3 3 3 2 4 3" xfId="16207" xr:uid="{ADC7B09D-AD4E-4690-8CBE-99218F89EEBB}"/>
    <cellStyle name="Normal 5 3 3 3 2 4 3 2" xfId="40839" xr:uid="{79980BF3-D068-4DD5-BD44-78D6E0BD280D}"/>
    <cellStyle name="Normal 5 3 3 3 2 4 4" xfId="28523" xr:uid="{320CEF58-3595-4CFC-9A42-207E435C86C7}"/>
    <cellStyle name="Normal 5 3 3 3 2 5" xfId="6970" xr:uid="{553BC19A-0275-4953-AB03-7E5A91DC239D}"/>
    <cellStyle name="Normal 5 3 3 3 2 5 2" xfId="19286" xr:uid="{1112C044-2D2B-407A-998F-2768D7624A23}"/>
    <cellStyle name="Normal 5 3 3 3 2 5 2 2" xfId="43918" xr:uid="{246176EE-5105-4F50-841E-8D771841A847}"/>
    <cellStyle name="Normal 5 3 3 3 2 5 3" xfId="31602" xr:uid="{C5F8DC12-B836-4500-A0AB-14460DB94B38}"/>
    <cellStyle name="Normal 5 3 3 3 2 6" xfId="13128" xr:uid="{9C7F179B-9D4A-4932-9248-8A5D165CBF1B}"/>
    <cellStyle name="Normal 5 3 3 3 2 6 2" xfId="37760" xr:uid="{DC6C29A2-1D74-40F4-9326-90FEE7ED4292}"/>
    <cellStyle name="Normal 5 3 3 3 2 7" xfId="25444" xr:uid="{FED71BBE-AE6E-41E7-88A2-957F35432E24}"/>
    <cellStyle name="Normal 5 3 3 3 3" xfId="1186" xr:uid="{DBFE418B-C2B2-414D-82CC-6F093139876A}"/>
    <cellStyle name="Normal 5 3 3 3 3 2" xfId="2732" xr:uid="{1D8C7975-4DBC-4799-8517-98EFCA065EEE}"/>
    <cellStyle name="Normal 5 3 3 3 3 2 2" xfId="5811" xr:uid="{09E92F41-6B7D-41D3-B181-D3E47C8B5897}"/>
    <cellStyle name="Normal 5 3 3 3 3 2 2 2" xfId="11969" xr:uid="{8AB179EE-DB86-4DA5-827F-01CBF3F29396}"/>
    <cellStyle name="Normal 5 3 3 3 3 2 2 2 2" xfId="24285" xr:uid="{B791F895-1623-4AE0-B241-97B69B1DB4C5}"/>
    <cellStyle name="Normal 5 3 3 3 3 2 2 2 2 2" xfId="48917" xr:uid="{2C68CE9B-A086-4FF4-A6E1-96AB82CDB464}"/>
    <cellStyle name="Normal 5 3 3 3 3 2 2 2 3" xfId="36601" xr:uid="{4DECB082-3883-4787-B9D2-44C2DE23C8C4}"/>
    <cellStyle name="Normal 5 3 3 3 3 2 2 3" xfId="18127" xr:uid="{26F3ED3F-C684-4845-B980-4AC82D5EBEBD}"/>
    <cellStyle name="Normal 5 3 3 3 3 2 2 3 2" xfId="42759" xr:uid="{391A2DC9-EDD2-4BE7-BDED-3D293C678E1C}"/>
    <cellStyle name="Normal 5 3 3 3 3 2 2 4" xfId="30443" xr:uid="{15A3E6EC-050A-4555-9F59-D35DB7938EFB}"/>
    <cellStyle name="Normal 5 3 3 3 3 2 3" xfId="8890" xr:uid="{24A0C6F3-E9AD-4110-B38B-F6B426D76ADF}"/>
    <cellStyle name="Normal 5 3 3 3 3 2 3 2" xfId="21206" xr:uid="{25E923AE-3C6D-438F-9D78-5FAA8FE73521}"/>
    <cellStyle name="Normal 5 3 3 3 3 2 3 2 2" xfId="45838" xr:uid="{DE7539DA-FB79-45EF-9271-343308DD259B}"/>
    <cellStyle name="Normal 5 3 3 3 3 2 3 3" xfId="33522" xr:uid="{BABAF4ED-D092-4FF8-9D81-6CFC81EF4404}"/>
    <cellStyle name="Normal 5 3 3 3 3 2 4" xfId="15048" xr:uid="{BA7A9077-3EDC-47CE-9C4A-A1308B164838}"/>
    <cellStyle name="Normal 5 3 3 3 3 2 4 2" xfId="39680" xr:uid="{2D0C02DE-9A32-4B4D-9043-A226BE2DCEA9}"/>
    <cellStyle name="Normal 5 3 3 3 3 2 5" xfId="27364" xr:uid="{0DF81057-9538-4D4F-B287-61DC27CD704D}"/>
    <cellStyle name="Normal 5 3 3 3 3 3" xfId="4275" xr:uid="{5B94D277-D0B1-45A5-89A0-F97545F2A652}"/>
    <cellStyle name="Normal 5 3 3 3 3 3 2" xfId="10433" xr:uid="{74FDE9C2-06D3-4896-8666-36187A00E83E}"/>
    <cellStyle name="Normal 5 3 3 3 3 3 2 2" xfId="22749" xr:uid="{3FC3D208-1D5F-4E72-BCC3-232FBD0E7C2A}"/>
    <cellStyle name="Normal 5 3 3 3 3 3 2 2 2" xfId="47381" xr:uid="{FDBC4BBA-B270-463A-837F-E92BADDB5F18}"/>
    <cellStyle name="Normal 5 3 3 3 3 3 2 3" xfId="35065" xr:uid="{58FE62B0-285B-4764-9545-579215A1A9E6}"/>
    <cellStyle name="Normal 5 3 3 3 3 3 3" xfId="16591" xr:uid="{C0BA8565-2678-4CFC-943B-62D67C3C3D42}"/>
    <cellStyle name="Normal 5 3 3 3 3 3 3 2" xfId="41223" xr:uid="{D412CEDC-809B-4E2E-BD56-6B368F834659}"/>
    <cellStyle name="Normal 5 3 3 3 3 3 4" xfId="28907" xr:uid="{FF437003-317B-4E5C-97F4-96EF3A3BA967}"/>
    <cellStyle name="Normal 5 3 3 3 3 4" xfId="7354" xr:uid="{1BEA397F-4CE0-46C9-ADA6-D53EE60E4961}"/>
    <cellStyle name="Normal 5 3 3 3 3 4 2" xfId="19670" xr:uid="{C0D8DD64-F3DC-4A87-9525-F0C1F1D0A48D}"/>
    <cellStyle name="Normal 5 3 3 3 3 4 2 2" xfId="44302" xr:uid="{E2812FC0-F393-42BF-8E34-FB891FAEF3D6}"/>
    <cellStyle name="Normal 5 3 3 3 3 4 3" xfId="31986" xr:uid="{85567FF4-2A9E-4AF0-9B4E-5AB1722468D4}"/>
    <cellStyle name="Normal 5 3 3 3 3 5" xfId="13512" xr:uid="{A0534ABF-FED0-48C1-A6E5-1A63E1D3A957}"/>
    <cellStyle name="Normal 5 3 3 3 3 5 2" xfId="38144" xr:uid="{BC360E54-65C8-4B5B-9243-E461BF9BF0A4}"/>
    <cellStyle name="Normal 5 3 3 3 3 6" xfId="25828" xr:uid="{A48BB26D-9495-4F8E-8071-0B5B20FCC423}"/>
    <cellStyle name="Normal 5 3 3 3 4" xfId="1964" xr:uid="{6B2DD2CB-98CF-4C35-BA6D-759BBF05611F}"/>
    <cellStyle name="Normal 5 3 3 3 4 2" xfId="5043" xr:uid="{530FCD96-859D-4339-91E7-914BA51B6DE2}"/>
    <cellStyle name="Normal 5 3 3 3 4 2 2" xfId="11201" xr:uid="{FC27BA38-ECA9-4475-AB3E-B7794747A221}"/>
    <cellStyle name="Normal 5 3 3 3 4 2 2 2" xfId="23517" xr:uid="{3DE09A05-CB49-4EF3-9591-4E1428DE9D65}"/>
    <cellStyle name="Normal 5 3 3 3 4 2 2 2 2" xfId="48149" xr:uid="{7B09686B-ABBF-4DFD-9EE8-4B71F60549C1}"/>
    <cellStyle name="Normal 5 3 3 3 4 2 2 3" xfId="35833" xr:uid="{76CADFEA-357A-4AB4-B4BA-26390EB5D13C}"/>
    <cellStyle name="Normal 5 3 3 3 4 2 3" xfId="17359" xr:uid="{D5A5BD83-B1A9-4749-9367-EBC0993F77AE}"/>
    <cellStyle name="Normal 5 3 3 3 4 2 3 2" xfId="41991" xr:uid="{FE26F599-BA5D-49DC-B10C-1CA2C88F6533}"/>
    <cellStyle name="Normal 5 3 3 3 4 2 4" xfId="29675" xr:uid="{8EFC9EC7-6C90-4D19-97C7-6EC28D2E83A9}"/>
    <cellStyle name="Normal 5 3 3 3 4 3" xfId="8122" xr:uid="{EACEB733-DC0B-48C3-B73A-83CC1F3A29B1}"/>
    <cellStyle name="Normal 5 3 3 3 4 3 2" xfId="20438" xr:uid="{3ABE8994-D8F0-450F-AC70-4C14DDD52B07}"/>
    <cellStyle name="Normal 5 3 3 3 4 3 2 2" xfId="45070" xr:uid="{F562CE05-9DB9-4223-BC9D-10AF13561B0A}"/>
    <cellStyle name="Normal 5 3 3 3 4 3 3" xfId="32754" xr:uid="{83D256B9-E8CD-4738-9BA2-69A748E04B73}"/>
    <cellStyle name="Normal 5 3 3 3 4 4" xfId="14280" xr:uid="{F74577C3-046A-4BB1-A540-56FEE24E4788}"/>
    <cellStyle name="Normal 5 3 3 3 4 4 2" xfId="38912" xr:uid="{70A8C84C-57B3-476E-AF3B-ADC4C24F23C3}"/>
    <cellStyle name="Normal 5 3 3 3 4 5" xfId="26596" xr:uid="{036279D5-6F27-4301-944B-65FE856A5885}"/>
    <cellStyle name="Normal 5 3 3 3 5" xfId="3507" xr:uid="{D9AC33DC-98CE-4B9D-929F-0DD4F29AE345}"/>
    <cellStyle name="Normal 5 3 3 3 5 2" xfId="9665" xr:uid="{2E69CAFD-DF99-4442-81E7-B78EE87EFC96}"/>
    <cellStyle name="Normal 5 3 3 3 5 2 2" xfId="21981" xr:uid="{C9FB9CB8-4A45-43BC-A2B3-6C1DED2C1D7C}"/>
    <cellStyle name="Normal 5 3 3 3 5 2 2 2" xfId="46613" xr:uid="{DB83FF2A-1B43-49E8-9705-103FC2F9F27A}"/>
    <cellStyle name="Normal 5 3 3 3 5 2 3" xfId="34297" xr:uid="{7D3FDA6B-3C09-4E7B-B52C-EE4A6A262287}"/>
    <cellStyle name="Normal 5 3 3 3 5 3" xfId="15823" xr:uid="{B226DC7C-8415-44AB-A55E-45B6F29C716B}"/>
    <cellStyle name="Normal 5 3 3 3 5 3 2" xfId="40455" xr:uid="{0E5DA9DA-2116-4267-9760-969224C341BC}"/>
    <cellStyle name="Normal 5 3 3 3 5 4" xfId="28139" xr:uid="{33DE15B4-70B3-44B5-9CBA-531622777AC0}"/>
    <cellStyle name="Normal 5 3 3 3 6" xfId="6586" xr:uid="{60595C2F-83BD-44D7-B7FE-63A34B04A690}"/>
    <cellStyle name="Normal 5 3 3 3 6 2" xfId="18902" xr:uid="{DB1CFF6C-9C58-4EF9-8394-116FE32ADCD9}"/>
    <cellStyle name="Normal 5 3 3 3 6 2 2" xfId="43534" xr:uid="{FC01431B-6BF0-4B84-81D1-2D7C22E03981}"/>
    <cellStyle name="Normal 5 3 3 3 6 3" xfId="31218" xr:uid="{F12F658A-E0D7-4C26-9C66-C2F713D4AA88}"/>
    <cellStyle name="Normal 5 3 3 3 7" xfId="12744" xr:uid="{1FEE6836-CBB2-4532-B375-0555DE55EB28}"/>
    <cellStyle name="Normal 5 3 3 3 7 2" xfId="37376" xr:uid="{2BA3A167-4F1A-4A29-97FF-77A2873FA5C3}"/>
    <cellStyle name="Normal 5 3 3 3 8" xfId="25060" xr:uid="{4C9E1024-BED1-41CE-ADDA-EEE8EB6CDDEB}"/>
    <cellStyle name="Normal 5 3 3 4" xfId="610" xr:uid="{68486D05-6724-41A0-96A5-510EC4C4F72B}"/>
    <cellStyle name="Normal 5 3 3 4 2" xfId="1378" xr:uid="{6AD45ABE-F53E-4B40-B711-83150930B40C}"/>
    <cellStyle name="Normal 5 3 3 4 2 2" xfId="2924" xr:uid="{7F0080E9-7F12-4F4F-BEEF-30EFAD5B6CFE}"/>
    <cellStyle name="Normal 5 3 3 4 2 2 2" xfId="6003" xr:uid="{ECC8C925-996D-461D-A1E0-66A304D05985}"/>
    <cellStyle name="Normal 5 3 3 4 2 2 2 2" xfId="12161" xr:uid="{0673F70B-03AC-4D4D-B4D0-BA5E5F667408}"/>
    <cellStyle name="Normal 5 3 3 4 2 2 2 2 2" xfId="24477" xr:uid="{DFFDC0BE-B964-4465-A295-4443D4D8F9DA}"/>
    <cellStyle name="Normal 5 3 3 4 2 2 2 2 2 2" xfId="49109" xr:uid="{883A78F5-7AB2-4EAF-A189-A66854FB2B3C}"/>
    <cellStyle name="Normal 5 3 3 4 2 2 2 2 3" xfId="36793" xr:uid="{7C4061BE-63A5-4ADB-95FD-78E1E7CF1E02}"/>
    <cellStyle name="Normal 5 3 3 4 2 2 2 3" xfId="18319" xr:uid="{4118A438-4A9F-45AF-AE48-87FD7BB8F9F9}"/>
    <cellStyle name="Normal 5 3 3 4 2 2 2 3 2" xfId="42951" xr:uid="{885A4C6D-A3D7-42A2-B216-00A90FFEAB86}"/>
    <cellStyle name="Normal 5 3 3 4 2 2 2 4" xfId="30635" xr:uid="{B9D41CDE-2336-44CC-9299-5ABAC2895581}"/>
    <cellStyle name="Normal 5 3 3 4 2 2 3" xfId="9082" xr:uid="{2E400232-7AE0-4743-A804-0882EF0D9BF5}"/>
    <cellStyle name="Normal 5 3 3 4 2 2 3 2" xfId="21398" xr:uid="{2306898E-EC11-42A4-8180-44573FC86AA0}"/>
    <cellStyle name="Normal 5 3 3 4 2 2 3 2 2" xfId="46030" xr:uid="{B609F19C-3C3C-4999-8310-53B1EEFAF00C}"/>
    <cellStyle name="Normal 5 3 3 4 2 2 3 3" xfId="33714" xr:uid="{AF989041-B5B8-49E0-97A1-F9985825AE83}"/>
    <cellStyle name="Normal 5 3 3 4 2 2 4" xfId="15240" xr:uid="{BE35CF53-32ED-42A8-9845-72B6560DF73B}"/>
    <cellStyle name="Normal 5 3 3 4 2 2 4 2" xfId="39872" xr:uid="{BFB3BB65-3B70-4007-8048-64974F21BD8B}"/>
    <cellStyle name="Normal 5 3 3 4 2 2 5" xfId="27556" xr:uid="{BAABAFA2-F4B3-454E-BC27-FB7BBC45B393}"/>
    <cellStyle name="Normal 5 3 3 4 2 3" xfId="4467" xr:uid="{1BEB7792-E6E6-4A42-8CC1-2048C655DB10}"/>
    <cellStyle name="Normal 5 3 3 4 2 3 2" xfId="10625" xr:uid="{E1EBAA22-7295-41F7-9AB5-B6CC5343516B}"/>
    <cellStyle name="Normal 5 3 3 4 2 3 2 2" xfId="22941" xr:uid="{6F0AD721-E717-45B8-BFDE-0088896A8150}"/>
    <cellStyle name="Normal 5 3 3 4 2 3 2 2 2" xfId="47573" xr:uid="{39CB6140-9612-4738-B4F0-F2C04C02C26D}"/>
    <cellStyle name="Normal 5 3 3 4 2 3 2 3" xfId="35257" xr:uid="{2DC3E6DB-AEAA-478A-9893-73B2DF89E436}"/>
    <cellStyle name="Normal 5 3 3 4 2 3 3" xfId="16783" xr:uid="{28A9F27C-F2A4-461C-A8BE-752044691CDC}"/>
    <cellStyle name="Normal 5 3 3 4 2 3 3 2" xfId="41415" xr:uid="{2AE6DC57-D193-418C-A2A0-276EC1783CEB}"/>
    <cellStyle name="Normal 5 3 3 4 2 3 4" xfId="29099" xr:uid="{231B7DBC-52B2-4ABC-B790-D3A8FB91249A}"/>
    <cellStyle name="Normal 5 3 3 4 2 4" xfId="7546" xr:uid="{5BA485A9-9118-44E2-B96A-AB9D4EE70E23}"/>
    <cellStyle name="Normal 5 3 3 4 2 4 2" xfId="19862" xr:uid="{98AC6B1C-AC7E-41B3-86D3-638AA1E54C85}"/>
    <cellStyle name="Normal 5 3 3 4 2 4 2 2" xfId="44494" xr:uid="{2C13E4EA-6E15-489D-B5E9-A0BC7A38BF42}"/>
    <cellStyle name="Normal 5 3 3 4 2 4 3" xfId="32178" xr:uid="{964F1D8C-5A0B-46DD-89D2-906BA24E0993}"/>
    <cellStyle name="Normal 5 3 3 4 2 5" xfId="13704" xr:uid="{51AAA14F-6754-46F5-9203-1F3E7212F8D0}"/>
    <cellStyle name="Normal 5 3 3 4 2 5 2" xfId="38336" xr:uid="{79FEEE25-7157-44F8-A029-310A632FD974}"/>
    <cellStyle name="Normal 5 3 3 4 2 6" xfId="26020" xr:uid="{3131EB23-4D56-45BF-ACD7-67CAFA19D4C3}"/>
    <cellStyle name="Normal 5 3 3 4 3" xfId="2156" xr:uid="{61F835F2-832F-49B6-BE04-5440AAF2B691}"/>
    <cellStyle name="Normal 5 3 3 4 3 2" xfId="5235" xr:uid="{9985D91A-8B5F-4411-A107-FBD362871E0C}"/>
    <cellStyle name="Normal 5 3 3 4 3 2 2" xfId="11393" xr:uid="{F4A847A3-C54E-4046-BB79-CD0E63D3828F}"/>
    <cellStyle name="Normal 5 3 3 4 3 2 2 2" xfId="23709" xr:uid="{D5F65CD1-1ACB-40A8-9CB8-62E8F9C9AA5E}"/>
    <cellStyle name="Normal 5 3 3 4 3 2 2 2 2" xfId="48341" xr:uid="{96E7ECC0-1B69-4818-8BEF-C832A1D98D3A}"/>
    <cellStyle name="Normal 5 3 3 4 3 2 2 3" xfId="36025" xr:uid="{71ADA38A-B89F-4222-AA98-B3C2D534A2F6}"/>
    <cellStyle name="Normal 5 3 3 4 3 2 3" xfId="17551" xr:uid="{396225CE-6633-41CE-A593-02142863CCA9}"/>
    <cellStyle name="Normal 5 3 3 4 3 2 3 2" xfId="42183" xr:uid="{A8AD17B1-E6B6-402E-AF05-4B1C222F4742}"/>
    <cellStyle name="Normal 5 3 3 4 3 2 4" xfId="29867" xr:uid="{F5B0B82C-D56B-4257-B15D-EFCC455463F2}"/>
    <cellStyle name="Normal 5 3 3 4 3 3" xfId="8314" xr:uid="{2F05C249-19A6-4B7E-BE86-2A6738F01B36}"/>
    <cellStyle name="Normal 5 3 3 4 3 3 2" xfId="20630" xr:uid="{09D65667-A3D5-4235-9B52-C89E630CA470}"/>
    <cellStyle name="Normal 5 3 3 4 3 3 2 2" xfId="45262" xr:uid="{7621D206-7D24-4030-9362-A3BC6A5A0694}"/>
    <cellStyle name="Normal 5 3 3 4 3 3 3" xfId="32946" xr:uid="{C8A96C8F-49FF-463A-B290-68A6EA8D6534}"/>
    <cellStyle name="Normal 5 3 3 4 3 4" xfId="14472" xr:uid="{087ACDA8-D6CA-48B6-9C77-15522905ECCC}"/>
    <cellStyle name="Normal 5 3 3 4 3 4 2" xfId="39104" xr:uid="{E3F86882-D14B-43EF-B265-F68CF88A93CE}"/>
    <cellStyle name="Normal 5 3 3 4 3 5" xfId="26788" xr:uid="{C519A5A8-0800-43B0-A146-94301F6D178A}"/>
    <cellStyle name="Normal 5 3 3 4 4" xfId="3699" xr:uid="{007E4111-4DBC-47C9-92FB-471C3E97609F}"/>
    <cellStyle name="Normal 5 3 3 4 4 2" xfId="9857" xr:uid="{8F0C2967-6F15-4A94-B5B2-092D1DABF09A}"/>
    <cellStyle name="Normal 5 3 3 4 4 2 2" xfId="22173" xr:uid="{66D12681-BC01-46CB-942F-8190139C1DE3}"/>
    <cellStyle name="Normal 5 3 3 4 4 2 2 2" xfId="46805" xr:uid="{7C36D408-C24D-4B92-A460-CD120E7A6076}"/>
    <cellStyle name="Normal 5 3 3 4 4 2 3" xfId="34489" xr:uid="{F25AC55F-990A-4791-B16F-1A51F99C9540}"/>
    <cellStyle name="Normal 5 3 3 4 4 3" xfId="16015" xr:uid="{CFAD5B86-67FB-47D5-8D23-D50DCB2EE2A6}"/>
    <cellStyle name="Normal 5 3 3 4 4 3 2" xfId="40647" xr:uid="{95FA058B-A8A1-4D3B-AEFE-C72F39BFC5B9}"/>
    <cellStyle name="Normal 5 3 3 4 4 4" xfId="28331" xr:uid="{37436804-73E2-419E-AD74-CD6C39DCC755}"/>
    <cellStyle name="Normal 5 3 3 4 5" xfId="6778" xr:uid="{AC7CE76A-0278-479D-BDDA-701EE472128F}"/>
    <cellStyle name="Normal 5 3 3 4 5 2" xfId="19094" xr:uid="{90B370CC-D354-4F54-8537-AE158DE0682D}"/>
    <cellStyle name="Normal 5 3 3 4 5 2 2" xfId="43726" xr:uid="{85DF1B4A-006F-4E5A-9AFF-BFEF1705E91A}"/>
    <cellStyle name="Normal 5 3 3 4 5 3" xfId="31410" xr:uid="{C4B7B8CC-D559-46F7-B651-0101D55D8EF8}"/>
    <cellStyle name="Normal 5 3 3 4 6" xfId="12936" xr:uid="{7279A711-872E-4160-B416-CD3ECBD967A7}"/>
    <cellStyle name="Normal 5 3 3 4 6 2" xfId="37568" xr:uid="{18E1D123-6748-439A-8135-A1984E9A56DC}"/>
    <cellStyle name="Normal 5 3 3 4 7" xfId="25252" xr:uid="{0D858295-4D77-49A5-BCE8-DC9CFD398111}"/>
    <cellStyle name="Normal 5 3 3 5" xfId="994" xr:uid="{260BCC7C-90E6-4CC5-984C-323FCA9C381C}"/>
    <cellStyle name="Normal 5 3 3 5 2" xfId="2540" xr:uid="{7A7C66CF-EF8F-4158-A445-C64B6202C71F}"/>
    <cellStyle name="Normal 5 3 3 5 2 2" xfId="5619" xr:uid="{45FD57E0-3D8D-4621-B0E7-212358FA14C2}"/>
    <cellStyle name="Normal 5 3 3 5 2 2 2" xfId="11777" xr:uid="{36C42837-5179-476D-9D48-B79DA6198279}"/>
    <cellStyle name="Normal 5 3 3 5 2 2 2 2" xfId="24093" xr:uid="{9A548ED4-B158-4B42-A87D-8FFB50D47361}"/>
    <cellStyle name="Normal 5 3 3 5 2 2 2 2 2" xfId="48725" xr:uid="{42B71530-6A92-480F-945D-37F3B9DF627D}"/>
    <cellStyle name="Normal 5 3 3 5 2 2 2 3" xfId="36409" xr:uid="{FBE4C74F-C44B-4A4A-BE50-22A88A4C11B6}"/>
    <cellStyle name="Normal 5 3 3 5 2 2 3" xfId="17935" xr:uid="{81256365-37C9-4644-9E91-0BB704CBE3E5}"/>
    <cellStyle name="Normal 5 3 3 5 2 2 3 2" xfId="42567" xr:uid="{3C1DBE90-CACE-427C-9A81-F4BF43674202}"/>
    <cellStyle name="Normal 5 3 3 5 2 2 4" xfId="30251" xr:uid="{6AF5C196-E076-4D97-A6A5-6D8ECD754481}"/>
    <cellStyle name="Normal 5 3 3 5 2 3" xfId="8698" xr:uid="{3CD842F8-FD6F-49DB-AC68-5046F55E623F}"/>
    <cellStyle name="Normal 5 3 3 5 2 3 2" xfId="21014" xr:uid="{BE0E9A97-43CC-4A17-BF47-17C09710EFDD}"/>
    <cellStyle name="Normal 5 3 3 5 2 3 2 2" xfId="45646" xr:uid="{FCB2952A-8D7A-464B-B223-DA53762E0F13}"/>
    <cellStyle name="Normal 5 3 3 5 2 3 3" xfId="33330" xr:uid="{C996F2A3-9997-4FE4-AF94-1E4B56C85F1A}"/>
    <cellStyle name="Normal 5 3 3 5 2 4" xfId="14856" xr:uid="{80FF38E2-29DE-49E8-B4B1-8EE0DD70B6B2}"/>
    <cellStyle name="Normal 5 3 3 5 2 4 2" xfId="39488" xr:uid="{E17BA9B5-0BB7-4723-8194-0BDC2E9A92DB}"/>
    <cellStyle name="Normal 5 3 3 5 2 5" xfId="27172" xr:uid="{F646D45D-B26C-4461-8378-A80B59250AF2}"/>
    <cellStyle name="Normal 5 3 3 5 3" xfId="4083" xr:uid="{17B5456F-E34B-4D3B-BB67-F5101C68516C}"/>
    <cellStyle name="Normal 5 3 3 5 3 2" xfId="10241" xr:uid="{0B1C01C7-E93D-4FEC-B379-9268DC5282A8}"/>
    <cellStyle name="Normal 5 3 3 5 3 2 2" xfId="22557" xr:uid="{6C339AFF-E8BD-45D1-8D8C-7263B45179F9}"/>
    <cellStyle name="Normal 5 3 3 5 3 2 2 2" xfId="47189" xr:uid="{BF306231-3D67-458B-B849-23665EA415FB}"/>
    <cellStyle name="Normal 5 3 3 5 3 2 3" xfId="34873" xr:uid="{22ECA10C-C2CE-4B91-B4DB-EC468B54D444}"/>
    <cellStyle name="Normal 5 3 3 5 3 3" xfId="16399" xr:uid="{A0CE0B16-7300-4E93-8A54-4663C25A3E25}"/>
    <cellStyle name="Normal 5 3 3 5 3 3 2" xfId="41031" xr:uid="{EFB8D0BC-5D56-4700-A209-1CE55DFBCB22}"/>
    <cellStyle name="Normal 5 3 3 5 3 4" xfId="28715" xr:uid="{4ED5F800-EA50-44C8-B03A-572456504DCA}"/>
    <cellStyle name="Normal 5 3 3 5 4" xfId="7162" xr:uid="{88348DD0-8EBB-49FC-B818-7E724C98B49F}"/>
    <cellStyle name="Normal 5 3 3 5 4 2" xfId="19478" xr:uid="{7806BEA1-D0B3-4BAE-BF8A-C2D994DC4436}"/>
    <cellStyle name="Normal 5 3 3 5 4 2 2" xfId="44110" xr:uid="{03F6F203-C08D-412A-A8A5-825B71E96635}"/>
    <cellStyle name="Normal 5 3 3 5 4 3" xfId="31794" xr:uid="{7045F908-1036-419B-936D-0F56529C5FE4}"/>
    <cellStyle name="Normal 5 3 3 5 5" xfId="13320" xr:uid="{2D761B22-D0D2-4776-B85A-B08E5CFCD4F1}"/>
    <cellStyle name="Normal 5 3 3 5 5 2" xfId="37952" xr:uid="{1295A503-BF2A-4B2C-B49D-53C7E2C04742}"/>
    <cellStyle name="Normal 5 3 3 5 6" xfId="25636" xr:uid="{5AD5DC23-4183-4FF6-9DCA-BDB771BFA60E}"/>
    <cellStyle name="Normal 5 3 3 6" xfId="1772" xr:uid="{921060A6-864E-4C2E-A286-5DFCF3EF3D03}"/>
    <cellStyle name="Normal 5 3 3 6 2" xfId="4851" xr:uid="{58D86D4E-E8FE-4328-8305-A083643EC3F4}"/>
    <cellStyle name="Normal 5 3 3 6 2 2" xfId="11009" xr:uid="{B2E846EB-C035-4AB0-8D98-AAF11590A340}"/>
    <cellStyle name="Normal 5 3 3 6 2 2 2" xfId="23325" xr:uid="{3D5418FE-0C9E-46EF-B16C-2297AB8EA1D0}"/>
    <cellStyle name="Normal 5 3 3 6 2 2 2 2" xfId="47957" xr:uid="{52BC6032-D6A3-4224-8147-9497D5FE6B5C}"/>
    <cellStyle name="Normal 5 3 3 6 2 2 3" xfId="35641" xr:uid="{0830262C-C99A-4F3E-874A-AB75AF1A966F}"/>
    <cellStyle name="Normal 5 3 3 6 2 3" xfId="17167" xr:uid="{27228D21-E058-4DA9-8E4A-F0FD6A670107}"/>
    <cellStyle name="Normal 5 3 3 6 2 3 2" xfId="41799" xr:uid="{0402CD48-8896-4858-B2D3-CAE455F427F2}"/>
    <cellStyle name="Normal 5 3 3 6 2 4" xfId="29483" xr:uid="{C0FA2229-6A68-4611-9FE3-77CCC3767961}"/>
    <cellStyle name="Normal 5 3 3 6 3" xfId="7930" xr:uid="{24951732-9FD9-45F3-86DD-3ECEF126F08A}"/>
    <cellStyle name="Normal 5 3 3 6 3 2" xfId="20246" xr:uid="{0BD630E1-ACF2-4454-942A-B434137A67D3}"/>
    <cellStyle name="Normal 5 3 3 6 3 2 2" xfId="44878" xr:uid="{1F0C26A3-FD33-42A9-BBC7-40995D719EF4}"/>
    <cellStyle name="Normal 5 3 3 6 3 3" xfId="32562" xr:uid="{6E0F55A4-AF89-48E2-8311-658E38BA7AB1}"/>
    <cellStyle name="Normal 5 3 3 6 4" xfId="14088" xr:uid="{C21A6D79-65EF-466B-A6EB-435E320BD6DF}"/>
    <cellStyle name="Normal 5 3 3 6 4 2" xfId="38720" xr:uid="{3BB8EFBD-ED1A-46D9-9302-D77364E1BEE8}"/>
    <cellStyle name="Normal 5 3 3 6 5" xfId="26404" xr:uid="{A9F4D313-75C1-41C8-8F5C-94C703324D40}"/>
    <cellStyle name="Normal 5 3 3 7" xfId="3315" xr:uid="{2E1A11A9-3C44-4432-BBEC-C9208CA36B0A}"/>
    <cellStyle name="Normal 5 3 3 7 2" xfId="9473" xr:uid="{D387F2D1-2927-4DA7-BEC7-9295F861BAF3}"/>
    <cellStyle name="Normal 5 3 3 7 2 2" xfId="21789" xr:uid="{5B4B1E4A-552F-460D-A435-EDA6D9016829}"/>
    <cellStyle name="Normal 5 3 3 7 2 2 2" xfId="46421" xr:uid="{96FA83D8-F2A7-4538-8A81-42D089DCED95}"/>
    <cellStyle name="Normal 5 3 3 7 2 3" xfId="34105" xr:uid="{7C783C43-C2D4-4374-A973-F2F5D9F4384D}"/>
    <cellStyle name="Normal 5 3 3 7 3" xfId="15631" xr:uid="{2A45628C-9B63-44B4-831A-4B4C8E3CB9DB}"/>
    <cellStyle name="Normal 5 3 3 7 3 2" xfId="40263" xr:uid="{B1F27206-ACD0-4DC5-81D5-16E520B43A8B}"/>
    <cellStyle name="Normal 5 3 3 7 4" xfId="27947" xr:uid="{35C1F008-9164-4A94-8CFE-F181CBCF7AC5}"/>
    <cellStyle name="Normal 5 3 3 8" xfId="6394" xr:uid="{9551980D-4935-48B7-A509-F14C8AC28560}"/>
    <cellStyle name="Normal 5 3 3 8 2" xfId="18710" xr:uid="{89172CDF-8678-4A2C-BD10-B63BB6032145}"/>
    <cellStyle name="Normal 5 3 3 8 2 2" xfId="43342" xr:uid="{EC244455-40E7-4261-BE86-44524CBA1C3C}"/>
    <cellStyle name="Normal 5 3 3 8 3" xfId="31026" xr:uid="{E1FB6B24-5ABE-46D8-9F87-8F0B4B6BFB02}"/>
    <cellStyle name="Normal 5 3 3 9" xfId="12552" xr:uid="{E892B97F-A10B-43E3-80DE-7CE8164341DA}"/>
    <cellStyle name="Normal 5 3 3 9 2" xfId="37184" xr:uid="{B64ADECE-9FBD-4A45-B37A-7CA00BD517DC}"/>
    <cellStyle name="Normal 5 3 4" xfId="274" xr:uid="{C32FDEC6-4DFA-4DE3-A4A4-E86A9038ED9A}"/>
    <cellStyle name="Normal 5 3 4 2" xfId="466" xr:uid="{0ECB2966-0B19-4BBF-8D43-79780006DB69}"/>
    <cellStyle name="Normal 5 3 4 2 2" xfId="850" xr:uid="{E3A014C1-F19A-4942-A6DB-A6605F1AC895}"/>
    <cellStyle name="Normal 5 3 4 2 2 2" xfId="1618" xr:uid="{1444AB65-75C0-495E-BE37-3453B8D321CC}"/>
    <cellStyle name="Normal 5 3 4 2 2 2 2" xfId="3164" xr:uid="{459E3226-EFF5-4B46-8A4F-EA9828285B4F}"/>
    <cellStyle name="Normal 5 3 4 2 2 2 2 2" xfId="6243" xr:uid="{F8217C86-1ABF-4ABD-9CE1-791F66E43E5C}"/>
    <cellStyle name="Normal 5 3 4 2 2 2 2 2 2" xfId="12401" xr:uid="{191C5E8B-E7C1-4760-ADD4-D1A6E4A9311B}"/>
    <cellStyle name="Normal 5 3 4 2 2 2 2 2 2 2" xfId="24717" xr:uid="{F86861EA-64E7-4D2B-99CC-FC6930AD6FC0}"/>
    <cellStyle name="Normal 5 3 4 2 2 2 2 2 2 2 2" xfId="49349" xr:uid="{604EB13B-94D1-4CF5-8F4B-0ABB0A2130F0}"/>
    <cellStyle name="Normal 5 3 4 2 2 2 2 2 2 3" xfId="37033" xr:uid="{06375C26-38FC-4B94-8612-9D03061B21EA}"/>
    <cellStyle name="Normal 5 3 4 2 2 2 2 2 3" xfId="18559" xr:uid="{29CB8DA9-C066-43F4-8569-20C723384314}"/>
    <cellStyle name="Normal 5 3 4 2 2 2 2 2 3 2" xfId="43191" xr:uid="{6259686D-00EA-498E-8DCE-0B7CEC7DFB04}"/>
    <cellStyle name="Normal 5 3 4 2 2 2 2 2 4" xfId="30875" xr:uid="{2DD7022B-EB75-44A2-8CB9-6F562243F32E}"/>
    <cellStyle name="Normal 5 3 4 2 2 2 2 3" xfId="9322" xr:uid="{5B3D4F08-6469-460E-AE7B-873603852549}"/>
    <cellStyle name="Normal 5 3 4 2 2 2 2 3 2" xfId="21638" xr:uid="{E93265AC-AADE-4DF9-8C74-055F44CEA95B}"/>
    <cellStyle name="Normal 5 3 4 2 2 2 2 3 2 2" xfId="46270" xr:uid="{64642515-6BC4-432C-9B3E-4B83210A4514}"/>
    <cellStyle name="Normal 5 3 4 2 2 2 2 3 3" xfId="33954" xr:uid="{43F8BB6A-300F-4911-995A-7B8D692C7091}"/>
    <cellStyle name="Normal 5 3 4 2 2 2 2 4" xfId="15480" xr:uid="{5E27BCEC-2FDC-4407-ACB7-5FC5DE73394B}"/>
    <cellStyle name="Normal 5 3 4 2 2 2 2 4 2" xfId="40112" xr:uid="{8CB9DD61-044E-497A-88C4-91C18220D481}"/>
    <cellStyle name="Normal 5 3 4 2 2 2 2 5" xfId="27796" xr:uid="{4C80271D-4051-4511-A4A7-969B617AB386}"/>
    <cellStyle name="Normal 5 3 4 2 2 2 3" xfId="4707" xr:uid="{BCC99DC3-262E-4A05-B86B-AFE751F6BD62}"/>
    <cellStyle name="Normal 5 3 4 2 2 2 3 2" xfId="10865" xr:uid="{B9F0F0E9-1007-4A3F-888B-82B8E260D767}"/>
    <cellStyle name="Normal 5 3 4 2 2 2 3 2 2" xfId="23181" xr:uid="{FEEB9877-DADE-4C85-8927-A7598586BBA9}"/>
    <cellStyle name="Normal 5 3 4 2 2 2 3 2 2 2" xfId="47813" xr:uid="{3902C425-E41D-4C21-BCC5-628D3A3EADE4}"/>
    <cellStyle name="Normal 5 3 4 2 2 2 3 2 3" xfId="35497" xr:uid="{B128C2EA-B81A-459E-8F04-434DF7D480B2}"/>
    <cellStyle name="Normal 5 3 4 2 2 2 3 3" xfId="17023" xr:uid="{D22B19AD-8F08-4D4A-9AEC-78A7B393A593}"/>
    <cellStyle name="Normal 5 3 4 2 2 2 3 3 2" xfId="41655" xr:uid="{68B38595-CF8E-4D0E-A018-92FAAACD4984}"/>
    <cellStyle name="Normal 5 3 4 2 2 2 3 4" xfId="29339" xr:uid="{B37D77FE-61A9-4C19-98DC-EE3BFB43F29A}"/>
    <cellStyle name="Normal 5 3 4 2 2 2 4" xfId="7786" xr:uid="{4969717A-0123-4997-B99A-05F5E3377048}"/>
    <cellStyle name="Normal 5 3 4 2 2 2 4 2" xfId="20102" xr:uid="{C81551A6-3995-4BA3-8EE2-75509C946ABD}"/>
    <cellStyle name="Normal 5 3 4 2 2 2 4 2 2" xfId="44734" xr:uid="{06206604-1774-4A0F-A8D9-33C80CA4AF26}"/>
    <cellStyle name="Normal 5 3 4 2 2 2 4 3" xfId="32418" xr:uid="{C784C9D7-6FED-44EF-B861-37098100B11B}"/>
    <cellStyle name="Normal 5 3 4 2 2 2 5" xfId="13944" xr:uid="{8502AEFC-4B79-48E0-ACC8-B74756EBE47D}"/>
    <cellStyle name="Normal 5 3 4 2 2 2 5 2" xfId="38576" xr:uid="{561AB08A-9E32-4630-A27B-CE1CD5982129}"/>
    <cellStyle name="Normal 5 3 4 2 2 2 6" xfId="26260" xr:uid="{D3A0ABB7-F804-4EC8-B57E-11E1EB9B9FF1}"/>
    <cellStyle name="Normal 5 3 4 2 2 3" xfId="2396" xr:uid="{51B0322C-3385-464F-8E60-783E1E18D40F}"/>
    <cellStyle name="Normal 5 3 4 2 2 3 2" xfId="5475" xr:uid="{7AA05C27-F1CD-4EF8-A593-BAA8C96D4EF3}"/>
    <cellStyle name="Normal 5 3 4 2 2 3 2 2" xfId="11633" xr:uid="{E2169E7B-A1D4-483D-9DAF-9CFF738E447B}"/>
    <cellStyle name="Normal 5 3 4 2 2 3 2 2 2" xfId="23949" xr:uid="{1A5C3F23-AD34-4FEA-867F-5FF1E9656FD5}"/>
    <cellStyle name="Normal 5 3 4 2 2 3 2 2 2 2" xfId="48581" xr:uid="{87CC4BD9-3F9B-4FE4-89F8-745D90257B28}"/>
    <cellStyle name="Normal 5 3 4 2 2 3 2 2 3" xfId="36265" xr:uid="{EB8AD81C-4D55-41F7-B522-DA371C251802}"/>
    <cellStyle name="Normal 5 3 4 2 2 3 2 3" xfId="17791" xr:uid="{625F85B7-B3AF-451F-B918-ECCBA1BA2C28}"/>
    <cellStyle name="Normal 5 3 4 2 2 3 2 3 2" xfId="42423" xr:uid="{D077720B-D8DB-48C3-B863-CC41D927C7F2}"/>
    <cellStyle name="Normal 5 3 4 2 2 3 2 4" xfId="30107" xr:uid="{E3CBBF00-EC28-4C3D-8FE2-D3AF409A740F}"/>
    <cellStyle name="Normal 5 3 4 2 2 3 3" xfId="8554" xr:uid="{600472EB-D8A2-40E7-88A3-0A2048E831B2}"/>
    <cellStyle name="Normal 5 3 4 2 2 3 3 2" xfId="20870" xr:uid="{7734D387-AD39-4915-A6AB-202EB3B56440}"/>
    <cellStyle name="Normal 5 3 4 2 2 3 3 2 2" xfId="45502" xr:uid="{371AC96E-09C6-4DE5-A103-3ECC1BB1C5A8}"/>
    <cellStyle name="Normal 5 3 4 2 2 3 3 3" xfId="33186" xr:uid="{A6DF1315-BEF4-4703-B019-424EEEA44040}"/>
    <cellStyle name="Normal 5 3 4 2 2 3 4" xfId="14712" xr:uid="{6A001178-5CAC-4A3C-AC18-4CA04820A960}"/>
    <cellStyle name="Normal 5 3 4 2 2 3 4 2" xfId="39344" xr:uid="{55718DDE-38FB-4DB1-A1D7-364B159E12CC}"/>
    <cellStyle name="Normal 5 3 4 2 2 3 5" xfId="27028" xr:uid="{1B539855-B34E-4830-8D39-D3074A20E2D2}"/>
    <cellStyle name="Normal 5 3 4 2 2 4" xfId="3939" xr:uid="{33BC34EC-963F-41FE-995F-D721F402EA12}"/>
    <cellStyle name="Normal 5 3 4 2 2 4 2" xfId="10097" xr:uid="{43AE5873-42F7-4531-970B-C3C65910E6CC}"/>
    <cellStyle name="Normal 5 3 4 2 2 4 2 2" xfId="22413" xr:uid="{38011617-3346-4998-9552-19CD338D71BD}"/>
    <cellStyle name="Normal 5 3 4 2 2 4 2 2 2" xfId="47045" xr:uid="{6D64FD5D-69D5-4877-8585-70A51539D4F8}"/>
    <cellStyle name="Normal 5 3 4 2 2 4 2 3" xfId="34729" xr:uid="{DE54F13D-9AFC-45D5-AB8F-90E4E82A9ECC}"/>
    <cellStyle name="Normal 5 3 4 2 2 4 3" xfId="16255" xr:uid="{4181EDDE-C022-4418-B03E-880DB09CA966}"/>
    <cellStyle name="Normal 5 3 4 2 2 4 3 2" xfId="40887" xr:uid="{59501960-910C-4780-B409-A3EBB90FBCFC}"/>
    <cellStyle name="Normal 5 3 4 2 2 4 4" xfId="28571" xr:uid="{E04E73AA-0BAA-4506-978C-B5C87084F8A7}"/>
    <cellStyle name="Normal 5 3 4 2 2 5" xfId="7018" xr:uid="{10B3589B-F48B-46D8-8643-2CEB49F4C73A}"/>
    <cellStyle name="Normal 5 3 4 2 2 5 2" xfId="19334" xr:uid="{F5D3BC3A-07DE-46E3-9F4B-7848096679F3}"/>
    <cellStyle name="Normal 5 3 4 2 2 5 2 2" xfId="43966" xr:uid="{E129A5C0-30B8-42B4-93D7-992313CD16A9}"/>
    <cellStyle name="Normal 5 3 4 2 2 5 3" xfId="31650" xr:uid="{DB2F9BDF-C6E7-4204-810E-FD4F4A24CE42}"/>
    <cellStyle name="Normal 5 3 4 2 2 6" xfId="13176" xr:uid="{401BF0BD-FBA4-4431-92B9-CED077603988}"/>
    <cellStyle name="Normal 5 3 4 2 2 6 2" xfId="37808" xr:uid="{F468FD23-0D62-45C3-9ABC-5260496024D1}"/>
    <cellStyle name="Normal 5 3 4 2 2 7" xfId="25492" xr:uid="{4B55621D-6E5F-4118-94BA-400B07A5C99D}"/>
    <cellStyle name="Normal 5 3 4 2 3" xfId="1234" xr:uid="{7340DAEC-9FAF-4E13-B5BC-A8420816842F}"/>
    <cellStyle name="Normal 5 3 4 2 3 2" xfId="2780" xr:uid="{04B453F8-B67D-4766-A240-25B829DD539E}"/>
    <cellStyle name="Normal 5 3 4 2 3 2 2" xfId="5859" xr:uid="{BBBCC46F-E846-405B-99BD-C3EA228E189C}"/>
    <cellStyle name="Normal 5 3 4 2 3 2 2 2" xfId="12017" xr:uid="{5F06A3CC-619F-4E68-85F8-D768CC4FCF63}"/>
    <cellStyle name="Normal 5 3 4 2 3 2 2 2 2" xfId="24333" xr:uid="{6D94381D-094B-46A5-A3C9-90E70E12FE9D}"/>
    <cellStyle name="Normal 5 3 4 2 3 2 2 2 2 2" xfId="48965" xr:uid="{EC6A3560-26FA-4D91-8EC2-8988BFC3C953}"/>
    <cellStyle name="Normal 5 3 4 2 3 2 2 2 3" xfId="36649" xr:uid="{3A4B0179-1C88-47B5-9982-D3CDBE1750BD}"/>
    <cellStyle name="Normal 5 3 4 2 3 2 2 3" xfId="18175" xr:uid="{90DFDB5E-9E00-4F89-99CD-E9B535442184}"/>
    <cellStyle name="Normal 5 3 4 2 3 2 2 3 2" xfId="42807" xr:uid="{8F507B7C-0828-4AAF-95A4-A7BD20DE7DA0}"/>
    <cellStyle name="Normal 5 3 4 2 3 2 2 4" xfId="30491" xr:uid="{21FBEF0D-8961-4ABF-98E6-C06B6F805417}"/>
    <cellStyle name="Normal 5 3 4 2 3 2 3" xfId="8938" xr:uid="{140C8843-014A-4CE0-852B-FFFEEF4CCD3C}"/>
    <cellStyle name="Normal 5 3 4 2 3 2 3 2" xfId="21254" xr:uid="{1503575F-6C7B-4516-A73A-34BE81FF6563}"/>
    <cellStyle name="Normal 5 3 4 2 3 2 3 2 2" xfId="45886" xr:uid="{53D4581B-EA96-4028-A34B-C682920E836E}"/>
    <cellStyle name="Normal 5 3 4 2 3 2 3 3" xfId="33570" xr:uid="{8C2E20BF-9E66-448E-8F93-123F133B01F5}"/>
    <cellStyle name="Normal 5 3 4 2 3 2 4" xfId="15096" xr:uid="{06C54D1B-5338-4067-A2E9-DDD134C1057A}"/>
    <cellStyle name="Normal 5 3 4 2 3 2 4 2" xfId="39728" xr:uid="{2D4B3DC2-49E2-4D23-91C8-C724A39641BD}"/>
    <cellStyle name="Normal 5 3 4 2 3 2 5" xfId="27412" xr:uid="{70DC9A8A-7F17-4AAA-888D-6E575CDADEFB}"/>
    <cellStyle name="Normal 5 3 4 2 3 3" xfId="4323" xr:uid="{FE8A0A58-57B8-4C5E-8C98-AF6AFF776FA0}"/>
    <cellStyle name="Normal 5 3 4 2 3 3 2" xfId="10481" xr:uid="{0CB111C6-686D-4368-983C-119B2EC94CE0}"/>
    <cellStyle name="Normal 5 3 4 2 3 3 2 2" xfId="22797" xr:uid="{91414A30-1FDF-4344-81C5-EF4ACB1B78B3}"/>
    <cellStyle name="Normal 5 3 4 2 3 3 2 2 2" xfId="47429" xr:uid="{5CE8C29A-96EF-43EC-9A0D-4860865B353C}"/>
    <cellStyle name="Normal 5 3 4 2 3 3 2 3" xfId="35113" xr:uid="{E18CCC2A-67FB-49EB-A80B-B72AF1EA0F5B}"/>
    <cellStyle name="Normal 5 3 4 2 3 3 3" xfId="16639" xr:uid="{59BFFA68-2275-4E0B-845A-180853955E70}"/>
    <cellStyle name="Normal 5 3 4 2 3 3 3 2" xfId="41271" xr:uid="{76795D07-272F-41AB-A39D-E9252F18524A}"/>
    <cellStyle name="Normal 5 3 4 2 3 3 4" xfId="28955" xr:uid="{5E473328-C7B9-4304-9BAE-7F5C830A96A4}"/>
    <cellStyle name="Normal 5 3 4 2 3 4" xfId="7402" xr:uid="{C82A9111-1215-4544-A2EA-DA661A471466}"/>
    <cellStyle name="Normal 5 3 4 2 3 4 2" xfId="19718" xr:uid="{6E132300-679B-4650-8EFF-268F00CD4076}"/>
    <cellStyle name="Normal 5 3 4 2 3 4 2 2" xfId="44350" xr:uid="{55B639FA-BAC4-4C1F-A45F-DB830F062E9E}"/>
    <cellStyle name="Normal 5 3 4 2 3 4 3" xfId="32034" xr:uid="{7F3E9213-72C3-4E60-9F92-1282ECBC0BCC}"/>
    <cellStyle name="Normal 5 3 4 2 3 5" xfId="13560" xr:uid="{34C4E857-B6CE-4BF5-9DAA-0A0A90EF6DDD}"/>
    <cellStyle name="Normal 5 3 4 2 3 5 2" xfId="38192" xr:uid="{2E5AF20A-4569-4582-A32D-91721CE977A4}"/>
    <cellStyle name="Normal 5 3 4 2 3 6" xfId="25876" xr:uid="{84BEF0E3-B666-4E09-96C7-0B4709E9C97E}"/>
    <cellStyle name="Normal 5 3 4 2 4" xfId="2012" xr:uid="{DADCDC30-B347-42EB-8534-9EBF4C1D88D3}"/>
    <cellStyle name="Normal 5 3 4 2 4 2" xfId="5091" xr:uid="{EFA97699-3862-4E4A-A425-EE3A6CF55478}"/>
    <cellStyle name="Normal 5 3 4 2 4 2 2" xfId="11249" xr:uid="{8D3B69DC-F62E-4836-A341-A02C113B4965}"/>
    <cellStyle name="Normal 5 3 4 2 4 2 2 2" xfId="23565" xr:uid="{81130CD3-11E8-43EC-BFC6-80107F3EEE9F}"/>
    <cellStyle name="Normal 5 3 4 2 4 2 2 2 2" xfId="48197" xr:uid="{441FE64E-D1C7-4772-8962-2857B429F39E}"/>
    <cellStyle name="Normal 5 3 4 2 4 2 2 3" xfId="35881" xr:uid="{3C9FEF08-BAB5-48FE-B6E0-9994ACA24014}"/>
    <cellStyle name="Normal 5 3 4 2 4 2 3" xfId="17407" xr:uid="{C1292079-7036-4B0A-85CC-81ECF5CBC282}"/>
    <cellStyle name="Normal 5 3 4 2 4 2 3 2" xfId="42039" xr:uid="{243F042A-46E2-455E-B4C3-CA84FA20F56D}"/>
    <cellStyle name="Normal 5 3 4 2 4 2 4" xfId="29723" xr:uid="{76D6B297-3081-48CA-804C-6EA1DD1C5EB7}"/>
    <cellStyle name="Normal 5 3 4 2 4 3" xfId="8170" xr:uid="{2EB1E917-DF39-4CA8-B32E-582E13127775}"/>
    <cellStyle name="Normal 5 3 4 2 4 3 2" xfId="20486" xr:uid="{B839286C-BA52-4344-903D-33C935974323}"/>
    <cellStyle name="Normal 5 3 4 2 4 3 2 2" xfId="45118" xr:uid="{059A2409-38CB-4DF9-AB3D-654A5EA8A69B}"/>
    <cellStyle name="Normal 5 3 4 2 4 3 3" xfId="32802" xr:uid="{1EB244A3-FE6E-415D-8E24-EF9A8F4232EA}"/>
    <cellStyle name="Normal 5 3 4 2 4 4" xfId="14328" xr:uid="{8A52A54A-F23E-445E-B19A-F8565EF06C44}"/>
    <cellStyle name="Normal 5 3 4 2 4 4 2" xfId="38960" xr:uid="{2BD2E42D-9659-45F5-AD36-244AB8589528}"/>
    <cellStyle name="Normal 5 3 4 2 4 5" xfId="26644" xr:uid="{807364E2-76C9-469B-AE1C-D104EED7E871}"/>
    <cellStyle name="Normal 5 3 4 2 5" xfId="3555" xr:uid="{CAD60E62-CA1D-4E86-8636-D91A1EACC14B}"/>
    <cellStyle name="Normal 5 3 4 2 5 2" xfId="9713" xr:uid="{D38665E0-1802-45AC-9529-5D54648F0977}"/>
    <cellStyle name="Normal 5 3 4 2 5 2 2" xfId="22029" xr:uid="{00A0F3DF-9DAC-4495-8E93-92BD38390C2E}"/>
    <cellStyle name="Normal 5 3 4 2 5 2 2 2" xfId="46661" xr:uid="{27E6E34F-61DD-462F-8201-7515602FC68E}"/>
    <cellStyle name="Normal 5 3 4 2 5 2 3" xfId="34345" xr:uid="{748DB740-F8BD-4693-966C-0C874071A145}"/>
    <cellStyle name="Normal 5 3 4 2 5 3" xfId="15871" xr:uid="{03F2C6C9-635E-40C7-9D35-163CF43A36FE}"/>
    <cellStyle name="Normal 5 3 4 2 5 3 2" xfId="40503" xr:uid="{C7D62469-9777-476F-AA99-A27F43C78DCC}"/>
    <cellStyle name="Normal 5 3 4 2 5 4" xfId="28187" xr:uid="{43EDC056-FA94-4D80-AABB-F35072526031}"/>
    <cellStyle name="Normal 5 3 4 2 6" xfId="6634" xr:uid="{3D782F32-8DD3-4B60-9320-184CD261EFC9}"/>
    <cellStyle name="Normal 5 3 4 2 6 2" xfId="18950" xr:uid="{88672B53-E6FD-4C03-97E4-05ECB5447591}"/>
    <cellStyle name="Normal 5 3 4 2 6 2 2" xfId="43582" xr:uid="{96EDDD44-AAA3-45ED-911B-6F7D1D105489}"/>
    <cellStyle name="Normal 5 3 4 2 6 3" xfId="31266" xr:uid="{873849E4-6150-4F9E-A810-51588AF77B39}"/>
    <cellStyle name="Normal 5 3 4 2 7" xfId="12792" xr:uid="{EC6CB315-3330-4FA1-8849-0E3272DCE2BC}"/>
    <cellStyle name="Normal 5 3 4 2 7 2" xfId="37424" xr:uid="{139C133C-7746-48FE-9CD9-0E997A2CD6F1}"/>
    <cellStyle name="Normal 5 3 4 2 8" xfId="25108" xr:uid="{217F42B7-B0F4-47C4-9E24-78F915920E50}"/>
    <cellStyle name="Normal 5 3 4 3" xfId="658" xr:uid="{2F301E4F-CC81-4353-AEE2-E70A4083E90F}"/>
    <cellStyle name="Normal 5 3 4 3 2" xfId="1426" xr:uid="{542CBADD-2FAC-4595-B092-F858CB013DEB}"/>
    <cellStyle name="Normal 5 3 4 3 2 2" xfId="2972" xr:uid="{A7B7911F-1517-4D51-AD9F-80B7A5810239}"/>
    <cellStyle name="Normal 5 3 4 3 2 2 2" xfId="6051" xr:uid="{5B56799F-9E81-47E4-8B86-9EDD99502E4E}"/>
    <cellStyle name="Normal 5 3 4 3 2 2 2 2" xfId="12209" xr:uid="{59E245D1-2DD7-40AD-B0C5-4710746E94B8}"/>
    <cellStyle name="Normal 5 3 4 3 2 2 2 2 2" xfId="24525" xr:uid="{08A49ACA-4662-44A0-A41C-7B714037C25D}"/>
    <cellStyle name="Normal 5 3 4 3 2 2 2 2 2 2" xfId="49157" xr:uid="{38D54BBB-8827-4EE1-8972-1B33778140EA}"/>
    <cellStyle name="Normal 5 3 4 3 2 2 2 2 3" xfId="36841" xr:uid="{C1FB4364-E7EE-40A3-9F20-69B6A22120E5}"/>
    <cellStyle name="Normal 5 3 4 3 2 2 2 3" xfId="18367" xr:uid="{FA00532E-B7DF-4A8E-9032-87BD93DE2773}"/>
    <cellStyle name="Normal 5 3 4 3 2 2 2 3 2" xfId="42999" xr:uid="{D6C3FC8D-574F-49AA-9871-5561FE90167D}"/>
    <cellStyle name="Normal 5 3 4 3 2 2 2 4" xfId="30683" xr:uid="{28A8C85A-103E-49C6-86BD-AFE1A388164B}"/>
    <cellStyle name="Normal 5 3 4 3 2 2 3" xfId="9130" xr:uid="{951375F9-2D77-42ED-A04E-41266786AF41}"/>
    <cellStyle name="Normal 5 3 4 3 2 2 3 2" xfId="21446" xr:uid="{1E26E19E-52F9-48B0-83B0-7AC092108C5E}"/>
    <cellStyle name="Normal 5 3 4 3 2 2 3 2 2" xfId="46078" xr:uid="{F42B5F82-A1B1-4DE8-8D40-AD1636A3E2F8}"/>
    <cellStyle name="Normal 5 3 4 3 2 2 3 3" xfId="33762" xr:uid="{E326F38A-896A-4EE7-BFAD-2B206942DDEB}"/>
    <cellStyle name="Normal 5 3 4 3 2 2 4" xfId="15288" xr:uid="{D25BA79F-4B6F-4DC3-9162-4E48EB72E3CB}"/>
    <cellStyle name="Normal 5 3 4 3 2 2 4 2" xfId="39920" xr:uid="{BD0F3EA7-1DD2-45EA-B15F-25E9E2CA2712}"/>
    <cellStyle name="Normal 5 3 4 3 2 2 5" xfId="27604" xr:uid="{02155C11-D24D-47D6-B569-AF66DE4B0F75}"/>
    <cellStyle name="Normal 5 3 4 3 2 3" xfId="4515" xr:uid="{1DF71CD9-4109-48F0-8C41-A63099A7A182}"/>
    <cellStyle name="Normal 5 3 4 3 2 3 2" xfId="10673" xr:uid="{2975DE07-0F01-4F50-B1C5-B1599C8DDC06}"/>
    <cellStyle name="Normal 5 3 4 3 2 3 2 2" xfId="22989" xr:uid="{19241803-955B-4083-B1FF-258B1079370A}"/>
    <cellStyle name="Normal 5 3 4 3 2 3 2 2 2" xfId="47621" xr:uid="{34268A37-DEC4-4FDE-B215-716EA71002F6}"/>
    <cellStyle name="Normal 5 3 4 3 2 3 2 3" xfId="35305" xr:uid="{25DC8E55-87B7-4CA3-B1AD-3C265F4E3B8B}"/>
    <cellStyle name="Normal 5 3 4 3 2 3 3" xfId="16831" xr:uid="{50B8E5B3-C97D-46B1-A007-CC03B05B16A2}"/>
    <cellStyle name="Normal 5 3 4 3 2 3 3 2" xfId="41463" xr:uid="{675CAA6F-5282-41E5-B66C-81B94BAEDA43}"/>
    <cellStyle name="Normal 5 3 4 3 2 3 4" xfId="29147" xr:uid="{4F293073-3A2D-4FF9-BE1B-7A36A5505D0B}"/>
    <cellStyle name="Normal 5 3 4 3 2 4" xfId="7594" xr:uid="{E6E60CFE-589E-45E4-A185-8DBCE435A45A}"/>
    <cellStyle name="Normal 5 3 4 3 2 4 2" xfId="19910" xr:uid="{7131BB4A-1F1C-447B-81B8-425EF4575804}"/>
    <cellStyle name="Normal 5 3 4 3 2 4 2 2" xfId="44542" xr:uid="{C9DD0ED9-9920-4C9F-8CD9-906D53F583FB}"/>
    <cellStyle name="Normal 5 3 4 3 2 4 3" xfId="32226" xr:uid="{43D95A9D-1488-4C8B-BF37-7A6A861974B0}"/>
    <cellStyle name="Normal 5 3 4 3 2 5" xfId="13752" xr:uid="{C3B31329-9F61-4BA4-BDEF-DD3DA7D0D660}"/>
    <cellStyle name="Normal 5 3 4 3 2 5 2" xfId="38384" xr:uid="{356FEF4A-84A8-4B22-BEB2-7A6392595291}"/>
    <cellStyle name="Normal 5 3 4 3 2 6" xfId="26068" xr:uid="{30E0FF18-78E3-4F83-85B1-77786A6DEE4D}"/>
    <cellStyle name="Normal 5 3 4 3 3" xfId="2204" xr:uid="{B1A5D65F-1420-49DE-81A4-8974DD076996}"/>
    <cellStyle name="Normal 5 3 4 3 3 2" xfId="5283" xr:uid="{EFDFD7B9-9DC6-437A-B1DE-3E7292746162}"/>
    <cellStyle name="Normal 5 3 4 3 3 2 2" xfId="11441" xr:uid="{0E400CBF-A5FE-4A59-BFEB-9BFB7205A564}"/>
    <cellStyle name="Normal 5 3 4 3 3 2 2 2" xfId="23757" xr:uid="{A88D523D-AD23-4AFB-876A-6E5687AB349B}"/>
    <cellStyle name="Normal 5 3 4 3 3 2 2 2 2" xfId="48389" xr:uid="{073B3C7F-A99A-47BD-9DDB-D65DA184077B}"/>
    <cellStyle name="Normal 5 3 4 3 3 2 2 3" xfId="36073" xr:uid="{7E7C5C84-84D5-4442-A6C3-E7D50163B81D}"/>
    <cellStyle name="Normal 5 3 4 3 3 2 3" xfId="17599" xr:uid="{7629CA2B-554D-4FED-9B6D-C657743C8C03}"/>
    <cellStyle name="Normal 5 3 4 3 3 2 3 2" xfId="42231" xr:uid="{7548F5B5-1955-4FA9-A2D4-BB4A98FC32BB}"/>
    <cellStyle name="Normal 5 3 4 3 3 2 4" xfId="29915" xr:uid="{15ABD401-F3D0-4DE0-B560-ADF33A23E663}"/>
    <cellStyle name="Normal 5 3 4 3 3 3" xfId="8362" xr:uid="{7E986DFB-BDD1-487E-B231-628FE17331FC}"/>
    <cellStyle name="Normal 5 3 4 3 3 3 2" xfId="20678" xr:uid="{E4E9B716-7ED9-49F3-9687-FEF5B54268D0}"/>
    <cellStyle name="Normal 5 3 4 3 3 3 2 2" xfId="45310" xr:uid="{5A3B89B5-055D-4C0E-A033-01AE0BF00172}"/>
    <cellStyle name="Normal 5 3 4 3 3 3 3" xfId="32994" xr:uid="{8AE7DAD9-6885-4DD6-BA06-E5E24F4D0CFE}"/>
    <cellStyle name="Normal 5 3 4 3 3 4" xfId="14520" xr:uid="{6E7ABB03-3E7F-4F2B-A379-663DD5278AC8}"/>
    <cellStyle name="Normal 5 3 4 3 3 4 2" xfId="39152" xr:uid="{8A6E551A-ACBB-4F49-B181-183BF5236409}"/>
    <cellStyle name="Normal 5 3 4 3 3 5" xfId="26836" xr:uid="{13D0E33A-F35E-4FBB-8310-67321FE0FC7B}"/>
    <cellStyle name="Normal 5 3 4 3 4" xfId="3747" xr:uid="{19D89E97-7EFA-41E8-BCAD-048DE0EFEF7A}"/>
    <cellStyle name="Normal 5 3 4 3 4 2" xfId="9905" xr:uid="{74B5DEDD-D1C4-4ADB-A6ED-53B71F8E834D}"/>
    <cellStyle name="Normal 5 3 4 3 4 2 2" xfId="22221" xr:uid="{77FE7884-017E-4604-877B-8A83030AE2D2}"/>
    <cellStyle name="Normal 5 3 4 3 4 2 2 2" xfId="46853" xr:uid="{5B132885-A491-4B78-89A1-56B106C597E2}"/>
    <cellStyle name="Normal 5 3 4 3 4 2 3" xfId="34537" xr:uid="{0F0A29BF-4A31-4E33-BF85-93A92B0E6B24}"/>
    <cellStyle name="Normal 5 3 4 3 4 3" xfId="16063" xr:uid="{6F65D259-7182-4BC7-819D-3EDD9F8BD6B6}"/>
    <cellStyle name="Normal 5 3 4 3 4 3 2" xfId="40695" xr:uid="{333ED650-FD0F-4560-ACF7-0F35E734566D}"/>
    <cellStyle name="Normal 5 3 4 3 4 4" xfId="28379" xr:uid="{111AC639-F5AF-4E4A-981B-64F64F4A9C0C}"/>
    <cellStyle name="Normal 5 3 4 3 5" xfId="6826" xr:uid="{AD5DC15B-E704-4D8C-91D4-C8B75368F165}"/>
    <cellStyle name="Normal 5 3 4 3 5 2" xfId="19142" xr:uid="{146B316E-52BB-4BFE-A4B4-D46558C382B5}"/>
    <cellStyle name="Normal 5 3 4 3 5 2 2" xfId="43774" xr:uid="{7EEB8907-7CBD-408D-965C-9DB4D2467900}"/>
    <cellStyle name="Normal 5 3 4 3 5 3" xfId="31458" xr:uid="{B047B058-732F-48F9-99D0-13C12241745D}"/>
    <cellStyle name="Normal 5 3 4 3 6" xfId="12984" xr:uid="{882A86A9-BEE2-43C9-BA79-FD6AEF538DE4}"/>
    <cellStyle name="Normal 5 3 4 3 6 2" xfId="37616" xr:uid="{AAE8F2E2-5F0D-45C5-B481-8A2C8200553E}"/>
    <cellStyle name="Normal 5 3 4 3 7" xfId="25300" xr:uid="{038CB23E-5A9C-45D8-87EB-85A97A02DE52}"/>
    <cellStyle name="Normal 5 3 4 4" xfId="1042" xr:uid="{ACB89F81-04B4-4F78-A0C7-E970B33717BD}"/>
    <cellStyle name="Normal 5 3 4 4 2" xfId="2588" xr:uid="{67C33E2C-C9A8-4684-95D4-48B4348057E8}"/>
    <cellStyle name="Normal 5 3 4 4 2 2" xfId="5667" xr:uid="{A9B9FEC1-16A5-44F1-AAF8-66F2F6B5CE6A}"/>
    <cellStyle name="Normal 5 3 4 4 2 2 2" xfId="11825" xr:uid="{79CED365-B4FA-4E5C-8F7E-3DC546EC0972}"/>
    <cellStyle name="Normal 5 3 4 4 2 2 2 2" xfId="24141" xr:uid="{8C98539C-AB69-4B44-B5E8-A494D382CA11}"/>
    <cellStyle name="Normal 5 3 4 4 2 2 2 2 2" xfId="48773" xr:uid="{D208FB1B-09FB-4C28-9CCE-4F817A9CADA8}"/>
    <cellStyle name="Normal 5 3 4 4 2 2 2 3" xfId="36457" xr:uid="{CF85388A-0B5F-49A6-B4B7-6407464A95EB}"/>
    <cellStyle name="Normal 5 3 4 4 2 2 3" xfId="17983" xr:uid="{5B7A2C65-63FC-4872-87C9-D676E1D9A65A}"/>
    <cellStyle name="Normal 5 3 4 4 2 2 3 2" xfId="42615" xr:uid="{0CBCFD5C-4037-4E4F-ADA9-DEBC22165F9D}"/>
    <cellStyle name="Normal 5 3 4 4 2 2 4" xfId="30299" xr:uid="{F981F9BB-97C4-409D-8050-04534E4B2AC2}"/>
    <cellStyle name="Normal 5 3 4 4 2 3" xfId="8746" xr:uid="{4CD72590-FBCE-4F4F-8B8D-39C6CB22CDF8}"/>
    <cellStyle name="Normal 5 3 4 4 2 3 2" xfId="21062" xr:uid="{9F92E9CE-03CE-4D77-A510-702773A4FD06}"/>
    <cellStyle name="Normal 5 3 4 4 2 3 2 2" xfId="45694" xr:uid="{4508EEFE-B7D3-422B-B08C-E96DD40CA67F}"/>
    <cellStyle name="Normal 5 3 4 4 2 3 3" xfId="33378" xr:uid="{FB1453D5-0507-460D-AF0B-9CF7B2567597}"/>
    <cellStyle name="Normal 5 3 4 4 2 4" xfId="14904" xr:uid="{9AB87F9B-6532-4BAA-BE7D-385AB4118F36}"/>
    <cellStyle name="Normal 5 3 4 4 2 4 2" xfId="39536" xr:uid="{110122C9-D367-4A3D-A0D2-3EADB3792559}"/>
    <cellStyle name="Normal 5 3 4 4 2 5" xfId="27220" xr:uid="{1809E1AD-41F3-4834-90FB-2BB35660A84E}"/>
    <cellStyle name="Normal 5 3 4 4 3" xfId="4131" xr:uid="{F7B12152-3CEC-4392-A4AE-CA3CE3837A39}"/>
    <cellStyle name="Normal 5 3 4 4 3 2" xfId="10289" xr:uid="{5F62253B-0DEA-4AC3-A254-A63DF76DAE06}"/>
    <cellStyle name="Normal 5 3 4 4 3 2 2" xfId="22605" xr:uid="{BDAE5EE9-BDC0-488A-B381-B634B117F735}"/>
    <cellStyle name="Normal 5 3 4 4 3 2 2 2" xfId="47237" xr:uid="{BAAD5289-DFF9-4758-8FE7-6C7684870981}"/>
    <cellStyle name="Normal 5 3 4 4 3 2 3" xfId="34921" xr:uid="{9646FB64-F2D4-415F-8CC4-4FE5CE98C9A0}"/>
    <cellStyle name="Normal 5 3 4 4 3 3" xfId="16447" xr:uid="{0191F8D6-0364-46B0-8AD7-3B24A2FCF4B9}"/>
    <cellStyle name="Normal 5 3 4 4 3 3 2" xfId="41079" xr:uid="{F2221DBD-1201-483D-81C0-6EB4CFD480D8}"/>
    <cellStyle name="Normal 5 3 4 4 3 4" xfId="28763" xr:uid="{5DFD39FB-DA92-4C31-BE8C-56AFE7BC241D}"/>
    <cellStyle name="Normal 5 3 4 4 4" xfId="7210" xr:uid="{AC0CE09E-AE04-4980-BF1C-6F5AD44477CC}"/>
    <cellStyle name="Normal 5 3 4 4 4 2" xfId="19526" xr:uid="{5C9C5B08-6CCF-41E5-B714-9DB939D70080}"/>
    <cellStyle name="Normal 5 3 4 4 4 2 2" xfId="44158" xr:uid="{A0B93B73-3C1C-412A-9E05-75FAA58F1720}"/>
    <cellStyle name="Normal 5 3 4 4 4 3" xfId="31842" xr:uid="{24345047-BA11-420E-A43F-9A204F5ED76C}"/>
    <cellStyle name="Normal 5 3 4 4 5" xfId="13368" xr:uid="{BEC80E39-922A-461E-A045-A32339419791}"/>
    <cellStyle name="Normal 5 3 4 4 5 2" xfId="38000" xr:uid="{AD4A06C2-1751-462A-AC0B-8724E47FAE24}"/>
    <cellStyle name="Normal 5 3 4 4 6" xfId="25684" xr:uid="{36392E78-EE94-4790-8EEE-41464F01B063}"/>
    <cellStyle name="Normal 5 3 4 5" xfId="1820" xr:uid="{E1E9A2A3-426A-4778-84A2-6405BC948BC6}"/>
    <cellStyle name="Normal 5 3 4 5 2" xfId="4899" xr:uid="{09BC3CCA-9E27-4624-B2B6-E9164B2BE4D6}"/>
    <cellStyle name="Normal 5 3 4 5 2 2" xfId="11057" xr:uid="{61B7FB11-80DC-46B2-8D72-9809F1D31B40}"/>
    <cellStyle name="Normal 5 3 4 5 2 2 2" xfId="23373" xr:uid="{746FBFE0-A0F3-4179-8488-1EF5EAFC0499}"/>
    <cellStyle name="Normal 5 3 4 5 2 2 2 2" xfId="48005" xr:uid="{4EEFEE6F-3FE6-446A-A25F-B3993AB84FA9}"/>
    <cellStyle name="Normal 5 3 4 5 2 2 3" xfId="35689" xr:uid="{46674257-EEE1-4F6F-B3D2-D94FD4EB09B3}"/>
    <cellStyle name="Normal 5 3 4 5 2 3" xfId="17215" xr:uid="{59384F0F-B5F4-4AD6-941D-7D0D057E85CA}"/>
    <cellStyle name="Normal 5 3 4 5 2 3 2" xfId="41847" xr:uid="{7ADD0D90-EE19-4EBF-9EE4-91D8EE24554E}"/>
    <cellStyle name="Normal 5 3 4 5 2 4" xfId="29531" xr:uid="{F55A5E15-EF6C-4E0C-BEAF-E4723B1EE6AB}"/>
    <cellStyle name="Normal 5 3 4 5 3" xfId="7978" xr:uid="{490AB849-4076-4938-B97C-C9A6F2809D33}"/>
    <cellStyle name="Normal 5 3 4 5 3 2" xfId="20294" xr:uid="{ED8FA009-44EE-4CCE-BD83-C0627E665D36}"/>
    <cellStyle name="Normal 5 3 4 5 3 2 2" xfId="44926" xr:uid="{C5381769-9647-41CE-B373-3A3BC8D726CC}"/>
    <cellStyle name="Normal 5 3 4 5 3 3" xfId="32610" xr:uid="{3CE04678-7A35-4416-95F9-E942D0BB358D}"/>
    <cellStyle name="Normal 5 3 4 5 4" xfId="14136" xr:uid="{7DCA9F6B-37BF-4C02-9EB5-AEDB781D3C9F}"/>
    <cellStyle name="Normal 5 3 4 5 4 2" xfId="38768" xr:uid="{00C98D94-F7D0-470A-A500-81E90A3313CC}"/>
    <cellStyle name="Normal 5 3 4 5 5" xfId="26452" xr:uid="{C6D3D274-E1DD-4D26-A354-52AF8B6E9DEC}"/>
    <cellStyle name="Normal 5 3 4 6" xfId="3363" xr:uid="{119E351C-1621-4FAE-80C7-1E6B5EB41DE8}"/>
    <cellStyle name="Normal 5 3 4 6 2" xfId="9521" xr:uid="{026FBB95-90F3-45A9-A2CB-0B3C6775447D}"/>
    <cellStyle name="Normal 5 3 4 6 2 2" xfId="21837" xr:uid="{81A567D5-B06D-47F2-9673-BC1F36ADC699}"/>
    <cellStyle name="Normal 5 3 4 6 2 2 2" xfId="46469" xr:uid="{A9DD3BC0-1BCB-491A-92A9-3A5D0DD7B03F}"/>
    <cellStyle name="Normal 5 3 4 6 2 3" xfId="34153" xr:uid="{567C2270-8DB0-4121-B1E1-33BB9BF9A9F8}"/>
    <cellStyle name="Normal 5 3 4 6 3" xfId="15679" xr:uid="{43ADBD4C-CFD5-4302-B69F-5B98ED152B76}"/>
    <cellStyle name="Normal 5 3 4 6 3 2" xfId="40311" xr:uid="{5058AE00-D7C7-48D4-BECF-FA5D36A5E951}"/>
    <cellStyle name="Normal 5 3 4 6 4" xfId="27995" xr:uid="{83154197-7BD6-4FC3-BFF1-4A56274DBC30}"/>
    <cellStyle name="Normal 5 3 4 7" xfId="6442" xr:uid="{748FF0DF-4410-4D18-9897-2E6FB51238F2}"/>
    <cellStyle name="Normal 5 3 4 7 2" xfId="18758" xr:uid="{854360E9-A420-4110-B470-E387D03A2D4F}"/>
    <cellStyle name="Normal 5 3 4 7 2 2" xfId="43390" xr:uid="{6445FE73-9FA0-4B47-A3C1-BA03734B91F2}"/>
    <cellStyle name="Normal 5 3 4 7 3" xfId="31074" xr:uid="{F304021A-B046-4977-B837-6D7430554632}"/>
    <cellStyle name="Normal 5 3 4 8" xfId="12600" xr:uid="{C1FB1430-09EE-4B1D-899B-307ADF0B101E}"/>
    <cellStyle name="Normal 5 3 4 8 2" xfId="37232" xr:uid="{6009DA84-82B0-4C1A-9F7B-7A5D843D0FD7}"/>
    <cellStyle name="Normal 5 3 4 9" xfId="24916" xr:uid="{FA7921F6-72E6-4FD5-BCB1-F2138B0A670B}"/>
    <cellStyle name="Normal 5 3 5" xfId="370" xr:uid="{A7D1B80D-33AE-45B1-BDFE-0A500D9F82CC}"/>
    <cellStyle name="Normal 5 3 5 2" xfId="754" xr:uid="{C2B3A37A-CC0B-454F-A07C-F8018493BA01}"/>
    <cellStyle name="Normal 5 3 5 2 2" xfId="1522" xr:uid="{E5237778-AE8C-49A8-8128-4A8DE128B7E1}"/>
    <cellStyle name="Normal 5 3 5 2 2 2" xfId="3068" xr:uid="{A29C381D-C983-4690-ABA5-ADCF9FF5EEB1}"/>
    <cellStyle name="Normal 5 3 5 2 2 2 2" xfId="6147" xr:uid="{3931BE66-0C98-4692-87CA-825F6CE86AFF}"/>
    <cellStyle name="Normal 5 3 5 2 2 2 2 2" xfId="12305" xr:uid="{20664D15-AFE8-4C4D-9E6C-C880D5CE7BB0}"/>
    <cellStyle name="Normal 5 3 5 2 2 2 2 2 2" xfId="24621" xr:uid="{8A80DDDC-CA41-4A8D-BA00-796B3067FC38}"/>
    <cellStyle name="Normal 5 3 5 2 2 2 2 2 2 2" xfId="49253" xr:uid="{B07798B2-875A-4470-B5F2-69DA003749E8}"/>
    <cellStyle name="Normal 5 3 5 2 2 2 2 2 3" xfId="36937" xr:uid="{C7C3D38F-6C83-485B-B579-06302A19D7D8}"/>
    <cellStyle name="Normal 5 3 5 2 2 2 2 3" xfId="18463" xr:uid="{E2CE2FBD-CF21-4434-8ABA-5367BCE8BA34}"/>
    <cellStyle name="Normal 5 3 5 2 2 2 2 3 2" xfId="43095" xr:uid="{89CBF270-9DD5-40BC-941F-FFF8FD3255C9}"/>
    <cellStyle name="Normal 5 3 5 2 2 2 2 4" xfId="30779" xr:uid="{6532A949-699A-4E4E-9764-2443BC450E8E}"/>
    <cellStyle name="Normal 5 3 5 2 2 2 3" xfId="9226" xr:uid="{18ED9900-6F4D-4E8D-80DB-D14C3B35B90F}"/>
    <cellStyle name="Normal 5 3 5 2 2 2 3 2" xfId="21542" xr:uid="{88AD89BB-F5A7-47D5-B5AD-F92930C8F3EC}"/>
    <cellStyle name="Normal 5 3 5 2 2 2 3 2 2" xfId="46174" xr:uid="{EEFD8622-75E4-412E-B51B-5D07B930B938}"/>
    <cellStyle name="Normal 5 3 5 2 2 2 3 3" xfId="33858" xr:uid="{BDB73231-6475-42AE-9947-32A96EAC679E}"/>
    <cellStyle name="Normal 5 3 5 2 2 2 4" xfId="15384" xr:uid="{D591C929-60FC-42A5-9FBB-C80365030861}"/>
    <cellStyle name="Normal 5 3 5 2 2 2 4 2" xfId="40016" xr:uid="{83A5B626-3926-419B-8440-54E1F60E4A5E}"/>
    <cellStyle name="Normal 5 3 5 2 2 2 5" xfId="27700" xr:uid="{3DF5D87B-FF76-4165-A0E7-F902A30139BC}"/>
    <cellStyle name="Normal 5 3 5 2 2 3" xfId="4611" xr:uid="{4AF08D3B-EA20-42AA-8BC9-C62CF27FFD19}"/>
    <cellStyle name="Normal 5 3 5 2 2 3 2" xfId="10769" xr:uid="{4D925AFE-9515-4D13-84C1-52779DFD7C21}"/>
    <cellStyle name="Normal 5 3 5 2 2 3 2 2" xfId="23085" xr:uid="{4BF13645-B7BE-4D88-87CA-86FB2A4F14FC}"/>
    <cellStyle name="Normal 5 3 5 2 2 3 2 2 2" xfId="47717" xr:uid="{56E6DAB2-A50D-4D45-9C32-C03A3CF1080E}"/>
    <cellStyle name="Normal 5 3 5 2 2 3 2 3" xfId="35401" xr:uid="{FE3EBCF3-F891-49E5-80FC-7DB0F67DE6B0}"/>
    <cellStyle name="Normal 5 3 5 2 2 3 3" xfId="16927" xr:uid="{B3C3993E-7682-431E-BD14-FD78532FA148}"/>
    <cellStyle name="Normal 5 3 5 2 2 3 3 2" xfId="41559" xr:uid="{79E09080-EE0F-4344-A9D9-EA19999884B5}"/>
    <cellStyle name="Normal 5 3 5 2 2 3 4" xfId="29243" xr:uid="{17DC8D14-256F-4A49-B8EF-89BE9649E281}"/>
    <cellStyle name="Normal 5 3 5 2 2 4" xfId="7690" xr:uid="{DA0FECC6-D8B5-439E-B262-CE363B690A57}"/>
    <cellStyle name="Normal 5 3 5 2 2 4 2" xfId="20006" xr:uid="{6A3972CE-DC61-4097-841E-8A7056F23843}"/>
    <cellStyle name="Normal 5 3 5 2 2 4 2 2" xfId="44638" xr:uid="{7ACD893E-CD77-43C6-AF8F-F949B768B97A}"/>
    <cellStyle name="Normal 5 3 5 2 2 4 3" xfId="32322" xr:uid="{02750FF2-D5E3-4F61-9D10-DDBF2442EC36}"/>
    <cellStyle name="Normal 5 3 5 2 2 5" xfId="13848" xr:uid="{C3D60D89-7D32-407C-967A-9D47A8E12BF5}"/>
    <cellStyle name="Normal 5 3 5 2 2 5 2" xfId="38480" xr:uid="{588D9C37-903A-4FE9-A820-E11F788D08F3}"/>
    <cellStyle name="Normal 5 3 5 2 2 6" xfId="26164" xr:uid="{4EE60680-7C8D-4F53-9131-57E22DD4940D}"/>
    <cellStyle name="Normal 5 3 5 2 3" xfId="2300" xr:uid="{C0F72F11-E66A-453A-8216-FA70BE1843E6}"/>
    <cellStyle name="Normal 5 3 5 2 3 2" xfId="5379" xr:uid="{3BF5C157-C95A-4185-98F2-C83F408EE605}"/>
    <cellStyle name="Normal 5 3 5 2 3 2 2" xfId="11537" xr:uid="{02AF455F-9984-4786-8213-9BA1BEB1ED14}"/>
    <cellStyle name="Normal 5 3 5 2 3 2 2 2" xfId="23853" xr:uid="{23C521BB-7244-44CC-90FD-F7FA91F3483F}"/>
    <cellStyle name="Normal 5 3 5 2 3 2 2 2 2" xfId="48485" xr:uid="{697F81D6-5E7D-446C-B156-A52A6C4CE91F}"/>
    <cellStyle name="Normal 5 3 5 2 3 2 2 3" xfId="36169" xr:uid="{00AE9D11-3BC5-4737-9B6D-12D8CFFFB9D0}"/>
    <cellStyle name="Normal 5 3 5 2 3 2 3" xfId="17695" xr:uid="{876601CA-5C85-46E7-9B2C-BCF422EA2A0B}"/>
    <cellStyle name="Normal 5 3 5 2 3 2 3 2" xfId="42327" xr:uid="{B4E2FDE0-B220-4285-B808-056B616970E2}"/>
    <cellStyle name="Normal 5 3 5 2 3 2 4" xfId="30011" xr:uid="{171AE1AA-BC7B-41B8-8309-AFAEE91BBCB2}"/>
    <cellStyle name="Normal 5 3 5 2 3 3" xfId="8458" xr:uid="{8073BFDB-DB13-4C9C-A605-EAF76BF53AC5}"/>
    <cellStyle name="Normal 5 3 5 2 3 3 2" xfId="20774" xr:uid="{E067FE83-9388-4958-9B55-30C30EB584A8}"/>
    <cellStyle name="Normal 5 3 5 2 3 3 2 2" xfId="45406" xr:uid="{0EF4803D-8317-4991-B485-2006E611F9F2}"/>
    <cellStyle name="Normal 5 3 5 2 3 3 3" xfId="33090" xr:uid="{5D2FB2B0-8052-46C6-9AF9-BB8DCDBF59B3}"/>
    <cellStyle name="Normal 5 3 5 2 3 4" xfId="14616" xr:uid="{7EB6E3F4-ADE4-4ADF-A7B6-212A9EBA2746}"/>
    <cellStyle name="Normal 5 3 5 2 3 4 2" xfId="39248" xr:uid="{C1699D1E-E01C-4A07-802C-E26CB2F9742E}"/>
    <cellStyle name="Normal 5 3 5 2 3 5" xfId="26932" xr:uid="{68B64220-5766-4A42-80AD-0BAE75CBE845}"/>
    <cellStyle name="Normal 5 3 5 2 4" xfId="3843" xr:uid="{78E461BD-56BD-4877-B2EE-F11B92E097B3}"/>
    <cellStyle name="Normal 5 3 5 2 4 2" xfId="10001" xr:uid="{73319DEC-7A95-4431-938D-971635ABA45D}"/>
    <cellStyle name="Normal 5 3 5 2 4 2 2" xfId="22317" xr:uid="{FF03F86E-243C-40E1-94ED-43AE4102EF29}"/>
    <cellStyle name="Normal 5 3 5 2 4 2 2 2" xfId="46949" xr:uid="{407596C8-5EB4-4B5C-8B1E-D4BF52988E28}"/>
    <cellStyle name="Normal 5 3 5 2 4 2 3" xfId="34633" xr:uid="{EA51DFE3-EC1C-4289-9F32-F4AA5A444966}"/>
    <cellStyle name="Normal 5 3 5 2 4 3" xfId="16159" xr:uid="{61FC9848-936B-4656-AD98-CA81863AC0C7}"/>
    <cellStyle name="Normal 5 3 5 2 4 3 2" xfId="40791" xr:uid="{C93BEC54-AF73-432C-A990-2FD82C6DCCAE}"/>
    <cellStyle name="Normal 5 3 5 2 4 4" xfId="28475" xr:uid="{AD68FAB5-3144-46DB-8A51-471B194E6271}"/>
    <cellStyle name="Normal 5 3 5 2 5" xfId="6922" xr:uid="{29F41D32-E6E4-4B79-AE04-290B31F50ED0}"/>
    <cellStyle name="Normal 5 3 5 2 5 2" xfId="19238" xr:uid="{28B103F5-3156-4E43-90D5-1E8D05FFB4EE}"/>
    <cellStyle name="Normal 5 3 5 2 5 2 2" xfId="43870" xr:uid="{31783DC3-8290-4DB5-B100-96D03FF9A1B2}"/>
    <cellStyle name="Normal 5 3 5 2 5 3" xfId="31554" xr:uid="{B2920D6E-004B-4B43-B43B-187B4A90DAAC}"/>
    <cellStyle name="Normal 5 3 5 2 6" xfId="13080" xr:uid="{16450008-458B-4BE7-B300-AB2CA286A3C1}"/>
    <cellStyle name="Normal 5 3 5 2 6 2" xfId="37712" xr:uid="{8D804747-43A5-420D-8AF3-3ED15772547A}"/>
    <cellStyle name="Normal 5 3 5 2 7" xfId="25396" xr:uid="{7EDF5672-AEFD-4D4E-B03C-E5D7FC4499CF}"/>
    <cellStyle name="Normal 5 3 5 3" xfId="1138" xr:uid="{2CB37378-5135-4522-AF50-8E3C5ABB8B22}"/>
    <cellStyle name="Normal 5 3 5 3 2" xfId="2684" xr:uid="{73B5914B-8597-4E16-A214-F5C0815E6496}"/>
    <cellStyle name="Normal 5 3 5 3 2 2" xfId="5763" xr:uid="{8980CB6F-5E42-4D10-B998-9BE48F8FB80C}"/>
    <cellStyle name="Normal 5 3 5 3 2 2 2" xfId="11921" xr:uid="{0B73FA21-A5FE-4C53-9CE3-991907859817}"/>
    <cellStyle name="Normal 5 3 5 3 2 2 2 2" xfId="24237" xr:uid="{A124A3CA-606C-4844-A237-CA014C1F1140}"/>
    <cellStyle name="Normal 5 3 5 3 2 2 2 2 2" xfId="48869" xr:uid="{93D09E1E-AB2D-43BA-963C-5E8931AF7187}"/>
    <cellStyle name="Normal 5 3 5 3 2 2 2 3" xfId="36553" xr:uid="{89D3715E-5974-4293-A211-CF3DC08B9186}"/>
    <cellStyle name="Normal 5 3 5 3 2 2 3" xfId="18079" xr:uid="{AB8C90C1-0F7F-457F-9983-7C743640DBEE}"/>
    <cellStyle name="Normal 5 3 5 3 2 2 3 2" xfId="42711" xr:uid="{8EA4A852-A7BB-40EE-90BB-9AB750F11B95}"/>
    <cellStyle name="Normal 5 3 5 3 2 2 4" xfId="30395" xr:uid="{530FD91B-72B7-4FCF-9E17-6A2FE3C25486}"/>
    <cellStyle name="Normal 5 3 5 3 2 3" xfId="8842" xr:uid="{D1F74D59-D728-4233-935E-1EE97E02A6F4}"/>
    <cellStyle name="Normal 5 3 5 3 2 3 2" xfId="21158" xr:uid="{21D402F9-209F-4784-9F31-CCE4FE05CD07}"/>
    <cellStyle name="Normal 5 3 5 3 2 3 2 2" xfId="45790" xr:uid="{750F7788-AC6B-4202-B903-265AF6B9CCF6}"/>
    <cellStyle name="Normal 5 3 5 3 2 3 3" xfId="33474" xr:uid="{FBF779CA-C205-46D0-B30E-9DB9CD000A23}"/>
    <cellStyle name="Normal 5 3 5 3 2 4" xfId="15000" xr:uid="{C90975C7-04FB-44BD-914F-98EFD591D4A4}"/>
    <cellStyle name="Normal 5 3 5 3 2 4 2" xfId="39632" xr:uid="{9819C498-1BD1-40F4-BEAF-BFB76488C81C}"/>
    <cellStyle name="Normal 5 3 5 3 2 5" xfId="27316" xr:uid="{FF2B058A-D29F-4E5B-AF98-B3DC3DA9BF33}"/>
    <cellStyle name="Normal 5 3 5 3 3" xfId="4227" xr:uid="{441E35AC-2B6B-43B1-A645-2F4DB4D2F42A}"/>
    <cellStyle name="Normal 5 3 5 3 3 2" xfId="10385" xr:uid="{15898E57-E977-4359-AF02-5CF05247C6E7}"/>
    <cellStyle name="Normal 5 3 5 3 3 2 2" xfId="22701" xr:uid="{E3B48F99-C00C-48E3-9CC4-22CA1216D8A7}"/>
    <cellStyle name="Normal 5 3 5 3 3 2 2 2" xfId="47333" xr:uid="{08A97CA8-8FB7-4D06-827E-36C689C2A04C}"/>
    <cellStyle name="Normal 5 3 5 3 3 2 3" xfId="35017" xr:uid="{3E7E1624-216B-4516-A821-9A2C125A78B7}"/>
    <cellStyle name="Normal 5 3 5 3 3 3" xfId="16543" xr:uid="{2F4A7C55-1DB8-4BC0-B7C5-B9A42D6ED63A}"/>
    <cellStyle name="Normal 5 3 5 3 3 3 2" xfId="41175" xr:uid="{F38FA3F8-5376-4978-8CE2-692792D841C8}"/>
    <cellStyle name="Normal 5 3 5 3 3 4" xfId="28859" xr:uid="{BCE3025C-F96F-435E-AD82-CD070AB67A66}"/>
    <cellStyle name="Normal 5 3 5 3 4" xfId="7306" xr:uid="{D0D9B44A-297E-4603-8CE4-37C9A16E2A63}"/>
    <cellStyle name="Normal 5 3 5 3 4 2" xfId="19622" xr:uid="{E266FDF4-AE88-4687-BF76-D6FB47B42D77}"/>
    <cellStyle name="Normal 5 3 5 3 4 2 2" xfId="44254" xr:uid="{4D16BED4-B02F-4707-8521-6286431BD502}"/>
    <cellStyle name="Normal 5 3 5 3 4 3" xfId="31938" xr:uid="{48E06A12-DA62-4409-A6F4-7BA06961099A}"/>
    <cellStyle name="Normal 5 3 5 3 5" xfId="13464" xr:uid="{82352AD0-4136-4175-9243-8C2FCB81E1BF}"/>
    <cellStyle name="Normal 5 3 5 3 5 2" xfId="38096" xr:uid="{8C3F0E4C-ECE1-4CF6-8E01-0D247B12BAE7}"/>
    <cellStyle name="Normal 5 3 5 3 6" xfId="25780" xr:uid="{D9B5F9AA-DDEA-4011-881E-8646C8F30B4E}"/>
    <cellStyle name="Normal 5 3 5 4" xfId="1916" xr:uid="{0C64D550-2103-4B85-BD6B-DD83E2EE083B}"/>
    <cellStyle name="Normal 5 3 5 4 2" xfId="4995" xr:uid="{555312E8-AA7B-4068-BA8E-CDC7171B753C}"/>
    <cellStyle name="Normal 5 3 5 4 2 2" xfId="11153" xr:uid="{29CAAB0E-B082-43DD-B967-785FAAABDDEF}"/>
    <cellStyle name="Normal 5 3 5 4 2 2 2" xfId="23469" xr:uid="{06F7DE95-6FBC-422B-9B46-AA196942D781}"/>
    <cellStyle name="Normal 5 3 5 4 2 2 2 2" xfId="48101" xr:uid="{268EF856-39AB-4547-A76D-2199B70E8C05}"/>
    <cellStyle name="Normal 5 3 5 4 2 2 3" xfId="35785" xr:uid="{370B3770-81FE-4248-B214-3AD90F16B25B}"/>
    <cellStyle name="Normal 5 3 5 4 2 3" xfId="17311" xr:uid="{F11D6ACD-97BF-4F30-AA44-4F875796311C}"/>
    <cellStyle name="Normal 5 3 5 4 2 3 2" xfId="41943" xr:uid="{433F172C-18FE-47A7-B0A9-E33E44FED552}"/>
    <cellStyle name="Normal 5 3 5 4 2 4" xfId="29627" xr:uid="{38178EE5-FF6C-4759-867B-CE4B36DDE9A4}"/>
    <cellStyle name="Normal 5 3 5 4 3" xfId="8074" xr:uid="{F9B5ADDA-D00A-4870-BF9D-6D1BE7840698}"/>
    <cellStyle name="Normal 5 3 5 4 3 2" xfId="20390" xr:uid="{7ED04EA9-19CD-4F0A-85D6-A16F125E4F13}"/>
    <cellStyle name="Normal 5 3 5 4 3 2 2" xfId="45022" xr:uid="{E79FC2FE-9336-4AB6-9F94-23ACA7C45CAF}"/>
    <cellStyle name="Normal 5 3 5 4 3 3" xfId="32706" xr:uid="{15DC352B-48EE-46FB-BAFB-A88F5C87B894}"/>
    <cellStyle name="Normal 5 3 5 4 4" xfId="14232" xr:uid="{DC626F08-88AB-404A-8822-03409FE48682}"/>
    <cellStyle name="Normal 5 3 5 4 4 2" xfId="38864" xr:uid="{D7589196-05F4-4132-9F5C-30104749906F}"/>
    <cellStyle name="Normal 5 3 5 4 5" xfId="26548" xr:uid="{D31EFF55-B7F0-4895-8330-C2424B724239}"/>
    <cellStyle name="Normal 5 3 5 5" xfId="3459" xr:uid="{7DA55A10-032F-4F06-92E7-9B40310E9163}"/>
    <cellStyle name="Normal 5 3 5 5 2" xfId="9617" xr:uid="{9719D7B6-B918-40AC-8ED8-5B44E1698641}"/>
    <cellStyle name="Normal 5 3 5 5 2 2" xfId="21933" xr:uid="{BCEAD18C-0828-4CB5-A1FE-9FDB8E3AEB4E}"/>
    <cellStyle name="Normal 5 3 5 5 2 2 2" xfId="46565" xr:uid="{8A6DA140-0B8C-42A0-8F53-1C32C52FB2C7}"/>
    <cellStyle name="Normal 5 3 5 5 2 3" xfId="34249" xr:uid="{2CBEAD33-C788-4EB0-A98F-9CD40BC916AB}"/>
    <cellStyle name="Normal 5 3 5 5 3" xfId="15775" xr:uid="{0155CF34-FEF1-47A5-93D7-2E1998F7004A}"/>
    <cellStyle name="Normal 5 3 5 5 3 2" xfId="40407" xr:uid="{BBFF6982-B4DB-4210-948F-DEF8D201CA07}"/>
    <cellStyle name="Normal 5 3 5 5 4" xfId="28091" xr:uid="{A1CD919A-877D-4307-AFD5-ECB75D06BDE8}"/>
    <cellStyle name="Normal 5 3 5 6" xfId="6538" xr:uid="{3EF82027-E138-4953-A864-29B3E679236B}"/>
    <cellStyle name="Normal 5 3 5 6 2" xfId="18854" xr:uid="{D3B056B4-0ACF-43E1-A90C-3DD5EEDEC11C}"/>
    <cellStyle name="Normal 5 3 5 6 2 2" xfId="43486" xr:uid="{9EECCC2D-1E77-4BA2-8CE7-155D927581E1}"/>
    <cellStyle name="Normal 5 3 5 6 3" xfId="31170" xr:uid="{AD3FC9A9-DE63-40AB-85E4-2CF9BC5BD4FD}"/>
    <cellStyle name="Normal 5 3 5 7" xfId="12696" xr:uid="{CF46A7B4-976A-41D4-B377-92F8CD812E91}"/>
    <cellStyle name="Normal 5 3 5 7 2" xfId="37328" xr:uid="{3A789539-EBD5-4922-B407-225D926EF826}"/>
    <cellStyle name="Normal 5 3 5 8" xfId="25012" xr:uid="{C3423B7D-4010-4DD7-909D-562687F7DA74}"/>
    <cellStyle name="Normal 5 3 6" xfId="562" xr:uid="{62C167E5-9D27-46E7-96EB-EEE97BDC0DBF}"/>
    <cellStyle name="Normal 5 3 6 2" xfId="1330" xr:uid="{5477A080-F57F-4607-B025-B54E6712D019}"/>
    <cellStyle name="Normal 5 3 6 2 2" xfId="2876" xr:uid="{D038A6D6-504A-4238-BD10-16ECE0AC6754}"/>
    <cellStyle name="Normal 5 3 6 2 2 2" xfId="5955" xr:uid="{524D41F2-39AF-45B3-BE2C-1C29C5F85956}"/>
    <cellStyle name="Normal 5 3 6 2 2 2 2" xfId="12113" xr:uid="{7B1ED57B-275F-424A-845F-FEAF61E2F133}"/>
    <cellStyle name="Normal 5 3 6 2 2 2 2 2" xfId="24429" xr:uid="{950A6E78-FE30-4A1E-8146-40CC7D8EF1D2}"/>
    <cellStyle name="Normal 5 3 6 2 2 2 2 2 2" xfId="49061" xr:uid="{DEF94C9B-FBC6-4971-9802-B6463834E372}"/>
    <cellStyle name="Normal 5 3 6 2 2 2 2 3" xfId="36745" xr:uid="{30E718E9-2141-4B0F-B8D5-1F2D28274C47}"/>
    <cellStyle name="Normal 5 3 6 2 2 2 3" xfId="18271" xr:uid="{C1A0EC75-C7DC-4865-A4CD-6FC9DD514AE9}"/>
    <cellStyle name="Normal 5 3 6 2 2 2 3 2" xfId="42903" xr:uid="{A5D9288C-E829-4AAE-B7E7-3B8245677E5D}"/>
    <cellStyle name="Normal 5 3 6 2 2 2 4" xfId="30587" xr:uid="{4EA7CBCD-2854-4A80-A583-F588E73459D0}"/>
    <cellStyle name="Normal 5 3 6 2 2 3" xfId="9034" xr:uid="{B752D94F-3617-4835-A666-663CBD784018}"/>
    <cellStyle name="Normal 5 3 6 2 2 3 2" xfId="21350" xr:uid="{FEA4C049-331D-47A4-956D-AA91D35D0A4D}"/>
    <cellStyle name="Normal 5 3 6 2 2 3 2 2" xfId="45982" xr:uid="{8DD6D6A7-8CA4-4CB9-B7C3-83801FBC6498}"/>
    <cellStyle name="Normal 5 3 6 2 2 3 3" xfId="33666" xr:uid="{4748FB03-A2A9-404B-B29A-A52334B694D2}"/>
    <cellStyle name="Normal 5 3 6 2 2 4" xfId="15192" xr:uid="{D06F60BA-3395-4849-BA76-8886A36EA673}"/>
    <cellStyle name="Normal 5 3 6 2 2 4 2" xfId="39824" xr:uid="{C1B6C7A3-A2FC-4E5D-8727-98524D560D13}"/>
    <cellStyle name="Normal 5 3 6 2 2 5" xfId="27508" xr:uid="{5E5E9346-7FA7-4D17-B6CD-46BA414E4E67}"/>
    <cellStyle name="Normal 5 3 6 2 3" xfId="4419" xr:uid="{D545DDDB-C117-4693-BA53-3F1D079483F0}"/>
    <cellStyle name="Normal 5 3 6 2 3 2" xfId="10577" xr:uid="{46C144E7-A1B6-424E-8E8C-64BC94C32C53}"/>
    <cellStyle name="Normal 5 3 6 2 3 2 2" xfId="22893" xr:uid="{088DD37D-77D8-41FD-AC12-7B47B7BE92F7}"/>
    <cellStyle name="Normal 5 3 6 2 3 2 2 2" xfId="47525" xr:uid="{DDB4887F-0965-429F-8F4B-3563644CFC14}"/>
    <cellStyle name="Normal 5 3 6 2 3 2 3" xfId="35209" xr:uid="{DE823909-44B4-42EA-8131-64715F2B8DB7}"/>
    <cellStyle name="Normal 5 3 6 2 3 3" xfId="16735" xr:uid="{D408459D-3321-4C7C-BC47-1BAB97BC2DF9}"/>
    <cellStyle name="Normal 5 3 6 2 3 3 2" xfId="41367" xr:uid="{244B5C39-2F17-4C58-8E12-705D8C910D44}"/>
    <cellStyle name="Normal 5 3 6 2 3 4" xfId="29051" xr:uid="{ACF8B199-BBB0-4A41-BBEC-8FECD935BD3E}"/>
    <cellStyle name="Normal 5 3 6 2 4" xfId="7498" xr:uid="{08D10F5A-22CD-4204-B685-11DC60AB42F2}"/>
    <cellStyle name="Normal 5 3 6 2 4 2" xfId="19814" xr:uid="{A6157D53-AF48-4D48-B8B9-2209ECDE6B57}"/>
    <cellStyle name="Normal 5 3 6 2 4 2 2" xfId="44446" xr:uid="{9A6683A4-7190-4F97-8B41-AA2BB4A8948E}"/>
    <cellStyle name="Normal 5 3 6 2 4 3" xfId="32130" xr:uid="{88A31882-85A5-485A-AEC9-9812D3E9CBF9}"/>
    <cellStyle name="Normal 5 3 6 2 5" xfId="13656" xr:uid="{6919171E-8A0E-414C-8C18-3DE86DFC7EA0}"/>
    <cellStyle name="Normal 5 3 6 2 5 2" xfId="38288" xr:uid="{86BD2D4D-8195-41AA-A67B-C03EAA51F20F}"/>
    <cellStyle name="Normal 5 3 6 2 6" xfId="25972" xr:uid="{4D19F8A9-CEB2-416D-93B0-D66C295BC906}"/>
    <cellStyle name="Normal 5 3 6 3" xfId="2108" xr:uid="{E7CF2910-505D-488F-9FB8-389DCDF0FFF0}"/>
    <cellStyle name="Normal 5 3 6 3 2" xfId="5187" xr:uid="{8E264D04-747B-44DC-BBE1-1C80846F1DD0}"/>
    <cellStyle name="Normal 5 3 6 3 2 2" xfId="11345" xr:uid="{37386D40-EC6F-4CB5-B929-C61A78063D89}"/>
    <cellStyle name="Normal 5 3 6 3 2 2 2" xfId="23661" xr:uid="{ED3D7D9A-D8DA-45E6-A810-CDF71EBA0666}"/>
    <cellStyle name="Normal 5 3 6 3 2 2 2 2" xfId="48293" xr:uid="{819743EE-90CD-4FF0-BA79-100D67D73704}"/>
    <cellStyle name="Normal 5 3 6 3 2 2 3" xfId="35977" xr:uid="{C9576BC1-F57D-4766-A84D-D3DC7689C638}"/>
    <cellStyle name="Normal 5 3 6 3 2 3" xfId="17503" xr:uid="{946A9530-8EE1-4AE4-9C75-E61F1AEAD87E}"/>
    <cellStyle name="Normal 5 3 6 3 2 3 2" xfId="42135" xr:uid="{2985044A-BA92-4B95-8E4F-77525C3DA78C}"/>
    <cellStyle name="Normal 5 3 6 3 2 4" xfId="29819" xr:uid="{F612806B-41BB-4186-83A5-435718F1E47D}"/>
    <cellStyle name="Normal 5 3 6 3 3" xfId="8266" xr:uid="{CC90091D-F144-47CC-A62B-566F52ADA39C}"/>
    <cellStyle name="Normal 5 3 6 3 3 2" xfId="20582" xr:uid="{3D8E8489-7F88-4AD7-B70A-0712600EF812}"/>
    <cellStyle name="Normal 5 3 6 3 3 2 2" xfId="45214" xr:uid="{4BC6326A-DDA7-4C22-82B1-1CD475078982}"/>
    <cellStyle name="Normal 5 3 6 3 3 3" xfId="32898" xr:uid="{3796DC83-2EC1-42ED-8638-3C80F734D0D3}"/>
    <cellStyle name="Normal 5 3 6 3 4" xfId="14424" xr:uid="{9E56D6D8-280E-4B0F-8AE2-3A7A13E69300}"/>
    <cellStyle name="Normal 5 3 6 3 4 2" xfId="39056" xr:uid="{AC8F2C48-42F5-44CE-80D7-8E534EFCD44D}"/>
    <cellStyle name="Normal 5 3 6 3 5" xfId="26740" xr:uid="{6DCFEA8E-B1A9-4006-AACA-AA4AB0B9A1C3}"/>
    <cellStyle name="Normal 5 3 6 4" xfId="3651" xr:uid="{EC08C71F-2B42-4753-AE53-EE0ED18A3D16}"/>
    <cellStyle name="Normal 5 3 6 4 2" xfId="9809" xr:uid="{DD6EF032-98A7-4B27-BBB2-4313651FC9AD}"/>
    <cellStyle name="Normal 5 3 6 4 2 2" xfId="22125" xr:uid="{42BF5500-86C4-451A-8772-E4433443B9E4}"/>
    <cellStyle name="Normal 5 3 6 4 2 2 2" xfId="46757" xr:uid="{7E8FF5A8-66CF-4D3A-890A-817BAC3DA600}"/>
    <cellStyle name="Normal 5 3 6 4 2 3" xfId="34441" xr:uid="{4886323A-7B08-4CBD-A680-36CA41EE90EB}"/>
    <cellStyle name="Normal 5 3 6 4 3" xfId="15967" xr:uid="{E7370532-255F-4F52-9DF2-CA92798CCF61}"/>
    <cellStyle name="Normal 5 3 6 4 3 2" xfId="40599" xr:uid="{764CC582-644A-4C33-B4E3-87E023D4451B}"/>
    <cellStyle name="Normal 5 3 6 4 4" xfId="28283" xr:uid="{1A956435-4791-4378-B2B0-93827E9DA65B}"/>
    <cellStyle name="Normal 5 3 6 5" xfId="6730" xr:uid="{E38593CF-E44D-48E8-B443-F0C3BBED3687}"/>
    <cellStyle name="Normal 5 3 6 5 2" xfId="19046" xr:uid="{84FADD00-A93B-400F-ACFB-679ABD8B2FCE}"/>
    <cellStyle name="Normal 5 3 6 5 2 2" xfId="43678" xr:uid="{3C9F7547-B6CD-48E6-AFF3-2D1829E244B0}"/>
    <cellStyle name="Normal 5 3 6 5 3" xfId="31362" xr:uid="{7A8A5A54-469E-414A-8D1F-0BE5FE2B41EA}"/>
    <cellStyle name="Normal 5 3 6 6" xfId="12888" xr:uid="{577ED285-561C-464B-8DAB-543589C96676}"/>
    <cellStyle name="Normal 5 3 6 6 2" xfId="37520" xr:uid="{75A8756A-AEF2-4B5F-A1CE-9072906D399E}"/>
    <cellStyle name="Normal 5 3 6 7" xfId="25204" xr:uid="{29E7221C-306A-44CF-A1E7-6B1781DEBDD8}"/>
    <cellStyle name="Normal 5 3 7" xfId="946" xr:uid="{53A01C3C-760E-4409-BC68-D752DF6AE8C4}"/>
    <cellStyle name="Normal 5 3 7 2" xfId="2492" xr:uid="{2D77A369-6C8C-4410-BE30-D6D6476F2911}"/>
    <cellStyle name="Normal 5 3 7 2 2" xfId="5571" xr:uid="{E4F4D92E-46BF-418B-9F4A-558550FD6D83}"/>
    <cellStyle name="Normal 5 3 7 2 2 2" xfId="11729" xr:uid="{66F5E69B-8EC5-4657-B916-9BE22B80645C}"/>
    <cellStyle name="Normal 5 3 7 2 2 2 2" xfId="24045" xr:uid="{BF9992FF-4BE0-4ECD-BFBE-1DEE0C0422DA}"/>
    <cellStyle name="Normal 5 3 7 2 2 2 2 2" xfId="48677" xr:uid="{60258B67-FC11-4DC0-878D-25108D528E63}"/>
    <cellStyle name="Normal 5 3 7 2 2 2 3" xfId="36361" xr:uid="{347200A5-9BCD-44AB-9073-F48B22622C33}"/>
    <cellStyle name="Normal 5 3 7 2 2 3" xfId="17887" xr:uid="{87578EB2-3398-4979-A32B-4B868FBFA354}"/>
    <cellStyle name="Normal 5 3 7 2 2 3 2" xfId="42519" xr:uid="{00963D7A-0B73-48F0-A4AD-FB79884E0597}"/>
    <cellStyle name="Normal 5 3 7 2 2 4" xfId="30203" xr:uid="{64AB8764-C90C-4454-B485-09E414E3AE84}"/>
    <cellStyle name="Normal 5 3 7 2 3" xfId="8650" xr:uid="{5C240E9D-9597-4E32-B318-3AD72B7D2AEA}"/>
    <cellStyle name="Normal 5 3 7 2 3 2" xfId="20966" xr:uid="{2DFA0463-9835-46F6-85F4-BD24B665CEAA}"/>
    <cellStyle name="Normal 5 3 7 2 3 2 2" xfId="45598" xr:uid="{DBEF51B1-C81F-4E66-AAEA-578339AD1B2F}"/>
    <cellStyle name="Normal 5 3 7 2 3 3" xfId="33282" xr:uid="{C7969505-AF10-4D58-9E89-10561A1054CA}"/>
    <cellStyle name="Normal 5 3 7 2 4" xfId="14808" xr:uid="{3901B301-58EF-4BED-9BFF-E3F95122E260}"/>
    <cellStyle name="Normal 5 3 7 2 4 2" xfId="39440" xr:uid="{0740668E-D645-44C0-919C-5BACAF515A3E}"/>
    <cellStyle name="Normal 5 3 7 2 5" xfId="27124" xr:uid="{35029EC2-44F3-4011-A745-4072C9727C5B}"/>
    <cellStyle name="Normal 5 3 7 3" xfId="4035" xr:uid="{C154A8E9-3597-450C-9E1D-BB00B26240C2}"/>
    <cellStyle name="Normal 5 3 7 3 2" xfId="10193" xr:uid="{8B9099DE-658F-4875-904A-E440A3EF926E}"/>
    <cellStyle name="Normal 5 3 7 3 2 2" xfId="22509" xr:uid="{89501BD8-654C-4D85-9BCF-1F4A29DF2434}"/>
    <cellStyle name="Normal 5 3 7 3 2 2 2" xfId="47141" xr:uid="{BD40ECAD-C234-42DB-98AB-F5DD2C17B18A}"/>
    <cellStyle name="Normal 5 3 7 3 2 3" xfId="34825" xr:uid="{4551750E-B3CC-4E2F-9425-99E25857B84A}"/>
    <cellStyle name="Normal 5 3 7 3 3" xfId="16351" xr:uid="{D494709B-D5F7-4E71-8183-A428470C8442}"/>
    <cellStyle name="Normal 5 3 7 3 3 2" xfId="40983" xr:uid="{7AC1B37C-F3DF-45B3-A969-D04DC5E34FE1}"/>
    <cellStyle name="Normal 5 3 7 3 4" xfId="28667" xr:uid="{9436FEC8-67A7-4821-880F-2FC28FD67597}"/>
    <cellStyle name="Normal 5 3 7 4" xfId="7114" xr:uid="{180A5FBA-6361-4572-943D-9FEF27A2955B}"/>
    <cellStyle name="Normal 5 3 7 4 2" xfId="19430" xr:uid="{846F6012-1B68-46AB-9318-53888989C79D}"/>
    <cellStyle name="Normal 5 3 7 4 2 2" xfId="44062" xr:uid="{2AD48A5A-82B6-4C5F-A874-83588F3161DF}"/>
    <cellStyle name="Normal 5 3 7 4 3" xfId="31746" xr:uid="{10F3F12B-A8DC-4C4E-BA82-84FC87443FA7}"/>
    <cellStyle name="Normal 5 3 7 5" xfId="13272" xr:uid="{9ABA883B-14B1-4991-81EE-5C964AA40551}"/>
    <cellStyle name="Normal 5 3 7 5 2" xfId="37904" xr:uid="{CF99CFEF-00A3-47F2-A258-38E10FD7556C}"/>
    <cellStyle name="Normal 5 3 7 6" xfId="25588" xr:uid="{BF0C6365-943B-4CDB-A0C9-64B04420461F}"/>
    <cellStyle name="Normal 5 3 8" xfId="1724" xr:uid="{FD755184-AF77-4FD0-8A4F-A707C933D57C}"/>
    <cellStyle name="Normal 5 3 8 2" xfId="4803" xr:uid="{1B452747-9BAC-4462-9B2F-63CABA2632DF}"/>
    <cellStyle name="Normal 5 3 8 2 2" xfId="10961" xr:uid="{9AB53D16-4777-48A0-847C-85972796C874}"/>
    <cellStyle name="Normal 5 3 8 2 2 2" xfId="23277" xr:uid="{DB859472-8811-4FF5-A924-C251C21F7273}"/>
    <cellStyle name="Normal 5 3 8 2 2 2 2" xfId="47909" xr:uid="{417196E5-FBEF-4946-A6DA-53D06C39F858}"/>
    <cellStyle name="Normal 5 3 8 2 2 3" xfId="35593" xr:uid="{6515BDB6-7BC0-4AF6-BCB0-5C69B0FCB59C}"/>
    <cellStyle name="Normal 5 3 8 2 3" xfId="17119" xr:uid="{54486E5B-3755-4122-BA05-E7601D604380}"/>
    <cellStyle name="Normal 5 3 8 2 3 2" xfId="41751" xr:uid="{BF92EDAA-6013-4FE3-8641-A80D43C55F81}"/>
    <cellStyle name="Normal 5 3 8 2 4" xfId="29435" xr:uid="{82EBFB48-1E0B-4E92-848A-FC4A78329AD1}"/>
    <cellStyle name="Normal 5 3 8 3" xfId="7882" xr:uid="{209E032A-4ADA-41C1-9FE5-9A1F158DA283}"/>
    <cellStyle name="Normal 5 3 8 3 2" xfId="20198" xr:uid="{50EE2622-316E-4274-B0C8-AD02B8783843}"/>
    <cellStyle name="Normal 5 3 8 3 2 2" xfId="44830" xr:uid="{A10BAD43-DBF7-495E-A255-3EFF2D9AEC56}"/>
    <cellStyle name="Normal 5 3 8 3 3" xfId="32514" xr:uid="{50F74ADF-8271-4025-A064-63EA9BACFD10}"/>
    <cellStyle name="Normal 5 3 8 4" xfId="14040" xr:uid="{C62E7BA8-80D2-4EC1-AD47-ADC3AAE26ED1}"/>
    <cellStyle name="Normal 5 3 8 4 2" xfId="38672" xr:uid="{F1509081-930E-4A86-BB42-8D9A9B8AFF4D}"/>
    <cellStyle name="Normal 5 3 8 5" xfId="26356" xr:uid="{9EBBC26E-62B3-44E0-9786-3C315D9477E8}"/>
    <cellStyle name="Normal 5 3 9" xfId="3267" xr:uid="{522245E4-FB3B-4B17-8C91-FA376DBA22B7}"/>
    <cellStyle name="Normal 5 3 9 2" xfId="9425" xr:uid="{D38923DC-B638-4AEE-9929-F502697E3EDC}"/>
    <cellStyle name="Normal 5 3 9 2 2" xfId="21741" xr:uid="{85F9353B-C4CA-4A87-BDFA-25760B7FEA68}"/>
    <cellStyle name="Normal 5 3 9 2 2 2" xfId="46373" xr:uid="{1D65225F-B605-43D9-9F6F-07B1484EEBC6}"/>
    <cellStyle name="Normal 5 3 9 2 3" xfId="34057" xr:uid="{21E079BC-3768-481F-A841-CC3706782D13}"/>
    <cellStyle name="Normal 5 3 9 3" xfId="15583" xr:uid="{748543EB-C496-496D-AA0B-5741457F9F30}"/>
    <cellStyle name="Normal 5 3 9 3 2" xfId="40215" xr:uid="{753AF742-057F-4A14-B26E-ECD3817B6BE2}"/>
    <cellStyle name="Normal 5 3 9 4" xfId="27899" xr:uid="{4225C62C-F61B-4364-90AE-9BB5830921F5}"/>
    <cellStyle name="Normal 5 4" xfId="190" xr:uid="{6A3876EF-BAC8-432C-93D7-E18B73D5841C}"/>
    <cellStyle name="Normal 5 4 10" xfId="12516" xr:uid="{39D6BFDF-0BE0-4CE4-A74C-FED148CAFC3A}"/>
    <cellStyle name="Normal 5 4 10 2" xfId="37148" xr:uid="{72790034-FA5F-452B-B25D-743BAA8FBEEE}"/>
    <cellStyle name="Normal 5 4 11" xfId="24832" xr:uid="{18703494-BD4B-4CBC-A857-EBA43DF9D184}"/>
    <cellStyle name="Normal 5 4 2" xfId="238" xr:uid="{C84F471F-FD62-4A20-A237-D1B268696623}"/>
    <cellStyle name="Normal 5 4 2 10" xfId="24880" xr:uid="{0603B2CB-FA12-4FA3-84BE-3CF959DF55A8}"/>
    <cellStyle name="Normal 5 4 2 2" xfId="334" xr:uid="{C5BA4377-F841-42C3-9C9B-30AD6FAD4F14}"/>
    <cellStyle name="Normal 5 4 2 2 2" xfId="526" xr:uid="{DFE35DAE-E03C-4BEC-AE70-1BE720FCD166}"/>
    <cellStyle name="Normal 5 4 2 2 2 2" xfId="910" xr:uid="{E5C4BD6A-1ECD-4EF5-8E32-3BDE4289E181}"/>
    <cellStyle name="Normal 5 4 2 2 2 2 2" xfId="1678" xr:uid="{11BC75F5-CBCD-4E85-8741-1C2E32253D16}"/>
    <cellStyle name="Normal 5 4 2 2 2 2 2 2" xfId="3224" xr:uid="{CCAABD0C-FDF1-4AE2-9AB3-D6F64F620B7C}"/>
    <cellStyle name="Normal 5 4 2 2 2 2 2 2 2" xfId="6303" xr:uid="{96E61352-4A4D-4FE7-AD3B-F0FFCD82CE7A}"/>
    <cellStyle name="Normal 5 4 2 2 2 2 2 2 2 2" xfId="12461" xr:uid="{67BA4CDF-85D7-4651-8624-759502685D1B}"/>
    <cellStyle name="Normal 5 4 2 2 2 2 2 2 2 2 2" xfId="24777" xr:uid="{31904D89-CD85-4899-BB73-6C967C1DF38E}"/>
    <cellStyle name="Normal 5 4 2 2 2 2 2 2 2 2 2 2" xfId="49409" xr:uid="{3F6839E9-F3F6-44ED-AEB7-7DC88E2360F2}"/>
    <cellStyle name="Normal 5 4 2 2 2 2 2 2 2 2 3" xfId="37093" xr:uid="{7A8D905A-5153-4126-B82F-E99EFC7DAB94}"/>
    <cellStyle name="Normal 5 4 2 2 2 2 2 2 2 3" xfId="18619" xr:uid="{D7AC1942-CC4C-4676-9605-994C3DCDF854}"/>
    <cellStyle name="Normal 5 4 2 2 2 2 2 2 2 3 2" xfId="43251" xr:uid="{0B53EA1D-3ABE-4A5D-959E-7C3F44C5B174}"/>
    <cellStyle name="Normal 5 4 2 2 2 2 2 2 2 4" xfId="30935" xr:uid="{8F6C3F02-211D-4271-A30E-EE8DA9700BC5}"/>
    <cellStyle name="Normal 5 4 2 2 2 2 2 2 3" xfId="9382" xr:uid="{E56612AF-D0DC-48BC-88AC-5397321B8DF4}"/>
    <cellStyle name="Normal 5 4 2 2 2 2 2 2 3 2" xfId="21698" xr:uid="{59E4D360-518F-4B55-9832-B1480FD3DA79}"/>
    <cellStyle name="Normal 5 4 2 2 2 2 2 2 3 2 2" xfId="46330" xr:uid="{8F23B27B-76D0-4BFD-AE3F-75EF609A9C68}"/>
    <cellStyle name="Normal 5 4 2 2 2 2 2 2 3 3" xfId="34014" xr:uid="{11698E12-A7B7-4C86-B084-94F5B2B5E43C}"/>
    <cellStyle name="Normal 5 4 2 2 2 2 2 2 4" xfId="15540" xr:uid="{0B987F0A-8421-4DF2-831E-8BCEAF0CFE4F}"/>
    <cellStyle name="Normal 5 4 2 2 2 2 2 2 4 2" xfId="40172" xr:uid="{58848D55-B806-419A-A384-CB47464A85A8}"/>
    <cellStyle name="Normal 5 4 2 2 2 2 2 2 5" xfId="27856" xr:uid="{9D0D2FA9-CA7E-4197-AE03-8E789916B692}"/>
    <cellStyle name="Normal 5 4 2 2 2 2 2 3" xfId="4767" xr:uid="{DA41CBF5-E85D-4765-B6D5-887A381A4796}"/>
    <cellStyle name="Normal 5 4 2 2 2 2 2 3 2" xfId="10925" xr:uid="{53B93C74-ED0E-43ED-AAA5-AA7AEC80AA76}"/>
    <cellStyle name="Normal 5 4 2 2 2 2 2 3 2 2" xfId="23241" xr:uid="{1ACDE315-FF67-45AC-B4CC-B684BFEB85B3}"/>
    <cellStyle name="Normal 5 4 2 2 2 2 2 3 2 2 2" xfId="47873" xr:uid="{4BBF47D0-68BE-4A6C-9632-7DB93D2591F3}"/>
    <cellStyle name="Normal 5 4 2 2 2 2 2 3 2 3" xfId="35557" xr:uid="{1EECF0E7-BD21-4D69-8360-43D7D6BAD074}"/>
    <cellStyle name="Normal 5 4 2 2 2 2 2 3 3" xfId="17083" xr:uid="{2FFC35A3-278C-4EB4-89A3-1402E249AB64}"/>
    <cellStyle name="Normal 5 4 2 2 2 2 2 3 3 2" xfId="41715" xr:uid="{02B21CEA-D561-4F6B-91CD-4D90FEE5A965}"/>
    <cellStyle name="Normal 5 4 2 2 2 2 2 3 4" xfId="29399" xr:uid="{698D51F6-A770-4774-8721-7B71FC232E77}"/>
    <cellStyle name="Normal 5 4 2 2 2 2 2 4" xfId="7846" xr:uid="{E09382E4-C828-4E3B-8862-6FD9A4E71D3B}"/>
    <cellStyle name="Normal 5 4 2 2 2 2 2 4 2" xfId="20162" xr:uid="{25532B0F-F94F-46CA-BA01-4C5F7BEE91F3}"/>
    <cellStyle name="Normal 5 4 2 2 2 2 2 4 2 2" xfId="44794" xr:uid="{57495AEF-7E5E-4B0F-87E8-531242350694}"/>
    <cellStyle name="Normal 5 4 2 2 2 2 2 4 3" xfId="32478" xr:uid="{D14BC268-E65C-43F2-9DB5-60D3803AFAF2}"/>
    <cellStyle name="Normal 5 4 2 2 2 2 2 5" xfId="14004" xr:uid="{97DBCDDE-C62E-4A39-85FE-1BCE255B8D86}"/>
    <cellStyle name="Normal 5 4 2 2 2 2 2 5 2" xfId="38636" xr:uid="{4C740BA5-B803-4EF9-9D5F-8A33BF38DF49}"/>
    <cellStyle name="Normal 5 4 2 2 2 2 2 6" xfId="26320" xr:uid="{8192C2B4-CACB-4D09-9483-D6815F5D52B9}"/>
    <cellStyle name="Normal 5 4 2 2 2 2 3" xfId="2456" xr:uid="{4C53D5A5-8E74-4F92-9CA3-B9150FFEE432}"/>
    <cellStyle name="Normal 5 4 2 2 2 2 3 2" xfId="5535" xr:uid="{6B634319-D5D4-45F2-84CD-7493ED0F3DB6}"/>
    <cellStyle name="Normal 5 4 2 2 2 2 3 2 2" xfId="11693" xr:uid="{E3AB280E-5154-43F9-95C9-671997783591}"/>
    <cellStyle name="Normal 5 4 2 2 2 2 3 2 2 2" xfId="24009" xr:uid="{BE7F59F5-FB49-43D6-BFF2-4E202F08CA88}"/>
    <cellStyle name="Normal 5 4 2 2 2 2 3 2 2 2 2" xfId="48641" xr:uid="{BC1E7989-28CD-4A75-8FCF-EC2431A10E34}"/>
    <cellStyle name="Normal 5 4 2 2 2 2 3 2 2 3" xfId="36325" xr:uid="{D72324AE-00E7-4387-998C-99191A81DE69}"/>
    <cellStyle name="Normal 5 4 2 2 2 2 3 2 3" xfId="17851" xr:uid="{E6C543CA-94AA-484A-A39C-A2C6D6ABD2CA}"/>
    <cellStyle name="Normal 5 4 2 2 2 2 3 2 3 2" xfId="42483" xr:uid="{49F3B7D1-30B5-4DBF-9B25-FAB9A14511BE}"/>
    <cellStyle name="Normal 5 4 2 2 2 2 3 2 4" xfId="30167" xr:uid="{D31BE241-9884-46E1-88E6-ECA4608CB965}"/>
    <cellStyle name="Normal 5 4 2 2 2 2 3 3" xfId="8614" xr:uid="{B216A8C6-24A2-4EA3-85F8-E90229C056BC}"/>
    <cellStyle name="Normal 5 4 2 2 2 2 3 3 2" xfId="20930" xr:uid="{F36C0E6B-4131-46B5-A24A-DF5E422266E9}"/>
    <cellStyle name="Normal 5 4 2 2 2 2 3 3 2 2" xfId="45562" xr:uid="{5832ED10-E2FA-45BF-BFF9-BF2C66D730B1}"/>
    <cellStyle name="Normal 5 4 2 2 2 2 3 3 3" xfId="33246" xr:uid="{BE6B9CB3-6A60-41B6-AB18-4401D6271FFF}"/>
    <cellStyle name="Normal 5 4 2 2 2 2 3 4" xfId="14772" xr:uid="{9BA73283-EC23-43C9-B4A0-CCC4EE90EBDB}"/>
    <cellStyle name="Normal 5 4 2 2 2 2 3 4 2" xfId="39404" xr:uid="{5B70E945-29F1-4542-ACF1-29D7FC0FFA6B}"/>
    <cellStyle name="Normal 5 4 2 2 2 2 3 5" xfId="27088" xr:uid="{C8B69439-2B8C-4A54-B655-2255AFAD3F4D}"/>
    <cellStyle name="Normal 5 4 2 2 2 2 4" xfId="3999" xr:uid="{B416D21D-4A83-4898-A9A7-F153DA3F9F48}"/>
    <cellStyle name="Normal 5 4 2 2 2 2 4 2" xfId="10157" xr:uid="{20AE0E52-0A15-47CF-A70C-9A480A6C1380}"/>
    <cellStyle name="Normal 5 4 2 2 2 2 4 2 2" xfId="22473" xr:uid="{98D39E4D-8F29-4372-9100-98F991760DA2}"/>
    <cellStyle name="Normal 5 4 2 2 2 2 4 2 2 2" xfId="47105" xr:uid="{14B3AD3B-96D4-4F3C-95C2-5FCE9676B1FA}"/>
    <cellStyle name="Normal 5 4 2 2 2 2 4 2 3" xfId="34789" xr:uid="{26975638-BA46-4A86-9C57-16DBACAC5C47}"/>
    <cellStyle name="Normal 5 4 2 2 2 2 4 3" xfId="16315" xr:uid="{74485A14-0272-405E-A63B-2FADFD0F3C6A}"/>
    <cellStyle name="Normal 5 4 2 2 2 2 4 3 2" xfId="40947" xr:uid="{10AC3969-2872-405C-851A-BC28E28E00D9}"/>
    <cellStyle name="Normal 5 4 2 2 2 2 4 4" xfId="28631" xr:uid="{44D3D6DE-4806-44F4-BE0D-C350077C6A48}"/>
    <cellStyle name="Normal 5 4 2 2 2 2 5" xfId="7078" xr:uid="{96BF74D0-76A3-44FF-B9DB-B48030736D5F}"/>
    <cellStyle name="Normal 5 4 2 2 2 2 5 2" xfId="19394" xr:uid="{9BBFC401-63C8-4140-9EC9-FBEC43B49FAC}"/>
    <cellStyle name="Normal 5 4 2 2 2 2 5 2 2" xfId="44026" xr:uid="{B9E1B95F-DF6A-4DBE-8ABB-116A85FB3479}"/>
    <cellStyle name="Normal 5 4 2 2 2 2 5 3" xfId="31710" xr:uid="{82B6A6FA-07E5-4010-A1B4-774ED0A56609}"/>
    <cellStyle name="Normal 5 4 2 2 2 2 6" xfId="13236" xr:uid="{91DD5411-9997-4C2D-8442-87D5092EDE13}"/>
    <cellStyle name="Normal 5 4 2 2 2 2 6 2" xfId="37868" xr:uid="{0FB5783D-3C63-4886-B401-18D43028AFB0}"/>
    <cellStyle name="Normal 5 4 2 2 2 2 7" xfId="25552" xr:uid="{36A95804-97F4-42FE-A2C5-C4E5F8645449}"/>
    <cellStyle name="Normal 5 4 2 2 2 3" xfId="1294" xr:uid="{FA3C65F7-D326-4866-BAFA-3335E869F920}"/>
    <cellStyle name="Normal 5 4 2 2 2 3 2" xfId="2840" xr:uid="{61175FB2-B7B3-486D-9E48-34CB0851A6F3}"/>
    <cellStyle name="Normal 5 4 2 2 2 3 2 2" xfId="5919" xr:uid="{11930084-0309-49E7-999C-BCA23AA0BCD9}"/>
    <cellStyle name="Normal 5 4 2 2 2 3 2 2 2" xfId="12077" xr:uid="{86924C23-5642-40F3-977E-ED6FEBB83AEF}"/>
    <cellStyle name="Normal 5 4 2 2 2 3 2 2 2 2" xfId="24393" xr:uid="{8FDA2CD2-674D-40DF-AC54-941D1FF5E17F}"/>
    <cellStyle name="Normal 5 4 2 2 2 3 2 2 2 2 2" xfId="49025" xr:uid="{677259B9-6CFC-45DA-A5E1-47C85DEACB96}"/>
    <cellStyle name="Normal 5 4 2 2 2 3 2 2 2 3" xfId="36709" xr:uid="{0793AA4C-D561-48EF-A140-11DC582CAA99}"/>
    <cellStyle name="Normal 5 4 2 2 2 3 2 2 3" xfId="18235" xr:uid="{7ACDB82E-50F1-4BD6-BCEA-11DC8B619A3A}"/>
    <cellStyle name="Normal 5 4 2 2 2 3 2 2 3 2" xfId="42867" xr:uid="{594EB822-171D-4CD5-ACBE-07F3CFE2568D}"/>
    <cellStyle name="Normal 5 4 2 2 2 3 2 2 4" xfId="30551" xr:uid="{30529662-B9E6-4FC4-9F19-60705C42E4E7}"/>
    <cellStyle name="Normal 5 4 2 2 2 3 2 3" xfId="8998" xr:uid="{D1E05F89-7767-4BAD-876D-9B28710BFE2A}"/>
    <cellStyle name="Normal 5 4 2 2 2 3 2 3 2" xfId="21314" xr:uid="{D049E7A7-C1A6-4C3B-8876-832119B27C56}"/>
    <cellStyle name="Normal 5 4 2 2 2 3 2 3 2 2" xfId="45946" xr:uid="{B2D700D1-955E-4156-90A4-A3C78D2222E2}"/>
    <cellStyle name="Normal 5 4 2 2 2 3 2 3 3" xfId="33630" xr:uid="{74BDD7E1-7A6C-484C-A493-86DE0D387AE1}"/>
    <cellStyle name="Normal 5 4 2 2 2 3 2 4" xfId="15156" xr:uid="{FC155377-B4D8-4835-940D-9C89C05C823B}"/>
    <cellStyle name="Normal 5 4 2 2 2 3 2 4 2" xfId="39788" xr:uid="{F9D3DB89-B07E-41A9-9B5D-B01393D655CE}"/>
    <cellStyle name="Normal 5 4 2 2 2 3 2 5" xfId="27472" xr:uid="{BBBDEA3B-7F20-4F05-8122-32895321CD21}"/>
    <cellStyle name="Normal 5 4 2 2 2 3 3" xfId="4383" xr:uid="{8A639BBB-239E-48AE-B826-B21AB06A4417}"/>
    <cellStyle name="Normal 5 4 2 2 2 3 3 2" xfId="10541" xr:uid="{76843563-F8DD-46BF-807D-37D9E1550C64}"/>
    <cellStyle name="Normal 5 4 2 2 2 3 3 2 2" xfId="22857" xr:uid="{4FAF193B-4AD7-49A1-B08C-1598C206AAA8}"/>
    <cellStyle name="Normal 5 4 2 2 2 3 3 2 2 2" xfId="47489" xr:uid="{FBA82293-9D73-4F3C-BC9A-71702CBB1F5F}"/>
    <cellStyle name="Normal 5 4 2 2 2 3 3 2 3" xfId="35173" xr:uid="{D8188837-5F4C-485D-A629-1EF3431617AF}"/>
    <cellStyle name="Normal 5 4 2 2 2 3 3 3" xfId="16699" xr:uid="{E1817367-913D-4264-9B6C-C95FE2475CC7}"/>
    <cellStyle name="Normal 5 4 2 2 2 3 3 3 2" xfId="41331" xr:uid="{FA96B839-27F0-442F-9B30-ACB095EF1871}"/>
    <cellStyle name="Normal 5 4 2 2 2 3 3 4" xfId="29015" xr:uid="{4BAA2611-1D99-4E60-894E-1EF731F0BBFC}"/>
    <cellStyle name="Normal 5 4 2 2 2 3 4" xfId="7462" xr:uid="{7DE5F7BC-0AFD-45A2-BF8A-4C6408CCBF4E}"/>
    <cellStyle name="Normal 5 4 2 2 2 3 4 2" xfId="19778" xr:uid="{D8A05724-E195-497B-8796-458D2D5A8B31}"/>
    <cellStyle name="Normal 5 4 2 2 2 3 4 2 2" xfId="44410" xr:uid="{289D9718-7EFF-43EF-AA9E-15E259491D48}"/>
    <cellStyle name="Normal 5 4 2 2 2 3 4 3" xfId="32094" xr:uid="{E49744E9-C6BF-4E20-99E4-836C72617771}"/>
    <cellStyle name="Normal 5 4 2 2 2 3 5" xfId="13620" xr:uid="{038D50A2-3BCD-406F-984C-5F98C81B0158}"/>
    <cellStyle name="Normal 5 4 2 2 2 3 5 2" xfId="38252" xr:uid="{08FD97FA-4CDB-4F39-8FC7-60D03CE10DEA}"/>
    <cellStyle name="Normal 5 4 2 2 2 3 6" xfId="25936" xr:uid="{A500A627-803B-4430-885A-915E60957E20}"/>
    <cellStyle name="Normal 5 4 2 2 2 4" xfId="2072" xr:uid="{C8034ACE-C934-410B-925D-5E3DEAAAE10A}"/>
    <cellStyle name="Normal 5 4 2 2 2 4 2" xfId="5151" xr:uid="{6442AE96-8918-4DD1-A466-061AF87B0C1A}"/>
    <cellStyle name="Normal 5 4 2 2 2 4 2 2" xfId="11309" xr:uid="{F0DA48E3-F5BD-4A71-9074-5112E5BD613A}"/>
    <cellStyle name="Normal 5 4 2 2 2 4 2 2 2" xfId="23625" xr:uid="{228BF62F-1FE9-4F78-BC66-30B78B6C7D4E}"/>
    <cellStyle name="Normal 5 4 2 2 2 4 2 2 2 2" xfId="48257" xr:uid="{2692D448-32E2-4FFB-845F-0278939A0D94}"/>
    <cellStyle name="Normal 5 4 2 2 2 4 2 2 3" xfId="35941" xr:uid="{BD23883F-F2D6-450F-97AE-DDB7914DC04E}"/>
    <cellStyle name="Normal 5 4 2 2 2 4 2 3" xfId="17467" xr:uid="{1340E739-BCEA-4116-8059-62D208372897}"/>
    <cellStyle name="Normal 5 4 2 2 2 4 2 3 2" xfId="42099" xr:uid="{F3B4F4EC-5EC5-4445-89AA-FFAFDD4479E6}"/>
    <cellStyle name="Normal 5 4 2 2 2 4 2 4" xfId="29783" xr:uid="{9C282B48-AD65-4C7B-9D16-003B34772999}"/>
    <cellStyle name="Normal 5 4 2 2 2 4 3" xfId="8230" xr:uid="{089C4733-85B8-471C-9BCC-6CF4D22F9397}"/>
    <cellStyle name="Normal 5 4 2 2 2 4 3 2" xfId="20546" xr:uid="{4FC4B7CE-5758-4709-B2A9-0BF5A7B2D73E}"/>
    <cellStyle name="Normal 5 4 2 2 2 4 3 2 2" xfId="45178" xr:uid="{4433ACB9-3C1B-447B-A5CC-B62D5111BBC6}"/>
    <cellStyle name="Normal 5 4 2 2 2 4 3 3" xfId="32862" xr:uid="{ACEC645A-6222-4F03-ACDF-56524D546A5A}"/>
    <cellStyle name="Normal 5 4 2 2 2 4 4" xfId="14388" xr:uid="{5B2AF8FF-EE37-4406-97B6-E967D2F1AABD}"/>
    <cellStyle name="Normal 5 4 2 2 2 4 4 2" xfId="39020" xr:uid="{D846453D-D34C-4CDB-B489-E0758A821025}"/>
    <cellStyle name="Normal 5 4 2 2 2 4 5" xfId="26704" xr:uid="{41BCEA77-9138-4901-AD4B-D55FD866E2E5}"/>
    <cellStyle name="Normal 5 4 2 2 2 5" xfId="3615" xr:uid="{918B8139-2277-4727-8CEA-81B31212F5CB}"/>
    <cellStyle name="Normal 5 4 2 2 2 5 2" xfId="9773" xr:uid="{7CD36E3D-E3DE-4155-85F2-B54E65CE777E}"/>
    <cellStyle name="Normal 5 4 2 2 2 5 2 2" xfId="22089" xr:uid="{629070C5-CBAD-4DE6-934C-635E4EBD5A1B}"/>
    <cellStyle name="Normal 5 4 2 2 2 5 2 2 2" xfId="46721" xr:uid="{DE9BE4AA-92B2-41E4-AEA6-F20F8062B78D}"/>
    <cellStyle name="Normal 5 4 2 2 2 5 2 3" xfId="34405" xr:uid="{305272C4-DFAF-4A14-BA07-ED3210774E88}"/>
    <cellStyle name="Normal 5 4 2 2 2 5 3" xfId="15931" xr:uid="{83D78B15-FC6E-440F-A15E-7AB8CD7A81FF}"/>
    <cellStyle name="Normal 5 4 2 2 2 5 3 2" xfId="40563" xr:uid="{417C1BA5-E6A7-4187-B292-8519806A2DBC}"/>
    <cellStyle name="Normal 5 4 2 2 2 5 4" xfId="28247" xr:uid="{56392F16-8FFA-4E08-94F4-AA3C379577CE}"/>
    <cellStyle name="Normal 5 4 2 2 2 6" xfId="6694" xr:uid="{BE52132F-1646-4AF8-A4B4-19F0218F2583}"/>
    <cellStyle name="Normal 5 4 2 2 2 6 2" xfId="19010" xr:uid="{1D6FFFDF-2617-4F5F-BBE1-7FB6269CE000}"/>
    <cellStyle name="Normal 5 4 2 2 2 6 2 2" xfId="43642" xr:uid="{E682AA32-679B-4718-8B7C-E42A921793A2}"/>
    <cellStyle name="Normal 5 4 2 2 2 6 3" xfId="31326" xr:uid="{71E6D666-A087-4E57-8CA1-5A0373B68F15}"/>
    <cellStyle name="Normal 5 4 2 2 2 7" xfId="12852" xr:uid="{5A79A8A4-39A1-4479-A7C5-13722DD848FD}"/>
    <cellStyle name="Normal 5 4 2 2 2 7 2" xfId="37484" xr:uid="{5CEBBDD3-325B-410C-BE57-EF81BEE74347}"/>
    <cellStyle name="Normal 5 4 2 2 2 8" xfId="25168" xr:uid="{41227313-67F5-4DCE-A0B4-34E2B261A065}"/>
    <cellStyle name="Normal 5 4 2 2 3" xfId="718" xr:uid="{942D004E-4C27-421A-B17C-6A6DE6948DDA}"/>
    <cellStyle name="Normal 5 4 2 2 3 2" xfId="1486" xr:uid="{EAA73873-95CC-4956-9F3F-D4EFC6350BD3}"/>
    <cellStyle name="Normal 5 4 2 2 3 2 2" xfId="3032" xr:uid="{E57AC594-BC1D-47E2-8E53-525BAACAE72C}"/>
    <cellStyle name="Normal 5 4 2 2 3 2 2 2" xfId="6111" xr:uid="{F92A4225-BF32-41AB-BCF5-6C0C857CDEF4}"/>
    <cellStyle name="Normal 5 4 2 2 3 2 2 2 2" xfId="12269" xr:uid="{962A7840-98A3-4201-A8E7-7BC332309F41}"/>
    <cellStyle name="Normal 5 4 2 2 3 2 2 2 2 2" xfId="24585" xr:uid="{48192C9E-2F3B-47B8-B95A-74D82E7ED630}"/>
    <cellStyle name="Normal 5 4 2 2 3 2 2 2 2 2 2" xfId="49217" xr:uid="{32393A6E-51DB-4348-9F26-6B28848DA233}"/>
    <cellStyle name="Normal 5 4 2 2 3 2 2 2 2 3" xfId="36901" xr:uid="{A68043ED-034A-4C55-9598-FADF9F2FC2E9}"/>
    <cellStyle name="Normal 5 4 2 2 3 2 2 2 3" xfId="18427" xr:uid="{7322D7B8-7E08-4D48-9128-687C835C7C71}"/>
    <cellStyle name="Normal 5 4 2 2 3 2 2 2 3 2" xfId="43059" xr:uid="{8810CBBC-2628-4908-AE3F-961E5386E8E5}"/>
    <cellStyle name="Normal 5 4 2 2 3 2 2 2 4" xfId="30743" xr:uid="{2D4B8390-5186-42BC-8085-05833FCB4AB9}"/>
    <cellStyle name="Normal 5 4 2 2 3 2 2 3" xfId="9190" xr:uid="{6EB7E09E-2A50-4451-AAFA-F4647511A464}"/>
    <cellStyle name="Normal 5 4 2 2 3 2 2 3 2" xfId="21506" xr:uid="{2183F47D-14FD-4E8B-82BF-63F52F35A9F8}"/>
    <cellStyle name="Normal 5 4 2 2 3 2 2 3 2 2" xfId="46138" xr:uid="{93F5AA73-1F8E-414F-A6F9-AD1D660F912C}"/>
    <cellStyle name="Normal 5 4 2 2 3 2 2 3 3" xfId="33822" xr:uid="{9F210770-0A3C-4845-BF26-0FB7ED41B6D0}"/>
    <cellStyle name="Normal 5 4 2 2 3 2 2 4" xfId="15348" xr:uid="{5BA6F609-2819-42F4-B901-5D2FCFC14386}"/>
    <cellStyle name="Normal 5 4 2 2 3 2 2 4 2" xfId="39980" xr:uid="{B43F246B-BF97-43F4-96EE-E5F32DEC1F2F}"/>
    <cellStyle name="Normal 5 4 2 2 3 2 2 5" xfId="27664" xr:uid="{542B6684-A7DC-4771-BB21-BD2C7273ECEA}"/>
    <cellStyle name="Normal 5 4 2 2 3 2 3" xfId="4575" xr:uid="{C876D66C-548C-4017-8FA8-74647D391203}"/>
    <cellStyle name="Normal 5 4 2 2 3 2 3 2" xfId="10733" xr:uid="{87E97743-2B43-4770-8F71-BCCFDD860B0F}"/>
    <cellStyle name="Normal 5 4 2 2 3 2 3 2 2" xfId="23049" xr:uid="{8B744114-6F86-409D-B815-1EF8709A6EB6}"/>
    <cellStyle name="Normal 5 4 2 2 3 2 3 2 2 2" xfId="47681" xr:uid="{885D3030-4029-4ED6-AC5D-8614CAD9D9FF}"/>
    <cellStyle name="Normal 5 4 2 2 3 2 3 2 3" xfId="35365" xr:uid="{DD9E9F3C-760A-4C60-A21C-66F154D77BE8}"/>
    <cellStyle name="Normal 5 4 2 2 3 2 3 3" xfId="16891" xr:uid="{16F899E1-FF52-4D27-9136-F2BF171AF25C}"/>
    <cellStyle name="Normal 5 4 2 2 3 2 3 3 2" xfId="41523" xr:uid="{9CC4505D-35EB-468F-9237-6F4CDEA58B88}"/>
    <cellStyle name="Normal 5 4 2 2 3 2 3 4" xfId="29207" xr:uid="{17485648-FAA3-4CCF-94C1-E666C361543A}"/>
    <cellStyle name="Normal 5 4 2 2 3 2 4" xfId="7654" xr:uid="{6FA6239E-4DDE-4929-BE99-977471A55EFE}"/>
    <cellStyle name="Normal 5 4 2 2 3 2 4 2" xfId="19970" xr:uid="{27E61272-F453-4EA9-88C7-15F9EA28071C}"/>
    <cellStyle name="Normal 5 4 2 2 3 2 4 2 2" xfId="44602" xr:uid="{7C02D834-788D-4187-8CBC-BB588FCA0511}"/>
    <cellStyle name="Normal 5 4 2 2 3 2 4 3" xfId="32286" xr:uid="{82BC5993-5B27-4D13-91C7-76972629A108}"/>
    <cellStyle name="Normal 5 4 2 2 3 2 5" xfId="13812" xr:uid="{0AB52AD9-A1A3-4FF0-8481-C2633930864F}"/>
    <cellStyle name="Normal 5 4 2 2 3 2 5 2" xfId="38444" xr:uid="{3CAA2B72-28A7-4A07-B18A-11F80A9574D8}"/>
    <cellStyle name="Normal 5 4 2 2 3 2 6" xfId="26128" xr:uid="{0CED8693-4D6E-4246-BB2D-1E8E0C48A152}"/>
    <cellStyle name="Normal 5 4 2 2 3 3" xfId="2264" xr:uid="{05331A1C-BFA7-4874-A75C-3F700C8EBB55}"/>
    <cellStyle name="Normal 5 4 2 2 3 3 2" xfId="5343" xr:uid="{487A431E-47BB-4596-A902-7CF58ABE707B}"/>
    <cellStyle name="Normal 5 4 2 2 3 3 2 2" xfId="11501" xr:uid="{1008538B-3604-4D4E-BAB6-717C0112A534}"/>
    <cellStyle name="Normal 5 4 2 2 3 3 2 2 2" xfId="23817" xr:uid="{CF524DB0-39BE-42D5-9B48-A76FF1834D18}"/>
    <cellStyle name="Normal 5 4 2 2 3 3 2 2 2 2" xfId="48449" xr:uid="{7D0B7FE8-775F-4344-8271-E82C5C9EE926}"/>
    <cellStyle name="Normal 5 4 2 2 3 3 2 2 3" xfId="36133" xr:uid="{6EB0250A-E4DA-4B58-81B3-6C578E7DD666}"/>
    <cellStyle name="Normal 5 4 2 2 3 3 2 3" xfId="17659" xr:uid="{83E3EC45-6D67-4E4F-AF20-C596DDE459DD}"/>
    <cellStyle name="Normal 5 4 2 2 3 3 2 3 2" xfId="42291" xr:uid="{D3210B9F-2836-4D7F-AB3F-0BCEC97A01F2}"/>
    <cellStyle name="Normal 5 4 2 2 3 3 2 4" xfId="29975" xr:uid="{44AB91C5-5072-4BED-B76D-5F5326466A6B}"/>
    <cellStyle name="Normal 5 4 2 2 3 3 3" xfId="8422" xr:uid="{1C8A89AF-5742-48F0-9F1C-817FAA738217}"/>
    <cellStyle name="Normal 5 4 2 2 3 3 3 2" xfId="20738" xr:uid="{8CEFF14A-C3CD-4710-9656-19A05E82678E}"/>
    <cellStyle name="Normal 5 4 2 2 3 3 3 2 2" xfId="45370" xr:uid="{2A17D338-6827-4D61-8388-AAB6DEED0D8E}"/>
    <cellStyle name="Normal 5 4 2 2 3 3 3 3" xfId="33054" xr:uid="{46D4FF9A-AB34-4EA0-9AF5-8FABA412536E}"/>
    <cellStyle name="Normal 5 4 2 2 3 3 4" xfId="14580" xr:uid="{7CBA3D73-6F44-4332-BEA9-07821D196C7D}"/>
    <cellStyle name="Normal 5 4 2 2 3 3 4 2" xfId="39212" xr:uid="{D9E4471E-4D11-4069-A7F4-B38F5335E586}"/>
    <cellStyle name="Normal 5 4 2 2 3 3 5" xfId="26896" xr:uid="{E9674BE1-1713-4A52-8C21-F8800CF04FD1}"/>
    <cellStyle name="Normal 5 4 2 2 3 4" xfId="3807" xr:uid="{88BD12FC-0680-4DD3-9FD0-4F679B7B4154}"/>
    <cellStyle name="Normal 5 4 2 2 3 4 2" xfId="9965" xr:uid="{F8E0EBBC-6E1A-446F-B5D5-4D9AF27E41D5}"/>
    <cellStyle name="Normal 5 4 2 2 3 4 2 2" xfId="22281" xr:uid="{7FB5B893-8126-4FDF-A2D1-6D140FECBCA1}"/>
    <cellStyle name="Normal 5 4 2 2 3 4 2 2 2" xfId="46913" xr:uid="{AE8226CA-C678-4A95-96E7-AEED36434E51}"/>
    <cellStyle name="Normal 5 4 2 2 3 4 2 3" xfId="34597" xr:uid="{F44A04C0-0C88-4F34-B4C7-4961846B05D1}"/>
    <cellStyle name="Normal 5 4 2 2 3 4 3" xfId="16123" xr:uid="{44A2EAA4-1CDE-40F0-A485-96EAAB20CE08}"/>
    <cellStyle name="Normal 5 4 2 2 3 4 3 2" xfId="40755" xr:uid="{0C7E19A9-5080-4607-9E4B-E53B7A0D8155}"/>
    <cellStyle name="Normal 5 4 2 2 3 4 4" xfId="28439" xr:uid="{D7D9A5A1-2532-4894-85A6-CE992602A88D}"/>
    <cellStyle name="Normal 5 4 2 2 3 5" xfId="6886" xr:uid="{944F924D-763D-4DB5-B055-51E3D0EC6F69}"/>
    <cellStyle name="Normal 5 4 2 2 3 5 2" xfId="19202" xr:uid="{A20DA092-455F-4637-9F89-5409385C6624}"/>
    <cellStyle name="Normal 5 4 2 2 3 5 2 2" xfId="43834" xr:uid="{3C6FFB9C-7322-4510-93FC-94E43BF53980}"/>
    <cellStyle name="Normal 5 4 2 2 3 5 3" xfId="31518" xr:uid="{9C01F274-272D-4DE0-9ABF-61C829E055A5}"/>
    <cellStyle name="Normal 5 4 2 2 3 6" xfId="13044" xr:uid="{43B6208E-DF38-45D6-8F0D-8440CD7C71B2}"/>
    <cellStyle name="Normal 5 4 2 2 3 6 2" xfId="37676" xr:uid="{CE63763F-799D-43B4-9BB8-932FD361BF12}"/>
    <cellStyle name="Normal 5 4 2 2 3 7" xfId="25360" xr:uid="{E78BBA43-3604-47B1-9D8B-4ECA9ADFA982}"/>
    <cellStyle name="Normal 5 4 2 2 4" xfId="1102" xr:uid="{84F38109-510A-45E9-8E28-3CA4DA25B03F}"/>
    <cellStyle name="Normal 5 4 2 2 4 2" xfId="2648" xr:uid="{E80305F5-10D0-40E1-B007-12EAE29749D1}"/>
    <cellStyle name="Normal 5 4 2 2 4 2 2" xfId="5727" xr:uid="{0B5376F8-FA8A-461E-A3BF-C53A7F4C733F}"/>
    <cellStyle name="Normal 5 4 2 2 4 2 2 2" xfId="11885" xr:uid="{9BCA3C56-A068-4D1C-992B-6E66FDEA7AD5}"/>
    <cellStyle name="Normal 5 4 2 2 4 2 2 2 2" xfId="24201" xr:uid="{12D2C878-3662-45D4-ACCA-C456E168EAA0}"/>
    <cellStyle name="Normal 5 4 2 2 4 2 2 2 2 2" xfId="48833" xr:uid="{F2E6FA15-E042-4700-BB57-02B3D5B47A16}"/>
    <cellStyle name="Normal 5 4 2 2 4 2 2 2 3" xfId="36517" xr:uid="{18CFA72E-D130-4D52-A12B-164D16E066D1}"/>
    <cellStyle name="Normal 5 4 2 2 4 2 2 3" xfId="18043" xr:uid="{AC946090-16AF-4FB0-8905-A41C0168721B}"/>
    <cellStyle name="Normal 5 4 2 2 4 2 2 3 2" xfId="42675" xr:uid="{0B7ADD4A-DEAD-4DAB-A267-18AD16299F1D}"/>
    <cellStyle name="Normal 5 4 2 2 4 2 2 4" xfId="30359" xr:uid="{2BD2EC11-1493-4509-98F9-C92581994991}"/>
    <cellStyle name="Normal 5 4 2 2 4 2 3" xfId="8806" xr:uid="{9D888CB5-B61C-4E2E-A781-9FDC3CC85494}"/>
    <cellStyle name="Normal 5 4 2 2 4 2 3 2" xfId="21122" xr:uid="{22869041-6954-46F0-9CD3-DCAFA127CB65}"/>
    <cellStyle name="Normal 5 4 2 2 4 2 3 2 2" xfId="45754" xr:uid="{8DF1E82D-854A-430F-91D5-EAEAA93F1678}"/>
    <cellStyle name="Normal 5 4 2 2 4 2 3 3" xfId="33438" xr:uid="{B1233AF7-49CA-41CF-A13A-7B2243D2C7C7}"/>
    <cellStyle name="Normal 5 4 2 2 4 2 4" xfId="14964" xr:uid="{0D930907-6194-4AFF-8BEC-990139D2B5DE}"/>
    <cellStyle name="Normal 5 4 2 2 4 2 4 2" xfId="39596" xr:uid="{73A0DB39-8165-4574-B6E3-330169AD6420}"/>
    <cellStyle name="Normal 5 4 2 2 4 2 5" xfId="27280" xr:uid="{AE643472-8269-4C6E-9658-2D4E05D5B551}"/>
    <cellStyle name="Normal 5 4 2 2 4 3" xfId="4191" xr:uid="{BA721E41-CA7D-4057-A47C-BFC82F2D969A}"/>
    <cellStyle name="Normal 5 4 2 2 4 3 2" xfId="10349" xr:uid="{D17722BA-0E39-4489-95EA-8A3276B73398}"/>
    <cellStyle name="Normal 5 4 2 2 4 3 2 2" xfId="22665" xr:uid="{EFCEE774-D51B-48D6-BC33-13C7B6C60DBE}"/>
    <cellStyle name="Normal 5 4 2 2 4 3 2 2 2" xfId="47297" xr:uid="{B4DFC4E4-9C71-4A74-870E-34CE4361112F}"/>
    <cellStyle name="Normal 5 4 2 2 4 3 2 3" xfId="34981" xr:uid="{08209FB7-0E13-4006-9192-710B00B3F3CE}"/>
    <cellStyle name="Normal 5 4 2 2 4 3 3" xfId="16507" xr:uid="{72AC6402-82A0-47C0-89AA-BEC44F9DC7B0}"/>
    <cellStyle name="Normal 5 4 2 2 4 3 3 2" xfId="41139" xr:uid="{5CB412E7-B996-499C-9ABA-BF8399CB625A}"/>
    <cellStyle name="Normal 5 4 2 2 4 3 4" xfId="28823" xr:uid="{27954099-C01B-4399-AF9D-1CA9B056CB15}"/>
    <cellStyle name="Normal 5 4 2 2 4 4" xfId="7270" xr:uid="{13A54998-1B78-42DC-BD57-B0C8D89E2017}"/>
    <cellStyle name="Normal 5 4 2 2 4 4 2" xfId="19586" xr:uid="{C5C5D171-09F9-495D-8DA4-39A691D95B1E}"/>
    <cellStyle name="Normal 5 4 2 2 4 4 2 2" xfId="44218" xr:uid="{B2892302-D2E8-4455-AAD6-557F8740B97E}"/>
    <cellStyle name="Normal 5 4 2 2 4 4 3" xfId="31902" xr:uid="{51230407-4AAE-41C3-9EF6-3E600503EC5B}"/>
    <cellStyle name="Normal 5 4 2 2 4 5" xfId="13428" xr:uid="{E8F17D09-6BEA-4314-A8D8-701B0E74DCF1}"/>
    <cellStyle name="Normal 5 4 2 2 4 5 2" xfId="38060" xr:uid="{A08D1B3D-36DD-47EE-AC1F-85C6B7DD4FFF}"/>
    <cellStyle name="Normal 5 4 2 2 4 6" xfId="25744" xr:uid="{32356C10-060D-4AA1-A42E-15A8DC63BE91}"/>
    <cellStyle name="Normal 5 4 2 2 5" xfId="1880" xr:uid="{CB0C9322-DDEA-4AFC-87CE-DE613FB56FCB}"/>
    <cellStyle name="Normal 5 4 2 2 5 2" xfId="4959" xr:uid="{6D4D364B-1B47-4E9C-AD6A-6EDF4FEE21BA}"/>
    <cellStyle name="Normal 5 4 2 2 5 2 2" xfId="11117" xr:uid="{3C4A96E4-9F1D-4FDA-85F5-B4F8EC618B3F}"/>
    <cellStyle name="Normal 5 4 2 2 5 2 2 2" xfId="23433" xr:uid="{10B342EA-F81E-483D-88D9-431B43D54B25}"/>
    <cellStyle name="Normal 5 4 2 2 5 2 2 2 2" xfId="48065" xr:uid="{F12EE427-5196-4ACD-9D6C-3401B8690916}"/>
    <cellStyle name="Normal 5 4 2 2 5 2 2 3" xfId="35749" xr:uid="{9B4F3C9A-F98A-48A9-910A-86C04764A6E9}"/>
    <cellStyle name="Normal 5 4 2 2 5 2 3" xfId="17275" xr:uid="{4678D891-283A-43DC-A690-DED34BF150FE}"/>
    <cellStyle name="Normal 5 4 2 2 5 2 3 2" xfId="41907" xr:uid="{676E915D-30BF-4AA5-8530-C3E4FAD25C89}"/>
    <cellStyle name="Normal 5 4 2 2 5 2 4" xfId="29591" xr:uid="{712E8E35-F3DD-4303-A708-7D7CF9AA7AA1}"/>
    <cellStyle name="Normal 5 4 2 2 5 3" xfId="8038" xr:uid="{F60124E5-56F9-4753-8384-9135781DB4A8}"/>
    <cellStyle name="Normal 5 4 2 2 5 3 2" xfId="20354" xr:uid="{CC26C4F4-A114-4C26-9DF8-6538AED627C3}"/>
    <cellStyle name="Normal 5 4 2 2 5 3 2 2" xfId="44986" xr:uid="{8B454580-CF25-4BF0-8209-22D8039038F5}"/>
    <cellStyle name="Normal 5 4 2 2 5 3 3" xfId="32670" xr:uid="{1E2A9C9F-31A3-46BA-9F1E-C7C5469935B8}"/>
    <cellStyle name="Normal 5 4 2 2 5 4" xfId="14196" xr:uid="{C51DEDAD-A7D0-4E77-A094-76578CA9B506}"/>
    <cellStyle name="Normal 5 4 2 2 5 4 2" xfId="38828" xr:uid="{E71B636A-CC11-499F-BB05-6AF6A47103E6}"/>
    <cellStyle name="Normal 5 4 2 2 5 5" xfId="26512" xr:uid="{46C60840-6AA0-4BA5-92E7-18C2C2D20C77}"/>
    <cellStyle name="Normal 5 4 2 2 6" xfId="3423" xr:uid="{70B8BAE8-C120-47E1-A1ED-1B72A35776CC}"/>
    <cellStyle name="Normal 5 4 2 2 6 2" xfId="9581" xr:uid="{7578CB95-4F7F-4B5D-A1F1-7BA12B37A13A}"/>
    <cellStyle name="Normal 5 4 2 2 6 2 2" xfId="21897" xr:uid="{7C1422A7-6BFC-48BB-B5A3-C72BBB972C0C}"/>
    <cellStyle name="Normal 5 4 2 2 6 2 2 2" xfId="46529" xr:uid="{B7724F3B-3FF2-4C1E-B002-9128CAE86CE3}"/>
    <cellStyle name="Normal 5 4 2 2 6 2 3" xfId="34213" xr:uid="{38975B01-BA6D-4126-9DA1-D59557A272AB}"/>
    <cellStyle name="Normal 5 4 2 2 6 3" xfId="15739" xr:uid="{DFF1CA60-EA00-4A01-A7B8-D772B9A03CCA}"/>
    <cellStyle name="Normal 5 4 2 2 6 3 2" xfId="40371" xr:uid="{3651DA9C-CA31-4540-8A09-AE69A1EA617C}"/>
    <cellStyle name="Normal 5 4 2 2 6 4" xfId="28055" xr:uid="{0AECC115-9F0F-4424-8F8E-47568D41C222}"/>
    <cellStyle name="Normal 5 4 2 2 7" xfId="6502" xr:uid="{A11CF7C7-FA77-47DF-903C-0484A03D5A82}"/>
    <cellStyle name="Normal 5 4 2 2 7 2" xfId="18818" xr:uid="{748B6B76-A8BA-48A4-8408-BD3E6393BA32}"/>
    <cellStyle name="Normal 5 4 2 2 7 2 2" xfId="43450" xr:uid="{DB7550A4-E146-4927-A6B4-5C93FC86F629}"/>
    <cellStyle name="Normal 5 4 2 2 7 3" xfId="31134" xr:uid="{BBD79323-7AF3-43E0-BC31-E6BB315D6F65}"/>
    <cellStyle name="Normal 5 4 2 2 8" xfId="12660" xr:uid="{ADAA0C13-275C-4B76-BAEB-D014E48BA023}"/>
    <cellStyle name="Normal 5 4 2 2 8 2" xfId="37292" xr:uid="{34B5878D-8ACF-4075-9AAF-214808EEB103}"/>
    <cellStyle name="Normal 5 4 2 2 9" xfId="24976" xr:uid="{F11922C1-E619-4839-B762-C0C93213EFCE}"/>
    <cellStyle name="Normal 5 4 2 3" xfId="430" xr:uid="{55508D93-E312-41E7-9B85-B9DFFE63E710}"/>
    <cellStyle name="Normal 5 4 2 3 2" xfId="814" xr:uid="{1B9088E6-E19F-412F-B151-B3A01B752453}"/>
    <cellStyle name="Normal 5 4 2 3 2 2" xfId="1582" xr:uid="{112A89C9-5F09-4285-9CF8-DC6D8FE8F450}"/>
    <cellStyle name="Normal 5 4 2 3 2 2 2" xfId="3128" xr:uid="{BD6D798A-C47E-416E-999F-BE0A73E08235}"/>
    <cellStyle name="Normal 5 4 2 3 2 2 2 2" xfId="6207" xr:uid="{5482D592-5B09-4890-BBB3-42E53183F826}"/>
    <cellStyle name="Normal 5 4 2 3 2 2 2 2 2" xfId="12365" xr:uid="{AD5262EA-0029-45DE-A40D-825A16BED90B}"/>
    <cellStyle name="Normal 5 4 2 3 2 2 2 2 2 2" xfId="24681" xr:uid="{8CDE7039-1D07-487C-9991-3695DC53E42B}"/>
    <cellStyle name="Normal 5 4 2 3 2 2 2 2 2 2 2" xfId="49313" xr:uid="{E42B9119-DE4A-4127-A656-FED2D6F6F83C}"/>
    <cellStyle name="Normal 5 4 2 3 2 2 2 2 2 3" xfId="36997" xr:uid="{DA4098E9-A55E-4682-9915-042EF84AC5F7}"/>
    <cellStyle name="Normal 5 4 2 3 2 2 2 2 3" xfId="18523" xr:uid="{D68399FC-CCB5-4C0A-A6B6-49446858172E}"/>
    <cellStyle name="Normal 5 4 2 3 2 2 2 2 3 2" xfId="43155" xr:uid="{EB7BEA24-1F32-4BB4-9315-B250F425B230}"/>
    <cellStyle name="Normal 5 4 2 3 2 2 2 2 4" xfId="30839" xr:uid="{E86FCC2C-FDD4-404F-82B1-97C8C695E824}"/>
    <cellStyle name="Normal 5 4 2 3 2 2 2 3" xfId="9286" xr:uid="{8528A0BF-E9D6-48F2-9E14-6578C583E834}"/>
    <cellStyle name="Normal 5 4 2 3 2 2 2 3 2" xfId="21602" xr:uid="{C61EB5FB-9F07-4E4A-9587-533E969A876A}"/>
    <cellStyle name="Normal 5 4 2 3 2 2 2 3 2 2" xfId="46234" xr:uid="{8462AC21-C907-4C3C-9AD6-7323C0F095D1}"/>
    <cellStyle name="Normal 5 4 2 3 2 2 2 3 3" xfId="33918" xr:uid="{BFC32878-FC25-49BC-9755-0504BFB90996}"/>
    <cellStyle name="Normal 5 4 2 3 2 2 2 4" xfId="15444" xr:uid="{8B673C34-9409-4975-B0E3-37892F13A911}"/>
    <cellStyle name="Normal 5 4 2 3 2 2 2 4 2" xfId="40076" xr:uid="{D4E98902-DD29-42CF-83C0-67F0F63F8E0E}"/>
    <cellStyle name="Normal 5 4 2 3 2 2 2 5" xfId="27760" xr:uid="{3AAE333C-24A3-4504-A627-40F1816AFB32}"/>
    <cellStyle name="Normal 5 4 2 3 2 2 3" xfId="4671" xr:uid="{6B0F6F07-C9DD-46A2-924B-CC2F00EC55F3}"/>
    <cellStyle name="Normal 5 4 2 3 2 2 3 2" xfId="10829" xr:uid="{FE3016BA-A735-4A76-8A64-44BF075E51DA}"/>
    <cellStyle name="Normal 5 4 2 3 2 2 3 2 2" xfId="23145" xr:uid="{79D95FBA-F42B-4D5D-9333-6A83E8B7954A}"/>
    <cellStyle name="Normal 5 4 2 3 2 2 3 2 2 2" xfId="47777" xr:uid="{132114C4-E554-453F-B143-41F5DB250257}"/>
    <cellStyle name="Normal 5 4 2 3 2 2 3 2 3" xfId="35461" xr:uid="{6053A9B9-1BA6-411A-90B1-652ECC2D80DD}"/>
    <cellStyle name="Normal 5 4 2 3 2 2 3 3" xfId="16987" xr:uid="{9B97DE14-273C-4029-8FEF-67AE1AED9FDE}"/>
    <cellStyle name="Normal 5 4 2 3 2 2 3 3 2" xfId="41619" xr:uid="{3A63879C-E27E-4862-B46A-CEFBAF351D42}"/>
    <cellStyle name="Normal 5 4 2 3 2 2 3 4" xfId="29303" xr:uid="{0BF5C3C4-FC2E-4D59-8360-0080FC372BEA}"/>
    <cellStyle name="Normal 5 4 2 3 2 2 4" xfId="7750" xr:uid="{62238CAF-C947-49AF-8895-B92C1DB93A10}"/>
    <cellStyle name="Normal 5 4 2 3 2 2 4 2" xfId="20066" xr:uid="{6693DE91-8AC9-4BF7-A23F-7F821F21132C}"/>
    <cellStyle name="Normal 5 4 2 3 2 2 4 2 2" xfId="44698" xr:uid="{B4A596BA-5471-486D-A6A6-A0F9F9949DE9}"/>
    <cellStyle name="Normal 5 4 2 3 2 2 4 3" xfId="32382" xr:uid="{5D625210-A1CC-4ECE-A0E2-B25427C69B6F}"/>
    <cellStyle name="Normal 5 4 2 3 2 2 5" xfId="13908" xr:uid="{CB46CC24-C553-43CE-BF1C-5309F5E3D799}"/>
    <cellStyle name="Normal 5 4 2 3 2 2 5 2" xfId="38540" xr:uid="{41B42129-0783-40C7-84D0-0C9821CC6D9F}"/>
    <cellStyle name="Normal 5 4 2 3 2 2 6" xfId="26224" xr:uid="{60BE51B6-8700-46B2-BCD3-F7A8BD5D2AFF}"/>
    <cellStyle name="Normal 5 4 2 3 2 3" xfId="2360" xr:uid="{BEE3BA44-F2FD-44D0-ACDF-9C1154ADDA8B}"/>
    <cellStyle name="Normal 5 4 2 3 2 3 2" xfId="5439" xr:uid="{7900FB1E-0950-434A-A149-D4128CE05DD4}"/>
    <cellStyle name="Normal 5 4 2 3 2 3 2 2" xfId="11597" xr:uid="{99559816-64C9-4D9D-9229-3C16ECBB7296}"/>
    <cellStyle name="Normal 5 4 2 3 2 3 2 2 2" xfId="23913" xr:uid="{CDC8E9BB-263A-49DC-B291-B8F8037A1E2E}"/>
    <cellStyle name="Normal 5 4 2 3 2 3 2 2 2 2" xfId="48545" xr:uid="{43A63B46-7956-4DC7-9A7E-E746B9FF8420}"/>
    <cellStyle name="Normal 5 4 2 3 2 3 2 2 3" xfId="36229" xr:uid="{768EB041-D103-4DF0-8DFB-ECFC7218911A}"/>
    <cellStyle name="Normal 5 4 2 3 2 3 2 3" xfId="17755" xr:uid="{4D0644CB-F112-42A2-8C1B-71E974298EE6}"/>
    <cellStyle name="Normal 5 4 2 3 2 3 2 3 2" xfId="42387" xr:uid="{00883250-BD0B-4D9D-BF68-B6E6DB1B16BA}"/>
    <cellStyle name="Normal 5 4 2 3 2 3 2 4" xfId="30071" xr:uid="{021A7AC5-6D25-4CF6-B842-D6552004865E}"/>
    <cellStyle name="Normal 5 4 2 3 2 3 3" xfId="8518" xr:uid="{BD6405EE-0BA0-470C-BCDD-FB5267F7B15E}"/>
    <cellStyle name="Normal 5 4 2 3 2 3 3 2" xfId="20834" xr:uid="{19004CB0-1F2B-40A7-9C13-B5B7D95707EB}"/>
    <cellStyle name="Normal 5 4 2 3 2 3 3 2 2" xfId="45466" xr:uid="{A152FABF-F338-4433-A96F-80F343229821}"/>
    <cellStyle name="Normal 5 4 2 3 2 3 3 3" xfId="33150" xr:uid="{3FB545C0-46BE-4459-A876-B87B76C6A6F6}"/>
    <cellStyle name="Normal 5 4 2 3 2 3 4" xfId="14676" xr:uid="{3FD5CAB8-A685-4E14-80A7-140F7337C729}"/>
    <cellStyle name="Normal 5 4 2 3 2 3 4 2" xfId="39308" xr:uid="{D9367C7C-435A-455A-A71E-0A771A562D8B}"/>
    <cellStyle name="Normal 5 4 2 3 2 3 5" xfId="26992" xr:uid="{EC421C24-854B-4207-AF3F-6151233CD3DA}"/>
    <cellStyle name="Normal 5 4 2 3 2 4" xfId="3903" xr:uid="{B4364706-D6E8-49A5-B752-CA39ECB60DF7}"/>
    <cellStyle name="Normal 5 4 2 3 2 4 2" xfId="10061" xr:uid="{E407E1E6-73D9-4DD9-A51D-A96FE4AF3789}"/>
    <cellStyle name="Normal 5 4 2 3 2 4 2 2" xfId="22377" xr:uid="{15D10782-5ECB-42D6-8F29-D25C40A68382}"/>
    <cellStyle name="Normal 5 4 2 3 2 4 2 2 2" xfId="47009" xr:uid="{09705CA9-9A7C-4918-A93E-234E7FBF1DA8}"/>
    <cellStyle name="Normal 5 4 2 3 2 4 2 3" xfId="34693" xr:uid="{1162015A-58F7-47E8-80E6-5E793AD53547}"/>
    <cellStyle name="Normal 5 4 2 3 2 4 3" xfId="16219" xr:uid="{F1035185-5FD0-4895-88CE-8BCD0BCA2078}"/>
    <cellStyle name="Normal 5 4 2 3 2 4 3 2" xfId="40851" xr:uid="{7CC8BAD5-9941-4885-9BC1-8597042BD96B}"/>
    <cellStyle name="Normal 5 4 2 3 2 4 4" xfId="28535" xr:uid="{751BBD14-4033-4894-8CDC-F39C3075AEC7}"/>
    <cellStyle name="Normal 5 4 2 3 2 5" xfId="6982" xr:uid="{ECFDF419-C412-49A9-BFF8-336560E774D9}"/>
    <cellStyle name="Normal 5 4 2 3 2 5 2" xfId="19298" xr:uid="{092BBC88-1F3D-4737-819E-71A1143324E1}"/>
    <cellStyle name="Normal 5 4 2 3 2 5 2 2" xfId="43930" xr:uid="{8B5511B6-7023-4895-A63F-E9365CE6C29E}"/>
    <cellStyle name="Normal 5 4 2 3 2 5 3" xfId="31614" xr:uid="{3E2449B4-44D2-454F-A493-8BA845061370}"/>
    <cellStyle name="Normal 5 4 2 3 2 6" xfId="13140" xr:uid="{073FC7C6-EC1D-4138-8608-B928880A3A20}"/>
    <cellStyle name="Normal 5 4 2 3 2 6 2" xfId="37772" xr:uid="{D4E03D8F-7FD4-4BC7-8DFF-32BFC5FE23A0}"/>
    <cellStyle name="Normal 5 4 2 3 2 7" xfId="25456" xr:uid="{F32F021F-F001-4418-A5B6-E26FF4577092}"/>
    <cellStyle name="Normal 5 4 2 3 3" xfId="1198" xr:uid="{AA6606FF-CEAC-4F74-B49B-5F2C093E21AB}"/>
    <cellStyle name="Normal 5 4 2 3 3 2" xfId="2744" xr:uid="{2D8E97FB-1BBE-4E46-B19F-E2B0CF392FA0}"/>
    <cellStyle name="Normal 5 4 2 3 3 2 2" xfId="5823" xr:uid="{4FED6BF1-D78B-4A03-9F85-A7436304E160}"/>
    <cellStyle name="Normal 5 4 2 3 3 2 2 2" xfId="11981" xr:uid="{CD3BD57C-7495-47E2-9362-80FAA77BA8CF}"/>
    <cellStyle name="Normal 5 4 2 3 3 2 2 2 2" xfId="24297" xr:uid="{52E4CC70-8502-45B0-98FF-0C694C379698}"/>
    <cellStyle name="Normal 5 4 2 3 3 2 2 2 2 2" xfId="48929" xr:uid="{901580A6-3A0B-4212-B741-9A6CC84423C7}"/>
    <cellStyle name="Normal 5 4 2 3 3 2 2 2 3" xfId="36613" xr:uid="{E141371D-74E4-4671-B058-EDC17F857C29}"/>
    <cellStyle name="Normal 5 4 2 3 3 2 2 3" xfId="18139" xr:uid="{9E08D512-02B3-4FF4-A3E5-792421702509}"/>
    <cellStyle name="Normal 5 4 2 3 3 2 2 3 2" xfId="42771" xr:uid="{EDDEEAE5-D0EE-473D-A89B-F833B005C20C}"/>
    <cellStyle name="Normal 5 4 2 3 3 2 2 4" xfId="30455" xr:uid="{1A53A962-D57B-4D5D-A820-6DEF46A03CA1}"/>
    <cellStyle name="Normal 5 4 2 3 3 2 3" xfId="8902" xr:uid="{AEEE2538-BE8D-417B-80AB-87AFA0453BC0}"/>
    <cellStyle name="Normal 5 4 2 3 3 2 3 2" xfId="21218" xr:uid="{F3978440-8471-4698-B215-9992D9799A7A}"/>
    <cellStyle name="Normal 5 4 2 3 3 2 3 2 2" xfId="45850" xr:uid="{CBF3432F-F2F2-44F1-BB3D-F7B0DD207D97}"/>
    <cellStyle name="Normal 5 4 2 3 3 2 3 3" xfId="33534" xr:uid="{347C33B0-8241-46BC-8BB6-FCE8CB339E78}"/>
    <cellStyle name="Normal 5 4 2 3 3 2 4" xfId="15060" xr:uid="{51DB2A1E-C2A8-479D-8EDA-038829ABC7F2}"/>
    <cellStyle name="Normal 5 4 2 3 3 2 4 2" xfId="39692" xr:uid="{0E3B91DD-3DC1-446E-A410-EA815C73A70F}"/>
    <cellStyle name="Normal 5 4 2 3 3 2 5" xfId="27376" xr:uid="{8FF601D6-9933-4F57-90A2-B45563D7890A}"/>
    <cellStyle name="Normal 5 4 2 3 3 3" xfId="4287" xr:uid="{A9C9328B-DDC5-4C0E-A934-FFA2525DEE49}"/>
    <cellStyle name="Normal 5 4 2 3 3 3 2" xfId="10445" xr:uid="{C1B2F65B-F23B-4E6F-B367-C9AF9C8AC094}"/>
    <cellStyle name="Normal 5 4 2 3 3 3 2 2" xfId="22761" xr:uid="{C32743BC-8A7C-44D9-8318-6CA58B10C5F1}"/>
    <cellStyle name="Normal 5 4 2 3 3 3 2 2 2" xfId="47393" xr:uid="{06B7EB0C-806B-4C60-80B3-36280C267D66}"/>
    <cellStyle name="Normal 5 4 2 3 3 3 2 3" xfId="35077" xr:uid="{9E124568-205F-4CFD-96F9-CF1FD5BCC7E4}"/>
    <cellStyle name="Normal 5 4 2 3 3 3 3" xfId="16603" xr:uid="{44854ACA-22FD-4483-8441-D41EF86AEE29}"/>
    <cellStyle name="Normal 5 4 2 3 3 3 3 2" xfId="41235" xr:uid="{97DA8F52-D443-49F1-BC89-5B0B721B6DA0}"/>
    <cellStyle name="Normal 5 4 2 3 3 3 4" xfId="28919" xr:uid="{403A4B87-1E16-45FF-997E-A7FD4644B84E}"/>
    <cellStyle name="Normal 5 4 2 3 3 4" xfId="7366" xr:uid="{C3143124-9939-45D4-8F9A-BA18971CB9C2}"/>
    <cellStyle name="Normal 5 4 2 3 3 4 2" xfId="19682" xr:uid="{C73F28CD-F5A5-4B58-AB9F-8DD4A7408A80}"/>
    <cellStyle name="Normal 5 4 2 3 3 4 2 2" xfId="44314" xr:uid="{F0639743-D97E-4F9C-9F22-D6352A3E4CFB}"/>
    <cellStyle name="Normal 5 4 2 3 3 4 3" xfId="31998" xr:uid="{9B12E68C-8986-48B6-8007-95E890F1B96B}"/>
    <cellStyle name="Normal 5 4 2 3 3 5" xfId="13524" xr:uid="{2A267E95-D3D7-4B2B-BCB1-62FB4B972910}"/>
    <cellStyle name="Normal 5 4 2 3 3 5 2" xfId="38156" xr:uid="{24298E65-385F-4D6C-97BB-8CB74CBC1512}"/>
    <cellStyle name="Normal 5 4 2 3 3 6" xfId="25840" xr:uid="{548035C0-AADD-4FF9-8D87-434D575BF51C}"/>
    <cellStyle name="Normal 5 4 2 3 4" xfId="1976" xr:uid="{78EC28CD-E797-4B2A-8744-3F90022FAEA3}"/>
    <cellStyle name="Normal 5 4 2 3 4 2" xfId="5055" xr:uid="{D3442E9D-F63A-4DC1-9CD4-8F7A0D0E14D6}"/>
    <cellStyle name="Normal 5 4 2 3 4 2 2" xfId="11213" xr:uid="{A18DD1F4-AA6B-410E-8285-2E9E45CD4FC7}"/>
    <cellStyle name="Normal 5 4 2 3 4 2 2 2" xfId="23529" xr:uid="{BB54ABDB-411E-413D-919B-08FE66DFE76F}"/>
    <cellStyle name="Normal 5 4 2 3 4 2 2 2 2" xfId="48161" xr:uid="{03C0243C-6FDF-4B31-8A37-829D6C718524}"/>
    <cellStyle name="Normal 5 4 2 3 4 2 2 3" xfId="35845" xr:uid="{4ACE2C02-6467-4F30-BC5A-3AE009A8D093}"/>
    <cellStyle name="Normal 5 4 2 3 4 2 3" xfId="17371" xr:uid="{61ABFF54-8DE4-4D03-8176-89B3CE61D0AB}"/>
    <cellStyle name="Normal 5 4 2 3 4 2 3 2" xfId="42003" xr:uid="{55C24ACD-FEC4-48A1-B86F-A285EFAD108D}"/>
    <cellStyle name="Normal 5 4 2 3 4 2 4" xfId="29687" xr:uid="{A4544F29-7AB1-4FEB-ACF0-054FC4FAA33C}"/>
    <cellStyle name="Normal 5 4 2 3 4 3" xfId="8134" xr:uid="{74229675-BD6A-4B70-8B84-C36C49A8F8B5}"/>
    <cellStyle name="Normal 5 4 2 3 4 3 2" xfId="20450" xr:uid="{697343E8-FC99-48D7-A9E0-F49F4E78B0C4}"/>
    <cellStyle name="Normal 5 4 2 3 4 3 2 2" xfId="45082" xr:uid="{1D4F14C6-40AA-44FD-B942-ED1290D01694}"/>
    <cellStyle name="Normal 5 4 2 3 4 3 3" xfId="32766" xr:uid="{A6C0C4B7-E778-4216-8DEF-3D105F1837E0}"/>
    <cellStyle name="Normal 5 4 2 3 4 4" xfId="14292" xr:uid="{7CCB5BB2-915B-4727-9C04-25DB8CCAF9CF}"/>
    <cellStyle name="Normal 5 4 2 3 4 4 2" xfId="38924" xr:uid="{33E0D5D9-262C-4B8E-AD8D-3AFCE0DB56BF}"/>
    <cellStyle name="Normal 5 4 2 3 4 5" xfId="26608" xr:uid="{25B88DA3-B837-490B-99A3-7A36A7EB693C}"/>
    <cellStyle name="Normal 5 4 2 3 5" xfId="3519" xr:uid="{AA9ECCE1-5EA6-477E-A9A4-27B2E70F7007}"/>
    <cellStyle name="Normal 5 4 2 3 5 2" xfId="9677" xr:uid="{FDD15CE7-6B6A-4A31-9EC1-0600FD72098B}"/>
    <cellStyle name="Normal 5 4 2 3 5 2 2" xfId="21993" xr:uid="{04C4DCC6-8C3B-4908-9CEF-13F3473CA9EA}"/>
    <cellStyle name="Normal 5 4 2 3 5 2 2 2" xfId="46625" xr:uid="{33581AAD-C82C-4173-BF22-AFBC32702833}"/>
    <cellStyle name="Normal 5 4 2 3 5 2 3" xfId="34309" xr:uid="{EDECD2BD-D3E0-48F1-A412-949653BF4232}"/>
    <cellStyle name="Normal 5 4 2 3 5 3" xfId="15835" xr:uid="{BAD239E4-C7C3-4658-8EA6-4EE3D4493527}"/>
    <cellStyle name="Normal 5 4 2 3 5 3 2" xfId="40467" xr:uid="{9138F7C0-7EE2-4318-B753-F7345963BCF6}"/>
    <cellStyle name="Normal 5 4 2 3 5 4" xfId="28151" xr:uid="{1CE4C174-D453-4241-A2F8-EE6D923ED027}"/>
    <cellStyle name="Normal 5 4 2 3 6" xfId="6598" xr:uid="{FAD4DEC7-A9DF-4034-AE3E-CD1D82B1FB76}"/>
    <cellStyle name="Normal 5 4 2 3 6 2" xfId="18914" xr:uid="{DE5A08D5-863D-4506-96A8-72BD6E5F0A28}"/>
    <cellStyle name="Normal 5 4 2 3 6 2 2" xfId="43546" xr:uid="{53CA939B-BA03-4B7E-ACD0-22DB6F1362A5}"/>
    <cellStyle name="Normal 5 4 2 3 6 3" xfId="31230" xr:uid="{85BABC24-6017-41A0-B07F-855422BEBBCA}"/>
    <cellStyle name="Normal 5 4 2 3 7" xfId="12756" xr:uid="{CD203452-3A29-4C3C-A16C-C5A94435CDC3}"/>
    <cellStyle name="Normal 5 4 2 3 7 2" xfId="37388" xr:uid="{E13E82F8-FAC7-4C5E-BF14-E466E33CB56E}"/>
    <cellStyle name="Normal 5 4 2 3 8" xfId="25072" xr:uid="{CDD210D4-FCD2-4656-BAD1-A1F3D3F431A8}"/>
    <cellStyle name="Normal 5 4 2 4" xfId="622" xr:uid="{7E62D251-A5B4-49C0-908C-812BBE1D9436}"/>
    <cellStyle name="Normal 5 4 2 4 2" xfId="1390" xr:uid="{18AC5ABB-FEF8-4CD8-BC8B-E6218A9DFA26}"/>
    <cellStyle name="Normal 5 4 2 4 2 2" xfId="2936" xr:uid="{FC3C52F2-5B37-44B6-AE4E-F5AFF431AD50}"/>
    <cellStyle name="Normal 5 4 2 4 2 2 2" xfId="6015" xr:uid="{66BE21E2-8F4F-4C56-ABA5-5B3DDD65734B}"/>
    <cellStyle name="Normal 5 4 2 4 2 2 2 2" xfId="12173" xr:uid="{23838D61-C145-4199-8532-DAB78D25B3CF}"/>
    <cellStyle name="Normal 5 4 2 4 2 2 2 2 2" xfId="24489" xr:uid="{2D79E00E-DE00-418C-9145-5D6EFF6C0545}"/>
    <cellStyle name="Normal 5 4 2 4 2 2 2 2 2 2" xfId="49121" xr:uid="{BD1654AD-235F-44F4-B9A8-BF784CC44C7E}"/>
    <cellStyle name="Normal 5 4 2 4 2 2 2 2 3" xfId="36805" xr:uid="{333FDA87-D0D6-4A48-BA8A-18CB10026F96}"/>
    <cellStyle name="Normal 5 4 2 4 2 2 2 3" xfId="18331" xr:uid="{D356A407-86F1-48DE-BC4B-7FDD65BA9CC5}"/>
    <cellStyle name="Normal 5 4 2 4 2 2 2 3 2" xfId="42963" xr:uid="{768F0C10-4E7A-40A1-8E3C-FC73B711AF93}"/>
    <cellStyle name="Normal 5 4 2 4 2 2 2 4" xfId="30647" xr:uid="{7E49DC9B-C172-4898-BB2F-5E3ECE5C02FA}"/>
    <cellStyle name="Normal 5 4 2 4 2 2 3" xfId="9094" xr:uid="{8C8AFB9C-2AF3-42E8-98F8-7FDF01696629}"/>
    <cellStyle name="Normal 5 4 2 4 2 2 3 2" xfId="21410" xr:uid="{C4BF3B5B-A055-49EC-9E13-D7FA6442ADC7}"/>
    <cellStyle name="Normal 5 4 2 4 2 2 3 2 2" xfId="46042" xr:uid="{2728F256-B0F8-4284-A8C3-1ABB29CE09FB}"/>
    <cellStyle name="Normal 5 4 2 4 2 2 3 3" xfId="33726" xr:uid="{E470BA6D-59A2-4BE8-A5B1-9922E21C3C0E}"/>
    <cellStyle name="Normal 5 4 2 4 2 2 4" xfId="15252" xr:uid="{CC026866-7554-4C76-BE63-93DD87FF9E7B}"/>
    <cellStyle name="Normal 5 4 2 4 2 2 4 2" xfId="39884" xr:uid="{42528B1F-FEDF-40D1-B2E1-16A6C8791A26}"/>
    <cellStyle name="Normal 5 4 2 4 2 2 5" xfId="27568" xr:uid="{3D9318D9-6C94-4297-B301-DDADEC6ACCF5}"/>
    <cellStyle name="Normal 5 4 2 4 2 3" xfId="4479" xr:uid="{8C8D45BE-4047-4782-895D-D27B08551105}"/>
    <cellStyle name="Normal 5 4 2 4 2 3 2" xfId="10637" xr:uid="{D2B076E5-5035-4B00-BE0E-A9D10F7E9B1C}"/>
    <cellStyle name="Normal 5 4 2 4 2 3 2 2" xfId="22953" xr:uid="{35A53385-D5CE-4DE9-95E2-9EEA8AA42D5F}"/>
    <cellStyle name="Normal 5 4 2 4 2 3 2 2 2" xfId="47585" xr:uid="{5CEED335-A9C1-4231-986B-2BD17501193C}"/>
    <cellStyle name="Normal 5 4 2 4 2 3 2 3" xfId="35269" xr:uid="{90BDEC92-B780-4A53-AE8C-69A05CC5A288}"/>
    <cellStyle name="Normal 5 4 2 4 2 3 3" xfId="16795" xr:uid="{14719815-C908-4C13-8B80-686A123EC90C}"/>
    <cellStyle name="Normal 5 4 2 4 2 3 3 2" xfId="41427" xr:uid="{EDCFDE56-7F1F-4FD2-AC25-CBEC049ED8BC}"/>
    <cellStyle name="Normal 5 4 2 4 2 3 4" xfId="29111" xr:uid="{A778ECF4-0B06-49DD-B75D-E61C5557D04E}"/>
    <cellStyle name="Normal 5 4 2 4 2 4" xfId="7558" xr:uid="{23B1E344-1236-4896-B6D7-E5A90EF733CF}"/>
    <cellStyle name="Normal 5 4 2 4 2 4 2" xfId="19874" xr:uid="{D5ACD710-8DE9-4658-8708-4323895E80E5}"/>
    <cellStyle name="Normal 5 4 2 4 2 4 2 2" xfId="44506" xr:uid="{CC341D11-4236-40E8-BE8F-677C22E857D9}"/>
    <cellStyle name="Normal 5 4 2 4 2 4 3" xfId="32190" xr:uid="{9C81D208-144D-4FD3-B30E-EF7347249770}"/>
    <cellStyle name="Normal 5 4 2 4 2 5" xfId="13716" xr:uid="{A456350E-1B9C-4758-B2F9-27FD45993344}"/>
    <cellStyle name="Normal 5 4 2 4 2 5 2" xfId="38348" xr:uid="{DA68F68F-4B8E-4A30-B975-DA3DC842DA45}"/>
    <cellStyle name="Normal 5 4 2 4 2 6" xfId="26032" xr:uid="{5A9E178B-E717-4BF6-8C37-30DC87E4AC4A}"/>
    <cellStyle name="Normal 5 4 2 4 3" xfId="2168" xr:uid="{62087144-AB81-4E43-800B-ACA02099223E}"/>
    <cellStyle name="Normal 5 4 2 4 3 2" xfId="5247" xr:uid="{C9695F8E-B78C-47A3-AC92-6CBB8692B2A9}"/>
    <cellStyle name="Normal 5 4 2 4 3 2 2" xfId="11405" xr:uid="{C25FDB32-5C00-4FEA-BD94-2E723198B300}"/>
    <cellStyle name="Normal 5 4 2 4 3 2 2 2" xfId="23721" xr:uid="{97B80819-9225-44B9-9794-ED34DF96135F}"/>
    <cellStyle name="Normal 5 4 2 4 3 2 2 2 2" xfId="48353" xr:uid="{71E5E749-8536-4AD6-90A6-559DB687136D}"/>
    <cellStyle name="Normal 5 4 2 4 3 2 2 3" xfId="36037" xr:uid="{A22D80FD-2648-4676-A9AD-3172FA19E9DA}"/>
    <cellStyle name="Normal 5 4 2 4 3 2 3" xfId="17563" xr:uid="{78A12F3C-733E-4D8F-A83E-F3DC17BE85F3}"/>
    <cellStyle name="Normal 5 4 2 4 3 2 3 2" xfId="42195" xr:uid="{B05D4174-ACF6-4865-8610-50959CF0350E}"/>
    <cellStyle name="Normal 5 4 2 4 3 2 4" xfId="29879" xr:uid="{49E966DB-5C47-445B-BB76-86002F334916}"/>
    <cellStyle name="Normal 5 4 2 4 3 3" xfId="8326" xr:uid="{E8092C68-1102-449D-8634-65B179016B91}"/>
    <cellStyle name="Normal 5 4 2 4 3 3 2" xfId="20642" xr:uid="{29C11B81-DE40-4306-8444-8580E299076E}"/>
    <cellStyle name="Normal 5 4 2 4 3 3 2 2" xfId="45274" xr:uid="{BE8B254F-FDF9-44D0-AABA-162608EB5338}"/>
    <cellStyle name="Normal 5 4 2 4 3 3 3" xfId="32958" xr:uid="{3522A68C-8921-4FBB-BF68-D575670CA877}"/>
    <cellStyle name="Normal 5 4 2 4 3 4" xfId="14484" xr:uid="{53194EBC-9CCA-4B15-BE33-CE56ED5E227A}"/>
    <cellStyle name="Normal 5 4 2 4 3 4 2" xfId="39116" xr:uid="{9D4CDF04-5C85-4999-A6A1-4210533F178E}"/>
    <cellStyle name="Normal 5 4 2 4 3 5" xfId="26800" xr:uid="{905281A0-3199-493C-A618-F0F5E8D01CE8}"/>
    <cellStyle name="Normal 5 4 2 4 4" xfId="3711" xr:uid="{16CA7EE0-C3AA-4EC3-9460-ECE2B907C2AC}"/>
    <cellStyle name="Normal 5 4 2 4 4 2" xfId="9869" xr:uid="{9D0B275B-AEAC-4C71-99AD-6FE23FE315C6}"/>
    <cellStyle name="Normal 5 4 2 4 4 2 2" xfId="22185" xr:uid="{C1E8BBEC-9FEF-4897-8550-5A4523B3C8E3}"/>
    <cellStyle name="Normal 5 4 2 4 4 2 2 2" xfId="46817" xr:uid="{9B3F8C40-0858-4EE8-AF62-D69F9BDAB8CC}"/>
    <cellStyle name="Normal 5 4 2 4 4 2 3" xfId="34501" xr:uid="{8E6EC377-5609-4070-AB67-D620F77623A2}"/>
    <cellStyle name="Normal 5 4 2 4 4 3" xfId="16027" xr:uid="{465226A2-9131-47AB-AEEE-E34CB8D44AC6}"/>
    <cellStyle name="Normal 5 4 2 4 4 3 2" xfId="40659" xr:uid="{188378BA-18EB-4EC9-9A20-1D8C5C8666C9}"/>
    <cellStyle name="Normal 5 4 2 4 4 4" xfId="28343" xr:uid="{15543DBB-512E-416F-8A45-7ED8CD51FF2F}"/>
    <cellStyle name="Normal 5 4 2 4 5" xfId="6790" xr:uid="{6B8725F3-6DD2-482F-9A22-7DF0E02A48B0}"/>
    <cellStyle name="Normal 5 4 2 4 5 2" xfId="19106" xr:uid="{3C469F0D-EF4D-4A5A-9BE6-A96296908B24}"/>
    <cellStyle name="Normal 5 4 2 4 5 2 2" xfId="43738" xr:uid="{FCD228BD-9477-4A3B-BCC0-6CBB6AD51866}"/>
    <cellStyle name="Normal 5 4 2 4 5 3" xfId="31422" xr:uid="{AA706A93-791F-4DCE-9EFF-E8CA5139DBE4}"/>
    <cellStyle name="Normal 5 4 2 4 6" xfId="12948" xr:uid="{76BA6266-ACA0-426F-BD79-0057AC80DC1C}"/>
    <cellStyle name="Normal 5 4 2 4 6 2" xfId="37580" xr:uid="{76A33699-A902-4133-8C53-E2AEC28E78E6}"/>
    <cellStyle name="Normal 5 4 2 4 7" xfId="25264" xr:uid="{046346F2-ADEC-4F68-B319-557E7608F897}"/>
    <cellStyle name="Normal 5 4 2 5" xfId="1006" xr:uid="{07AE7FE9-4075-44C2-8A21-0AD59C2D8D51}"/>
    <cellStyle name="Normal 5 4 2 5 2" xfId="2552" xr:uid="{1CB10419-F852-425F-8DC4-0E8D54BD4636}"/>
    <cellStyle name="Normal 5 4 2 5 2 2" xfId="5631" xr:uid="{05015DD8-1B49-4AAA-AE22-38F1898A69A1}"/>
    <cellStyle name="Normal 5 4 2 5 2 2 2" xfId="11789" xr:uid="{DA50C0FB-0318-4D61-BC31-AB345B83A922}"/>
    <cellStyle name="Normal 5 4 2 5 2 2 2 2" xfId="24105" xr:uid="{29703A4C-B80E-4060-8F00-D4FE1D2942D4}"/>
    <cellStyle name="Normal 5 4 2 5 2 2 2 2 2" xfId="48737" xr:uid="{76F59C7F-9875-4AC4-AFF1-F9ED57574C5D}"/>
    <cellStyle name="Normal 5 4 2 5 2 2 2 3" xfId="36421" xr:uid="{D645588A-E548-4A84-AD54-CFDC83E4604B}"/>
    <cellStyle name="Normal 5 4 2 5 2 2 3" xfId="17947" xr:uid="{E69F73F1-2C11-4428-9864-7EA9136E3684}"/>
    <cellStyle name="Normal 5 4 2 5 2 2 3 2" xfId="42579" xr:uid="{6236ED3A-719C-4A6E-9545-144F14EA49C6}"/>
    <cellStyle name="Normal 5 4 2 5 2 2 4" xfId="30263" xr:uid="{F975E1DD-228E-4337-BB15-91E6F15B6BE5}"/>
    <cellStyle name="Normal 5 4 2 5 2 3" xfId="8710" xr:uid="{A4CE5007-96EE-4917-B8CF-577114AE260B}"/>
    <cellStyle name="Normal 5 4 2 5 2 3 2" xfId="21026" xr:uid="{CB20DD09-A8A4-4624-A759-7A80F9F5A398}"/>
    <cellStyle name="Normal 5 4 2 5 2 3 2 2" xfId="45658" xr:uid="{29EC8936-48B8-4424-90E2-95846D306ABB}"/>
    <cellStyle name="Normal 5 4 2 5 2 3 3" xfId="33342" xr:uid="{7164DB24-631E-4BCF-ADE1-0871F54BA78F}"/>
    <cellStyle name="Normal 5 4 2 5 2 4" xfId="14868" xr:uid="{1BE6856C-F224-4EDB-B495-CDA7843F3BFF}"/>
    <cellStyle name="Normal 5 4 2 5 2 4 2" xfId="39500" xr:uid="{746D3B84-C566-461A-94DB-CE628888BEBB}"/>
    <cellStyle name="Normal 5 4 2 5 2 5" xfId="27184" xr:uid="{61B4E4C3-4D96-4DB5-8646-8EEED5525587}"/>
    <cellStyle name="Normal 5 4 2 5 3" xfId="4095" xr:uid="{6721164B-69AD-40F4-82A2-B1481D05BACD}"/>
    <cellStyle name="Normal 5 4 2 5 3 2" xfId="10253" xr:uid="{026C8496-EDBE-4243-B5B2-B6B8C610AEAC}"/>
    <cellStyle name="Normal 5 4 2 5 3 2 2" xfId="22569" xr:uid="{AD8433E5-27D8-43A7-988D-01AA8189B92B}"/>
    <cellStyle name="Normal 5 4 2 5 3 2 2 2" xfId="47201" xr:uid="{658C63D1-24C4-430E-A1CA-4029065A261C}"/>
    <cellStyle name="Normal 5 4 2 5 3 2 3" xfId="34885" xr:uid="{1E7AEE3F-7406-4099-ADAB-7A45247EE026}"/>
    <cellStyle name="Normal 5 4 2 5 3 3" xfId="16411" xr:uid="{8CB17A1B-A226-4194-9F72-9156B93A3971}"/>
    <cellStyle name="Normal 5 4 2 5 3 3 2" xfId="41043" xr:uid="{ACA70BEE-572E-42C7-AEC9-D9875F521C08}"/>
    <cellStyle name="Normal 5 4 2 5 3 4" xfId="28727" xr:uid="{C049DA26-B358-4853-B073-38C31F3684F4}"/>
    <cellStyle name="Normal 5 4 2 5 4" xfId="7174" xr:uid="{961746EE-2524-4833-BAF9-51C3C56ACA6D}"/>
    <cellStyle name="Normal 5 4 2 5 4 2" xfId="19490" xr:uid="{96A9C4C6-8B03-4FB8-89ED-4217803F967F}"/>
    <cellStyle name="Normal 5 4 2 5 4 2 2" xfId="44122" xr:uid="{34D6D1B5-E3F6-41CA-8BD6-BA5813DD17BE}"/>
    <cellStyle name="Normal 5 4 2 5 4 3" xfId="31806" xr:uid="{FA5C85F7-105D-4C25-9013-CFB88920431B}"/>
    <cellStyle name="Normal 5 4 2 5 5" xfId="13332" xr:uid="{FB166C71-CEF5-434C-BE14-BA855BB0301A}"/>
    <cellStyle name="Normal 5 4 2 5 5 2" xfId="37964" xr:uid="{87A81294-93CB-4A26-98EC-095CF6E54373}"/>
    <cellStyle name="Normal 5 4 2 5 6" xfId="25648" xr:uid="{8A3D558F-E748-4DCB-95F7-B620E2F07E2B}"/>
    <cellStyle name="Normal 5 4 2 6" xfId="1784" xr:uid="{F16FDD47-FF5C-4BA7-A2BF-CF41520218C9}"/>
    <cellStyle name="Normal 5 4 2 6 2" xfId="4863" xr:uid="{95CB739D-AEBC-4B1B-9D42-84D3E9EFB403}"/>
    <cellStyle name="Normal 5 4 2 6 2 2" xfId="11021" xr:uid="{AE64EA39-0D37-419C-8B06-DB1914492399}"/>
    <cellStyle name="Normal 5 4 2 6 2 2 2" xfId="23337" xr:uid="{B2AD75BE-F049-4ED1-BA96-A1A263A68ABE}"/>
    <cellStyle name="Normal 5 4 2 6 2 2 2 2" xfId="47969" xr:uid="{83CB1507-D7D9-437D-ACC7-FBFFD6F4AF79}"/>
    <cellStyle name="Normal 5 4 2 6 2 2 3" xfId="35653" xr:uid="{EE765512-3D5E-4352-8B78-36967EDA4E08}"/>
    <cellStyle name="Normal 5 4 2 6 2 3" xfId="17179" xr:uid="{367F846E-7CDA-4CE6-B0D8-BB9F12315BED}"/>
    <cellStyle name="Normal 5 4 2 6 2 3 2" xfId="41811" xr:uid="{DB6A3FBE-F35B-4EC4-BFD2-9F4009551C3F}"/>
    <cellStyle name="Normal 5 4 2 6 2 4" xfId="29495" xr:uid="{437E733D-6877-44D5-ACCD-E87E1302284A}"/>
    <cellStyle name="Normal 5 4 2 6 3" xfId="7942" xr:uid="{48F2C38B-10DA-4AB9-97B3-49BFB1646BC9}"/>
    <cellStyle name="Normal 5 4 2 6 3 2" xfId="20258" xr:uid="{262FDACC-28EC-44E9-9886-5170679D5EF7}"/>
    <cellStyle name="Normal 5 4 2 6 3 2 2" xfId="44890" xr:uid="{380F355D-D9AD-4258-8832-59E6A2D1E25E}"/>
    <cellStyle name="Normal 5 4 2 6 3 3" xfId="32574" xr:uid="{C7770FBE-514E-4B97-84CD-B9607F580399}"/>
    <cellStyle name="Normal 5 4 2 6 4" xfId="14100" xr:uid="{D8490B7F-1663-4701-BE66-0278398009B0}"/>
    <cellStyle name="Normal 5 4 2 6 4 2" xfId="38732" xr:uid="{9C5B9583-3764-44EA-81CA-A9BB8609791E}"/>
    <cellStyle name="Normal 5 4 2 6 5" xfId="26416" xr:uid="{A8F07037-4B1D-463F-9D19-C96053FAE995}"/>
    <cellStyle name="Normal 5 4 2 7" xfId="3327" xr:uid="{2E93468B-B031-4D44-9B29-9E0BE06D9CE2}"/>
    <cellStyle name="Normal 5 4 2 7 2" xfId="9485" xr:uid="{CC87DFEF-DF1C-4A51-AD42-F15815FC5608}"/>
    <cellStyle name="Normal 5 4 2 7 2 2" xfId="21801" xr:uid="{9ED880D6-5428-4A5B-A1D8-478F633335CE}"/>
    <cellStyle name="Normal 5 4 2 7 2 2 2" xfId="46433" xr:uid="{3BB7973A-0789-44AA-8BA6-D32D47AE34D7}"/>
    <cellStyle name="Normal 5 4 2 7 2 3" xfId="34117" xr:uid="{EF9FC7EE-AAC6-418C-BF89-1BC25E7A7A49}"/>
    <cellStyle name="Normal 5 4 2 7 3" xfId="15643" xr:uid="{60B8195C-F94F-419A-A428-12625C69438C}"/>
    <cellStyle name="Normal 5 4 2 7 3 2" xfId="40275" xr:uid="{BB1F092E-E175-4C2E-AFF0-5635F8A84EDB}"/>
    <cellStyle name="Normal 5 4 2 7 4" xfId="27959" xr:uid="{730CEC88-BA78-4430-96B6-E9FDDA173C61}"/>
    <cellStyle name="Normal 5 4 2 8" xfId="6406" xr:uid="{09A6149C-1B6C-41F6-867E-758B04DB26F6}"/>
    <cellStyle name="Normal 5 4 2 8 2" xfId="18722" xr:uid="{C5B2EDD0-AC5E-4841-BAC9-F8AA6B6CC05A}"/>
    <cellStyle name="Normal 5 4 2 8 2 2" xfId="43354" xr:uid="{01E7DACC-4D3C-4D70-8FA3-3543A3A0F2CE}"/>
    <cellStyle name="Normal 5 4 2 8 3" xfId="31038" xr:uid="{D631EBB7-D606-4209-9C04-7286822E9233}"/>
    <cellStyle name="Normal 5 4 2 9" xfId="12564" xr:uid="{BE6FA9B0-7C86-47FE-BA70-75C52705B1F7}"/>
    <cellStyle name="Normal 5 4 2 9 2" xfId="37196" xr:uid="{045F0364-4EAF-4114-9DB5-3C9822303B07}"/>
    <cellStyle name="Normal 5 4 3" xfId="286" xr:uid="{2AEFE771-3662-4A5E-A52C-9FC2DDA32FAF}"/>
    <cellStyle name="Normal 5 4 3 2" xfId="478" xr:uid="{42F3A588-CC94-4712-81D2-C9250AF23E80}"/>
    <cellStyle name="Normal 5 4 3 2 2" xfId="862" xr:uid="{1C8A215D-F3A5-46F3-945A-A806E73FC125}"/>
    <cellStyle name="Normal 5 4 3 2 2 2" xfId="1630" xr:uid="{5B7838B9-9DE4-467F-AC5F-F291BC0ADBAC}"/>
    <cellStyle name="Normal 5 4 3 2 2 2 2" xfId="3176" xr:uid="{CA40B91F-8D5A-44BF-B520-5902612DC89A}"/>
    <cellStyle name="Normal 5 4 3 2 2 2 2 2" xfId="6255" xr:uid="{D28ABA69-C963-4DF8-9324-4DE585D15CCA}"/>
    <cellStyle name="Normal 5 4 3 2 2 2 2 2 2" xfId="12413" xr:uid="{F4CB62E6-11BA-4D51-9575-142F6B6E4351}"/>
    <cellStyle name="Normal 5 4 3 2 2 2 2 2 2 2" xfId="24729" xr:uid="{D67D66E1-1058-49BE-B267-81A0C04ABFEA}"/>
    <cellStyle name="Normal 5 4 3 2 2 2 2 2 2 2 2" xfId="49361" xr:uid="{788A1D35-0DA3-4B6A-B21D-B2CE790D839C}"/>
    <cellStyle name="Normal 5 4 3 2 2 2 2 2 2 3" xfId="37045" xr:uid="{E9A40A85-3BD7-43E0-AE1F-A930CA8AB832}"/>
    <cellStyle name="Normal 5 4 3 2 2 2 2 2 3" xfId="18571" xr:uid="{BB8A2F0A-F1B8-48FB-8014-3BF220B1F214}"/>
    <cellStyle name="Normal 5 4 3 2 2 2 2 2 3 2" xfId="43203" xr:uid="{2EE6ACB1-D690-4615-BFD1-2E36CE992C8A}"/>
    <cellStyle name="Normal 5 4 3 2 2 2 2 2 4" xfId="30887" xr:uid="{6F73D212-985D-4B2A-8ABE-8E0E49228C68}"/>
    <cellStyle name="Normal 5 4 3 2 2 2 2 3" xfId="9334" xr:uid="{CA1A33DD-BD64-4B58-B63F-47B6961D2EC5}"/>
    <cellStyle name="Normal 5 4 3 2 2 2 2 3 2" xfId="21650" xr:uid="{3BFB03F2-EAD9-42A1-A7BD-48169E357B13}"/>
    <cellStyle name="Normal 5 4 3 2 2 2 2 3 2 2" xfId="46282" xr:uid="{C481D466-7F2A-4932-88DE-9421719D7DE6}"/>
    <cellStyle name="Normal 5 4 3 2 2 2 2 3 3" xfId="33966" xr:uid="{0238EC51-3B36-4FA3-98ED-F1F586454DA8}"/>
    <cellStyle name="Normal 5 4 3 2 2 2 2 4" xfId="15492" xr:uid="{93A1F144-A357-4C47-BF6B-8547324BDCA6}"/>
    <cellStyle name="Normal 5 4 3 2 2 2 2 4 2" xfId="40124" xr:uid="{F429E7D1-B962-41C4-B78E-86645BA7107F}"/>
    <cellStyle name="Normal 5 4 3 2 2 2 2 5" xfId="27808" xr:uid="{1A5200E0-D004-474C-9D16-FF62A1084C9D}"/>
    <cellStyle name="Normal 5 4 3 2 2 2 3" xfId="4719" xr:uid="{3A41E452-847C-4DDA-9DC8-3DD348D8E62D}"/>
    <cellStyle name="Normal 5 4 3 2 2 2 3 2" xfId="10877" xr:uid="{8EADF479-6FDD-41FF-98EF-E729C7B1298F}"/>
    <cellStyle name="Normal 5 4 3 2 2 2 3 2 2" xfId="23193" xr:uid="{BF87FE46-2FC8-4BE1-A91A-A9734D219C9E}"/>
    <cellStyle name="Normal 5 4 3 2 2 2 3 2 2 2" xfId="47825" xr:uid="{425230E4-574B-4049-8F05-D9305DA15EAF}"/>
    <cellStyle name="Normal 5 4 3 2 2 2 3 2 3" xfId="35509" xr:uid="{C29D89AC-91A4-47E9-9E1F-2D7525CE4FD9}"/>
    <cellStyle name="Normal 5 4 3 2 2 2 3 3" xfId="17035" xr:uid="{6DBEE37D-FA59-47EC-8D44-FFE7B7D8A872}"/>
    <cellStyle name="Normal 5 4 3 2 2 2 3 3 2" xfId="41667" xr:uid="{12E74368-45E0-4A44-8D1E-F5B64614B7FE}"/>
    <cellStyle name="Normal 5 4 3 2 2 2 3 4" xfId="29351" xr:uid="{C95A6686-98C1-475E-90EF-37F8EF548977}"/>
    <cellStyle name="Normal 5 4 3 2 2 2 4" xfId="7798" xr:uid="{314B5319-93B2-4D61-99F0-8F98EBF23FA9}"/>
    <cellStyle name="Normal 5 4 3 2 2 2 4 2" xfId="20114" xr:uid="{D72ADE1A-0930-415F-ADE1-FD07072DF0F7}"/>
    <cellStyle name="Normal 5 4 3 2 2 2 4 2 2" xfId="44746" xr:uid="{31BA4FC9-256C-4F73-95E0-6E744B41A874}"/>
    <cellStyle name="Normal 5 4 3 2 2 2 4 3" xfId="32430" xr:uid="{251952D1-AA87-4DA6-B6B8-2A9D8D79CFB0}"/>
    <cellStyle name="Normal 5 4 3 2 2 2 5" xfId="13956" xr:uid="{2CD21047-A0D8-403D-9B85-7D29A6FA7DC5}"/>
    <cellStyle name="Normal 5 4 3 2 2 2 5 2" xfId="38588" xr:uid="{A9C3797D-243B-4C46-946B-3514F696539C}"/>
    <cellStyle name="Normal 5 4 3 2 2 2 6" xfId="26272" xr:uid="{05B57123-CAC7-4400-8FAB-2E5D7AE1732E}"/>
    <cellStyle name="Normal 5 4 3 2 2 3" xfId="2408" xr:uid="{90CFE08B-D707-432C-BF88-DE8E26B054A3}"/>
    <cellStyle name="Normal 5 4 3 2 2 3 2" xfId="5487" xr:uid="{6886B5FF-87F6-4C84-9A91-88E857607708}"/>
    <cellStyle name="Normal 5 4 3 2 2 3 2 2" xfId="11645" xr:uid="{1B26BA5F-C5BC-46B2-AD2B-F085F3A89AFC}"/>
    <cellStyle name="Normal 5 4 3 2 2 3 2 2 2" xfId="23961" xr:uid="{A30A0AE5-5CD7-4C33-905C-83C914BFC8E8}"/>
    <cellStyle name="Normal 5 4 3 2 2 3 2 2 2 2" xfId="48593" xr:uid="{D6ABD616-0A64-4711-8DBA-D69B6BA1D767}"/>
    <cellStyle name="Normal 5 4 3 2 2 3 2 2 3" xfId="36277" xr:uid="{AE4A4CA0-51F1-4BC6-85A5-45DAF229E61F}"/>
    <cellStyle name="Normal 5 4 3 2 2 3 2 3" xfId="17803" xr:uid="{F2DA15D2-2FCF-4BD6-90E3-BD38714C0255}"/>
    <cellStyle name="Normal 5 4 3 2 2 3 2 3 2" xfId="42435" xr:uid="{BA1BD3A5-9B6F-49FA-8FAA-443EC5D6B6BA}"/>
    <cellStyle name="Normal 5 4 3 2 2 3 2 4" xfId="30119" xr:uid="{421D3B0B-DEDA-47FC-823E-F7A8D5029459}"/>
    <cellStyle name="Normal 5 4 3 2 2 3 3" xfId="8566" xr:uid="{5E4D6C7B-A924-4D25-9138-6C516791C016}"/>
    <cellStyle name="Normal 5 4 3 2 2 3 3 2" xfId="20882" xr:uid="{B55BA6BB-2E56-4EA0-814B-404E9C5AA737}"/>
    <cellStyle name="Normal 5 4 3 2 2 3 3 2 2" xfId="45514" xr:uid="{B7C78E41-515E-4780-AA66-8437826D0EC6}"/>
    <cellStyle name="Normal 5 4 3 2 2 3 3 3" xfId="33198" xr:uid="{9583E961-C169-4C23-8929-E4C82F46FB19}"/>
    <cellStyle name="Normal 5 4 3 2 2 3 4" xfId="14724" xr:uid="{FDD088E1-3945-4ED8-8096-766EB68F54AA}"/>
    <cellStyle name="Normal 5 4 3 2 2 3 4 2" xfId="39356" xr:uid="{856AF917-9808-4084-9E14-535EE120B1BA}"/>
    <cellStyle name="Normal 5 4 3 2 2 3 5" xfId="27040" xr:uid="{DF0B01DB-2054-43C3-AA9C-A79B01AE9930}"/>
    <cellStyle name="Normal 5 4 3 2 2 4" xfId="3951" xr:uid="{0F67EF6E-B0A6-4168-B052-E8A1EEFFE4AB}"/>
    <cellStyle name="Normal 5 4 3 2 2 4 2" xfId="10109" xr:uid="{D0315C0F-41CE-4794-BF9C-750414A103AB}"/>
    <cellStyle name="Normal 5 4 3 2 2 4 2 2" xfId="22425" xr:uid="{23530717-436A-4252-BED5-4ADD45593911}"/>
    <cellStyle name="Normal 5 4 3 2 2 4 2 2 2" xfId="47057" xr:uid="{1FFA9573-7D68-4D25-A46D-1FEBA0375106}"/>
    <cellStyle name="Normal 5 4 3 2 2 4 2 3" xfId="34741" xr:uid="{9628FC00-EAA9-4108-8C0F-714DC5943FA1}"/>
    <cellStyle name="Normal 5 4 3 2 2 4 3" xfId="16267" xr:uid="{562CE429-E765-491D-9227-D2A299699327}"/>
    <cellStyle name="Normal 5 4 3 2 2 4 3 2" xfId="40899" xr:uid="{FB63218C-A5B7-4045-93B4-DDEB902D67D3}"/>
    <cellStyle name="Normal 5 4 3 2 2 4 4" xfId="28583" xr:uid="{A8EB1309-B53F-47CD-9A19-6206381AF1BC}"/>
    <cellStyle name="Normal 5 4 3 2 2 5" xfId="7030" xr:uid="{0550C00A-55BB-47C3-AABD-A32BF7C8111D}"/>
    <cellStyle name="Normal 5 4 3 2 2 5 2" xfId="19346" xr:uid="{2F982D33-86EA-4493-A0CE-858BA91E3812}"/>
    <cellStyle name="Normal 5 4 3 2 2 5 2 2" xfId="43978" xr:uid="{AB77DB4D-3759-4177-BB51-0341507AEB8A}"/>
    <cellStyle name="Normal 5 4 3 2 2 5 3" xfId="31662" xr:uid="{00C4FB42-4431-45A6-87C8-4785C3CBC41F}"/>
    <cellStyle name="Normal 5 4 3 2 2 6" xfId="13188" xr:uid="{3039AF59-A0E9-4456-8599-A5110ACCC6F1}"/>
    <cellStyle name="Normal 5 4 3 2 2 6 2" xfId="37820" xr:uid="{FF6B42B0-AAA6-428B-8483-0E7E0E35E95A}"/>
    <cellStyle name="Normal 5 4 3 2 2 7" xfId="25504" xr:uid="{6A6CAA9C-16F5-4141-B838-2D260FD34235}"/>
    <cellStyle name="Normal 5 4 3 2 3" xfId="1246" xr:uid="{F12E7CC2-8813-4420-8C0D-83CE98BC8AD3}"/>
    <cellStyle name="Normal 5 4 3 2 3 2" xfId="2792" xr:uid="{CF826890-A236-45CE-A7E8-5615A8488143}"/>
    <cellStyle name="Normal 5 4 3 2 3 2 2" xfId="5871" xr:uid="{6E70273C-F4F9-4BDB-AD48-45BFC316AA7B}"/>
    <cellStyle name="Normal 5 4 3 2 3 2 2 2" xfId="12029" xr:uid="{8D0FDFEB-BAF4-4306-A0FC-84385656BEE3}"/>
    <cellStyle name="Normal 5 4 3 2 3 2 2 2 2" xfId="24345" xr:uid="{4E9F453B-FCC9-47F8-BBDD-262FBC533509}"/>
    <cellStyle name="Normal 5 4 3 2 3 2 2 2 2 2" xfId="48977" xr:uid="{E0F9DD99-71F1-4215-8234-62755601D8AA}"/>
    <cellStyle name="Normal 5 4 3 2 3 2 2 2 3" xfId="36661" xr:uid="{397855EB-1BBA-473B-8803-B1E3ADD2B70B}"/>
    <cellStyle name="Normal 5 4 3 2 3 2 2 3" xfId="18187" xr:uid="{97BF666C-B7B5-4ECA-B71F-4D7C3F2A2336}"/>
    <cellStyle name="Normal 5 4 3 2 3 2 2 3 2" xfId="42819" xr:uid="{E9F5E92A-2195-4E45-9491-6E45CC640896}"/>
    <cellStyle name="Normal 5 4 3 2 3 2 2 4" xfId="30503" xr:uid="{8F676EF6-7665-4BC4-95A0-A6084D1E23B8}"/>
    <cellStyle name="Normal 5 4 3 2 3 2 3" xfId="8950" xr:uid="{96181548-1B4D-4529-8FE7-8A3A164337CC}"/>
    <cellStyle name="Normal 5 4 3 2 3 2 3 2" xfId="21266" xr:uid="{C616C82F-6334-434C-8E12-41B55C9B0EFC}"/>
    <cellStyle name="Normal 5 4 3 2 3 2 3 2 2" xfId="45898" xr:uid="{A897424E-FAFB-4754-9DC1-A276847E4CB6}"/>
    <cellStyle name="Normal 5 4 3 2 3 2 3 3" xfId="33582" xr:uid="{47288CF9-09F5-4368-B247-7EBABF3E17AC}"/>
    <cellStyle name="Normal 5 4 3 2 3 2 4" xfId="15108" xr:uid="{9F9DBA18-4E3C-44E9-B85C-499DE02874D3}"/>
    <cellStyle name="Normal 5 4 3 2 3 2 4 2" xfId="39740" xr:uid="{2B891AEB-5856-429C-9566-DD95B05785CA}"/>
    <cellStyle name="Normal 5 4 3 2 3 2 5" xfId="27424" xr:uid="{8EDF11A4-F523-460F-9B91-360537EB8EF9}"/>
    <cellStyle name="Normal 5 4 3 2 3 3" xfId="4335" xr:uid="{28EB06AA-B728-4FDB-B396-9B391097B1CA}"/>
    <cellStyle name="Normal 5 4 3 2 3 3 2" xfId="10493" xr:uid="{13CB35CB-FEB6-489D-9434-F85A54932E54}"/>
    <cellStyle name="Normal 5 4 3 2 3 3 2 2" xfId="22809" xr:uid="{7CE69F0D-FF06-4547-9866-F9F68A4F34D8}"/>
    <cellStyle name="Normal 5 4 3 2 3 3 2 2 2" xfId="47441" xr:uid="{CC61B0DF-EEDA-4728-9735-569CFED722DC}"/>
    <cellStyle name="Normal 5 4 3 2 3 3 2 3" xfId="35125" xr:uid="{2030589C-0DBB-4415-AC12-975CDF987616}"/>
    <cellStyle name="Normal 5 4 3 2 3 3 3" xfId="16651" xr:uid="{9EC014F2-3731-4897-ACA2-7FF8AEC59A8B}"/>
    <cellStyle name="Normal 5 4 3 2 3 3 3 2" xfId="41283" xr:uid="{02632E8E-C52B-401B-9EA1-12CE99D9B820}"/>
    <cellStyle name="Normal 5 4 3 2 3 3 4" xfId="28967" xr:uid="{4388BA8F-6EF0-4009-B6CA-C35616790A31}"/>
    <cellStyle name="Normal 5 4 3 2 3 4" xfId="7414" xr:uid="{82720230-870A-47C6-9182-43A303FF2685}"/>
    <cellStyle name="Normal 5 4 3 2 3 4 2" xfId="19730" xr:uid="{5F4200BD-C270-4F56-848A-385703EC5196}"/>
    <cellStyle name="Normal 5 4 3 2 3 4 2 2" xfId="44362" xr:uid="{EA201540-33EE-417B-83B1-5A81A1AECE60}"/>
    <cellStyle name="Normal 5 4 3 2 3 4 3" xfId="32046" xr:uid="{BD5B2321-A9BC-4B7C-906E-01B3EDB00B52}"/>
    <cellStyle name="Normal 5 4 3 2 3 5" xfId="13572" xr:uid="{C47EB2D2-3D63-4BCF-93E4-AE85A17BBF1D}"/>
    <cellStyle name="Normal 5 4 3 2 3 5 2" xfId="38204" xr:uid="{FE412F63-B84F-4A94-9E96-3DDEF45C6DF2}"/>
    <cellStyle name="Normal 5 4 3 2 3 6" xfId="25888" xr:uid="{F2172CC7-F0CC-4E48-ACA4-F4A823961146}"/>
    <cellStyle name="Normal 5 4 3 2 4" xfId="2024" xr:uid="{630110CC-75CB-48B5-B552-E4807269C5DD}"/>
    <cellStyle name="Normal 5 4 3 2 4 2" xfId="5103" xr:uid="{767843F1-F36C-44ED-B6D9-9B04A1D0B788}"/>
    <cellStyle name="Normal 5 4 3 2 4 2 2" xfId="11261" xr:uid="{C59EC070-B7B1-45FD-9017-B6AC81B0A81F}"/>
    <cellStyle name="Normal 5 4 3 2 4 2 2 2" xfId="23577" xr:uid="{0D932CC7-5AB2-4974-8A81-C0D98524437D}"/>
    <cellStyle name="Normal 5 4 3 2 4 2 2 2 2" xfId="48209" xr:uid="{E5524D7A-2B1D-489D-9E91-73ED974A90FB}"/>
    <cellStyle name="Normal 5 4 3 2 4 2 2 3" xfId="35893" xr:uid="{6BB1ECCF-3E37-47B8-95B0-FE346C7C2763}"/>
    <cellStyle name="Normal 5 4 3 2 4 2 3" xfId="17419" xr:uid="{A80FA3C0-AD0A-4C14-B2B3-FA39816E3FDE}"/>
    <cellStyle name="Normal 5 4 3 2 4 2 3 2" xfId="42051" xr:uid="{8B6E0787-27C3-4493-AD2F-F0C1BBA7D0EF}"/>
    <cellStyle name="Normal 5 4 3 2 4 2 4" xfId="29735" xr:uid="{2A0A98FE-A457-41B3-992A-2414DED23628}"/>
    <cellStyle name="Normal 5 4 3 2 4 3" xfId="8182" xr:uid="{F30A2BE7-768E-4E39-8D3B-B8947B220F9D}"/>
    <cellStyle name="Normal 5 4 3 2 4 3 2" xfId="20498" xr:uid="{F330E515-45F9-41BD-B94B-FF0C6CC61FFB}"/>
    <cellStyle name="Normal 5 4 3 2 4 3 2 2" xfId="45130" xr:uid="{ADC1725A-D3B4-418B-9101-9AADD45C1448}"/>
    <cellStyle name="Normal 5 4 3 2 4 3 3" xfId="32814" xr:uid="{B8A4370B-5DA6-4E61-BE59-7C561542D2B7}"/>
    <cellStyle name="Normal 5 4 3 2 4 4" xfId="14340" xr:uid="{E083906E-1853-4A16-9F69-990C02F375AB}"/>
    <cellStyle name="Normal 5 4 3 2 4 4 2" xfId="38972" xr:uid="{3322C2C9-E726-4537-8252-7864F6A59D3F}"/>
    <cellStyle name="Normal 5 4 3 2 4 5" xfId="26656" xr:uid="{65C139ED-BFAC-44B2-B09E-09429D1C4314}"/>
    <cellStyle name="Normal 5 4 3 2 5" xfId="3567" xr:uid="{2EB3C2D4-3A2A-4E68-A13B-8713C66606C5}"/>
    <cellStyle name="Normal 5 4 3 2 5 2" xfId="9725" xr:uid="{B6507AA0-E653-4E11-8951-5F8B58768237}"/>
    <cellStyle name="Normal 5 4 3 2 5 2 2" xfId="22041" xr:uid="{99441802-F9E7-44F5-AE97-5D4375A4314C}"/>
    <cellStyle name="Normal 5 4 3 2 5 2 2 2" xfId="46673" xr:uid="{C72C30A3-7FB8-42AE-9D19-9716DCCFD31F}"/>
    <cellStyle name="Normal 5 4 3 2 5 2 3" xfId="34357" xr:uid="{D8FB5926-4430-41D9-BB19-09AAF3E0DC9C}"/>
    <cellStyle name="Normal 5 4 3 2 5 3" xfId="15883" xr:uid="{560E3D1E-6089-453A-AF71-B6FD06A3416C}"/>
    <cellStyle name="Normal 5 4 3 2 5 3 2" xfId="40515" xr:uid="{244F3749-1F41-47BA-9849-A0D8DE97087B}"/>
    <cellStyle name="Normal 5 4 3 2 5 4" xfId="28199" xr:uid="{7B32A091-A5C8-4F29-9E4A-455CF723FDF0}"/>
    <cellStyle name="Normal 5 4 3 2 6" xfId="6646" xr:uid="{66CBDD39-0A87-4590-917C-7E3FA83457A9}"/>
    <cellStyle name="Normal 5 4 3 2 6 2" xfId="18962" xr:uid="{A42B5785-913A-4018-96BD-1CE15E9A0E06}"/>
    <cellStyle name="Normal 5 4 3 2 6 2 2" xfId="43594" xr:uid="{4E8C0718-8E7E-4A7D-B34C-50B5921692A8}"/>
    <cellStyle name="Normal 5 4 3 2 6 3" xfId="31278" xr:uid="{7BBFD36F-6DA6-4999-B9DE-3D3F1039DE43}"/>
    <cellStyle name="Normal 5 4 3 2 7" xfId="12804" xr:uid="{6B2E9B34-094F-484B-BFF9-7D207AB5B31D}"/>
    <cellStyle name="Normal 5 4 3 2 7 2" xfId="37436" xr:uid="{7FBC313C-35E3-42FA-B445-59D9836880AB}"/>
    <cellStyle name="Normal 5 4 3 2 8" xfId="25120" xr:uid="{7D31B46D-6A99-466A-98DF-120910515E0A}"/>
    <cellStyle name="Normal 5 4 3 3" xfId="670" xr:uid="{93C1DE93-86E6-4723-A5D0-445D855C3240}"/>
    <cellStyle name="Normal 5 4 3 3 2" xfId="1438" xr:uid="{A72CD72F-487A-4B8D-8A88-E7D1F0ACBF18}"/>
    <cellStyle name="Normal 5 4 3 3 2 2" xfId="2984" xr:uid="{00937767-ACF3-49FB-B642-BEACDC663D6F}"/>
    <cellStyle name="Normal 5 4 3 3 2 2 2" xfId="6063" xr:uid="{6ADD5A01-3FC1-4C5F-952D-053DAB99A73E}"/>
    <cellStyle name="Normal 5 4 3 3 2 2 2 2" xfId="12221" xr:uid="{3DA16CB9-9B85-40E0-B2E9-068921FE75B1}"/>
    <cellStyle name="Normal 5 4 3 3 2 2 2 2 2" xfId="24537" xr:uid="{C128401F-ECA7-484B-A1BD-B95E4E4DD833}"/>
    <cellStyle name="Normal 5 4 3 3 2 2 2 2 2 2" xfId="49169" xr:uid="{37D7B4D1-6E89-4EAB-B187-9315B3100C06}"/>
    <cellStyle name="Normal 5 4 3 3 2 2 2 2 3" xfId="36853" xr:uid="{4F63EA5A-1C6C-48E8-843D-6E18E621478C}"/>
    <cellStyle name="Normal 5 4 3 3 2 2 2 3" xfId="18379" xr:uid="{320C090B-E989-440B-BFE4-4670F4AC14F9}"/>
    <cellStyle name="Normal 5 4 3 3 2 2 2 3 2" xfId="43011" xr:uid="{A9B2A523-9DE4-48DC-8B94-9FEA5F4A1FA8}"/>
    <cellStyle name="Normal 5 4 3 3 2 2 2 4" xfId="30695" xr:uid="{C4B4DA16-2C18-45CB-93AF-7D9D7152E038}"/>
    <cellStyle name="Normal 5 4 3 3 2 2 3" xfId="9142" xr:uid="{797083F9-3B03-4507-AB4B-DA69F5DB9CB7}"/>
    <cellStyle name="Normal 5 4 3 3 2 2 3 2" xfId="21458" xr:uid="{7D350E95-AE11-45C8-8D28-12525DE4DEA7}"/>
    <cellStyle name="Normal 5 4 3 3 2 2 3 2 2" xfId="46090" xr:uid="{FCD188EE-66A9-4792-A56C-95466B33BEA6}"/>
    <cellStyle name="Normal 5 4 3 3 2 2 3 3" xfId="33774" xr:uid="{BE075D2F-26B6-49F0-9135-72677CEF3952}"/>
    <cellStyle name="Normal 5 4 3 3 2 2 4" xfId="15300" xr:uid="{274155D8-325F-438F-9F78-89ED0DD5D48B}"/>
    <cellStyle name="Normal 5 4 3 3 2 2 4 2" xfId="39932" xr:uid="{5BAC31A8-A6A1-465B-B3B9-69530BAE9C98}"/>
    <cellStyle name="Normal 5 4 3 3 2 2 5" xfId="27616" xr:uid="{D658E7C1-6727-440C-8F23-B85ADEA84145}"/>
    <cellStyle name="Normal 5 4 3 3 2 3" xfId="4527" xr:uid="{A837F988-568E-4952-AAE0-28F14C6AC5E1}"/>
    <cellStyle name="Normal 5 4 3 3 2 3 2" xfId="10685" xr:uid="{FC0CBCB7-4D2D-4387-9FDC-31B64728E7E8}"/>
    <cellStyle name="Normal 5 4 3 3 2 3 2 2" xfId="23001" xr:uid="{618AC2B4-7540-4CF1-9C29-E4122AD8274F}"/>
    <cellStyle name="Normal 5 4 3 3 2 3 2 2 2" xfId="47633" xr:uid="{4DC40EC5-BA13-406E-B24E-827206719C76}"/>
    <cellStyle name="Normal 5 4 3 3 2 3 2 3" xfId="35317" xr:uid="{C44C1987-E082-4992-AE39-BDCC55CAC072}"/>
    <cellStyle name="Normal 5 4 3 3 2 3 3" xfId="16843" xr:uid="{855F6629-BFBC-4C03-A645-2ADA9B35CBEA}"/>
    <cellStyle name="Normal 5 4 3 3 2 3 3 2" xfId="41475" xr:uid="{21A7F149-E067-4082-8017-894A8E4547AA}"/>
    <cellStyle name="Normal 5 4 3 3 2 3 4" xfId="29159" xr:uid="{1B343D8C-3135-4E74-8AC1-2033B1FC7DB7}"/>
    <cellStyle name="Normal 5 4 3 3 2 4" xfId="7606" xr:uid="{3E24A7E4-5E86-4B60-8CAF-DDD47F7E83F8}"/>
    <cellStyle name="Normal 5 4 3 3 2 4 2" xfId="19922" xr:uid="{75706042-5191-4C52-BA07-CC2E0237249A}"/>
    <cellStyle name="Normal 5 4 3 3 2 4 2 2" xfId="44554" xr:uid="{20428BE5-56AC-46B2-A0DB-7AA945C2F4F1}"/>
    <cellStyle name="Normal 5 4 3 3 2 4 3" xfId="32238" xr:uid="{20DB64A7-7BC7-4F91-B7E4-974D9FA88FE4}"/>
    <cellStyle name="Normal 5 4 3 3 2 5" xfId="13764" xr:uid="{099B9ACC-0598-41EC-9336-DA7F359CA126}"/>
    <cellStyle name="Normal 5 4 3 3 2 5 2" xfId="38396" xr:uid="{D4BCA877-63ED-42A8-84B0-D24ABEDA7DC0}"/>
    <cellStyle name="Normal 5 4 3 3 2 6" xfId="26080" xr:uid="{B2D1B459-9581-497C-8D4D-DC9A9E468341}"/>
    <cellStyle name="Normal 5 4 3 3 3" xfId="2216" xr:uid="{268A0377-1046-43BC-9BBF-B640C885030D}"/>
    <cellStyle name="Normal 5 4 3 3 3 2" xfId="5295" xr:uid="{0E2B18A2-C591-42CA-B8AC-311ECBCA3C7D}"/>
    <cellStyle name="Normal 5 4 3 3 3 2 2" xfId="11453" xr:uid="{B62F1376-C405-45FA-887E-102CE1258122}"/>
    <cellStyle name="Normal 5 4 3 3 3 2 2 2" xfId="23769" xr:uid="{3B061EEE-DEEF-4AAA-8AC6-01FD304F3927}"/>
    <cellStyle name="Normal 5 4 3 3 3 2 2 2 2" xfId="48401" xr:uid="{DEA8F4EC-1C8C-4CA5-BCDA-90A9321D3E9F}"/>
    <cellStyle name="Normal 5 4 3 3 3 2 2 3" xfId="36085" xr:uid="{21EE7F52-F730-4CAB-9E69-FBF5CA011274}"/>
    <cellStyle name="Normal 5 4 3 3 3 2 3" xfId="17611" xr:uid="{297CC6B7-69D2-4642-982B-6A26AD7081FB}"/>
    <cellStyle name="Normal 5 4 3 3 3 2 3 2" xfId="42243" xr:uid="{99F12953-0DE3-424B-91D6-EEC37A26F087}"/>
    <cellStyle name="Normal 5 4 3 3 3 2 4" xfId="29927" xr:uid="{EA65F8AC-5144-4677-91F8-DC365D40537C}"/>
    <cellStyle name="Normal 5 4 3 3 3 3" xfId="8374" xr:uid="{513D0FBD-0961-48B3-B0E8-C886D074B533}"/>
    <cellStyle name="Normal 5 4 3 3 3 3 2" xfId="20690" xr:uid="{BC4206D6-E19E-44F1-BEE1-E4B965E67441}"/>
    <cellStyle name="Normal 5 4 3 3 3 3 2 2" xfId="45322" xr:uid="{B7E28661-3FAE-450F-8932-52D3463F802D}"/>
    <cellStyle name="Normal 5 4 3 3 3 3 3" xfId="33006" xr:uid="{735F5692-2A54-4044-AA2C-453D8D399E3A}"/>
    <cellStyle name="Normal 5 4 3 3 3 4" xfId="14532" xr:uid="{A7B75FB5-DD52-4C4D-83F0-C0A030B6E446}"/>
    <cellStyle name="Normal 5 4 3 3 3 4 2" xfId="39164" xr:uid="{F99DE8EF-62F9-41BD-94DE-FE2D58A43571}"/>
    <cellStyle name="Normal 5 4 3 3 3 5" xfId="26848" xr:uid="{F21EC99E-5E1F-478C-95AF-97386D93EFE4}"/>
    <cellStyle name="Normal 5 4 3 3 4" xfId="3759" xr:uid="{3204C71B-3DE1-4739-953A-9935A414B233}"/>
    <cellStyle name="Normal 5 4 3 3 4 2" xfId="9917" xr:uid="{C2792F99-E519-4EB5-85F4-0404B2FDE50A}"/>
    <cellStyle name="Normal 5 4 3 3 4 2 2" xfId="22233" xr:uid="{619E3B8F-BD19-43B3-8FBA-EB2F16D20D82}"/>
    <cellStyle name="Normal 5 4 3 3 4 2 2 2" xfId="46865" xr:uid="{FF32D38E-121C-42BB-8FEF-75DF5D48DD87}"/>
    <cellStyle name="Normal 5 4 3 3 4 2 3" xfId="34549" xr:uid="{22C75DA3-47C0-431F-A56B-8CD0BE6E3A50}"/>
    <cellStyle name="Normal 5 4 3 3 4 3" xfId="16075" xr:uid="{52CD1C9C-1F2F-4E83-B68F-15C8E1B23730}"/>
    <cellStyle name="Normal 5 4 3 3 4 3 2" xfId="40707" xr:uid="{34EDB447-D395-4DC0-959C-183410E85DD4}"/>
    <cellStyle name="Normal 5 4 3 3 4 4" xfId="28391" xr:uid="{5AE897D9-273B-476F-B538-5BA527461864}"/>
    <cellStyle name="Normal 5 4 3 3 5" xfId="6838" xr:uid="{505C33B5-D89F-4EC6-BB00-891053272C76}"/>
    <cellStyle name="Normal 5 4 3 3 5 2" xfId="19154" xr:uid="{4FA5A98B-325E-40AA-975C-D74D0CD1B1FA}"/>
    <cellStyle name="Normal 5 4 3 3 5 2 2" xfId="43786" xr:uid="{E364743C-0F6A-46B4-9BDE-8C9952BAD95D}"/>
    <cellStyle name="Normal 5 4 3 3 5 3" xfId="31470" xr:uid="{D87E3641-FF37-495D-B132-A4F0FD7CE792}"/>
    <cellStyle name="Normal 5 4 3 3 6" xfId="12996" xr:uid="{7252C96C-9D9D-4099-BB39-AD2D00BA752C}"/>
    <cellStyle name="Normal 5 4 3 3 6 2" xfId="37628" xr:uid="{62DE297B-9549-4468-898D-534B373A5FBC}"/>
    <cellStyle name="Normal 5 4 3 3 7" xfId="25312" xr:uid="{28653ACD-CEE0-4462-A1C8-901480A607B3}"/>
    <cellStyle name="Normal 5 4 3 4" xfId="1054" xr:uid="{74A571B1-6155-4227-861C-CA24B449F3FB}"/>
    <cellStyle name="Normal 5 4 3 4 2" xfId="2600" xr:uid="{4BE61716-7E84-419B-A20C-5EDC2F12B082}"/>
    <cellStyle name="Normal 5 4 3 4 2 2" xfId="5679" xr:uid="{34EE6903-4F75-432E-BF2A-6A764D4BF77E}"/>
    <cellStyle name="Normal 5 4 3 4 2 2 2" xfId="11837" xr:uid="{D0A2578B-8DDA-4415-9F51-255C1DAC2CE7}"/>
    <cellStyle name="Normal 5 4 3 4 2 2 2 2" xfId="24153" xr:uid="{3396A538-E5D6-4E29-8C70-8556D3E89033}"/>
    <cellStyle name="Normal 5 4 3 4 2 2 2 2 2" xfId="48785" xr:uid="{1AE01A6B-C46E-4595-B44F-2CECC770B632}"/>
    <cellStyle name="Normal 5 4 3 4 2 2 2 3" xfId="36469" xr:uid="{B2332F52-FA32-4A6E-9716-EF350083189F}"/>
    <cellStyle name="Normal 5 4 3 4 2 2 3" xfId="17995" xr:uid="{D0F467B1-2052-4F3A-B3AB-7FB961A278E9}"/>
    <cellStyle name="Normal 5 4 3 4 2 2 3 2" xfId="42627" xr:uid="{E3BFFA4D-AB3C-4FE6-BA39-FE193760085F}"/>
    <cellStyle name="Normal 5 4 3 4 2 2 4" xfId="30311" xr:uid="{3D162968-6EB9-4B8B-B727-F17F2F632892}"/>
    <cellStyle name="Normal 5 4 3 4 2 3" xfId="8758" xr:uid="{FD5CE8EB-6C36-426A-B679-09DC47EBEEC9}"/>
    <cellStyle name="Normal 5 4 3 4 2 3 2" xfId="21074" xr:uid="{9DA2DCCA-152A-4198-96EB-5B59981977EF}"/>
    <cellStyle name="Normal 5 4 3 4 2 3 2 2" xfId="45706" xr:uid="{500E23B9-9D17-40B0-8FBE-CE2E1D53827B}"/>
    <cellStyle name="Normal 5 4 3 4 2 3 3" xfId="33390" xr:uid="{230E651E-6EC0-4CBB-A84F-736B0FF8E691}"/>
    <cellStyle name="Normal 5 4 3 4 2 4" xfId="14916" xr:uid="{648824DB-72BC-4FD7-A260-CC260AE6CFD8}"/>
    <cellStyle name="Normal 5 4 3 4 2 4 2" xfId="39548" xr:uid="{34AB73C5-018A-41A3-AB2B-7D936D614DBB}"/>
    <cellStyle name="Normal 5 4 3 4 2 5" xfId="27232" xr:uid="{CD92D0F9-40F8-464C-A33D-4CD858678787}"/>
    <cellStyle name="Normal 5 4 3 4 3" xfId="4143" xr:uid="{30DDC10A-FCB4-4A8C-81ED-6F45EF55FC75}"/>
    <cellStyle name="Normal 5 4 3 4 3 2" xfId="10301" xr:uid="{E70DCDF7-135E-4329-B6C2-878A9CFDE98E}"/>
    <cellStyle name="Normal 5 4 3 4 3 2 2" xfId="22617" xr:uid="{583228D1-0344-45D2-B206-C0C72008BF0B}"/>
    <cellStyle name="Normal 5 4 3 4 3 2 2 2" xfId="47249" xr:uid="{9BCB903B-BD32-4E15-BCF4-B2E9A919AB3C}"/>
    <cellStyle name="Normal 5 4 3 4 3 2 3" xfId="34933" xr:uid="{A2C42E48-707C-4A81-924E-FFE9B1E3CCE0}"/>
    <cellStyle name="Normal 5 4 3 4 3 3" xfId="16459" xr:uid="{65B6B88F-9DDB-4EFE-BFFF-BAFCF3D57C04}"/>
    <cellStyle name="Normal 5 4 3 4 3 3 2" xfId="41091" xr:uid="{0C5E8EBC-307B-4F4F-A950-B0D7928D5926}"/>
    <cellStyle name="Normal 5 4 3 4 3 4" xfId="28775" xr:uid="{63498F68-F3AA-4F05-9205-111EB74491EF}"/>
    <cellStyle name="Normal 5 4 3 4 4" xfId="7222" xr:uid="{424EF650-BE72-49FA-8822-7F1EE07B605E}"/>
    <cellStyle name="Normal 5 4 3 4 4 2" xfId="19538" xr:uid="{F6EBD92B-22C0-4BE4-AD12-C8326B009513}"/>
    <cellStyle name="Normal 5 4 3 4 4 2 2" xfId="44170" xr:uid="{8D500139-E793-432F-B44F-427B6413AFDD}"/>
    <cellStyle name="Normal 5 4 3 4 4 3" xfId="31854" xr:uid="{B32E94B5-451E-4549-97B5-B21E0B848BC6}"/>
    <cellStyle name="Normal 5 4 3 4 5" xfId="13380" xr:uid="{E7A36D1D-0E2B-4935-B7C6-5A5DB7519256}"/>
    <cellStyle name="Normal 5 4 3 4 5 2" xfId="38012" xr:uid="{2323FB3C-3A87-4C65-93D5-61D18870D066}"/>
    <cellStyle name="Normal 5 4 3 4 6" xfId="25696" xr:uid="{CA4A7051-DEB4-414A-846E-366F9A7FE19D}"/>
    <cellStyle name="Normal 5 4 3 5" xfId="1832" xr:uid="{B6D3C4CB-823C-46B5-A185-8C1FD727E31E}"/>
    <cellStyle name="Normal 5 4 3 5 2" xfId="4911" xr:uid="{804402EE-2507-42AC-BF9B-42E0DC5E9782}"/>
    <cellStyle name="Normal 5 4 3 5 2 2" xfId="11069" xr:uid="{9EA939FA-D835-497F-8A2E-561999EF5884}"/>
    <cellStyle name="Normal 5 4 3 5 2 2 2" xfId="23385" xr:uid="{0BD5D895-BC95-4A6A-A54F-05B2E2893F66}"/>
    <cellStyle name="Normal 5 4 3 5 2 2 2 2" xfId="48017" xr:uid="{E256EC3C-E269-4CD2-BE6A-9CFBCD94DBD2}"/>
    <cellStyle name="Normal 5 4 3 5 2 2 3" xfId="35701" xr:uid="{7DAA16C8-2C5C-4F21-B2D9-A6DD80449309}"/>
    <cellStyle name="Normal 5 4 3 5 2 3" xfId="17227" xr:uid="{9BE87C68-C781-4A9F-93AB-C3B0DBAB918B}"/>
    <cellStyle name="Normal 5 4 3 5 2 3 2" xfId="41859" xr:uid="{975AF124-3741-43D0-BF4E-4157BB922CA3}"/>
    <cellStyle name="Normal 5 4 3 5 2 4" xfId="29543" xr:uid="{2F32136C-9489-4D36-B2F4-72481A8B27F7}"/>
    <cellStyle name="Normal 5 4 3 5 3" xfId="7990" xr:uid="{ED5CDA26-00A2-4C2B-8DF4-BF471A55F9EB}"/>
    <cellStyle name="Normal 5 4 3 5 3 2" xfId="20306" xr:uid="{4FC6AD1E-9CE3-404B-9EEF-7D2EB573D8FD}"/>
    <cellStyle name="Normal 5 4 3 5 3 2 2" xfId="44938" xr:uid="{898A1949-E212-4208-B10D-5FCD778CA158}"/>
    <cellStyle name="Normal 5 4 3 5 3 3" xfId="32622" xr:uid="{F7DEDA64-56A1-4A45-BE65-442FDF4BDDB2}"/>
    <cellStyle name="Normal 5 4 3 5 4" xfId="14148" xr:uid="{E5ACE2B5-BCD5-4BFC-B454-F95C2B3B8757}"/>
    <cellStyle name="Normal 5 4 3 5 4 2" xfId="38780" xr:uid="{58CD4B05-9C1D-4673-B207-3E1A15E349F1}"/>
    <cellStyle name="Normal 5 4 3 5 5" xfId="26464" xr:uid="{555F5E4E-B1B0-4B03-9A52-78FC09B98BA3}"/>
    <cellStyle name="Normal 5 4 3 6" xfId="3375" xr:uid="{F7D95E34-A2D3-4AD7-81EE-6E8F590354C9}"/>
    <cellStyle name="Normal 5 4 3 6 2" xfId="9533" xr:uid="{DFED60BB-F8DF-4D39-9564-65528276A5DD}"/>
    <cellStyle name="Normal 5 4 3 6 2 2" xfId="21849" xr:uid="{C3A1E6EC-D080-490B-AE20-143A16540E81}"/>
    <cellStyle name="Normal 5 4 3 6 2 2 2" xfId="46481" xr:uid="{FBE8DC45-5754-42B2-97EE-7CFBAC984933}"/>
    <cellStyle name="Normal 5 4 3 6 2 3" xfId="34165" xr:uid="{135C5512-D21A-4C28-AC0C-E4DD0C99E48A}"/>
    <cellStyle name="Normal 5 4 3 6 3" xfId="15691" xr:uid="{41205E87-B0F2-49D1-A812-39FA89E6F211}"/>
    <cellStyle name="Normal 5 4 3 6 3 2" xfId="40323" xr:uid="{2A1245A9-C31B-44E9-84A9-A872380E7F64}"/>
    <cellStyle name="Normal 5 4 3 6 4" xfId="28007" xr:uid="{966840C5-DCF0-41E0-8EB3-331E83ADBC73}"/>
    <cellStyle name="Normal 5 4 3 7" xfId="6454" xr:uid="{150F029E-69E4-4E6F-B8B0-982F51BBBE51}"/>
    <cellStyle name="Normal 5 4 3 7 2" xfId="18770" xr:uid="{D272AD23-498D-43DB-A207-14BF8217DB24}"/>
    <cellStyle name="Normal 5 4 3 7 2 2" xfId="43402" xr:uid="{D4B100DF-572D-4D30-AEE2-8DDB76EEBCD0}"/>
    <cellStyle name="Normal 5 4 3 7 3" xfId="31086" xr:uid="{4BD8F0D4-EB58-43A5-9B5C-7C11FFA9E1A6}"/>
    <cellStyle name="Normal 5 4 3 8" xfId="12612" xr:uid="{B0FA948A-A14B-4A5D-81CD-48ADDCB58F82}"/>
    <cellStyle name="Normal 5 4 3 8 2" xfId="37244" xr:uid="{FB639D05-5DAA-4591-8371-4A2294ECEF5F}"/>
    <cellStyle name="Normal 5 4 3 9" xfId="24928" xr:uid="{7BCF77A3-F1D2-4365-B39B-F5C2A5C3CDBC}"/>
    <cellStyle name="Normal 5 4 4" xfId="382" xr:uid="{CA59DD14-7ABE-405D-B58B-8E1592433B7F}"/>
    <cellStyle name="Normal 5 4 4 2" xfId="766" xr:uid="{C80F29AE-769C-4F2F-8959-30D755FB4E51}"/>
    <cellStyle name="Normal 5 4 4 2 2" xfId="1534" xr:uid="{30D8EF93-C7E8-4357-B141-14A386873F50}"/>
    <cellStyle name="Normal 5 4 4 2 2 2" xfId="3080" xr:uid="{53685CF5-D1B3-4A8C-A37A-FE23C51051D9}"/>
    <cellStyle name="Normal 5 4 4 2 2 2 2" xfId="6159" xr:uid="{C57C4790-A3A1-415B-9C69-3488138C3398}"/>
    <cellStyle name="Normal 5 4 4 2 2 2 2 2" xfId="12317" xr:uid="{2EF5A892-D14A-43F4-904C-664C9EF70684}"/>
    <cellStyle name="Normal 5 4 4 2 2 2 2 2 2" xfId="24633" xr:uid="{F69A1964-CAC5-4548-98C1-EED273A51FB9}"/>
    <cellStyle name="Normal 5 4 4 2 2 2 2 2 2 2" xfId="49265" xr:uid="{AEE17904-C25A-4432-AD00-3712C7A51109}"/>
    <cellStyle name="Normal 5 4 4 2 2 2 2 2 3" xfId="36949" xr:uid="{32168B60-BE55-471A-A6BE-EDABE66D0369}"/>
    <cellStyle name="Normal 5 4 4 2 2 2 2 3" xfId="18475" xr:uid="{F3440B40-59CC-4ABE-8F1E-250D38026DC9}"/>
    <cellStyle name="Normal 5 4 4 2 2 2 2 3 2" xfId="43107" xr:uid="{9CDFF06B-CF63-4F66-B9A7-FFC8848AABCD}"/>
    <cellStyle name="Normal 5 4 4 2 2 2 2 4" xfId="30791" xr:uid="{0658A7D6-87A0-4B79-9B2D-805A94AD1383}"/>
    <cellStyle name="Normal 5 4 4 2 2 2 3" xfId="9238" xr:uid="{831FE52E-AFDC-4A66-9D62-19DABCDAE817}"/>
    <cellStyle name="Normal 5 4 4 2 2 2 3 2" xfId="21554" xr:uid="{81DB1B66-4F07-43C9-8D13-BC725F2BD81A}"/>
    <cellStyle name="Normal 5 4 4 2 2 2 3 2 2" xfId="46186" xr:uid="{047E56C2-D010-4BFA-B1EE-03FC62B7090B}"/>
    <cellStyle name="Normal 5 4 4 2 2 2 3 3" xfId="33870" xr:uid="{9CF3B858-BE57-4DC2-B160-7600CEBF1124}"/>
    <cellStyle name="Normal 5 4 4 2 2 2 4" xfId="15396" xr:uid="{D3BF7F51-A951-40C0-A8F0-F2EE52D77251}"/>
    <cellStyle name="Normal 5 4 4 2 2 2 4 2" xfId="40028" xr:uid="{5D74B4D6-34DD-4ADB-A17A-E8D5F3BF8967}"/>
    <cellStyle name="Normal 5 4 4 2 2 2 5" xfId="27712" xr:uid="{AB9736B9-D745-4FE8-B493-D852D1ECBD2E}"/>
    <cellStyle name="Normal 5 4 4 2 2 3" xfId="4623" xr:uid="{50108A03-2BA0-439A-8114-199CF35C4D2F}"/>
    <cellStyle name="Normal 5 4 4 2 2 3 2" xfId="10781" xr:uid="{BE2F7934-9356-46F2-8DC2-78360FC5CECA}"/>
    <cellStyle name="Normal 5 4 4 2 2 3 2 2" xfId="23097" xr:uid="{AA7B5E78-C427-4B28-9F6E-31A98F17C045}"/>
    <cellStyle name="Normal 5 4 4 2 2 3 2 2 2" xfId="47729" xr:uid="{1AB51A66-F1EB-4CCB-BC34-0761EAB82AEE}"/>
    <cellStyle name="Normal 5 4 4 2 2 3 2 3" xfId="35413" xr:uid="{DC06B2D1-D5F4-4C37-9BE0-2E595914AFE2}"/>
    <cellStyle name="Normal 5 4 4 2 2 3 3" xfId="16939" xr:uid="{7B471AE1-4791-4A36-8DD3-0E8CE959AEA9}"/>
    <cellStyle name="Normal 5 4 4 2 2 3 3 2" xfId="41571" xr:uid="{F436F181-8669-4A66-B687-178203213083}"/>
    <cellStyle name="Normal 5 4 4 2 2 3 4" xfId="29255" xr:uid="{7FB7B987-E8C9-4166-9352-DDE0654B444F}"/>
    <cellStyle name="Normal 5 4 4 2 2 4" xfId="7702" xr:uid="{2AEB24BC-C8BF-4584-A975-ECE39E135B98}"/>
    <cellStyle name="Normal 5 4 4 2 2 4 2" xfId="20018" xr:uid="{9A4C5BDE-9E36-4CC2-9295-A7600D821277}"/>
    <cellStyle name="Normal 5 4 4 2 2 4 2 2" xfId="44650" xr:uid="{E3A81317-793F-44CD-8F0C-99E222854798}"/>
    <cellStyle name="Normal 5 4 4 2 2 4 3" xfId="32334" xr:uid="{02B74261-696B-4861-B774-0802149A2C81}"/>
    <cellStyle name="Normal 5 4 4 2 2 5" xfId="13860" xr:uid="{F216510D-BAF2-4897-B8B6-60460BDBEC87}"/>
    <cellStyle name="Normal 5 4 4 2 2 5 2" xfId="38492" xr:uid="{5340C3CD-C54A-45F7-A0A1-36A5EE95892D}"/>
    <cellStyle name="Normal 5 4 4 2 2 6" xfId="26176" xr:uid="{0D9A2350-6D1E-4451-978A-2B0CD8412596}"/>
    <cellStyle name="Normal 5 4 4 2 3" xfId="2312" xr:uid="{AE7ADFDD-C659-43AA-908C-9DF53894C2F2}"/>
    <cellStyle name="Normal 5 4 4 2 3 2" xfId="5391" xr:uid="{4B3729BF-26BF-4B4A-8C36-5810E50E0952}"/>
    <cellStyle name="Normal 5 4 4 2 3 2 2" xfId="11549" xr:uid="{818E616D-46A9-4562-A72B-7C850BEC5E67}"/>
    <cellStyle name="Normal 5 4 4 2 3 2 2 2" xfId="23865" xr:uid="{2554C267-7D13-4E8D-B3C2-2687C12EA530}"/>
    <cellStyle name="Normal 5 4 4 2 3 2 2 2 2" xfId="48497" xr:uid="{846E29CB-3CB7-4865-8A56-A5FFE22F9610}"/>
    <cellStyle name="Normal 5 4 4 2 3 2 2 3" xfId="36181" xr:uid="{B5000385-287B-4D4E-A8C5-617B9D8F1680}"/>
    <cellStyle name="Normal 5 4 4 2 3 2 3" xfId="17707" xr:uid="{C506C4B2-6DE6-4DEC-837E-16209EDA4157}"/>
    <cellStyle name="Normal 5 4 4 2 3 2 3 2" xfId="42339" xr:uid="{FE4647E3-04F4-4CEB-8842-760664F2380D}"/>
    <cellStyle name="Normal 5 4 4 2 3 2 4" xfId="30023" xr:uid="{04A21241-CEE1-47E6-BA90-80D020E39AE1}"/>
    <cellStyle name="Normal 5 4 4 2 3 3" xfId="8470" xr:uid="{F9362FDC-3A40-4C85-9C96-18DE6A6C8A49}"/>
    <cellStyle name="Normal 5 4 4 2 3 3 2" xfId="20786" xr:uid="{F54B281E-4AAF-4025-A0A7-51DD4890290A}"/>
    <cellStyle name="Normal 5 4 4 2 3 3 2 2" xfId="45418" xr:uid="{781B1DE7-1E40-4507-8838-C7D1DC31448D}"/>
    <cellStyle name="Normal 5 4 4 2 3 3 3" xfId="33102" xr:uid="{058DC659-8434-4A5C-865C-FB797650CFBB}"/>
    <cellStyle name="Normal 5 4 4 2 3 4" xfId="14628" xr:uid="{CEB99C73-0D58-4EAF-A534-7FDFEB106156}"/>
    <cellStyle name="Normal 5 4 4 2 3 4 2" xfId="39260" xr:uid="{01346C59-E6F0-4C11-B728-2C4AEEF0EA04}"/>
    <cellStyle name="Normal 5 4 4 2 3 5" xfId="26944" xr:uid="{4B665D54-F484-48C9-B36A-FE94DF72F2AC}"/>
    <cellStyle name="Normal 5 4 4 2 4" xfId="3855" xr:uid="{968DAF9C-8DD6-42CA-BF9C-63EC42E61E9C}"/>
    <cellStyle name="Normal 5 4 4 2 4 2" xfId="10013" xr:uid="{5F13905F-448F-4F71-98C0-FB213EA1446B}"/>
    <cellStyle name="Normal 5 4 4 2 4 2 2" xfId="22329" xr:uid="{7E424654-8D9A-4FC1-8BC6-1F88CE2FC541}"/>
    <cellStyle name="Normal 5 4 4 2 4 2 2 2" xfId="46961" xr:uid="{C53AC4CB-EE88-40C0-8B67-3BCDECD522DB}"/>
    <cellStyle name="Normal 5 4 4 2 4 2 3" xfId="34645" xr:uid="{CC7ADA5E-B16A-47DD-85DC-A427FCBCBA0D}"/>
    <cellStyle name="Normal 5 4 4 2 4 3" xfId="16171" xr:uid="{E1E20E3D-AF4A-4531-9965-54FF8656C918}"/>
    <cellStyle name="Normal 5 4 4 2 4 3 2" xfId="40803" xr:uid="{6AB944A9-F2B6-4411-8DD3-439EDFEFD4A5}"/>
    <cellStyle name="Normal 5 4 4 2 4 4" xfId="28487" xr:uid="{E7232331-E3D5-48F4-B020-514A3147C26E}"/>
    <cellStyle name="Normal 5 4 4 2 5" xfId="6934" xr:uid="{4E9ED97F-0C8F-47C1-A991-B2508BCF1BD3}"/>
    <cellStyle name="Normal 5 4 4 2 5 2" xfId="19250" xr:uid="{93E7A10C-FAD0-4095-8E6D-7EB58FD71EE1}"/>
    <cellStyle name="Normal 5 4 4 2 5 2 2" xfId="43882" xr:uid="{63E84908-AB20-4CE0-A4ED-C5CFE62C4A50}"/>
    <cellStyle name="Normal 5 4 4 2 5 3" xfId="31566" xr:uid="{48FBF9F8-4872-4A03-A0CB-D713A554C9E5}"/>
    <cellStyle name="Normal 5 4 4 2 6" xfId="13092" xr:uid="{99FF1F7B-DE37-4B98-AF16-9F44AFAED80A}"/>
    <cellStyle name="Normal 5 4 4 2 6 2" xfId="37724" xr:uid="{FBB351CD-D670-4E36-9D06-B6320D609406}"/>
    <cellStyle name="Normal 5 4 4 2 7" xfId="25408" xr:uid="{DF0E8C75-4A52-4DF0-86BC-542D956461D2}"/>
    <cellStyle name="Normal 5 4 4 3" xfId="1150" xr:uid="{5B8A1A34-EE12-4631-92FD-E9EA5F7A542C}"/>
    <cellStyle name="Normal 5 4 4 3 2" xfId="2696" xr:uid="{A00682F9-253B-4B52-BE9C-5D648DD5AD95}"/>
    <cellStyle name="Normal 5 4 4 3 2 2" xfId="5775" xr:uid="{40935C81-CE93-4808-8F73-EDF68D601465}"/>
    <cellStyle name="Normal 5 4 4 3 2 2 2" xfId="11933" xr:uid="{E6994EA9-FB23-4079-8BFA-8E04CDED807B}"/>
    <cellStyle name="Normal 5 4 4 3 2 2 2 2" xfId="24249" xr:uid="{37DCE3FE-31D7-4E0E-858B-8F4A4976431D}"/>
    <cellStyle name="Normal 5 4 4 3 2 2 2 2 2" xfId="48881" xr:uid="{B6F67020-FC3A-4B77-8CD1-6CDDEC426C47}"/>
    <cellStyle name="Normal 5 4 4 3 2 2 2 3" xfId="36565" xr:uid="{CB6FEFC4-C04E-4F11-9177-7D7C4D1B626B}"/>
    <cellStyle name="Normal 5 4 4 3 2 2 3" xfId="18091" xr:uid="{57E5AD15-E9B4-4BF1-96D4-42CD4DB87FC9}"/>
    <cellStyle name="Normal 5 4 4 3 2 2 3 2" xfId="42723" xr:uid="{004818ED-DB8F-45DB-80A6-7E0C31ED2376}"/>
    <cellStyle name="Normal 5 4 4 3 2 2 4" xfId="30407" xr:uid="{636FA034-1BBA-471B-99E5-E610349617FE}"/>
    <cellStyle name="Normal 5 4 4 3 2 3" xfId="8854" xr:uid="{51688E4E-D790-4A73-A102-85E14216E513}"/>
    <cellStyle name="Normal 5 4 4 3 2 3 2" xfId="21170" xr:uid="{A3BCC682-AA4A-4126-A533-D960EE0528D7}"/>
    <cellStyle name="Normal 5 4 4 3 2 3 2 2" xfId="45802" xr:uid="{5FBF41A4-22EF-45B3-82FA-913D68BEFD4F}"/>
    <cellStyle name="Normal 5 4 4 3 2 3 3" xfId="33486" xr:uid="{2C15EA26-6DC1-4379-9B55-91027F79856C}"/>
    <cellStyle name="Normal 5 4 4 3 2 4" xfId="15012" xr:uid="{78447798-24F2-4B6E-B0E6-FC584ABECFB4}"/>
    <cellStyle name="Normal 5 4 4 3 2 4 2" xfId="39644" xr:uid="{4A08836F-EC20-4466-985E-773A4F248725}"/>
    <cellStyle name="Normal 5 4 4 3 2 5" xfId="27328" xr:uid="{9D39637A-34C4-4B24-AD0C-42A850396EFB}"/>
    <cellStyle name="Normal 5 4 4 3 3" xfId="4239" xr:uid="{682326F5-482D-4B2C-9881-8F11202E88E0}"/>
    <cellStyle name="Normal 5 4 4 3 3 2" xfId="10397" xr:uid="{DF5DD008-A1D1-484B-8D0C-2C92FA6908BC}"/>
    <cellStyle name="Normal 5 4 4 3 3 2 2" xfId="22713" xr:uid="{978F66A2-A82F-4F43-A3B6-05D88E3CEDAA}"/>
    <cellStyle name="Normal 5 4 4 3 3 2 2 2" xfId="47345" xr:uid="{4884219C-EB79-421F-AD9E-4B35E7EF1D2D}"/>
    <cellStyle name="Normal 5 4 4 3 3 2 3" xfId="35029" xr:uid="{96E75392-4339-4B9F-B54C-7A9FBAB39536}"/>
    <cellStyle name="Normal 5 4 4 3 3 3" xfId="16555" xr:uid="{A6139DC1-2F9A-4C2C-ADD2-30871CBF0B35}"/>
    <cellStyle name="Normal 5 4 4 3 3 3 2" xfId="41187" xr:uid="{7942556B-A36A-490C-858C-AF9BC48C74CD}"/>
    <cellStyle name="Normal 5 4 4 3 3 4" xfId="28871" xr:uid="{90E10704-4781-4FED-94BF-00AE9834E050}"/>
    <cellStyle name="Normal 5 4 4 3 4" xfId="7318" xr:uid="{4BED303F-27E6-49B6-8F2B-29773A6E8559}"/>
    <cellStyle name="Normal 5 4 4 3 4 2" xfId="19634" xr:uid="{A6AB5E90-075F-40E4-9B52-B995F8A33956}"/>
    <cellStyle name="Normal 5 4 4 3 4 2 2" xfId="44266" xr:uid="{990CA4CE-51CF-422F-A87A-C36B84634752}"/>
    <cellStyle name="Normal 5 4 4 3 4 3" xfId="31950" xr:uid="{96B5AE6F-E9DC-43F6-8B80-3A6327CC2CA2}"/>
    <cellStyle name="Normal 5 4 4 3 5" xfId="13476" xr:uid="{8FF357BA-CF77-46CF-B4A6-809DD7A08FFE}"/>
    <cellStyle name="Normal 5 4 4 3 5 2" xfId="38108" xr:uid="{6A678A34-8509-4A78-B2B8-D69CFFB85A40}"/>
    <cellStyle name="Normal 5 4 4 3 6" xfId="25792" xr:uid="{35E79BBE-4860-4534-A694-DED9FDB595F1}"/>
    <cellStyle name="Normal 5 4 4 4" xfId="1928" xr:uid="{11056A16-3142-425E-BCEB-51240701C66A}"/>
    <cellStyle name="Normal 5 4 4 4 2" xfId="5007" xr:uid="{B1E861D1-09A8-44DC-9861-CFE63ABE0173}"/>
    <cellStyle name="Normal 5 4 4 4 2 2" xfId="11165" xr:uid="{ADE9A5F5-8B46-4A59-871D-A4DD9A3DBDF6}"/>
    <cellStyle name="Normal 5 4 4 4 2 2 2" xfId="23481" xr:uid="{5892232C-C48C-4338-AD4B-78F57E3016ED}"/>
    <cellStyle name="Normal 5 4 4 4 2 2 2 2" xfId="48113" xr:uid="{A38016E7-5E31-4FA1-A5CD-AD519CABF18E}"/>
    <cellStyle name="Normal 5 4 4 4 2 2 3" xfId="35797" xr:uid="{390C5A67-DB80-4EEE-AC98-EF1780200BB1}"/>
    <cellStyle name="Normal 5 4 4 4 2 3" xfId="17323" xr:uid="{17FF460E-DF57-4AD4-80C9-02040107D685}"/>
    <cellStyle name="Normal 5 4 4 4 2 3 2" xfId="41955" xr:uid="{18F4DED4-0743-4775-A692-154C1D42082F}"/>
    <cellStyle name="Normal 5 4 4 4 2 4" xfId="29639" xr:uid="{FF38A059-06D1-492D-96CD-D99C706420E5}"/>
    <cellStyle name="Normal 5 4 4 4 3" xfId="8086" xr:uid="{6075BF95-DAF6-49DE-8107-A8EFBFCD396F}"/>
    <cellStyle name="Normal 5 4 4 4 3 2" xfId="20402" xr:uid="{A8A7139E-232F-4EE3-812A-9BA15CCE5D1B}"/>
    <cellStyle name="Normal 5 4 4 4 3 2 2" xfId="45034" xr:uid="{E12291E8-CFB9-4130-A75B-6FD3D793A1C6}"/>
    <cellStyle name="Normal 5 4 4 4 3 3" xfId="32718" xr:uid="{9DFBC1F9-12CD-4231-BEBF-8DA2FA3ABDDF}"/>
    <cellStyle name="Normal 5 4 4 4 4" xfId="14244" xr:uid="{6DD3BCAA-D52C-4A4A-A297-3071E78DD6F2}"/>
    <cellStyle name="Normal 5 4 4 4 4 2" xfId="38876" xr:uid="{845B62B1-C68A-4374-BFF0-FBAA24762338}"/>
    <cellStyle name="Normal 5 4 4 4 5" xfId="26560" xr:uid="{6469F6BE-DF97-4FFC-826F-6AC712AD949D}"/>
    <cellStyle name="Normal 5 4 4 5" xfId="3471" xr:uid="{97B97231-0714-4B62-9228-896718EFDA5F}"/>
    <cellStyle name="Normal 5 4 4 5 2" xfId="9629" xr:uid="{BA006F6C-EB60-40FD-B550-926A4AB444CB}"/>
    <cellStyle name="Normal 5 4 4 5 2 2" xfId="21945" xr:uid="{180D5E7A-3B71-4FCA-B3DC-58D2E56CDA19}"/>
    <cellStyle name="Normal 5 4 4 5 2 2 2" xfId="46577" xr:uid="{BDDECB62-951C-4123-8A76-CAB22FD12477}"/>
    <cellStyle name="Normal 5 4 4 5 2 3" xfId="34261" xr:uid="{F7DA3471-38AC-48D3-BD13-E8411FDCEC65}"/>
    <cellStyle name="Normal 5 4 4 5 3" xfId="15787" xr:uid="{AE5B2F77-108D-4641-911E-56A3DDDD5294}"/>
    <cellStyle name="Normal 5 4 4 5 3 2" xfId="40419" xr:uid="{234B6A92-CFB4-4A72-B6AE-38E04931AB14}"/>
    <cellStyle name="Normal 5 4 4 5 4" xfId="28103" xr:uid="{530F2186-5333-48EF-A1E2-159B8049A0C2}"/>
    <cellStyle name="Normal 5 4 4 6" xfId="6550" xr:uid="{BEF4ABDE-15B6-45DA-AA69-665CEBD4ADC5}"/>
    <cellStyle name="Normal 5 4 4 6 2" xfId="18866" xr:uid="{CEE41C0F-671D-4D6F-BACE-5F60436F48BD}"/>
    <cellStyle name="Normal 5 4 4 6 2 2" xfId="43498" xr:uid="{EF806BAB-EF24-4206-AA25-33DEA73841DA}"/>
    <cellStyle name="Normal 5 4 4 6 3" xfId="31182" xr:uid="{037C77B7-E072-4D1B-AC83-EE26F56B36B3}"/>
    <cellStyle name="Normal 5 4 4 7" xfId="12708" xr:uid="{81B75AFD-312E-4D0E-BDA0-538AF20364C1}"/>
    <cellStyle name="Normal 5 4 4 7 2" xfId="37340" xr:uid="{7518C36B-E9E9-43B0-9A97-9766FEC054F9}"/>
    <cellStyle name="Normal 5 4 4 8" xfId="25024" xr:uid="{1155A23F-19CB-4249-A4D1-2B0FF1E3A2A7}"/>
    <cellStyle name="Normal 5 4 5" xfId="574" xr:uid="{C91C98CE-3709-4795-A51E-DF759987EACD}"/>
    <cellStyle name="Normal 5 4 5 2" xfId="1342" xr:uid="{B15E6CC3-CD72-49B4-B17C-DE30F2E3F0D8}"/>
    <cellStyle name="Normal 5 4 5 2 2" xfId="2888" xr:uid="{9A27DF24-367F-4EB1-B995-E980D036F4E9}"/>
    <cellStyle name="Normal 5 4 5 2 2 2" xfId="5967" xr:uid="{D33B45E4-33AE-4E2F-8767-C7DA7BA5F172}"/>
    <cellStyle name="Normal 5 4 5 2 2 2 2" xfId="12125" xr:uid="{A15FB67A-F517-4FBE-A824-1ACB67FF5DEF}"/>
    <cellStyle name="Normal 5 4 5 2 2 2 2 2" xfId="24441" xr:uid="{B73F863A-1A87-4891-AD2E-D7B23B0FFB5A}"/>
    <cellStyle name="Normal 5 4 5 2 2 2 2 2 2" xfId="49073" xr:uid="{869A9E48-9D06-4348-8430-9D0048683F7E}"/>
    <cellStyle name="Normal 5 4 5 2 2 2 2 3" xfId="36757" xr:uid="{2287E153-6F86-4ECE-ABB4-D8B6B80B47E5}"/>
    <cellStyle name="Normal 5 4 5 2 2 2 3" xfId="18283" xr:uid="{0775BB91-5F45-44B8-9299-7EE4DA8E0552}"/>
    <cellStyle name="Normal 5 4 5 2 2 2 3 2" xfId="42915" xr:uid="{421A1F8F-5A11-4DF3-949D-1A433BCA991F}"/>
    <cellStyle name="Normal 5 4 5 2 2 2 4" xfId="30599" xr:uid="{481F6575-EB52-4B19-AD1C-94843C5DA032}"/>
    <cellStyle name="Normal 5 4 5 2 2 3" xfId="9046" xr:uid="{81900C85-2D40-4BE2-9360-AC936672D0FF}"/>
    <cellStyle name="Normal 5 4 5 2 2 3 2" xfId="21362" xr:uid="{D1F938CC-B7E9-42FD-B57E-9B92C3F5ECAD}"/>
    <cellStyle name="Normal 5 4 5 2 2 3 2 2" xfId="45994" xr:uid="{73DCF2D9-A5C7-466C-98FF-3028CEC39FC5}"/>
    <cellStyle name="Normal 5 4 5 2 2 3 3" xfId="33678" xr:uid="{EC7E03D1-CA54-4502-BE34-9814C593650A}"/>
    <cellStyle name="Normal 5 4 5 2 2 4" xfId="15204" xr:uid="{B281E215-AE9E-434C-8E45-D1FA3EAC6889}"/>
    <cellStyle name="Normal 5 4 5 2 2 4 2" xfId="39836" xr:uid="{928231AD-073B-4D73-89F7-C01FAC633E33}"/>
    <cellStyle name="Normal 5 4 5 2 2 5" xfId="27520" xr:uid="{415C0EE7-F191-4904-BBC3-33CB6845A74A}"/>
    <cellStyle name="Normal 5 4 5 2 3" xfId="4431" xr:uid="{C50CF1F5-8E86-4612-B7BB-866FC1753230}"/>
    <cellStyle name="Normal 5 4 5 2 3 2" xfId="10589" xr:uid="{EA3CDBB6-78D3-4701-9181-502BFC9B24F7}"/>
    <cellStyle name="Normal 5 4 5 2 3 2 2" xfId="22905" xr:uid="{1F02200D-0E63-40B7-AFCC-6427690CE05B}"/>
    <cellStyle name="Normal 5 4 5 2 3 2 2 2" xfId="47537" xr:uid="{6C995240-DC54-4775-A1DE-8CCFC02A4DDF}"/>
    <cellStyle name="Normal 5 4 5 2 3 2 3" xfId="35221" xr:uid="{B188A8C4-9B0D-44FA-A093-BA7BAC3125F2}"/>
    <cellStyle name="Normal 5 4 5 2 3 3" xfId="16747" xr:uid="{098451E7-E6C4-4392-9C69-0F16017E5BE9}"/>
    <cellStyle name="Normal 5 4 5 2 3 3 2" xfId="41379" xr:uid="{CE3EB655-8596-446E-9EC7-FA3EEBCCDEBE}"/>
    <cellStyle name="Normal 5 4 5 2 3 4" xfId="29063" xr:uid="{56A9576C-74CA-44C1-96E9-81301C4E973C}"/>
    <cellStyle name="Normal 5 4 5 2 4" xfId="7510" xr:uid="{391CD774-8B38-4E0C-973A-A1B458BB442F}"/>
    <cellStyle name="Normal 5 4 5 2 4 2" xfId="19826" xr:uid="{0D94A93A-6AD8-4045-9275-D9EA94376A12}"/>
    <cellStyle name="Normal 5 4 5 2 4 2 2" xfId="44458" xr:uid="{584C5A77-A2F6-456F-8E50-A17E6A278072}"/>
    <cellStyle name="Normal 5 4 5 2 4 3" xfId="32142" xr:uid="{E68B3C91-7ECF-415F-8091-52D75D442060}"/>
    <cellStyle name="Normal 5 4 5 2 5" xfId="13668" xr:uid="{B15DB68E-4EDA-4A73-9353-5EDD05E2BCA5}"/>
    <cellStyle name="Normal 5 4 5 2 5 2" xfId="38300" xr:uid="{DFB2687E-463B-41FF-B184-1D566F03828F}"/>
    <cellStyle name="Normal 5 4 5 2 6" xfId="25984" xr:uid="{6FB400B1-4445-47FE-8A2B-49D41774F8F6}"/>
    <cellStyle name="Normal 5 4 5 3" xfId="2120" xr:uid="{A47932FA-D358-42CE-BC14-9BD7B2D3EAC6}"/>
    <cellStyle name="Normal 5 4 5 3 2" xfId="5199" xr:uid="{48DC6E6A-ADA0-49CD-BC3E-711D7A57ACBD}"/>
    <cellStyle name="Normal 5 4 5 3 2 2" xfId="11357" xr:uid="{32C5933D-B164-4508-9B76-E191F9EADFB8}"/>
    <cellStyle name="Normal 5 4 5 3 2 2 2" xfId="23673" xr:uid="{63B7D4B3-E416-40C2-8CD7-7CFE66DAFC4C}"/>
    <cellStyle name="Normal 5 4 5 3 2 2 2 2" xfId="48305" xr:uid="{26DFE625-50CA-4809-AC3E-1AFD046A3DD8}"/>
    <cellStyle name="Normal 5 4 5 3 2 2 3" xfId="35989" xr:uid="{A71644DE-8849-4430-A9EC-BDB1460425D0}"/>
    <cellStyle name="Normal 5 4 5 3 2 3" xfId="17515" xr:uid="{4705DA49-6A14-4572-B4C2-E36CC226DD3D}"/>
    <cellStyle name="Normal 5 4 5 3 2 3 2" xfId="42147" xr:uid="{94BFEE82-3586-43A1-9609-685C26A5D732}"/>
    <cellStyle name="Normal 5 4 5 3 2 4" xfId="29831" xr:uid="{4647498E-1A71-4C3A-85E2-DB1E43D0B8E7}"/>
    <cellStyle name="Normal 5 4 5 3 3" xfId="8278" xr:uid="{A6187579-4BF3-4FA9-AC41-4B8EDA85A8F2}"/>
    <cellStyle name="Normal 5 4 5 3 3 2" xfId="20594" xr:uid="{165868EE-592D-49F6-90D9-1B3EDDD837DD}"/>
    <cellStyle name="Normal 5 4 5 3 3 2 2" xfId="45226" xr:uid="{86EA8116-E523-4071-8059-83F4FCCE96C3}"/>
    <cellStyle name="Normal 5 4 5 3 3 3" xfId="32910" xr:uid="{2FF2D8D9-63E4-4444-A9E1-9C93D53FB39D}"/>
    <cellStyle name="Normal 5 4 5 3 4" xfId="14436" xr:uid="{9CFA15A8-E179-4C35-A714-29D68DDEAA57}"/>
    <cellStyle name="Normal 5 4 5 3 4 2" xfId="39068" xr:uid="{1AC665CD-4851-47CB-858C-0F5E3A89DC3D}"/>
    <cellStyle name="Normal 5 4 5 3 5" xfId="26752" xr:uid="{2D65443B-5B6C-4907-88F8-823ED62999F0}"/>
    <cellStyle name="Normal 5 4 5 4" xfId="3663" xr:uid="{B77A3644-4279-46FA-A008-2CCAC61611BB}"/>
    <cellStyle name="Normal 5 4 5 4 2" xfId="9821" xr:uid="{34795977-E370-4CFE-81C7-B174884C3522}"/>
    <cellStyle name="Normal 5 4 5 4 2 2" xfId="22137" xr:uid="{888FAE7A-D6FB-429C-945B-71AD33DE7461}"/>
    <cellStyle name="Normal 5 4 5 4 2 2 2" xfId="46769" xr:uid="{F27CCC45-D844-4517-8959-06388CFD3E6E}"/>
    <cellStyle name="Normal 5 4 5 4 2 3" xfId="34453" xr:uid="{39A78A4C-BDA7-4E3F-B2CA-54B484E37550}"/>
    <cellStyle name="Normal 5 4 5 4 3" xfId="15979" xr:uid="{9FF5F2B8-B008-4024-884A-5B4850AD39DF}"/>
    <cellStyle name="Normal 5 4 5 4 3 2" xfId="40611" xr:uid="{8841590D-378E-4904-97C1-42CF16C1F51C}"/>
    <cellStyle name="Normal 5 4 5 4 4" xfId="28295" xr:uid="{841B546A-297E-48F1-8591-952FA6EBD636}"/>
    <cellStyle name="Normal 5 4 5 5" xfId="6742" xr:uid="{21B56C7C-95AE-4180-8393-1C4E057AA3AA}"/>
    <cellStyle name="Normal 5 4 5 5 2" xfId="19058" xr:uid="{0B2552D3-3AC7-4BC3-BE04-7E3CE09C9991}"/>
    <cellStyle name="Normal 5 4 5 5 2 2" xfId="43690" xr:uid="{F1B2F187-4D84-4A4C-8E51-876E194785BB}"/>
    <cellStyle name="Normal 5 4 5 5 3" xfId="31374" xr:uid="{02BE3880-BC97-48D4-9C87-B833193A3542}"/>
    <cellStyle name="Normal 5 4 5 6" xfId="12900" xr:uid="{A7487BEE-C987-45D4-BD27-465D9FE84223}"/>
    <cellStyle name="Normal 5 4 5 6 2" xfId="37532" xr:uid="{953D7EC5-805B-4E6D-AC89-90D9740CCEB8}"/>
    <cellStyle name="Normal 5 4 5 7" xfId="25216" xr:uid="{34EA8709-BA51-45AB-A09C-2076EA04C01C}"/>
    <cellStyle name="Normal 5 4 6" xfId="958" xr:uid="{87A68A7C-169C-4A34-96AA-FB6283411702}"/>
    <cellStyle name="Normal 5 4 6 2" xfId="2504" xr:uid="{0ABA185D-E9F4-4778-87C8-A184E34389C4}"/>
    <cellStyle name="Normal 5 4 6 2 2" xfId="5583" xr:uid="{127F01B3-E2B8-4F4E-A806-A32F283D4067}"/>
    <cellStyle name="Normal 5 4 6 2 2 2" xfId="11741" xr:uid="{022B3F74-83C7-4628-8F29-784507D6153A}"/>
    <cellStyle name="Normal 5 4 6 2 2 2 2" xfId="24057" xr:uid="{C4A232F6-D58E-4B9A-A237-9A8E114A6135}"/>
    <cellStyle name="Normal 5 4 6 2 2 2 2 2" xfId="48689" xr:uid="{9A734137-2B62-4AD6-A292-130C1E7937C4}"/>
    <cellStyle name="Normal 5 4 6 2 2 2 3" xfId="36373" xr:uid="{43C9661E-6F64-4358-A27C-E7AB02123226}"/>
    <cellStyle name="Normal 5 4 6 2 2 3" xfId="17899" xr:uid="{5E2ACC24-D77F-4E57-96E9-B2A2EEFC3282}"/>
    <cellStyle name="Normal 5 4 6 2 2 3 2" xfId="42531" xr:uid="{32854065-252B-4F32-B712-160FC486D160}"/>
    <cellStyle name="Normal 5 4 6 2 2 4" xfId="30215" xr:uid="{9D5BB4C1-AEDD-498B-9888-9A2D1DEF5D5A}"/>
    <cellStyle name="Normal 5 4 6 2 3" xfId="8662" xr:uid="{21D4CC5C-3B61-41A8-817E-C55C09254AC1}"/>
    <cellStyle name="Normal 5 4 6 2 3 2" xfId="20978" xr:uid="{E2EF2BC7-AC3F-4FB1-8280-02E0EF747C9D}"/>
    <cellStyle name="Normal 5 4 6 2 3 2 2" xfId="45610" xr:uid="{C745EFCF-9293-4ABB-8B88-038CFF65FF89}"/>
    <cellStyle name="Normal 5 4 6 2 3 3" xfId="33294" xr:uid="{1D689B69-25E4-47C8-858E-F59965CCAB0E}"/>
    <cellStyle name="Normal 5 4 6 2 4" xfId="14820" xr:uid="{56EE6E66-6017-46A4-B91E-5189E19F3561}"/>
    <cellStyle name="Normal 5 4 6 2 4 2" xfId="39452" xr:uid="{D16D369F-F730-4F26-B1AD-90A8F232A610}"/>
    <cellStyle name="Normal 5 4 6 2 5" xfId="27136" xr:uid="{88A2C2B1-3B09-4D28-9689-1DF6568D1277}"/>
    <cellStyle name="Normal 5 4 6 3" xfId="4047" xr:uid="{4D7152B3-1A68-4DFB-AD16-A685C7BC1A34}"/>
    <cellStyle name="Normal 5 4 6 3 2" xfId="10205" xr:uid="{E25FCDB3-F3A9-4726-8113-2A7575F03766}"/>
    <cellStyle name="Normal 5 4 6 3 2 2" xfId="22521" xr:uid="{2DEA139E-39E0-46D8-97EA-0915E674C592}"/>
    <cellStyle name="Normal 5 4 6 3 2 2 2" xfId="47153" xr:uid="{C7AF70CD-936B-49F4-BDCC-EE272BD7E1DE}"/>
    <cellStyle name="Normal 5 4 6 3 2 3" xfId="34837" xr:uid="{8484E986-9ECD-4DDB-BF92-0A0CC8A57E39}"/>
    <cellStyle name="Normal 5 4 6 3 3" xfId="16363" xr:uid="{4676B6AF-A8AE-41D7-B135-C5B5DB8D43D2}"/>
    <cellStyle name="Normal 5 4 6 3 3 2" xfId="40995" xr:uid="{8AE58334-77B4-4B38-B1D6-DB7A29BAAFF3}"/>
    <cellStyle name="Normal 5 4 6 3 4" xfId="28679" xr:uid="{C9CA9066-BAF8-4814-B8A3-55F9B4A701FA}"/>
    <cellStyle name="Normal 5 4 6 4" xfId="7126" xr:uid="{4EC42B83-7160-4A00-95CD-7304DDEF7F59}"/>
    <cellStyle name="Normal 5 4 6 4 2" xfId="19442" xr:uid="{906DD2CD-11CA-4859-AAE2-15E78D1008F3}"/>
    <cellStyle name="Normal 5 4 6 4 2 2" xfId="44074" xr:uid="{4BF514C9-7BAD-4DBC-9A2B-351A01E58A96}"/>
    <cellStyle name="Normal 5 4 6 4 3" xfId="31758" xr:uid="{6160B5A4-C366-4971-A5AC-26F27042D6FB}"/>
    <cellStyle name="Normal 5 4 6 5" xfId="13284" xr:uid="{6F03B73A-30FB-4094-9CC8-76F46A9E08A9}"/>
    <cellStyle name="Normal 5 4 6 5 2" xfId="37916" xr:uid="{00C3B1D1-9AEC-46F5-8601-CABCCEE76168}"/>
    <cellStyle name="Normal 5 4 6 6" xfId="25600" xr:uid="{07644397-BD2E-47E8-8642-95451AFC2ACF}"/>
    <cellStyle name="Normal 5 4 7" xfId="1736" xr:uid="{B2F70449-EB43-4539-A798-9C7DC8ED838E}"/>
    <cellStyle name="Normal 5 4 7 2" xfId="4815" xr:uid="{843566EB-5967-47C7-BCB2-B50527F6AEDA}"/>
    <cellStyle name="Normal 5 4 7 2 2" xfId="10973" xr:uid="{855F19A9-C1D6-412F-B71F-8CAD50FD8056}"/>
    <cellStyle name="Normal 5 4 7 2 2 2" xfId="23289" xr:uid="{F310D831-2197-4FFA-B791-173132FF4481}"/>
    <cellStyle name="Normal 5 4 7 2 2 2 2" xfId="47921" xr:uid="{1C4F6FB5-F43D-4217-8563-147EE42578E1}"/>
    <cellStyle name="Normal 5 4 7 2 2 3" xfId="35605" xr:uid="{4F2951EB-BF35-4536-9D96-5674AD195BD1}"/>
    <cellStyle name="Normal 5 4 7 2 3" xfId="17131" xr:uid="{64A4698F-F56F-4484-96AA-4E5D3F43B6C6}"/>
    <cellStyle name="Normal 5 4 7 2 3 2" xfId="41763" xr:uid="{C1710FC6-CBF3-400F-B0D9-12D6ED101D67}"/>
    <cellStyle name="Normal 5 4 7 2 4" xfId="29447" xr:uid="{361AAA64-406C-4EAE-9057-7FE431CA149C}"/>
    <cellStyle name="Normal 5 4 7 3" xfId="7894" xr:uid="{84DE5521-C873-4664-BC83-CF5CDBAA13BD}"/>
    <cellStyle name="Normal 5 4 7 3 2" xfId="20210" xr:uid="{9C74CA62-D9BD-42C7-A0A9-20C0F2C69FBE}"/>
    <cellStyle name="Normal 5 4 7 3 2 2" xfId="44842" xr:uid="{CB5A9DE8-7F40-4D58-AE86-7C935E23095A}"/>
    <cellStyle name="Normal 5 4 7 3 3" xfId="32526" xr:uid="{777C743B-BF0B-4956-8B5B-D61870C32ED9}"/>
    <cellStyle name="Normal 5 4 7 4" xfId="14052" xr:uid="{0618D328-F737-4C6E-B728-AE280289B574}"/>
    <cellStyle name="Normal 5 4 7 4 2" xfId="38684" xr:uid="{D290A8FE-6E5B-440F-992F-DF991A16C4F4}"/>
    <cellStyle name="Normal 5 4 7 5" xfId="26368" xr:uid="{4A5F830A-FC74-4503-9FA2-6DA742597586}"/>
    <cellStyle name="Normal 5 4 8" xfId="3279" xr:uid="{44F3D0FD-7976-4835-88BB-2EEFD0B5B415}"/>
    <cellStyle name="Normal 5 4 8 2" xfId="9437" xr:uid="{75FA13BC-DE13-46C9-BF4C-77C906F6E9E1}"/>
    <cellStyle name="Normal 5 4 8 2 2" xfId="21753" xr:uid="{0313E9B6-B927-4441-AC56-D3FEF5A54FE4}"/>
    <cellStyle name="Normal 5 4 8 2 2 2" xfId="46385" xr:uid="{8FB11960-C8A2-4671-A80A-4CF224A7F675}"/>
    <cellStyle name="Normal 5 4 8 2 3" xfId="34069" xr:uid="{4FC70FE6-FF94-4D38-AA49-FE4E5BB640E2}"/>
    <cellStyle name="Normal 5 4 8 3" xfId="15595" xr:uid="{BE8EF436-5C33-4156-B3CC-EFFED4129E85}"/>
    <cellStyle name="Normal 5 4 8 3 2" xfId="40227" xr:uid="{9E201E7D-1260-46CA-9C17-0A47A730F122}"/>
    <cellStyle name="Normal 5 4 8 4" xfId="27911" xr:uid="{4B1DFC57-33C8-4499-A815-6D7789789C67}"/>
    <cellStyle name="Normal 5 4 9" xfId="6358" xr:uid="{7D08FF87-97CD-42F5-B8AF-3D3D52CCF49A}"/>
    <cellStyle name="Normal 5 4 9 2" xfId="18674" xr:uid="{7A0BEE04-22B9-4678-B63C-F19D062CF7A9}"/>
    <cellStyle name="Normal 5 4 9 2 2" xfId="43306" xr:uid="{84932E91-2852-4A8A-9118-044C2036D19E}"/>
    <cellStyle name="Normal 5 4 9 3" xfId="30990" xr:uid="{2C170581-8F9C-4C2C-9C6B-4D3252803D6F}"/>
    <cellStyle name="Normal 5 5" xfId="214" xr:uid="{BE494670-6532-48BE-A881-F113CBA06066}"/>
    <cellStyle name="Normal 5 5 10" xfId="24856" xr:uid="{9FF2E0AD-D399-4F36-A1AB-708AD9B8813E}"/>
    <cellStyle name="Normal 5 5 2" xfId="310" xr:uid="{DDAF4328-A7D0-4B1F-8045-C28A985CF53C}"/>
    <cellStyle name="Normal 5 5 2 2" xfId="502" xr:uid="{E4E2B0DE-322B-4911-A18A-C7781717E86A}"/>
    <cellStyle name="Normal 5 5 2 2 2" xfId="886" xr:uid="{930DE51D-593B-4EB9-918D-079657C76FF0}"/>
    <cellStyle name="Normal 5 5 2 2 2 2" xfId="1654" xr:uid="{A4098672-B146-44C7-A1BB-96FE040144A3}"/>
    <cellStyle name="Normal 5 5 2 2 2 2 2" xfId="3200" xr:uid="{D66839EE-6806-43A4-B79A-76A0F11A254E}"/>
    <cellStyle name="Normal 5 5 2 2 2 2 2 2" xfId="6279" xr:uid="{26AB493A-082F-46B1-B749-B862E1A91DF4}"/>
    <cellStyle name="Normal 5 5 2 2 2 2 2 2 2" xfId="12437" xr:uid="{D0DD4E2A-2BD7-415B-B03E-7C849081FE17}"/>
    <cellStyle name="Normal 5 5 2 2 2 2 2 2 2 2" xfId="24753" xr:uid="{20231085-FF4D-4EEC-BC67-4DD84C1148C0}"/>
    <cellStyle name="Normal 5 5 2 2 2 2 2 2 2 2 2" xfId="49385" xr:uid="{9E6C320B-C7B2-4860-BA7C-F21672930A70}"/>
    <cellStyle name="Normal 5 5 2 2 2 2 2 2 2 3" xfId="37069" xr:uid="{36E52D0F-CB10-42A0-9D73-4BFEE1A974B1}"/>
    <cellStyle name="Normal 5 5 2 2 2 2 2 2 3" xfId="18595" xr:uid="{BA60F550-93C1-4E15-82F6-7989932EAFAD}"/>
    <cellStyle name="Normal 5 5 2 2 2 2 2 2 3 2" xfId="43227" xr:uid="{CB3608C9-D92A-4E31-BCD7-7583CCFC3547}"/>
    <cellStyle name="Normal 5 5 2 2 2 2 2 2 4" xfId="30911" xr:uid="{4DF9D520-7802-4435-BA4B-2FB325A029DE}"/>
    <cellStyle name="Normal 5 5 2 2 2 2 2 3" xfId="9358" xr:uid="{0357C53C-63F9-407A-9303-3096B89ABBB3}"/>
    <cellStyle name="Normal 5 5 2 2 2 2 2 3 2" xfId="21674" xr:uid="{5BCF70DF-D319-43AE-9C91-B0762E0F6B92}"/>
    <cellStyle name="Normal 5 5 2 2 2 2 2 3 2 2" xfId="46306" xr:uid="{8A1D7F77-D6B4-46FE-8C45-B5AED31B20F9}"/>
    <cellStyle name="Normal 5 5 2 2 2 2 2 3 3" xfId="33990" xr:uid="{C79F9B92-79FD-4532-B46D-7F0D7943768A}"/>
    <cellStyle name="Normal 5 5 2 2 2 2 2 4" xfId="15516" xr:uid="{7843FFFE-B63D-4350-AC23-E9101EC11369}"/>
    <cellStyle name="Normal 5 5 2 2 2 2 2 4 2" xfId="40148" xr:uid="{CAE81314-C73E-44C0-ACAD-793EC1811C3C}"/>
    <cellStyle name="Normal 5 5 2 2 2 2 2 5" xfId="27832" xr:uid="{098044D5-F896-4ED6-A83F-5730FF46D294}"/>
    <cellStyle name="Normal 5 5 2 2 2 2 3" xfId="4743" xr:uid="{46E576E7-BE18-40F1-9C05-BC053DC3C829}"/>
    <cellStyle name="Normal 5 5 2 2 2 2 3 2" xfId="10901" xr:uid="{FC8DA6EC-D657-414D-9101-437473E05DB9}"/>
    <cellStyle name="Normal 5 5 2 2 2 2 3 2 2" xfId="23217" xr:uid="{88841FE3-4878-42B2-A8E8-38B0DE189A35}"/>
    <cellStyle name="Normal 5 5 2 2 2 2 3 2 2 2" xfId="47849" xr:uid="{2D73D8CD-371A-414F-B3B7-34DC164F9E66}"/>
    <cellStyle name="Normal 5 5 2 2 2 2 3 2 3" xfId="35533" xr:uid="{52D09C64-F038-4608-BD05-EC45BBA8EAA8}"/>
    <cellStyle name="Normal 5 5 2 2 2 2 3 3" xfId="17059" xr:uid="{94E649D6-A92A-403B-B541-41862C3A9981}"/>
    <cellStyle name="Normal 5 5 2 2 2 2 3 3 2" xfId="41691" xr:uid="{5B7992DA-7CFE-4097-811D-378C2432BDE3}"/>
    <cellStyle name="Normal 5 5 2 2 2 2 3 4" xfId="29375" xr:uid="{8ACCB8FF-8842-49D6-9EA0-E382BAEAEC14}"/>
    <cellStyle name="Normal 5 5 2 2 2 2 4" xfId="7822" xr:uid="{3D467284-0586-4AF0-B2D3-E7C22B7804B3}"/>
    <cellStyle name="Normal 5 5 2 2 2 2 4 2" xfId="20138" xr:uid="{B90BB532-D150-41BD-90B7-33028F5FDF1F}"/>
    <cellStyle name="Normal 5 5 2 2 2 2 4 2 2" xfId="44770" xr:uid="{46D982D2-F79D-491A-95AA-EDEA85D5B00C}"/>
    <cellStyle name="Normal 5 5 2 2 2 2 4 3" xfId="32454" xr:uid="{42795BD6-F2B7-498F-B6FA-FEF51BE106F9}"/>
    <cellStyle name="Normal 5 5 2 2 2 2 5" xfId="13980" xr:uid="{BAD7A583-6BDC-4FE2-9B57-F7AD0547AED0}"/>
    <cellStyle name="Normal 5 5 2 2 2 2 5 2" xfId="38612" xr:uid="{BEEC666C-EC9D-4998-AEE1-4F55669F22E5}"/>
    <cellStyle name="Normal 5 5 2 2 2 2 6" xfId="26296" xr:uid="{082F0644-49DE-46CC-A4F7-4DB280856B08}"/>
    <cellStyle name="Normal 5 5 2 2 2 3" xfId="2432" xr:uid="{959B3C97-E2F9-4CCD-9988-E07BAFBA8C1D}"/>
    <cellStyle name="Normal 5 5 2 2 2 3 2" xfId="5511" xr:uid="{2282F15E-C46B-4FDE-A16C-118E75AC0862}"/>
    <cellStyle name="Normal 5 5 2 2 2 3 2 2" xfId="11669" xr:uid="{F10D6784-A0C7-40C8-9E43-19690447498D}"/>
    <cellStyle name="Normal 5 5 2 2 2 3 2 2 2" xfId="23985" xr:uid="{E58EA90F-883D-4C3E-96C3-14CB4869BA45}"/>
    <cellStyle name="Normal 5 5 2 2 2 3 2 2 2 2" xfId="48617" xr:uid="{BE2C4C28-D20F-4B41-B59A-C960FF770EC3}"/>
    <cellStyle name="Normal 5 5 2 2 2 3 2 2 3" xfId="36301" xr:uid="{D2FEB76B-3548-45E9-9B79-F676680B175B}"/>
    <cellStyle name="Normal 5 5 2 2 2 3 2 3" xfId="17827" xr:uid="{9129D1FE-5111-4C31-B674-525AE8E87E22}"/>
    <cellStyle name="Normal 5 5 2 2 2 3 2 3 2" xfId="42459" xr:uid="{E747DB85-5DE3-45FF-A940-ACE1C0C696CE}"/>
    <cellStyle name="Normal 5 5 2 2 2 3 2 4" xfId="30143" xr:uid="{8BF1123B-160B-4B90-8E4B-D0BD84A0597B}"/>
    <cellStyle name="Normal 5 5 2 2 2 3 3" xfId="8590" xr:uid="{6ADBC221-9C90-42BE-99EF-C25EF47AA642}"/>
    <cellStyle name="Normal 5 5 2 2 2 3 3 2" xfId="20906" xr:uid="{C55584AB-A7C7-40E6-B80A-20D8B272D202}"/>
    <cellStyle name="Normal 5 5 2 2 2 3 3 2 2" xfId="45538" xr:uid="{0812EBAB-E008-4CDD-AB54-E8BD4666BD31}"/>
    <cellStyle name="Normal 5 5 2 2 2 3 3 3" xfId="33222" xr:uid="{34215BD2-13B4-49A6-875A-2634FF463734}"/>
    <cellStyle name="Normal 5 5 2 2 2 3 4" xfId="14748" xr:uid="{ABC7498D-61EF-4E1B-A8D2-E976D1E108F9}"/>
    <cellStyle name="Normal 5 5 2 2 2 3 4 2" xfId="39380" xr:uid="{EDC79ED6-E7C9-42D5-92DE-6900642FCCD9}"/>
    <cellStyle name="Normal 5 5 2 2 2 3 5" xfId="27064" xr:uid="{2CBED66C-ECFF-4A90-9ECE-DE8D12B43F38}"/>
    <cellStyle name="Normal 5 5 2 2 2 4" xfId="3975" xr:uid="{F547BA8C-A7BC-4381-8FA6-1E6B6872B4A6}"/>
    <cellStyle name="Normal 5 5 2 2 2 4 2" xfId="10133" xr:uid="{B400219C-50E7-49E6-8060-14A8399F4F32}"/>
    <cellStyle name="Normal 5 5 2 2 2 4 2 2" xfId="22449" xr:uid="{69CAD1A0-77ED-49C1-B428-B5B2EBE74723}"/>
    <cellStyle name="Normal 5 5 2 2 2 4 2 2 2" xfId="47081" xr:uid="{616C55FD-1665-425D-B8AC-4A248E9E8ABF}"/>
    <cellStyle name="Normal 5 5 2 2 2 4 2 3" xfId="34765" xr:uid="{31BC38B9-C132-4A07-AA4C-448B6446C776}"/>
    <cellStyle name="Normal 5 5 2 2 2 4 3" xfId="16291" xr:uid="{591A2468-EE11-454A-A9DD-41C24709F506}"/>
    <cellStyle name="Normal 5 5 2 2 2 4 3 2" xfId="40923" xr:uid="{760151BB-749A-46C2-A4D4-359244ED3EF9}"/>
    <cellStyle name="Normal 5 5 2 2 2 4 4" xfId="28607" xr:uid="{845A7256-41E2-4A15-B825-04B6E87B263F}"/>
    <cellStyle name="Normal 5 5 2 2 2 5" xfId="7054" xr:uid="{2A2F3BF9-4879-4C7F-9835-D0801EA3DE58}"/>
    <cellStyle name="Normal 5 5 2 2 2 5 2" xfId="19370" xr:uid="{11BAB829-E722-4CEB-BB35-7191E699459B}"/>
    <cellStyle name="Normal 5 5 2 2 2 5 2 2" xfId="44002" xr:uid="{E9B0AA24-8A0D-4A65-8CE3-8AFF3895DC5C}"/>
    <cellStyle name="Normal 5 5 2 2 2 5 3" xfId="31686" xr:uid="{FA01F80A-6327-4EB8-9172-7AAC25066C8F}"/>
    <cellStyle name="Normal 5 5 2 2 2 6" xfId="13212" xr:uid="{48BF7A54-315B-4B50-9805-D6AB0C49DD98}"/>
    <cellStyle name="Normal 5 5 2 2 2 6 2" xfId="37844" xr:uid="{76F34E8A-06AF-457D-9D7C-C226FEFCBECB}"/>
    <cellStyle name="Normal 5 5 2 2 2 7" xfId="25528" xr:uid="{C42DB7AB-4903-4F7C-8724-F6A8226F73C3}"/>
    <cellStyle name="Normal 5 5 2 2 3" xfId="1270" xr:uid="{D28C986B-BA52-417C-8C3A-46127E4C986A}"/>
    <cellStyle name="Normal 5 5 2 2 3 2" xfId="2816" xr:uid="{C156332B-FA16-4F93-BD12-39C7FB5E3CA7}"/>
    <cellStyle name="Normal 5 5 2 2 3 2 2" xfId="5895" xr:uid="{4567DCAF-9F12-48E5-AA90-9C55DA98567B}"/>
    <cellStyle name="Normal 5 5 2 2 3 2 2 2" xfId="12053" xr:uid="{DEB07760-87A2-4821-A746-798E3DA5D7B8}"/>
    <cellStyle name="Normal 5 5 2 2 3 2 2 2 2" xfId="24369" xr:uid="{4F4EB5C6-3EB7-45DA-925E-66319574FEC9}"/>
    <cellStyle name="Normal 5 5 2 2 3 2 2 2 2 2" xfId="49001" xr:uid="{4D13BF92-1A1D-434A-8FFC-6BCF70BEF0CE}"/>
    <cellStyle name="Normal 5 5 2 2 3 2 2 2 3" xfId="36685" xr:uid="{E6553083-8E64-43F3-96D8-18EEE31E796E}"/>
    <cellStyle name="Normal 5 5 2 2 3 2 2 3" xfId="18211" xr:uid="{E4CD1734-C834-4FA9-9DE1-3AA88F7F429E}"/>
    <cellStyle name="Normal 5 5 2 2 3 2 2 3 2" xfId="42843" xr:uid="{26F05C1C-C27A-4E0F-8686-DA75970D1ABA}"/>
    <cellStyle name="Normal 5 5 2 2 3 2 2 4" xfId="30527" xr:uid="{096DEC5F-5AFB-4426-9C63-FFCDB4DF96BE}"/>
    <cellStyle name="Normal 5 5 2 2 3 2 3" xfId="8974" xr:uid="{378E8FAD-A727-4F0D-A0FC-953CB4AA599E}"/>
    <cellStyle name="Normal 5 5 2 2 3 2 3 2" xfId="21290" xr:uid="{64066AAC-15A3-4BA0-9034-88F41FBBF99F}"/>
    <cellStyle name="Normal 5 5 2 2 3 2 3 2 2" xfId="45922" xr:uid="{474782B0-F3D3-4626-B7DA-D9620F672607}"/>
    <cellStyle name="Normal 5 5 2 2 3 2 3 3" xfId="33606" xr:uid="{D3ADF445-2D2A-4ABD-8350-35C057D6889F}"/>
    <cellStyle name="Normal 5 5 2 2 3 2 4" xfId="15132" xr:uid="{FCF8A201-4205-451E-9983-E5F7B9E63734}"/>
    <cellStyle name="Normal 5 5 2 2 3 2 4 2" xfId="39764" xr:uid="{0B1E40C2-F37C-461B-83A5-556C74DB9812}"/>
    <cellStyle name="Normal 5 5 2 2 3 2 5" xfId="27448" xr:uid="{33B6966E-CA2B-44C9-8DA1-8DE2B4AFFA1E}"/>
    <cellStyle name="Normal 5 5 2 2 3 3" xfId="4359" xr:uid="{AB89F484-9053-4453-9285-CB1847825C91}"/>
    <cellStyle name="Normal 5 5 2 2 3 3 2" xfId="10517" xr:uid="{90F8145C-21E1-4927-8382-DED2A651EFAE}"/>
    <cellStyle name="Normal 5 5 2 2 3 3 2 2" xfId="22833" xr:uid="{E222B286-66CC-4F54-ADA0-BA5C3E545B45}"/>
    <cellStyle name="Normal 5 5 2 2 3 3 2 2 2" xfId="47465" xr:uid="{49FF1A34-8DCA-4D3C-94BE-AFFDF89DD065}"/>
    <cellStyle name="Normal 5 5 2 2 3 3 2 3" xfId="35149" xr:uid="{B8413391-768C-44ED-9042-978086DC237F}"/>
    <cellStyle name="Normal 5 5 2 2 3 3 3" xfId="16675" xr:uid="{86E97BC3-6C10-4F5B-A8DB-A7302D54AE9F}"/>
    <cellStyle name="Normal 5 5 2 2 3 3 3 2" xfId="41307" xr:uid="{E0622126-E6ED-4AE4-9A9E-75618749D7B5}"/>
    <cellStyle name="Normal 5 5 2 2 3 3 4" xfId="28991" xr:uid="{B6AF286D-C66B-4FB9-A4DF-30A857236CBC}"/>
    <cellStyle name="Normal 5 5 2 2 3 4" xfId="7438" xr:uid="{860450B7-8CEB-42E2-9BA0-190A2BCE0C3D}"/>
    <cellStyle name="Normal 5 5 2 2 3 4 2" xfId="19754" xr:uid="{28441EAF-C51B-4BF2-BFD7-3EBD87B4F2DB}"/>
    <cellStyle name="Normal 5 5 2 2 3 4 2 2" xfId="44386" xr:uid="{5843A777-7521-4DE9-8D4C-BB9C5F32E7CF}"/>
    <cellStyle name="Normal 5 5 2 2 3 4 3" xfId="32070" xr:uid="{86516A01-FBC9-48CB-9624-DD6F3BEF00F6}"/>
    <cellStyle name="Normal 5 5 2 2 3 5" xfId="13596" xr:uid="{A686D756-01A2-44C8-9FAE-155321092190}"/>
    <cellStyle name="Normal 5 5 2 2 3 5 2" xfId="38228" xr:uid="{5AF0B03F-A49B-4C53-86A2-957A37189DE3}"/>
    <cellStyle name="Normal 5 5 2 2 3 6" xfId="25912" xr:uid="{30CD2FBF-1525-44DB-B3E1-847CED332449}"/>
    <cellStyle name="Normal 5 5 2 2 4" xfId="2048" xr:uid="{BA62B179-68D8-425F-A1D1-5356F6168D1C}"/>
    <cellStyle name="Normal 5 5 2 2 4 2" xfId="5127" xr:uid="{F5005BE7-4A20-4A53-8ED6-9DA1FE174020}"/>
    <cellStyle name="Normal 5 5 2 2 4 2 2" xfId="11285" xr:uid="{4794297A-2DE9-4017-8947-93DFC8E6A8DF}"/>
    <cellStyle name="Normal 5 5 2 2 4 2 2 2" xfId="23601" xr:uid="{4F1B58A9-C77E-42BE-A5B6-A7608562A43B}"/>
    <cellStyle name="Normal 5 5 2 2 4 2 2 2 2" xfId="48233" xr:uid="{F9716E3A-98A2-42D5-B8F9-F1899D9C4857}"/>
    <cellStyle name="Normal 5 5 2 2 4 2 2 3" xfId="35917" xr:uid="{298C1228-DD0C-4FBF-910A-C1E24619A2B1}"/>
    <cellStyle name="Normal 5 5 2 2 4 2 3" xfId="17443" xr:uid="{9B9C969F-9A59-457C-BF5D-EF65DEDE995D}"/>
    <cellStyle name="Normal 5 5 2 2 4 2 3 2" xfId="42075" xr:uid="{A6D913C8-B033-41A3-8BB4-0F97F2504A97}"/>
    <cellStyle name="Normal 5 5 2 2 4 2 4" xfId="29759" xr:uid="{B87753B8-2DA6-49C8-8658-9E4C9D1F87DC}"/>
    <cellStyle name="Normal 5 5 2 2 4 3" xfId="8206" xr:uid="{C1995984-0A15-45B6-8993-86C998A77F32}"/>
    <cellStyle name="Normal 5 5 2 2 4 3 2" xfId="20522" xr:uid="{14A23AD3-B747-49AC-9EE0-97577D2E4A56}"/>
    <cellStyle name="Normal 5 5 2 2 4 3 2 2" xfId="45154" xr:uid="{102627C6-9481-4C67-B36A-452A321341CF}"/>
    <cellStyle name="Normal 5 5 2 2 4 3 3" xfId="32838" xr:uid="{B489F15E-80D6-4349-B53D-18619A56D781}"/>
    <cellStyle name="Normal 5 5 2 2 4 4" xfId="14364" xr:uid="{5B9065AB-CF4F-4906-82C8-B4BD337EC985}"/>
    <cellStyle name="Normal 5 5 2 2 4 4 2" xfId="38996" xr:uid="{16B00095-4367-436C-9C60-7010930687FB}"/>
    <cellStyle name="Normal 5 5 2 2 4 5" xfId="26680" xr:uid="{4DAAF68E-D82C-4774-8FE3-2140B3FC8B89}"/>
    <cellStyle name="Normal 5 5 2 2 5" xfId="3591" xr:uid="{E79BCFCB-7317-4FF2-9FFD-A4C13FBB9007}"/>
    <cellStyle name="Normal 5 5 2 2 5 2" xfId="9749" xr:uid="{EC2C1B68-B1D3-4B28-9A89-1B7A7F9E4E67}"/>
    <cellStyle name="Normal 5 5 2 2 5 2 2" xfId="22065" xr:uid="{ABE05A20-0D72-4F47-9142-A1B801189817}"/>
    <cellStyle name="Normal 5 5 2 2 5 2 2 2" xfId="46697" xr:uid="{25B9F822-14D3-458A-8C9B-939F2182863A}"/>
    <cellStyle name="Normal 5 5 2 2 5 2 3" xfId="34381" xr:uid="{AB285D1D-1B04-4F42-A395-2BB8E7C726F0}"/>
    <cellStyle name="Normal 5 5 2 2 5 3" xfId="15907" xr:uid="{3927B0BF-EC63-4707-B5BB-4EBFDB1A6447}"/>
    <cellStyle name="Normal 5 5 2 2 5 3 2" xfId="40539" xr:uid="{A0BD7247-7915-42B9-A07B-F654C303883F}"/>
    <cellStyle name="Normal 5 5 2 2 5 4" xfId="28223" xr:uid="{FDAF5A84-5311-42AF-915F-7572246E8F0D}"/>
    <cellStyle name="Normal 5 5 2 2 6" xfId="6670" xr:uid="{33344F72-2B38-48A8-B89F-307B0A33042C}"/>
    <cellStyle name="Normal 5 5 2 2 6 2" xfId="18986" xr:uid="{835B2405-D6A9-4C72-93A9-6836E8A651B4}"/>
    <cellStyle name="Normal 5 5 2 2 6 2 2" xfId="43618" xr:uid="{38B6BAD1-5770-4542-A4F4-2C92F6D21961}"/>
    <cellStyle name="Normal 5 5 2 2 6 3" xfId="31302" xr:uid="{601651D3-12E3-4478-B1ED-4FDFB6494B8B}"/>
    <cellStyle name="Normal 5 5 2 2 7" xfId="12828" xr:uid="{F4208851-AFA5-4A48-AC1E-13BFE4A53D39}"/>
    <cellStyle name="Normal 5 5 2 2 7 2" xfId="37460" xr:uid="{86B12989-81A5-409E-A9DC-D5D15A9EEF73}"/>
    <cellStyle name="Normal 5 5 2 2 8" xfId="25144" xr:uid="{A6739870-6502-4006-9575-D95D335444BE}"/>
    <cellStyle name="Normal 5 5 2 3" xfId="694" xr:uid="{BB8B26FF-4A1D-4726-ABBB-624A57E05607}"/>
    <cellStyle name="Normal 5 5 2 3 2" xfId="1462" xr:uid="{700C6889-60D2-4446-8B6B-E86BB8148D4A}"/>
    <cellStyle name="Normal 5 5 2 3 2 2" xfId="3008" xr:uid="{988BA8F9-5C5E-43E5-B6B5-7363CD712118}"/>
    <cellStyle name="Normal 5 5 2 3 2 2 2" xfId="6087" xr:uid="{5AF44012-A68F-4977-AD73-A953D072E509}"/>
    <cellStyle name="Normal 5 5 2 3 2 2 2 2" xfId="12245" xr:uid="{AE78B951-8A80-4453-97B6-EE5CB2344B5C}"/>
    <cellStyle name="Normal 5 5 2 3 2 2 2 2 2" xfId="24561" xr:uid="{0C3CCC9A-E24C-45C3-B2D1-4F2F1F607238}"/>
    <cellStyle name="Normal 5 5 2 3 2 2 2 2 2 2" xfId="49193" xr:uid="{F0AD2FE7-923F-4E9A-A510-3EC3CF2B1B4B}"/>
    <cellStyle name="Normal 5 5 2 3 2 2 2 2 3" xfId="36877" xr:uid="{CCBDE226-6ABA-499F-9B69-F9D45DC5BAD7}"/>
    <cellStyle name="Normal 5 5 2 3 2 2 2 3" xfId="18403" xr:uid="{D483D8C3-DAF0-4171-AAAC-B54009872D28}"/>
    <cellStyle name="Normal 5 5 2 3 2 2 2 3 2" xfId="43035" xr:uid="{0D6F96F9-D8B6-4070-BF33-035CE53D374D}"/>
    <cellStyle name="Normal 5 5 2 3 2 2 2 4" xfId="30719" xr:uid="{B4DCA23C-D537-4719-A423-A6F6A016D1EB}"/>
    <cellStyle name="Normal 5 5 2 3 2 2 3" xfId="9166" xr:uid="{4385EC20-BD49-4DFC-971C-FB6C1C13BA4B}"/>
    <cellStyle name="Normal 5 5 2 3 2 2 3 2" xfId="21482" xr:uid="{DB9A6666-C4EE-4D80-BB85-92A982427CC4}"/>
    <cellStyle name="Normal 5 5 2 3 2 2 3 2 2" xfId="46114" xr:uid="{640C1440-1239-40A8-A579-729C25B09ACF}"/>
    <cellStyle name="Normal 5 5 2 3 2 2 3 3" xfId="33798" xr:uid="{02F1A3E7-648B-40EC-811C-C9DC633D5360}"/>
    <cellStyle name="Normal 5 5 2 3 2 2 4" xfId="15324" xr:uid="{7B88681A-1BF6-4295-82BE-370B6CAF2BFD}"/>
    <cellStyle name="Normal 5 5 2 3 2 2 4 2" xfId="39956" xr:uid="{B5F0677A-FD50-4F2C-B054-92502F927D2A}"/>
    <cellStyle name="Normal 5 5 2 3 2 2 5" xfId="27640" xr:uid="{DC4AA77C-E065-4AEB-AF2B-03A1C4684FB1}"/>
    <cellStyle name="Normal 5 5 2 3 2 3" xfId="4551" xr:uid="{1434F16A-E10C-4036-853B-AE6247DDB7DC}"/>
    <cellStyle name="Normal 5 5 2 3 2 3 2" xfId="10709" xr:uid="{3515199B-8B1F-4203-8449-3BE21E8C8BF7}"/>
    <cellStyle name="Normal 5 5 2 3 2 3 2 2" xfId="23025" xr:uid="{036BE8BE-FFFA-4844-9A31-3117A3BD2DB5}"/>
    <cellStyle name="Normal 5 5 2 3 2 3 2 2 2" xfId="47657" xr:uid="{03D2D991-E550-4EFC-A9E5-6D050104B733}"/>
    <cellStyle name="Normal 5 5 2 3 2 3 2 3" xfId="35341" xr:uid="{DFECD697-2B55-434E-BB10-FA22301891F0}"/>
    <cellStyle name="Normal 5 5 2 3 2 3 3" xfId="16867" xr:uid="{C5FE9222-4FA3-40AF-A0A3-895B39F391AC}"/>
    <cellStyle name="Normal 5 5 2 3 2 3 3 2" xfId="41499" xr:uid="{004AC9FB-5B36-4B36-B516-233B4E77AB0D}"/>
    <cellStyle name="Normal 5 5 2 3 2 3 4" xfId="29183" xr:uid="{3648352A-0BA1-4B18-B09B-F1CBE697672B}"/>
    <cellStyle name="Normal 5 5 2 3 2 4" xfId="7630" xr:uid="{4CF80A5B-F80F-453E-8D20-B2B1F3172FC6}"/>
    <cellStyle name="Normal 5 5 2 3 2 4 2" xfId="19946" xr:uid="{91B8A737-DE98-4DA2-BFAA-9DAAA7BB3B3D}"/>
    <cellStyle name="Normal 5 5 2 3 2 4 2 2" xfId="44578" xr:uid="{0D278CA1-635E-4EEF-B02B-BE8EC25645D9}"/>
    <cellStyle name="Normal 5 5 2 3 2 4 3" xfId="32262" xr:uid="{5AE11CB2-A5E3-4138-9456-1CD8AF62C94F}"/>
    <cellStyle name="Normal 5 5 2 3 2 5" xfId="13788" xr:uid="{953FB6A8-AA62-4337-B016-21757F8682FE}"/>
    <cellStyle name="Normal 5 5 2 3 2 5 2" xfId="38420" xr:uid="{DA3C1F16-AF62-4430-81B0-28BDA32A90A4}"/>
    <cellStyle name="Normal 5 5 2 3 2 6" xfId="26104" xr:uid="{93FB6FFD-3B96-43C3-AA7C-DD5B33BC8280}"/>
    <cellStyle name="Normal 5 5 2 3 3" xfId="2240" xr:uid="{D79091B8-04DA-4A2F-8BB9-48017B97651E}"/>
    <cellStyle name="Normal 5 5 2 3 3 2" xfId="5319" xr:uid="{10E40C31-7853-4C89-9A44-22821D0E2F87}"/>
    <cellStyle name="Normal 5 5 2 3 3 2 2" xfId="11477" xr:uid="{6A56643E-4482-42D9-932A-36BBA58EECDC}"/>
    <cellStyle name="Normal 5 5 2 3 3 2 2 2" xfId="23793" xr:uid="{281C0D1B-6801-4E84-BC98-E561AEC39AA1}"/>
    <cellStyle name="Normal 5 5 2 3 3 2 2 2 2" xfId="48425" xr:uid="{858805AD-05B1-4410-AD3D-313E2BF7DF8C}"/>
    <cellStyle name="Normal 5 5 2 3 3 2 2 3" xfId="36109" xr:uid="{FD459856-DA3A-4E76-9123-946AFE2DF7A7}"/>
    <cellStyle name="Normal 5 5 2 3 3 2 3" xfId="17635" xr:uid="{C781E36C-D9FE-4F5A-8AB8-092608F7AED8}"/>
    <cellStyle name="Normal 5 5 2 3 3 2 3 2" xfId="42267" xr:uid="{68DEBB9E-06AC-4680-8C4F-7A6A793262D8}"/>
    <cellStyle name="Normal 5 5 2 3 3 2 4" xfId="29951" xr:uid="{DB14C7B8-1C1C-4360-BA63-89BF40F3FFF7}"/>
    <cellStyle name="Normal 5 5 2 3 3 3" xfId="8398" xr:uid="{27D5B1D6-C3AC-4F09-800C-52919E893359}"/>
    <cellStyle name="Normal 5 5 2 3 3 3 2" xfId="20714" xr:uid="{B466F31A-0795-40A8-A41B-7C7C68F78200}"/>
    <cellStyle name="Normal 5 5 2 3 3 3 2 2" xfId="45346" xr:uid="{1A09B69D-BDDE-450C-A59C-136CF7BF51B4}"/>
    <cellStyle name="Normal 5 5 2 3 3 3 3" xfId="33030" xr:uid="{EC84C1DA-C215-4124-94B9-E620C95C7C81}"/>
    <cellStyle name="Normal 5 5 2 3 3 4" xfId="14556" xr:uid="{AB5EA0BB-EF02-47DF-A60E-E1DB0A863932}"/>
    <cellStyle name="Normal 5 5 2 3 3 4 2" xfId="39188" xr:uid="{D16C2218-CA5A-494D-A20E-D3294A290EF5}"/>
    <cellStyle name="Normal 5 5 2 3 3 5" xfId="26872" xr:uid="{39AF55B3-2161-4D53-B7FA-6B3FE081A0D6}"/>
    <cellStyle name="Normal 5 5 2 3 4" xfId="3783" xr:uid="{A47A7D41-0719-484C-866A-31EFAC93B9A4}"/>
    <cellStyle name="Normal 5 5 2 3 4 2" xfId="9941" xr:uid="{F6D7A964-7C59-4B07-8338-0021DB3DB0DA}"/>
    <cellStyle name="Normal 5 5 2 3 4 2 2" xfId="22257" xr:uid="{F8D797C6-7C20-4A6A-BA3A-8437671312AC}"/>
    <cellStyle name="Normal 5 5 2 3 4 2 2 2" xfId="46889" xr:uid="{49120A98-266A-4442-873F-9CF40B1EB286}"/>
    <cellStyle name="Normal 5 5 2 3 4 2 3" xfId="34573" xr:uid="{54F46950-D82F-407A-B87D-BA808BF98E25}"/>
    <cellStyle name="Normal 5 5 2 3 4 3" xfId="16099" xr:uid="{FB0997A1-C567-4A10-85C2-BD8C34B03FEC}"/>
    <cellStyle name="Normal 5 5 2 3 4 3 2" xfId="40731" xr:uid="{99A1A867-75D3-4281-AB47-D70A89CF221A}"/>
    <cellStyle name="Normal 5 5 2 3 4 4" xfId="28415" xr:uid="{C2235136-A27F-465B-976A-57B540791E65}"/>
    <cellStyle name="Normal 5 5 2 3 5" xfId="6862" xr:uid="{9E6C34FB-46F3-4332-8A3B-6C85A545CD3B}"/>
    <cellStyle name="Normal 5 5 2 3 5 2" xfId="19178" xr:uid="{6F07248A-0E07-40B3-BCD4-650831B31CFB}"/>
    <cellStyle name="Normal 5 5 2 3 5 2 2" xfId="43810" xr:uid="{0B7BC757-A3C3-4A91-98E3-A50D7E804908}"/>
    <cellStyle name="Normal 5 5 2 3 5 3" xfId="31494" xr:uid="{2266277F-AF2D-4777-8007-DEAFC57FE126}"/>
    <cellStyle name="Normal 5 5 2 3 6" xfId="13020" xr:uid="{B938EABD-074E-41AF-B234-39FBE3FC89CD}"/>
    <cellStyle name="Normal 5 5 2 3 6 2" xfId="37652" xr:uid="{BF4EA1AA-9C9F-401A-8164-7FF7265583FC}"/>
    <cellStyle name="Normal 5 5 2 3 7" xfId="25336" xr:uid="{E07A63BA-4923-4B7B-A31E-911968A1CCB7}"/>
    <cellStyle name="Normal 5 5 2 4" xfId="1078" xr:uid="{58FD8945-126D-476B-9362-B903D53BFE71}"/>
    <cellStyle name="Normal 5 5 2 4 2" xfId="2624" xr:uid="{471D8BE7-E2BE-4E13-8450-BF1563585FAA}"/>
    <cellStyle name="Normal 5 5 2 4 2 2" xfId="5703" xr:uid="{666A4EF7-E9E8-498A-B8FA-ED5BF38F68C2}"/>
    <cellStyle name="Normal 5 5 2 4 2 2 2" xfId="11861" xr:uid="{B47E36FB-C3D6-408A-8623-375CB2DB65A6}"/>
    <cellStyle name="Normal 5 5 2 4 2 2 2 2" xfId="24177" xr:uid="{6243EDC4-1A65-4266-B4E4-A264E476E125}"/>
    <cellStyle name="Normal 5 5 2 4 2 2 2 2 2" xfId="48809" xr:uid="{52FA5EA8-AD4B-4A4C-B9B6-A63A56EE0080}"/>
    <cellStyle name="Normal 5 5 2 4 2 2 2 3" xfId="36493" xr:uid="{48DC39BB-BCEC-4465-8C9B-652D87DD60A7}"/>
    <cellStyle name="Normal 5 5 2 4 2 2 3" xfId="18019" xr:uid="{CDBD2981-8759-4D12-A8F2-9D1221CD5F86}"/>
    <cellStyle name="Normal 5 5 2 4 2 2 3 2" xfId="42651" xr:uid="{B9BE3854-168E-46B5-BFDC-420008021109}"/>
    <cellStyle name="Normal 5 5 2 4 2 2 4" xfId="30335" xr:uid="{0A6F4F53-1D07-4168-8B52-4B1E64B02257}"/>
    <cellStyle name="Normal 5 5 2 4 2 3" xfId="8782" xr:uid="{26F2803A-C6FD-4017-9F4B-493922E3D2D3}"/>
    <cellStyle name="Normal 5 5 2 4 2 3 2" xfId="21098" xr:uid="{F95103B3-A5A3-4E53-8B66-79C0EE5B6F9D}"/>
    <cellStyle name="Normal 5 5 2 4 2 3 2 2" xfId="45730" xr:uid="{A434FFBB-B731-4191-8411-6FB4810EA4B2}"/>
    <cellStyle name="Normal 5 5 2 4 2 3 3" xfId="33414" xr:uid="{2A16BBC4-2BDF-465C-A83D-B4D83F5907AA}"/>
    <cellStyle name="Normal 5 5 2 4 2 4" xfId="14940" xr:uid="{506EC99F-F66C-4B2C-8820-242268CB81AA}"/>
    <cellStyle name="Normal 5 5 2 4 2 4 2" xfId="39572" xr:uid="{4E5E37C0-4A5B-45AC-A480-7C43E60DA9D8}"/>
    <cellStyle name="Normal 5 5 2 4 2 5" xfId="27256" xr:uid="{3C6EB6DA-CFDD-44A0-A1DB-AA42CEC11FCD}"/>
    <cellStyle name="Normal 5 5 2 4 3" xfId="4167" xr:uid="{871C02A3-3611-42B3-88EF-4490652169FA}"/>
    <cellStyle name="Normal 5 5 2 4 3 2" xfId="10325" xr:uid="{B553A5A9-EC82-49DA-B6B0-3CD14D46FDD0}"/>
    <cellStyle name="Normal 5 5 2 4 3 2 2" xfId="22641" xr:uid="{E0A07C1D-6061-4E8B-B2B6-69C7D7EA694B}"/>
    <cellStyle name="Normal 5 5 2 4 3 2 2 2" xfId="47273" xr:uid="{EA161B51-695A-4081-B6AA-97697FDDDB09}"/>
    <cellStyle name="Normal 5 5 2 4 3 2 3" xfId="34957" xr:uid="{BDF6B756-29B4-499D-A56A-C85C0822C43A}"/>
    <cellStyle name="Normal 5 5 2 4 3 3" xfId="16483" xr:uid="{FAA1110D-6BA1-4936-A312-AC4FCA32BEA1}"/>
    <cellStyle name="Normal 5 5 2 4 3 3 2" xfId="41115" xr:uid="{D7F43D59-0CB3-4F4B-8F51-887DDC9FCB99}"/>
    <cellStyle name="Normal 5 5 2 4 3 4" xfId="28799" xr:uid="{B15FCCD6-33BB-4D1B-BEC6-A8407099CE8B}"/>
    <cellStyle name="Normal 5 5 2 4 4" xfId="7246" xr:uid="{C3DAD944-294B-4886-B1FC-02CA6A17D8E1}"/>
    <cellStyle name="Normal 5 5 2 4 4 2" xfId="19562" xr:uid="{8FEAFD77-B864-4617-B760-BB3BFCB40165}"/>
    <cellStyle name="Normal 5 5 2 4 4 2 2" xfId="44194" xr:uid="{7F74AE45-4992-4883-8F2D-80ECE2496CE7}"/>
    <cellStyle name="Normal 5 5 2 4 4 3" xfId="31878" xr:uid="{7AE300BD-FA50-450F-B4DB-5EEC92125432}"/>
    <cellStyle name="Normal 5 5 2 4 5" xfId="13404" xr:uid="{D0CAAD71-809B-4378-8B2D-383C7B37A3C7}"/>
    <cellStyle name="Normal 5 5 2 4 5 2" xfId="38036" xr:uid="{1E012EBB-5FD6-4985-ACA3-68C4366B8A31}"/>
    <cellStyle name="Normal 5 5 2 4 6" xfId="25720" xr:uid="{0FF4325C-68E9-4AEB-8C18-20C6019DCF41}"/>
    <cellStyle name="Normal 5 5 2 5" xfId="1856" xr:uid="{9FD2D2FE-65FE-4DD1-8929-AADBF355148A}"/>
    <cellStyle name="Normal 5 5 2 5 2" xfId="4935" xr:uid="{4BCA3A83-7CA1-4A21-8B81-598AE4AA473D}"/>
    <cellStyle name="Normal 5 5 2 5 2 2" xfId="11093" xr:uid="{0C6EDB7A-DCB0-4CA6-810E-A42C48034012}"/>
    <cellStyle name="Normal 5 5 2 5 2 2 2" xfId="23409" xr:uid="{23DA6571-BA7B-4184-8398-2800EE0879C2}"/>
    <cellStyle name="Normal 5 5 2 5 2 2 2 2" xfId="48041" xr:uid="{D7C3CCBB-9FF8-4401-ADFB-0D1E1E21495C}"/>
    <cellStyle name="Normal 5 5 2 5 2 2 3" xfId="35725" xr:uid="{AFDBAE23-C16F-4E8B-9E6D-8688C17DE643}"/>
    <cellStyle name="Normal 5 5 2 5 2 3" xfId="17251" xr:uid="{977FF5C7-5FA6-493E-848B-D00036663C8D}"/>
    <cellStyle name="Normal 5 5 2 5 2 3 2" xfId="41883" xr:uid="{1F64ECDB-9AED-491E-B137-AAD2726B0E3D}"/>
    <cellStyle name="Normal 5 5 2 5 2 4" xfId="29567" xr:uid="{96189E20-C0C1-4A9C-8318-57568CAC7F6E}"/>
    <cellStyle name="Normal 5 5 2 5 3" xfId="8014" xr:uid="{6FDDF13C-4DBA-4D81-ACDB-69AD42DDAFC5}"/>
    <cellStyle name="Normal 5 5 2 5 3 2" xfId="20330" xr:uid="{DEF34829-3567-4DA7-A16F-DE1563DC5027}"/>
    <cellStyle name="Normal 5 5 2 5 3 2 2" xfId="44962" xr:uid="{C84A498B-DDB7-4FAA-BC31-E2A7EB4288A4}"/>
    <cellStyle name="Normal 5 5 2 5 3 3" xfId="32646" xr:uid="{FAC01370-4D8D-4647-A7E1-18B7E256DFE0}"/>
    <cellStyle name="Normal 5 5 2 5 4" xfId="14172" xr:uid="{6FEB8FD2-B32C-4D40-9A31-564A68E5D487}"/>
    <cellStyle name="Normal 5 5 2 5 4 2" xfId="38804" xr:uid="{83F5D342-554F-4D00-B0AB-C7642D68BF0D}"/>
    <cellStyle name="Normal 5 5 2 5 5" xfId="26488" xr:uid="{1D0E6C36-0FB8-491F-80B1-C6ECB56EF0A7}"/>
    <cellStyle name="Normal 5 5 2 6" xfId="3399" xr:uid="{AF3488CF-F89D-47A7-B5C2-758EE7CA8032}"/>
    <cellStyle name="Normal 5 5 2 6 2" xfId="9557" xr:uid="{4994D09D-8602-4774-92FC-3486BA767D5B}"/>
    <cellStyle name="Normal 5 5 2 6 2 2" xfId="21873" xr:uid="{411583BC-14D7-40AB-AE4D-ADB670017CA8}"/>
    <cellStyle name="Normal 5 5 2 6 2 2 2" xfId="46505" xr:uid="{FAD12CC9-0616-4463-9A6D-25B66291F290}"/>
    <cellStyle name="Normal 5 5 2 6 2 3" xfId="34189" xr:uid="{725DA236-785B-4B99-87D5-D13A030AFC41}"/>
    <cellStyle name="Normal 5 5 2 6 3" xfId="15715" xr:uid="{C8F4DBDB-504B-46DF-9E24-E5D56FFFD5B3}"/>
    <cellStyle name="Normal 5 5 2 6 3 2" xfId="40347" xr:uid="{DFE9A3BB-EA30-4DF4-8445-012FA6926AAB}"/>
    <cellStyle name="Normal 5 5 2 6 4" xfId="28031" xr:uid="{E37B5B8E-82A5-4EE9-9476-BAB26F67445F}"/>
    <cellStyle name="Normal 5 5 2 7" xfId="6478" xr:uid="{81940E40-8E42-4195-B2FF-338F35A8D69C}"/>
    <cellStyle name="Normal 5 5 2 7 2" xfId="18794" xr:uid="{6F264FB6-D106-40CA-95A0-A369591B031F}"/>
    <cellStyle name="Normal 5 5 2 7 2 2" xfId="43426" xr:uid="{F0C4D370-3766-4F3D-AC9D-B82CEF864EB5}"/>
    <cellStyle name="Normal 5 5 2 7 3" xfId="31110" xr:uid="{2623FC06-A878-42AD-B6BB-BFED5101C199}"/>
    <cellStyle name="Normal 5 5 2 8" xfId="12636" xr:uid="{01C4FC4F-8BD1-40C3-B458-5FBAF2C338DA}"/>
    <cellStyle name="Normal 5 5 2 8 2" xfId="37268" xr:uid="{0386E506-28B8-4B54-9EA4-2B225521B7A7}"/>
    <cellStyle name="Normal 5 5 2 9" xfId="24952" xr:uid="{7C6194D7-922F-48DA-BF3A-4CCF4B7A96EB}"/>
    <cellStyle name="Normal 5 5 3" xfId="406" xr:uid="{98714900-A98C-4E68-A476-5B08022259F1}"/>
    <cellStyle name="Normal 5 5 3 2" xfId="790" xr:uid="{CC72613A-B44A-4524-99EA-51A9BE0BDBCD}"/>
    <cellStyle name="Normal 5 5 3 2 2" xfId="1558" xr:uid="{18AB2DCA-F650-4949-AB3B-CCD003962357}"/>
    <cellStyle name="Normal 5 5 3 2 2 2" xfId="3104" xr:uid="{E7C37E82-59EF-4876-95A7-6BC18A4D61AB}"/>
    <cellStyle name="Normal 5 5 3 2 2 2 2" xfId="6183" xr:uid="{1841446D-7A27-4E56-9B7E-E67185C3CC7B}"/>
    <cellStyle name="Normal 5 5 3 2 2 2 2 2" xfId="12341" xr:uid="{0E831E1B-9E6E-475F-8343-E09D7DFF04CE}"/>
    <cellStyle name="Normal 5 5 3 2 2 2 2 2 2" xfId="24657" xr:uid="{1993DF7B-086E-4D60-A209-AB1678D3D041}"/>
    <cellStyle name="Normal 5 5 3 2 2 2 2 2 2 2" xfId="49289" xr:uid="{EDB8A3C8-3EC1-4426-B75C-BB1E752E6B81}"/>
    <cellStyle name="Normal 5 5 3 2 2 2 2 2 3" xfId="36973" xr:uid="{A569BFAE-E6BE-421D-BE7C-29BE39171612}"/>
    <cellStyle name="Normal 5 5 3 2 2 2 2 3" xfId="18499" xr:uid="{B2B68A8B-8050-40AC-BCAA-45641AF33943}"/>
    <cellStyle name="Normal 5 5 3 2 2 2 2 3 2" xfId="43131" xr:uid="{D33EDAEC-A59C-48B5-8E4C-5C07A3267478}"/>
    <cellStyle name="Normal 5 5 3 2 2 2 2 4" xfId="30815" xr:uid="{0DCA794E-581E-450C-9E35-40F777C5DD2E}"/>
    <cellStyle name="Normal 5 5 3 2 2 2 3" xfId="9262" xr:uid="{91FB8CAB-BA6D-4AAA-B5EE-B2B17961E2D8}"/>
    <cellStyle name="Normal 5 5 3 2 2 2 3 2" xfId="21578" xr:uid="{1B58633D-918C-48C4-A64F-731DD4E02126}"/>
    <cellStyle name="Normal 5 5 3 2 2 2 3 2 2" xfId="46210" xr:uid="{274FDA28-F657-426D-81A7-6A460B7955FC}"/>
    <cellStyle name="Normal 5 5 3 2 2 2 3 3" xfId="33894" xr:uid="{5FAFB77E-43CB-4DB1-80D4-F9D6368868F4}"/>
    <cellStyle name="Normal 5 5 3 2 2 2 4" xfId="15420" xr:uid="{DDFB2B98-FA3A-4202-BE4A-CAB22E1115B9}"/>
    <cellStyle name="Normal 5 5 3 2 2 2 4 2" xfId="40052" xr:uid="{875BF9B1-F683-4094-A2F7-9A4A66B8D040}"/>
    <cellStyle name="Normal 5 5 3 2 2 2 5" xfId="27736" xr:uid="{2FD3553E-CE62-40FC-92F7-2798F3697418}"/>
    <cellStyle name="Normal 5 5 3 2 2 3" xfId="4647" xr:uid="{98F7BD6B-CF15-46A8-81C7-1A3A90311916}"/>
    <cellStyle name="Normal 5 5 3 2 2 3 2" xfId="10805" xr:uid="{207CF5B4-5E83-4D97-952C-61AF078E1AAC}"/>
    <cellStyle name="Normal 5 5 3 2 2 3 2 2" xfId="23121" xr:uid="{CA5956C4-0D22-4BE9-BE59-2385C95FC878}"/>
    <cellStyle name="Normal 5 5 3 2 2 3 2 2 2" xfId="47753" xr:uid="{173AB40A-2385-45D4-AE8C-204AD5D88379}"/>
    <cellStyle name="Normal 5 5 3 2 2 3 2 3" xfId="35437" xr:uid="{AAFDA32D-C944-48F0-9AD4-27F6D1B8B464}"/>
    <cellStyle name="Normal 5 5 3 2 2 3 3" xfId="16963" xr:uid="{AD25BC99-4B13-4848-933B-1B25BC3A65F5}"/>
    <cellStyle name="Normal 5 5 3 2 2 3 3 2" xfId="41595" xr:uid="{A9130A7B-60B0-4DBE-9F14-F5A84D62953B}"/>
    <cellStyle name="Normal 5 5 3 2 2 3 4" xfId="29279" xr:uid="{0C48A240-3268-4B5F-9B76-F2D6B71112A3}"/>
    <cellStyle name="Normal 5 5 3 2 2 4" xfId="7726" xr:uid="{AB00694D-D4E4-4CAF-BC31-2A3B8A8ABD68}"/>
    <cellStyle name="Normal 5 5 3 2 2 4 2" xfId="20042" xr:uid="{0DAEAEED-73D6-4F8B-96F7-EA4AF1CE10D0}"/>
    <cellStyle name="Normal 5 5 3 2 2 4 2 2" xfId="44674" xr:uid="{E451FB09-CCEC-4D88-9511-B3D0E5C3B01E}"/>
    <cellStyle name="Normal 5 5 3 2 2 4 3" xfId="32358" xr:uid="{398DFC11-8594-40A1-B7FD-77BB18811F15}"/>
    <cellStyle name="Normal 5 5 3 2 2 5" xfId="13884" xr:uid="{35F79FCD-8942-49C8-8379-595B21ABA13C}"/>
    <cellStyle name="Normal 5 5 3 2 2 5 2" xfId="38516" xr:uid="{7475B5F4-6EBE-4386-85F7-EEBAB1C3EA6F}"/>
    <cellStyle name="Normal 5 5 3 2 2 6" xfId="26200" xr:uid="{951FC025-B2E8-4147-A3B3-320DA22CC122}"/>
    <cellStyle name="Normal 5 5 3 2 3" xfId="2336" xr:uid="{A631E323-C53E-4EA6-8FF8-1D93742380A9}"/>
    <cellStyle name="Normal 5 5 3 2 3 2" xfId="5415" xr:uid="{52097B05-FAEA-4503-B134-959544161373}"/>
    <cellStyle name="Normal 5 5 3 2 3 2 2" xfId="11573" xr:uid="{29C3382F-A9C0-491A-AA38-465FC1ADFFE7}"/>
    <cellStyle name="Normal 5 5 3 2 3 2 2 2" xfId="23889" xr:uid="{7A576572-9EBE-4635-A2F8-5F604B6A652D}"/>
    <cellStyle name="Normal 5 5 3 2 3 2 2 2 2" xfId="48521" xr:uid="{3C29D0E4-170B-4D10-ABD2-AE280283E137}"/>
    <cellStyle name="Normal 5 5 3 2 3 2 2 3" xfId="36205" xr:uid="{84BF9079-4CA1-461D-AB82-8E5FB8B07C36}"/>
    <cellStyle name="Normal 5 5 3 2 3 2 3" xfId="17731" xr:uid="{DB7021F4-4A51-4E6B-909B-013FB0C46858}"/>
    <cellStyle name="Normal 5 5 3 2 3 2 3 2" xfId="42363" xr:uid="{14354297-25D7-46EB-9C2B-E8E2BA37F01B}"/>
    <cellStyle name="Normal 5 5 3 2 3 2 4" xfId="30047" xr:uid="{AB5AC19F-EA5C-4243-A2CC-0CF1A59F200A}"/>
    <cellStyle name="Normal 5 5 3 2 3 3" xfId="8494" xr:uid="{3A3E2B51-FB2A-4FAF-B25C-D27683C532E6}"/>
    <cellStyle name="Normal 5 5 3 2 3 3 2" xfId="20810" xr:uid="{3E1A636C-798E-4180-B54B-4C5D8608FE74}"/>
    <cellStyle name="Normal 5 5 3 2 3 3 2 2" xfId="45442" xr:uid="{809F3A56-9817-43C0-BFAA-A588587633D4}"/>
    <cellStyle name="Normal 5 5 3 2 3 3 3" xfId="33126" xr:uid="{F27231C1-4BCD-4619-B0E4-25F825E2F57E}"/>
    <cellStyle name="Normal 5 5 3 2 3 4" xfId="14652" xr:uid="{0D3352BF-2913-4D65-810C-2DA8D10204B8}"/>
    <cellStyle name="Normal 5 5 3 2 3 4 2" xfId="39284" xr:uid="{25FC47B7-5443-4005-AA89-F7E36D019FA6}"/>
    <cellStyle name="Normal 5 5 3 2 3 5" xfId="26968" xr:uid="{47D5E806-A62D-4E4D-A5D4-6FC987D9C6AE}"/>
    <cellStyle name="Normal 5 5 3 2 4" xfId="3879" xr:uid="{1F40ADD8-C137-41D5-A215-4AE9FB3330BD}"/>
    <cellStyle name="Normal 5 5 3 2 4 2" xfId="10037" xr:uid="{B5DE12B9-8388-44E5-97F9-781CB77BF8A0}"/>
    <cellStyle name="Normal 5 5 3 2 4 2 2" xfId="22353" xr:uid="{7018B759-2566-44F8-98F4-42590AE7BEEB}"/>
    <cellStyle name="Normal 5 5 3 2 4 2 2 2" xfId="46985" xr:uid="{A8E2A5C7-3376-4E67-80AD-73B26A1B7532}"/>
    <cellStyle name="Normal 5 5 3 2 4 2 3" xfId="34669" xr:uid="{409BB32D-562E-4838-BADC-9FDA6F953289}"/>
    <cellStyle name="Normal 5 5 3 2 4 3" xfId="16195" xr:uid="{78B211B6-B6D8-4F51-9827-FA57085472FA}"/>
    <cellStyle name="Normal 5 5 3 2 4 3 2" xfId="40827" xr:uid="{2087D2A3-D303-4CAF-BE10-0E6A8E0839E7}"/>
    <cellStyle name="Normal 5 5 3 2 4 4" xfId="28511" xr:uid="{E829083F-4DA8-425B-90E3-7047A4CE37B0}"/>
    <cellStyle name="Normal 5 5 3 2 5" xfId="6958" xr:uid="{1B940E7F-D1AC-480D-9B22-00DCFCF729AD}"/>
    <cellStyle name="Normal 5 5 3 2 5 2" xfId="19274" xr:uid="{FB58E6A0-9237-44E9-A403-FEA49D412E25}"/>
    <cellStyle name="Normal 5 5 3 2 5 2 2" xfId="43906" xr:uid="{C37DFCD5-856D-4636-A5FA-FDC86B3A6D75}"/>
    <cellStyle name="Normal 5 5 3 2 5 3" xfId="31590" xr:uid="{91420692-0E3E-41FF-A175-BB04C9951A9F}"/>
    <cellStyle name="Normal 5 5 3 2 6" xfId="13116" xr:uid="{A0E01054-81F3-45B5-A056-7FAA16CCACEC}"/>
    <cellStyle name="Normal 5 5 3 2 6 2" xfId="37748" xr:uid="{8CF1E595-4297-4099-ADAD-0E1235108879}"/>
    <cellStyle name="Normal 5 5 3 2 7" xfId="25432" xr:uid="{13D8EAF4-385D-43E2-9E5E-1F80EE508247}"/>
    <cellStyle name="Normal 5 5 3 3" xfId="1174" xr:uid="{C1681805-079B-470A-8B47-A876128CFFF2}"/>
    <cellStyle name="Normal 5 5 3 3 2" xfId="2720" xr:uid="{E9350581-B022-4833-A308-141B4B391AEB}"/>
    <cellStyle name="Normal 5 5 3 3 2 2" xfId="5799" xr:uid="{C3B58DE6-FC78-4C3D-A9E7-7D684EE0F575}"/>
    <cellStyle name="Normal 5 5 3 3 2 2 2" xfId="11957" xr:uid="{F3181B7C-45A8-49E2-B7C9-13D8C312752A}"/>
    <cellStyle name="Normal 5 5 3 3 2 2 2 2" xfId="24273" xr:uid="{89E70BC5-B48E-4EAA-8CC5-B83E616C8BB1}"/>
    <cellStyle name="Normal 5 5 3 3 2 2 2 2 2" xfId="48905" xr:uid="{C45C506B-7E21-4143-9E23-8F9E8A1C521D}"/>
    <cellStyle name="Normal 5 5 3 3 2 2 2 3" xfId="36589" xr:uid="{F9C1C158-B808-42BC-8C18-BFF953997C12}"/>
    <cellStyle name="Normal 5 5 3 3 2 2 3" xfId="18115" xr:uid="{B8DD7A89-6F28-4A95-ACFE-A409972EE7FA}"/>
    <cellStyle name="Normal 5 5 3 3 2 2 3 2" xfId="42747" xr:uid="{D95987DB-8477-4012-BF7B-EBEE2D03B956}"/>
    <cellStyle name="Normal 5 5 3 3 2 2 4" xfId="30431" xr:uid="{8160CBC1-AFD5-4DF5-81F8-20E27B1A2A15}"/>
    <cellStyle name="Normal 5 5 3 3 2 3" xfId="8878" xr:uid="{C06042FE-715C-4D20-B2CD-341968F3D3B3}"/>
    <cellStyle name="Normal 5 5 3 3 2 3 2" xfId="21194" xr:uid="{D3B3E91E-993B-4655-9258-B8565784FC83}"/>
    <cellStyle name="Normal 5 5 3 3 2 3 2 2" xfId="45826" xr:uid="{DDC66A2E-EB78-4D79-B8BE-39D67F35616E}"/>
    <cellStyle name="Normal 5 5 3 3 2 3 3" xfId="33510" xr:uid="{9C8AF097-4294-4E20-9847-6FDAF05EF2D7}"/>
    <cellStyle name="Normal 5 5 3 3 2 4" xfId="15036" xr:uid="{5C628042-5CCD-471A-A812-FA8E11378774}"/>
    <cellStyle name="Normal 5 5 3 3 2 4 2" xfId="39668" xr:uid="{591F7B1B-9E3B-43E9-80F1-7CAE6286BF52}"/>
    <cellStyle name="Normal 5 5 3 3 2 5" xfId="27352" xr:uid="{B1F5CE2F-C145-44E5-A442-67395B51A621}"/>
    <cellStyle name="Normal 5 5 3 3 3" xfId="4263" xr:uid="{8C1B9A21-A253-43D6-AB07-D0DB7931D6E0}"/>
    <cellStyle name="Normal 5 5 3 3 3 2" xfId="10421" xr:uid="{8119A8AA-4959-4276-8472-21D8A7D348B8}"/>
    <cellStyle name="Normal 5 5 3 3 3 2 2" xfId="22737" xr:uid="{A3C81452-3743-4423-9393-F8E59E936C0D}"/>
    <cellStyle name="Normal 5 5 3 3 3 2 2 2" xfId="47369" xr:uid="{F232050B-3C92-4B6D-86F2-5792A4C0070A}"/>
    <cellStyle name="Normal 5 5 3 3 3 2 3" xfId="35053" xr:uid="{DB84E1FE-C6FE-4911-9D1B-42A254F791B1}"/>
    <cellStyle name="Normal 5 5 3 3 3 3" xfId="16579" xr:uid="{C1F18839-6E3B-4711-B526-5CDF3E784224}"/>
    <cellStyle name="Normal 5 5 3 3 3 3 2" xfId="41211" xr:uid="{E29EA30F-7401-41EB-BF6B-0431CDDB5AA0}"/>
    <cellStyle name="Normal 5 5 3 3 3 4" xfId="28895" xr:uid="{6673AFC9-FA69-43F4-8EA5-B27D39B21044}"/>
    <cellStyle name="Normal 5 5 3 3 4" xfId="7342" xr:uid="{124448AD-3730-48B9-98DD-D22514EF3E72}"/>
    <cellStyle name="Normal 5 5 3 3 4 2" xfId="19658" xr:uid="{EA713E35-BAD5-41CB-AB6D-C7DE8FD538E1}"/>
    <cellStyle name="Normal 5 5 3 3 4 2 2" xfId="44290" xr:uid="{BDE38000-7F00-4C69-90BF-070E9B7F4E56}"/>
    <cellStyle name="Normal 5 5 3 3 4 3" xfId="31974" xr:uid="{B331A813-9C91-4360-A01B-DCB4D1A04C10}"/>
    <cellStyle name="Normal 5 5 3 3 5" xfId="13500" xr:uid="{72AE96C1-9781-45B0-9C41-E43C3BBA72DB}"/>
    <cellStyle name="Normal 5 5 3 3 5 2" xfId="38132" xr:uid="{EE209CA1-2A21-4D30-B72A-5B38014506E8}"/>
    <cellStyle name="Normal 5 5 3 3 6" xfId="25816" xr:uid="{5D36DD88-E246-4EAB-A080-A44A678BAC59}"/>
    <cellStyle name="Normal 5 5 3 4" xfId="1952" xr:uid="{8E9AD335-E8F1-46D6-945A-5B8EAB4B359B}"/>
    <cellStyle name="Normal 5 5 3 4 2" xfId="5031" xr:uid="{03ABA51A-9D7B-4C1C-BB68-692A2A9FC59B}"/>
    <cellStyle name="Normal 5 5 3 4 2 2" xfId="11189" xr:uid="{5A16783B-9D67-4FDE-B021-547776AEEA0C}"/>
    <cellStyle name="Normal 5 5 3 4 2 2 2" xfId="23505" xr:uid="{18E75B20-2F1D-4139-8404-D33D5EC470D8}"/>
    <cellStyle name="Normal 5 5 3 4 2 2 2 2" xfId="48137" xr:uid="{CEEB86E2-6EBE-4A00-A8BD-C8338CD4B17A}"/>
    <cellStyle name="Normal 5 5 3 4 2 2 3" xfId="35821" xr:uid="{37424705-C60A-4665-9D98-BC477DC32ECB}"/>
    <cellStyle name="Normal 5 5 3 4 2 3" xfId="17347" xr:uid="{89FA7A79-986A-404E-B297-6E78B8A426EE}"/>
    <cellStyle name="Normal 5 5 3 4 2 3 2" xfId="41979" xr:uid="{42ACB510-94B6-465D-9E35-D3EC9BCEC26B}"/>
    <cellStyle name="Normal 5 5 3 4 2 4" xfId="29663" xr:uid="{A6720B0A-5DF0-4920-87F6-62123DC48A7F}"/>
    <cellStyle name="Normal 5 5 3 4 3" xfId="8110" xr:uid="{4F292F28-9241-4D24-93AC-6B17CB72EE48}"/>
    <cellStyle name="Normal 5 5 3 4 3 2" xfId="20426" xr:uid="{F4CF5B92-568D-4DBF-98D7-624FF2B24EA0}"/>
    <cellStyle name="Normal 5 5 3 4 3 2 2" xfId="45058" xr:uid="{8C35231C-8036-4C4F-8CD0-63E39F20ECE5}"/>
    <cellStyle name="Normal 5 5 3 4 3 3" xfId="32742" xr:uid="{27B571CD-4421-4300-A718-271340CB490B}"/>
    <cellStyle name="Normal 5 5 3 4 4" xfId="14268" xr:uid="{A8F870DB-507C-46A2-B780-91A5D1DECDF3}"/>
    <cellStyle name="Normal 5 5 3 4 4 2" xfId="38900" xr:uid="{DD00FB83-43A5-43E9-92FF-3D1B2E9033A3}"/>
    <cellStyle name="Normal 5 5 3 4 5" xfId="26584" xr:uid="{E836F266-FF41-4522-A932-20AD17FD0507}"/>
    <cellStyle name="Normal 5 5 3 5" xfId="3495" xr:uid="{3BC00531-0260-42C4-BDE5-9437C8C9A839}"/>
    <cellStyle name="Normal 5 5 3 5 2" xfId="9653" xr:uid="{EFA7C593-0971-4202-84DB-DAD0A54FB1AF}"/>
    <cellStyle name="Normal 5 5 3 5 2 2" xfId="21969" xr:uid="{28084296-757D-44E4-9950-AE1A2B9288A4}"/>
    <cellStyle name="Normal 5 5 3 5 2 2 2" xfId="46601" xr:uid="{13EEE69B-18D6-495D-B35A-087D7D638C04}"/>
    <cellStyle name="Normal 5 5 3 5 2 3" xfId="34285" xr:uid="{3131C695-C7FB-48F5-8B0A-5AC5C7033847}"/>
    <cellStyle name="Normal 5 5 3 5 3" xfId="15811" xr:uid="{04A0995A-693C-4F5B-89D8-1D3825B4E491}"/>
    <cellStyle name="Normal 5 5 3 5 3 2" xfId="40443" xr:uid="{7EDF9186-9820-4FFD-ABFE-EE816549D5C6}"/>
    <cellStyle name="Normal 5 5 3 5 4" xfId="28127" xr:uid="{26ADFE5F-CE29-4A53-9108-63F19EC65BB1}"/>
    <cellStyle name="Normal 5 5 3 6" xfId="6574" xr:uid="{CAC0D6F8-71E7-47BE-9675-C77E3F5C68CE}"/>
    <cellStyle name="Normal 5 5 3 6 2" xfId="18890" xr:uid="{A7CD7D33-CBF9-4AF0-82B6-AF51447E1AA8}"/>
    <cellStyle name="Normal 5 5 3 6 2 2" xfId="43522" xr:uid="{F7D38D57-D4E0-4A6B-9A9D-53A7DD63DDBE}"/>
    <cellStyle name="Normal 5 5 3 6 3" xfId="31206" xr:uid="{8BB5E04E-FA9D-4F53-AE4A-BC640B85A1A7}"/>
    <cellStyle name="Normal 5 5 3 7" xfId="12732" xr:uid="{B2B41F72-D642-441D-A436-A7C7647D92A0}"/>
    <cellStyle name="Normal 5 5 3 7 2" xfId="37364" xr:uid="{FF0A9DE7-225D-48D9-A3BE-744E94F2EC2A}"/>
    <cellStyle name="Normal 5 5 3 8" xfId="25048" xr:uid="{F8191449-88C8-4673-BDDD-B06C324B8A5D}"/>
    <cellStyle name="Normal 5 5 4" xfId="598" xr:uid="{6F7F13CB-7489-4745-BA85-6C1DB84A1D4F}"/>
    <cellStyle name="Normal 5 5 4 2" xfId="1366" xr:uid="{04D7AE5E-A3F4-426C-8E38-C177F47515F4}"/>
    <cellStyle name="Normal 5 5 4 2 2" xfId="2912" xr:uid="{1CD8433C-42C7-49E1-9F8B-8008E6566847}"/>
    <cellStyle name="Normal 5 5 4 2 2 2" xfId="5991" xr:uid="{5C8CC692-4939-4218-B625-5726067690EC}"/>
    <cellStyle name="Normal 5 5 4 2 2 2 2" xfId="12149" xr:uid="{CB00859D-FA76-4989-BFC9-5F3DFD94577D}"/>
    <cellStyle name="Normal 5 5 4 2 2 2 2 2" xfId="24465" xr:uid="{5AD417D2-D467-492D-A2FC-8209EE8BA3C0}"/>
    <cellStyle name="Normal 5 5 4 2 2 2 2 2 2" xfId="49097" xr:uid="{B0B2D7F2-C99F-49C5-AE9C-D5FA17202B07}"/>
    <cellStyle name="Normal 5 5 4 2 2 2 2 3" xfId="36781" xr:uid="{C5C7D4B6-0057-4C84-8DBE-900C5EF18AA5}"/>
    <cellStyle name="Normal 5 5 4 2 2 2 3" xfId="18307" xr:uid="{55224B3D-FD76-416D-BBD5-F37F5AA57635}"/>
    <cellStyle name="Normal 5 5 4 2 2 2 3 2" xfId="42939" xr:uid="{C2DADC95-D841-4366-9EB3-D90EC8E9B50B}"/>
    <cellStyle name="Normal 5 5 4 2 2 2 4" xfId="30623" xr:uid="{B5EF6C40-47B7-4D17-9D20-AB293E97C229}"/>
    <cellStyle name="Normal 5 5 4 2 2 3" xfId="9070" xr:uid="{F5D72438-36E8-46A0-9A42-9A2631EC9CE8}"/>
    <cellStyle name="Normal 5 5 4 2 2 3 2" xfId="21386" xr:uid="{6B41BE93-8EE7-4264-BB87-51C2836A63AC}"/>
    <cellStyle name="Normal 5 5 4 2 2 3 2 2" xfId="46018" xr:uid="{5970760B-774B-45A9-89ED-6ED8DFC5ACDB}"/>
    <cellStyle name="Normal 5 5 4 2 2 3 3" xfId="33702" xr:uid="{9C27C18B-E5E6-456B-A3B3-873EF0365F6C}"/>
    <cellStyle name="Normal 5 5 4 2 2 4" xfId="15228" xr:uid="{3EB34C7E-B3F6-4A96-B8B1-F4E6FB126D84}"/>
    <cellStyle name="Normal 5 5 4 2 2 4 2" xfId="39860" xr:uid="{8CD0CF56-4A71-4D90-AA17-4DDF70A75ACD}"/>
    <cellStyle name="Normal 5 5 4 2 2 5" xfId="27544" xr:uid="{D5E5193D-5740-413D-9F10-AA735B8413A8}"/>
    <cellStyle name="Normal 5 5 4 2 3" xfId="4455" xr:uid="{E1476FAB-6F0B-4272-BB58-7B5F9779F236}"/>
    <cellStyle name="Normal 5 5 4 2 3 2" xfId="10613" xr:uid="{8B864520-DE58-40ED-AFC0-D292416ACEC3}"/>
    <cellStyle name="Normal 5 5 4 2 3 2 2" xfId="22929" xr:uid="{04C46FB6-9447-49E6-99E8-BBF21C249AE3}"/>
    <cellStyle name="Normal 5 5 4 2 3 2 2 2" xfId="47561" xr:uid="{6359507B-494D-4700-AB47-FCD4665AB8D9}"/>
    <cellStyle name="Normal 5 5 4 2 3 2 3" xfId="35245" xr:uid="{03343FD7-CD79-429C-A026-3765095371A3}"/>
    <cellStyle name="Normal 5 5 4 2 3 3" xfId="16771" xr:uid="{EE5B5337-AC8C-4687-B2DC-D31932238767}"/>
    <cellStyle name="Normal 5 5 4 2 3 3 2" xfId="41403" xr:uid="{6ECE27BE-6FC6-41D5-B5CF-D78E62CE38FF}"/>
    <cellStyle name="Normal 5 5 4 2 3 4" xfId="29087" xr:uid="{B0A77D1F-662E-4460-9AB8-A2FCA41EA589}"/>
    <cellStyle name="Normal 5 5 4 2 4" xfId="7534" xr:uid="{7C944143-3E04-4D97-B228-599C73F55E78}"/>
    <cellStyle name="Normal 5 5 4 2 4 2" xfId="19850" xr:uid="{A9A45E1E-09E5-42E9-9C40-CAE0E6F9CF1A}"/>
    <cellStyle name="Normal 5 5 4 2 4 2 2" xfId="44482" xr:uid="{92DC4EA8-D74A-4F54-9D2E-E500C22A78E9}"/>
    <cellStyle name="Normal 5 5 4 2 4 3" xfId="32166" xr:uid="{34FB292E-051B-454B-A398-87CC6EFE0A4F}"/>
    <cellStyle name="Normal 5 5 4 2 5" xfId="13692" xr:uid="{2A835AAB-BFF7-48D8-92A6-3FCDCB53CF83}"/>
    <cellStyle name="Normal 5 5 4 2 5 2" xfId="38324" xr:uid="{0702E8B9-E2CA-4743-8BCE-8015F1D85351}"/>
    <cellStyle name="Normal 5 5 4 2 6" xfId="26008" xr:uid="{0C39AE2D-3751-4751-B322-7C60302CF5CA}"/>
    <cellStyle name="Normal 5 5 4 3" xfId="2144" xr:uid="{AC14A907-B64D-476F-82CA-52F819EF1891}"/>
    <cellStyle name="Normal 5 5 4 3 2" xfId="5223" xr:uid="{FEDE13F7-205B-496C-BCC5-50096E6E33DC}"/>
    <cellStyle name="Normal 5 5 4 3 2 2" xfId="11381" xr:uid="{DBE7D06E-618B-4E01-B565-D45FF822981B}"/>
    <cellStyle name="Normal 5 5 4 3 2 2 2" xfId="23697" xr:uid="{45854A46-E8C2-4A71-9CB8-D8943FE5CCA3}"/>
    <cellStyle name="Normal 5 5 4 3 2 2 2 2" xfId="48329" xr:uid="{977B2CA6-1B13-4DE9-AC5F-C665A857840A}"/>
    <cellStyle name="Normal 5 5 4 3 2 2 3" xfId="36013" xr:uid="{39704DE8-D6FB-41E3-B672-65F8E2C689A5}"/>
    <cellStyle name="Normal 5 5 4 3 2 3" xfId="17539" xr:uid="{4E5F8324-4077-4938-A384-4E89A6CBB5D2}"/>
    <cellStyle name="Normal 5 5 4 3 2 3 2" xfId="42171" xr:uid="{2F093A38-F4E8-40F4-8977-0A2C1C4D8CF5}"/>
    <cellStyle name="Normal 5 5 4 3 2 4" xfId="29855" xr:uid="{76C080F0-9B22-4878-9AD3-125F225C8994}"/>
    <cellStyle name="Normal 5 5 4 3 3" xfId="8302" xr:uid="{45A92B45-9890-4B13-B5AC-C7813BE55249}"/>
    <cellStyle name="Normal 5 5 4 3 3 2" xfId="20618" xr:uid="{EEAAC5FB-FAD3-4B0E-894B-DEFE05E6275A}"/>
    <cellStyle name="Normal 5 5 4 3 3 2 2" xfId="45250" xr:uid="{8AB1CB80-50FD-4E8E-A260-B4024D643E3D}"/>
    <cellStyle name="Normal 5 5 4 3 3 3" xfId="32934" xr:uid="{48976C96-8A21-48A1-A80F-13507C86A4A4}"/>
    <cellStyle name="Normal 5 5 4 3 4" xfId="14460" xr:uid="{677997F8-B977-4918-8C2E-79C78F731176}"/>
    <cellStyle name="Normal 5 5 4 3 4 2" xfId="39092" xr:uid="{AB039F76-43BD-4F0F-8ECD-9E1CB5A03E9A}"/>
    <cellStyle name="Normal 5 5 4 3 5" xfId="26776" xr:uid="{08C84B5B-29AC-4C5B-B0C6-6A4FCC7AEAE8}"/>
    <cellStyle name="Normal 5 5 4 4" xfId="3687" xr:uid="{A9CE2845-939D-4AB8-A0B0-EDEB5E49A57B}"/>
    <cellStyle name="Normal 5 5 4 4 2" xfId="9845" xr:uid="{A72002D5-D961-4E3F-B657-2DA20D792397}"/>
    <cellStyle name="Normal 5 5 4 4 2 2" xfId="22161" xr:uid="{51016000-9755-428E-9B40-8C5420DB7CEB}"/>
    <cellStyle name="Normal 5 5 4 4 2 2 2" xfId="46793" xr:uid="{741F4882-B2F4-4384-89B4-E661F5889A38}"/>
    <cellStyle name="Normal 5 5 4 4 2 3" xfId="34477" xr:uid="{F06CEC03-EF71-410A-92AD-2A9B520E78A1}"/>
    <cellStyle name="Normal 5 5 4 4 3" xfId="16003" xr:uid="{21131F87-B366-4FF7-9677-06033A0415EB}"/>
    <cellStyle name="Normal 5 5 4 4 3 2" xfId="40635" xr:uid="{1B3EA03A-F117-4494-A371-DE08DBC2ECEC}"/>
    <cellStyle name="Normal 5 5 4 4 4" xfId="28319" xr:uid="{9E3417B7-1025-4F67-8E8C-3A992965B049}"/>
    <cellStyle name="Normal 5 5 4 5" xfId="6766" xr:uid="{867D50A6-627D-441D-BB87-9F1D4427EB5A}"/>
    <cellStyle name="Normal 5 5 4 5 2" xfId="19082" xr:uid="{82D3DEE3-0A22-402A-B4BF-3FE3E5975F60}"/>
    <cellStyle name="Normal 5 5 4 5 2 2" xfId="43714" xr:uid="{A085482F-E62A-47C5-BD6B-5CBCEF23BD9D}"/>
    <cellStyle name="Normal 5 5 4 5 3" xfId="31398" xr:uid="{13959E88-E701-4174-9A49-4B61ACC48CDC}"/>
    <cellStyle name="Normal 5 5 4 6" xfId="12924" xr:uid="{8B3116CA-12A7-4096-A452-581CB790B1A3}"/>
    <cellStyle name="Normal 5 5 4 6 2" xfId="37556" xr:uid="{2CAD8736-65DA-4B66-BED5-50ADE58DC643}"/>
    <cellStyle name="Normal 5 5 4 7" xfId="25240" xr:uid="{0B0ECCEC-C6D6-4E33-8580-1ACEBF4236EC}"/>
    <cellStyle name="Normal 5 5 5" xfId="982" xr:uid="{3AC9D430-D47C-4606-A3F1-8D49E6C36623}"/>
    <cellStyle name="Normal 5 5 5 2" xfId="2528" xr:uid="{48C12871-4AE8-41CF-8FA1-284F797F134D}"/>
    <cellStyle name="Normal 5 5 5 2 2" xfId="5607" xr:uid="{06D53195-C588-4045-BB03-A7BD307315A9}"/>
    <cellStyle name="Normal 5 5 5 2 2 2" xfId="11765" xr:uid="{DCC88FA6-B77A-49E8-AF7D-9D51D6FB8A28}"/>
    <cellStyle name="Normal 5 5 5 2 2 2 2" xfId="24081" xr:uid="{22E2ECB5-4BE4-44D8-9DD5-EB689BADA820}"/>
    <cellStyle name="Normal 5 5 5 2 2 2 2 2" xfId="48713" xr:uid="{23E32FFB-A951-46C0-963D-37FAA603903B}"/>
    <cellStyle name="Normal 5 5 5 2 2 2 3" xfId="36397" xr:uid="{2DF6DE4E-3148-49CE-9302-558E4DDE573E}"/>
    <cellStyle name="Normal 5 5 5 2 2 3" xfId="17923" xr:uid="{28008C98-A31A-4A5F-9B14-3437162B7C59}"/>
    <cellStyle name="Normal 5 5 5 2 2 3 2" xfId="42555" xr:uid="{D6C49525-73D1-4809-B186-B3268A13AA0D}"/>
    <cellStyle name="Normal 5 5 5 2 2 4" xfId="30239" xr:uid="{B9E1FD12-7C86-46F6-8E5B-9A1104B1B759}"/>
    <cellStyle name="Normal 5 5 5 2 3" xfId="8686" xr:uid="{EBBD40A4-EFA7-4FD7-887D-1F10B9118C2A}"/>
    <cellStyle name="Normal 5 5 5 2 3 2" xfId="21002" xr:uid="{9E1922EE-8CD4-45F7-B0F4-6DE7BE310F38}"/>
    <cellStyle name="Normal 5 5 5 2 3 2 2" xfId="45634" xr:uid="{DDF139FC-E87E-498B-BE46-FEA8998A6319}"/>
    <cellStyle name="Normal 5 5 5 2 3 3" xfId="33318" xr:uid="{FD854C98-747C-4B0F-9D1F-64BB9546744E}"/>
    <cellStyle name="Normal 5 5 5 2 4" xfId="14844" xr:uid="{AC9C778B-66F1-41A3-9747-B39A18B614BB}"/>
    <cellStyle name="Normal 5 5 5 2 4 2" xfId="39476" xr:uid="{84411923-8015-49C8-8F50-0EB8D643EECC}"/>
    <cellStyle name="Normal 5 5 5 2 5" xfId="27160" xr:uid="{B3494200-38CA-4427-8639-27B87141EA7F}"/>
    <cellStyle name="Normal 5 5 5 3" xfId="4071" xr:uid="{B5F23655-1407-4030-93DE-DC9FF9CC6904}"/>
    <cellStyle name="Normal 5 5 5 3 2" xfId="10229" xr:uid="{2F8D35C0-290E-4A93-A86C-6DF8F0EFD6E0}"/>
    <cellStyle name="Normal 5 5 5 3 2 2" xfId="22545" xr:uid="{9DF5FC8D-CF12-4AE2-9905-29F10D09A440}"/>
    <cellStyle name="Normal 5 5 5 3 2 2 2" xfId="47177" xr:uid="{43C3AA1F-786C-48EE-A0EE-A0AADBB97825}"/>
    <cellStyle name="Normal 5 5 5 3 2 3" xfId="34861" xr:uid="{DDAC5557-BD17-4289-BB57-E14A6ABE21B2}"/>
    <cellStyle name="Normal 5 5 5 3 3" xfId="16387" xr:uid="{DE4605EE-C38E-4E64-BC2A-149C7CB4EA1A}"/>
    <cellStyle name="Normal 5 5 5 3 3 2" xfId="41019" xr:uid="{434157EB-0A75-4D61-957F-09AD3E23529E}"/>
    <cellStyle name="Normal 5 5 5 3 4" xfId="28703" xr:uid="{E481277D-00E5-4014-A58E-FD0057C421DE}"/>
    <cellStyle name="Normal 5 5 5 4" xfId="7150" xr:uid="{88FA3F03-A40B-4868-A1D2-DFBABC5F1B71}"/>
    <cellStyle name="Normal 5 5 5 4 2" xfId="19466" xr:uid="{24350F49-F519-4E06-8004-0D35A33D406C}"/>
    <cellStyle name="Normal 5 5 5 4 2 2" xfId="44098" xr:uid="{23D78D60-A635-4510-975C-87EE01636F5E}"/>
    <cellStyle name="Normal 5 5 5 4 3" xfId="31782" xr:uid="{88528171-1049-417F-9202-82F45ED17927}"/>
    <cellStyle name="Normal 5 5 5 5" xfId="13308" xr:uid="{34965A85-7949-43CA-A78D-7DEC81C9BF5F}"/>
    <cellStyle name="Normal 5 5 5 5 2" xfId="37940" xr:uid="{22043073-054A-46E4-AE17-E7013BE12ABF}"/>
    <cellStyle name="Normal 5 5 5 6" xfId="25624" xr:uid="{13600B3B-F974-439B-8163-E70F1C2CBB5D}"/>
    <cellStyle name="Normal 5 5 6" xfId="1760" xr:uid="{E9E3DB44-1249-4B7C-B9AF-F7275B39285D}"/>
    <cellStyle name="Normal 5 5 6 2" xfId="4839" xr:uid="{4C609E26-8C5E-4C6E-96EA-5258270684E6}"/>
    <cellStyle name="Normal 5 5 6 2 2" xfId="10997" xr:uid="{276C1837-47B1-4031-BB7D-BB3BA3DE9585}"/>
    <cellStyle name="Normal 5 5 6 2 2 2" xfId="23313" xr:uid="{8BA1C75F-6259-4656-9A29-814B6F7F2110}"/>
    <cellStyle name="Normal 5 5 6 2 2 2 2" xfId="47945" xr:uid="{664AB61B-06DA-4AF8-92B7-AC6C17E0055A}"/>
    <cellStyle name="Normal 5 5 6 2 2 3" xfId="35629" xr:uid="{C150A0F1-E6B0-4B97-8A34-C9EBF0CB7AA6}"/>
    <cellStyle name="Normal 5 5 6 2 3" xfId="17155" xr:uid="{EDAB65DA-731B-40D5-93EA-B8D4CBE0E864}"/>
    <cellStyle name="Normal 5 5 6 2 3 2" xfId="41787" xr:uid="{EE5B79A8-4C18-4D68-8F9A-446FC3529580}"/>
    <cellStyle name="Normal 5 5 6 2 4" xfId="29471" xr:uid="{2E8E96DD-DE84-4DB7-B8D5-69C18ED2B67B}"/>
    <cellStyle name="Normal 5 5 6 3" xfId="7918" xr:uid="{91DFCB3A-058B-45B3-971C-9A3091DD0AAA}"/>
    <cellStyle name="Normal 5 5 6 3 2" xfId="20234" xr:uid="{9F006158-AB69-41D5-8996-20918F5FD2F4}"/>
    <cellStyle name="Normal 5 5 6 3 2 2" xfId="44866" xr:uid="{CD3DAD01-8A73-43DC-8084-184E269C9BF9}"/>
    <cellStyle name="Normal 5 5 6 3 3" xfId="32550" xr:uid="{C6A39C71-536F-4D49-9438-FD35EF9FA4D7}"/>
    <cellStyle name="Normal 5 5 6 4" xfId="14076" xr:uid="{BBCA8966-AC4E-407B-B4D5-F1D87568B3EB}"/>
    <cellStyle name="Normal 5 5 6 4 2" xfId="38708" xr:uid="{7B2DF98B-7D08-4731-8B8B-5A8149CCD0BC}"/>
    <cellStyle name="Normal 5 5 6 5" xfId="26392" xr:uid="{737B38D2-1154-42E0-A1FD-2EB282DA403A}"/>
    <cellStyle name="Normal 5 5 7" xfId="3303" xr:uid="{2177C894-00B2-4C77-A2B8-A496E81839C7}"/>
    <cellStyle name="Normal 5 5 7 2" xfId="9461" xr:uid="{860A3F10-78E0-4013-ACFE-4F9C16345547}"/>
    <cellStyle name="Normal 5 5 7 2 2" xfId="21777" xr:uid="{46ED921B-39DA-4464-9F91-810A95C78480}"/>
    <cellStyle name="Normal 5 5 7 2 2 2" xfId="46409" xr:uid="{31D637B2-3DF5-44A9-9EDF-BF913479CC61}"/>
    <cellStyle name="Normal 5 5 7 2 3" xfId="34093" xr:uid="{D1AD97F7-818A-4FFD-A085-51DEEF89B238}"/>
    <cellStyle name="Normal 5 5 7 3" xfId="15619" xr:uid="{030658DB-A34A-4B59-B63A-F66EEC6A4AF5}"/>
    <cellStyle name="Normal 5 5 7 3 2" xfId="40251" xr:uid="{B450D1A2-1439-47A6-AC9D-8BD7C47BA418}"/>
    <cellStyle name="Normal 5 5 7 4" xfId="27935" xr:uid="{AF88DA0A-3DE2-4E62-8359-44391C5B5AF6}"/>
    <cellStyle name="Normal 5 5 8" xfId="6382" xr:uid="{AA173D46-7D32-4A59-A23E-675E92030B45}"/>
    <cellStyle name="Normal 5 5 8 2" xfId="18698" xr:uid="{4804203C-59E5-4DF1-93D3-6D58BC093256}"/>
    <cellStyle name="Normal 5 5 8 2 2" xfId="43330" xr:uid="{60DD0A5C-853F-4CF8-A861-73DDC553D386}"/>
    <cellStyle name="Normal 5 5 8 3" xfId="31014" xr:uid="{077349F8-7421-4B08-89A9-9653AA59AD4F}"/>
    <cellStyle name="Normal 5 5 9" xfId="12540" xr:uid="{2B63CFA7-9D8A-4B96-AD1E-CE8E6B152088}"/>
    <cellStyle name="Normal 5 5 9 2" xfId="37172" xr:uid="{675A7830-1EDE-42B6-8ACE-BA9A4A1F80C9}"/>
    <cellStyle name="Normal 5 6" xfId="262" xr:uid="{06815CE6-0FF7-4E29-A751-877C8780907E}"/>
    <cellStyle name="Normal 5 6 2" xfId="454" xr:uid="{634F8027-AE89-4DEB-93B1-C12AC4DAEC56}"/>
    <cellStyle name="Normal 5 6 2 2" xfId="838" xr:uid="{0140766E-61B8-46EC-9448-CBD24E295CE4}"/>
    <cellStyle name="Normal 5 6 2 2 2" xfId="1606" xr:uid="{5CDEC12E-4D92-4DA3-9B4C-0E14A4C7FBB9}"/>
    <cellStyle name="Normal 5 6 2 2 2 2" xfId="3152" xr:uid="{E05451DB-F4CB-46A7-9395-3BB827681AF6}"/>
    <cellStyle name="Normal 5 6 2 2 2 2 2" xfId="6231" xr:uid="{4FDAFC3F-34CD-42E5-B967-524A3F084CF0}"/>
    <cellStyle name="Normal 5 6 2 2 2 2 2 2" xfId="12389" xr:uid="{9D4FB9E8-7B82-4C4D-A0C2-6DE5EEC78927}"/>
    <cellStyle name="Normal 5 6 2 2 2 2 2 2 2" xfId="24705" xr:uid="{09303DB1-69FD-49C5-B845-173B2C26351E}"/>
    <cellStyle name="Normal 5 6 2 2 2 2 2 2 2 2" xfId="49337" xr:uid="{3EB7CB9D-7B95-4CFD-AE5B-81C1E0E64113}"/>
    <cellStyle name="Normal 5 6 2 2 2 2 2 2 3" xfId="37021" xr:uid="{0964AD4A-971E-4712-8737-4242B01018BC}"/>
    <cellStyle name="Normal 5 6 2 2 2 2 2 3" xfId="18547" xr:uid="{8B9D9D4A-404C-41B1-900C-FF96A9334858}"/>
    <cellStyle name="Normal 5 6 2 2 2 2 2 3 2" xfId="43179" xr:uid="{64FFFB36-3CF9-4C0E-8B3C-05DC32535719}"/>
    <cellStyle name="Normal 5 6 2 2 2 2 2 4" xfId="30863" xr:uid="{40A5B6FA-B96C-4AD7-AB53-1F36DB20D8A1}"/>
    <cellStyle name="Normal 5 6 2 2 2 2 3" xfId="9310" xr:uid="{76F72E5E-18FD-4F52-8E06-350D7F9ED0E8}"/>
    <cellStyle name="Normal 5 6 2 2 2 2 3 2" xfId="21626" xr:uid="{393909D7-3528-451F-B93F-970CD2EA77C8}"/>
    <cellStyle name="Normal 5 6 2 2 2 2 3 2 2" xfId="46258" xr:uid="{FB2A17E4-04D5-47C2-BDE8-FFADF077C64D}"/>
    <cellStyle name="Normal 5 6 2 2 2 2 3 3" xfId="33942" xr:uid="{6BEDD85B-1E72-4BE5-BE86-EF59D58463DA}"/>
    <cellStyle name="Normal 5 6 2 2 2 2 4" xfId="15468" xr:uid="{C0C03129-0F4B-485C-8B7A-52B628FFCF2B}"/>
    <cellStyle name="Normal 5 6 2 2 2 2 4 2" xfId="40100" xr:uid="{DA232BDD-578B-4103-A664-B7B9FA214B98}"/>
    <cellStyle name="Normal 5 6 2 2 2 2 5" xfId="27784" xr:uid="{CDDB3D9A-0541-4A9E-9268-40C5B4387F44}"/>
    <cellStyle name="Normal 5 6 2 2 2 3" xfId="4695" xr:uid="{DB7F9ACE-473D-4E5E-B113-82D202DE8AAD}"/>
    <cellStyle name="Normal 5 6 2 2 2 3 2" xfId="10853" xr:uid="{2689F06F-205F-4014-AEED-9D97C8C6344A}"/>
    <cellStyle name="Normal 5 6 2 2 2 3 2 2" xfId="23169" xr:uid="{A27FD699-2436-4F36-BD9A-B4FFEDA638DE}"/>
    <cellStyle name="Normal 5 6 2 2 2 3 2 2 2" xfId="47801" xr:uid="{D737D791-9B63-49B7-9155-92A909319294}"/>
    <cellStyle name="Normal 5 6 2 2 2 3 2 3" xfId="35485" xr:uid="{6C8AB86B-DF22-495B-A72C-D614AAE71B75}"/>
    <cellStyle name="Normal 5 6 2 2 2 3 3" xfId="17011" xr:uid="{BAB43070-66DD-48AD-83C2-A68E07EA536B}"/>
    <cellStyle name="Normal 5 6 2 2 2 3 3 2" xfId="41643" xr:uid="{62A8DDC8-2838-46A7-9AD3-57D4DC9383FA}"/>
    <cellStyle name="Normal 5 6 2 2 2 3 4" xfId="29327" xr:uid="{05BA953F-5F75-4147-91A0-81357D266DAD}"/>
    <cellStyle name="Normal 5 6 2 2 2 4" xfId="7774" xr:uid="{49E46777-711E-4264-8729-5FEA89F4CC08}"/>
    <cellStyle name="Normal 5 6 2 2 2 4 2" xfId="20090" xr:uid="{683BDA57-510C-4353-AE1F-55982233D019}"/>
    <cellStyle name="Normal 5 6 2 2 2 4 2 2" xfId="44722" xr:uid="{F2CAEED5-CD93-468B-BA3C-FEA8F0B94DE8}"/>
    <cellStyle name="Normal 5 6 2 2 2 4 3" xfId="32406" xr:uid="{1A9C46CE-BD2B-4A7E-9442-D815EED9B9A9}"/>
    <cellStyle name="Normal 5 6 2 2 2 5" xfId="13932" xr:uid="{FFDCA306-B124-4863-A039-B0B5B933C22B}"/>
    <cellStyle name="Normal 5 6 2 2 2 5 2" xfId="38564" xr:uid="{04543DE0-BF48-4F22-BFBC-C8F327EC303C}"/>
    <cellStyle name="Normal 5 6 2 2 2 6" xfId="26248" xr:uid="{F40CE3D6-49CB-4085-B399-AECC3E33409E}"/>
    <cellStyle name="Normal 5 6 2 2 3" xfId="2384" xr:uid="{04A03723-240E-4BEA-A063-A8E7A67979F8}"/>
    <cellStyle name="Normal 5 6 2 2 3 2" xfId="5463" xr:uid="{BD31BBA3-3E43-4EC7-938E-C54D8A652F0C}"/>
    <cellStyle name="Normal 5 6 2 2 3 2 2" xfId="11621" xr:uid="{6195CF41-627C-4417-BC68-362A3B61911A}"/>
    <cellStyle name="Normal 5 6 2 2 3 2 2 2" xfId="23937" xr:uid="{249EC2C8-4010-437D-9FBF-B38C7601552C}"/>
    <cellStyle name="Normal 5 6 2 2 3 2 2 2 2" xfId="48569" xr:uid="{A11A2010-6E6A-4772-8C4F-4B1EF6FD0752}"/>
    <cellStyle name="Normal 5 6 2 2 3 2 2 3" xfId="36253" xr:uid="{7143FDBE-3EC9-427E-B282-2164EC2778DF}"/>
    <cellStyle name="Normal 5 6 2 2 3 2 3" xfId="17779" xr:uid="{9BFCF6BE-4E08-436C-A205-F44BE538FAE0}"/>
    <cellStyle name="Normal 5 6 2 2 3 2 3 2" xfId="42411" xr:uid="{877E910B-D0AF-41C6-9A34-97A22AFDD094}"/>
    <cellStyle name="Normal 5 6 2 2 3 2 4" xfId="30095" xr:uid="{E16B4AA5-9077-49DA-B365-891DA17ADA75}"/>
    <cellStyle name="Normal 5 6 2 2 3 3" xfId="8542" xr:uid="{2350C5E7-EF64-493E-A3FA-A0AB283C6BF2}"/>
    <cellStyle name="Normal 5 6 2 2 3 3 2" xfId="20858" xr:uid="{4BF511CC-5907-4762-A944-2F12B9346F38}"/>
    <cellStyle name="Normal 5 6 2 2 3 3 2 2" xfId="45490" xr:uid="{389C065B-C5DC-484C-8542-87AB8A64DFB3}"/>
    <cellStyle name="Normal 5 6 2 2 3 3 3" xfId="33174" xr:uid="{FBEAF3E3-0F9B-4809-A40D-55017BB637B4}"/>
    <cellStyle name="Normal 5 6 2 2 3 4" xfId="14700" xr:uid="{1AFEF131-7C24-4092-8EA9-8844E412C58B}"/>
    <cellStyle name="Normal 5 6 2 2 3 4 2" xfId="39332" xr:uid="{A7D89B55-0A2C-43B1-AA4F-27B2DFE49E54}"/>
    <cellStyle name="Normal 5 6 2 2 3 5" xfId="27016" xr:uid="{B875D72A-D038-4B7B-AD19-8D495369CB4C}"/>
    <cellStyle name="Normal 5 6 2 2 4" xfId="3927" xr:uid="{C6E2C8A1-F014-42F3-A673-B261367361F1}"/>
    <cellStyle name="Normal 5 6 2 2 4 2" xfId="10085" xr:uid="{4ED8E2AD-AE35-443B-8FA9-56746442E962}"/>
    <cellStyle name="Normal 5 6 2 2 4 2 2" xfId="22401" xr:uid="{20DB7BD7-AF80-43B1-B998-3294A76F89AC}"/>
    <cellStyle name="Normal 5 6 2 2 4 2 2 2" xfId="47033" xr:uid="{D9DEA031-E318-4C87-90CA-B00718377EC6}"/>
    <cellStyle name="Normal 5 6 2 2 4 2 3" xfId="34717" xr:uid="{6AA11B51-FEA5-4D45-9748-6CD9E3E2E58A}"/>
    <cellStyle name="Normal 5 6 2 2 4 3" xfId="16243" xr:uid="{7DBC25F9-4204-47EE-8B79-8DE3A64A2F49}"/>
    <cellStyle name="Normal 5 6 2 2 4 3 2" xfId="40875" xr:uid="{6DBD17C1-C78C-4703-895C-87E28C0B0E06}"/>
    <cellStyle name="Normal 5 6 2 2 4 4" xfId="28559" xr:uid="{84B1977C-EE6E-4795-96BD-2518E7433206}"/>
    <cellStyle name="Normal 5 6 2 2 5" xfId="7006" xr:uid="{46780095-9A79-497B-B808-ECA41FFE58AA}"/>
    <cellStyle name="Normal 5 6 2 2 5 2" xfId="19322" xr:uid="{C4AFB581-3443-41B9-B19C-020A79F5D9BC}"/>
    <cellStyle name="Normal 5 6 2 2 5 2 2" xfId="43954" xr:uid="{CE892902-3161-4C70-843B-8A5E50D2F2A6}"/>
    <cellStyle name="Normal 5 6 2 2 5 3" xfId="31638" xr:uid="{ED4B89EC-6A6C-4FD1-9D81-E353A766EA3F}"/>
    <cellStyle name="Normal 5 6 2 2 6" xfId="13164" xr:uid="{C9B546CF-BCB8-448C-AC84-D99D38D71660}"/>
    <cellStyle name="Normal 5 6 2 2 6 2" xfId="37796" xr:uid="{36E2927A-E83A-4E8F-93AD-3170A725C3DC}"/>
    <cellStyle name="Normal 5 6 2 2 7" xfId="25480" xr:uid="{99D21854-BF43-4ED0-8F4D-56EFA9D5770A}"/>
    <cellStyle name="Normal 5 6 2 3" xfId="1222" xr:uid="{2D971475-A3A5-48D7-94EC-3E52DC46D332}"/>
    <cellStyle name="Normal 5 6 2 3 2" xfId="2768" xr:uid="{868E41E9-5732-4F93-ABA2-1A9A8DA905D6}"/>
    <cellStyle name="Normal 5 6 2 3 2 2" xfId="5847" xr:uid="{15345DDC-47F6-4A4D-A96D-6FD00663A044}"/>
    <cellStyle name="Normal 5 6 2 3 2 2 2" xfId="12005" xr:uid="{E6AFCB0B-385D-4FCC-BD3D-CF73B8F97DFF}"/>
    <cellStyle name="Normal 5 6 2 3 2 2 2 2" xfId="24321" xr:uid="{CEDEC74E-050D-4620-8390-F1005601FD62}"/>
    <cellStyle name="Normal 5 6 2 3 2 2 2 2 2" xfId="48953" xr:uid="{88B5D117-3C47-4913-8B0A-297944A2D6E1}"/>
    <cellStyle name="Normal 5 6 2 3 2 2 2 3" xfId="36637" xr:uid="{8A3B60F4-5FD4-4EC5-9AA7-6B1F92520D95}"/>
    <cellStyle name="Normal 5 6 2 3 2 2 3" xfId="18163" xr:uid="{6A49516E-F426-44B5-B2BE-F84AAB8E8FEA}"/>
    <cellStyle name="Normal 5 6 2 3 2 2 3 2" xfId="42795" xr:uid="{7FD6C707-91D6-4262-B159-680C0CD08C2D}"/>
    <cellStyle name="Normal 5 6 2 3 2 2 4" xfId="30479" xr:uid="{74B5ABD9-276A-4412-974C-02666436D23A}"/>
    <cellStyle name="Normal 5 6 2 3 2 3" xfId="8926" xr:uid="{E826E899-073C-404B-AD6D-285B13B84395}"/>
    <cellStyle name="Normal 5 6 2 3 2 3 2" xfId="21242" xr:uid="{9F95A937-38A4-4826-95A8-D491DAABDF75}"/>
    <cellStyle name="Normal 5 6 2 3 2 3 2 2" xfId="45874" xr:uid="{41C591CB-B594-4566-A118-DF2110A124D5}"/>
    <cellStyle name="Normal 5 6 2 3 2 3 3" xfId="33558" xr:uid="{76461CC8-DFC2-42E0-B344-D65AFCBDC9B2}"/>
    <cellStyle name="Normal 5 6 2 3 2 4" xfId="15084" xr:uid="{3D8F8374-F181-43F0-974B-22F0C2EFCEE3}"/>
    <cellStyle name="Normal 5 6 2 3 2 4 2" xfId="39716" xr:uid="{0A6D1685-EE23-49B7-B194-FA1BBC44580D}"/>
    <cellStyle name="Normal 5 6 2 3 2 5" xfId="27400" xr:uid="{CE06A70E-6F27-4214-995D-46C66F247B5C}"/>
    <cellStyle name="Normal 5 6 2 3 3" xfId="4311" xr:uid="{FF9320F5-43C6-4578-AFAB-9C297A0E57CB}"/>
    <cellStyle name="Normal 5 6 2 3 3 2" xfId="10469" xr:uid="{DA44E9D5-6CF5-45D1-98B6-13B6EB21CDC7}"/>
    <cellStyle name="Normal 5 6 2 3 3 2 2" xfId="22785" xr:uid="{27A24CDE-4E16-44A1-9D0A-E3EB5832B037}"/>
    <cellStyle name="Normal 5 6 2 3 3 2 2 2" xfId="47417" xr:uid="{E3C60765-514D-4365-83CE-5C58AD8701F1}"/>
    <cellStyle name="Normal 5 6 2 3 3 2 3" xfId="35101" xr:uid="{545406D0-7B5A-4C44-87E5-72CCC5C540D6}"/>
    <cellStyle name="Normal 5 6 2 3 3 3" xfId="16627" xr:uid="{FDE45779-612A-454B-AA98-66A6F02EF190}"/>
    <cellStyle name="Normal 5 6 2 3 3 3 2" xfId="41259" xr:uid="{04F579D9-E217-40C4-B5B8-CCE50FBF3D5D}"/>
    <cellStyle name="Normal 5 6 2 3 3 4" xfId="28943" xr:uid="{99544AFC-9563-46CC-903C-28C1F97B5CB3}"/>
    <cellStyle name="Normal 5 6 2 3 4" xfId="7390" xr:uid="{ED889C78-FD05-491E-A68E-0636F3308036}"/>
    <cellStyle name="Normal 5 6 2 3 4 2" xfId="19706" xr:uid="{699EB040-1AC0-4C29-BE00-25DD0AA2966C}"/>
    <cellStyle name="Normal 5 6 2 3 4 2 2" xfId="44338" xr:uid="{44CC0035-C061-4598-A299-C041C7AA5D1E}"/>
    <cellStyle name="Normal 5 6 2 3 4 3" xfId="32022" xr:uid="{17BD5F91-2B2D-4688-9B9E-C106ADE2D149}"/>
    <cellStyle name="Normal 5 6 2 3 5" xfId="13548" xr:uid="{C1E06180-C398-4301-973D-3728EF63ADF4}"/>
    <cellStyle name="Normal 5 6 2 3 5 2" xfId="38180" xr:uid="{F98E0320-4846-47CB-830C-8433640993A6}"/>
    <cellStyle name="Normal 5 6 2 3 6" xfId="25864" xr:uid="{28F08784-3A1A-4021-8F21-F017889FF093}"/>
    <cellStyle name="Normal 5 6 2 4" xfId="2000" xr:uid="{9E1A7904-F615-4E92-8AC5-65A05F31815C}"/>
    <cellStyle name="Normal 5 6 2 4 2" xfId="5079" xr:uid="{6B5E53F2-3C3F-41A3-95E8-E64A144687F4}"/>
    <cellStyle name="Normal 5 6 2 4 2 2" xfId="11237" xr:uid="{EB7CDFD6-784F-4E92-9BC5-0B0527A52344}"/>
    <cellStyle name="Normal 5 6 2 4 2 2 2" xfId="23553" xr:uid="{CF4872D6-CFE2-4CDE-9A63-16B1A5118E97}"/>
    <cellStyle name="Normal 5 6 2 4 2 2 2 2" xfId="48185" xr:uid="{02810E00-BA7B-4B24-9E03-8679AF60F07F}"/>
    <cellStyle name="Normal 5 6 2 4 2 2 3" xfId="35869" xr:uid="{0C6D144B-E1D8-4520-89A5-6BF1F99E629F}"/>
    <cellStyle name="Normal 5 6 2 4 2 3" xfId="17395" xr:uid="{739A9628-5458-4A9A-A5C2-E6AA899CAE1B}"/>
    <cellStyle name="Normal 5 6 2 4 2 3 2" xfId="42027" xr:uid="{1926D0A0-825D-43DA-BA1C-FC0744A2EBF9}"/>
    <cellStyle name="Normal 5 6 2 4 2 4" xfId="29711" xr:uid="{44F62A80-F81A-4A2C-8576-163703EA361C}"/>
    <cellStyle name="Normal 5 6 2 4 3" xfId="8158" xr:uid="{CCF49B7F-CE70-4747-8488-E0CF5C40874A}"/>
    <cellStyle name="Normal 5 6 2 4 3 2" xfId="20474" xr:uid="{0B64FA4C-430B-48C5-A388-43EBF8E90FD5}"/>
    <cellStyle name="Normal 5 6 2 4 3 2 2" xfId="45106" xr:uid="{4A3B17C5-44E6-4E28-AA47-62168A1E4CD4}"/>
    <cellStyle name="Normal 5 6 2 4 3 3" xfId="32790" xr:uid="{422F4677-B68F-491D-89D6-E5E27353B5DC}"/>
    <cellStyle name="Normal 5 6 2 4 4" xfId="14316" xr:uid="{9AEC9BBC-42A3-4089-9F26-AF1740F41D9B}"/>
    <cellStyle name="Normal 5 6 2 4 4 2" xfId="38948" xr:uid="{32DB357F-44C3-43DA-9760-DC6B111D4A3F}"/>
    <cellStyle name="Normal 5 6 2 4 5" xfId="26632" xr:uid="{500681B2-DF97-4A47-B832-CBE128FEF5F3}"/>
    <cellStyle name="Normal 5 6 2 5" xfId="3543" xr:uid="{E9162911-115A-499E-A67B-F4DB38D707B3}"/>
    <cellStyle name="Normal 5 6 2 5 2" xfId="9701" xr:uid="{3C086789-4D49-40E1-B437-7B887001E429}"/>
    <cellStyle name="Normal 5 6 2 5 2 2" xfId="22017" xr:uid="{A2297629-3DD4-4451-8A1F-98BF730A5A7D}"/>
    <cellStyle name="Normal 5 6 2 5 2 2 2" xfId="46649" xr:uid="{18F582AA-BB67-4328-8FFC-FB58EE9559CF}"/>
    <cellStyle name="Normal 5 6 2 5 2 3" xfId="34333" xr:uid="{D970CE12-B31E-4613-939C-0B43B3A93B9C}"/>
    <cellStyle name="Normal 5 6 2 5 3" xfId="15859" xr:uid="{79E13EDD-E175-451B-8F7E-177B89469573}"/>
    <cellStyle name="Normal 5 6 2 5 3 2" xfId="40491" xr:uid="{EEC8FE2F-0541-47FC-A98A-68A7229F47E7}"/>
    <cellStyle name="Normal 5 6 2 5 4" xfId="28175" xr:uid="{CF1E65E3-EF7C-4BBD-BBCF-8BE24210750B}"/>
    <cellStyle name="Normal 5 6 2 6" xfId="6622" xr:uid="{3E5154D7-AEB7-4025-ABE1-72A6C0F5BFD1}"/>
    <cellStyle name="Normal 5 6 2 6 2" xfId="18938" xr:uid="{5F38F4A2-C50F-407E-9E0D-8EA766EC8633}"/>
    <cellStyle name="Normal 5 6 2 6 2 2" xfId="43570" xr:uid="{147C4869-1B09-4295-882F-D6E8746C1C84}"/>
    <cellStyle name="Normal 5 6 2 6 3" xfId="31254" xr:uid="{32FBB02C-F280-4556-99F9-D2B3920D8C7D}"/>
    <cellStyle name="Normal 5 6 2 7" xfId="12780" xr:uid="{25C23F9F-92BF-42A9-B278-8B5B746B89B4}"/>
    <cellStyle name="Normal 5 6 2 7 2" xfId="37412" xr:uid="{B2C5F219-2EC1-43BC-AB22-749F4305E6E9}"/>
    <cellStyle name="Normal 5 6 2 8" xfId="25096" xr:uid="{8FE97005-5182-46F4-A038-C139D5D09B73}"/>
    <cellStyle name="Normal 5 6 3" xfId="646" xr:uid="{12D030AF-A0FB-4D51-BA54-29C8F8F0665F}"/>
    <cellStyle name="Normal 5 6 3 2" xfId="1414" xr:uid="{AF035AE1-7DAA-4209-B7A1-9B98B01DD8C1}"/>
    <cellStyle name="Normal 5 6 3 2 2" xfId="2960" xr:uid="{B23B1270-183D-4FE4-94DB-A0A4FAA22EE0}"/>
    <cellStyle name="Normal 5 6 3 2 2 2" xfId="6039" xr:uid="{DFC15F0D-B9DA-444C-9B8B-D981284F0D06}"/>
    <cellStyle name="Normal 5 6 3 2 2 2 2" xfId="12197" xr:uid="{46A994A8-8C0E-4030-8106-D028ECB08259}"/>
    <cellStyle name="Normal 5 6 3 2 2 2 2 2" xfId="24513" xr:uid="{8B09A640-E8A2-464F-84AB-6EE0419CE1C2}"/>
    <cellStyle name="Normal 5 6 3 2 2 2 2 2 2" xfId="49145" xr:uid="{EF33E750-0339-467A-89C2-9E64D1D7EC75}"/>
    <cellStyle name="Normal 5 6 3 2 2 2 2 3" xfId="36829" xr:uid="{B1C80D1D-0F57-4C92-ABD9-5A3F751C6DFA}"/>
    <cellStyle name="Normal 5 6 3 2 2 2 3" xfId="18355" xr:uid="{B22937B7-1A9B-4D10-98C7-FED5468CF321}"/>
    <cellStyle name="Normal 5 6 3 2 2 2 3 2" xfId="42987" xr:uid="{C616036E-7F0A-4E22-9A31-D11C54A02999}"/>
    <cellStyle name="Normal 5 6 3 2 2 2 4" xfId="30671" xr:uid="{7FD9F368-9829-4E80-ACD1-91E61D3DF5E7}"/>
    <cellStyle name="Normal 5 6 3 2 2 3" xfId="9118" xr:uid="{68E1FC1B-6F96-44AA-A5F2-BDE59496276C}"/>
    <cellStyle name="Normal 5 6 3 2 2 3 2" xfId="21434" xr:uid="{30AA7C3B-8D9E-429A-912F-A98912709136}"/>
    <cellStyle name="Normal 5 6 3 2 2 3 2 2" xfId="46066" xr:uid="{653F5537-2585-481B-9372-C6E6DBA5086B}"/>
    <cellStyle name="Normal 5 6 3 2 2 3 3" xfId="33750" xr:uid="{E6648768-C2B9-46F2-834A-4BC3856B21E7}"/>
    <cellStyle name="Normal 5 6 3 2 2 4" xfId="15276" xr:uid="{F0CA558E-184E-4194-B80C-215E17C395CB}"/>
    <cellStyle name="Normal 5 6 3 2 2 4 2" xfId="39908" xr:uid="{6FF5DF28-BDD8-4D24-8DD9-CA4E0BE8C7D9}"/>
    <cellStyle name="Normal 5 6 3 2 2 5" xfId="27592" xr:uid="{7DF161F8-4AE8-47FE-9D9D-BEBDFBCB9ABE}"/>
    <cellStyle name="Normal 5 6 3 2 3" xfId="4503" xr:uid="{1D704538-6B88-4FA2-8DEA-AEFCB301BC04}"/>
    <cellStyle name="Normal 5 6 3 2 3 2" xfId="10661" xr:uid="{867AC30B-DA80-4F48-8ABC-104FEAA44D87}"/>
    <cellStyle name="Normal 5 6 3 2 3 2 2" xfId="22977" xr:uid="{038C6DC8-E53A-464D-AAC0-D989CF3646F8}"/>
    <cellStyle name="Normal 5 6 3 2 3 2 2 2" xfId="47609" xr:uid="{380CAA98-57FE-42E0-A613-33508BB8E9DE}"/>
    <cellStyle name="Normal 5 6 3 2 3 2 3" xfId="35293" xr:uid="{7644DA51-938A-4987-BE10-49AE49B4A9BC}"/>
    <cellStyle name="Normal 5 6 3 2 3 3" xfId="16819" xr:uid="{0FC1010D-F0B5-4FAB-9EB5-EE7CA0B13C79}"/>
    <cellStyle name="Normal 5 6 3 2 3 3 2" xfId="41451" xr:uid="{E1EF8D3B-883A-4390-A34C-CF6A8E793AF2}"/>
    <cellStyle name="Normal 5 6 3 2 3 4" xfId="29135" xr:uid="{86582CB2-970D-4077-A202-5B93668AE029}"/>
    <cellStyle name="Normal 5 6 3 2 4" xfId="7582" xr:uid="{57E94324-16CF-4014-B354-C8B7B321EC50}"/>
    <cellStyle name="Normal 5 6 3 2 4 2" xfId="19898" xr:uid="{38D4BFB1-A84F-41DB-901E-70B34B6037DF}"/>
    <cellStyle name="Normal 5 6 3 2 4 2 2" xfId="44530" xr:uid="{7DA79BF9-A752-4A39-9740-0010150F99F9}"/>
    <cellStyle name="Normal 5 6 3 2 4 3" xfId="32214" xr:uid="{08044AFD-AF27-4F2D-95B3-3B1B4B13E8A5}"/>
    <cellStyle name="Normal 5 6 3 2 5" xfId="13740" xr:uid="{2BCE3BC9-6372-466D-8E8D-A72ED65BFEE5}"/>
    <cellStyle name="Normal 5 6 3 2 5 2" xfId="38372" xr:uid="{DB8963BB-546E-4726-88B5-BF1461BA5028}"/>
    <cellStyle name="Normal 5 6 3 2 6" xfId="26056" xr:uid="{7F73D4F9-9E42-40EF-AFE7-15E2D7D2F405}"/>
    <cellStyle name="Normal 5 6 3 3" xfId="2192" xr:uid="{F7BE17C6-C00E-4017-9863-4026AC703934}"/>
    <cellStyle name="Normal 5 6 3 3 2" xfId="5271" xr:uid="{ED63785B-082A-4B3B-8544-CD6E1108AF3F}"/>
    <cellStyle name="Normal 5 6 3 3 2 2" xfId="11429" xr:uid="{6D9E7727-B94C-4F6D-927D-C92FF280B964}"/>
    <cellStyle name="Normal 5 6 3 3 2 2 2" xfId="23745" xr:uid="{4B161A76-20E6-4938-8F8E-A731BC47A0C4}"/>
    <cellStyle name="Normal 5 6 3 3 2 2 2 2" xfId="48377" xr:uid="{B857730A-ECDA-4625-9417-2D2193F5FA3E}"/>
    <cellStyle name="Normal 5 6 3 3 2 2 3" xfId="36061" xr:uid="{FC97BCE3-6714-4C10-80B8-9B0EB7C8CFED}"/>
    <cellStyle name="Normal 5 6 3 3 2 3" xfId="17587" xr:uid="{0DA87D23-7610-4AE4-8FCE-492D14150B44}"/>
    <cellStyle name="Normal 5 6 3 3 2 3 2" xfId="42219" xr:uid="{2F195BF4-D009-44DE-A8F1-632848A50344}"/>
    <cellStyle name="Normal 5 6 3 3 2 4" xfId="29903" xr:uid="{F8C18EE2-3C1F-4939-8117-F9D5C4D27947}"/>
    <cellStyle name="Normal 5 6 3 3 3" xfId="8350" xr:uid="{F6FB8AC9-A6E5-4238-8975-C8A495C7908F}"/>
    <cellStyle name="Normal 5 6 3 3 3 2" xfId="20666" xr:uid="{1C87693B-18A7-4954-AF4B-54CDB548F809}"/>
    <cellStyle name="Normal 5 6 3 3 3 2 2" xfId="45298" xr:uid="{BA931D83-88AC-42C9-A2A3-9D8B315B6EA8}"/>
    <cellStyle name="Normal 5 6 3 3 3 3" xfId="32982" xr:uid="{AF9BA85F-3021-4D81-A570-7EB468295D87}"/>
    <cellStyle name="Normal 5 6 3 3 4" xfId="14508" xr:uid="{319FA38F-A70A-4132-931E-F89A41382A1B}"/>
    <cellStyle name="Normal 5 6 3 3 4 2" xfId="39140" xr:uid="{EADCACC3-DEDB-4AF6-93A4-E651C30B3797}"/>
    <cellStyle name="Normal 5 6 3 3 5" xfId="26824" xr:uid="{88431529-7E69-4BF1-A5D8-55B8C39DB4C1}"/>
    <cellStyle name="Normal 5 6 3 4" xfId="3735" xr:uid="{D13AF250-310E-49C0-8866-3AAF7BAC4761}"/>
    <cellStyle name="Normal 5 6 3 4 2" xfId="9893" xr:uid="{F8922A89-051B-44B9-B4F0-25BD2A64A3CA}"/>
    <cellStyle name="Normal 5 6 3 4 2 2" xfId="22209" xr:uid="{7579196E-915B-4F60-AEDE-8F7DD5AC873A}"/>
    <cellStyle name="Normal 5 6 3 4 2 2 2" xfId="46841" xr:uid="{24DF414B-D2DD-41C5-92D0-860476B38C27}"/>
    <cellStyle name="Normal 5 6 3 4 2 3" xfId="34525" xr:uid="{332AB20F-D693-451E-A579-A4976CDFBA78}"/>
    <cellStyle name="Normal 5 6 3 4 3" xfId="16051" xr:uid="{21FB2589-4AA7-4BB0-B2CE-6F712A5F4883}"/>
    <cellStyle name="Normal 5 6 3 4 3 2" xfId="40683" xr:uid="{593BD2E5-0B57-44AD-9F7A-C5655D8C17D6}"/>
    <cellStyle name="Normal 5 6 3 4 4" xfId="28367" xr:uid="{7110E7A0-C28E-4ECB-B1ED-50BED7AC4B0E}"/>
    <cellStyle name="Normal 5 6 3 5" xfId="6814" xr:uid="{F226BF3B-869A-4751-9F6E-D3ACCEA71B06}"/>
    <cellStyle name="Normal 5 6 3 5 2" xfId="19130" xr:uid="{C64E2F50-B123-48C6-A27C-658363F4D6FE}"/>
    <cellStyle name="Normal 5 6 3 5 2 2" xfId="43762" xr:uid="{701A1EF3-1821-429E-A236-EACED4F9A1CE}"/>
    <cellStyle name="Normal 5 6 3 5 3" xfId="31446" xr:uid="{7BA12885-D8B4-4D7C-BA85-36139D769F83}"/>
    <cellStyle name="Normal 5 6 3 6" xfId="12972" xr:uid="{64BD71CA-0765-4DF6-A648-9FB97976EFFC}"/>
    <cellStyle name="Normal 5 6 3 6 2" xfId="37604" xr:uid="{54AE6678-1F70-4C78-9120-463AC4AF3B82}"/>
    <cellStyle name="Normal 5 6 3 7" xfId="25288" xr:uid="{EA25C7AB-53DC-49A3-97E4-DBCBA92BBE5F}"/>
    <cellStyle name="Normal 5 6 4" xfId="1030" xr:uid="{D797A9F2-7F36-4BBE-8B42-134602FFAA39}"/>
    <cellStyle name="Normal 5 6 4 2" xfId="2576" xr:uid="{5738933C-E16C-4DB0-B66C-F5EB9D90B9BB}"/>
    <cellStyle name="Normal 5 6 4 2 2" xfId="5655" xr:uid="{EB63A8F6-74FE-4F85-B4BB-468B440548EB}"/>
    <cellStyle name="Normal 5 6 4 2 2 2" xfId="11813" xr:uid="{D57858F4-A2DC-4942-B713-FCCEC8BB135C}"/>
    <cellStyle name="Normal 5 6 4 2 2 2 2" xfId="24129" xr:uid="{48E63D7E-8CA8-4E31-8ADF-ACB583D93499}"/>
    <cellStyle name="Normal 5 6 4 2 2 2 2 2" xfId="48761" xr:uid="{224057EC-F53B-4893-AB8B-73219B9D7411}"/>
    <cellStyle name="Normal 5 6 4 2 2 2 3" xfId="36445" xr:uid="{17146ADD-ED85-4501-8688-3E01DAF12DE2}"/>
    <cellStyle name="Normal 5 6 4 2 2 3" xfId="17971" xr:uid="{C156578C-DC79-4181-85BD-91570037FF99}"/>
    <cellStyle name="Normal 5 6 4 2 2 3 2" xfId="42603" xr:uid="{C521B718-757A-4D99-8974-2B7B62C9F729}"/>
    <cellStyle name="Normal 5 6 4 2 2 4" xfId="30287" xr:uid="{50B58D93-5FA8-42B2-8B74-A9AFBF7818CD}"/>
    <cellStyle name="Normal 5 6 4 2 3" xfId="8734" xr:uid="{C4911786-2DF5-40EF-95A9-12AB9C64FC14}"/>
    <cellStyle name="Normal 5 6 4 2 3 2" xfId="21050" xr:uid="{9B016E4C-5EDD-407F-A25F-16240F6FBBCC}"/>
    <cellStyle name="Normal 5 6 4 2 3 2 2" xfId="45682" xr:uid="{E3373DFB-6354-4F38-B791-09299C403223}"/>
    <cellStyle name="Normal 5 6 4 2 3 3" xfId="33366" xr:uid="{EA03292D-DAB0-4BA3-A62B-D6B53D6DCD2E}"/>
    <cellStyle name="Normal 5 6 4 2 4" xfId="14892" xr:uid="{E7E87BB9-2412-4645-8E02-AD328789676A}"/>
    <cellStyle name="Normal 5 6 4 2 4 2" xfId="39524" xr:uid="{3A47A2C7-A2AD-4168-8A3F-E8A1B0CBDC55}"/>
    <cellStyle name="Normal 5 6 4 2 5" xfId="27208" xr:uid="{D9D33FFE-019B-4DBC-BFD0-B8DA2B500392}"/>
    <cellStyle name="Normal 5 6 4 3" xfId="4119" xr:uid="{FA4D4AF5-AB93-4EEC-B57B-28E0D2CD44D2}"/>
    <cellStyle name="Normal 5 6 4 3 2" xfId="10277" xr:uid="{2AD21908-3710-4A40-9753-41535F87E567}"/>
    <cellStyle name="Normal 5 6 4 3 2 2" xfId="22593" xr:uid="{A1696FF7-E979-4394-B0BD-DD373EB33420}"/>
    <cellStyle name="Normal 5 6 4 3 2 2 2" xfId="47225" xr:uid="{292AAFF8-0BB8-4AE2-B15C-517F0AAC8E79}"/>
    <cellStyle name="Normal 5 6 4 3 2 3" xfId="34909" xr:uid="{738E3849-BE46-46C9-A960-22929CF038D8}"/>
    <cellStyle name="Normal 5 6 4 3 3" xfId="16435" xr:uid="{EC552A22-54D7-4080-98CB-2B09827D0DEC}"/>
    <cellStyle name="Normal 5 6 4 3 3 2" xfId="41067" xr:uid="{13BDAB3C-2220-4E68-BD1E-8C08EB45D468}"/>
    <cellStyle name="Normal 5 6 4 3 4" xfId="28751" xr:uid="{105ADB5F-4B79-4663-A926-96523481B0DD}"/>
    <cellStyle name="Normal 5 6 4 4" xfId="7198" xr:uid="{07160FA1-08C0-4082-9EBF-971370360A1B}"/>
    <cellStyle name="Normal 5 6 4 4 2" xfId="19514" xr:uid="{6453D968-4495-4C21-9276-4A54E77BA7CD}"/>
    <cellStyle name="Normal 5 6 4 4 2 2" xfId="44146" xr:uid="{88F85703-211B-4B3A-8157-4D1D39D5E6E2}"/>
    <cellStyle name="Normal 5 6 4 4 3" xfId="31830" xr:uid="{92B8E964-6795-4C15-8F99-FF0FDB2BEFC8}"/>
    <cellStyle name="Normal 5 6 4 5" xfId="13356" xr:uid="{EE749C8A-2DEA-4183-BF6F-577D45897521}"/>
    <cellStyle name="Normal 5 6 4 5 2" xfId="37988" xr:uid="{E028F5A0-88CB-48B2-AECC-6C64403CE686}"/>
    <cellStyle name="Normal 5 6 4 6" xfId="25672" xr:uid="{A59FE8E4-2642-4CF3-A011-A1E905B255AB}"/>
    <cellStyle name="Normal 5 6 5" xfId="1808" xr:uid="{842994C8-D26A-4828-9CE2-243155657BB4}"/>
    <cellStyle name="Normal 5 6 5 2" xfId="4887" xr:uid="{1A201A4A-19D5-4209-B261-D6EC5C91A4C0}"/>
    <cellStyle name="Normal 5 6 5 2 2" xfId="11045" xr:uid="{F7374149-FD92-4873-9380-9EC6FA7BC541}"/>
    <cellStyle name="Normal 5 6 5 2 2 2" xfId="23361" xr:uid="{79CD0C2E-C7C0-42CE-AA5D-85E0C2139C22}"/>
    <cellStyle name="Normal 5 6 5 2 2 2 2" xfId="47993" xr:uid="{8C8EFD79-E73F-4EC8-AD92-DC0E88666EC7}"/>
    <cellStyle name="Normal 5 6 5 2 2 3" xfId="35677" xr:uid="{90161837-CA62-4603-A171-F150740DB0A1}"/>
    <cellStyle name="Normal 5 6 5 2 3" xfId="17203" xr:uid="{4519A5D3-C3B7-4B4F-8518-C9420561F2D6}"/>
    <cellStyle name="Normal 5 6 5 2 3 2" xfId="41835" xr:uid="{9CC6C79F-8583-42B3-A579-B2922B1FD3DE}"/>
    <cellStyle name="Normal 5 6 5 2 4" xfId="29519" xr:uid="{E9DB1E0A-9D7E-47D1-A954-01465601FE11}"/>
    <cellStyle name="Normal 5 6 5 3" xfId="7966" xr:uid="{410827F3-383C-4802-AFFD-B9A3DA3787D6}"/>
    <cellStyle name="Normal 5 6 5 3 2" xfId="20282" xr:uid="{6B08A97F-473F-49C2-A294-1D4FE6E3DE6B}"/>
    <cellStyle name="Normal 5 6 5 3 2 2" xfId="44914" xr:uid="{54A7959B-5A66-4662-9B08-5E25A700E372}"/>
    <cellStyle name="Normal 5 6 5 3 3" xfId="32598" xr:uid="{E63FAA26-FE66-44C4-BC43-EE10016FD1A6}"/>
    <cellStyle name="Normal 5 6 5 4" xfId="14124" xr:uid="{F0E55564-DD08-4931-81BE-2E9EFE69FAB1}"/>
    <cellStyle name="Normal 5 6 5 4 2" xfId="38756" xr:uid="{2666F981-D0DF-4129-A032-9C73198B9C8D}"/>
    <cellStyle name="Normal 5 6 5 5" xfId="26440" xr:uid="{2DEBA9FD-DB4B-417B-8474-CA5DC2F10138}"/>
    <cellStyle name="Normal 5 6 6" xfId="3351" xr:uid="{B4E2E8D1-E6C6-4582-BFB9-4C371756F96D}"/>
    <cellStyle name="Normal 5 6 6 2" xfId="9509" xr:uid="{1538C96D-348A-421D-897E-D59FB04BB7AC}"/>
    <cellStyle name="Normal 5 6 6 2 2" xfId="21825" xr:uid="{4760136D-539A-4619-9A80-97329371F91C}"/>
    <cellStyle name="Normal 5 6 6 2 2 2" xfId="46457" xr:uid="{614965F5-7575-47B5-ABCC-370664BE93FF}"/>
    <cellStyle name="Normal 5 6 6 2 3" xfId="34141" xr:uid="{F520C49E-2E94-479C-A71D-E7B19CD0B2E0}"/>
    <cellStyle name="Normal 5 6 6 3" xfId="15667" xr:uid="{68D753E2-A808-40AB-BF3A-CA205C0A4C76}"/>
    <cellStyle name="Normal 5 6 6 3 2" xfId="40299" xr:uid="{8C0AD383-CDF4-48FE-A44C-929F156F3522}"/>
    <cellStyle name="Normal 5 6 6 4" xfId="27983" xr:uid="{A2C1FD8E-20A5-4C1C-8403-039E6221CEDF}"/>
    <cellStyle name="Normal 5 6 7" xfId="6430" xr:uid="{15FC05E7-62CC-41A9-AF36-E92763F62472}"/>
    <cellStyle name="Normal 5 6 7 2" xfId="18746" xr:uid="{E7A1E6FD-F469-4649-8C6E-0121044AABEF}"/>
    <cellStyle name="Normal 5 6 7 2 2" xfId="43378" xr:uid="{3AB8FA53-62DC-4A9E-8976-3E69D988696F}"/>
    <cellStyle name="Normal 5 6 7 3" xfId="31062" xr:uid="{1D4F8198-69BE-4F2A-83E9-DDB302435D97}"/>
    <cellStyle name="Normal 5 6 8" xfId="12588" xr:uid="{3083B191-545D-40EA-B526-545CF00F8B42}"/>
    <cellStyle name="Normal 5 6 8 2" xfId="37220" xr:uid="{F8E5CC3A-7962-4A42-AF2C-18B1C7F3DBB5}"/>
    <cellStyle name="Normal 5 6 9" xfId="24904" xr:uid="{2957F90D-B60A-4496-B2AD-A575023FD35A}"/>
    <cellStyle name="Normal 5 7" xfId="358" xr:uid="{06FF2E75-2692-4784-990E-1025C3C172E7}"/>
    <cellStyle name="Normal 5 7 2" xfId="742" xr:uid="{38F80C53-E43B-4629-BC77-1636B93BDD40}"/>
    <cellStyle name="Normal 5 7 2 2" xfId="1510" xr:uid="{B868878C-F41F-4922-AFC9-2FE919165756}"/>
    <cellStyle name="Normal 5 7 2 2 2" xfId="3056" xr:uid="{95168E0A-645B-4590-A7E0-E80114CFCAA0}"/>
    <cellStyle name="Normal 5 7 2 2 2 2" xfId="6135" xr:uid="{3BF282CC-019A-4494-A233-3DA32B18C607}"/>
    <cellStyle name="Normal 5 7 2 2 2 2 2" xfId="12293" xr:uid="{141CF2CF-5B52-46CE-BFD1-A31C6A48FB33}"/>
    <cellStyle name="Normal 5 7 2 2 2 2 2 2" xfId="24609" xr:uid="{351A9DC6-FB8B-4AB6-92E4-F4897AA86965}"/>
    <cellStyle name="Normal 5 7 2 2 2 2 2 2 2" xfId="49241" xr:uid="{C9BC19D3-776A-4C69-BE23-58103BD1AAD2}"/>
    <cellStyle name="Normal 5 7 2 2 2 2 2 3" xfId="36925" xr:uid="{666E4828-8EAA-49F6-88B6-2137A65DDA35}"/>
    <cellStyle name="Normal 5 7 2 2 2 2 3" xfId="18451" xr:uid="{7D72BFED-0738-41A2-AAED-448247CF5067}"/>
    <cellStyle name="Normal 5 7 2 2 2 2 3 2" xfId="43083" xr:uid="{C693F90B-D601-4242-B707-13C23006AB19}"/>
    <cellStyle name="Normal 5 7 2 2 2 2 4" xfId="30767" xr:uid="{E7134B88-A24F-43B4-9ACC-27411475D4D6}"/>
    <cellStyle name="Normal 5 7 2 2 2 3" xfId="9214" xr:uid="{0F749ABC-8D67-428C-A954-04E5A028FE00}"/>
    <cellStyle name="Normal 5 7 2 2 2 3 2" xfId="21530" xr:uid="{CD698221-CAA1-4F00-873D-15B0303396AF}"/>
    <cellStyle name="Normal 5 7 2 2 2 3 2 2" xfId="46162" xr:uid="{16F15348-A623-4A99-B63A-5F2B064915B7}"/>
    <cellStyle name="Normal 5 7 2 2 2 3 3" xfId="33846" xr:uid="{0B71B6D4-C246-4F39-9514-1E78B44CC4B2}"/>
    <cellStyle name="Normal 5 7 2 2 2 4" xfId="15372" xr:uid="{C8A3F29E-B3C7-4109-A5CA-EFC793BF2037}"/>
    <cellStyle name="Normal 5 7 2 2 2 4 2" xfId="40004" xr:uid="{19E94288-5D9D-41B3-BD49-9DB5E29D1A6F}"/>
    <cellStyle name="Normal 5 7 2 2 2 5" xfId="27688" xr:uid="{2A55EAD8-6F9D-4EA0-887C-B649730F29DA}"/>
    <cellStyle name="Normal 5 7 2 2 3" xfId="4599" xr:uid="{AF527A12-F006-45A4-81D5-74A9079BC345}"/>
    <cellStyle name="Normal 5 7 2 2 3 2" xfId="10757" xr:uid="{CF0730F6-3BAD-4C72-858D-C59707C2B695}"/>
    <cellStyle name="Normal 5 7 2 2 3 2 2" xfId="23073" xr:uid="{C969AF71-C4FB-4B96-B850-48D4697F3391}"/>
    <cellStyle name="Normal 5 7 2 2 3 2 2 2" xfId="47705" xr:uid="{E91E3DC1-9556-4C85-8B2A-F8309BD0C8E5}"/>
    <cellStyle name="Normal 5 7 2 2 3 2 3" xfId="35389" xr:uid="{C72C273D-B9C6-4986-8BC5-075445A84E79}"/>
    <cellStyle name="Normal 5 7 2 2 3 3" xfId="16915" xr:uid="{03D2E323-C72E-471C-9142-440291C1F971}"/>
    <cellStyle name="Normal 5 7 2 2 3 3 2" xfId="41547" xr:uid="{D0DA78D5-06AA-43BC-9FD4-723E5E92B7A8}"/>
    <cellStyle name="Normal 5 7 2 2 3 4" xfId="29231" xr:uid="{8007345B-8254-4FB7-A13C-3E317E30FE5C}"/>
    <cellStyle name="Normal 5 7 2 2 4" xfId="7678" xr:uid="{8E67C4D0-47CF-42FA-AB31-39471BBA8323}"/>
    <cellStyle name="Normal 5 7 2 2 4 2" xfId="19994" xr:uid="{A43D0E0B-AC4C-4533-B542-F754347252A0}"/>
    <cellStyle name="Normal 5 7 2 2 4 2 2" xfId="44626" xr:uid="{CE3BB905-59C3-4DC8-B451-6C327AA7FE3F}"/>
    <cellStyle name="Normal 5 7 2 2 4 3" xfId="32310" xr:uid="{AB7E5E9A-6510-4920-9BEB-1E39BC6972D1}"/>
    <cellStyle name="Normal 5 7 2 2 5" xfId="13836" xr:uid="{A6595FE9-034A-455C-A034-61E906EEE3CC}"/>
    <cellStyle name="Normal 5 7 2 2 5 2" xfId="38468" xr:uid="{7FAD2561-014D-40CC-8C75-76C4E96F1CD3}"/>
    <cellStyle name="Normal 5 7 2 2 6" xfId="26152" xr:uid="{7C5B4B26-7A8F-45E3-8632-97E988AF96C9}"/>
    <cellStyle name="Normal 5 7 2 3" xfId="2288" xr:uid="{67767F74-996D-4E3D-9F4B-B3AB82758119}"/>
    <cellStyle name="Normal 5 7 2 3 2" xfId="5367" xr:uid="{5F662B5B-9F31-4DE4-9E36-58C6233E7AB5}"/>
    <cellStyle name="Normal 5 7 2 3 2 2" xfId="11525" xr:uid="{D3D7263C-B586-4BE2-A2D5-AB45B36A1999}"/>
    <cellStyle name="Normal 5 7 2 3 2 2 2" xfId="23841" xr:uid="{FA3BAE9E-C2B1-4E9A-903B-B387606416A1}"/>
    <cellStyle name="Normal 5 7 2 3 2 2 2 2" xfId="48473" xr:uid="{1E113F1A-C5BE-4C0E-9060-92AF500EEFD8}"/>
    <cellStyle name="Normal 5 7 2 3 2 2 3" xfId="36157" xr:uid="{8453D1E0-F9B7-4331-ACF3-98D64E10B84C}"/>
    <cellStyle name="Normal 5 7 2 3 2 3" xfId="17683" xr:uid="{C92CACF0-24B6-4D12-A886-E6D94AF1A050}"/>
    <cellStyle name="Normal 5 7 2 3 2 3 2" xfId="42315" xr:uid="{9BFD3C1A-B9A3-4484-A90A-616348E67116}"/>
    <cellStyle name="Normal 5 7 2 3 2 4" xfId="29999" xr:uid="{6E5A05D0-D3FB-4BCD-870C-7003913E418D}"/>
    <cellStyle name="Normal 5 7 2 3 3" xfId="8446" xr:uid="{5D7FF4EA-327F-4F8F-A38D-45A7C062B648}"/>
    <cellStyle name="Normal 5 7 2 3 3 2" xfId="20762" xr:uid="{338CCE3B-6B74-4DE8-82D3-8ED09F1DF6C0}"/>
    <cellStyle name="Normal 5 7 2 3 3 2 2" xfId="45394" xr:uid="{23B2A886-F0C0-4566-9844-53A9E012472A}"/>
    <cellStyle name="Normal 5 7 2 3 3 3" xfId="33078" xr:uid="{5D7D0990-3995-4C28-9806-1A7609807D26}"/>
    <cellStyle name="Normal 5 7 2 3 4" xfId="14604" xr:uid="{F542AD66-17CB-48DD-9E49-030DE7394B8A}"/>
    <cellStyle name="Normal 5 7 2 3 4 2" xfId="39236" xr:uid="{3173458B-9B7D-447B-AEE2-E002962500C6}"/>
    <cellStyle name="Normal 5 7 2 3 5" xfId="26920" xr:uid="{35BE8EC8-7655-4FD4-933F-4D92F8AF7F6C}"/>
    <cellStyle name="Normal 5 7 2 4" xfId="3831" xr:uid="{884A9D74-3ED9-4D92-BB50-C2E51DF419FD}"/>
    <cellStyle name="Normal 5 7 2 4 2" xfId="9989" xr:uid="{F08ECDB7-D75C-430A-9954-9B8A2B3CAF2F}"/>
    <cellStyle name="Normal 5 7 2 4 2 2" xfId="22305" xr:uid="{DF3E61F3-AF0F-481F-B40B-9B4727B96FC1}"/>
    <cellStyle name="Normal 5 7 2 4 2 2 2" xfId="46937" xr:uid="{E289E07D-21B3-4343-AEB4-B51B2C0175D5}"/>
    <cellStyle name="Normal 5 7 2 4 2 3" xfId="34621" xr:uid="{7883B279-0E22-4563-8B63-3062C129DC6A}"/>
    <cellStyle name="Normal 5 7 2 4 3" xfId="16147" xr:uid="{00082366-8F63-4DAC-A442-69C134F32CA4}"/>
    <cellStyle name="Normal 5 7 2 4 3 2" xfId="40779" xr:uid="{13892926-A39B-481B-91A3-F4E3031C7AD5}"/>
    <cellStyle name="Normal 5 7 2 4 4" xfId="28463" xr:uid="{3DB7E784-F4A5-4695-BAB8-12555B59CC11}"/>
    <cellStyle name="Normal 5 7 2 5" xfId="6910" xr:uid="{3F00E449-2894-435F-97D5-2CB9AD6BCF5A}"/>
    <cellStyle name="Normal 5 7 2 5 2" xfId="19226" xr:uid="{FE877ED8-AE0B-42FC-ACAD-D79E747AED9F}"/>
    <cellStyle name="Normal 5 7 2 5 2 2" xfId="43858" xr:uid="{2725579A-87BF-46AD-AFE2-9128034C956B}"/>
    <cellStyle name="Normal 5 7 2 5 3" xfId="31542" xr:uid="{EC677ADF-4A02-4CEE-9141-AEFFFFDB382A}"/>
    <cellStyle name="Normal 5 7 2 6" xfId="13068" xr:uid="{C8B9A6F2-8581-49A4-848A-E1FBFA732B85}"/>
    <cellStyle name="Normal 5 7 2 6 2" xfId="37700" xr:uid="{086C2793-1008-4E92-9688-F4F34BDDA69C}"/>
    <cellStyle name="Normal 5 7 2 7" xfId="25384" xr:uid="{E652CCF0-D985-4FC8-B85D-6F3F95B7E46D}"/>
    <cellStyle name="Normal 5 7 3" xfId="1126" xr:uid="{F9FCB52E-87EA-44F5-8AE3-612634FDFF84}"/>
    <cellStyle name="Normal 5 7 3 2" xfId="2672" xr:uid="{3695B503-FA46-4AFA-8AA8-062B7B365F15}"/>
    <cellStyle name="Normal 5 7 3 2 2" xfId="5751" xr:uid="{BB44DA3C-4EA3-461B-88D0-FEF554E7D0FC}"/>
    <cellStyle name="Normal 5 7 3 2 2 2" xfId="11909" xr:uid="{20017EB6-2D93-48C0-ADD5-0291C3ABD52D}"/>
    <cellStyle name="Normal 5 7 3 2 2 2 2" xfId="24225" xr:uid="{7A57C1F1-9587-48A9-882F-742B0FC079D7}"/>
    <cellStyle name="Normal 5 7 3 2 2 2 2 2" xfId="48857" xr:uid="{B40E51C9-CFF9-4133-A169-64A65831BFC5}"/>
    <cellStyle name="Normal 5 7 3 2 2 2 3" xfId="36541" xr:uid="{1C2D404F-46A9-4EC8-8F71-CF4764DCDA4C}"/>
    <cellStyle name="Normal 5 7 3 2 2 3" xfId="18067" xr:uid="{B5680872-066C-4953-9683-B8D23F7A5CAA}"/>
    <cellStyle name="Normal 5 7 3 2 2 3 2" xfId="42699" xr:uid="{F56ABD7B-8A43-4B3A-B6A1-B96CAD9EC848}"/>
    <cellStyle name="Normal 5 7 3 2 2 4" xfId="30383" xr:uid="{E0FA9D01-CAB6-4E1F-8D42-311CC6CC53EB}"/>
    <cellStyle name="Normal 5 7 3 2 3" xfId="8830" xr:uid="{BA861EDA-9BCB-4B1F-AC05-F6D22AA39C0B}"/>
    <cellStyle name="Normal 5 7 3 2 3 2" xfId="21146" xr:uid="{AF817F36-46B9-450B-8317-514027E2A869}"/>
    <cellStyle name="Normal 5 7 3 2 3 2 2" xfId="45778" xr:uid="{53FE5F4F-61C4-4AA1-BE31-12164250E2B2}"/>
    <cellStyle name="Normal 5 7 3 2 3 3" xfId="33462" xr:uid="{9358A83D-40E1-4683-8E7A-B96DAF931302}"/>
    <cellStyle name="Normal 5 7 3 2 4" xfId="14988" xr:uid="{84CA444E-287B-4389-8D65-1C5F0026908B}"/>
    <cellStyle name="Normal 5 7 3 2 4 2" xfId="39620" xr:uid="{E25AC9A8-694F-4050-B17B-2AD173D03B56}"/>
    <cellStyle name="Normal 5 7 3 2 5" xfId="27304" xr:uid="{FBED9FB4-60FA-4D92-90C7-C7BF83613685}"/>
    <cellStyle name="Normal 5 7 3 3" xfId="4215" xr:uid="{AA7B82A3-5B2D-40F3-845A-7B6073E5208F}"/>
    <cellStyle name="Normal 5 7 3 3 2" xfId="10373" xr:uid="{17B02597-B706-42E1-B5AA-97B8EF42E0F1}"/>
    <cellStyle name="Normal 5 7 3 3 2 2" xfId="22689" xr:uid="{8405B261-5C3F-4F3C-8D39-76D39DE83E94}"/>
    <cellStyle name="Normal 5 7 3 3 2 2 2" xfId="47321" xr:uid="{621DA97E-9B71-4E10-8933-E4BDDFD3E6C7}"/>
    <cellStyle name="Normal 5 7 3 3 2 3" xfId="35005" xr:uid="{209FEA24-F509-4359-97EF-0DCDE5316049}"/>
    <cellStyle name="Normal 5 7 3 3 3" xfId="16531" xr:uid="{EA019A68-A1D6-43F4-BA73-A853E8485397}"/>
    <cellStyle name="Normal 5 7 3 3 3 2" xfId="41163" xr:uid="{409CB041-9E9D-46FB-894D-32435C41DFA7}"/>
    <cellStyle name="Normal 5 7 3 3 4" xfId="28847" xr:uid="{FB587524-B01D-4737-A598-8B3D0B763094}"/>
    <cellStyle name="Normal 5 7 3 4" xfId="7294" xr:uid="{A1FBA1BC-4FF2-44F6-AEF5-84F5FBC159DB}"/>
    <cellStyle name="Normal 5 7 3 4 2" xfId="19610" xr:uid="{BE32806C-3A7E-48EE-9CF1-11D817C00A0B}"/>
    <cellStyle name="Normal 5 7 3 4 2 2" xfId="44242" xr:uid="{824A9F49-DF35-4310-86AB-2B0EA6B7C791}"/>
    <cellStyle name="Normal 5 7 3 4 3" xfId="31926" xr:uid="{C374668F-093A-40A0-BF50-6806F80B71A7}"/>
    <cellStyle name="Normal 5 7 3 5" xfId="13452" xr:uid="{6CA33471-10A2-481D-8268-529DF3F4CE21}"/>
    <cellStyle name="Normal 5 7 3 5 2" xfId="38084" xr:uid="{EA7400F7-16C3-4FC8-A41E-A67F1B415C06}"/>
    <cellStyle name="Normal 5 7 3 6" xfId="25768" xr:uid="{84361E87-2CFF-40B0-9ED6-51F346089E17}"/>
    <cellStyle name="Normal 5 7 4" xfId="1904" xr:uid="{094A0F94-88B7-4405-854C-BDB913BC0EF1}"/>
    <cellStyle name="Normal 5 7 4 2" xfId="4983" xr:uid="{2494D642-1F60-4A97-BAC2-3513CE717095}"/>
    <cellStyle name="Normal 5 7 4 2 2" xfId="11141" xr:uid="{B829E9FB-429C-42A6-BD22-DB40622597F4}"/>
    <cellStyle name="Normal 5 7 4 2 2 2" xfId="23457" xr:uid="{57705ACA-9C63-41C2-8097-2782E903D85A}"/>
    <cellStyle name="Normal 5 7 4 2 2 2 2" xfId="48089" xr:uid="{81554A6F-AFB7-47C2-A1F7-E3E92626FF3C}"/>
    <cellStyle name="Normal 5 7 4 2 2 3" xfId="35773" xr:uid="{36EDF8E8-7BEE-4B55-8822-7075BC979387}"/>
    <cellStyle name="Normal 5 7 4 2 3" xfId="17299" xr:uid="{A547C0A7-927B-4C16-822D-A5C8DE896364}"/>
    <cellStyle name="Normal 5 7 4 2 3 2" xfId="41931" xr:uid="{75E2890F-2BCF-4296-B129-54FDA1C724D1}"/>
    <cellStyle name="Normal 5 7 4 2 4" xfId="29615" xr:uid="{72BFB000-B095-4691-B3BF-1AE2E8E5F137}"/>
    <cellStyle name="Normal 5 7 4 3" xfId="8062" xr:uid="{12DC5AFA-9FD8-4B1A-9BA5-1B14497FA163}"/>
    <cellStyle name="Normal 5 7 4 3 2" xfId="20378" xr:uid="{55223099-DFD4-4728-B162-B3608E904C24}"/>
    <cellStyle name="Normal 5 7 4 3 2 2" xfId="45010" xr:uid="{5C08A864-F5C0-4986-BC48-490CB8B29634}"/>
    <cellStyle name="Normal 5 7 4 3 3" xfId="32694" xr:uid="{B3BBC62E-3EF3-4FEF-BA87-730ADBF5DEAF}"/>
    <cellStyle name="Normal 5 7 4 4" xfId="14220" xr:uid="{F151484B-FF50-435A-881B-311BED678993}"/>
    <cellStyle name="Normal 5 7 4 4 2" xfId="38852" xr:uid="{0BA19D02-4DA2-48DE-9C98-248A5548896C}"/>
    <cellStyle name="Normal 5 7 4 5" xfId="26536" xr:uid="{49E9B1F4-96BD-45DA-9FEC-979E2791F6C8}"/>
    <cellStyle name="Normal 5 7 5" xfId="3447" xr:uid="{E14D1840-D2B1-4AF0-9A91-9FA3A1A614CF}"/>
    <cellStyle name="Normal 5 7 5 2" xfId="9605" xr:uid="{40FB75EA-A41B-4015-A164-5B2001A7D3B7}"/>
    <cellStyle name="Normal 5 7 5 2 2" xfId="21921" xr:uid="{13CC966B-3A60-4682-85D2-3A78250625E1}"/>
    <cellStyle name="Normal 5 7 5 2 2 2" xfId="46553" xr:uid="{7DC5A2E7-BC31-49A5-BC93-7CC6D14E1E22}"/>
    <cellStyle name="Normal 5 7 5 2 3" xfId="34237" xr:uid="{7513777E-154C-4A9E-BA5D-ED1819485B34}"/>
    <cellStyle name="Normal 5 7 5 3" xfId="15763" xr:uid="{B4E58B1C-432F-4F49-9FA6-44AA01855945}"/>
    <cellStyle name="Normal 5 7 5 3 2" xfId="40395" xr:uid="{208DF22A-451F-460C-8466-ABCFC8A0543B}"/>
    <cellStyle name="Normal 5 7 5 4" xfId="28079" xr:uid="{D3BDA19D-55F0-4DC5-B434-9A8A3FF94062}"/>
    <cellStyle name="Normal 5 7 6" xfId="6526" xr:uid="{C4080E6A-82E8-4A01-B336-1F88273633FB}"/>
    <cellStyle name="Normal 5 7 6 2" xfId="18842" xr:uid="{BB925D44-946C-48E8-910F-3450A87F6A94}"/>
    <cellStyle name="Normal 5 7 6 2 2" xfId="43474" xr:uid="{105358C5-7BD9-4AE4-821A-BAF77F479908}"/>
    <cellStyle name="Normal 5 7 6 3" xfId="31158" xr:uid="{70338B24-EF01-461A-84CF-4AAA97F7F2AF}"/>
    <cellStyle name="Normal 5 7 7" xfId="12684" xr:uid="{0E065570-C7CD-4B69-BF8B-A69FF80FBA1F}"/>
    <cellStyle name="Normal 5 7 7 2" xfId="37316" xr:uid="{77B724B0-16AD-4AA0-BE64-7E169428837B}"/>
    <cellStyle name="Normal 5 7 8" xfId="25000" xr:uid="{4457AB77-8E31-4404-840F-8DA1636F127C}"/>
    <cellStyle name="Normal 5 8" xfId="550" xr:uid="{E56CBFE2-C928-4F74-A269-D1562B5E12D3}"/>
    <cellStyle name="Normal 5 8 2" xfId="1318" xr:uid="{719AE753-3D70-4236-AAEC-FBBECB935BE0}"/>
    <cellStyle name="Normal 5 8 2 2" xfId="2864" xr:uid="{99FC282D-BAD0-4AB4-B09A-6652B2B7663A}"/>
    <cellStyle name="Normal 5 8 2 2 2" xfId="5943" xr:uid="{0992DEA8-7996-42A5-BED8-72C1F3A8ECF0}"/>
    <cellStyle name="Normal 5 8 2 2 2 2" xfId="12101" xr:uid="{40C6BC13-0742-4670-934C-BC817EDAC250}"/>
    <cellStyle name="Normal 5 8 2 2 2 2 2" xfId="24417" xr:uid="{504A84B3-2067-4686-A7C9-FD45BC3FA8F8}"/>
    <cellStyle name="Normal 5 8 2 2 2 2 2 2" xfId="49049" xr:uid="{8E6E6F65-36F3-43CF-A7D8-D1DD6EDD6A85}"/>
    <cellStyle name="Normal 5 8 2 2 2 2 3" xfId="36733" xr:uid="{D177EF6B-12E4-4863-9145-429B670A3F0F}"/>
    <cellStyle name="Normal 5 8 2 2 2 3" xfId="18259" xr:uid="{5BA7965A-4177-44AF-AB14-144955AAF886}"/>
    <cellStyle name="Normal 5 8 2 2 2 3 2" xfId="42891" xr:uid="{E1D9E5FC-1608-4D44-ABFB-0B1B0832EEFA}"/>
    <cellStyle name="Normal 5 8 2 2 2 4" xfId="30575" xr:uid="{05CC397B-452B-406F-9C30-6722ED806332}"/>
    <cellStyle name="Normal 5 8 2 2 3" xfId="9022" xr:uid="{4491DF32-9ABA-4C2B-B2CE-2D694380FE0A}"/>
    <cellStyle name="Normal 5 8 2 2 3 2" xfId="21338" xr:uid="{11173ADC-067C-4C95-8B2D-31E127B59592}"/>
    <cellStyle name="Normal 5 8 2 2 3 2 2" xfId="45970" xr:uid="{BA0913DD-9CCB-4010-90EB-DDA3FDE82644}"/>
    <cellStyle name="Normal 5 8 2 2 3 3" xfId="33654" xr:uid="{2116046F-0D91-4694-87FE-57EFCB3BEBED}"/>
    <cellStyle name="Normal 5 8 2 2 4" xfId="15180" xr:uid="{4660EB9E-6282-4726-A774-F25BECA8ECB9}"/>
    <cellStyle name="Normal 5 8 2 2 4 2" xfId="39812" xr:uid="{0B4DA1A7-4CA8-4C03-834A-23B1FA6B1061}"/>
    <cellStyle name="Normal 5 8 2 2 5" xfId="27496" xr:uid="{736A0842-FEDC-4A5A-A85E-5B44CB57657B}"/>
    <cellStyle name="Normal 5 8 2 3" xfId="4407" xr:uid="{BFB34B8A-1F1F-4098-A8B7-4466276F3353}"/>
    <cellStyle name="Normal 5 8 2 3 2" xfId="10565" xr:uid="{4AF6B3C7-8777-4673-B9E4-B6335D332239}"/>
    <cellStyle name="Normal 5 8 2 3 2 2" xfId="22881" xr:uid="{CE3903CD-6DE6-402B-841D-458ED7EF0CF2}"/>
    <cellStyle name="Normal 5 8 2 3 2 2 2" xfId="47513" xr:uid="{2A2E0B07-3070-47EC-A648-6AD35110B02A}"/>
    <cellStyle name="Normal 5 8 2 3 2 3" xfId="35197" xr:uid="{B7862918-0F54-4937-96F6-379AA68C0A8D}"/>
    <cellStyle name="Normal 5 8 2 3 3" xfId="16723" xr:uid="{843DD171-8F5C-4CB1-93AE-DBCF6D006283}"/>
    <cellStyle name="Normal 5 8 2 3 3 2" xfId="41355" xr:uid="{720A0815-3187-416B-8439-4D1957661436}"/>
    <cellStyle name="Normal 5 8 2 3 4" xfId="29039" xr:uid="{A8D67DD2-05B6-4DD4-8930-EA255F595AE7}"/>
    <cellStyle name="Normal 5 8 2 4" xfId="7486" xr:uid="{5838479B-23F3-4AE6-A965-8AFE9E3382BA}"/>
    <cellStyle name="Normal 5 8 2 4 2" xfId="19802" xr:uid="{73AC4CC9-BA96-4C8D-BB88-9C8C1A97C371}"/>
    <cellStyle name="Normal 5 8 2 4 2 2" xfId="44434" xr:uid="{481509E3-BE89-4708-95DF-9E2E469955A7}"/>
    <cellStyle name="Normal 5 8 2 4 3" xfId="32118" xr:uid="{01C8A25B-AF17-4973-9AF7-D7D3E62417E8}"/>
    <cellStyle name="Normal 5 8 2 5" xfId="13644" xr:uid="{807807A7-42DD-4C35-AD5B-144097DD0310}"/>
    <cellStyle name="Normal 5 8 2 5 2" xfId="38276" xr:uid="{C7749DF1-90F0-44C4-B533-FE9E75C2BBF2}"/>
    <cellStyle name="Normal 5 8 2 6" xfId="25960" xr:uid="{9862FFE5-D375-48A9-93B9-8539F07A6DB6}"/>
    <cellStyle name="Normal 5 8 3" xfId="2096" xr:uid="{D1AED0A4-9CCA-412F-95D3-90340FE0864D}"/>
    <cellStyle name="Normal 5 8 3 2" xfId="5175" xr:uid="{FBE846FD-29BA-4AED-964F-C1E498A9D6AF}"/>
    <cellStyle name="Normal 5 8 3 2 2" xfId="11333" xr:uid="{B552D485-9229-4FAC-86D6-52504239DAF6}"/>
    <cellStyle name="Normal 5 8 3 2 2 2" xfId="23649" xr:uid="{78C6BAD9-D360-4C55-BDCA-951E26663BA7}"/>
    <cellStyle name="Normal 5 8 3 2 2 2 2" xfId="48281" xr:uid="{1A6F096E-2DEA-4BE1-905B-01B2C37FA0D5}"/>
    <cellStyle name="Normal 5 8 3 2 2 3" xfId="35965" xr:uid="{93B823B3-305C-49E6-A3A3-FB88998F4E12}"/>
    <cellStyle name="Normal 5 8 3 2 3" xfId="17491" xr:uid="{3F7E9D11-9862-4759-85B7-7B9EA2BC80EA}"/>
    <cellStyle name="Normal 5 8 3 2 3 2" xfId="42123" xr:uid="{B0A7CF2C-C734-4321-B808-2843BA2BA1C8}"/>
    <cellStyle name="Normal 5 8 3 2 4" xfId="29807" xr:uid="{E6AF1CEE-6086-4990-93EF-7B5C2F8FD290}"/>
    <cellStyle name="Normal 5 8 3 3" xfId="8254" xr:uid="{EEEC13D3-9DE2-408D-9F56-07A8FF77EBE3}"/>
    <cellStyle name="Normal 5 8 3 3 2" xfId="20570" xr:uid="{5F298519-B1EB-46EA-9224-37420D73967C}"/>
    <cellStyle name="Normal 5 8 3 3 2 2" xfId="45202" xr:uid="{E8C6C01E-787D-4AA5-9917-C1F2EB4928BA}"/>
    <cellStyle name="Normal 5 8 3 3 3" xfId="32886" xr:uid="{82141612-6688-4A11-9234-138DAAD8A28B}"/>
    <cellStyle name="Normal 5 8 3 4" xfId="14412" xr:uid="{97ECB0CC-EA48-40B3-BB91-10317687417B}"/>
    <cellStyle name="Normal 5 8 3 4 2" xfId="39044" xr:uid="{D4A42E97-B64F-46DC-B2E5-981C6ACA388A}"/>
    <cellStyle name="Normal 5 8 3 5" xfId="26728" xr:uid="{9C275BC3-4A61-4ADE-89DF-3EEA5E371C8A}"/>
    <cellStyle name="Normal 5 8 4" xfId="3639" xr:uid="{1A6D6229-0E98-4C5E-B4C5-991A6C1BAB00}"/>
    <cellStyle name="Normal 5 8 4 2" xfId="9797" xr:uid="{D0F8386F-40A8-4632-B4BB-6FDB54C51C6B}"/>
    <cellStyle name="Normal 5 8 4 2 2" xfId="22113" xr:uid="{F4A20C27-DF23-4F4A-8390-5C43AD41CCDB}"/>
    <cellStyle name="Normal 5 8 4 2 2 2" xfId="46745" xr:uid="{6B4553E7-6C0B-4673-BE64-F51CC8D4B068}"/>
    <cellStyle name="Normal 5 8 4 2 3" xfId="34429" xr:uid="{8ECB50FC-9F02-4ACE-A1BD-A6DEC09A1637}"/>
    <cellStyle name="Normal 5 8 4 3" xfId="15955" xr:uid="{3281CEEF-2154-4B30-B71D-BFE8351978C0}"/>
    <cellStyle name="Normal 5 8 4 3 2" xfId="40587" xr:uid="{3FC57314-07ED-4974-A31C-BE796AF1E4C3}"/>
    <cellStyle name="Normal 5 8 4 4" xfId="28271" xr:uid="{F3D75367-BBC4-46DF-87E4-1A947149F79C}"/>
    <cellStyle name="Normal 5 8 5" xfId="6718" xr:uid="{28BC5353-0AD6-47AE-9141-E047F3CD7FB5}"/>
    <cellStyle name="Normal 5 8 5 2" xfId="19034" xr:uid="{45A48EAF-4972-493A-B5DE-F02D17249C42}"/>
    <cellStyle name="Normal 5 8 5 2 2" xfId="43666" xr:uid="{896DFAD8-9C7B-4735-8F6A-355C1BB7392B}"/>
    <cellStyle name="Normal 5 8 5 3" xfId="31350" xr:uid="{ECBAE4B3-9A13-4ED1-B534-495BE39033AE}"/>
    <cellStyle name="Normal 5 8 6" xfId="12876" xr:uid="{8C327656-852E-4E69-99DE-CE77F0B372C3}"/>
    <cellStyle name="Normal 5 8 6 2" xfId="37508" xr:uid="{BAF661D8-91C0-4C9F-8D77-27A91F44E9F3}"/>
    <cellStyle name="Normal 5 8 7" xfId="25192" xr:uid="{31122BAE-AB7C-461F-AA40-A7A12E781446}"/>
    <cellStyle name="Normal 5 9" xfId="934" xr:uid="{CF20F0F2-05DF-427E-85AC-6AC67DD911CB}"/>
    <cellStyle name="Normal 5 9 2" xfId="2480" xr:uid="{C30CCA55-00D9-46D3-8B17-E108CA50E909}"/>
    <cellStyle name="Normal 5 9 2 2" xfId="5559" xr:uid="{B34CAE71-79C2-4207-A323-E23E85FEA119}"/>
    <cellStyle name="Normal 5 9 2 2 2" xfId="11717" xr:uid="{B11B7F15-B523-407A-A1B2-76BC00DF1A97}"/>
    <cellStyle name="Normal 5 9 2 2 2 2" xfId="24033" xr:uid="{19910ED1-F01B-4FA1-B435-AAFEF2954259}"/>
    <cellStyle name="Normal 5 9 2 2 2 2 2" xfId="48665" xr:uid="{9920BD17-D2B3-4992-8869-99D86DED3AC9}"/>
    <cellStyle name="Normal 5 9 2 2 2 3" xfId="36349" xr:uid="{226FA5F9-6C62-4B0E-8609-CC7B24C2BB6C}"/>
    <cellStyle name="Normal 5 9 2 2 3" xfId="17875" xr:uid="{7F188F36-FCDC-4A82-9029-B466FC138700}"/>
    <cellStyle name="Normal 5 9 2 2 3 2" xfId="42507" xr:uid="{32F74B9B-301C-44D2-BAAA-B45A4A06AD95}"/>
    <cellStyle name="Normal 5 9 2 2 4" xfId="30191" xr:uid="{F68FF9B2-45BE-41B7-9B09-4684B328EEB0}"/>
    <cellStyle name="Normal 5 9 2 3" xfId="8638" xr:uid="{9AE6D984-EB85-4034-AF1A-94824A055123}"/>
    <cellStyle name="Normal 5 9 2 3 2" xfId="20954" xr:uid="{65B65C38-AA23-4E4F-A42D-98DBBB547DAD}"/>
    <cellStyle name="Normal 5 9 2 3 2 2" xfId="45586" xr:uid="{142ECE34-6B35-4370-8872-7B95DF8115A4}"/>
    <cellStyle name="Normal 5 9 2 3 3" xfId="33270" xr:uid="{B9DDB8E5-DEA5-4121-8FF8-097BDE7D0824}"/>
    <cellStyle name="Normal 5 9 2 4" xfId="14796" xr:uid="{AAFA3C04-2292-4649-9126-326882D0F2F4}"/>
    <cellStyle name="Normal 5 9 2 4 2" xfId="39428" xr:uid="{A1CE21F8-A977-4A00-9698-3396E02604FD}"/>
    <cellStyle name="Normal 5 9 2 5" xfId="27112" xr:uid="{C74A9A82-615B-413B-9FAE-F731EE6121C7}"/>
    <cellStyle name="Normal 5 9 3" xfId="4023" xr:uid="{796DF433-8F50-46E2-88ED-EF2DBCB063F8}"/>
    <cellStyle name="Normal 5 9 3 2" xfId="10181" xr:uid="{44827AE2-2096-4E62-AFD2-3734369F2881}"/>
    <cellStyle name="Normal 5 9 3 2 2" xfId="22497" xr:uid="{5F69C8B6-3C44-40FF-A759-B77BC3629FD6}"/>
    <cellStyle name="Normal 5 9 3 2 2 2" xfId="47129" xr:uid="{5E1CFB31-56F9-4746-BE68-2883CB17D7CD}"/>
    <cellStyle name="Normal 5 9 3 2 3" xfId="34813" xr:uid="{1E528615-703F-4526-BE89-8393E13F6D35}"/>
    <cellStyle name="Normal 5 9 3 3" xfId="16339" xr:uid="{251FF518-5E7F-47AC-911C-B39B8E42ED32}"/>
    <cellStyle name="Normal 5 9 3 3 2" xfId="40971" xr:uid="{3AD10B7E-2E63-4815-84B8-850BA74D6D71}"/>
    <cellStyle name="Normal 5 9 3 4" xfId="28655" xr:uid="{3A2C61F7-4A08-4EC0-949A-DB3A77D056FD}"/>
    <cellStyle name="Normal 5 9 4" xfId="7102" xr:uid="{100DD10C-FE2C-416B-86C5-F8281DCE1F26}"/>
    <cellStyle name="Normal 5 9 4 2" xfId="19418" xr:uid="{941F47F4-4479-4807-A1F8-E6AA6E9668B9}"/>
    <cellStyle name="Normal 5 9 4 2 2" xfId="44050" xr:uid="{289E2CA7-DF18-46C3-8B75-C19D9D86E3A2}"/>
    <cellStyle name="Normal 5 9 4 3" xfId="31734" xr:uid="{58CF3372-19FC-40CE-B40D-789E11E56CAA}"/>
    <cellStyle name="Normal 5 9 5" xfId="13260" xr:uid="{2D7AEF98-19E9-4FA3-AF6F-2944A406B7D9}"/>
    <cellStyle name="Normal 5 9 5 2" xfId="37892" xr:uid="{14FF1186-716E-4EBC-997E-0CC91B189ECB}"/>
    <cellStyle name="Normal 5 9 6" xfId="25576" xr:uid="{11B94183-7B3F-4F19-AAE2-26F78D5EAC5C}"/>
    <cellStyle name="Normal 50" xfId="49509" xr:uid="{4F3279E9-ACC8-46AC-87B4-E6A0ED390AAC}"/>
    <cellStyle name="Normal 51" xfId="49515" xr:uid="{F32AC9C4-8C6C-4FF0-8472-CF8E5735A91B}"/>
    <cellStyle name="Normal 52" xfId="49520" xr:uid="{14F34B8C-8FC1-4A6E-8811-2533B5E5AE5D}"/>
    <cellStyle name="Normal 53" xfId="49525" xr:uid="{CE3B3A72-202D-4AFA-A342-83A08F3080EE}"/>
    <cellStyle name="Normal 54" xfId="49530" xr:uid="{748E087C-170B-43C1-A2DE-588E6E8EF308}"/>
    <cellStyle name="Normal 55" xfId="49535" xr:uid="{33B81E71-203C-4F46-8416-06E7626F016E}"/>
    <cellStyle name="Normal 56" xfId="49538" xr:uid="{B0361FD9-8F6D-4151-B373-84DDC82E7F39}"/>
    <cellStyle name="Normal 57" xfId="49542" xr:uid="{6D244B1A-68C5-481E-9211-08BF9B0D6090}"/>
    <cellStyle name="Normal 58" xfId="49546" xr:uid="{CF325A03-9AD7-4B65-89E5-1D4E1FF6C57E}"/>
    <cellStyle name="Normal 59" xfId="49548" xr:uid="{77096B29-B5BD-466C-ADED-58633D8DA33A}"/>
    <cellStyle name="Normal 6" xfId="10" xr:uid="{8A286FAD-ADA2-4378-A38B-03875631263D}"/>
    <cellStyle name="Normal 6 2" xfId="43" xr:uid="{45A9251D-CADD-44AE-BCF2-9469138DFFB3}"/>
    <cellStyle name="Normal 6 3" xfId="158" xr:uid="{36F3D449-EE5B-445E-A988-411D03524899}"/>
    <cellStyle name="Normal 60" xfId="49549" xr:uid="{DB1E0C4B-A7AA-49D1-A879-258F6C47DD13}"/>
    <cellStyle name="Normal 61" xfId="49550" xr:uid="{D754C59F-6A74-44B5-979F-C5F59729BF08}"/>
    <cellStyle name="Normal 62" xfId="49551" xr:uid="{485BF779-80B6-46CE-9370-B822FFE5191E}"/>
    <cellStyle name="Normal 63" xfId="49552" xr:uid="{43BB08C5-08C6-41AC-8CB3-6FF0E3EE23BC}"/>
    <cellStyle name="Normal 64" xfId="49556" xr:uid="{C78B524F-EE6F-40AE-BF53-EF14AA9D75A9}"/>
    <cellStyle name="Normal 65" xfId="49558" xr:uid="{896023B8-DFC8-4B95-AC94-9EA8E5ED0185}"/>
    <cellStyle name="Normal 66" xfId="49559" xr:uid="{6FA8F77C-CB1F-4E53-B61C-202370FDF184}"/>
    <cellStyle name="Normal 67" xfId="49560" xr:uid="{3D37B27E-62EF-41FD-8F0F-DA52961D19B5}"/>
    <cellStyle name="Normal 7" xfId="11" xr:uid="{60F8B97E-24D4-4A40-A445-1836BC4FC17D}"/>
    <cellStyle name="Normal 7 2" xfId="44" xr:uid="{B1C0C571-8F90-486F-B1B1-761012B1A8DA}"/>
    <cellStyle name="Normal 7 3" xfId="49440" xr:uid="{A9EACAB0-3018-4558-A26F-3AFB0D2BDD4C}"/>
    <cellStyle name="Normal 8" xfId="12" xr:uid="{F2D26ECA-5EF7-4EA4-8FE0-200DD6B00288}"/>
    <cellStyle name="Normal 8 2" xfId="45" xr:uid="{76110306-7894-470C-AE30-6030D934BDFD}"/>
    <cellStyle name="Normal 8 3" xfId="49442" xr:uid="{84BC9BFE-1072-4068-BD43-3121E3FCB1F1}"/>
    <cellStyle name="Normal 9" xfId="13" xr:uid="{FFED0ECA-8BBF-4D01-BC1B-9DAACF258F10}"/>
    <cellStyle name="Normal 9 2" xfId="46" xr:uid="{D7986931-D973-41BB-9E6E-399044406654}"/>
    <cellStyle name="Normal 9 3" xfId="49451" xr:uid="{879476E8-FD04-4EFA-BFF4-E3838E37C463}"/>
    <cellStyle name="Note 2" xfId="150" xr:uid="{C90D5A0E-3424-4D00-A5EC-2F1D6A737D13}"/>
    <cellStyle name="Note 3" xfId="49444" xr:uid="{09C0097B-F3C6-47A8-B447-5F5E02E0C2EF}"/>
    <cellStyle name="Note 4" xfId="49460" xr:uid="{36DCED14-7595-4872-B6A1-DF83FE85435C}"/>
    <cellStyle name="Output 2" xfId="151" xr:uid="{132DB0CA-2FB6-4852-8799-3E07BA5725D9}"/>
    <cellStyle name="Output 3" xfId="49461" xr:uid="{5E75B525-9D0E-478B-8167-D7E626BCE181}"/>
    <cellStyle name="Percent" xfId="1" builtinId="5"/>
    <cellStyle name="Percent 2" xfId="3" xr:uid="{48D3A6EE-EB3F-4D9D-9C2A-FAC3F4441B08}"/>
    <cellStyle name="Percent 2 2" xfId="171" xr:uid="{C638A43B-F71F-40AC-8EF9-D54CD202BED2}"/>
    <cellStyle name="Percent 2 3" xfId="49463" xr:uid="{C4391626-384D-4BD6-88EA-D154DE386AF9}"/>
    <cellStyle name="Percent 2 4" xfId="49465" xr:uid="{DF627CE5-2670-4B3A-AB73-2FD8E90DD674}"/>
    <cellStyle name="Percent 2 5" xfId="148" xr:uid="{BC6B6B10-5AD5-43B3-8DB7-071189B74341}"/>
    <cellStyle name="Percent 3" xfId="126" xr:uid="{D58AF597-B6AA-4211-B2E1-EC6DD51FF7B7}"/>
    <cellStyle name="Percent 3 2" xfId="121" xr:uid="{D4B9D66F-597B-4793-8644-02D02F6051A0}"/>
    <cellStyle name="Percent 3 2 2" xfId="173" xr:uid="{758D0E3A-DA42-49D6-A93A-435B3EC19744}"/>
    <cellStyle name="Percent 3 3" xfId="172" xr:uid="{B9AA899C-E17F-4DBE-A953-781A2D2241E5}"/>
    <cellStyle name="Percent 4" xfId="152" xr:uid="{9F36924F-1E6A-43F0-A971-A123484EB1E0}"/>
    <cellStyle name="Percent 4 2" xfId="153" xr:uid="{A0B277B8-16DF-4F04-83EE-275D8055AC12}"/>
    <cellStyle name="Percent 4 2 2" xfId="175" xr:uid="{8DB23A1B-7ED5-4A06-A518-6249B9356D33}"/>
    <cellStyle name="Percent 4 3" xfId="174" xr:uid="{02AC3D8A-14D0-43EA-95E2-6C729EC81211}"/>
    <cellStyle name="Percent 5" xfId="49439" xr:uid="{AA841305-8EB8-4B5D-AA22-689DE1CAA76B}"/>
    <cellStyle name="Percent 6" xfId="49462" xr:uid="{68402EAB-64B3-4044-9BFF-C9349979CAC8}"/>
    <cellStyle name="Title 2" xfId="154" xr:uid="{8E16E456-07D1-4C7E-AEC1-BE95A70C6F96}"/>
    <cellStyle name="Total 2" xfId="155" xr:uid="{07DA709D-F295-4A42-B979-47151EFD0EC3}"/>
    <cellStyle name="Warning Text 2" xfId="156" xr:uid="{AE461A51-9B2B-421E-8B15-E56B36F87323}"/>
    <cellStyle name="YODA_ActiveCell" xfId="49464" xr:uid="{7575203F-2FF5-4EB0-97A8-243527A3556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12059</xdr:colOff>
      <xdr:row>0</xdr:row>
      <xdr:rowOff>100853</xdr:rowOff>
    </xdr:from>
    <xdr:ext cx="1149585" cy="856772"/>
    <xdr:pic>
      <xdr:nvPicPr>
        <xdr:cNvPr id="2" name="Picture 1">
          <a:extLst>
            <a:ext uri="{FF2B5EF4-FFF2-40B4-BE49-F238E27FC236}">
              <a16:creationId xmlns:a16="http://schemas.microsoft.com/office/drawing/2014/main" id="{2DFD7601-DFC5-4078-9538-3981AFCA97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2059" y="100853"/>
          <a:ext cx="1149585" cy="856772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d95414bf-984e-4d9c-b979-3df4b0e41d7c&quot;}" hidden="1">
          <a:extLst>
            <a:ext uri="{FF2B5EF4-FFF2-40B4-BE49-F238E27FC236}">
              <a16:creationId xmlns:a16="http://schemas.microsoft.com/office/drawing/2014/main" id="{C09F434B-FC86-443F-AD6C-7F6AD5A667C5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631764B-E534-4BAD-9EEC-A7B64ABCF4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6286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164C4B9-3393-4F1B-BADB-14441F0DF0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62865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3" name="Picture 2" descr="Inserted picture RelID:1">
          <a:extLst>
            <a:ext uri="{FF2B5EF4-FFF2-40B4-BE49-F238E27FC236}">
              <a16:creationId xmlns:a16="http://schemas.microsoft.com/office/drawing/2014/main" id="{22807BE3-F3D5-4FFA-88DA-1B6EF14896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1847850" cy="7810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9BE5E48-6D9D-407E-BBC0-277F156D65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6286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9F7F6CC-6B20-4B31-BF4A-F50732C5DD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7810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A624CB3-8194-4B3B-9F23-54C3FAE6E6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6286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1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70A08F6-EF4F-46A5-A816-9E13870D55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7850" cy="781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7DC0B-8DE0-4135-8C33-7521B94454C0}">
  <sheetPr codeName="Sheet1"/>
  <dimension ref="A1:M1218"/>
  <sheetViews>
    <sheetView showGridLines="0" tabSelected="1" topLeftCell="A1187" zoomScale="115" zoomScaleNormal="115" workbookViewId="0">
      <selection activeCell="G1206" sqref="G1206"/>
    </sheetView>
  </sheetViews>
  <sheetFormatPr defaultRowHeight="15"/>
  <cols>
    <col min="1" max="1" width="14.42578125" customWidth="1"/>
    <col min="2" max="2" width="16.5703125" customWidth="1"/>
    <col min="3" max="3" width="17.140625" customWidth="1"/>
    <col min="4" max="4" width="20" customWidth="1"/>
    <col min="5" max="5" width="20.85546875" customWidth="1"/>
    <col min="6" max="6" width="18" bestFit="1" customWidth="1"/>
    <col min="7" max="7" width="18" customWidth="1"/>
    <col min="8" max="8" width="3.140625" customWidth="1"/>
    <col min="9" max="9" width="14.28515625" customWidth="1"/>
    <col min="10" max="10" width="17" bestFit="1" customWidth="1"/>
    <col min="11" max="11" width="21.5703125" customWidth="1"/>
    <col min="12" max="12" width="13.140625" bestFit="1" customWidth="1"/>
    <col min="13" max="13" width="24.5703125" customWidth="1"/>
    <col min="15" max="15" width="10" bestFit="1" customWidth="1"/>
  </cols>
  <sheetData>
    <row r="1" spans="1:13" ht="26.25">
      <c r="B1" s="24"/>
      <c r="C1" s="176" t="s">
        <v>0</v>
      </c>
      <c r="D1" s="176"/>
      <c r="E1" s="176"/>
      <c r="F1" s="176"/>
      <c r="G1" s="40"/>
    </row>
    <row r="2" spans="1:13">
      <c r="A2" s="23"/>
      <c r="B2" s="22"/>
    </row>
    <row r="3" spans="1:13">
      <c r="A3" s="23"/>
      <c r="B3" s="22"/>
    </row>
    <row r="4" spans="1:13">
      <c r="A4" s="23"/>
      <c r="B4" s="22"/>
    </row>
    <row r="5" spans="1:13">
      <c r="A5" s="23"/>
      <c r="B5" s="22"/>
    </row>
    <row r="6" spans="1:13">
      <c r="A6" s="21" t="s">
        <v>1</v>
      </c>
      <c r="B6" s="20"/>
      <c r="C6" s="20"/>
      <c r="D6" s="19"/>
      <c r="E6" s="18"/>
      <c r="F6" s="17"/>
      <c r="G6" s="17"/>
    </row>
    <row r="7" spans="1:13">
      <c r="A7" s="11" t="s">
        <v>2</v>
      </c>
      <c r="B7" s="10"/>
      <c r="C7" s="10"/>
      <c r="D7" s="79">
        <f>G1206+M1206</f>
        <v>30841879199.228455</v>
      </c>
      <c r="E7" s="13"/>
      <c r="F7" s="16"/>
      <c r="G7" s="16"/>
    </row>
    <row r="8" spans="1:13">
      <c r="A8" s="11"/>
      <c r="B8" s="10"/>
      <c r="C8" s="10"/>
      <c r="D8" s="9"/>
      <c r="E8" s="13"/>
      <c r="F8" s="12"/>
      <c r="G8" s="12"/>
    </row>
    <row r="9" spans="1:13">
      <c r="A9" s="11" t="s">
        <v>3</v>
      </c>
      <c r="B9" s="10"/>
      <c r="C9" s="10"/>
      <c r="D9" s="9">
        <f>G1206</f>
        <v>30217651435.762424</v>
      </c>
      <c r="E9" s="15"/>
      <c r="F9" s="14"/>
      <c r="G9" s="14"/>
    </row>
    <row r="10" spans="1:13">
      <c r="A10" s="11"/>
      <c r="B10" s="10"/>
      <c r="C10" s="10"/>
      <c r="D10" s="101"/>
    </row>
    <row r="11" spans="1:13">
      <c r="A11" s="11" t="s">
        <v>4</v>
      </c>
      <c r="B11" s="10"/>
      <c r="C11" s="10"/>
      <c r="D11" s="9">
        <f>M1206</f>
        <v>624227763.46602976</v>
      </c>
      <c r="E11" s="8"/>
    </row>
    <row r="12" spans="1:13">
      <c r="A12" s="7"/>
      <c r="B12" s="6"/>
      <c r="C12" s="6"/>
      <c r="D12" s="5"/>
    </row>
    <row r="13" spans="1:13">
      <c r="A13" s="102"/>
      <c r="B13" s="4"/>
      <c r="C13" s="3"/>
      <c r="D13" s="3"/>
      <c r="E13" s="3"/>
      <c r="F13" s="3"/>
      <c r="G13" s="3"/>
    </row>
    <row r="14" spans="1:13">
      <c r="A14" s="102"/>
      <c r="B14" s="4"/>
      <c r="C14" s="3"/>
      <c r="D14" s="3"/>
      <c r="E14" s="3"/>
      <c r="F14" s="3"/>
      <c r="G14" s="3"/>
    </row>
    <row r="15" spans="1:13">
      <c r="A15" s="102"/>
      <c r="B15" s="4"/>
      <c r="C15" s="3"/>
      <c r="D15" s="3"/>
      <c r="E15" s="3"/>
      <c r="F15" s="3"/>
      <c r="G15" s="3"/>
    </row>
    <row r="16" spans="1:13" ht="15" customHeight="1">
      <c r="A16" s="177" t="s">
        <v>5</v>
      </c>
      <c r="B16" s="178"/>
      <c r="C16" s="177" t="s">
        <v>6</v>
      </c>
      <c r="D16" s="178"/>
      <c r="E16" s="178"/>
      <c r="F16" s="178"/>
      <c r="G16" s="178"/>
      <c r="I16" s="177" t="s">
        <v>7</v>
      </c>
      <c r="J16" s="178"/>
      <c r="K16" s="178"/>
      <c r="L16" s="178"/>
      <c r="M16" s="178"/>
    </row>
    <row r="17" spans="1:13" ht="52.9" customHeight="1">
      <c r="A17" s="26" t="s">
        <v>8</v>
      </c>
      <c r="B17" s="26" t="s">
        <v>9</v>
      </c>
      <c r="C17" s="27" t="s">
        <v>10</v>
      </c>
      <c r="D17" s="26" t="s">
        <v>11</v>
      </c>
      <c r="E17" s="26" t="s">
        <v>12</v>
      </c>
      <c r="F17" s="26" t="s">
        <v>13</v>
      </c>
      <c r="G17" s="26" t="s">
        <v>14</v>
      </c>
      <c r="I17" s="27" t="s">
        <v>10</v>
      </c>
      <c r="J17" s="26" t="s">
        <v>11</v>
      </c>
      <c r="K17" s="26" t="s">
        <v>12</v>
      </c>
      <c r="L17" s="26" t="s">
        <v>15</v>
      </c>
      <c r="M17" s="26" t="s">
        <v>14</v>
      </c>
    </row>
    <row r="18" spans="1:13">
      <c r="A18" s="1"/>
      <c r="B18" s="41">
        <v>44154</v>
      </c>
      <c r="C18" s="42" t="s">
        <v>16</v>
      </c>
      <c r="D18" s="1"/>
      <c r="E18" s="1"/>
      <c r="F18" s="1"/>
      <c r="G18" s="1"/>
      <c r="I18" s="42" t="s">
        <v>16</v>
      </c>
      <c r="J18" s="1"/>
      <c r="K18" s="1"/>
      <c r="L18" s="1"/>
      <c r="M18" s="1"/>
    </row>
    <row r="19" spans="1:13">
      <c r="A19" s="32">
        <v>44432</v>
      </c>
      <c r="B19" s="25">
        <v>44740</v>
      </c>
      <c r="C19" s="47">
        <v>1125799</v>
      </c>
      <c r="D19" s="35">
        <f>E19/C19</f>
        <v>60.747099997424058</v>
      </c>
      <c r="E19" s="49">
        <v>68389024.430000007</v>
      </c>
      <c r="F19" s="29">
        <v>1.05125</v>
      </c>
      <c r="G19" s="28">
        <f>E19*F19</f>
        <v>71893961.932037503</v>
      </c>
      <c r="I19" s="47">
        <v>131819</v>
      </c>
      <c r="J19" s="38">
        <f>K19/I19</f>
        <v>2302.9131000083448</v>
      </c>
      <c r="K19" s="34">
        <v>303567701.93000001</v>
      </c>
      <c r="L19" s="29">
        <v>16.033000000000001</v>
      </c>
      <c r="M19" s="28">
        <f>K19/L19</f>
        <v>18933930.139711842</v>
      </c>
    </row>
    <row r="20" spans="1:13">
      <c r="A20" s="32">
        <v>44433</v>
      </c>
      <c r="B20" s="25">
        <v>44741</v>
      </c>
      <c r="C20" s="47">
        <v>1019562</v>
      </c>
      <c r="D20" s="35">
        <f>E20/C20</f>
        <v>61.472799996469071</v>
      </c>
      <c r="E20" s="49">
        <v>62675330.909999996</v>
      </c>
      <c r="F20" s="29">
        <v>1.0478499999999999</v>
      </c>
      <c r="G20" s="28">
        <f>E20*F20</f>
        <v>65674345.494043492</v>
      </c>
      <c r="H20" s="51"/>
      <c r="I20" s="47">
        <v>131819</v>
      </c>
      <c r="J20" s="38">
        <f t="shared" ref="J20:J22" si="0">K20/I20</f>
        <v>2307.3209000219999</v>
      </c>
      <c r="K20" s="34">
        <v>304148733.72000003</v>
      </c>
      <c r="L20" s="29">
        <v>16.242100000000001</v>
      </c>
      <c r="M20" s="28">
        <f>K20/L20</f>
        <v>18725948.844053417</v>
      </c>
    </row>
    <row r="21" spans="1:13">
      <c r="A21" s="32">
        <v>44434</v>
      </c>
      <c r="B21" s="25">
        <v>44742</v>
      </c>
      <c r="C21" s="47">
        <v>1048620</v>
      </c>
      <c r="D21" s="35">
        <f>E21/C21</f>
        <v>62.278199996185464</v>
      </c>
      <c r="E21" s="49">
        <v>65306166.079999998</v>
      </c>
      <c r="F21" s="29">
        <v>1.0454000000000001</v>
      </c>
      <c r="G21" s="28">
        <f>E21*F21</f>
        <v>68271066.020032004</v>
      </c>
      <c r="H21" s="51"/>
      <c r="I21" s="47">
        <v>131819</v>
      </c>
      <c r="J21" s="38">
        <f t="shared" si="0"/>
        <v>2373.8188000212413</v>
      </c>
      <c r="K21" s="34">
        <v>312914420.39999998</v>
      </c>
      <c r="L21" s="29">
        <v>16.373799999999999</v>
      </c>
      <c r="M21" s="28">
        <f>K21/L21</f>
        <v>19110678.058850113</v>
      </c>
    </row>
    <row r="22" spans="1:13">
      <c r="A22" s="43">
        <v>44435</v>
      </c>
      <c r="B22" s="30">
        <v>44743</v>
      </c>
      <c r="C22" s="80">
        <v>1072615</v>
      </c>
      <c r="D22" s="36">
        <f>E22/C22</f>
        <v>63.367499997669256</v>
      </c>
      <c r="E22" s="81">
        <v>67968931.010000005</v>
      </c>
      <c r="F22" s="31">
        <v>1.03945</v>
      </c>
      <c r="G22" s="82">
        <f>E22*F22</f>
        <v>70650305.338344499</v>
      </c>
      <c r="H22" s="51"/>
      <c r="I22" s="80">
        <v>131819</v>
      </c>
      <c r="J22" s="39">
        <f t="shared" si="0"/>
        <v>2478.1898000288274</v>
      </c>
      <c r="K22" s="83">
        <v>326672501.25</v>
      </c>
      <c r="L22" s="31">
        <v>16.4574</v>
      </c>
      <c r="M22" s="82">
        <f>K22/L22</f>
        <v>19849581.419300739</v>
      </c>
    </row>
    <row r="23" spans="1:13">
      <c r="A23" s="32" t="s">
        <v>17</v>
      </c>
      <c r="B23" s="33">
        <v>44743</v>
      </c>
      <c r="C23" s="46">
        <f>SUM(C19:C22)</f>
        <v>4266596</v>
      </c>
      <c r="D23" s="35">
        <f>E23/C23</f>
        <v>61.955585302662826</v>
      </c>
      <c r="E23" s="49">
        <f>SUM(E19:E22)</f>
        <v>264339452.43000001</v>
      </c>
      <c r="F23" s="29"/>
      <c r="G23" s="28">
        <f>SUM(G19:G22)</f>
        <v>276489678.7844575</v>
      </c>
      <c r="H23" s="51"/>
      <c r="I23" s="46">
        <f>SUM(I19:I22)</f>
        <v>527276</v>
      </c>
      <c r="J23" s="103">
        <f>K23/I23</f>
        <v>2365.5606500201038</v>
      </c>
      <c r="K23" s="34">
        <f>SUM(K19:K22)</f>
        <v>1247303357.3000002</v>
      </c>
      <c r="L23" s="29"/>
      <c r="M23" s="28">
        <f>SUM(M19:M22)</f>
        <v>76620138.461916104</v>
      </c>
    </row>
    <row r="24" spans="1:13">
      <c r="A24" s="32"/>
      <c r="B24" s="25"/>
      <c r="C24" s="46"/>
      <c r="D24" s="2"/>
      <c r="E24" s="49"/>
      <c r="F24" s="28"/>
      <c r="G24" s="28"/>
      <c r="H24" s="51"/>
      <c r="I24" s="46"/>
      <c r="J24" s="38"/>
      <c r="K24" s="49"/>
      <c r="L24" s="28"/>
      <c r="M24" s="28"/>
    </row>
    <row r="25" spans="1:13">
      <c r="A25" s="32">
        <v>44746</v>
      </c>
      <c r="B25" s="25">
        <v>44746</v>
      </c>
      <c r="C25" s="47">
        <v>1013813</v>
      </c>
      <c r="D25" s="35">
        <v>63.875599999999999</v>
      </c>
      <c r="E25" s="49">
        <v>64757913.659999996</v>
      </c>
      <c r="F25" s="29">
        <v>1.0424</v>
      </c>
      <c r="G25" s="28">
        <f t="shared" ref="G25:G29" si="1">E25*F25</f>
        <v>67503649.199184</v>
      </c>
      <c r="H25" s="51"/>
      <c r="I25" s="47">
        <v>131819</v>
      </c>
      <c r="J25" s="38">
        <f>K25/I25</f>
        <v>2516.0912999643451</v>
      </c>
      <c r="K25" s="34">
        <v>331668639.06999999</v>
      </c>
      <c r="L25" s="29">
        <v>16.333500000000001</v>
      </c>
      <c r="M25" s="28">
        <f>K25/L25</f>
        <v>20306036.003918327</v>
      </c>
    </row>
    <row r="26" spans="1:13">
      <c r="A26" s="32">
        <v>44747</v>
      </c>
      <c r="B26" s="25">
        <v>44747</v>
      </c>
      <c r="C26" s="47">
        <v>1260474</v>
      </c>
      <c r="D26" s="35">
        <v>65.985799999999998</v>
      </c>
      <c r="E26" s="49">
        <v>83173385.269999996</v>
      </c>
      <c r="F26" s="29">
        <v>1.0242500000000001</v>
      </c>
      <c r="G26" s="28">
        <f t="shared" si="1"/>
        <v>85190339.862797499</v>
      </c>
      <c r="H26" s="51"/>
      <c r="I26" s="47">
        <v>131819</v>
      </c>
      <c r="J26" s="38">
        <f>K26/I26</f>
        <v>2630.0989999924136</v>
      </c>
      <c r="K26" s="34">
        <v>346697020.07999998</v>
      </c>
      <c r="L26" s="29">
        <v>16.578800000000001</v>
      </c>
      <c r="M26" s="28">
        <f>K26/L26</f>
        <v>20912069.635920569</v>
      </c>
    </row>
    <row r="27" spans="1:13">
      <c r="A27" s="32">
        <v>44748</v>
      </c>
      <c r="B27" s="25">
        <v>44748</v>
      </c>
      <c r="C27" s="47">
        <v>1307130</v>
      </c>
      <c r="D27" s="35">
        <v>66.546599999999998</v>
      </c>
      <c r="E27" s="49">
        <v>86985057.260000005</v>
      </c>
      <c r="F27" s="29">
        <v>1.0194000000000001</v>
      </c>
      <c r="G27" s="28">
        <f t="shared" si="1"/>
        <v>88672567.370844007</v>
      </c>
      <c r="H27" s="51"/>
      <c r="I27" s="47">
        <v>131819</v>
      </c>
      <c r="J27" s="38">
        <f t="shared" ref="J27:J29" si="2">K27/I27</f>
        <v>2634.7233999651039</v>
      </c>
      <c r="K27" s="34">
        <v>347306603.86000001</v>
      </c>
      <c r="L27" s="29">
        <v>16.802099999999999</v>
      </c>
      <c r="M27" s="28">
        <f>K27/L27</f>
        <v>20670428.330982439</v>
      </c>
    </row>
    <row r="28" spans="1:13">
      <c r="A28" s="32">
        <v>44749</v>
      </c>
      <c r="B28" s="25">
        <v>44749</v>
      </c>
      <c r="C28" s="47">
        <v>1338688</v>
      </c>
      <c r="D28" s="35">
        <v>69.528300000000002</v>
      </c>
      <c r="E28" s="49">
        <v>93076700.870000005</v>
      </c>
      <c r="F28" s="29">
        <v>1.01715</v>
      </c>
      <c r="G28" s="28">
        <f t="shared" si="1"/>
        <v>94672966.289920509</v>
      </c>
      <c r="H28" s="51"/>
      <c r="I28" s="47">
        <v>90576</v>
      </c>
      <c r="J28" s="38">
        <f t="shared" si="2"/>
        <v>2741.6572999470059</v>
      </c>
      <c r="K28" s="34">
        <v>248328351.59999999</v>
      </c>
      <c r="L28" s="29">
        <v>16.7593</v>
      </c>
      <c r="M28" s="28">
        <f>K28/L28</f>
        <v>14817346.285346046</v>
      </c>
    </row>
    <row r="29" spans="1:13">
      <c r="A29" s="43">
        <v>44750</v>
      </c>
      <c r="B29" s="30">
        <v>44750</v>
      </c>
      <c r="C29" s="80">
        <v>1320234</v>
      </c>
      <c r="D29" s="36">
        <v>68.896100000000004</v>
      </c>
      <c r="E29" s="81">
        <v>90958973.689999998</v>
      </c>
      <c r="F29" s="31">
        <v>1.0175000000000001</v>
      </c>
      <c r="G29" s="82">
        <f t="shared" si="1"/>
        <v>92550755.729575008</v>
      </c>
      <c r="H29" s="51"/>
      <c r="I29" s="80">
        <v>173062</v>
      </c>
      <c r="J29" s="39">
        <f t="shared" si="2"/>
        <v>2724.4653000080898</v>
      </c>
      <c r="K29" s="83">
        <v>471501413.75</v>
      </c>
      <c r="L29" s="31">
        <v>16.8247</v>
      </c>
      <c r="M29" s="82">
        <f>K29/L29</f>
        <v>28024357.863736056</v>
      </c>
    </row>
    <row r="30" spans="1:13">
      <c r="A30" s="32" t="s">
        <v>17</v>
      </c>
      <c r="B30" s="33">
        <v>44750</v>
      </c>
      <c r="C30" s="46">
        <f>SUM(C25:C29)</f>
        <v>6240339</v>
      </c>
      <c r="D30" s="35">
        <f>E30/C30</f>
        <v>67.136101219821555</v>
      </c>
      <c r="E30" s="49">
        <f>SUM(E25:E29)</f>
        <v>418952030.75</v>
      </c>
      <c r="F30" s="29"/>
      <c r="G30" s="28">
        <f>SUM(G25:G29)</f>
        <v>428590278.45232105</v>
      </c>
      <c r="H30" s="51"/>
      <c r="I30" s="46">
        <f>SUM(I25:I29)</f>
        <v>659095</v>
      </c>
      <c r="J30" s="103">
        <f>K30/I30</f>
        <v>2648.3314671784792</v>
      </c>
      <c r="K30" s="34">
        <f>SUM(K25:K29)</f>
        <v>1745502028.3599999</v>
      </c>
      <c r="L30" s="29"/>
      <c r="M30" s="28">
        <f>SUM(M25:M29)</f>
        <v>104730238.11990345</v>
      </c>
    </row>
    <row r="31" spans="1:13">
      <c r="A31" s="32"/>
      <c r="B31" s="25"/>
      <c r="C31" s="46"/>
      <c r="D31" s="35"/>
      <c r="E31" s="49"/>
      <c r="F31" s="29"/>
      <c r="G31" s="28"/>
      <c r="H31" s="51"/>
      <c r="I31" s="46"/>
      <c r="J31" s="103"/>
      <c r="K31" s="34"/>
      <c r="L31" s="29"/>
      <c r="M31" s="28"/>
    </row>
    <row r="32" spans="1:13">
      <c r="A32" s="32">
        <v>44746</v>
      </c>
      <c r="B32" s="25">
        <v>44753</v>
      </c>
      <c r="C32" s="47">
        <v>1104991</v>
      </c>
      <c r="D32" s="35">
        <v>66.821700000000007</v>
      </c>
      <c r="E32" s="49">
        <v>73837377.104700014</v>
      </c>
      <c r="F32" s="29">
        <v>1.0082500000000001</v>
      </c>
      <c r="G32" s="28">
        <f t="shared" ref="G32:G36" si="3">E32*F32</f>
        <v>74446535.465813801</v>
      </c>
      <c r="H32" s="51"/>
      <c r="I32" s="47">
        <v>131751</v>
      </c>
      <c r="J32" s="38">
        <v>2621.0156999999999</v>
      </c>
      <c r="K32" s="34">
        <v>345321439.49000001</v>
      </c>
      <c r="L32" s="29">
        <v>17.049700000000001</v>
      </c>
      <c r="M32" s="28">
        <f>K32/L32</f>
        <v>20253813.233663935</v>
      </c>
    </row>
    <row r="33" spans="1:13">
      <c r="A33" s="32">
        <v>44747</v>
      </c>
      <c r="B33" s="25">
        <v>44754</v>
      </c>
      <c r="C33" s="47">
        <v>1069929</v>
      </c>
      <c r="D33" s="35">
        <v>66.898499999999999</v>
      </c>
      <c r="E33" s="49">
        <v>71576645.206499994</v>
      </c>
      <c r="F33" s="29">
        <v>1.0049999999999999</v>
      </c>
      <c r="G33" s="28">
        <f t="shared" si="3"/>
        <v>71934528.432532489</v>
      </c>
      <c r="H33" s="51"/>
      <c r="I33" s="47">
        <v>131887</v>
      </c>
      <c r="J33" s="38">
        <v>2605.5412999999999</v>
      </c>
      <c r="K33" s="34">
        <v>343637025.43000001</v>
      </c>
      <c r="L33" s="29">
        <v>17.0001</v>
      </c>
      <c r="M33" s="28">
        <f>K33/L33</f>
        <v>20213823.767507251</v>
      </c>
    </row>
    <row r="34" spans="1:13">
      <c r="A34" s="32">
        <v>44748</v>
      </c>
      <c r="B34" s="25">
        <v>44755</v>
      </c>
      <c r="C34" s="47">
        <v>1050641</v>
      </c>
      <c r="D34" s="35">
        <v>65.019300000000001</v>
      </c>
      <c r="E34" s="49">
        <v>68311942.371299997</v>
      </c>
      <c r="F34" s="29">
        <v>1.01115</v>
      </c>
      <c r="G34" s="28">
        <f t="shared" si="3"/>
        <v>69073620.528739989</v>
      </c>
      <c r="H34" s="51"/>
      <c r="I34" s="47">
        <v>131819</v>
      </c>
      <c r="J34" s="38">
        <v>2542.8751999999999</v>
      </c>
      <c r="K34" s="34">
        <v>335199265.99000001</v>
      </c>
      <c r="L34" s="29">
        <v>16.884799999999998</v>
      </c>
      <c r="M34" s="28">
        <f>K34/L34</f>
        <v>19852131.265398469</v>
      </c>
    </row>
    <row r="35" spans="1:13">
      <c r="A35" s="32">
        <v>44749</v>
      </c>
      <c r="B35" s="25">
        <v>44756</v>
      </c>
      <c r="C35" s="47">
        <v>949152</v>
      </c>
      <c r="D35" s="35">
        <v>64.974000000000004</v>
      </c>
      <c r="E35" s="49">
        <v>61670202.048</v>
      </c>
      <c r="F35" s="29">
        <v>0.99960000000000004</v>
      </c>
      <c r="G35" s="28">
        <f t="shared" si="3"/>
        <v>61645533.967180803</v>
      </c>
      <c r="H35" s="51"/>
      <c r="I35" s="47">
        <v>131819</v>
      </c>
      <c r="J35" s="38">
        <v>2517.9153999999999</v>
      </c>
      <c r="K35" s="34">
        <v>331909090.11000001</v>
      </c>
      <c r="L35" s="29">
        <v>17.235099999999999</v>
      </c>
      <c r="M35" s="28">
        <f>K35/L35</f>
        <v>19257740.895614184</v>
      </c>
    </row>
    <row r="36" spans="1:13">
      <c r="A36" s="43">
        <v>44750</v>
      </c>
      <c r="B36" s="30">
        <v>44757</v>
      </c>
      <c r="C36" s="80">
        <v>980897</v>
      </c>
      <c r="D36" s="36">
        <v>63.961399999999998</v>
      </c>
      <c r="E36" s="81">
        <v>62739545.375799999</v>
      </c>
      <c r="F36" s="31">
        <v>1.0078499999999999</v>
      </c>
      <c r="G36" s="82">
        <f t="shared" si="3"/>
        <v>63232050.807000026</v>
      </c>
      <c r="H36" s="51"/>
      <c r="I36" s="80">
        <v>131819</v>
      </c>
      <c r="J36" s="39">
        <v>2469.3024999999998</v>
      </c>
      <c r="K36" s="83">
        <v>325500986.25</v>
      </c>
      <c r="L36" s="31">
        <v>17.079499999999999</v>
      </c>
      <c r="M36" s="82">
        <f>K36/L36</f>
        <v>19057992.695922013</v>
      </c>
    </row>
    <row r="37" spans="1:13">
      <c r="A37" s="32" t="s">
        <v>17</v>
      </c>
      <c r="B37" s="33">
        <v>44757</v>
      </c>
      <c r="C37" s="46">
        <f>SUM(C32:C36)</f>
        <v>5155610</v>
      </c>
      <c r="D37" s="35">
        <f>E37/C37</f>
        <v>65.5859756859615</v>
      </c>
      <c r="E37" s="49">
        <f>SUM(E32:E36)</f>
        <v>338135712.1063</v>
      </c>
      <c r="F37" s="29"/>
      <c r="G37" s="28">
        <f>SUM(G32:G36)</f>
        <v>340332269.20126712</v>
      </c>
      <c r="H37" s="51"/>
      <c r="I37" s="46">
        <f>SUM(I32:I36)</f>
        <v>659095</v>
      </c>
      <c r="J37" s="103">
        <f>K37/I37</f>
        <v>2551.3284234746129</v>
      </c>
      <c r="K37" s="34">
        <f>SUM(K32:K36)</f>
        <v>1681567807.27</v>
      </c>
      <c r="L37" s="29"/>
      <c r="M37" s="28">
        <f>SUM(M32:M36)</f>
        <v>98635501.858105868</v>
      </c>
    </row>
    <row r="38" spans="1:13">
      <c r="A38" s="32"/>
      <c r="B38" s="25"/>
      <c r="C38" s="46"/>
      <c r="D38" s="35"/>
      <c r="E38" s="49"/>
      <c r="F38" s="29"/>
      <c r="G38" s="28"/>
      <c r="H38" s="51"/>
      <c r="I38" s="46"/>
      <c r="J38" s="103"/>
      <c r="K38" s="34"/>
      <c r="L38" s="29"/>
      <c r="M38" s="28"/>
    </row>
    <row r="39" spans="1:13">
      <c r="A39" s="32">
        <v>44746</v>
      </c>
      <c r="B39" s="25">
        <v>44760</v>
      </c>
      <c r="C39" s="47">
        <v>907078</v>
      </c>
      <c r="D39" s="35">
        <v>65.306600000000003</v>
      </c>
      <c r="E39" s="49">
        <v>59238180.109999999</v>
      </c>
      <c r="F39" s="29">
        <v>1.01955</v>
      </c>
      <c r="G39" s="28">
        <f t="shared" ref="G39:G43" si="4">E39*F39</f>
        <v>60396286.531150497</v>
      </c>
      <c r="H39" s="51"/>
      <c r="I39" s="47">
        <v>131819</v>
      </c>
      <c r="J39" s="103">
        <v>2550.8290999999999</v>
      </c>
      <c r="K39" s="34">
        <v>336247741.1329</v>
      </c>
      <c r="L39" s="29">
        <v>17.0566</v>
      </c>
      <c r="M39" s="28">
        <v>19713644.051739503</v>
      </c>
    </row>
    <row r="40" spans="1:13">
      <c r="A40" s="32">
        <v>44747</v>
      </c>
      <c r="B40" s="25">
        <v>44761</v>
      </c>
      <c r="C40" s="47">
        <v>1171825</v>
      </c>
      <c r="D40" s="35">
        <v>66.582400000000007</v>
      </c>
      <c r="E40" s="49">
        <v>78022920.879999995</v>
      </c>
      <c r="F40" s="29">
        <v>1.02475</v>
      </c>
      <c r="G40" s="28">
        <f t="shared" si="4"/>
        <v>79953988.171780005</v>
      </c>
      <c r="H40" s="51"/>
      <c r="I40" s="47">
        <v>130817</v>
      </c>
      <c r="J40" s="103">
        <v>2615.8105</v>
      </c>
      <c r="K40" s="34">
        <v>342192482.1785</v>
      </c>
      <c r="L40" s="29">
        <v>17.034199999999998</v>
      </c>
      <c r="M40" s="28">
        <v>20088556.091774195</v>
      </c>
    </row>
    <row r="41" spans="1:13">
      <c r="A41" s="32">
        <v>44748</v>
      </c>
      <c r="B41" s="25">
        <v>44762</v>
      </c>
      <c r="C41" s="47">
        <v>1218502</v>
      </c>
      <c r="D41" s="35">
        <v>67.977000000000004</v>
      </c>
      <c r="E41" s="49">
        <v>82830110.450000003</v>
      </c>
      <c r="F41" s="29">
        <v>1.0213000000000001</v>
      </c>
      <c r="G41" s="28">
        <f t="shared" si="4"/>
        <v>84594391.802585006</v>
      </c>
      <c r="H41" s="51"/>
      <c r="I41" s="47">
        <v>132821</v>
      </c>
      <c r="J41" s="103">
        <v>2663.5410000000002</v>
      </c>
      <c r="K41" s="34">
        <v>353774179.16100001</v>
      </c>
      <c r="L41" s="29">
        <v>17.092400000000001</v>
      </c>
      <c r="M41" s="28">
        <v>20697747.487830848</v>
      </c>
    </row>
    <row r="42" spans="1:13">
      <c r="A42" s="32">
        <v>44749</v>
      </c>
      <c r="B42" s="25">
        <v>44763</v>
      </c>
      <c r="C42" s="47">
        <v>1325667</v>
      </c>
      <c r="D42" s="35">
        <v>68.839399999999998</v>
      </c>
      <c r="E42" s="49">
        <v>91258120.879999995</v>
      </c>
      <c r="F42" s="29">
        <v>1.01925</v>
      </c>
      <c r="G42" s="28">
        <f t="shared" si="4"/>
        <v>93014839.706939995</v>
      </c>
      <c r="H42" s="51"/>
      <c r="I42" s="47">
        <v>131819</v>
      </c>
      <c r="J42" s="103">
        <v>2685.5479</v>
      </c>
      <c r="K42" s="34">
        <v>354006238.63010001</v>
      </c>
      <c r="L42" s="29">
        <v>17.067</v>
      </c>
      <c r="M42" s="28">
        <v>20742147.924655769</v>
      </c>
    </row>
    <row r="43" spans="1:13">
      <c r="A43" s="32">
        <v>44750</v>
      </c>
      <c r="B43" s="25">
        <v>44764</v>
      </c>
      <c r="C43" s="47">
        <v>1058095</v>
      </c>
      <c r="D43" s="35">
        <v>69.401399999999995</v>
      </c>
      <c r="E43" s="49">
        <v>73433274.329999998</v>
      </c>
      <c r="F43" s="29">
        <v>1.02295</v>
      </c>
      <c r="G43" s="28">
        <f t="shared" si="4"/>
        <v>75118567.9758735</v>
      </c>
      <c r="H43" s="51"/>
      <c r="I43" s="47">
        <v>131819</v>
      </c>
      <c r="J43" s="103">
        <v>2653.7620000000002</v>
      </c>
      <c r="K43" s="34">
        <v>349816253.07800001</v>
      </c>
      <c r="L43" s="29">
        <v>16.830500000000001</v>
      </c>
      <c r="M43" s="28">
        <v>20784661.957636435</v>
      </c>
    </row>
    <row r="44" spans="1:13">
      <c r="A44" s="44" t="s">
        <v>17</v>
      </c>
      <c r="B44" s="33">
        <v>44764</v>
      </c>
      <c r="C44" s="57">
        <f>SUM(C39:C43)</f>
        <v>5681167</v>
      </c>
      <c r="D44" s="52">
        <f>E44/C44</f>
        <v>67.729501113063563</v>
      </c>
      <c r="E44" s="53">
        <f>SUM(E39:E43)</f>
        <v>384782606.64999998</v>
      </c>
      <c r="F44" s="54"/>
      <c r="G44" s="55">
        <f>SUM(G39:G43)</f>
        <v>393078074.18832898</v>
      </c>
      <c r="H44" s="51"/>
      <c r="I44" s="57">
        <f>SUM(I39:I43)</f>
        <v>659095</v>
      </c>
      <c r="J44" s="104">
        <f>K44/I44</f>
        <v>2633.9706630766432</v>
      </c>
      <c r="K44" s="84">
        <f>SUM(K39:K43)</f>
        <v>1736036894.1805</v>
      </c>
      <c r="L44" s="54"/>
      <c r="M44" s="55">
        <f>SUM(M39:M43)</f>
        <v>102026757.51363674</v>
      </c>
    </row>
    <row r="45" spans="1:13">
      <c r="A45" s="32"/>
      <c r="B45" s="25"/>
      <c r="C45" s="46"/>
      <c r="D45" s="35"/>
      <c r="E45" s="49"/>
      <c r="F45" s="29"/>
      <c r="G45" s="28"/>
      <c r="H45" s="51"/>
      <c r="I45" s="46"/>
      <c r="J45" s="103"/>
      <c r="K45" s="34"/>
      <c r="L45" s="29"/>
      <c r="M45" s="28"/>
    </row>
    <row r="46" spans="1:13">
      <c r="A46" s="32">
        <v>44746</v>
      </c>
      <c r="B46" s="25">
        <v>44767</v>
      </c>
      <c r="C46" s="47">
        <v>744745</v>
      </c>
      <c r="D46" s="35">
        <v>67.688299999999998</v>
      </c>
      <c r="E46" s="49">
        <v>50410522.983499996</v>
      </c>
      <c r="F46" s="29">
        <v>1.0216499999999999</v>
      </c>
      <c r="G46" s="28">
        <f>E46*F46</f>
        <v>51501910.806092769</v>
      </c>
      <c r="H46" s="51"/>
      <c r="I46" s="47">
        <v>131819</v>
      </c>
      <c r="J46" s="103">
        <v>2551.2449000000001</v>
      </c>
      <c r="K46" s="34">
        <v>336302551.47000003</v>
      </c>
      <c r="L46" s="29">
        <v>16.822800000000001</v>
      </c>
      <c r="M46" s="28">
        <v>19990878.538055498</v>
      </c>
    </row>
    <row r="47" spans="1:13">
      <c r="A47" s="32">
        <v>44747</v>
      </c>
      <c r="B47" s="25">
        <v>44768</v>
      </c>
      <c r="C47" s="47">
        <v>510946</v>
      </c>
      <c r="D47" s="35">
        <v>67.441199999999995</v>
      </c>
      <c r="E47" s="49">
        <v>34458811.375200003</v>
      </c>
      <c r="F47" s="29">
        <v>1.01315</v>
      </c>
      <c r="G47" s="28">
        <f>E47*F47</f>
        <v>34911944.744783886</v>
      </c>
      <c r="H47" s="51"/>
      <c r="I47" s="47">
        <v>131819</v>
      </c>
      <c r="J47" s="103">
        <v>2565.2593000000002</v>
      </c>
      <c r="K47" s="34">
        <v>338149915.67000002</v>
      </c>
      <c r="L47" s="29">
        <v>16.920100000000001</v>
      </c>
      <c r="M47" s="28">
        <v>19985101.486988846</v>
      </c>
    </row>
    <row r="48" spans="1:13">
      <c r="A48" s="32">
        <v>44748</v>
      </c>
      <c r="B48" s="25">
        <v>44769</v>
      </c>
      <c r="C48" s="47">
        <v>783449</v>
      </c>
      <c r="D48" s="35">
        <v>65.927499999999995</v>
      </c>
      <c r="E48" s="49">
        <v>51650833.947499998</v>
      </c>
      <c r="F48" s="29">
        <v>1.0116000000000001</v>
      </c>
      <c r="G48" s="28">
        <f>E48*F48</f>
        <v>52249983.621291004</v>
      </c>
      <c r="H48" s="51"/>
      <c r="I48" s="47">
        <v>131819</v>
      </c>
      <c r="J48" s="103">
        <v>2493.0369000000001</v>
      </c>
      <c r="K48" s="34">
        <v>328629631.12</v>
      </c>
      <c r="L48" s="29">
        <v>16.8645</v>
      </c>
      <c r="M48" s="28">
        <v>19486473.427614219</v>
      </c>
    </row>
    <row r="49" spans="1:13">
      <c r="A49" s="32">
        <v>44749</v>
      </c>
      <c r="B49" s="25">
        <v>44770</v>
      </c>
      <c r="C49" s="47">
        <v>493745</v>
      </c>
      <c r="D49" s="35">
        <v>65.942499999999995</v>
      </c>
      <c r="E49" s="49">
        <v>32558779.662500001</v>
      </c>
      <c r="F49" s="29">
        <v>1.01555</v>
      </c>
      <c r="G49" s="28">
        <f>E49*F49</f>
        <v>33065068.686251875</v>
      </c>
      <c r="H49" s="51"/>
      <c r="I49" s="47">
        <v>131819</v>
      </c>
      <c r="J49" s="103">
        <v>2495.7381999999998</v>
      </c>
      <c r="K49" s="34">
        <v>328985713.79000002</v>
      </c>
      <c r="L49" s="29">
        <v>16.588999999999999</v>
      </c>
      <c r="M49" s="28">
        <v>19831557.88715414</v>
      </c>
    </row>
    <row r="50" spans="1:13">
      <c r="A50" s="32">
        <v>44750</v>
      </c>
      <c r="B50" s="25">
        <v>44771</v>
      </c>
      <c r="C50" s="47">
        <v>770410</v>
      </c>
      <c r="D50" s="35">
        <v>63.845599999999997</v>
      </c>
      <c r="E50" s="49">
        <v>49187288.696000002</v>
      </c>
      <c r="F50" s="29">
        <v>1.0192000000000001</v>
      </c>
      <c r="G50" s="28">
        <f>E50*F50</f>
        <v>50131684.638963208</v>
      </c>
      <c r="H50" s="51"/>
      <c r="I50" s="47">
        <v>131819</v>
      </c>
      <c r="J50" s="103">
        <v>2367.4077000000002</v>
      </c>
      <c r="K50" s="34">
        <v>312069315.61000001</v>
      </c>
      <c r="L50" s="29">
        <v>16.647099999999998</v>
      </c>
      <c r="M50" s="28">
        <v>18746166.936583553</v>
      </c>
    </row>
    <row r="51" spans="1:13">
      <c r="A51" s="44" t="s">
        <v>17</v>
      </c>
      <c r="B51" s="45">
        <v>44771</v>
      </c>
      <c r="C51" s="57">
        <f>SUM(C46:C50)</f>
        <v>3303295</v>
      </c>
      <c r="D51" s="52">
        <f>E51/C51</f>
        <v>66.075308643248633</v>
      </c>
      <c r="E51" s="53">
        <f>SUM(E46:E50)</f>
        <v>218266236.6647</v>
      </c>
      <c r="F51" s="54"/>
      <c r="G51" s="55">
        <f>SUM(G46:G50)</f>
        <v>221860592.49738276</v>
      </c>
      <c r="H51" s="51"/>
      <c r="I51" s="57">
        <f>SUM(I46:I50)</f>
        <v>659095</v>
      </c>
      <c r="J51" s="104">
        <f>K51/I51</f>
        <v>2494.5374000106212</v>
      </c>
      <c r="K51" s="84">
        <f>SUM(K46:K50)</f>
        <v>1644137127.6600003</v>
      </c>
      <c r="L51" s="54"/>
      <c r="M51" s="55">
        <f>SUM(M46:M50)</f>
        <v>98040178.276396245</v>
      </c>
    </row>
    <row r="52" spans="1:13">
      <c r="A52" s="32"/>
      <c r="B52" s="59"/>
      <c r="C52" s="50"/>
      <c r="D52" s="35"/>
      <c r="E52" s="49"/>
      <c r="F52" s="29"/>
      <c r="G52" s="28"/>
      <c r="H52" s="51"/>
      <c r="I52" s="46"/>
      <c r="J52" s="103"/>
      <c r="K52" s="34"/>
      <c r="L52" s="29"/>
      <c r="M52" s="28"/>
    </row>
    <row r="53" spans="1:13">
      <c r="A53" s="32">
        <v>44746</v>
      </c>
      <c r="B53" s="25">
        <v>44774</v>
      </c>
      <c r="C53" s="47">
        <v>980124</v>
      </c>
      <c r="D53" s="35">
        <v>63.292299999999997</v>
      </c>
      <c r="E53" s="49">
        <v>62054296.770000003</v>
      </c>
      <c r="F53" s="29">
        <v>1.02725</v>
      </c>
      <c r="G53" s="28">
        <f>E53*F53</f>
        <v>63745276.356982507</v>
      </c>
      <c r="H53" s="51"/>
      <c r="I53" s="47">
        <v>130816</v>
      </c>
      <c r="J53" s="38">
        <v>2353.643</v>
      </c>
      <c r="K53" s="34">
        <f>ROUND(I53*J53,2)</f>
        <v>307894162.69</v>
      </c>
      <c r="L53" s="29">
        <v>16.4453</v>
      </c>
      <c r="M53" s="28">
        <f t="shared" ref="M53:M57" si="5">K53/L53</f>
        <v>18722319.610466212</v>
      </c>
    </row>
    <row r="54" spans="1:13">
      <c r="A54" s="32">
        <v>44747</v>
      </c>
      <c r="B54" s="25">
        <v>44775</v>
      </c>
      <c r="C54" s="47">
        <v>897750</v>
      </c>
      <c r="D54" s="35">
        <v>62.133800000000001</v>
      </c>
      <c r="E54" s="49">
        <v>55801177.43</v>
      </c>
      <c r="F54" s="29">
        <v>1.0197000000000001</v>
      </c>
      <c r="G54" s="28">
        <f>E54*F54</f>
        <v>56900460.625371002</v>
      </c>
      <c r="H54" s="51"/>
      <c r="I54" s="47">
        <v>131380</v>
      </c>
      <c r="J54" s="38">
        <v>2306.6601000000001</v>
      </c>
      <c r="K54" s="34">
        <f t="shared" ref="K54:K57" si="6">ROUND(I54*J54,2)</f>
        <v>303049003.94</v>
      </c>
      <c r="L54" s="29">
        <v>16.6174</v>
      </c>
      <c r="M54" s="28">
        <f t="shared" si="5"/>
        <v>18236848.36015261</v>
      </c>
    </row>
    <row r="55" spans="1:13">
      <c r="A55" s="32">
        <v>44748</v>
      </c>
      <c r="B55" s="25">
        <v>44776</v>
      </c>
      <c r="C55" s="47">
        <v>615986</v>
      </c>
      <c r="D55" s="35">
        <v>63.9649</v>
      </c>
      <c r="E55" s="49">
        <v>39436655.689999998</v>
      </c>
      <c r="F55" s="29">
        <v>1.0129999999999999</v>
      </c>
      <c r="G55" s="28">
        <f>E55*F55</f>
        <v>39949332.213969991</v>
      </c>
      <c r="H55" s="51"/>
      <c r="I55" s="47">
        <v>133261</v>
      </c>
      <c r="J55" s="38">
        <v>2411.9938000000002</v>
      </c>
      <c r="K55" s="34">
        <f t="shared" si="6"/>
        <v>321424705.77999997</v>
      </c>
      <c r="L55" s="29">
        <v>16.873999999999999</v>
      </c>
      <c r="M55" s="28">
        <f t="shared" si="5"/>
        <v>19048518.773260638</v>
      </c>
    </row>
    <row r="56" spans="1:13">
      <c r="A56" s="32">
        <v>44749</v>
      </c>
      <c r="B56" s="25">
        <v>44777</v>
      </c>
      <c r="C56" s="47">
        <v>762808</v>
      </c>
      <c r="D56" s="35">
        <v>65.31</v>
      </c>
      <c r="E56" s="49">
        <v>49829746.07</v>
      </c>
      <c r="F56" s="29">
        <v>1.0210999999999999</v>
      </c>
      <c r="G56" s="28">
        <f>E56*F56</f>
        <v>50881153.712076992</v>
      </c>
      <c r="H56" s="51"/>
      <c r="I56" s="47">
        <v>131819</v>
      </c>
      <c r="J56" s="38">
        <v>2478.0898999999999</v>
      </c>
      <c r="K56" s="34">
        <f t="shared" si="6"/>
        <v>326659332.52999997</v>
      </c>
      <c r="L56" s="29">
        <v>16.711099999999998</v>
      </c>
      <c r="M56" s="28">
        <f t="shared" si="5"/>
        <v>19547446.45953887</v>
      </c>
    </row>
    <row r="57" spans="1:13">
      <c r="A57" s="32">
        <v>44750</v>
      </c>
      <c r="B57" s="25">
        <v>44778</v>
      </c>
      <c r="C57" s="47">
        <v>598372</v>
      </c>
      <c r="D57" s="35">
        <v>64.066800000000001</v>
      </c>
      <c r="E57" s="49">
        <v>38343079.390000001</v>
      </c>
      <c r="F57" s="29">
        <v>1.0165</v>
      </c>
      <c r="G57" s="28">
        <f>E57*F57</f>
        <v>38975740.199934997</v>
      </c>
      <c r="H57" s="51"/>
      <c r="I57" s="47">
        <v>131819</v>
      </c>
      <c r="J57" s="39">
        <v>2436.0189</v>
      </c>
      <c r="K57" s="34">
        <f t="shared" si="6"/>
        <v>321113575.38</v>
      </c>
      <c r="L57" s="29">
        <v>16.7865</v>
      </c>
      <c r="M57" s="28">
        <f t="shared" si="5"/>
        <v>19129275.03529622</v>
      </c>
    </row>
    <row r="58" spans="1:13">
      <c r="A58" s="44" t="s">
        <v>17</v>
      </c>
      <c r="B58" s="85">
        <v>44778</v>
      </c>
      <c r="C58" s="61">
        <f>SUM(C53:C57)</f>
        <v>3855040</v>
      </c>
      <c r="D58" s="52">
        <f>E58/C58</f>
        <v>63.673776497779521</v>
      </c>
      <c r="E58" s="53">
        <f>SUM(E53:E57)</f>
        <v>245464955.34999996</v>
      </c>
      <c r="F58" s="54"/>
      <c r="G58" s="55">
        <f>SUM(G53:G57)</f>
        <v>250451963.10833549</v>
      </c>
      <c r="H58" s="51"/>
      <c r="I58" s="57">
        <f>SUM(I53:I57)</f>
        <v>659095</v>
      </c>
      <c r="J58" s="104">
        <f>K58/I58</f>
        <v>2397.4400963745743</v>
      </c>
      <c r="K58" s="84">
        <f>SUM(K53:K57)</f>
        <v>1580140780.3200002</v>
      </c>
      <c r="L58" s="54"/>
      <c r="M58" s="55">
        <f>SUM(M53:M57)</f>
        <v>94684408.238714546</v>
      </c>
    </row>
    <row r="59" spans="1:13">
      <c r="A59" s="32"/>
      <c r="B59" s="59"/>
      <c r="C59" s="50"/>
      <c r="D59" s="35"/>
      <c r="E59" s="49"/>
      <c r="F59" s="29"/>
      <c r="G59" s="28"/>
      <c r="H59" s="51"/>
      <c r="I59" s="46"/>
      <c r="J59" s="103"/>
      <c r="K59" s="34"/>
      <c r="L59" s="29"/>
      <c r="M59" s="28"/>
    </row>
    <row r="60" spans="1:13">
      <c r="A60" s="32">
        <v>44746</v>
      </c>
      <c r="B60" s="25">
        <v>44781</v>
      </c>
      <c r="C60" s="47">
        <v>462502</v>
      </c>
      <c r="D60" s="35">
        <v>64.2928</v>
      </c>
      <c r="E60" s="49">
        <f>C60*D60</f>
        <v>29735548.5856</v>
      </c>
      <c r="F60" s="29">
        <v>1.0126999999999999</v>
      </c>
      <c r="G60" s="28">
        <f t="shared" ref="G60:G64" si="7">E60*F60</f>
        <v>30113190.052637119</v>
      </c>
      <c r="H60" s="51"/>
      <c r="I60" s="47">
        <v>131819</v>
      </c>
      <c r="J60" s="38">
        <v>2484.1606999999999</v>
      </c>
      <c r="K60" s="34">
        <v>327459579.31</v>
      </c>
      <c r="L60" s="29">
        <v>16.580300000000001</v>
      </c>
      <c r="M60" s="28">
        <v>19749918.838018611</v>
      </c>
    </row>
    <row r="61" spans="1:13">
      <c r="A61" s="32">
        <v>44747</v>
      </c>
      <c r="B61" s="25">
        <v>44782</v>
      </c>
      <c r="C61" s="47">
        <v>383921</v>
      </c>
      <c r="D61" s="35">
        <v>63.206699999999998</v>
      </c>
      <c r="E61" s="49">
        <f t="shared" ref="E61:E64" si="8">C61*D61</f>
        <v>24266379.470699999</v>
      </c>
      <c r="F61" s="29">
        <v>1.0222500000000001</v>
      </c>
      <c r="G61" s="28">
        <f t="shared" si="7"/>
        <v>24806306.413923077</v>
      </c>
      <c r="H61" s="51"/>
      <c r="I61" s="47" t="s">
        <v>18</v>
      </c>
      <c r="J61" s="48" t="s">
        <v>18</v>
      </c>
      <c r="K61" s="48" t="s">
        <v>18</v>
      </c>
      <c r="L61" s="48" t="s">
        <v>18</v>
      </c>
      <c r="M61" s="48" t="s">
        <v>18</v>
      </c>
    </row>
    <row r="62" spans="1:13">
      <c r="A62" s="32">
        <v>44748</v>
      </c>
      <c r="B62" s="25">
        <v>44783</v>
      </c>
      <c r="C62" s="47">
        <v>475298</v>
      </c>
      <c r="D62" s="35">
        <v>62.712299999999999</v>
      </c>
      <c r="E62" s="49">
        <f t="shared" si="8"/>
        <v>29807030.7654</v>
      </c>
      <c r="F62" s="29">
        <v>1.0354000000000001</v>
      </c>
      <c r="G62" s="28">
        <f t="shared" si="7"/>
        <v>30862199.654495161</v>
      </c>
      <c r="H62" s="51"/>
      <c r="I62" s="47">
        <v>131819</v>
      </c>
      <c r="J62" s="38">
        <v>2418.0801000000001</v>
      </c>
      <c r="K62" s="34">
        <v>318748900.69999999</v>
      </c>
      <c r="L62" s="29">
        <v>16.139299999999999</v>
      </c>
      <c r="M62" s="28">
        <v>19749859.083107695</v>
      </c>
    </row>
    <row r="63" spans="1:13">
      <c r="A63" s="32">
        <v>44749</v>
      </c>
      <c r="B63" s="25">
        <v>44784</v>
      </c>
      <c r="C63" s="47">
        <v>496012</v>
      </c>
      <c r="D63" s="35">
        <v>63.289700000000003</v>
      </c>
      <c r="E63" s="49">
        <f t="shared" si="8"/>
        <v>31392450.676400002</v>
      </c>
      <c r="F63" s="29">
        <v>1.0345</v>
      </c>
      <c r="G63" s="28">
        <f t="shared" si="7"/>
        <v>32475490.2247358</v>
      </c>
      <c r="H63" s="51"/>
      <c r="I63" s="47">
        <v>65896</v>
      </c>
      <c r="J63" s="38">
        <v>2458.4681999999998</v>
      </c>
      <c r="K63" s="34">
        <v>162003220.50999999</v>
      </c>
      <c r="L63" s="29">
        <v>16.215299999999999</v>
      </c>
      <c r="M63" s="28">
        <v>9990763.0762304738</v>
      </c>
    </row>
    <row r="64" spans="1:13">
      <c r="A64" s="32">
        <v>44750</v>
      </c>
      <c r="B64" s="58">
        <v>44785</v>
      </c>
      <c r="C64" s="47">
        <v>613662</v>
      </c>
      <c r="D64" s="35">
        <v>62.7761</v>
      </c>
      <c r="E64" s="49">
        <f t="shared" si="8"/>
        <v>38523307.078199998</v>
      </c>
      <c r="F64" s="29">
        <v>1.0243</v>
      </c>
      <c r="G64" s="28">
        <f t="shared" si="7"/>
        <v>39459423.440200254</v>
      </c>
      <c r="H64" s="51"/>
      <c r="I64" s="86" t="s">
        <v>18</v>
      </c>
      <c r="J64" s="87" t="s">
        <v>18</v>
      </c>
      <c r="K64" s="87" t="s">
        <v>18</v>
      </c>
      <c r="L64" s="87" t="s">
        <v>18</v>
      </c>
      <c r="M64" s="87" t="s">
        <v>18</v>
      </c>
    </row>
    <row r="65" spans="1:13">
      <c r="A65" s="44" t="s">
        <v>17</v>
      </c>
      <c r="B65" s="25">
        <v>44785</v>
      </c>
      <c r="C65" s="57">
        <f>SUM(C60:C64)</f>
        <v>2431395</v>
      </c>
      <c r="D65" s="52">
        <f>E65/C65</f>
        <v>63.22490445867497</v>
      </c>
      <c r="E65" s="53">
        <f>SUM(E60:E64)</f>
        <v>153724716.57630002</v>
      </c>
      <c r="F65" s="54"/>
      <c r="G65" s="55">
        <f>SUM(G60:G64)</f>
        <v>157716609.78599143</v>
      </c>
      <c r="H65" s="51"/>
      <c r="I65" s="46">
        <f>SUM(I60:I64)</f>
        <v>329534</v>
      </c>
      <c r="J65" s="103">
        <f>K65/I65</f>
        <v>2452.5897191792046</v>
      </c>
      <c r="K65" s="34">
        <f>SUM(K60:K64)</f>
        <v>808211700.51999998</v>
      </c>
      <c r="L65" s="29"/>
      <c r="M65" s="28">
        <f>SUM(M60:M64)</f>
        <v>49490540.99735678</v>
      </c>
    </row>
    <row r="66" spans="1:13">
      <c r="A66" s="32"/>
      <c r="B66" s="88"/>
      <c r="C66" s="50"/>
      <c r="D66" s="35"/>
      <c r="E66" s="49"/>
      <c r="F66" s="29"/>
      <c r="G66" s="28"/>
      <c r="H66" s="51"/>
      <c r="I66" s="46"/>
      <c r="J66" s="103"/>
      <c r="K66" s="34"/>
      <c r="L66" s="29"/>
      <c r="M66" s="28"/>
    </row>
    <row r="67" spans="1:13">
      <c r="A67" s="32">
        <v>44746</v>
      </c>
      <c r="B67" s="25">
        <v>44788</v>
      </c>
      <c r="C67" s="47">
        <v>366824</v>
      </c>
      <c r="D67" s="35">
        <v>63.229399999999998</v>
      </c>
      <c r="E67" s="49">
        <f>C67*D67</f>
        <v>23194061.4256</v>
      </c>
      <c r="F67" s="29">
        <v>1.0194000000000001</v>
      </c>
      <c r="G67" s="28">
        <f t="shared" ref="G67:G71" si="9">E67*F67</f>
        <v>23644026.217256643</v>
      </c>
      <c r="H67" s="51"/>
      <c r="I67" s="47"/>
      <c r="J67" s="38"/>
      <c r="K67" s="34"/>
      <c r="L67" s="29"/>
      <c r="M67" s="28"/>
    </row>
    <row r="68" spans="1:13">
      <c r="A68" s="32">
        <v>44747</v>
      </c>
      <c r="B68" s="25">
        <v>44789</v>
      </c>
      <c r="C68" s="47">
        <v>742878</v>
      </c>
      <c r="D68" s="35">
        <v>64.780299999999997</v>
      </c>
      <c r="E68" s="49">
        <f t="shared" ref="E68:E71" si="10">C68*D68</f>
        <v>48123859.703400001</v>
      </c>
      <c r="F68" s="29">
        <v>1.0179</v>
      </c>
      <c r="G68" s="28">
        <f t="shared" si="9"/>
        <v>48985276.792090863</v>
      </c>
      <c r="H68" s="51"/>
      <c r="I68" s="47"/>
      <c r="J68" s="48"/>
      <c r="K68" s="48"/>
      <c r="L68" s="48"/>
      <c r="M68" s="48"/>
    </row>
    <row r="69" spans="1:13">
      <c r="A69" s="32">
        <v>44748</v>
      </c>
      <c r="B69" s="25">
        <v>44790</v>
      </c>
      <c r="C69" s="47">
        <v>897496</v>
      </c>
      <c r="D69" s="35">
        <v>64.357699999999994</v>
      </c>
      <c r="E69" s="49">
        <f t="shared" si="10"/>
        <v>57760778.319199994</v>
      </c>
      <c r="F69" s="29">
        <v>1.0164</v>
      </c>
      <c r="G69" s="28">
        <f t="shared" si="9"/>
        <v>58708055.083634876</v>
      </c>
      <c r="H69" s="51"/>
      <c r="I69" s="47"/>
    </row>
    <row r="70" spans="1:13">
      <c r="A70" s="32">
        <v>44749</v>
      </c>
      <c r="B70" s="25">
        <v>44791</v>
      </c>
      <c r="C70" s="47">
        <v>598549</v>
      </c>
      <c r="D70" s="35">
        <v>63.949100000000001</v>
      </c>
      <c r="E70" s="49">
        <f t="shared" si="10"/>
        <v>38276669.855900005</v>
      </c>
      <c r="F70" s="29">
        <v>1.0128999999999999</v>
      </c>
      <c r="G70" s="28">
        <f t="shared" si="9"/>
        <v>38770438.897041112</v>
      </c>
      <c r="H70" s="51"/>
      <c r="I70" s="47"/>
    </row>
    <row r="71" spans="1:13">
      <c r="A71" s="32">
        <v>44750</v>
      </c>
      <c r="B71" s="58">
        <v>44792</v>
      </c>
      <c r="C71" s="47">
        <v>785343</v>
      </c>
      <c r="D71" s="35">
        <v>63.718699999999998</v>
      </c>
      <c r="E71" s="49">
        <f t="shared" si="10"/>
        <v>50041035.0141</v>
      </c>
      <c r="F71" s="29">
        <v>1.0042</v>
      </c>
      <c r="G71" s="28">
        <f t="shared" si="9"/>
        <v>50251207.36115922</v>
      </c>
      <c r="H71" s="51"/>
      <c r="I71" s="46"/>
    </row>
    <row r="72" spans="1:13">
      <c r="A72" s="44" t="s">
        <v>17</v>
      </c>
      <c r="B72" s="25">
        <v>44792</v>
      </c>
      <c r="C72" s="57">
        <f>SUM(C67:C71)</f>
        <v>3391090</v>
      </c>
      <c r="D72" s="52">
        <f>E72/C72</f>
        <v>64.108119901919437</v>
      </c>
      <c r="E72" s="53">
        <f>SUM(E67:E71)</f>
        <v>217396404.31819999</v>
      </c>
      <c r="F72" s="54"/>
      <c r="G72" s="55">
        <f>SUM(G67:G71)</f>
        <v>220359004.3511827</v>
      </c>
      <c r="H72" s="51"/>
      <c r="I72" s="46"/>
    </row>
    <row r="73" spans="1:13">
      <c r="A73" s="32"/>
      <c r="B73" s="88"/>
      <c r="C73" s="50"/>
      <c r="D73" s="35"/>
      <c r="E73" s="49"/>
      <c r="F73" s="29"/>
      <c r="G73" s="28"/>
      <c r="H73" s="51"/>
      <c r="I73" s="47"/>
    </row>
    <row r="74" spans="1:13">
      <c r="A74" s="32">
        <v>44746</v>
      </c>
      <c r="B74" s="25">
        <v>44795</v>
      </c>
      <c r="C74" s="47">
        <v>573004</v>
      </c>
      <c r="D74" s="35">
        <v>62.905500000000004</v>
      </c>
      <c r="E74" s="49">
        <f>C74*D74</f>
        <v>36045103.122000001</v>
      </c>
      <c r="F74" s="29">
        <v>0.99670000000000003</v>
      </c>
      <c r="G74" s="28">
        <f t="shared" ref="G74:G78" si="11">E74*F74</f>
        <v>35926154.2816974</v>
      </c>
      <c r="H74" s="51"/>
      <c r="I74" s="47"/>
    </row>
    <row r="75" spans="1:13">
      <c r="A75" s="32">
        <v>44747</v>
      </c>
      <c r="B75" s="25">
        <v>44796</v>
      </c>
      <c r="C75" s="47">
        <v>550741</v>
      </c>
      <c r="D75" s="35">
        <v>62.694899999999997</v>
      </c>
      <c r="E75" s="49">
        <f t="shared" ref="E75:E78" si="12">C75*D75</f>
        <v>34528651.920899995</v>
      </c>
      <c r="F75" s="29">
        <v>0.99880000000000002</v>
      </c>
      <c r="G75" s="28">
        <f t="shared" si="11"/>
        <v>34487217.538594916</v>
      </c>
      <c r="H75" s="51"/>
      <c r="I75" s="47"/>
    </row>
    <row r="76" spans="1:13">
      <c r="A76" s="32">
        <v>44748</v>
      </c>
      <c r="B76" s="25">
        <v>44797</v>
      </c>
      <c r="C76" s="47">
        <v>560732</v>
      </c>
      <c r="D76" s="35">
        <v>62.705800000000004</v>
      </c>
      <c r="E76" s="49">
        <f t="shared" si="12"/>
        <v>35161148.645599999</v>
      </c>
      <c r="F76" s="29">
        <v>0.99880000000000002</v>
      </c>
      <c r="G76" s="28">
        <f t="shared" si="11"/>
        <v>35118955.26722528</v>
      </c>
      <c r="H76" s="51"/>
      <c r="I76" s="47"/>
    </row>
    <row r="77" spans="1:13">
      <c r="A77" s="32">
        <v>44749</v>
      </c>
      <c r="B77" s="25">
        <v>44798</v>
      </c>
      <c r="C77" s="47">
        <v>752900</v>
      </c>
      <c r="D77" s="35">
        <v>66.032899999999998</v>
      </c>
      <c r="E77" s="49">
        <f t="shared" si="12"/>
        <v>49716170.409999996</v>
      </c>
      <c r="F77" s="29">
        <v>0.99839999999999995</v>
      </c>
      <c r="G77" s="28">
        <f t="shared" si="11"/>
        <v>49636624.537343994</v>
      </c>
      <c r="H77" s="51"/>
      <c r="I77" s="47"/>
    </row>
    <row r="78" spans="1:13">
      <c r="A78" s="32">
        <v>44750</v>
      </c>
      <c r="B78" s="58">
        <v>44799</v>
      </c>
      <c r="C78" s="47">
        <v>797078</v>
      </c>
      <c r="D78" s="35">
        <v>66.097099999999998</v>
      </c>
      <c r="E78" s="49">
        <f t="shared" si="12"/>
        <v>52684544.273800001</v>
      </c>
      <c r="F78" s="29">
        <v>1.0018</v>
      </c>
      <c r="G78" s="28">
        <f t="shared" si="11"/>
        <v>52779376.453492843</v>
      </c>
      <c r="H78" s="51"/>
      <c r="I78" s="46"/>
    </row>
    <row r="79" spans="1:13">
      <c r="A79" s="44" t="s">
        <v>17</v>
      </c>
      <c r="B79" s="25">
        <v>44799</v>
      </c>
      <c r="C79" s="57">
        <f>SUM(C74:C78)</f>
        <v>3234455</v>
      </c>
      <c r="D79" s="52">
        <f>E79/C79</f>
        <v>64.349517421729459</v>
      </c>
      <c r="E79" s="53">
        <f>SUM(E74:E78)</f>
        <v>208135618.37229997</v>
      </c>
      <c r="F79" s="54"/>
      <c r="G79" s="55">
        <f>SUM(G74:G78)</f>
        <v>207948328.07835445</v>
      </c>
      <c r="H79" s="51"/>
      <c r="I79" s="46"/>
    </row>
    <row r="80" spans="1:13">
      <c r="A80" s="32"/>
      <c r="B80" s="88"/>
      <c r="C80" s="50"/>
      <c r="D80" s="35"/>
      <c r="E80" s="49"/>
      <c r="F80" s="29"/>
      <c r="G80" s="28"/>
      <c r="H80" s="51"/>
      <c r="I80" s="47"/>
      <c r="J80" s="103"/>
      <c r="K80" s="34"/>
      <c r="L80" s="29"/>
      <c r="M80" s="28"/>
    </row>
    <row r="81" spans="1:13">
      <c r="A81" s="32">
        <v>44746</v>
      </c>
      <c r="B81" s="25">
        <v>44802</v>
      </c>
      <c r="C81" s="47">
        <v>522456</v>
      </c>
      <c r="D81" s="35">
        <v>64.558000000000007</v>
      </c>
      <c r="E81" s="49">
        <f>C81*D81</f>
        <v>33728714.448000006</v>
      </c>
      <c r="F81" s="29">
        <v>0.99834999999999996</v>
      </c>
      <c r="G81" s="28">
        <f t="shared" ref="G81:G85" si="13">E81*F81</f>
        <v>33673062.069160804</v>
      </c>
      <c r="I81" s="47"/>
      <c r="J81" s="103"/>
      <c r="K81" s="34"/>
      <c r="L81" s="29"/>
      <c r="M81" s="28"/>
    </row>
    <row r="82" spans="1:13">
      <c r="A82" s="32">
        <v>44747</v>
      </c>
      <c r="B82" s="25">
        <v>44803</v>
      </c>
      <c r="C82" s="47">
        <v>524761</v>
      </c>
      <c r="D82" s="35">
        <v>63.544800000000002</v>
      </c>
      <c r="E82" s="49">
        <f t="shared" ref="E82:E85" si="14">C82*D82</f>
        <v>33345832.792800002</v>
      </c>
      <c r="F82" s="29">
        <v>0.99860000000000004</v>
      </c>
      <c r="G82" s="28">
        <f t="shared" si="13"/>
        <v>33299148.626890082</v>
      </c>
      <c r="I82" s="46"/>
      <c r="J82" s="103"/>
      <c r="K82" s="34"/>
      <c r="L82" s="29"/>
      <c r="M82" s="28"/>
    </row>
    <row r="83" spans="1:13">
      <c r="A83" s="32">
        <v>44748</v>
      </c>
      <c r="B83" s="25">
        <v>44804</v>
      </c>
      <c r="C83" s="47">
        <v>774122</v>
      </c>
      <c r="D83" s="35">
        <v>63.019599999999997</v>
      </c>
      <c r="E83" s="49">
        <f t="shared" si="14"/>
        <v>48784858.791199997</v>
      </c>
      <c r="F83" s="29">
        <v>1.0056</v>
      </c>
      <c r="G83" s="28">
        <f t="shared" si="13"/>
        <v>49058054.000430718</v>
      </c>
      <c r="I83" s="46"/>
      <c r="J83" s="103"/>
      <c r="K83" s="34"/>
      <c r="L83" s="29"/>
      <c r="M83" s="28"/>
    </row>
    <row r="84" spans="1:13">
      <c r="A84" s="32">
        <v>44749</v>
      </c>
      <c r="B84" s="25">
        <v>44805</v>
      </c>
      <c r="C84" s="47">
        <v>803703</v>
      </c>
      <c r="D84" s="35">
        <v>60.7119</v>
      </c>
      <c r="E84" s="49">
        <f t="shared" si="14"/>
        <v>48794336.165700004</v>
      </c>
      <c r="F84" s="29">
        <v>0.99339999999999995</v>
      </c>
      <c r="G84" s="28">
        <f t="shared" si="13"/>
        <v>48472293.547006384</v>
      </c>
      <c r="I84" s="46"/>
      <c r="J84" s="103"/>
      <c r="K84" s="34"/>
      <c r="L84" s="29"/>
      <c r="M84" s="28"/>
    </row>
    <row r="85" spans="1:13">
      <c r="A85" s="32">
        <v>44750</v>
      </c>
      <c r="B85" s="58">
        <v>44806</v>
      </c>
      <c r="C85" s="47">
        <v>828455</v>
      </c>
      <c r="D85" s="35">
        <v>60.014899999999997</v>
      </c>
      <c r="E85" s="49">
        <f t="shared" si="14"/>
        <v>49719643.979499996</v>
      </c>
      <c r="F85" s="29">
        <v>1.00275</v>
      </c>
      <c r="G85" s="28">
        <f t="shared" si="13"/>
        <v>49856373.000443622</v>
      </c>
      <c r="I85" s="46"/>
      <c r="J85" s="103"/>
      <c r="K85" s="34"/>
      <c r="L85" s="29"/>
      <c r="M85" s="28"/>
    </row>
    <row r="86" spans="1:13">
      <c r="A86" s="44" t="s">
        <v>17</v>
      </c>
      <c r="B86" s="25">
        <v>44806</v>
      </c>
      <c r="C86" s="57">
        <f>SUM(C81:C85)</f>
        <v>3453497</v>
      </c>
      <c r="D86" s="52">
        <f>E86/C86</f>
        <v>62.074293441459488</v>
      </c>
      <c r="E86" s="53">
        <f>SUM(E81:E85)</f>
        <v>214373386.17720002</v>
      </c>
      <c r="F86" s="54"/>
      <c r="G86" s="55">
        <f>SUM(G81:G85)</f>
        <v>214358931.24393159</v>
      </c>
      <c r="I86" s="46"/>
      <c r="J86" s="103"/>
      <c r="K86" s="34"/>
      <c r="L86" s="29"/>
      <c r="M86" s="28"/>
    </row>
    <row r="87" spans="1:13">
      <c r="A87" s="32"/>
      <c r="B87" s="88"/>
      <c r="C87" s="50"/>
      <c r="D87" s="35"/>
      <c r="E87" s="49"/>
      <c r="F87" s="29"/>
      <c r="G87" s="28"/>
      <c r="I87" s="46"/>
      <c r="J87" s="103"/>
      <c r="K87" s="34"/>
      <c r="L87" s="29"/>
      <c r="M87" s="28"/>
    </row>
    <row r="88" spans="1:13">
      <c r="A88" s="32">
        <v>44746</v>
      </c>
      <c r="B88" s="25">
        <v>44809</v>
      </c>
      <c r="C88" s="47">
        <v>789630</v>
      </c>
      <c r="D88" s="35">
        <v>58.791499999999999</v>
      </c>
      <c r="E88" s="49">
        <f>C88*D88</f>
        <v>46423532.144999996</v>
      </c>
      <c r="F88" s="29">
        <v>0.99209999999999998</v>
      </c>
      <c r="G88" s="28">
        <f t="shared" ref="G88:G92" si="15">E88*F88</f>
        <v>46056786.241054498</v>
      </c>
      <c r="I88" s="46"/>
      <c r="J88" s="103"/>
      <c r="K88" s="34"/>
      <c r="L88" s="29"/>
      <c r="M88" s="28"/>
    </row>
    <row r="89" spans="1:13">
      <c r="A89" s="32">
        <v>44747</v>
      </c>
      <c r="B89" s="25">
        <v>44810</v>
      </c>
      <c r="C89" s="47">
        <v>649780</v>
      </c>
      <c r="D89" s="35">
        <v>58.598799999999997</v>
      </c>
      <c r="E89" s="49">
        <f t="shared" ref="E89:E92" si="16">C89*D89</f>
        <v>38076328.263999999</v>
      </c>
      <c r="F89" s="29">
        <v>0.99039999999999995</v>
      </c>
      <c r="G89" s="28">
        <f t="shared" si="15"/>
        <v>37710795.5126656</v>
      </c>
      <c r="I89" s="46"/>
      <c r="J89" s="103"/>
      <c r="K89" s="34"/>
      <c r="L89" s="29"/>
      <c r="M89" s="28"/>
    </row>
    <row r="90" spans="1:13">
      <c r="A90" s="32">
        <v>44748</v>
      </c>
      <c r="B90" s="25">
        <v>44811</v>
      </c>
      <c r="C90" s="47">
        <v>645284</v>
      </c>
      <c r="D90" s="35">
        <v>58.200899999999997</v>
      </c>
      <c r="E90" s="49">
        <f t="shared" si="16"/>
        <v>37556109.555599995</v>
      </c>
      <c r="F90" s="29">
        <v>0.99480000000000002</v>
      </c>
      <c r="G90" s="28">
        <f t="shared" si="15"/>
        <v>37360817.785910875</v>
      </c>
      <c r="I90" s="46"/>
      <c r="J90" s="103"/>
      <c r="K90" s="34"/>
      <c r="L90" s="29"/>
      <c r="M90" s="28"/>
    </row>
    <row r="91" spans="1:13">
      <c r="A91" s="32">
        <v>44749</v>
      </c>
      <c r="B91" s="25">
        <v>44812</v>
      </c>
      <c r="C91" s="47">
        <v>799351</v>
      </c>
      <c r="D91" s="35">
        <v>57.808199999999999</v>
      </c>
      <c r="E91" s="49">
        <f t="shared" si="16"/>
        <v>46209042.478199996</v>
      </c>
      <c r="F91" s="29">
        <v>0.99570000000000003</v>
      </c>
      <c r="G91" s="28">
        <f t="shared" si="15"/>
        <v>46010343.595543735</v>
      </c>
      <c r="I91" s="46"/>
      <c r="J91" s="103"/>
      <c r="K91" s="34"/>
      <c r="L91" s="29"/>
      <c r="M91" s="28"/>
    </row>
    <row r="92" spans="1:13">
      <c r="A92" s="32">
        <v>44750</v>
      </c>
      <c r="B92" s="58">
        <v>44813</v>
      </c>
      <c r="C92" s="47">
        <v>568314</v>
      </c>
      <c r="D92" s="35">
        <v>60.098500000000001</v>
      </c>
      <c r="E92" s="49">
        <f t="shared" si="16"/>
        <v>34154818.928999998</v>
      </c>
      <c r="F92" s="29">
        <v>1.0042</v>
      </c>
      <c r="G92" s="28">
        <f t="shared" si="15"/>
        <v>34298269.168501794</v>
      </c>
      <c r="I92" s="46"/>
      <c r="J92" s="103"/>
      <c r="K92" s="34"/>
      <c r="L92" s="29"/>
      <c r="M92" s="28"/>
    </row>
    <row r="93" spans="1:13">
      <c r="A93" s="44" t="s">
        <v>17</v>
      </c>
      <c r="B93" s="25">
        <v>44813</v>
      </c>
      <c r="C93" s="57">
        <f>SUM(C88:C92)</f>
        <v>3452359</v>
      </c>
      <c r="D93" s="52">
        <f>E93/C93</f>
        <v>58.632323976677966</v>
      </c>
      <c r="E93" s="53">
        <f>SUM(E88:E92)</f>
        <v>202419831.37179998</v>
      </c>
      <c r="F93" s="54"/>
      <c r="G93" s="55">
        <f>SUM(G88:G92)</f>
        <v>201437012.30367652</v>
      </c>
      <c r="I93" s="46"/>
      <c r="J93" s="103"/>
      <c r="K93" s="34"/>
      <c r="L93" s="29"/>
      <c r="M93" s="28"/>
    </row>
    <row r="94" spans="1:13">
      <c r="A94" s="32"/>
      <c r="B94" s="88"/>
      <c r="C94" s="50"/>
      <c r="D94" s="35"/>
      <c r="E94" s="49"/>
      <c r="F94" s="29"/>
      <c r="G94" s="28"/>
      <c r="I94" s="46"/>
      <c r="J94" s="103"/>
      <c r="K94" s="34"/>
      <c r="L94" s="29"/>
      <c r="M94" s="28"/>
    </row>
    <row r="95" spans="1:13">
      <c r="A95" s="32">
        <v>44746</v>
      </c>
      <c r="B95" s="25">
        <v>44816</v>
      </c>
      <c r="C95" s="47">
        <v>485861</v>
      </c>
      <c r="D95" s="35">
        <v>60.273899999999998</v>
      </c>
      <c r="E95" s="49">
        <f>C95*D95</f>
        <v>29284737.3279</v>
      </c>
      <c r="F95" s="29">
        <v>1.01295</v>
      </c>
      <c r="G95" s="28">
        <f t="shared" ref="G95:G99" si="17">E95*F95</f>
        <v>29663974.676296305</v>
      </c>
      <c r="I95" s="46"/>
      <c r="J95" s="103"/>
      <c r="K95" s="34"/>
      <c r="L95" s="29"/>
      <c r="M95" s="28"/>
    </row>
    <row r="96" spans="1:13">
      <c r="A96" s="32">
        <v>44747</v>
      </c>
      <c r="B96" s="25">
        <v>44817</v>
      </c>
      <c r="C96" s="47">
        <v>870523</v>
      </c>
      <c r="D96" s="35">
        <v>60.09</v>
      </c>
      <c r="E96" s="49">
        <f t="shared" ref="E96:E99" si="18">C96*D96</f>
        <v>52309727.07</v>
      </c>
      <c r="F96" s="29">
        <v>1.00145</v>
      </c>
      <c r="G96" s="28">
        <f t="shared" si="17"/>
        <v>52385576.174251497</v>
      </c>
      <c r="I96" s="46"/>
      <c r="J96" s="103"/>
      <c r="K96" s="34"/>
      <c r="L96" s="29"/>
      <c r="M96" s="28"/>
    </row>
    <row r="97" spans="1:13">
      <c r="A97" s="32">
        <v>44748</v>
      </c>
      <c r="B97" s="25">
        <v>44818</v>
      </c>
      <c r="C97" s="47">
        <v>498054</v>
      </c>
      <c r="D97" s="35">
        <v>59.448099999999997</v>
      </c>
      <c r="E97" s="49">
        <f t="shared" si="18"/>
        <v>29608363.997399997</v>
      </c>
      <c r="F97" s="29">
        <v>0.99960000000000004</v>
      </c>
      <c r="G97" s="28">
        <f t="shared" si="17"/>
        <v>29596520.651801039</v>
      </c>
      <c r="I97" s="46"/>
      <c r="J97" s="103"/>
      <c r="K97" s="34"/>
      <c r="L97" s="29"/>
      <c r="M97" s="28"/>
    </row>
    <row r="98" spans="1:13">
      <c r="A98" s="32">
        <v>44749</v>
      </c>
      <c r="B98" s="25">
        <v>44819</v>
      </c>
      <c r="C98" s="47">
        <v>536801</v>
      </c>
      <c r="D98" s="35">
        <v>59.551900000000003</v>
      </c>
      <c r="E98" s="49">
        <f t="shared" si="18"/>
        <v>31967519.471900001</v>
      </c>
      <c r="F98" s="29">
        <v>0.99960000000000004</v>
      </c>
      <c r="G98" s="28">
        <f t="shared" si="17"/>
        <v>31954732.464111242</v>
      </c>
      <c r="I98" s="46"/>
      <c r="J98" s="103"/>
      <c r="K98" s="34"/>
      <c r="L98" s="29"/>
      <c r="M98" s="28"/>
    </row>
    <row r="99" spans="1:13">
      <c r="A99" s="32">
        <v>44750</v>
      </c>
      <c r="B99" s="58">
        <v>44820</v>
      </c>
      <c r="C99" s="47">
        <v>769247</v>
      </c>
      <c r="D99" s="35">
        <v>57.805399999999999</v>
      </c>
      <c r="E99" s="49">
        <f t="shared" si="18"/>
        <v>44466630.533799998</v>
      </c>
      <c r="F99" s="29">
        <v>1.0032000000000001</v>
      </c>
      <c r="G99" s="28">
        <f t="shared" si="17"/>
        <v>44608923.751508161</v>
      </c>
      <c r="I99" s="46"/>
      <c r="J99" s="103"/>
      <c r="K99" s="34"/>
      <c r="L99" s="29"/>
      <c r="M99" s="28"/>
    </row>
    <row r="100" spans="1:13">
      <c r="A100" s="44" t="s">
        <v>17</v>
      </c>
      <c r="B100" s="25">
        <v>44820</v>
      </c>
      <c r="C100" s="57">
        <f>SUM(C95:C99)</f>
        <v>3160486</v>
      </c>
      <c r="D100" s="52">
        <f>E100/C100</f>
        <v>59.369659729864338</v>
      </c>
      <c r="E100" s="53">
        <f>SUM(E95:E99)</f>
        <v>187636978.40100002</v>
      </c>
      <c r="F100" s="54"/>
      <c r="G100" s="55">
        <f>SUM(G95:G99)</f>
        <v>188209727.71796823</v>
      </c>
      <c r="I100" s="46"/>
      <c r="J100" s="103"/>
      <c r="K100" s="34"/>
      <c r="L100" s="29"/>
      <c r="M100" s="28"/>
    </row>
    <row r="101" spans="1:13">
      <c r="A101" s="32"/>
      <c r="B101" s="88"/>
      <c r="C101" s="50"/>
      <c r="D101" s="35"/>
      <c r="E101" s="49"/>
      <c r="F101" s="29"/>
      <c r="G101" s="28"/>
      <c r="I101" s="46"/>
      <c r="J101" s="103"/>
      <c r="K101" s="34"/>
      <c r="L101" s="29"/>
      <c r="M101" s="28"/>
    </row>
    <row r="102" spans="1:13">
      <c r="A102" s="32">
        <v>44746</v>
      </c>
      <c r="B102" s="25">
        <v>44823</v>
      </c>
      <c r="C102" s="47">
        <v>635140</v>
      </c>
      <c r="D102" s="35">
        <v>57.1205</v>
      </c>
      <c r="E102" s="49">
        <f>C102*D102</f>
        <v>36279514.369999997</v>
      </c>
      <c r="F102" s="29">
        <v>1.0011000000000001</v>
      </c>
      <c r="G102" s="28">
        <f t="shared" ref="G102:G106" si="19">E102*F102</f>
        <v>36319421.835807003</v>
      </c>
      <c r="I102" s="46"/>
      <c r="J102" s="103"/>
      <c r="K102" s="34"/>
      <c r="L102" s="29"/>
      <c r="M102" s="28"/>
    </row>
    <row r="103" spans="1:13">
      <c r="A103" s="32">
        <v>44747</v>
      </c>
      <c r="B103" s="25">
        <v>44824</v>
      </c>
      <c r="C103" s="47">
        <v>578171</v>
      </c>
      <c r="D103" s="35">
        <v>57.645899999999997</v>
      </c>
      <c r="E103" s="49">
        <f t="shared" ref="E103:E106" si="20">C103*D103</f>
        <v>33329187.648899999</v>
      </c>
      <c r="F103" s="29">
        <v>0.99944999999999995</v>
      </c>
      <c r="G103" s="28">
        <f t="shared" si="19"/>
        <v>33310856.5956931</v>
      </c>
      <c r="I103" s="46"/>
      <c r="J103" s="103"/>
      <c r="K103" s="34"/>
      <c r="L103" s="29"/>
      <c r="M103" s="28"/>
    </row>
    <row r="104" spans="1:13">
      <c r="A104" s="32">
        <v>44748</v>
      </c>
      <c r="B104" s="25">
        <v>44825</v>
      </c>
      <c r="C104" s="47">
        <v>430984</v>
      </c>
      <c r="D104" s="35">
        <v>56.854399999999998</v>
      </c>
      <c r="E104" s="49">
        <f t="shared" si="20"/>
        <v>24503336.729599997</v>
      </c>
      <c r="F104" s="29">
        <v>0.98814999999999997</v>
      </c>
      <c r="G104" s="28">
        <f t="shared" si="19"/>
        <v>24212972.189354237</v>
      </c>
      <c r="I104" s="46"/>
      <c r="J104" s="103"/>
      <c r="K104" s="34"/>
      <c r="L104" s="29"/>
      <c r="M104" s="28"/>
    </row>
    <row r="105" spans="1:13">
      <c r="A105" s="32">
        <v>44749</v>
      </c>
      <c r="B105" s="25">
        <v>44826</v>
      </c>
      <c r="C105" s="47">
        <v>528324</v>
      </c>
      <c r="D105" s="35">
        <v>55.923000000000002</v>
      </c>
      <c r="E105" s="49">
        <f t="shared" si="20"/>
        <v>29545463.052000001</v>
      </c>
      <c r="F105" s="29">
        <v>0.98155000000000003</v>
      </c>
      <c r="G105" s="28">
        <f t="shared" si="19"/>
        <v>29000349.258690603</v>
      </c>
      <c r="I105" s="46"/>
      <c r="J105" s="103"/>
      <c r="K105" s="34"/>
      <c r="L105" s="29"/>
      <c r="M105" s="28"/>
    </row>
    <row r="106" spans="1:13">
      <c r="A106" s="32">
        <v>44750</v>
      </c>
      <c r="B106" s="58">
        <v>44827</v>
      </c>
      <c r="C106" s="47">
        <v>568350</v>
      </c>
      <c r="D106" s="35">
        <v>53.829799999999999</v>
      </c>
      <c r="E106" s="49">
        <f t="shared" si="20"/>
        <v>30594166.829999998</v>
      </c>
      <c r="F106" s="29">
        <v>0.97060000000000002</v>
      </c>
      <c r="G106" s="28">
        <f t="shared" si="19"/>
        <v>29694698.325197998</v>
      </c>
      <c r="I106" s="46"/>
      <c r="J106" s="103"/>
      <c r="K106" s="34"/>
      <c r="L106" s="29"/>
      <c r="M106" s="28"/>
    </row>
    <row r="107" spans="1:13">
      <c r="A107" s="44" t="s">
        <v>17</v>
      </c>
      <c r="B107" s="25">
        <v>44827</v>
      </c>
      <c r="C107" s="57">
        <f>SUM(C102:C106)</f>
        <v>2740969</v>
      </c>
      <c r="D107" s="52">
        <f>E107/C107</f>
        <v>56.276327324570246</v>
      </c>
      <c r="E107" s="53">
        <f>SUM(E102:E106)</f>
        <v>154251668.63049999</v>
      </c>
      <c r="F107" s="54"/>
      <c r="G107" s="55">
        <f>SUM(G102:G106)</f>
        <v>152538298.20474294</v>
      </c>
      <c r="I107" s="46"/>
      <c r="J107" s="103"/>
      <c r="K107" s="34"/>
      <c r="L107" s="29"/>
      <c r="M107" s="28"/>
    </row>
    <row r="108" spans="1:13">
      <c r="A108" s="32"/>
      <c r="B108" s="88"/>
      <c r="C108" s="50"/>
      <c r="D108" s="35"/>
      <c r="E108" s="49"/>
      <c r="F108" s="29"/>
      <c r="G108" s="28"/>
      <c r="I108" s="46"/>
      <c r="J108" s="103"/>
      <c r="K108" s="34"/>
      <c r="L108" s="29"/>
      <c r="M108" s="28"/>
    </row>
    <row r="109" spans="1:13">
      <c r="A109" s="32">
        <v>44746</v>
      </c>
      <c r="B109" s="25">
        <v>44830</v>
      </c>
      <c r="C109" s="47">
        <v>794943</v>
      </c>
      <c r="D109" s="35">
        <v>55.306100000000001</v>
      </c>
      <c r="E109" s="49">
        <f>C109*D109</f>
        <v>43965197.052299999</v>
      </c>
      <c r="F109" s="29">
        <v>0.96475</v>
      </c>
      <c r="G109" s="28">
        <f t="shared" ref="G109:G113" si="21">E109*F109</f>
        <v>42415423.856206425</v>
      </c>
      <c r="I109" s="46"/>
      <c r="J109" s="103"/>
      <c r="K109" s="34"/>
      <c r="L109" s="29"/>
      <c r="M109" s="28"/>
    </row>
    <row r="110" spans="1:13">
      <c r="A110" s="32">
        <v>44747</v>
      </c>
      <c r="B110" s="25">
        <v>44831</v>
      </c>
      <c r="C110" s="47">
        <v>595125</v>
      </c>
      <c r="D110" s="35">
        <v>55.300400000000003</v>
      </c>
      <c r="E110" s="49">
        <f t="shared" ref="E110:E113" si="22">C110*D110</f>
        <v>32910650.550000001</v>
      </c>
      <c r="F110" s="29">
        <v>0.96209999999999996</v>
      </c>
      <c r="G110" s="28">
        <f t="shared" si="21"/>
        <v>31663336.894154999</v>
      </c>
      <c r="I110" s="46"/>
      <c r="J110" s="103"/>
      <c r="K110" s="34"/>
      <c r="L110" s="29"/>
      <c r="M110" s="28"/>
    </row>
    <row r="111" spans="1:13">
      <c r="A111" s="32">
        <v>44748</v>
      </c>
      <c r="B111" s="25">
        <v>44832</v>
      </c>
      <c r="C111" s="47">
        <v>801829</v>
      </c>
      <c r="D111" s="35">
        <v>54.041699999999999</v>
      </c>
      <c r="E111" s="49">
        <f t="shared" si="22"/>
        <v>43332202.269299999</v>
      </c>
      <c r="F111" s="29">
        <v>0.96289999999999998</v>
      </c>
      <c r="G111" s="28">
        <f t="shared" si="21"/>
        <v>41724577.56510897</v>
      </c>
      <c r="I111" s="46"/>
      <c r="J111" s="103"/>
      <c r="K111" s="34"/>
      <c r="L111" s="29"/>
      <c r="M111" s="28"/>
    </row>
    <row r="112" spans="1:13">
      <c r="A112" s="32">
        <v>44749</v>
      </c>
      <c r="B112" s="25">
        <v>44833</v>
      </c>
      <c r="C112" s="47">
        <v>711378</v>
      </c>
      <c r="D112" s="35">
        <v>53.394599999999997</v>
      </c>
      <c r="E112" s="49">
        <f t="shared" si="22"/>
        <v>37983743.7588</v>
      </c>
      <c r="F112" s="29">
        <v>0.97650000000000003</v>
      </c>
      <c r="G112" s="28">
        <f t="shared" si="21"/>
        <v>37091125.780468203</v>
      </c>
      <c r="I112" s="46"/>
      <c r="J112" s="103"/>
      <c r="K112" s="34"/>
      <c r="L112" s="29"/>
      <c r="M112" s="28"/>
    </row>
    <row r="113" spans="1:13">
      <c r="A113" s="32">
        <v>44750</v>
      </c>
      <c r="B113" s="58">
        <v>44834</v>
      </c>
      <c r="C113" s="47">
        <v>721795</v>
      </c>
      <c r="D113" s="35">
        <v>53.594999999999999</v>
      </c>
      <c r="E113" s="49">
        <f t="shared" si="22"/>
        <v>38684603.024999999</v>
      </c>
      <c r="F113" s="29">
        <v>0.9798</v>
      </c>
      <c r="G113" s="28">
        <f t="shared" si="21"/>
        <v>37903174.043894999</v>
      </c>
      <c r="I113" s="46"/>
      <c r="J113" s="103"/>
      <c r="K113" s="34"/>
      <c r="L113" s="29"/>
      <c r="M113" s="28"/>
    </row>
    <row r="114" spans="1:13">
      <c r="A114" s="44" t="s">
        <v>17</v>
      </c>
      <c r="B114" s="25">
        <v>44834</v>
      </c>
      <c r="C114" s="57">
        <f>SUM(C109:C113)</f>
        <v>3625070</v>
      </c>
      <c r="D114" s="52">
        <f>E114/C114</f>
        <v>54.309681373159691</v>
      </c>
      <c r="E114" s="53">
        <f>SUM(E109:E113)</f>
        <v>196876396.65540001</v>
      </c>
      <c r="F114" s="54"/>
      <c r="G114" s="55">
        <f>SUM(G109:G113)</f>
        <v>190797638.1398336</v>
      </c>
      <c r="I114" s="46"/>
      <c r="J114" s="103"/>
      <c r="K114" s="34"/>
      <c r="L114" s="29"/>
      <c r="M114" s="28"/>
    </row>
    <row r="115" spans="1:13">
      <c r="A115" s="32"/>
      <c r="B115" s="25"/>
      <c r="C115" s="46"/>
      <c r="D115" s="35"/>
      <c r="E115" s="49"/>
      <c r="F115" s="29"/>
      <c r="G115" s="28"/>
      <c r="I115" s="46"/>
      <c r="J115" s="103"/>
      <c r="K115" s="34"/>
      <c r="L115" s="29"/>
      <c r="M115" s="28"/>
    </row>
    <row r="116" spans="1:13">
      <c r="A116" s="32">
        <v>44746</v>
      </c>
      <c r="B116" s="25">
        <v>44837</v>
      </c>
      <c r="C116" s="47">
        <v>481048</v>
      </c>
      <c r="D116" s="35">
        <v>53.7166</v>
      </c>
      <c r="E116" s="49">
        <f>C116*D116</f>
        <v>25840262.996799998</v>
      </c>
      <c r="F116" s="29">
        <v>0.98170000000000002</v>
      </c>
      <c r="G116" s="28">
        <f t="shared" ref="G116:G120" si="23">E116*F116</f>
        <v>25367386.18395856</v>
      </c>
      <c r="I116" s="46"/>
      <c r="J116" s="103"/>
      <c r="K116" s="34"/>
      <c r="L116" s="29"/>
      <c r="M116" s="28"/>
    </row>
    <row r="117" spans="1:13">
      <c r="A117" s="32">
        <v>44747</v>
      </c>
      <c r="B117" s="25">
        <v>44838</v>
      </c>
      <c r="C117" s="47">
        <v>649151</v>
      </c>
      <c r="D117" s="35">
        <v>55.332700000000003</v>
      </c>
      <c r="E117" s="49">
        <f t="shared" ref="E117:E120" si="24">C117*D117</f>
        <v>35919277.537700005</v>
      </c>
      <c r="F117" s="29">
        <v>0.99544999999999995</v>
      </c>
      <c r="G117" s="28">
        <f t="shared" si="23"/>
        <v>35755844.824903466</v>
      </c>
      <c r="I117" s="46"/>
      <c r="J117" s="103"/>
      <c r="K117" s="34"/>
      <c r="L117" s="29"/>
      <c r="M117" s="28"/>
    </row>
    <row r="118" spans="1:13">
      <c r="A118" s="32">
        <v>44748</v>
      </c>
      <c r="B118" s="25">
        <v>44839</v>
      </c>
      <c r="C118" s="47">
        <v>557329</v>
      </c>
      <c r="D118" s="35">
        <v>55.823099999999997</v>
      </c>
      <c r="E118" s="49">
        <f t="shared" si="24"/>
        <v>31111832.499899998</v>
      </c>
      <c r="F118" s="29">
        <v>0.98540000000000005</v>
      </c>
      <c r="G118" s="28">
        <f t="shared" si="23"/>
        <v>30657599.745401461</v>
      </c>
      <c r="I118" s="46"/>
      <c r="J118" s="103"/>
      <c r="K118" s="34"/>
      <c r="L118" s="29"/>
      <c r="M118" s="28"/>
    </row>
    <row r="119" spans="1:13">
      <c r="A119" s="32">
        <v>44749</v>
      </c>
      <c r="B119" s="25">
        <v>44840</v>
      </c>
      <c r="C119" s="47">
        <v>741583</v>
      </c>
      <c r="D119" s="35">
        <v>57.258299999999998</v>
      </c>
      <c r="E119" s="49">
        <f t="shared" si="24"/>
        <v>42461781.888899997</v>
      </c>
      <c r="F119" s="29">
        <v>0.98394999999999999</v>
      </c>
      <c r="G119" s="28">
        <f t="shared" si="23"/>
        <v>41780270.289583154</v>
      </c>
      <c r="I119" s="46"/>
      <c r="J119" s="103"/>
      <c r="K119" s="34"/>
      <c r="L119" s="29"/>
      <c r="M119" s="28"/>
    </row>
    <row r="120" spans="1:13">
      <c r="A120" s="32">
        <v>44750</v>
      </c>
      <c r="B120" s="58">
        <v>44841</v>
      </c>
      <c r="C120" s="47">
        <v>572638</v>
      </c>
      <c r="D120" s="35">
        <v>55.7864</v>
      </c>
      <c r="E120" s="49">
        <f t="shared" si="24"/>
        <v>31945412.523200002</v>
      </c>
      <c r="F120" s="29">
        <v>0.97835000000000005</v>
      </c>
      <c r="G120" s="28">
        <f t="shared" si="23"/>
        <v>31253794.342072722</v>
      </c>
      <c r="I120" s="46"/>
      <c r="J120" s="103"/>
      <c r="K120" s="34"/>
      <c r="L120" s="29"/>
      <c r="M120" s="28"/>
    </row>
    <row r="121" spans="1:13">
      <c r="A121" s="44" t="s">
        <v>17</v>
      </c>
      <c r="B121" s="25">
        <v>44841</v>
      </c>
      <c r="C121" s="57">
        <f>SUM(C116:C120)</f>
        <v>3001749</v>
      </c>
      <c r="D121" s="52">
        <f>E121/C121</f>
        <v>55.727033621565297</v>
      </c>
      <c r="E121" s="53">
        <f>SUM(E116:E120)</f>
        <v>167278567.4465</v>
      </c>
      <c r="F121" s="54"/>
      <c r="G121" s="55">
        <f>SUM(G116:G120)</f>
        <v>164814895.38591936</v>
      </c>
      <c r="I121" s="46"/>
      <c r="J121" s="103"/>
      <c r="K121" s="34"/>
      <c r="L121" s="29"/>
      <c r="M121" s="28"/>
    </row>
    <row r="122" spans="1:13">
      <c r="A122" s="32"/>
      <c r="B122" s="25"/>
      <c r="C122" s="46"/>
      <c r="D122" s="35"/>
      <c r="E122" s="49"/>
      <c r="F122" s="29"/>
      <c r="G122" s="28"/>
      <c r="I122" s="46"/>
      <c r="J122" s="103"/>
      <c r="K122" s="34"/>
      <c r="L122" s="29"/>
      <c r="M122" s="28"/>
    </row>
    <row r="123" spans="1:13">
      <c r="A123" s="32">
        <v>44746</v>
      </c>
      <c r="B123" s="25">
        <v>44844</v>
      </c>
      <c r="C123" s="47">
        <v>524061</v>
      </c>
      <c r="D123" s="35">
        <v>53.847799999999999</v>
      </c>
      <c r="E123" s="49">
        <f>C123*D123</f>
        <v>28219531.915800001</v>
      </c>
      <c r="F123" s="29">
        <v>0.97035000000000005</v>
      </c>
      <c r="G123" s="28">
        <f t="shared" ref="G123:G127" si="25">E123*F123</f>
        <v>27382822.794496533</v>
      </c>
      <c r="I123" s="46"/>
      <c r="J123" s="103"/>
      <c r="K123" s="34"/>
      <c r="L123" s="29"/>
      <c r="M123" s="28"/>
    </row>
    <row r="124" spans="1:13">
      <c r="A124" s="32">
        <v>44747</v>
      </c>
      <c r="B124" s="25">
        <v>44845</v>
      </c>
      <c r="C124" s="47">
        <v>678165</v>
      </c>
      <c r="D124" s="35">
        <v>53.247999999999998</v>
      </c>
      <c r="E124" s="49">
        <f t="shared" ref="E124:E127" si="26">C124*D124</f>
        <v>36110929.920000002</v>
      </c>
      <c r="F124" s="29">
        <v>0.97084999999999999</v>
      </c>
      <c r="G124" s="28">
        <f t="shared" si="25"/>
        <v>35058296.312831998</v>
      </c>
      <c r="I124" s="46"/>
      <c r="J124" s="103"/>
      <c r="K124" s="34"/>
      <c r="L124" s="29"/>
      <c r="M124" s="28"/>
    </row>
    <row r="125" spans="1:13">
      <c r="A125" s="32">
        <v>44748</v>
      </c>
      <c r="B125" s="25">
        <v>44846</v>
      </c>
      <c r="C125" s="47">
        <v>735662</v>
      </c>
      <c r="D125" s="35">
        <v>52.681100000000001</v>
      </c>
      <c r="E125" s="49">
        <f t="shared" si="26"/>
        <v>38755483.3882</v>
      </c>
      <c r="F125" s="29">
        <v>0.97</v>
      </c>
      <c r="G125" s="28">
        <f t="shared" si="25"/>
        <v>37592818.886553995</v>
      </c>
      <c r="I125" s="46"/>
      <c r="J125" s="103"/>
      <c r="K125" s="34"/>
      <c r="L125" s="29"/>
      <c r="M125" s="28"/>
    </row>
    <row r="126" spans="1:13">
      <c r="A126" s="32">
        <v>44749</v>
      </c>
      <c r="B126" s="25">
        <v>44847</v>
      </c>
      <c r="C126" s="47">
        <v>887222</v>
      </c>
      <c r="D126" s="35">
        <v>50.659300000000002</v>
      </c>
      <c r="E126" s="49">
        <f t="shared" si="26"/>
        <v>44946045.464600004</v>
      </c>
      <c r="F126" s="29">
        <v>0.97175</v>
      </c>
      <c r="G126" s="28">
        <f t="shared" si="25"/>
        <v>43676319.680225052</v>
      </c>
      <c r="I126" s="46"/>
      <c r="J126" s="103"/>
      <c r="K126" s="34"/>
      <c r="L126" s="29"/>
      <c r="M126" s="28"/>
    </row>
    <row r="127" spans="1:13">
      <c r="A127" s="32">
        <v>44750</v>
      </c>
      <c r="B127" s="25">
        <v>44848</v>
      </c>
      <c r="C127" s="47">
        <v>909307</v>
      </c>
      <c r="D127" s="35">
        <v>51.777099999999997</v>
      </c>
      <c r="E127" s="49">
        <f t="shared" si="26"/>
        <v>47081279.469700001</v>
      </c>
      <c r="F127" s="29">
        <v>0.97514999999999996</v>
      </c>
      <c r="G127" s="28">
        <f t="shared" si="25"/>
        <v>45911309.674877957</v>
      </c>
      <c r="I127" s="46"/>
      <c r="J127" s="103"/>
      <c r="K127" s="34"/>
      <c r="L127" s="29"/>
      <c r="M127" s="28"/>
    </row>
    <row r="128" spans="1:13">
      <c r="A128" s="44" t="s">
        <v>17</v>
      </c>
      <c r="B128" s="33">
        <v>44848</v>
      </c>
      <c r="C128" s="57">
        <f>SUM(C123:C127)</f>
        <v>3734417</v>
      </c>
      <c r="D128" s="52">
        <f>E128/C128</f>
        <v>52.247317361264159</v>
      </c>
      <c r="E128" s="53">
        <f>SUM(E123:E127)</f>
        <v>195113270.15830001</v>
      </c>
      <c r="F128" s="54"/>
      <c r="G128" s="55">
        <f>SUM(G123:G127)</f>
        <v>189621567.34898555</v>
      </c>
      <c r="I128" s="46"/>
      <c r="J128" s="103"/>
      <c r="K128" s="34"/>
      <c r="L128" s="29"/>
      <c r="M128" s="28"/>
    </row>
    <row r="129" spans="1:13">
      <c r="A129" s="32"/>
      <c r="B129" s="25"/>
      <c r="C129" s="46"/>
      <c r="D129" s="35"/>
      <c r="E129" s="49"/>
      <c r="F129" s="29"/>
      <c r="G129" s="28"/>
      <c r="I129" s="46"/>
      <c r="J129" s="103"/>
      <c r="K129" s="34"/>
      <c r="L129" s="29"/>
      <c r="M129" s="28"/>
    </row>
    <row r="130" spans="1:13">
      <c r="A130" s="32">
        <v>44746</v>
      </c>
      <c r="B130" s="25">
        <v>44851</v>
      </c>
      <c r="C130" s="47">
        <v>745014</v>
      </c>
      <c r="D130" s="35">
        <v>52.427399999999999</v>
      </c>
      <c r="E130" s="49">
        <f>C130*D130</f>
        <v>39059146.983599998</v>
      </c>
      <c r="F130" s="29">
        <v>0.98155000000000003</v>
      </c>
      <c r="G130" s="28">
        <f t="shared" ref="G130:G134" si="27">E130*F130</f>
        <v>38338505.721752577</v>
      </c>
      <c r="I130" s="46"/>
      <c r="J130" s="103"/>
      <c r="K130" s="34"/>
      <c r="L130" s="29"/>
      <c r="M130" s="28"/>
    </row>
    <row r="131" spans="1:13">
      <c r="A131" s="32">
        <v>44747</v>
      </c>
      <c r="B131" s="25">
        <v>44852</v>
      </c>
      <c r="C131" s="47">
        <v>766006</v>
      </c>
      <c r="D131" s="35">
        <v>54.301699999999997</v>
      </c>
      <c r="E131" s="49">
        <f t="shared" ref="E131:E134" si="28">C131*D131</f>
        <v>41595428.010199994</v>
      </c>
      <c r="F131" s="29">
        <v>0.98504999999999998</v>
      </c>
      <c r="G131" s="28">
        <f t="shared" si="27"/>
        <v>40973576.361447506</v>
      </c>
      <c r="I131" s="46"/>
      <c r="J131" s="103"/>
      <c r="K131" s="34"/>
      <c r="L131" s="29"/>
      <c r="M131" s="28"/>
    </row>
    <row r="132" spans="1:13">
      <c r="A132" s="32">
        <v>44748</v>
      </c>
      <c r="B132" s="25">
        <v>44853</v>
      </c>
      <c r="C132" s="47">
        <v>851131</v>
      </c>
      <c r="D132" s="35">
        <v>51.300400000000003</v>
      </c>
      <c r="E132" s="49">
        <f t="shared" si="28"/>
        <v>43663360.752400003</v>
      </c>
      <c r="F132" s="29">
        <v>0.97894999999999999</v>
      </c>
      <c r="G132" s="28">
        <f t="shared" si="27"/>
        <v>42744247.008561984</v>
      </c>
      <c r="I132" s="46"/>
      <c r="J132" s="103"/>
      <c r="K132" s="34"/>
      <c r="L132" s="29"/>
      <c r="M132" s="28"/>
    </row>
    <row r="133" spans="1:13">
      <c r="A133" s="32">
        <v>44749</v>
      </c>
      <c r="B133" s="25">
        <v>44854</v>
      </c>
      <c r="C133" s="47">
        <v>873149</v>
      </c>
      <c r="D133" s="35">
        <v>49.223399999999998</v>
      </c>
      <c r="E133" s="49">
        <f t="shared" si="28"/>
        <v>42979362.486599997</v>
      </c>
      <c r="F133" s="29">
        <v>0.98434999999999995</v>
      </c>
      <c r="G133" s="28">
        <f t="shared" si="27"/>
        <v>42306735.463684708</v>
      </c>
      <c r="I133" s="46"/>
      <c r="J133" s="103"/>
      <c r="K133" s="34"/>
      <c r="L133" s="29"/>
      <c r="M133" s="28"/>
    </row>
    <row r="134" spans="1:13">
      <c r="A134" s="32">
        <v>44750</v>
      </c>
      <c r="B134" s="25">
        <v>44855</v>
      </c>
      <c r="C134" s="47">
        <v>892403</v>
      </c>
      <c r="D134" s="35">
        <v>48.875599999999999</v>
      </c>
      <c r="E134" s="49">
        <f t="shared" si="28"/>
        <v>43616732.066799998</v>
      </c>
      <c r="F134" s="29">
        <v>0.97965000000000002</v>
      </c>
      <c r="G134" s="28">
        <f t="shared" si="27"/>
        <v>42729131.569240622</v>
      </c>
      <c r="I134" s="46"/>
      <c r="J134" s="103"/>
      <c r="K134" s="34"/>
      <c r="L134" s="29"/>
      <c r="M134" s="28"/>
    </row>
    <row r="135" spans="1:13">
      <c r="A135" s="44" t="s">
        <v>17</v>
      </c>
      <c r="B135" s="33">
        <v>44855</v>
      </c>
      <c r="C135" s="57">
        <f>SUM(C130:C134)</f>
        <v>4127703</v>
      </c>
      <c r="D135" s="52">
        <f>E135/C135</f>
        <v>51.097191416049071</v>
      </c>
      <c r="E135" s="53">
        <f>SUM(E130:E134)</f>
        <v>210914030.29960001</v>
      </c>
      <c r="F135" s="54"/>
      <c r="G135" s="55">
        <f>SUM(G130:G134)</f>
        <v>207092196.1246874</v>
      </c>
      <c r="I135" s="46"/>
      <c r="J135" s="103"/>
      <c r="K135" s="34"/>
      <c r="L135" s="29"/>
      <c r="M135" s="28"/>
    </row>
    <row r="136" spans="1:13">
      <c r="A136" s="32"/>
      <c r="B136" s="25"/>
      <c r="C136" s="46"/>
      <c r="D136" s="35"/>
      <c r="E136" s="49"/>
      <c r="F136" s="29"/>
      <c r="G136" s="28"/>
      <c r="I136" s="46"/>
      <c r="J136" s="103"/>
      <c r="K136" s="34"/>
      <c r="L136" s="29"/>
      <c r="M136" s="28"/>
    </row>
    <row r="137" spans="1:13">
      <c r="A137" s="32">
        <v>44746</v>
      </c>
      <c r="B137" s="25">
        <v>44858</v>
      </c>
      <c r="C137" s="47">
        <v>973783</v>
      </c>
      <c r="D137" s="35">
        <v>42.174300000000002</v>
      </c>
      <c r="E137" s="49">
        <f>C137*D137</f>
        <v>41068616.376900002</v>
      </c>
      <c r="F137" s="29">
        <v>0.98845000000000005</v>
      </c>
      <c r="G137" s="28">
        <f t="shared" ref="G137:G141" si="29">E137*F137</f>
        <v>40594273.85774681</v>
      </c>
      <c r="I137" s="46"/>
      <c r="J137" s="103"/>
      <c r="K137" s="34"/>
      <c r="L137" s="29"/>
      <c r="M137" s="28"/>
    </row>
    <row r="138" spans="1:13">
      <c r="A138" s="32">
        <v>44747</v>
      </c>
      <c r="B138" s="25">
        <v>44859</v>
      </c>
      <c r="C138" s="47">
        <v>1080386</v>
      </c>
      <c r="D138" s="35">
        <v>41.468400000000003</v>
      </c>
      <c r="E138" s="49">
        <f t="shared" ref="E138:E141" si="30">C138*D138</f>
        <v>44801878.8024</v>
      </c>
      <c r="F138" s="29">
        <v>0.99575000000000002</v>
      </c>
      <c r="G138" s="28">
        <f t="shared" si="29"/>
        <v>44611470.817489803</v>
      </c>
      <c r="I138" s="46"/>
      <c r="J138" s="103"/>
      <c r="K138" s="34"/>
      <c r="L138" s="29"/>
      <c r="M138" s="28"/>
    </row>
    <row r="139" spans="1:13">
      <c r="A139" s="32">
        <v>44748</v>
      </c>
      <c r="B139" s="25">
        <v>44860</v>
      </c>
      <c r="C139" s="47">
        <v>1149830</v>
      </c>
      <c r="D139" s="35">
        <v>42.718000000000004</v>
      </c>
      <c r="E139" s="49">
        <f t="shared" si="30"/>
        <v>49118437.940000005</v>
      </c>
      <c r="F139" s="29">
        <v>1.00475</v>
      </c>
      <c r="G139" s="28">
        <f t="shared" si="29"/>
        <v>49351750.520215005</v>
      </c>
      <c r="I139" s="46"/>
      <c r="J139" s="103"/>
      <c r="K139" s="34"/>
      <c r="L139" s="29"/>
      <c r="M139" s="28"/>
    </row>
    <row r="140" spans="1:13">
      <c r="A140" s="32">
        <v>44749</v>
      </c>
      <c r="B140" s="25">
        <v>44861</v>
      </c>
      <c r="C140" s="47">
        <v>1177104</v>
      </c>
      <c r="D140" s="35">
        <v>43.676600000000001</v>
      </c>
      <c r="E140" s="49">
        <f t="shared" si="30"/>
        <v>51411900.566399999</v>
      </c>
      <c r="F140" s="29">
        <v>0.99980000000000002</v>
      </c>
      <c r="G140" s="28">
        <f t="shared" si="29"/>
        <v>51401618.186286718</v>
      </c>
      <c r="I140" s="46"/>
      <c r="J140" s="103"/>
      <c r="K140" s="34"/>
      <c r="L140" s="29"/>
      <c r="M140" s="28"/>
    </row>
    <row r="141" spans="1:13">
      <c r="A141" s="32">
        <v>44750</v>
      </c>
      <c r="B141" s="25">
        <v>44862</v>
      </c>
      <c r="C141" s="47">
        <v>1220255</v>
      </c>
      <c r="D141" s="35">
        <v>41.485799999999998</v>
      </c>
      <c r="E141" s="49">
        <f t="shared" si="30"/>
        <v>50623254.879000001</v>
      </c>
      <c r="F141" s="29">
        <v>0.99504999999999999</v>
      </c>
      <c r="G141" s="28">
        <f t="shared" si="29"/>
        <v>50372669.767348953</v>
      </c>
      <c r="I141" s="46"/>
      <c r="J141" s="103"/>
      <c r="K141" s="34"/>
      <c r="L141" s="29"/>
      <c r="M141" s="28"/>
    </row>
    <row r="142" spans="1:13">
      <c r="A142" s="44" t="s">
        <v>17</v>
      </c>
      <c r="B142" s="33">
        <v>44862</v>
      </c>
      <c r="C142" s="57">
        <f>SUM(C137:C141)</f>
        <v>5601358</v>
      </c>
      <c r="D142" s="52">
        <f>E142/C142</f>
        <v>42.315468599703856</v>
      </c>
      <c r="E142" s="53">
        <f>SUM(E137:E141)</f>
        <v>237024088.56470001</v>
      </c>
      <c r="F142" s="54"/>
      <c r="G142" s="55">
        <f>SUM(G137:G141)</f>
        <v>236331783.14908728</v>
      </c>
      <c r="I142" s="46"/>
      <c r="J142" s="103"/>
      <c r="K142" s="34"/>
      <c r="L142" s="29"/>
      <c r="M142" s="28"/>
    </row>
    <row r="143" spans="1:13">
      <c r="A143" s="32"/>
      <c r="B143" s="25"/>
      <c r="C143" s="46"/>
      <c r="D143" s="35"/>
      <c r="E143" s="49"/>
      <c r="F143" s="29"/>
      <c r="G143" s="28"/>
      <c r="I143" s="46"/>
      <c r="J143" s="103"/>
      <c r="K143" s="34"/>
      <c r="L143" s="29"/>
      <c r="M143" s="28"/>
    </row>
    <row r="144" spans="1:13">
      <c r="A144" s="32">
        <v>44746</v>
      </c>
      <c r="B144" s="25">
        <v>44865</v>
      </c>
      <c r="C144" s="47">
        <v>1173792</v>
      </c>
      <c r="D144" s="35">
        <v>43.467399999999998</v>
      </c>
      <c r="E144" s="49">
        <f>C144*D144</f>
        <v>51021686.380799994</v>
      </c>
      <c r="F144" s="29">
        <v>0.98834999999999995</v>
      </c>
      <c r="G144" s="28">
        <f t="shared" ref="G144:G148" si="31">E144*F144</f>
        <v>50427283.734463669</v>
      </c>
      <c r="I144" s="46"/>
      <c r="J144" s="103"/>
      <c r="K144" s="34"/>
      <c r="L144" s="29"/>
      <c r="M144" s="28"/>
    </row>
    <row r="145" spans="1:13">
      <c r="A145" s="32">
        <v>44747</v>
      </c>
      <c r="B145" s="25">
        <v>44866</v>
      </c>
      <c r="C145" s="47">
        <v>1225729</v>
      </c>
      <c r="D145" s="35">
        <v>47.757399999999997</v>
      </c>
      <c r="E145" s="49">
        <f t="shared" ref="E145:E148" si="32">C145*D145</f>
        <v>58537630.144599997</v>
      </c>
      <c r="F145" s="29">
        <v>0.98709999999999998</v>
      </c>
      <c r="G145" s="28">
        <f t="shared" si="31"/>
        <v>57782494.715734653</v>
      </c>
      <c r="I145" s="46"/>
      <c r="J145" s="103"/>
      <c r="K145" s="34"/>
      <c r="L145" s="29"/>
      <c r="M145" s="28"/>
    </row>
    <row r="146" spans="1:13">
      <c r="A146" s="32">
        <v>44748</v>
      </c>
      <c r="B146" s="25">
        <v>44867</v>
      </c>
      <c r="C146" s="47">
        <v>1081214</v>
      </c>
      <c r="D146" s="35">
        <v>47.703899999999997</v>
      </c>
      <c r="E146" s="49">
        <f t="shared" si="32"/>
        <v>51578124.534599997</v>
      </c>
      <c r="F146" s="29">
        <v>0.98724999999999996</v>
      </c>
      <c r="G146" s="28">
        <f t="shared" si="31"/>
        <v>50920503.446783848</v>
      </c>
      <c r="I146" s="46"/>
      <c r="J146" s="103"/>
      <c r="K146" s="34"/>
      <c r="L146" s="29"/>
      <c r="M146" s="28"/>
    </row>
    <row r="147" spans="1:13">
      <c r="A147" s="32">
        <v>44749</v>
      </c>
      <c r="B147" s="25">
        <v>44868</v>
      </c>
      <c r="C147" s="47">
        <v>778799</v>
      </c>
      <c r="D147" s="35">
        <v>46.435699999999997</v>
      </c>
      <c r="E147" s="49">
        <f t="shared" si="32"/>
        <v>36164076.724299997</v>
      </c>
      <c r="F147" s="29">
        <v>0.97575000000000001</v>
      </c>
      <c r="G147" s="28">
        <f t="shared" si="31"/>
        <v>35287097.863735721</v>
      </c>
      <c r="I147" s="46"/>
      <c r="J147" s="103"/>
      <c r="K147" s="34"/>
      <c r="L147" s="29"/>
      <c r="M147" s="28"/>
    </row>
    <row r="148" spans="1:13">
      <c r="A148" s="32">
        <v>44750</v>
      </c>
      <c r="B148" s="25">
        <v>44869</v>
      </c>
      <c r="C148" s="47">
        <v>1289951</v>
      </c>
      <c r="D148" s="35">
        <v>49.992100000000001</v>
      </c>
      <c r="E148" s="49">
        <f t="shared" si="32"/>
        <v>64487359.387100004</v>
      </c>
      <c r="F148" s="29">
        <v>0.98945000000000005</v>
      </c>
      <c r="G148" s="28">
        <f t="shared" si="31"/>
        <v>63807017.7455661</v>
      </c>
      <c r="I148" s="46"/>
      <c r="J148" s="103"/>
      <c r="K148" s="34"/>
      <c r="L148" s="29"/>
      <c r="M148" s="28"/>
    </row>
    <row r="149" spans="1:13">
      <c r="A149" s="44" t="s">
        <v>17</v>
      </c>
      <c r="B149" s="33">
        <v>44869</v>
      </c>
      <c r="C149" s="57">
        <f>SUM(C144:C148)</f>
        <v>5549485</v>
      </c>
      <c r="D149" s="52">
        <f>E149/C149</f>
        <v>47.173544422842838</v>
      </c>
      <c r="E149" s="53">
        <f>SUM(E144:E148)</f>
        <v>261788877.17139998</v>
      </c>
      <c r="F149" s="54"/>
      <c r="G149" s="55">
        <f>SUM(G144:G148)</f>
        <v>258224397.50628397</v>
      </c>
      <c r="I149" s="46"/>
      <c r="J149" s="103"/>
      <c r="K149" s="34"/>
      <c r="L149" s="29"/>
      <c r="M149" s="28"/>
    </row>
    <row r="150" spans="1:13">
      <c r="A150" s="32"/>
      <c r="B150" s="25"/>
      <c r="C150" s="46"/>
      <c r="D150" s="35"/>
      <c r="E150" s="49"/>
      <c r="F150" s="29"/>
      <c r="G150" s="28"/>
      <c r="I150" s="46"/>
      <c r="J150" s="103"/>
      <c r="K150" s="34"/>
      <c r="L150" s="29"/>
      <c r="M150" s="28"/>
    </row>
    <row r="151" spans="1:13">
      <c r="A151" s="32">
        <v>44746</v>
      </c>
      <c r="B151" s="25">
        <v>44872</v>
      </c>
      <c r="C151" s="47">
        <v>727736</v>
      </c>
      <c r="D151" s="35">
        <v>50.924300000000002</v>
      </c>
      <c r="E151" s="49">
        <f>C151*D151</f>
        <v>37059446.384800002</v>
      </c>
      <c r="F151" s="29">
        <v>0.99985000000000002</v>
      </c>
      <c r="G151" s="28">
        <f t="shared" ref="G151:G155" si="33">E151*F151</f>
        <v>37053887.467842281</v>
      </c>
      <c r="I151" s="46"/>
      <c r="J151" s="103"/>
      <c r="K151" s="34"/>
      <c r="L151" s="29"/>
      <c r="M151" s="28"/>
    </row>
    <row r="152" spans="1:13">
      <c r="A152" s="32">
        <v>44747</v>
      </c>
      <c r="B152" s="25">
        <v>44873</v>
      </c>
      <c r="C152" s="47">
        <v>898664</v>
      </c>
      <c r="D152" s="35">
        <v>50.147399999999998</v>
      </c>
      <c r="E152" s="49">
        <f t="shared" ref="E152:E155" si="34">C152*D152</f>
        <v>45065663.073599994</v>
      </c>
      <c r="F152" s="29">
        <v>1.00665</v>
      </c>
      <c r="G152" s="28">
        <f t="shared" si="33"/>
        <v>45365349.733039439</v>
      </c>
      <c r="I152" s="46"/>
      <c r="J152" s="103"/>
      <c r="K152" s="34"/>
      <c r="L152" s="29"/>
      <c r="M152" s="28"/>
    </row>
    <row r="153" spans="1:13">
      <c r="A153" s="32">
        <v>44748</v>
      </c>
      <c r="B153" s="25">
        <v>44874</v>
      </c>
      <c r="C153" s="47">
        <v>766503</v>
      </c>
      <c r="D153" s="35">
        <v>48.8294</v>
      </c>
      <c r="E153" s="49">
        <f t="shared" si="34"/>
        <v>37427881.588200003</v>
      </c>
      <c r="F153" s="29">
        <v>1.0025500000000001</v>
      </c>
      <c r="G153" s="28">
        <f t="shared" si="33"/>
        <v>37523322.686249912</v>
      </c>
      <c r="I153" s="46"/>
      <c r="J153" s="103"/>
      <c r="K153" s="34"/>
      <c r="L153" s="29"/>
      <c r="M153" s="28"/>
    </row>
    <row r="154" spans="1:13">
      <c r="A154" s="32">
        <v>44749</v>
      </c>
      <c r="B154" s="25">
        <v>44875</v>
      </c>
      <c r="C154" s="47">
        <v>1439105</v>
      </c>
      <c r="D154" s="35">
        <v>50.059600000000003</v>
      </c>
      <c r="E154" s="49">
        <f t="shared" si="34"/>
        <v>72041020.658000007</v>
      </c>
      <c r="F154" s="29">
        <v>1.0182500000000001</v>
      </c>
      <c r="G154" s="28">
        <f t="shared" si="33"/>
        <v>73355769.28500852</v>
      </c>
      <c r="I154" s="46"/>
      <c r="J154" s="103"/>
      <c r="K154" s="34"/>
      <c r="L154" s="29"/>
      <c r="M154" s="28"/>
    </row>
    <row r="155" spans="1:13">
      <c r="A155" s="32">
        <v>44750</v>
      </c>
      <c r="B155" s="25">
        <v>44876</v>
      </c>
      <c r="C155" s="47">
        <v>1458309</v>
      </c>
      <c r="D155" s="35">
        <v>55.020099999999999</v>
      </c>
      <c r="E155" s="49">
        <f t="shared" si="34"/>
        <v>80236307.010900006</v>
      </c>
      <c r="F155" s="29">
        <v>1.0324500000000001</v>
      </c>
      <c r="G155" s="28">
        <f t="shared" si="33"/>
        <v>82839975.173403725</v>
      </c>
      <c r="I155" s="46"/>
      <c r="J155" s="103"/>
      <c r="K155" s="34"/>
      <c r="L155" s="29"/>
      <c r="M155" s="28"/>
    </row>
    <row r="156" spans="1:13">
      <c r="A156" s="44" t="s">
        <v>17</v>
      </c>
      <c r="B156" s="33">
        <v>44876</v>
      </c>
      <c r="C156" s="57">
        <f>SUM(C151:C155)</f>
        <v>5290317</v>
      </c>
      <c r="D156" s="52">
        <f>E156/C156</f>
        <v>51.38261444739512</v>
      </c>
      <c r="E156" s="53">
        <f>SUM(E151:E155)</f>
        <v>271830318.7155</v>
      </c>
      <c r="F156" s="54"/>
      <c r="G156" s="55">
        <f>SUM(G151:G155)</f>
        <v>276138304.34554386</v>
      </c>
      <c r="I156" s="46"/>
      <c r="J156" s="103"/>
      <c r="K156" s="34"/>
      <c r="L156" s="29"/>
      <c r="M156" s="28"/>
    </row>
    <row r="157" spans="1:13">
      <c r="A157" s="32"/>
      <c r="B157" s="25"/>
      <c r="C157" s="46"/>
      <c r="D157" s="35"/>
      <c r="E157" s="49"/>
      <c r="F157" s="29"/>
      <c r="G157" s="28"/>
      <c r="I157" s="46"/>
      <c r="J157" s="103"/>
      <c r="K157" s="34"/>
      <c r="L157" s="29"/>
      <c r="M157" s="28"/>
    </row>
    <row r="158" spans="1:13">
      <c r="A158" s="32">
        <v>44746</v>
      </c>
      <c r="B158" s="25">
        <v>44879</v>
      </c>
      <c r="C158" s="47">
        <v>879072</v>
      </c>
      <c r="D158" s="35">
        <v>55.098199999999999</v>
      </c>
      <c r="E158" s="49">
        <f>C158*D158</f>
        <v>48435284.870399997</v>
      </c>
      <c r="F158" s="29">
        <v>1.03305</v>
      </c>
      <c r="G158" s="28">
        <f t="shared" ref="G158:G162" si="35">E158*F158</f>
        <v>50036071.035366714</v>
      </c>
      <c r="I158" s="46"/>
      <c r="J158" s="103"/>
      <c r="K158" s="34"/>
      <c r="L158" s="29"/>
      <c r="M158" s="28"/>
    </row>
    <row r="159" spans="1:13">
      <c r="A159" s="32">
        <v>44747</v>
      </c>
      <c r="B159" s="25">
        <v>44880</v>
      </c>
      <c r="C159" s="47">
        <v>1420168</v>
      </c>
      <c r="D159" s="35">
        <v>57.713700000000003</v>
      </c>
      <c r="E159" s="49">
        <f t="shared" ref="E159:E162" si="36">C159*D159</f>
        <v>81963149.901600003</v>
      </c>
      <c r="F159" s="29">
        <v>1.0368999999999999</v>
      </c>
      <c r="G159" s="28">
        <f t="shared" si="35"/>
        <v>84987590.132969037</v>
      </c>
      <c r="I159" s="46"/>
      <c r="J159" s="103"/>
      <c r="K159" s="34"/>
      <c r="L159" s="29"/>
      <c r="M159" s="28"/>
    </row>
    <row r="160" spans="1:13">
      <c r="A160" s="32">
        <v>44748</v>
      </c>
      <c r="B160" s="25">
        <v>44881</v>
      </c>
      <c r="C160" s="47">
        <v>1467294</v>
      </c>
      <c r="D160" s="35">
        <v>60.506700000000002</v>
      </c>
      <c r="E160" s="49">
        <f t="shared" si="36"/>
        <v>88781117.869800001</v>
      </c>
      <c r="F160" s="29">
        <v>1.0403500000000001</v>
      </c>
      <c r="G160" s="28">
        <f t="shared" si="35"/>
        <v>92363435.97584644</v>
      </c>
      <c r="I160" s="46"/>
      <c r="J160" s="103"/>
      <c r="K160" s="34"/>
      <c r="L160" s="29"/>
      <c r="M160" s="28"/>
    </row>
    <row r="161" spans="1:13">
      <c r="A161" s="32">
        <v>44749</v>
      </c>
      <c r="B161" s="25">
        <v>44882</v>
      </c>
      <c r="C161" s="47">
        <v>986025</v>
      </c>
      <c r="D161" s="35">
        <v>59.585999999999999</v>
      </c>
      <c r="E161" s="49">
        <f t="shared" si="36"/>
        <v>58753285.649999999</v>
      </c>
      <c r="F161" s="29">
        <v>1.0327500000000001</v>
      </c>
      <c r="G161" s="28">
        <f t="shared" si="35"/>
        <v>60677455.755037501</v>
      </c>
      <c r="I161" s="46"/>
      <c r="J161" s="103"/>
      <c r="K161" s="34"/>
      <c r="L161" s="29"/>
      <c r="M161" s="28"/>
    </row>
    <row r="162" spans="1:13">
      <c r="A162" s="32">
        <v>44750</v>
      </c>
      <c r="B162" s="25">
        <v>44883</v>
      </c>
      <c r="C162" s="47">
        <v>1414762</v>
      </c>
      <c r="D162" s="35">
        <v>59.458199999999998</v>
      </c>
      <c r="E162" s="49">
        <f t="shared" si="36"/>
        <v>84119201.948399991</v>
      </c>
      <c r="F162" s="29">
        <v>1.0361499999999999</v>
      </c>
      <c r="G162" s="28">
        <f t="shared" si="35"/>
        <v>87160111.098834649</v>
      </c>
      <c r="I162" s="46"/>
      <c r="J162" s="103"/>
      <c r="K162" s="34"/>
      <c r="L162" s="29"/>
      <c r="M162" s="28"/>
    </row>
    <row r="163" spans="1:13">
      <c r="A163" s="44" t="s">
        <v>17</v>
      </c>
      <c r="B163" s="33">
        <v>44883</v>
      </c>
      <c r="C163" s="57">
        <f>SUM(C158:C162)</f>
        <v>6167321</v>
      </c>
      <c r="D163" s="52">
        <f>E163/C163</f>
        <v>58.70491259336103</v>
      </c>
      <c r="E163" s="53">
        <f>SUM(E158:E162)</f>
        <v>362052040.24019992</v>
      </c>
      <c r="F163" s="54"/>
      <c r="G163" s="55">
        <f>SUM(G158:G162)</f>
        <v>375224663.99805433</v>
      </c>
      <c r="I163" s="46"/>
      <c r="J163" s="103"/>
      <c r="K163" s="34"/>
      <c r="L163" s="29"/>
      <c r="M163" s="28"/>
    </row>
    <row r="164" spans="1:13">
      <c r="A164" s="32"/>
      <c r="B164" s="25"/>
      <c r="C164" s="46"/>
      <c r="D164" s="35"/>
      <c r="E164" s="49"/>
      <c r="F164" s="29"/>
      <c r="G164" s="28"/>
      <c r="I164" s="46"/>
      <c r="J164" s="103"/>
      <c r="K164" s="34"/>
      <c r="L164" s="29"/>
      <c r="M164" s="28"/>
    </row>
    <row r="165" spans="1:13">
      <c r="A165" s="32">
        <v>44746</v>
      </c>
      <c r="B165" s="25">
        <v>44886</v>
      </c>
      <c r="C165" s="47">
        <v>692743</v>
      </c>
      <c r="D165" s="35">
        <v>58.376600000000003</v>
      </c>
      <c r="E165" s="49">
        <f>C165*D165</f>
        <v>40439981.013800003</v>
      </c>
      <c r="F165" s="29">
        <v>1.0240499999999999</v>
      </c>
      <c r="G165" s="28">
        <f t="shared" ref="G165:G169" si="37">E165*F165</f>
        <v>41412562.557181887</v>
      </c>
      <c r="I165" s="46"/>
      <c r="J165" s="103"/>
      <c r="K165" s="34"/>
      <c r="L165" s="29"/>
      <c r="M165" s="28"/>
    </row>
    <row r="166" spans="1:13">
      <c r="A166" s="32">
        <v>44747</v>
      </c>
      <c r="B166" s="25">
        <v>44887</v>
      </c>
      <c r="C166" s="47">
        <v>837644</v>
      </c>
      <c r="D166" s="35">
        <v>56.597499999999997</v>
      </c>
      <c r="E166" s="49">
        <f t="shared" ref="E166:E169" si="38">C166*D166</f>
        <v>47408556.289999999</v>
      </c>
      <c r="F166" s="29">
        <v>1.0285</v>
      </c>
      <c r="G166" s="28">
        <f t="shared" si="37"/>
        <v>48759700.144264996</v>
      </c>
      <c r="I166" s="46"/>
      <c r="J166" s="103"/>
      <c r="K166" s="34"/>
      <c r="L166" s="29"/>
      <c r="M166" s="28"/>
    </row>
    <row r="167" spans="1:13">
      <c r="A167" s="32">
        <v>44748</v>
      </c>
      <c r="B167" s="25">
        <v>44888</v>
      </c>
      <c r="C167" s="47">
        <v>726011</v>
      </c>
      <c r="D167" s="35">
        <v>57.652700000000003</v>
      </c>
      <c r="E167" s="49">
        <f t="shared" si="38"/>
        <v>41856494.379700005</v>
      </c>
      <c r="F167" s="29">
        <v>1.03755</v>
      </c>
      <c r="G167" s="28">
        <f t="shared" si="37"/>
        <v>43428205.743657738</v>
      </c>
      <c r="I167" s="46"/>
      <c r="J167" s="103"/>
      <c r="K167" s="34"/>
      <c r="L167" s="29"/>
      <c r="M167" s="28"/>
    </row>
    <row r="168" spans="1:13">
      <c r="A168" s="32">
        <v>44749</v>
      </c>
      <c r="B168" s="25">
        <v>44889</v>
      </c>
      <c r="C168" s="47">
        <v>542519</v>
      </c>
      <c r="D168" s="35">
        <v>58.587699999999998</v>
      </c>
      <c r="E168" s="49">
        <f t="shared" si="38"/>
        <v>31784940.416299999</v>
      </c>
      <c r="F168" s="29">
        <v>1.0408999999999999</v>
      </c>
      <c r="G168" s="28">
        <f t="shared" si="37"/>
        <v>33084944.479326665</v>
      </c>
      <c r="I168" s="46"/>
      <c r="J168" s="103"/>
      <c r="K168" s="34"/>
      <c r="L168" s="29"/>
      <c r="M168" s="28"/>
    </row>
    <row r="169" spans="1:13">
      <c r="A169" s="32">
        <v>44750</v>
      </c>
      <c r="B169" s="25">
        <v>44890</v>
      </c>
      <c r="C169" s="47">
        <v>894303</v>
      </c>
      <c r="D169" s="35">
        <v>58.221899999999998</v>
      </c>
      <c r="E169" s="49">
        <f t="shared" si="38"/>
        <v>52068019.835699998</v>
      </c>
      <c r="F169" s="29">
        <v>1.0404500000000001</v>
      </c>
      <c r="G169" s="28">
        <f t="shared" si="37"/>
        <v>54174171.238054067</v>
      </c>
      <c r="I169" s="46"/>
      <c r="J169" s="103"/>
      <c r="K169" s="34"/>
      <c r="L169" s="29"/>
      <c r="M169" s="28"/>
    </row>
    <row r="170" spans="1:13">
      <c r="A170" s="44" t="s">
        <v>17</v>
      </c>
      <c r="B170" s="33">
        <v>44890</v>
      </c>
      <c r="C170" s="57">
        <f>SUM(C165:C169)</f>
        <v>3693220</v>
      </c>
      <c r="D170" s="52">
        <f>E170/C170</f>
        <v>57.824335386329544</v>
      </c>
      <c r="E170" s="53">
        <f>SUM(E165:E169)</f>
        <v>213557991.9355</v>
      </c>
      <c r="F170" s="54"/>
      <c r="G170" s="55">
        <f>SUM(G165:G169)</f>
        <v>220859584.16248536</v>
      </c>
      <c r="I170" s="46"/>
      <c r="J170" s="103"/>
      <c r="K170" s="34"/>
      <c r="L170" s="29"/>
      <c r="M170" s="28"/>
    </row>
    <row r="171" spans="1:13">
      <c r="A171" s="32"/>
      <c r="B171" s="89"/>
      <c r="C171" s="46"/>
      <c r="D171" s="35"/>
      <c r="E171" s="49"/>
      <c r="F171" s="29"/>
      <c r="G171" s="28"/>
      <c r="I171" s="46"/>
      <c r="J171" s="103"/>
      <c r="K171" s="34"/>
      <c r="L171" s="29"/>
      <c r="M171" s="28"/>
    </row>
    <row r="172" spans="1:13">
      <c r="A172" s="32">
        <v>44746</v>
      </c>
      <c r="B172" s="25">
        <v>44893</v>
      </c>
      <c r="C172" s="47">
        <v>905743</v>
      </c>
      <c r="D172" s="35">
        <v>59.136499999999998</v>
      </c>
      <c r="E172" s="49">
        <f>C172*D172</f>
        <v>53562470.919500001</v>
      </c>
      <c r="F172" s="29">
        <v>1.03965</v>
      </c>
      <c r="G172" s="28">
        <f t="shared" ref="G172:G176" si="39">E172*F172</f>
        <v>55686222.891458176</v>
      </c>
      <c r="I172" s="46"/>
      <c r="J172" s="103"/>
      <c r="K172" s="34"/>
      <c r="L172" s="29"/>
      <c r="M172" s="28"/>
    </row>
    <row r="173" spans="1:13">
      <c r="A173" s="32">
        <v>44747</v>
      </c>
      <c r="B173" s="25">
        <v>44894</v>
      </c>
      <c r="C173" s="47">
        <v>1000701</v>
      </c>
      <c r="D173" s="35">
        <v>60.213700000000003</v>
      </c>
      <c r="E173" s="49">
        <f t="shared" ref="E173:E176" si="40">C173*D173</f>
        <v>60255909.8037</v>
      </c>
      <c r="F173" s="29">
        <v>1.0358499999999999</v>
      </c>
      <c r="G173" s="28">
        <f t="shared" si="39"/>
        <v>62416084.170162641</v>
      </c>
      <c r="I173" s="46"/>
      <c r="J173" s="103"/>
      <c r="K173" s="34"/>
      <c r="L173" s="29"/>
      <c r="M173" s="28"/>
    </row>
    <row r="174" spans="1:13">
      <c r="A174" s="32">
        <v>44748</v>
      </c>
      <c r="B174" s="25">
        <v>44895</v>
      </c>
      <c r="C174" s="47">
        <v>1003947</v>
      </c>
      <c r="D174" s="35">
        <v>62.568199999999997</v>
      </c>
      <c r="E174" s="49">
        <f t="shared" si="40"/>
        <v>62815156.685399994</v>
      </c>
      <c r="F174" s="29">
        <v>1.0299499999999999</v>
      </c>
      <c r="G174" s="28">
        <f t="shared" si="39"/>
        <v>64696470.628127716</v>
      </c>
      <c r="I174" s="46"/>
      <c r="J174" s="103"/>
      <c r="K174" s="34"/>
      <c r="L174" s="29"/>
      <c r="M174" s="28"/>
    </row>
    <row r="175" spans="1:13">
      <c r="A175" s="32">
        <v>44749</v>
      </c>
      <c r="B175" s="25">
        <v>44896</v>
      </c>
      <c r="C175" s="47">
        <v>1079017</v>
      </c>
      <c r="D175" s="35">
        <v>61.757599999999996</v>
      </c>
      <c r="E175" s="49">
        <f t="shared" si="40"/>
        <v>66637500.279199995</v>
      </c>
      <c r="F175" s="29">
        <v>1.0483499999999999</v>
      </c>
      <c r="G175" s="28">
        <f t="shared" si="39"/>
        <v>69859423.417699307</v>
      </c>
      <c r="I175" s="46"/>
      <c r="J175" s="103"/>
      <c r="K175" s="34"/>
      <c r="L175" s="29"/>
      <c r="M175" s="28"/>
    </row>
    <row r="176" spans="1:13">
      <c r="A176" s="32">
        <v>44750</v>
      </c>
      <c r="B176" s="25">
        <v>44897</v>
      </c>
      <c r="C176" s="47">
        <v>1167048</v>
      </c>
      <c r="D176" s="35">
        <v>61.912199999999999</v>
      </c>
      <c r="E176" s="49">
        <f t="shared" si="40"/>
        <v>72254509.185599998</v>
      </c>
      <c r="F176" s="29">
        <v>1.0471999999999999</v>
      </c>
      <c r="G176" s="28">
        <f t="shared" si="39"/>
        <v>75664922.019160315</v>
      </c>
      <c r="I176" s="46"/>
      <c r="J176" s="103"/>
      <c r="K176" s="34"/>
      <c r="L176" s="29"/>
      <c r="M176" s="28"/>
    </row>
    <row r="177" spans="1:13">
      <c r="A177" s="44" t="s">
        <v>17</v>
      </c>
      <c r="B177" s="33">
        <v>44897</v>
      </c>
      <c r="C177" s="57">
        <f>SUM(C172:C176)</f>
        <v>5156456</v>
      </c>
      <c r="D177" s="52">
        <f>E177/C177</f>
        <v>61.190388684282375</v>
      </c>
      <c r="E177" s="53">
        <f>SUM(E172:E176)</f>
        <v>315525546.87339997</v>
      </c>
      <c r="F177" s="54"/>
      <c r="G177" s="55">
        <f>SUM(G172:G176)</f>
        <v>328323123.12660813</v>
      </c>
      <c r="I177" s="46"/>
      <c r="J177" s="103"/>
      <c r="K177" s="34"/>
      <c r="L177" s="29"/>
      <c r="M177" s="28"/>
    </row>
    <row r="178" spans="1:13">
      <c r="A178" s="32"/>
      <c r="B178" s="89"/>
      <c r="C178" s="46"/>
      <c r="D178" s="35"/>
      <c r="E178" s="49"/>
      <c r="F178" s="29"/>
      <c r="G178" s="28"/>
      <c r="I178" s="46"/>
      <c r="J178" s="103"/>
      <c r="K178" s="34"/>
      <c r="L178" s="29"/>
      <c r="M178" s="28"/>
    </row>
    <row r="179" spans="1:13">
      <c r="A179" s="32">
        <v>44746</v>
      </c>
      <c r="B179" s="25">
        <v>44900</v>
      </c>
      <c r="C179" s="47">
        <v>1042421</v>
      </c>
      <c r="D179" s="35">
        <v>64.656199999999998</v>
      </c>
      <c r="E179" s="49">
        <f>C179*D179</f>
        <v>67398980.6602</v>
      </c>
      <c r="F179" s="29">
        <v>1.0524500000000001</v>
      </c>
      <c r="G179" s="28">
        <f t="shared" ref="G179:G183" si="41">E179*F179</f>
        <v>70934057.195827499</v>
      </c>
      <c r="I179" s="46"/>
      <c r="J179" s="103"/>
      <c r="K179" s="34"/>
      <c r="L179" s="29"/>
      <c r="M179" s="28"/>
    </row>
    <row r="180" spans="1:13">
      <c r="A180" s="32">
        <v>44747</v>
      </c>
      <c r="B180" s="25">
        <v>44901</v>
      </c>
      <c r="C180" s="47">
        <v>503843</v>
      </c>
      <c r="D180" s="35">
        <v>63.2667</v>
      </c>
      <c r="E180" s="49">
        <f t="shared" ref="E180:E183" si="42">C180*D180</f>
        <v>31876483.928100001</v>
      </c>
      <c r="F180" s="29">
        <v>1.0502</v>
      </c>
      <c r="G180" s="28">
        <f t="shared" si="41"/>
        <v>33476683.421290621</v>
      </c>
      <c r="I180" s="46"/>
      <c r="J180" s="103"/>
      <c r="K180" s="34"/>
      <c r="L180" s="29"/>
      <c r="M180" s="28"/>
    </row>
    <row r="181" spans="1:13">
      <c r="A181" s="32">
        <v>44748</v>
      </c>
      <c r="B181" s="25">
        <v>44902</v>
      </c>
      <c r="C181" s="47">
        <v>653100</v>
      </c>
      <c r="D181" s="35">
        <v>62.672600000000003</v>
      </c>
      <c r="E181" s="49">
        <f t="shared" si="42"/>
        <v>40931475.060000002</v>
      </c>
      <c r="F181" s="29">
        <v>1.0503499999999999</v>
      </c>
      <c r="G181" s="28">
        <f t="shared" si="41"/>
        <v>42992374.829270996</v>
      </c>
      <c r="I181" s="46"/>
      <c r="J181" s="103"/>
      <c r="K181" s="34"/>
      <c r="L181" s="29"/>
      <c r="M181" s="28"/>
    </row>
    <row r="182" spans="1:13">
      <c r="A182" s="32">
        <v>44749</v>
      </c>
      <c r="B182" s="25">
        <v>44903</v>
      </c>
      <c r="C182" s="47">
        <v>504752</v>
      </c>
      <c r="D182" s="35">
        <v>64.177000000000007</v>
      </c>
      <c r="E182" s="49">
        <f t="shared" si="42"/>
        <v>32393469.104000002</v>
      </c>
      <c r="F182" s="29">
        <v>1.0544500000000001</v>
      </c>
      <c r="G182" s="28">
        <f t="shared" si="41"/>
        <v>34157293.496712804</v>
      </c>
      <c r="I182" s="46"/>
      <c r="J182" s="103"/>
      <c r="K182" s="34"/>
      <c r="L182" s="29"/>
      <c r="M182" s="28"/>
    </row>
    <row r="183" spans="1:13">
      <c r="A183" s="32">
        <v>44750</v>
      </c>
      <c r="B183" s="25">
        <v>44904</v>
      </c>
      <c r="C183" s="47">
        <v>527336</v>
      </c>
      <c r="D183" s="35">
        <v>65.0214</v>
      </c>
      <c r="E183" s="49">
        <f t="shared" si="42"/>
        <v>34288124.990400001</v>
      </c>
      <c r="F183" s="29">
        <v>1.0540499999999999</v>
      </c>
      <c r="G183" s="28">
        <f t="shared" si="41"/>
        <v>36141398.146131121</v>
      </c>
      <c r="I183" s="46"/>
      <c r="J183" s="103"/>
      <c r="K183" s="34"/>
      <c r="L183" s="29"/>
      <c r="M183" s="28"/>
    </row>
    <row r="184" spans="1:13">
      <c r="A184" s="44" t="s">
        <v>17</v>
      </c>
      <c r="B184" s="33">
        <v>44904</v>
      </c>
      <c r="C184" s="57">
        <f>SUM(C179:C183)</f>
        <v>3231452</v>
      </c>
      <c r="D184" s="52">
        <f>E184/C184</f>
        <v>64.02339683297167</v>
      </c>
      <c r="E184" s="53">
        <f>SUM(E179:E183)</f>
        <v>206888533.74269998</v>
      </c>
      <c r="F184" s="54"/>
      <c r="G184" s="55">
        <f>SUM(G179:G183)</f>
        <v>217701807.08923304</v>
      </c>
      <c r="I184" s="46"/>
      <c r="J184" s="103"/>
      <c r="K184" s="34"/>
      <c r="L184" s="29"/>
      <c r="M184" s="28"/>
    </row>
    <row r="185" spans="1:13">
      <c r="A185" s="32"/>
      <c r="B185" s="89"/>
      <c r="C185" s="46"/>
      <c r="D185" s="35"/>
      <c r="E185" s="49"/>
      <c r="F185" s="29"/>
      <c r="G185" s="28"/>
      <c r="I185" s="46"/>
      <c r="J185" s="103"/>
      <c r="K185" s="34"/>
      <c r="L185" s="29"/>
      <c r="M185" s="28"/>
    </row>
    <row r="186" spans="1:13">
      <c r="A186" s="32">
        <v>44746</v>
      </c>
      <c r="B186" s="25">
        <v>44907</v>
      </c>
      <c r="C186" s="47">
        <v>596476</v>
      </c>
      <c r="D186" s="35">
        <v>64.216999999999999</v>
      </c>
      <c r="E186" s="49">
        <f>C186*D186</f>
        <v>38303899.291999996</v>
      </c>
      <c r="F186" s="29">
        <v>1.0524500000000001</v>
      </c>
      <c r="G186" s="28">
        <f t="shared" ref="G186:G190" si="43">E186*F186</f>
        <v>40312938.8098654</v>
      </c>
      <c r="I186" s="46"/>
      <c r="J186" s="103"/>
      <c r="K186" s="34"/>
      <c r="L186" s="29"/>
      <c r="M186" s="28"/>
    </row>
    <row r="187" spans="1:13">
      <c r="A187" s="32">
        <v>44747</v>
      </c>
      <c r="B187" s="25">
        <v>44908</v>
      </c>
      <c r="C187" s="47">
        <v>832621</v>
      </c>
      <c r="D187" s="35">
        <v>66.077100000000002</v>
      </c>
      <c r="E187" s="49">
        <f t="shared" ref="E187:E190" si="44">C187*D187</f>
        <v>55017181.079099998</v>
      </c>
      <c r="F187" s="29">
        <v>1.06375</v>
      </c>
      <c r="G187" s="28">
        <f t="shared" si="43"/>
        <v>58524526.372892618</v>
      </c>
      <c r="I187" s="46"/>
      <c r="J187" s="103"/>
      <c r="K187" s="34"/>
      <c r="L187" s="29"/>
      <c r="M187" s="28"/>
    </row>
    <row r="188" spans="1:13">
      <c r="A188" s="32">
        <v>44748</v>
      </c>
      <c r="B188" s="25">
        <v>44909</v>
      </c>
      <c r="C188" s="47">
        <v>491465</v>
      </c>
      <c r="D188" s="35">
        <v>66.561599999999999</v>
      </c>
      <c r="E188" s="49">
        <f t="shared" si="44"/>
        <v>32712696.743999999</v>
      </c>
      <c r="F188" s="29">
        <v>1.06515</v>
      </c>
      <c r="G188" s="28">
        <f t="shared" si="43"/>
        <v>34843928.936871603</v>
      </c>
      <c r="I188" s="46"/>
      <c r="J188" s="103"/>
      <c r="K188" s="34"/>
      <c r="L188" s="29"/>
      <c r="M188" s="28"/>
    </row>
    <row r="189" spans="1:13">
      <c r="A189" s="32">
        <v>44749</v>
      </c>
      <c r="B189" s="25">
        <v>44910</v>
      </c>
      <c r="C189" s="47">
        <v>996281</v>
      </c>
      <c r="D189" s="35">
        <v>65.031599999999997</v>
      </c>
      <c r="E189" s="49">
        <f t="shared" si="44"/>
        <v>64789747.479599997</v>
      </c>
      <c r="F189" s="29">
        <v>1.0649500000000001</v>
      </c>
      <c r="G189" s="28">
        <f t="shared" si="43"/>
        <v>68997841.578400016</v>
      </c>
      <c r="I189" s="46"/>
      <c r="J189" s="103"/>
      <c r="K189" s="34"/>
      <c r="L189" s="29"/>
      <c r="M189" s="28"/>
    </row>
    <row r="190" spans="1:13">
      <c r="A190" s="32">
        <v>44750</v>
      </c>
      <c r="B190" s="25">
        <v>44911</v>
      </c>
      <c r="C190" s="47">
        <v>939688</v>
      </c>
      <c r="D190" s="35">
        <v>63.5809</v>
      </c>
      <c r="E190" s="49">
        <f t="shared" si="44"/>
        <v>59746208.759199999</v>
      </c>
      <c r="F190" s="29">
        <v>1.06125</v>
      </c>
      <c r="G190" s="28">
        <f t="shared" si="43"/>
        <v>63405664.045700997</v>
      </c>
      <c r="I190" s="46"/>
      <c r="J190" s="103"/>
      <c r="K190" s="34"/>
      <c r="L190" s="29"/>
      <c r="M190" s="28"/>
    </row>
    <row r="191" spans="1:13">
      <c r="A191" s="44" t="s">
        <v>17</v>
      </c>
      <c r="B191" s="33">
        <v>44911</v>
      </c>
      <c r="C191" s="57">
        <f>SUM(C186:C190)</f>
        <v>3856531</v>
      </c>
      <c r="D191" s="52">
        <f>E191/C191</f>
        <v>64.972830078093494</v>
      </c>
      <c r="E191" s="53">
        <f>SUM(E186:E190)</f>
        <v>250569733.35389999</v>
      </c>
      <c r="F191" s="54"/>
      <c r="G191" s="55">
        <f>SUM(G186:G190)</f>
        <v>266084899.74373063</v>
      </c>
      <c r="I191" s="46"/>
      <c r="J191" s="103"/>
      <c r="K191" s="34"/>
      <c r="L191" s="29"/>
      <c r="M191" s="28"/>
    </row>
    <row r="192" spans="1:13">
      <c r="A192" s="32"/>
      <c r="B192" s="89"/>
      <c r="C192" s="50"/>
      <c r="D192" s="35"/>
      <c r="E192" s="49"/>
      <c r="F192" s="29"/>
      <c r="G192" s="28"/>
      <c r="I192" s="46"/>
      <c r="J192" s="103"/>
      <c r="K192" s="34"/>
      <c r="L192" s="29"/>
      <c r="M192" s="28"/>
    </row>
    <row r="193" spans="1:13">
      <c r="A193" s="32">
        <v>44914</v>
      </c>
      <c r="B193" s="25">
        <v>44914</v>
      </c>
      <c r="C193" s="47">
        <v>468245</v>
      </c>
      <c r="D193" s="35">
        <v>64.702399999999997</v>
      </c>
      <c r="E193" s="49">
        <f>C193*D193</f>
        <v>30296575.287999999</v>
      </c>
      <c r="F193" s="29">
        <v>1.05785</v>
      </c>
      <c r="G193" s="28">
        <f t="shared" ref="G193:G197" si="45">E193*F193</f>
        <v>32049232.168410797</v>
      </c>
      <c r="I193" s="46"/>
      <c r="J193" s="103"/>
      <c r="K193" s="34"/>
      <c r="L193" s="29"/>
      <c r="M193" s="28"/>
    </row>
    <row r="194" spans="1:13">
      <c r="A194" s="32">
        <v>44915</v>
      </c>
      <c r="B194" s="25">
        <v>44915</v>
      </c>
      <c r="C194" s="47">
        <v>515907</v>
      </c>
      <c r="D194" s="35">
        <v>63.237400000000001</v>
      </c>
      <c r="E194" s="49">
        <f t="shared" ref="E194:E197" si="46">C194*D194</f>
        <v>32624617.321800001</v>
      </c>
      <c r="F194" s="29">
        <v>1.0641499999999999</v>
      </c>
      <c r="G194" s="28">
        <f t="shared" si="45"/>
        <v>34717486.522993468</v>
      </c>
      <c r="I194" s="46"/>
      <c r="J194" s="103"/>
      <c r="K194" s="34"/>
      <c r="L194" s="29"/>
      <c r="M194" s="28"/>
    </row>
    <row r="195" spans="1:13">
      <c r="A195" s="32">
        <v>44916</v>
      </c>
      <c r="B195" s="25">
        <v>44916</v>
      </c>
      <c r="C195" s="47">
        <v>453249</v>
      </c>
      <c r="D195" s="35">
        <v>63.928899999999999</v>
      </c>
      <c r="E195" s="49">
        <f t="shared" si="46"/>
        <v>28975709.996100001</v>
      </c>
      <c r="F195" s="29">
        <v>1.06165</v>
      </c>
      <c r="G195" s="28">
        <f t="shared" si="45"/>
        <v>30762062.517359566</v>
      </c>
      <c r="I195" s="46"/>
      <c r="J195" s="103"/>
      <c r="K195" s="34"/>
      <c r="L195" s="29"/>
      <c r="M195" s="28"/>
    </row>
    <row r="196" spans="1:13">
      <c r="A196" s="32">
        <v>44917</v>
      </c>
      <c r="B196" s="25">
        <v>44917</v>
      </c>
      <c r="C196" s="47">
        <v>495567</v>
      </c>
      <c r="D196" s="35">
        <v>64.456199999999995</v>
      </c>
      <c r="E196" s="49">
        <f t="shared" si="46"/>
        <v>31942365.665399998</v>
      </c>
      <c r="F196" s="29">
        <v>1.0600499999999999</v>
      </c>
      <c r="G196" s="28">
        <f t="shared" si="45"/>
        <v>33860504.723607264</v>
      </c>
      <c r="I196" s="46"/>
      <c r="J196" s="103"/>
      <c r="K196" s="34"/>
      <c r="L196" s="29"/>
      <c r="M196" s="28"/>
    </row>
    <row r="197" spans="1:13">
      <c r="A197" s="32">
        <v>44918</v>
      </c>
      <c r="B197" s="25">
        <v>44918</v>
      </c>
      <c r="C197" s="47">
        <v>457124</v>
      </c>
      <c r="D197" s="35">
        <v>63.651400000000002</v>
      </c>
      <c r="E197" s="49">
        <f t="shared" si="46"/>
        <v>29096582.573600002</v>
      </c>
      <c r="F197" s="29">
        <v>1.06125</v>
      </c>
      <c r="G197" s="28">
        <f t="shared" si="45"/>
        <v>30878748.256233003</v>
      </c>
      <c r="I197" s="46"/>
      <c r="J197" s="103"/>
      <c r="K197" s="34"/>
      <c r="L197" s="29"/>
      <c r="M197" s="28"/>
    </row>
    <row r="198" spans="1:13">
      <c r="A198" s="44" t="s">
        <v>17</v>
      </c>
      <c r="B198" s="33">
        <v>44918</v>
      </c>
      <c r="C198" s="57">
        <f>SUM(C193:C197)</f>
        <v>2390092</v>
      </c>
      <c r="D198" s="52">
        <f>E198/C198</f>
        <v>63.987432636442442</v>
      </c>
      <c r="E198" s="53">
        <f>SUM(E193:E197)</f>
        <v>152935850.84489998</v>
      </c>
      <c r="F198" s="54"/>
      <c r="G198" s="55">
        <f>SUM(G193:G197)</f>
        <v>162268034.18860412</v>
      </c>
      <c r="I198" s="46"/>
      <c r="J198" s="103"/>
      <c r="K198" s="34"/>
      <c r="L198" s="29"/>
      <c r="M198" s="28"/>
    </row>
    <row r="199" spans="1:13">
      <c r="A199" s="32"/>
      <c r="B199" s="89"/>
      <c r="C199" s="50"/>
      <c r="D199" s="35"/>
      <c r="E199" s="49"/>
      <c r="F199" s="29"/>
      <c r="G199" s="28"/>
      <c r="I199" s="46"/>
      <c r="J199" s="103"/>
      <c r="K199" s="34"/>
      <c r="L199" s="29"/>
      <c r="M199" s="28"/>
    </row>
    <row r="200" spans="1:13">
      <c r="A200" s="32">
        <v>44914</v>
      </c>
      <c r="B200" s="25">
        <v>44921</v>
      </c>
      <c r="C200" s="47">
        <v>0</v>
      </c>
      <c r="D200" s="35">
        <v>0</v>
      </c>
      <c r="E200" s="49">
        <f>C200*D200</f>
        <v>0</v>
      </c>
      <c r="F200" s="29"/>
      <c r="G200" s="28">
        <f t="shared" ref="G200:G204" si="47">E200*F200</f>
        <v>0</v>
      </c>
      <c r="I200" s="46"/>
      <c r="J200" s="103"/>
      <c r="K200" s="34"/>
      <c r="L200" s="29"/>
      <c r="M200" s="28"/>
    </row>
    <row r="201" spans="1:13">
      <c r="A201" s="32">
        <v>44915</v>
      </c>
      <c r="B201" s="25">
        <v>44922</v>
      </c>
      <c r="C201" s="47">
        <v>442115</v>
      </c>
      <c r="D201" s="35">
        <v>64.75</v>
      </c>
      <c r="E201" s="49">
        <f t="shared" ref="E201:E204" si="48">C201*D201</f>
        <v>28626946.25</v>
      </c>
      <c r="F201" s="29">
        <v>1.0648500000000001</v>
      </c>
      <c r="G201" s="28">
        <f t="shared" si="47"/>
        <v>30483403.714312501</v>
      </c>
      <c r="I201" s="46"/>
      <c r="J201" s="103"/>
      <c r="K201" s="34"/>
      <c r="L201" s="29"/>
      <c r="M201" s="28"/>
    </row>
    <row r="202" spans="1:13">
      <c r="A202" s="32">
        <v>44916</v>
      </c>
      <c r="B202" s="25">
        <v>44923</v>
      </c>
      <c r="C202" s="47">
        <v>495711</v>
      </c>
      <c r="D202" s="35">
        <v>64.663499999999999</v>
      </c>
      <c r="E202" s="49">
        <f t="shared" si="48"/>
        <v>32054408.248500001</v>
      </c>
      <c r="F202" s="29">
        <v>1.06165</v>
      </c>
      <c r="G202" s="28">
        <f t="shared" si="47"/>
        <v>34030562.517020024</v>
      </c>
      <c r="I202" s="46"/>
      <c r="J202" s="103"/>
      <c r="K202" s="34"/>
      <c r="L202" s="29"/>
      <c r="M202" s="28"/>
    </row>
    <row r="203" spans="1:13">
      <c r="A203" s="32">
        <v>44917</v>
      </c>
      <c r="B203" s="25">
        <v>44924</v>
      </c>
      <c r="C203" s="47">
        <v>509808</v>
      </c>
      <c r="D203" s="35">
        <v>65.769900000000007</v>
      </c>
      <c r="E203" s="49">
        <f t="shared" si="48"/>
        <v>33530021.179200005</v>
      </c>
      <c r="F203" s="29">
        <v>1.0666500000000001</v>
      </c>
      <c r="G203" s="28">
        <f t="shared" si="47"/>
        <v>35764797.090793692</v>
      </c>
      <c r="I203" s="46"/>
      <c r="J203" s="103"/>
      <c r="K203" s="34"/>
      <c r="L203" s="29"/>
      <c r="M203" s="28"/>
    </row>
    <row r="204" spans="1:13">
      <c r="A204" s="32">
        <v>44918</v>
      </c>
      <c r="B204" s="25">
        <v>44925</v>
      </c>
      <c r="C204" s="47">
        <v>455782</v>
      </c>
      <c r="D204" s="35">
        <v>64.786100000000005</v>
      </c>
      <c r="E204" s="49">
        <f t="shared" si="48"/>
        <v>29528338.230200004</v>
      </c>
      <c r="F204" s="29">
        <v>1.0666500000000001</v>
      </c>
      <c r="G204" s="28">
        <f t="shared" si="47"/>
        <v>31496401.973242838</v>
      </c>
      <c r="I204" s="46"/>
      <c r="J204" s="103"/>
      <c r="K204" s="34"/>
      <c r="L204" s="29"/>
      <c r="M204" s="28"/>
    </row>
    <row r="205" spans="1:13">
      <c r="A205" s="44" t="s">
        <v>17</v>
      </c>
      <c r="B205" s="33">
        <v>44925</v>
      </c>
      <c r="C205" s="57">
        <f>SUM(C200:C204)</f>
        <v>1903416</v>
      </c>
      <c r="D205" s="52">
        <f>E205/C205</f>
        <v>65.009285362684778</v>
      </c>
      <c r="E205" s="53">
        <f>SUM(E200:E204)</f>
        <v>123739713.90790002</v>
      </c>
      <c r="F205" s="54"/>
      <c r="G205" s="55">
        <f>SUM(G200:G204)</f>
        <v>131775165.29536904</v>
      </c>
      <c r="I205" s="46"/>
      <c r="J205" s="103"/>
      <c r="K205" s="34"/>
      <c r="L205" s="29"/>
      <c r="M205" s="28"/>
    </row>
    <row r="206" spans="1:13">
      <c r="A206" s="32"/>
      <c r="B206" s="25"/>
      <c r="C206" s="47"/>
      <c r="D206" s="35"/>
      <c r="E206" s="49"/>
      <c r="F206" s="29"/>
      <c r="G206" s="28"/>
      <c r="I206" s="46"/>
      <c r="J206" s="103"/>
      <c r="K206" s="34"/>
      <c r="L206" s="29"/>
      <c r="M206" s="28"/>
    </row>
    <row r="207" spans="1:13">
      <c r="A207" s="32">
        <v>44914</v>
      </c>
      <c r="B207" s="25">
        <v>44928</v>
      </c>
      <c r="C207" s="47">
        <v>318295</v>
      </c>
      <c r="D207" s="35">
        <v>65.836699999999993</v>
      </c>
      <c r="E207" s="49">
        <f>C207*D207</f>
        <v>20955492.426499996</v>
      </c>
      <c r="F207" s="29">
        <v>1.06125</v>
      </c>
      <c r="G207" s="28">
        <f t="shared" ref="G207:G211" si="49">E207*F207</f>
        <v>22239016.337623123</v>
      </c>
      <c r="I207" s="46"/>
      <c r="J207" s="103"/>
      <c r="K207" s="34"/>
      <c r="L207" s="29"/>
      <c r="M207" s="28"/>
    </row>
    <row r="208" spans="1:13">
      <c r="A208" s="32">
        <v>44915</v>
      </c>
      <c r="B208" s="25">
        <v>44929</v>
      </c>
      <c r="C208" s="47">
        <v>799072</v>
      </c>
      <c r="D208" s="35">
        <v>68.620900000000006</v>
      </c>
      <c r="E208" s="49">
        <f t="shared" ref="E208:E211" si="50">C208*D208</f>
        <v>54833039.804800004</v>
      </c>
      <c r="F208" s="29">
        <v>1.0558000000000001</v>
      </c>
      <c r="G208" s="28">
        <f t="shared" si="49"/>
        <v>57892723.42590785</v>
      </c>
      <c r="I208" s="46"/>
      <c r="J208" s="103"/>
      <c r="K208" s="34"/>
      <c r="L208" s="29"/>
      <c r="M208" s="28"/>
    </row>
    <row r="209" spans="1:13">
      <c r="A209" s="32">
        <v>44916</v>
      </c>
      <c r="B209" s="25">
        <v>44930</v>
      </c>
      <c r="C209" s="47">
        <v>782769</v>
      </c>
      <c r="D209" s="35">
        <v>71.807000000000002</v>
      </c>
      <c r="E209" s="49">
        <f t="shared" si="50"/>
        <v>56208293.583000004</v>
      </c>
      <c r="F209" s="29">
        <v>1.0603499999999999</v>
      </c>
      <c r="G209" s="28">
        <f t="shared" si="49"/>
        <v>59600464.100734048</v>
      </c>
      <c r="I209" s="46"/>
      <c r="J209" s="103"/>
      <c r="K209" s="34"/>
      <c r="L209" s="29"/>
      <c r="M209" s="28"/>
    </row>
    <row r="210" spans="1:13">
      <c r="A210" s="32">
        <v>44917</v>
      </c>
      <c r="B210" s="25">
        <v>44931</v>
      </c>
      <c r="C210" s="47">
        <v>790290</v>
      </c>
      <c r="D210" s="35">
        <v>71.474500000000006</v>
      </c>
      <c r="E210" s="49">
        <f t="shared" si="50"/>
        <v>56485582.605000004</v>
      </c>
      <c r="F210" s="29">
        <v>1.05175</v>
      </c>
      <c r="G210" s="28">
        <f t="shared" si="49"/>
        <v>59408711.504808754</v>
      </c>
      <c r="I210" s="46"/>
      <c r="J210" s="103"/>
      <c r="K210" s="34"/>
      <c r="L210" s="29"/>
      <c r="M210" s="28"/>
    </row>
    <row r="211" spans="1:13">
      <c r="A211" s="32">
        <v>44918</v>
      </c>
      <c r="B211" s="25">
        <v>44932</v>
      </c>
      <c r="C211" s="47">
        <v>690930</v>
      </c>
      <c r="D211" s="35">
        <v>72.128500000000003</v>
      </c>
      <c r="E211" s="49">
        <f t="shared" si="50"/>
        <v>49835744.505000003</v>
      </c>
      <c r="F211" s="29">
        <v>1.0602499999999999</v>
      </c>
      <c r="G211" s="28">
        <f t="shared" si="49"/>
        <v>52838348.111426249</v>
      </c>
      <c r="I211" s="46"/>
      <c r="J211" s="103"/>
      <c r="K211" s="34"/>
      <c r="L211" s="29"/>
      <c r="M211" s="28"/>
    </row>
    <row r="212" spans="1:13">
      <c r="A212" s="44" t="s">
        <v>17</v>
      </c>
      <c r="B212" s="33">
        <v>44932</v>
      </c>
      <c r="C212" s="57">
        <f>SUM(C207:C211)</f>
        <v>3381356</v>
      </c>
      <c r="D212" s="52">
        <f>E212/C212</f>
        <v>70.480053837661586</v>
      </c>
      <c r="E212" s="53">
        <f>SUM(E207:E211)</f>
        <v>238318152.92430001</v>
      </c>
      <c r="F212" s="54"/>
      <c r="G212" s="55">
        <f>SUM(G207:G211)</f>
        <v>251979263.48050004</v>
      </c>
      <c r="I212" s="46"/>
      <c r="J212" s="103"/>
      <c r="K212" s="34"/>
      <c r="L212" s="29"/>
      <c r="M212" s="28"/>
    </row>
    <row r="213" spans="1:13">
      <c r="A213" s="32"/>
      <c r="B213" s="25"/>
      <c r="C213" s="47"/>
      <c r="D213" s="35"/>
      <c r="E213" s="49"/>
      <c r="F213" s="29"/>
      <c r="G213" s="28"/>
      <c r="I213" s="46"/>
      <c r="J213" s="103"/>
      <c r="K213" s="34"/>
      <c r="L213" s="29"/>
      <c r="M213" s="28"/>
    </row>
    <row r="214" spans="1:13">
      <c r="A214" s="32">
        <v>44914</v>
      </c>
      <c r="B214" s="25">
        <v>44935</v>
      </c>
      <c r="C214" s="47">
        <v>777585</v>
      </c>
      <c r="D214" s="35">
        <v>74.428600000000003</v>
      </c>
      <c r="E214" s="49">
        <f>C214*D214</f>
        <v>57874562.931000002</v>
      </c>
      <c r="F214" s="29">
        <v>1.0741499999999999</v>
      </c>
      <c r="G214" s="28">
        <f t="shared" ref="G214:G218" si="51">E214*F214</f>
        <v>62165961.772333652</v>
      </c>
      <c r="I214" s="46"/>
      <c r="J214" s="103"/>
      <c r="K214" s="34"/>
      <c r="L214" s="29"/>
      <c r="M214" s="28"/>
    </row>
    <row r="215" spans="1:13">
      <c r="A215" s="32">
        <v>44915</v>
      </c>
      <c r="B215" s="25">
        <v>44936</v>
      </c>
      <c r="C215" s="47">
        <v>598337</v>
      </c>
      <c r="D215" s="35">
        <v>73.687399999999997</v>
      </c>
      <c r="E215" s="49">
        <f t="shared" ref="E215:E218" si="52">C215*D215</f>
        <v>44089897.853799999</v>
      </c>
      <c r="F215" s="29">
        <v>1.0727500000000001</v>
      </c>
      <c r="G215" s="28">
        <f t="shared" si="51"/>
        <v>47297437.922663949</v>
      </c>
      <c r="I215" s="46"/>
      <c r="J215" s="103"/>
      <c r="K215" s="34"/>
      <c r="L215" s="29"/>
      <c r="M215" s="28"/>
    </row>
    <row r="216" spans="1:13">
      <c r="A216" s="32">
        <v>44916</v>
      </c>
      <c r="B216" s="25">
        <v>44937</v>
      </c>
      <c r="C216" s="47">
        <v>736987</v>
      </c>
      <c r="D216" s="35">
        <v>75.918700000000001</v>
      </c>
      <c r="E216" s="49">
        <f t="shared" si="52"/>
        <v>55951094.956900001</v>
      </c>
      <c r="F216" s="29">
        <v>1.07545</v>
      </c>
      <c r="G216" s="28">
        <f t="shared" si="51"/>
        <v>60172605.071398109</v>
      </c>
      <c r="I216" s="46"/>
      <c r="J216" s="103"/>
      <c r="K216" s="34"/>
      <c r="L216" s="29"/>
      <c r="M216" s="28"/>
    </row>
    <row r="217" spans="1:13">
      <c r="A217" s="32">
        <v>44917</v>
      </c>
      <c r="B217" s="25">
        <v>44938</v>
      </c>
      <c r="C217" s="47">
        <v>796260</v>
      </c>
      <c r="D217" s="35">
        <v>74.998500000000007</v>
      </c>
      <c r="E217" s="49">
        <f t="shared" si="52"/>
        <v>59718305.610000007</v>
      </c>
      <c r="F217" s="29">
        <v>1.0807</v>
      </c>
      <c r="G217" s="28">
        <f t="shared" si="51"/>
        <v>64537572.872727007</v>
      </c>
      <c r="I217" s="46"/>
      <c r="J217" s="103"/>
      <c r="K217" s="34"/>
      <c r="L217" s="29"/>
      <c r="M217" s="28"/>
    </row>
    <row r="218" spans="1:13">
      <c r="A218" s="32">
        <v>44918</v>
      </c>
      <c r="B218" s="25">
        <v>44939</v>
      </c>
      <c r="C218" s="47">
        <v>776592</v>
      </c>
      <c r="D218" s="35">
        <v>76.092799999999997</v>
      </c>
      <c r="E218" s="49">
        <f t="shared" si="52"/>
        <v>59093059.737599999</v>
      </c>
      <c r="F218" s="29">
        <v>1.0828500000000001</v>
      </c>
      <c r="G218" s="28">
        <f t="shared" si="51"/>
        <v>63988919.736860164</v>
      </c>
      <c r="I218" s="46"/>
      <c r="J218" s="103"/>
      <c r="K218" s="34"/>
      <c r="L218" s="29"/>
      <c r="M218" s="28"/>
    </row>
    <row r="219" spans="1:13">
      <c r="A219" s="44" t="s">
        <v>17</v>
      </c>
      <c r="B219" s="33">
        <v>44939</v>
      </c>
      <c r="C219" s="57">
        <f>SUM(C214:C218)</f>
        <v>3685761</v>
      </c>
      <c r="D219" s="52">
        <f>E219/C219</f>
        <v>75.079995987070248</v>
      </c>
      <c r="E219" s="53">
        <f>SUM(E214:E218)</f>
        <v>276726921.08930004</v>
      </c>
      <c r="F219" s="54"/>
      <c r="G219" s="55">
        <f>SUM(G214:G218)</f>
        <v>298162497.37598288</v>
      </c>
      <c r="I219" s="46"/>
      <c r="J219" s="103"/>
      <c r="K219" s="34"/>
      <c r="L219" s="29"/>
      <c r="M219" s="28"/>
    </row>
    <row r="220" spans="1:13">
      <c r="A220" s="32"/>
      <c r="B220" s="25"/>
      <c r="C220" s="47"/>
      <c r="D220" s="35"/>
      <c r="E220" s="49"/>
      <c r="F220" s="29"/>
      <c r="G220" s="28"/>
      <c r="I220" s="46"/>
      <c r="J220" s="103"/>
      <c r="K220" s="34"/>
      <c r="L220" s="29"/>
      <c r="M220" s="28"/>
    </row>
    <row r="221" spans="1:13">
      <c r="A221" s="32">
        <v>44914</v>
      </c>
      <c r="B221" s="25">
        <v>44942</v>
      </c>
      <c r="C221" s="47">
        <v>435116</v>
      </c>
      <c r="D221" s="35">
        <v>74.831999999999994</v>
      </c>
      <c r="E221" s="49">
        <f>C221*D221</f>
        <v>32560600.511999998</v>
      </c>
      <c r="F221" s="29">
        <v>1.0825499999999999</v>
      </c>
      <c r="G221" s="28">
        <f t="shared" ref="G221:G225" si="53">E221*F221</f>
        <v>35248478.084265597</v>
      </c>
      <c r="I221" s="46"/>
      <c r="J221" s="103"/>
      <c r="K221" s="34"/>
      <c r="L221" s="29"/>
      <c r="M221" s="28"/>
    </row>
    <row r="222" spans="1:13">
      <c r="A222" s="32">
        <v>44915</v>
      </c>
      <c r="B222" s="25">
        <v>44943</v>
      </c>
      <c r="C222" s="47">
        <v>714211</v>
      </c>
      <c r="D222" s="35">
        <v>75.291600000000003</v>
      </c>
      <c r="E222" s="49">
        <f t="shared" ref="E222:E225" si="54">C222*D222</f>
        <v>53774088.927600004</v>
      </c>
      <c r="F222" s="29">
        <v>1.0803499999999999</v>
      </c>
      <c r="G222" s="28">
        <f t="shared" si="53"/>
        <v>58094836.972932659</v>
      </c>
      <c r="I222" s="46"/>
      <c r="J222" s="103"/>
      <c r="K222" s="34"/>
      <c r="L222" s="29"/>
      <c r="M222" s="28"/>
    </row>
    <row r="223" spans="1:13">
      <c r="A223" s="32">
        <v>44916</v>
      </c>
      <c r="B223" s="25">
        <v>44944</v>
      </c>
      <c r="C223" s="47">
        <v>543348</v>
      </c>
      <c r="D223" s="35">
        <v>75.720500000000001</v>
      </c>
      <c r="E223" s="49">
        <f t="shared" si="54"/>
        <v>41142582.233999997</v>
      </c>
      <c r="F223" s="29">
        <v>1.0831</v>
      </c>
      <c r="G223" s="28">
        <f t="shared" si="53"/>
        <v>44561530.817645393</v>
      </c>
      <c r="I223" s="46"/>
      <c r="J223" s="103"/>
      <c r="K223" s="34"/>
      <c r="L223" s="29"/>
      <c r="M223" s="28"/>
    </row>
    <row r="224" spans="1:13">
      <c r="A224" s="32">
        <v>44917</v>
      </c>
      <c r="B224" s="25">
        <v>44945</v>
      </c>
      <c r="C224" s="47">
        <v>806263</v>
      </c>
      <c r="D224" s="35">
        <v>74.340999999999994</v>
      </c>
      <c r="E224" s="49">
        <f t="shared" si="54"/>
        <v>59938397.682999998</v>
      </c>
      <c r="F224" s="29">
        <v>1.0789500000000001</v>
      </c>
      <c r="G224" s="28">
        <f t="shared" si="53"/>
        <v>64670534.180072851</v>
      </c>
      <c r="I224" s="46"/>
      <c r="J224" s="103"/>
      <c r="K224" s="34"/>
      <c r="L224" s="29"/>
      <c r="M224" s="28"/>
    </row>
    <row r="225" spans="1:13">
      <c r="A225" s="32">
        <v>44918</v>
      </c>
      <c r="B225" s="25">
        <v>44946</v>
      </c>
      <c r="C225" s="47">
        <v>595863</v>
      </c>
      <c r="D225" s="35">
        <v>75.088200000000001</v>
      </c>
      <c r="E225" s="49">
        <f t="shared" si="54"/>
        <v>44742280.116599999</v>
      </c>
      <c r="F225" s="29">
        <v>1.0831500000000001</v>
      </c>
      <c r="G225" s="28">
        <f t="shared" si="53"/>
        <v>48462600.708295293</v>
      </c>
      <c r="I225" s="46"/>
      <c r="J225" s="103"/>
      <c r="K225" s="34"/>
      <c r="L225" s="29"/>
      <c r="M225" s="28"/>
    </row>
    <row r="226" spans="1:13">
      <c r="A226" s="44" t="s">
        <v>17</v>
      </c>
      <c r="B226" s="33">
        <v>44946</v>
      </c>
      <c r="C226" s="57">
        <f>SUM(C221:C225)</f>
        <v>3094801</v>
      </c>
      <c r="D226" s="52">
        <f>E226/C226</f>
        <v>75.015469322001636</v>
      </c>
      <c r="E226" s="53">
        <f>SUM(E221:E225)</f>
        <v>232157949.47319999</v>
      </c>
      <c r="F226" s="54"/>
      <c r="G226" s="55">
        <f>SUM(G221:G225)</f>
        <v>251037980.76321179</v>
      </c>
      <c r="I226" s="46"/>
      <c r="J226" s="103"/>
      <c r="K226" s="34"/>
      <c r="L226" s="29"/>
      <c r="M226" s="28"/>
    </row>
    <row r="227" spans="1:13">
      <c r="A227" s="32"/>
      <c r="B227" s="25"/>
      <c r="C227" s="47"/>
      <c r="D227" s="35"/>
      <c r="E227" s="49"/>
      <c r="F227" s="29"/>
      <c r="G227" s="28"/>
      <c r="I227" s="46"/>
      <c r="J227" s="103"/>
      <c r="K227" s="34"/>
      <c r="L227" s="29"/>
      <c r="M227" s="28"/>
    </row>
    <row r="228" spans="1:13">
      <c r="A228" s="32">
        <v>44914</v>
      </c>
      <c r="B228" s="25">
        <v>44949</v>
      </c>
      <c r="C228" s="47">
        <v>495150</v>
      </c>
      <c r="D228" s="35">
        <v>75.479900000000001</v>
      </c>
      <c r="E228" s="49">
        <f>C228*D228</f>
        <v>37373872.484999999</v>
      </c>
      <c r="F228" s="29">
        <v>1.0865</v>
      </c>
      <c r="G228" s="28">
        <f t="shared" ref="G228:G232" si="55">E228*F228</f>
        <v>40606712.454952501</v>
      </c>
      <c r="I228" s="46"/>
      <c r="J228" s="103"/>
      <c r="K228" s="34"/>
      <c r="L228" s="29"/>
      <c r="M228" s="28"/>
    </row>
    <row r="229" spans="1:13">
      <c r="A229" s="32">
        <v>44915</v>
      </c>
      <c r="B229" s="25">
        <v>44950</v>
      </c>
      <c r="C229" s="47">
        <v>448502</v>
      </c>
      <c r="D229" s="35">
        <v>75.967500000000001</v>
      </c>
      <c r="E229" s="49">
        <f t="shared" ref="E229:E232" si="56">C229*D229</f>
        <v>34071575.685000002</v>
      </c>
      <c r="F229" s="29">
        <v>1.08755</v>
      </c>
      <c r="G229" s="28">
        <f t="shared" si="55"/>
        <v>37054542.136221752</v>
      </c>
      <c r="I229" s="46"/>
      <c r="J229" s="103"/>
      <c r="K229" s="34"/>
      <c r="L229" s="29"/>
      <c r="M229" s="28"/>
    </row>
    <row r="230" spans="1:13">
      <c r="A230" s="32">
        <v>44916</v>
      </c>
      <c r="B230" s="25">
        <v>44951</v>
      </c>
      <c r="C230" s="47">
        <v>621074</v>
      </c>
      <c r="D230" s="35">
        <v>75.857399999999998</v>
      </c>
      <c r="E230" s="49">
        <f t="shared" si="56"/>
        <v>47113058.847599998</v>
      </c>
      <c r="F230" s="29">
        <v>1.09015</v>
      </c>
      <c r="G230" s="28">
        <f t="shared" si="55"/>
        <v>51360301.102711134</v>
      </c>
      <c r="I230" s="46"/>
      <c r="J230" s="103"/>
      <c r="K230" s="34"/>
      <c r="L230" s="29"/>
      <c r="M230" s="28"/>
    </row>
    <row r="231" spans="1:13">
      <c r="A231" s="32">
        <v>44917</v>
      </c>
      <c r="B231" s="25">
        <v>44952</v>
      </c>
      <c r="C231" s="47">
        <v>707157</v>
      </c>
      <c r="D231" s="35">
        <v>77.741699999999994</v>
      </c>
      <c r="E231" s="49">
        <f t="shared" si="56"/>
        <v>54975587.346899994</v>
      </c>
      <c r="F231" s="29">
        <v>1.08545</v>
      </c>
      <c r="G231" s="28">
        <f t="shared" si="55"/>
        <v>59673251.285692602</v>
      </c>
      <c r="I231" s="46"/>
      <c r="J231" s="103"/>
      <c r="K231" s="34"/>
      <c r="L231" s="29"/>
      <c r="M231" s="28"/>
    </row>
    <row r="232" spans="1:13">
      <c r="A232" s="32">
        <v>44918</v>
      </c>
      <c r="B232" s="25">
        <v>44953</v>
      </c>
      <c r="C232" s="47">
        <v>707874</v>
      </c>
      <c r="D232" s="35">
        <v>78.788700000000006</v>
      </c>
      <c r="E232" s="49">
        <f t="shared" si="56"/>
        <v>55772472.223800004</v>
      </c>
      <c r="F232" s="29">
        <v>1.08405</v>
      </c>
      <c r="G232" s="28">
        <f t="shared" si="55"/>
        <v>60460148.514210388</v>
      </c>
      <c r="I232" s="46"/>
      <c r="J232" s="103"/>
      <c r="K232" s="34"/>
      <c r="L232" s="29"/>
      <c r="M232" s="28"/>
    </row>
    <row r="233" spans="1:13">
      <c r="A233" s="44" t="s">
        <v>17</v>
      </c>
      <c r="B233" s="33">
        <v>44953</v>
      </c>
      <c r="C233" s="57">
        <f>SUM(C228:C232)</f>
        <v>2979757</v>
      </c>
      <c r="D233" s="52">
        <f>E233/C233</f>
        <v>76.954787450218248</v>
      </c>
      <c r="E233" s="53">
        <f>SUM(E228:E232)</f>
        <v>229306566.58829999</v>
      </c>
      <c r="F233" s="54"/>
      <c r="G233" s="55">
        <f>SUM(G228:G232)</f>
        <v>249154955.49378836</v>
      </c>
      <c r="I233" s="46"/>
      <c r="J233" s="103"/>
      <c r="K233" s="34"/>
      <c r="L233" s="29"/>
      <c r="M233" s="28"/>
    </row>
    <row r="234" spans="1:13">
      <c r="A234" s="32"/>
      <c r="B234" s="25"/>
      <c r="C234" s="47"/>
      <c r="D234" s="35"/>
      <c r="E234" s="49"/>
      <c r="F234" s="29"/>
      <c r="G234" s="28"/>
      <c r="I234" s="46"/>
      <c r="J234" s="103"/>
      <c r="K234" s="34"/>
      <c r="L234" s="29"/>
      <c r="M234" s="28"/>
    </row>
    <row r="235" spans="1:13">
      <c r="A235" s="32">
        <v>44914</v>
      </c>
      <c r="B235" s="25">
        <v>44956</v>
      </c>
      <c r="C235" s="47">
        <v>866702</v>
      </c>
      <c r="D235" s="35">
        <v>73.686199999999999</v>
      </c>
      <c r="E235" s="49">
        <f>C235*D235</f>
        <v>63863976.9124</v>
      </c>
      <c r="F235" s="29">
        <v>1.0870500000000001</v>
      </c>
      <c r="G235" s="28">
        <f t="shared" ref="G235:G239" si="57">E235*F235</f>
        <v>69423336.102624431</v>
      </c>
      <c r="I235" s="46"/>
      <c r="J235" s="103"/>
      <c r="K235" s="34"/>
      <c r="L235" s="29"/>
      <c r="M235" s="28"/>
    </row>
    <row r="236" spans="1:13">
      <c r="A236" s="32">
        <v>44915</v>
      </c>
      <c r="B236" s="25">
        <v>44957</v>
      </c>
      <c r="C236" s="47">
        <v>747601</v>
      </c>
      <c r="D236" s="35">
        <v>73.421000000000006</v>
      </c>
      <c r="E236" s="49">
        <f t="shared" ref="E236:E239" si="58">C236*D236</f>
        <v>54889613.021000005</v>
      </c>
      <c r="F236" s="29">
        <v>1.08595</v>
      </c>
      <c r="G236" s="28">
        <f t="shared" si="57"/>
        <v>59607375.260154955</v>
      </c>
      <c r="I236" s="46"/>
      <c r="J236" s="103"/>
      <c r="K236" s="34"/>
      <c r="L236" s="29"/>
      <c r="M236" s="28"/>
    </row>
    <row r="237" spans="1:13">
      <c r="A237" s="32">
        <v>44916</v>
      </c>
      <c r="B237" s="25">
        <v>44958</v>
      </c>
      <c r="C237" s="47">
        <v>628775</v>
      </c>
      <c r="D237" s="35">
        <v>73.488299999999995</v>
      </c>
      <c r="E237" s="49">
        <f t="shared" si="58"/>
        <v>46207605.832499996</v>
      </c>
      <c r="F237" s="29">
        <v>1.09205</v>
      </c>
      <c r="G237" s="28">
        <f t="shared" si="57"/>
        <v>50461015.94938162</v>
      </c>
      <c r="I237" s="46"/>
      <c r="J237" s="103"/>
      <c r="K237" s="34"/>
      <c r="L237" s="29"/>
      <c r="M237" s="28"/>
    </row>
    <row r="238" spans="1:13">
      <c r="A238" s="32">
        <v>44917</v>
      </c>
      <c r="B238" s="25">
        <v>44959</v>
      </c>
      <c r="C238" s="47">
        <v>881068</v>
      </c>
      <c r="D238" s="35">
        <v>74.008700000000005</v>
      </c>
      <c r="E238" s="49">
        <f t="shared" si="58"/>
        <v>65206697.291600004</v>
      </c>
      <c r="F238" s="29">
        <v>1.0935999999999999</v>
      </c>
      <c r="G238" s="28">
        <f t="shared" si="57"/>
        <v>71310044.158093765</v>
      </c>
      <c r="I238" s="46"/>
      <c r="J238" s="103"/>
      <c r="K238" s="34"/>
      <c r="L238" s="29"/>
      <c r="M238" s="28"/>
    </row>
    <row r="239" spans="1:13">
      <c r="A239" s="32">
        <v>44918</v>
      </c>
      <c r="B239" s="25">
        <v>44960</v>
      </c>
      <c r="C239" s="47">
        <v>842049</v>
      </c>
      <c r="D239" s="35">
        <v>74.334999999999994</v>
      </c>
      <c r="E239" s="49">
        <f t="shared" si="58"/>
        <v>62593712.414999992</v>
      </c>
      <c r="F239" s="29">
        <v>1.0853999999999999</v>
      </c>
      <c r="G239" s="28">
        <f t="shared" si="57"/>
        <v>67939215.45524098</v>
      </c>
      <c r="I239" s="46"/>
      <c r="J239" s="103"/>
      <c r="K239" s="34"/>
      <c r="L239" s="29"/>
      <c r="M239" s="28"/>
    </row>
    <row r="240" spans="1:13">
      <c r="A240" s="44" t="s">
        <v>17</v>
      </c>
      <c r="B240" s="33">
        <v>44960</v>
      </c>
      <c r="C240" s="57">
        <f>SUM(C235:C239)</f>
        <v>3966195</v>
      </c>
      <c r="D240" s="52">
        <f>E240/C240</f>
        <v>73.814223827245002</v>
      </c>
      <c r="E240" s="53">
        <f>SUM(E235:E239)</f>
        <v>292761605.47249997</v>
      </c>
      <c r="F240" s="54"/>
      <c r="G240" s="55">
        <f>SUM(G235:G239)</f>
        <v>318740986.92549574</v>
      </c>
      <c r="I240" s="46"/>
      <c r="J240" s="103"/>
      <c r="K240" s="34"/>
      <c r="L240" s="29"/>
      <c r="M240" s="28"/>
    </row>
    <row r="241" spans="1:13">
      <c r="A241" s="32"/>
      <c r="B241" s="25"/>
      <c r="C241" s="47"/>
      <c r="D241" s="35"/>
      <c r="E241" s="49"/>
      <c r="F241" s="29"/>
      <c r="G241" s="28"/>
      <c r="I241" s="46"/>
      <c r="J241" s="103"/>
      <c r="K241" s="34"/>
      <c r="L241" s="29"/>
      <c r="M241" s="28"/>
    </row>
    <row r="242" spans="1:13">
      <c r="A242" s="32">
        <v>44914</v>
      </c>
      <c r="B242" s="25">
        <v>44963</v>
      </c>
      <c r="C242" s="47">
        <v>750356</v>
      </c>
      <c r="D242" s="35">
        <v>72.8048</v>
      </c>
      <c r="E242" s="49">
        <f>C242*D242</f>
        <v>54629518.5088</v>
      </c>
      <c r="F242" s="29">
        <v>1.07315</v>
      </c>
      <c r="G242" s="28">
        <f t="shared" ref="G242:G246" si="59">E242*F242</f>
        <v>58625667.787718721</v>
      </c>
      <c r="I242" s="46"/>
      <c r="J242" s="103"/>
      <c r="K242" s="34"/>
      <c r="L242" s="29"/>
      <c r="M242" s="28"/>
    </row>
    <row r="243" spans="1:13">
      <c r="A243" s="32">
        <v>44915</v>
      </c>
      <c r="B243" s="25">
        <v>44964</v>
      </c>
      <c r="C243" s="47">
        <v>617020</v>
      </c>
      <c r="D243" s="35">
        <v>73.432199999999995</v>
      </c>
      <c r="E243" s="49">
        <f t="shared" ref="E243:E246" si="60">C243*D243</f>
        <v>45309136.044</v>
      </c>
      <c r="F243" s="29">
        <v>1.06915</v>
      </c>
      <c r="G243" s="28">
        <f t="shared" si="59"/>
        <v>48442262.801442601</v>
      </c>
      <c r="I243" s="46"/>
      <c r="J243" s="103"/>
      <c r="K243" s="34"/>
      <c r="L243" s="29"/>
      <c r="M243" s="28"/>
    </row>
    <row r="244" spans="1:13">
      <c r="A244" s="32">
        <v>44916</v>
      </c>
      <c r="B244" s="25">
        <v>44965</v>
      </c>
      <c r="C244" s="47">
        <v>524650</v>
      </c>
      <c r="D244" s="35">
        <v>74.051900000000003</v>
      </c>
      <c r="E244" s="49">
        <f t="shared" si="60"/>
        <v>38851329.335000001</v>
      </c>
      <c r="F244" s="29">
        <v>1.0723499999999999</v>
      </c>
      <c r="G244" s="28">
        <f t="shared" si="59"/>
        <v>41662223.012387246</v>
      </c>
      <c r="I244" s="46"/>
      <c r="J244" s="103"/>
      <c r="K244" s="34"/>
      <c r="L244" s="29"/>
      <c r="M244" s="28"/>
    </row>
    <row r="245" spans="1:13">
      <c r="A245" s="32">
        <v>44917</v>
      </c>
      <c r="B245" s="25">
        <v>44966</v>
      </c>
      <c r="C245" s="47">
        <v>605794</v>
      </c>
      <c r="D245" s="35">
        <v>75.499099999999999</v>
      </c>
      <c r="E245" s="49">
        <f t="shared" si="60"/>
        <v>45736901.785399996</v>
      </c>
      <c r="F245" s="29">
        <v>1.0764</v>
      </c>
      <c r="G245" s="28">
        <f t="shared" si="59"/>
        <v>49231201.081804559</v>
      </c>
      <c r="I245" s="46"/>
      <c r="J245" s="103"/>
      <c r="K245" s="34"/>
      <c r="L245" s="29"/>
      <c r="M245" s="28"/>
    </row>
    <row r="246" spans="1:13">
      <c r="A246" s="32">
        <v>44918</v>
      </c>
      <c r="B246" s="25">
        <v>44967</v>
      </c>
      <c r="C246" s="47">
        <v>589387</v>
      </c>
      <c r="D246" s="35">
        <v>74.177899999999994</v>
      </c>
      <c r="E246" s="49">
        <f t="shared" si="60"/>
        <v>43719489.947299995</v>
      </c>
      <c r="F246" s="29">
        <v>1.06765</v>
      </c>
      <c r="G246" s="28">
        <f t="shared" si="59"/>
        <v>46677113.442234837</v>
      </c>
      <c r="I246" s="46"/>
      <c r="J246" s="103"/>
      <c r="K246" s="34"/>
      <c r="L246" s="29"/>
      <c r="M246" s="28"/>
    </row>
    <row r="247" spans="1:13">
      <c r="A247" s="44" t="s">
        <v>17</v>
      </c>
      <c r="B247" s="33">
        <v>44967</v>
      </c>
      <c r="C247" s="57">
        <f>SUM(C242:C246)</f>
        <v>3087207</v>
      </c>
      <c r="D247" s="52">
        <f>E247/C247</f>
        <v>73.932967766819658</v>
      </c>
      <c r="E247" s="53">
        <f>SUM(E242:E246)</f>
        <v>228246375.6205</v>
      </c>
      <c r="F247" s="54"/>
      <c r="G247" s="55">
        <f>SUM(G242:G246)</f>
        <v>244638468.12558797</v>
      </c>
      <c r="I247" s="46"/>
      <c r="J247" s="103"/>
      <c r="K247" s="34"/>
      <c r="L247" s="29"/>
      <c r="M247" s="28"/>
    </row>
    <row r="248" spans="1:13">
      <c r="A248" s="32"/>
      <c r="B248" s="25"/>
      <c r="C248" s="47"/>
      <c r="D248" s="35"/>
      <c r="E248" s="49"/>
      <c r="F248" s="29"/>
      <c r="G248" s="28"/>
      <c r="I248" s="46"/>
      <c r="J248" s="103"/>
      <c r="K248" s="34"/>
      <c r="L248" s="29"/>
      <c r="M248" s="28"/>
    </row>
    <row r="249" spans="1:13">
      <c r="A249" s="32">
        <v>44914</v>
      </c>
      <c r="B249" s="25">
        <v>44970</v>
      </c>
      <c r="C249" s="47">
        <v>418168</v>
      </c>
      <c r="D249" s="35">
        <v>75.198999999999998</v>
      </c>
      <c r="E249" s="49">
        <f>C249*D249</f>
        <v>31445815.432</v>
      </c>
      <c r="F249" s="29">
        <v>1.0720499999999999</v>
      </c>
      <c r="G249" s="28">
        <f t="shared" ref="G249:G253" si="61">E249*F249</f>
        <v>33711486.433875598</v>
      </c>
      <c r="I249" s="46"/>
      <c r="J249" s="103"/>
      <c r="K249" s="34"/>
      <c r="L249" s="29"/>
      <c r="M249" s="28"/>
    </row>
    <row r="250" spans="1:13">
      <c r="A250" s="32">
        <v>44915</v>
      </c>
      <c r="B250" s="25">
        <v>44971</v>
      </c>
      <c r="C250" s="47">
        <v>506175</v>
      </c>
      <c r="D250" s="35">
        <v>74.769599999999997</v>
      </c>
      <c r="E250" s="49">
        <f t="shared" ref="E250:E253" si="62">C250*D250</f>
        <v>37846502.280000001</v>
      </c>
      <c r="F250" s="29">
        <v>1.07165</v>
      </c>
      <c r="G250" s="28">
        <f t="shared" si="61"/>
        <v>40558204.168361999</v>
      </c>
      <c r="I250" s="46"/>
      <c r="J250" s="103"/>
      <c r="K250" s="34"/>
      <c r="L250" s="29"/>
      <c r="M250" s="28"/>
    </row>
    <row r="251" spans="1:13">
      <c r="A251" s="32">
        <v>44916</v>
      </c>
      <c r="B251" s="25">
        <v>44972</v>
      </c>
      <c r="C251" s="47">
        <v>540834</v>
      </c>
      <c r="D251" s="35">
        <v>74.642600000000002</v>
      </c>
      <c r="E251" s="49">
        <f t="shared" si="62"/>
        <v>40369255.928400002</v>
      </c>
      <c r="F251" s="29">
        <v>1.06745</v>
      </c>
      <c r="G251" s="28">
        <f t="shared" si="61"/>
        <v>43092162.240770586</v>
      </c>
      <c r="I251" s="46"/>
      <c r="J251" s="103"/>
      <c r="K251" s="34"/>
      <c r="L251" s="29"/>
      <c r="M251" s="28"/>
    </row>
    <row r="252" spans="1:13">
      <c r="A252" s="32">
        <v>44917</v>
      </c>
      <c r="B252" s="25">
        <v>44973</v>
      </c>
      <c r="C252" s="47">
        <v>483793</v>
      </c>
      <c r="D252" s="35">
        <v>74.787000000000006</v>
      </c>
      <c r="E252" s="49">
        <f t="shared" si="62"/>
        <v>36181427.091000006</v>
      </c>
      <c r="F252" s="29">
        <v>1.06725</v>
      </c>
      <c r="G252" s="28">
        <f t="shared" si="61"/>
        <v>38614628.062869757</v>
      </c>
      <c r="I252" s="46"/>
      <c r="J252" s="103"/>
      <c r="K252" s="34"/>
      <c r="L252" s="29"/>
      <c r="M252" s="28"/>
    </row>
    <row r="253" spans="1:13">
      <c r="A253" s="32">
        <v>44918</v>
      </c>
      <c r="B253" s="25">
        <v>44974</v>
      </c>
      <c r="C253" s="47">
        <v>680374</v>
      </c>
      <c r="D253" s="35">
        <v>73.055400000000006</v>
      </c>
      <c r="E253" s="49">
        <f t="shared" si="62"/>
        <v>49704994.719600007</v>
      </c>
      <c r="F253" s="29">
        <v>1.0663499999999999</v>
      </c>
      <c r="G253" s="28">
        <f t="shared" si="61"/>
        <v>53002921.119245462</v>
      </c>
      <c r="I253" s="46"/>
      <c r="J253" s="103"/>
      <c r="K253" s="34"/>
      <c r="L253" s="29"/>
      <c r="M253" s="28"/>
    </row>
    <row r="254" spans="1:13">
      <c r="A254" s="44" t="s">
        <v>17</v>
      </c>
      <c r="B254" s="33">
        <v>44974</v>
      </c>
      <c r="C254" s="57">
        <f>SUM(C249:C253)</f>
        <v>2629344</v>
      </c>
      <c r="D254" s="52">
        <f>E254/C254</f>
        <v>74.371400414323887</v>
      </c>
      <c r="E254" s="53">
        <f>SUM(E249:E253)</f>
        <v>195547995.45100003</v>
      </c>
      <c r="F254" s="54"/>
      <c r="G254" s="55">
        <f>SUM(G249:G253)</f>
        <v>208979402.02512342</v>
      </c>
      <c r="I254" s="46"/>
      <c r="J254" s="103"/>
      <c r="K254" s="34"/>
      <c r="L254" s="29"/>
      <c r="M254" s="28"/>
    </row>
    <row r="255" spans="1:13">
      <c r="A255" s="32"/>
      <c r="B255" s="25"/>
      <c r="C255" s="47"/>
      <c r="D255" s="35"/>
      <c r="E255" s="49"/>
      <c r="F255" s="29"/>
      <c r="G255" s="28"/>
      <c r="I255" s="46"/>
      <c r="J255" s="103"/>
      <c r="K255" s="34"/>
      <c r="L255" s="29"/>
      <c r="M255" s="28"/>
    </row>
    <row r="256" spans="1:13">
      <c r="A256" s="32">
        <v>44914</v>
      </c>
      <c r="B256" s="25">
        <v>44977</v>
      </c>
      <c r="C256" s="47">
        <v>299841</v>
      </c>
      <c r="D256" s="35">
        <v>72.792699999999996</v>
      </c>
      <c r="E256" s="49">
        <f>C256*D256</f>
        <v>21826235.960699998</v>
      </c>
      <c r="F256" s="29">
        <v>1.0687500000000001</v>
      </c>
      <c r="G256" s="28">
        <f t="shared" ref="G256:G260" si="63">E256*F256</f>
        <v>23326789.682998125</v>
      </c>
      <c r="I256" s="46"/>
      <c r="J256" s="103"/>
      <c r="K256" s="34"/>
      <c r="L256" s="29"/>
      <c r="M256" s="28"/>
    </row>
    <row r="257" spans="1:13">
      <c r="A257" s="32">
        <v>44915</v>
      </c>
      <c r="B257" s="25">
        <v>44978</v>
      </c>
      <c r="C257" s="47">
        <v>782350</v>
      </c>
      <c r="D257" s="35">
        <v>69.364500000000007</v>
      </c>
      <c r="E257" s="49">
        <f t="shared" ref="E257:E260" si="64">C257*D257</f>
        <v>54267316.575000003</v>
      </c>
      <c r="F257" s="29">
        <v>1.0684499999999999</v>
      </c>
      <c r="G257" s="28">
        <f t="shared" si="63"/>
        <v>57981914.39455875</v>
      </c>
      <c r="I257" s="46"/>
      <c r="J257" s="103"/>
      <c r="K257" s="34"/>
      <c r="L257" s="29"/>
      <c r="M257" s="28"/>
    </row>
    <row r="258" spans="1:13">
      <c r="A258" s="32">
        <v>44916</v>
      </c>
      <c r="B258" s="25">
        <v>44979</v>
      </c>
      <c r="C258" s="47">
        <v>808468</v>
      </c>
      <c r="D258" s="35">
        <v>68.899799999999999</v>
      </c>
      <c r="E258" s="49">
        <f t="shared" si="64"/>
        <v>55703283.506399997</v>
      </c>
      <c r="F258" s="29">
        <v>1.0628500000000001</v>
      </c>
      <c r="G258" s="28">
        <f t="shared" si="63"/>
        <v>59204234.874777243</v>
      </c>
      <c r="I258" s="46"/>
      <c r="J258" s="103"/>
      <c r="K258" s="34"/>
      <c r="L258" s="29"/>
      <c r="M258" s="28"/>
    </row>
    <row r="259" spans="1:13">
      <c r="A259" s="32">
        <v>44917</v>
      </c>
      <c r="B259" s="25">
        <v>44980</v>
      </c>
      <c r="C259" s="47">
        <v>725240</v>
      </c>
      <c r="D259" s="35">
        <v>69.211299999999994</v>
      </c>
      <c r="E259" s="49">
        <f t="shared" si="64"/>
        <v>50194803.211999997</v>
      </c>
      <c r="F259" s="29">
        <v>1.05945</v>
      </c>
      <c r="G259" s="28">
        <f t="shared" si="63"/>
        <v>53178884.262953401</v>
      </c>
      <c r="I259" s="46"/>
      <c r="J259" s="103"/>
      <c r="K259" s="34"/>
      <c r="L259" s="29"/>
      <c r="M259" s="28"/>
    </row>
    <row r="260" spans="1:13">
      <c r="A260" s="32">
        <v>44918</v>
      </c>
      <c r="B260" s="25">
        <v>44981</v>
      </c>
      <c r="C260" s="47">
        <v>750786</v>
      </c>
      <c r="D260" s="35">
        <v>67.507499999999993</v>
      </c>
      <c r="E260" s="49">
        <f t="shared" si="64"/>
        <v>50683685.894999996</v>
      </c>
      <c r="F260" s="29">
        <v>1.0542</v>
      </c>
      <c r="G260" s="28">
        <f t="shared" si="63"/>
        <v>53430741.670508996</v>
      </c>
      <c r="I260" s="46"/>
      <c r="J260" s="103"/>
      <c r="K260" s="34"/>
      <c r="L260" s="29"/>
      <c r="M260" s="28"/>
    </row>
    <row r="261" spans="1:13">
      <c r="A261" s="44" t="s">
        <v>17</v>
      </c>
      <c r="B261" s="33">
        <v>44981</v>
      </c>
      <c r="C261" s="57">
        <f>SUM(C256:C260)</f>
        <v>3366685</v>
      </c>
      <c r="D261" s="52">
        <f>E261/C261</f>
        <v>69.111106369945489</v>
      </c>
      <c r="E261" s="53">
        <f>SUM(E256:E260)</f>
        <v>232675325.14909995</v>
      </c>
      <c r="F261" s="54"/>
      <c r="G261" s="55">
        <f>SUM(G256:G260)</f>
        <v>247122564.88579649</v>
      </c>
      <c r="I261" s="46"/>
      <c r="J261" s="103"/>
      <c r="K261" s="34"/>
      <c r="L261" s="29"/>
      <c r="M261" s="28"/>
    </row>
    <row r="262" spans="1:13">
      <c r="A262" s="32"/>
      <c r="B262" s="25"/>
      <c r="C262" s="47"/>
      <c r="D262" s="35"/>
      <c r="E262" s="49"/>
      <c r="F262" s="29"/>
      <c r="G262" s="28"/>
      <c r="I262" s="46"/>
      <c r="J262" s="103"/>
      <c r="K262" s="34"/>
      <c r="L262" s="29"/>
      <c r="M262" s="28"/>
    </row>
    <row r="263" spans="1:13">
      <c r="A263" s="32">
        <v>44914</v>
      </c>
      <c r="B263" s="25">
        <v>44984</v>
      </c>
      <c r="C263" s="47">
        <v>543530</v>
      </c>
      <c r="D263" s="35">
        <v>68.230699999999999</v>
      </c>
      <c r="E263" s="49">
        <f>C263*D263</f>
        <v>37085432.370999999</v>
      </c>
      <c r="F263" s="29">
        <v>1.0601499999999999</v>
      </c>
      <c r="G263" s="28">
        <f t="shared" ref="G263:G267" si="65">E263*F263</f>
        <v>39316121.128115647</v>
      </c>
      <c r="I263" s="46"/>
      <c r="J263" s="103"/>
      <c r="K263" s="34"/>
      <c r="L263" s="29"/>
      <c r="M263" s="28"/>
    </row>
    <row r="264" spans="1:13">
      <c r="A264" s="32">
        <v>44915</v>
      </c>
      <c r="B264" s="25">
        <v>44985</v>
      </c>
      <c r="C264" s="47">
        <v>634137</v>
      </c>
      <c r="D264" s="35">
        <v>68.033600000000007</v>
      </c>
      <c r="E264" s="49">
        <f t="shared" ref="E264:E267" si="66">C264*D264</f>
        <v>43142623.003200002</v>
      </c>
      <c r="F264" s="29">
        <v>1.0605500000000001</v>
      </c>
      <c r="G264" s="28">
        <f t="shared" si="65"/>
        <v>45754908.82604377</v>
      </c>
      <c r="I264" s="46"/>
      <c r="J264" s="103"/>
      <c r="K264" s="34"/>
      <c r="L264" s="29"/>
      <c r="M264" s="28"/>
    </row>
    <row r="265" spans="1:13">
      <c r="A265" s="32">
        <v>44916</v>
      </c>
      <c r="B265" s="25">
        <v>44986</v>
      </c>
      <c r="C265" s="47">
        <v>797409</v>
      </c>
      <c r="D265" s="35">
        <v>71.344700000000003</v>
      </c>
      <c r="E265" s="49">
        <f t="shared" si="66"/>
        <v>56890905.882300004</v>
      </c>
      <c r="F265" s="29">
        <v>1.06715</v>
      </c>
      <c r="G265" s="28">
        <f t="shared" si="65"/>
        <v>60711130.212296449</v>
      </c>
      <c r="I265" s="46"/>
      <c r="J265" s="103"/>
      <c r="K265" s="34"/>
      <c r="L265" s="29"/>
      <c r="M265" s="28"/>
    </row>
    <row r="266" spans="1:13">
      <c r="A266" s="32">
        <v>44917</v>
      </c>
      <c r="B266" s="25">
        <v>44987</v>
      </c>
      <c r="C266" s="47">
        <v>669803</v>
      </c>
      <c r="D266" s="35">
        <v>69.046700000000001</v>
      </c>
      <c r="E266" s="49">
        <f t="shared" si="66"/>
        <v>46247686.800099999</v>
      </c>
      <c r="F266" s="29">
        <v>1.0610999999999999</v>
      </c>
      <c r="G266" s="28">
        <f t="shared" si="65"/>
        <v>49073420.463586107</v>
      </c>
      <c r="I266" s="46"/>
      <c r="J266" s="103"/>
      <c r="K266" s="34"/>
      <c r="L266" s="29"/>
      <c r="M266" s="28"/>
    </row>
    <row r="267" spans="1:13">
      <c r="A267" s="32">
        <v>44918</v>
      </c>
      <c r="B267" s="25">
        <v>44988</v>
      </c>
      <c r="C267" s="47">
        <v>519089</v>
      </c>
      <c r="D267" s="35">
        <v>69.894099999999995</v>
      </c>
      <c r="E267" s="49">
        <f t="shared" si="66"/>
        <v>36281258.4749</v>
      </c>
      <c r="F267" s="29">
        <v>1.05975</v>
      </c>
      <c r="G267" s="28">
        <f t="shared" si="65"/>
        <v>38449063.668775275</v>
      </c>
      <c r="I267" s="46"/>
      <c r="J267" s="103"/>
      <c r="K267" s="34"/>
      <c r="L267" s="29"/>
      <c r="M267" s="28"/>
    </row>
    <row r="268" spans="1:13">
      <c r="A268" s="44" t="s">
        <v>17</v>
      </c>
      <c r="B268" s="33">
        <v>44988</v>
      </c>
      <c r="C268" s="57">
        <f>SUM(C263:C267)</f>
        <v>3163968</v>
      </c>
      <c r="D268" s="52">
        <f>E268/C268</f>
        <v>69.421658667691972</v>
      </c>
      <c r="E268" s="53">
        <f>SUM(E263:E267)</f>
        <v>219647906.53150001</v>
      </c>
      <c r="F268" s="54"/>
      <c r="G268" s="55">
        <f>SUM(G263:G267)</f>
        <v>233304644.29881722</v>
      </c>
      <c r="I268" s="46"/>
      <c r="J268" s="103"/>
      <c r="K268" s="34"/>
      <c r="L268" s="29"/>
      <c r="M268" s="28"/>
    </row>
    <row r="269" spans="1:13">
      <c r="A269" s="32"/>
      <c r="B269" s="25"/>
      <c r="C269" s="47"/>
      <c r="D269" s="35"/>
      <c r="E269" s="49"/>
      <c r="F269" s="29"/>
      <c r="G269" s="28"/>
      <c r="I269" s="46"/>
      <c r="J269" s="103"/>
      <c r="K269" s="34"/>
      <c r="L269" s="29"/>
      <c r="M269" s="28"/>
    </row>
    <row r="270" spans="1:13">
      <c r="A270" s="32">
        <v>44914</v>
      </c>
      <c r="B270" s="25">
        <v>44991</v>
      </c>
      <c r="C270" s="47">
        <v>523507</v>
      </c>
      <c r="D270" s="35">
        <v>69.820700000000002</v>
      </c>
      <c r="E270" s="49">
        <f>C270*D270</f>
        <v>36551625.194899999</v>
      </c>
      <c r="F270" s="29">
        <v>1.06795</v>
      </c>
      <c r="G270" s="28">
        <f t="shared" ref="G270:G274" si="67">E270*F270</f>
        <v>39035308.126893453</v>
      </c>
      <c r="I270" s="46"/>
      <c r="J270" s="103"/>
      <c r="K270" s="34"/>
      <c r="L270" s="29"/>
      <c r="M270" s="28"/>
    </row>
    <row r="271" spans="1:13">
      <c r="A271" s="32">
        <v>44915</v>
      </c>
      <c r="B271" s="25">
        <v>44992</v>
      </c>
      <c r="C271" s="47">
        <v>572927</v>
      </c>
      <c r="D271" s="35">
        <v>68.632900000000006</v>
      </c>
      <c r="E271" s="49">
        <f t="shared" ref="E271:E274" si="68">C271*D271</f>
        <v>39321641.498300001</v>
      </c>
      <c r="F271" s="29">
        <v>1.0583499999999999</v>
      </c>
      <c r="G271" s="28">
        <f t="shared" si="67"/>
        <v>41616059.279725805</v>
      </c>
      <c r="I271" s="46"/>
      <c r="J271" s="103"/>
      <c r="K271" s="34"/>
      <c r="L271" s="29"/>
      <c r="M271" s="28"/>
    </row>
    <row r="272" spans="1:13">
      <c r="A272" s="32">
        <v>44916</v>
      </c>
      <c r="B272" s="25">
        <v>44993</v>
      </c>
      <c r="C272" s="47">
        <v>450431</v>
      </c>
      <c r="D272" s="35">
        <v>67.528000000000006</v>
      </c>
      <c r="E272" s="49">
        <f t="shared" si="68"/>
        <v>30416704.568000004</v>
      </c>
      <c r="F272" s="29">
        <v>1.0552999999999999</v>
      </c>
      <c r="G272" s="28">
        <f t="shared" si="67"/>
        <v>32098748.330610402</v>
      </c>
      <c r="I272" s="46"/>
      <c r="J272" s="103"/>
      <c r="K272" s="34"/>
      <c r="L272" s="29"/>
      <c r="M272" s="28"/>
    </row>
    <row r="273" spans="1:13">
      <c r="A273" s="32">
        <v>44917</v>
      </c>
      <c r="B273" s="25">
        <v>44994</v>
      </c>
      <c r="C273" s="47">
        <v>580434</v>
      </c>
      <c r="D273" s="35">
        <v>66.248800000000003</v>
      </c>
      <c r="E273" s="49">
        <f t="shared" si="68"/>
        <v>38453055.979199998</v>
      </c>
      <c r="F273" s="29">
        <v>1.0568500000000001</v>
      </c>
      <c r="G273" s="28">
        <f t="shared" si="67"/>
        <v>40639112.211617522</v>
      </c>
      <c r="I273" s="46"/>
      <c r="J273" s="103"/>
      <c r="K273" s="34"/>
      <c r="L273" s="29"/>
      <c r="M273" s="28"/>
    </row>
    <row r="274" spans="1:13">
      <c r="A274" s="32">
        <v>44918</v>
      </c>
      <c r="B274" s="25">
        <v>44995</v>
      </c>
      <c r="C274" s="47">
        <v>796539</v>
      </c>
      <c r="D274" s="35">
        <v>64.962999999999994</v>
      </c>
      <c r="E274" s="49">
        <f t="shared" si="68"/>
        <v>51745563.056999996</v>
      </c>
      <c r="F274" s="29">
        <v>1.0689500000000001</v>
      </c>
      <c r="G274" s="28">
        <f t="shared" si="67"/>
        <v>55313419.629780151</v>
      </c>
      <c r="I274" s="46"/>
      <c r="J274" s="103"/>
      <c r="K274" s="34"/>
      <c r="L274" s="29"/>
      <c r="M274" s="28"/>
    </row>
    <row r="275" spans="1:13">
      <c r="A275" s="44" t="s">
        <v>17</v>
      </c>
      <c r="B275" s="33">
        <v>44995</v>
      </c>
      <c r="C275" s="57">
        <f>SUM(C270:C274)</f>
        <v>2923838</v>
      </c>
      <c r="D275" s="52">
        <f>E275/C275</f>
        <v>67.202283538759673</v>
      </c>
      <c r="E275" s="53">
        <f>SUM(E270:E274)</f>
        <v>196488590.2974</v>
      </c>
      <c r="F275" s="54"/>
      <c r="G275" s="55">
        <f>SUM(G270:G274)</f>
        <v>208702647.57862732</v>
      </c>
      <c r="I275" s="46"/>
      <c r="J275" s="103"/>
      <c r="K275" s="34"/>
      <c r="L275" s="29"/>
      <c r="M275" s="28"/>
    </row>
    <row r="276" spans="1:13">
      <c r="A276" s="32"/>
      <c r="B276" s="25"/>
      <c r="C276" s="47"/>
      <c r="D276" s="35"/>
      <c r="E276" s="49"/>
      <c r="F276" s="29"/>
      <c r="G276" s="28"/>
      <c r="I276" s="46"/>
      <c r="J276" s="103"/>
      <c r="K276" s="34"/>
      <c r="L276" s="29"/>
      <c r="M276" s="28"/>
    </row>
    <row r="277" spans="1:13">
      <c r="A277" s="32">
        <v>44914</v>
      </c>
      <c r="B277" s="25">
        <v>44998</v>
      </c>
      <c r="C277" s="47">
        <v>857528</v>
      </c>
      <c r="D277" s="35">
        <v>64.951400000000007</v>
      </c>
      <c r="E277" s="49">
        <f>C277*D277</f>
        <v>55697644.139200009</v>
      </c>
      <c r="F277" s="29">
        <v>1.0727500000000001</v>
      </c>
      <c r="G277" s="28">
        <f t="shared" ref="G277:G281" si="69">E277*F277</f>
        <v>59749647.750326812</v>
      </c>
      <c r="I277" s="46"/>
      <c r="J277" s="103"/>
      <c r="K277" s="34"/>
      <c r="L277" s="29"/>
      <c r="M277" s="28"/>
    </row>
    <row r="278" spans="1:13">
      <c r="A278" s="32">
        <v>44915</v>
      </c>
      <c r="B278" s="25">
        <v>44999</v>
      </c>
      <c r="C278" s="47">
        <v>787253</v>
      </c>
      <c r="D278" s="35">
        <v>65.923500000000004</v>
      </c>
      <c r="E278" s="49">
        <f t="shared" ref="E278:E281" si="70">C278*D278</f>
        <v>51898473.145500004</v>
      </c>
      <c r="F278" s="29">
        <v>1.0723</v>
      </c>
      <c r="G278" s="28">
        <f t="shared" si="69"/>
        <v>55650732.753919654</v>
      </c>
      <c r="I278" s="46"/>
      <c r="J278" s="103"/>
      <c r="K278" s="34"/>
      <c r="L278" s="29"/>
      <c r="M278" s="28"/>
    </row>
    <row r="279" spans="1:13">
      <c r="A279" s="32">
        <v>44916</v>
      </c>
      <c r="B279" s="25">
        <v>45000</v>
      </c>
      <c r="C279" s="47">
        <v>906748</v>
      </c>
      <c r="D279" s="35">
        <v>64.683000000000007</v>
      </c>
      <c r="E279" s="49">
        <f t="shared" si="70"/>
        <v>58651180.884000003</v>
      </c>
      <c r="F279" s="29">
        <v>1.05305</v>
      </c>
      <c r="G279" s="28">
        <f t="shared" si="69"/>
        <v>61762626.029896207</v>
      </c>
      <c r="I279" s="46"/>
      <c r="J279" s="103"/>
      <c r="K279" s="34"/>
      <c r="L279" s="29"/>
      <c r="M279" s="28"/>
    </row>
    <row r="280" spans="1:13">
      <c r="A280" s="32">
        <v>44917</v>
      </c>
      <c r="B280" s="25">
        <v>45001</v>
      </c>
      <c r="C280" s="47">
        <v>934573</v>
      </c>
      <c r="D280" s="35">
        <v>64.273899999999998</v>
      </c>
      <c r="E280" s="49">
        <f t="shared" si="70"/>
        <v>60068651.544699997</v>
      </c>
      <c r="F280" s="29">
        <v>1.0621</v>
      </c>
      <c r="G280" s="28">
        <f t="shared" si="69"/>
        <v>63798914.805625871</v>
      </c>
      <c r="I280" s="46"/>
      <c r="J280" s="103"/>
      <c r="K280" s="34"/>
      <c r="L280" s="29"/>
      <c r="M280" s="28"/>
    </row>
    <row r="281" spans="1:13">
      <c r="A281" s="32">
        <v>44918</v>
      </c>
      <c r="B281" s="25">
        <v>45002</v>
      </c>
      <c r="C281" s="47">
        <v>967613</v>
      </c>
      <c r="D281" s="35">
        <v>64.970500000000001</v>
      </c>
      <c r="E281" s="49">
        <f t="shared" si="70"/>
        <v>62866300.416500002</v>
      </c>
      <c r="F281" s="29">
        <v>1.0645500000000001</v>
      </c>
      <c r="G281" s="28">
        <f t="shared" si="69"/>
        <v>66924320.108385086</v>
      </c>
      <c r="I281" s="46"/>
      <c r="J281" s="103"/>
      <c r="K281" s="34"/>
      <c r="L281" s="29"/>
      <c r="M281" s="28"/>
    </row>
    <row r="282" spans="1:13">
      <c r="A282" s="44" t="s">
        <v>17</v>
      </c>
      <c r="B282" s="33">
        <v>45002</v>
      </c>
      <c r="C282" s="57">
        <f>SUM(C277:C281)</f>
        <v>4453715</v>
      </c>
      <c r="D282" s="52">
        <f>E282/C282</f>
        <v>64.930569228138751</v>
      </c>
      <c r="E282" s="53">
        <f>SUM(E277:E281)</f>
        <v>289182250.12989998</v>
      </c>
      <c r="F282" s="54"/>
      <c r="G282" s="55">
        <f>SUM(G277:G281)</f>
        <v>307886241.44815361</v>
      </c>
      <c r="I282" s="46"/>
      <c r="J282" s="103"/>
      <c r="K282" s="34"/>
      <c r="L282" s="29"/>
      <c r="M282" s="28"/>
    </row>
    <row r="283" spans="1:13">
      <c r="A283" s="32"/>
      <c r="B283" s="25"/>
      <c r="C283" s="47"/>
      <c r="D283" s="35"/>
      <c r="E283" s="49"/>
      <c r="F283" s="29"/>
      <c r="G283" s="28"/>
      <c r="I283" s="46"/>
      <c r="J283" s="103"/>
      <c r="K283" s="34"/>
      <c r="L283" s="29"/>
      <c r="M283" s="28"/>
    </row>
    <row r="284" spans="1:13">
      <c r="A284" s="32">
        <v>44914</v>
      </c>
      <c r="B284" s="25">
        <v>45005</v>
      </c>
      <c r="C284" s="47">
        <v>974007</v>
      </c>
      <c r="D284" s="35">
        <v>65.472200000000001</v>
      </c>
      <c r="E284" s="49">
        <f>C284*D284</f>
        <v>63770381.105400003</v>
      </c>
      <c r="F284" s="29">
        <v>1.0720499999999999</v>
      </c>
      <c r="G284" s="28">
        <f t="shared" ref="G284:G288" si="71">E284*F284</f>
        <v>68365037.064044073</v>
      </c>
      <c r="I284" s="46"/>
      <c r="J284" s="103"/>
      <c r="K284" s="34"/>
      <c r="L284" s="29"/>
      <c r="M284" s="28"/>
    </row>
    <row r="285" spans="1:13">
      <c r="A285" s="32">
        <v>44915</v>
      </c>
      <c r="B285" s="25">
        <v>45006</v>
      </c>
      <c r="C285" s="47">
        <v>546156</v>
      </c>
      <c r="D285" s="35">
        <v>65.878699999999995</v>
      </c>
      <c r="E285" s="49">
        <f t="shared" ref="E285:E288" si="72">C285*D285</f>
        <v>35980047.277199998</v>
      </c>
      <c r="F285" s="29">
        <v>1.0769500000000001</v>
      </c>
      <c r="G285" s="28">
        <f t="shared" si="71"/>
        <v>38748711.915180542</v>
      </c>
      <c r="I285" s="46"/>
      <c r="J285" s="103"/>
      <c r="K285" s="34"/>
      <c r="L285" s="29"/>
      <c r="M285" s="28"/>
    </row>
    <row r="286" spans="1:13">
      <c r="A286" s="32">
        <v>44916</v>
      </c>
      <c r="B286" s="25">
        <v>45007</v>
      </c>
      <c r="C286" s="47">
        <v>900108</v>
      </c>
      <c r="D286" s="35">
        <v>66.555499999999995</v>
      </c>
      <c r="E286" s="49">
        <f t="shared" si="72"/>
        <v>59907137.993999995</v>
      </c>
      <c r="F286" s="29">
        <v>1.0789500000000001</v>
      </c>
      <c r="G286" s="28">
        <f t="shared" si="71"/>
        <v>64636806.538626298</v>
      </c>
      <c r="I286" s="46"/>
      <c r="J286" s="103"/>
      <c r="K286" s="34"/>
      <c r="L286" s="29"/>
      <c r="M286" s="28"/>
    </row>
    <row r="287" spans="1:13">
      <c r="A287" s="32">
        <v>44917</v>
      </c>
      <c r="B287" s="25">
        <v>45008</v>
      </c>
      <c r="C287" s="47">
        <v>994014</v>
      </c>
      <c r="D287" s="35">
        <v>70.618099999999998</v>
      </c>
      <c r="E287" s="49">
        <f t="shared" si="72"/>
        <v>70195380.053399995</v>
      </c>
      <c r="F287" s="29">
        <v>1.0889</v>
      </c>
      <c r="G287" s="28">
        <f t="shared" si="71"/>
        <v>76435749.340147257</v>
      </c>
      <c r="I287" s="46"/>
      <c r="J287" s="103"/>
      <c r="K287" s="34"/>
      <c r="L287" s="29"/>
      <c r="M287" s="28"/>
    </row>
    <row r="288" spans="1:13">
      <c r="A288" s="32">
        <v>44918</v>
      </c>
      <c r="B288" s="25">
        <v>45009</v>
      </c>
      <c r="C288" s="47">
        <v>1071558</v>
      </c>
      <c r="D288" s="35">
        <v>70.655199999999994</v>
      </c>
      <c r="E288" s="49">
        <f t="shared" si="72"/>
        <v>75711144.801599994</v>
      </c>
      <c r="F288" s="29">
        <v>1.0761499999999999</v>
      </c>
      <c r="G288" s="28">
        <f t="shared" si="71"/>
        <v>81476548.478241831</v>
      </c>
      <c r="I288" s="46"/>
      <c r="J288" s="103"/>
      <c r="K288" s="34"/>
      <c r="L288" s="29"/>
      <c r="M288" s="28"/>
    </row>
    <row r="289" spans="1:13">
      <c r="A289" s="44" t="s">
        <v>17</v>
      </c>
      <c r="B289" s="33">
        <v>45009</v>
      </c>
      <c r="C289" s="57">
        <f>SUM(C284:C288)</f>
        <v>4485843</v>
      </c>
      <c r="D289" s="52">
        <f>E289/C289</f>
        <v>68.11742881585468</v>
      </c>
      <c r="E289" s="53">
        <f>SUM(E284:E288)</f>
        <v>305564091.23159999</v>
      </c>
      <c r="F289" s="54"/>
      <c r="G289" s="55">
        <f>SUM(G284:G288)</f>
        <v>329662853.33624005</v>
      </c>
      <c r="I289" s="46"/>
      <c r="J289" s="103"/>
      <c r="K289" s="34"/>
      <c r="L289" s="29"/>
      <c r="M289" s="28"/>
    </row>
    <row r="290" spans="1:13">
      <c r="A290" s="32"/>
      <c r="B290" s="25"/>
      <c r="C290" s="47"/>
      <c r="D290" s="35"/>
      <c r="E290" s="49"/>
      <c r="F290" s="29"/>
      <c r="G290" s="28"/>
      <c r="I290" s="46"/>
      <c r="J290" s="103"/>
      <c r="K290" s="34"/>
      <c r="L290" s="29"/>
      <c r="M290" s="28"/>
    </row>
    <row r="291" spans="1:13">
      <c r="A291" s="32">
        <v>44914</v>
      </c>
      <c r="B291" s="25">
        <v>45012</v>
      </c>
      <c r="C291" s="47">
        <v>972454</v>
      </c>
      <c r="D291" s="35">
        <v>67.8994</v>
      </c>
      <c r="E291" s="49">
        <f>C291*D291</f>
        <v>66029043.127599999</v>
      </c>
      <c r="F291" s="29">
        <v>1.07805</v>
      </c>
      <c r="G291" s="28">
        <f t="shared" ref="G291:G295" si="73">E291*F291</f>
        <v>71182609.94370918</v>
      </c>
      <c r="I291" s="46"/>
      <c r="J291" s="103"/>
      <c r="K291" s="34"/>
      <c r="L291" s="29"/>
      <c r="M291" s="28"/>
    </row>
    <row r="292" spans="1:13">
      <c r="A292" s="32">
        <v>44915</v>
      </c>
      <c r="B292" s="25">
        <v>45013</v>
      </c>
      <c r="C292" s="47">
        <v>1113567</v>
      </c>
      <c r="D292" s="35">
        <v>69.462699999999998</v>
      </c>
      <c r="E292" s="49">
        <f t="shared" ref="E292:E295" si="74">C292*D292</f>
        <v>77351370.450900003</v>
      </c>
      <c r="F292" s="29">
        <v>1.08335</v>
      </c>
      <c r="G292" s="28">
        <f t="shared" si="73"/>
        <v>83798607.177982524</v>
      </c>
      <c r="I292" s="46"/>
      <c r="J292" s="103"/>
      <c r="K292" s="34"/>
      <c r="L292" s="29"/>
      <c r="M292" s="28"/>
    </row>
    <row r="293" spans="1:13">
      <c r="A293" s="32">
        <v>44916</v>
      </c>
      <c r="B293" s="25">
        <v>45014</v>
      </c>
      <c r="C293" s="47">
        <v>694025</v>
      </c>
      <c r="D293" s="35">
        <v>71.359499999999997</v>
      </c>
      <c r="E293" s="49">
        <f t="shared" si="74"/>
        <v>49525276.987499997</v>
      </c>
      <c r="F293" s="29">
        <v>1.083</v>
      </c>
      <c r="G293" s="28">
        <f t="shared" si="73"/>
        <v>53635874.977462493</v>
      </c>
      <c r="I293" s="46"/>
      <c r="J293" s="103"/>
      <c r="K293" s="34"/>
      <c r="L293" s="29"/>
      <c r="M293" s="28"/>
    </row>
    <row r="294" spans="1:13">
      <c r="A294" s="32">
        <v>44917</v>
      </c>
      <c r="B294" s="25">
        <v>45015</v>
      </c>
      <c r="C294" s="47">
        <v>584886</v>
      </c>
      <c r="D294" s="35">
        <v>71.649699999999996</v>
      </c>
      <c r="E294" s="49">
        <f t="shared" si="74"/>
        <v>41906906.434199996</v>
      </c>
      <c r="F294" s="29">
        <v>1.09145</v>
      </c>
      <c r="G294" s="28">
        <f t="shared" si="73"/>
        <v>45739293.02760759</v>
      </c>
      <c r="I294" s="46"/>
      <c r="J294" s="103"/>
      <c r="K294" s="34"/>
      <c r="L294" s="29"/>
      <c r="M294" s="28"/>
    </row>
    <row r="295" spans="1:13">
      <c r="A295" s="32">
        <v>44918</v>
      </c>
      <c r="B295" s="25">
        <v>45016</v>
      </c>
      <c r="C295" s="47">
        <v>518830</v>
      </c>
      <c r="D295" s="35">
        <v>72.111599999999996</v>
      </c>
      <c r="E295" s="49">
        <f t="shared" si="74"/>
        <v>37413661.427999996</v>
      </c>
      <c r="F295" s="29">
        <v>1.0864</v>
      </c>
      <c r="G295" s="28">
        <f t="shared" si="73"/>
        <v>40646201.775379196</v>
      </c>
      <c r="I295" s="46"/>
      <c r="J295" s="103"/>
      <c r="K295" s="34"/>
      <c r="L295" s="29"/>
      <c r="M295" s="28"/>
    </row>
    <row r="296" spans="1:13">
      <c r="A296" s="44" t="s">
        <v>17</v>
      </c>
      <c r="B296" s="33">
        <v>45016</v>
      </c>
      <c r="C296" s="57">
        <f>SUM(C291:C295)</f>
        <v>3883762</v>
      </c>
      <c r="D296" s="52">
        <f>E296/C296</f>
        <v>70.093445074183208</v>
      </c>
      <c r="E296" s="53">
        <f>SUM(E291:E295)</f>
        <v>272226258.42819995</v>
      </c>
      <c r="F296" s="54"/>
      <c r="G296" s="55">
        <f>SUM(G291:G295)</f>
        <v>295002586.90214097</v>
      </c>
      <c r="I296" s="46"/>
      <c r="J296" s="103"/>
      <c r="K296" s="34"/>
      <c r="L296" s="29"/>
      <c r="M296" s="28"/>
    </row>
    <row r="297" spans="1:13">
      <c r="A297" s="32"/>
      <c r="B297" s="25"/>
      <c r="C297" s="47"/>
      <c r="D297" s="35"/>
      <c r="E297" s="49"/>
      <c r="F297" s="29"/>
      <c r="G297" s="28"/>
      <c r="I297" s="46"/>
      <c r="J297" s="103"/>
      <c r="K297" s="34"/>
      <c r="L297" s="29"/>
      <c r="M297" s="28"/>
    </row>
    <row r="298" spans="1:13">
      <c r="A298" s="32">
        <v>44914</v>
      </c>
      <c r="B298" s="25">
        <v>45019</v>
      </c>
      <c r="C298" s="47">
        <v>406021</v>
      </c>
      <c r="D298" s="35">
        <v>71.897300000000001</v>
      </c>
      <c r="E298" s="49">
        <f>C298*D298</f>
        <v>29191813.643300001</v>
      </c>
      <c r="F298" s="29">
        <v>1.0889500000000001</v>
      </c>
      <c r="G298" s="28">
        <f t="shared" ref="G298:G302" si="75">E298*F298</f>
        <v>31788425.466871537</v>
      </c>
      <c r="I298" s="46"/>
      <c r="J298" s="103"/>
      <c r="K298" s="34"/>
      <c r="L298" s="29"/>
      <c r="M298" s="28"/>
    </row>
    <row r="299" spans="1:13">
      <c r="A299" s="32">
        <v>44915</v>
      </c>
      <c r="B299" s="25">
        <v>45020</v>
      </c>
      <c r="C299" s="47">
        <v>433627</v>
      </c>
      <c r="D299" s="35">
        <v>71.793300000000002</v>
      </c>
      <c r="E299" s="49">
        <f t="shared" ref="E299:E302" si="76">C299*D299</f>
        <v>31131513.2991</v>
      </c>
      <c r="F299" s="29">
        <v>1.0969500000000001</v>
      </c>
      <c r="G299" s="28">
        <f t="shared" si="75"/>
        <v>34149713.513447747</v>
      </c>
      <c r="I299" s="46"/>
      <c r="J299" s="103"/>
      <c r="K299" s="34"/>
      <c r="L299" s="29"/>
      <c r="M299" s="28"/>
    </row>
    <row r="300" spans="1:13">
      <c r="A300" s="32">
        <v>44916</v>
      </c>
      <c r="B300" s="25">
        <v>45021</v>
      </c>
      <c r="C300" s="47">
        <v>438660</v>
      </c>
      <c r="D300" s="35">
        <v>71.031800000000004</v>
      </c>
      <c r="E300" s="49">
        <f t="shared" si="76"/>
        <v>31158809.388</v>
      </c>
      <c r="F300" s="29">
        <v>1.0911500000000001</v>
      </c>
      <c r="G300" s="28">
        <f t="shared" si="75"/>
        <v>33998934.8637162</v>
      </c>
      <c r="I300" s="46"/>
      <c r="J300" s="103"/>
      <c r="K300" s="34"/>
      <c r="L300" s="29"/>
      <c r="M300" s="28"/>
    </row>
    <row r="301" spans="1:13">
      <c r="A301" s="32">
        <v>44917</v>
      </c>
      <c r="B301" s="25">
        <v>45022</v>
      </c>
      <c r="C301" s="47">
        <v>505090</v>
      </c>
      <c r="D301" s="35">
        <v>70.060900000000004</v>
      </c>
      <c r="E301" s="49">
        <f t="shared" si="76"/>
        <v>35387059.980999999</v>
      </c>
      <c r="F301" s="29">
        <v>1.0922499999999999</v>
      </c>
      <c r="G301" s="28">
        <f t="shared" si="75"/>
        <v>38651516.264247246</v>
      </c>
      <c r="I301" s="46"/>
      <c r="J301" s="103"/>
      <c r="K301" s="34"/>
      <c r="L301" s="29"/>
      <c r="M301" s="28"/>
    </row>
    <row r="302" spans="1:13">
      <c r="A302" s="32">
        <v>44918</v>
      </c>
      <c r="B302" s="25">
        <v>45023</v>
      </c>
      <c r="C302" s="47">
        <v>0</v>
      </c>
      <c r="D302" s="35">
        <v>0</v>
      </c>
      <c r="E302" s="49">
        <f t="shared" si="76"/>
        <v>0</v>
      </c>
      <c r="F302" s="29"/>
      <c r="G302" s="28">
        <f t="shared" si="75"/>
        <v>0</v>
      </c>
      <c r="I302" s="46"/>
      <c r="J302" s="103"/>
      <c r="K302" s="34"/>
      <c r="L302" s="29"/>
      <c r="M302" s="28"/>
    </row>
    <row r="303" spans="1:13">
      <c r="A303" s="44" t="s">
        <v>17</v>
      </c>
      <c r="B303" s="33">
        <v>45023</v>
      </c>
      <c r="C303" s="57">
        <f>SUM(C298:C302)</f>
        <v>1783398</v>
      </c>
      <c r="D303" s="52">
        <f>E303/C303</f>
        <v>71.139025787513503</v>
      </c>
      <c r="E303" s="53">
        <f>SUM(E298:E302)</f>
        <v>126869196.3114</v>
      </c>
      <c r="F303" s="54"/>
      <c r="G303" s="55">
        <f>SUM(G298:G302)</f>
        <v>138588590.10828272</v>
      </c>
      <c r="I303" s="46"/>
      <c r="J303" s="103"/>
      <c r="K303" s="34"/>
      <c r="L303" s="29"/>
      <c r="M303" s="28"/>
    </row>
    <row r="304" spans="1:13">
      <c r="A304" s="32"/>
      <c r="B304" s="25"/>
      <c r="C304" s="47"/>
      <c r="D304" s="35"/>
      <c r="E304" s="49"/>
      <c r="F304" s="29"/>
      <c r="G304" s="28"/>
      <c r="I304" s="46"/>
      <c r="J304" s="103"/>
      <c r="K304" s="34"/>
      <c r="L304" s="29"/>
      <c r="M304" s="28"/>
    </row>
    <row r="305" spans="1:13">
      <c r="A305" s="32">
        <v>44914</v>
      </c>
      <c r="B305" s="25">
        <v>45026</v>
      </c>
      <c r="C305" s="47">
        <v>0</v>
      </c>
      <c r="D305" s="35">
        <v>0</v>
      </c>
      <c r="E305" s="49">
        <f>C305*D305</f>
        <v>0</v>
      </c>
      <c r="F305" s="29"/>
      <c r="G305" s="28">
        <f t="shared" ref="G305:G309" si="77">E305*F305</f>
        <v>0</v>
      </c>
      <c r="I305" s="46"/>
      <c r="J305" s="103"/>
      <c r="K305" s="34"/>
      <c r="L305" s="29"/>
      <c r="M305" s="28"/>
    </row>
    <row r="306" spans="1:13">
      <c r="A306" s="32">
        <v>44915</v>
      </c>
      <c r="B306" s="25">
        <v>45027</v>
      </c>
      <c r="C306" s="47">
        <v>638330</v>
      </c>
      <c r="D306" s="35">
        <v>69.209800000000001</v>
      </c>
      <c r="E306" s="49">
        <f t="shared" ref="E306:E309" si="78">C306*D306</f>
        <v>44178691.634000003</v>
      </c>
      <c r="F306" s="29">
        <v>1.0911500000000001</v>
      </c>
      <c r="G306" s="28">
        <f t="shared" si="77"/>
        <v>48205579.376439109</v>
      </c>
      <c r="I306" s="46"/>
      <c r="J306" s="103"/>
      <c r="K306" s="34"/>
      <c r="L306" s="29"/>
      <c r="M306" s="28"/>
    </row>
    <row r="307" spans="1:13">
      <c r="A307" s="32">
        <v>44916</v>
      </c>
      <c r="B307" s="25">
        <v>45028</v>
      </c>
      <c r="C307" s="47">
        <v>913134</v>
      </c>
      <c r="D307" s="35">
        <v>66.301100000000005</v>
      </c>
      <c r="E307" s="49">
        <f t="shared" si="78"/>
        <v>60541788.647400007</v>
      </c>
      <c r="F307" s="29">
        <v>1.09775</v>
      </c>
      <c r="G307" s="28">
        <f t="shared" si="77"/>
        <v>66459748.487683356</v>
      </c>
      <c r="I307" s="46"/>
      <c r="J307" s="103"/>
      <c r="K307" s="34"/>
      <c r="L307" s="29"/>
      <c r="M307" s="28"/>
    </row>
    <row r="308" spans="1:13">
      <c r="A308" s="32">
        <v>44917</v>
      </c>
      <c r="B308" s="25">
        <v>45029</v>
      </c>
      <c r="C308" s="47">
        <v>549943</v>
      </c>
      <c r="D308" s="35">
        <v>66.738299999999995</v>
      </c>
      <c r="E308" s="49">
        <f t="shared" si="78"/>
        <v>36702260.916899994</v>
      </c>
      <c r="F308" s="29">
        <v>1.1047499999999999</v>
      </c>
      <c r="G308" s="28">
        <f t="shared" si="77"/>
        <v>40546822.747945264</v>
      </c>
      <c r="I308" s="46"/>
      <c r="J308" s="103"/>
      <c r="K308" s="34"/>
      <c r="L308" s="29"/>
      <c r="M308" s="28"/>
    </row>
    <row r="309" spans="1:13">
      <c r="A309" s="32">
        <v>44918</v>
      </c>
      <c r="B309" s="25">
        <v>45030</v>
      </c>
      <c r="C309" s="47">
        <v>468791</v>
      </c>
      <c r="D309" s="35">
        <v>67.826300000000003</v>
      </c>
      <c r="E309" s="49">
        <f t="shared" si="78"/>
        <v>31796359.0033</v>
      </c>
      <c r="F309" s="29">
        <v>1.1005499999999999</v>
      </c>
      <c r="G309" s="28">
        <f t="shared" si="77"/>
        <v>34993482.901081815</v>
      </c>
      <c r="I309" s="46"/>
      <c r="J309" s="103"/>
      <c r="K309" s="34"/>
      <c r="L309" s="29"/>
      <c r="M309" s="28"/>
    </row>
    <row r="310" spans="1:13">
      <c r="A310" s="44" t="s">
        <v>17</v>
      </c>
      <c r="B310" s="33">
        <v>45030</v>
      </c>
      <c r="C310" s="57">
        <f>SUM(C305:C309)</f>
        <v>2570198</v>
      </c>
      <c r="D310" s="52">
        <f>E310/C310</f>
        <v>67.395235776232028</v>
      </c>
      <c r="E310" s="53">
        <f>SUM(E305:E309)</f>
        <v>173219100.20160002</v>
      </c>
      <c r="F310" s="54"/>
      <c r="G310" s="55">
        <f>SUM(G305:G309)</f>
        <v>190205633.51314956</v>
      </c>
      <c r="I310" s="46"/>
      <c r="J310" s="103"/>
      <c r="K310" s="34"/>
      <c r="L310" s="29"/>
      <c r="M310" s="28"/>
    </row>
    <row r="311" spans="1:13">
      <c r="A311" s="32"/>
      <c r="B311" s="25"/>
      <c r="C311" s="50"/>
      <c r="D311" s="35"/>
      <c r="E311" s="49"/>
      <c r="F311" s="29"/>
      <c r="G311" s="28"/>
      <c r="I311" s="46"/>
      <c r="J311" s="103"/>
      <c r="K311" s="34"/>
      <c r="L311" s="29"/>
      <c r="M311" s="28"/>
    </row>
    <row r="312" spans="1:13">
      <c r="A312" s="32">
        <v>44914</v>
      </c>
      <c r="B312" s="25">
        <v>45033</v>
      </c>
      <c r="C312" s="47">
        <v>504539</v>
      </c>
      <c r="D312" s="35">
        <v>70.341300000000004</v>
      </c>
      <c r="E312" s="49">
        <f>C312*D312</f>
        <v>35489929.160700001</v>
      </c>
      <c r="F312" s="29">
        <v>1.09135</v>
      </c>
      <c r="G312" s="28">
        <f t="shared" ref="G312:G316" si="79">E312*F312</f>
        <v>38731934.189529948</v>
      </c>
      <c r="I312" s="46"/>
      <c r="J312" s="103"/>
      <c r="K312" s="34"/>
      <c r="L312" s="29"/>
      <c r="M312" s="28"/>
    </row>
    <row r="313" spans="1:13">
      <c r="A313" s="32">
        <v>44915</v>
      </c>
      <c r="B313" s="25">
        <v>45034</v>
      </c>
      <c r="C313" s="47">
        <v>517963</v>
      </c>
      <c r="D313" s="35">
        <v>71.101200000000006</v>
      </c>
      <c r="E313" s="49">
        <f t="shared" ref="E313:E316" si="80">C313*D313</f>
        <v>36827790.855599999</v>
      </c>
      <c r="F313" s="29">
        <v>1.0962499999999999</v>
      </c>
      <c r="G313" s="28">
        <f t="shared" si="79"/>
        <v>40372465.725451499</v>
      </c>
      <c r="I313" s="46"/>
      <c r="J313" s="103"/>
      <c r="K313" s="34"/>
      <c r="L313" s="29"/>
      <c r="M313" s="28"/>
    </row>
    <row r="314" spans="1:13">
      <c r="A314" s="32">
        <v>44916</v>
      </c>
      <c r="B314" s="25">
        <v>45035</v>
      </c>
      <c r="C314" s="47">
        <v>508042</v>
      </c>
      <c r="D314" s="35">
        <v>69.604799999999997</v>
      </c>
      <c r="E314" s="49">
        <f t="shared" si="80"/>
        <v>35362161.801600002</v>
      </c>
      <c r="F314" s="29">
        <v>1.0959000000000001</v>
      </c>
      <c r="G314" s="28">
        <f t="shared" si="79"/>
        <v>38753393.118373446</v>
      </c>
      <c r="I314" s="46"/>
      <c r="J314" s="103"/>
      <c r="K314" s="34"/>
      <c r="L314" s="29"/>
      <c r="M314" s="28"/>
    </row>
    <row r="315" spans="1:13">
      <c r="A315" s="32">
        <v>44917</v>
      </c>
      <c r="B315" s="25">
        <v>45036</v>
      </c>
      <c r="C315" s="47">
        <v>470488</v>
      </c>
      <c r="D315" s="35">
        <v>69.983999999999995</v>
      </c>
      <c r="E315" s="49">
        <f t="shared" si="80"/>
        <v>32926632.191999998</v>
      </c>
      <c r="F315" s="29">
        <v>1.09785</v>
      </c>
      <c r="G315" s="28">
        <f t="shared" si="79"/>
        <v>36148503.151987195</v>
      </c>
      <c r="I315" s="46"/>
      <c r="J315" s="103"/>
      <c r="K315" s="34"/>
      <c r="L315" s="29"/>
      <c r="M315" s="28"/>
    </row>
    <row r="316" spans="1:13">
      <c r="A316" s="32">
        <v>44918</v>
      </c>
      <c r="B316" s="25">
        <v>45037</v>
      </c>
      <c r="C316" s="47">
        <v>650064</v>
      </c>
      <c r="D316" s="35">
        <v>68.686899999999994</v>
      </c>
      <c r="E316" s="49">
        <f t="shared" si="80"/>
        <v>44650880.961599998</v>
      </c>
      <c r="F316" s="29">
        <v>1.09735</v>
      </c>
      <c r="G316" s="28">
        <f t="shared" si="79"/>
        <v>48997644.223211758</v>
      </c>
      <c r="I316" s="46"/>
      <c r="J316" s="103"/>
      <c r="K316" s="34"/>
      <c r="L316" s="29"/>
      <c r="M316" s="28"/>
    </row>
    <row r="317" spans="1:13">
      <c r="A317" s="44" t="s">
        <v>17</v>
      </c>
      <c r="B317" s="33">
        <v>45037</v>
      </c>
      <c r="C317" s="57">
        <f>SUM(C312:C316)</f>
        <v>2651096</v>
      </c>
      <c r="D317" s="52">
        <f>E317/C317</f>
        <v>69.879549805627562</v>
      </c>
      <c r="E317" s="53">
        <f>SUM(E312:E316)</f>
        <v>185257394.97150001</v>
      </c>
      <c r="F317" s="54"/>
      <c r="G317" s="55">
        <f>SUM(G312:G316)</f>
        <v>203003940.40855387</v>
      </c>
      <c r="I317" s="46"/>
      <c r="J317" s="103"/>
      <c r="K317" s="34"/>
      <c r="L317" s="29"/>
      <c r="M317" s="28"/>
    </row>
    <row r="318" spans="1:13">
      <c r="A318" s="32"/>
      <c r="B318" s="25"/>
      <c r="C318" s="50"/>
      <c r="D318" s="35"/>
      <c r="E318" s="49"/>
      <c r="F318" s="29"/>
      <c r="G318" s="28"/>
      <c r="I318" s="46"/>
      <c r="J318" s="103"/>
      <c r="K318" s="34"/>
      <c r="L318" s="29"/>
      <c r="M318" s="28"/>
    </row>
    <row r="319" spans="1:13">
      <c r="A319" s="32">
        <v>44914</v>
      </c>
      <c r="B319" s="25">
        <v>45040</v>
      </c>
      <c r="C319" s="47">
        <v>439775</v>
      </c>
      <c r="D319" s="35">
        <v>67.695099999999996</v>
      </c>
      <c r="E319" s="49">
        <f>C319*D319</f>
        <v>29770612.602499999</v>
      </c>
      <c r="F319" s="29">
        <v>1.1028500000000001</v>
      </c>
      <c r="G319" s="28">
        <f t="shared" ref="G319:G323" si="81">E319*F319</f>
        <v>32832520.108667128</v>
      </c>
      <c r="I319" s="46"/>
      <c r="J319" s="103"/>
      <c r="K319" s="34"/>
      <c r="L319" s="29"/>
      <c r="M319" s="28"/>
    </row>
    <row r="320" spans="1:13">
      <c r="A320" s="32">
        <v>44915</v>
      </c>
      <c r="B320" s="25">
        <v>45041</v>
      </c>
      <c r="C320" s="47">
        <v>606426</v>
      </c>
      <c r="D320" s="35">
        <v>66.277299999999997</v>
      </c>
      <c r="E320" s="49">
        <f t="shared" ref="E320:E323" si="82">C320*D320</f>
        <v>40192277.929799996</v>
      </c>
      <c r="F320" s="29">
        <v>1.09785</v>
      </c>
      <c r="G320" s="28">
        <f t="shared" si="81"/>
        <v>44125092.325230926</v>
      </c>
      <c r="I320" s="46"/>
      <c r="J320" s="103"/>
      <c r="K320" s="34"/>
      <c r="L320" s="29"/>
      <c r="M320" s="28"/>
    </row>
    <row r="321" spans="1:13">
      <c r="A321" s="32">
        <v>44916</v>
      </c>
      <c r="B321" s="25">
        <v>45042</v>
      </c>
      <c r="C321" s="47">
        <v>604834</v>
      </c>
      <c r="D321" s="35">
        <v>67.123699999999999</v>
      </c>
      <c r="E321" s="49">
        <f t="shared" si="82"/>
        <v>40598695.965800002</v>
      </c>
      <c r="F321" s="29">
        <v>1.1043499999999999</v>
      </c>
      <c r="G321" s="28">
        <f t="shared" si="81"/>
        <v>44835169.88983123</v>
      </c>
      <c r="I321" s="46"/>
      <c r="J321" s="103"/>
      <c r="K321" s="34"/>
      <c r="L321" s="29"/>
      <c r="M321" s="28"/>
    </row>
    <row r="322" spans="1:13">
      <c r="A322" s="32">
        <v>44917</v>
      </c>
      <c r="B322" s="25">
        <v>45043</v>
      </c>
      <c r="C322" s="47">
        <v>403445</v>
      </c>
      <c r="D322" s="35">
        <v>67.168700000000001</v>
      </c>
      <c r="E322" s="49">
        <f t="shared" si="82"/>
        <v>27098876.171500001</v>
      </c>
      <c r="F322" s="29">
        <v>1.1010500000000001</v>
      </c>
      <c r="G322" s="28">
        <f t="shared" si="81"/>
        <v>29837217.60863008</v>
      </c>
      <c r="I322" s="46"/>
      <c r="J322" s="103"/>
      <c r="K322" s="34"/>
      <c r="L322" s="29"/>
      <c r="M322" s="28"/>
    </row>
    <row r="323" spans="1:13">
      <c r="A323" s="32">
        <v>44918</v>
      </c>
      <c r="B323" s="25">
        <v>45044</v>
      </c>
      <c r="C323" s="47">
        <v>384789</v>
      </c>
      <c r="D323" s="35">
        <v>67.521900000000002</v>
      </c>
      <c r="E323" s="49">
        <f t="shared" si="82"/>
        <v>25981684.379100002</v>
      </c>
      <c r="F323" s="29">
        <v>1.10365</v>
      </c>
      <c r="G323" s="28">
        <f t="shared" si="81"/>
        <v>28674685.964993719</v>
      </c>
      <c r="I323" s="46"/>
      <c r="J323" s="103"/>
      <c r="K323" s="34"/>
      <c r="L323" s="29"/>
      <c r="M323" s="28"/>
    </row>
    <row r="324" spans="1:13">
      <c r="A324" s="44" t="s">
        <v>17</v>
      </c>
      <c r="B324" s="33">
        <v>45044</v>
      </c>
      <c r="C324" s="57">
        <f>SUM(C319:C323)</f>
        <v>2439269</v>
      </c>
      <c r="D324" s="52">
        <f>E324/C324</f>
        <v>67.086552179648905</v>
      </c>
      <c r="E324" s="53">
        <f>SUM(E319:E323)</f>
        <v>163642147.0487</v>
      </c>
      <c r="F324" s="54"/>
      <c r="G324" s="55">
        <f>SUM(G319:G323)</f>
        <v>180304685.89735308</v>
      </c>
      <c r="I324" s="46"/>
      <c r="J324" s="103"/>
      <c r="K324" s="34"/>
      <c r="L324" s="29"/>
      <c r="M324" s="28"/>
    </row>
    <row r="325" spans="1:13">
      <c r="A325" s="32"/>
      <c r="B325" s="25"/>
      <c r="C325" s="50"/>
      <c r="D325" s="35"/>
      <c r="E325" s="49"/>
      <c r="F325" s="29"/>
      <c r="G325" s="28"/>
      <c r="I325" s="46"/>
      <c r="J325" s="103"/>
      <c r="K325" s="34"/>
      <c r="L325" s="29"/>
      <c r="M325" s="28"/>
    </row>
    <row r="326" spans="1:13">
      <c r="A326" s="32">
        <v>44914</v>
      </c>
      <c r="B326" s="25">
        <v>45047</v>
      </c>
      <c r="C326" s="47">
        <v>0</v>
      </c>
      <c r="D326" s="35">
        <v>0</v>
      </c>
      <c r="E326" s="49">
        <f>C326*D326</f>
        <v>0</v>
      </c>
      <c r="F326" s="29">
        <v>1.09805</v>
      </c>
      <c r="G326" s="28">
        <f t="shared" ref="G326:G330" si="83">E326*F326</f>
        <v>0</v>
      </c>
      <c r="I326" s="46"/>
      <c r="J326" s="103"/>
      <c r="K326" s="34"/>
      <c r="L326" s="29"/>
      <c r="M326" s="28"/>
    </row>
    <row r="327" spans="1:13">
      <c r="A327" s="32">
        <v>44915</v>
      </c>
      <c r="B327" s="25">
        <v>45048</v>
      </c>
      <c r="C327" s="47">
        <v>597175</v>
      </c>
      <c r="D327" s="35">
        <v>67.337000000000003</v>
      </c>
      <c r="E327" s="49">
        <f t="shared" ref="E327:E330" si="84">C327*D327</f>
        <v>40211972.975000001</v>
      </c>
      <c r="F327" s="29">
        <v>1.09775</v>
      </c>
      <c r="G327" s="28">
        <f t="shared" si="83"/>
        <v>44142693.333306253</v>
      </c>
      <c r="I327" s="46"/>
      <c r="J327" s="103"/>
      <c r="K327" s="34"/>
      <c r="L327" s="29"/>
      <c r="M327" s="28"/>
    </row>
    <row r="328" spans="1:13">
      <c r="A328" s="32">
        <v>44916</v>
      </c>
      <c r="B328" s="25">
        <v>45049</v>
      </c>
      <c r="C328" s="47">
        <v>511582</v>
      </c>
      <c r="D328" s="35">
        <v>66.401600000000002</v>
      </c>
      <c r="E328" s="49">
        <f t="shared" si="84"/>
        <v>33969863.331200004</v>
      </c>
      <c r="F328" s="29">
        <v>1.1053500000000001</v>
      </c>
      <c r="G328" s="28">
        <f t="shared" si="83"/>
        <v>37548588.433141924</v>
      </c>
      <c r="I328" s="46"/>
      <c r="J328" s="103"/>
      <c r="K328" s="34"/>
      <c r="L328" s="29"/>
      <c r="M328" s="28"/>
    </row>
    <row r="329" spans="1:13">
      <c r="A329" s="32">
        <v>44917</v>
      </c>
      <c r="B329" s="25">
        <v>45050</v>
      </c>
      <c r="C329" s="47">
        <v>638469</v>
      </c>
      <c r="D329" s="35">
        <v>65.837599999999995</v>
      </c>
      <c r="E329" s="49">
        <f t="shared" si="84"/>
        <v>42035266.634399995</v>
      </c>
      <c r="F329" s="29">
        <v>1.09955</v>
      </c>
      <c r="G329" s="28">
        <f t="shared" si="83"/>
        <v>46219877.427854516</v>
      </c>
      <c r="I329" s="46"/>
      <c r="J329" s="103"/>
      <c r="K329" s="34"/>
      <c r="L329" s="29"/>
      <c r="M329" s="28"/>
    </row>
    <row r="330" spans="1:13">
      <c r="A330" s="32">
        <v>44918</v>
      </c>
      <c r="B330" s="25">
        <v>45051</v>
      </c>
      <c r="C330" s="47">
        <v>514620</v>
      </c>
      <c r="D330" s="35">
        <v>66.964500000000001</v>
      </c>
      <c r="E330" s="49">
        <f t="shared" si="84"/>
        <v>34461270.990000002</v>
      </c>
      <c r="F330" s="29">
        <v>1.0065</v>
      </c>
      <c r="G330" s="28">
        <f t="shared" si="83"/>
        <v>34685269.251434997</v>
      </c>
      <c r="I330" s="46"/>
      <c r="J330" s="103"/>
      <c r="K330" s="34"/>
      <c r="L330" s="29"/>
      <c r="M330" s="28"/>
    </row>
    <row r="331" spans="1:13">
      <c r="A331" s="44" t="s">
        <v>17</v>
      </c>
      <c r="B331" s="33">
        <v>45051</v>
      </c>
      <c r="C331" s="57">
        <f>SUM(C326:C330)</f>
        <v>2261846</v>
      </c>
      <c r="D331" s="52">
        <f>E331/C331</f>
        <v>66.61743280957235</v>
      </c>
      <c r="E331" s="53">
        <f>SUM(E326:E330)</f>
        <v>150678373.93059999</v>
      </c>
      <c r="F331" s="54"/>
      <c r="G331" s="55">
        <f>SUM(G326:G330)</f>
        <v>162596428.44573766</v>
      </c>
      <c r="I331" s="46"/>
      <c r="J331" s="103"/>
      <c r="K331" s="34"/>
      <c r="L331" s="29"/>
      <c r="M331" s="28"/>
    </row>
    <row r="332" spans="1:13">
      <c r="A332" s="32"/>
      <c r="B332" s="25"/>
      <c r="C332" s="50"/>
      <c r="D332" s="35"/>
      <c r="E332" s="49"/>
      <c r="F332" s="29"/>
      <c r="G332" s="28"/>
      <c r="I332" s="46"/>
      <c r="J332" s="103"/>
      <c r="K332" s="34"/>
      <c r="L332" s="29"/>
      <c r="M332" s="28"/>
    </row>
    <row r="333" spans="1:13">
      <c r="A333" s="32">
        <v>44914</v>
      </c>
      <c r="B333" s="25">
        <v>45054</v>
      </c>
      <c r="C333" s="47">
        <v>276406</v>
      </c>
      <c r="D333" s="35">
        <v>67.048599999999993</v>
      </c>
      <c r="E333" s="49">
        <f>C333*D333</f>
        <v>18532635.331599999</v>
      </c>
      <c r="F333" s="29">
        <v>1.1014999999999999</v>
      </c>
      <c r="G333" s="28">
        <f t="shared" ref="G333:G337" si="85">E333*F333</f>
        <v>20413697.817757398</v>
      </c>
      <c r="I333" s="46"/>
      <c r="J333" s="103"/>
      <c r="K333" s="34"/>
      <c r="L333" s="29"/>
      <c r="M333" s="28"/>
    </row>
    <row r="334" spans="1:13">
      <c r="A334" s="32">
        <v>44915</v>
      </c>
      <c r="B334" s="25">
        <v>45055</v>
      </c>
      <c r="C334" s="47">
        <v>677391</v>
      </c>
      <c r="D334" s="35">
        <v>64.397900000000007</v>
      </c>
      <c r="E334" s="49">
        <f t="shared" ref="E334:E337" si="86">C334*D334</f>
        <v>43622557.878900006</v>
      </c>
      <c r="F334" s="29">
        <v>1.0954999999999999</v>
      </c>
      <c r="G334" s="28">
        <f t="shared" si="85"/>
        <v>47788512.156334952</v>
      </c>
      <c r="I334" s="46"/>
      <c r="J334" s="103"/>
      <c r="K334" s="34"/>
      <c r="L334" s="29"/>
      <c r="M334" s="28"/>
    </row>
    <row r="335" spans="1:13">
      <c r="A335" s="32">
        <v>44916</v>
      </c>
      <c r="B335" s="25">
        <v>45056</v>
      </c>
      <c r="C335" s="47">
        <v>630751</v>
      </c>
      <c r="D335" s="35">
        <v>64.506399999999999</v>
      </c>
      <c r="E335" s="49">
        <f t="shared" si="86"/>
        <v>40687476.306400001</v>
      </c>
      <c r="F335" s="29">
        <v>1.0971</v>
      </c>
      <c r="G335" s="28">
        <f t="shared" si="85"/>
        <v>44638230.255751438</v>
      </c>
      <c r="I335" s="46"/>
      <c r="J335" s="103"/>
      <c r="K335" s="34"/>
      <c r="L335" s="29"/>
      <c r="M335" s="28"/>
    </row>
    <row r="336" spans="1:13">
      <c r="A336" s="32">
        <v>44917</v>
      </c>
      <c r="B336" s="25">
        <v>45057</v>
      </c>
      <c r="C336" s="47">
        <v>682484</v>
      </c>
      <c r="D336" s="35">
        <v>65.284099999999995</v>
      </c>
      <c r="E336" s="49">
        <f t="shared" si="86"/>
        <v>44555353.704399996</v>
      </c>
      <c r="F336" s="29">
        <v>1.09185</v>
      </c>
      <c r="G336" s="28">
        <f t="shared" si="85"/>
        <v>48647762.942149132</v>
      </c>
      <c r="I336" s="46"/>
      <c r="J336" s="103"/>
      <c r="K336" s="34"/>
      <c r="L336" s="29"/>
      <c r="M336" s="28"/>
    </row>
    <row r="337" spans="1:13">
      <c r="A337" s="32">
        <v>44918</v>
      </c>
      <c r="B337" s="25">
        <v>45058</v>
      </c>
      <c r="C337" s="47">
        <v>468871</v>
      </c>
      <c r="D337" s="35">
        <v>65.196200000000005</v>
      </c>
      <c r="E337" s="49">
        <f t="shared" si="86"/>
        <v>30568607.490200002</v>
      </c>
      <c r="F337" s="29">
        <v>1.0863499999999999</v>
      </c>
      <c r="G337" s="28">
        <f t="shared" si="85"/>
        <v>33208206.746978771</v>
      </c>
      <c r="I337" s="46"/>
      <c r="J337" s="103"/>
      <c r="K337" s="34"/>
      <c r="L337" s="29"/>
      <c r="M337" s="28"/>
    </row>
    <row r="338" spans="1:13">
      <c r="A338" s="44" t="s">
        <v>17</v>
      </c>
      <c r="B338" s="33">
        <v>45058</v>
      </c>
      <c r="C338" s="57">
        <f>SUM(C333:C337)</f>
        <v>2735903</v>
      </c>
      <c r="D338" s="52">
        <f>E338/C338</f>
        <v>65.048589336500612</v>
      </c>
      <c r="E338" s="53">
        <f>SUM(E333:E337)</f>
        <v>177966630.71150002</v>
      </c>
      <c r="F338" s="54"/>
      <c r="G338" s="55">
        <f>SUM(G333:G337)</f>
        <v>194696409.91897169</v>
      </c>
      <c r="I338" s="46"/>
      <c r="J338" s="103"/>
      <c r="K338" s="34"/>
      <c r="L338" s="29"/>
      <c r="M338" s="28"/>
    </row>
    <row r="339" spans="1:13">
      <c r="A339" s="32"/>
      <c r="B339" s="25"/>
      <c r="C339" s="50"/>
      <c r="D339" s="35"/>
      <c r="E339" s="49"/>
      <c r="F339" s="29"/>
      <c r="G339" s="28"/>
      <c r="I339" s="50"/>
      <c r="J339" s="103"/>
      <c r="K339" s="34"/>
      <c r="L339" s="29"/>
      <c r="M339" s="28"/>
    </row>
    <row r="340" spans="1:13">
      <c r="A340" s="32">
        <v>44914</v>
      </c>
      <c r="B340" s="25">
        <v>45061</v>
      </c>
      <c r="C340" s="47">
        <v>511359</v>
      </c>
      <c r="D340" s="35">
        <v>67.484499999999997</v>
      </c>
      <c r="E340" s="49">
        <f>C340*D340</f>
        <v>34508806.435499996</v>
      </c>
      <c r="F340" s="29">
        <v>1.0866</v>
      </c>
      <c r="G340" s="28">
        <f t="shared" ref="G340:G344" si="87">E340*F340</f>
        <v>37497269.072814293</v>
      </c>
      <c r="I340" s="46"/>
      <c r="J340" s="103"/>
      <c r="K340" s="34"/>
      <c r="L340" s="29"/>
      <c r="M340" s="28"/>
    </row>
    <row r="341" spans="1:13">
      <c r="A341" s="32">
        <v>44915</v>
      </c>
      <c r="B341" s="25">
        <v>45062</v>
      </c>
      <c r="C341" s="47">
        <v>468559</v>
      </c>
      <c r="D341" s="35">
        <v>67.893900000000002</v>
      </c>
      <c r="E341" s="49">
        <f t="shared" ref="E341:E344" si="88">C341*D341</f>
        <v>31812297.890100002</v>
      </c>
      <c r="F341" s="29">
        <v>1.0866499999999999</v>
      </c>
      <c r="G341" s="28">
        <f t="shared" si="87"/>
        <v>34568833.502277166</v>
      </c>
      <c r="I341" s="46"/>
      <c r="J341" s="103"/>
      <c r="K341" s="34"/>
      <c r="L341" s="29"/>
      <c r="M341" s="28"/>
    </row>
    <row r="342" spans="1:13">
      <c r="A342" s="32">
        <v>44916</v>
      </c>
      <c r="B342" s="25">
        <v>45063</v>
      </c>
      <c r="C342" s="47">
        <v>666322</v>
      </c>
      <c r="D342" s="35">
        <v>68.873900000000006</v>
      </c>
      <c r="E342" s="49">
        <f t="shared" si="88"/>
        <v>45892194.7958</v>
      </c>
      <c r="F342" s="29">
        <v>1.0821499999999999</v>
      </c>
      <c r="G342" s="28">
        <f t="shared" si="87"/>
        <v>49662238.598274969</v>
      </c>
      <c r="I342" s="46"/>
      <c r="J342" s="103"/>
      <c r="K342" s="34"/>
      <c r="L342" s="29"/>
      <c r="M342" s="28"/>
    </row>
    <row r="343" spans="1:13">
      <c r="A343" s="32">
        <v>44917</v>
      </c>
      <c r="B343" s="25">
        <v>45064</v>
      </c>
      <c r="C343" s="47">
        <v>492817</v>
      </c>
      <c r="D343" s="35">
        <v>68.269800000000004</v>
      </c>
      <c r="E343" s="49">
        <f t="shared" si="88"/>
        <v>33644518.026600003</v>
      </c>
      <c r="F343" s="29">
        <v>1.0768500000000001</v>
      </c>
      <c r="G343" s="28">
        <f t="shared" si="87"/>
        <v>36230099.236944214</v>
      </c>
      <c r="I343" s="46"/>
      <c r="J343" s="103"/>
      <c r="K343" s="34"/>
      <c r="L343" s="29"/>
      <c r="M343" s="28"/>
    </row>
    <row r="344" spans="1:13">
      <c r="A344" s="32">
        <v>44918</v>
      </c>
      <c r="B344" s="25">
        <v>45065</v>
      </c>
      <c r="C344" s="47">
        <v>557922</v>
      </c>
      <c r="D344" s="35">
        <v>67.680599999999998</v>
      </c>
      <c r="E344" s="49">
        <f t="shared" si="88"/>
        <v>37760495.713199995</v>
      </c>
      <c r="F344" s="29">
        <v>1.0786500000000001</v>
      </c>
      <c r="G344" s="28">
        <f t="shared" si="87"/>
        <v>40730358.701043181</v>
      </c>
      <c r="I344" s="46"/>
      <c r="J344" s="103"/>
      <c r="K344" s="34"/>
      <c r="L344" s="29"/>
      <c r="M344" s="28"/>
    </row>
    <row r="345" spans="1:13">
      <c r="A345" s="44" t="s">
        <v>17</v>
      </c>
      <c r="B345" s="33">
        <v>45065</v>
      </c>
      <c r="C345" s="57">
        <f>SUM(C340:C344)</f>
        <v>2696979</v>
      </c>
      <c r="D345" s="52">
        <f>E345/C345</f>
        <v>68.082959808437522</v>
      </c>
      <c r="E345" s="53">
        <f>SUM(E340:E344)</f>
        <v>183618312.8612</v>
      </c>
      <c r="F345" s="54"/>
      <c r="G345" s="55">
        <f>SUM(G340:G344)</f>
        <v>198688799.11135381</v>
      </c>
      <c r="I345" s="46"/>
      <c r="J345" s="103"/>
      <c r="K345" s="34"/>
      <c r="L345" s="29"/>
      <c r="M345" s="28"/>
    </row>
    <row r="346" spans="1:13">
      <c r="A346" s="32"/>
      <c r="B346" s="25"/>
      <c r="C346" s="46"/>
      <c r="D346" s="35"/>
      <c r="E346" s="49"/>
      <c r="F346" s="29"/>
      <c r="G346" s="28"/>
      <c r="I346" s="46"/>
      <c r="J346" s="103"/>
      <c r="K346" s="34"/>
      <c r="L346" s="29"/>
      <c r="M346" s="28"/>
    </row>
    <row r="347" spans="1:13">
      <c r="A347" s="32">
        <v>44914</v>
      </c>
      <c r="B347" s="25">
        <v>45068</v>
      </c>
      <c r="C347" s="47">
        <v>449492</v>
      </c>
      <c r="D347" s="35">
        <v>68.344300000000004</v>
      </c>
      <c r="E347" s="49">
        <f>C347*D347</f>
        <v>30720216.095600002</v>
      </c>
      <c r="F347" s="29">
        <v>1.07985</v>
      </c>
      <c r="G347" s="28">
        <f t="shared" ref="G347:G351" si="89">E347*F347</f>
        <v>33173225.350833662</v>
      </c>
      <c r="I347" s="46"/>
      <c r="J347" s="103"/>
      <c r="K347" s="34"/>
      <c r="L347" s="29"/>
      <c r="M347" s="28"/>
    </row>
    <row r="348" spans="1:13">
      <c r="A348" s="32">
        <v>44915</v>
      </c>
      <c r="B348" s="25">
        <v>45069</v>
      </c>
      <c r="C348" s="47">
        <v>443840</v>
      </c>
      <c r="D348" s="35">
        <v>66.853999999999999</v>
      </c>
      <c r="E348" s="49">
        <f t="shared" ref="E348:E351" si="90">C348*D348</f>
        <v>29672479.359999999</v>
      </c>
      <c r="F348" s="29">
        <v>1.07795</v>
      </c>
      <c r="G348" s="28">
        <f t="shared" si="89"/>
        <v>31985449.126111999</v>
      </c>
      <c r="I348" s="46"/>
      <c r="J348" s="103"/>
      <c r="K348" s="34"/>
      <c r="L348" s="29"/>
      <c r="M348" s="28"/>
    </row>
    <row r="349" spans="1:13">
      <c r="A349" s="32">
        <v>44916</v>
      </c>
      <c r="B349" s="25">
        <v>45070</v>
      </c>
      <c r="C349" s="47">
        <v>411606</v>
      </c>
      <c r="D349" s="35">
        <v>65.756600000000006</v>
      </c>
      <c r="E349" s="49">
        <f t="shared" si="90"/>
        <v>27065811.099600002</v>
      </c>
      <c r="F349" s="29">
        <v>1.0761499999999999</v>
      </c>
      <c r="G349" s="28">
        <f t="shared" si="89"/>
        <v>29126872.61483454</v>
      </c>
      <c r="I349" s="46"/>
      <c r="J349" s="103"/>
      <c r="K349" s="34"/>
      <c r="L349" s="29"/>
      <c r="M349" s="28"/>
    </row>
    <row r="350" spans="1:13">
      <c r="A350" s="32">
        <v>44917</v>
      </c>
      <c r="B350" s="25">
        <v>45071</v>
      </c>
      <c r="C350" s="47">
        <v>430124</v>
      </c>
      <c r="D350" s="35">
        <v>64.277299999999997</v>
      </c>
      <c r="E350" s="49">
        <f t="shared" si="90"/>
        <v>27647209.385199998</v>
      </c>
      <c r="F350" s="29">
        <v>1.0728500000000001</v>
      </c>
      <c r="G350" s="28">
        <f t="shared" si="89"/>
        <v>29661308.58891182</v>
      </c>
      <c r="I350" s="46"/>
      <c r="J350" s="103"/>
      <c r="K350" s="34"/>
      <c r="L350" s="29"/>
      <c r="M350" s="28"/>
    </row>
    <row r="351" spans="1:13">
      <c r="A351" s="32">
        <v>44918</v>
      </c>
      <c r="B351" s="25">
        <v>45072</v>
      </c>
      <c r="C351" s="47">
        <v>578696</v>
      </c>
      <c r="D351" s="35">
        <v>63.720999999999997</v>
      </c>
      <c r="E351" s="49">
        <f t="shared" si="90"/>
        <v>36875087.816</v>
      </c>
      <c r="F351" s="29">
        <v>1.0704499999999999</v>
      </c>
      <c r="G351" s="28">
        <f t="shared" si="89"/>
        <v>39472937.752637193</v>
      </c>
      <c r="I351" s="46"/>
      <c r="J351" s="103"/>
      <c r="K351" s="34"/>
      <c r="L351" s="29"/>
      <c r="M351" s="28"/>
    </row>
    <row r="352" spans="1:13">
      <c r="A352" s="44" t="s">
        <v>17</v>
      </c>
      <c r="B352" s="33">
        <v>45072</v>
      </c>
      <c r="C352" s="57">
        <f>SUM(C347:C351)</f>
        <v>2313758</v>
      </c>
      <c r="D352" s="52">
        <f>E352/C352</f>
        <v>65.685695632991866</v>
      </c>
      <c r="E352" s="53">
        <f>SUM(E347:E351)</f>
        <v>151980803.75639999</v>
      </c>
      <c r="F352" s="54"/>
      <c r="G352" s="55">
        <f>SUM(G347:G351)</f>
        <v>163419793.43332922</v>
      </c>
      <c r="I352" s="46"/>
      <c r="J352" s="103"/>
      <c r="K352" s="34"/>
      <c r="L352" s="29"/>
      <c r="M352" s="28"/>
    </row>
    <row r="353" spans="1:13">
      <c r="A353" s="32"/>
      <c r="B353" s="25"/>
      <c r="C353" s="46"/>
      <c r="D353" s="35"/>
      <c r="E353" s="49"/>
      <c r="F353" s="29"/>
      <c r="G353" s="28"/>
      <c r="I353" s="46"/>
      <c r="J353" s="103"/>
      <c r="K353" s="34"/>
      <c r="L353" s="29"/>
      <c r="M353" s="28"/>
    </row>
    <row r="354" spans="1:13">
      <c r="A354" s="32">
        <v>44914</v>
      </c>
      <c r="B354" s="25">
        <v>45075</v>
      </c>
      <c r="C354" s="47">
        <v>333339</v>
      </c>
      <c r="D354" s="35">
        <v>63.489899999999999</v>
      </c>
      <c r="E354" s="49">
        <f>C354*D354</f>
        <v>21163659.776099999</v>
      </c>
      <c r="F354" s="29">
        <v>1.0708500000000001</v>
      </c>
      <c r="G354" s="28">
        <f t="shared" ref="G354:G358" si="91">E354*F354</f>
        <v>22663105.071236685</v>
      </c>
      <c r="I354" s="46"/>
      <c r="J354" s="103"/>
      <c r="K354" s="34"/>
      <c r="L354" s="29"/>
      <c r="M354" s="28"/>
    </row>
    <row r="355" spans="1:13">
      <c r="A355" s="32">
        <v>44915</v>
      </c>
      <c r="B355" s="25">
        <v>45076</v>
      </c>
      <c r="C355" s="47">
        <v>405903</v>
      </c>
      <c r="D355" s="35">
        <v>63.596800000000002</v>
      </c>
      <c r="E355" s="49">
        <f t="shared" ref="E355:E358" si="92">C355*D355</f>
        <v>25814131.910399999</v>
      </c>
      <c r="F355" s="29">
        <v>1.0727500000000001</v>
      </c>
      <c r="G355" s="28">
        <f t="shared" si="91"/>
        <v>27692110.006881602</v>
      </c>
      <c r="I355" s="46"/>
      <c r="J355" s="103"/>
      <c r="K355" s="34"/>
      <c r="L355" s="29"/>
      <c r="M355" s="28"/>
    </row>
    <row r="356" spans="1:13">
      <c r="A356" s="32">
        <v>44916</v>
      </c>
      <c r="B356" s="25">
        <v>45077</v>
      </c>
      <c r="C356" s="47">
        <v>639231</v>
      </c>
      <c r="D356" s="35">
        <v>61.927799999999998</v>
      </c>
      <c r="E356" s="49">
        <f t="shared" si="92"/>
        <v>39586169.521799996</v>
      </c>
      <c r="F356" s="29">
        <v>1.0660499999999999</v>
      </c>
      <c r="G356" s="28">
        <f t="shared" si="91"/>
        <v>42200836.018714882</v>
      </c>
      <c r="I356" s="46"/>
      <c r="J356" s="103"/>
      <c r="K356" s="34"/>
      <c r="L356" s="29"/>
      <c r="M356" s="28"/>
    </row>
    <row r="357" spans="1:13">
      <c r="A357" s="32">
        <v>44917</v>
      </c>
      <c r="B357" s="25">
        <v>45078</v>
      </c>
      <c r="C357" s="47">
        <v>466214</v>
      </c>
      <c r="D357" s="35">
        <v>62.843899999999998</v>
      </c>
      <c r="E357" s="49">
        <f t="shared" si="92"/>
        <v>29298705.994599998</v>
      </c>
      <c r="F357" s="29">
        <v>1.07325</v>
      </c>
      <c r="G357" s="28">
        <f t="shared" si="91"/>
        <v>31444836.208704449</v>
      </c>
      <c r="I357" s="46"/>
      <c r="J357" s="103"/>
      <c r="K357" s="34"/>
      <c r="L357" s="29"/>
      <c r="M357" s="28"/>
    </row>
    <row r="358" spans="1:13">
      <c r="A358" s="32">
        <v>44918</v>
      </c>
      <c r="B358" s="25">
        <v>45079</v>
      </c>
      <c r="C358" s="47">
        <v>604193</v>
      </c>
      <c r="D358" s="35">
        <v>66.111099999999993</v>
      </c>
      <c r="E358" s="49">
        <f t="shared" si="92"/>
        <v>39943863.842299998</v>
      </c>
      <c r="F358" s="29">
        <v>1.0723499999999999</v>
      </c>
      <c r="G358" s="28">
        <f t="shared" si="91"/>
        <v>42833802.391290396</v>
      </c>
      <c r="I358" s="46"/>
      <c r="J358" s="103"/>
      <c r="K358" s="34"/>
      <c r="L358" s="29"/>
      <c r="M358" s="28"/>
    </row>
    <row r="359" spans="1:13">
      <c r="A359" s="44" t="s">
        <v>17</v>
      </c>
      <c r="B359" s="33">
        <v>45079</v>
      </c>
      <c r="C359" s="57">
        <f>SUM(C354:C358)</f>
        <v>2448880</v>
      </c>
      <c r="D359" s="52">
        <f>E359/C359</f>
        <v>63.623587536016458</v>
      </c>
      <c r="E359" s="53">
        <f>SUM(E354:E358)</f>
        <v>155806531.04519999</v>
      </c>
      <c r="F359" s="54"/>
      <c r="G359" s="55">
        <f>SUM(G354:G358)</f>
        <v>166834689.69682801</v>
      </c>
      <c r="I359" s="46"/>
      <c r="J359" s="103"/>
      <c r="K359" s="34"/>
      <c r="L359" s="29"/>
      <c r="M359" s="28"/>
    </row>
    <row r="360" spans="1:13">
      <c r="A360" s="32"/>
      <c r="B360" s="25"/>
      <c r="C360" s="46"/>
      <c r="D360" s="35"/>
      <c r="E360" s="49"/>
      <c r="F360" s="29"/>
      <c r="G360" s="28"/>
      <c r="I360" s="46"/>
      <c r="J360" s="103"/>
      <c r="K360" s="34"/>
      <c r="L360" s="29"/>
      <c r="M360" s="28"/>
    </row>
    <row r="361" spans="1:13">
      <c r="A361" s="32">
        <v>44914</v>
      </c>
      <c r="B361" s="25">
        <v>45082</v>
      </c>
      <c r="C361" s="47">
        <v>422971</v>
      </c>
      <c r="D361" s="35">
        <v>65.875299999999996</v>
      </c>
      <c r="E361" s="49">
        <f t="shared" ref="E361:E365" si="93">C361*D361</f>
        <v>27863341.516299997</v>
      </c>
      <c r="F361" s="29">
        <v>1.071</v>
      </c>
      <c r="G361" s="28">
        <f t="shared" ref="G361:G365" si="94">E361*F361</f>
        <v>29841638.763957296</v>
      </c>
      <c r="I361" s="46"/>
      <c r="J361" s="103"/>
      <c r="K361" s="34"/>
      <c r="L361" s="29"/>
      <c r="M361" s="28"/>
    </row>
    <row r="362" spans="1:13">
      <c r="A362" s="32">
        <v>44915</v>
      </c>
      <c r="B362" s="25">
        <v>45083</v>
      </c>
      <c r="C362" s="47">
        <v>364984</v>
      </c>
      <c r="D362" s="35">
        <v>65.159700000000001</v>
      </c>
      <c r="E362" s="49">
        <f t="shared" si="93"/>
        <v>23782247.944800001</v>
      </c>
      <c r="F362" s="29">
        <v>1.0689</v>
      </c>
      <c r="G362" s="28">
        <f t="shared" si="94"/>
        <v>25420844.828196719</v>
      </c>
      <c r="I362" s="46"/>
      <c r="J362" s="103"/>
      <c r="K362" s="34"/>
      <c r="L362" s="29"/>
      <c r="M362" s="28"/>
    </row>
    <row r="363" spans="1:13">
      <c r="A363" s="32">
        <v>44916</v>
      </c>
      <c r="B363" s="25">
        <v>45084</v>
      </c>
      <c r="C363" s="47">
        <v>283916</v>
      </c>
      <c r="D363" s="35">
        <v>66.061999999999998</v>
      </c>
      <c r="E363" s="49">
        <f t="shared" si="93"/>
        <v>18756058.791999999</v>
      </c>
      <c r="F363" s="29">
        <v>1.0707500000000001</v>
      </c>
      <c r="G363" s="28">
        <f t="shared" si="94"/>
        <v>20083049.951533999</v>
      </c>
      <c r="I363" s="46"/>
      <c r="J363" s="103"/>
      <c r="K363" s="34"/>
      <c r="L363" s="29"/>
      <c r="M363" s="28"/>
    </row>
    <row r="364" spans="1:13">
      <c r="A364" s="32">
        <v>44917</v>
      </c>
      <c r="B364" s="25">
        <v>45085</v>
      </c>
      <c r="C364" s="47">
        <v>283850</v>
      </c>
      <c r="D364" s="35">
        <v>65.838499999999996</v>
      </c>
      <c r="E364" s="49">
        <f t="shared" si="93"/>
        <v>18688258.224999998</v>
      </c>
      <c r="F364" s="29">
        <v>1.0770500000000001</v>
      </c>
      <c r="G364" s="28">
        <f t="shared" si="94"/>
        <v>20128188.521236248</v>
      </c>
      <c r="I364" s="46"/>
      <c r="J364" s="103"/>
      <c r="K364" s="34"/>
      <c r="L364" s="29"/>
      <c r="M364" s="28"/>
    </row>
    <row r="365" spans="1:13">
      <c r="A365" s="32">
        <v>44918</v>
      </c>
      <c r="B365" s="25">
        <v>45086</v>
      </c>
      <c r="C365" s="47">
        <v>337180</v>
      </c>
      <c r="D365" s="35">
        <v>66.198899999999995</v>
      </c>
      <c r="E365" s="49">
        <f t="shared" si="93"/>
        <v>22320945.101999998</v>
      </c>
      <c r="F365" s="29">
        <v>1.07565</v>
      </c>
      <c r="G365" s="28">
        <f t="shared" si="94"/>
        <v>24009524.598966297</v>
      </c>
      <c r="I365" s="46"/>
      <c r="J365" s="103"/>
      <c r="K365" s="34"/>
      <c r="L365" s="29"/>
      <c r="M365" s="28"/>
    </row>
    <row r="366" spans="1:13">
      <c r="A366" s="44" t="s">
        <v>17</v>
      </c>
      <c r="B366" s="33">
        <v>45086</v>
      </c>
      <c r="C366" s="57">
        <f>SUM(C361:C365)</f>
        <v>1692901</v>
      </c>
      <c r="D366" s="52">
        <f>E366/C366</f>
        <v>65.810612422167623</v>
      </c>
      <c r="E366" s="53">
        <f>SUM(E361:E365)</f>
        <v>111410851.58009999</v>
      </c>
      <c r="F366" s="54"/>
      <c r="G366" s="55">
        <f>SUM(G361:G365)</f>
        <v>119483246.66389057</v>
      </c>
      <c r="I366" s="46"/>
      <c r="J366" s="103"/>
      <c r="K366" s="34"/>
      <c r="L366" s="29"/>
      <c r="M366" s="28"/>
    </row>
    <row r="367" spans="1:13">
      <c r="A367" s="32"/>
      <c r="B367" s="25"/>
      <c r="C367" s="46"/>
      <c r="D367" s="35"/>
      <c r="E367" s="49"/>
      <c r="F367" s="29"/>
      <c r="G367" s="28"/>
      <c r="I367" s="46"/>
      <c r="J367" s="103"/>
      <c r="K367" s="34"/>
      <c r="L367" s="29"/>
      <c r="M367" s="28"/>
    </row>
    <row r="368" spans="1:13">
      <c r="A368" s="32">
        <v>44914</v>
      </c>
      <c r="B368" s="25">
        <v>45089</v>
      </c>
      <c r="C368" s="47">
        <v>309943</v>
      </c>
      <c r="D368" s="35">
        <v>66.955299999999994</v>
      </c>
      <c r="E368" s="49">
        <f t="shared" ref="E368:E372" si="95">C368*D368</f>
        <v>20752326.547899999</v>
      </c>
      <c r="F368" s="29">
        <v>1.0747500000000001</v>
      </c>
      <c r="G368" s="28">
        <f t="shared" ref="G368:G372" si="96">E368*F368</f>
        <v>22303562.957355525</v>
      </c>
      <c r="I368" s="46"/>
      <c r="J368" s="103"/>
      <c r="K368" s="34"/>
      <c r="L368" s="29"/>
      <c r="M368" s="28"/>
    </row>
    <row r="369" spans="1:13">
      <c r="A369" s="32">
        <v>44915</v>
      </c>
      <c r="B369" s="25">
        <v>45090</v>
      </c>
      <c r="C369" s="47">
        <v>466475</v>
      </c>
      <c r="D369" s="35">
        <v>67.732500000000002</v>
      </c>
      <c r="E369" s="49">
        <f t="shared" si="95"/>
        <v>31595517.9375</v>
      </c>
      <c r="F369" s="29">
        <v>1.0802499999999999</v>
      </c>
      <c r="G369" s="28">
        <f t="shared" si="96"/>
        <v>34131058.251984373</v>
      </c>
      <c r="I369" s="46"/>
      <c r="J369" s="103"/>
      <c r="K369" s="34"/>
      <c r="L369" s="29"/>
      <c r="M369" s="28"/>
    </row>
    <row r="370" spans="1:13">
      <c r="A370" s="32">
        <v>44916</v>
      </c>
      <c r="B370" s="25">
        <v>45091</v>
      </c>
      <c r="C370" s="47">
        <v>574554</v>
      </c>
      <c r="D370" s="35">
        <v>67.229900000000001</v>
      </c>
      <c r="E370" s="49">
        <f t="shared" si="95"/>
        <v>38627207.964599997</v>
      </c>
      <c r="F370" s="29">
        <v>1.08545</v>
      </c>
      <c r="G370" s="28">
        <f t="shared" si="96"/>
        <v>41927902.885175064</v>
      </c>
      <c r="I370" s="46"/>
      <c r="J370" s="103"/>
      <c r="K370" s="34"/>
      <c r="L370" s="29"/>
      <c r="M370" s="28"/>
    </row>
    <row r="371" spans="1:13">
      <c r="A371" s="32">
        <v>44917</v>
      </c>
      <c r="B371" s="25">
        <v>45092</v>
      </c>
      <c r="C371" s="47">
        <v>577312</v>
      </c>
      <c r="D371" s="35">
        <v>68.692599999999999</v>
      </c>
      <c r="E371" s="49">
        <f t="shared" si="95"/>
        <v>39657062.291199997</v>
      </c>
      <c r="F371" s="29">
        <v>1.0910500000000001</v>
      </c>
      <c r="G371" s="28">
        <f t="shared" si="96"/>
        <v>43267837.812813759</v>
      </c>
      <c r="I371" s="46"/>
      <c r="J371" s="103"/>
      <c r="K371" s="34"/>
      <c r="L371" s="29"/>
      <c r="M371" s="28"/>
    </row>
    <row r="372" spans="1:13">
      <c r="A372" s="32">
        <v>44918</v>
      </c>
      <c r="B372" s="25">
        <v>45093</v>
      </c>
      <c r="C372" s="47">
        <v>556662</v>
      </c>
      <c r="D372" s="35">
        <v>69.1113</v>
      </c>
      <c r="E372" s="49">
        <f t="shared" si="95"/>
        <v>38471634.480599999</v>
      </c>
      <c r="F372" s="29">
        <v>1.0925499999999999</v>
      </c>
      <c r="G372" s="28">
        <f t="shared" si="96"/>
        <v>42032184.251779526</v>
      </c>
      <c r="I372" s="46"/>
      <c r="J372" s="103"/>
      <c r="K372" s="34"/>
      <c r="L372" s="29"/>
      <c r="M372" s="28"/>
    </row>
    <row r="373" spans="1:13">
      <c r="A373" s="44" t="s">
        <v>17</v>
      </c>
      <c r="B373" s="33">
        <v>45093</v>
      </c>
      <c r="C373" s="57">
        <f>SUM(C368:C372)</f>
        <v>2484946</v>
      </c>
      <c r="D373" s="52">
        <f>E373/C373</f>
        <v>68.051277259868016</v>
      </c>
      <c r="E373" s="53">
        <f>SUM(E368:E372)</f>
        <v>169103749.22179997</v>
      </c>
      <c r="F373" s="54"/>
      <c r="G373" s="55">
        <f>SUM(G368:G372)</f>
        <v>183662546.15910825</v>
      </c>
      <c r="I373" s="46"/>
      <c r="J373" s="103"/>
      <c r="K373" s="34"/>
      <c r="L373" s="29"/>
      <c r="M373" s="28"/>
    </row>
    <row r="374" spans="1:13">
      <c r="A374" s="32"/>
      <c r="B374" s="25"/>
      <c r="C374" s="46"/>
      <c r="D374" s="35"/>
      <c r="E374" s="49"/>
      <c r="F374" s="29"/>
      <c r="G374" s="28"/>
      <c r="I374" s="46"/>
      <c r="J374" s="103"/>
      <c r="K374" s="34"/>
      <c r="L374" s="29"/>
      <c r="M374" s="28"/>
    </row>
    <row r="375" spans="1:13">
      <c r="A375" s="32">
        <v>44914</v>
      </c>
      <c r="B375" s="25">
        <v>45096</v>
      </c>
      <c r="C375" s="47">
        <v>361683</v>
      </c>
      <c r="D375" s="35">
        <v>69.186199999999999</v>
      </c>
      <c r="E375" s="49">
        <f t="shared" ref="E375:E379" si="97">C375*D375</f>
        <v>25023472.374600001</v>
      </c>
      <c r="F375" s="29">
        <v>1.0923</v>
      </c>
      <c r="G375" s="28">
        <f t="shared" ref="G375:G379" si="98">E375*F375</f>
        <v>27333138.874775581</v>
      </c>
      <c r="I375" s="46"/>
      <c r="J375" s="103"/>
      <c r="K375" s="34"/>
      <c r="L375" s="29"/>
      <c r="M375" s="28"/>
    </row>
    <row r="376" spans="1:13">
      <c r="A376" s="32">
        <v>44915</v>
      </c>
      <c r="B376" s="25">
        <v>45097</v>
      </c>
      <c r="C376" s="47">
        <v>494319</v>
      </c>
      <c r="D376" s="35">
        <v>66.969800000000006</v>
      </c>
      <c r="E376" s="49">
        <f t="shared" si="97"/>
        <v>33104444.566200003</v>
      </c>
      <c r="F376" s="29">
        <v>1.0901000000000001</v>
      </c>
      <c r="G376" s="28">
        <f t="shared" si="98"/>
        <v>36087155.021614626</v>
      </c>
      <c r="I376" s="46"/>
      <c r="J376" s="103"/>
      <c r="K376" s="34"/>
      <c r="L376" s="29"/>
      <c r="M376" s="28"/>
    </row>
    <row r="377" spans="1:13">
      <c r="A377" s="32">
        <v>44916</v>
      </c>
      <c r="B377" s="25">
        <v>45098</v>
      </c>
      <c r="C377" s="47">
        <v>445030</v>
      </c>
      <c r="D377" s="35">
        <v>65.182599999999994</v>
      </c>
      <c r="E377" s="49">
        <f t="shared" si="97"/>
        <v>29008212.477999996</v>
      </c>
      <c r="F377" s="29">
        <v>1.09555</v>
      </c>
      <c r="G377" s="28">
        <f t="shared" si="98"/>
        <v>31779947.180272896</v>
      </c>
      <c r="I377" s="46"/>
      <c r="J377" s="103"/>
      <c r="K377" s="34"/>
      <c r="L377" s="29"/>
      <c r="M377" s="28"/>
    </row>
    <row r="378" spans="1:13">
      <c r="A378" s="32">
        <v>44917</v>
      </c>
      <c r="B378" s="25">
        <v>45099</v>
      </c>
      <c r="C378" s="47">
        <v>360961</v>
      </c>
      <c r="D378" s="35">
        <v>63.977899999999998</v>
      </c>
      <c r="E378" s="49">
        <f t="shared" si="97"/>
        <v>23093526.7619</v>
      </c>
      <c r="F378" s="29">
        <v>1.09615</v>
      </c>
      <c r="G378" s="28">
        <f t="shared" si="98"/>
        <v>25313969.360056683</v>
      </c>
      <c r="I378" s="46"/>
      <c r="J378" s="103"/>
      <c r="K378" s="34"/>
      <c r="L378" s="29"/>
      <c r="M378" s="28"/>
    </row>
    <row r="379" spans="1:13">
      <c r="A379" s="32">
        <v>44918</v>
      </c>
      <c r="B379" s="25">
        <v>45100</v>
      </c>
      <c r="C379" s="47">
        <v>482451</v>
      </c>
      <c r="D379" s="35">
        <v>63.409399999999998</v>
      </c>
      <c r="E379" s="49">
        <f t="shared" si="97"/>
        <v>30591928.439399999</v>
      </c>
      <c r="F379" s="29">
        <v>1.08815</v>
      </c>
      <c r="G379" s="28">
        <f t="shared" si="98"/>
        <v>33288606.931333106</v>
      </c>
      <c r="I379" s="46"/>
      <c r="J379" s="103"/>
      <c r="K379" s="34"/>
      <c r="L379" s="29"/>
      <c r="M379" s="28"/>
    </row>
    <row r="380" spans="1:13">
      <c r="A380" s="44" t="s">
        <v>17</v>
      </c>
      <c r="B380" s="33">
        <v>45100</v>
      </c>
      <c r="C380" s="57">
        <f>SUM(C375:C379)</f>
        <v>2144444</v>
      </c>
      <c r="D380" s="52">
        <f>E380/C380</f>
        <v>65.66811006493991</v>
      </c>
      <c r="E380" s="53">
        <f>SUM(E375:E379)</f>
        <v>140821584.62009999</v>
      </c>
      <c r="F380" s="54"/>
      <c r="G380" s="55">
        <f>SUM(G375:G379)</f>
        <v>153802817.3680529</v>
      </c>
      <c r="I380" s="46"/>
      <c r="J380" s="103"/>
      <c r="K380" s="34"/>
      <c r="L380" s="29"/>
      <c r="M380" s="28"/>
    </row>
    <row r="381" spans="1:13">
      <c r="A381" s="32"/>
      <c r="B381" s="25"/>
      <c r="C381" s="46"/>
      <c r="D381" s="35"/>
      <c r="E381" s="49"/>
      <c r="F381" s="29"/>
      <c r="G381" s="28"/>
      <c r="I381" s="46"/>
      <c r="J381" s="103"/>
      <c r="K381" s="34"/>
      <c r="L381" s="29"/>
      <c r="M381" s="28"/>
    </row>
    <row r="382" spans="1:13">
      <c r="A382" s="32">
        <v>44914</v>
      </c>
      <c r="B382" s="25">
        <v>45103</v>
      </c>
      <c r="C382" s="47">
        <v>324272</v>
      </c>
      <c r="D382" s="35">
        <v>63.163600000000002</v>
      </c>
      <c r="E382" s="49">
        <f t="shared" ref="E382:E386" si="99">C382*D382</f>
        <v>20482186.8992</v>
      </c>
      <c r="F382" s="29">
        <v>1.0909500000000001</v>
      </c>
      <c r="G382" s="28">
        <f t="shared" ref="G382:G386" si="100">E382*F382</f>
        <v>22345041.797682241</v>
      </c>
      <c r="I382" s="46"/>
      <c r="J382" s="103"/>
      <c r="K382" s="34"/>
      <c r="L382" s="29"/>
      <c r="M382" s="28"/>
    </row>
    <row r="383" spans="1:13">
      <c r="A383" s="32">
        <v>44915</v>
      </c>
      <c r="B383" s="25">
        <v>45104</v>
      </c>
      <c r="C383" s="47">
        <v>631369</v>
      </c>
      <c r="D383" s="35">
        <v>67.551199999999994</v>
      </c>
      <c r="E383" s="49">
        <f t="shared" si="99"/>
        <v>42649733.592799999</v>
      </c>
      <c r="F383" s="29">
        <v>1.095</v>
      </c>
      <c r="G383" s="28">
        <f t="shared" si="100"/>
        <v>46701458.284116</v>
      </c>
      <c r="I383" s="46"/>
      <c r="J383" s="103"/>
      <c r="K383" s="34"/>
      <c r="L383" s="29"/>
      <c r="M383" s="28"/>
    </row>
    <row r="384" spans="1:13">
      <c r="A384" s="32">
        <v>44916</v>
      </c>
      <c r="B384" s="25">
        <v>45105</v>
      </c>
      <c r="C384" s="47">
        <v>600507</v>
      </c>
      <c r="D384" s="35">
        <v>67.2774</v>
      </c>
      <c r="E384" s="49">
        <f t="shared" si="99"/>
        <v>40400549.641800001</v>
      </c>
      <c r="F384" s="29">
        <v>1.0901000000000001</v>
      </c>
      <c r="G384" s="28">
        <f t="shared" si="100"/>
        <v>44040639.164526187</v>
      </c>
      <c r="I384" s="46"/>
      <c r="J384" s="103"/>
      <c r="K384" s="34"/>
      <c r="L384" s="29"/>
      <c r="M384" s="28"/>
    </row>
    <row r="385" spans="1:13">
      <c r="A385" s="32">
        <v>44917</v>
      </c>
      <c r="B385" s="25">
        <v>45106</v>
      </c>
      <c r="C385" s="47">
        <v>204529</v>
      </c>
      <c r="D385" s="35">
        <v>66.035799999999995</v>
      </c>
      <c r="E385" s="49">
        <f t="shared" si="99"/>
        <v>13506236.138199998</v>
      </c>
      <c r="F385" s="29">
        <v>1.0888500000000001</v>
      </c>
      <c r="G385" s="28">
        <f t="shared" si="100"/>
        <v>14706265.21907907</v>
      </c>
      <c r="I385" s="46"/>
      <c r="J385" s="103"/>
      <c r="K385" s="34"/>
      <c r="L385" s="29"/>
      <c r="M385" s="28"/>
    </row>
    <row r="386" spans="1:13">
      <c r="A386" s="32">
        <v>44918</v>
      </c>
      <c r="B386" s="25">
        <v>45107</v>
      </c>
      <c r="C386" s="47">
        <v>200534</v>
      </c>
      <c r="D386" s="35">
        <v>66.576899999999995</v>
      </c>
      <c r="E386" s="49">
        <f t="shared" si="99"/>
        <v>13350932.064599998</v>
      </c>
      <c r="F386" s="29">
        <v>1.0911500000000001</v>
      </c>
      <c r="G386" s="28">
        <f t="shared" si="100"/>
        <v>14567869.522288289</v>
      </c>
      <c r="I386" s="46"/>
      <c r="J386" s="103"/>
      <c r="K386" s="34"/>
      <c r="L386" s="29"/>
      <c r="M386" s="28"/>
    </row>
    <row r="387" spans="1:13">
      <c r="A387" s="44" t="s">
        <v>17</v>
      </c>
      <c r="B387" s="33">
        <v>45107</v>
      </c>
      <c r="C387" s="57">
        <f>SUM(C382:C386)</f>
        <v>1961211</v>
      </c>
      <c r="D387" s="52">
        <f>E387/C387</f>
        <v>66.484247914477336</v>
      </c>
      <c r="E387" s="53">
        <f>SUM(E382:E386)</f>
        <v>130389638.33660001</v>
      </c>
      <c r="F387" s="54"/>
      <c r="G387" s="55">
        <f>SUM(G382:G386)</f>
        <v>142361273.98769179</v>
      </c>
      <c r="I387" s="46"/>
      <c r="J387" s="103"/>
      <c r="K387" s="34"/>
      <c r="L387" s="29"/>
      <c r="M387" s="28"/>
    </row>
    <row r="388" spans="1:13">
      <c r="A388" s="32"/>
      <c r="B388" s="25"/>
      <c r="C388" s="46"/>
      <c r="D388" s="35"/>
      <c r="E388" s="49"/>
      <c r="F388" s="29"/>
      <c r="G388" s="28"/>
      <c r="I388" s="46"/>
      <c r="J388" s="103"/>
      <c r="K388" s="34"/>
      <c r="L388" s="29"/>
      <c r="M388" s="28"/>
    </row>
    <row r="389" spans="1:13">
      <c r="A389" s="32">
        <v>44914</v>
      </c>
      <c r="B389" s="25">
        <v>45110</v>
      </c>
      <c r="C389" s="47">
        <v>221718</v>
      </c>
      <c r="D389" s="35">
        <v>67.344499999999996</v>
      </c>
      <c r="E389" s="49">
        <f t="shared" ref="E389:E393" si="101">C389*D389</f>
        <v>14931487.851</v>
      </c>
      <c r="F389" s="29">
        <v>1.0906499999999999</v>
      </c>
      <c r="G389" s="28">
        <f t="shared" ref="G389:G393" si="102">E389*F389</f>
        <v>16285027.224693147</v>
      </c>
      <c r="I389" s="46"/>
      <c r="J389" s="103"/>
      <c r="K389" s="34"/>
      <c r="L389" s="29"/>
      <c r="M389" s="28"/>
    </row>
    <row r="390" spans="1:13">
      <c r="A390" s="32">
        <v>44915</v>
      </c>
      <c r="B390" s="25">
        <v>45111</v>
      </c>
      <c r="C390" s="47">
        <v>101911</v>
      </c>
      <c r="D390" s="35">
        <v>67.632999999999996</v>
      </c>
      <c r="E390" s="49">
        <f t="shared" si="101"/>
        <v>6892546.6629999997</v>
      </c>
      <c r="F390" s="29">
        <v>1.09005</v>
      </c>
      <c r="G390" s="28">
        <f t="shared" si="102"/>
        <v>7513220.490003149</v>
      </c>
      <c r="I390" s="46"/>
      <c r="J390" s="103"/>
      <c r="K390" s="34"/>
      <c r="L390" s="29"/>
      <c r="M390" s="28"/>
    </row>
    <row r="391" spans="1:13">
      <c r="A391" s="32">
        <v>44916</v>
      </c>
      <c r="B391" s="25">
        <v>45112</v>
      </c>
      <c r="C391" s="47">
        <v>416598</v>
      </c>
      <c r="D391" s="35">
        <v>66.285499999999999</v>
      </c>
      <c r="E391" s="49">
        <f t="shared" si="101"/>
        <v>27614406.728999998</v>
      </c>
      <c r="F391" s="29">
        <v>1.0872999999999999</v>
      </c>
      <c r="G391" s="28">
        <f t="shared" si="102"/>
        <v>30025144.436441697</v>
      </c>
      <c r="I391" s="46"/>
      <c r="J391" s="103"/>
      <c r="K391" s="34"/>
      <c r="L391" s="29"/>
      <c r="M391" s="28"/>
    </row>
    <row r="392" spans="1:13">
      <c r="A392" s="32">
        <v>44917</v>
      </c>
      <c r="B392" s="25">
        <v>45113</v>
      </c>
      <c r="C392" s="47">
        <v>572310</v>
      </c>
      <c r="D392" s="35">
        <v>63.831099999999999</v>
      </c>
      <c r="E392" s="49">
        <f t="shared" si="101"/>
        <v>36531176.840999998</v>
      </c>
      <c r="F392" s="29">
        <v>1.0868500000000001</v>
      </c>
      <c r="G392" s="28">
        <f t="shared" si="102"/>
        <v>39703909.549640849</v>
      </c>
      <c r="I392" s="46"/>
      <c r="J392" s="103"/>
      <c r="K392" s="34"/>
      <c r="L392" s="29"/>
      <c r="M392" s="28"/>
    </row>
    <row r="393" spans="1:13">
      <c r="A393" s="32">
        <v>44918</v>
      </c>
      <c r="B393" s="25">
        <v>45114</v>
      </c>
      <c r="C393" s="47">
        <v>514536</v>
      </c>
      <c r="D393" s="35">
        <v>63.584600000000002</v>
      </c>
      <c r="E393" s="49">
        <f t="shared" si="101"/>
        <v>32716565.7456</v>
      </c>
      <c r="F393" s="29">
        <v>1.0950500000000001</v>
      </c>
      <c r="G393" s="28">
        <f t="shared" si="102"/>
        <v>35826275.319719285</v>
      </c>
      <c r="I393" s="46"/>
      <c r="J393" s="103"/>
      <c r="K393" s="34"/>
      <c r="L393" s="29"/>
      <c r="M393" s="28"/>
    </row>
    <row r="394" spans="1:13">
      <c r="A394" s="44" t="s">
        <v>17</v>
      </c>
      <c r="B394" s="33">
        <v>45114</v>
      </c>
      <c r="C394" s="57">
        <f>SUM(C389:C393)</f>
        <v>1827073</v>
      </c>
      <c r="D394" s="52">
        <f>E394/C394</f>
        <v>64.959738242314344</v>
      </c>
      <c r="E394" s="53">
        <f>SUM(E389:E393)</f>
        <v>118686183.82959999</v>
      </c>
      <c r="F394" s="54"/>
      <c r="G394" s="55">
        <f>SUM(G389:G393)</f>
        <v>129353577.02049813</v>
      </c>
      <c r="I394" s="46"/>
      <c r="J394" s="103"/>
      <c r="K394" s="34"/>
      <c r="L394" s="29"/>
      <c r="M394" s="28"/>
    </row>
    <row r="395" spans="1:13">
      <c r="A395" s="32"/>
      <c r="B395" s="25"/>
      <c r="C395" s="46"/>
      <c r="D395" s="35"/>
      <c r="E395" s="49"/>
      <c r="F395" s="29"/>
      <c r="G395" s="28"/>
      <c r="I395" s="46"/>
      <c r="J395" s="103"/>
      <c r="K395" s="34"/>
      <c r="L395" s="29"/>
      <c r="M395" s="28"/>
    </row>
    <row r="396" spans="1:13">
      <c r="A396" s="32">
        <v>44914</v>
      </c>
      <c r="B396" s="25">
        <v>45117</v>
      </c>
      <c r="C396" s="47">
        <v>427345</v>
      </c>
      <c r="D396" s="35">
        <v>63.789499999999997</v>
      </c>
      <c r="E396" s="49">
        <f t="shared" ref="E396:E400" si="103">C396*D396</f>
        <v>27260123.877499998</v>
      </c>
      <c r="F396" s="29">
        <v>1.0974999999999999</v>
      </c>
      <c r="G396" s="28">
        <f t="shared" ref="G396:G400" si="104">E396*F396</f>
        <v>29917985.955556244</v>
      </c>
      <c r="I396" s="46"/>
      <c r="J396" s="103"/>
      <c r="K396" s="34"/>
      <c r="L396" s="29"/>
      <c r="M396" s="28"/>
    </row>
    <row r="397" spans="1:13">
      <c r="A397" s="32">
        <v>44915</v>
      </c>
      <c r="B397" s="25">
        <v>45118</v>
      </c>
      <c r="C397" s="47">
        <v>341857</v>
      </c>
      <c r="D397" s="35">
        <v>64.680000000000007</v>
      </c>
      <c r="E397" s="49">
        <f t="shared" si="103"/>
        <v>22111310.760000002</v>
      </c>
      <c r="F397" s="29">
        <v>1.099</v>
      </c>
      <c r="G397" s="28">
        <f t="shared" si="104"/>
        <v>24300330.52524</v>
      </c>
      <c r="I397" s="46"/>
      <c r="J397" s="103"/>
      <c r="K397" s="34"/>
      <c r="L397" s="29"/>
      <c r="M397" s="28"/>
    </row>
    <row r="398" spans="1:13">
      <c r="A398" s="32">
        <v>44916</v>
      </c>
      <c r="B398" s="25">
        <v>45119</v>
      </c>
      <c r="C398" s="47">
        <v>723567</v>
      </c>
      <c r="D398" s="35">
        <v>66.799199999999999</v>
      </c>
      <c r="E398" s="49">
        <f t="shared" si="103"/>
        <v>48333696.746399999</v>
      </c>
      <c r="F398" s="29">
        <v>1.1121000000000001</v>
      </c>
      <c r="G398" s="28">
        <f t="shared" si="104"/>
        <v>53751904.151671439</v>
      </c>
      <c r="I398" s="46"/>
      <c r="J398" s="103"/>
      <c r="K398" s="34"/>
      <c r="L398" s="29"/>
      <c r="M398" s="28"/>
    </row>
    <row r="399" spans="1:13">
      <c r="A399" s="32">
        <v>44917</v>
      </c>
      <c r="B399" s="25">
        <v>45120</v>
      </c>
      <c r="C399" s="47">
        <v>591541</v>
      </c>
      <c r="D399" s="35">
        <v>69.084900000000005</v>
      </c>
      <c r="E399" s="49">
        <f t="shared" si="103"/>
        <v>40866550.830900006</v>
      </c>
      <c r="F399" s="29">
        <v>1.1193</v>
      </c>
      <c r="G399" s="28">
        <f t="shared" si="104"/>
        <v>45741930.345026374</v>
      </c>
      <c r="I399" s="46"/>
      <c r="J399" s="103"/>
      <c r="K399" s="34"/>
      <c r="L399" s="29"/>
      <c r="M399" s="28"/>
    </row>
    <row r="400" spans="1:13">
      <c r="A400" s="32">
        <v>44918</v>
      </c>
      <c r="B400" s="25">
        <v>45121</v>
      </c>
      <c r="C400" s="47">
        <v>593038</v>
      </c>
      <c r="D400" s="35">
        <v>69.451800000000006</v>
      </c>
      <c r="E400" s="49">
        <f t="shared" si="103"/>
        <v>41187556.568400003</v>
      </c>
      <c r="F400" s="29">
        <v>1.1242000000000001</v>
      </c>
      <c r="G400" s="28">
        <f t="shared" si="104"/>
        <v>46303051.094195284</v>
      </c>
      <c r="I400" s="46"/>
      <c r="J400" s="103"/>
      <c r="K400" s="34"/>
      <c r="L400" s="29"/>
      <c r="M400" s="28"/>
    </row>
    <row r="401" spans="1:13">
      <c r="A401" s="44" t="s">
        <v>17</v>
      </c>
      <c r="B401" s="33">
        <v>45121</v>
      </c>
      <c r="C401" s="57">
        <f>SUM(C396:C400)</f>
        <v>2677348</v>
      </c>
      <c r="D401" s="52">
        <f>E401/C401</f>
        <v>67.140782140834887</v>
      </c>
      <c r="E401" s="53">
        <f>SUM(E396:E400)</f>
        <v>179759238.7832</v>
      </c>
      <c r="F401" s="54"/>
      <c r="G401" s="55">
        <f>SUM(G396:G400)</f>
        <v>200015202.07168934</v>
      </c>
      <c r="I401" s="46"/>
      <c r="J401" s="103"/>
      <c r="K401" s="34"/>
      <c r="L401" s="29"/>
      <c r="M401" s="28"/>
    </row>
    <row r="402" spans="1:13">
      <c r="A402" s="32"/>
      <c r="B402" s="25"/>
      <c r="C402" s="46"/>
      <c r="D402" s="35"/>
      <c r="E402" s="49"/>
      <c r="F402" s="29"/>
      <c r="G402" s="28"/>
      <c r="I402" s="46"/>
      <c r="J402" s="103"/>
      <c r="K402" s="34"/>
      <c r="L402" s="29"/>
      <c r="M402" s="28"/>
    </row>
    <row r="403" spans="1:13">
      <c r="A403" s="32">
        <v>44914</v>
      </c>
      <c r="B403" s="25">
        <v>45124</v>
      </c>
      <c r="C403" s="47">
        <v>352310</v>
      </c>
      <c r="D403" s="35">
        <v>68.398200000000003</v>
      </c>
      <c r="E403" s="49">
        <f t="shared" ref="E403:E407" si="105">C403*D403</f>
        <v>24097369.842</v>
      </c>
      <c r="F403" s="29">
        <v>1.1232</v>
      </c>
      <c r="G403" s="28">
        <f t="shared" ref="G403:G407" si="106">E403*F403</f>
        <v>27066165.806534398</v>
      </c>
      <c r="I403" s="46"/>
      <c r="J403" s="103"/>
      <c r="K403" s="34"/>
      <c r="L403" s="29"/>
      <c r="M403" s="28"/>
    </row>
    <row r="404" spans="1:13">
      <c r="A404" s="32">
        <v>44915</v>
      </c>
      <c r="B404" s="25">
        <v>45125</v>
      </c>
      <c r="C404" s="47">
        <v>536550</v>
      </c>
      <c r="D404" s="35">
        <v>66.883700000000005</v>
      </c>
      <c r="E404" s="49">
        <f t="shared" si="105"/>
        <v>35886449.234999999</v>
      </c>
      <c r="F404" s="29">
        <v>1.1235999999999999</v>
      </c>
      <c r="G404" s="28">
        <f t="shared" si="106"/>
        <v>40322014.360445999</v>
      </c>
      <c r="I404" s="46"/>
      <c r="J404" s="103"/>
      <c r="K404" s="34"/>
      <c r="L404" s="29"/>
      <c r="M404" s="28"/>
    </row>
    <row r="405" spans="1:13">
      <c r="A405" s="32">
        <v>44916</v>
      </c>
      <c r="B405" s="25">
        <v>45126</v>
      </c>
      <c r="C405" s="47">
        <v>511426</v>
      </c>
      <c r="D405" s="35">
        <v>67.596000000000004</v>
      </c>
      <c r="E405" s="49">
        <f t="shared" si="105"/>
        <v>34570351.896000005</v>
      </c>
      <c r="F405" s="29">
        <v>1.1189</v>
      </c>
      <c r="G405" s="28">
        <f t="shared" si="106"/>
        <v>38680766.736434408</v>
      </c>
      <c r="I405" s="46"/>
      <c r="J405" s="103"/>
      <c r="K405" s="34"/>
      <c r="L405" s="29"/>
      <c r="M405" s="28"/>
    </row>
    <row r="406" spans="1:13">
      <c r="A406" s="32">
        <v>44917</v>
      </c>
      <c r="B406" s="25">
        <v>45127</v>
      </c>
      <c r="C406" s="47">
        <v>523878</v>
      </c>
      <c r="D406" s="35">
        <v>67.031599999999997</v>
      </c>
      <c r="E406" s="49">
        <f t="shared" si="105"/>
        <v>35116380.544799998</v>
      </c>
      <c r="F406" s="29">
        <v>1.1145</v>
      </c>
      <c r="G406" s="28">
        <f t="shared" si="106"/>
        <v>39137206.117179602</v>
      </c>
      <c r="I406" s="46"/>
      <c r="J406" s="103"/>
      <c r="K406" s="34"/>
      <c r="L406" s="29"/>
      <c r="M406" s="28"/>
    </row>
    <row r="407" spans="1:13">
      <c r="A407" s="32">
        <v>44918</v>
      </c>
      <c r="B407" s="25">
        <v>45128</v>
      </c>
      <c r="C407" s="47">
        <v>383872</v>
      </c>
      <c r="D407" s="35">
        <v>66.771500000000003</v>
      </c>
      <c r="E407" s="49">
        <f t="shared" si="105"/>
        <v>25631709.248</v>
      </c>
      <c r="F407" s="29">
        <v>1.1112</v>
      </c>
      <c r="G407" s="28">
        <f t="shared" si="106"/>
        <v>28481955.316377599</v>
      </c>
      <c r="I407" s="46"/>
      <c r="J407" s="103"/>
      <c r="K407" s="34"/>
      <c r="L407" s="29"/>
      <c r="M407" s="28"/>
    </row>
    <row r="408" spans="1:13">
      <c r="A408" s="44" t="s">
        <v>17</v>
      </c>
      <c r="B408" s="33">
        <v>45128</v>
      </c>
      <c r="C408" s="57">
        <f>SUM(C403:C407)</f>
        <v>2308036</v>
      </c>
      <c r="D408" s="52">
        <f>E408/C408</f>
        <v>67.287624961569051</v>
      </c>
      <c r="E408" s="53">
        <f>SUM(E403:E407)</f>
        <v>155302260.7658</v>
      </c>
      <c r="F408" s="54"/>
      <c r="G408" s="55">
        <f>SUM(G403:G407)</f>
        <v>173688108.33697203</v>
      </c>
      <c r="I408" s="46"/>
      <c r="J408" s="103"/>
      <c r="K408" s="34"/>
      <c r="L408" s="29"/>
      <c r="M408" s="28"/>
    </row>
    <row r="409" spans="1:13">
      <c r="A409" s="32"/>
      <c r="B409" s="25"/>
      <c r="C409" s="46"/>
      <c r="D409" s="35"/>
      <c r="E409" s="49"/>
      <c r="F409" s="29"/>
      <c r="G409" s="28"/>
      <c r="I409" s="46"/>
      <c r="J409" s="103"/>
      <c r="K409" s="34"/>
      <c r="L409" s="29"/>
      <c r="M409" s="28"/>
    </row>
    <row r="410" spans="1:13">
      <c r="A410" s="32">
        <v>44914</v>
      </c>
      <c r="B410" s="25">
        <v>45131</v>
      </c>
      <c r="C410" s="47">
        <v>469438</v>
      </c>
      <c r="D410" s="35">
        <v>66.923199999999994</v>
      </c>
      <c r="E410" s="49">
        <f t="shared" ref="E410:E414" si="107">C410*D410</f>
        <v>31416293.161599997</v>
      </c>
      <c r="F410" s="29">
        <v>1.1081000000000001</v>
      </c>
      <c r="G410" s="28">
        <f t="shared" ref="G410:G414" si="108">E410*F410</f>
        <v>34812394.45236896</v>
      </c>
      <c r="I410" s="46"/>
      <c r="J410" s="103"/>
      <c r="K410" s="34"/>
      <c r="L410" s="29"/>
      <c r="M410" s="28"/>
    </row>
    <row r="411" spans="1:13">
      <c r="A411" s="32">
        <v>44915</v>
      </c>
      <c r="B411" s="25">
        <v>45132</v>
      </c>
      <c r="C411" s="47">
        <v>573396</v>
      </c>
      <c r="D411" s="35">
        <v>69.189700000000002</v>
      </c>
      <c r="E411" s="49">
        <f t="shared" si="107"/>
        <v>39673097.221200004</v>
      </c>
      <c r="F411" s="29">
        <v>1.1043000000000001</v>
      </c>
      <c r="G411" s="28">
        <f t="shared" si="108"/>
        <v>43811001.261371166</v>
      </c>
      <c r="I411" s="46"/>
      <c r="J411" s="103"/>
      <c r="K411" s="34"/>
      <c r="L411" s="29"/>
      <c r="M411" s="28"/>
    </row>
    <row r="412" spans="1:13">
      <c r="A412" s="32">
        <v>44916</v>
      </c>
      <c r="B412" s="25">
        <v>45133</v>
      </c>
      <c r="C412" s="47">
        <v>314065</v>
      </c>
      <c r="D412" s="35">
        <v>68.035700000000006</v>
      </c>
      <c r="E412" s="49">
        <f t="shared" si="107"/>
        <v>21367632.120500002</v>
      </c>
      <c r="F412" s="29">
        <v>1.1064000000000001</v>
      </c>
      <c r="G412" s="28">
        <f t="shared" si="108"/>
        <v>23641148.178121202</v>
      </c>
      <c r="I412" s="46"/>
      <c r="J412" s="103"/>
      <c r="K412" s="34"/>
      <c r="L412" s="29"/>
      <c r="M412" s="28"/>
    </row>
    <row r="413" spans="1:13">
      <c r="A413" s="32">
        <v>44917</v>
      </c>
      <c r="B413" s="25">
        <v>45134</v>
      </c>
      <c r="C413" s="47">
        <v>525664</v>
      </c>
      <c r="D413" s="35">
        <v>69.396799999999999</v>
      </c>
      <c r="E413" s="49">
        <f t="shared" si="107"/>
        <v>36479399.475199997</v>
      </c>
      <c r="F413" s="29">
        <v>1.0991</v>
      </c>
      <c r="G413" s="28">
        <f t="shared" si="108"/>
        <v>40094507.963192314</v>
      </c>
      <c r="I413" s="46"/>
      <c r="J413" s="103"/>
      <c r="K413" s="34"/>
      <c r="L413" s="29"/>
      <c r="M413" s="28"/>
    </row>
    <row r="414" spans="1:13">
      <c r="A414" s="32">
        <v>44918</v>
      </c>
      <c r="B414" s="25">
        <v>45135</v>
      </c>
      <c r="C414" s="47">
        <v>617912</v>
      </c>
      <c r="D414" s="35">
        <v>72.079800000000006</v>
      </c>
      <c r="E414" s="49">
        <f t="shared" si="107"/>
        <v>44538973.377600007</v>
      </c>
      <c r="F414" s="29">
        <v>1.1034999999999999</v>
      </c>
      <c r="G414" s="28">
        <f t="shared" si="108"/>
        <v>49148757.122181602</v>
      </c>
      <c r="I414" s="46"/>
      <c r="J414" s="103"/>
      <c r="K414" s="34"/>
      <c r="L414" s="29"/>
      <c r="M414" s="28"/>
    </row>
    <row r="415" spans="1:13">
      <c r="A415" s="44" t="s">
        <v>17</v>
      </c>
      <c r="B415" s="33">
        <v>45135</v>
      </c>
      <c r="C415" s="57">
        <f>SUM(C410:C414)</f>
        <v>2500475</v>
      </c>
      <c r="D415" s="52">
        <f>E415/C415</f>
        <v>69.376976516901792</v>
      </c>
      <c r="E415" s="53">
        <f>SUM(E410:E414)</f>
        <v>173475395.35609999</v>
      </c>
      <c r="F415" s="54"/>
      <c r="G415" s="55">
        <f>SUM(G410:G414)</f>
        <v>191507808.97723523</v>
      </c>
      <c r="I415" s="46"/>
      <c r="J415" s="103"/>
      <c r="K415" s="34"/>
      <c r="L415" s="29"/>
      <c r="M415" s="28"/>
    </row>
    <row r="416" spans="1:13">
      <c r="A416" s="32"/>
      <c r="B416" s="25"/>
      <c r="C416" s="46"/>
      <c r="D416" s="35"/>
      <c r="E416" s="49"/>
      <c r="F416" s="29"/>
      <c r="G416" s="28"/>
      <c r="I416" s="50"/>
      <c r="J416" s="103"/>
      <c r="K416" s="34"/>
      <c r="L416" s="29"/>
      <c r="M416" s="28"/>
    </row>
    <row r="417" spans="1:13">
      <c r="A417" s="32">
        <v>44914</v>
      </c>
      <c r="B417" s="25">
        <v>45138</v>
      </c>
      <c r="C417" s="47">
        <v>504610</v>
      </c>
      <c r="D417" s="35">
        <v>72.254900000000006</v>
      </c>
      <c r="E417" s="49">
        <f t="shared" ref="E417:E421" si="109">C417*D417</f>
        <v>36460545.089000002</v>
      </c>
      <c r="F417" s="29">
        <v>1.1026</v>
      </c>
      <c r="G417" s="28">
        <f t="shared" ref="G417:G421" si="110">E417*F417</f>
        <v>40201397.015131399</v>
      </c>
      <c r="I417" s="46"/>
      <c r="J417" s="103"/>
      <c r="K417" s="34"/>
      <c r="L417" s="29"/>
      <c r="M417" s="28"/>
    </row>
    <row r="418" spans="1:13">
      <c r="A418" s="32">
        <v>44915</v>
      </c>
      <c r="B418" s="25">
        <v>45139</v>
      </c>
      <c r="C418" s="47">
        <v>389448</v>
      </c>
      <c r="D418" s="35">
        <v>71.797499999999999</v>
      </c>
      <c r="E418" s="49">
        <f t="shared" si="109"/>
        <v>27961392.780000001</v>
      </c>
      <c r="F418" s="29">
        <v>1.09775</v>
      </c>
      <c r="G418" s="28">
        <f t="shared" si="110"/>
        <v>30694618.924245</v>
      </c>
      <c r="I418" s="46"/>
      <c r="J418" s="103"/>
      <c r="K418" s="34"/>
      <c r="L418" s="29"/>
      <c r="M418" s="28"/>
    </row>
    <row r="419" spans="1:13">
      <c r="A419" s="32">
        <v>44916</v>
      </c>
      <c r="B419" s="25">
        <v>45140</v>
      </c>
      <c r="C419" s="47">
        <v>444697</v>
      </c>
      <c r="D419" s="35">
        <v>69.435100000000006</v>
      </c>
      <c r="E419" s="49">
        <f t="shared" si="109"/>
        <v>30877580.664700001</v>
      </c>
      <c r="F419" s="29">
        <v>1.0927</v>
      </c>
      <c r="G419" s="28">
        <f t="shared" si="110"/>
        <v>33739932.39231769</v>
      </c>
      <c r="I419" s="46"/>
      <c r="J419" s="103"/>
      <c r="K419" s="34"/>
      <c r="L419" s="29"/>
      <c r="M419" s="28"/>
    </row>
    <row r="420" spans="1:13">
      <c r="A420" s="32">
        <v>44917</v>
      </c>
      <c r="B420" s="25">
        <v>45141</v>
      </c>
      <c r="C420" s="47">
        <v>539533</v>
      </c>
      <c r="D420" s="35">
        <v>69.263099999999994</v>
      </c>
      <c r="E420" s="49">
        <f t="shared" si="109"/>
        <v>37369728.132299997</v>
      </c>
      <c r="F420" s="29">
        <v>1.0932999999999999</v>
      </c>
      <c r="G420" s="28">
        <f t="shared" si="110"/>
        <v>40856323.767043583</v>
      </c>
      <c r="I420" s="46"/>
      <c r="J420" s="103"/>
      <c r="K420" s="34"/>
      <c r="L420" s="29"/>
      <c r="M420" s="28"/>
    </row>
    <row r="421" spans="1:13">
      <c r="A421" s="32">
        <v>44918</v>
      </c>
      <c r="B421" s="25">
        <v>45142</v>
      </c>
      <c r="C421" s="47">
        <v>390966</v>
      </c>
      <c r="D421" s="35">
        <v>68.818399999999997</v>
      </c>
      <c r="E421" s="49">
        <f t="shared" si="109"/>
        <v>26905654.5744</v>
      </c>
      <c r="F421" s="29">
        <v>1.1023000000000001</v>
      </c>
      <c r="G421" s="28">
        <f t="shared" si="110"/>
        <v>29658103.037361123</v>
      </c>
      <c r="I421" s="46"/>
      <c r="J421" s="103"/>
      <c r="K421" s="34"/>
      <c r="L421" s="29"/>
      <c r="M421" s="28"/>
    </row>
    <row r="422" spans="1:13">
      <c r="A422" s="44" t="s">
        <v>17</v>
      </c>
      <c r="B422" s="33">
        <v>45142</v>
      </c>
      <c r="C422" s="57">
        <f>SUM(C417:C421)</f>
        <v>2269254</v>
      </c>
      <c r="D422" s="52">
        <f>E422/C422</f>
        <v>70.32042302906595</v>
      </c>
      <c r="E422" s="53">
        <f>SUM(E417:E421)</f>
        <v>159574901.24040002</v>
      </c>
      <c r="F422" s="54"/>
      <c r="G422" s="55">
        <f>SUM(G417:G421)</f>
        <v>175150375.1360988</v>
      </c>
      <c r="I422" s="46"/>
      <c r="J422" s="103"/>
      <c r="K422" s="34"/>
      <c r="L422" s="29"/>
      <c r="M422" s="28"/>
    </row>
    <row r="423" spans="1:13">
      <c r="A423" s="32"/>
      <c r="B423" s="25"/>
      <c r="C423" s="46"/>
      <c r="D423" s="35"/>
      <c r="E423" s="49"/>
      <c r="F423" s="29"/>
      <c r="G423" s="28"/>
      <c r="I423" s="50"/>
      <c r="J423" s="103"/>
      <c r="K423" s="34"/>
      <c r="L423" s="29"/>
      <c r="M423" s="28"/>
    </row>
    <row r="424" spans="1:13">
      <c r="A424" s="32">
        <v>44914</v>
      </c>
      <c r="B424" s="25">
        <v>45145</v>
      </c>
      <c r="C424" s="47">
        <v>373101</v>
      </c>
      <c r="D424" s="35">
        <v>67.623199999999997</v>
      </c>
      <c r="E424" s="49">
        <f t="shared" ref="E424:E428" si="111">C424*D424</f>
        <v>25230283.543199997</v>
      </c>
      <c r="F424" s="29">
        <v>1.1002000000000001</v>
      </c>
      <c r="G424" s="28">
        <f t="shared" ref="G424:G428" si="112">E424*F424</f>
        <v>27758357.95422864</v>
      </c>
      <c r="I424" s="46"/>
      <c r="J424" s="103"/>
      <c r="K424" s="34"/>
      <c r="L424" s="29"/>
      <c r="M424" s="28"/>
    </row>
    <row r="425" spans="1:13">
      <c r="A425" s="32">
        <v>44915</v>
      </c>
      <c r="B425" s="25">
        <v>45146</v>
      </c>
      <c r="C425" s="47">
        <v>403528</v>
      </c>
      <c r="D425" s="35">
        <v>66.166799999999995</v>
      </c>
      <c r="E425" s="49">
        <f t="shared" si="111"/>
        <v>26700156.470399998</v>
      </c>
      <c r="F425" s="29">
        <v>1.0945</v>
      </c>
      <c r="G425" s="28">
        <f t="shared" si="112"/>
        <v>29223321.256852798</v>
      </c>
      <c r="I425" s="46"/>
      <c r="J425" s="103"/>
      <c r="K425" s="34"/>
      <c r="L425" s="29"/>
      <c r="M425" s="28"/>
    </row>
    <row r="426" spans="1:13">
      <c r="A426" s="32">
        <v>44916</v>
      </c>
      <c r="B426" s="25">
        <v>45147</v>
      </c>
      <c r="C426" s="47">
        <v>273876</v>
      </c>
      <c r="D426" s="35">
        <v>66.833500000000001</v>
      </c>
      <c r="E426" s="49">
        <f t="shared" si="111"/>
        <v>18304091.646000002</v>
      </c>
      <c r="F426" s="29">
        <v>1.0984</v>
      </c>
      <c r="G426" s="28">
        <f t="shared" si="112"/>
        <v>20105214.263966404</v>
      </c>
      <c r="I426" s="46"/>
      <c r="J426" s="103"/>
      <c r="K426" s="34"/>
      <c r="L426" s="29"/>
      <c r="M426" s="28"/>
    </row>
    <row r="427" spans="1:13">
      <c r="A427" s="32">
        <v>44917</v>
      </c>
      <c r="B427" s="25">
        <v>45148</v>
      </c>
      <c r="C427" s="47">
        <v>551233</v>
      </c>
      <c r="D427" s="35">
        <v>67.8339</v>
      </c>
      <c r="E427" s="49">
        <f t="shared" si="111"/>
        <v>37392284.198700003</v>
      </c>
      <c r="F427" s="29">
        <v>1.1019000000000001</v>
      </c>
      <c r="G427" s="28">
        <f t="shared" si="112"/>
        <v>41202557.95854754</v>
      </c>
      <c r="I427" s="46"/>
      <c r="J427" s="103"/>
      <c r="K427" s="34"/>
      <c r="L427" s="29"/>
      <c r="M427" s="28"/>
    </row>
    <row r="428" spans="1:13">
      <c r="A428" s="32">
        <v>44918</v>
      </c>
      <c r="B428" s="25">
        <v>45149</v>
      </c>
      <c r="C428" s="47">
        <v>583484</v>
      </c>
      <c r="D428" s="35">
        <v>65.712999999999994</v>
      </c>
      <c r="E428" s="49">
        <f t="shared" si="111"/>
        <v>38342484.091999993</v>
      </c>
      <c r="F428" s="29">
        <v>1.0972</v>
      </c>
      <c r="G428" s="28">
        <f t="shared" si="112"/>
        <v>42069373.545742393</v>
      </c>
      <c r="I428" s="46"/>
      <c r="J428" s="103"/>
      <c r="K428" s="34"/>
      <c r="L428" s="29"/>
      <c r="M428" s="28"/>
    </row>
    <row r="429" spans="1:13">
      <c r="A429" s="44" t="s">
        <v>17</v>
      </c>
      <c r="B429" s="33">
        <v>45149</v>
      </c>
      <c r="C429" s="57">
        <f>SUM(C424:C428)</f>
        <v>2185222</v>
      </c>
      <c r="D429" s="52">
        <f>E429/C429</f>
        <v>66.79838476379058</v>
      </c>
      <c r="E429" s="53">
        <f>SUM(E424:E428)</f>
        <v>145969299.95029998</v>
      </c>
      <c r="F429" s="54"/>
      <c r="G429" s="55">
        <f>SUM(G424:G428)</f>
        <v>160358824.97933778</v>
      </c>
      <c r="I429" s="46"/>
      <c r="J429" s="103"/>
      <c r="K429" s="34"/>
      <c r="L429" s="29"/>
      <c r="M429" s="28"/>
    </row>
    <row r="430" spans="1:13">
      <c r="A430" s="32"/>
      <c r="B430" s="25"/>
      <c r="C430" s="46"/>
      <c r="D430" s="35"/>
      <c r="E430" s="49"/>
      <c r="F430" s="29"/>
      <c r="G430" s="28"/>
      <c r="I430" s="50"/>
      <c r="J430" s="103"/>
      <c r="K430" s="34"/>
      <c r="L430" s="29"/>
      <c r="M430" s="28"/>
    </row>
    <row r="431" spans="1:13">
      <c r="A431" s="32">
        <v>44914</v>
      </c>
      <c r="B431" s="25">
        <v>45152</v>
      </c>
      <c r="C431" s="47">
        <v>397135</v>
      </c>
      <c r="D431" s="35">
        <v>65.085599999999999</v>
      </c>
      <c r="E431" s="49">
        <f t="shared" ref="E431:E435" si="113">C431*D431</f>
        <v>25847769.756000001</v>
      </c>
      <c r="F431" s="29">
        <v>1.0903</v>
      </c>
      <c r="G431" s="28">
        <f t="shared" ref="G431:G435" si="114">E431*F431</f>
        <v>28181823.364966802</v>
      </c>
      <c r="I431" s="46"/>
      <c r="J431" s="103"/>
      <c r="K431" s="34"/>
      <c r="L431" s="29"/>
      <c r="M431" s="28"/>
    </row>
    <row r="432" spans="1:13">
      <c r="A432" s="32">
        <v>44915</v>
      </c>
      <c r="B432" s="25">
        <v>45153</v>
      </c>
      <c r="C432" s="47">
        <v>372900</v>
      </c>
      <c r="D432" s="35">
        <v>65.217399999999998</v>
      </c>
      <c r="E432" s="49">
        <f t="shared" si="113"/>
        <v>24319568.460000001</v>
      </c>
      <c r="F432" s="29">
        <v>1.0941000000000001</v>
      </c>
      <c r="G432" s="28">
        <f t="shared" si="114"/>
        <v>26608039.852086004</v>
      </c>
      <c r="I432" s="46"/>
      <c r="J432" s="103"/>
      <c r="K432" s="34"/>
      <c r="L432" s="29"/>
      <c r="M432" s="28"/>
    </row>
    <row r="433" spans="1:13">
      <c r="A433" s="32">
        <v>44916</v>
      </c>
      <c r="B433" s="25">
        <v>45154</v>
      </c>
      <c r="C433" s="47">
        <v>607824</v>
      </c>
      <c r="D433" s="35">
        <v>63.787999999999997</v>
      </c>
      <c r="E433" s="49">
        <f t="shared" si="113"/>
        <v>38771877.311999999</v>
      </c>
      <c r="F433" s="29">
        <v>1.0906</v>
      </c>
      <c r="G433" s="28">
        <f t="shared" si="114"/>
        <v>42284609.396467201</v>
      </c>
      <c r="I433" s="46"/>
      <c r="J433" s="103"/>
      <c r="K433" s="34"/>
      <c r="L433" s="29"/>
      <c r="M433" s="28"/>
    </row>
    <row r="434" spans="1:13">
      <c r="A434" s="32">
        <v>44917</v>
      </c>
      <c r="B434" s="25">
        <v>45155</v>
      </c>
      <c r="C434" s="47">
        <v>476768</v>
      </c>
      <c r="D434" s="35">
        <v>65.0274</v>
      </c>
      <c r="E434" s="49">
        <f t="shared" si="113"/>
        <v>31002983.4432</v>
      </c>
      <c r="F434" s="29">
        <v>1.089</v>
      </c>
      <c r="G434" s="28">
        <f t="shared" si="114"/>
        <v>33762248.9696448</v>
      </c>
      <c r="I434" s="46"/>
      <c r="J434" s="103"/>
      <c r="K434" s="34"/>
      <c r="L434" s="29"/>
      <c r="M434" s="28"/>
    </row>
    <row r="435" spans="1:13">
      <c r="A435" s="32">
        <v>44918</v>
      </c>
      <c r="B435" s="25">
        <v>45156</v>
      </c>
      <c r="C435" s="47">
        <v>570395</v>
      </c>
      <c r="D435" s="35">
        <v>63.806399999999996</v>
      </c>
      <c r="E435" s="49">
        <f t="shared" si="113"/>
        <v>36394851.527999997</v>
      </c>
      <c r="F435" s="29">
        <v>1.0871999999999999</v>
      </c>
      <c r="G435" s="28">
        <f t="shared" si="114"/>
        <v>39568482.581241593</v>
      </c>
      <c r="I435" s="46"/>
      <c r="J435" s="103"/>
      <c r="K435" s="34"/>
      <c r="L435" s="29"/>
      <c r="M435" s="28"/>
    </row>
    <row r="436" spans="1:13">
      <c r="A436" s="44" t="s">
        <v>17</v>
      </c>
      <c r="B436" s="33">
        <v>45156</v>
      </c>
      <c r="C436" s="57">
        <f>SUM(C431:C435)</f>
        <v>2425022</v>
      </c>
      <c r="D436" s="52">
        <f>E436/C436</f>
        <v>64.468301936724686</v>
      </c>
      <c r="E436" s="53">
        <f>SUM(E431:E435)</f>
        <v>156337050.49919999</v>
      </c>
      <c r="F436" s="54"/>
      <c r="G436" s="55">
        <f>SUM(G431:G435)</f>
        <v>170405204.16440639</v>
      </c>
      <c r="I436" s="46"/>
      <c r="J436" s="103"/>
      <c r="K436" s="34"/>
      <c r="L436" s="29"/>
      <c r="M436" s="28"/>
    </row>
    <row r="437" spans="1:13">
      <c r="A437" s="32"/>
      <c r="B437" s="25"/>
      <c r="C437" s="50"/>
      <c r="D437" s="35"/>
      <c r="E437" s="49"/>
      <c r="F437" s="29"/>
      <c r="G437" s="28"/>
      <c r="I437" s="50"/>
      <c r="J437" s="103"/>
      <c r="K437" s="34"/>
      <c r="L437" s="29"/>
      <c r="M437" s="28"/>
    </row>
    <row r="438" spans="1:13">
      <c r="A438" s="32">
        <v>44914</v>
      </c>
      <c r="B438" s="25">
        <v>45159</v>
      </c>
      <c r="C438" s="47">
        <v>404360</v>
      </c>
      <c r="D438" s="35">
        <v>63.238799999999998</v>
      </c>
      <c r="E438" s="49">
        <f t="shared" ref="E438:E442" si="115">C438*D438</f>
        <v>25571241.167999998</v>
      </c>
      <c r="F438" s="29">
        <v>1.0887</v>
      </c>
      <c r="G438" s="28">
        <f t="shared" ref="G438:G442" si="116">E438*F438</f>
        <v>27839410.259601597</v>
      </c>
      <c r="I438" s="46"/>
      <c r="J438" s="103"/>
      <c r="K438" s="34"/>
      <c r="L438" s="29"/>
      <c r="M438" s="28"/>
    </row>
    <row r="439" spans="1:13">
      <c r="A439" s="32">
        <v>44915</v>
      </c>
      <c r="B439" s="25">
        <v>45160</v>
      </c>
      <c r="C439" s="47">
        <v>419053</v>
      </c>
      <c r="D439" s="35">
        <v>63.476900000000001</v>
      </c>
      <c r="E439" s="49">
        <f t="shared" si="115"/>
        <v>26600185.375700001</v>
      </c>
      <c r="F439" s="29">
        <v>1.0851999999999999</v>
      </c>
      <c r="G439" s="28">
        <f t="shared" si="116"/>
        <v>28866521.169709638</v>
      </c>
      <c r="I439" s="46"/>
      <c r="J439" s="103"/>
      <c r="K439" s="34"/>
      <c r="L439" s="29"/>
      <c r="M439" s="28"/>
    </row>
    <row r="440" spans="1:13">
      <c r="A440" s="32">
        <v>44916</v>
      </c>
      <c r="B440" s="25">
        <v>45161</v>
      </c>
      <c r="C440" s="47">
        <v>408754</v>
      </c>
      <c r="D440" s="35">
        <v>63.311900000000001</v>
      </c>
      <c r="E440" s="49">
        <f t="shared" si="115"/>
        <v>25878992.3726</v>
      </c>
      <c r="F440" s="29">
        <v>1.0846</v>
      </c>
      <c r="G440" s="28">
        <f t="shared" si="116"/>
        <v>28068355.127321962</v>
      </c>
      <c r="I440" s="46"/>
      <c r="J440" s="103"/>
      <c r="K440" s="34"/>
      <c r="L440" s="29"/>
      <c r="M440" s="28"/>
    </row>
    <row r="441" spans="1:13">
      <c r="A441" s="32">
        <v>44917</v>
      </c>
      <c r="B441" s="25">
        <v>45162</v>
      </c>
      <c r="C441" s="47">
        <v>368958</v>
      </c>
      <c r="D441" s="35">
        <v>63.296500000000002</v>
      </c>
      <c r="E441" s="49">
        <f t="shared" si="115"/>
        <v>23353750.047000002</v>
      </c>
      <c r="F441" s="29">
        <v>1.0840000000000001</v>
      </c>
      <c r="G441" s="28">
        <f t="shared" si="116"/>
        <v>25315465.050948005</v>
      </c>
      <c r="I441" s="46"/>
      <c r="J441" s="103"/>
      <c r="K441" s="34"/>
      <c r="L441" s="29"/>
      <c r="M441" s="28"/>
    </row>
    <row r="442" spans="1:13">
      <c r="A442" s="32">
        <v>44918</v>
      </c>
      <c r="B442" s="25">
        <v>45163</v>
      </c>
      <c r="C442" s="47">
        <v>549357</v>
      </c>
      <c r="D442" s="35">
        <v>62.955599999999997</v>
      </c>
      <c r="E442" s="49">
        <f t="shared" si="115"/>
        <v>34585099.549199998</v>
      </c>
      <c r="F442" s="29">
        <v>1.0769</v>
      </c>
      <c r="G442" s="28">
        <f t="shared" si="116"/>
        <v>37244693.70453348</v>
      </c>
      <c r="I442" s="46"/>
      <c r="J442" s="103"/>
      <c r="K442" s="34"/>
      <c r="L442" s="29"/>
      <c r="M442" s="28"/>
    </row>
    <row r="443" spans="1:13">
      <c r="A443" s="44" t="s">
        <v>17</v>
      </c>
      <c r="B443" s="33">
        <v>45163</v>
      </c>
      <c r="C443" s="57">
        <f>SUM(C438:C442)</f>
        <v>2150482</v>
      </c>
      <c r="D443" s="52">
        <f>E443/C443</f>
        <v>63.23664579033909</v>
      </c>
      <c r="E443" s="53">
        <f>SUM(E438:E442)</f>
        <v>135989268.51249999</v>
      </c>
      <c r="F443" s="54"/>
      <c r="G443" s="55">
        <f>SUM(G438:G442)</f>
        <v>147334445.31211469</v>
      </c>
      <c r="I443" s="46"/>
      <c r="J443" s="103"/>
      <c r="K443" s="34"/>
      <c r="L443" s="29"/>
      <c r="M443" s="28"/>
    </row>
    <row r="444" spans="1:13">
      <c r="A444" s="32"/>
      <c r="B444" s="25"/>
      <c r="C444" s="46"/>
      <c r="D444" s="35"/>
      <c r="E444" s="49"/>
      <c r="F444" s="29"/>
      <c r="G444" s="28"/>
      <c r="I444" s="50"/>
      <c r="J444" s="103"/>
      <c r="K444" s="34"/>
      <c r="L444" s="29"/>
      <c r="M444" s="28"/>
    </row>
    <row r="445" spans="1:13">
      <c r="A445" s="32">
        <v>44914</v>
      </c>
      <c r="B445" s="25">
        <v>45166</v>
      </c>
      <c r="C445" s="47">
        <v>434795</v>
      </c>
      <c r="D445" s="35">
        <v>63.600299999999997</v>
      </c>
      <c r="E445" s="49">
        <f t="shared" ref="E445:E449" si="117">C445*D445</f>
        <v>27653092.438499998</v>
      </c>
      <c r="F445" s="29">
        <v>1.0805</v>
      </c>
      <c r="G445" s="28">
        <f t="shared" ref="G445:G449" si="118">E445*F445</f>
        <v>29879166.379799247</v>
      </c>
      <c r="I445" s="46"/>
      <c r="J445" s="103"/>
      <c r="K445" s="34"/>
      <c r="L445" s="29"/>
      <c r="M445" s="28"/>
    </row>
    <row r="446" spans="1:13">
      <c r="A446" s="32">
        <v>44915</v>
      </c>
      <c r="B446" s="25">
        <v>45167</v>
      </c>
      <c r="C446" s="47">
        <v>577954</v>
      </c>
      <c r="D446" s="35">
        <v>64.611099999999993</v>
      </c>
      <c r="E446" s="49">
        <f t="shared" si="117"/>
        <v>37342243.689399995</v>
      </c>
      <c r="F446" s="29">
        <v>1.0829</v>
      </c>
      <c r="G446" s="28">
        <f t="shared" si="118"/>
        <v>40437915.691251256</v>
      </c>
      <c r="I446" s="46"/>
      <c r="J446" s="103"/>
      <c r="K446" s="34"/>
      <c r="L446" s="29"/>
      <c r="M446" s="28"/>
    </row>
    <row r="447" spans="1:13">
      <c r="A447" s="32">
        <v>44916</v>
      </c>
      <c r="B447" s="25">
        <v>45168</v>
      </c>
      <c r="C447" s="47"/>
      <c r="D447" s="35"/>
      <c r="E447" s="49">
        <f t="shared" si="117"/>
        <v>0</v>
      </c>
      <c r="F447" s="29"/>
      <c r="G447" s="28">
        <f t="shared" si="118"/>
        <v>0</v>
      </c>
      <c r="I447" s="46"/>
      <c r="J447" s="103"/>
      <c r="K447" s="34"/>
      <c r="L447" s="29"/>
      <c r="M447" s="28"/>
    </row>
    <row r="448" spans="1:13">
      <c r="A448" s="32">
        <v>44917</v>
      </c>
      <c r="B448" s="25">
        <v>45169</v>
      </c>
      <c r="C448" s="47"/>
      <c r="D448" s="35"/>
      <c r="E448" s="49">
        <f t="shared" si="117"/>
        <v>0</v>
      </c>
      <c r="F448" s="29"/>
      <c r="G448" s="28">
        <f t="shared" si="118"/>
        <v>0</v>
      </c>
      <c r="I448" s="46"/>
      <c r="J448" s="103"/>
      <c r="K448" s="34"/>
      <c r="L448" s="29"/>
      <c r="M448" s="28"/>
    </row>
    <row r="449" spans="1:13">
      <c r="A449" s="32">
        <v>44918</v>
      </c>
      <c r="B449" s="25">
        <v>45170</v>
      </c>
      <c r="C449" s="47"/>
      <c r="D449" s="35"/>
      <c r="E449" s="49">
        <f t="shared" si="117"/>
        <v>0</v>
      </c>
      <c r="F449" s="29"/>
      <c r="G449" s="28">
        <f t="shared" si="118"/>
        <v>0</v>
      </c>
      <c r="I449" s="46"/>
      <c r="J449" s="103"/>
      <c r="K449" s="34"/>
      <c r="L449" s="29"/>
      <c r="M449" s="28"/>
    </row>
    <row r="450" spans="1:13">
      <c r="A450" s="44" t="s">
        <v>17</v>
      </c>
      <c r="B450" s="33">
        <v>45170</v>
      </c>
      <c r="C450" s="57">
        <f>SUM(C445:C449)</f>
        <v>1012749</v>
      </c>
      <c r="D450" s="52">
        <f>E450/C450</f>
        <v>64.17714174775783</v>
      </c>
      <c r="E450" s="53">
        <f>SUM(E445:E449)</f>
        <v>64995336.127899989</v>
      </c>
      <c r="F450" s="54"/>
      <c r="G450" s="55">
        <f>SUM(G445:G449)</f>
        <v>70317082.071050495</v>
      </c>
      <c r="I450" s="46"/>
      <c r="J450" s="103"/>
      <c r="K450" s="34"/>
      <c r="L450" s="29"/>
      <c r="M450" s="28"/>
    </row>
    <row r="451" spans="1:13">
      <c r="A451" s="32"/>
      <c r="B451" s="25"/>
      <c r="C451" s="46"/>
      <c r="D451" s="35"/>
      <c r="E451" s="49"/>
      <c r="F451" s="29"/>
      <c r="G451" s="28"/>
      <c r="I451" s="50"/>
      <c r="J451" s="103"/>
      <c r="K451" s="34"/>
      <c r="L451" s="29"/>
      <c r="M451" s="28"/>
    </row>
    <row r="452" spans="1:13">
      <c r="A452" s="32">
        <v>44914</v>
      </c>
      <c r="B452" s="25">
        <v>45187</v>
      </c>
      <c r="C452" s="47">
        <v>734072</v>
      </c>
      <c r="D452" s="35">
        <v>29.036899999999999</v>
      </c>
      <c r="E452" s="49">
        <f t="shared" ref="E452:E456" si="119">C452*D452</f>
        <v>21315175.2568</v>
      </c>
      <c r="F452" s="29">
        <v>1.0674999999999999</v>
      </c>
      <c r="G452" s="28">
        <f t="shared" ref="G452:G456" si="120">E452*F452</f>
        <v>22753949.586633999</v>
      </c>
      <c r="I452" s="46"/>
      <c r="J452" s="103"/>
      <c r="K452" s="34"/>
      <c r="L452" s="29"/>
      <c r="M452" s="28"/>
    </row>
    <row r="453" spans="1:13">
      <c r="A453" s="32">
        <v>44915</v>
      </c>
      <c r="B453" s="25">
        <v>45188</v>
      </c>
      <c r="C453" s="47">
        <v>652426</v>
      </c>
      <c r="D453" s="35">
        <v>29.090199999999999</v>
      </c>
      <c r="E453" s="49">
        <f t="shared" si="119"/>
        <v>18979202.825199999</v>
      </c>
      <c r="F453" s="29">
        <v>1.069</v>
      </c>
      <c r="G453" s="28">
        <f t="shared" si="120"/>
        <v>20288767.820138797</v>
      </c>
      <c r="I453" s="46"/>
      <c r="J453" s="103"/>
      <c r="K453" s="34"/>
      <c r="L453" s="29"/>
      <c r="M453" s="28"/>
    </row>
    <row r="454" spans="1:13">
      <c r="A454" s="32">
        <v>44916</v>
      </c>
      <c r="B454" s="25">
        <v>45189</v>
      </c>
      <c r="C454" s="47">
        <v>740435</v>
      </c>
      <c r="D454" s="35">
        <v>28.964099999999998</v>
      </c>
      <c r="E454" s="49">
        <f t="shared" si="119"/>
        <v>21446033.383499999</v>
      </c>
      <c r="F454" s="29">
        <v>1.0720000000000001</v>
      </c>
      <c r="G454" s="28">
        <f t="shared" si="120"/>
        <v>22990147.787112001</v>
      </c>
      <c r="I454" s="46"/>
      <c r="J454" s="103"/>
      <c r="K454" s="34"/>
      <c r="L454" s="29"/>
      <c r="M454" s="28"/>
    </row>
    <row r="455" spans="1:13">
      <c r="A455" s="32">
        <v>44917</v>
      </c>
      <c r="B455" s="25">
        <v>45190</v>
      </c>
      <c r="C455" s="47">
        <v>838982</v>
      </c>
      <c r="D455" s="35">
        <v>27.6861</v>
      </c>
      <c r="E455" s="49">
        <f t="shared" si="119"/>
        <v>23228139.5502</v>
      </c>
      <c r="F455" s="29">
        <v>1.0660000000000001</v>
      </c>
      <c r="G455" s="28">
        <f t="shared" si="120"/>
        <v>24761196.760513201</v>
      </c>
      <c r="I455" s="46"/>
      <c r="J455" s="103"/>
      <c r="K455" s="34"/>
      <c r="L455" s="29"/>
      <c r="M455" s="28"/>
    </row>
    <row r="456" spans="1:13">
      <c r="A456" s="32">
        <v>44918</v>
      </c>
      <c r="B456" s="25">
        <v>45191</v>
      </c>
      <c r="C456" s="47">
        <v>907950</v>
      </c>
      <c r="D456" s="35">
        <v>28.486899999999999</v>
      </c>
      <c r="E456" s="49">
        <f t="shared" si="119"/>
        <v>25864680.855</v>
      </c>
      <c r="F456" s="29">
        <v>1.0659000000000001</v>
      </c>
      <c r="G456" s="28">
        <f t="shared" si="120"/>
        <v>27569163.323344503</v>
      </c>
      <c r="I456" s="46"/>
      <c r="J456" s="103"/>
      <c r="K456" s="34"/>
      <c r="L456" s="29"/>
      <c r="M456" s="28"/>
    </row>
    <row r="457" spans="1:13">
      <c r="A457" s="44" t="s">
        <v>17</v>
      </c>
      <c r="B457" s="33">
        <v>45191</v>
      </c>
      <c r="C457" s="57">
        <f>SUM(C452:C456)</f>
        <v>3873865</v>
      </c>
      <c r="D457" s="52">
        <f>E457/C457</f>
        <v>28.610504462778131</v>
      </c>
      <c r="E457" s="53">
        <f>SUM(E452:E456)</f>
        <v>110833231.8707</v>
      </c>
      <c r="F457" s="54"/>
      <c r="G457" s="55">
        <f>SUM(G452:G456)</f>
        <v>118363225.27774249</v>
      </c>
      <c r="I457" s="46"/>
      <c r="J457" s="103"/>
      <c r="K457" s="34"/>
      <c r="L457" s="29"/>
      <c r="M457" s="28"/>
    </row>
    <row r="458" spans="1:13">
      <c r="A458" s="32"/>
      <c r="B458" s="25"/>
      <c r="C458" s="46"/>
      <c r="D458" s="35"/>
      <c r="E458" s="49"/>
      <c r="F458" s="29"/>
      <c r="G458" s="28"/>
      <c r="I458" s="46"/>
      <c r="J458" s="103"/>
      <c r="K458" s="34"/>
      <c r="L458" s="29"/>
      <c r="M458" s="28"/>
    </row>
    <row r="459" spans="1:13">
      <c r="A459" s="32">
        <v>44914</v>
      </c>
      <c r="B459" s="25">
        <v>45194</v>
      </c>
      <c r="C459" s="47">
        <v>954623</v>
      </c>
      <c r="D459" s="35">
        <v>27.713100000000001</v>
      </c>
      <c r="E459" s="49">
        <f t="shared" ref="E459:E463" si="121">C459*D459</f>
        <v>26455562.6613</v>
      </c>
      <c r="F459" s="29">
        <v>1.0578000000000001</v>
      </c>
      <c r="G459" s="28">
        <f t="shared" ref="G459:G463" si="122">E459*F459</f>
        <v>27984694.183123142</v>
      </c>
      <c r="I459" s="46"/>
      <c r="J459" s="103"/>
      <c r="K459" s="34"/>
      <c r="L459" s="29"/>
      <c r="M459" s="28"/>
    </row>
    <row r="460" spans="1:13">
      <c r="A460" s="32">
        <v>44915</v>
      </c>
      <c r="B460" s="25">
        <v>45195</v>
      </c>
      <c r="C460" s="47">
        <v>810006</v>
      </c>
      <c r="D460" s="35">
        <v>27.625499999999999</v>
      </c>
      <c r="E460" s="49">
        <f t="shared" si="121"/>
        <v>22376820.752999999</v>
      </c>
      <c r="F460" s="29">
        <v>1.0584</v>
      </c>
      <c r="G460" s="28">
        <f t="shared" si="122"/>
        <v>23683627.084975198</v>
      </c>
      <c r="I460" s="46"/>
      <c r="J460" s="103"/>
      <c r="K460" s="34"/>
      <c r="L460" s="29"/>
      <c r="M460" s="28"/>
    </row>
    <row r="461" spans="1:13">
      <c r="A461" s="32">
        <v>44916</v>
      </c>
      <c r="B461" s="25">
        <v>45196</v>
      </c>
      <c r="C461" s="47">
        <v>891199</v>
      </c>
      <c r="D461" s="35">
        <v>27.791</v>
      </c>
      <c r="E461" s="49">
        <f t="shared" si="121"/>
        <v>24767311.409000002</v>
      </c>
      <c r="F461" s="29">
        <v>1.0510999999999999</v>
      </c>
      <c r="G461" s="28">
        <f t="shared" si="122"/>
        <v>26032921.021999899</v>
      </c>
      <c r="I461" s="46"/>
      <c r="J461" s="103"/>
      <c r="K461" s="34"/>
      <c r="L461" s="29"/>
      <c r="M461" s="28"/>
    </row>
    <row r="462" spans="1:13">
      <c r="A462" s="32">
        <v>44917</v>
      </c>
      <c r="B462" s="25">
        <v>45197</v>
      </c>
      <c r="C462" s="47">
        <v>689315</v>
      </c>
      <c r="D462" s="35">
        <v>27.485600000000002</v>
      </c>
      <c r="E462" s="49">
        <f t="shared" si="121"/>
        <v>18946236.364</v>
      </c>
      <c r="F462" s="29">
        <v>1.0564</v>
      </c>
      <c r="G462" s="28">
        <f t="shared" si="122"/>
        <v>20014804.094929602</v>
      </c>
      <c r="I462" s="46"/>
      <c r="J462" s="103"/>
      <c r="K462" s="34"/>
      <c r="L462" s="29"/>
      <c r="M462" s="28"/>
    </row>
    <row r="463" spans="1:13">
      <c r="A463" s="32">
        <v>44918</v>
      </c>
      <c r="B463" s="25">
        <v>45198</v>
      </c>
      <c r="C463" s="47">
        <v>857351</v>
      </c>
      <c r="D463" s="35">
        <v>28.267399999999999</v>
      </c>
      <c r="E463" s="49">
        <f t="shared" si="121"/>
        <v>24235083.657399997</v>
      </c>
      <c r="F463" s="29">
        <v>1.0585</v>
      </c>
      <c r="G463" s="28">
        <f t="shared" si="122"/>
        <v>25652836.051357895</v>
      </c>
      <c r="I463" s="46"/>
      <c r="J463" s="103"/>
      <c r="K463" s="34"/>
      <c r="L463" s="29"/>
      <c r="M463" s="28"/>
    </row>
    <row r="464" spans="1:13">
      <c r="A464" s="44" t="s">
        <v>17</v>
      </c>
      <c r="B464" s="33">
        <v>45198</v>
      </c>
      <c r="C464" s="57">
        <f>SUM(C459:C463)</f>
        <v>4202494</v>
      </c>
      <c r="D464" s="52">
        <f>E464/C464</f>
        <v>27.788502457040984</v>
      </c>
      <c r="E464" s="53">
        <f>SUM(E459:E463)</f>
        <v>116781014.84469999</v>
      </c>
      <c r="F464" s="54"/>
      <c r="G464" s="55">
        <f>SUM(G459:G463)</f>
        <v>123368882.43638574</v>
      </c>
      <c r="I464" s="46"/>
      <c r="J464" s="103"/>
      <c r="K464" s="34"/>
      <c r="L464" s="29"/>
      <c r="M464" s="28"/>
    </row>
    <row r="465" spans="1:13">
      <c r="A465" s="32"/>
      <c r="B465" s="25"/>
      <c r="C465" s="46"/>
      <c r="D465" s="35"/>
      <c r="E465" s="49"/>
      <c r="F465" s="29"/>
      <c r="G465" s="28"/>
      <c r="I465" s="46"/>
      <c r="J465" s="103"/>
      <c r="K465" s="34"/>
      <c r="L465" s="29"/>
      <c r="M465" s="28"/>
    </row>
    <row r="466" spans="1:13">
      <c r="A466" s="32">
        <v>44914</v>
      </c>
      <c r="B466" s="25">
        <v>45201</v>
      </c>
      <c r="C466" s="47">
        <v>601900</v>
      </c>
      <c r="D466" s="35">
        <v>27.831900000000001</v>
      </c>
      <c r="E466" s="49">
        <f t="shared" ref="E466:E470" si="123">C466*D466</f>
        <v>16752020.610000001</v>
      </c>
      <c r="F466" s="29">
        <v>1.0495000000000001</v>
      </c>
      <c r="G466" s="28">
        <f t="shared" ref="G466:G470" si="124">E466*F466</f>
        <v>17581245.630195003</v>
      </c>
      <c r="I466" s="46"/>
      <c r="J466" s="103"/>
      <c r="K466" s="34"/>
      <c r="L466" s="29"/>
      <c r="M466" s="28"/>
    </row>
    <row r="467" spans="1:13">
      <c r="A467" s="32">
        <v>44915</v>
      </c>
      <c r="B467" s="25">
        <v>45202</v>
      </c>
      <c r="C467" s="47">
        <v>930938</v>
      </c>
      <c r="D467" s="35">
        <v>27.308800000000002</v>
      </c>
      <c r="E467" s="49">
        <f t="shared" si="123"/>
        <v>25422799.654400002</v>
      </c>
      <c r="F467" s="29">
        <v>1.0475000000000001</v>
      </c>
      <c r="G467" s="28">
        <f t="shared" si="124"/>
        <v>26630382.637984004</v>
      </c>
      <c r="I467" s="46"/>
      <c r="J467" s="103"/>
      <c r="K467" s="34"/>
      <c r="L467" s="29"/>
      <c r="M467" s="28"/>
    </row>
    <row r="468" spans="1:13">
      <c r="A468" s="32">
        <v>44916</v>
      </c>
      <c r="B468" s="25">
        <v>45203</v>
      </c>
      <c r="C468" s="47">
        <v>915728</v>
      </c>
      <c r="D468" s="35">
        <v>27.241</v>
      </c>
      <c r="E468" s="49">
        <f t="shared" si="123"/>
        <v>24945346.447999999</v>
      </c>
      <c r="F468" s="29">
        <v>1.0492999999999999</v>
      </c>
      <c r="G468" s="28">
        <f t="shared" si="124"/>
        <v>26175152.027886398</v>
      </c>
      <c r="I468" s="46"/>
      <c r="J468" s="103"/>
      <c r="K468" s="34"/>
      <c r="L468" s="29"/>
      <c r="M468" s="28"/>
    </row>
    <row r="469" spans="1:13">
      <c r="A469" s="32">
        <v>44917</v>
      </c>
      <c r="B469" s="25">
        <v>45204</v>
      </c>
      <c r="C469" s="47">
        <v>634297</v>
      </c>
      <c r="D469" s="35">
        <v>27.1264</v>
      </c>
      <c r="E469" s="49">
        <f t="shared" si="123"/>
        <v>17206194.140799999</v>
      </c>
      <c r="F469" s="29">
        <v>1.0529999999999999</v>
      </c>
      <c r="G469" s="28">
        <f t="shared" si="124"/>
        <v>18118122.430262398</v>
      </c>
      <c r="I469" s="46"/>
      <c r="J469" s="103"/>
      <c r="K469" s="34"/>
      <c r="L469" s="29"/>
      <c r="M469" s="28"/>
    </row>
    <row r="470" spans="1:13">
      <c r="A470" s="32">
        <v>44918</v>
      </c>
      <c r="B470" s="25">
        <v>45205</v>
      </c>
      <c r="C470" s="47">
        <v>925225</v>
      </c>
      <c r="D470" s="35">
        <v>27.513500000000001</v>
      </c>
      <c r="E470" s="49">
        <f t="shared" si="123"/>
        <v>25456178.037500001</v>
      </c>
      <c r="F470" s="29">
        <v>1.0538000000000001</v>
      </c>
      <c r="G470" s="28">
        <f t="shared" si="124"/>
        <v>26825720.415917505</v>
      </c>
      <c r="I470" s="46"/>
      <c r="J470" s="103"/>
      <c r="K470" s="34"/>
      <c r="L470" s="29"/>
      <c r="M470" s="28"/>
    </row>
    <row r="471" spans="1:13">
      <c r="A471" s="44" t="s">
        <v>17</v>
      </c>
      <c r="B471" s="33">
        <v>45205</v>
      </c>
      <c r="C471" s="57">
        <f>SUM(C466:C470)</f>
        <v>4008088</v>
      </c>
      <c r="D471" s="52">
        <f>E471/C471</f>
        <v>27.390251633871316</v>
      </c>
      <c r="E471" s="53">
        <f>SUM(E466:E470)</f>
        <v>109782538.89070001</v>
      </c>
      <c r="F471" s="54"/>
      <c r="G471" s="55">
        <f>SUM(G466:G470)</f>
        <v>115330623.14224531</v>
      </c>
      <c r="I471" s="46"/>
      <c r="J471" s="103"/>
      <c r="K471" s="34"/>
      <c r="L471" s="29"/>
      <c r="M471" s="28"/>
    </row>
    <row r="472" spans="1:13">
      <c r="A472" s="32"/>
      <c r="B472" s="25"/>
      <c r="C472" s="46"/>
      <c r="D472" s="35"/>
      <c r="E472" s="49"/>
      <c r="F472" s="29"/>
      <c r="G472" s="28"/>
      <c r="I472" s="46"/>
      <c r="J472" s="103"/>
      <c r="K472" s="34"/>
      <c r="L472" s="29"/>
      <c r="M472" s="28"/>
    </row>
    <row r="473" spans="1:13">
      <c r="A473" s="32">
        <v>44914</v>
      </c>
      <c r="B473" s="25">
        <v>45208</v>
      </c>
      <c r="C473" s="47">
        <v>564450</v>
      </c>
      <c r="D473" s="35">
        <v>27.499400000000001</v>
      </c>
      <c r="E473" s="49">
        <f t="shared" ref="E473:E477" si="125">C473*D473</f>
        <v>15522036.33</v>
      </c>
      <c r="F473" s="29">
        <v>1.0545</v>
      </c>
      <c r="G473" s="28">
        <f t="shared" ref="G473:G477" si="126">E473*F473</f>
        <v>16367987.309985001</v>
      </c>
      <c r="I473" s="46"/>
      <c r="J473" s="103"/>
      <c r="K473" s="34"/>
      <c r="L473" s="29"/>
      <c r="M473" s="28"/>
    </row>
    <row r="474" spans="1:13">
      <c r="A474" s="32">
        <v>44915</v>
      </c>
      <c r="B474" s="25">
        <v>45209</v>
      </c>
      <c r="C474" s="47">
        <v>785351</v>
      </c>
      <c r="D474" s="35">
        <v>28.1465</v>
      </c>
      <c r="E474" s="49">
        <f t="shared" si="125"/>
        <v>22104881.921500001</v>
      </c>
      <c r="F474" s="29">
        <v>1.0596000000000001</v>
      </c>
      <c r="G474" s="28">
        <f t="shared" si="126"/>
        <v>23422332.884021405</v>
      </c>
      <c r="I474" s="46"/>
      <c r="J474" s="103"/>
      <c r="K474" s="34"/>
      <c r="L474" s="29"/>
      <c r="M474" s="28"/>
    </row>
    <row r="475" spans="1:13">
      <c r="A475" s="32">
        <v>44916</v>
      </c>
      <c r="B475" s="25">
        <v>45210</v>
      </c>
      <c r="C475" s="47">
        <v>864359</v>
      </c>
      <c r="D475" s="35">
        <v>28.723700000000001</v>
      </c>
      <c r="E475" s="49">
        <f t="shared" si="125"/>
        <v>24827588.6083</v>
      </c>
      <c r="F475" s="29">
        <v>1.0624</v>
      </c>
      <c r="G475" s="28">
        <f t="shared" si="126"/>
        <v>26376830.137457922</v>
      </c>
      <c r="I475" s="46"/>
      <c r="J475" s="103"/>
      <c r="K475" s="34"/>
      <c r="L475" s="29"/>
      <c r="M475" s="28"/>
    </row>
    <row r="476" spans="1:13">
      <c r="A476" s="32">
        <v>44917</v>
      </c>
      <c r="B476" s="59">
        <v>45211</v>
      </c>
      <c r="C476" s="48">
        <v>767825</v>
      </c>
      <c r="D476" s="35">
        <v>28.505600000000001</v>
      </c>
      <c r="E476" s="49">
        <f t="shared" si="125"/>
        <v>21887312.32</v>
      </c>
      <c r="F476" s="29">
        <v>1.0555000000000001</v>
      </c>
      <c r="G476" s="28">
        <f t="shared" si="126"/>
        <v>23102058.153760001</v>
      </c>
      <c r="I476" s="46"/>
      <c r="J476" s="103"/>
      <c r="K476" s="34"/>
      <c r="L476" s="29"/>
      <c r="M476" s="28"/>
    </row>
    <row r="477" spans="1:13">
      <c r="A477" s="32">
        <v>44918</v>
      </c>
      <c r="B477" s="59">
        <v>45212</v>
      </c>
      <c r="C477" s="48">
        <v>543747</v>
      </c>
      <c r="D477" s="35">
        <v>27.828299999999999</v>
      </c>
      <c r="E477" s="49">
        <f t="shared" si="125"/>
        <v>15131554.640099999</v>
      </c>
      <c r="F477" s="29">
        <v>1.0502499999999999</v>
      </c>
      <c r="G477" s="28">
        <f t="shared" si="126"/>
        <v>15891915.260765022</v>
      </c>
      <c r="I477" s="46"/>
      <c r="J477" s="103"/>
      <c r="K477" s="34"/>
      <c r="L477" s="29"/>
      <c r="M477" s="28"/>
    </row>
    <row r="478" spans="1:13">
      <c r="A478" s="44" t="s">
        <v>17</v>
      </c>
      <c r="B478" s="85">
        <f>B477</f>
        <v>45212</v>
      </c>
      <c r="C478" s="61">
        <f>SUM(C473:C477)</f>
        <v>3525732</v>
      </c>
      <c r="D478" s="52">
        <f>E478/C478</f>
        <v>28.213538017041568</v>
      </c>
      <c r="E478" s="53">
        <f>SUM(E473:E477)</f>
        <v>99473373.819900006</v>
      </c>
      <c r="F478" s="54"/>
      <c r="G478" s="55">
        <f>SUM(G473:G477)</f>
        <v>105161123.74598935</v>
      </c>
      <c r="I478" s="46"/>
      <c r="J478" s="103"/>
      <c r="K478" s="34"/>
      <c r="L478" s="29"/>
      <c r="M478" s="28"/>
    </row>
    <row r="479" spans="1:13">
      <c r="A479" s="32"/>
      <c r="B479" s="59"/>
      <c r="C479" s="90"/>
      <c r="D479" s="35"/>
      <c r="E479" s="49"/>
      <c r="F479" s="29"/>
      <c r="G479" s="28"/>
      <c r="I479" s="46"/>
      <c r="J479" s="103"/>
      <c r="K479" s="34"/>
      <c r="L479" s="29"/>
      <c r="M479" s="28"/>
    </row>
    <row r="480" spans="1:13">
      <c r="A480" s="32">
        <v>44914</v>
      </c>
      <c r="B480" s="59">
        <v>45215</v>
      </c>
      <c r="C480" s="48">
        <v>689032</v>
      </c>
      <c r="D480" s="35">
        <v>27.891400000000001</v>
      </c>
      <c r="E480" s="49">
        <f t="shared" ref="E480:E484" si="127">C480*D480</f>
        <v>19218067.1248</v>
      </c>
      <c r="F480" s="29">
        <v>1.0548999999999999</v>
      </c>
      <c r="G480" s="28">
        <f t="shared" ref="G480:G484" si="128">E480*F480</f>
        <v>20273139.009951521</v>
      </c>
      <c r="I480" s="46"/>
      <c r="J480" s="103"/>
      <c r="K480" s="34"/>
      <c r="L480" s="29"/>
      <c r="M480" s="28"/>
    </row>
    <row r="481" spans="1:13">
      <c r="A481" s="32">
        <v>44915</v>
      </c>
      <c r="B481" s="59">
        <v>45216</v>
      </c>
      <c r="C481" s="48">
        <v>565599</v>
      </c>
      <c r="D481" s="35">
        <v>27.636700000000001</v>
      </c>
      <c r="E481" s="49">
        <f t="shared" si="127"/>
        <v>15631289.883300001</v>
      </c>
      <c r="F481" s="29">
        <v>1.0575000000000001</v>
      </c>
      <c r="G481" s="28">
        <f t="shared" si="128"/>
        <v>16530089.051589752</v>
      </c>
      <c r="I481" s="46"/>
      <c r="J481" s="103"/>
      <c r="K481" s="34"/>
      <c r="L481" s="29"/>
      <c r="M481" s="28"/>
    </row>
    <row r="482" spans="1:13">
      <c r="A482" s="32">
        <v>44916</v>
      </c>
      <c r="B482" s="59">
        <v>45217</v>
      </c>
      <c r="C482" s="48">
        <v>615615</v>
      </c>
      <c r="D482" s="35">
        <v>27.375900000000001</v>
      </c>
      <c r="E482" s="49">
        <f t="shared" si="127"/>
        <v>16853014.6785</v>
      </c>
      <c r="F482" s="29">
        <v>1.0538000000000001</v>
      </c>
      <c r="G482" s="28">
        <f t="shared" si="128"/>
        <v>17759706.868203301</v>
      </c>
      <c r="I482" s="46"/>
      <c r="J482" s="103"/>
      <c r="K482" s="34"/>
      <c r="L482" s="29"/>
      <c r="M482" s="28"/>
    </row>
    <row r="483" spans="1:13">
      <c r="A483" s="32">
        <v>44917</v>
      </c>
      <c r="B483" s="59">
        <v>45218</v>
      </c>
      <c r="C483" s="48">
        <v>1087615</v>
      </c>
      <c r="D483" s="35">
        <v>26.5351</v>
      </c>
      <c r="E483" s="49">
        <f t="shared" si="127"/>
        <v>28859972.786499999</v>
      </c>
      <c r="F483" s="29">
        <v>1.0568</v>
      </c>
      <c r="G483" s="28">
        <f t="shared" si="128"/>
        <v>30499219.240773197</v>
      </c>
      <c r="I483" s="46"/>
      <c r="J483" s="103"/>
      <c r="K483" s="34"/>
      <c r="L483" s="29"/>
      <c r="M483" s="28"/>
    </row>
    <row r="484" spans="1:13">
      <c r="A484" s="32">
        <v>44918</v>
      </c>
      <c r="B484" s="59">
        <v>45219</v>
      </c>
      <c r="C484" s="48">
        <v>1064447</v>
      </c>
      <c r="D484" s="35">
        <v>26.180299999999999</v>
      </c>
      <c r="E484" s="49">
        <f t="shared" si="127"/>
        <v>27867541.794099998</v>
      </c>
      <c r="F484" s="29">
        <v>1.0589999999999999</v>
      </c>
      <c r="G484" s="28">
        <f t="shared" si="128"/>
        <v>29511726.759951897</v>
      </c>
      <c r="I484" s="46"/>
      <c r="J484" s="103"/>
      <c r="K484" s="34"/>
      <c r="L484" s="29"/>
      <c r="M484" s="28"/>
    </row>
    <row r="485" spans="1:13">
      <c r="A485" s="44" t="s">
        <v>17</v>
      </c>
      <c r="B485" s="85">
        <f>B484</f>
        <v>45219</v>
      </c>
      <c r="C485" s="91">
        <f>SUM(C480:C484)</f>
        <v>4022308</v>
      </c>
      <c r="D485" s="52">
        <f>E485/C485</f>
        <v>26.957131643623512</v>
      </c>
      <c r="E485" s="53">
        <f>SUM(E480:E484)</f>
        <v>108429886.26720001</v>
      </c>
      <c r="F485" s="54"/>
      <c r="G485" s="55">
        <f>SUM(G480:G484)</f>
        <v>114573880.93046966</v>
      </c>
      <c r="I485" s="46"/>
      <c r="J485" s="103"/>
      <c r="K485" s="34"/>
      <c r="L485" s="29"/>
      <c r="M485" s="28"/>
    </row>
    <row r="486" spans="1:13">
      <c r="A486" s="32"/>
      <c r="B486" s="59"/>
      <c r="C486" s="50"/>
      <c r="D486" s="35"/>
      <c r="E486" s="49"/>
      <c r="F486" s="29"/>
      <c r="G486" s="28"/>
      <c r="I486" s="46"/>
      <c r="J486" s="103"/>
      <c r="K486" s="34"/>
      <c r="L486" s="29"/>
      <c r="M486" s="28"/>
    </row>
    <row r="487" spans="1:13">
      <c r="A487" s="32">
        <v>44914</v>
      </c>
      <c r="B487" s="59">
        <v>45222</v>
      </c>
      <c r="C487" s="48">
        <v>999882</v>
      </c>
      <c r="D487" s="35">
        <v>25.826799999999999</v>
      </c>
      <c r="E487" s="49">
        <f t="shared" ref="E487:E491" si="129">C487*D487</f>
        <v>25823752.437599998</v>
      </c>
      <c r="F487" s="29">
        <v>1.0629</v>
      </c>
      <c r="G487" s="28">
        <f t="shared" ref="G487:G491" si="130">E487*F487</f>
        <v>27448066.465925038</v>
      </c>
      <c r="I487" s="46"/>
      <c r="J487" s="103"/>
      <c r="K487" s="34"/>
      <c r="L487" s="29"/>
      <c r="M487" s="28"/>
    </row>
    <row r="488" spans="1:13">
      <c r="A488" s="32">
        <v>44915</v>
      </c>
      <c r="B488" s="59">
        <v>45223</v>
      </c>
      <c r="C488" s="48">
        <v>1069207</v>
      </c>
      <c r="D488" s="35">
        <v>26.248899999999999</v>
      </c>
      <c r="E488" s="49">
        <f t="shared" si="129"/>
        <v>28065507.622299999</v>
      </c>
      <c r="F488" s="29">
        <v>1.0599000000000001</v>
      </c>
      <c r="G488" s="28">
        <f t="shared" si="130"/>
        <v>29746631.528875772</v>
      </c>
      <c r="I488" s="46"/>
      <c r="J488" s="103"/>
      <c r="K488" s="34"/>
      <c r="L488" s="29"/>
      <c r="M488" s="28"/>
    </row>
    <row r="489" spans="1:13">
      <c r="A489" s="32">
        <v>44916</v>
      </c>
      <c r="B489" s="59">
        <v>45224</v>
      </c>
      <c r="C489" s="48">
        <v>725058</v>
      </c>
      <c r="D489" s="35">
        <v>26.387</v>
      </c>
      <c r="E489" s="49">
        <f t="shared" si="129"/>
        <v>19132105.445999999</v>
      </c>
      <c r="F489" s="29">
        <v>1.0584</v>
      </c>
      <c r="G489" s="28">
        <f t="shared" si="130"/>
        <v>20249420.404046398</v>
      </c>
      <c r="I489" s="46"/>
      <c r="J489" s="103"/>
      <c r="K489" s="34"/>
      <c r="L489" s="29"/>
      <c r="M489" s="28"/>
    </row>
    <row r="490" spans="1:13">
      <c r="A490" s="32">
        <v>44917</v>
      </c>
      <c r="B490" s="59">
        <v>45225</v>
      </c>
      <c r="C490" s="48">
        <v>867371</v>
      </c>
      <c r="D490" s="35">
        <v>26.075199999999999</v>
      </c>
      <c r="E490" s="49">
        <f t="shared" si="129"/>
        <v>22616872.299199998</v>
      </c>
      <c r="F490" s="29">
        <v>1.0542</v>
      </c>
      <c r="G490" s="28">
        <f t="shared" si="130"/>
        <v>23842706.777816638</v>
      </c>
      <c r="I490" s="46"/>
      <c r="J490" s="103"/>
      <c r="K490" s="34"/>
      <c r="L490" s="29"/>
      <c r="M490" s="28"/>
    </row>
    <row r="491" spans="1:13">
      <c r="A491" s="32">
        <v>44918</v>
      </c>
      <c r="B491" s="59">
        <v>45226</v>
      </c>
      <c r="C491" s="48">
        <v>984726</v>
      </c>
      <c r="D491" s="35">
        <v>26.461099999999998</v>
      </c>
      <c r="E491" s="49">
        <f t="shared" si="129"/>
        <v>26056933.158599999</v>
      </c>
      <c r="F491" s="29">
        <v>1.0578000000000001</v>
      </c>
      <c r="G491" s="28">
        <f t="shared" si="130"/>
        <v>27563023.895167079</v>
      </c>
      <c r="I491" s="46"/>
      <c r="J491" s="103"/>
      <c r="K491" s="34"/>
      <c r="L491" s="29"/>
      <c r="M491" s="28"/>
    </row>
    <row r="492" spans="1:13">
      <c r="A492" s="44" t="s">
        <v>17</v>
      </c>
      <c r="B492" s="85">
        <v>45226</v>
      </c>
      <c r="C492" s="61">
        <f>SUM(C487:C491)</f>
        <v>4646244</v>
      </c>
      <c r="D492" s="52">
        <f>E492/C492</f>
        <v>26.192161015155467</v>
      </c>
      <c r="E492" s="53">
        <f>SUM(E487:E491)</f>
        <v>121695170.9637</v>
      </c>
      <c r="F492" s="54"/>
      <c r="G492" s="55">
        <f>SUM(G487:G491)</f>
        <v>128849849.07183093</v>
      </c>
      <c r="I492" s="46"/>
      <c r="J492" s="103"/>
      <c r="K492" s="34"/>
      <c r="L492" s="29"/>
      <c r="M492" s="28"/>
    </row>
    <row r="493" spans="1:13">
      <c r="A493" s="32"/>
      <c r="B493" s="59"/>
      <c r="C493" s="50"/>
      <c r="D493" s="35"/>
      <c r="E493" s="49"/>
      <c r="F493" s="29"/>
      <c r="G493" s="28"/>
      <c r="I493" s="46"/>
      <c r="J493" s="103"/>
      <c r="K493" s="34"/>
      <c r="L493" s="29"/>
      <c r="M493" s="28"/>
    </row>
    <row r="494" spans="1:13">
      <c r="A494" s="32">
        <v>44914</v>
      </c>
      <c r="B494" s="59">
        <v>45229</v>
      </c>
      <c r="C494" s="48">
        <v>551344</v>
      </c>
      <c r="D494" s="35">
        <v>26.5367</v>
      </c>
      <c r="E494" s="49">
        <f t="shared" ref="E494:E498" si="131">C494*D494</f>
        <v>14630850.3248</v>
      </c>
      <c r="F494" s="29">
        <v>1.0619000000000001</v>
      </c>
      <c r="G494" s="28">
        <f t="shared" ref="G494:G498" si="132">E494*F494</f>
        <v>15536499.95990512</v>
      </c>
      <c r="I494" s="46"/>
      <c r="J494" s="103"/>
      <c r="K494" s="34"/>
      <c r="L494" s="29"/>
      <c r="M494" s="28"/>
    </row>
    <row r="495" spans="1:13">
      <c r="A495" s="32">
        <v>44915</v>
      </c>
      <c r="B495" s="59">
        <v>45230</v>
      </c>
      <c r="C495" s="48">
        <v>745042</v>
      </c>
      <c r="D495" s="35">
        <v>26.528300000000002</v>
      </c>
      <c r="E495" s="49">
        <f t="shared" si="131"/>
        <v>19764697.6886</v>
      </c>
      <c r="F495" s="29">
        <v>1.0569</v>
      </c>
      <c r="G495" s="28">
        <f t="shared" si="132"/>
        <v>20889308.987081338</v>
      </c>
      <c r="I495" s="46"/>
      <c r="J495" s="103"/>
      <c r="K495" s="34"/>
      <c r="L495" s="29"/>
      <c r="M495" s="28"/>
    </row>
    <row r="496" spans="1:13">
      <c r="A496" s="32">
        <v>44916</v>
      </c>
      <c r="B496" s="59">
        <v>45231</v>
      </c>
      <c r="C496" s="48">
        <v>618440</v>
      </c>
      <c r="D496" s="35">
        <v>26.622</v>
      </c>
      <c r="E496" s="49">
        <f t="shared" si="131"/>
        <v>16464109.68</v>
      </c>
      <c r="F496" s="29">
        <v>1.0537000000000001</v>
      </c>
      <c r="G496" s="28">
        <f t="shared" si="132"/>
        <v>17348232.369816002</v>
      </c>
      <c r="I496" s="46"/>
      <c r="J496" s="103"/>
      <c r="K496" s="34"/>
      <c r="L496" s="29"/>
      <c r="M496" s="28"/>
    </row>
    <row r="497" spans="1:13">
      <c r="A497" s="32">
        <v>44917</v>
      </c>
      <c r="B497" s="59">
        <v>45232</v>
      </c>
      <c r="C497" s="48">
        <v>1011029</v>
      </c>
      <c r="D497" s="35">
        <v>27.134399999999999</v>
      </c>
      <c r="E497" s="49">
        <f t="shared" si="131"/>
        <v>27433665.297600001</v>
      </c>
      <c r="F497" s="29">
        <v>1.0619000000000001</v>
      </c>
      <c r="G497" s="28">
        <f t="shared" si="132"/>
        <v>29131809.179521441</v>
      </c>
      <c r="I497" s="46"/>
      <c r="J497" s="103"/>
      <c r="K497" s="34"/>
      <c r="L497" s="29"/>
      <c r="M497" s="28"/>
    </row>
    <row r="498" spans="1:13">
      <c r="A498" s="32">
        <v>44918</v>
      </c>
      <c r="B498" s="60">
        <v>45233</v>
      </c>
      <c r="C498" s="48">
        <v>1039241</v>
      </c>
      <c r="D498" s="35">
        <v>28.2639</v>
      </c>
      <c r="E498" s="49">
        <f t="shared" si="131"/>
        <v>29373003.699900001</v>
      </c>
      <c r="F498" s="29">
        <v>1.0732999999999999</v>
      </c>
      <c r="G498" s="28">
        <f t="shared" si="132"/>
        <v>31526044.871102668</v>
      </c>
      <c r="I498" s="46"/>
      <c r="J498" s="103"/>
      <c r="K498" s="34"/>
      <c r="L498" s="29"/>
      <c r="M498" s="28"/>
    </row>
    <row r="499" spans="1:13">
      <c r="A499" s="44" t="s">
        <v>17</v>
      </c>
      <c r="B499" s="92">
        <v>45233</v>
      </c>
      <c r="C499" s="61">
        <f>SUM(C494:C498)</f>
        <v>3965096</v>
      </c>
      <c r="D499" s="52">
        <f>E499/C499</f>
        <v>27.153523317190807</v>
      </c>
      <c r="E499" s="53">
        <f>SUM(E494:E498)</f>
        <v>107666326.6909</v>
      </c>
      <c r="F499" s="54"/>
      <c r="G499" s="55">
        <f>SUM(G494:G498)</f>
        <v>114431895.36742657</v>
      </c>
      <c r="I499" s="46"/>
      <c r="J499" s="103"/>
      <c r="K499" s="34"/>
      <c r="L499" s="29"/>
      <c r="M499" s="28"/>
    </row>
    <row r="500" spans="1:13">
      <c r="A500" s="32"/>
      <c r="B500" s="93"/>
      <c r="C500" s="50"/>
      <c r="D500" s="35"/>
      <c r="E500" s="49"/>
      <c r="F500" s="29"/>
      <c r="G500" s="28"/>
      <c r="I500" s="46"/>
      <c r="J500" s="103"/>
      <c r="K500" s="34"/>
      <c r="L500" s="29"/>
      <c r="M500" s="28"/>
    </row>
    <row r="501" spans="1:13">
      <c r="A501" s="32">
        <v>44914</v>
      </c>
      <c r="B501" s="93">
        <v>45236</v>
      </c>
      <c r="C501" s="48">
        <v>712166</v>
      </c>
      <c r="D501" s="35">
        <v>28.732700000000001</v>
      </c>
      <c r="E501" s="49">
        <f t="shared" ref="E501:E505" si="133">C501*D501</f>
        <v>20462452.028200001</v>
      </c>
      <c r="F501" s="29">
        <v>1.0743</v>
      </c>
      <c r="G501" s="28">
        <f t="shared" ref="G501:G505" si="134">E501*F501</f>
        <v>21982812.213895261</v>
      </c>
      <c r="I501" s="46"/>
      <c r="J501" s="103"/>
      <c r="K501" s="34"/>
      <c r="L501" s="29"/>
      <c r="M501" s="28"/>
    </row>
    <row r="502" spans="1:13">
      <c r="A502" s="32">
        <v>44915</v>
      </c>
      <c r="B502" s="93">
        <v>45237</v>
      </c>
      <c r="C502" s="48">
        <v>830711</v>
      </c>
      <c r="D502" s="35">
        <v>28.569700000000001</v>
      </c>
      <c r="E502" s="49">
        <f t="shared" si="133"/>
        <v>23733164.056700002</v>
      </c>
      <c r="F502" s="29">
        <v>1.0686</v>
      </c>
      <c r="G502" s="28">
        <f t="shared" si="134"/>
        <v>25361259.110989623</v>
      </c>
      <c r="I502" s="46"/>
      <c r="J502" s="103"/>
      <c r="K502" s="34"/>
      <c r="L502" s="29"/>
      <c r="M502" s="28"/>
    </row>
    <row r="503" spans="1:13">
      <c r="A503" s="32">
        <v>44916</v>
      </c>
      <c r="B503" s="93">
        <v>45238</v>
      </c>
      <c r="C503" s="48">
        <v>1081663</v>
      </c>
      <c r="D503" s="35">
        <v>28.641300000000001</v>
      </c>
      <c r="E503" s="49">
        <f t="shared" si="133"/>
        <v>30980234.481900003</v>
      </c>
      <c r="F503" s="29">
        <v>1.0705499999999999</v>
      </c>
      <c r="G503" s="28">
        <f t="shared" si="134"/>
        <v>33165890.024598043</v>
      </c>
      <c r="I503" s="46"/>
      <c r="J503" s="103"/>
      <c r="K503" s="34"/>
      <c r="L503" s="29"/>
      <c r="M503" s="28"/>
    </row>
    <row r="504" spans="1:13">
      <c r="A504" s="32">
        <v>44917</v>
      </c>
      <c r="B504" s="93">
        <v>45239</v>
      </c>
      <c r="C504" s="48">
        <v>1081863</v>
      </c>
      <c r="D504" s="35">
        <v>28.879799999999999</v>
      </c>
      <c r="E504" s="49">
        <f t="shared" si="133"/>
        <v>31243987.067400001</v>
      </c>
      <c r="F504" s="29">
        <v>1.07145</v>
      </c>
      <c r="G504" s="28">
        <f t="shared" si="134"/>
        <v>33476369.94336573</v>
      </c>
      <c r="I504" s="46"/>
      <c r="J504" s="103"/>
      <c r="K504" s="34"/>
      <c r="L504" s="29"/>
      <c r="M504" s="28"/>
    </row>
    <row r="505" spans="1:13">
      <c r="A505" s="32">
        <v>44918</v>
      </c>
      <c r="B505" s="94">
        <v>45240</v>
      </c>
      <c r="C505" s="48">
        <v>645310</v>
      </c>
      <c r="D505" s="35">
        <v>28.308199999999999</v>
      </c>
      <c r="E505" s="49">
        <f t="shared" si="133"/>
        <v>18267564.541999999</v>
      </c>
      <c r="F505" s="29">
        <v>1.0669999999999999</v>
      </c>
      <c r="G505" s="28">
        <f t="shared" si="134"/>
        <v>19491491.366313998</v>
      </c>
      <c r="I505" s="46"/>
      <c r="J505" s="103"/>
      <c r="K505" s="34"/>
      <c r="L505" s="29"/>
      <c r="M505" s="28"/>
    </row>
    <row r="506" spans="1:13">
      <c r="A506" s="44" t="s">
        <v>17</v>
      </c>
      <c r="B506" s="93">
        <v>45240</v>
      </c>
      <c r="C506" s="61">
        <f>SUM(C501:C505)</f>
        <v>4351713</v>
      </c>
      <c r="D506" s="52">
        <f>E506/C506</f>
        <v>28.652487463258723</v>
      </c>
      <c r="E506" s="53">
        <f>SUM(E501:E505)</f>
        <v>124687402.1762</v>
      </c>
      <c r="F506" s="54"/>
      <c r="G506" s="55">
        <f>SUM(G501:G505)</f>
        <v>133477822.65916264</v>
      </c>
      <c r="I506" s="46"/>
      <c r="J506" s="103"/>
      <c r="K506" s="34"/>
      <c r="L506" s="29"/>
      <c r="M506" s="28"/>
    </row>
    <row r="507" spans="1:13">
      <c r="A507" s="32"/>
      <c r="B507" s="93"/>
      <c r="C507" s="50"/>
      <c r="D507" s="35"/>
      <c r="E507" s="49"/>
      <c r="F507" s="29"/>
      <c r="G507" s="28"/>
      <c r="I507" s="46"/>
      <c r="J507" s="103"/>
      <c r="K507" s="34"/>
      <c r="L507" s="29"/>
      <c r="M507" s="28"/>
    </row>
    <row r="508" spans="1:13">
      <c r="A508" s="32">
        <v>44914</v>
      </c>
      <c r="B508" s="93">
        <v>45243</v>
      </c>
      <c r="C508" s="48">
        <v>754178</v>
      </c>
      <c r="D508" s="35">
        <v>28.886600000000001</v>
      </c>
      <c r="E508" s="49">
        <f t="shared" ref="E508:E512" si="135">C508*D508</f>
        <v>21785638.2148</v>
      </c>
      <c r="F508" s="29">
        <v>1.069</v>
      </c>
      <c r="G508" s="28">
        <f t="shared" ref="G508:G512" si="136">E508*F508</f>
        <v>23288847.251621198</v>
      </c>
      <c r="I508" s="46"/>
      <c r="J508" s="103"/>
      <c r="K508" s="34"/>
      <c r="L508" s="29"/>
      <c r="M508" s="28"/>
    </row>
    <row r="509" spans="1:13">
      <c r="A509" s="32">
        <v>44915</v>
      </c>
      <c r="B509" s="93">
        <v>45244</v>
      </c>
      <c r="C509" s="48">
        <v>1199545</v>
      </c>
      <c r="D509" s="35">
        <v>29.5474</v>
      </c>
      <c r="E509" s="49">
        <f t="shared" si="135"/>
        <v>35443435.932999998</v>
      </c>
      <c r="F509" s="29">
        <v>1.0835999999999999</v>
      </c>
      <c r="G509" s="28">
        <f t="shared" si="136"/>
        <v>38406507.176998794</v>
      </c>
      <c r="I509" s="46"/>
      <c r="J509" s="103"/>
      <c r="K509" s="34"/>
      <c r="L509" s="29"/>
      <c r="M509" s="28"/>
    </row>
    <row r="510" spans="1:13">
      <c r="A510" s="32">
        <v>44916</v>
      </c>
      <c r="B510" s="93">
        <v>45245</v>
      </c>
      <c r="C510" s="48">
        <v>1247427</v>
      </c>
      <c r="D510" s="35">
        <v>31.2149</v>
      </c>
      <c r="E510" s="49">
        <f t="shared" si="135"/>
        <v>38938309.062299997</v>
      </c>
      <c r="F510" s="29">
        <v>1.0864</v>
      </c>
      <c r="G510" s="28">
        <f t="shared" si="136"/>
        <v>42302578.965282716</v>
      </c>
      <c r="I510" s="46"/>
      <c r="J510" s="103"/>
      <c r="K510" s="34"/>
      <c r="L510" s="29"/>
      <c r="M510" s="28"/>
    </row>
    <row r="511" spans="1:13">
      <c r="A511" s="32">
        <v>44917</v>
      </c>
      <c r="B511" s="93">
        <v>45246</v>
      </c>
      <c r="C511" s="48">
        <v>1299737</v>
      </c>
      <c r="D511" s="35">
        <v>30.430800000000001</v>
      </c>
      <c r="E511" s="49">
        <f t="shared" si="135"/>
        <v>39552036.699600004</v>
      </c>
      <c r="F511" s="29">
        <v>1.0876999999999999</v>
      </c>
      <c r="G511" s="28">
        <f t="shared" si="136"/>
        <v>43020750.318154916</v>
      </c>
      <c r="I511" s="46"/>
      <c r="J511" s="103"/>
      <c r="K511" s="34"/>
      <c r="L511" s="29"/>
      <c r="M511" s="28"/>
    </row>
    <row r="512" spans="1:13">
      <c r="A512" s="32">
        <v>44918</v>
      </c>
      <c r="B512" s="94">
        <v>45247</v>
      </c>
      <c r="C512" s="48">
        <v>1292737</v>
      </c>
      <c r="D512" s="35">
        <v>30.363299999999999</v>
      </c>
      <c r="E512" s="49">
        <f t="shared" si="135"/>
        <v>39251761.3521</v>
      </c>
      <c r="F512" s="29">
        <v>1.0887</v>
      </c>
      <c r="G512" s="28">
        <f t="shared" si="136"/>
        <v>42733392.584031269</v>
      </c>
      <c r="I512" s="46"/>
      <c r="J512" s="103"/>
      <c r="K512" s="34"/>
      <c r="L512" s="29"/>
      <c r="M512" s="28"/>
    </row>
    <row r="513" spans="1:13">
      <c r="A513" s="44" t="s">
        <v>17</v>
      </c>
      <c r="B513" s="93">
        <v>45247</v>
      </c>
      <c r="C513" s="61">
        <f>SUM(C508:C512)</f>
        <v>5793624</v>
      </c>
      <c r="D513" s="52">
        <f>E513/C513</f>
        <v>30.200644926526124</v>
      </c>
      <c r="E513" s="53">
        <f>SUM(E508:E512)</f>
        <v>174971181.26179999</v>
      </c>
      <c r="F513" s="54"/>
      <c r="G513" s="55">
        <f>SUM(G508:G512)</f>
        <v>189752076.29608893</v>
      </c>
      <c r="I513" s="46"/>
      <c r="J513" s="103"/>
      <c r="K513" s="34"/>
      <c r="L513" s="29"/>
      <c r="M513" s="28"/>
    </row>
    <row r="514" spans="1:13">
      <c r="A514" s="32"/>
      <c r="B514" s="93"/>
      <c r="C514" s="50"/>
      <c r="D514" s="35"/>
      <c r="E514" s="49"/>
      <c r="F514" s="29"/>
      <c r="G514" s="28"/>
      <c r="I514" s="46"/>
      <c r="J514" s="103"/>
      <c r="K514" s="34"/>
      <c r="L514" s="29"/>
      <c r="M514" s="28"/>
    </row>
    <row r="515" spans="1:13">
      <c r="A515" s="32">
        <v>44914</v>
      </c>
      <c r="B515" s="93">
        <v>45250</v>
      </c>
      <c r="C515" s="48">
        <v>722354</v>
      </c>
      <c r="D515" s="35">
        <v>30.558399999999999</v>
      </c>
      <c r="E515" s="49">
        <f t="shared" ref="E515:E519" si="137">C515*D515</f>
        <v>22073982.4736</v>
      </c>
      <c r="F515" s="29">
        <v>1.0936999999999999</v>
      </c>
      <c r="G515" s="28">
        <f t="shared" ref="G515:G519" si="138">E515*F515</f>
        <v>24142314.631376319</v>
      </c>
      <c r="I515" s="46"/>
      <c r="J515" s="103"/>
      <c r="K515" s="34"/>
      <c r="L515" s="29"/>
      <c r="M515" s="28"/>
    </row>
    <row r="516" spans="1:13">
      <c r="A516" s="32">
        <v>44915</v>
      </c>
      <c r="B516" s="93">
        <v>45251</v>
      </c>
      <c r="C516" s="48">
        <v>665775</v>
      </c>
      <c r="D516" s="35">
        <v>30.130500000000001</v>
      </c>
      <c r="E516" s="49">
        <f t="shared" si="137"/>
        <v>20060133.637499999</v>
      </c>
      <c r="F516" s="29">
        <v>1.0932999999999999</v>
      </c>
      <c r="G516" s="28">
        <f t="shared" si="138"/>
        <v>21931744.105878748</v>
      </c>
      <c r="I516" s="46"/>
      <c r="J516" s="103"/>
      <c r="K516" s="34"/>
      <c r="L516" s="29"/>
      <c r="M516" s="28"/>
    </row>
    <row r="517" spans="1:13">
      <c r="A517" s="32">
        <v>44916</v>
      </c>
      <c r="B517" s="93">
        <v>45252</v>
      </c>
      <c r="C517" s="48">
        <v>978277</v>
      </c>
      <c r="D517" s="35">
        <v>30.234100000000002</v>
      </c>
      <c r="E517" s="49">
        <f t="shared" si="137"/>
        <v>29577324.6457</v>
      </c>
      <c r="F517" s="29">
        <v>1.0866</v>
      </c>
      <c r="G517" s="28">
        <f t="shared" si="138"/>
        <v>32138720.960017622</v>
      </c>
      <c r="I517" s="46"/>
      <c r="J517" s="103"/>
      <c r="K517" s="34"/>
      <c r="L517" s="29"/>
      <c r="M517" s="28"/>
    </row>
    <row r="518" spans="1:13">
      <c r="A518" s="32">
        <v>44917</v>
      </c>
      <c r="B518" s="93">
        <v>45253</v>
      </c>
      <c r="C518" s="48">
        <v>499186</v>
      </c>
      <c r="D518" s="35">
        <v>30.646699999999999</v>
      </c>
      <c r="E518" s="49">
        <f t="shared" si="137"/>
        <v>15298403.586199999</v>
      </c>
      <c r="F518" s="29">
        <v>1.0909500000000001</v>
      </c>
      <c r="G518" s="28">
        <f t="shared" si="138"/>
        <v>16689793.392364889</v>
      </c>
      <c r="I518" s="46"/>
      <c r="J518" s="103"/>
      <c r="K518" s="34"/>
      <c r="L518" s="29"/>
      <c r="M518" s="28"/>
    </row>
    <row r="519" spans="1:13">
      <c r="A519" s="32">
        <v>44918</v>
      </c>
      <c r="B519" s="94">
        <v>45254</v>
      </c>
      <c r="C519" s="48">
        <v>585236</v>
      </c>
      <c r="D519" s="35">
        <v>30.260300000000001</v>
      </c>
      <c r="E519" s="49">
        <f t="shared" si="137"/>
        <v>17709416.930800002</v>
      </c>
      <c r="F519" s="29">
        <v>1.0940000000000001</v>
      </c>
      <c r="G519" s="28">
        <f t="shared" si="138"/>
        <v>19374102.122295205</v>
      </c>
      <c r="I519" s="46"/>
      <c r="J519" s="103"/>
      <c r="K519" s="34"/>
      <c r="L519" s="29"/>
      <c r="M519" s="28"/>
    </row>
    <row r="520" spans="1:13">
      <c r="A520" s="44" t="s">
        <v>17</v>
      </c>
      <c r="B520" s="93">
        <v>45254</v>
      </c>
      <c r="C520" s="61">
        <f>SUM(C515:C519)</f>
        <v>3450828</v>
      </c>
      <c r="D520" s="52">
        <f>E520/C520</f>
        <v>30.346125994630853</v>
      </c>
      <c r="E520" s="53">
        <f>SUM(E515:E519)</f>
        <v>104719261.2738</v>
      </c>
      <c r="F520" s="54"/>
      <c r="G520" s="55">
        <f>SUM(G515:G519)</f>
        <v>114276675.21193278</v>
      </c>
      <c r="I520" s="46"/>
      <c r="J520" s="103"/>
      <c r="K520" s="34"/>
      <c r="L520" s="29"/>
      <c r="M520" s="28"/>
    </row>
    <row r="521" spans="1:13">
      <c r="A521" s="32"/>
      <c r="B521" s="93"/>
      <c r="C521" s="50"/>
      <c r="D521" s="35"/>
      <c r="E521" s="49"/>
      <c r="F521" s="29"/>
      <c r="G521" s="28"/>
      <c r="I521" s="46"/>
      <c r="J521" s="103"/>
      <c r="K521" s="34"/>
      <c r="L521" s="29"/>
      <c r="M521" s="28"/>
    </row>
    <row r="522" spans="1:13">
      <c r="A522" s="32">
        <v>44914</v>
      </c>
      <c r="B522" s="93">
        <v>45257</v>
      </c>
      <c r="C522" s="48">
        <v>540821</v>
      </c>
      <c r="D522" s="35">
        <v>30.442799999999998</v>
      </c>
      <c r="E522" s="49">
        <f t="shared" ref="E522:E526" si="139">C522*D522</f>
        <v>16464105.538799999</v>
      </c>
      <c r="F522" s="29">
        <v>1.0931999999999999</v>
      </c>
      <c r="G522" s="28">
        <f t="shared" ref="G522:G526" si="140">E522*F522</f>
        <v>17998560.175016157</v>
      </c>
      <c r="I522" s="46"/>
      <c r="J522" s="103"/>
      <c r="K522" s="34"/>
      <c r="L522" s="29"/>
      <c r="M522" s="28"/>
    </row>
    <row r="523" spans="1:13">
      <c r="A523" s="32">
        <v>44915</v>
      </c>
      <c r="B523" s="93">
        <v>45258</v>
      </c>
      <c r="C523" s="48">
        <v>665073</v>
      </c>
      <c r="D523" s="35">
        <v>30.086300000000001</v>
      </c>
      <c r="E523" s="49">
        <f t="shared" si="139"/>
        <v>20009585.799900003</v>
      </c>
      <c r="F523" s="29">
        <v>1.0981000000000001</v>
      </c>
      <c r="G523" s="28">
        <f t="shared" si="140"/>
        <v>21972526.166870195</v>
      </c>
      <c r="I523" s="46"/>
      <c r="J523" s="103"/>
      <c r="K523" s="34"/>
      <c r="L523" s="29"/>
      <c r="M523" s="28"/>
    </row>
    <row r="524" spans="1:13">
      <c r="A524" s="32">
        <v>44916</v>
      </c>
      <c r="B524" s="93">
        <v>45259</v>
      </c>
      <c r="C524" s="48">
        <v>1145854</v>
      </c>
      <c r="D524" s="35">
        <v>30.116299999999999</v>
      </c>
      <c r="E524" s="49">
        <f t="shared" si="139"/>
        <v>34508882.820199996</v>
      </c>
      <c r="F524" s="29">
        <v>1.0974999999999999</v>
      </c>
      <c r="G524" s="28">
        <f t="shared" si="140"/>
        <v>37873498.895169497</v>
      </c>
      <c r="I524" s="46"/>
      <c r="J524" s="103"/>
      <c r="K524" s="34"/>
      <c r="L524" s="29"/>
      <c r="M524" s="28"/>
    </row>
    <row r="525" spans="1:13">
      <c r="A525" s="32">
        <v>44917</v>
      </c>
      <c r="B525" s="93">
        <v>45260</v>
      </c>
      <c r="C525" s="48">
        <v>1050300</v>
      </c>
      <c r="D525" s="35">
        <v>30.5336</v>
      </c>
      <c r="E525" s="49">
        <f t="shared" si="139"/>
        <v>32069440.079999998</v>
      </c>
      <c r="F525" s="29">
        <v>1.0909</v>
      </c>
      <c r="G525" s="28">
        <f t="shared" si="140"/>
        <v>34984552.183271997</v>
      </c>
      <c r="I525" s="46"/>
      <c r="J525" s="103"/>
      <c r="K525" s="34"/>
      <c r="L525" s="29"/>
      <c r="M525" s="28"/>
    </row>
    <row r="526" spans="1:13">
      <c r="A526" s="32">
        <v>44918</v>
      </c>
      <c r="B526" s="94">
        <v>45261</v>
      </c>
      <c r="C526" s="48">
        <v>1036325</v>
      </c>
      <c r="D526" s="35">
        <v>30.2437</v>
      </c>
      <c r="E526" s="49">
        <f t="shared" si="139"/>
        <v>31342302.4025</v>
      </c>
      <c r="F526" s="29">
        <v>1.0838000000000001</v>
      </c>
      <c r="G526" s="28">
        <f t="shared" si="140"/>
        <v>33968787.343829505</v>
      </c>
      <c r="I526" s="46"/>
      <c r="J526" s="103"/>
      <c r="K526" s="34"/>
      <c r="L526" s="29"/>
      <c r="M526" s="28"/>
    </row>
    <row r="527" spans="1:13">
      <c r="A527" s="44" t="s">
        <v>17</v>
      </c>
      <c r="B527" s="93">
        <v>45261</v>
      </c>
      <c r="C527" s="61">
        <f>SUM(C522:C526)</f>
        <v>4438373</v>
      </c>
      <c r="D527" s="52">
        <f>E527/C527</f>
        <v>30.280086112951746</v>
      </c>
      <c r="E527" s="53">
        <f>SUM(E522:E526)</f>
        <v>134394316.64139998</v>
      </c>
      <c r="F527" s="54"/>
      <c r="G527" s="55">
        <f>SUM(G522:G526)</f>
        <v>146797924.76415735</v>
      </c>
      <c r="I527" s="46"/>
      <c r="J527" s="103"/>
      <c r="K527" s="34"/>
      <c r="L527" s="29"/>
      <c r="M527" s="28"/>
    </row>
    <row r="528" spans="1:13">
      <c r="A528" s="32"/>
      <c r="B528" s="93"/>
      <c r="C528" s="50"/>
      <c r="D528" s="35"/>
      <c r="E528" s="49"/>
      <c r="F528" s="29"/>
      <c r="G528" s="28"/>
      <c r="I528" s="46"/>
      <c r="J528" s="103"/>
      <c r="K528" s="34"/>
      <c r="L528" s="29"/>
      <c r="M528" s="28"/>
    </row>
    <row r="529" spans="1:13">
      <c r="A529" s="32">
        <v>44914</v>
      </c>
      <c r="B529" s="93">
        <v>45264</v>
      </c>
      <c r="C529" s="48">
        <v>788675</v>
      </c>
      <c r="D529" s="35">
        <v>30.577000000000002</v>
      </c>
      <c r="E529" s="49">
        <f t="shared" ref="E529:E533" si="141">C529*D529</f>
        <v>24115315.475000001</v>
      </c>
      <c r="F529" s="29">
        <v>1.0812999999999999</v>
      </c>
      <c r="G529" s="28">
        <f t="shared" ref="G529:G533" si="142">E529*F529</f>
        <v>26075890.623117499</v>
      </c>
      <c r="I529" s="46"/>
      <c r="J529" s="103"/>
      <c r="K529" s="34"/>
      <c r="L529" s="29"/>
      <c r="M529" s="28"/>
    </row>
    <row r="530" spans="1:13">
      <c r="A530" s="32">
        <v>44915</v>
      </c>
      <c r="B530" s="93">
        <v>45265</v>
      </c>
      <c r="C530" s="48">
        <v>1020586</v>
      </c>
      <c r="D530" s="35">
        <v>29.854399999999998</v>
      </c>
      <c r="E530" s="49">
        <f t="shared" si="141"/>
        <v>30468982.678399999</v>
      </c>
      <c r="F530" s="29">
        <v>1.0806</v>
      </c>
      <c r="G530" s="28">
        <f t="shared" si="142"/>
        <v>32924782.682279039</v>
      </c>
      <c r="I530" s="46"/>
      <c r="J530" s="103"/>
      <c r="K530" s="34"/>
      <c r="L530" s="29"/>
      <c r="M530" s="28"/>
    </row>
    <row r="531" spans="1:13">
      <c r="A531" s="32">
        <v>44916</v>
      </c>
      <c r="B531" s="93">
        <v>45266</v>
      </c>
      <c r="C531" s="48">
        <v>622040</v>
      </c>
      <c r="D531" s="35">
        <v>30.149000000000001</v>
      </c>
      <c r="E531" s="49">
        <f t="shared" si="141"/>
        <v>18753883.960000001</v>
      </c>
      <c r="F531" s="29">
        <v>1.0789</v>
      </c>
      <c r="G531" s="28">
        <f t="shared" si="142"/>
        <v>20233565.404444002</v>
      </c>
      <c r="I531" s="46"/>
      <c r="J531" s="103"/>
      <c r="K531" s="34"/>
      <c r="L531" s="29"/>
      <c r="M531" s="28"/>
    </row>
    <row r="532" spans="1:13">
      <c r="A532" s="32">
        <v>44917</v>
      </c>
      <c r="B532" s="93">
        <v>45267</v>
      </c>
      <c r="C532" s="48">
        <v>583565</v>
      </c>
      <c r="D532" s="35">
        <v>29.961600000000001</v>
      </c>
      <c r="E532" s="49">
        <f t="shared" si="141"/>
        <v>17484541.104000002</v>
      </c>
      <c r="F532" s="29">
        <v>1.0782499999999999</v>
      </c>
      <c r="G532" s="28">
        <f t="shared" si="142"/>
        <v>18852706.445388</v>
      </c>
      <c r="I532" s="46"/>
      <c r="J532" s="103"/>
      <c r="K532" s="34"/>
      <c r="L532" s="29"/>
      <c r="M532" s="28"/>
    </row>
    <row r="533" spans="1:13">
      <c r="A533" s="32">
        <v>44918</v>
      </c>
      <c r="B533" s="94">
        <v>45268</v>
      </c>
      <c r="C533" s="48">
        <v>861109</v>
      </c>
      <c r="D533" s="35">
        <v>30.0854</v>
      </c>
      <c r="E533" s="49">
        <f t="shared" si="141"/>
        <v>25906808.7086</v>
      </c>
      <c r="F533" s="29">
        <v>1.0768</v>
      </c>
      <c r="G533" s="28">
        <f t="shared" si="142"/>
        <v>27896451.61742048</v>
      </c>
      <c r="I533" s="46"/>
      <c r="J533" s="103"/>
      <c r="K533" s="34"/>
      <c r="L533" s="29"/>
      <c r="M533" s="28"/>
    </row>
    <row r="534" spans="1:13">
      <c r="A534" s="44" t="s">
        <v>17</v>
      </c>
      <c r="B534" s="93">
        <v>45268</v>
      </c>
      <c r="C534" s="61">
        <f>SUM(C529:C533)</f>
        <v>3875975</v>
      </c>
      <c r="D534" s="52">
        <f>E534/C534</f>
        <v>30.116172556840539</v>
      </c>
      <c r="E534" s="53">
        <f>SUM(E529:E533)</f>
        <v>116729531.92600001</v>
      </c>
      <c r="F534" s="54"/>
      <c r="G534" s="55">
        <f>SUM(G529:G533)</f>
        <v>125983396.77264902</v>
      </c>
      <c r="I534" s="46"/>
      <c r="J534" s="103"/>
      <c r="K534" s="34"/>
      <c r="L534" s="29"/>
      <c r="M534" s="28"/>
    </row>
    <row r="535" spans="1:13">
      <c r="A535" s="32"/>
      <c r="B535" s="93"/>
      <c r="C535" s="50"/>
      <c r="D535" s="35"/>
      <c r="E535" s="49"/>
      <c r="F535" s="29"/>
      <c r="G535" s="28"/>
      <c r="I535" s="46"/>
      <c r="J535" s="103"/>
      <c r="K535" s="34"/>
      <c r="L535" s="29"/>
      <c r="M535" s="28"/>
    </row>
    <row r="536" spans="1:13">
      <c r="A536" s="32">
        <v>44914</v>
      </c>
      <c r="B536" s="93">
        <v>45271</v>
      </c>
      <c r="C536" s="48">
        <v>833734</v>
      </c>
      <c r="D536" s="35">
        <v>29.961500000000001</v>
      </c>
      <c r="E536" s="49">
        <f t="shared" ref="E536:E540" si="143">C536*D536</f>
        <v>24979921.241</v>
      </c>
      <c r="F536" s="29">
        <v>1.0744</v>
      </c>
      <c r="G536" s="28">
        <f t="shared" ref="G536:G540" si="144">E536*F536</f>
        <v>26838427.381330401</v>
      </c>
      <c r="I536" s="46"/>
      <c r="J536" s="103"/>
      <c r="K536" s="34"/>
      <c r="L536" s="29"/>
      <c r="M536" s="28"/>
    </row>
    <row r="537" spans="1:13">
      <c r="A537" s="32">
        <v>44915</v>
      </c>
      <c r="B537" s="93">
        <v>45272</v>
      </c>
      <c r="C537" s="48">
        <v>733087</v>
      </c>
      <c r="D537" s="35">
        <v>30.0335</v>
      </c>
      <c r="E537" s="49">
        <f t="shared" si="143"/>
        <v>22017168.414500002</v>
      </c>
      <c r="F537" s="29">
        <v>1.0782</v>
      </c>
      <c r="G537" s="28">
        <f t="shared" si="144"/>
        <v>23738910.984513901</v>
      </c>
      <c r="I537" s="46"/>
      <c r="J537" s="103"/>
      <c r="K537" s="34"/>
      <c r="L537" s="29"/>
      <c r="M537" s="28"/>
    </row>
    <row r="538" spans="1:13">
      <c r="A538" s="32">
        <v>44916</v>
      </c>
      <c r="B538" s="93">
        <v>45273</v>
      </c>
      <c r="C538" s="48">
        <v>727275</v>
      </c>
      <c r="D538" s="35">
        <v>29.884699999999999</v>
      </c>
      <c r="E538" s="49">
        <f t="shared" si="143"/>
        <v>21734395.192499999</v>
      </c>
      <c r="F538" s="29">
        <v>1.0793999999999999</v>
      </c>
      <c r="G538" s="28">
        <f t="shared" si="144"/>
        <v>23460106.170784496</v>
      </c>
      <c r="I538" s="46"/>
      <c r="J538" s="103"/>
      <c r="K538" s="34"/>
      <c r="L538" s="29"/>
      <c r="M538" s="28"/>
    </row>
    <row r="539" spans="1:13">
      <c r="A539" s="32">
        <v>44917</v>
      </c>
      <c r="B539" s="93">
        <v>45274</v>
      </c>
      <c r="C539" s="48">
        <v>1160847</v>
      </c>
      <c r="D539" s="35">
        <v>30.055299999999999</v>
      </c>
      <c r="E539" s="49">
        <f t="shared" si="143"/>
        <v>34889604.839099996</v>
      </c>
      <c r="F539" s="29">
        <v>1.0993999999999999</v>
      </c>
      <c r="G539" s="28">
        <f t="shared" si="144"/>
        <v>38357631.560106531</v>
      </c>
      <c r="I539" s="46"/>
      <c r="J539" s="103"/>
      <c r="K539" s="34"/>
      <c r="L539" s="29"/>
      <c r="M539" s="28"/>
    </row>
    <row r="540" spans="1:13">
      <c r="A540" s="32">
        <v>44918</v>
      </c>
      <c r="B540" s="94">
        <v>45275</v>
      </c>
      <c r="C540" s="48">
        <v>1146798</v>
      </c>
      <c r="D540" s="35">
        <v>30.576000000000001</v>
      </c>
      <c r="E540" s="49">
        <f t="shared" si="143"/>
        <v>35064495.648000002</v>
      </c>
      <c r="F540" s="29">
        <v>1.0914999999999999</v>
      </c>
      <c r="G540" s="28">
        <f t="shared" si="144"/>
        <v>38272896.999792002</v>
      </c>
      <c r="I540" s="46"/>
      <c r="J540" s="103"/>
      <c r="K540" s="34"/>
      <c r="L540" s="29"/>
      <c r="M540" s="28"/>
    </row>
    <row r="541" spans="1:13">
      <c r="A541" s="44" t="s">
        <v>17</v>
      </c>
      <c r="B541" s="93">
        <v>45275</v>
      </c>
      <c r="C541" s="61">
        <f>SUM(C536:C540)</f>
        <v>4601741</v>
      </c>
      <c r="D541" s="52">
        <f>E541/C541</f>
        <v>30.137633850992483</v>
      </c>
      <c r="E541" s="53">
        <f>SUM(E536:E540)</f>
        <v>138685585.3351</v>
      </c>
      <c r="F541" s="54"/>
      <c r="G541" s="55">
        <f>SUM(G536:G540)</f>
        <v>150667973.09652734</v>
      </c>
      <c r="I541" s="46"/>
      <c r="J541" s="103"/>
      <c r="K541" s="34"/>
      <c r="L541" s="29"/>
      <c r="M541" s="28"/>
    </row>
    <row r="542" spans="1:13">
      <c r="A542" s="32"/>
      <c r="B542" s="93"/>
      <c r="C542" s="50"/>
      <c r="D542" s="35"/>
      <c r="E542" s="49"/>
      <c r="F542" s="29"/>
      <c r="G542" s="28"/>
      <c r="I542" s="46"/>
      <c r="J542" s="103"/>
      <c r="K542" s="34"/>
      <c r="L542" s="29"/>
      <c r="M542" s="28"/>
    </row>
    <row r="543" spans="1:13">
      <c r="A543" s="32">
        <v>44914</v>
      </c>
      <c r="B543" s="93">
        <v>45278</v>
      </c>
      <c r="C543" s="48">
        <v>843253</v>
      </c>
      <c r="D543" s="35">
        <v>29.484100000000002</v>
      </c>
      <c r="E543" s="49">
        <f t="shared" ref="E543:E547" si="145">C543*D543</f>
        <v>24862555.7773</v>
      </c>
      <c r="F543" s="29">
        <v>1.0913999999999999</v>
      </c>
      <c r="G543" s="28">
        <f t="shared" ref="G543:G547" si="146">E543*F543</f>
        <v>27134993.375345219</v>
      </c>
      <c r="I543" s="46"/>
      <c r="J543" s="103"/>
      <c r="K543" s="34"/>
      <c r="L543" s="29"/>
      <c r="M543" s="28"/>
    </row>
    <row r="544" spans="1:13">
      <c r="A544" s="32">
        <v>44915</v>
      </c>
      <c r="B544" s="93">
        <v>45279</v>
      </c>
      <c r="C544" s="48">
        <v>727845</v>
      </c>
      <c r="D544" s="35">
        <v>29.788</v>
      </c>
      <c r="E544" s="49">
        <f t="shared" si="145"/>
        <v>21681046.859999999</v>
      </c>
      <c r="F544" s="29">
        <v>1.0986</v>
      </c>
      <c r="G544" s="28">
        <f t="shared" si="146"/>
        <v>23818798.080396</v>
      </c>
      <c r="I544" s="46"/>
      <c r="J544" s="103"/>
      <c r="K544" s="34"/>
      <c r="L544" s="29"/>
      <c r="M544" s="28"/>
    </row>
    <row r="545" spans="1:13">
      <c r="A545" s="32">
        <v>44916</v>
      </c>
      <c r="B545" s="93">
        <v>45280</v>
      </c>
      <c r="C545" s="48">
        <v>608421</v>
      </c>
      <c r="D545" s="35">
        <v>29.7759</v>
      </c>
      <c r="E545" s="49">
        <f t="shared" si="145"/>
        <v>18116282.8539</v>
      </c>
      <c r="F545" s="29">
        <v>1.097</v>
      </c>
      <c r="G545" s="28">
        <f t="shared" si="146"/>
        <v>19873562.290728301</v>
      </c>
      <c r="I545" s="46"/>
      <c r="J545" s="103"/>
      <c r="K545" s="34"/>
      <c r="L545" s="29"/>
      <c r="M545" s="28"/>
    </row>
    <row r="546" spans="1:13">
      <c r="A546" s="32">
        <v>44917</v>
      </c>
      <c r="B546" s="93">
        <v>45281</v>
      </c>
      <c r="C546" s="48">
        <v>494110</v>
      </c>
      <c r="D546" s="35">
        <v>29.644300000000001</v>
      </c>
      <c r="E546" s="49">
        <f t="shared" si="145"/>
        <v>14647545.073000001</v>
      </c>
      <c r="F546" s="29">
        <v>1.0990500000000001</v>
      </c>
      <c r="G546" s="28">
        <f t="shared" si="146"/>
        <v>16098384.412480652</v>
      </c>
      <c r="I546" s="46"/>
      <c r="J546" s="103"/>
      <c r="K546" s="34"/>
      <c r="L546" s="29"/>
      <c r="M546" s="28"/>
    </row>
    <row r="547" spans="1:13">
      <c r="A547" s="32">
        <v>44918</v>
      </c>
      <c r="B547" s="94">
        <v>45282</v>
      </c>
      <c r="C547" s="48">
        <v>1350913</v>
      </c>
      <c r="D547" s="35">
        <v>25.041599999999999</v>
      </c>
      <c r="E547" s="49">
        <f t="shared" si="145"/>
        <v>33829022.980799995</v>
      </c>
      <c r="F547" s="29">
        <v>1.1012</v>
      </c>
      <c r="G547" s="28">
        <f t="shared" si="146"/>
        <v>37252520.10645695</v>
      </c>
      <c r="I547" s="46"/>
      <c r="J547" s="103"/>
      <c r="K547" s="34"/>
      <c r="L547" s="29"/>
      <c r="M547" s="28"/>
    </row>
    <row r="548" spans="1:13">
      <c r="A548" s="44" t="s">
        <v>17</v>
      </c>
      <c r="B548" s="93">
        <v>45282</v>
      </c>
      <c r="C548" s="61">
        <f>SUM(C543:C547)</f>
        <v>4024542</v>
      </c>
      <c r="D548" s="52">
        <f>E548/C548</f>
        <v>28.111634453063228</v>
      </c>
      <c r="E548" s="53">
        <f>SUM(E543:E547)</f>
        <v>113136453.54499999</v>
      </c>
      <c r="F548" s="54"/>
      <c r="G548" s="55">
        <f>SUM(G543:G547)</f>
        <v>124178258.26540713</v>
      </c>
      <c r="I548" s="46"/>
      <c r="J548" s="103"/>
      <c r="K548" s="34"/>
      <c r="L548" s="29"/>
      <c r="M548" s="28"/>
    </row>
    <row r="549" spans="1:13">
      <c r="A549" s="32"/>
      <c r="B549" s="93"/>
      <c r="C549" s="50"/>
      <c r="D549" s="35"/>
      <c r="E549" s="49"/>
      <c r="F549" s="29"/>
      <c r="G549" s="28"/>
      <c r="I549" s="46"/>
      <c r="J549" s="103"/>
      <c r="K549" s="34"/>
      <c r="L549" s="29"/>
      <c r="M549" s="28"/>
    </row>
    <row r="550" spans="1:13">
      <c r="A550" s="32">
        <v>44914</v>
      </c>
      <c r="B550" s="93">
        <v>45285</v>
      </c>
      <c r="C550" s="48"/>
      <c r="D550" s="35"/>
      <c r="E550" s="49">
        <f t="shared" ref="E550:E554" si="147">C550*D550</f>
        <v>0</v>
      </c>
      <c r="F550" s="29"/>
      <c r="G550" s="28">
        <f t="shared" ref="G550:G554" si="148">E550*F550</f>
        <v>0</v>
      </c>
      <c r="I550" s="46"/>
      <c r="J550" s="103"/>
      <c r="K550" s="34"/>
      <c r="L550" s="29"/>
      <c r="M550" s="28"/>
    </row>
    <row r="551" spans="1:13">
      <c r="A551" s="32">
        <v>44915</v>
      </c>
      <c r="B551" s="93">
        <v>45286</v>
      </c>
      <c r="C551" s="48"/>
      <c r="D551" s="35"/>
      <c r="E551" s="49">
        <f t="shared" si="147"/>
        <v>0</v>
      </c>
      <c r="F551" s="29"/>
      <c r="G551" s="28">
        <f t="shared" si="148"/>
        <v>0</v>
      </c>
      <c r="I551" s="46"/>
      <c r="J551" s="103"/>
      <c r="K551" s="34"/>
      <c r="L551" s="29"/>
      <c r="M551" s="28"/>
    </row>
    <row r="552" spans="1:13">
      <c r="A552" s="32">
        <v>44916</v>
      </c>
      <c r="B552" s="93">
        <v>45287</v>
      </c>
      <c r="C552" s="48">
        <v>1355722</v>
      </c>
      <c r="D552" s="35">
        <v>26.424700000000001</v>
      </c>
      <c r="E552" s="49">
        <f t="shared" si="147"/>
        <v>35824547.133400001</v>
      </c>
      <c r="F552" s="29">
        <v>1.1106</v>
      </c>
      <c r="G552" s="28">
        <f t="shared" si="148"/>
        <v>39786742.046354041</v>
      </c>
      <c r="I552" s="46"/>
      <c r="J552" s="103"/>
      <c r="K552" s="34"/>
      <c r="L552" s="29"/>
      <c r="M552" s="28"/>
    </row>
    <row r="553" spans="1:13">
      <c r="A553" s="32">
        <v>44917</v>
      </c>
      <c r="B553" s="93">
        <v>45288</v>
      </c>
      <c r="C553" s="48">
        <v>1112630</v>
      </c>
      <c r="D553" s="35">
        <v>26.612200000000001</v>
      </c>
      <c r="E553" s="49">
        <f t="shared" si="147"/>
        <v>29609532.086000003</v>
      </c>
      <c r="F553" s="29">
        <v>1.1106</v>
      </c>
      <c r="G553" s="28">
        <f t="shared" si="148"/>
        <v>32884346.334711604</v>
      </c>
      <c r="I553" s="46"/>
      <c r="J553" s="103"/>
      <c r="K553" s="34"/>
      <c r="L553" s="29"/>
      <c r="M553" s="28"/>
    </row>
    <row r="554" spans="1:13">
      <c r="A554" s="32">
        <v>44918</v>
      </c>
      <c r="B554" s="94">
        <v>45289</v>
      </c>
      <c r="C554" s="48">
        <v>940733</v>
      </c>
      <c r="D554" s="35">
        <v>27.1218</v>
      </c>
      <c r="E554" s="49">
        <f t="shared" si="147"/>
        <v>25514372.279399998</v>
      </c>
      <c r="F554" s="29">
        <v>1.1048500000000001</v>
      </c>
      <c r="G554" s="28">
        <f t="shared" si="148"/>
        <v>28189554.212895092</v>
      </c>
      <c r="I554" s="46"/>
      <c r="J554" s="103"/>
      <c r="K554" s="34"/>
      <c r="L554" s="29"/>
      <c r="M554" s="28"/>
    </row>
    <row r="555" spans="1:13">
      <c r="A555" s="44" t="s">
        <v>17</v>
      </c>
      <c r="B555" s="93">
        <v>45289</v>
      </c>
      <c r="C555" s="61">
        <f>SUM(C550:C554)</f>
        <v>3409085</v>
      </c>
      <c r="D555" s="52">
        <f>E555/C555</f>
        <v>26.678258681963051</v>
      </c>
      <c r="E555" s="53">
        <f>SUM(E550:E554)</f>
        <v>90948451.498800009</v>
      </c>
      <c r="F555" s="54"/>
      <c r="G555" s="55">
        <f>SUM(G550:G554)</f>
        <v>100860642.59396073</v>
      </c>
      <c r="I555" s="46"/>
      <c r="J555" s="103"/>
      <c r="K555" s="34"/>
      <c r="L555" s="29"/>
      <c r="M555" s="28"/>
    </row>
    <row r="556" spans="1:13">
      <c r="A556" s="32"/>
      <c r="B556" s="59"/>
      <c r="C556" s="50"/>
      <c r="D556" s="35"/>
      <c r="E556" s="49"/>
      <c r="F556" s="29"/>
      <c r="G556" s="28"/>
      <c r="I556" s="46"/>
      <c r="J556" s="103"/>
      <c r="K556" s="34"/>
      <c r="L556" s="29"/>
      <c r="M556" s="28"/>
    </row>
    <row r="557" spans="1:13">
      <c r="A557" s="32">
        <v>44914</v>
      </c>
      <c r="B557" s="59">
        <v>45292</v>
      </c>
      <c r="C557" s="48"/>
      <c r="D557" s="35"/>
      <c r="E557" s="49">
        <f t="shared" ref="E557:E561" si="149">C557*D557</f>
        <v>0</v>
      </c>
      <c r="F557" s="29"/>
      <c r="G557" s="28">
        <f t="shared" ref="G557:G561" si="150">E557*F557</f>
        <v>0</v>
      </c>
      <c r="I557" s="46"/>
      <c r="J557" s="103"/>
      <c r="K557" s="34"/>
      <c r="L557" s="29"/>
      <c r="M557" s="28"/>
    </row>
    <row r="558" spans="1:13">
      <c r="A558" s="32">
        <v>44915</v>
      </c>
      <c r="B558" s="59">
        <v>45293</v>
      </c>
      <c r="C558" s="48">
        <v>1073976</v>
      </c>
      <c r="D558" s="35">
        <v>26.948399999999999</v>
      </c>
      <c r="E558" s="49">
        <f t="shared" si="149"/>
        <v>28941934.838399999</v>
      </c>
      <c r="F558" s="29">
        <v>1.0945</v>
      </c>
      <c r="G558" s="28">
        <f t="shared" si="150"/>
        <v>31676947.680628799</v>
      </c>
      <c r="I558" s="46"/>
      <c r="J558" s="103"/>
      <c r="K558" s="34"/>
      <c r="L558" s="29"/>
      <c r="M558" s="28"/>
    </row>
    <row r="559" spans="1:13">
      <c r="A559" s="32">
        <v>44916</v>
      </c>
      <c r="B559" s="59">
        <v>45294</v>
      </c>
      <c r="C559" s="48">
        <v>1145688</v>
      </c>
      <c r="D559" s="35">
        <v>27.118200000000002</v>
      </c>
      <c r="E559" s="49">
        <f t="shared" si="149"/>
        <v>31068996.321600001</v>
      </c>
      <c r="F559" s="29">
        <v>1.0904</v>
      </c>
      <c r="G559" s="28">
        <f t="shared" si="150"/>
        <v>33877633.589072645</v>
      </c>
      <c r="I559" s="46"/>
      <c r="J559" s="103"/>
      <c r="K559" s="34"/>
      <c r="L559" s="29"/>
      <c r="M559" s="28"/>
    </row>
    <row r="560" spans="1:13">
      <c r="A560" s="32">
        <v>44917</v>
      </c>
      <c r="B560" s="59">
        <v>45295</v>
      </c>
      <c r="C560" s="48">
        <v>1035158</v>
      </c>
      <c r="D560" s="35">
        <v>27.477399999999999</v>
      </c>
      <c r="E560" s="49">
        <f t="shared" si="149"/>
        <v>28443450.429200001</v>
      </c>
      <c r="F560" s="29">
        <v>1.0954999999999999</v>
      </c>
      <c r="G560" s="28">
        <f t="shared" si="150"/>
        <v>31159799.945188601</v>
      </c>
      <c r="I560" s="46"/>
      <c r="J560" s="103"/>
      <c r="K560" s="34"/>
      <c r="L560" s="29"/>
      <c r="M560" s="28"/>
    </row>
    <row r="561" spans="1:13">
      <c r="A561" s="32">
        <v>44918</v>
      </c>
      <c r="B561" s="60">
        <v>45296</v>
      </c>
      <c r="C561" s="48">
        <v>1075824</v>
      </c>
      <c r="D561" s="35">
        <v>27.259899999999998</v>
      </c>
      <c r="E561" s="49">
        <f t="shared" si="149"/>
        <v>29326854.657599997</v>
      </c>
      <c r="F561" s="29">
        <v>1.0978000000000001</v>
      </c>
      <c r="G561" s="28">
        <f t="shared" si="150"/>
        <v>32195021.04311328</v>
      </c>
      <c r="I561" s="46"/>
      <c r="J561" s="103"/>
      <c r="K561" s="34"/>
      <c r="L561" s="29"/>
      <c r="M561" s="28"/>
    </row>
    <row r="562" spans="1:13">
      <c r="A562" s="44" t="s">
        <v>17</v>
      </c>
      <c r="B562" s="59">
        <v>45296</v>
      </c>
      <c r="C562" s="61">
        <f>SUM(C557:C561)</f>
        <v>4330646</v>
      </c>
      <c r="D562" s="52">
        <f>E562/C562</f>
        <v>27.197151705957953</v>
      </c>
      <c r="E562" s="53">
        <f>SUM(E557:E561)</f>
        <v>117781236.24679999</v>
      </c>
      <c r="F562" s="54"/>
      <c r="G562" s="55">
        <f>SUM(G557:G561)</f>
        <v>128909402.25800332</v>
      </c>
      <c r="I562" s="46"/>
      <c r="J562" s="103"/>
      <c r="K562" s="34"/>
      <c r="L562" s="29"/>
      <c r="M562" s="28"/>
    </row>
    <row r="563" spans="1:13">
      <c r="A563" s="32"/>
      <c r="B563" s="59"/>
      <c r="C563" s="50"/>
      <c r="D563" s="35"/>
      <c r="E563" s="49"/>
      <c r="F563" s="29"/>
      <c r="G563" s="28"/>
      <c r="I563" s="46"/>
      <c r="J563" s="103"/>
      <c r="K563" s="34"/>
      <c r="L563" s="29"/>
      <c r="M563" s="28"/>
    </row>
    <row r="564" spans="1:13">
      <c r="A564" s="32">
        <v>44914</v>
      </c>
      <c r="B564" s="59">
        <v>45299</v>
      </c>
      <c r="C564" s="48">
        <v>577625</v>
      </c>
      <c r="D564" s="35">
        <v>27.037400000000002</v>
      </c>
      <c r="E564" s="49">
        <f t="shared" ref="E564:E568" si="151">C564*D564</f>
        <v>15617478.175000001</v>
      </c>
      <c r="F564" s="29">
        <v>1.097</v>
      </c>
      <c r="G564" s="28">
        <f t="shared" ref="G564:G568" si="152">E564*F564</f>
        <v>17132373.557975002</v>
      </c>
      <c r="I564" s="46"/>
      <c r="J564" s="103"/>
      <c r="K564" s="34"/>
      <c r="L564" s="29"/>
      <c r="M564" s="28"/>
    </row>
    <row r="565" spans="1:13">
      <c r="A565" s="32">
        <v>44915</v>
      </c>
      <c r="B565" s="59">
        <v>45300</v>
      </c>
      <c r="C565" s="48">
        <v>814697</v>
      </c>
      <c r="D565" s="35">
        <v>26.813400000000001</v>
      </c>
      <c r="E565" s="49">
        <f t="shared" si="151"/>
        <v>21844796.539799999</v>
      </c>
      <c r="F565" s="29">
        <v>1.0919000000000001</v>
      </c>
      <c r="G565" s="28">
        <f t="shared" si="152"/>
        <v>23852333.341807622</v>
      </c>
      <c r="I565" s="46"/>
      <c r="J565" s="103"/>
      <c r="K565" s="34"/>
      <c r="L565" s="29"/>
      <c r="M565" s="28"/>
    </row>
    <row r="566" spans="1:13">
      <c r="A566" s="32">
        <v>44916</v>
      </c>
      <c r="B566" s="59">
        <v>45301</v>
      </c>
      <c r="C566" s="48">
        <v>792871</v>
      </c>
      <c r="D566" s="35">
        <v>26.634399999999999</v>
      </c>
      <c r="E566" s="49">
        <f t="shared" si="151"/>
        <v>21117643.362399999</v>
      </c>
      <c r="F566" s="29">
        <v>1.0968</v>
      </c>
      <c r="G566" s="28">
        <f t="shared" si="152"/>
        <v>23161831.23988032</v>
      </c>
      <c r="I566" s="46"/>
      <c r="J566" s="103"/>
      <c r="K566" s="34"/>
      <c r="L566" s="29"/>
      <c r="M566" s="28"/>
    </row>
    <row r="567" spans="1:13">
      <c r="A567" s="32">
        <v>44917</v>
      </c>
      <c r="B567" s="59">
        <v>45302</v>
      </c>
      <c r="C567" s="48">
        <v>771235</v>
      </c>
      <c r="D567" s="35">
        <v>27.0763</v>
      </c>
      <c r="E567" s="49">
        <f t="shared" si="151"/>
        <v>20882190.230500001</v>
      </c>
      <c r="F567" s="29">
        <v>1.0946</v>
      </c>
      <c r="G567" s="28">
        <f t="shared" si="152"/>
        <v>22857645.426305301</v>
      </c>
      <c r="I567" s="46"/>
      <c r="J567" s="103"/>
      <c r="K567" s="34"/>
      <c r="L567" s="29"/>
      <c r="M567" s="28"/>
    </row>
    <row r="568" spans="1:13">
      <c r="A568" s="32">
        <v>44918</v>
      </c>
      <c r="B568" s="60">
        <v>45303</v>
      </c>
      <c r="C568" s="48">
        <v>907980</v>
      </c>
      <c r="D568" s="35">
        <v>27.025300000000001</v>
      </c>
      <c r="E568" s="49">
        <f t="shared" si="151"/>
        <v>24538431.894000001</v>
      </c>
      <c r="F568" s="29">
        <v>1.0965</v>
      </c>
      <c r="G568" s="28">
        <f t="shared" si="152"/>
        <v>26906390.571771003</v>
      </c>
      <c r="I568" s="46"/>
      <c r="J568" s="103"/>
      <c r="K568" s="34"/>
      <c r="L568" s="29"/>
      <c r="M568" s="28"/>
    </row>
    <row r="569" spans="1:13">
      <c r="A569" s="44" t="s">
        <v>17</v>
      </c>
      <c r="B569" s="59">
        <v>45303</v>
      </c>
      <c r="C569" s="61">
        <f>SUM(C564:C568)</f>
        <v>3864408</v>
      </c>
      <c r="D569" s="52">
        <f>E569/C569</f>
        <v>26.91241199213437</v>
      </c>
      <c r="E569" s="53">
        <f>SUM(E564:E568)</f>
        <v>104000540.2017</v>
      </c>
      <c r="F569" s="54"/>
      <c r="G569" s="55">
        <f>SUM(G564:G568)</f>
        <v>113910574.13773924</v>
      </c>
      <c r="I569" s="46"/>
      <c r="J569" s="103"/>
      <c r="K569" s="34"/>
      <c r="L569" s="29"/>
      <c r="M569" s="28"/>
    </row>
    <row r="570" spans="1:13">
      <c r="A570" s="32"/>
      <c r="B570" s="59"/>
      <c r="C570" s="50"/>
      <c r="D570" s="35"/>
      <c r="E570" s="49"/>
      <c r="F570" s="29"/>
      <c r="G570" s="28"/>
      <c r="I570" s="46"/>
      <c r="J570" s="103"/>
      <c r="K570" s="34"/>
      <c r="L570" s="29"/>
      <c r="M570" s="28"/>
    </row>
    <row r="571" spans="1:13">
      <c r="A571" s="32">
        <v>44914</v>
      </c>
      <c r="B571" s="59">
        <v>45306</v>
      </c>
      <c r="C571" s="48">
        <v>425342</v>
      </c>
      <c r="D571" s="35">
        <v>26.895499999999998</v>
      </c>
      <c r="E571" s="49">
        <f t="shared" ref="E571:E575" si="153">C571*D571</f>
        <v>11439785.761</v>
      </c>
      <c r="F571" s="29">
        <v>1.095</v>
      </c>
      <c r="G571" s="28">
        <f t="shared" ref="G571:G575" si="154">E571*F571</f>
        <v>12526565.408295</v>
      </c>
      <c r="I571" s="46"/>
      <c r="J571" s="103"/>
      <c r="K571" s="34"/>
      <c r="L571" s="29"/>
      <c r="M571" s="28"/>
    </row>
    <row r="572" spans="1:13">
      <c r="A572" s="32">
        <v>44915</v>
      </c>
      <c r="B572" s="59">
        <v>45307</v>
      </c>
      <c r="C572" s="48">
        <v>639410</v>
      </c>
      <c r="D572" s="35">
        <v>26.403500000000001</v>
      </c>
      <c r="E572" s="49">
        <f t="shared" si="153"/>
        <v>16882661.935000002</v>
      </c>
      <c r="F572" s="29">
        <v>1.0886</v>
      </c>
      <c r="G572" s="28">
        <f t="shared" si="154"/>
        <v>18378465.782441001</v>
      </c>
      <c r="I572" s="46"/>
      <c r="J572" s="103"/>
      <c r="K572" s="34"/>
      <c r="L572" s="29"/>
      <c r="M572" s="28"/>
    </row>
    <row r="573" spans="1:13">
      <c r="A573" s="32">
        <v>44916</v>
      </c>
      <c r="B573" s="59">
        <v>45308</v>
      </c>
      <c r="C573" s="48">
        <v>1142060</v>
      </c>
      <c r="D573" s="35">
        <v>25.824200000000001</v>
      </c>
      <c r="E573" s="49">
        <f t="shared" si="153"/>
        <v>29492785.852000002</v>
      </c>
      <c r="F573" s="29">
        <v>1.0848</v>
      </c>
      <c r="G573" s="28">
        <f t="shared" si="154"/>
        <v>31993774.092249602</v>
      </c>
      <c r="I573" s="46"/>
      <c r="J573" s="103"/>
      <c r="K573" s="34"/>
      <c r="L573" s="29"/>
      <c r="M573" s="28"/>
    </row>
    <row r="574" spans="1:13">
      <c r="A574" s="32">
        <v>44917</v>
      </c>
      <c r="B574" s="59">
        <v>45309</v>
      </c>
      <c r="C574" s="48">
        <v>634777</v>
      </c>
      <c r="D574" s="35">
        <v>26.129899999999999</v>
      </c>
      <c r="E574" s="49">
        <f t="shared" si="153"/>
        <v>16586659.532299999</v>
      </c>
      <c r="F574" s="29">
        <v>1.085</v>
      </c>
      <c r="G574" s="28">
        <f t="shared" si="154"/>
        <v>17996525.592545498</v>
      </c>
      <c r="I574" s="46"/>
      <c r="J574" s="103"/>
      <c r="K574" s="34"/>
      <c r="L574" s="29"/>
      <c r="M574" s="28"/>
    </row>
    <row r="575" spans="1:13">
      <c r="A575" s="32">
        <v>44918</v>
      </c>
      <c r="B575" s="60">
        <v>45310</v>
      </c>
      <c r="C575" s="48">
        <v>828371</v>
      </c>
      <c r="D575" s="35">
        <v>26.051400000000001</v>
      </c>
      <c r="E575" s="49">
        <f t="shared" si="153"/>
        <v>21580224.269400001</v>
      </c>
      <c r="F575" s="29">
        <v>1.0882000000000001</v>
      </c>
      <c r="G575" s="28">
        <f t="shared" si="154"/>
        <v>23483600.049961083</v>
      </c>
      <c r="I575" s="46"/>
      <c r="J575" s="103"/>
      <c r="K575" s="34"/>
      <c r="L575" s="29"/>
      <c r="M575" s="28"/>
    </row>
    <row r="576" spans="1:13">
      <c r="A576" s="44" t="s">
        <v>17</v>
      </c>
      <c r="B576" s="59">
        <v>45310</v>
      </c>
      <c r="C576" s="61">
        <f>SUM(C571:C575)</f>
        <v>3669960</v>
      </c>
      <c r="D576" s="52">
        <f>E576/C576</f>
        <v>26.153450541613534</v>
      </c>
      <c r="E576" s="53">
        <f>SUM(E571:E575)</f>
        <v>95982117.349700004</v>
      </c>
      <c r="F576" s="54"/>
      <c r="G576" s="55">
        <f>SUM(G571:G575)</f>
        <v>104378930.9254922</v>
      </c>
      <c r="I576" s="46"/>
      <c r="J576" s="103"/>
      <c r="K576" s="34"/>
      <c r="L576" s="29"/>
      <c r="M576" s="28"/>
    </row>
    <row r="577" spans="1:13">
      <c r="A577" s="32"/>
      <c r="B577" s="59"/>
      <c r="C577" s="50"/>
      <c r="D577" s="35"/>
      <c r="E577" s="49"/>
      <c r="F577" s="29"/>
      <c r="G577" s="28"/>
      <c r="I577" s="46"/>
      <c r="J577" s="103"/>
      <c r="K577" s="34"/>
      <c r="L577" s="29"/>
      <c r="M577" s="28"/>
    </row>
    <row r="578" spans="1:13">
      <c r="A578" s="32">
        <v>44914</v>
      </c>
      <c r="B578" s="59">
        <v>45313</v>
      </c>
      <c r="C578" s="48">
        <v>1320639</v>
      </c>
      <c r="D578" s="35">
        <v>25.6419</v>
      </c>
      <c r="E578" s="49">
        <f t="shared" ref="E578:E582" si="155">C578*D578</f>
        <v>33863693.174099997</v>
      </c>
      <c r="F578" s="29">
        <v>1.0885</v>
      </c>
      <c r="G578" s="28">
        <f t="shared" ref="G578:G582" si="156">E578*F578</f>
        <v>36860630.020007849</v>
      </c>
      <c r="I578" s="46"/>
      <c r="J578" s="103"/>
      <c r="K578" s="34"/>
      <c r="L578" s="29"/>
      <c r="M578" s="28"/>
    </row>
    <row r="579" spans="1:13">
      <c r="A579" s="32">
        <v>44915</v>
      </c>
      <c r="B579" s="59">
        <f>B578+1</f>
        <v>45314</v>
      </c>
      <c r="C579" s="48">
        <v>1490917</v>
      </c>
      <c r="D579" s="35">
        <v>26.817599999999999</v>
      </c>
      <c r="E579" s="49">
        <f t="shared" si="155"/>
        <v>39982815.739199996</v>
      </c>
      <c r="F579" s="29">
        <v>1.0831999999999999</v>
      </c>
      <c r="G579" s="28">
        <f t="shared" si="156"/>
        <v>43309386.008701436</v>
      </c>
      <c r="I579" s="46"/>
      <c r="J579" s="103"/>
      <c r="K579" s="34"/>
      <c r="L579" s="29"/>
      <c r="M579" s="28"/>
    </row>
    <row r="580" spans="1:13">
      <c r="A580" s="32">
        <v>44916</v>
      </c>
      <c r="B580" s="59">
        <f>B579+1</f>
        <v>45315</v>
      </c>
      <c r="C580" s="48">
        <v>1491250</v>
      </c>
      <c r="D580" s="35">
        <v>28.013300000000001</v>
      </c>
      <c r="E580" s="49">
        <f t="shared" si="155"/>
        <v>41774833.625</v>
      </c>
      <c r="F580" s="29">
        <v>1.0900000000000001</v>
      </c>
      <c r="G580" s="28">
        <f t="shared" si="156"/>
        <v>45534568.651250005</v>
      </c>
      <c r="I580" s="46"/>
      <c r="J580" s="103"/>
      <c r="K580" s="34"/>
      <c r="L580" s="29"/>
      <c r="M580" s="28"/>
    </row>
    <row r="581" spans="1:13">
      <c r="A581" s="32">
        <v>44917</v>
      </c>
      <c r="B581" s="59">
        <f>B580+1</f>
        <v>45316</v>
      </c>
      <c r="C581" s="48">
        <v>1195514</v>
      </c>
      <c r="D581" s="35">
        <v>28.316800000000001</v>
      </c>
      <c r="E581" s="49">
        <f t="shared" si="155"/>
        <v>33853130.835200004</v>
      </c>
      <c r="F581" s="29">
        <v>1.0831</v>
      </c>
      <c r="G581" s="28">
        <f t="shared" si="156"/>
        <v>36666326.007605121</v>
      </c>
      <c r="I581" s="46"/>
      <c r="J581" s="103"/>
      <c r="K581" s="34"/>
      <c r="L581" s="29"/>
      <c r="M581" s="28"/>
    </row>
    <row r="582" spans="1:13">
      <c r="A582" s="32">
        <v>44918</v>
      </c>
      <c r="B582" s="60">
        <f>B581+1</f>
        <v>45317</v>
      </c>
      <c r="C582" s="48">
        <v>1302436</v>
      </c>
      <c r="D582" s="35">
        <v>28.2075</v>
      </c>
      <c r="E582" s="49">
        <f t="shared" si="155"/>
        <v>36738463.469999999</v>
      </c>
      <c r="F582" s="29">
        <v>1.0863</v>
      </c>
      <c r="G582" s="28">
        <f t="shared" si="156"/>
        <v>39908992.867461003</v>
      </c>
      <c r="I582" s="46"/>
      <c r="J582" s="103"/>
      <c r="K582" s="34"/>
      <c r="L582" s="29"/>
      <c r="M582" s="28"/>
    </row>
    <row r="583" spans="1:13">
      <c r="A583" s="44" t="s">
        <v>17</v>
      </c>
      <c r="B583" s="59">
        <v>45317</v>
      </c>
      <c r="C583" s="61">
        <f>SUM(C578:C582)</f>
        <v>6800756</v>
      </c>
      <c r="D583" s="52">
        <f>E583/C583</f>
        <v>27.381211271732141</v>
      </c>
      <c r="E583" s="53">
        <f>SUM(E578:E582)</f>
        <v>186212936.84349999</v>
      </c>
      <c r="F583" s="54"/>
      <c r="G583" s="55">
        <f>SUM(G578:G582)</f>
        <v>202279903.55502543</v>
      </c>
      <c r="I583" s="46"/>
      <c r="J583" s="103"/>
      <c r="K583" s="34"/>
      <c r="L583" s="29"/>
      <c r="M583" s="28"/>
    </row>
    <row r="584" spans="1:13">
      <c r="A584" s="32"/>
      <c r="B584" s="59"/>
      <c r="C584" s="50"/>
      <c r="D584" s="35"/>
      <c r="E584" s="49"/>
      <c r="F584" s="29"/>
      <c r="G584" s="28"/>
      <c r="I584" s="46"/>
      <c r="J584" s="103"/>
      <c r="K584" s="34"/>
      <c r="L584" s="29"/>
      <c r="M584" s="28"/>
    </row>
    <row r="585" spans="1:13">
      <c r="A585" s="32">
        <v>44914</v>
      </c>
      <c r="B585" s="59">
        <v>45320</v>
      </c>
      <c r="C585" s="48">
        <v>815308</v>
      </c>
      <c r="D585" s="35">
        <v>28.176300000000001</v>
      </c>
      <c r="E585" s="49">
        <f t="shared" ref="E585:E589" si="157">C585*D585</f>
        <v>22972362.8004</v>
      </c>
      <c r="F585" s="29">
        <v>1.0799000000000001</v>
      </c>
      <c r="G585" s="28">
        <f t="shared" ref="G585:G589" si="158">E585*F585</f>
        <v>24807854.588151962</v>
      </c>
      <c r="I585" s="46"/>
      <c r="J585" s="103"/>
      <c r="K585" s="34"/>
      <c r="L585" s="29"/>
      <c r="M585" s="28"/>
    </row>
    <row r="586" spans="1:13">
      <c r="A586" s="32">
        <v>44915</v>
      </c>
      <c r="B586" s="59">
        <f>B585+1</f>
        <v>45321</v>
      </c>
      <c r="C586" s="48">
        <v>1243499</v>
      </c>
      <c r="D586" s="35">
        <v>27.743400000000001</v>
      </c>
      <c r="E586" s="49">
        <f t="shared" si="157"/>
        <v>34498890.156599998</v>
      </c>
      <c r="F586" s="29">
        <v>1.0837000000000001</v>
      </c>
      <c r="G586" s="28">
        <f t="shared" si="158"/>
        <v>37386447.26270742</v>
      </c>
      <c r="I586" s="46"/>
      <c r="J586" s="103"/>
      <c r="K586" s="34"/>
      <c r="L586" s="29"/>
      <c r="M586" s="28"/>
    </row>
    <row r="587" spans="1:13">
      <c r="A587" s="32">
        <v>44916</v>
      </c>
      <c r="B587" s="59">
        <f>B586+1</f>
        <v>45322</v>
      </c>
      <c r="C587" s="48">
        <v>1272888</v>
      </c>
      <c r="D587" s="35">
        <v>27.555</v>
      </c>
      <c r="E587" s="49">
        <f t="shared" si="157"/>
        <v>35074428.839999996</v>
      </c>
      <c r="F587" s="29">
        <v>1.0861000000000001</v>
      </c>
      <c r="G587" s="28">
        <f t="shared" si="158"/>
        <v>38094337.163123995</v>
      </c>
      <c r="I587" s="46"/>
      <c r="J587" s="103"/>
      <c r="K587" s="34"/>
      <c r="L587" s="29"/>
      <c r="M587" s="28"/>
    </row>
    <row r="588" spans="1:13">
      <c r="A588" s="32">
        <v>44917</v>
      </c>
      <c r="B588" s="59">
        <f>B587+1</f>
        <v>45323</v>
      </c>
      <c r="C588" s="48">
        <v>1219056</v>
      </c>
      <c r="D588" s="35">
        <v>27.824400000000001</v>
      </c>
      <c r="E588" s="49">
        <f t="shared" si="157"/>
        <v>33919501.766400002</v>
      </c>
      <c r="F588" s="29">
        <v>1.0828</v>
      </c>
      <c r="G588" s="28">
        <f t="shared" si="158"/>
        <v>36728036.512657918</v>
      </c>
      <c r="I588" s="46"/>
      <c r="J588" s="103"/>
      <c r="K588" s="34"/>
      <c r="L588" s="29"/>
      <c r="M588" s="28"/>
    </row>
    <row r="589" spans="1:13">
      <c r="A589" s="32">
        <v>44918</v>
      </c>
      <c r="B589" s="60">
        <f>B588+1</f>
        <v>45324</v>
      </c>
      <c r="C589" s="48">
        <v>1218684</v>
      </c>
      <c r="D589" s="35">
        <v>28.2348</v>
      </c>
      <c r="E589" s="49">
        <f t="shared" si="157"/>
        <v>34409299.003200002</v>
      </c>
      <c r="F589" s="29">
        <v>1.08</v>
      </c>
      <c r="G589" s="28">
        <f t="shared" si="158"/>
        <v>37162042.923456006</v>
      </c>
      <c r="I589" s="46"/>
      <c r="J589" s="103"/>
      <c r="K589" s="34"/>
      <c r="L589" s="29"/>
      <c r="M589" s="28"/>
    </row>
    <row r="590" spans="1:13">
      <c r="A590" s="44" t="s">
        <v>17</v>
      </c>
      <c r="B590" s="59">
        <v>45324</v>
      </c>
      <c r="C590" s="61">
        <f>SUM(C585:C589)</f>
        <v>5769435</v>
      </c>
      <c r="D590" s="52">
        <f>E590/C590</f>
        <v>27.883923220661988</v>
      </c>
      <c r="E590" s="53">
        <f>SUM(E585:E589)</f>
        <v>160874482.56659999</v>
      </c>
      <c r="F590" s="54"/>
      <c r="G590" s="55">
        <f>SUM(G585:G589)</f>
        <v>174178718.45009729</v>
      </c>
      <c r="I590" s="46"/>
      <c r="J590" s="103"/>
      <c r="K590" s="34"/>
      <c r="L590" s="29"/>
      <c r="M590" s="28"/>
    </row>
    <row r="591" spans="1:13">
      <c r="A591" s="32"/>
      <c r="B591" s="59"/>
      <c r="C591" s="50"/>
      <c r="D591" s="35"/>
      <c r="E591" s="49"/>
      <c r="F591" s="29"/>
      <c r="G591" s="28"/>
      <c r="I591" s="46"/>
      <c r="J591" s="103"/>
      <c r="K591" s="34"/>
      <c r="L591" s="29"/>
      <c r="M591" s="28"/>
    </row>
    <row r="592" spans="1:13">
      <c r="A592" s="32">
        <v>44914</v>
      </c>
      <c r="B592" s="59">
        <v>45327</v>
      </c>
      <c r="C592" s="48">
        <v>836035</v>
      </c>
      <c r="D592" s="35">
        <v>27.9801</v>
      </c>
      <c r="E592" s="49">
        <f t="shared" ref="E592:E596" si="159">C592*D592</f>
        <v>23392342.903500002</v>
      </c>
      <c r="F592" s="29">
        <v>1.0725</v>
      </c>
      <c r="G592" s="28">
        <f t="shared" ref="G592:G596" si="160">E592*F592</f>
        <v>25088287.764003754</v>
      </c>
      <c r="I592" s="46"/>
      <c r="J592" s="103"/>
      <c r="K592" s="34"/>
      <c r="L592" s="29"/>
      <c r="M592" s="28"/>
    </row>
    <row r="593" spans="1:13">
      <c r="A593" s="32">
        <v>44915</v>
      </c>
      <c r="B593" s="59">
        <f>B592+1</f>
        <v>45328</v>
      </c>
      <c r="C593" s="48">
        <v>912056</v>
      </c>
      <c r="D593" s="35">
        <v>29.21</v>
      </c>
      <c r="E593" s="49">
        <f t="shared" si="159"/>
        <v>26641155.760000002</v>
      </c>
      <c r="F593" s="29">
        <v>1.0743</v>
      </c>
      <c r="G593" s="28">
        <f t="shared" si="160"/>
        <v>28620593.632968001</v>
      </c>
      <c r="I593" s="46"/>
      <c r="J593" s="103"/>
      <c r="K593" s="34"/>
      <c r="L593" s="29"/>
      <c r="M593" s="28"/>
    </row>
    <row r="594" spans="1:13">
      <c r="A594" s="32">
        <v>44916</v>
      </c>
      <c r="B594" s="59">
        <f>B593+1</f>
        <v>45329</v>
      </c>
      <c r="C594" s="48">
        <v>955273</v>
      </c>
      <c r="D594" s="35">
        <v>29.618300000000001</v>
      </c>
      <c r="E594" s="49">
        <f t="shared" si="159"/>
        <v>28293562.295900002</v>
      </c>
      <c r="F594" s="29">
        <v>1.0757000000000001</v>
      </c>
      <c r="G594" s="28">
        <f t="shared" si="160"/>
        <v>30435384.961699635</v>
      </c>
      <c r="I594" s="46"/>
      <c r="J594" s="103"/>
      <c r="K594" s="34"/>
      <c r="L594" s="29"/>
      <c r="M594" s="28"/>
    </row>
    <row r="595" spans="1:13">
      <c r="A595" s="32">
        <v>44917</v>
      </c>
      <c r="B595" s="59">
        <f>B594+1</f>
        <v>45330</v>
      </c>
      <c r="C595" s="48">
        <v>729886</v>
      </c>
      <c r="D595" s="35">
        <v>29.383199999999999</v>
      </c>
      <c r="E595" s="49">
        <f t="shared" si="159"/>
        <v>21446386.315199997</v>
      </c>
      <c r="F595" s="29">
        <v>1.0762</v>
      </c>
      <c r="G595" s="28">
        <f t="shared" si="160"/>
        <v>23080600.952418238</v>
      </c>
      <c r="I595" s="46"/>
      <c r="J595" s="103"/>
      <c r="K595" s="34"/>
      <c r="L595" s="29"/>
      <c r="M595" s="28"/>
    </row>
    <row r="596" spans="1:13">
      <c r="A596" s="32">
        <v>44918</v>
      </c>
      <c r="B596" s="60">
        <f>B595+1</f>
        <v>45331</v>
      </c>
      <c r="C596" s="48">
        <v>647507</v>
      </c>
      <c r="D596" s="35">
        <v>29.505199999999999</v>
      </c>
      <c r="E596" s="49">
        <f t="shared" si="159"/>
        <v>19104823.536399998</v>
      </c>
      <c r="F596" s="29">
        <v>1.0786</v>
      </c>
      <c r="G596" s="28">
        <f t="shared" si="160"/>
        <v>20606462.666361038</v>
      </c>
      <c r="I596" s="46"/>
      <c r="J596" s="103"/>
      <c r="K596" s="34"/>
      <c r="L596" s="29"/>
      <c r="M596" s="28"/>
    </row>
    <row r="597" spans="1:13">
      <c r="A597" s="44" t="s">
        <v>17</v>
      </c>
      <c r="B597" s="59">
        <f>B596</f>
        <v>45331</v>
      </c>
      <c r="C597" s="61">
        <f>SUM(C592:C596)</f>
        <v>4080757</v>
      </c>
      <c r="D597" s="52">
        <f>E597/C597</f>
        <v>29.131426059184605</v>
      </c>
      <c r="E597" s="53">
        <f>SUM(E592:E596)</f>
        <v>118878270.81099999</v>
      </c>
      <c r="F597" s="54"/>
      <c r="G597" s="55">
        <f>SUM(G592:G596)</f>
        <v>127831329.97745067</v>
      </c>
      <c r="I597" s="46"/>
      <c r="J597" s="103"/>
      <c r="K597" s="34"/>
      <c r="L597" s="29"/>
      <c r="M597" s="28"/>
    </row>
    <row r="598" spans="1:13">
      <c r="A598" s="32"/>
      <c r="B598" s="59"/>
      <c r="C598" s="50"/>
      <c r="D598" s="35"/>
      <c r="E598" s="49"/>
      <c r="F598" s="29"/>
      <c r="G598" s="28"/>
      <c r="I598" s="46"/>
      <c r="J598" s="103"/>
      <c r="K598" s="34"/>
      <c r="L598" s="29"/>
      <c r="M598" s="28"/>
    </row>
    <row r="599" spans="1:13">
      <c r="A599" s="32">
        <v>44914</v>
      </c>
      <c r="B599" s="59">
        <v>45334</v>
      </c>
      <c r="C599" s="48">
        <v>395666</v>
      </c>
      <c r="D599" s="35">
        <v>29.616299999999999</v>
      </c>
      <c r="E599" s="49">
        <f t="shared" ref="E599:E603" si="161">C599*D599</f>
        <v>11718162.955799999</v>
      </c>
      <c r="F599" s="29">
        <v>1.0767</v>
      </c>
      <c r="G599" s="28">
        <f t="shared" ref="G599:G603" si="162">E599*F599</f>
        <v>12616946.054509858</v>
      </c>
      <c r="I599" s="46"/>
      <c r="J599" s="103"/>
      <c r="K599" s="34"/>
      <c r="L599" s="29"/>
      <c r="M599" s="28"/>
    </row>
    <row r="600" spans="1:13">
      <c r="A600" s="32">
        <v>44915</v>
      </c>
      <c r="B600" s="59">
        <f>B599+1</f>
        <v>45335</v>
      </c>
      <c r="C600" s="48">
        <v>638057</v>
      </c>
      <c r="D600" s="35">
        <v>29.636600000000001</v>
      </c>
      <c r="E600" s="49">
        <f t="shared" si="161"/>
        <v>18909840.086200003</v>
      </c>
      <c r="F600" s="29">
        <v>1.0716000000000001</v>
      </c>
      <c r="G600" s="28">
        <f t="shared" si="162"/>
        <v>20263784.636371925</v>
      </c>
      <c r="I600" s="46"/>
      <c r="J600" s="103"/>
      <c r="K600" s="34"/>
      <c r="L600" s="29"/>
      <c r="M600" s="28"/>
    </row>
    <row r="601" spans="1:13">
      <c r="A601" s="32">
        <v>44916</v>
      </c>
      <c r="B601" s="59">
        <f>B600+1</f>
        <v>45336</v>
      </c>
      <c r="C601" s="48">
        <v>979383</v>
      </c>
      <c r="D601" s="35">
        <v>29.119499999999999</v>
      </c>
      <c r="E601" s="49">
        <f t="shared" si="161"/>
        <v>28519143.2685</v>
      </c>
      <c r="F601" s="29">
        <v>1.0722</v>
      </c>
      <c r="G601" s="28">
        <f t="shared" si="162"/>
        <v>30578225.4124857</v>
      </c>
      <c r="I601" s="46"/>
      <c r="J601" s="103"/>
      <c r="K601" s="34"/>
      <c r="L601" s="29"/>
      <c r="M601" s="28"/>
    </row>
    <row r="602" spans="1:13">
      <c r="A602" s="32">
        <v>44917</v>
      </c>
      <c r="B602" s="59">
        <f>B601+1</f>
        <v>45337</v>
      </c>
      <c r="C602" s="48">
        <v>623753</v>
      </c>
      <c r="D602" s="35">
        <v>28.993400000000001</v>
      </c>
      <c r="E602" s="49">
        <f t="shared" si="161"/>
        <v>18084720.2302</v>
      </c>
      <c r="F602" s="29">
        <v>1.0762</v>
      </c>
      <c r="G602" s="28">
        <f t="shared" si="162"/>
        <v>19462775.911741242</v>
      </c>
      <c r="I602" s="46"/>
      <c r="J602" s="103"/>
      <c r="K602" s="34"/>
      <c r="L602" s="29"/>
      <c r="M602" s="28"/>
    </row>
    <row r="603" spans="1:13">
      <c r="A603" s="32">
        <v>44918</v>
      </c>
      <c r="B603" s="60">
        <f>B602+1</f>
        <v>45338</v>
      </c>
      <c r="C603" s="48">
        <v>848007</v>
      </c>
      <c r="D603" s="35">
        <v>29.126899999999999</v>
      </c>
      <c r="E603" s="49">
        <f t="shared" si="161"/>
        <v>24699815.088300001</v>
      </c>
      <c r="F603" s="29">
        <v>1.0770999999999999</v>
      </c>
      <c r="G603" s="28">
        <f t="shared" si="162"/>
        <v>26604170.83160793</v>
      </c>
      <c r="I603" s="46"/>
      <c r="J603" s="103"/>
      <c r="K603" s="34"/>
      <c r="L603" s="29"/>
      <c r="M603" s="28"/>
    </row>
    <row r="604" spans="1:13">
      <c r="A604" s="44" t="s">
        <v>17</v>
      </c>
      <c r="B604" s="59">
        <f>B603</f>
        <v>45338</v>
      </c>
      <c r="C604" s="61">
        <f>SUM(C599:C603)</f>
        <v>3484866</v>
      </c>
      <c r="D604" s="52">
        <f>E604/C604</f>
        <v>29.249813803170625</v>
      </c>
      <c r="E604" s="53">
        <f>SUM(E599:E603)</f>
        <v>101931681.62900001</v>
      </c>
      <c r="F604" s="54"/>
      <c r="G604" s="55">
        <f>SUM(G599:G603)</f>
        <v>109525902.84671664</v>
      </c>
      <c r="I604" s="46"/>
      <c r="J604" s="103"/>
      <c r="K604" s="34"/>
      <c r="L604" s="29"/>
      <c r="M604" s="28"/>
    </row>
    <row r="605" spans="1:13">
      <c r="A605" s="32"/>
      <c r="B605" s="59"/>
      <c r="C605" s="50"/>
      <c r="D605" s="35"/>
      <c r="E605" s="49"/>
      <c r="F605" s="29"/>
      <c r="G605" s="28"/>
      <c r="I605" s="46"/>
      <c r="J605" s="103"/>
      <c r="K605" s="34"/>
      <c r="L605" s="29"/>
      <c r="M605" s="28"/>
    </row>
    <row r="606" spans="1:13">
      <c r="A606" s="32">
        <v>44914</v>
      </c>
      <c r="B606" s="59">
        <v>45341</v>
      </c>
      <c r="C606" s="48">
        <v>381671</v>
      </c>
      <c r="D606" s="35">
        <v>28.691500000000001</v>
      </c>
      <c r="E606" s="49">
        <f t="shared" ref="E606:E610" si="163">C606*D606</f>
        <v>10950713.4965</v>
      </c>
      <c r="F606" s="29">
        <v>1.0767</v>
      </c>
      <c r="G606" s="28">
        <f t="shared" ref="G606:G610" si="164">E606*F606</f>
        <v>11790633.22168155</v>
      </c>
      <c r="I606" s="46"/>
      <c r="J606" s="103"/>
      <c r="K606" s="34"/>
      <c r="L606" s="29"/>
      <c r="M606" s="28"/>
    </row>
    <row r="607" spans="1:13">
      <c r="A607" s="32">
        <v>44915</v>
      </c>
      <c r="B607" s="59">
        <f>B606+1</f>
        <v>45342</v>
      </c>
      <c r="C607" s="48">
        <v>721455</v>
      </c>
      <c r="D607" s="35">
        <v>27.934999999999999</v>
      </c>
      <c r="E607" s="49">
        <f t="shared" si="163"/>
        <v>20153845.425000001</v>
      </c>
      <c r="F607" s="29">
        <v>1.0822000000000001</v>
      </c>
      <c r="G607" s="28">
        <f t="shared" si="164"/>
        <v>21810491.518935002</v>
      </c>
      <c r="I607" s="46"/>
      <c r="J607" s="103"/>
      <c r="K607" s="34"/>
      <c r="L607" s="29"/>
      <c r="M607" s="28"/>
    </row>
    <row r="608" spans="1:13">
      <c r="A608" s="32">
        <v>44916</v>
      </c>
      <c r="B608" s="59">
        <f>B607+1</f>
        <v>45343</v>
      </c>
      <c r="C608" s="48">
        <v>968802</v>
      </c>
      <c r="D608" s="35">
        <v>28.141200000000001</v>
      </c>
      <c r="E608" s="49">
        <f t="shared" si="163"/>
        <v>27263250.842399999</v>
      </c>
      <c r="F608" s="29">
        <v>1.0805</v>
      </c>
      <c r="G608" s="28">
        <f t="shared" si="164"/>
        <v>29457942.535213199</v>
      </c>
      <c r="I608" s="46"/>
      <c r="J608" s="103"/>
      <c r="K608" s="34"/>
      <c r="L608" s="29"/>
      <c r="M608" s="28"/>
    </row>
    <row r="609" spans="1:13">
      <c r="A609" s="32">
        <v>44917</v>
      </c>
      <c r="B609" s="59">
        <f>B608+1</f>
        <v>45344</v>
      </c>
      <c r="C609" s="48">
        <v>600658</v>
      </c>
      <c r="D609" s="35">
        <v>28.4908</v>
      </c>
      <c r="E609" s="49">
        <f t="shared" si="163"/>
        <v>17113226.946400002</v>
      </c>
      <c r="F609" s="29">
        <v>1.081</v>
      </c>
      <c r="G609" s="28">
        <f t="shared" si="164"/>
        <v>18499398.329058401</v>
      </c>
      <c r="I609" s="46"/>
      <c r="J609" s="103"/>
      <c r="K609" s="34"/>
      <c r="L609" s="29"/>
      <c r="M609" s="28"/>
    </row>
    <row r="610" spans="1:13">
      <c r="A610" s="32">
        <v>44918</v>
      </c>
      <c r="B610" s="60">
        <f>B609+1</f>
        <v>45345</v>
      </c>
      <c r="C610" s="48">
        <v>837451</v>
      </c>
      <c r="D610" s="35">
        <v>28.364799999999999</v>
      </c>
      <c r="E610" s="49">
        <f t="shared" si="163"/>
        <v>23754130.1248</v>
      </c>
      <c r="F610" s="29">
        <v>1.0821000000000001</v>
      </c>
      <c r="G610" s="28">
        <f t="shared" si="164"/>
        <v>25704344.208046082</v>
      </c>
      <c r="I610" s="46"/>
      <c r="J610" s="103"/>
      <c r="K610" s="34"/>
      <c r="L610" s="29"/>
      <c r="M610" s="28"/>
    </row>
    <row r="611" spans="1:13">
      <c r="A611" s="44" t="s">
        <v>17</v>
      </c>
      <c r="B611" s="59">
        <f>B610</f>
        <v>45345</v>
      </c>
      <c r="C611" s="61">
        <f>SUM(C606:C610)</f>
        <v>3510037</v>
      </c>
      <c r="D611" s="52">
        <f>E611/C611</f>
        <v>28.271829281315267</v>
      </c>
      <c r="E611" s="53">
        <f>SUM(E606:E610)</f>
        <v>99235166.835099995</v>
      </c>
      <c r="F611" s="54"/>
      <c r="G611" s="55">
        <f>SUM(G606:G610)</f>
        <v>107262809.81293422</v>
      </c>
      <c r="I611" s="46"/>
      <c r="J611" s="103"/>
      <c r="K611" s="34"/>
      <c r="L611" s="29"/>
      <c r="M611" s="28"/>
    </row>
    <row r="612" spans="1:13">
      <c r="A612" s="32"/>
      <c r="B612" s="25"/>
      <c r="C612" s="50"/>
      <c r="D612" s="35"/>
      <c r="E612" s="49"/>
      <c r="F612" s="29"/>
      <c r="G612" s="28"/>
      <c r="I612" s="46"/>
      <c r="J612" s="103"/>
      <c r="K612" s="34"/>
      <c r="L612" s="29"/>
      <c r="M612" s="28"/>
    </row>
    <row r="613" spans="1:13">
      <c r="A613" s="32">
        <v>44914</v>
      </c>
      <c r="B613" s="59">
        <v>45348</v>
      </c>
      <c r="C613" s="48">
        <v>707639</v>
      </c>
      <c r="D613" s="35">
        <v>27.9481</v>
      </c>
      <c r="E613" s="49">
        <f t="shared" ref="E613:E617" si="165">C613*D613</f>
        <v>19777165.5359</v>
      </c>
      <c r="F613" s="29">
        <v>1.0851</v>
      </c>
      <c r="G613" s="28">
        <f t="shared" ref="G613:G617" si="166">E613*F613</f>
        <v>21460202.323005091</v>
      </c>
      <c r="I613" s="46"/>
      <c r="J613" s="103"/>
      <c r="K613" s="34"/>
      <c r="L613" s="29"/>
      <c r="M613" s="28"/>
    </row>
    <row r="614" spans="1:13">
      <c r="A614" s="32">
        <v>44915</v>
      </c>
      <c r="B614" s="59">
        <f>B613+1</f>
        <v>45349</v>
      </c>
      <c r="C614" s="48">
        <v>720703</v>
      </c>
      <c r="D614" s="35">
        <v>27.8081</v>
      </c>
      <c r="E614" s="49">
        <f t="shared" si="165"/>
        <v>20041381.094299998</v>
      </c>
      <c r="F614" s="29">
        <v>1.0848500000000001</v>
      </c>
      <c r="G614" s="28">
        <f t="shared" si="166"/>
        <v>21741892.280151356</v>
      </c>
      <c r="I614" s="46"/>
      <c r="J614" s="103"/>
      <c r="K614" s="34"/>
      <c r="L614" s="29"/>
      <c r="M614" s="28"/>
    </row>
    <row r="615" spans="1:13">
      <c r="A615" s="32">
        <v>44916</v>
      </c>
      <c r="B615" s="59">
        <f>B614+1</f>
        <v>45350</v>
      </c>
      <c r="C615" s="48">
        <v>637828</v>
      </c>
      <c r="D615" s="35">
        <v>27.3248</v>
      </c>
      <c r="E615" s="49">
        <f t="shared" si="165"/>
        <v>17428522.534400001</v>
      </c>
      <c r="F615" s="29">
        <v>1.0833999999999999</v>
      </c>
      <c r="G615" s="28">
        <f t="shared" si="166"/>
        <v>18882061.313768961</v>
      </c>
      <c r="I615" s="46"/>
      <c r="J615" s="103"/>
      <c r="K615" s="34"/>
      <c r="L615" s="29"/>
      <c r="M615" s="28"/>
    </row>
    <row r="616" spans="1:13">
      <c r="A616" s="32">
        <v>44917</v>
      </c>
      <c r="B616" s="59">
        <f>B615+1</f>
        <v>45351</v>
      </c>
      <c r="C616" s="48">
        <v>861377</v>
      </c>
      <c r="D616" s="35">
        <v>26.9862</v>
      </c>
      <c r="E616" s="49">
        <f t="shared" si="165"/>
        <v>23245291.997400001</v>
      </c>
      <c r="F616" s="29">
        <v>1.0822000000000001</v>
      </c>
      <c r="G616" s="28">
        <f t="shared" si="166"/>
        <v>25156054.99958628</v>
      </c>
      <c r="I616" s="46"/>
      <c r="J616" s="103"/>
      <c r="K616" s="34"/>
      <c r="L616" s="29"/>
      <c r="M616" s="28"/>
    </row>
    <row r="617" spans="1:13">
      <c r="A617" s="32">
        <v>44918</v>
      </c>
      <c r="B617" s="60">
        <f>B616+1</f>
        <v>45352</v>
      </c>
      <c r="C617" s="48">
        <v>877138</v>
      </c>
      <c r="D617" s="35">
        <v>26.935400000000001</v>
      </c>
      <c r="E617" s="49">
        <f t="shared" si="165"/>
        <v>23626062.885200001</v>
      </c>
      <c r="F617" s="29">
        <v>1.0835999999999999</v>
      </c>
      <c r="G617" s="28">
        <f t="shared" si="166"/>
        <v>25601201.742402717</v>
      </c>
      <c r="I617" s="46"/>
      <c r="J617" s="103"/>
      <c r="K617" s="34"/>
      <c r="L617" s="29"/>
      <c r="M617" s="28"/>
    </row>
    <row r="618" spans="1:13">
      <c r="A618" s="44" t="s">
        <v>17</v>
      </c>
      <c r="B618" s="59">
        <f>B617</f>
        <v>45352</v>
      </c>
      <c r="C618" s="61">
        <f>SUM(C613:C617)</f>
        <v>3804685</v>
      </c>
      <c r="D618" s="52">
        <f>E618/C618</f>
        <v>27.365846067992486</v>
      </c>
      <c r="E618" s="53">
        <f>SUM(E613:E617)</f>
        <v>104118424.04719999</v>
      </c>
      <c r="F618" s="54"/>
      <c r="G618" s="55">
        <f>SUM(G613:G617)</f>
        <v>112841412.6589144</v>
      </c>
      <c r="I618" s="46"/>
      <c r="J618" s="103"/>
      <c r="K618" s="34"/>
      <c r="L618" s="29"/>
      <c r="M618" s="28"/>
    </row>
    <row r="619" spans="1:13">
      <c r="A619" s="32"/>
      <c r="B619" s="25"/>
      <c r="C619" s="50"/>
      <c r="D619" s="35"/>
      <c r="E619" s="49"/>
      <c r="F619" s="29"/>
      <c r="G619" s="28"/>
      <c r="I619" s="46"/>
      <c r="J619" s="103"/>
      <c r="K619" s="34"/>
      <c r="L619" s="29"/>
      <c r="M619" s="28"/>
    </row>
    <row r="620" spans="1:13">
      <c r="A620" s="32">
        <v>44914</v>
      </c>
      <c r="B620" s="59">
        <v>45355</v>
      </c>
      <c r="C620" s="48">
        <v>695165</v>
      </c>
      <c r="D620" s="35">
        <v>26.639800000000001</v>
      </c>
      <c r="E620" s="49">
        <f t="shared" ref="E620:E624" si="167">C620*D620</f>
        <v>18519056.567000002</v>
      </c>
      <c r="F620" s="29">
        <v>1.0863</v>
      </c>
      <c r="G620" s="28">
        <f t="shared" ref="G620:G624" si="168">E620*F620</f>
        <v>20117251.148732103</v>
      </c>
      <c r="I620" s="46"/>
      <c r="J620" s="103"/>
      <c r="K620" s="34"/>
      <c r="L620" s="29"/>
      <c r="M620" s="28"/>
    </row>
    <row r="621" spans="1:13">
      <c r="A621" s="32">
        <v>44915</v>
      </c>
      <c r="B621" s="59">
        <f>B620+1</f>
        <v>45356</v>
      </c>
      <c r="C621" s="48">
        <v>769873</v>
      </c>
      <c r="D621" s="35">
        <v>25.948899999999998</v>
      </c>
      <c r="E621" s="49">
        <f t="shared" si="167"/>
        <v>19977357.489699997</v>
      </c>
      <c r="F621" s="29">
        <v>1.0871</v>
      </c>
      <c r="G621" s="28">
        <f t="shared" si="168"/>
        <v>21717385.327052865</v>
      </c>
      <c r="I621" s="46"/>
      <c r="J621" s="103"/>
      <c r="K621" s="34"/>
      <c r="L621" s="29"/>
      <c r="M621" s="28"/>
    </row>
    <row r="622" spans="1:13">
      <c r="A622" s="32">
        <v>44916</v>
      </c>
      <c r="B622" s="59">
        <f>B621+1</f>
        <v>45357</v>
      </c>
      <c r="C622" s="48">
        <v>736870</v>
      </c>
      <c r="D622" s="35">
        <v>26.353000000000002</v>
      </c>
      <c r="E622" s="49">
        <f t="shared" si="167"/>
        <v>19418735.109999999</v>
      </c>
      <c r="F622" s="29">
        <v>1.0907</v>
      </c>
      <c r="G622" s="28">
        <f t="shared" si="168"/>
        <v>21180014.384477001</v>
      </c>
      <c r="I622" s="46"/>
      <c r="J622" s="103"/>
      <c r="K622" s="34"/>
      <c r="L622" s="29"/>
      <c r="M622" s="28"/>
    </row>
    <row r="623" spans="1:13">
      <c r="A623" s="32">
        <v>44917</v>
      </c>
      <c r="B623" s="59">
        <f>B622+1</f>
        <v>45358</v>
      </c>
      <c r="C623" s="48">
        <v>668743</v>
      </c>
      <c r="D623" s="35">
        <v>26.38</v>
      </c>
      <c r="E623" s="49">
        <f t="shared" si="167"/>
        <v>17641440.34</v>
      </c>
      <c r="F623" s="29">
        <v>1.0928</v>
      </c>
      <c r="G623" s="28">
        <f t="shared" si="168"/>
        <v>19278566.003552001</v>
      </c>
      <c r="I623" s="46"/>
      <c r="J623" s="103"/>
      <c r="K623" s="34"/>
      <c r="L623" s="29"/>
      <c r="M623" s="28"/>
    </row>
    <row r="624" spans="1:13">
      <c r="A624" s="32">
        <v>44918</v>
      </c>
      <c r="B624" s="60">
        <f>B623+1</f>
        <v>45359</v>
      </c>
      <c r="C624" s="48">
        <v>525581</v>
      </c>
      <c r="D624" s="35">
        <v>26.406400000000001</v>
      </c>
      <c r="E624" s="49">
        <f t="shared" si="167"/>
        <v>13878702.1184</v>
      </c>
      <c r="F624" s="29">
        <v>1.0960000000000001</v>
      </c>
      <c r="G624" s="28">
        <f t="shared" si="168"/>
        <v>15211057.521766402</v>
      </c>
      <c r="I624" s="46"/>
      <c r="J624" s="103"/>
      <c r="K624" s="34"/>
      <c r="L624" s="29"/>
      <c r="M624" s="28"/>
    </row>
    <row r="625" spans="1:13">
      <c r="A625" s="44" t="s">
        <v>17</v>
      </c>
      <c r="B625" s="59">
        <f>B624</f>
        <v>45359</v>
      </c>
      <c r="C625" s="61">
        <f>SUM(C620:C624)</f>
        <v>3396232</v>
      </c>
      <c r="D625" s="52">
        <f>E625/C625</f>
        <v>26.333681452003276</v>
      </c>
      <c r="E625" s="53">
        <f>SUM(E620:E624)</f>
        <v>89435291.625099987</v>
      </c>
      <c r="F625" s="54"/>
      <c r="G625" s="55">
        <f>SUM(G620:G624)</f>
        <v>97504274.385580391</v>
      </c>
      <c r="I625" s="46"/>
      <c r="J625" s="103"/>
      <c r="K625" s="34"/>
      <c r="L625" s="29"/>
      <c r="M625" s="28"/>
    </row>
    <row r="626" spans="1:13">
      <c r="A626" s="32"/>
      <c r="B626" s="25"/>
      <c r="C626" s="50"/>
      <c r="D626" s="35"/>
      <c r="E626" s="49"/>
      <c r="F626" s="29"/>
      <c r="G626" s="28"/>
      <c r="I626" s="46"/>
      <c r="J626" s="103"/>
      <c r="K626" s="34"/>
      <c r="L626" s="29"/>
      <c r="M626" s="28"/>
    </row>
    <row r="627" spans="1:13">
      <c r="A627" s="32">
        <v>44914</v>
      </c>
      <c r="B627" s="59">
        <v>45362</v>
      </c>
      <c r="C627" s="48">
        <v>708843</v>
      </c>
      <c r="D627" s="35">
        <v>26.563800000000001</v>
      </c>
      <c r="E627" s="49">
        <f t="shared" ref="E627:E631" si="169">C627*D627</f>
        <v>18829563.683400001</v>
      </c>
      <c r="F627" s="29">
        <v>1.0927</v>
      </c>
      <c r="G627" s="28">
        <f t="shared" ref="G627:G631" si="170">E627*F627</f>
        <v>20575064.236851182</v>
      </c>
      <c r="I627" s="46"/>
      <c r="J627" s="103"/>
      <c r="K627" s="34"/>
      <c r="L627" s="29"/>
      <c r="M627" s="28"/>
    </row>
    <row r="628" spans="1:13">
      <c r="A628" s="32">
        <v>44915</v>
      </c>
      <c r="B628" s="59">
        <f>B627+1</f>
        <v>45363</v>
      </c>
      <c r="C628" s="48">
        <v>827228</v>
      </c>
      <c r="D628" s="35">
        <v>27.5229</v>
      </c>
      <c r="E628" s="49">
        <f t="shared" si="169"/>
        <v>22767713.521200001</v>
      </c>
      <c r="F628" s="29">
        <v>1.0916999999999999</v>
      </c>
      <c r="G628" s="28">
        <f t="shared" si="170"/>
        <v>24855512.851094037</v>
      </c>
      <c r="I628" s="46"/>
      <c r="J628" s="103"/>
      <c r="K628" s="34"/>
      <c r="L628" s="29"/>
      <c r="M628" s="28"/>
    </row>
    <row r="629" spans="1:13">
      <c r="A629" s="32">
        <v>44916</v>
      </c>
      <c r="B629" s="59">
        <f>B628+1</f>
        <v>45364</v>
      </c>
      <c r="C629" s="48">
        <v>509796</v>
      </c>
      <c r="D629" s="35">
        <v>27.753</v>
      </c>
      <c r="E629" s="49">
        <f t="shared" si="169"/>
        <v>14148368.388</v>
      </c>
      <c r="F629" s="29">
        <v>1.0943000000000001</v>
      </c>
      <c r="G629" s="28">
        <f t="shared" si="170"/>
        <v>15482559.5269884</v>
      </c>
      <c r="I629" s="46"/>
      <c r="J629" s="103"/>
      <c r="K629" s="34"/>
      <c r="L629" s="29"/>
      <c r="M629" s="28"/>
    </row>
    <row r="630" spans="1:13">
      <c r="A630" s="32">
        <v>44917</v>
      </c>
      <c r="B630" s="59">
        <f>B629+1</f>
        <v>45365</v>
      </c>
      <c r="C630" s="48">
        <v>717356</v>
      </c>
      <c r="D630" s="35">
        <v>27.561299999999999</v>
      </c>
      <c r="E630" s="49">
        <f t="shared" si="169"/>
        <v>19771263.922800001</v>
      </c>
      <c r="F630" s="29">
        <v>1.0887</v>
      </c>
      <c r="G630" s="28">
        <f t="shared" si="170"/>
        <v>21524975.032752361</v>
      </c>
      <c r="I630" s="46"/>
      <c r="J630" s="103"/>
      <c r="K630" s="34"/>
      <c r="L630" s="29"/>
      <c r="M630" s="28"/>
    </row>
    <row r="631" spans="1:13">
      <c r="A631" s="32">
        <v>44918</v>
      </c>
      <c r="B631" s="60">
        <f>B630+1</f>
        <v>45366</v>
      </c>
      <c r="C631" s="48">
        <v>1130783</v>
      </c>
      <c r="D631" s="35">
        <v>27.3445</v>
      </c>
      <c r="E631" s="49">
        <f t="shared" si="169"/>
        <v>30920695.743500002</v>
      </c>
      <c r="F631" s="29">
        <v>1.0887</v>
      </c>
      <c r="G631" s="28">
        <f t="shared" si="170"/>
        <v>33663361.45594845</v>
      </c>
      <c r="I631" s="46"/>
      <c r="J631" s="103"/>
      <c r="K631" s="34"/>
      <c r="L631" s="29"/>
      <c r="M631" s="28"/>
    </row>
    <row r="632" spans="1:13">
      <c r="A632" s="44" t="s">
        <v>17</v>
      </c>
      <c r="B632" s="59">
        <f>B631</f>
        <v>45366</v>
      </c>
      <c r="C632" s="61">
        <f>SUM(C627:C631)</f>
        <v>3894006</v>
      </c>
      <c r="D632" s="52">
        <f>E632/C632</f>
        <v>27.33370345574712</v>
      </c>
      <c r="E632" s="53">
        <f>SUM(E627:E631)</f>
        <v>106437605.25890002</v>
      </c>
      <c r="F632" s="54"/>
      <c r="G632" s="55">
        <f>SUM(G627:G631)</f>
        <v>116101473.10363445</v>
      </c>
      <c r="I632" s="46"/>
      <c r="J632" s="103"/>
      <c r="K632" s="34"/>
      <c r="L632" s="29"/>
      <c r="M632" s="28"/>
    </row>
    <row r="633" spans="1:13">
      <c r="A633" s="32"/>
      <c r="B633" s="25"/>
      <c r="C633" s="50"/>
      <c r="D633" s="35"/>
      <c r="E633" s="49"/>
      <c r="F633" s="29"/>
      <c r="G633" s="28"/>
      <c r="I633" s="46"/>
      <c r="J633" s="103"/>
      <c r="K633" s="34"/>
      <c r="L633" s="29"/>
      <c r="M633" s="28"/>
    </row>
    <row r="634" spans="1:13">
      <c r="A634" s="32">
        <v>44914</v>
      </c>
      <c r="B634" s="59">
        <v>45369</v>
      </c>
      <c r="C634" s="48">
        <v>711665</v>
      </c>
      <c r="D634" s="35">
        <v>27.483499999999999</v>
      </c>
      <c r="E634" s="49">
        <f t="shared" ref="E634:E638" si="171">C634*D634</f>
        <v>19559045.0275</v>
      </c>
      <c r="F634" s="29">
        <v>1.0885</v>
      </c>
      <c r="G634" s="28">
        <f t="shared" ref="G634:G638" si="172">E634*F634</f>
        <v>21290020.512433749</v>
      </c>
      <c r="I634" s="46"/>
      <c r="J634" s="103"/>
      <c r="K634" s="34"/>
      <c r="L634" s="29"/>
      <c r="M634" s="28"/>
    </row>
    <row r="635" spans="1:13">
      <c r="A635" s="32">
        <v>44915</v>
      </c>
      <c r="B635" s="59">
        <f>B634+1</f>
        <v>45370</v>
      </c>
      <c r="C635" s="48">
        <v>642700</v>
      </c>
      <c r="D635" s="35">
        <v>27.103899999999999</v>
      </c>
      <c r="E635" s="49">
        <f t="shared" si="171"/>
        <v>17419676.530000001</v>
      </c>
      <c r="F635" s="29">
        <v>1.0858000000000001</v>
      </c>
      <c r="G635" s="28">
        <f t="shared" si="172"/>
        <v>18914284.776274003</v>
      </c>
      <c r="I635" s="46"/>
      <c r="J635" s="103"/>
      <c r="K635" s="34"/>
      <c r="L635" s="29"/>
      <c r="M635" s="28"/>
    </row>
    <row r="636" spans="1:13">
      <c r="A636" s="32">
        <v>44916</v>
      </c>
      <c r="B636" s="59">
        <f>B635+1</f>
        <v>45371</v>
      </c>
      <c r="C636" s="48">
        <v>1159536</v>
      </c>
      <c r="D636" s="35">
        <v>27.347999999999999</v>
      </c>
      <c r="E636" s="49">
        <f t="shared" si="171"/>
        <v>31710990.527999997</v>
      </c>
      <c r="F636" s="29">
        <v>1.0853999999999999</v>
      </c>
      <c r="G636" s="28">
        <f t="shared" si="172"/>
        <v>34419109.119091198</v>
      </c>
      <c r="I636" s="46"/>
      <c r="J636" s="103"/>
      <c r="K636" s="34"/>
      <c r="L636" s="29"/>
      <c r="M636" s="28"/>
    </row>
    <row r="637" spans="1:13">
      <c r="A637" s="32">
        <v>44917</v>
      </c>
      <c r="B637" s="59">
        <f>B636+1</f>
        <v>45372</v>
      </c>
      <c r="C637" s="48">
        <v>717834</v>
      </c>
      <c r="D637" s="35">
        <v>27.898499999999999</v>
      </c>
      <c r="E637" s="49">
        <f t="shared" si="171"/>
        <v>20026491.848999999</v>
      </c>
      <c r="F637" s="29">
        <v>1.0858000000000001</v>
      </c>
      <c r="G637" s="28">
        <f t="shared" si="172"/>
        <v>21744764.849644203</v>
      </c>
      <c r="I637" s="46"/>
      <c r="J637" s="103"/>
      <c r="K637" s="34"/>
      <c r="L637" s="29"/>
      <c r="M637" s="28"/>
    </row>
    <row r="638" spans="1:13">
      <c r="A638" s="32">
        <v>44918</v>
      </c>
      <c r="B638" s="60">
        <f>B637+1</f>
        <v>45373</v>
      </c>
      <c r="C638" s="48">
        <v>762946</v>
      </c>
      <c r="D638" s="35">
        <v>27.638999999999999</v>
      </c>
      <c r="E638" s="49">
        <f t="shared" si="171"/>
        <v>21087064.493999999</v>
      </c>
      <c r="F638" s="29">
        <v>1.0812999999999999</v>
      </c>
      <c r="G638" s="28">
        <f t="shared" si="172"/>
        <v>22801442.837362196</v>
      </c>
      <c r="I638" s="46"/>
      <c r="J638" s="103"/>
      <c r="K638" s="34"/>
      <c r="L638" s="29"/>
      <c r="M638" s="28"/>
    </row>
    <row r="639" spans="1:13">
      <c r="A639" s="44" t="s">
        <v>17</v>
      </c>
      <c r="B639" s="59">
        <f>B638</f>
        <v>45373</v>
      </c>
      <c r="C639" s="61">
        <f>SUM(C634:C638)</f>
        <v>3994681</v>
      </c>
      <c r="D639" s="52">
        <f>E639/C639</f>
        <v>27.487368435301846</v>
      </c>
      <c r="E639" s="53">
        <f>SUM(E634:E638)</f>
        <v>109803268.42850001</v>
      </c>
      <c r="F639" s="54"/>
      <c r="G639" s="55">
        <f>SUM(G634:G638)</f>
        <v>119169622.09480534</v>
      </c>
      <c r="I639" s="46"/>
      <c r="J639" s="103"/>
      <c r="K639" s="34"/>
      <c r="L639" s="29"/>
      <c r="M639" s="28"/>
    </row>
    <row r="640" spans="1:13">
      <c r="A640" s="32"/>
      <c r="B640" s="25"/>
      <c r="C640" s="50"/>
      <c r="D640" s="35"/>
      <c r="E640" s="49"/>
      <c r="F640" s="29"/>
      <c r="G640" s="28"/>
      <c r="I640" s="46"/>
      <c r="J640" s="103"/>
      <c r="K640" s="34"/>
      <c r="L640" s="29"/>
      <c r="M640" s="28"/>
    </row>
    <row r="641" spans="1:13">
      <c r="A641" s="32">
        <v>44914</v>
      </c>
      <c r="B641" s="59">
        <v>45376</v>
      </c>
      <c r="C641" s="48">
        <v>501757</v>
      </c>
      <c r="D641" s="35">
        <v>27.748799999999999</v>
      </c>
      <c r="E641" s="49">
        <f t="shared" ref="E641:E644" si="173">C641*D641</f>
        <v>13923154.6416</v>
      </c>
      <c r="F641" s="29">
        <v>1.0838000000000001</v>
      </c>
      <c r="G641" s="28">
        <f t="shared" ref="G641:G644" si="174">E641*F641</f>
        <v>15089915.00056608</v>
      </c>
      <c r="I641" s="46"/>
      <c r="J641" s="103"/>
      <c r="K641" s="34"/>
      <c r="L641" s="29"/>
      <c r="M641" s="28"/>
    </row>
    <row r="642" spans="1:13">
      <c r="A642" s="32">
        <v>44915</v>
      </c>
      <c r="B642" s="59">
        <v>45377</v>
      </c>
      <c r="C642" s="48">
        <v>697445</v>
      </c>
      <c r="D642" s="35">
        <v>28.307300000000001</v>
      </c>
      <c r="E642" s="49">
        <f t="shared" si="173"/>
        <v>19742784.848500002</v>
      </c>
      <c r="F642" s="29">
        <v>1.0827</v>
      </c>
      <c r="G642" s="28">
        <f t="shared" si="174"/>
        <v>21375513.155470952</v>
      </c>
      <c r="I642" s="46"/>
      <c r="J642" s="103"/>
      <c r="K642" s="34"/>
      <c r="L642" s="29"/>
      <c r="M642" s="28"/>
    </row>
    <row r="643" spans="1:13">
      <c r="A643" s="32">
        <v>44916</v>
      </c>
      <c r="B643" s="59">
        <v>45378</v>
      </c>
      <c r="C643" s="48">
        <v>903195</v>
      </c>
      <c r="D643" s="35">
        <v>28.8123</v>
      </c>
      <c r="E643" s="49">
        <f t="shared" si="173"/>
        <v>26023125.298500001</v>
      </c>
      <c r="F643" s="29">
        <v>1.0820000000000001</v>
      </c>
      <c r="G643" s="28">
        <f t="shared" si="174"/>
        <v>28157021.572977003</v>
      </c>
      <c r="I643" s="46"/>
      <c r="J643" s="103"/>
      <c r="K643" s="34"/>
      <c r="L643" s="29"/>
      <c r="M643" s="28"/>
    </row>
    <row r="644" spans="1:13">
      <c r="A644" s="32">
        <v>44917</v>
      </c>
      <c r="B644" s="60">
        <v>45379</v>
      </c>
      <c r="C644" s="48">
        <v>939945</v>
      </c>
      <c r="D644" s="35">
        <v>29.0367</v>
      </c>
      <c r="E644" s="49">
        <f t="shared" si="173"/>
        <v>27292900.9815</v>
      </c>
      <c r="F644" s="29">
        <v>1.0802499999999999</v>
      </c>
      <c r="G644" s="28">
        <f t="shared" si="174"/>
        <v>29483156.285265371</v>
      </c>
      <c r="I644" s="46"/>
      <c r="J644" s="103"/>
      <c r="K644" s="34"/>
      <c r="L644" s="29"/>
      <c r="M644" s="28"/>
    </row>
    <row r="645" spans="1:13">
      <c r="A645" s="44" t="s">
        <v>17</v>
      </c>
      <c r="B645" s="59">
        <f>+B644</f>
        <v>45379</v>
      </c>
      <c r="C645" s="61">
        <f>SUM(C641:C644)</f>
        <v>3042342</v>
      </c>
      <c r="D645" s="52">
        <f>E645/C645</f>
        <v>28.590462798100937</v>
      </c>
      <c r="E645" s="53">
        <f>SUM(E641:E644)</f>
        <v>86981965.770099998</v>
      </c>
      <c r="F645" s="54"/>
      <c r="G645" s="55">
        <f>SUM(G641:G644)</f>
        <v>94105606.01427941</v>
      </c>
      <c r="I645" s="46"/>
      <c r="J645" s="103"/>
      <c r="K645" s="34"/>
      <c r="L645" s="29"/>
      <c r="M645" s="28"/>
    </row>
    <row r="646" spans="1:13">
      <c r="A646" s="32"/>
      <c r="B646" s="25"/>
      <c r="C646" s="50"/>
      <c r="D646" s="35"/>
      <c r="E646" s="49"/>
      <c r="F646" s="29"/>
      <c r="G646" s="28"/>
      <c r="I646" s="46"/>
      <c r="J646" s="103"/>
      <c r="K646" s="34"/>
      <c r="L646" s="29"/>
      <c r="M646" s="28"/>
    </row>
    <row r="647" spans="1:13">
      <c r="A647" s="32">
        <v>44915</v>
      </c>
      <c r="B647" s="59">
        <v>45384</v>
      </c>
      <c r="C647" s="48">
        <v>871047</v>
      </c>
      <c r="D647" s="35">
        <v>29.5716</v>
      </c>
      <c r="E647" s="49">
        <f t="shared" ref="E647:E650" si="175">C647*D647</f>
        <v>25758253.4652</v>
      </c>
      <c r="F647" s="29">
        <v>1.0765</v>
      </c>
      <c r="G647" s="28">
        <f t="shared" ref="G647:G650" si="176">E647*F647</f>
        <v>27728759.855287801</v>
      </c>
      <c r="I647" s="46"/>
      <c r="J647" s="103"/>
      <c r="K647" s="34"/>
      <c r="L647" s="29"/>
      <c r="M647" s="28"/>
    </row>
    <row r="648" spans="1:13">
      <c r="A648" s="32">
        <v>44916</v>
      </c>
      <c r="B648" s="59">
        <f>B647+1</f>
        <v>45385</v>
      </c>
      <c r="C648" s="48">
        <v>491970</v>
      </c>
      <c r="D648" s="35">
        <v>29.4619</v>
      </c>
      <c r="E648" s="49">
        <f t="shared" si="175"/>
        <v>14494370.943</v>
      </c>
      <c r="F648" s="29">
        <v>1.0823</v>
      </c>
      <c r="G648" s="28">
        <f t="shared" si="176"/>
        <v>15687257.671608901</v>
      </c>
      <c r="I648" s="46"/>
      <c r="J648" s="103"/>
      <c r="K648" s="34"/>
      <c r="L648" s="29"/>
      <c r="M648" s="28"/>
    </row>
    <row r="649" spans="1:13">
      <c r="A649" s="32">
        <v>44917</v>
      </c>
      <c r="B649" s="59">
        <f>B648+1</f>
        <v>45386</v>
      </c>
      <c r="C649" s="48">
        <v>500106</v>
      </c>
      <c r="D649" s="35">
        <v>29.576000000000001</v>
      </c>
      <c r="E649" s="49">
        <f t="shared" si="175"/>
        <v>14791135.056</v>
      </c>
      <c r="F649" s="29">
        <v>1.0868</v>
      </c>
      <c r="G649" s="28">
        <f t="shared" si="176"/>
        <v>16075005.578860799</v>
      </c>
      <c r="I649" s="46"/>
      <c r="J649" s="103"/>
      <c r="K649" s="34"/>
      <c r="L649" s="29"/>
      <c r="M649" s="28"/>
    </row>
    <row r="650" spans="1:13">
      <c r="A650" s="32">
        <v>44918</v>
      </c>
      <c r="B650" s="60">
        <f>B649+1</f>
        <v>45387</v>
      </c>
      <c r="C650" s="48">
        <v>563162</v>
      </c>
      <c r="D650" s="35">
        <v>29.3733</v>
      </c>
      <c r="E650" s="49">
        <f t="shared" si="175"/>
        <v>16541926.374600001</v>
      </c>
      <c r="F650" s="29">
        <v>1.0817000000000001</v>
      </c>
      <c r="G650" s="28">
        <f t="shared" si="176"/>
        <v>17893401.759404823</v>
      </c>
      <c r="I650" s="46"/>
      <c r="J650" s="103"/>
      <c r="K650" s="34"/>
      <c r="L650" s="29"/>
      <c r="M650" s="28"/>
    </row>
    <row r="651" spans="1:13">
      <c r="A651" s="44" t="s">
        <v>17</v>
      </c>
      <c r="B651" s="59">
        <f>+B650</f>
        <v>45387</v>
      </c>
      <c r="C651" s="61">
        <f>SUM(C647:C650)</f>
        <v>2426285</v>
      </c>
      <c r="D651" s="52">
        <f>E651/C651</f>
        <v>29.504236245453438</v>
      </c>
      <c r="E651" s="53">
        <f>SUM(E647:E650)</f>
        <v>71585685.838799998</v>
      </c>
      <c r="F651" s="54"/>
      <c r="G651" s="55">
        <f>SUM(G647:G650)</f>
        <v>77384424.865162313</v>
      </c>
      <c r="I651" s="46"/>
      <c r="J651" s="103"/>
      <c r="K651" s="34"/>
      <c r="L651" s="29"/>
      <c r="M651" s="28"/>
    </row>
    <row r="652" spans="1:13">
      <c r="A652" s="32"/>
      <c r="B652" s="25"/>
      <c r="C652" s="50"/>
      <c r="D652" s="35"/>
      <c r="E652" s="49"/>
      <c r="F652" s="29"/>
      <c r="G652" s="28"/>
      <c r="I652" s="46"/>
      <c r="J652" s="103"/>
      <c r="K652" s="34"/>
      <c r="L652" s="29"/>
      <c r="M652" s="28"/>
    </row>
    <row r="653" spans="1:13">
      <c r="A653" s="32">
        <v>44914</v>
      </c>
      <c r="B653" s="59">
        <v>45390</v>
      </c>
      <c r="C653" s="48">
        <v>791149</v>
      </c>
      <c r="D653" s="35">
        <v>29.653099999999998</v>
      </c>
      <c r="E653" s="49">
        <f t="shared" ref="E653:E657" si="177">C653*D653</f>
        <v>23460020.411899999</v>
      </c>
      <c r="F653" s="29">
        <v>1.0852999999999999</v>
      </c>
      <c r="G653" s="28">
        <f t="shared" ref="G653:G657" si="178">E653*F653</f>
        <v>25461160.153035067</v>
      </c>
      <c r="I653" s="46"/>
      <c r="J653" s="103"/>
      <c r="K653" s="34"/>
      <c r="L653" s="29"/>
      <c r="M653" s="28"/>
    </row>
    <row r="654" spans="1:13">
      <c r="A654" s="32">
        <v>44915</v>
      </c>
      <c r="B654" s="59">
        <f>B653+1</f>
        <v>45391</v>
      </c>
      <c r="C654" s="48">
        <v>635620</v>
      </c>
      <c r="D654" s="35">
        <v>29.4161</v>
      </c>
      <c r="E654" s="49">
        <f t="shared" si="177"/>
        <v>18697461.482000001</v>
      </c>
      <c r="F654" s="29">
        <v>1.0858000000000001</v>
      </c>
      <c r="G654" s="28">
        <f t="shared" si="178"/>
        <v>20301703.677155603</v>
      </c>
      <c r="I654" s="46"/>
      <c r="J654" s="103"/>
      <c r="K654" s="34"/>
      <c r="L654" s="29"/>
      <c r="M654" s="28"/>
    </row>
    <row r="655" spans="1:13">
      <c r="A655" s="32">
        <v>44916</v>
      </c>
      <c r="B655" s="59">
        <f>B654+1</f>
        <v>45392</v>
      </c>
      <c r="C655" s="48">
        <v>1315020</v>
      </c>
      <c r="D655" s="35">
        <v>30.124400000000001</v>
      </c>
      <c r="E655" s="49">
        <f t="shared" si="177"/>
        <v>39614188.488000005</v>
      </c>
      <c r="F655" s="29">
        <v>1.0751999999999999</v>
      </c>
      <c r="G655" s="28">
        <f t="shared" si="178"/>
        <v>42593175.462297603</v>
      </c>
      <c r="I655" s="46"/>
      <c r="J655" s="103"/>
      <c r="K655" s="34"/>
      <c r="L655" s="29"/>
      <c r="M655" s="28"/>
    </row>
    <row r="656" spans="1:13">
      <c r="A656" s="32">
        <v>44917</v>
      </c>
      <c r="B656" s="59">
        <f>B655+1</f>
        <v>45393</v>
      </c>
      <c r="C656" s="48">
        <v>864464</v>
      </c>
      <c r="D656" s="35">
        <v>30.027899999999999</v>
      </c>
      <c r="E656" s="49">
        <f t="shared" si="177"/>
        <v>25958038.545600001</v>
      </c>
      <c r="F656" s="29">
        <v>1.0703</v>
      </c>
      <c r="G656" s="28">
        <f t="shared" si="178"/>
        <v>27782888.655355681</v>
      </c>
      <c r="I656" s="46"/>
      <c r="J656" s="103"/>
      <c r="K656" s="34"/>
      <c r="L656" s="29"/>
      <c r="M656" s="28"/>
    </row>
    <row r="657" spans="1:13">
      <c r="A657" s="32">
        <v>44918</v>
      </c>
      <c r="B657" s="60">
        <f>B656+1</f>
        <v>45394</v>
      </c>
      <c r="C657" s="48">
        <v>868368</v>
      </c>
      <c r="D657" s="35">
        <v>29.759</v>
      </c>
      <c r="E657" s="49">
        <f t="shared" si="177"/>
        <v>25841763.311999999</v>
      </c>
      <c r="F657" s="29">
        <v>1.0630999999999999</v>
      </c>
      <c r="G657" s="28">
        <f t="shared" si="178"/>
        <v>27472378.576987196</v>
      </c>
      <c r="I657" s="46"/>
      <c r="J657" s="103"/>
      <c r="K657" s="34"/>
      <c r="L657" s="29"/>
      <c r="M657" s="28"/>
    </row>
    <row r="658" spans="1:13">
      <c r="A658" s="44" t="s">
        <v>17</v>
      </c>
      <c r="B658" s="59">
        <f>B657</f>
        <v>45394</v>
      </c>
      <c r="C658" s="61">
        <f>SUM(C653:C657)</f>
        <v>4474621</v>
      </c>
      <c r="D658" s="52">
        <f>E658/C658</f>
        <v>29.850901839396009</v>
      </c>
      <c r="E658" s="53">
        <f>SUM(E653:E657)</f>
        <v>133571472.23950002</v>
      </c>
      <c r="F658" s="54"/>
      <c r="G658" s="55">
        <f>SUM(G653:G657)</f>
        <v>143611306.52483115</v>
      </c>
      <c r="I658" s="46"/>
      <c r="J658" s="103"/>
      <c r="K658" s="34"/>
      <c r="L658" s="29"/>
      <c r="M658" s="28"/>
    </row>
    <row r="659" spans="1:13">
      <c r="A659" s="32"/>
      <c r="B659" s="25"/>
      <c r="C659" s="50"/>
      <c r="D659" s="35"/>
      <c r="E659" s="49"/>
      <c r="F659" s="29"/>
      <c r="G659" s="28"/>
      <c r="I659" s="46"/>
      <c r="J659" s="103"/>
      <c r="K659" s="34"/>
      <c r="L659" s="29"/>
      <c r="M659" s="28"/>
    </row>
    <row r="660" spans="1:13">
      <c r="A660" s="32">
        <v>44914</v>
      </c>
      <c r="B660" s="59">
        <v>45397</v>
      </c>
      <c r="C660" s="48">
        <v>888480</v>
      </c>
      <c r="D660" s="35">
        <v>29.402100000000001</v>
      </c>
      <c r="E660" s="49">
        <f t="shared" ref="E660:E664" si="179">C660*D660</f>
        <v>26123177.808000002</v>
      </c>
      <c r="F660" s="29">
        <v>1.0626</v>
      </c>
      <c r="G660" s="28">
        <f t="shared" ref="G660:G664" si="180">E660*F660</f>
        <v>27758488.7387808</v>
      </c>
      <c r="I660" s="46"/>
      <c r="J660" s="103"/>
      <c r="K660" s="34"/>
      <c r="L660" s="29"/>
      <c r="M660" s="28"/>
    </row>
    <row r="661" spans="1:13">
      <c r="A661" s="32">
        <v>44915</v>
      </c>
      <c r="B661" s="59">
        <f>B660+1</f>
        <v>45398</v>
      </c>
      <c r="C661" s="48">
        <v>871441</v>
      </c>
      <c r="D661" s="35">
        <v>28.656199999999998</v>
      </c>
      <c r="E661" s="49">
        <f t="shared" si="179"/>
        <v>24972187.584199999</v>
      </c>
      <c r="F661" s="29">
        <v>1.0630999999999999</v>
      </c>
      <c r="G661" s="28">
        <f t="shared" si="180"/>
        <v>26547932.620763015</v>
      </c>
      <c r="I661" s="46"/>
      <c r="J661" s="103"/>
      <c r="K661" s="34"/>
      <c r="L661" s="29"/>
      <c r="M661" s="28"/>
    </row>
    <row r="662" spans="1:13">
      <c r="A662" s="32">
        <v>44916</v>
      </c>
      <c r="B662" s="59">
        <f>B661+1</f>
        <v>45399</v>
      </c>
      <c r="C662" s="48">
        <v>765046</v>
      </c>
      <c r="D662" s="35">
        <v>28.6935</v>
      </c>
      <c r="E662" s="49">
        <f t="shared" si="179"/>
        <v>21951847.401000001</v>
      </c>
      <c r="F662" s="29">
        <v>1.0634999999999999</v>
      </c>
      <c r="G662" s="28">
        <f t="shared" si="180"/>
        <v>23345789.710963499</v>
      </c>
      <c r="I662" s="46"/>
      <c r="J662" s="103"/>
      <c r="K662" s="34"/>
      <c r="L662" s="29"/>
      <c r="M662" s="28"/>
    </row>
    <row r="663" spans="1:13">
      <c r="A663" s="32">
        <v>44917</v>
      </c>
      <c r="B663" s="59">
        <f>B662+1</f>
        <v>45400</v>
      </c>
      <c r="C663" s="48">
        <v>807021</v>
      </c>
      <c r="D663" s="35">
        <v>28.688099999999999</v>
      </c>
      <c r="E663" s="49">
        <f t="shared" si="179"/>
        <v>23151899.1501</v>
      </c>
      <c r="F663" s="29">
        <v>1.0656000000000001</v>
      </c>
      <c r="G663" s="28">
        <f t="shared" si="180"/>
        <v>24670663.734346561</v>
      </c>
      <c r="I663" s="46"/>
      <c r="J663" s="103"/>
      <c r="K663" s="34"/>
      <c r="L663" s="29"/>
      <c r="M663" s="28"/>
    </row>
    <row r="664" spans="1:13">
      <c r="A664" s="32">
        <v>44918</v>
      </c>
      <c r="B664" s="60">
        <f>B663+1</f>
        <v>45401</v>
      </c>
      <c r="C664" s="48">
        <v>1119770</v>
      </c>
      <c r="D664" s="35">
        <v>28.455400000000001</v>
      </c>
      <c r="E664" s="49">
        <f t="shared" si="179"/>
        <v>31863503.258000001</v>
      </c>
      <c r="F664" s="29">
        <v>1.0669999999999999</v>
      </c>
      <c r="G664" s="28">
        <f t="shared" si="180"/>
        <v>33998357.976286002</v>
      </c>
      <c r="I664" s="46"/>
      <c r="J664" s="103"/>
      <c r="K664" s="34"/>
      <c r="L664" s="29"/>
      <c r="M664" s="28"/>
    </row>
    <row r="665" spans="1:13">
      <c r="A665" s="44" t="s">
        <v>17</v>
      </c>
      <c r="B665" s="59">
        <f>B664</f>
        <v>45401</v>
      </c>
      <c r="C665" s="61">
        <f>SUM(C660:C664)</f>
        <v>4451758</v>
      </c>
      <c r="D665" s="52">
        <f>E665/C665</f>
        <v>28.766751292702796</v>
      </c>
      <c r="E665" s="53">
        <f>SUM(E660:E664)</f>
        <v>128062615.20130001</v>
      </c>
      <c r="F665" s="54"/>
      <c r="G665" s="55">
        <f>SUM(G660:G664)</f>
        <v>136321232.78113988</v>
      </c>
      <c r="I665" s="46"/>
      <c r="J665" s="103"/>
      <c r="K665" s="34"/>
      <c r="L665" s="29"/>
      <c r="M665" s="28"/>
    </row>
    <row r="666" spans="1:13">
      <c r="A666" s="32"/>
      <c r="B666" s="25"/>
      <c r="C666" s="50"/>
      <c r="D666" s="35"/>
      <c r="E666" s="49"/>
      <c r="F666" s="29"/>
      <c r="G666" s="28"/>
      <c r="I666" s="46"/>
      <c r="J666" s="103"/>
      <c r="K666" s="34"/>
      <c r="L666" s="29"/>
      <c r="M666" s="28"/>
    </row>
    <row r="667" spans="1:13">
      <c r="A667" s="32">
        <v>44914</v>
      </c>
      <c r="B667" s="59">
        <v>45404</v>
      </c>
      <c r="C667" s="48">
        <v>938351</v>
      </c>
      <c r="D667" s="35">
        <v>29.895700000000001</v>
      </c>
      <c r="E667" s="49">
        <f t="shared" ref="E667:E671" si="181">C667*D667</f>
        <v>28052659.990700003</v>
      </c>
      <c r="F667" s="29">
        <v>1.0645</v>
      </c>
      <c r="G667" s="28">
        <f t="shared" ref="G667:G671" si="182">E667*F667</f>
        <v>29862056.560100153</v>
      </c>
      <c r="I667" s="46"/>
      <c r="J667" s="103"/>
      <c r="K667" s="34"/>
      <c r="L667" s="29"/>
      <c r="M667" s="28"/>
    </row>
    <row r="668" spans="1:13">
      <c r="A668" s="32">
        <v>44915</v>
      </c>
      <c r="B668" s="59">
        <f>B667+1</f>
        <v>45405</v>
      </c>
      <c r="C668" s="48">
        <v>1265962</v>
      </c>
      <c r="D668" s="35">
        <v>31.0077</v>
      </c>
      <c r="E668" s="49">
        <f t="shared" si="181"/>
        <v>39254569.907399997</v>
      </c>
      <c r="F668" s="29">
        <v>1.0698000000000001</v>
      </c>
      <c r="G668" s="28">
        <f t="shared" si="182"/>
        <v>41994538.886936523</v>
      </c>
      <c r="I668" s="46"/>
      <c r="J668" s="103"/>
      <c r="K668" s="34"/>
      <c r="L668" s="29"/>
      <c r="M668" s="28"/>
    </row>
    <row r="669" spans="1:13">
      <c r="A669" s="32">
        <v>44916</v>
      </c>
      <c r="B669" s="59">
        <f>B668+1</f>
        <v>45406</v>
      </c>
      <c r="C669" s="48">
        <v>1326449</v>
      </c>
      <c r="D669" s="35">
        <v>31.526900000000001</v>
      </c>
      <c r="E669" s="49">
        <f t="shared" si="181"/>
        <v>41818824.978100002</v>
      </c>
      <c r="F669" s="29">
        <v>1.0687500000000001</v>
      </c>
      <c r="G669" s="28">
        <f t="shared" si="182"/>
        <v>44693869.195344381</v>
      </c>
      <c r="I669" s="46"/>
      <c r="J669" s="103"/>
      <c r="K669" s="34"/>
      <c r="L669" s="29"/>
      <c r="M669" s="28"/>
    </row>
    <row r="670" spans="1:13">
      <c r="A670" s="32">
        <v>44917</v>
      </c>
      <c r="B670" s="59">
        <f>B669+1</f>
        <v>45407</v>
      </c>
      <c r="C670" s="48">
        <v>1183073</v>
      </c>
      <c r="D670" s="35">
        <v>30.910399999999999</v>
      </c>
      <c r="E670" s="49">
        <f t="shared" si="181"/>
        <v>36569259.659199998</v>
      </c>
      <c r="F670" s="29">
        <v>1.0711999999999999</v>
      </c>
      <c r="G670" s="28">
        <f t="shared" si="182"/>
        <v>39172990.946935035</v>
      </c>
      <c r="I670" s="46"/>
      <c r="J670" s="103"/>
      <c r="K670" s="34"/>
      <c r="L670" s="29"/>
      <c r="M670" s="28"/>
    </row>
    <row r="671" spans="1:13">
      <c r="A671" s="32">
        <v>44918</v>
      </c>
      <c r="B671" s="60">
        <f>B670+1</f>
        <v>45408</v>
      </c>
      <c r="C671" s="48">
        <v>788906</v>
      </c>
      <c r="D671" s="35">
        <v>31.681000000000001</v>
      </c>
      <c r="E671" s="49">
        <f t="shared" si="181"/>
        <v>24993330.986000001</v>
      </c>
      <c r="F671" s="29">
        <v>1.0679000000000001</v>
      </c>
      <c r="G671" s="28">
        <f t="shared" si="182"/>
        <v>26690378.159949403</v>
      </c>
      <c r="I671" s="46"/>
      <c r="J671" s="103"/>
      <c r="K671" s="34"/>
      <c r="L671" s="29"/>
      <c r="M671" s="28"/>
    </row>
    <row r="672" spans="1:13">
      <c r="A672" s="44" t="s">
        <v>17</v>
      </c>
      <c r="B672" s="59">
        <f>B671</f>
        <v>45408</v>
      </c>
      <c r="C672" s="61">
        <f>SUM(C667:C671)</f>
        <v>5502741</v>
      </c>
      <c r="D672" s="52">
        <f>E672/C672</f>
        <v>31.01884052354999</v>
      </c>
      <c r="E672" s="53">
        <f>SUM(E667:E671)</f>
        <v>170688645.5214</v>
      </c>
      <c r="F672" s="54"/>
      <c r="G672" s="55">
        <f>SUM(G667:G671)</f>
        <v>182413833.74926549</v>
      </c>
      <c r="I672" s="46"/>
      <c r="J672" s="103"/>
      <c r="K672" s="34"/>
      <c r="L672" s="29"/>
      <c r="M672" s="28"/>
    </row>
    <row r="673" spans="1:13">
      <c r="A673" s="32"/>
      <c r="B673" s="25"/>
      <c r="C673" s="50"/>
      <c r="D673" s="35"/>
      <c r="E673" s="49"/>
      <c r="F673" s="29"/>
      <c r="G673" s="28"/>
      <c r="I673" s="46"/>
      <c r="J673" s="103"/>
      <c r="K673" s="34"/>
      <c r="L673" s="29"/>
      <c r="M673" s="28"/>
    </row>
    <row r="674" spans="1:13">
      <c r="A674" s="32">
        <v>44914</v>
      </c>
      <c r="B674" s="59">
        <v>45411</v>
      </c>
      <c r="C674" s="48">
        <v>459954</v>
      </c>
      <c r="D674" s="35">
        <v>31.644400000000001</v>
      </c>
      <c r="E674" s="49">
        <f t="shared" ref="E674:E678" si="183">C674*D674</f>
        <v>14554968.3576</v>
      </c>
      <c r="F674" s="29">
        <v>1.0711999999999999</v>
      </c>
      <c r="G674" s="28">
        <f t="shared" ref="G674:G678" si="184">E674*F674</f>
        <v>15591282.104661118</v>
      </c>
      <c r="I674" s="46"/>
      <c r="J674" s="103"/>
      <c r="K674" s="34"/>
      <c r="L674" s="29"/>
      <c r="M674" s="28"/>
    </row>
    <row r="675" spans="1:13">
      <c r="A675" s="32">
        <v>44915</v>
      </c>
      <c r="B675" s="59">
        <f>B674+1</f>
        <v>45412</v>
      </c>
      <c r="C675" s="48">
        <v>546263</v>
      </c>
      <c r="D675" s="35">
        <v>31.693200000000001</v>
      </c>
      <c r="E675" s="49">
        <f t="shared" si="183"/>
        <v>17312822.511599999</v>
      </c>
      <c r="F675" s="29">
        <v>1.069</v>
      </c>
      <c r="G675" s="28">
        <f t="shared" si="184"/>
        <v>18507407.264900398</v>
      </c>
      <c r="I675" s="46"/>
      <c r="J675" s="103"/>
      <c r="K675" s="34"/>
      <c r="L675" s="29"/>
      <c r="M675" s="28"/>
    </row>
    <row r="676" spans="1:13">
      <c r="A676" s="32">
        <v>44916</v>
      </c>
      <c r="B676" s="59">
        <f>B675+1</f>
        <v>45413</v>
      </c>
      <c r="C676" s="48"/>
      <c r="D676" s="35"/>
      <c r="E676" s="49">
        <f t="shared" si="183"/>
        <v>0</v>
      </c>
      <c r="F676" s="29">
        <v>1.0683</v>
      </c>
      <c r="G676" s="28">
        <f t="shared" si="184"/>
        <v>0</v>
      </c>
      <c r="I676" s="46"/>
      <c r="J676" s="103"/>
      <c r="K676" s="34"/>
      <c r="L676" s="29"/>
      <c r="M676" s="28"/>
    </row>
    <row r="677" spans="1:13">
      <c r="A677" s="32">
        <v>44917</v>
      </c>
      <c r="B677" s="59">
        <f>B676+1</f>
        <v>45414</v>
      </c>
      <c r="C677" s="48">
        <v>1153032</v>
      </c>
      <c r="D677" s="35">
        <v>32.618299999999998</v>
      </c>
      <c r="E677" s="49">
        <f t="shared" si="183"/>
        <v>37609943.685599998</v>
      </c>
      <c r="F677" s="29">
        <v>1.0688</v>
      </c>
      <c r="G677" s="28">
        <f t="shared" si="184"/>
        <v>40197507.811169274</v>
      </c>
      <c r="I677" s="46"/>
      <c r="J677" s="103"/>
      <c r="K677" s="34"/>
      <c r="L677" s="29"/>
      <c r="M677" s="28"/>
    </row>
    <row r="678" spans="1:13">
      <c r="A678" s="32">
        <v>44918</v>
      </c>
      <c r="B678" s="60">
        <f>B677+1</f>
        <v>45415</v>
      </c>
      <c r="C678" s="48">
        <v>1168102</v>
      </c>
      <c r="D678" s="35">
        <v>33.363399999999999</v>
      </c>
      <c r="E678" s="49">
        <f t="shared" si="183"/>
        <v>38971854.266800001</v>
      </c>
      <c r="F678" s="29">
        <v>1.0768</v>
      </c>
      <c r="G678" s="28">
        <f t="shared" si="184"/>
        <v>41964892.674490243</v>
      </c>
      <c r="I678" s="46"/>
      <c r="J678" s="103"/>
      <c r="K678" s="34"/>
      <c r="L678" s="29"/>
      <c r="M678" s="28"/>
    </row>
    <row r="679" spans="1:13">
      <c r="A679" s="44" t="s">
        <v>17</v>
      </c>
      <c r="B679" s="59">
        <f>B678</f>
        <v>45415</v>
      </c>
      <c r="C679" s="61">
        <f>SUM(C674:C678)</f>
        <v>3327351</v>
      </c>
      <c r="D679" s="52">
        <f>E679/C679</f>
        <v>32.593371971156635</v>
      </c>
      <c r="E679" s="53">
        <f>SUM(E674:E678)</f>
        <v>108449588.82160001</v>
      </c>
      <c r="F679" s="54"/>
      <c r="G679" s="55">
        <f>SUM(G674:G678)</f>
        <v>116261089.85522103</v>
      </c>
      <c r="I679" s="46"/>
      <c r="J679" s="103"/>
      <c r="K679" s="34"/>
      <c r="L679" s="29"/>
      <c r="M679" s="28"/>
    </row>
    <row r="680" spans="1:13">
      <c r="A680" s="32"/>
      <c r="B680" s="25"/>
      <c r="C680" s="50"/>
      <c r="D680" s="35"/>
      <c r="E680" s="49"/>
      <c r="F680" s="29"/>
      <c r="G680" s="28"/>
      <c r="I680" s="46"/>
      <c r="J680" s="103"/>
      <c r="K680" s="34"/>
      <c r="L680" s="29"/>
      <c r="M680" s="28"/>
    </row>
    <row r="681" spans="1:13">
      <c r="A681" s="32">
        <v>44914</v>
      </c>
      <c r="B681" s="59">
        <v>45418</v>
      </c>
      <c r="C681" s="48">
        <v>860419</v>
      </c>
      <c r="D681" s="35">
        <v>33.741799999999998</v>
      </c>
      <c r="E681" s="49">
        <f t="shared" ref="E681:E685" si="185">C681*D681</f>
        <v>29032085.814199999</v>
      </c>
      <c r="F681" s="29">
        <v>1.0781000000000001</v>
      </c>
      <c r="G681" s="28">
        <f t="shared" ref="G681:G685" si="186">E681*F681</f>
        <v>31299491.716289021</v>
      </c>
      <c r="I681" s="46"/>
      <c r="J681" s="103"/>
      <c r="K681" s="34"/>
      <c r="L681" s="29"/>
      <c r="M681" s="28"/>
    </row>
    <row r="682" spans="1:13">
      <c r="A682" s="32">
        <v>44915</v>
      </c>
      <c r="B682" s="59">
        <f>B681+1</f>
        <v>45419</v>
      </c>
      <c r="C682" s="48">
        <v>888839</v>
      </c>
      <c r="D682" s="35">
        <v>33.357100000000003</v>
      </c>
      <c r="E682" s="49">
        <f t="shared" si="185"/>
        <v>29649091.406900004</v>
      </c>
      <c r="F682" s="29">
        <v>1.0777000000000001</v>
      </c>
      <c r="G682" s="28">
        <f t="shared" si="186"/>
        <v>31952825.809216138</v>
      </c>
      <c r="I682" s="46"/>
      <c r="J682" s="103"/>
      <c r="K682" s="34"/>
      <c r="L682" s="29"/>
      <c r="M682" s="28"/>
    </row>
    <row r="683" spans="1:13">
      <c r="A683" s="32">
        <v>44916</v>
      </c>
      <c r="B683" s="59">
        <f>B682+1</f>
        <v>45420</v>
      </c>
      <c r="C683" s="48">
        <v>723401</v>
      </c>
      <c r="D683" s="35">
        <v>32.899299999999997</v>
      </c>
      <c r="E683" s="49">
        <f t="shared" si="185"/>
        <v>23799386.519299999</v>
      </c>
      <c r="F683" s="29">
        <v>1.0748</v>
      </c>
      <c r="G683" s="28">
        <f t="shared" si="186"/>
        <v>25579580.630943637</v>
      </c>
      <c r="I683" s="46"/>
      <c r="J683" s="103"/>
      <c r="K683" s="34"/>
      <c r="L683" s="29"/>
      <c r="M683" s="28"/>
    </row>
    <row r="684" spans="1:13">
      <c r="A684" s="32">
        <v>44917</v>
      </c>
      <c r="B684" s="59">
        <f>B683+1</f>
        <v>45421</v>
      </c>
      <c r="C684" s="48">
        <v>575682</v>
      </c>
      <c r="D684" s="35">
        <v>33.600299999999997</v>
      </c>
      <c r="E684" s="49">
        <f t="shared" si="185"/>
        <v>19343087.904599998</v>
      </c>
      <c r="F684" s="29">
        <v>1.0774999999999999</v>
      </c>
      <c r="G684" s="28">
        <f t="shared" si="186"/>
        <v>20842177.217206497</v>
      </c>
      <c r="I684" s="46"/>
      <c r="J684" s="103"/>
      <c r="K684" s="34"/>
      <c r="L684" s="29"/>
      <c r="M684" s="28"/>
    </row>
    <row r="685" spans="1:13">
      <c r="A685" s="32">
        <v>44918</v>
      </c>
      <c r="B685" s="60">
        <f>B684+1</f>
        <v>45422</v>
      </c>
      <c r="C685" s="48">
        <v>643430</v>
      </c>
      <c r="D685" s="35">
        <v>33.954300000000003</v>
      </c>
      <c r="E685" s="49">
        <f t="shared" si="185"/>
        <v>21847215.249000002</v>
      </c>
      <c r="F685" s="29">
        <v>1.0763</v>
      </c>
      <c r="G685" s="28">
        <f t="shared" si="186"/>
        <v>23514157.772498701</v>
      </c>
      <c r="I685" s="46"/>
      <c r="J685" s="103"/>
      <c r="K685" s="34"/>
      <c r="L685" s="29"/>
      <c r="M685" s="28"/>
    </row>
    <row r="686" spans="1:13">
      <c r="A686" s="44" t="s">
        <v>17</v>
      </c>
      <c r="B686" s="59">
        <f>B685</f>
        <v>45422</v>
      </c>
      <c r="C686" s="61">
        <f>SUM(C681:C685)</f>
        <v>3691771</v>
      </c>
      <c r="D686" s="52">
        <f>E686/C686</f>
        <v>33.499062345416334</v>
      </c>
      <c r="E686" s="53">
        <f>SUM(E681:E685)</f>
        <v>123670866.89399999</v>
      </c>
      <c r="F686" s="54"/>
      <c r="G686" s="55">
        <f>SUM(G681:G685)</f>
        <v>133188233.14615399</v>
      </c>
      <c r="I686" s="46"/>
      <c r="J686" s="103"/>
      <c r="K686" s="34"/>
      <c r="L686" s="29"/>
      <c r="M686" s="28"/>
    </row>
    <row r="687" spans="1:13">
      <c r="A687" s="32"/>
      <c r="B687" s="25"/>
      <c r="C687" s="50"/>
      <c r="D687" s="35"/>
      <c r="E687" s="49"/>
      <c r="F687" s="29"/>
      <c r="G687" s="28"/>
      <c r="I687" s="46"/>
      <c r="J687" s="103"/>
      <c r="K687" s="34"/>
      <c r="L687" s="29"/>
      <c r="M687" s="28"/>
    </row>
    <row r="688" spans="1:13">
      <c r="A688" s="32">
        <v>44914</v>
      </c>
      <c r="B688" s="59">
        <v>45425</v>
      </c>
      <c r="C688" s="48">
        <v>778121</v>
      </c>
      <c r="D688" s="35">
        <v>34.443899999999999</v>
      </c>
      <c r="E688" s="49">
        <f t="shared" ref="E688:E692" si="187">C688*D688</f>
        <v>26801521.911899999</v>
      </c>
      <c r="F688" s="29">
        <v>1.0804</v>
      </c>
      <c r="G688" s="28">
        <f t="shared" ref="G688:G692" si="188">E688*F688</f>
        <v>28956364.273616761</v>
      </c>
      <c r="I688" s="46"/>
      <c r="J688" s="103"/>
      <c r="K688" s="34"/>
      <c r="L688" s="29"/>
      <c r="M688" s="28"/>
    </row>
    <row r="689" spans="1:13">
      <c r="A689" s="32">
        <v>44915</v>
      </c>
      <c r="B689" s="59">
        <f>B688+1</f>
        <v>45426</v>
      </c>
      <c r="C689" s="48">
        <v>1320530</v>
      </c>
      <c r="D689" s="35">
        <v>35.5867</v>
      </c>
      <c r="E689" s="49">
        <f t="shared" si="187"/>
        <v>46993304.950999998</v>
      </c>
      <c r="F689" s="29">
        <v>1.0825</v>
      </c>
      <c r="G689" s="28">
        <f t="shared" si="188"/>
        <v>50870252.6094575</v>
      </c>
      <c r="I689" s="46"/>
      <c r="J689" s="103"/>
      <c r="K689" s="34"/>
      <c r="L689" s="29"/>
      <c r="M689" s="28"/>
    </row>
    <row r="690" spans="1:13">
      <c r="A690" s="32">
        <v>44916</v>
      </c>
      <c r="B690" s="59">
        <f>B689+1</f>
        <v>45427</v>
      </c>
      <c r="C690" s="48">
        <v>841058</v>
      </c>
      <c r="D690" s="35">
        <v>35.871099999999998</v>
      </c>
      <c r="E690" s="49">
        <f t="shared" si="187"/>
        <v>30169675.623799998</v>
      </c>
      <c r="F690" s="29">
        <v>1.0857000000000001</v>
      </c>
      <c r="G690" s="28">
        <f t="shared" si="188"/>
        <v>32755216.824759662</v>
      </c>
      <c r="I690" s="46"/>
      <c r="J690" s="103"/>
      <c r="K690" s="34"/>
      <c r="L690" s="29"/>
      <c r="M690" s="28"/>
    </row>
    <row r="691" spans="1:13">
      <c r="A691" s="32">
        <v>44917</v>
      </c>
      <c r="B691" s="59">
        <f>B690+1</f>
        <v>45428</v>
      </c>
      <c r="C691" s="48">
        <v>931530</v>
      </c>
      <c r="D691" s="35">
        <v>36.233400000000003</v>
      </c>
      <c r="E691" s="49">
        <f t="shared" si="187"/>
        <v>33752499.102000006</v>
      </c>
      <c r="F691" s="29">
        <v>1.0869</v>
      </c>
      <c r="G691" s="28">
        <f t="shared" si="188"/>
        <v>36685591.273963802</v>
      </c>
      <c r="I691" s="46"/>
      <c r="J691" s="103"/>
      <c r="K691" s="34"/>
      <c r="L691" s="29"/>
      <c r="M691" s="28"/>
    </row>
    <row r="692" spans="1:13">
      <c r="A692" s="32">
        <v>44918</v>
      </c>
      <c r="B692" s="60">
        <f>B691+1</f>
        <v>45429</v>
      </c>
      <c r="C692" s="48">
        <v>1097633</v>
      </c>
      <c r="D692" s="35">
        <v>35.6539</v>
      </c>
      <c r="E692" s="49">
        <f t="shared" si="187"/>
        <v>39134897.218699999</v>
      </c>
      <c r="F692" s="29">
        <v>1.0874999999999999</v>
      </c>
      <c r="G692" s="28">
        <f t="shared" si="188"/>
        <v>42559200.725336246</v>
      </c>
      <c r="I692" s="46"/>
      <c r="J692" s="103"/>
      <c r="K692" s="34"/>
      <c r="L692" s="29"/>
      <c r="M692" s="28"/>
    </row>
    <row r="693" spans="1:13">
      <c r="A693" s="44" t="s">
        <v>17</v>
      </c>
      <c r="B693" s="59">
        <f>B692</f>
        <v>45429</v>
      </c>
      <c r="C693" s="61">
        <f>SUM(C688:C692)</f>
        <v>4968872</v>
      </c>
      <c r="D693" s="52">
        <f>E693/C693</f>
        <v>35.591961074344439</v>
      </c>
      <c r="E693" s="53">
        <f>SUM(E688:E692)</f>
        <v>176851898.80739999</v>
      </c>
      <c r="F693" s="54"/>
      <c r="G693" s="55">
        <f>SUM(G688:G692)</f>
        <v>191826625.70713398</v>
      </c>
      <c r="I693" s="46"/>
      <c r="J693" s="103"/>
      <c r="K693" s="34"/>
      <c r="L693" s="29"/>
      <c r="M693" s="28"/>
    </row>
    <row r="694" spans="1:13">
      <c r="A694" s="32"/>
      <c r="B694" s="25"/>
      <c r="C694" s="50"/>
      <c r="D694" s="35"/>
      <c r="E694" s="49"/>
      <c r="F694" s="29"/>
      <c r="G694" s="28"/>
      <c r="I694" s="46"/>
      <c r="J694" s="103"/>
      <c r="K694" s="34"/>
      <c r="L694" s="29"/>
      <c r="M694" s="28"/>
    </row>
    <row r="695" spans="1:13">
      <c r="A695" s="32">
        <v>44914</v>
      </c>
      <c r="B695" s="59">
        <v>45432</v>
      </c>
      <c r="C695" s="48">
        <v>628400</v>
      </c>
      <c r="D695" s="35">
        <v>35.382800000000003</v>
      </c>
      <c r="E695" s="49">
        <f t="shared" ref="E695:E699" si="189">C695*D695</f>
        <v>22234551.520000003</v>
      </c>
      <c r="F695" s="29">
        <v>1.0866</v>
      </c>
      <c r="G695" s="28">
        <f t="shared" ref="G695:G699" si="190">E695*F695</f>
        <v>24160063.681632005</v>
      </c>
      <c r="I695" s="46"/>
      <c r="J695" s="103"/>
      <c r="K695" s="34"/>
      <c r="L695" s="29"/>
      <c r="M695" s="28"/>
    </row>
    <row r="696" spans="1:13">
      <c r="A696" s="32">
        <v>44915</v>
      </c>
      <c r="B696" s="59">
        <f>B695+1</f>
        <v>45433</v>
      </c>
      <c r="C696" s="48">
        <v>1079717</v>
      </c>
      <c r="D696" s="35">
        <v>35.054400000000001</v>
      </c>
      <c r="E696" s="49">
        <f t="shared" si="189"/>
        <v>37848831.604800001</v>
      </c>
      <c r="F696" s="29">
        <v>1.0860000000000001</v>
      </c>
      <c r="G696" s="28">
        <f t="shared" si="190"/>
        <v>41103831.1228128</v>
      </c>
      <c r="I696" s="46"/>
      <c r="J696" s="103"/>
      <c r="K696" s="34"/>
      <c r="L696" s="29"/>
      <c r="M696" s="28"/>
    </row>
    <row r="697" spans="1:13">
      <c r="A697" s="32">
        <v>44916</v>
      </c>
      <c r="B697" s="59">
        <f>B696+1</f>
        <v>45434</v>
      </c>
      <c r="C697" s="48">
        <v>763311</v>
      </c>
      <c r="D697" s="35">
        <v>34.997100000000003</v>
      </c>
      <c r="E697" s="49">
        <f t="shared" si="189"/>
        <v>26713671.398100004</v>
      </c>
      <c r="F697" s="29">
        <v>1.0832999999999999</v>
      </c>
      <c r="G697" s="28">
        <f t="shared" si="190"/>
        <v>28938920.225561731</v>
      </c>
      <c r="I697" s="46"/>
      <c r="J697" s="103"/>
      <c r="K697" s="34"/>
      <c r="L697" s="29"/>
      <c r="M697" s="28"/>
    </row>
    <row r="698" spans="1:13">
      <c r="A698" s="32">
        <v>44917</v>
      </c>
      <c r="B698" s="59">
        <f>B697+1</f>
        <v>45435</v>
      </c>
      <c r="C698" s="48">
        <v>546923</v>
      </c>
      <c r="D698" s="35">
        <v>34.870600000000003</v>
      </c>
      <c r="E698" s="49">
        <f t="shared" si="189"/>
        <v>19071533.163800001</v>
      </c>
      <c r="F698" s="29">
        <v>1.0824499999999999</v>
      </c>
      <c r="G698" s="28">
        <f t="shared" si="190"/>
        <v>20643981.07315531</v>
      </c>
      <c r="I698" s="46"/>
      <c r="J698" s="103"/>
      <c r="K698" s="34"/>
      <c r="L698" s="29"/>
      <c r="M698" s="28"/>
    </row>
    <row r="699" spans="1:13">
      <c r="A699" s="32">
        <v>44918</v>
      </c>
      <c r="B699" s="60">
        <f>B698+1</f>
        <v>45436</v>
      </c>
      <c r="C699" s="48">
        <v>719511</v>
      </c>
      <c r="D699" s="35">
        <v>34.559699999999999</v>
      </c>
      <c r="E699" s="49">
        <f t="shared" si="189"/>
        <v>24866084.306699999</v>
      </c>
      <c r="F699" s="29">
        <v>1.0846</v>
      </c>
      <c r="G699" s="28">
        <f t="shared" si="190"/>
        <v>26969755.03904682</v>
      </c>
      <c r="I699" s="46"/>
      <c r="J699" s="103"/>
      <c r="K699" s="34"/>
      <c r="L699" s="29"/>
      <c r="M699" s="28"/>
    </row>
    <row r="700" spans="1:13">
      <c r="A700" s="44" t="s">
        <v>17</v>
      </c>
      <c r="B700" s="59">
        <f>B699</f>
        <v>45436</v>
      </c>
      <c r="C700" s="61">
        <f>SUM(C695:C699)</f>
        <v>3737862</v>
      </c>
      <c r="D700" s="52">
        <f>E700/C700</f>
        <v>34.975788831529897</v>
      </c>
      <c r="E700" s="53">
        <f>SUM(E695:E699)</f>
        <v>130734671.99340001</v>
      </c>
      <c r="F700" s="54"/>
      <c r="G700" s="55">
        <f>SUM(G695:G699)</f>
        <v>141816551.14220867</v>
      </c>
      <c r="I700" s="46"/>
      <c r="J700" s="103"/>
      <c r="K700" s="34"/>
      <c r="L700" s="29"/>
      <c r="M700" s="28"/>
    </row>
    <row r="701" spans="1:13">
      <c r="A701" s="32"/>
      <c r="B701" s="25"/>
      <c r="C701" s="50"/>
      <c r="D701" s="35"/>
      <c r="E701" s="49"/>
      <c r="F701" s="29"/>
      <c r="G701" s="28"/>
      <c r="I701" s="46"/>
      <c r="J701" s="103"/>
      <c r="K701" s="34"/>
      <c r="L701" s="29"/>
      <c r="M701" s="28"/>
    </row>
    <row r="702" spans="1:13">
      <c r="A702" s="32">
        <v>44914</v>
      </c>
      <c r="B702" s="59">
        <v>45439</v>
      </c>
      <c r="C702" s="48">
        <v>324493</v>
      </c>
      <c r="D702" s="35">
        <v>34.713700000000003</v>
      </c>
      <c r="E702" s="49">
        <f t="shared" ref="E702:E706" si="191">C702*D702</f>
        <v>11264352.654100001</v>
      </c>
      <c r="F702" s="29">
        <v>1.0859000000000001</v>
      </c>
      <c r="G702" s="28">
        <f t="shared" ref="G702:G706" si="192">E702*F702</f>
        <v>12231960.547087193</v>
      </c>
      <c r="I702" s="46"/>
      <c r="J702" s="103"/>
      <c r="K702" s="34"/>
      <c r="L702" s="29"/>
      <c r="M702" s="28"/>
    </row>
    <row r="703" spans="1:13">
      <c r="A703" s="32">
        <v>44915</v>
      </c>
      <c r="B703" s="59">
        <f>B702+1</f>
        <v>45440</v>
      </c>
      <c r="C703" s="48">
        <v>566805</v>
      </c>
      <c r="D703" s="35">
        <v>34.5961</v>
      </c>
      <c r="E703" s="49">
        <f t="shared" si="191"/>
        <v>19609242.460499998</v>
      </c>
      <c r="F703" s="29">
        <v>1.0873999999999999</v>
      </c>
      <c r="G703" s="28">
        <f t="shared" si="192"/>
        <v>21323090.251547698</v>
      </c>
      <c r="I703" s="46"/>
      <c r="J703" s="103"/>
      <c r="K703" s="34"/>
      <c r="L703" s="29"/>
      <c r="M703" s="28"/>
    </row>
    <row r="704" spans="1:13">
      <c r="A704" s="32">
        <v>44916</v>
      </c>
      <c r="B704" s="59">
        <f>B703+1</f>
        <v>45441</v>
      </c>
      <c r="C704" s="48">
        <v>551545</v>
      </c>
      <c r="D704" s="35">
        <v>33.8977</v>
      </c>
      <c r="E704" s="49">
        <f t="shared" si="191"/>
        <v>18696106.9465</v>
      </c>
      <c r="F704" s="29">
        <v>1.0813999999999999</v>
      </c>
      <c r="G704" s="28">
        <f t="shared" si="192"/>
        <v>20217970.051945098</v>
      </c>
      <c r="I704" s="46"/>
      <c r="J704" s="103"/>
      <c r="K704" s="34"/>
      <c r="L704" s="29"/>
      <c r="M704" s="28"/>
    </row>
    <row r="705" spans="1:13">
      <c r="A705" s="32">
        <v>44917</v>
      </c>
      <c r="B705" s="59">
        <f>B704+1</f>
        <v>45442</v>
      </c>
      <c r="C705" s="48">
        <v>708706</v>
      </c>
      <c r="D705" s="35">
        <v>33.6875</v>
      </c>
      <c r="E705" s="49">
        <f t="shared" si="191"/>
        <v>23874533.375</v>
      </c>
      <c r="F705" s="29">
        <v>1.0842000000000001</v>
      </c>
      <c r="G705" s="28">
        <f t="shared" si="192"/>
        <v>25884769.085175</v>
      </c>
      <c r="I705" s="46"/>
      <c r="J705" s="103"/>
      <c r="K705" s="34"/>
      <c r="L705" s="29"/>
      <c r="M705" s="28"/>
    </row>
    <row r="706" spans="1:13">
      <c r="A706" s="32">
        <v>44918</v>
      </c>
      <c r="B706" s="60">
        <f>B705+1</f>
        <v>45443</v>
      </c>
      <c r="C706" s="48">
        <v>1021749</v>
      </c>
      <c r="D706" s="35">
        <v>33.156700000000001</v>
      </c>
      <c r="E706" s="49">
        <f t="shared" si="191"/>
        <v>33877825.068300001</v>
      </c>
      <c r="F706" s="29">
        <v>1.08575</v>
      </c>
      <c r="G706" s="28">
        <f t="shared" si="192"/>
        <v>36782848.56790673</v>
      </c>
      <c r="I706" s="46"/>
      <c r="J706" s="103"/>
      <c r="K706" s="34"/>
      <c r="L706" s="29"/>
      <c r="M706" s="28"/>
    </row>
    <row r="707" spans="1:13">
      <c r="A707" s="44" t="s">
        <v>17</v>
      </c>
      <c r="B707" s="59">
        <f>B706</f>
        <v>45443</v>
      </c>
      <c r="C707" s="61">
        <f>SUM(C702:C706)</f>
        <v>3173298</v>
      </c>
      <c r="D707" s="52">
        <f>E707/C707</f>
        <v>33.820353620870151</v>
      </c>
      <c r="E707" s="53">
        <f>SUM(E702:E706)</f>
        <v>107322060.50440001</v>
      </c>
      <c r="F707" s="54"/>
      <c r="G707" s="55">
        <f>SUM(G702:G706)</f>
        <v>116440638.50366172</v>
      </c>
      <c r="I707" s="46"/>
      <c r="J707" s="103"/>
      <c r="K707" s="34"/>
      <c r="L707" s="29"/>
      <c r="M707" s="28"/>
    </row>
    <row r="708" spans="1:13">
      <c r="A708" s="32"/>
      <c r="B708" s="25"/>
      <c r="C708" s="50"/>
      <c r="D708" s="35"/>
      <c r="E708" s="49"/>
      <c r="F708" s="29"/>
      <c r="G708" s="28"/>
      <c r="I708" s="46"/>
      <c r="J708" s="103"/>
      <c r="K708" s="34"/>
      <c r="L708" s="29"/>
      <c r="M708" s="28"/>
    </row>
    <row r="709" spans="1:13">
      <c r="A709" s="32">
        <v>44914</v>
      </c>
      <c r="B709" s="59">
        <v>45446</v>
      </c>
      <c r="C709" s="48">
        <v>793922</v>
      </c>
      <c r="D709" s="35">
        <v>33.994900000000001</v>
      </c>
      <c r="E709" s="49">
        <f t="shared" ref="E709:E713" si="193">C709*D709</f>
        <v>26989298.9978</v>
      </c>
      <c r="F709" s="29">
        <v>1.0869</v>
      </c>
      <c r="G709" s="28">
        <f t="shared" ref="G709:G713" si="194">E709*F709</f>
        <v>29334669.08070882</v>
      </c>
      <c r="I709" s="46"/>
      <c r="J709" s="103"/>
      <c r="K709" s="34"/>
      <c r="L709" s="29"/>
      <c r="M709" s="28"/>
    </row>
    <row r="710" spans="1:13">
      <c r="A710" s="32">
        <v>44915</v>
      </c>
      <c r="B710" s="59">
        <f>B709+1</f>
        <v>45447</v>
      </c>
      <c r="C710" s="48">
        <v>666617</v>
      </c>
      <c r="D710" s="35">
        <v>33.9801</v>
      </c>
      <c r="E710" s="49">
        <f t="shared" si="193"/>
        <v>22651712.321699999</v>
      </c>
      <c r="F710" s="29">
        <v>1.0880000000000001</v>
      </c>
      <c r="G710" s="28">
        <f t="shared" si="194"/>
        <v>24645063.006009601</v>
      </c>
      <c r="I710" s="46"/>
      <c r="J710" s="103"/>
      <c r="K710" s="34"/>
      <c r="L710" s="29"/>
      <c r="M710" s="28"/>
    </row>
    <row r="711" spans="1:13">
      <c r="A711" s="32">
        <v>44916</v>
      </c>
      <c r="B711" s="59">
        <f>B710+1</f>
        <v>45448</v>
      </c>
      <c r="C711" s="48">
        <v>551932</v>
      </c>
      <c r="D711" s="35">
        <v>34.008699999999997</v>
      </c>
      <c r="E711" s="49">
        <f t="shared" si="193"/>
        <v>18770489.808399998</v>
      </c>
      <c r="F711" s="29">
        <v>1.0865</v>
      </c>
      <c r="G711" s="28">
        <f t="shared" si="194"/>
        <v>20394137.176826596</v>
      </c>
      <c r="I711" s="46"/>
      <c r="J711" s="103"/>
      <c r="K711" s="34"/>
      <c r="L711" s="29"/>
      <c r="M711" s="28"/>
    </row>
    <row r="712" spans="1:13">
      <c r="A712" s="32">
        <v>44917</v>
      </c>
      <c r="B712" s="59">
        <f>B711+1</f>
        <v>45449</v>
      </c>
      <c r="C712" s="48">
        <v>492999</v>
      </c>
      <c r="D712" s="35">
        <v>34.147799999999997</v>
      </c>
      <c r="E712" s="49">
        <f t="shared" si="193"/>
        <v>16834831.2522</v>
      </c>
      <c r="F712" s="29">
        <v>1.0878000000000001</v>
      </c>
      <c r="G712" s="28">
        <f t="shared" si="194"/>
        <v>18312929.43614316</v>
      </c>
      <c r="I712" s="46"/>
      <c r="J712" s="103"/>
      <c r="K712" s="34"/>
      <c r="L712" s="29"/>
      <c r="M712" s="28"/>
    </row>
    <row r="713" spans="1:13">
      <c r="A713" s="32">
        <v>44918</v>
      </c>
      <c r="B713" s="60">
        <f>B712+1</f>
        <v>45450</v>
      </c>
      <c r="C713" s="48">
        <v>604176</v>
      </c>
      <c r="D713" s="35">
        <v>33.883299999999998</v>
      </c>
      <c r="E713" s="49">
        <f t="shared" si="193"/>
        <v>20471476.660799999</v>
      </c>
      <c r="F713" s="29">
        <v>1.0811999999999999</v>
      </c>
      <c r="G713" s="28">
        <f t="shared" si="194"/>
        <v>22133760.565656956</v>
      </c>
      <c r="I713" s="46"/>
      <c r="J713" s="103"/>
      <c r="K713" s="34"/>
      <c r="L713" s="29"/>
      <c r="M713" s="28"/>
    </row>
    <row r="714" spans="1:13">
      <c r="A714" s="44" t="s">
        <v>17</v>
      </c>
      <c r="B714" s="59">
        <f>B713</f>
        <v>45450</v>
      </c>
      <c r="C714" s="61">
        <f>SUM(C709:C713)</f>
        <v>3109646</v>
      </c>
      <c r="D714" s="52">
        <f>E714/C714</f>
        <v>33.996734368124223</v>
      </c>
      <c r="E714" s="53">
        <f>SUM(E709:E713)</f>
        <v>105717809.04090001</v>
      </c>
      <c r="F714" s="54"/>
      <c r="G714" s="55">
        <f>SUM(G709:G713)</f>
        <v>114820559.26534514</v>
      </c>
      <c r="I714" s="46"/>
      <c r="J714" s="103"/>
      <c r="K714" s="34"/>
      <c r="L714" s="29"/>
      <c r="M714" s="28"/>
    </row>
    <row r="715" spans="1:13">
      <c r="A715" s="32"/>
      <c r="B715" s="25"/>
      <c r="C715" s="50"/>
      <c r="D715" s="35"/>
      <c r="E715" s="49"/>
      <c r="F715" s="29"/>
      <c r="G715" s="28"/>
      <c r="I715" s="46"/>
      <c r="J715" s="103"/>
      <c r="K715" s="34"/>
      <c r="L715" s="29"/>
      <c r="M715" s="28"/>
    </row>
    <row r="716" spans="1:13">
      <c r="A716" s="32">
        <v>44914</v>
      </c>
      <c r="B716" s="59">
        <v>45453</v>
      </c>
      <c r="C716" s="48">
        <v>505944</v>
      </c>
      <c r="D716" s="35">
        <v>33.785499999999999</v>
      </c>
      <c r="E716" s="49">
        <f t="shared" ref="E716:E720" si="195">C716*D716</f>
        <v>17093571.011999998</v>
      </c>
      <c r="F716" s="29">
        <v>1.0736000000000001</v>
      </c>
      <c r="G716" s="28">
        <f t="shared" ref="G716:G720" si="196">E716*F716</f>
        <v>18351657.838483199</v>
      </c>
      <c r="I716" s="46"/>
      <c r="J716" s="103"/>
      <c r="K716" s="34"/>
      <c r="L716" s="29"/>
      <c r="M716" s="28"/>
    </row>
    <row r="717" spans="1:13">
      <c r="A717" s="32">
        <v>44915</v>
      </c>
      <c r="B717" s="59">
        <f>B716+1</f>
        <v>45454</v>
      </c>
      <c r="C717" s="48">
        <v>560081</v>
      </c>
      <c r="D717" s="35">
        <v>33.913400000000003</v>
      </c>
      <c r="E717" s="49">
        <f t="shared" si="195"/>
        <v>18994250.985400002</v>
      </c>
      <c r="F717" s="29">
        <v>1.0723</v>
      </c>
      <c r="G717" s="28">
        <f t="shared" si="196"/>
        <v>20367535.331644423</v>
      </c>
      <c r="I717" s="46"/>
      <c r="J717" s="103"/>
      <c r="K717" s="34"/>
      <c r="L717" s="29"/>
      <c r="M717" s="28"/>
    </row>
    <row r="718" spans="1:13">
      <c r="A718" s="32">
        <v>44916</v>
      </c>
      <c r="B718" s="59">
        <f>B717+1</f>
        <v>45455</v>
      </c>
      <c r="C718" s="48">
        <v>752442</v>
      </c>
      <c r="D718" s="35">
        <v>34.325600000000001</v>
      </c>
      <c r="E718" s="49">
        <f t="shared" si="195"/>
        <v>25828023.115200002</v>
      </c>
      <c r="F718" s="29">
        <v>1.0848</v>
      </c>
      <c r="G718" s="28">
        <f t="shared" si="196"/>
        <v>28018239.475368962</v>
      </c>
      <c r="I718" s="46"/>
      <c r="J718" s="103"/>
      <c r="K718" s="34"/>
      <c r="L718" s="29"/>
      <c r="M718" s="28"/>
    </row>
    <row r="719" spans="1:13">
      <c r="A719" s="32">
        <v>44917</v>
      </c>
      <c r="B719" s="59">
        <f>B718+1</f>
        <v>45456</v>
      </c>
      <c r="C719" s="48">
        <v>497267</v>
      </c>
      <c r="D719" s="35">
        <v>34.5381</v>
      </c>
      <c r="E719" s="49">
        <f t="shared" si="195"/>
        <v>17174657.372699998</v>
      </c>
      <c r="F719" s="29">
        <v>1.077</v>
      </c>
      <c r="G719" s="28">
        <f t="shared" si="196"/>
        <v>18497105.990397897</v>
      </c>
      <c r="I719" s="46"/>
      <c r="J719" s="103"/>
      <c r="K719" s="34"/>
      <c r="L719" s="29"/>
      <c r="M719" s="28"/>
    </row>
    <row r="720" spans="1:13">
      <c r="A720" s="32">
        <v>44918</v>
      </c>
      <c r="B720" s="60">
        <f>B719+1</f>
        <v>45457</v>
      </c>
      <c r="C720" s="48">
        <v>910153</v>
      </c>
      <c r="D720" s="35">
        <v>34.001800000000003</v>
      </c>
      <c r="E720" s="49">
        <f t="shared" si="195"/>
        <v>30946840.275400002</v>
      </c>
      <c r="F720" s="29">
        <v>1.0686</v>
      </c>
      <c r="G720" s="28">
        <f t="shared" si="196"/>
        <v>33069793.518292442</v>
      </c>
      <c r="I720" s="46"/>
      <c r="J720" s="103"/>
      <c r="K720" s="34"/>
      <c r="L720" s="29"/>
      <c r="M720" s="28"/>
    </row>
    <row r="721" spans="1:13">
      <c r="A721" s="44" t="s">
        <v>17</v>
      </c>
      <c r="B721" s="59">
        <f>B720</f>
        <v>45457</v>
      </c>
      <c r="C721" s="61">
        <f>SUM(C716:C720)</f>
        <v>3225887</v>
      </c>
      <c r="D721" s="52">
        <f>E721/C721</f>
        <v>34.110724511025957</v>
      </c>
      <c r="E721" s="53">
        <f>SUM(E716:E720)</f>
        <v>110037342.7607</v>
      </c>
      <c r="F721" s="54"/>
      <c r="G721" s="55">
        <f>SUM(G716:G720)</f>
        <v>118304332.15418692</v>
      </c>
      <c r="I721" s="46"/>
      <c r="J721" s="103"/>
      <c r="K721" s="34"/>
      <c r="L721" s="29"/>
      <c r="M721" s="28"/>
    </row>
    <row r="722" spans="1:13">
      <c r="A722" s="32"/>
      <c r="B722" s="25"/>
      <c r="C722" s="50"/>
      <c r="D722" s="35"/>
      <c r="E722" s="49"/>
      <c r="F722" s="29"/>
      <c r="G722" s="28"/>
      <c r="I722" s="46"/>
      <c r="J722" s="103"/>
      <c r="K722" s="34"/>
      <c r="L722" s="29"/>
      <c r="M722" s="28"/>
    </row>
    <row r="723" spans="1:13">
      <c r="A723" s="32">
        <v>44914</v>
      </c>
      <c r="B723" s="59">
        <v>45460</v>
      </c>
      <c r="C723" s="48">
        <v>542407</v>
      </c>
      <c r="D723" s="35">
        <v>34.082000000000001</v>
      </c>
      <c r="E723" s="49">
        <f>C723*D723</f>
        <v>18486315.374000002</v>
      </c>
      <c r="F723" s="29">
        <v>1.0716000000000001</v>
      </c>
      <c r="G723" s="28">
        <f t="shared" ref="G723:G727" si="197">E723*F723</f>
        <v>19809935.554778405</v>
      </c>
      <c r="I723" s="46"/>
      <c r="J723" s="103"/>
      <c r="K723" s="34"/>
      <c r="L723" s="29"/>
      <c r="M723" s="28"/>
    </row>
    <row r="724" spans="1:13">
      <c r="A724" s="32">
        <v>44915</v>
      </c>
      <c r="B724" s="59">
        <f>B723+1</f>
        <v>45461</v>
      </c>
      <c r="C724" s="48">
        <v>479101</v>
      </c>
      <c r="D724" s="35">
        <v>33.998399999999997</v>
      </c>
      <c r="E724" s="49">
        <f t="shared" ref="E724:E727" si="198">C724*D724</f>
        <v>16288667.438399998</v>
      </c>
      <c r="F724" s="29">
        <v>1.0739000000000001</v>
      </c>
      <c r="G724" s="28">
        <f t="shared" si="197"/>
        <v>17492399.96209776</v>
      </c>
      <c r="I724" s="46"/>
      <c r="J724" s="103"/>
      <c r="K724" s="34"/>
      <c r="L724" s="29"/>
      <c r="M724" s="28"/>
    </row>
    <row r="725" spans="1:13">
      <c r="A725" s="32">
        <v>44916</v>
      </c>
      <c r="B725" s="59">
        <f>B724+1</f>
        <v>45462</v>
      </c>
      <c r="C725" s="48">
        <v>703498</v>
      </c>
      <c r="D725" s="35">
        <v>34.502200000000002</v>
      </c>
      <c r="E725" s="49">
        <f t="shared" si="198"/>
        <v>24272228.695600003</v>
      </c>
      <c r="F725" s="29">
        <v>1.0749</v>
      </c>
      <c r="G725" s="28">
        <f t="shared" si="197"/>
        <v>26090218.624900442</v>
      </c>
      <c r="I725" s="46"/>
      <c r="J725" s="103"/>
      <c r="K725" s="34"/>
      <c r="L725" s="29"/>
      <c r="M725" s="28"/>
    </row>
    <row r="726" spans="1:13">
      <c r="A726" s="32">
        <v>44917</v>
      </c>
      <c r="B726" s="59">
        <f>B725+1</f>
        <v>45463</v>
      </c>
      <c r="C726" s="48">
        <v>656035</v>
      </c>
      <c r="D726" s="35">
        <v>34.257300000000001</v>
      </c>
      <c r="E726" s="49">
        <f t="shared" si="198"/>
        <v>22473987.805500001</v>
      </c>
      <c r="F726" s="29">
        <v>1.0722</v>
      </c>
      <c r="G726" s="28">
        <f t="shared" si="197"/>
        <v>24096609.725057103</v>
      </c>
      <c r="I726" s="46"/>
      <c r="J726" s="103"/>
      <c r="K726" s="34"/>
      <c r="L726" s="29"/>
      <c r="M726" s="28"/>
    </row>
    <row r="727" spans="1:13">
      <c r="A727" s="32">
        <v>44918</v>
      </c>
      <c r="B727" s="60">
        <f>B726+1</f>
        <v>45464</v>
      </c>
      <c r="C727" s="48">
        <v>1055095</v>
      </c>
      <c r="D727" s="35">
        <v>34.320599999999999</v>
      </c>
      <c r="E727" s="49">
        <f t="shared" si="198"/>
        <v>36211493.457000002</v>
      </c>
      <c r="F727" s="29">
        <v>1.0683</v>
      </c>
      <c r="G727" s="28">
        <f t="shared" si="197"/>
        <v>38684738.460113101</v>
      </c>
      <c r="I727" s="46"/>
      <c r="J727" s="103"/>
      <c r="K727" s="34"/>
      <c r="L727" s="29"/>
      <c r="M727" s="28"/>
    </row>
    <row r="728" spans="1:13">
      <c r="A728" s="44" t="s">
        <v>17</v>
      </c>
      <c r="B728" s="59">
        <f>B727</f>
        <v>45464</v>
      </c>
      <c r="C728" s="61">
        <f>SUM(C723:C727)</f>
        <v>3436136</v>
      </c>
      <c r="D728" s="52">
        <f>E728/C728</f>
        <v>34.263106224695413</v>
      </c>
      <c r="E728" s="53">
        <f>SUM(E723:E727)</f>
        <v>117732692.7705</v>
      </c>
      <c r="F728" s="54"/>
      <c r="G728" s="55">
        <f>SUM(G723:G727)</f>
        <v>126173902.32694682</v>
      </c>
      <c r="I728" s="46"/>
      <c r="J728" s="103"/>
      <c r="K728" s="34"/>
      <c r="L728" s="29"/>
      <c r="M728" s="28"/>
    </row>
    <row r="729" spans="1:13">
      <c r="A729" s="32"/>
      <c r="B729" s="25"/>
      <c r="C729" s="50"/>
      <c r="D729" s="35"/>
      <c r="E729" s="49"/>
      <c r="F729" s="29"/>
      <c r="G729" s="28"/>
      <c r="I729" s="46"/>
      <c r="J729" s="103"/>
      <c r="K729" s="34"/>
      <c r="L729" s="29"/>
      <c r="M729" s="28"/>
    </row>
    <row r="730" spans="1:13">
      <c r="A730" s="32">
        <v>44914</v>
      </c>
      <c r="B730" s="59">
        <v>45467</v>
      </c>
      <c r="C730" s="48">
        <v>1098265</v>
      </c>
      <c r="D730" s="35">
        <v>34.642699999999998</v>
      </c>
      <c r="E730" s="49">
        <f>C730*D730</f>
        <v>38046864.9155</v>
      </c>
      <c r="F730" s="29">
        <v>1.0730999999999999</v>
      </c>
      <c r="G730" s="28">
        <f>E730*F730</f>
        <v>40828090.740823045</v>
      </c>
      <c r="I730" s="46"/>
      <c r="J730" s="103"/>
      <c r="K730" s="34"/>
      <c r="L730" s="29"/>
      <c r="M730" s="28"/>
    </row>
    <row r="731" spans="1:13">
      <c r="A731" s="32">
        <v>44915</v>
      </c>
      <c r="B731" s="59">
        <v>45468</v>
      </c>
      <c r="C731" s="48">
        <v>1149968</v>
      </c>
      <c r="D731" s="35">
        <v>33.778199999999998</v>
      </c>
      <c r="E731" s="49">
        <f>C731*D731</f>
        <v>38843849.097599998</v>
      </c>
      <c r="F731" s="29">
        <v>1.07</v>
      </c>
      <c r="G731" s="28">
        <f>E731*F731</f>
        <v>41562918.534432001</v>
      </c>
      <c r="I731" s="46"/>
      <c r="J731" s="103"/>
      <c r="K731" s="34"/>
      <c r="L731" s="29"/>
      <c r="M731" s="28"/>
    </row>
    <row r="732" spans="1:13">
      <c r="A732" s="32">
        <v>44916</v>
      </c>
      <c r="B732" s="59">
        <v>45469</v>
      </c>
      <c r="C732" s="48">
        <v>895746</v>
      </c>
      <c r="D732" s="35">
        <v>33.988999999999997</v>
      </c>
      <c r="E732" s="49">
        <f>C732*D732</f>
        <v>30445510.793999996</v>
      </c>
      <c r="F732" s="29">
        <v>1.0684</v>
      </c>
      <c r="G732" s="28">
        <f>E732*F732</f>
        <v>32527983.732309595</v>
      </c>
      <c r="I732" s="46"/>
      <c r="J732" s="103"/>
      <c r="K732" s="34"/>
      <c r="L732" s="29"/>
      <c r="M732" s="28"/>
    </row>
    <row r="733" spans="1:13">
      <c r="A733" s="32">
        <v>44917</v>
      </c>
      <c r="B733" s="59">
        <v>45470</v>
      </c>
      <c r="C733" s="48">
        <v>707810</v>
      </c>
      <c r="D733" s="35">
        <v>33.3551</v>
      </c>
      <c r="E733" s="49">
        <f>C733*D733</f>
        <v>23609073.331</v>
      </c>
      <c r="F733" s="29">
        <v>1.0710999999999999</v>
      </c>
      <c r="G733" s="28">
        <f>E733*F733</f>
        <v>25287678.444834098</v>
      </c>
      <c r="I733" s="46"/>
      <c r="J733" s="103"/>
      <c r="K733" s="34"/>
      <c r="L733" s="29"/>
      <c r="M733" s="28"/>
    </row>
    <row r="734" spans="1:13">
      <c r="A734" s="32">
        <v>44918</v>
      </c>
      <c r="B734" s="60">
        <v>45471</v>
      </c>
      <c r="C734" s="48">
        <v>628044</v>
      </c>
      <c r="D734" s="35">
        <v>33.3782</v>
      </c>
      <c r="E734" s="49">
        <f>C734*D734</f>
        <v>20962978.240800001</v>
      </c>
      <c r="F734" s="29">
        <v>1.0718000000000001</v>
      </c>
      <c r="G734" s="28">
        <f>E734*F734</f>
        <v>22468120.078489441</v>
      </c>
      <c r="I734" s="46"/>
      <c r="J734" s="103"/>
      <c r="K734" s="34"/>
      <c r="L734" s="29"/>
      <c r="M734" s="28"/>
    </row>
    <row r="735" spans="1:13">
      <c r="A735" s="44" t="s">
        <v>17</v>
      </c>
      <c r="B735" s="59">
        <v>45471</v>
      </c>
      <c r="C735" s="61">
        <f>SUM(C730:C734)</f>
        <v>4479833</v>
      </c>
      <c r="D735" s="52">
        <f>E735/C735</f>
        <v>33.909361438004495</v>
      </c>
      <c r="E735" s="53">
        <f>SUM(E730:E734)</f>
        <v>151908276.37889999</v>
      </c>
      <c r="F735" s="54"/>
      <c r="G735" s="55">
        <f>SUM(G730:G734)</f>
        <v>162674791.5308882</v>
      </c>
      <c r="I735" s="46"/>
      <c r="J735" s="103"/>
      <c r="K735" s="34"/>
      <c r="L735" s="29"/>
      <c r="M735" s="28"/>
    </row>
    <row r="736" spans="1:13">
      <c r="A736" s="32"/>
      <c r="B736" s="25"/>
      <c r="C736" s="50"/>
      <c r="D736" s="35"/>
      <c r="E736" s="49"/>
      <c r="F736" s="29"/>
      <c r="G736" s="28"/>
      <c r="I736" s="46"/>
      <c r="J736" s="103"/>
      <c r="K736" s="34"/>
      <c r="L736" s="29"/>
      <c r="M736" s="28"/>
    </row>
    <row r="737" spans="1:13">
      <c r="A737" s="32">
        <v>44914</v>
      </c>
      <c r="B737" s="59">
        <v>45474</v>
      </c>
      <c r="C737" s="48">
        <v>891180</v>
      </c>
      <c r="D737" s="35">
        <v>33.091500000000003</v>
      </c>
      <c r="E737" s="49">
        <f>C737*D737</f>
        <v>29490482.970000003</v>
      </c>
      <c r="F737" s="29">
        <v>1.073</v>
      </c>
      <c r="G737" s="28">
        <f>E737*F737</f>
        <v>31643288.226810001</v>
      </c>
      <c r="I737" s="46"/>
      <c r="J737" s="103"/>
      <c r="K737" s="34"/>
      <c r="L737" s="29"/>
      <c r="M737" s="28"/>
    </row>
    <row r="738" spans="1:13">
      <c r="A738" s="32">
        <v>44915</v>
      </c>
      <c r="B738" s="59">
        <v>45475</v>
      </c>
      <c r="C738" s="48">
        <v>924521</v>
      </c>
      <c r="D738" s="35">
        <v>32.747700000000002</v>
      </c>
      <c r="E738" s="49">
        <f>C738*D738</f>
        <v>30275936.3517</v>
      </c>
      <c r="F738" s="29">
        <v>1.0741000000000001</v>
      </c>
      <c r="G738" s="28">
        <f>E738*F738</f>
        <v>32519383.235360973</v>
      </c>
      <c r="I738" s="46"/>
      <c r="J738" s="103"/>
      <c r="K738" s="34"/>
      <c r="L738" s="29"/>
      <c r="M738" s="28"/>
    </row>
    <row r="739" spans="1:13">
      <c r="A739" s="32">
        <v>44916</v>
      </c>
      <c r="B739" s="59">
        <v>45476</v>
      </c>
      <c r="C739" s="48">
        <v>884444</v>
      </c>
      <c r="D739" s="35">
        <v>33.277299999999997</v>
      </c>
      <c r="E739" s="49">
        <f>C739*D739</f>
        <v>29431908.321199998</v>
      </c>
      <c r="F739" s="29">
        <v>1.0806500000000001</v>
      </c>
      <c r="G739" s="28">
        <f>E739*F739</f>
        <v>31805591.727304783</v>
      </c>
      <c r="I739" s="46"/>
      <c r="J739" s="103"/>
      <c r="K739" s="34"/>
      <c r="L739" s="29"/>
      <c r="M739" s="28"/>
    </row>
    <row r="740" spans="1:13">
      <c r="A740" s="32">
        <v>44917</v>
      </c>
      <c r="B740" s="59">
        <v>45477</v>
      </c>
      <c r="C740" s="48">
        <v>463382</v>
      </c>
      <c r="D740" s="35">
        <v>33.202300000000001</v>
      </c>
      <c r="E740" s="49">
        <f>C740*D740</f>
        <v>15385348.1786</v>
      </c>
      <c r="F740" s="29">
        <v>1.0808</v>
      </c>
      <c r="G740" s="28">
        <f>E740*F740</f>
        <v>16628484.311430881</v>
      </c>
      <c r="I740" s="46"/>
      <c r="J740" s="103"/>
      <c r="K740" s="34"/>
      <c r="L740" s="29"/>
      <c r="M740" s="28"/>
    </row>
    <row r="741" spans="1:13">
      <c r="A741" s="32">
        <v>44918</v>
      </c>
      <c r="B741" s="60">
        <v>45478</v>
      </c>
      <c r="C741" s="48">
        <v>928077</v>
      </c>
      <c r="D741" s="35">
        <v>32.958399999999997</v>
      </c>
      <c r="E741" s="49">
        <f>C741*D741</f>
        <v>30587932.996799998</v>
      </c>
      <c r="F741" s="29">
        <v>1.0824499999999999</v>
      </c>
      <c r="G741" s="28">
        <f>E741*F741</f>
        <v>33109908.072386157</v>
      </c>
      <c r="I741" s="46"/>
      <c r="J741" s="103"/>
      <c r="K741" s="34"/>
      <c r="L741" s="29"/>
      <c r="M741" s="28"/>
    </row>
    <row r="742" spans="1:13">
      <c r="A742" s="44" t="s">
        <v>17</v>
      </c>
      <c r="B742" s="59">
        <v>45478</v>
      </c>
      <c r="C742" s="61">
        <f>SUM(C737:C741)</f>
        <v>4091604</v>
      </c>
      <c r="D742" s="52">
        <f>E742/C742</f>
        <v>33.036337049797588</v>
      </c>
      <c r="E742" s="53">
        <f>SUM(E737:E741)</f>
        <v>135171608.81830001</v>
      </c>
      <c r="F742" s="54"/>
      <c r="G742" s="55">
        <f>SUM(G737:G741)</f>
        <v>145706655.57329279</v>
      </c>
      <c r="I742" s="46"/>
      <c r="J742" s="103"/>
      <c r="K742" s="34"/>
      <c r="L742" s="29"/>
      <c r="M742" s="28"/>
    </row>
    <row r="743" spans="1:13">
      <c r="A743" s="32"/>
      <c r="B743" s="25"/>
      <c r="C743" s="50"/>
      <c r="D743" s="35"/>
      <c r="E743" s="49"/>
      <c r="F743" s="29"/>
      <c r="G743" s="28"/>
      <c r="I743" s="46"/>
      <c r="J743" s="103"/>
      <c r="K743" s="34"/>
      <c r="L743" s="29"/>
      <c r="M743" s="28"/>
    </row>
    <row r="744" spans="1:13">
      <c r="A744" s="32">
        <v>44914</v>
      </c>
      <c r="B744" s="59">
        <v>45481</v>
      </c>
      <c r="C744" s="48">
        <v>808095</v>
      </c>
      <c r="D744" s="35">
        <v>33.007899999999999</v>
      </c>
      <c r="E744" s="49">
        <f>C744*D744</f>
        <v>26673518.9505</v>
      </c>
      <c r="F744" s="29">
        <v>1.0832999999999999</v>
      </c>
      <c r="G744" s="28">
        <f>E744*F744</f>
        <v>28895423.079076648</v>
      </c>
      <c r="I744" s="46"/>
      <c r="J744" s="103"/>
      <c r="K744" s="34"/>
      <c r="L744" s="29"/>
      <c r="M744" s="28"/>
    </row>
    <row r="745" spans="1:13">
      <c r="A745" s="32">
        <v>44915</v>
      </c>
      <c r="B745" s="59">
        <v>45482</v>
      </c>
      <c r="C745" s="48">
        <v>566039</v>
      </c>
      <c r="D745" s="35">
        <v>32.898699999999998</v>
      </c>
      <c r="E745" s="49">
        <f>C745*D745</f>
        <v>18621947.249299999</v>
      </c>
      <c r="F745" s="29">
        <v>1.0814999999999999</v>
      </c>
      <c r="G745" s="28">
        <f>E745*F745</f>
        <v>20139635.950117946</v>
      </c>
      <c r="I745" s="46"/>
      <c r="J745" s="103"/>
      <c r="K745" s="34"/>
      <c r="L745" s="29"/>
      <c r="M745" s="28"/>
    </row>
    <row r="746" spans="1:13">
      <c r="A746" s="32">
        <v>44916</v>
      </c>
      <c r="B746" s="59">
        <v>45483</v>
      </c>
      <c r="C746" s="48">
        <v>436897</v>
      </c>
      <c r="D746" s="35">
        <v>33.0015</v>
      </c>
      <c r="E746" s="49">
        <f>C746*D746</f>
        <v>14418256.3455</v>
      </c>
      <c r="F746" s="29">
        <v>1.0823</v>
      </c>
      <c r="G746" s="28">
        <f>E746*F746</f>
        <v>15604878.84273465</v>
      </c>
      <c r="I746" s="46"/>
      <c r="J746" s="103"/>
      <c r="K746" s="34"/>
      <c r="L746" s="29"/>
      <c r="M746" s="28"/>
    </row>
    <row r="747" spans="1:13">
      <c r="A747" s="32">
        <v>44917</v>
      </c>
      <c r="B747" s="59">
        <v>45484</v>
      </c>
      <c r="C747" s="48">
        <v>490614</v>
      </c>
      <c r="D747" s="35">
        <v>33.218400000000003</v>
      </c>
      <c r="E747" s="49">
        <f>C747*D747</f>
        <v>16297412.097600002</v>
      </c>
      <c r="F747" s="29">
        <v>1.0878000000000001</v>
      </c>
      <c r="G747" s="28">
        <f>E747*F747</f>
        <v>17728324.879769284</v>
      </c>
      <c r="I747" s="46"/>
      <c r="J747" s="103"/>
      <c r="K747" s="34"/>
      <c r="L747" s="29"/>
      <c r="M747" s="28"/>
    </row>
    <row r="748" spans="1:13">
      <c r="A748" s="32">
        <v>44918</v>
      </c>
      <c r="B748" s="60">
        <v>45485</v>
      </c>
      <c r="C748" s="48">
        <v>674930</v>
      </c>
      <c r="D748" s="35">
        <v>34.193300000000001</v>
      </c>
      <c r="E748" s="49">
        <f>C748*D748</f>
        <v>23078083.969000001</v>
      </c>
      <c r="F748" s="29">
        <v>1.0907</v>
      </c>
      <c r="G748" s="28">
        <f>E748*F748</f>
        <v>25171266.184988301</v>
      </c>
      <c r="I748" s="46"/>
      <c r="J748" s="103"/>
      <c r="K748" s="34"/>
      <c r="L748" s="29"/>
      <c r="M748" s="28"/>
    </row>
    <row r="749" spans="1:13">
      <c r="A749" s="44" t="s">
        <v>17</v>
      </c>
      <c r="B749" s="59">
        <v>45485</v>
      </c>
      <c r="C749" s="61">
        <f>SUM(C744:C748)</f>
        <v>2976575</v>
      </c>
      <c r="D749" s="52">
        <f>E749/C749</f>
        <v>33.289676427403982</v>
      </c>
      <c r="E749" s="53">
        <f>SUM(E744:E748)</f>
        <v>99089218.611900002</v>
      </c>
      <c r="F749" s="54"/>
      <c r="G749" s="55">
        <f>SUM(G744:G748)</f>
        <v>107539528.93668683</v>
      </c>
      <c r="I749" s="46"/>
      <c r="J749" s="103"/>
      <c r="K749" s="34"/>
      <c r="L749" s="29"/>
      <c r="M749" s="28"/>
    </row>
    <row r="750" spans="1:13">
      <c r="A750" s="32"/>
      <c r="B750" s="25"/>
      <c r="C750" s="50"/>
      <c r="D750" s="35"/>
      <c r="E750" s="49"/>
      <c r="F750" s="29"/>
      <c r="G750" s="28"/>
      <c r="I750" s="46"/>
      <c r="J750" s="103"/>
      <c r="K750" s="34"/>
      <c r="L750" s="29"/>
      <c r="M750" s="28"/>
    </row>
    <row r="751" spans="1:13">
      <c r="A751" s="32">
        <v>44914</v>
      </c>
      <c r="B751" s="59">
        <v>45488</v>
      </c>
      <c r="C751" s="48">
        <v>495150</v>
      </c>
      <c r="D751" s="35">
        <v>33.675600000000003</v>
      </c>
      <c r="E751" s="49">
        <f>C751*D751</f>
        <v>16674473.340000002</v>
      </c>
      <c r="F751" s="29">
        <v>1.0916999999999999</v>
      </c>
      <c r="G751" s="28">
        <f>E751*F751</f>
        <v>18203522.545278002</v>
      </c>
      <c r="I751" s="46"/>
      <c r="J751" s="103"/>
      <c r="K751" s="34"/>
      <c r="L751" s="29"/>
      <c r="M751" s="28"/>
    </row>
    <row r="752" spans="1:13">
      <c r="A752" s="32">
        <v>44915</v>
      </c>
      <c r="B752" s="59">
        <f>B751+1</f>
        <v>45489</v>
      </c>
      <c r="C752" s="48">
        <v>597104</v>
      </c>
      <c r="D752" s="35">
        <v>33.009500000000003</v>
      </c>
      <c r="E752" s="49">
        <f>C752*D752</f>
        <v>19710104.488000002</v>
      </c>
      <c r="F752" s="29">
        <v>1.0878000000000001</v>
      </c>
      <c r="G752" s="28">
        <f>E752*F752</f>
        <v>21440651.662046403</v>
      </c>
      <c r="I752" s="46"/>
      <c r="J752" s="103"/>
      <c r="K752" s="34"/>
      <c r="L752" s="29"/>
      <c r="M752" s="28"/>
    </row>
    <row r="753" spans="1:13">
      <c r="A753" s="32">
        <v>44916</v>
      </c>
      <c r="B753" s="59">
        <f>B752+1</f>
        <v>45490</v>
      </c>
      <c r="C753" s="48">
        <v>1204044</v>
      </c>
      <c r="D753" s="35">
        <v>32.817300000000003</v>
      </c>
      <c r="E753" s="49">
        <f>C753*D753</f>
        <v>39513473.161200002</v>
      </c>
      <c r="F753" s="29">
        <v>1.0933999999999999</v>
      </c>
      <c r="G753" s="28">
        <f>E753*F753</f>
        <v>43204031.554456078</v>
      </c>
      <c r="I753" s="46"/>
      <c r="J753" s="103"/>
      <c r="K753" s="34"/>
      <c r="L753" s="29"/>
      <c r="M753" s="28"/>
    </row>
    <row r="754" spans="1:13">
      <c r="A754" s="32">
        <v>44917</v>
      </c>
      <c r="B754" s="59">
        <f>B753+1</f>
        <v>45491</v>
      </c>
      <c r="C754" s="48">
        <v>1119501</v>
      </c>
      <c r="D754" s="35">
        <v>33.017200000000003</v>
      </c>
      <c r="E754" s="49">
        <f>C754*D754</f>
        <v>36962788.417200007</v>
      </c>
      <c r="F754" s="29">
        <v>1.0914999999999999</v>
      </c>
      <c r="G754" s="28">
        <f>E754*F754</f>
        <v>40344883.557373807</v>
      </c>
      <c r="I754" s="46"/>
      <c r="J754" s="103"/>
      <c r="K754" s="34"/>
      <c r="L754" s="29"/>
      <c r="M754" s="28"/>
    </row>
    <row r="755" spans="1:13">
      <c r="A755" s="32">
        <v>44918</v>
      </c>
      <c r="B755" s="60">
        <f>B754+1</f>
        <v>45492</v>
      </c>
      <c r="C755" s="48">
        <v>1154342</v>
      </c>
      <c r="D755" s="35">
        <v>32.244199999999999</v>
      </c>
      <c r="E755" s="49">
        <f>C755*D755</f>
        <v>37220834.316399999</v>
      </c>
      <c r="F755" s="29">
        <v>1.0889</v>
      </c>
      <c r="G755" s="28">
        <f>E755*F755</f>
        <v>40529766.48712796</v>
      </c>
      <c r="I755" s="46"/>
      <c r="J755" s="103"/>
      <c r="K755" s="34"/>
      <c r="L755" s="29"/>
      <c r="M755" s="28"/>
    </row>
    <row r="756" spans="1:13">
      <c r="A756" s="44" t="s">
        <v>17</v>
      </c>
      <c r="B756" s="59">
        <f>B755</f>
        <v>45492</v>
      </c>
      <c r="C756" s="61">
        <f>SUM(C751:C755)</f>
        <v>4570141</v>
      </c>
      <c r="D756" s="52">
        <f>E756/C756</f>
        <v>32.839615609846611</v>
      </c>
      <c r="E756" s="53">
        <f>SUM(E751:E755)</f>
        <v>150081673.72279999</v>
      </c>
      <c r="F756" s="54"/>
      <c r="G756" s="55">
        <f>SUM(G751:G755)</f>
        <v>163722855.80628222</v>
      </c>
      <c r="I756" s="46"/>
      <c r="J756" s="103"/>
      <c r="K756" s="34"/>
      <c r="L756" s="29"/>
      <c r="M756" s="28"/>
    </row>
    <row r="757" spans="1:13">
      <c r="A757" s="32"/>
      <c r="B757" s="25"/>
      <c r="C757" s="50"/>
      <c r="D757" s="35"/>
      <c r="E757" s="49"/>
      <c r="F757" s="29"/>
      <c r="G757" s="28"/>
      <c r="I757" s="46"/>
      <c r="J757" s="103"/>
      <c r="K757" s="34"/>
      <c r="L757" s="29"/>
      <c r="M757" s="28"/>
    </row>
    <row r="758" spans="1:13">
      <c r="A758" s="32">
        <v>44914</v>
      </c>
      <c r="B758" s="59">
        <v>45495</v>
      </c>
      <c r="C758" s="48">
        <v>488756</v>
      </c>
      <c r="D758" s="35">
        <v>32.889499999999998</v>
      </c>
      <c r="E758" s="49">
        <f>C758*D758</f>
        <v>16074940.461999999</v>
      </c>
      <c r="F758" s="29">
        <v>1.0885</v>
      </c>
      <c r="G758" s="28">
        <f>E758*F758</f>
        <v>17497572.692887001</v>
      </c>
      <c r="I758" s="46"/>
      <c r="J758" s="103"/>
      <c r="K758" s="34"/>
      <c r="L758" s="29"/>
      <c r="M758" s="28"/>
    </row>
    <row r="759" spans="1:13">
      <c r="A759" s="32">
        <v>44915</v>
      </c>
      <c r="B759" s="59">
        <f>B758+1</f>
        <v>45496</v>
      </c>
      <c r="C759" s="48">
        <v>493017</v>
      </c>
      <c r="D759" s="35">
        <v>32.540999999999997</v>
      </c>
      <c r="E759" s="49">
        <f>C759*D759</f>
        <v>16043266.196999999</v>
      </c>
      <c r="F759" s="29">
        <v>1.0845</v>
      </c>
      <c r="G759" s="28">
        <f>E759*F759</f>
        <v>17398922.190646499</v>
      </c>
      <c r="I759" s="46"/>
      <c r="J759" s="103"/>
      <c r="K759" s="34"/>
      <c r="L759" s="29"/>
      <c r="M759" s="28"/>
    </row>
    <row r="760" spans="1:13">
      <c r="A760" s="32">
        <v>44916</v>
      </c>
      <c r="B760" s="59">
        <f>B759+1</f>
        <v>45497</v>
      </c>
      <c r="C760" s="48">
        <v>577137</v>
      </c>
      <c r="D760" s="35">
        <v>32.189900000000002</v>
      </c>
      <c r="E760" s="49">
        <f>C760*D760</f>
        <v>18577982.316300001</v>
      </c>
      <c r="F760" s="29">
        <v>1.0853999999999999</v>
      </c>
      <c r="G760" s="28">
        <f>E760*F760</f>
        <v>20164542.00611202</v>
      </c>
      <c r="I760" s="46"/>
      <c r="J760" s="103"/>
      <c r="K760" s="34"/>
      <c r="L760" s="29"/>
      <c r="M760" s="28"/>
    </row>
    <row r="761" spans="1:13">
      <c r="A761" s="32">
        <v>44917</v>
      </c>
      <c r="B761" s="59">
        <f>B760+1</f>
        <v>45498</v>
      </c>
      <c r="C761" s="48">
        <v>767014</v>
      </c>
      <c r="D761" s="35">
        <v>31.484500000000001</v>
      </c>
      <c r="E761" s="49">
        <f>C761*D761</f>
        <v>24149052.283</v>
      </c>
      <c r="F761" s="29">
        <v>1.0854999999999999</v>
      </c>
      <c r="G761" s="28">
        <f>E761*F761</f>
        <v>26213796.253196497</v>
      </c>
      <c r="I761" s="46"/>
      <c r="J761" s="103"/>
      <c r="K761" s="34"/>
      <c r="L761" s="29"/>
      <c r="M761" s="28"/>
    </row>
    <row r="762" spans="1:13">
      <c r="A762" s="32">
        <v>44918</v>
      </c>
      <c r="B762" s="60">
        <f>B761+1</f>
        <v>45499</v>
      </c>
      <c r="C762" s="48">
        <v>446211</v>
      </c>
      <c r="D762" s="35">
        <v>31.8247</v>
      </c>
      <c r="E762" s="49">
        <f>C762*D762</f>
        <v>14200531.2117</v>
      </c>
      <c r="F762" s="29">
        <v>1.0855999999999999</v>
      </c>
      <c r="G762" s="28">
        <f>E762*F762</f>
        <v>15416096.683421519</v>
      </c>
      <c r="I762" s="46"/>
      <c r="J762" s="103"/>
      <c r="K762" s="34"/>
      <c r="L762" s="29"/>
      <c r="M762" s="28"/>
    </row>
    <row r="763" spans="1:13">
      <c r="A763" s="44" t="s">
        <v>17</v>
      </c>
      <c r="B763" s="59">
        <f>B762</f>
        <v>45499</v>
      </c>
      <c r="C763" s="61">
        <f>SUM(C758:C762)</f>
        <v>2772135</v>
      </c>
      <c r="D763" s="52">
        <f>E763/C763</f>
        <v>32.121730171871135</v>
      </c>
      <c r="E763" s="53">
        <f>SUM(E758:E762)</f>
        <v>89045772.469999999</v>
      </c>
      <c r="F763" s="54"/>
      <c r="G763" s="55">
        <f>SUM(G758:G762)</f>
        <v>96690929.826263532</v>
      </c>
      <c r="I763" s="46"/>
      <c r="J763" s="103"/>
      <c r="K763" s="34"/>
      <c r="L763" s="29"/>
      <c r="M763" s="28"/>
    </row>
    <row r="764" spans="1:13">
      <c r="A764" s="32"/>
      <c r="B764" s="25"/>
      <c r="C764" s="50"/>
      <c r="D764" s="35"/>
      <c r="E764" s="49"/>
      <c r="F764" s="29"/>
      <c r="G764" s="28"/>
      <c r="I764" s="46"/>
      <c r="J764" s="103"/>
      <c r="K764" s="34"/>
      <c r="L764" s="29"/>
      <c r="M764" s="28"/>
    </row>
    <row r="765" spans="1:13">
      <c r="A765" s="32">
        <v>44914</v>
      </c>
      <c r="B765" s="59">
        <v>45502</v>
      </c>
      <c r="C765" s="48">
        <v>552829</v>
      </c>
      <c r="D765" s="35">
        <v>31.716100000000001</v>
      </c>
      <c r="E765" s="49">
        <f>C765*D765</f>
        <v>17533579.846900001</v>
      </c>
      <c r="F765" s="29">
        <v>1.0813999999999999</v>
      </c>
      <c r="G765" s="28">
        <f>E765*F765</f>
        <v>18960813.246437661</v>
      </c>
      <c r="I765" s="46"/>
      <c r="J765" s="103"/>
      <c r="K765" s="34"/>
      <c r="L765" s="29"/>
      <c r="M765" s="28"/>
    </row>
    <row r="766" spans="1:13">
      <c r="A766" s="32">
        <v>44915</v>
      </c>
      <c r="B766" s="59">
        <f>B765+1</f>
        <v>45503</v>
      </c>
      <c r="C766" s="48">
        <v>720710</v>
      </c>
      <c r="D766" s="35">
        <v>31.739699999999999</v>
      </c>
      <c r="E766" s="49">
        <f>C766*D766</f>
        <v>22875119.186999999</v>
      </c>
      <c r="F766" s="29">
        <v>1.0805</v>
      </c>
      <c r="G766" s="28">
        <f>E766*F766</f>
        <v>24716566.281553499</v>
      </c>
      <c r="I766" s="46"/>
      <c r="J766" s="103"/>
      <c r="K766" s="34"/>
      <c r="L766" s="29"/>
      <c r="M766" s="28"/>
    </row>
    <row r="767" spans="1:13">
      <c r="A767" s="32">
        <v>44916</v>
      </c>
      <c r="B767" s="59">
        <f>B766+1</f>
        <v>45504</v>
      </c>
      <c r="C767" s="48">
        <v>776767</v>
      </c>
      <c r="D767" s="35">
        <v>32.229900000000001</v>
      </c>
      <c r="E767" s="49">
        <f>C767*D767</f>
        <v>25035122.7333</v>
      </c>
      <c r="F767" s="29">
        <v>1.0820000000000001</v>
      </c>
      <c r="G767" s="28">
        <f>E767*F767</f>
        <v>27088002.797430601</v>
      </c>
      <c r="I767" s="46"/>
      <c r="J767" s="103"/>
      <c r="K767" s="34"/>
      <c r="L767" s="29"/>
      <c r="M767" s="28"/>
    </row>
    <row r="768" spans="1:13">
      <c r="A768" s="32">
        <v>44917</v>
      </c>
      <c r="B768" s="59">
        <f>B767+1</f>
        <v>45505</v>
      </c>
      <c r="C768" s="48">
        <v>656104</v>
      </c>
      <c r="D768" s="35">
        <v>32.194600000000001</v>
      </c>
      <c r="E768" s="49">
        <f>C768*D768</f>
        <v>21123005.838400003</v>
      </c>
      <c r="F768" s="29">
        <v>1.0791999999999999</v>
      </c>
      <c r="G768" s="28">
        <f>E768*F768</f>
        <v>22795947.900801282</v>
      </c>
      <c r="I768" s="46"/>
      <c r="J768" s="103"/>
      <c r="K768" s="34"/>
      <c r="L768" s="29"/>
      <c r="M768" s="28"/>
    </row>
    <row r="769" spans="1:13">
      <c r="A769" s="32">
        <v>44918</v>
      </c>
      <c r="B769" s="60">
        <f>B768+1</f>
        <v>45506</v>
      </c>
      <c r="C769" s="48">
        <v>1032213</v>
      </c>
      <c r="D769" s="35">
        <v>31.4407</v>
      </c>
      <c r="E769" s="49">
        <f>C769*D769</f>
        <v>32453499.269099999</v>
      </c>
      <c r="F769" s="29">
        <v>1.0923</v>
      </c>
      <c r="G769" s="28">
        <f>E769*F769</f>
        <v>35448957.251637928</v>
      </c>
      <c r="I769" s="46"/>
      <c r="J769" s="103"/>
      <c r="K769" s="34"/>
      <c r="L769" s="29"/>
      <c r="M769" s="28"/>
    </row>
    <row r="770" spans="1:13">
      <c r="A770" s="44" t="s">
        <v>17</v>
      </c>
      <c r="B770" s="59">
        <f>B769</f>
        <v>45506</v>
      </c>
      <c r="C770" s="61">
        <f>SUM(C765:C769)</f>
        <v>3738623</v>
      </c>
      <c r="D770" s="52">
        <f>E770/C770</f>
        <v>31.835338004045873</v>
      </c>
      <c r="E770" s="53">
        <f>SUM(E765:E769)</f>
        <v>119020326.87469999</v>
      </c>
      <c r="F770" s="54"/>
      <c r="G770" s="55">
        <f>SUM(G765:G769)</f>
        <v>129010287.47786099</v>
      </c>
      <c r="I770" s="46"/>
      <c r="J770" s="103"/>
      <c r="K770" s="34"/>
      <c r="L770" s="29"/>
      <c r="M770" s="28"/>
    </row>
    <row r="771" spans="1:13">
      <c r="A771" s="32"/>
      <c r="B771" s="25"/>
      <c r="C771" s="50"/>
      <c r="D771" s="35"/>
      <c r="E771" s="49"/>
      <c r="F771" s="29"/>
      <c r="G771" s="28"/>
      <c r="I771" s="46"/>
      <c r="J771" s="103"/>
      <c r="K771" s="34"/>
      <c r="L771" s="29"/>
      <c r="M771" s="28"/>
    </row>
    <row r="772" spans="1:13">
      <c r="A772" s="32">
        <v>44914</v>
      </c>
      <c r="B772" s="59">
        <v>45509</v>
      </c>
      <c r="C772" s="48">
        <v>992820</v>
      </c>
      <c r="D772" s="35">
        <v>30.593</v>
      </c>
      <c r="E772" s="49">
        <f>C772*D772</f>
        <v>30373342.260000002</v>
      </c>
      <c r="F772" s="29">
        <v>1.09775</v>
      </c>
      <c r="G772" s="28">
        <f>E772*F772</f>
        <v>33342336.465915002</v>
      </c>
      <c r="I772" s="46"/>
      <c r="J772" s="103"/>
      <c r="K772" s="34"/>
      <c r="L772" s="29"/>
      <c r="M772" s="28"/>
    </row>
    <row r="773" spans="1:13">
      <c r="A773" s="32">
        <v>44915</v>
      </c>
      <c r="B773" s="59">
        <f>B772+1</f>
        <v>45510</v>
      </c>
      <c r="C773" s="48">
        <v>875351</v>
      </c>
      <c r="D773" s="35">
        <v>30.666599999999999</v>
      </c>
      <c r="E773" s="49">
        <f>C773*D773</f>
        <v>26844038.976599999</v>
      </c>
      <c r="F773" s="29">
        <v>1.0933999999999999</v>
      </c>
      <c r="G773" s="28">
        <f>E773*F773</f>
        <v>29351272.217014436</v>
      </c>
      <c r="I773" s="46"/>
      <c r="J773" s="103"/>
      <c r="K773" s="34"/>
      <c r="L773" s="29"/>
      <c r="M773" s="28"/>
    </row>
    <row r="774" spans="1:13">
      <c r="A774" s="32">
        <v>44916</v>
      </c>
      <c r="B774" s="59">
        <f>B773+1</f>
        <v>45511</v>
      </c>
      <c r="C774" s="48">
        <v>815068</v>
      </c>
      <c r="D774" s="35">
        <v>31.5318</v>
      </c>
      <c r="E774" s="49">
        <f>C774*D774</f>
        <v>25700561.1624</v>
      </c>
      <c r="F774" s="29">
        <v>1.0931</v>
      </c>
      <c r="G774" s="28">
        <f>E774*F774</f>
        <v>28093283.406619437</v>
      </c>
      <c r="I774" s="46"/>
      <c r="J774" s="103"/>
      <c r="K774" s="34"/>
      <c r="L774" s="29"/>
      <c r="M774" s="28"/>
    </row>
    <row r="775" spans="1:13">
      <c r="A775" s="32">
        <v>44917</v>
      </c>
      <c r="B775" s="59">
        <f>B774+1</f>
        <v>45512</v>
      </c>
      <c r="C775" s="48">
        <v>754987</v>
      </c>
      <c r="D775" s="35">
        <v>31.894100000000002</v>
      </c>
      <c r="E775" s="49">
        <f>C775*D775</f>
        <v>24079630.876700003</v>
      </c>
      <c r="F775" s="29">
        <v>1.0907</v>
      </c>
      <c r="G775" s="28">
        <f>E775*F775</f>
        <v>26263653.397216693</v>
      </c>
      <c r="I775" s="46"/>
      <c r="J775" s="103"/>
      <c r="K775" s="34"/>
      <c r="L775" s="29"/>
      <c r="M775" s="28"/>
    </row>
    <row r="776" spans="1:13">
      <c r="A776" s="32">
        <v>44918</v>
      </c>
      <c r="B776" s="60">
        <f>B775+1</f>
        <v>45513</v>
      </c>
      <c r="C776" s="48">
        <v>389881</v>
      </c>
      <c r="D776" s="35">
        <v>32.282400000000003</v>
      </c>
      <c r="E776" s="49">
        <f>C776*D776</f>
        <v>12586294.394400001</v>
      </c>
      <c r="F776" s="29">
        <v>1.0924</v>
      </c>
      <c r="G776" s="28">
        <f>E776*F776</f>
        <v>13749267.996442562</v>
      </c>
      <c r="I776" s="46"/>
      <c r="J776" s="103"/>
      <c r="K776" s="34"/>
      <c r="L776" s="29"/>
      <c r="M776" s="28"/>
    </row>
    <row r="777" spans="1:13">
      <c r="A777" s="44" t="s">
        <v>17</v>
      </c>
      <c r="B777" s="59">
        <f>B776</f>
        <v>45513</v>
      </c>
      <c r="C777" s="61">
        <f>SUM(C772:C776)</f>
        <v>3828107</v>
      </c>
      <c r="D777" s="52">
        <f>E777/C777</f>
        <v>31.238381704090294</v>
      </c>
      <c r="E777" s="53">
        <f>SUM(E772:E776)</f>
        <v>119583867.67009999</v>
      </c>
      <c r="F777" s="54"/>
      <c r="G777" s="55">
        <f>SUM(G772:G776)</f>
        <v>130799813.48320813</v>
      </c>
      <c r="I777" s="46"/>
      <c r="J777" s="103"/>
      <c r="K777" s="34"/>
      <c r="L777" s="29"/>
      <c r="M777" s="28"/>
    </row>
    <row r="778" spans="1:13">
      <c r="A778" s="32"/>
      <c r="B778" s="25"/>
      <c r="C778" s="50"/>
      <c r="D778" s="35"/>
      <c r="E778" s="49"/>
      <c r="F778" s="29"/>
      <c r="G778" s="28"/>
      <c r="I778" s="46"/>
      <c r="J778" s="103"/>
      <c r="K778" s="34"/>
      <c r="L778" s="29"/>
      <c r="M778" s="28"/>
    </row>
    <row r="779" spans="1:13">
      <c r="A779" s="32">
        <v>44914</v>
      </c>
      <c r="B779" s="59">
        <v>45516</v>
      </c>
      <c r="C779" s="48">
        <v>548594</v>
      </c>
      <c r="D779" s="35">
        <v>32.858899999999998</v>
      </c>
      <c r="E779" s="49">
        <f>C779*D779</f>
        <v>18026195.386599999</v>
      </c>
      <c r="F779" s="29">
        <v>1.0931999999999999</v>
      </c>
      <c r="G779" s="28">
        <f>E779*F779</f>
        <v>19706236.796631116</v>
      </c>
      <c r="I779" s="46"/>
      <c r="J779" s="103"/>
      <c r="K779" s="34"/>
      <c r="L779" s="29"/>
      <c r="M779" s="28"/>
    </row>
    <row r="780" spans="1:13">
      <c r="A780" s="32">
        <v>44915</v>
      </c>
      <c r="B780" s="59">
        <f>B779+1</f>
        <v>45517</v>
      </c>
      <c r="C780" s="48">
        <v>545110</v>
      </c>
      <c r="D780" s="35">
        <v>33.183599999999998</v>
      </c>
      <c r="E780" s="49">
        <f>C780*D780</f>
        <v>18088712.195999999</v>
      </c>
      <c r="F780" s="29">
        <v>1.0955999999999999</v>
      </c>
      <c r="G780" s="28">
        <f>E780*F780</f>
        <v>19817993.081937596</v>
      </c>
      <c r="I780" s="46"/>
      <c r="J780" s="103"/>
      <c r="K780" s="34"/>
      <c r="L780" s="29"/>
      <c r="M780" s="28"/>
    </row>
    <row r="781" spans="1:13">
      <c r="A781" s="32">
        <v>44916</v>
      </c>
      <c r="B781" s="59">
        <f>B780+1</f>
        <v>45518</v>
      </c>
      <c r="C781" s="48">
        <v>1149666</v>
      </c>
      <c r="D781" s="35">
        <v>32.803699999999999</v>
      </c>
      <c r="E781" s="49">
        <f>C781*D781</f>
        <v>37713298.564199999</v>
      </c>
      <c r="F781" s="29">
        <v>1.1034999999999999</v>
      </c>
      <c r="G781" s="28">
        <f>E781*F781</f>
        <v>41616624.965594694</v>
      </c>
      <c r="I781" s="46"/>
      <c r="J781" s="103"/>
      <c r="K781" s="34"/>
      <c r="L781" s="29"/>
      <c r="M781" s="28"/>
    </row>
    <row r="782" spans="1:13">
      <c r="A782" s="32">
        <v>44917</v>
      </c>
      <c r="B782" s="59">
        <f>B781+1</f>
        <v>45519</v>
      </c>
      <c r="C782" s="48">
        <v>627221</v>
      </c>
      <c r="D782" s="35">
        <v>32.863799999999998</v>
      </c>
      <c r="E782" s="49">
        <f>C782*D782</f>
        <v>20612865.4998</v>
      </c>
      <c r="F782" s="29">
        <v>1.0983000000000001</v>
      </c>
      <c r="G782" s="28">
        <f>E782*F782</f>
        <v>22639110.178430341</v>
      </c>
      <c r="I782" s="46"/>
      <c r="J782" s="103"/>
      <c r="K782" s="34"/>
      <c r="L782" s="29"/>
      <c r="M782" s="28"/>
    </row>
    <row r="783" spans="1:13">
      <c r="A783" s="32">
        <v>44918</v>
      </c>
      <c r="B783" s="60">
        <f>B782+1</f>
        <v>45520</v>
      </c>
      <c r="C783" s="48">
        <v>595172</v>
      </c>
      <c r="D783" s="35">
        <v>33.165900000000001</v>
      </c>
      <c r="E783" s="49">
        <f>C783*D783</f>
        <v>19739415.0348</v>
      </c>
      <c r="F783" s="29">
        <v>1.099</v>
      </c>
      <c r="G783" s="28">
        <f>E783*F783</f>
        <v>21693617.123245198</v>
      </c>
      <c r="I783" s="46"/>
      <c r="J783" s="103"/>
      <c r="K783" s="34"/>
      <c r="L783" s="29"/>
      <c r="M783" s="28"/>
    </row>
    <row r="784" spans="1:13">
      <c r="A784" s="44" t="s">
        <v>17</v>
      </c>
      <c r="B784" s="59">
        <f>B783</f>
        <v>45520</v>
      </c>
      <c r="C784" s="61">
        <f>SUM(C779:C783)</f>
        <v>3465763</v>
      </c>
      <c r="D784" s="52">
        <f>E784/C784</f>
        <v>32.945266794469212</v>
      </c>
      <c r="E784" s="53">
        <f>SUM(E779:E783)</f>
        <v>114180486.6814</v>
      </c>
      <c r="F784" s="54"/>
      <c r="G784" s="55">
        <f>SUM(G779:G783)</f>
        <v>125473582.14583893</v>
      </c>
      <c r="I784" s="46"/>
      <c r="J784" s="103"/>
      <c r="K784" s="34"/>
      <c r="L784" s="29"/>
      <c r="M784" s="28"/>
    </row>
    <row r="785" spans="1:13">
      <c r="A785" s="32"/>
      <c r="B785" s="25"/>
      <c r="C785" s="50"/>
      <c r="D785" s="35"/>
      <c r="E785" s="49"/>
      <c r="F785" s="29"/>
      <c r="G785" s="28"/>
      <c r="I785" s="46"/>
      <c r="J785" s="103"/>
      <c r="K785" s="34"/>
      <c r="L785" s="29"/>
      <c r="M785" s="28"/>
    </row>
    <row r="786" spans="1:13">
      <c r="A786" s="32">
        <v>44914</v>
      </c>
      <c r="B786" s="59">
        <v>45523</v>
      </c>
      <c r="C786" s="48">
        <v>461794</v>
      </c>
      <c r="D786" s="35">
        <v>33.365200000000002</v>
      </c>
      <c r="E786" s="49">
        <f>C786*D786</f>
        <v>15407849.1688</v>
      </c>
      <c r="F786" s="29">
        <v>1.1065</v>
      </c>
      <c r="G786" s="28">
        <f>E786*F786</f>
        <v>17048785.105277199</v>
      </c>
      <c r="I786" s="46"/>
      <c r="J786" s="103"/>
      <c r="K786" s="34"/>
      <c r="L786" s="29"/>
      <c r="M786" s="28"/>
    </row>
    <row r="787" spans="1:13">
      <c r="A787" s="32">
        <v>44915</v>
      </c>
      <c r="B787" s="59">
        <f>B786+1</f>
        <v>45524</v>
      </c>
      <c r="C787" s="48">
        <v>480530</v>
      </c>
      <c r="D787" s="35">
        <v>33.160400000000003</v>
      </c>
      <c r="E787" s="49">
        <f>C787*D787</f>
        <v>15934567.012000002</v>
      </c>
      <c r="F787" s="29">
        <v>1.1113</v>
      </c>
      <c r="G787" s="28">
        <f>E787*F787</f>
        <v>17708084.320435602</v>
      </c>
      <c r="I787" s="46"/>
      <c r="J787" s="103"/>
      <c r="K787" s="34"/>
      <c r="L787" s="29"/>
      <c r="M787" s="28"/>
    </row>
    <row r="788" spans="1:13">
      <c r="A788" s="32">
        <v>44916</v>
      </c>
      <c r="B788" s="59">
        <f>B787+1</f>
        <v>45525</v>
      </c>
      <c r="C788" s="48">
        <v>340297</v>
      </c>
      <c r="D788" s="35">
        <v>33.125</v>
      </c>
      <c r="E788" s="49">
        <f>C788*D788</f>
        <v>11272338.125</v>
      </c>
      <c r="F788" s="29">
        <v>1.1126</v>
      </c>
      <c r="G788" s="28">
        <f>E788*F788</f>
        <v>12541603.397875</v>
      </c>
      <c r="I788" s="46"/>
      <c r="J788" s="103"/>
      <c r="K788" s="34"/>
      <c r="L788" s="29"/>
      <c r="M788" s="28"/>
    </row>
    <row r="789" spans="1:13">
      <c r="A789" s="32">
        <v>44917</v>
      </c>
      <c r="B789" s="59">
        <f>B788+1</f>
        <v>45526</v>
      </c>
      <c r="C789" s="48">
        <v>467706</v>
      </c>
      <c r="D789" s="35">
        <v>33.5458</v>
      </c>
      <c r="E789" s="49">
        <f>C789*D789</f>
        <v>15689571.934799999</v>
      </c>
      <c r="F789" s="29">
        <v>1.1113999999999999</v>
      </c>
      <c r="G789" s="28">
        <f>E789*F789</f>
        <v>17437390.248336717</v>
      </c>
      <c r="I789" s="46"/>
      <c r="J789" s="103"/>
      <c r="K789" s="34"/>
      <c r="L789" s="29"/>
      <c r="M789" s="28"/>
    </row>
    <row r="790" spans="1:13">
      <c r="A790" s="32">
        <v>44918</v>
      </c>
      <c r="B790" s="60">
        <f>B789+1</f>
        <v>45527</v>
      </c>
      <c r="C790" s="48">
        <v>536712</v>
      </c>
      <c r="D790" s="35">
        <v>33.438800000000001</v>
      </c>
      <c r="E790" s="49">
        <f>C790*D790</f>
        <v>17947005.2256</v>
      </c>
      <c r="F790" s="29">
        <v>1.1181000000000001</v>
      </c>
      <c r="G790" s="28">
        <f>E790*F790</f>
        <v>20066546.542743362</v>
      </c>
      <c r="I790" s="46"/>
      <c r="J790" s="103"/>
      <c r="K790" s="34"/>
      <c r="L790" s="29"/>
      <c r="M790" s="28"/>
    </row>
    <row r="791" spans="1:13">
      <c r="A791" s="44" t="s">
        <v>17</v>
      </c>
      <c r="B791" s="59">
        <f>B790</f>
        <v>45527</v>
      </c>
      <c r="C791" s="61">
        <f>SUM(C786:C790)</f>
        <v>2287039</v>
      </c>
      <c r="D791" s="52">
        <f>E791/C791</f>
        <v>33.34063453495984</v>
      </c>
      <c r="E791" s="53">
        <f>SUM(E786:E790)</f>
        <v>76251331.466200009</v>
      </c>
      <c r="F791" s="54"/>
      <c r="G791" s="55">
        <f>SUM(G786:G790)</f>
        <v>84802409.614667892</v>
      </c>
      <c r="I791" s="46"/>
      <c r="J791" s="103"/>
      <c r="K791" s="34"/>
      <c r="L791" s="29"/>
      <c r="M791" s="28"/>
    </row>
    <row r="792" spans="1:13">
      <c r="A792" s="32"/>
      <c r="B792" s="25"/>
      <c r="C792" s="50"/>
      <c r="D792" s="35"/>
      <c r="E792" s="49"/>
      <c r="F792" s="29"/>
      <c r="G792" s="28"/>
      <c r="I792" s="46"/>
      <c r="J792" s="103"/>
      <c r="K792" s="34"/>
      <c r="L792" s="29"/>
      <c r="M792" s="28"/>
    </row>
    <row r="793" spans="1:13">
      <c r="A793" s="32">
        <v>44914</v>
      </c>
      <c r="B793" s="59">
        <v>45530</v>
      </c>
      <c r="C793" s="48">
        <v>448353</v>
      </c>
      <c r="D793" s="35">
        <v>33.1999</v>
      </c>
      <c r="E793" s="49">
        <f>C793*D793</f>
        <v>14885274.764699999</v>
      </c>
      <c r="F793" s="29">
        <v>1.1175999999999999</v>
      </c>
      <c r="G793" s="28">
        <f>E793*F793</f>
        <v>16635783.077028718</v>
      </c>
      <c r="I793" s="46"/>
      <c r="J793" s="103"/>
      <c r="K793" s="34"/>
      <c r="L793" s="29"/>
      <c r="M793" s="28"/>
    </row>
    <row r="794" spans="1:13">
      <c r="A794" s="32">
        <v>44915</v>
      </c>
      <c r="B794" s="59">
        <f>B793+1</f>
        <v>45531</v>
      </c>
      <c r="C794" s="48">
        <v>387338</v>
      </c>
      <c r="D794" s="35">
        <v>33.144599999999997</v>
      </c>
      <c r="E794" s="49">
        <f>C794*D794</f>
        <v>12838163.0748</v>
      </c>
      <c r="F794" s="29">
        <v>1.1168</v>
      </c>
      <c r="G794" s="28">
        <f>E794*F794</f>
        <v>14337660.52193664</v>
      </c>
      <c r="I794" s="46"/>
      <c r="J794" s="103"/>
      <c r="K794" s="34"/>
      <c r="L794" s="29"/>
      <c r="M794" s="28"/>
    </row>
    <row r="795" spans="1:13">
      <c r="A795" s="32">
        <v>44916</v>
      </c>
      <c r="B795" s="59">
        <f>B794+1</f>
        <v>45532</v>
      </c>
      <c r="C795" s="48">
        <v>487745</v>
      </c>
      <c r="D795" s="35">
        <v>32.963099999999997</v>
      </c>
      <c r="E795" s="49">
        <f>C795*D795</f>
        <v>16077587.209499998</v>
      </c>
      <c r="F795" s="29">
        <v>1.1129</v>
      </c>
      <c r="G795" s="28">
        <f>E795*F795</f>
        <v>17892746.805452548</v>
      </c>
      <c r="I795" s="46"/>
      <c r="J795" s="103"/>
      <c r="K795" s="34"/>
      <c r="L795" s="29"/>
      <c r="M795" s="28"/>
    </row>
    <row r="796" spans="1:13">
      <c r="A796" s="32">
        <v>44917</v>
      </c>
      <c r="B796" s="59">
        <f>B795+1</f>
        <v>45533</v>
      </c>
      <c r="C796" s="48">
        <v>455050</v>
      </c>
      <c r="D796" s="35">
        <v>32.928800000000003</v>
      </c>
      <c r="E796" s="49">
        <f>C796*D796</f>
        <v>14984250.440000001</v>
      </c>
      <c r="F796" s="29">
        <v>1.107</v>
      </c>
      <c r="G796" s="28">
        <f>E796*F796</f>
        <v>16587565.23708</v>
      </c>
      <c r="I796" s="46"/>
      <c r="J796" s="103"/>
      <c r="K796" s="34"/>
      <c r="L796" s="29"/>
      <c r="M796" s="28"/>
    </row>
    <row r="797" spans="1:13">
      <c r="A797" s="32">
        <v>44918</v>
      </c>
      <c r="B797" s="60">
        <f>B796+1</f>
        <v>45534</v>
      </c>
      <c r="C797" s="48">
        <v>468358</v>
      </c>
      <c r="D797" s="35">
        <v>33.682499999999997</v>
      </c>
      <c r="E797" s="49">
        <f>C797*D797</f>
        <v>15775468.334999999</v>
      </c>
      <c r="F797" s="29">
        <v>1.1072</v>
      </c>
      <c r="G797" s="28">
        <f>E797*F797</f>
        <v>17466598.540511999</v>
      </c>
      <c r="I797" s="46"/>
      <c r="J797" s="103"/>
      <c r="K797" s="34"/>
      <c r="L797" s="29"/>
      <c r="M797" s="28"/>
    </row>
    <row r="798" spans="1:13">
      <c r="A798" s="44" t="s">
        <v>17</v>
      </c>
      <c r="B798" s="59">
        <f>B797</f>
        <v>45534</v>
      </c>
      <c r="C798" s="61">
        <f>SUM(C793:C797)</f>
        <v>2246844</v>
      </c>
      <c r="D798" s="52">
        <f>E798/C798</f>
        <v>33.184655376163178</v>
      </c>
      <c r="E798" s="53">
        <f>SUM(E793:E797)</f>
        <v>74560743.823999986</v>
      </c>
      <c r="F798" s="54"/>
      <c r="G798" s="55">
        <f>SUM(G793:G797)</f>
        <v>82920354.182009906</v>
      </c>
      <c r="I798" s="46"/>
      <c r="J798" s="103"/>
      <c r="K798" s="34"/>
      <c r="L798" s="29"/>
      <c r="M798" s="28"/>
    </row>
    <row r="799" spans="1:13">
      <c r="A799" s="32"/>
      <c r="B799" s="25"/>
      <c r="C799" s="50"/>
      <c r="D799" s="35"/>
      <c r="E799" s="49"/>
      <c r="F799" s="29"/>
      <c r="G799" s="28"/>
      <c r="I799" s="46"/>
      <c r="J799" s="103"/>
      <c r="K799" s="34"/>
      <c r="L799" s="29"/>
      <c r="M799" s="28"/>
    </row>
    <row r="800" spans="1:13">
      <c r="A800" s="32">
        <v>44914</v>
      </c>
      <c r="B800" s="59">
        <v>45537</v>
      </c>
      <c r="C800" s="48">
        <v>308563</v>
      </c>
      <c r="D800" s="35">
        <v>33.457099999999997</v>
      </c>
      <c r="E800" s="49">
        <f>C800*D800</f>
        <v>10323623.147299999</v>
      </c>
      <c r="F800" s="29">
        <v>1.1069</v>
      </c>
      <c r="G800" s="28">
        <f>E800*F800</f>
        <v>11427218.461746369</v>
      </c>
      <c r="I800" s="46"/>
      <c r="J800" s="103"/>
      <c r="K800" s="34"/>
      <c r="L800" s="29"/>
      <c r="M800" s="28"/>
    </row>
    <row r="801" spans="1:13">
      <c r="A801" s="32">
        <v>44915</v>
      </c>
      <c r="B801" s="59">
        <f>B800+1</f>
        <v>45538</v>
      </c>
      <c r="C801" s="48">
        <v>329369</v>
      </c>
      <c r="D801" s="35">
        <v>33.491399999999999</v>
      </c>
      <c r="E801" s="49">
        <f>C801*D801</f>
        <v>11031028.9266</v>
      </c>
      <c r="F801" s="29">
        <v>1.1041000000000001</v>
      </c>
      <c r="G801" s="28">
        <f>E801*F801</f>
        <v>12179359.03785906</v>
      </c>
      <c r="I801" s="46"/>
      <c r="J801" s="103"/>
      <c r="K801" s="34"/>
      <c r="L801" s="29"/>
      <c r="M801" s="28"/>
    </row>
    <row r="802" spans="1:13">
      <c r="A802" s="32">
        <v>44916</v>
      </c>
      <c r="B802" s="59">
        <f>B801+1</f>
        <v>45539</v>
      </c>
      <c r="C802" s="48">
        <v>588305</v>
      </c>
      <c r="D802" s="35">
        <v>33.365600000000001</v>
      </c>
      <c r="E802" s="49">
        <f>C802*D802</f>
        <v>19629149.308000002</v>
      </c>
      <c r="F802" s="29">
        <v>1.1092</v>
      </c>
      <c r="G802" s="28">
        <f>E802*F802</f>
        <v>21772652.412433602</v>
      </c>
      <c r="I802" s="46"/>
      <c r="J802" s="103"/>
      <c r="K802" s="34"/>
      <c r="L802" s="29"/>
      <c r="M802" s="28"/>
    </row>
    <row r="803" spans="1:13">
      <c r="A803" s="32">
        <v>44917</v>
      </c>
      <c r="B803" s="59">
        <f>B802+1</f>
        <v>45540</v>
      </c>
      <c r="C803" s="48">
        <v>480839</v>
      </c>
      <c r="D803" s="35">
        <v>33.481699999999996</v>
      </c>
      <c r="E803" s="49">
        <f>C803*D803</f>
        <v>16099307.146299999</v>
      </c>
      <c r="F803" s="29">
        <v>1.1079000000000001</v>
      </c>
      <c r="G803" s="28">
        <f>E803*F803</f>
        <v>17836422.387385771</v>
      </c>
      <c r="I803" s="46"/>
      <c r="J803" s="103"/>
      <c r="K803" s="34"/>
      <c r="L803" s="29"/>
      <c r="M803" s="28"/>
    </row>
    <row r="804" spans="1:13">
      <c r="A804" s="32">
        <v>44918</v>
      </c>
      <c r="B804" s="60">
        <f>B803+1</f>
        <v>45541</v>
      </c>
      <c r="C804" s="48">
        <v>595900</v>
      </c>
      <c r="D804" s="35">
        <v>32.817500000000003</v>
      </c>
      <c r="E804" s="49">
        <f>C804*D804</f>
        <v>19555948.25</v>
      </c>
      <c r="F804" s="29">
        <v>1.1100000000000001</v>
      </c>
      <c r="G804" s="28">
        <f>E804*F804</f>
        <v>21707102.557500001</v>
      </c>
      <c r="I804" s="46"/>
      <c r="J804" s="103"/>
      <c r="K804" s="34"/>
      <c r="L804" s="29"/>
      <c r="M804" s="28"/>
    </row>
    <row r="805" spans="1:13">
      <c r="A805" s="44" t="s">
        <v>17</v>
      </c>
      <c r="B805" s="59">
        <f>B804</f>
        <v>45541</v>
      </c>
      <c r="C805" s="61">
        <f>SUM(C800:C804)</f>
        <v>2302976</v>
      </c>
      <c r="D805" s="52">
        <f>E805/C805</f>
        <v>33.278269846581118</v>
      </c>
      <c r="E805" s="53">
        <f>SUM(E800:E804)</f>
        <v>76639056.778200001</v>
      </c>
      <c r="F805" s="54"/>
      <c r="G805" s="55">
        <f>SUM(G800:G804)</f>
        <v>84922754.856924802</v>
      </c>
      <c r="I805" s="46"/>
      <c r="J805" s="103"/>
      <c r="K805" s="34"/>
      <c r="L805" s="29"/>
      <c r="M805" s="28"/>
    </row>
    <row r="806" spans="1:13">
      <c r="A806" s="32"/>
      <c r="B806" s="25"/>
      <c r="C806" s="50"/>
      <c r="D806" s="35"/>
      <c r="E806" s="49"/>
      <c r="F806" s="29"/>
      <c r="G806" s="28"/>
      <c r="I806" s="46"/>
      <c r="J806" s="103"/>
      <c r="K806" s="34"/>
      <c r="L806" s="29"/>
      <c r="M806" s="28"/>
    </row>
    <row r="807" spans="1:13">
      <c r="A807" s="32">
        <v>44914</v>
      </c>
      <c r="B807" s="59">
        <v>45544</v>
      </c>
      <c r="C807" s="48">
        <v>399323</v>
      </c>
      <c r="D807" s="35">
        <v>32.459800000000001</v>
      </c>
      <c r="E807" s="49">
        <f>C807*D807</f>
        <v>12961944.715400001</v>
      </c>
      <c r="F807" s="29">
        <v>1.1041000000000001</v>
      </c>
      <c r="G807" s="28">
        <f>E807*F807</f>
        <v>14311283.160273142</v>
      </c>
      <c r="H807" s="95"/>
      <c r="I807" s="46"/>
      <c r="J807" s="103"/>
      <c r="K807" s="34"/>
      <c r="L807" s="29"/>
      <c r="M807" s="28"/>
    </row>
    <row r="808" spans="1:13">
      <c r="A808" s="32">
        <v>44915</v>
      </c>
      <c r="B808" s="59">
        <f>B807+1</f>
        <v>45545</v>
      </c>
      <c r="C808" s="48">
        <v>391385</v>
      </c>
      <c r="D808" s="35">
        <v>32.317500000000003</v>
      </c>
      <c r="E808" s="49">
        <f>C808*D808</f>
        <v>12648584.737500001</v>
      </c>
      <c r="F808" s="29">
        <v>1.10175</v>
      </c>
      <c r="G808" s="28">
        <f>E808*F808</f>
        <v>13935578.234540626</v>
      </c>
      <c r="H808" s="95"/>
      <c r="I808" s="46"/>
      <c r="J808" s="103"/>
      <c r="K808" s="34"/>
      <c r="L808" s="29"/>
      <c r="M808" s="28"/>
    </row>
    <row r="809" spans="1:13">
      <c r="A809" s="32">
        <v>44916</v>
      </c>
      <c r="B809" s="59">
        <f>B808+1</f>
        <v>45546</v>
      </c>
      <c r="C809" s="48">
        <v>594079</v>
      </c>
      <c r="D809" s="35">
        <v>32.433300000000003</v>
      </c>
      <c r="E809" s="49">
        <f>C809*D809</f>
        <v>19267942.4307</v>
      </c>
      <c r="F809" s="29">
        <v>1.1008</v>
      </c>
      <c r="G809" s="28">
        <f>E809*F809</f>
        <v>21210151.027714562</v>
      </c>
      <c r="H809" s="95"/>
      <c r="I809" s="46"/>
      <c r="J809" s="103"/>
      <c r="K809" s="34"/>
      <c r="L809" s="29"/>
      <c r="M809" s="28"/>
    </row>
    <row r="810" spans="1:13">
      <c r="A810" s="32">
        <v>44917</v>
      </c>
      <c r="B810" s="59">
        <f>B809+1</f>
        <v>45547</v>
      </c>
      <c r="C810" s="48">
        <v>528334</v>
      </c>
      <c r="D810" s="35">
        <v>32.311100000000003</v>
      </c>
      <c r="E810" s="49">
        <f>C810*D810</f>
        <v>17071052.707400002</v>
      </c>
      <c r="F810" s="29">
        <v>1.1039000000000001</v>
      </c>
      <c r="G810" s="28">
        <f>E810*F810</f>
        <v>18844735.083698865</v>
      </c>
      <c r="H810" s="95"/>
      <c r="I810" s="46"/>
      <c r="J810" s="103"/>
      <c r="K810" s="34"/>
      <c r="L810" s="29"/>
      <c r="M810" s="28"/>
    </row>
    <row r="811" spans="1:13">
      <c r="A811" s="32">
        <v>44918</v>
      </c>
      <c r="B811" s="60">
        <f>B810+1</f>
        <v>45548</v>
      </c>
      <c r="C811" s="48">
        <v>542218</v>
      </c>
      <c r="D811" s="35">
        <v>32.286499999999997</v>
      </c>
      <c r="E811" s="49">
        <f>C811*D811</f>
        <v>17506321.456999999</v>
      </c>
      <c r="F811" s="29">
        <v>1.1087</v>
      </c>
      <c r="G811" s="28">
        <f>E811*F811</f>
        <v>19409258.5993759</v>
      </c>
      <c r="H811" s="95"/>
      <c r="I811" s="46"/>
      <c r="J811" s="103"/>
      <c r="K811" s="34"/>
      <c r="L811" s="29"/>
      <c r="M811" s="28"/>
    </row>
    <row r="812" spans="1:13">
      <c r="A812" s="44" t="s">
        <v>17</v>
      </c>
      <c r="B812" s="59">
        <f>B811</f>
        <v>45548</v>
      </c>
      <c r="C812" s="61">
        <f>SUM(C807:C811)</f>
        <v>2455339</v>
      </c>
      <c r="D812" s="52">
        <f>E812/C812</f>
        <v>32.360438231950859</v>
      </c>
      <c r="E812" s="53">
        <f>SUM(E807:E811)</f>
        <v>79455846.047999993</v>
      </c>
      <c r="F812" s="54"/>
      <c r="G812" s="55">
        <f>SUM(G807:G811)</f>
        <v>87711006.105603099</v>
      </c>
      <c r="H812" s="95"/>
      <c r="I812" s="46"/>
      <c r="J812" s="103"/>
      <c r="K812" s="34"/>
      <c r="L812" s="29"/>
      <c r="M812" s="28"/>
    </row>
    <row r="813" spans="1:13">
      <c r="A813" s="32"/>
      <c r="B813" s="25"/>
      <c r="C813" s="50"/>
      <c r="D813" s="35"/>
      <c r="E813" s="49"/>
      <c r="F813" s="29"/>
      <c r="G813" s="28"/>
      <c r="I813" s="46"/>
      <c r="J813" s="103"/>
      <c r="K813" s="34"/>
      <c r="L813" s="29"/>
      <c r="M813" s="28"/>
    </row>
    <row r="814" spans="1:13">
      <c r="A814" s="32">
        <v>44914</v>
      </c>
      <c r="B814" s="59">
        <v>45551</v>
      </c>
      <c r="C814" s="48">
        <v>411369</v>
      </c>
      <c r="D814" s="35">
        <v>32.249200000000002</v>
      </c>
      <c r="E814" s="49">
        <f>C814*D814</f>
        <v>13266321.154800002</v>
      </c>
      <c r="F814" s="29">
        <v>1.1123000000000001</v>
      </c>
      <c r="G814" s="28">
        <f>E814*F814</f>
        <v>14756129.020484043</v>
      </c>
      <c r="H814" s="95"/>
      <c r="I814" s="46"/>
      <c r="J814" s="103"/>
      <c r="K814" s="34"/>
      <c r="L814" s="29"/>
      <c r="M814" s="28"/>
    </row>
    <row r="815" spans="1:13">
      <c r="A815" s="32">
        <v>44915</v>
      </c>
      <c r="B815" s="59">
        <f>B814+1</f>
        <v>45552</v>
      </c>
      <c r="C815" s="48">
        <v>435093</v>
      </c>
      <c r="D815" s="35">
        <v>32.637599999999999</v>
      </c>
      <c r="E815" s="49">
        <f>C815*D815</f>
        <v>14200391.296799999</v>
      </c>
      <c r="F815" s="29">
        <v>1.1125</v>
      </c>
      <c r="G815" s="28">
        <f>E815*F815</f>
        <v>15797935.31769</v>
      </c>
      <c r="H815" s="95"/>
      <c r="I815" s="46"/>
      <c r="J815" s="103"/>
      <c r="K815" s="34"/>
      <c r="L815" s="29"/>
      <c r="M815" s="28"/>
    </row>
    <row r="816" spans="1:13">
      <c r="A816" s="32">
        <v>44916</v>
      </c>
      <c r="B816" s="59">
        <f>B815+1</f>
        <v>45553</v>
      </c>
      <c r="C816" s="48">
        <v>317764</v>
      </c>
      <c r="D816" s="35">
        <v>32.5396</v>
      </c>
      <c r="E816" s="49">
        <f>C816*D816</f>
        <v>10339913.454399999</v>
      </c>
      <c r="F816" s="29">
        <v>1.1116999999999999</v>
      </c>
      <c r="G816" s="28">
        <f>E816*F816</f>
        <v>11494881.787256477</v>
      </c>
      <c r="H816" s="95"/>
      <c r="I816" s="46"/>
      <c r="J816" s="103"/>
      <c r="K816" s="34"/>
      <c r="L816" s="29"/>
      <c r="M816" s="28"/>
    </row>
    <row r="817" spans="1:13">
      <c r="A817" s="32">
        <v>44917</v>
      </c>
      <c r="B817" s="59">
        <f>B816+1</f>
        <v>45554</v>
      </c>
      <c r="C817" s="48">
        <v>702470</v>
      </c>
      <c r="D817" s="35">
        <v>33.816800000000001</v>
      </c>
      <c r="E817" s="49">
        <f>C817*D817</f>
        <v>23755287.495999999</v>
      </c>
      <c r="F817" s="29">
        <v>1.1127</v>
      </c>
      <c r="G817" s="28">
        <f>E817*F817</f>
        <v>26432508.396799199</v>
      </c>
      <c r="H817" s="95"/>
      <c r="I817" s="46"/>
      <c r="J817" s="103"/>
      <c r="K817" s="34"/>
      <c r="L817" s="29"/>
      <c r="M817" s="28"/>
    </row>
    <row r="818" spans="1:13">
      <c r="A818" s="32">
        <v>44918</v>
      </c>
      <c r="B818" s="60">
        <f>B817+1</f>
        <v>45555</v>
      </c>
      <c r="C818" s="48">
        <v>716836</v>
      </c>
      <c r="D818" s="35">
        <v>33.770099999999999</v>
      </c>
      <c r="E818" s="49">
        <f>C818*D818</f>
        <v>24207623.4036</v>
      </c>
      <c r="F818" s="29">
        <v>1.1144000000000001</v>
      </c>
      <c r="G818" s="28">
        <f>E818*F818</f>
        <v>26976975.520971842</v>
      </c>
      <c r="H818" s="95"/>
      <c r="I818" s="46"/>
      <c r="J818" s="103"/>
      <c r="K818" s="34"/>
      <c r="L818" s="29"/>
      <c r="M818" s="28"/>
    </row>
    <row r="819" spans="1:13">
      <c r="A819" s="44" t="s">
        <v>17</v>
      </c>
      <c r="B819" s="59">
        <f>B818</f>
        <v>45555</v>
      </c>
      <c r="C819" s="61">
        <f>SUM(C814:C818)</f>
        <v>2583532</v>
      </c>
      <c r="D819" s="52">
        <f>E819/C819</f>
        <v>33.198557945324467</v>
      </c>
      <c r="E819" s="53">
        <f>SUM(E814:E818)</f>
        <v>85769536.805600002</v>
      </c>
      <c r="F819" s="54"/>
      <c r="G819" s="55">
        <f>SUM(G814:G818)</f>
        <v>95458430.043201566</v>
      </c>
      <c r="H819" s="95"/>
      <c r="I819" s="46"/>
      <c r="J819" s="103"/>
      <c r="K819" s="34"/>
      <c r="L819" s="29"/>
      <c r="M819" s="28"/>
    </row>
    <row r="820" spans="1:13">
      <c r="A820" s="32"/>
      <c r="B820" s="25"/>
      <c r="C820" s="50"/>
      <c r="D820" s="35"/>
      <c r="E820" s="49"/>
      <c r="F820" s="29"/>
      <c r="G820" s="28"/>
      <c r="I820" s="46"/>
      <c r="J820" s="103"/>
      <c r="K820" s="34"/>
      <c r="L820" s="29"/>
      <c r="M820" s="28"/>
    </row>
    <row r="821" spans="1:13">
      <c r="A821" s="32">
        <v>44914</v>
      </c>
      <c r="B821" s="59">
        <v>45558</v>
      </c>
      <c r="C821" s="48">
        <v>576171</v>
      </c>
      <c r="D821" s="35">
        <v>34.083199999999998</v>
      </c>
      <c r="E821" s="49">
        <f>C821*D821</f>
        <v>19637751.427199997</v>
      </c>
      <c r="F821" s="29">
        <v>1.113</v>
      </c>
      <c r="G821" s="28">
        <f>E821*F821</f>
        <v>21856817.338473596</v>
      </c>
      <c r="H821" s="95"/>
      <c r="I821" s="46"/>
      <c r="J821" s="103"/>
      <c r="K821" s="34"/>
      <c r="L821" s="29"/>
      <c r="M821" s="28"/>
    </row>
    <row r="822" spans="1:13">
      <c r="A822" s="32">
        <v>44915</v>
      </c>
      <c r="B822" s="59">
        <f>B821+1</f>
        <v>45559</v>
      </c>
      <c r="C822" s="48">
        <v>877651</v>
      </c>
      <c r="D822" s="35">
        <v>35.493000000000002</v>
      </c>
      <c r="E822" s="49">
        <f>C822*D822</f>
        <v>31150466.943000004</v>
      </c>
      <c r="F822" s="29">
        <v>1.1151</v>
      </c>
      <c r="G822" s="28">
        <f>E822*F822</f>
        <v>34735885.688139305</v>
      </c>
      <c r="H822" s="95"/>
      <c r="I822" s="50"/>
      <c r="J822" s="103"/>
      <c r="K822" s="34"/>
      <c r="L822" s="29"/>
      <c r="M822" s="28"/>
    </row>
    <row r="823" spans="1:13">
      <c r="A823" s="32">
        <v>44916</v>
      </c>
      <c r="B823" s="59">
        <f>B822+1</f>
        <v>45560</v>
      </c>
      <c r="C823" s="48">
        <v>899753</v>
      </c>
      <c r="D823" s="35">
        <v>35.9343</v>
      </c>
      <c r="E823" s="49">
        <f>C823*D823</f>
        <v>32331994.227900002</v>
      </c>
      <c r="F823" s="29">
        <v>1.1171</v>
      </c>
      <c r="G823" s="28">
        <f>E823*F823</f>
        <v>36118070.751987092</v>
      </c>
      <c r="H823" s="95"/>
      <c r="I823" s="50"/>
      <c r="J823" s="103"/>
      <c r="K823" s="34"/>
      <c r="L823" s="29"/>
      <c r="M823" s="28"/>
    </row>
    <row r="824" spans="1:13">
      <c r="A824" s="32">
        <v>44917</v>
      </c>
      <c r="B824" s="59">
        <f>B823+1</f>
        <v>45561</v>
      </c>
      <c r="C824" s="48">
        <v>970600</v>
      </c>
      <c r="D824" s="35">
        <v>38.547400000000003</v>
      </c>
      <c r="E824" s="49">
        <f>C824*D824</f>
        <v>37414106.440000005</v>
      </c>
      <c r="F824" s="29">
        <v>1.1166</v>
      </c>
      <c r="G824" s="28">
        <f>E824*F824</f>
        <v>41776591.250904009</v>
      </c>
      <c r="H824" s="95"/>
      <c r="I824" s="50"/>
      <c r="J824" s="103"/>
      <c r="K824" s="34"/>
      <c r="L824" s="29"/>
      <c r="M824" s="28"/>
    </row>
    <row r="825" spans="1:13">
      <c r="A825" s="32">
        <v>44918</v>
      </c>
      <c r="B825" s="60">
        <f>B824+1</f>
        <v>45562</v>
      </c>
      <c r="C825" s="48">
        <v>1058176</v>
      </c>
      <c r="D825" s="35">
        <v>39.436900000000001</v>
      </c>
      <c r="E825" s="49">
        <f>C825*D825</f>
        <v>41731181.094400004</v>
      </c>
      <c r="F825" s="29">
        <v>1.1180000000000001</v>
      </c>
      <c r="G825" s="28">
        <f>E825*F825</f>
        <v>46655460.463539205</v>
      </c>
      <c r="H825" s="95"/>
      <c r="I825" s="50"/>
      <c r="J825" s="103"/>
      <c r="K825" s="34"/>
      <c r="L825" s="29"/>
      <c r="M825" s="28"/>
    </row>
    <row r="826" spans="1:13">
      <c r="A826" s="44" t="s">
        <v>17</v>
      </c>
      <c r="B826" s="59">
        <f>B825</f>
        <v>45562</v>
      </c>
      <c r="C826" s="61">
        <f>SUM(C821:C825)</f>
        <v>4382351</v>
      </c>
      <c r="D826" s="52">
        <f>E826/C826</f>
        <v>37.02704327711313</v>
      </c>
      <c r="E826" s="53">
        <f>SUM(E821:E825)</f>
        <v>162265500.13249999</v>
      </c>
      <c r="F826" s="54"/>
      <c r="G826" s="55">
        <f>SUM(G821:G825)</f>
        <v>181142825.49304321</v>
      </c>
      <c r="H826" s="95"/>
      <c r="I826" s="50"/>
      <c r="J826" s="103"/>
      <c r="K826" s="34"/>
      <c r="L826" s="29"/>
      <c r="M826" s="28"/>
    </row>
    <row r="827" spans="1:13">
      <c r="A827" s="32"/>
      <c r="B827" s="25"/>
      <c r="C827" s="50"/>
      <c r="D827" s="35"/>
      <c r="E827" s="49"/>
      <c r="F827" s="29"/>
      <c r="G827" s="28"/>
      <c r="H827" s="95"/>
      <c r="I827" s="50"/>
      <c r="J827" s="103"/>
      <c r="K827" s="34"/>
      <c r="L827" s="29"/>
      <c r="M827" s="28"/>
    </row>
    <row r="828" spans="1:13">
      <c r="A828" s="32">
        <v>44914</v>
      </c>
      <c r="B828" s="59">
        <v>45565</v>
      </c>
      <c r="C828" s="48">
        <v>982569</v>
      </c>
      <c r="D828" s="35">
        <v>39.606400000000001</v>
      </c>
      <c r="E828" s="49">
        <f>C828*D828</f>
        <v>38916020.841600001</v>
      </c>
      <c r="F828" s="29">
        <v>1.1162000000000001</v>
      </c>
      <c r="G828" s="28">
        <f>E828*F828</f>
        <v>43438062.463393927</v>
      </c>
      <c r="H828" s="95"/>
      <c r="I828" s="50"/>
      <c r="J828" s="103"/>
      <c r="K828" s="34"/>
      <c r="L828" s="29"/>
      <c r="M828" s="28"/>
    </row>
    <row r="829" spans="1:13">
      <c r="A829" s="32">
        <v>44915</v>
      </c>
      <c r="B829" s="59">
        <v>45566</v>
      </c>
      <c r="C829" s="48">
        <v>999457</v>
      </c>
      <c r="D829" s="35">
        <v>39.685600000000001</v>
      </c>
      <c r="E829" s="49">
        <f>C829*D829</f>
        <v>39664050.7192</v>
      </c>
      <c r="F829" s="29">
        <v>1.1074999999999999</v>
      </c>
      <c r="G829" s="28">
        <f>E829*F829</f>
        <v>43927936.171513997</v>
      </c>
      <c r="H829" s="95"/>
      <c r="I829" s="50"/>
      <c r="J829" s="103"/>
      <c r="K829" s="34"/>
      <c r="L829" s="29"/>
      <c r="M829" s="28"/>
    </row>
    <row r="830" spans="1:13">
      <c r="A830" s="32">
        <v>44916</v>
      </c>
      <c r="B830" s="59">
        <v>45567</v>
      </c>
      <c r="C830" s="48">
        <v>1209352</v>
      </c>
      <c r="D830" s="35">
        <v>41.101999999999997</v>
      </c>
      <c r="E830" s="49">
        <f>C830*D830</f>
        <v>49706785.903999999</v>
      </c>
      <c r="F830" s="29">
        <v>1.1036999999999999</v>
      </c>
      <c r="G830" s="28">
        <f>E830*F830</f>
        <v>54861379.602244794</v>
      </c>
      <c r="H830" s="95"/>
      <c r="I830" s="50"/>
      <c r="J830" s="103"/>
      <c r="K830" s="34"/>
      <c r="L830" s="29"/>
      <c r="M830" s="28"/>
    </row>
    <row r="831" spans="1:13">
      <c r="A831" s="32">
        <v>44917</v>
      </c>
      <c r="B831" s="59">
        <v>45568</v>
      </c>
      <c r="C831" s="48">
        <v>736383</v>
      </c>
      <c r="D831" s="35">
        <v>40.776699999999998</v>
      </c>
      <c r="E831" s="49">
        <f>C831*D831</f>
        <v>30027268.676099997</v>
      </c>
      <c r="F831" s="29">
        <v>1.1017999999999999</v>
      </c>
      <c r="G831" s="28">
        <f>E831*F831</f>
        <v>33084044.627326973</v>
      </c>
      <c r="H831" s="95"/>
      <c r="I831" s="50"/>
      <c r="J831" s="103"/>
      <c r="K831" s="34"/>
      <c r="L831" s="29"/>
      <c r="M831" s="28"/>
    </row>
    <row r="832" spans="1:13">
      <c r="A832" s="32">
        <v>44918</v>
      </c>
      <c r="B832" s="60">
        <v>45569</v>
      </c>
      <c r="C832" s="48">
        <v>895867</v>
      </c>
      <c r="D832" s="35">
        <v>41.0002</v>
      </c>
      <c r="E832" s="49">
        <f>C832*D832</f>
        <v>36730726.1734</v>
      </c>
      <c r="F832" s="29">
        <v>1.0971</v>
      </c>
      <c r="G832" s="28">
        <f>E832*F832</f>
        <v>40297279.68483714</v>
      </c>
      <c r="H832" s="95"/>
      <c r="I832" s="50"/>
      <c r="J832" s="103"/>
      <c r="K832" s="34"/>
      <c r="L832" s="29"/>
      <c r="M832" s="28"/>
    </row>
    <row r="833" spans="1:13">
      <c r="A833" s="44" t="s">
        <v>17</v>
      </c>
      <c r="B833" s="59">
        <v>45569</v>
      </c>
      <c r="C833" s="61">
        <f>SUM(C828:C832)</f>
        <v>4823628</v>
      </c>
      <c r="D833" s="52">
        <f>E833/C833</f>
        <v>40.43530146070551</v>
      </c>
      <c r="E833" s="53">
        <f>SUM(E828:E832)</f>
        <v>195044852.3143</v>
      </c>
      <c r="F833" s="54"/>
      <c r="G833" s="55">
        <f>SUM(G828:G832)</f>
        <v>215608702.54931682</v>
      </c>
      <c r="H833" s="95"/>
      <c r="I833" s="50"/>
      <c r="J833" s="103"/>
      <c r="K833" s="34"/>
      <c r="L833" s="29"/>
      <c r="M833" s="28"/>
    </row>
    <row r="834" spans="1:13">
      <c r="A834" s="32"/>
      <c r="B834" s="25"/>
      <c r="C834" s="50"/>
      <c r="D834" s="35"/>
      <c r="E834" s="49"/>
      <c r="F834" s="29"/>
      <c r="G834" s="28"/>
      <c r="H834" s="95"/>
      <c r="I834" s="50"/>
      <c r="J834" s="103"/>
      <c r="K834" s="34"/>
      <c r="L834" s="29"/>
      <c r="M834" s="28"/>
    </row>
    <row r="835" spans="1:13">
      <c r="A835" s="32">
        <v>44914</v>
      </c>
      <c r="B835" s="59">
        <v>45572</v>
      </c>
      <c r="C835" s="48">
        <v>872182</v>
      </c>
      <c r="D835" s="35">
        <v>41.473399999999998</v>
      </c>
      <c r="E835" s="49">
        <f>C835*D835</f>
        <v>36172352.958799995</v>
      </c>
      <c r="F835" s="29">
        <v>1.0974999999999999</v>
      </c>
      <c r="G835" s="28">
        <f>E835*F835</f>
        <v>39699157.372282989</v>
      </c>
      <c r="H835" s="95"/>
      <c r="I835" s="50"/>
      <c r="J835" s="103"/>
      <c r="K835" s="34"/>
      <c r="L835" s="29"/>
      <c r="M835" s="28"/>
    </row>
    <row r="836" spans="1:13">
      <c r="A836" s="32">
        <v>44915</v>
      </c>
      <c r="B836" s="59">
        <v>45573</v>
      </c>
      <c r="C836" s="48">
        <v>1400971</v>
      </c>
      <c r="D836" s="35">
        <v>39.759599999999999</v>
      </c>
      <c r="E836" s="49">
        <f>C836*D836</f>
        <v>55702046.571599998</v>
      </c>
      <c r="F836" s="29">
        <v>1.097</v>
      </c>
      <c r="G836" s="28">
        <f>E836*F836</f>
        <v>61105145.089045197</v>
      </c>
      <c r="H836" s="95"/>
      <c r="I836" s="50"/>
      <c r="J836" s="103"/>
      <c r="K836" s="34"/>
      <c r="L836" s="29"/>
      <c r="M836" s="28"/>
    </row>
    <row r="837" spans="1:13">
      <c r="A837" s="32">
        <v>44916</v>
      </c>
      <c r="B837" s="59">
        <v>45574</v>
      </c>
      <c r="C837" s="48">
        <v>1125296</v>
      </c>
      <c r="D837" s="35">
        <v>39.597999999999999</v>
      </c>
      <c r="E837" s="49">
        <f>C837*D837</f>
        <v>44559471.008000001</v>
      </c>
      <c r="F837" s="29">
        <v>1.0946499999999999</v>
      </c>
      <c r="G837" s="28">
        <f>E837*F837</f>
        <v>48777024.938907199</v>
      </c>
      <c r="H837" s="95"/>
      <c r="I837" s="50"/>
      <c r="J837" s="103"/>
      <c r="K837" s="34"/>
      <c r="L837" s="29"/>
      <c r="M837" s="28"/>
    </row>
    <row r="838" spans="1:13">
      <c r="A838" s="32">
        <v>44917</v>
      </c>
      <c r="B838" s="59">
        <v>45575</v>
      </c>
      <c r="C838" s="48">
        <v>857246</v>
      </c>
      <c r="D838" s="35">
        <v>39.636699999999998</v>
      </c>
      <c r="E838" s="49">
        <f>C838*D838</f>
        <v>33978402.528200001</v>
      </c>
      <c r="F838" s="29">
        <v>1.0923</v>
      </c>
      <c r="G838" s="28">
        <f>E838*F838</f>
        <v>37114609.081552863</v>
      </c>
      <c r="H838" s="95"/>
      <c r="I838" s="50"/>
      <c r="J838" s="103"/>
      <c r="K838" s="34"/>
      <c r="L838" s="29"/>
      <c r="M838" s="28"/>
    </row>
    <row r="839" spans="1:13">
      <c r="A839" s="32">
        <v>44918</v>
      </c>
      <c r="B839" s="60">
        <v>45576</v>
      </c>
      <c r="C839" s="48">
        <v>549068</v>
      </c>
      <c r="D839" s="35">
        <v>39.663499999999999</v>
      </c>
      <c r="E839" s="49">
        <f>C839*D839</f>
        <v>21777958.618000001</v>
      </c>
      <c r="F839" s="29">
        <v>1.0944</v>
      </c>
      <c r="G839" s="28">
        <f>E839*F839</f>
        <v>23833797.911539201</v>
      </c>
      <c r="H839" s="95"/>
      <c r="I839" s="50"/>
      <c r="J839" s="103"/>
      <c r="K839" s="34"/>
      <c r="L839" s="29"/>
      <c r="M839" s="28"/>
    </row>
    <row r="840" spans="1:13">
      <c r="A840" s="44" t="s">
        <v>17</v>
      </c>
      <c r="B840" s="59">
        <v>45576</v>
      </c>
      <c r="C840" s="61">
        <f>SUM(C835:C839)</f>
        <v>4804763</v>
      </c>
      <c r="D840" s="52">
        <f>E840/C840</f>
        <v>39.999939993835284</v>
      </c>
      <c r="E840" s="53">
        <f>SUM(E835:E839)</f>
        <v>192190231.6846</v>
      </c>
      <c r="F840" s="54"/>
      <c r="G840" s="55">
        <f>SUM(G835:G839)</f>
        <v>210529734.39332744</v>
      </c>
      <c r="H840" s="95"/>
      <c r="I840" s="50"/>
      <c r="J840" s="103"/>
      <c r="K840" s="34"/>
      <c r="L840" s="29"/>
      <c r="M840" s="28"/>
    </row>
    <row r="841" spans="1:13">
      <c r="A841" s="32"/>
      <c r="B841" s="25"/>
      <c r="C841" s="50"/>
      <c r="D841" s="35"/>
      <c r="E841" s="49"/>
      <c r="F841" s="29"/>
      <c r="G841" s="28"/>
      <c r="H841" s="95"/>
      <c r="I841" s="50"/>
      <c r="J841" s="103"/>
      <c r="K841" s="34"/>
      <c r="L841" s="29"/>
      <c r="M841" s="28"/>
    </row>
    <row r="842" spans="1:13">
      <c r="A842" s="32">
        <v>44914</v>
      </c>
      <c r="B842" s="59">
        <v>45579</v>
      </c>
      <c r="C842" s="48">
        <v>683600</v>
      </c>
      <c r="D842" s="35">
        <v>39.9876</v>
      </c>
      <c r="E842" s="49">
        <f>C842*D842</f>
        <v>27335523.359999999</v>
      </c>
      <c r="F842" s="29">
        <v>1.0913999999999999</v>
      </c>
      <c r="G842" s="28">
        <f>E842*F842</f>
        <v>29833990.195103996</v>
      </c>
      <c r="H842" s="95"/>
      <c r="I842" s="50"/>
      <c r="J842" s="103"/>
      <c r="K842" s="34"/>
      <c r="L842" s="29"/>
      <c r="M842" s="28"/>
    </row>
    <row r="843" spans="1:13">
      <c r="A843" s="32">
        <v>44915</v>
      </c>
      <c r="B843" s="59">
        <v>45580</v>
      </c>
      <c r="C843" s="48">
        <v>1498495</v>
      </c>
      <c r="D843" s="35">
        <v>38.862000000000002</v>
      </c>
      <c r="E843" s="49">
        <f>C843*D843</f>
        <v>58234512.690000005</v>
      </c>
      <c r="F843" s="29">
        <v>1.0904499999999999</v>
      </c>
      <c r="G843" s="28">
        <f>E843*F843</f>
        <v>63501824.3628105</v>
      </c>
      <c r="H843" s="95"/>
      <c r="I843" s="50"/>
      <c r="J843" s="103"/>
      <c r="K843" s="34"/>
      <c r="L843" s="29"/>
      <c r="M843" s="28"/>
    </row>
    <row r="844" spans="1:13">
      <c r="A844" s="32">
        <v>44916</v>
      </c>
      <c r="B844" s="59">
        <v>45581</v>
      </c>
      <c r="C844" s="48">
        <v>672183</v>
      </c>
      <c r="D844" s="35">
        <v>39.036799999999999</v>
      </c>
      <c r="E844" s="49">
        <f>C844*D844</f>
        <v>26239873.334399998</v>
      </c>
      <c r="F844" s="29">
        <v>1.0880000000000001</v>
      </c>
      <c r="G844" s="28">
        <f>E844*F844</f>
        <v>28548982.1878272</v>
      </c>
      <c r="H844" s="95"/>
      <c r="I844" s="50"/>
      <c r="J844" s="103"/>
      <c r="K844" s="34"/>
      <c r="L844" s="29"/>
      <c r="M844" s="28"/>
    </row>
    <row r="845" spans="1:13">
      <c r="A845" s="32">
        <v>44917</v>
      </c>
      <c r="B845" s="59">
        <v>45582</v>
      </c>
      <c r="C845" s="48">
        <v>985502</v>
      </c>
      <c r="D845" s="35">
        <v>38.691600000000001</v>
      </c>
      <c r="E845" s="49">
        <f>C845*D845</f>
        <v>38130649.183200002</v>
      </c>
      <c r="F845" s="29">
        <v>1.0825</v>
      </c>
      <c r="G845" s="28">
        <f>E845*F845</f>
        <v>41276427.740814</v>
      </c>
      <c r="H845" s="95"/>
      <c r="I845" s="50"/>
      <c r="J845" s="103"/>
      <c r="K845" s="34"/>
      <c r="L845" s="29"/>
      <c r="M845" s="28"/>
    </row>
    <row r="846" spans="1:13">
      <c r="A846" s="32">
        <v>44918</v>
      </c>
      <c r="B846" s="60">
        <v>45583</v>
      </c>
      <c r="C846" s="48">
        <v>1349831</v>
      </c>
      <c r="D846" s="35">
        <v>39.460299999999997</v>
      </c>
      <c r="E846" s="49">
        <f>C846*D846</f>
        <v>53264736.209299996</v>
      </c>
      <c r="F846" s="29">
        <v>1.0855999999999999</v>
      </c>
      <c r="G846" s="28">
        <f>E846*F846</f>
        <v>57824197.628816068</v>
      </c>
      <c r="H846" s="95"/>
      <c r="I846" s="50"/>
      <c r="J846" s="103"/>
      <c r="K846" s="34"/>
      <c r="L846" s="29"/>
      <c r="M846" s="28"/>
    </row>
    <row r="847" spans="1:13">
      <c r="A847" s="44" t="s">
        <v>17</v>
      </c>
      <c r="B847" s="59">
        <v>45583</v>
      </c>
      <c r="C847" s="61">
        <f>SUM(C842:C846)</f>
        <v>5189611</v>
      </c>
      <c r="D847" s="52">
        <f>E847/C847</f>
        <v>39.156170814517694</v>
      </c>
      <c r="E847" s="53">
        <f>SUM(E842:E846)</f>
        <v>203205294.77689999</v>
      </c>
      <c r="F847" s="54"/>
      <c r="G847" s="55">
        <f>SUM(G842:G846)</f>
        <v>220985422.11537176</v>
      </c>
      <c r="H847" s="95"/>
      <c r="I847" s="50"/>
      <c r="J847" s="103"/>
      <c r="K847" s="34"/>
      <c r="L847" s="29"/>
      <c r="M847" s="28"/>
    </row>
    <row r="848" spans="1:13">
      <c r="A848" s="32"/>
      <c r="B848" s="25"/>
      <c r="C848" s="50"/>
      <c r="D848" s="35"/>
      <c r="E848" s="49"/>
      <c r="F848" s="29"/>
      <c r="G848" s="28"/>
      <c r="H848" s="95"/>
      <c r="I848" s="50"/>
      <c r="J848" s="103"/>
      <c r="K848" s="34"/>
      <c r="L848" s="29"/>
      <c r="M848" s="28"/>
    </row>
    <row r="849" spans="1:13">
      <c r="A849" s="32">
        <v>44914</v>
      </c>
      <c r="B849" s="59">
        <v>45586</v>
      </c>
      <c r="C849" s="48">
        <v>401212</v>
      </c>
      <c r="D849" s="35">
        <v>38.991300000000003</v>
      </c>
      <c r="E849" s="49">
        <f>C849*D849</f>
        <v>15643777.455600001</v>
      </c>
      <c r="F849" s="29">
        <v>1.0834999999999999</v>
      </c>
      <c r="G849" s="28">
        <f>E849*F849</f>
        <v>16950032.8731426</v>
      </c>
      <c r="H849" s="95"/>
      <c r="I849" s="50"/>
      <c r="J849" s="103"/>
      <c r="K849" s="34"/>
      <c r="L849" s="29"/>
      <c r="M849" s="28"/>
    </row>
    <row r="850" spans="1:13">
      <c r="A850" s="32">
        <v>44915</v>
      </c>
      <c r="B850" s="59">
        <f>B849+1</f>
        <v>45587</v>
      </c>
      <c r="C850" s="48">
        <v>653971</v>
      </c>
      <c r="D850" s="35">
        <v>39.026699999999998</v>
      </c>
      <c r="E850" s="49">
        <f>C850*D850</f>
        <v>25522330.025699999</v>
      </c>
      <c r="F850" s="29">
        <v>1.081</v>
      </c>
      <c r="G850" s="28">
        <f>E850*F850</f>
        <v>27589638.757781699</v>
      </c>
      <c r="H850" s="95"/>
      <c r="I850" s="50"/>
      <c r="J850" s="103"/>
      <c r="K850" s="34"/>
      <c r="L850" s="29"/>
      <c r="M850" s="28"/>
    </row>
    <row r="851" spans="1:13">
      <c r="A851" s="32">
        <v>44916</v>
      </c>
      <c r="B851" s="59">
        <f>B850+1</f>
        <v>45588</v>
      </c>
      <c r="C851" s="48">
        <v>424274</v>
      </c>
      <c r="D851" s="35">
        <v>39.249499999999998</v>
      </c>
      <c r="E851" s="49">
        <f>C851*D851</f>
        <v>16652542.363</v>
      </c>
      <c r="F851" s="29">
        <v>1.0773999999999999</v>
      </c>
      <c r="G851" s="28">
        <f>E851*F851</f>
        <v>17941449.141896199</v>
      </c>
      <c r="H851" s="95"/>
      <c r="I851" s="50"/>
      <c r="J851" s="103"/>
      <c r="K851" s="34"/>
      <c r="L851" s="29"/>
      <c r="M851" s="28"/>
    </row>
    <row r="852" spans="1:13">
      <c r="A852" s="32">
        <v>44917</v>
      </c>
      <c r="B852" s="59">
        <f>B851+1</f>
        <v>45589</v>
      </c>
      <c r="C852" s="48">
        <v>649566</v>
      </c>
      <c r="D852" s="35">
        <v>39.205199999999998</v>
      </c>
      <c r="E852" s="49">
        <f>C852*D852</f>
        <v>25466364.9432</v>
      </c>
      <c r="F852" s="29">
        <v>1.0799000000000001</v>
      </c>
      <c r="G852" s="28">
        <f>E852*F852</f>
        <v>27501127.502161682</v>
      </c>
      <c r="H852" s="95"/>
      <c r="I852" s="50"/>
      <c r="J852" s="103"/>
      <c r="K852" s="34"/>
      <c r="L852" s="29"/>
      <c r="M852" s="28"/>
    </row>
    <row r="853" spans="1:13">
      <c r="A853" s="32">
        <v>44918</v>
      </c>
      <c r="B853" s="60">
        <f>B852+1</f>
        <v>45590</v>
      </c>
      <c r="C853" s="48">
        <v>534242</v>
      </c>
      <c r="D853" s="35">
        <v>39.448399999999999</v>
      </c>
      <c r="E853" s="49">
        <f>C853*D853</f>
        <v>21074992.112799998</v>
      </c>
      <c r="F853" s="29">
        <v>1.0831999999999999</v>
      </c>
      <c r="G853" s="28">
        <f>E853*F853</f>
        <v>22828431.456584956</v>
      </c>
      <c r="H853" s="95"/>
      <c r="I853" s="50"/>
      <c r="J853" s="103"/>
      <c r="K853" s="34"/>
      <c r="L853" s="29"/>
      <c r="M853" s="28"/>
    </row>
    <row r="854" spans="1:13">
      <c r="A854" s="44" t="s">
        <v>17</v>
      </c>
      <c r="B854" s="59">
        <f>B853</f>
        <v>45590</v>
      </c>
      <c r="C854" s="61">
        <f>SUM(C849:C853)</f>
        <v>2663265</v>
      </c>
      <c r="D854" s="52">
        <f>E854/C854</f>
        <v>39.184987937850721</v>
      </c>
      <c r="E854" s="53">
        <f>SUM(E849:E853)</f>
        <v>104360006.9003</v>
      </c>
      <c r="F854" s="54"/>
      <c r="G854" s="55">
        <f>SUM(G849:G853)</f>
        <v>112810679.73156714</v>
      </c>
      <c r="H854" s="95"/>
      <c r="I854" s="50"/>
      <c r="J854" s="103"/>
      <c r="K854" s="34"/>
      <c r="L854" s="29"/>
      <c r="M854" s="28"/>
    </row>
    <row r="855" spans="1:13">
      <c r="A855" s="32"/>
      <c r="B855" s="25"/>
      <c r="C855" s="50"/>
      <c r="D855" s="35"/>
      <c r="E855" s="49"/>
      <c r="F855" s="29"/>
      <c r="G855" s="28"/>
      <c r="H855" s="95"/>
      <c r="I855" s="50"/>
      <c r="J855" s="103"/>
      <c r="K855" s="34"/>
      <c r="L855" s="29"/>
      <c r="M855" s="28"/>
    </row>
    <row r="856" spans="1:13">
      <c r="A856" s="32">
        <v>44914</v>
      </c>
      <c r="B856" s="59">
        <f>WORKDAY(B853,1)</f>
        <v>45593</v>
      </c>
      <c r="C856" s="48">
        <v>482829</v>
      </c>
      <c r="D856" s="35">
        <v>39.733199999999997</v>
      </c>
      <c r="E856" s="49">
        <f>C856*D856</f>
        <v>19184341.222799998</v>
      </c>
      <c r="F856" s="29">
        <v>1.0818000000000001</v>
      </c>
      <c r="G856" s="28">
        <f>E856*F856</f>
        <v>20753620.334825039</v>
      </c>
      <c r="H856" s="95"/>
      <c r="I856" s="50"/>
      <c r="J856" s="103"/>
      <c r="K856" s="34"/>
      <c r="L856" s="29"/>
      <c r="M856" s="28"/>
    </row>
    <row r="857" spans="1:13">
      <c r="A857" s="32">
        <v>44915</v>
      </c>
      <c r="B857" s="59">
        <f>B856+1</f>
        <v>45594</v>
      </c>
      <c r="C857" s="48">
        <v>931936</v>
      </c>
      <c r="D857" s="35">
        <v>40.0824</v>
      </c>
      <c r="E857" s="49">
        <f>C857*D857</f>
        <v>37354231.5264</v>
      </c>
      <c r="F857" s="29">
        <v>1.0795999999999999</v>
      </c>
      <c r="G857" s="28">
        <f>E857*F857</f>
        <v>40327628.355901435</v>
      </c>
      <c r="H857" s="95"/>
      <c r="I857" s="50"/>
      <c r="J857" s="103"/>
      <c r="K857" s="34"/>
      <c r="L857" s="29"/>
      <c r="M857" s="28"/>
    </row>
    <row r="858" spans="1:13">
      <c r="A858" s="32">
        <v>44916</v>
      </c>
      <c r="B858" s="59">
        <f>B857+1</f>
        <v>45595</v>
      </c>
      <c r="C858" s="48">
        <v>969992</v>
      </c>
      <c r="D858" s="35">
        <v>39.277299999999997</v>
      </c>
      <c r="E858" s="49">
        <f>C858*D858</f>
        <v>38098666.781599998</v>
      </c>
      <c r="F858" s="29">
        <v>1.0864</v>
      </c>
      <c r="G858" s="28">
        <f>E858*F858</f>
        <v>41390391.591530241</v>
      </c>
      <c r="H858" s="95"/>
      <c r="I858" s="50"/>
      <c r="J858" s="103"/>
      <c r="K858" s="34"/>
      <c r="L858" s="29"/>
      <c r="M858" s="28"/>
    </row>
    <row r="859" spans="1:13">
      <c r="A859" s="32">
        <v>44917</v>
      </c>
      <c r="B859" s="59">
        <f>B858+1</f>
        <v>45596</v>
      </c>
      <c r="C859" s="48">
        <v>676940</v>
      </c>
      <c r="D859" s="35">
        <v>38.576099999999997</v>
      </c>
      <c r="E859" s="49">
        <f>C859*D859</f>
        <v>26113705.134</v>
      </c>
      <c r="F859" s="29">
        <v>1.0855999999999999</v>
      </c>
      <c r="G859" s="28">
        <f>E859*F859</f>
        <v>28349038.293470398</v>
      </c>
      <c r="H859" s="95"/>
      <c r="I859" s="50"/>
      <c r="J859" s="103"/>
      <c r="K859" s="34"/>
      <c r="L859" s="29"/>
      <c r="M859" s="28"/>
    </row>
    <row r="860" spans="1:13">
      <c r="A860" s="32">
        <v>44918</v>
      </c>
      <c r="B860" s="60">
        <f>B859+1</f>
        <v>45597</v>
      </c>
      <c r="C860" s="48">
        <v>653017</v>
      </c>
      <c r="D860" s="35">
        <v>39.299399999999999</v>
      </c>
      <c r="E860" s="49">
        <f>C860*D860</f>
        <v>25663176.289799999</v>
      </c>
      <c r="F860" s="29">
        <v>1.085</v>
      </c>
      <c r="G860" s="28">
        <f>E860*F860</f>
        <v>27844546.274432998</v>
      </c>
      <c r="H860" s="95"/>
      <c r="I860" s="50"/>
      <c r="J860" s="103"/>
      <c r="K860" s="34"/>
      <c r="L860" s="29"/>
      <c r="M860" s="28"/>
    </row>
    <row r="861" spans="1:13">
      <c r="A861" s="44" t="s">
        <v>17</v>
      </c>
      <c r="B861" s="59">
        <f>B860</f>
        <v>45597</v>
      </c>
      <c r="C861" s="61">
        <f>SUM(C856:C860)</f>
        <v>3714714</v>
      </c>
      <c r="D861" s="52">
        <f>E861/C861</f>
        <v>39.414641599487879</v>
      </c>
      <c r="E861" s="53">
        <f>SUM(E856:E860)</f>
        <v>146414120.95460001</v>
      </c>
      <c r="F861" s="54"/>
      <c r="G861" s="55">
        <f>SUM(G856:G860)</f>
        <v>158665224.85016012</v>
      </c>
      <c r="H861" s="95"/>
      <c r="I861" s="50"/>
      <c r="J861" s="103"/>
      <c r="K861" s="34"/>
      <c r="L861" s="29"/>
      <c r="M861" s="28"/>
    </row>
    <row r="862" spans="1:13">
      <c r="A862" s="32"/>
      <c r="B862" s="25"/>
      <c r="C862" s="50"/>
      <c r="D862" s="35"/>
      <c r="E862" s="49"/>
      <c r="F862" s="29"/>
      <c r="G862" s="28"/>
      <c r="H862" s="95"/>
      <c r="I862" s="50"/>
      <c r="J862" s="103"/>
      <c r="K862" s="34"/>
      <c r="L862" s="29"/>
      <c r="M862" s="28"/>
    </row>
    <row r="863" spans="1:13">
      <c r="A863" s="32">
        <v>44914</v>
      </c>
      <c r="B863" s="59">
        <f>WORKDAY(B860,1)</f>
        <v>45600</v>
      </c>
      <c r="C863" s="48">
        <v>518786</v>
      </c>
      <c r="D863" s="35">
        <v>39.233499999999999</v>
      </c>
      <c r="E863" s="49">
        <f>C863*D863</f>
        <v>20353790.530999999</v>
      </c>
      <c r="F863" s="29">
        <v>1.0898000000000001</v>
      </c>
      <c r="G863" s="28">
        <f>E863*F863</f>
        <v>22181560.920683801</v>
      </c>
      <c r="H863" s="95"/>
      <c r="I863" s="50"/>
      <c r="J863" s="103"/>
      <c r="K863" s="34"/>
      <c r="L863" s="29"/>
      <c r="M863" s="28"/>
    </row>
    <row r="864" spans="1:13">
      <c r="A864" s="32">
        <v>44915</v>
      </c>
      <c r="B864" s="59">
        <f>B863+1</f>
        <v>45601</v>
      </c>
      <c r="C864" s="48">
        <v>634818</v>
      </c>
      <c r="D864" s="35">
        <v>39.635800000000003</v>
      </c>
      <c r="E864" s="49">
        <f>C864*D864</f>
        <v>25161519.284400001</v>
      </c>
      <c r="F864" s="29">
        <v>1.0904</v>
      </c>
      <c r="G864" s="28">
        <f>E864*F864</f>
        <v>27436120.627709761</v>
      </c>
      <c r="H864" s="95"/>
      <c r="I864" s="50"/>
      <c r="J864" s="103"/>
      <c r="K864" s="34"/>
      <c r="L864" s="29"/>
      <c r="M864" s="28"/>
    </row>
    <row r="865" spans="1:13">
      <c r="A865" s="32">
        <v>44916</v>
      </c>
      <c r="B865" s="59">
        <f>B864+1</f>
        <v>45602</v>
      </c>
      <c r="C865" s="48">
        <v>1176485</v>
      </c>
      <c r="D865" s="35">
        <v>39.083399999999997</v>
      </c>
      <c r="E865" s="49">
        <f>C865*D865</f>
        <v>45981033.848999999</v>
      </c>
      <c r="F865" s="29">
        <v>1.0736000000000001</v>
      </c>
      <c r="G865" s="28">
        <f>E865*F865</f>
        <v>49365237.940286405</v>
      </c>
      <c r="H865" s="95"/>
      <c r="I865" s="50"/>
      <c r="J865" s="103"/>
      <c r="K865" s="34"/>
      <c r="L865" s="29"/>
      <c r="M865" s="28"/>
    </row>
    <row r="866" spans="1:13">
      <c r="A866" s="32">
        <v>44917</v>
      </c>
      <c r="B866" s="59">
        <f>B865+1</f>
        <v>45603</v>
      </c>
      <c r="C866" s="48">
        <v>788605</v>
      </c>
      <c r="D866" s="35">
        <v>39.481900000000003</v>
      </c>
      <c r="E866" s="49">
        <f>C866*D866</f>
        <v>31135623.749500003</v>
      </c>
      <c r="F866" s="29">
        <v>1.0811999999999999</v>
      </c>
      <c r="G866" s="28">
        <f>E866*F866</f>
        <v>33663836.397959404</v>
      </c>
      <c r="H866" s="95"/>
      <c r="I866" s="50"/>
      <c r="J866" s="103"/>
      <c r="K866" s="34"/>
      <c r="L866" s="29"/>
      <c r="M866" s="28"/>
    </row>
    <row r="867" spans="1:13">
      <c r="A867" s="32">
        <v>44918</v>
      </c>
      <c r="B867" s="60">
        <f>B866+1</f>
        <v>45604</v>
      </c>
      <c r="C867" s="48">
        <v>1169279</v>
      </c>
      <c r="D867" s="35">
        <v>38.496699999999997</v>
      </c>
      <c r="E867" s="49">
        <f>C867*D867</f>
        <v>45013382.879299998</v>
      </c>
      <c r="F867" s="29">
        <v>1.0749</v>
      </c>
      <c r="G867" s="28">
        <f>E867*F867</f>
        <v>48384885.256959565</v>
      </c>
      <c r="H867" s="95"/>
      <c r="I867" s="50"/>
      <c r="J867" s="103"/>
      <c r="K867" s="34"/>
      <c r="L867" s="29"/>
      <c r="M867" s="28"/>
    </row>
    <row r="868" spans="1:13">
      <c r="A868" s="44" t="s">
        <v>17</v>
      </c>
      <c r="B868" s="59">
        <f>B867</f>
        <v>45604</v>
      </c>
      <c r="C868" s="61">
        <f>SUM(C863:C867)</f>
        <v>4287973</v>
      </c>
      <c r="D868" s="52">
        <f>E868/C868</f>
        <v>39.09664316757592</v>
      </c>
      <c r="E868" s="53">
        <f>SUM(E863:E867)</f>
        <v>167645350.29320002</v>
      </c>
      <c r="F868" s="54"/>
      <c r="G868" s="55">
        <f>SUM(G863:G867)</f>
        <v>181031641.14359894</v>
      </c>
      <c r="H868" s="95"/>
      <c r="I868" s="50"/>
      <c r="J868" s="103"/>
      <c r="K868" s="34"/>
      <c r="L868" s="29"/>
      <c r="M868" s="28"/>
    </row>
    <row r="869" spans="1:13">
      <c r="A869" s="32"/>
      <c r="B869" s="25"/>
      <c r="C869" s="50"/>
      <c r="D869" s="35"/>
      <c r="E869" s="49"/>
      <c r="F869" s="29"/>
      <c r="G869" s="28"/>
      <c r="H869" s="95"/>
      <c r="I869" s="50"/>
      <c r="J869" s="103"/>
      <c r="K869" s="34"/>
      <c r="L869" s="29"/>
      <c r="M869" s="28"/>
    </row>
    <row r="870" spans="1:13">
      <c r="A870" s="32">
        <v>44914</v>
      </c>
      <c r="B870" s="59">
        <f>WORKDAY(B867,1)</f>
        <v>45607</v>
      </c>
      <c r="C870" s="48">
        <v>500743</v>
      </c>
      <c r="D870" s="35">
        <v>38.549900000000001</v>
      </c>
      <c r="E870" s="49">
        <f>C870*D870</f>
        <v>19303592.5757</v>
      </c>
      <c r="F870" s="29">
        <v>1.0643</v>
      </c>
      <c r="G870" s="28">
        <f>E870*F870</f>
        <v>20544813.578317512</v>
      </c>
      <c r="H870" s="95"/>
      <c r="I870" s="50"/>
      <c r="J870" s="103"/>
      <c r="K870" s="34"/>
      <c r="L870" s="29"/>
      <c r="M870" s="28"/>
    </row>
    <row r="871" spans="1:13">
      <c r="A871" s="32">
        <v>44915</v>
      </c>
      <c r="B871" s="59">
        <f>B870+1</f>
        <v>45608</v>
      </c>
      <c r="C871" s="48">
        <v>784838</v>
      </c>
      <c r="D871" s="35">
        <v>37.994999999999997</v>
      </c>
      <c r="E871" s="49">
        <f>C871*D871</f>
        <v>29819919.809999999</v>
      </c>
      <c r="F871" s="29">
        <v>1.0610999999999999</v>
      </c>
      <c r="G871" s="28">
        <f>E871*F871</f>
        <v>31641916.910390995</v>
      </c>
      <c r="H871" s="95"/>
      <c r="I871" s="50"/>
      <c r="J871" s="103"/>
      <c r="K871" s="34"/>
      <c r="L871" s="29"/>
      <c r="M871" s="28"/>
    </row>
    <row r="872" spans="1:13">
      <c r="A872" s="32">
        <v>44916</v>
      </c>
      <c r="B872" s="59">
        <f>B871+1</f>
        <v>45609</v>
      </c>
      <c r="C872" s="48">
        <v>1056174</v>
      </c>
      <c r="D872" s="35">
        <v>37.806699999999999</v>
      </c>
      <c r="E872" s="49">
        <f>C872*D872</f>
        <v>39930453.565799996</v>
      </c>
      <c r="F872" s="29">
        <v>1.0589999999999999</v>
      </c>
      <c r="G872" s="28">
        <f>E872*F872</f>
        <v>42286350.326182194</v>
      </c>
      <c r="H872" s="95"/>
      <c r="I872" s="50"/>
      <c r="J872" s="103"/>
      <c r="K872" s="34"/>
      <c r="L872" s="29"/>
      <c r="M872" s="28"/>
    </row>
    <row r="873" spans="1:13">
      <c r="A873" s="32">
        <v>44917</v>
      </c>
      <c r="B873" s="59">
        <f>B872+1</f>
        <v>45610</v>
      </c>
      <c r="C873" s="48">
        <v>937386</v>
      </c>
      <c r="D873" s="35">
        <v>37.884</v>
      </c>
      <c r="E873" s="49">
        <f>C873*D873</f>
        <v>35511931.223999999</v>
      </c>
      <c r="F873" s="29">
        <v>1.0576000000000001</v>
      </c>
      <c r="G873" s="28">
        <f>E873*F873</f>
        <v>37557418.462502405</v>
      </c>
      <c r="H873" s="95"/>
      <c r="I873" s="50"/>
      <c r="J873" s="103"/>
      <c r="K873" s="34"/>
      <c r="L873" s="29"/>
      <c r="M873" s="28"/>
    </row>
    <row r="874" spans="1:13">
      <c r="A874" s="32">
        <v>44918</v>
      </c>
      <c r="B874" s="60">
        <f>B873+1</f>
        <v>45611</v>
      </c>
      <c r="C874" s="48">
        <v>912868</v>
      </c>
      <c r="D874" s="35">
        <v>37.948599999999999</v>
      </c>
      <c r="E874" s="49">
        <f>C874*D874</f>
        <v>34642062.584799998</v>
      </c>
      <c r="F874" s="29">
        <v>1.0533999999999999</v>
      </c>
      <c r="G874" s="28">
        <f>E874*F874</f>
        <v>36491948.726828314</v>
      </c>
      <c r="H874" s="95"/>
      <c r="I874" s="50"/>
      <c r="J874" s="103"/>
      <c r="K874" s="34"/>
      <c r="L874" s="29"/>
      <c r="M874" s="28"/>
    </row>
    <row r="875" spans="1:13">
      <c r="A875" s="44" t="s">
        <v>17</v>
      </c>
      <c r="B875" s="59">
        <f>B874</f>
        <v>45611</v>
      </c>
      <c r="C875" s="61">
        <f>SUM(C870:C874)</f>
        <v>4192009</v>
      </c>
      <c r="D875" s="52">
        <f>E875/C875</f>
        <v>37.978916495718401</v>
      </c>
      <c r="E875" s="53">
        <f>SUM(E870:E874)</f>
        <v>159207959.76030001</v>
      </c>
      <c r="F875" s="54"/>
      <c r="G875" s="55">
        <f>SUM(G870:G874)</f>
        <v>168522448.00422144</v>
      </c>
      <c r="H875" s="95"/>
      <c r="I875" s="50"/>
      <c r="J875" s="103"/>
      <c r="K875" s="34"/>
      <c r="L875" s="29"/>
      <c r="M875" s="28"/>
    </row>
    <row r="876" spans="1:13">
      <c r="A876" s="32"/>
      <c r="B876" s="25"/>
      <c r="C876" s="50"/>
      <c r="D876" s="35"/>
      <c r="E876" s="49"/>
      <c r="F876" s="29"/>
      <c r="G876" s="28"/>
      <c r="H876" s="95"/>
      <c r="I876" s="50"/>
      <c r="J876" s="103"/>
      <c r="K876" s="34"/>
      <c r="L876" s="29"/>
      <c r="M876" s="28"/>
    </row>
    <row r="877" spans="1:13">
      <c r="A877" s="32">
        <v>44914</v>
      </c>
      <c r="B877" s="59">
        <f>WORKDAY(B874,1)</f>
        <v>45614</v>
      </c>
      <c r="C877" s="48">
        <v>710603</v>
      </c>
      <c r="D877" s="35">
        <v>38.189500000000002</v>
      </c>
      <c r="E877" s="49">
        <f>C877*D877</f>
        <v>27137573.2685</v>
      </c>
      <c r="F877" s="29">
        <v>1.0573999999999999</v>
      </c>
      <c r="G877" s="28">
        <f>E877*F877</f>
        <v>28695269.974111896</v>
      </c>
      <c r="H877" s="95"/>
      <c r="I877" s="50"/>
      <c r="J877" s="103"/>
      <c r="K877" s="34"/>
      <c r="L877" s="29"/>
      <c r="M877" s="28"/>
    </row>
    <row r="878" spans="1:13">
      <c r="A878" s="32">
        <v>44915</v>
      </c>
      <c r="B878" s="59">
        <f>B877+1</f>
        <v>45615</v>
      </c>
      <c r="C878" s="48">
        <v>642088</v>
      </c>
      <c r="D878" s="35">
        <v>37.842599999999997</v>
      </c>
      <c r="E878" s="49">
        <f>C878*D878</f>
        <v>24298279.3488</v>
      </c>
      <c r="F878" s="29">
        <v>1.0587</v>
      </c>
      <c r="G878" s="28">
        <f>E878*F878</f>
        <v>25724588.34657456</v>
      </c>
      <c r="H878" s="95"/>
      <c r="I878" s="50"/>
      <c r="J878" s="103"/>
      <c r="K878" s="34"/>
      <c r="L878" s="29"/>
      <c r="M878" s="28"/>
    </row>
    <row r="879" spans="1:13">
      <c r="A879" s="32">
        <v>44916</v>
      </c>
      <c r="B879" s="59">
        <f>B878+1</f>
        <v>45616</v>
      </c>
      <c r="C879" s="48">
        <v>503073</v>
      </c>
      <c r="D879" s="35">
        <v>37.958300000000001</v>
      </c>
      <c r="E879" s="49">
        <f>C879*D879</f>
        <v>19095795.855900001</v>
      </c>
      <c r="F879" s="29">
        <v>1.052</v>
      </c>
      <c r="G879" s="28">
        <f>E879*F879</f>
        <v>20088777.2404068</v>
      </c>
      <c r="H879" s="95"/>
      <c r="I879" s="50"/>
      <c r="J879" s="103"/>
      <c r="K879" s="34"/>
      <c r="L879" s="29"/>
      <c r="M879" s="28"/>
    </row>
    <row r="880" spans="1:13">
      <c r="A880" s="32">
        <v>44917</v>
      </c>
      <c r="B880" s="59">
        <f>B879+1</f>
        <v>45617</v>
      </c>
      <c r="C880" s="48">
        <v>677736</v>
      </c>
      <c r="D880" s="35">
        <v>37.929200000000002</v>
      </c>
      <c r="E880" s="49">
        <f>C880*D880</f>
        <v>25705984.291200001</v>
      </c>
      <c r="F880" s="29">
        <v>1.0512999999999999</v>
      </c>
      <c r="G880" s="28">
        <f>E880*F880</f>
        <v>27024701.285338558</v>
      </c>
      <c r="H880" s="95"/>
      <c r="I880" s="50"/>
      <c r="J880" s="103"/>
      <c r="K880" s="34"/>
      <c r="L880" s="29"/>
      <c r="M880" s="28"/>
    </row>
    <row r="881" spans="1:13">
      <c r="A881" s="32">
        <v>44918</v>
      </c>
      <c r="B881" s="60">
        <f>B880+1</f>
        <v>45618</v>
      </c>
      <c r="C881" s="48">
        <v>609667</v>
      </c>
      <c r="D881" s="35">
        <v>37.9009</v>
      </c>
      <c r="E881" s="49">
        <f>C881*D881</f>
        <v>23106928.000300001</v>
      </c>
      <c r="F881" s="29">
        <v>1.0407</v>
      </c>
      <c r="G881" s="28">
        <f>E881*F881</f>
        <v>24047379.969912209</v>
      </c>
      <c r="H881" s="95"/>
      <c r="I881" s="50"/>
      <c r="J881" s="103"/>
      <c r="K881" s="34"/>
      <c r="L881" s="29"/>
      <c r="M881" s="28"/>
    </row>
    <row r="882" spans="1:13">
      <c r="A882" s="44" t="s">
        <v>17</v>
      </c>
      <c r="B882" s="59">
        <f>B881</f>
        <v>45618</v>
      </c>
      <c r="C882" s="61">
        <f>SUM(C877:C881)</f>
        <v>3143167</v>
      </c>
      <c r="D882" s="52">
        <f>E882/C882</f>
        <v>37.969525884148062</v>
      </c>
      <c r="E882" s="53">
        <f>SUM(E877:E881)</f>
        <v>119344560.76470001</v>
      </c>
      <c r="F882" s="54"/>
      <c r="G882" s="55">
        <f>SUM(G877:G881)</f>
        <v>125580716.81634402</v>
      </c>
      <c r="H882" s="95"/>
      <c r="I882" s="50"/>
      <c r="J882" s="103"/>
      <c r="K882" s="34"/>
      <c r="L882" s="29"/>
      <c r="M882" s="28"/>
    </row>
    <row r="883" spans="1:13">
      <c r="A883" s="32"/>
      <c r="B883" s="25"/>
      <c r="C883" s="50"/>
      <c r="D883" s="35"/>
      <c r="E883" s="49"/>
      <c r="F883" s="29"/>
      <c r="G883" s="28"/>
      <c r="H883" s="95"/>
      <c r="I883" s="50"/>
      <c r="J883" s="103"/>
      <c r="K883" s="34"/>
      <c r="L883" s="29"/>
      <c r="M883" s="28"/>
    </row>
    <row r="884" spans="1:13">
      <c r="A884" s="32">
        <v>44914</v>
      </c>
      <c r="B884" s="59">
        <f>WORKDAY(B881,1)</f>
        <v>45621</v>
      </c>
      <c r="C884" s="48">
        <v>894500</v>
      </c>
      <c r="D884" s="35">
        <v>38.1098</v>
      </c>
      <c r="E884" s="49">
        <f>C884*D884</f>
        <v>34089216.100000001</v>
      </c>
      <c r="F884" s="29">
        <v>1.0491999999999999</v>
      </c>
      <c r="G884" s="28">
        <f>E884*F884</f>
        <v>35766405.532119997</v>
      </c>
      <c r="H884" s="95"/>
      <c r="I884" s="50"/>
      <c r="J884" s="103"/>
      <c r="K884" s="34"/>
      <c r="L884" s="29"/>
      <c r="M884" s="28"/>
    </row>
    <row r="885" spans="1:13">
      <c r="A885" s="32">
        <v>44915</v>
      </c>
      <c r="B885" s="59">
        <f>B884+1</f>
        <v>45622</v>
      </c>
      <c r="C885" s="48">
        <v>459595</v>
      </c>
      <c r="D885" s="35">
        <v>38.042700000000004</v>
      </c>
      <c r="E885" s="49">
        <f>C885*D885</f>
        <v>17484234.706500001</v>
      </c>
      <c r="F885" s="29">
        <v>1.0484</v>
      </c>
      <c r="G885" s="28">
        <f>E885*F885</f>
        <v>18330471.666294601</v>
      </c>
      <c r="H885" s="95"/>
      <c r="I885" s="50"/>
      <c r="J885" s="103"/>
      <c r="K885" s="34"/>
      <c r="L885" s="29"/>
      <c r="M885" s="28"/>
    </row>
    <row r="886" spans="1:13">
      <c r="A886" s="32">
        <v>44916</v>
      </c>
      <c r="B886" s="59">
        <f>B885+1</f>
        <v>45623</v>
      </c>
      <c r="C886" s="48">
        <v>300064</v>
      </c>
      <c r="D886" s="35">
        <v>38.141800000000003</v>
      </c>
      <c r="E886" s="49">
        <f>C886*D886</f>
        <v>11444981.075200001</v>
      </c>
      <c r="F886" s="29">
        <v>1.0575000000000001</v>
      </c>
      <c r="G886" s="28">
        <f>E886*F886</f>
        <v>12103067.487024002</v>
      </c>
      <c r="H886" s="95"/>
      <c r="I886" s="50"/>
      <c r="J886" s="103"/>
      <c r="K886" s="34"/>
      <c r="L886" s="29"/>
      <c r="M886" s="28"/>
    </row>
    <row r="887" spans="1:13">
      <c r="A887" s="32">
        <v>44917</v>
      </c>
      <c r="B887" s="59">
        <f>B886+1</f>
        <v>45624</v>
      </c>
      <c r="C887" s="48">
        <v>261366</v>
      </c>
      <c r="D887" s="35">
        <v>37.973100000000002</v>
      </c>
      <c r="E887" s="49">
        <f>C887*D887</f>
        <v>9924877.2546000015</v>
      </c>
      <c r="F887" s="29">
        <v>1.0552999999999999</v>
      </c>
      <c r="G887" s="28">
        <f>E887*F887</f>
        <v>10473722.966779381</v>
      </c>
      <c r="H887" s="95"/>
      <c r="I887" s="50"/>
      <c r="J887" s="103"/>
      <c r="K887" s="34"/>
      <c r="L887" s="29"/>
      <c r="M887" s="28"/>
    </row>
    <row r="888" spans="1:13">
      <c r="A888" s="32">
        <v>44918</v>
      </c>
      <c r="B888" s="60">
        <f>B887+1</f>
        <v>45625</v>
      </c>
      <c r="C888" s="48">
        <v>567196</v>
      </c>
      <c r="D888" s="35">
        <v>38.183100000000003</v>
      </c>
      <c r="E888" s="49">
        <f>C888*D888</f>
        <v>21657301.5876</v>
      </c>
      <c r="F888" s="29">
        <v>1.0564</v>
      </c>
      <c r="G888" s="28">
        <f>E888*F888</f>
        <v>22878773.397140641</v>
      </c>
      <c r="H888" s="95"/>
      <c r="I888" s="50"/>
      <c r="J888" s="103"/>
      <c r="K888" s="34"/>
      <c r="L888" s="29"/>
      <c r="M888" s="28"/>
    </row>
    <row r="889" spans="1:13">
      <c r="A889" s="44" t="s">
        <v>17</v>
      </c>
      <c r="B889" s="59">
        <f>B888</f>
        <v>45625</v>
      </c>
      <c r="C889" s="61">
        <f>SUM(C884:C888)</f>
        <v>2482721</v>
      </c>
      <c r="D889" s="52">
        <f>E889/C889</f>
        <v>38.10360113919365</v>
      </c>
      <c r="E889" s="53">
        <f>SUM(E884:E888)</f>
        <v>94600610.72389999</v>
      </c>
      <c r="F889" s="54"/>
      <c r="G889" s="55">
        <f>SUM(G884:G888)</f>
        <v>99552441.049358621</v>
      </c>
      <c r="H889" s="95"/>
      <c r="I889" s="50"/>
      <c r="J889" s="103"/>
      <c r="K889" s="34"/>
      <c r="L889" s="29"/>
      <c r="M889" s="28"/>
    </row>
    <row r="890" spans="1:13">
      <c r="A890" s="32"/>
      <c r="B890" s="25"/>
      <c r="C890" s="50"/>
      <c r="D890" s="35"/>
      <c r="E890" s="49"/>
      <c r="F890" s="29"/>
      <c r="G890" s="28"/>
      <c r="I890" s="96"/>
      <c r="J890" s="103"/>
      <c r="K890" s="34"/>
      <c r="L890" s="29"/>
      <c r="M890" s="28"/>
    </row>
    <row r="891" spans="1:13">
      <c r="A891" s="32">
        <v>44914</v>
      </c>
      <c r="B891" s="59">
        <f>WORKDAY(B888,1)</f>
        <v>45628</v>
      </c>
      <c r="C891" s="48">
        <v>923187</v>
      </c>
      <c r="D891" s="35">
        <v>39.225900000000003</v>
      </c>
      <c r="E891" s="49">
        <f>C891*D891</f>
        <v>36212840.943300001</v>
      </c>
      <c r="F891" s="29">
        <v>1.0468</v>
      </c>
      <c r="G891" s="28">
        <f>E891*F891</f>
        <v>37907601.899446443</v>
      </c>
      <c r="H891" s="95"/>
      <c r="I891" s="50"/>
      <c r="J891" s="103"/>
      <c r="K891" s="34"/>
      <c r="L891" s="29"/>
      <c r="M891" s="28"/>
    </row>
    <row r="892" spans="1:13">
      <c r="A892" s="32">
        <v>44915</v>
      </c>
      <c r="B892" s="59">
        <f>B891+1</f>
        <v>45629</v>
      </c>
      <c r="C892" s="48">
        <v>691789</v>
      </c>
      <c r="D892" s="35">
        <v>39.623600000000003</v>
      </c>
      <c r="E892" s="49">
        <f>C892*D892</f>
        <v>27411170.620400004</v>
      </c>
      <c r="F892" s="29">
        <v>1.0517000000000001</v>
      </c>
      <c r="G892" s="28">
        <f>E892*F892</f>
        <v>28828328.141474687</v>
      </c>
      <c r="H892" s="95"/>
      <c r="I892" s="50"/>
      <c r="J892" s="103"/>
      <c r="K892" s="34"/>
      <c r="L892" s="29"/>
      <c r="M892" s="28"/>
    </row>
    <row r="893" spans="1:13">
      <c r="A893" s="32">
        <v>44916</v>
      </c>
      <c r="B893" s="59">
        <f>B892+1</f>
        <v>45630</v>
      </c>
      <c r="C893" s="48">
        <v>450074</v>
      </c>
      <c r="D893" s="35">
        <v>39.171900000000001</v>
      </c>
      <c r="E893" s="49">
        <f>C893*D893</f>
        <v>17630253.720600002</v>
      </c>
      <c r="F893" s="29">
        <v>1.0529500000000001</v>
      </c>
      <c r="G893" s="28">
        <f>E893*F893</f>
        <v>18563775.655105773</v>
      </c>
      <c r="H893" s="95"/>
      <c r="I893" s="50"/>
      <c r="J893" s="103"/>
      <c r="K893" s="34"/>
      <c r="L893" s="29"/>
      <c r="M893" s="28"/>
    </row>
    <row r="894" spans="1:13">
      <c r="A894" s="32">
        <v>44917</v>
      </c>
      <c r="B894" s="59">
        <f>B893+1</f>
        <v>45631</v>
      </c>
      <c r="C894" s="48">
        <v>589029</v>
      </c>
      <c r="D894" s="35">
        <v>39.994100000000003</v>
      </c>
      <c r="E894" s="49">
        <f>C894*D894</f>
        <v>23557684.7289</v>
      </c>
      <c r="F894" s="29">
        <v>1.0572999999999999</v>
      </c>
      <c r="G894" s="28">
        <f>E894*F894</f>
        <v>24907540.063865967</v>
      </c>
      <c r="H894" s="95"/>
      <c r="I894" s="50"/>
      <c r="J894" s="103"/>
      <c r="K894" s="34"/>
      <c r="L894" s="29"/>
      <c r="M894" s="28"/>
    </row>
    <row r="895" spans="1:13">
      <c r="A895" s="32">
        <v>44918</v>
      </c>
      <c r="B895" s="60">
        <f>B894+1</f>
        <v>45632</v>
      </c>
      <c r="C895" s="48">
        <v>538759</v>
      </c>
      <c r="D895" s="35">
        <v>40.089300000000001</v>
      </c>
      <c r="E895" s="49">
        <f>C895*D895</f>
        <v>21598471.1787</v>
      </c>
      <c r="F895" s="29">
        <v>1.0564499999999999</v>
      </c>
      <c r="G895" s="28">
        <f>E895*F895</f>
        <v>22817704.876737613</v>
      </c>
      <c r="H895" s="95"/>
      <c r="I895" s="50"/>
      <c r="J895" s="103"/>
      <c r="K895" s="34"/>
      <c r="L895" s="29"/>
      <c r="M895" s="28"/>
    </row>
    <row r="896" spans="1:13">
      <c r="A896" s="44" t="s">
        <v>17</v>
      </c>
      <c r="B896" s="59">
        <f>B895</f>
        <v>45632</v>
      </c>
      <c r="C896" s="61">
        <f>SUM(C891:C895)</f>
        <v>3192838</v>
      </c>
      <c r="D896" s="52">
        <f>E896/C896</f>
        <v>39.591868172422153</v>
      </c>
      <c r="E896" s="53">
        <f>SUM(E891:E895)</f>
        <v>126410421.1919</v>
      </c>
      <c r="F896" s="54"/>
      <c r="G896" s="55">
        <f>SUM(G891:G895)</f>
        <v>133024950.63663049</v>
      </c>
      <c r="H896" s="95"/>
      <c r="I896" s="50"/>
      <c r="J896" s="103"/>
      <c r="K896" s="34"/>
      <c r="L896" s="29"/>
      <c r="M896" s="28"/>
    </row>
    <row r="897" spans="1:13">
      <c r="A897" s="32"/>
      <c r="B897" s="25"/>
      <c r="C897" s="50"/>
      <c r="D897" s="35"/>
      <c r="E897" s="49"/>
      <c r="F897" s="29"/>
      <c r="G897" s="28"/>
      <c r="I897" s="96"/>
      <c r="J897" s="103"/>
      <c r="K897" s="34"/>
      <c r="L897" s="29"/>
      <c r="M897" s="28"/>
    </row>
    <row r="898" spans="1:13">
      <c r="A898" s="32">
        <v>44914</v>
      </c>
      <c r="B898" s="59">
        <f>WORKDAY(B895,1)</f>
        <v>45635</v>
      </c>
      <c r="C898" s="48">
        <v>769516</v>
      </c>
      <c r="D898" s="35">
        <v>41.026299999999999</v>
      </c>
      <c r="E898" s="49">
        <f>C898*D898</f>
        <v>31570394.270799998</v>
      </c>
      <c r="F898" s="29">
        <v>1.0589999999999999</v>
      </c>
      <c r="G898" s="28">
        <f>E898*F898</f>
        <v>33433047.532777198</v>
      </c>
      <c r="H898" s="95"/>
      <c r="I898" s="50"/>
      <c r="J898" s="103"/>
      <c r="K898" s="34"/>
      <c r="L898" s="29"/>
      <c r="M898" s="28"/>
    </row>
    <row r="899" spans="1:13">
      <c r="A899" s="32">
        <v>44915</v>
      </c>
      <c r="B899" s="59">
        <f>B898+1</f>
        <v>45636</v>
      </c>
      <c r="C899" s="48">
        <v>689151</v>
      </c>
      <c r="D899" s="35">
        <v>40.511000000000003</v>
      </c>
      <c r="E899" s="49">
        <f>C899*D899</f>
        <v>27918196.161000002</v>
      </c>
      <c r="F899" s="29">
        <v>1.0502</v>
      </c>
      <c r="G899" s="28">
        <f>E899*F899</f>
        <v>29319689.608282205</v>
      </c>
      <c r="H899" s="95"/>
      <c r="I899" s="50"/>
      <c r="J899" s="103"/>
      <c r="K899" s="34"/>
      <c r="L899" s="29"/>
      <c r="M899" s="28"/>
    </row>
    <row r="900" spans="1:13">
      <c r="A900" s="32">
        <v>44916</v>
      </c>
      <c r="B900" s="59">
        <f>B899+1</f>
        <v>45637</v>
      </c>
      <c r="C900" s="48">
        <v>528067</v>
      </c>
      <c r="D900" s="35">
        <v>40.875399999999999</v>
      </c>
      <c r="E900" s="49">
        <f>C900*D900</f>
        <v>21584949.851799998</v>
      </c>
      <c r="F900" s="29">
        <v>1.0488999999999999</v>
      </c>
      <c r="G900" s="28">
        <f>E900*F900</f>
        <v>22640453.899553016</v>
      </c>
      <c r="H900" s="95"/>
      <c r="I900" s="50"/>
      <c r="J900" s="103"/>
      <c r="K900" s="34"/>
      <c r="L900" s="29"/>
      <c r="M900" s="28"/>
    </row>
    <row r="901" spans="1:13">
      <c r="A901" s="32">
        <v>44917</v>
      </c>
      <c r="B901" s="59">
        <f>B900+1</f>
        <v>45638</v>
      </c>
      <c r="C901" s="48">
        <v>683395</v>
      </c>
      <c r="D901" s="35">
        <v>40.888300000000001</v>
      </c>
      <c r="E901" s="49">
        <f>C901*D901</f>
        <v>27942859.778500002</v>
      </c>
      <c r="F901" s="29">
        <v>1.0471999999999999</v>
      </c>
      <c r="G901" s="28">
        <f>E901*F901</f>
        <v>29261762.760045201</v>
      </c>
      <c r="H901" s="95"/>
      <c r="I901" s="50"/>
      <c r="J901" s="103"/>
      <c r="K901" s="34"/>
      <c r="L901" s="29"/>
      <c r="M901" s="28"/>
    </row>
    <row r="902" spans="1:13">
      <c r="A902" s="32">
        <v>44918</v>
      </c>
      <c r="B902" s="60">
        <f>B901+1</f>
        <v>45639</v>
      </c>
      <c r="C902" s="48">
        <v>725150</v>
      </c>
      <c r="D902" s="35">
        <v>40.793799999999997</v>
      </c>
      <c r="E902" s="49">
        <f>C902*D902</f>
        <v>29581624.069999997</v>
      </c>
      <c r="F902" s="29">
        <v>1.0487</v>
      </c>
      <c r="G902" s="28">
        <f>E902*F902</f>
        <v>31022249.162208997</v>
      </c>
      <c r="H902" s="95"/>
      <c r="I902" s="50"/>
      <c r="J902" s="103"/>
      <c r="K902" s="34"/>
      <c r="L902" s="29"/>
      <c r="M902" s="28"/>
    </row>
    <row r="903" spans="1:13">
      <c r="A903" s="44" t="s">
        <v>17</v>
      </c>
      <c r="B903" s="59">
        <f>B902</f>
        <v>45639</v>
      </c>
      <c r="C903" s="61">
        <f>SUM(C898:C902)</f>
        <v>3395279</v>
      </c>
      <c r="D903" s="52">
        <f>E903/C903</f>
        <v>40.820805633969997</v>
      </c>
      <c r="E903" s="53">
        <f>SUM(E898:E902)</f>
        <v>138598024.13210002</v>
      </c>
      <c r="F903" s="54"/>
      <c r="G903" s="55">
        <f>SUM(G898:G902)</f>
        <v>145677202.9628666</v>
      </c>
      <c r="H903" s="95"/>
      <c r="I903" s="50"/>
      <c r="J903" s="103"/>
      <c r="K903" s="34"/>
      <c r="L903" s="29"/>
      <c r="M903" s="28"/>
    </row>
    <row r="904" spans="1:13">
      <c r="A904" s="32"/>
      <c r="B904" s="25"/>
      <c r="C904" s="50"/>
      <c r="D904" s="35"/>
      <c r="E904" s="49"/>
      <c r="F904" s="29"/>
      <c r="G904" s="28"/>
      <c r="I904" s="96"/>
      <c r="J904" s="103"/>
      <c r="K904" s="34"/>
      <c r="L904" s="29"/>
      <c r="M904" s="28"/>
    </row>
    <row r="905" spans="1:13">
      <c r="A905" s="32">
        <v>44914</v>
      </c>
      <c r="B905" s="59">
        <f>WORKDAY(B902,1)</f>
        <v>45642</v>
      </c>
      <c r="C905" s="48">
        <v>966953</v>
      </c>
      <c r="D905" s="35">
        <v>40.318300000000001</v>
      </c>
      <c r="E905" s="49">
        <f>C905*D905</f>
        <v>38985901.139899999</v>
      </c>
      <c r="F905" s="29">
        <v>1.0506</v>
      </c>
      <c r="G905" s="28">
        <f>E905*F905</f>
        <v>40958587.737578936</v>
      </c>
      <c r="H905" s="95"/>
      <c r="I905" s="50"/>
      <c r="J905" s="103"/>
      <c r="K905" s="34"/>
      <c r="L905" s="29"/>
      <c r="M905" s="28"/>
    </row>
    <row r="906" spans="1:13">
      <c r="A906" s="32">
        <v>44915</v>
      </c>
      <c r="B906" s="59">
        <f>B905+1</f>
        <v>45643</v>
      </c>
      <c r="C906" s="48">
        <v>1074478</v>
      </c>
      <c r="D906" s="35">
        <v>40.261200000000002</v>
      </c>
      <c r="E906" s="49">
        <f>C906*D906</f>
        <v>43259773.6536</v>
      </c>
      <c r="F906" s="29">
        <v>1.0498000000000001</v>
      </c>
      <c r="G906" s="28">
        <f>E906*F906</f>
        <v>45414110.381549284</v>
      </c>
      <c r="H906" s="95"/>
      <c r="I906" s="50"/>
      <c r="J906" s="103"/>
      <c r="K906" s="34"/>
      <c r="L906" s="29"/>
      <c r="M906" s="28"/>
    </row>
    <row r="907" spans="1:13">
      <c r="A907" s="32">
        <v>44916</v>
      </c>
      <c r="B907" s="59">
        <f>B906+1</f>
        <v>45644</v>
      </c>
      <c r="C907" s="48">
        <v>843022</v>
      </c>
      <c r="D907" s="35">
        <v>40.0916</v>
      </c>
      <c r="E907" s="49">
        <f>C907*D907</f>
        <v>33798100.815200001</v>
      </c>
      <c r="F907" s="29">
        <v>1.0471999999999999</v>
      </c>
      <c r="G907" s="28">
        <f>E907*F907</f>
        <v>35393371.173677437</v>
      </c>
      <c r="H907" s="95"/>
      <c r="I907" s="50"/>
      <c r="J907" s="103"/>
      <c r="K907" s="34"/>
      <c r="L907" s="29"/>
      <c r="M907" s="28"/>
    </row>
    <row r="908" spans="1:13">
      <c r="A908" s="32">
        <v>44917</v>
      </c>
      <c r="B908" s="59">
        <f>B907+1</f>
        <v>45645</v>
      </c>
      <c r="C908" s="48">
        <v>1020960</v>
      </c>
      <c r="D908" s="35">
        <v>39.814</v>
      </c>
      <c r="E908" s="49">
        <f>C908*D908</f>
        <v>40648501.439999998</v>
      </c>
      <c r="F908" s="29">
        <v>1.0379</v>
      </c>
      <c r="G908" s="28">
        <f>E908*F908</f>
        <v>42189079.644575998</v>
      </c>
      <c r="H908" s="95"/>
      <c r="I908" s="50"/>
      <c r="J908" s="103"/>
      <c r="K908" s="34"/>
      <c r="L908" s="29"/>
      <c r="M908" s="28"/>
    </row>
    <row r="909" spans="1:13">
      <c r="A909" s="32">
        <v>44918</v>
      </c>
      <c r="B909" s="60">
        <f>B908+1</f>
        <v>45646</v>
      </c>
      <c r="C909" s="48">
        <v>1171314</v>
      </c>
      <c r="D909" s="35">
        <v>39.622399999999999</v>
      </c>
      <c r="E909" s="49">
        <f>C909*D909</f>
        <v>46410271.8336</v>
      </c>
      <c r="F909" s="29">
        <v>1.03975</v>
      </c>
      <c r="G909" s="28">
        <f>E909*F909</f>
        <v>48255080.138985597</v>
      </c>
      <c r="H909" s="95"/>
      <c r="I909" s="50"/>
      <c r="J909" s="103"/>
      <c r="K909" s="34"/>
      <c r="L909" s="29"/>
      <c r="M909" s="28"/>
    </row>
    <row r="910" spans="1:13">
      <c r="A910" s="44" t="s">
        <v>17</v>
      </c>
      <c r="B910" s="59">
        <f>B909</f>
        <v>45646</v>
      </c>
      <c r="C910" s="61">
        <f>SUM(C905:C909)</f>
        <v>5076727</v>
      </c>
      <c r="D910" s="52">
        <f>E910/C910</f>
        <v>40.006592610219144</v>
      </c>
      <c r="E910" s="53">
        <f>SUM(E905:E909)</f>
        <v>203102548.88230002</v>
      </c>
      <c r="F910" s="54"/>
      <c r="G910" s="55">
        <f>SUM(G905:G909)</f>
        <v>212210229.07636729</v>
      </c>
      <c r="H910" s="95"/>
      <c r="I910" s="50"/>
      <c r="J910" s="103"/>
      <c r="K910" s="34"/>
      <c r="L910" s="29"/>
      <c r="M910" s="28"/>
    </row>
    <row r="911" spans="1:13">
      <c r="A911" s="32"/>
      <c r="B911" s="25"/>
      <c r="C911" s="50"/>
      <c r="D911" s="35"/>
      <c r="E911" s="49"/>
      <c r="F911" s="29"/>
      <c r="G911" s="28"/>
      <c r="I911" s="96"/>
      <c r="J911" s="103"/>
      <c r="K911" s="34"/>
      <c r="L911" s="29"/>
      <c r="M911" s="28"/>
    </row>
    <row r="912" spans="1:13">
      <c r="A912" s="32">
        <v>44914</v>
      </c>
      <c r="B912" s="59">
        <f>WORKDAY(B909,1)</f>
        <v>45649</v>
      </c>
      <c r="C912" s="48">
        <v>891949</v>
      </c>
      <c r="D912" s="35">
        <v>39.206800000000001</v>
      </c>
      <c r="E912" s="49">
        <f>C912*D912</f>
        <v>34970466.053199999</v>
      </c>
      <c r="F912" s="29">
        <v>1.0390999999999999</v>
      </c>
      <c r="G912" s="28">
        <f>E912*F912</f>
        <v>36337811.275880113</v>
      </c>
      <c r="H912" s="95"/>
      <c r="I912" s="50"/>
      <c r="J912" s="103"/>
      <c r="K912" s="34"/>
      <c r="L912" s="29"/>
      <c r="M912" s="28"/>
    </row>
    <row r="913" spans="1:13">
      <c r="A913" s="32">
        <v>44915</v>
      </c>
      <c r="B913" s="59">
        <f>B912+1</f>
        <v>45650</v>
      </c>
      <c r="C913" s="48">
        <v>166085</v>
      </c>
      <c r="D913" s="35">
        <v>39.195</v>
      </c>
      <c r="E913" s="49">
        <f>C913*D913</f>
        <v>6509701.5750000002</v>
      </c>
      <c r="F913" s="29">
        <v>1.0391999999999999</v>
      </c>
      <c r="G913" s="28">
        <f>E913*F913</f>
        <v>6764881.8767399993</v>
      </c>
      <c r="H913" s="95"/>
      <c r="I913" s="50"/>
      <c r="J913" s="103"/>
      <c r="K913" s="34"/>
      <c r="L913" s="29"/>
      <c r="M913" s="28"/>
    </row>
    <row r="914" spans="1:13">
      <c r="A914" s="32">
        <v>44916</v>
      </c>
      <c r="B914" s="59">
        <f>B913+1</f>
        <v>45651</v>
      </c>
      <c r="C914" s="48">
        <v>0</v>
      </c>
      <c r="D914" s="35">
        <v>0</v>
      </c>
      <c r="E914" s="49">
        <f>C914*D914</f>
        <v>0</v>
      </c>
      <c r="F914" s="29">
        <v>0</v>
      </c>
      <c r="G914" s="28">
        <f>E914*F914</f>
        <v>0</v>
      </c>
      <c r="H914" s="95"/>
      <c r="I914" s="50"/>
      <c r="J914" s="103"/>
      <c r="K914" s="34"/>
      <c r="L914" s="29"/>
      <c r="M914" s="28"/>
    </row>
    <row r="915" spans="1:13">
      <c r="A915" s="32">
        <v>44917</v>
      </c>
      <c r="B915" s="59">
        <f>B914+1</f>
        <v>45652</v>
      </c>
      <c r="C915" s="48">
        <v>0</v>
      </c>
      <c r="D915" s="35">
        <v>0</v>
      </c>
      <c r="E915" s="49">
        <f>C915*D915</f>
        <v>0</v>
      </c>
      <c r="F915" s="29">
        <v>0</v>
      </c>
      <c r="G915" s="28">
        <f>E915*F915</f>
        <v>0</v>
      </c>
      <c r="H915" s="95"/>
      <c r="I915" s="50"/>
      <c r="J915" s="103"/>
      <c r="K915" s="34"/>
      <c r="L915" s="29"/>
      <c r="M915" s="28"/>
    </row>
    <row r="916" spans="1:13">
      <c r="A916" s="32">
        <v>44918</v>
      </c>
      <c r="B916" s="60">
        <f>B915+1</f>
        <v>45653</v>
      </c>
      <c r="C916" s="48">
        <v>748673</v>
      </c>
      <c r="D916" s="35">
        <v>39.0991</v>
      </c>
      <c r="E916" s="49">
        <f>C916*D916</f>
        <v>29272440.4943</v>
      </c>
      <c r="F916" s="29">
        <v>1.0423</v>
      </c>
      <c r="G916" s="28">
        <f>E916*F916</f>
        <v>30510664.72720889</v>
      </c>
      <c r="H916" s="95"/>
      <c r="I916" s="50"/>
      <c r="J916" s="103"/>
      <c r="K916" s="34"/>
      <c r="L916" s="29"/>
      <c r="M916" s="28"/>
    </row>
    <row r="917" spans="1:13">
      <c r="A917" s="44" t="s">
        <v>17</v>
      </c>
      <c r="B917" s="59">
        <f>B916</f>
        <v>45653</v>
      </c>
      <c r="C917" s="61">
        <f>SUM(C912:C916)</f>
        <v>1806707</v>
      </c>
      <c r="D917" s="52">
        <f>E917/C917</f>
        <v>39.161085954999898</v>
      </c>
      <c r="E917" s="53">
        <f>SUM(E912:E916)</f>
        <v>70752608.122500002</v>
      </c>
      <c r="F917" s="54"/>
      <c r="G917" s="55">
        <f>SUM(G912:G916)</f>
        <v>73613357.879829004</v>
      </c>
      <c r="I917" s="96"/>
      <c r="J917" s="103"/>
      <c r="K917" s="34"/>
      <c r="L917" s="29"/>
      <c r="M917" s="28"/>
    </row>
    <row r="918" spans="1:13">
      <c r="A918" s="32"/>
      <c r="B918" s="25"/>
      <c r="C918" s="50"/>
      <c r="D918" s="35"/>
      <c r="E918" s="49"/>
      <c r="F918" s="29"/>
      <c r="G918" s="28"/>
      <c r="I918" s="96"/>
      <c r="J918" s="103"/>
      <c r="K918" s="34"/>
      <c r="L918" s="29"/>
      <c r="M918" s="28"/>
    </row>
    <row r="919" spans="1:13">
      <c r="A919" s="32">
        <v>44914</v>
      </c>
      <c r="B919" s="59">
        <f>WORKDAY(B916,1)</f>
        <v>45656</v>
      </c>
      <c r="C919" s="48">
        <v>516295</v>
      </c>
      <c r="D919" s="35">
        <v>38.328299999999999</v>
      </c>
      <c r="E919" s="49">
        <f>C919*D919</f>
        <v>19788709.648499999</v>
      </c>
      <c r="F919" s="29">
        <v>1.038</v>
      </c>
      <c r="G919" s="28">
        <f>E919*F919</f>
        <v>20540680.615143001</v>
      </c>
      <c r="I919" s="96"/>
      <c r="J919" s="103"/>
      <c r="K919" s="34"/>
      <c r="L919" s="29"/>
      <c r="M919" s="28"/>
    </row>
    <row r="920" spans="1:13">
      <c r="A920" s="32">
        <v>44915</v>
      </c>
      <c r="B920" s="59">
        <f>B919+1</f>
        <v>45657</v>
      </c>
      <c r="C920" s="48">
        <v>298587</v>
      </c>
      <c r="D920" s="35">
        <v>38.362900000000003</v>
      </c>
      <c r="E920" s="49">
        <f>C920*D920</f>
        <v>11454663.2223</v>
      </c>
      <c r="F920" s="29">
        <v>1.03545</v>
      </c>
      <c r="G920" s="28">
        <f>E920*F920</f>
        <v>11860731.033530535</v>
      </c>
      <c r="I920" s="96"/>
      <c r="J920" s="103"/>
      <c r="K920" s="34"/>
      <c r="L920" s="29"/>
      <c r="M920" s="28"/>
    </row>
    <row r="921" spans="1:13">
      <c r="A921" s="32">
        <v>44916</v>
      </c>
      <c r="B921" s="59">
        <f>B920+1</f>
        <v>45658</v>
      </c>
      <c r="C921" s="48">
        <v>0</v>
      </c>
      <c r="D921" s="35">
        <v>0</v>
      </c>
      <c r="E921" s="49">
        <f>C921*D921</f>
        <v>0</v>
      </c>
      <c r="F921" s="29">
        <v>0</v>
      </c>
      <c r="G921" s="28">
        <f>E921*F921</f>
        <v>0</v>
      </c>
      <c r="I921" s="96"/>
      <c r="J921" s="103"/>
      <c r="K921" s="34"/>
      <c r="L921" s="29"/>
      <c r="M921" s="28"/>
    </row>
    <row r="922" spans="1:13">
      <c r="A922" s="32">
        <v>44917</v>
      </c>
      <c r="B922" s="59">
        <f>B921+1</f>
        <v>45659</v>
      </c>
      <c r="C922" s="48">
        <v>699466</v>
      </c>
      <c r="D922" s="35">
        <v>38.321899999999999</v>
      </c>
      <c r="E922" s="49">
        <f>C922*D922</f>
        <v>26804866.1054</v>
      </c>
      <c r="F922" s="29">
        <v>1.0281</v>
      </c>
      <c r="G922" s="28">
        <f>E922*F922</f>
        <v>27558082.84296174</v>
      </c>
      <c r="I922" s="96"/>
      <c r="J922" s="103"/>
      <c r="K922" s="34"/>
      <c r="L922" s="29"/>
      <c r="M922" s="28"/>
    </row>
    <row r="923" spans="1:13">
      <c r="A923" s="32">
        <v>44918</v>
      </c>
      <c r="B923" s="60">
        <f>B922+1</f>
        <v>45660</v>
      </c>
      <c r="C923" s="48">
        <v>489037</v>
      </c>
      <c r="D923" s="35">
        <v>38.376800000000003</v>
      </c>
      <c r="E923" s="49">
        <f>C923*D923</f>
        <v>18767675.141600002</v>
      </c>
      <c r="F923" s="29">
        <v>1.0286999999999999</v>
      </c>
      <c r="G923" s="28">
        <f>E923*F923</f>
        <v>19306307.418163922</v>
      </c>
      <c r="I923" s="96"/>
      <c r="J923" s="103"/>
      <c r="K923" s="34"/>
      <c r="L923" s="29"/>
      <c r="M923" s="28"/>
    </row>
    <row r="924" spans="1:13">
      <c r="A924" s="44" t="s">
        <v>17</v>
      </c>
      <c r="B924" s="59">
        <f>B923</f>
        <v>45660</v>
      </c>
      <c r="C924" s="61">
        <f>SUM(C919:C923)</f>
        <v>2003385</v>
      </c>
      <c r="D924" s="52">
        <f>E924/C924</f>
        <v>38.343061427434066</v>
      </c>
      <c r="E924" s="53">
        <f>SUM(E919:E923)</f>
        <v>76815914.117799997</v>
      </c>
      <c r="F924" s="54"/>
      <c r="G924" s="55">
        <f>SUM(G919:G923)</f>
        <v>79265801.909799203</v>
      </c>
      <c r="I924" s="96"/>
      <c r="J924" s="103"/>
      <c r="K924" s="34"/>
      <c r="L924" s="29"/>
      <c r="M924" s="28"/>
    </row>
    <row r="925" spans="1:13">
      <c r="A925" s="32"/>
      <c r="B925" s="25"/>
      <c r="C925" s="50"/>
      <c r="D925" s="35"/>
      <c r="E925" s="49"/>
      <c r="F925" s="29"/>
      <c r="G925" s="28"/>
      <c r="I925" s="96"/>
      <c r="J925" s="103"/>
      <c r="K925" s="34"/>
      <c r="L925" s="29"/>
      <c r="M925" s="28"/>
    </row>
    <row r="926" spans="1:13">
      <c r="A926" s="32">
        <v>44914</v>
      </c>
      <c r="B926" s="59">
        <f>WORKDAY(B923,1)</f>
        <v>45663</v>
      </c>
      <c r="C926" s="48">
        <v>1131332</v>
      </c>
      <c r="D926" s="35">
        <v>37.552799999999998</v>
      </c>
      <c r="E926" s="49">
        <f>C926*D926</f>
        <v>42484684.329599999</v>
      </c>
      <c r="F926" s="29">
        <v>1.0391999999999999</v>
      </c>
      <c r="G926" s="28">
        <f>E926*F926</f>
        <v>44150083.955320314</v>
      </c>
      <c r="I926" s="96"/>
      <c r="J926" s="103"/>
      <c r="K926" s="34"/>
      <c r="L926" s="29"/>
      <c r="M926" s="28"/>
    </row>
    <row r="927" spans="1:13">
      <c r="A927" s="32">
        <v>44915</v>
      </c>
      <c r="B927" s="59">
        <f>B926+1</f>
        <v>45664</v>
      </c>
      <c r="C927" s="48">
        <v>1224900</v>
      </c>
      <c r="D927" s="35">
        <v>35.029499999999999</v>
      </c>
      <c r="E927" s="49">
        <f>C927*D927</f>
        <v>42907634.549999997</v>
      </c>
      <c r="F927" s="29">
        <v>1.0368999999999999</v>
      </c>
      <c r="G927" s="28">
        <f>E927*F927</f>
        <v>44490926.264894992</v>
      </c>
      <c r="I927" s="96"/>
      <c r="J927" s="103"/>
      <c r="K927" s="34"/>
      <c r="L927" s="29"/>
      <c r="M927" s="28"/>
    </row>
    <row r="928" spans="1:13">
      <c r="A928" s="32">
        <v>44916</v>
      </c>
      <c r="B928" s="59">
        <f>B927+1</f>
        <v>45665</v>
      </c>
      <c r="C928" s="48">
        <v>1328628</v>
      </c>
      <c r="D928" s="35">
        <v>34.632599999999996</v>
      </c>
      <c r="E928" s="49">
        <f>C928*D928</f>
        <v>46013842.072799996</v>
      </c>
      <c r="F928" s="29">
        <v>1.03</v>
      </c>
      <c r="G928" s="28">
        <f>E928*F928</f>
        <v>47394257.334983997</v>
      </c>
      <c r="I928" s="96"/>
      <c r="J928" s="103"/>
      <c r="K928" s="34"/>
      <c r="L928" s="29"/>
      <c r="M928" s="28"/>
    </row>
    <row r="929" spans="1:13">
      <c r="A929" s="32">
        <v>44917</v>
      </c>
      <c r="B929" s="59">
        <f>B928+1</f>
        <v>45666</v>
      </c>
      <c r="C929" s="48">
        <v>794109</v>
      </c>
      <c r="D929" s="35">
        <v>34.696899999999999</v>
      </c>
      <c r="E929" s="49">
        <f>C929*D929</f>
        <v>27553120.562100001</v>
      </c>
      <c r="F929" s="29">
        <v>1.0299</v>
      </c>
      <c r="G929" s="28">
        <f>E929*F929</f>
        <v>28376958.866906792</v>
      </c>
      <c r="I929" s="96"/>
      <c r="J929" s="103"/>
      <c r="K929" s="34"/>
      <c r="L929" s="29"/>
      <c r="M929" s="28"/>
    </row>
    <row r="930" spans="1:13">
      <c r="A930" s="32">
        <v>44918</v>
      </c>
      <c r="B930" s="60">
        <f>B929+1</f>
        <v>45667</v>
      </c>
      <c r="C930" s="48">
        <v>1011725</v>
      </c>
      <c r="D930" s="35">
        <v>34.037599999999998</v>
      </c>
      <c r="E930" s="49">
        <f>C930*D930</f>
        <v>34436690.859999999</v>
      </c>
      <c r="F930" s="29">
        <v>1.0249999999999999</v>
      </c>
      <c r="G930" s="28">
        <f>E930*F930</f>
        <v>35297608.131499998</v>
      </c>
      <c r="I930" s="96"/>
      <c r="J930" s="103"/>
      <c r="K930" s="34"/>
      <c r="L930" s="29"/>
      <c r="M930" s="28"/>
    </row>
    <row r="931" spans="1:13">
      <c r="A931" s="44" t="s">
        <v>17</v>
      </c>
      <c r="B931" s="59">
        <f>B930</f>
        <v>45667</v>
      </c>
      <c r="C931" s="61">
        <f>SUM(C926:C930)</f>
        <v>5490694</v>
      </c>
      <c r="D931" s="52">
        <f>E931/C931</f>
        <v>35.222500539002901</v>
      </c>
      <c r="E931" s="53">
        <f>SUM(E926:E930)</f>
        <v>193395972.37449998</v>
      </c>
      <c r="F931" s="54"/>
      <c r="G931" s="55">
        <f>SUM(G926:G930)</f>
        <v>199709834.55360609</v>
      </c>
      <c r="I931" s="96"/>
      <c r="J931" s="103"/>
      <c r="K931" s="34"/>
      <c r="L931" s="29"/>
      <c r="M931" s="28"/>
    </row>
    <row r="932" spans="1:13">
      <c r="A932" s="32"/>
      <c r="B932" s="25"/>
      <c r="C932" s="50"/>
      <c r="D932" s="35"/>
      <c r="E932" s="49"/>
      <c r="F932" s="29"/>
      <c r="G932" s="28"/>
      <c r="I932" s="96"/>
      <c r="J932" s="103"/>
      <c r="K932" s="34"/>
      <c r="L932" s="29"/>
      <c r="M932" s="28"/>
    </row>
    <row r="933" spans="1:13">
      <c r="A933" s="32">
        <v>44914</v>
      </c>
      <c r="B933" s="59">
        <f>WORKDAY(B930,1)</f>
        <v>45670</v>
      </c>
      <c r="C933" s="48">
        <v>960887</v>
      </c>
      <c r="D933" s="35">
        <v>33.2774</v>
      </c>
      <c r="E933" s="49">
        <f>C933*D933</f>
        <v>31975821.053800002</v>
      </c>
      <c r="F933" s="29">
        <v>1.0199</v>
      </c>
      <c r="G933" s="28">
        <f>E933*F933</f>
        <v>32612139.892770622</v>
      </c>
      <c r="I933" s="96"/>
      <c r="J933" s="103"/>
      <c r="K933" s="34"/>
      <c r="L933" s="29"/>
      <c r="M933" s="28"/>
    </row>
    <row r="934" spans="1:13">
      <c r="A934" s="32">
        <v>44915</v>
      </c>
      <c r="B934" s="59">
        <f>B933+1</f>
        <v>45671</v>
      </c>
      <c r="C934" s="48">
        <v>970119</v>
      </c>
      <c r="D934" s="35">
        <v>33.9754</v>
      </c>
      <c r="E934" s="49">
        <f>C934*D934</f>
        <v>32960181.0726</v>
      </c>
      <c r="F934" s="29">
        <v>1.0293000000000001</v>
      </c>
      <c r="G934" s="28">
        <f>E934*F934</f>
        <v>33925914.378027186</v>
      </c>
      <c r="I934" s="96"/>
      <c r="J934" s="103"/>
      <c r="K934" s="34"/>
      <c r="L934" s="29"/>
      <c r="M934" s="28"/>
    </row>
    <row r="935" spans="1:13">
      <c r="A935" s="32">
        <v>44916</v>
      </c>
      <c r="B935" s="59">
        <f>B934+1</f>
        <v>45672</v>
      </c>
      <c r="C935" s="48">
        <v>1146423</v>
      </c>
      <c r="D935" s="35">
        <v>34.642200000000003</v>
      </c>
      <c r="E935" s="49">
        <f>C935*D935</f>
        <v>39714614.850600004</v>
      </c>
      <c r="F935" s="29">
        <v>1.0304</v>
      </c>
      <c r="G935" s="28">
        <f>E935*F935</f>
        <v>40921939.142058246</v>
      </c>
      <c r="I935" s="96"/>
      <c r="J935" s="103"/>
      <c r="K935" s="34"/>
      <c r="L935" s="29"/>
      <c r="M935" s="28"/>
    </row>
    <row r="936" spans="1:13">
      <c r="A936" s="32">
        <v>44917</v>
      </c>
      <c r="B936" s="59">
        <f>B935+1</f>
        <v>45673</v>
      </c>
      <c r="C936" s="48">
        <v>1064576</v>
      </c>
      <c r="D936" s="35">
        <v>34.4985</v>
      </c>
      <c r="E936" s="49">
        <f>C936*D936</f>
        <v>36726275.136</v>
      </c>
      <c r="F936" s="29">
        <v>1.0299</v>
      </c>
      <c r="G936" s="28">
        <f>E936*F936</f>
        <v>37824390.762566403</v>
      </c>
      <c r="I936" s="96"/>
      <c r="J936" s="103"/>
      <c r="K936" s="34"/>
      <c r="L936" s="29"/>
      <c r="M936" s="28"/>
    </row>
    <row r="937" spans="1:13">
      <c r="A937" s="32">
        <v>44918</v>
      </c>
      <c r="B937" s="60">
        <f>B936+1</f>
        <v>45674</v>
      </c>
      <c r="C937" s="48">
        <v>1173401</v>
      </c>
      <c r="D937" s="35">
        <v>34.884099999999997</v>
      </c>
      <c r="E937" s="49">
        <f>C937*D937</f>
        <v>40933037.824099995</v>
      </c>
      <c r="F937" s="29">
        <v>1.0301</v>
      </c>
      <c r="G937" s="28">
        <f>E937*F937</f>
        <v>42165122.262605406</v>
      </c>
      <c r="I937" s="96"/>
      <c r="J937" s="103"/>
      <c r="K937" s="34"/>
      <c r="L937" s="29"/>
      <c r="M937" s="28"/>
    </row>
    <row r="938" spans="1:13">
      <c r="A938" s="44" t="s">
        <v>17</v>
      </c>
      <c r="B938" s="59">
        <f>B937</f>
        <v>45674</v>
      </c>
      <c r="C938" s="61">
        <f>SUM(C933:C937)</f>
        <v>5315406</v>
      </c>
      <c r="D938" s="52">
        <f>E938/C938</f>
        <v>34.298401653062811</v>
      </c>
      <c r="E938" s="53">
        <f>SUM(E933:E937)</f>
        <v>182309929.93709999</v>
      </c>
      <c r="F938" s="54"/>
      <c r="G938" s="55">
        <f>SUM(G933:G937)</f>
        <v>187449506.43802783</v>
      </c>
      <c r="I938" s="96"/>
      <c r="J938" s="103"/>
      <c r="K938" s="34"/>
      <c r="L938" s="29"/>
      <c r="M938" s="28"/>
    </row>
    <row r="939" spans="1:13">
      <c r="A939" s="32"/>
      <c r="B939" s="25"/>
      <c r="C939" s="50"/>
      <c r="D939" s="35"/>
      <c r="E939" s="49"/>
      <c r="F939" s="29"/>
      <c r="G939" s="28"/>
      <c r="I939" s="96"/>
      <c r="J939" s="103"/>
      <c r="K939" s="34"/>
      <c r="L939" s="29"/>
      <c r="M939" s="28"/>
    </row>
    <row r="940" spans="1:13">
      <c r="A940" s="32">
        <v>44914</v>
      </c>
      <c r="B940" s="59">
        <f>WORKDAY(B937,1)</f>
        <v>45677</v>
      </c>
      <c r="C940" s="48">
        <v>1212075</v>
      </c>
      <c r="D940" s="35">
        <v>35.425899999999999</v>
      </c>
      <c r="E940" s="49">
        <f>C940*D940</f>
        <v>42938847.7425</v>
      </c>
      <c r="F940" s="29">
        <v>1.0401</v>
      </c>
      <c r="G940" s="28">
        <f>E940*F940</f>
        <v>44660695.536974251</v>
      </c>
      <c r="I940" s="96"/>
      <c r="J940" s="103"/>
      <c r="K940" s="34"/>
      <c r="L940" s="29"/>
      <c r="M940" s="28"/>
    </row>
    <row r="941" spans="1:13">
      <c r="A941" s="32">
        <v>44915</v>
      </c>
      <c r="B941" s="59">
        <f>B940+1</f>
        <v>45678</v>
      </c>
      <c r="C941" s="48">
        <v>799388</v>
      </c>
      <c r="D941" s="35">
        <v>35.005299999999998</v>
      </c>
      <c r="E941" s="49">
        <f>C941*D941</f>
        <v>27982816.7564</v>
      </c>
      <c r="F941" s="29">
        <v>1.0399</v>
      </c>
      <c r="G941" s="28">
        <f>E941*F941</f>
        <v>29099331.14498036</v>
      </c>
      <c r="I941" s="96"/>
      <c r="J941" s="103"/>
      <c r="K941" s="34"/>
      <c r="L941" s="29"/>
      <c r="M941" s="28"/>
    </row>
    <row r="942" spans="1:13">
      <c r="A942" s="32">
        <v>44916</v>
      </c>
      <c r="B942" s="59">
        <f>B941+1</f>
        <v>45679</v>
      </c>
      <c r="C942" s="48">
        <v>722586</v>
      </c>
      <c r="D942" s="35">
        <v>34.9422</v>
      </c>
      <c r="E942" s="49">
        <f>C942*D942</f>
        <v>25248744.529199999</v>
      </c>
      <c r="F942" s="29">
        <v>1.0419</v>
      </c>
      <c r="G942" s="28">
        <f>E942*F942</f>
        <v>26306666.92497348</v>
      </c>
      <c r="I942" s="96"/>
      <c r="J942" s="103"/>
      <c r="K942" s="34"/>
      <c r="L942" s="29"/>
      <c r="M942" s="28"/>
    </row>
    <row r="943" spans="1:13">
      <c r="A943" s="32">
        <v>44917</v>
      </c>
      <c r="B943" s="59">
        <f>B942+1</f>
        <v>45680</v>
      </c>
      <c r="C943" s="48">
        <v>728586</v>
      </c>
      <c r="D943" s="35">
        <v>34.893900000000002</v>
      </c>
      <c r="E943" s="49">
        <f>C943*D943</f>
        <v>25423207.025400002</v>
      </c>
      <c r="F943" s="29">
        <v>1.0396000000000001</v>
      </c>
      <c r="G943" s="28">
        <f>E943*F943</f>
        <v>26429966.023605842</v>
      </c>
      <c r="I943" s="96"/>
      <c r="J943" s="103"/>
      <c r="K943" s="34"/>
      <c r="L943" s="29"/>
      <c r="M943" s="28"/>
    </row>
    <row r="944" spans="1:13">
      <c r="A944" s="32">
        <v>44918</v>
      </c>
      <c r="B944" s="60">
        <f>B943+1</f>
        <v>45681</v>
      </c>
      <c r="C944" s="48">
        <v>936186</v>
      </c>
      <c r="D944" s="35">
        <v>35.486800000000002</v>
      </c>
      <c r="E944" s="49">
        <f>C944*D944</f>
        <v>33222245.344800003</v>
      </c>
      <c r="F944" s="29">
        <v>1.0517000000000001</v>
      </c>
      <c r="G944" s="28">
        <f>E944*F944</f>
        <v>34939835.429126166</v>
      </c>
      <c r="I944" s="96"/>
      <c r="J944" s="103"/>
      <c r="K944" s="34"/>
      <c r="L944" s="29"/>
      <c r="M944" s="28"/>
    </row>
    <row r="945" spans="1:13">
      <c r="A945" s="44" t="s">
        <v>17</v>
      </c>
      <c r="B945" s="59">
        <f>B944</f>
        <v>45681</v>
      </c>
      <c r="C945" s="61">
        <f>SUM(C940:C944)</f>
        <v>4398821</v>
      </c>
      <c r="D945" s="52">
        <f>E945/C945</f>
        <v>35.194853666084612</v>
      </c>
      <c r="E945" s="53">
        <f>SUM(E940:E944)</f>
        <v>154815861.39829999</v>
      </c>
      <c r="F945" s="54"/>
      <c r="G945" s="55">
        <f>SUM(G940:G944)</f>
        <v>161436495.05966008</v>
      </c>
      <c r="I945" s="96"/>
      <c r="J945" s="103"/>
      <c r="K945" s="34"/>
      <c r="L945" s="29"/>
      <c r="M945" s="28"/>
    </row>
    <row r="946" spans="1:13">
      <c r="A946" s="32"/>
      <c r="B946" s="25"/>
      <c r="C946" s="50"/>
      <c r="D946" s="35"/>
      <c r="E946" s="49"/>
      <c r="F946" s="29"/>
      <c r="G946" s="28"/>
      <c r="I946" s="96"/>
      <c r="J946" s="103"/>
      <c r="K946" s="34"/>
      <c r="L946" s="29"/>
      <c r="M946" s="28"/>
    </row>
    <row r="947" spans="1:13">
      <c r="A947" s="32">
        <v>44914</v>
      </c>
      <c r="B947" s="59">
        <f>WORKDAY(B944,1)</f>
        <v>45684</v>
      </c>
      <c r="C947" s="48">
        <v>1308141</v>
      </c>
      <c r="D947" s="35">
        <v>35.318100000000001</v>
      </c>
      <c r="E947" s="49">
        <f>C947*D947</f>
        <v>46201054.652100004</v>
      </c>
      <c r="F947" s="29">
        <v>1.0498000000000001</v>
      </c>
      <c r="G947" s="28">
        <f>E947*F947</f>
        <v>48501867.173774585</v>
      </c>
      <c r="I947" s="96"/>
      <c r="J947" s="103"/>
      <c r="K947" s="34"/>
      <c r="L947" s="29"/>
      <c r="M947" s="28"/>
    </row>
    <row r="948" spans="1:13">
      <c r="A948" s="32">
        <v>44915</v>
      </c>
      <c r="B948" s="59">
        <f>B947+1</f>
        <v>45685</v>
      </c>
      <c r="C948" s="48">
        <v>804462</v>
      </c>
      <c r="D948" s="35">
        <v>35.9465</v>
      </c>
      <c r="E948" s="49">
        <f>C948*D948</f>
        <v>28917593.283</v>
      </c>
      <c r="F948" s="29">
        <v>1.0424</v>
      </c>
      <c r="G948" s="28">
        <f>E948*F948</f>
        <v>30143699.2381992</v>
      </c>
      <c r="I948" s="96"/>
      <c r="J948" s="103"/>
      <c r="K948" s="34"/>
      <c r="L948" s="29"/>
      <c r="M948" s="28"/>
    </row>
    <row r="949" spans="1:13">
      <c r="A949" s="32">
        <v>44916</v>
      </c>
      <c r="B949" s="59">
        <f>B948+1</f>
        <v>45686</v>
      </c>
      <c r="C949" s="48">
        <v>794442</v>
      </c>
      <c r="D949" s="35">
        <v>36.485900000000001</v>
      </c>
      <c r="E949" s="49">
        <f>C949*D949</f>
        <v>28985931.367800001</v>
      </c>
      <c r="F949" s="29">
        <v>1.042</v>
      </c>
      <c r="G949" s="28">
        <f>E949*F949</f>
        <v>30203340.485247601</v>
      </c>
      <c r="I949" s="96"/>
      <c r="J949" s="103"/>
      <c r="K949" s="34"/>
      <c r="L949" s="29"/>
      <c r="M949" s="28"/>
    </row>
    <row r="950" spans="1:13">
      <c r="A950" s="32">
        <v>44917</v>
      </c>
      <c r="B950" s="59">
        <f>B949+1</f>
        <v>45687</v>
      </c>
      <c r="C950" s="48">
        <v>745223</v>
      </c>
      <c r="D950" s="35">
        <v>36.519100000000002</v>
      </c>
      <c r="E950" s="49">
        <f>C950*D950</f>
        <v>27214873.259300001</v>
      </c>
      <c r="F950" s="29">
        <v>1.0429999999999999</v>
      </c>
      <c r="G950" s="28">
        <f>E950*F950</f>
        <v>28385112.8094499</v>
      </c>
      <c r="I950" s="96"/>
      <c r="J950" s="103"/>
      <c r="K950" s="34"/>
      <c r="L950" s="29"/>
      <c r="M950" s="28"/>
    </row>
    <row r="951" spans="1:13">
      <c r="A951" s="32">
        <v>44918</v>
      </c>
      <c r="B951" s="60">
        <f>B950+1</f>
        <v>45688</v>
      </c>
      <c r="C951" s="48">
        <v>994650</v>
      </c>
      <c r="D951" s="35">
        <v>37.225000000000001</v>
      </c>
      <c r="E951" s="49">
        <f>C951*D951</f>
        <v>37025846.25</v>
      </c>
      <c r="F951" s="29">
        <v>1.0395000000000001</v>
      </c>
      <c r="G951" s="28">
        <f>E951*F951</f>
        <v>38488367.176875003</v>
      </c>
      <c r="I951" s="96"/>
      <c r="J951" s="103"/>
      <c r="K951" s="34"/>
      <c r="L951" s="29"/>
      <c r="M951" s="28"/>
    </row>
    <row r="952" spans="1:13">
      <c r="A952" s="44" t="s">
        <v>17</v>
      </c>
      <c r="B952" s="59">
        <f>B951</f>
        <v>45688</v>
      </c>
      <c r="C952" s="61">
        <f>SUM(C947:C951)</f>
        <v>4646918</v>
      </c>
      <c r="D952" s="52">
        <f>E952/C952</f>
        <v>36.227301366669266</v>
      </c>
      <c r="E952" s="53">
        <f>SUM(E947:E951)</f>
        <v>168345298.81220001</v>
      </c>
      <c r="F952" s="54"/>
      <c r="G952" s="55">
        <f>SUM(G947:G951)</f>
        <v>175722386.88354629</v>
      </c>
      <c r="H952" s="95"/>
      <c r="I952" s="50"/>
      <c r="J952" s="103"/>
      <c r="K952" s="34"/>
      <c r="L952" s="29"/>
      <c r="M952" s="28"/>
    </row>
    <row r="953" spans="1:13">
      <c r="A953" s="32"/>
      <c r="B953" s="25"/>
      <c r="C953" s="50"/>
      <c r="D953" s="35"/>
      <c r="E953" s="49"/>
      <c r="F953" s="29"/>
      <c r="G953" s="28"/>
      <c r="H953" s="95"/>
      <c r="I953" s="50"/>
      <c r="J953" s="103"/>
      <c r="K953" s="34"/>
      <c r="L953" s="29"/>
      <c r="M953" s="28"/>
    </row>
    <row r="954" spans="1:13">
      <c r="A954" s="32">
        <v>44914</v>
      </c>
      <c r="B954" s="59">
        <f>WORKDAY(B951,1)</f>
        <v>45691</v>
      </c>
      <c r="C954" s="48">
        <v>1200044</v>
      </c>
      <c r="D954" s="35">
        <v>36.758200000000002</v>
      </c>
      <c r="E954" s="49">
        <f>C954*D954</f>
        <v>44111457.360800005</v>
      </c>
      <c r="F954" s="29">
        <v>1.0315000000000001</v>
      </c>
      <c r="G954" s="28">
        <f>E954*F954</f>
        <v>45500968.267665207</v>
      </c>
      <c r="H954" s="95"/>
      <c r="I954" s="50"/>
      <c r="J954" s="103"/>
      <c r="K954" s="34"/>
      <c r="L954" s="29"/>
      <c r="M954" s="28"/>
    </row>
    <row r="955" spans="1:13">
      <c r="A955" s="32">
        <v>44915</v>
      </c>
      <c r="B955" s="59">
        <f>B954+1</f>
        <v>45692</v>
      </c>
      <c r="C955" s="48">
        <v>952700</v>
      </c>
      <c r="D955" s="35">
        <v>37.688899999999997</v>
      </c>
      <c r="E955" s="49">
        <f>C955*D955</f>
        <v>35906215.029999994</v>
      </c>
      <c r="F955" s="29">
        <v>1.0382</v>
      </c>
      <c r="G955" s="28">
        <f>E955*F955</f>
        <v>37277832.444145992</v>
      </c>
      <c r="H955" s="95"/>
      <c r="I955" s="50"/>
      <c r="J955" s="103"/>
      <c r="K955" s="34"/>
      <c r="L955" s="29"/>
      <c r="M955" s="28"/>
    </row>
    <row r="956" spans="1:13">
      <c r="A956" s="32">
        <v>44916</v>
      </c>
      <c r="B956" s="59">
        <f>B955+1</f>
        <v>45693</v>
      </c>
      <c r="C956" s="48">
        <v>778297</v>
      </c>
      <c r="D956" s="35">
        <v>37.7224</v>
      </c>
      <c r="E956" s="49">
        <f>C956*D956</f>
        <v>29359230.752799999</v>
      </c>
      <c r="F956" s="29">
        <v>1.0419</v>
      </c>
      <c r="G956" s="28">
        <f>E956*F956</f>
        <v>30589382.521342319</v>
      </c>
      <c r="H956" s="95"/>
      <c r="I956" s="50"/>
      <c r="J956" s="103"/>
      <c r="K956" s="34"/>
      <c r="L956" s="29"/>
      <c r="M956" s="28"/>
    </row>
    <row r="957" spans="1:13">
      <c r="A957" s="32">
        <v>44917</v>
      </c>
      <c r="B957" s="59">
        <f>B956+1</f>
        <v>45694</v>
      </c>
      <c r="C957" s="48">
        <v>831232</v>
      </c>
      <c r="D957" s="35">
        <v>38.441899999999997</v>
      </c>
      <c r="E957" s="49">
        <f>C957*D957</f>
        <v>31954137.420799997</v>
      </c>
      <c r="F957" s="29">
        <v>1.0367999999999999</v>
      </c>
      <c r="G957" s="28">
        <f>E957*F957</f>
        <v>33130049.677885436</v>
      </c>
      <c r="H957" s="95"/>
      <c r="I957" s="50"/>
      <c r="J957" s="103"/>
      <c r="K957" s="34"/>
      <c r="L957" s="29"/>
      <c r="M957" s="28"/>
    </row>
    <row r="958" spans="1:13">
      <c r="A958" s="32">
        <v>44918</v>
      </c>
      <c r="B958" s="60">
        <f>B957+1</f>
        <v>45695</v>
      </c>
      <c r="C958" s="48">
        <v>1228115</v>
      </c>
      <c r="D958" s="35">
        <v>39.074599999999997</v>
      </c>
      <c r="E958" s="49">
        <f>C958*D958</f>
        <v>47988102.378999993</v>
      </c>
      <c r="F958" s="29">
        <v>1.0344</v>
      </c>
      <c r="G958" s="28">
        <f>E958*F958</f>
        <v>49638893.100837596</v>
      </c>
      <c r="H958" s="95"/>
      <c r="I958" s="50"/>
      <c r="J958" s="103"/>
      <c r="K958" s="34"/>
      <c r="L958" s="29"/>
      <c r="M958" s="28"/>
    </row>
    <row r="959" spans="1:13">
      <c r="A959" s="44" t="s">
        <v>17</v>
      </c>
      <c r="B959" s="59">
        <f>B958</f>
        <v>45695</v>
      </c>
      <c r="C959" s="61">
        <f>SUM(C954:C958)</f>
        <v>4990388</v>
      </c>
      <c r="D959" s="52">
        <f>E959/C959</f>
        <v>37.936758212668025</v>
      </c>
      <c r="E959" s="53">
        <f>SUM(E954:E958)</f>
        <v>189319142.94339997</v>
      </c>
      <c r="F959" s="54"/>
      <c r="G959" s="55">
        <f>SUM(G954:G958)</f>
        <v>196137126.01187655</v>
      </c>
      <c r="H959" s="95"/>
      <c r="I959" s="50"/>
      <c r="J959" s="103"/>
      <c r="K959" s="34"/>
      <c r="L959" s="29"/>
      <c r="M959" s="28"/>
    </row>
    <row r="960" spans="1:13">
      <c r="A960" s="32"/>
      <c r="B960" s="25"/>
      <c r="C960" s="50"/>
      <c r="D960" s="35"/>
      <c r="E960" s="49"/>
      <c r="F960" s="29"/>
      <c r="G960" s="28"/>
      <c r="H960" s="95"/>
      <c r="I960" s="50"/>
      <c r="J960" s="103"/>
      <c r="K960" s="34"/>
      <c r="L960" s="29"/>
      <c r="M960" s="28"/>
    </row>
    <row r="961" spans="1:13">
      <c r="A961" s="32">
        <v>44914</v>
      </c>
      <c r="B961" s="59">
        <f>WORKDAY(B958,1)</f>
        <v>45698</v>
      </c>
      <c r="C961" s="48">
        <v>1347216</v>
      </c>
      <c r="D961" s="35">
        <v>39.846800000000002</v>
      </c>
      <c r="E961" s="49">
        <f>C961*D961</f>
        <v>53682246.5088</v>
      </c>
      <c r="F961" s="29">
        <v>1.0314000000000001</v>
      </c>
      <c r="G961" s="28">
        <f>E961*F961</f>
        <v>55367869.049176328</v>
      </c>
      <c r="H961" s="95"/>
      <c r="I961" s="50"/>
      <c r="J961" s="103"/>
      <c r="K961" s="34"/>
      <c r="L961" s="29"/>
      <c r="M961" s="28"/>
    </row>
    <row r="962" spans="1:13">
      <c r="A962" s="32">
        <v>44915</v>
      </c>
      <c r="B962" s="59">
        <f>B961+1</f>
        <v>45699</v>
      </c>
      <c r="C962" s="48">
        <v>748367</v>
      </c>
      <c r="D962" s="35">
        <v>39.496099999999998</v>
      </c>
      <c r="E962" s="49">
        <f>C962*D962</f>
        <v>29557577.868699998</v>
      </c>
      <c r="F962" s="29">
        <v>1.034</v>
      </c>
      <c r="G962" s="28">
        <f>E962*F962</f>
        <v>30562535.516235799</v>
      </c>
      <c r="H962" s="95"/>
      <c r="I962" s="50"/>
      <c r="J962" s="103"/>
      <c r="K962" s="34"/>
      <c r="L962" s="29"/>
      <c r="M962" s="28"/>
    </row>
    <row r="963" spans="1:13">
      <c r="A963" s="32">
        <v>44916</v>
      </c>
      <c r="B963" s="59">
        <f>B962+1</f>
        <v>45700</v>
      </c>
      <c r="C963" s="48">
        <v>1116468</v>
      </c>
      <c r="D963" s="35">
        <v>40.358699999999999</v>
      </c>
      <c r="E963" s="49">
        <f>C963*D963</f>
        <v>45059197.071599998</v>
      </c>
      <c r="F963" s="29">
        <v>1.0373000000000001</v>
      </c>
      <c r="G963" s="28">
        <f>E963*F963</f>
        <v>46739905.122370683</v>
      </c>
      <c r="I963" s="96"/>
      <c r="J963" s="103"/>
      <c r="K963" s="34"/>
      <c r="L963" s="29"/>
      <c r="M963" s="28"/>
    </row>
    <row r="964" spans="1:13">
      <c r="A964" s="32">
        <v>44917</v>
      </c>
      <c r="B964" s="59">
        <f>B963+1</f>
        <v>45701</v>
      </c>
      <c r="C964" s="48">
        <v>1086799</v>
      </c>
      <c r="D964" s="35">
        <v>40.668700000000001</v>
      </c>
      <c r="E964" s="49">
        <f>C964*D964</f>
        <v>44198702.491300002</v>
      </c>
      <c r="F964" s="29">
        <v>1.0434000000000001</v>
      </c>
      <c r="G964" s="28">
        <f>E964*F964</f>
        <v>46116926.179422423</v>
      </c>
      <c r="I964" s="96"/>
      <c r="J964" s="103"/>
      <c r="K964" s="34"/>
      <c r="L964" s="29"/>
      <c r="M964" s="28"/>
    </row>
    <row r="965" spans="1:13">
      <c r="A965" s="32">
        <v>44918</v>
      </c>
      <c r="B965" s="60">
        <f>B964+1</f>
        <v>45702</v>
      </c>
      <c r="C965" s="48">
        <v>1576615</v>
      </c>
      <c r="D965" s="35">
        <v>43.397100000000002</v>
      </c>
      <c r="E965" s="49">
        <f>C965*D965</f>
        <v>68420518.816500008</v>
      </c>
      <c r="F965" s="29">
        <v>1.0510999999999999</v>
      </c>
      <c r="G965" s="28">
        <f>E965*F965</f>
        <v>71916807.328023151</v>
      </c>
      <c r="I965" s="96"/>
      <c r="J965" s="103"/>
      <c r="K965" s="34"/>
      <c r="L965" s="29"/>
      <c r="M965" s="28"/>
    </row>
    <row r="966" spans="1:13">
      <c r="A966" s="44" t="s">
        <v>17</v>
      </c>
      <c r="B966" s="59">
        <f>B965</f>
        <v>45702</v>
      </c>
      <c r="C966" s="61">
        <f>SUM(C961:C965)</f>
        <v>5875465</v>
      </c>
      <c r="D966" s="52">
        <f>E966/C966</f>
        <v>41.004115037175787</v>
      </c>
      <c r="E966" s="53">
        <f>SUM(E961:E965)</f>
        <v>240918242.75690001</v>
      </c>
      <c r="F966" s="54"/>
      <c r="G966" s="55">
        <f>SUM(G961:G965)</f>
        <v>250704043.1952284</v>
      </c>
      <c r="I966" s="96"/>
      <c r="J966" s="103"/>
      <c r="K966" s="34"/>
      <c r="L966" s="29"/>
      <c r="M966" s="28"/>
    </row>
    <row r="967" spans="1:13">
      <c r="A967" s="32"/>
      <c r="B967" s="25"/>
      <c r="C967" s="50"/>
      <c r="D967" s="35"/>
      <c r="E967" s="49"/>
      <c r="F967" s="29"/>
      <c r="G967" s="28"/>
      <c r="I967" s="96"/>
      <c r="J967" s="103"/>
      <c r="K967" s="34"/>
      <c r="L967" s="29"/>
      <c r="M967" s="28"/>
    </row>
    <row r="968" spans="1:13">
      <c r="A968" s="32">
        <v>44914</v>
      </c>
      <c r="B968" s="59">
        <f>WORKDAY(B965,1)</f>
        <v>45705</v>
      </c>
      <c r="C968" s="48">
        <v>1003229</v>
      </c>
      <c r="D968" s="35">
        <v>44.150199999999998</v>
      </c>
      <c r="E968" s="49">
        <f>C968*D968</f>
        <v>44292760.995799996</v>
      </c>
      <c r="F968" s="29">
        <v>1.0477000000000001</v>
      </c>
      <c r="G968" s="28">
        <f>E968*F968</f>
        <v>46405525.695299663</v>
      </c>
      <c r="I968" s="96"/>
      <c r="J968" s="103"/>
      <c r="K968" s="34"/>
      <c r="L968" s="29"/>
      <c r="M968" s="28"/>
    </row>
    <row r="969" spans="1:13">
      <c r="A969" s="32">
        <v>44915</v>
      </c>
      <c r="B969" s="59">
        <f>B968+1</f>
        <v>45706</v>
      </c>
      <c r="C969" s="48">
        <v>995229</v>
      </c>
      <c r="D969" s="35">
        <v>45.321399999999997</v>
      </c>
      <c r="E969" s="49">
        <f>C969*D969</f>
        <v>45105171.600599997</v>
      </c>
      <c r="F969" s="29">
        <v>1.0464</v>
      </c>
      <c r="G969" s="28">
        <f>E969*F969</f>
        <v>47198051.562867835</v>
      </c>
      <c r="I969" s="96"/>
      <c r="J969" s="103"/>
      <c r="K969" s="34"/>
      <c r="L969" s="29"/>
      <c r="M969" s="28"/>
    </row>
    <row r="970" spans="1:13">
      <c r="A970" s="32">
        <v>44916</v>
      </c>
      <c r="B970" s="59">
        <f>B969+1</f>
        <v>45707</v>
      </c>
      <c r="C970" s="48">
        <v>842450</v>
      </c>
      <c r="D970" s="35">
        <v>44.674799999999998</v>
      </c>
      <c r="E970" s="49">
        <f>C970*D970</f>
        <v>37636285.259999998</v>
      </c>
      <c r="F970" s="29">
        <v>1.0424</v>
      </c>
      <c r="G970" s="28">
        <f>E970*F970</f>
        <v>39232063.755024001</v>
      </c>
      <c r="I970" s="96"/>
      <c r="J970" s="103"/>
      <c r="K970" s="34"/>
      <c r="L970" s="29"/>
      <c r="M970" s="28"/>
    </row>
    <row r="971" spans="1:13">
      <c r="A971" s="32">
        <v>44917</v>
      </c>
      <c r="B971" s="59">
        <f>B970+1</f>
        <v>45708</v>
      </c>
      <c r="C971" s="48">
        <v>1529894</v>
      </c>
      <c r="D971" s="35">
        <v>44.8048</v>
      </c>
      <c r="E971" s="49">
        <f>C971*D971</f>
        <v>68546594.691200003</v>
      </c>
      <c r="F971" s="29">
        <v>1.0474000000000001</v>
      </c>
      <c r="G971" s="28">
        <f>E971*F971</f>
        <v>71795703.279562891</v>
      </c>
      <c r="I971" s="96"/>
      <c r="J971" s="103"/>
      <c r="K971" s="34"/>
      <c r="L971" s="29"/>
      <c r="M971" s="28"/>
    </row>
    <row r="972" spans="1:13">
      <c r="A972" s="32">
        <v>44918</v>
      </c>
      <c r="B972" s="60">
        <f>B971+1</f>
        <v>45709</v>
      </c>
      <c r="C972" s="48">
        <v>1455613</v>
      </c>
      <c r="D972" s="35">
        <v>45.870100000000001</v>
      </c>
      <c r="E972" s="49">
        <f>C972*D972</f>
        <v>66769113.871300004</v>
      </c>
      <c r="F972" s="29">
        <v>1.0456000000000001</v>
      </c>
      <c r="G972" s="28">
        <f>E972*F972</f>
        <v>69813785.463831291</v>
      </c>
      <c r="I972" s="96"/>
      <c r="J972" s="103"/>
      <c r="K972" s="34"/>
      <c r="L972" s="29"/>
      <c r="M972" s="28"/>
    </row>
    <row r="973" spans="1:13">
      <c r="A973" s="44" t="s">
        <v>17</v>
      </c>
      <c r="B973" s="59">
        <f>B972</f>
        <v>45709</v>
      </c>
      <c r="C973" s="61">
        <f>SUM(C968:C972)</f>
        <v>5826415</v>
      </c>
      <c r="D973" s="52">
        <f>E973/C973</f>
        <v>45.027675924028749</v>
      </c>
      <c r="E973" s="53">
        <f>SUM(E968:E972)</f>
        <v>262349926.41889998</v>
      </c>
      <c r="F973" s="54"/>
      <c r="G973" s="55">
        <f>SUM(G968:G972)</f>
        <v>274445129.75658572</v>
      </c>
      <c r="I973" s="96"/>
      <c r="J973" s="103"/>
      <c r="K973" s="34"/>
      <c r="L973" s="29"/>
      <c r="M973" s="28"/>
    </row>
    <row r="974" spans="1:13">
      <c r="A974" s="32"/>
      <c r="B974" s="25"/>
      <c r="C974" s="50"/>
      <c r="D974" s="35"/>
      <c r="E974" s="49"/>
      <c r="F974" s="29"/>
      <c r="G974" s="28"/>
      <c r="I974" s="96"/>
      <c r="J974" s="103"/>
      <c r="K974" s="34"/>
      <c r="L974" s="29"/>
      <c r="M974" s="28"/>
    </row>
    <row r="975" spans="1:13">
      <c r="A975" s="32">
        <v>44914</v>
      </c>
      <c r="B975" s="59">
        <f>WORKDAY(B972,1)</f>
        <v>45712</v>
      </c>
      <c r="C975" s="48">
        <v>1750130</v>
      </c>
      <c r="D975" s="35">
        <v>42.527099999999997</v>
      </c>
      <c r="E975" s="49">
        <f>C975*D975</f>
        <v>74427953.523000002</v>
      </c>
      <c r="F975" s="29">
        <v>1.0466</v>
      </c>
      <c r="G975" s="28">
        <f>E975*F975</f>
        <v>77896296.157171801</v>
      </c>
      <c r="I975" s="96"/>
      <c r="J975" s="103"/>
      <c r="K975" s="34"/>
      <c r="L975" s="29"/>
      <c r="M975" s="28"/>
    </row>
    <row r="976" spans="1:13">
      <c r="A976" s="32">
        <v>44915</v>
      </c>
      <c r="B976" s="59">
        <f>B975+1</f>
        <v>45713</v>
      </c>
      <c r="C976" s="48">
        <v>1147302</v>
      </c>
      <c r="D976" s="35">
        <v>42.088200000000001</v>
      </c>
      <c r="E976" s="49">
        <f>C976*D976</f>
        <v>48287876.036399998</v>
      </c>
      <c r="F976" s="29">
        <v>1.0497000000000001</v>
      </c>
      <c r="G976" s="28">
        <f>E976*F976</f>
        <v>50687783.475409083</v>
      </c>
      <c r="I976" s="96"/>
      <c r="J976" s="103"/>
      <c r="K976" s="34"/>
      <c r="L976" s="29"/>
      <c r="M976" s="28"/>
    </row>
    <row r="977" spans="1:13">
      <c r="A977" s="32">
        <v>44916</v>
      </c>
      <c r="B977" s="59">
        <f>B976+1</f>
        <v>45714</v>
      </c>
      <c r="C977" s="48">
        <v>1333578</v>
      </c>
      <c r="D977" s="35">
        <v>43.078000000000003</v>
      </c>
      <c r="E977" s="49">
        <f>C977*D977</f>
        <v>57447873.084000006</v>
      </c>
      <c r="F977" s="29">
        <v>1.0505</v>
      </c>
      <c r="G977" s="28">
        <f>E977*F977</f>
        <v>60348990.674742006</v>
      </c>
      <c r="I977" s="96"/>
      <c r="J977" s="103"/>
      <c r="K977" s="34"/>
      <c r="L977" s="29"/>
      <c r="M977" s="28"/>
    </row>
    <row r="978" spans="1:13">
      <c r="A978" s="32">
        <v>44917</v>
      </c>
      <c r="B978" s="59">
        <f>B977+1</f>
        <v>45715</v>
      </c>
      <c r="C978" s="48">
        <v>1244132</v>
      </c>
      <c r="D978" s="35">
        <v>42.872999999999998</v>
      </c>
      <c r="E978" s="49">
        <f>C978*D978</f>
        <v>53339671.235999994</v>
      </c>
      <c r="F978" s="29">
        <v>1.0411999999999999</v>
      </c>
      <c r="G978" s="28">
        <f>E978*F978</f>
        <v>55537265.690923192</v>
      </c>
      <c r="I978" s="96"/>
      <c r="J978" s="103"/>
      <c r="K978" s="34"/>
      <c r="L978" s="29"/>
      <c r="M978" s="28"/>
    </row>
    <row r="979" spans="1:13">
      <c r="A979" s="32">
        <v>44918</v>
      </c>
      <c r="B979" s="60">
        <f>B978+1</f>
        <v>45716</v>
      </c>
      <c r="C979" s="48">
        <v>1063217</v>
      </c>
      <c r="D979" s="35">
        <v>41.890099999999997</v>
      </c>
      <c r="E979" s="49">
        <f>C979*D979</f>
        <v>44538266.451699995</v>
      </c>
      <c r="F979" s="29">
        <v>1.0401</v>
      </c>
      <c r="G979" s="28">
        <f>E979*F979</f>
        <v>46324250.936413169</v>
      </c>
      <c r="I979" s="96"/>
      <c r="J979" s="103"/>
      <c r="K979" s="34"/>
      <c r="L979" s="29"/>
      <c r="M979" s="28"/>
    </row>
    <row r="980" spans="1:13">
      <c r="A980" s="44" t="s">
        <v>17</v>
      </c>
      <c r="B980" s="59">
        <f>B979</f>
        <v>45716</v>
      </c>
      <c r="C980" s="61">
        <f>SUM(C975:C979)</f>
        <v>6538359</v>
      </c>
      <c r="D980" s="52">
        <f>E980/C980</f>
        <v>42.52468246712975</v>
      </c>
      <c r="E980" s="53">
        <f>SUM(E975:E979)</f>
        <v>278041640.33109999</v>
      </c>
      <c r="F980" s="54"/>
      <c r="G980" s="55">
        <f>SUM(G975:G979)</f>
        <v>290794586.93465924</v>
      </c>
      <c r="I980" s="96"/>
      <c r="J980" s="103"/>
      <c r="K980" s="34"/>
      <c r="L980" s="29"/>
      <c r="M980" s="28"/>
    </row>
    <row r="981" spans="1:13">
      <c r="A981" s="32"/>
      <c r="B981" s="25"/>
      <c r="C981" s="50"/>
      <c r="D981" s="35"/>
      <c r="E981" s="49"/>
      <c r="F981" s="29"/>
      <c r="G981" s="28"/>
      <c r="I981" s="96"/>
      <c r="J981" s="103"/>
      <c r="K981" s="34"/>
      <c r="L981" s="29"/>
      <c r="M981" s="28"/>
    </row>
    <row r="982" spans="1:13">
      <c r="A982" s="32">
        <v>44914</v>
      </c>
      <c r="B982" s="59">
        <f>WORKDAY(B979,1)</f>
        <v>45719</v>
      </c>
      <c r="C982" s="48">
        <v>953896</v>
      </c>
      <c r="D982" s="35">
        <v>42.177300000000002</v>
      </c>
      <c r="E982" s="49">
        <f>C982*D982</f>
        <v>40232757.760800004</v>
      </c>
      <c r="F982" s="29">
        <v>1.0485</v>
      </c>
      <c r="G982" s="28">
        <f>E982*F982</f>
        <v>42184046.512198806</v>
      </c>
      <c r="I982" s="96"/>
      <c r="J982" s="103"/>
      <c r="K982" s="34"/>
      <c r="L982" s="29"/>
      <c r="M982" s="28"/>
    </row>
    <row r="983" spans="1:13">
      <c r="A983" s="32">
        <v>44915</v>
      </c>
      <c r="B983" s="59">
        <f>B982+1</f>
        <v>45720</v>
      </c>
      <c r="C983" s="48">
        <v>1524367</v>
      </c>
      <c r="D983" s="35">
        <v>42.216999999999999</v>
      </c>
      <c r="E983" s="49">
        <f>C983*D983</f>
        <v>64354201.638999999</v>
      </c>
      <c r="F983" s="29">
        <v>1.0526</v>
      </c>
      <c r="G983" s="28">
        <f>E983*F983</f>
        <v>67739232.645211399</v>
      </c>
      <c r="I983" s="96"/>
      <c r="J983" s="103"/>
      <c r="K983" s="34"/>
      <c r="L983" s="29"/>
      <c r="M983" s="28"/>
    </row>
    <row r="984" spans="1:13">
      <c r="A984" s="32">
        <v>44916</v>
      </c>
      <c r="B984" s="59">
        <f>B983+1</f>
        <v>45721</v>
      </c>
      <c r="C984" s="48">
        <v>1740538</v>
      </c>
      <c r="D984" s="35">
        <v>43.368699999999997</v>
      </c>
      <c r="E984" s="49">
        <f>C984*D984</f>
        <v>75484870.360599995</v>
      </c>
      <c r="F984" s="29">
        <v>1.07605</v>
      </c>
      <c r="G984" s="28">
        <f>E984*F984</f>
        <v>81225494.751523614</v>
      </c>
      <c r="I984" s="96"/>
      <c r="J984" s="103"/>
      <c r="K984" s="34"/>
      <c r="L984" s="29"/>
      <c r="M984" s="28"/>
    </row>
    <row r="985" spans="1:13">
      <c r="A985" s="32">
        <v>44917</v>
      </c>
      <c r="B985" s="59">
        <f>B984+1</f>
        <v>45722</v>
      </c>
      <c r="C985" s="48">
        <v>1907365</v>
      </c>
      <c r="D985" s="35">
        <v>45.717599999999997</v>
      </c>
      <c r="E985" s="49">
        <f>C985*D985</f>
        <v>87200150.123999998</v>
      </c>
      <c r="F985" s="29">
        <v>1.0817000000000001</v>
      </c>
      <c r="G985" s="28">
        <f>E985*F985</f>
        <v>94324402.389130801</v>
      </c>
      <c r="I985" s="96"/>
      <c r="J985" s="103"/>
      <c r="K985" s="34"/>
      <c r="L985" s="29"/>
      <c r="M985" s="28"/>
    </row>
    <row r="986" spans="1:13">
      <c r="A986" s="32">
        <v>44918</v>
      </c>
      <c r="B986" s="60">
        <f>B985+1</f>
        <v>45723</v>
      </c>
      <c r="C986" s="48">
        <v>1396221</v>
      </c>
      <c r="D986" s="35">
        <v>44.201700000000002</v>
      </c>
      <c r="E986" s="49">
        <f>C986*D986</f>
        <v>61715341.775700003</v>
      </c>
      <c r="F986" s="29">
        <v>1.0869</v>
      </c>
      <c r="G986" s="28">
        <f>E986*F986</f>
        <v>67078404.976008333</v>
      </c>
      <c r="I986" s="96"/>
      <c r="J986" s="103"/>
      <c r="K986" s="34"/>
      <c r="L986" s="29"/>
      <c r="M986" s="28"/>
    </row>
    <row r="987" spans="1:13">
      <c r="A987" s="44" t="s">
        <v>17</v>
      </c>
      <c r="B987" s="59">
        <f>B986</f>
        <v>45723</v>
      </c>
      <c r="C987" s="61">
        <f>SUM(C982:C986)</f>
        <v>7522387</v>
      </c>
      <c r="D987" s="52">
        <f>E987/C987</f>
        <v>43.734431857879684</v>
      </c>
      <c r="E987" s="53">
        <f>SUM(E982:E986)</f>
        <v>328987321.66009998</v>
      </c>
      <c r="F987" s="54"/>
      <c r="G987" s="55">
        <f>SUM(G982:G986)</f>
        <v>352551581.27407295</v>
      </c>
      <c r="I987" s="96"/>
      <c r="J987" s="103"/>
      <c r="K987" s="34"/>
      <c r="L987" s="29"/>
      <c r="M987" s="28"/>
    </row>
    <row r="988" spans="1:13">
      <c r="A988" s="32"/>
      <c r="B988" s="25"/>
      <c r="C988" s="50"/>
      <c r="D988" s="35"/>
      <c r="E988" s="49"/>
      <c r="F988" s="29"/>
      <c r="G988" s="28"/>
      <c r="I988" s="96"/>
      <c r="J988" s="103"/>
      <c r="K988" s="34"/>
      <c r="L988" s="29"/>
      <c r="M988" s="28"/>
    </row>
    <row r="989" spans="1:13">
      <c r="A989" s="32">
        <v>44914</v>
      </c>
      <c r="B989" s="59">
        <f>WORKDAY(B986,1)</f>
        <v>45726</v>
      </c>
      <c r="C989" s="48">
        <v>1463868</v>
      </c>
      <c r="D989" s="35">
        <v>43.160800000000002</v>
      </c>
      <c r="E989" s="49">
        <f>C989*D989</f>
        <v>63181713.974400006</v>
      </c>
      <c r="F989" s="29">
        <v>1.0833999999999999</v>
      </c>
      <c r="G989" s="28">
        <f>E989*F989</f>
        <v>68451068.919864967</v>
      </c>
      <c r="I989" s="96"/>
      <c r="J989" s="103"/>
      <c r="K989" s="34"/>
      <c r="L989" s="29"/>
      <c r="M989" s="28"/>
    </row>
    <row r="990" spans="1:13">
      <c r="A990" s="32">
        <v>44915</v>
      </c>
      <c r="B990" s="59">
        <f>B989+1</f>
        <v>45727</v>
      </c>
      <c r="C990" s="48">
        <v>1777300</v>
      </c>
      <c r="D990" s="35">
        <v>42.943399999999997</v>
      </c>
      <c r="E990" s="49">
        <f>C990*D990</f>
        <v>76323304.819999993</v>
      </c>
      <c r="F990" s="29">
        <v>1.0927</v>
      </c>
      <c r="G990" s="28">
        <f>E990*F990</f>
        <v>83398475.17681399</v>
      </c>
      <c r="I990" s="96"/>
      <c r="J990" s="103"/>
      <c r="K990" s="34"/>
      <c r="L990" s="29"/>
      <c r="M990" s="28"/>
    </row>
    <row r="991" spans="1:13">
      <c r="A991" s="32">
        <v>44916</v>
      </c>
      <c r="B991" s="59">
        <f>B990+1</f>
        <v>45728</v>
      </c>
      <c r="C991" s="48">
        <v>1252020</v>
      </c>
      <c r="D991" s="35">
        <v>42.639600000000002</v>
      </c>
      <c r="E991" s="49">
        <f>C991*D991</f>
        <v>53385631.991999999</v>
      </c>
      <c r="F991" s="29">
        <v>1.0919000000000001</v>
      </c>
      <c r="G991" s="28">
        <f>E991*F991</f>
        <v>58291771.572064802</v>
      </c>
      <c r="I991" s="96"/>
      <c r="J991" s="103"/>
      <c r="K991" s="34"/>
      <c r="L991" s="29"/>
      <c r="M991" s="28"/>
    </row>
    <row r="992" spans="1:13">
      <c r="A992" s="32">
        <v>44917</v>
      </c>
      <c r="B992" s="59">
        <f>B991+1</f>
        <v>45729</v>
      </c>
      <c r="C992" s="48">
        <v>867334</v>
      </c>
      <c r="D992" s="35">
        <v>42.659799999999997</v>
      </c>
      <c r="E992" s="49">
        <f>C992*D992</f>
        <v>37000294.973200001</v>
      </c>
      <c r="F992" s="29">
        <v>1.0860000000000001</v>
      </c>
      <c r="G992" s="28">
        <f>E992*F992</f>
        <v>40182320.340895206</v>
      </c>
      <c r="I992" s="96"/>
      <c r="J992" s="103"/>
      <c r="K992" s="34"/>
      <c r="L992" s="29"/>
      <c r="M992" s="28"/>
    </row>
    <row r="993" spans="1:13">
      <c r="A993" s="32">
        <v>44918</v>
      </c>
      <c r="B993" s="60">
        <f>B992+1</f>
        <v>45730</v>
      </c>
      <c r="C993" s="48">
        <v>1190546</v>
      </c>
      <c r="D993" s="35">
        <v>43.546999999999997</v>
      </c>
      <c r="E993" s="49">
        <f>C993*D993</f>
        <v>51844706.661999993</v>
      </c>
      <c r="F993" s="29">
        <v>1.0872999999999999</v>
      </c>
      <c r="G993" s="28">
        <f>E993*F993</f>
        <v>56370749.553592592</v>
      </c>
      <c r="I993" s="96"/>
      <c r="J993" s="103"/>
      <c r="K993" s="34"/>
      <c r="L993" s="29"/>
      <c r="M993" s="28"/>
    </row>
    <row r="994" spans="1:13">
      <c r="A994" s="44" t="s">
        <v>17</v>
      </c>
      <c r="B994" s="59">
        <f>B993</f>
        <v>45730</v>
      </c>
      <c r="C994" s="61">
        <f>SUM(C989:C993)</f>
        <v>6551068</v>
      </c>
      <c r="D994" s="52">
        <f>E994/C994</f>
        <v>43.006064419053502</v>
      </c>
      <c r="E994" s="53">
        <f>SUM(E989:E993)</f>
        <v>281735652.42159998</v>
      </c>
      <c r="F994" s="54"/>
      <c r="G994" s="55">
        <f>SUM(G989:G993)</f>
        <v>306694385.56323159</v>
      </c>
      <c r="I994" s="96"/>
      <c r="J994" s="103"/>
      <c r="K994" s="34"/>
      <c r="L994" s="29"/>
      <c r="M994" s="28"/>
    </row>
    <row r="995" spans="1:13">
      <c r="A995" s="32"/>
      <c r="B995" s="25"/>
      <c r="C995" s="50"/>
      <c r="D995" s="35"/>
      <c r="E995" s="49"/>
      <c r="F995" s="29"/>
      <c r="G995" s="28"/>
      <c r="I995" s="96"/>
      <c r="J995" s="103"/>
      <c r="K995" s="34"/>
      <c r="L995" s="29"/>
      <c r="M995" s="28"/>
    </row>
    <row r="996" spans="1:13">
      <c r="A996" s="32">
        <v>44914</v>
      </c>
      <c r="B996" s="59">
        <f>WORKDAY(B993,1)</f>
        <v>45733</v>
      </c>
      <c r="C996" s="48">
        <v>788846</v>
      </c>
      <c r="D996" s="35">
        <v>43.779899999999998</v>
      </c>
      <c r="E996" s="49">
        <f>C996*D996</f>
        <v>34535598.995399997</v>
      </c>
      <c r="F996" s="29">
        <v>1.0923</v>
      </c>
      <c r="G996" s="28">
        <f>E996*F996</f>
        <v>37723234.782675415</v>
      </c>
      <c r="I996" s="96"/>
      <c r="J996" s="103"/>
      <c r="K996" s="34"/>
      <c r="L996" s="29"/>
      <c r="M996" s="28"/>
    </row>
    <row r="997" spans="1:13">
      <c r="A997" s="32">
        <v>44915</v>
      </c>
      <c r="B997" s="59">
        <f>B996+1</f>
        <v>45734</v>
      </c>
      <c r="C997" s="48">
        <v>1834701</v>
      </c>
      <c r="D997" s="35">
        <v>45.208599999999997</v>
      </c>
      <c r="E997" s="49">
        <f>C997*D997</f>
        <v>82944263.628600001</v>
      </c>
      <c r="F997" s="29">
        <v>1.093</v>
      </c>
      <c r="G997" s="28">
        <f>E997*F997</f>
        <v>90658080.146059796</v>
      </c>
      <c r="I997" s="96"/>
      <c r="J997" s="103"/>
      <c r="K997" s="34"/>
      <c r="L997" s="29"/>
      <c r="M997" s="28"/>
    </row>
    <row r="998" spans="1:13">
      <c r="A998" s="32">
        <v>44916</v>
      </c>
      <c r="B998" s="59">
        <f>B997+1</f>
        <v>45735</v>
      </c>
      <c r="C998" s="48">
        <v>1867101</v>
      </c>
      <c r="D998" s="35">
        <v>45.593499999999999</v>
      </c>
      <c r="E998" s="49">
        <f>C998*D998</f>
        <v>85127669.443499997</v>
      </c>
      <c r="F998" s="29">
        <v>1.0878000000000001</v>
      </c>
      <c r="G998" s="28">
        <f>E998*F998</f>
        <v>92601878.820639312</v>
      </c>
      <c r="I998" s="96"/>
      <c r="J998" s="103"/>
      <c r="K998" s="34"/>
      <c r="L998" s="29"/>
      <c r="M998" s="28"/>
    </row>
    <row r="999" spans="1:13">
      <c r="A999" s="32">
        <v>44917</v>
      </c>
      <c r="B999" s="59">
        <f>B998+1</f>
        <v>45736</v>
      </c>
      <c r="C999" s="48">
        <v>1861352</v>
      </c>
      <c r="D999" s="35">
        <v>43.323599999999999</v>
      </c>
      <c r="E999" s="49">
        <f>C999*D999</f>
        <v>80640469.507200003</v>
      </c>
      <c r="F999" s="29">
        <v>1.0847</v>
      </c>
      <c r="G999" s="28">
        <f>E999*F999</f>
        <v>87470717.274459839</v>
      </c>
      <c r="I999" s="96"/>
      <c r="J999" s="103"/>
      <c r="K999" s="34"/>
      <c r="L999" s="29"/>
      <c r="M999" s="28"/>
    </row>
    <row r="1000" spans="1:13">
      <c r="A1000" s="32">
        <v>44918</v>
      </c>
      <c r="B1000" s="60">
        <f>B999+1</f>
        <v>45737</v>
      </c>
      <c r="C1000" s="48">
        <v>1851244</v>
      </c>
      <c r="D1000" s="35">
        <v>43.182400000000001</v>
      </c>
      <c r="E1000" s="49">
        <f>C1000*D1000</f>
        <v>79941158.905599996</v>
      </c>
      <c r="F1000" s="29">
        <v>1.0810999999999999</v>
      </c>
      <c r="G1000" s="28">
        <f>E1000*F1000</f>
        <v>86424386.892844155</v>
      </c>
      <c r="I1000" s="96"/>
      <c r="J1000" s="103"/>
      <c r="K1000" s="34"/>
      <c r="L1000" s="29"/>
      <c r="M1000" s="28"/>
    </row>
    <row r="1001" spans="1:13">
      <c r="A1001" s="44" t="s">
        <v>17</v>
      </c>
      <c r="B1001" s="59">
        <f>B1000</f>
        <v>45737</v>
      </c>
      <c r="C1001" s="61">
        <f>SUM(C996:C1000)</f>
        <v>8203244</v>
      </c>
      <c r="D1001" s="52">
        <f>E1001/C1001</f>
        <v>44.273845868817261</v>
      </c>
      <c r="E1001" s="53">
        <f>SUM(E996:E1000)</f>
        <v>363189160.48030001</v>
      </c>
      <c r="F1001" s="54"/>
      <c r="G1001" s="55">
        <f>SUM(G996:G1000)</f>
        <v>394878297.91667849</v>
      </c>
      <c r="I1001" s="96"/>
      <c r="J1001" s="103"/>
      <c r="K1001" s="34"/>
      <c r="L1001" s="29"/>
      <c r="M1001" s="28"/>
    </row>
    <row r="1002" spans="1:13">
      <c r="A1002" s="32"/>
      <c r="B1002" s="25"/>
      <c r="C1002" s="50"/>
      <c r="D1002" s="35"/>
      <c r="E1002" s="49"/>
      <c r="F1002" s="29"/>
      <c r="G1002" s="28"/>
      <c r="I1002" s="96"/>
      <c r="J1002" s="103"/>
      <c r="K1002" s="34"/>
      <c r="L1002" s="29"/>
      <c r="M1002" s="28"/>
    </row>
    <row r="1003" spans="1:13">
      <c r="A1003" s="32">
        <v>44914</v>
      </c>
      <c r="B1003" s="59">
        <f>WORKDAY(B1000,1)</f>
        <v>45740</v>
      </c>
      <c r="C1003" s="48">
        <v>1135731</v>
      </c>
      <c r="D1003" s="35">
        <v>43.510199999999998</v>
      </c>
      <c r="E1003" s="49">
        <f>C1003*D1003</f>
        <v>49415882.956199996</v>
      </c>
      <c r="F1003" s="29">
        <v>1.0792999999999999</v>
      </c>
      <c r="G1003" s="28">
        <f>E1003*F1003</f>
        <v>53334562.474626653</v>
      </c>
      <c r="I1003" s="96"/>
      <c r="J1003" s="103"/>
      <c r="K1003" s="34"/>
      <c r="L1003" s="29"/>
      <c r="M1003" s="28"/>
    </row>
    <row r="1004" spans="1:13">
      <c r="A1004" s="32">
        <v>44915</v>
      </c>
      <c r="B1004" s="59">
        <f>B1003+1</f>
        <v>45741</v>
      </c>
      <c r="C1004" s="48">
        <v>846204</v>
      </c>
      <c r="D1004" s="35">
        <v>43.179200000000002</v>
      </c>
      <c r="E1004" s="49">
        <f>C1004*D1004</f>
        <v>36538411.756800003</v>
      </c>
      <c r="F1004" s="29">
        <v>1.08</v>
      </c>
      <c r="G1004" s="28">
        <f>E1004*F1004</f>
        <v>39461484.697344005</v>
      </c>
      <c r="I1004" s="96"/>
      <c r="J1004" s="103"/>
      <c r="K1004" s="34"/>
      <c r="L1004" s="29"/>
      <c r="M1004" s="28"/>
    </row>
    <row r="1005" spans="1:13">
      <c r="A1005" s="32">
        <v>44916</v>
      </c>
      <c r="B1005" s="59">
        <f>B1004+1</f>
        <v>45742</v>
      </c>
      <c r="C1005" s="48">
        <v>651974</v>
      </c>
      <c r="D1005" s="35">
        <v>43.554000000000002</v>
      </c>
      <c r="E1005" s="49">
        <f>C1005*D1005</f>
        <v>28396075.596000001</v>
      </c>
      <c r="F1005" s="29">
        <v>1.0779000000000001</v>
      </c>
      <c r="G1005" s="28">
        <f>E1005*F1005</f>
        <v>30608129.884928402</v>
      </c>
      <c r="I1005" s="96"/>
      <c r="J1005" s="103"/>
      <c r="K1005" s="34"/>
      <c r="L1005" s="29"/>
      <c r="M1005" s="28"/>
    </row>
    <row r="1006" spans="1:13">
      <c r="A1006" s="32">
        <v>44917</v>
      </c>
      <c r="B1006" s="59">
        <f>B1005+1</f>
        <v>45743</v>
      </c>
      <c r="C1006" s="48">
        <v>754254</v>
      </c>
      <c r="D1006" s="35">
        <v>43.741199999999999</v>
      </c>
      <c r="E1006" s="49">
        <f>C1006*D1006</f>
        <v>32991975.064799998</v>
      </c>
      <c r="F1006" s="29">
        <v>1.0801000000000001</v>
      </c>
      <c r="G1006" s="28">
        <f>E1006*F1006</f>
        <v>35634632.267490476</v>
      </c>
      <c r="I1006" s="96"/>
      <c r="J1006" s="103"/>
      <c r="K1006" s="34"/>
      <c r="L1006" s="29"/>
      <c r="M1006" s="28"/>
    </row>
    <row r="1007" spans="1:13">
      <c r="A1007" s="32">
        <v>44918</v>
      </c>
      <c r="B1007" s="60">
        <f>B1006+1</f>
        <v>45744</v>
      </c>
      <c r="C1007" s="48">
        <v>1312712</v>
      </c>
      <c r="D1007" s="35">
        <v>43.307000000000002</v>
      </c>
      <c r="E1007" s="49">
        <f>C1007*D1007</f>
        <v>56849618.584000006</v>
      </c>
      <c r="F1007" s="29">
        <v>1.0822000000000001</v>
      </c>
      <c r="G1007" s="28">
        <f>E1007*F1007</f>
        <v>61522657.231604807</v>
      </c>
      <c r="I1007" s="96"/>
      <c r="J1007" s="103"/>
      <c r="K1007" s="34"/>
      <c r="L1007" s="29"/>
      <c r="M1007" s="28"/>
    </row>
    <row r="1008" spans="1:13">
      <c r="A1008" s="44" t="s">
        <v>17</v>
      </c>
      <c r="B1008" s="59">
        <f>B1007</f>
        <v>45744</v>
      </c>
      <c r="C1008" s="61">
        <f>SUM(C1003:C1007)</f>
        <v>4700875</v>
      </c>
      <c r="D1008" s="52">
        <f>E1008/C1008</f>
        <v>43.43701203665276</v>
      </c>
      <c r="E1008" s="53">
        <f>SUM(E1003:E1007)</f>
        <v>204191963.95780003</v>
      </c>
      <c r="F1008" s="54"/>
      <c r="G1008" s="55">
        <f>SUM(G1003:G1007)</f>
        <v>220561466.55599436</v>
      </c>
      <c r="I1008" s="96"/>
      <c r="J1008" s="103"/>
      <c r="K1008" s="34"/>
      <c r="L1008" s="29"/>
      <c r="M1008" s="28"/>
    </row>
    <row r="1009" spans="1:13">
      <c r="A1009" s="32"/>
      <c r="B1009" s="25"/>
      <c r="C1009" s="50"/>
      <c r="D1009" s="35"/>
      <c r="E1009" s="49"/>
      <c r="F1009" s="29"/>
      <c r="G1009" s="28"/>
      <c r="I1009" s="96"/>
      <c r="J1009" s="103"/>
      <c r="K1009" s="34"/>
      <c r="L1009" s="29"/>
      <c r="M1009" s="28"/>
    </row>
    <row r="1010" spans="1:13">
      <c r="A1010" s="32">
        <v>44914</v>
      </c>
      <c r="B1010" s="59">
        <f>WORKDAY(B1007,1)</f>
        <v>45747</v>
      </c>
      <c r="C1010" s="48">
        <v>1431713</v>
      </c>
      <c r="D1010" s="35">
        <v>42.413600000000002</v>
      </c>
      <c r="E1010" s="49">
        <f>C1010*D1010</f>
        <v>60724102.496800005</v>
      </c>
      <c r="F1010" s="29">
        <v>1.08</v>
      </c>
      <c r="G1010" s="28">
        <f>E1010*F1010</f>
        <v>65582030.696544006</v>
      </c>
      <c r="I1010" s="96"/>
      <c r="J1010" s="103"/>
      <c r="K1010" s="34"/>
      <c r="L1010" s="29"/>
      <c r="M1010" s="28"/>
    </row>
    <row r="1011" spans="1:13">
      <c r="A1011" s="32">
        <v>44915</v>
      </c>
      <c r="B1011" s="59">
        <f>B1010+1</f>
        <v>45748</v>
      </c>
      <c r="C1011" s="48">
        <v>1330389</v>
      </c>
      <c r="D1011" s="35">
        <v>43.070599999999999</v>
      </c>
      <c r="E1011" s="49">
        <f>C1011*D1011</f>
        <v>57300652.463399999</v>
      </c>
      <c r="F1011" s="29">
        <v>1.0808</v>
      </c>
      <c r="G1011" s="28">
        <f>E1011*F1011</f>
        <v>61930545.182442717</v>
      </c>
      <c r="I1011" s="96"/>
      <c r="J1011" s="103"/>
      <c r="K1011" s="34"/>
      <c r="L1011" s="29"/>
      <c r="M1011" s="28"/>
    </row>
    <row r="1012" spans="1:13">
      <c r="A1012" s="32">
        <v>44916</v>
      </c>
      <c r="B1012" s="59">
        <f>B1011+1</f>
        <v>45749</v>
      </c>
      <c r="C1012" s="48">
        <v>986818</v>
      </c>
      <c r="D1012" s="35">
        <v>42.686999999999998</v>
      </c>
      <c r="E1012" s="49">
        <f>C1012*D1012</f>
        <v>42124299.965999998</v>
      </c>
      <c r="F1012" s="29">
        <v>1.0857000000000001</v>
      </c>
      <c r="G1012" s="28">
        <f>E1012*F1012</f>
        <v>45734352.473086201</v>
      </c>
      <c r="I1012" s="96"/>
      <c r="J1012" s="103"/>
      <c r="K1012" s="34"/>
      <c r="L1012" s="29"/>
      <c r="M1012" s="28"/>
    </row>
    <row r="1013" spans="1:13">
      <c r="A1013" s="32">
        <v>44917</v>
      </c>
      <c r="B1013" s="59">
        <f>B1012+1</f>
        <v>45750</v>
      </c>
      <c r="C1013" s="48">
        <v>1775448</v>
      </c>
      <c r="D1013" s="35">
        <v>41.469200000000001</v>
      </c>
      <c r="E1013" s="49">
        <f>C1013*D1013</f>
        <v>73626408.2016</v>
      </c>
      <c r="F1013" s="29">
        <v>1.1119000000000001</v>
      </c>
      <c r="G1013" s="28">
        <f>E1013*F1013</f>
        <v>81865203.279359043</v>
      </c>
      <c r="I1013" s="96"/>
      <c r="J1013" s="103"/>
      <c r="K1013" s="34"/>
      <c r="L1013" s="29"/>
      <c r="M1013" s="28"/>
    </row>
    <row r="1014" spans="1:13">
      <c r="A1014" s="32">
        <v>44918</v>
      </c>
      <c r="B1014" s="60">
        <f>B1013+1</f>
        <v>45751</v>
      </c>
      <c r="C1014" s="48">
        <v>1508280</v>
      </c>
      <c r="D1014" s="35">
        <v>39.817100000000003</v>
      </c>
      <c r="E1014" s="49">
        <f>C1014*D1014</f>
        <v>60055335.588000007</v>
      </c>
      <c r="F1014" s="29">
        <v>1.0986</v>
      </c>
      <c r="G1014" s="28">
        <f>E1014*F1014</f>
        <v>65976791.676976807</v>
      </c>
      <c r="I1014" s="96"/>
      <c r="J1014" s="103"/>
      <c r="K1014" s="34"/>
      <c r="L1014" s="29"/>
      <c r="M1014" s="28"/>
    </row>
    <row r="1015" spans="1:13">
      <c r="A1015" s="44" t="s">
        <v>17</v>
      </c>
      <c r="B1015" s="59">
        <f>B1014</f>
        <v>45751</v>
      </c>
      <c r="C1015" s="61">
        <f>SUM(C1010:C1014)</f>
        <v>7032648</v>
      </c>
      <c r="D1015" s="52">
        <f>E1015/C1015</f>
        <v>41.780961981290687</v>
      </c>
      <c r="E1015" s="53">
        <f>SUM(E1010:E1014)</f>
        <v>293830798.71579999</v>
      </c>
      <c r="F1015" s="54"/>
      <c r="G1015" s="55">
        <f>SUM(G1010:G1014)</f>
        <v>321088923.3084088</v>
      </c>
      <c r="I1015" s="96"/>
      <c r="J1015" s="103"/>
      <c r="K1015" s="34"/>
      <c r="L1015" s="29"/>
      <c r="M1015" s="28"/>
    </row>
    <row r="1016" spans="1:13">
      <c r="A1016" s="32"/>
      <c r="B1016" s="25"/>
      <c r="C1016" s="50"/>
      <c r="D1016" s="35"/>
      <c r="E1016" s="49"/>
      <c r="F1016" s="29"/>
      <c r="G1016" s="28"/>
      <c r="I1016" s="96"/>
      <c r="J1016" s="103"/>
      <c r="K1016" s="34"/>
      <c r="L1016" s="29"/>
      <c r="M1016" s="28"/>
    </row>
    <row r="1017" spans="1:13">
      <c r="A1017" s="32">
        <v>44914</v>
      </c>
      <c r="B1017" s="59">
        <f>WORKDAY(B1014,1)</f>
        <v>45754</v>
      </c>
      <c r="C1017" s="48">
        <v>1798118</v>
      </c>
      <c r="D1017" s="35">
        <v>36.962600000000002</v>
      </c>
      <c r="E1017" s="49">
        <f>C1017*D1017</f>
        <v>66463116.386800006</v>
      </c>
      <c r="F1017" s="29">
        <v>1.0922499999999999</v>
      </c>
      <c r="G1017" s="28">
        <f>E1017*F1017</f>
        <v>72594338.873482302</v>
      </c>
      <c r="I1017" s="96"/>
      <c r="J1017" s="103"/>
      <c r="K1017" s="34"/>
      <c r="L1017" s="29"/>
      <c r="M1017" s="28"/>
    </row>
    <row r="1018" spans="1:13">
      <c r="A1018" s="32">
        <v>44915</v>
      </c>
      <c r="B1018" s="59">
        <f>B1017+1</f>
        <v>45755</v>
      </c>
      <c r="C1018" s="48">
        <v>1902776</v>
      </c>
      <c r="D1018" s="35">
        <v>37.487900000000003</v>
      </c>
      <c r="E1018" s="49">
        <f>C1018*D1018</f>
        <v>71331076.410400003</v>
      </c>
      <c r="F1018" s="29">
        <v>1.0911999999999999</v>
      </c>
      <c r="G1018" s="28">
        <f>E1018*F1018</f>
        <v>77836470.579028487</v>
      </c>
      <c r="I1018" s="96"/>
      <c r="J1018" s="103"/>
      <c r="K1018" s="34"/>
      <c r="L1018" s="29"/>
      <c r="M1018" s="28"/>
    </row>
    <row r="1019" spans="1:13">
      <c r="A1019" s="32">
        <v>44916</v>
      </c>
      <c r="B1019" s="59">
        <f>B1018+1</f>
        <v>45756</v>
      </c>
      <c r="C1019" s="48">
        <v>1918416</v>
      </c>
      <c r="D1019" s="35">
        <v>36.229700000000001</v>
      </c>
      <c r="E1019" s="49">
        <f>C1019*D1019</f>
        <v>69503636.155200005</v>
      </c>
      <c r="F1019" s="29">
        <v>1.1036999999999999</v>
      </c>
      <c r="G1019" s="28">
        <f>E1019*F1019</f>
        <v>76711163.224494234</v>
      </c>
      <c r="I1019" s="96"/>
      <c r="J1019" s="103"/>
      <c r="K1019" s="34"/>
      <c r="L1019" s="29"/>
      <c r="M1019" s="28"/>
    </row>
    <row r="1020" spans="1:13">
      <c r="A1020" s="32">
        <v>44917</v>
      </c>
      <c r="B1020" s="59">
        <f>B1019+1</f>
        <v>45757</v>
      </c>
      <c r="C1020" s="48">
        <v>1986880</v>
      </c>
      <c r="D1020" s="35">
        <v>37.019199999999998</v>
      </c>
      <c r="E1020" s="49">
        <f>C1020*D1020</f>
        <v>73552708.096000001</v>
      </c>
      <c r="F1020" s="29">
        <v>1.1171</v>
      </c>
      <c r="G1020" s="28">
        <f>E1020*F1020</f>
        <v>82165730.214041606</v>
      </c>
      <c r="I1020" s="96"/>
      <c r="J1020" s="103"/>
      <c r="K1020" s="34"/>
      <c r="L1020" s="29"/>
      <c r="M1020" s="28"/>
    </row>
    <row r="1021" spans="1:13">
      <c r="A1021" s="32">
        <v>44918</v>
      </c>
      <c r="B1021" s="60">
        <f>B1020+1</f>
        <v>45758</v>
      </c>
      <c r="C1021" s="48">
        <v>1998044</v>
      </c>
      <c r="D1021" s="35">
        <v>36.050699999999999</v>
      </c>
      <c r="E1021" s="49">
        <f>C1021*D1021</f>
        <v>72030884.830799997</v>
      </c>
      <c r="F1021" s="29">
        <v>1.13395</v>
      </c>
      <c r="G1021" s="28">
        <f>E1021*F1021</f>
        <v>81679421.853885651</v>
      </c>
      <c r="I1021" s="96"/>
      <c r="J1021" s="103"/>
      <c r="K1021" s="34"/>
      <c r="L1021" s="29"/>
      <c r="M1021" s="28"/>
    </row>
    <row r="1022" spans="1:13">
      <c r="A1022" s="44" t="s">
        <v>17</v>
      </c>
      <c r="B1022" s="59">
        <f>B1021</f>
        <v>45758</v>
      </c>
      <c r="C1022" s="61">
        <f>SUM(C1017:C1021)</f>
        <v>9604234</v>
      </c>
      <c r="D1022" s="52">
        <f>E1022/C1022</f>
        <v>36.742276570854067</v>
      </c>
      <c r="E1022" s="53">
        <f>SUM(E1017:E1021)</f>
        <v>352881421.87920004</v>
      </c>
      <c r="F1022" s="54"/>
      <c r="G1022" s="55">
        <f>SUM(G1017:G1021)</f>
        <v>390987124.74493223</v>
      </c>
      <c r="I1022" s="96"/>
      <c r="J1022" s="103"/>
      <c r="K1022" s="34"/>
      <c r="L1022" s="29"/>
      <c r="M1022" s="28"/>
    </row>
    <row r="1023" spans="1:13">
      <c r="A1023" s="32"/>
      <c r="B1023" s="25"/>
      <c r="C1023" s="50"/>
      <c r="D1023" s="35"/>
      <c r="E1023" s="49"/>
      <c r="F1023" s="29"/>
      <c r="G1023" s="28"/>
      <c r="I1023" s="96"/>
      <c r="J1023" s="103"/>
      <c r="K1023" s="34"/>
      <c r="L1023" s="29"/>
      <c r="M1023" s="28"/>
    </row>
    <row r="1024" spans="1:13">
      <c r="A1024" s="32">
        <v>44914</v>
      </c>
      <c r="B1024" s="59">
        <f>WORKDAY(B1021,1)</f>
        <v>45761</v>
      </c>
      <c r="C1024" s="48">
        <v>1474670</v>
      </c>
      <c r="D1024" s="35">
        <v>37.431899999999999</v>
      </c>
      <c r="E1024" s="49">
        <f>C1024*D1024</f>
        <v>55199699.972999997</v>
      </c>
      <c r="F1024" s="29">
        <v>1.1365000000000001</v>
      </c>
      <c r="G1024" s="28">
        <f>E1024*F1024</f>
        <v>62734459.019314498</v>
      </c>
      <c r="I1024" s="96"/>
      <c r="J1024" s="103"/>
      <c r="K1024" s="34"/>
      <c r="L1024" s="29"/>
      <c r="M1024" s="28"/>
    </row>
    <row r="1025" spans="1:13">
      <c r="A1025" s="32">
        <v>44915</v>
      </c>
      <c r="B1025" s="59">
        <f>B1024+1</f>
        <v>45762</v>
      </c>
      <c r="C1025" s="48">
        <v>1147664</v>
      </c>
      <c r="D1025" s="35">
        <v>37.856099999999998</v>
      </c>
      <c r="E1025" s="49">
        <f>C1025*D1025</f>
        <v>43446083.150399998</v>
      </c>
      <c r="F1025" s="29">
        <v>1.1327</v>
      </c>
      <c r="G1025" s="28">
        <f>E1025*F1025</f>
        <v>49211378.38445808</v>
      </c>
      <c r="I1025" s="96"/>
      <c r="J1025" s="103"/>
      <c r="K1025" s="34"/>
      <c r="L1025" s="29"/>
      <c r="M1025" s="28"/>
    </row>
    <row r="1026" spans="1:13">
      <c r="A1026" s="32">
        <v>44916</v>
      </c>
      <c r="B1026" s="59">
        <f>B1025+1</f>
        <v>45763</v>
      </c>
      <c r="C1026" s="48">
        <v>1175291</v>
      </c>
      <c r="D1026" s="35">
        <v>37.495600000000003</v>
      </c>
      <c r="E1026" s="49">
        <f>C1026*D1026</f>
        <v>44068241.219600007</v>
      </c>
      <c r="F1026" s="29">
        <v>1.1379999999999999</v>
      </c>
      <c r="G1026" s="28">
        <f>E1026*F1026</f>
        <v>50149658.507904805</v>
      </c>
      <c r="I1026" s="96"/>
      <c r="J1026" s="103"/>
      <c r="K1026" s="34"/>
      <c r="L1026" s="29"/>
      <c r="M1026" s="28"/>
    </row>
    <row r="1027" spans="1:13">
      <c r="A1027" s="32">
        <v>44917</v>
      </c>
      <c r="B1027" s="59">
        <f>B1026+1</f>
        <v>45764</v>
      </c>
      <c r="C1027" s="48">
        <v>1438537</v>
      </c>
      <c r="D1027" s="35">
        <v>37.895800000000001</v>
      </c>
      <c r="E1027" s="49">
        <f>C1027*D1027</f>
        <v>54514510.444600001</v>
      </c>
      <c r="F1027" s="29">
        <v>1.1347</v>
      </c>
      <c r="G1027" s="28">
        <f>E1027*F1027</f>
        <v>61857615.00148762</v>
      </c>
      <c r="I1027" s="96"/>
      <c r="J1027" s="103"/>
      <c r="K1027" s="34"/>
      <c r="L1027" s="29"/>
      <c r="M1027" s="28"/>
    </row>
    <row r="1028" spans="1:13">
      <c r="A1028" s="32">
        <v>44918</v>
      </c>
      <c r="B1028" s="60">
        <f>B1027+1</f>
        <v>45765</v>
      </c>
      <c r="C1028" s="48"/>
      <c r="D1028" s="35"/>
      <c r="E1028" s="49">
        <f>C1028*D1028</f>
        <v>0</v>
      </c>
      <c r="F1028" s="29"/>
      <c r="G1028" s="28">
        <f>E1028*F1028</f>
        <v>0</v>
      </c>
      <c r="I1028" s="96"/>
      <c r="J1028" s="103"/>
      <c r="K1028" s="34"/>
      <c r="L1028" s="29"/>
      <c r="M1028" s="28"/>
    </row>
    <row r="1029" spans="1:13">
      <c r="A1029" s="44" t="s">
        <v>17</v>
      </c>
      <c r="B1029" s="59">
        <f>B1028</f>
        <v>45765</v>
      </c>
      <c r="C1029" s="61">
        <f>SUM(C1024:C1028)</f>
        <v>5236162</v>
      </c>
      <c r="D1029" s="52">
        <f>E1029/C1029</f>
        <v>37.666622000541615</v>
      </c>
      <c r="E1029" s="53">
        <f>SUM(E1024:E1028)</f>
        <v>197228534.78759998</v>
      </c>
      <c r="F1029" s="54"/>
      <c r="G1029" s="55">
        <f>SUM(G1024:G1028)</f>
        <v>223953110.913165</v>
      </c>
      <c r="I1029" s="96"/>
      <c r="J1029" s="103"/>
      <c r="K1029" s="34"/>
      <c r="L1029" s="29"/>
      <c r="M1029" s="28"/>
    </row>
    <row r="1030" spans="1:13">
      <c r="A1030" s="32"/>
      <c r="B1030" s="25"/>
      <c r="C1030" s="50"/>
      <c r="D1030" s="35"/>
      <c r="E1030" s="49"/>
      <c r="F1030" s="29"/>
      <c r="G1030" s="28"/>
      <c r="I1030" s="96"/>
      <c r="J1030" s="103"/>
      <c r="K1030" s="34"/>
      <c r="L1030" s="29"/>
      <c r="M1030" s="28"/>
    </row>
    <row r="1031" spans="1:13">
      <c r="A1031" s="32">
        <v>44914</v>
      </c>
      <c r="B1031" s="59">
        <f>WORKDAY(B1028,1)</f>
        <v>45768</v>
      </c>
      <c r="C1031" s="48"/>
      <c r="D1031" s="35"/>
      <c r="E1031" s="49">
        <f>C1031*D1031</f>
        <v>0</v>
      </c>
      <c r="F1031" s="29"/>
      <c r="G1031" s="28">
        <f>E1031*F1031</f>
        <v>0</v>
      </c>
      <c r="I1031" s="96"/>
      <c r="J1031" s="103"/>
      <c r="K1031" s="34"/>
      <c r="L1031" s="29"/>
      <c r="M1031" s="28"/>
    </row>
    <row r="1032" spans="1:13">
      <c r="A1032" s="32">
        <v>44915</v>
      </c>
      <c r="B1032" s="59">
        <f>B1031+1</f>
        <v>45769</v>
      </c>
      <c r="C1032" s="48">
        <v>849703</v>
      </c>
      <c r="D1032" s="35">
        <v>37.950899999999997</v>
      </c>
      <c r="E1032" s="49">
        <f>C1032*D1032</f>
        <v>32246993.582699999</v>
      </c>
      <c r="F1032" s="29">
        <v>1.1476999999999999</v>
      </c>
      <c r="G1032" s="28">
        <f>E1032*F1032</f>
        <v>37009874.534864791</v>
      </c>
      <c r="I1032" s="96"/>
      <c r="J1032" s="103"/>
      <c r="K1032" s="34"/>
      <c r="L1032" s="29"/>
      <c r="M1032" s="28"/>
    </row>
    <row r="1033" spans="1:13">
      <c r="A1033" s="32">
        <v>44916</v>
      </c>
      <c r="B1033" s="59">
        <f>B1032+1</f>
        <v>45770</v>
      </c>
      <c r="C1033" s="48">
        <v>1869559</v>
      </c>
      <c r="D1033" s="35">
        <v>39.9544</v>
      </c>
      <c r="E1033" s="49">
        <f>C1033*D1033</f>
        <v>74697108.109599993</v>
      </c>
      <c r="F1033" s="29">
        <v>1.1351</v>
      </c>
      <c r="G1033" s="28">
        <f>E1033*F1033</f>
        <v>84788687.415206954</v>
      </c>
      <c r="I1033" s="96"/>
      <c r="J1033" s="103"/>
      <c r="K1033" s="34"/>
      <c r="L1033" s="29"/>
      <c r="M1033" s="28"/>
    </row>
    <row r="1034" spans="1:13">
      <c r="A1034" s="32">
        <v>44917</v>
      </c>
      <c r="B1034" s="59">
        <f>B1033+1</f>
        <v>45771</v>
      </c>
      <c r="C1034" s="48">
        <v>973709</v>
      </c>
      <c r="D1034" s="35">
        <v>39.798299999999998</v>
      </c>
      <c r="E1034" s="49">
        <f>C1034*D1034</f>
        <v>38751962.894699998</v>
      </c>
      <c r="F1034" s="29">
        <v>1.1369499999999999</v>
      </c>
      <c r="G1034" s="28">
        <f>E1034*F1034</f>
        <v>44059044.213129163</v>
      </c>
      <c r="I1034" s="96"/>
      <c r="J1034" s="103"/>
      <c r="K1034" s="34"/>
      <c r="L1034" s="29"/>
      <c r="M1034" s="28"/>
    </row>
    <row r="1035" spans="1:13">
      <c r="A1035" s="32">
        <v>44918</v>
      </c>
      <c r="B1035" s="60">
        <f>B1034+1</f>
        <v>45772</v>
      </c>
      <c r="C1035" s="48">
        <v>1009301</v>
      </c>
      <c r="D1035" s="35">
        <v>40.586100000000002</v>
      </c>
      <c r="E1035" s="49">
        <f>C1035*D1035</f>
        <v>40963591.316100001</v>
      </c>
      <c r="F1035" s="29">
        <v>1.1371</v>
      </c>
      <c r="G1035" s="28">
        <f>E1035*F1035</f>
        <v>46579699.685537308</v>
      </c>
      <c r="I1035" s="96"/>
      <c r="J1035" s="103"/>
      <c r="K1035" s="34"/>
      <c r="L1035" s="29"/>
      <c r="M1035" s="28"/>
    </row>
    <row r="1036" spans="1:13">
      <c r="A1036" s="44" t="s">
        <v>17</v>
      </c>
      <c r="B1036" s="59">
        <f>B1035</f>
        <v>45772</v>
      </c>
      <c r="C1036" s="61">
        <f>SUM(C1031:C1035)</f>
        <v>4702272</v>
      </c>
      <c r="D1036" s="52">
        <f>E1036/C1036</f>
        <v>39.695631367794121</v>
      </c>
      <c r="E1036" s="53">
        <f>SUM(E1031:E1035)</f>
        <v>186659655.90309998</v>
      </c>
      <c r="F1036" s="54"/>
      <c r="G1036" s="55">
        <f>SUM(G1031:G1035)</f>
        <v>212437305.84873822</v>
      </c>
      <c r="I1036" s="96"/>
      <c r="J1036" s="103"/>
      <c r="K1036" s="34"/>
      <c r="L1036" s="29"/>
      <c r="M1036" s="28"/>
    </row>
    <row r="1037" spans="1:13">
      <c r="A1037" s="32"/>
      <c r="B1037" s="25"/>
      <c r="C1037" s="50"/>
      <c r="D1037" s="35"/>
      <c r="E1037" s="49"/>
      <c r="F1037" s="29"/>
      <c r="G1037" s="28"/>
      <c r="I1037" s="96"/>
      <c r="J1037" s="103"/>
      <c r="K1037" s="34"/>
      <c r="L1037" s="29"/>
      <c r="M1037" s="28"/>
    </row>
    <row r="1038" spans="1:13">
      <c r="A1038" s="32">
        <v>44914</v>
      </c>
      <c r="B1038" s="59">
        <f>WORKDAY(B1035,1)</f>
        <v>45775</v>
      </c>
      <c r="C1038" s="48">
        <v>811605</v>
      </c>
      <c r="D1038" s="35">
        <v>40.871699999999997</v>
      </c>
      <c r="E1038" s="49">
        <f>C1038*D1038</f>
        <v>33171676.078499999</v>
      </c>
      <c r="F1038" s="29">
        <v>1.1379999999999999</v>
      </c>
      <c r="G1038" s="28">
        <f>E1038*F1038</f>
        <v>37749367.377332993</v>
      </c>
      <c r="I1038" s="96"/>
      <c r="J1038" s="103"/>
      <c r="K1038" s="34"/>
      <c r="L1038" s="29"/>
      <c r="M1038" s="28"/>
    </row>
    <row r="1039" spans="1:13">
      <c r="A1039" s="32">
        <v>44915</v>
      </c>
      <c r="B1039" s="59">
        <f>B1038+1</f>
        <v>45776</v>
      </c>
      <c r="C1039" s="48">
        <v>824421</v>
      </c>
      <c r="D1039" s="35">
        <v>40.6434</v>
      </c>
      <c r="E1039" s="49">
        <f>C1039*D1039</f>
        <v>33507272.4714</v>
      </c>
      <c r="F1039" s="29">
        <v>1.1383000000000001</v>
      </c>
      <c r="G1039" s="28">
        <f>E1039*F1039</f>
        <v>38141328.254194625</v>
      </c>
      <c r="I1039" s="96"/>
      <c r="J1039" s="103"/>
      <c r="K1039" s="34"/>
      <c r="L1039" s="29"/>
      <c r="M1039" s="28"/>
    </row>
    <row r="1040" spans="1:13">
      <c r="A1040" s="32">
        <v>44916</v>
      </c>
      <c r="B1040" s="59">
        <f>B1039+1</f>
        <v>45777</v>
      </c>
      <c r="C1040" s="48">
        <v>1193256</v>
      </c>
      <c r="D1040" s="35">
        <v>40.941200000000002</v>
      </c>
      <c r="E1040" s="49">
        <f>C1040*D1040</f>
        <v>48853332.547200002</v>
      </c>
      <c r="F1040" s="29">
        <v>1.1363000000000001</v>
      </c>
      <c r="G1040" s="28">
        <f>E1040*F1040</f>
        <v>55512041.773383364</v>
      </c>
      <c r="I1040" s="96"/>
      <c r="J1040" s="103"/>
      <c r="K1040" s="34"/>
      <c r="L1040" s="29"/>
      <c r="M1040" s="28"/>
    </row>
    <row r="1041" spans="1:13">
      <c r="A1041" s="32">
        <v>44917</v>
      </c>
      <c r="B1041" s="59">
        <f>B1040+1</f>
        <v>45778</v>
      </c>
      <c r="C1041" s="48"/>
      <c r="D1041" s="35"/>
      <c r="E1041" s="49">
        <f>C1041*D1041</f>
        <v>0</v>
      </c>
      <c r="F1041" s="29"/>
      <c r="G1041" s="28">
        <f>E1041*F1041</f>
        <v>0</v>
      </c>
      <c r="I1041" s="96"/>
      <c r="J1041" s="103"/>
      <c r="K1041" s="34"/>
      <c r="L1041" s="29"/>
      <c r="M1041" s="28"/>
    </row>
    <row r="1042" spans="1:13">
      <c r="A1042" s="32">
        <v>44918</v>
      </c>
      <c r="B1042" s="60">
        <f>B1041+1</f>
        <v>45779</v>
      </c>
      <c r="C1042" s="48">
        <v>1154697</v>
      </c>
      <c r="D1042" s="35">
        <v>42.711199999999998</v>
      </c>
      <c r="E1042" s="49">
        <f>C1042*D1042</f>
        <v>49318494.506399997</v>
      </c>
      <c r="F1042" s="29">
        <v>1.1371</v>
      </c>
      <c r="G1042" s="28">
        <f>E1042*F1042</f>
        <v>56080060.103227437</v>
      </c>
      <c r="I1042" s="96"/>
      <c r="J1042" s="103"/>
      <c r="K1042" s="34"/>
      <c r="L1042" s="29"/>
      <c r="M1042" s="28"/>
    </row>
    <row r="1043" spans="1:13">
      <c r="A1043" s="44" t="s">
        <v>17</v>
      </c>
      <c r="B1043" s="59">
        <f>B1042</f>
        <v>45779</v>
      </c>
      <c r="C1043" s="61">
        <f>SUM(C1038:C1042)</f>
        <v>3983979</v>
      </c>
      <c r="D1043" s="52">
        <f>E1043/C1043</f>
        <v>41.378424836953201</v>
      </c>
      <c r="E1043" s="53">
        <f>SUM(E1038:E1042)</f>
        <v>164850775.60349998</v>
      </c>
      <c r="F1043" s="54"/>
      <c r="G1043" s="55">
        <f>SUM(G1038:G1042)</f>
        <v>187482797.50813842</v>
      </c>
      <c r="I1043" s="96"/>
      <c r="J1043" s="103"/>
      <c r="K1043" s="34"/>
      <c r="L1043" s="29"/>
      <c r="M1043" s="28"/>
    </row>
    <row r="1044" spans="1:13">
      <c r="A1044" s="32"/>
      <c r="B1044" s="25"/>
      <c r="C1044" s="50"/>
      <c r="D1044" s="35"/>
      <c r="E1044" s="49"/>
      <c r="F1044" s="29"/>
      <c r="G1044" s="28"/>
      <c r="I1044" s="96"/>
      <c r="J1044" s="103"/>
      <c r="K1044" s="34"/>
      <c r="L1044" s="29"/>
      <c r="M1044" s="28"/>
    </row>
    <row r="1045" spans="1:13">
      <c r="A1045" s="32">
        <v>44914</v>
      </c>
      <c r="B1045" s="59">
        <f>WORKDAY(B1042,1)</f>
        <v>45782</v>
      </c>
      <c r="C1045" s="48">
        <v>527624</v>
      </c>
      <c r="D1045" s="35">
        <v>43.000700000000002</v>
      </c>
      <c r="E1045" s="49">
        <f>C1045*D1045</f>
        <v>22688201.336800002</v>
      </c>
      <c r="F1045" s="29">
        <v>1.1337999999999999</v>
      </c>
      <c r="G1045" s="28">
        <f>E1045*F1045</f>
        <v>25723882.67566384</v>
      </c>
      <c r="I1045" s="96"/>
      <c r="J1045" s="103"/>
      <c r="K1045" s="34"/>
      <c r="L1045" s="29"/>
      <c r="M1045" s="28"/>
    </row>
    <row r="1046" spans="1:13">
      <c r="A1046" s="32">
        <v>44915</v>
      </c>
      <c r="B1046" s="59">
        <f>B1045+1</f>
        <v>45783</v>
      </c>
      <c r="C1046" s="48">
        <v>584188</v>
      </c>
      <c r="D1046" s="35">
        <v>43.290700000000001</v>
      </c>
      <c r="E1046" s="49">
        <f>C1046*D1046</f>
        <v>25289907.4516</v>
      </c>
      <c r="F1046" s="29">
        <v>1.1344000000000001</v>
      </c>
      <c r="G1046" s="28">
        <f>E1046*F1046</f>
        <v>28688871.013095044</v>
      </c>
      <c r="I1046" s="96"/>
      <c r="J1046" s="103"/>
      <c r="K1046" s="34"/>
      <c r="L1046" s="29"/>
      <c r="M1046" s="28"/>
    </row>
    <row r="1047" spans="1:13">
      <c r="A1047" s="32">
        <v>44916</v>
      </c>
      <c r="B1047" s="59">
        <f>B1046+1</f>
        <v>45784</v>
      </c>
      <c r="C1047" s="48">
        <v>749446</v>
      </c>
      <c r="D1047" s="35">
        <v>42.455300000000001</v>
      </c>
      <c r="E1047" s="49">
        <f>C1047*D1047</f>
        <v>31817954.763800003</v>
      </c>
      <c r="F1047" s="29">
        <v>1.1368</v>
      </c>
      <c r="G1047" s="28">
        <f>E1047*F1047</f>
        <v>36170650.975487843</v>
      </c>
      <c r="I1047" s="96"/>
      <c r="J1047" s="103"/>
      <c r="K1047" s="34"/>
      <c r="L1047" s="29"/>
      <c r="M1047" s="28"/>
    </row>
    <row r="1048" spans="1:13">
      <c r="A1048" s="32">
        <v>44917</v>
      </c>
      <c r="B1048" s="59">
        <f>B1047+1</f>
        <v>45785</v>
      </c>
      <c r="C1048" s="48">
        <v>839231</v>
      </c>
      <c r="D1048" s="35">
        <v>43.1355</v>
      </c>
      <c r="E1048" s="49">
        <f>C1048*D1048</f>
        <v>36200648.800499998</v>
      </c>
      <c r="F1048" s="29">
        <v>1.12835</v>
      </c>
      <c r="G1048" s="28">
        <f>E1048*F1048</f>
        <v>40847002.074044168</v>
      </c>
      <c r="I1048" s="96"/>
      <c r="J1048" s="103"/>
      <c r="K1048" s="34"/>
      <c r="L1048" s="29"/>
      <c r="M1048" s="28"/>
    </row>
    <row r="1049" spans="1:13">
      <c r="A1049" s="32">
        <v>44918</v>
      </c>
      <c r="B1049" s="60">
        <f>B1048+1</f>
        <v>45786</v>
      </c>
      <c r="C1049" s="48">
        <v>694239</v>
      </c>
      <c r="D1049" s="35">
        <v>43.517600000000002</v>
      </c>
      <c r="E1049" s="49">
        <f>C1049*D1049</f>
        <v>30211615.106400002</v>
      </c>
      <c r="F1049" s="29">
        <v>1.1271</v>
      </c>
      <c r="G1049" s="28">
        <f>E1049*F1049</f>
        <v>34051511.386423439</v>
      </c>
      <c r="I1049" s="96"/>
      <c r="J1049" s="103"/>
      <c r="K1049" s="34"/>
      <c r="L1049" s="29"/>
      <c r="M1049" s="28"/>
    </row>
    <row r="1050" spans="1:13">
      <c r="A1050" s="44" t="s">
        <v>17</v>
      </c>
      <c r="B1050" s="59">
        <f>B1049</f>
        <v>45786</v>
      </c>
      <c r="C1050" s="61">
        <f>SUM(C1045:C1049)</f>
        <v>3394728</v>
      </c>
      <c r="D1050" s="52">
        <f>E1050/C1050</f>
        <v>43.069231896959053</v>
      </c>
      <c r="E1050" s="53">
        <f>SUM(E1045:E1049)</f>
        <v>146208327.45910001</v>
      </c>
      <c r="F1050" s="54"/>
      <c r="G1050" s="55">
        <f>SUM(G1045:G1049)</f>
        <v>165481918.12471431</v>
      </c>
      <c r="I1050" s="96"/>
      <c r="J1050" s="103"/>
      <c r="K1050" s="34"/>
      <c r="L1050" s="29"/>
      <c r="M1050" s="28"/>
    </row>
    <row r="1051" spans="1:13">
      <c r="A1051" s="32"/>
      <c r="B1051" s="25"/>
      <c r="C1051" s="50"/>
      <c r="D1051" s="35"/>
      <c r="E1051" s="49"/>
      <c r="F1051" s="29"/>
      <c r="G1051" s="28"/>
      <c r="I1051" s="96"/>
      <c r="J1051" s="103"/>
      <c r="K1051" s="34"/>
      <c r="L1051" s="29"/>
      <c r="M1051" s="28"/>
    </row>
    <row r="1052" spans="1:13">
      <c r="A1052" s="32">
        <v>44914</v>
      </c>
      <c r="B1052" s="59">
        <f>WORKDAY(B1049,1)</f>
        <v>45789</v>
      </c>
      <c r="C1052" s="48">
        <v>1339899</v>
      </c>
      <c r="D1052" s="35">
        <v>45.707799999999999</v>
      </c>
      <c r="E1052" s="49">
        <f>C1052*D1052</f>
        <v>61243835.512199998</v>
      </c>
      <c r="F1052" s="29">
        <v>1.1111</v>
      </c>
      <c r="G1052" s="28">
        <f>E1052*F1052</f>
        <v>68048025.637605414</v>
      </c>
      <c r="I1052" s="96"/>
      <c r="J1052" s="103"/>
      <c r="K1052" s="34"/>
      <c r="L1052" s="29"/>
      <c r="M1052" s="28"/>
    </row>
    <row r="1053" spans="1:13">
      <c r="A1053" s="32">
        <v>44915</v>
      </c>
      <c r="B1053" s="59">
        <f>B1052+1</f>
        <v>45790</v>
      </c>
      <c r="C1053" s="48">
        <v>1214931</v>
      </c>
      <c r="D1053" s="35">
        <v>45.602400000000003</v>
      </c>
      <c r="E1053" s="49">
        <f>C1053*D1053</f>
        <v>55403769.434400007</v>
      </c>
      <c r="F1053" s="29">
        <v>1.1160000000000001</v>
      </c>
      <c r="G1053" s="28">
        <f>E1053*F1053</f>
        <v>61830606.688790411</v>
      </c>
      <c r="I1053" s="96"/>
      <c r="J1053" s="103"/>
      <c r="K1053" s="34"/>
      <c r="L1053" s="29"/>
      <c r="M1053" s="28"/>
    </row>
    <row r="1054" spans="1:13">
      <c r="A1054" s="32">
        <v>44916</v>
      </c>
      <c r="B1054" s="59">
        <f>B1053+1</f>
        <v>45791</v>
      </c>
      <c r="C1054" s="48">
        <v>1404319</v>
      </c>
      <c r="D1054" s="35">
        <v>46.918100000000003</v>
      </c>
      <c r="E1054" s="49">
        <f>C1054*D1054</f>
        <v>65887979.273900002</v>
      </c>
      <c r="F1054" s="29">
        <v>1.1214</v>
      </c>
      <c r="G1054" s="28">
        <f>E1054*F1054</f>
        <v>73886779.957751453</v>
      </c>
      <c r="I1054" s="96"/>
      <c r="J1054" s="103"/>
      <c r="K1054" s="34"/>
      <c r="L1054" s="29"/>
      <c r="M1054" s="28"/>
    </row>
    <row r="1055" spans="1:13">
      <c r="A1055" s="32">
        <v>44917</v>
      </c>
      <c r="B1055" s="59">
        <f>B1054+1</f>
        <v>45792</v>
      </c>
      <c r="C1055" s="48">
        <v>825318</v>
      </c>
      <c r="D1055" s="35">
        <v>46.025500000000001</v>
      </c>
      <c r="E1055" s="49">
        <f>C1055*D1055</f>
        <v>37985673.608999997</v>
      </c>
      <c r="F1055" s="29">
        <v>1.1189</v>
      </c>
      <c r="G1055" s="28">
        <f>E1055*F1055</f>
        <v>42502170.201110095</v>
      </c>
      <c r="I1055" s="96"/>
      <c r="J1055" s="103"/>
      <c r="K1055" s="34"/>
      <c r="L1055" s="29"/>
      <c r="M1055" s="28"/>
    </row>
    <row r="1056" spans="1:13">
      <c r="A1056" s="32">
        <v>44918</v>
      </c>
      <c r="B1056" s="60">
        <f>B1055+1</f>
        <v>45793</v>
      </c>
      <c r="C1056" s="48">
        <v>1087658</v>
      </c>
      <c r="D1056" s="35">
        <v>45.9255</v>
      </c>
      <c r="E1056" s="49">
        <f>C1056*D1056</f>
        <v>49951237.479000002</v>
      </c>
      <c r="F1056" s="29">
        <v>1.1154999999999999</v>
      </c>
      <c r="G1056" s="28">
        <f>E1056*F1056</f>
        <v>55720605.407824501</v>
      </c>
      <c r="I1056" s="96"/>
      <c r="J1056" s="103"/>
      <c r="K1056" s="34"/>
      <c r="L1056" s="29"/>
      <c r="M1056" s="28"/>
    </row>
    <row r="1057" spans="1:13">
      <c r="A1057" s="44" t="s">
        <v>17</v>
      </c>
      <c r="B1057" s="59">
        <f>B1056</f>
        <v>45793</v>
      </c>
      <c r="C1057" s="61">
        <f>SUM(C1052:C1056)</f>
        <v>5872125</v>
      </c>
      <c r="D1057" s="52">
        <f>E1057/C1057</f>
        <v>46.060411743363773</v>
      </c>
      <c r="E1057" s="53">
        <f>SUM(E1052:E1056)</f>
        <v>270472495.30849999</v>
      </c>
      <c r="F1057" s="54"/>
      <c r="G1057" s="55">
        <f>SUM(G1052:G1056)</f>
        <v>301988187.89308184</v>
      </c>
      <c r="I1057" s="96"/>
      <c r="J1057" s="103"/>
      <c r="K1057" s="34"/>
      <c r="L1057" s="29"/>
      <c r="M1057" s="28"/>
    </row>
    <row r="1058" spans="1:13">
      <c r="A1058" s="32"/>
      <c r="B1058" s="25"/>
      <c r="C1058" s="50"/>
      <c r="D1058" s="35"/>
      <c r="E1058" s="49"/>
      <c r="F1058" s="29"/>
      <c r="G1058" s="28"/>
      <c r="I1058" s="96"/>
      <c r="J1058" s="103"/>
      <c r="K1058" s="34"/>
      <c r="L1058" s="29"/>
      <c r="M1058" s="28"/>
    </row>
    <row r="1059" spans="1:13">
      <c r="A1059" s="32">
        <v>44914</v>
      </c>
      <c r="B1059" s="59">
        <f>WORKDAY(B1056,1)</f>
        <v>45796</v>
      </c>
      <c r="C1059" s="48">
        <v>533010</v>
      </c>
      <c r="D1059" s="35">
        <v>45.607700000000001</v>
      </c>
      <c r="E1059" s="49">
        <f>C1059*D1059</f>
        <v>24309360.177000001</v>
      </c>
      <c r="F1059" s="29">
        <v>1.1254999999999999</v>
      </c>
      <c r="G1059" s="28">
        <f>E1059*F1059</f>
        <v>27360184.879213501</v>
      </c>
      <c r="I1059" s="96"/>
      <c r="J1059" s="103"/>
      <c r="K1059" s="34"/>
      <c r="L1059" s="29"/>
      <c r="M1059" s="28"/>
    </row>
    <row r="1060" spans="1:13">
      <c r="A1060" s="32">
        <v>44915</v>
      </c>
      <c r="B1060" s="59">
        <f>B1059+1</f>
        <v>45797</v>
      </c>
      <c r="C1060" s="48">
        <v>730333</v>
      </c>
      <c r="D1060" s="35">
        <v>45.6995</v>
      </c>
      <c r="E1060" s="49">
        <f>C1060*D1060</f>
        <v>33375852.933499999</v>
      </c>
      <c r="F1060" s="29">
        <v>1.1267</v>
      </c>
      <c r="G1060" s="28">
        <f>E1060*F1060</f>
        <v>37604573.500174448</v>
      </c>
      <c r="I1060" s="96"/>
      <c r="J1060" s="103"/>
      <c r="K1060" s="34"/>
      <c r="L1060" s="29"/>
      <c r="M1060" s="28"/>
    </row>
    <row r="1061" spans="1:13">
      <c r="A1061" s="32">
        <v>44916</v>
      </c>
      <c r="B1061" s="59">
        <f>B1060+1</f>
        <v>45798</v>
      </c>
      <c r="C1061" s="48">
        <v>674169</v>
      </c>
      <c r="D1061" s="35">
        <v>45.986899999999999</v>
      </c>
      <c r="E1061" s="49">
        <f>C1061*D1061</f>
        <v>31002942.386099998</v>
      </c>
      <c r="F1061" s="29">
        <v>1.1341000000000001</v>
      </c>
      <c r="G1061" s="28">
        <f>E1061*F1061</f>
        <v>35160436.960076012</v>
      </c>
      <c r="I1061" s="96"/>
      <c r="J1061" s="103"/>
      <c r="K1061" s="34"/>
      <c r="L1061" s="29"/>
      <c r="M1061" s="28"/>
    </row>
    <row r="1062" spans="1:13">
      <c r="A1062" s="32">
        <v>44917</v>
      </c>
      <c r="B1062" s="59">
        <f>B1061+1</f>
        <v>45799</v>
      </c>
      <c r="C1062" s="48">
        <v>645611</v>
      </c>
      <c r="D1062" s="35">
        <v>45.8977</v>
      </c>
      <c r="E1062" s="49">
        <f>C1062*D1062</f>
        <v>29632059.9947</v>
      </c>
      <c r="F1062" s="29">
        <v>1.1277999999999999</v>
      </c>
      <c r="G1062" s="28">
        <f>E1062*F1062</f>
        <v>33419037.262022655</v>
      </c>
      <c r="I1062" s="96"/>
      <c r="J1062" s="103"/>
      <c r="K1062" s="34"/>
      <c r="L1062" s="29"/>
      <c r="M1062" s="28"/>
    </row>
    <row r="1063" spans="1:13">
      <c r="A1063" s="32">
        <v>44918</v>
      </c>
      <c r="B1063" s="60">
        <f>B1062+1</f>
        <v>45800</v>
      </c>
      <c r="C1063" s="48">
        <v>1075372</v>
      </c>
      <c r="D1063" s="35">
        <v>45.117800000000003</v>
      </c>
      <c r="E1063" s="49">
        <f>C1063*D1063</f>
        <v>48518418.821600005</v>
      </c>
      <c r="F1063" s="29">
        <v>1.1342000000000001</v>
      </c>
      <c r="G1063" s="28">
        <f>E1063*F1063</f>
        <v>55029590.627458729</v>
      </c>
      <c r="I1063" s="96"/>
      <c r="J1063" s="103"/>
      <c r="K1063" s="34"/>
      <c r="L1063" s="29"/>
      <c r="M1063" s="28"/>
    </row>
    <row r="1064" spans="1:13">
      <c r="A1064" s="44" t="s">
        <v>17</v>
      </c>
      <c r="B1064" s="59">
        <f>B1063</f>
        <v>45800</v>
      </c>
      <c r="C1064" s="61">
        <f>SUM(C1059:C1063)</f>
        <v>3658495</v>
      </c>
      <c r="D1064" s="52">
        <f>E1064/C1064</f>
        <v>45.603078400517155</v>
      </c>
      <c r="E1064" s="53">
        <f>SUM(E1059:E1063)</f>
        <v>166838634.31290001</v>
      </c>
      <c r="F1064" s="54"/>
      <c r="G1064" s="55">
        <f>SUM(G1059:G1063)</f>
        <v>188573823.22894534</v>
      </c>
      <c r="I1064" s="96"/>
      <c r="J1064" s="103"/>
      <c r="K1064" s="34"/>
      <c r="L1064" s="29"/>
      <c r="M1064" s="28"/>
    </row>
    <row r="1065" spans="1:13">
      <c r="A1065" s="32"/>
      <c r="B1065" s="25"/>
      <c r="C1065" s="50"/>
      <c r="D1065" s="35"/>
      <c r="E1065" s="49"/>
      <c r="F1065" s="29"/>
      <c r="G1065" s="28"/>
      <c r="I1065" s="96"/>
      <c r="J1065" s="103"/>
      <c r="K1065" s="34"/>
      <c r="L1065" s="29"/>
      <c r="M1065" s="28"/>
    </row>
    <row r="1066" spans="1:13">
      <c r="A1066" s="32">
        <v>44914</v>
      </c>
      <c r="B1066" s="59">
        <f>WORKDAY(B1063,1)</f>
        <v>45803</v>
      </c>
      <c r="C1066" s="48">
        <v>566223</v>
      </c>
      <c r="D1066" s="35">
        <v>45.413600000000002</v>
      </c>
      <c r="E1066" s="49">
        <f>C1066*D1066</f>
        <v>25714224.832800001</v>
      </c>
      <c r="F1066" s="29">
        <v>1.1383000000000001</v>
      </c>
      <c r="G1066" s="28">
        <f>E1066*F1066</f>
        <v>29270502.127176244</v>
      </c>
      <c r="I1066" s="96"/>
      <c r="J1066" s="103"/>
      <c r="K1066" s="34"/>
      <c r="L1066" s="29"/>
      <c r="M1066" s="28"/>
    </row>
    <row r="1067" spans="1:13">
      <c r="A1067" s="32">
        <v>44915</v>
      </c>
      <c r="B1067" s="59">
        <f>B1066+1</f>
        <v>45804</v>
      </c>
      <c r="C1067" s="48">
        <v>871150</v>
      </c>
      <c r="D1067" s="35">
        <v>45.816099999999999</v>
      </c>
      <c r="E1067" s="49">
        <f>C1067*D1067</f>
        <v>39912695.515000001</v>
      </c>
      <c r="F1067" s="29">
        <v>1.1345000000000001</v>
      </c>
      <c r="G1067" s="28">
        <f>E1067*F1067</f>
        <v>45280953.061767504</v>
      </c>
      <c r="I1067" s="96"/>
      <c r="J1067" s="103"/>
      <c r="K1067" s="34"/>
      <c r="L1067" s="29"/>
      <c r="M1067" s="28"/>
    </row>
    <row r="1068" spans="1:13">
      <c r="A1068" s="32">
        <v>44916</v>
      </c>
      <c r="B1068" s="59">
        <f>B1067+1</f>
        <v>45805</v>
      </c>
      <c r="C1068" s="48">
        <v>946577</v>
      </c>
      <c r="D1068" s="35">
        <v>45.5199</v>
      </c>
      <c r="E1068" s="49">
        <f>C1068*D1068</f>
        <v>43088090.382299997</v>
      </c>
      <c r="F1068" s="29">
        <v>1.1303000000000001</v>
      </c>
      <c r="G1068" s="28">
        <f>E1068*F1068</f>
        <v>48702468.559113689</v>
      </c>
      <c r="I1068" s="96"/>
      <c r="J1068" s="103"/>
      <c r="K1068" s="34"/>
      <c r="L1068" s="29"/>
      <c r="M1068" s="28"/>
    </row>
    <row r="1069" spans="1:13">
      <c r="A1069" s="32">
        <v>44917</v>
      </c>
      <c r="B1069" s="59">
        <f>B1068+1</f>
        <v>45806</v>
      </c>
      <c r="C1069" s="48">
        <v>893488</v>
      </c>
      <c r="D1069" s="35">
        <v>45.884900000000002</v>
      </c>
      <c r="E1069" s="49">
        <f>C1069*D1069</f>
        <v>40997607.531199999</v>
      </c>
      <c r="F1069" s="29">
        <v>1.1352</v>
      </c>
      <c r="G1069" s="28">
        <f>E1069*F1069</f>
        <v>46540484.069418237</v>
      </c>
      <c r="I1069" s="96"/>
      <c r="J1069" s="103"/>
      <c r="K1069" s="34"/>
      <c r="L1069" s="29"/>
      <c r="M1069" s="28"/>
    </row>
    <row r="1070" spans="1:13">
      <c r="A1070" s="32">
        <v>44918</v>
      </c>
      <c r="B1070" s="60">
        <f>B1069+1</f>
        <v>45807</v>
      </c>
      <c r="C1070" s="48">
        <v>1141400</v>
      </c>
      <c r="D1070" s="35">
        <v>45.132100000000001</v>
      </c>
      <c r="E1070" s="49">
        <f>C1070*D1070</f>
        <v>51513778.940000005</v>
      </c>
      <c r="F1070" s="29">
        <v>1.135</v>
      </c>
      <c r="G1070" s="28">
        <f>E1070*F1070</f>
        <v>58468139.096900009</v>
      </c>
      <c r="I1070" s="96"/>
      <c r="J1070" s="103"/>
      <c r="K1070" s="34"/>
      <c r="L1070" s="29"/>
      <c r="M1070" s="28"/>
    </row>
    <row r="1071" spans="1:13">
      <c r="A1071" s="44" t="s">
        <v>17</v>
      </c>
      <c r="B1071" s="59">
        <f>B1070</f>
        <v>45807</v>
      </c>
      <c r="C1071" s="61">
        <f>SUM(C1066:C1070)</f>
        <v>4418838</v>
      </c>
      <c r="D1071" s="52">
        <f>E1071/C1071</f>
        <v>45.538306043647673</v>
      </c>
      <c r="E1071" s="53">
        <f>SUM(E1066:E1070)</f>
        <v>201226397.2013</v>
      </c>
      <c r="F1071" s="54"/>
      <c r="G1071" s="55">
        <f>SUM(G1066:G1070)</f>
        <v>228262546.91437569</v>
      </c>
      <c r="I1071" s="96"/>
      <c r="J1071" s="103"/>
      <c r="K1071" s="34"/>
      <c r="L1071" s="29"/>
      <c r="M1071" s="28"/>
    </row>
    <row r="1072" spans="1:13">
      <c r="A1072" s="32"/>
      <c r="B1072" s="25"/>
      <c r="C1072" s="50"/>
      <c r="D1072" s="35"/>
      <c r="E1072" s="49"/>
      <c r="F1072" s="29"/>
      <c r="G1072" s="28"/>
      <c r="I1072" s="96"/>
      <c r="J1072" s="103"/>
      <c r="K1072" s="34"/>
      <c r="L1072" s="29"/>
      <c r="M1072" s="28"/>
    </row>
    <row r="1073" spans="1:13">
      <c r="A1073" s="32">
        <v>44914</v>
      </c>
      <c r="B1073" s="59">
        <f>WORKDAY(B1070,1)</f>
        <v>45810</v>
      </c>
      <c r="C1073" s="48">
        <v>866679</v>
      </c>
      <c r="D1073" s="35">
        <v>45.102499999999999</v>
      </c>
      <c r="E1073" s="49">
        <f>C1073*D1073</f>
        <v>39089389.597499996</v>
      </c>
      <c r="F1073" s="29">
        <v>1.1435999999999999</v>
      </c>
      <c r="G1073" s="28">
        <f>E1073*F1073</f>
        <v>44702625.943700992</v>
      </c>
      <c r="I1073" s="96"/>
      <c r="J1073" s="103"/>
      <c r="K1073" s="34"/>
      <c r="L1073" s="29"/>
      <c r="M1073" s="28"/>
    </row>
    <row r="1074" spans="1:13">
      <c r="A1074" s="32">
        <v>44915</v>
      </c>
      <c r="B1074" s="59">
        <f>B1073+1</f>
        <v>45811</v>
      </c>
      <c r="C1074" s="48">
        <v>725190</v>
      </c>
      <c r="D1074" s="35">
        <v>44.976500000000001</v>
      </c>
      <c r="E1074" s="49">
        <f>C1074*D1074</f>
        <v>32616508.035</v>
      </c>
      <c r="F1074" s="29">
        <v>1.1391</v>
      </c>
      <c r="G1074" s="28">
        <f>E1074*F1074</f>
        <v>37153464.302668497</v>
      </c>
      <c r="I1074" s="96"/>
      <c r="J1074" s="103"/>
      <c r="K1074" s="34"/>
      <c r="L1074" s="29"/>
      <c r="M1074" s="28"/>
    </row>
    <row r="1075" spans="1:13">
      <c r="A1075" s="32">
        <v>44916</v>
      </c>
      <c r="B1075" s="59">
        <f>B1074+1</f>
        <v>45812</v>
      </c>
      <c r="C1075" s="48">
        <v>1059637</v>
      </c>
      <c r="D1075" s="35">
        <v>46.118299999999998</v>
      </c>
      <c r="E1075" s="49">
        <f>C1075*D1075</f>
        <v>48868657.057099998</v>
      </c>
      <c r="F1075" s="29">
        <v>1.1433</v>
      </c>
      <c r="G1075" s="28">
        <f>E1075*F1075</f>
        <v>55871535.613382429</v>
      </c>
      <c r="I1075" s="96"/>
      <c r="J1075" s="103"/>
      <c r="K1075" s="34"/>
      <c r="L1075" s="29"/>
      <c r="M1075" s="28"/>
    </row>
    <row r="1076" spans="1:13">
      <c r="A1076" s="32">
        <v>44917</v>
      </c>
      <c r="B1076" s="59">
        <f>B1075+1</f>
        <v>45813</v>
      </c>
      <c r="C1076" s="48">
        <v>1162944</v>
      </c>
      <c r="D1076" s="35">
        <v>47.082700000000003</v>
      </c>
      <c r="E1076" s="49">
        <f>C1076*D1076</f>
        <v>54754543.468800001</v>
      </c>
      <c r="F1076" s="29">
        <v>1.1456999999999999</v>
      </c>
      <c r="G1076" s="28">
        <f>E1076*F1076</f>
        <v>62732280.45220416</v>
      </c>
      <c r="I1076" s="96"/>
      <c r="J1076" s="103"/>
      <c r="K1076" s="34"/>
      <c r="L1076" s="29"/>
      <c r="M1076" s="28"/>
    </row>
    <row r="1077" spans="1:13">
      <c r="A1077" s="32">
        <v>44918</v>
      </c>
      <c r="B1077" s="60">
        <f>B1076+1</f>
        <v>45814</v>
      </c>
      <c r="C1077" s="48">
        <v>612753</v>
      </c>
      <c r="D1077" s="35">
        <v>47.227400000000003</v>
      </c>
      <c r="E1077" s="49">
        <f>C1077*D1077</f>
        <v>28938731.032200001</v>
      </c>
      <c r="F1077" s="29">
        <v>1.1386000000000001</v>
      </c>
      <c r="G1077" s="28">
        <f>E1077*F1077</f>
        <v>32949639.153262924</v>
      </c>
      <c r="I1077" s="96"/>
      <c r="J1077" s="103"/>
      <c r="K1077" s="34"/>
      <c r="L1077" s="29"/>
      <c r="M1077" s="28"/>
    </row>
    <row r="1078" spans="1:13">
      <c r="A1078" s="44" t="s">
        <v>17</v>
      </c>
      <c r="B1078" s="59">
        <f>B1077</f>
        <v>45814</v>
      </c>
      <c r="C1078" s="61">
        <f>SUM(C1073:C1077)</f>
        <v>4427203</v>
      </c>
      <c r="D1078" s="52">
        <f>E1078/C1078</f>
        <v>46.139250716671455</v>
      </c>
      <c r="E1078" s="53">
        <f>SUM(E1073:E1077)</f>
        <v>204267829.19060001</v>
      </c>
      <c r="F1078" s="54"/>
      <c r="G1078" s="55">
        <f>SUM(G1073:G1077)</f>
        <v>233409545.46521899</v>
      </c>
      <c r="I1078" s="96"/>
      <c r="J1078" s="103"/>
      <c r="K1078" s="34"/>
      <c r="L1078" s="29"/>
      <c r="M1078" s="28"/>
    </row>
    <row r="1079" spans="1:13">
      <c r="A1079" s="32"/>
      <c r="B1079" s="25"/>
      <c r="C1079" s="50"/>
      <c r="D1079" s="35"/>
      <c r="E1079" s="49"/>
      <c r="F1079" s="29"/>
      <c r="G1079" s="28"/>
      <c r="I1079" s="96"/>
      <c r="J1079" s="103"/>
      <c r="K1079" s="34"/>
      <c r="L1079" s="29"/>
      <c r="M1079" s="28"/>
    </row>
    <row r="1080" spans="1:13">
      <c r="A1080" s="32">
        <v>44914</v>
      </c>
      <c r="B1080" s="59">
        <f>WORKDAY(B1077,1)</f>
        <v>45817</v>
      </c>
      <c r="C1080" s="48">
        <v>1099244</v>
      </c>
      <c r="D1080" s="35">
        <v>47.832000000000001</v>
      </c>
      <c r="E1080" s="49">
        <f>C1080*D1080</f>
        <v>52579039.008000001</v>
      </c>
      <c r="F1080" s="29">
        <v>1.1408</v>
      </c>
      <c r="G1080" s="28">
        <f>E1080*F1080</f>
        <v>59982167.700326405</v>
      </c>
      <c r="I1080" s="96"/>
      <c r="J1080" s="103"/>
      <c r="K1080" s="34"/>
      <c r="L1080" s="29"/>
      <c r="M1080" s="28"/>
    </row>
    <row r="1081" spans="1:13">
      <c r="A1081" s="32">
        <v>44915</v>
      </c>
      <c r="B1081" s="59">
        <f>B1080+1</f>
        <v>45818</v>
      </c>
      <c r="C1081" s="48">
        <v>868582</v>
      </c>
      <c r="D1081" s="35">
        <v>47.505400000000002</v>
      </c>
      <c r="E1081" s="49">
        <f>C1081*D1081</f>
        <v>41262335.342799999</v>
      </c>
      <c r="F1081" s="29">
        <v>1.1424000000000001</v>
      </c>
      <c r="G1081" s="28">
        <f>E1081*F1081</f>
        <v>47138091.895614721</v>
      </c>
      <c r="I1081" s="96"/>
      <c r="J1081" s="103"/>
      <c r="K1081" s="34"/>
      <c r="L1081" s="29"/>
      <c r="M1081" s="28"/>
    </row>
    <row r="1082" spans="1:13">
      <c r="A1082" s="32">
        <v>44916</v>
      </c>
      <c r="B1082" s="59">
        <f>B1081+1</f>
        <v>45819</v>
      </c>
      <c r="C1082" s="48">
        <v>806549</v>
      </c>
      <c r="D1082" s="35">
        <v>47.726900000000001</v>
      </c>
      <c r="E1082" s="49">
        <f>C1082*D1082</f>
        <v>38494083.468100004</v>
      </c>
      <c r="F1082" s="29">
        <v>1.1483000000000001</v>
      </c>
      <c r="G1082" s="28">
        <f>E1082*F1082</f>
        <v>44202756.046419241</v>
      </c>
      <c r="I1082" s="96"/>
      <c r="J1082" s="103"/>
      <c r="K1082" s="34"/>
      <c r="L1082" s="29"/>
      <c r="M1082" s="28"/>
    </row>
    <row r="1083" spans="1:13">
      <c r="A1083" s="32">
        <v>44917</v>
      </c>
      <c r="B1083" s="59">
        <f>B1082+1</f>
        <v>45820</v>
      </c>
      <c r="C1083" s="48">
        <v>1238700</v>
      </c>
      <c r="D1083" s="35">
        <v>47.227400000000003</v>
      </c>
      <c r="E1083" s="49">
        <f>C1083*D1083</f>
        <v>58500580.380000003</v>
      </c>
      <c r="F1083" s="29">
        <v>1.1584000000000001</v>
      </c>
      <c r="G1083" s="28">
        <f>E1083*F1083</f>
        <v>67767072.312192008</v>
      </c>
      <c r="I1083" s="96"/>
      <c r="J1083" s="103"/>
      <c r="K1083" s="34"/>
      <c r="L1083" s="29"/>
      <c r="M1083" s="28"/>
    </row>
    <row r="1084" spans="1:13">
      <c r="A1084" s="32">
        <v>44918</v>
      </c>
      <c r="B1084" s="60">
        <f>B1083+1</f>
        <v>45821</v>
      </c>
      <c r="C1084" s="48">
        <v>1122019</v>
      </c>
      <c r="D1084" s="35">
        <v>46.401200000000003</v>
      </c>
      <c r="E1084" s="49">
        <f>C1084*D1084</f>
        <v>52063028.022800006</v>
      </c>
      <c r="F1084" s="29">
        <v>1.1543000000000001</v>
      </c>
      <c r="G1084" s="28">
        <f>E1084*F1084</f>
        <v>60096353.246718049</v>
      </c>
      <c r="I1084" s="96"/>
      <c r="J1084" s="103"/>
      <c r="K1084" s="34"/>
      <c r="L1084" s="29"/>
      <c r="M1084" s="28"/>
    </row>
    <row r="1085" spans="1:13">
      <c r="A1085" s="44" t="s">
        <v>17</v>
      </c>
      <c r="B1085" s="59">
        <f>B1084</f>
        <v>45821</v>
      </c>
      <c r="C1085" s="61">
        <f>SUM(C1080:C1084)</f>
        <v>5135094</v>
      </c>
      <c r="D1085" s="52">
        <f>E1085/C1085</f>
        <v>47.301776018452635</v>
      </c>
      <c r="E1085" s="53">
        <f>SUM(E1080:E1084)</f>
        <v>242899066.22170001</v>
      </c>
      <c r="F1085" s="54"/>
      <c r="G1085" s="55">
        <f>SUM(G1080:G1084)</f>
        <v>279186441.2012704</v>
      </c>
      <c r="I1085" s="96"/>
      <c r="J1085" s="103"/>
      <c r="K1085" s="34"/>
      <c r="L1085" s="29"/>
      <c r="M1085" s="28"/>
    </row>
    <row r="1086" spans="1:13">
      <c r="A1086" s="32"/>
      <c r="B1086" s="25"/>
      <c r="C1086" s="50"/>
      <c r="D1086" s="35"/>
      <c r="E1086" s="49"/>
      <c r="F1086" s="29"/>
      <c r="G1086" s="28"/>
      <c r="I1086" s="96"/>
      <c r="J1086" s="103"/>
      <c r="K1086" s="34"/>
      <c r="L1086" s="29"/>
      <c r="M1086" s="28"/>
    </row>
    <row r="1087" spans="1:13">
      <c r="A1087" s="32">
        <v>44914</v>
      </c>
      <c r="B1087" s="59">
        <f>WORKDAY(B1084,1)</f>
        <v>45824</v>
      </c>
      <c r="C1087" s="48">
        <v>436733</v>
      </c>
      <c r="D1087" s="35">
        <v>46.854500000000002</v>
      </c>
      <c r="E1087" s="49">
        <f>C1087*D1087</f>
        <v>20462906.348500002</v>
      </c>
      <c r="F1087" s="29">
        <v>1.1593</v>
      </c>
      <c r="G1087" s="28">
        <f>E1087*F1087</f>
        <v>23722647.329816051</v>
      </c>
      <c r="I1087" s="96"/>
      <c r="J1087" s="103"/>
      <c r="K1087" s="34"/>
      <c r="L1087" s="29"/>
      <c r="M1087" s="28"/>
    </row>
    <row r="1088" spans="1:13">
      <c r="A1088" s="32">
        <v>44915</v>
      </c>
      <c r="B1088" s="59">
        <f>B1087+1</f>
        <v>45825</v>
      </c>
      <c r="C1088" s="48">
        <v>583829</v>
      </c>
      <c r="D1088" s="35">
        <v>46.495899999999999</v>
      </c>
      <c r="E1088" s="49">
        <f>C1088*D1088</f>
        <v>27145654.801100001</v>
      </c>
      <c r="F1088" s="29">
        <v>1.1526000000000001</v>
      </c>
      <c r="G1088" s="28">
        <f>E1088*F1088</f>
        <v>31288081.723747864</v>
      </c>
      <c r="I1088" s="96"/>
      <c r="J1088" s="103"/>
      <c r="K1088" s="34"/>
      <c r="L1088" s="29"/>
      <c r="M1088" s="28"/>
    </row>
    <row r="1089" spans="1:13">
      <c r="A1089" s="32">
        <v>44916</v>
      </c>
      <c r="B1089" s="59">
        <f>B1088+1</f>
        <v>45826</v>
      </c>
      <c r="C1089" s="48">
        <v>879780</v>
      </c>
      <c r="D1089" s="35">
        <v>46.524500000000003</v>
      </c>
      <c r="E1089" s="49">
        <f>C1089*D1089</f>
        <v>40931324.609999999</v>
      </c>
      <c r="F1089" s="29">
        <v>1.1509</v>
      </c>
      <c r="G1089" s="28">
        <f>E1089*F1089</f>
        <v>47107861.493648998</v>
      </c>
      <c r="I1089" s="96"/>
      <c r="J1089" s="103"/>
      <c r="K1089" s="34"/>
      <c r="L1089" s="29"/>
      <c r="M1089" s="28"/>
    </row>
    <row r="1090" spans="1:13">
      <c r="A1090" s="32">
        <v>44917</v>
      </c>
      <c r="B1090" s="59">
        <f>B1089+1</f>
        <v>45827</v>
      </c>
      <c r="C1090" s="48">
        <v>688356</v>
      </c>
      <c r="D1090" s="35">
        <v>45.865299999999998</v>
      </c>
      <c r="E1090" s="49">
        <f>C1090*D1090</f>
        <v>31571654.446799997</v>
      </c>
      <c r="F1090" s="29">
        <v>1.1468</v>
      </c>
      <c r="G1090" s="28">
        <f>E1090*F1090</f>
        <v>36206373.319590241</v>
      </c>
      <c r="I1090" s="96"/>
      <c r="J1090" s="103"/>
      <c r="K1090" s="34"/>
      <c r="L1090" s="29"/>
      <c r="M1090" s="28"/>
    </row>
    <row r="1091" spans="1:13">
      <c r="A1091" s="32">
        <v>44918</v>
      </c>
      <c r="B1091" s="60">
        <f>B1090+1</f>
        <v>45828</v>
      </c>
      <c r="C1091" s="48">
        <v>1264436</v>
      </c>
      <c r="D1091" s="35">
        <v>46.272100000000002</v>
      </c>
      <c r="E1091" s="49">
        <f>C1091*D1091</f>
        <v>58508109.035599999</v>
      </c>
      <c r="F1091" s="29">
        <v>1.1514</v>
      </c>
      <c r="G1091" s="28">
        <f>E1091*F1091</f>
        <v>67366236.743589833</v>
      </c>
      <c r="I1091" s="96"/>
      <c r="J1091" s="103"/>
      <c r="K1091" s="34"/>
      <c r="L1091" s="29"/>
      <c r="M1091" s="28"/>
    </row>
    <row r="1092" spans="1:13">
      <c r="A1092" s="44" t="s">
        <v>17</v>
      </c>
      <c r="B1092" s="59">
        <f>B1091</f>
        <v>45828</v>
      </c>
      <c r="C1092" s="61">
        <f>SUM(C1087:C1091)</f>
        <v>3853134</v>
      </c>
      <c r="D1092" s="52">
        <f>E1092/C1092</f>
        <v>46.356978304414014</v>
      </c>
      <c r="E1092" s="53">
        <f>SUM(E1087:E1091)</f>
        <v>178619649.24199998</v>
      </c>
      <c r="F1092" s="54"/>
      <c r="G1092" s="55">
        <f>SUM(G1087:G1091)</f>
        <v>205691200.61039299</v>
      </c>
      <c r="I1092" s="96"/>
      <c r="J1092" s="103"/>
      <c r="K1092" s="34"/>
      <c r="L1092" s="29"/>
      <c r="M1092" s="28"/>
    </row>
    <row r="1093" spans="1:13">
      <c r="A1093" s="32"/>
      <c r="B1093" s="25"/>
      <c r="C1093" s="50"/>
      <c r="D1093" s="35"/>
      <c r="E1093" s="49"/>
      <c r="F1093" s="29"/>
      <c r="G1093" s="28"/>
      <c r="I1093" s="96"/>
      <c r="J1093" s="103"/>
      <c r="K1093" s="34"/>
      <c r="L1093" s="29"/>
      <c r="M1093" s="28"/>
    </row>
    <row r="1094" spans="1:13">
      <c r="A1094" s="32">
        <v>44914</v>
      </c>
      <c r="B1094" s="59">
        <f>WORKDAY(B1091,1)</f>
        <v>45831</v>
      </c>
      <c r="C1094" s="48">
        <v>1310577</v>
      </c>
      <c r="D1094" s="35">
        <v>47.289900000000003</v>
      </c>
      <c r="E1094" s="49">
        <f>C1094*D1094</f>
        <v>61977055.272300005</v>
      </c>
      <c r="F1094" s="29">
        <v>1.1534</v>
      </c>
      <c r="G1094" s="28">
        <f>E1094*F1094</f>
        <v>71484335.551070824</v>
      </c>
      <c r="I1094" s="96"/>
      <c r="J1094" s="103"/>
      <c r="K1094" s="34"/>
      <c r="L1094" s="29"/>
      <c r="M1094" s="28"/>
    </row>
    <row r="1095" spans="1:13">
      <c r="A1095" s="32">
        <v>44915</v>
      </c>
      <c r="B1095" s="59">
        <f>B1094+1</f>
        <v>45832</v>
      </c>
      <c r="C1095" s="48">
        <v>380469</v>
      </c>
      <c r="D1095" s="35">
        <v>48.299799999999998</v>
      </c>
      <c r="E1095" s="49">
        <f>C1095*D1095</f>
        <v>18376576.606199998</v>
      </c>
      <c r="F1095" s="29">
        <v>1.1615</v>
      </c>
      <c r="G1095" s="28">
        <f>E1095*F1095</f>
        <v>21344393.728101298</v>
      </c>
      <c r="I1095" s="96"/>
      <c r="J1095" s="103"/>
      <c r="K1095" s="34"/>
      <c r="L1095" s="29"/>
      <c r="M1095" s="28"/>
    </row>
    <row r="1096" spans="1:13">
      <c r="A1096" s="32">
        <v>44916</v>
      </c>
      <c r="B1096" s="59">
        <f>B1095+1</f>
        <v>45833</v>
      </c>
      <c r="C1096" s="48">
        <v>292541</v>
      </c>
      <c r="D1096" s="35">
        <v>48.273299999999999</v>
      </c>
      <c r="E1096" s="49">
        <f>C1096*D1096</f>
        <v>14121919.4553</v>
      </c>
      <c r="F1096" s="29">
        <v>1.1620999999999999</v>
      </c>
      <c r="G1096" s="28">
        <f>E1096*F1096</f>
        <v>16411082.599004129</v>
      </c>
      <c r="I1096" s="96"/>
      <c r="J1096" s="103"/>
      <c r="K1096" s="34"/>
      <c r="L1096" s="29"/>
      <c r="M1096" s="28"/>
    </row>
    <row r="1097" spans="1:13">
      <c r="A1097" s="32">
        <v>44917</v>
      </c>
      <c r="B1097" s="59">
        <f>B1096+1</f>
        <v>45834</v>
      </c>
      <c r="C1097" s="48">
        <v>730201</v>
      </c>
      <c r="D1097" s="35">
        <v>47.755400000000002</v>
      </c>
      <c r="E1097" s="49">
        <f>C1097*D1097</f>
        <v>34871040.8354</v>
      </c>
      <c r="F1097" s="29">
        <v>1.1708000000000001</v>
      </c>
      <c r="G1097" s="28">
        <f>E1097*F1097</f>
        <v>40827014.610086322</v>
      </c>
      <c r="I1097" s="96"/>
      <c r="J1097" s="103"/>
      <c r="K1097" s="34"/>
      <c r="L1097" s="29"/>
      <c r="M1097" s="28"/>
    </row>
    <row r="1098" spans="1:13">
      <c r="A1098" s="32">
        <v>44918</v>
      </c>
      <c r="B1098" s="60">
        <f>B1097+1</f>
        <v>45835</v>
      </c>
      <c r="C1098" s="48">
        <v>665229</v>
      </c>
      <c r="D1098" s="35">
        <v>47.332799999999999</v>
      </c>
      <c r="E1098" s="49">
        <f>C1098*D1098</f>
        <v>31487151.211199999</v>
      </c>
      <c r="F1098" s="29">
        <v>1.1717</v>
      </c>
      <c r="G1098" s="28">
        <f>E1098*F1098</f>
        <v>36893495.074163035</v>
      </c>
      <c r="I1098" s="96"/>
      <c r="J1098" s="103"/>
      <c r="K1098" s="34"/>
      <c r="L1098" s="29"/>
      <c r="M1098" s="28"/>
    </row>
    <row r="1099" spans="1:13">
      <c r="A1099" s="44" t="s">
        <v>17</v>
      </c>
      <c r="B1099" s="59">
        <f>B1098</f>
        <v>45835</v>
      </c>
      <c r="C1099" s="61">
        <f>SUM(C1094:C1098)</f>
        <v>3379017</v>
      </c>
      <c r="D1099" s="52">
        <f>E1099/C1099</f>
        <v>47.597790535057975</v>
      </c>
      <c r="E1099" s="53">
        <f>SUM(E1094:E1098)</f>
        <v>160833743.3804</v>
      </c>
      <c r="F1099" s="54"/>
      <c r="G1099" s="55">
        <f>SUM(G1094:G1098)</f>
        <v>186960321.56242561</v>
      </c>
      <c r="I1099" s="96"/>
      <c r="J1099" s="103"/>
      <c r="K1099" s="34"/>
      <c r="L1099" s="29"/>
      <c r="M1099" s="28"/>
    </row>
    <row r="1100" spans="1:13">
      <c r="A1100" s="32"/>
      <c r="B1100" s="25"/>
      <c r="C1100" s="50"/>
      <c r="D1100" s="35"/>
      <c r="E1100" s="49"/>
      <c r="F1100" s="29"/>
      <c r="G1100" s="28"/>
      <c r="I1100" s="96"/>
      <c r="J1100" s="103"/>
      <c r="K1100" s="34"/>
      <c r="L1100" s="29"/>
      <c r="M1100" s="28"/>
    </row>
    <row r="1101" spans="1:13">
      <c r="A1101" s="32">
        <v>44914</v>
      </c>
      <c r="B1101" s="59">
        <f>WORKDAY(B1098,1)</f>
        <v>45838</v>
      </c>
      <c r="C1101" s="48">
        <v>496669</v>
      </c>
      <c r="D1101" s="35">
        <v>47.436500000000002</v>
      </c>
      <c r="E1101" s="49">
        <f>C1101*D1101</f>
        <v>23560239.0185</v>
      </c>
      <c r="F1101" s="29">
        <v>1.1734</v>
      </c>
      <c r="G1101" s="28">
        <f>E1101*F1101</f>
        <v>27645584.464307901</v>
      </c>
      <c r="I1101" s="96"/>
      <c r="J1101" s="103"/>
      <c r="K1101" s="34"/>
      <c r="L1101" s="29"/>
      <c r="M1101" s="28"/>
    </row>
    <row r="1102" spans="1:13">
      <c r="A1102" s="32">
        <v>44915</v>
      </c>
      <c r="B1102" s="59">
        <f>B1101+1</f>
        <v>45839</v>
      </c>
      <c r="C1102" s="48">
        <v>464739</v>
      </c>
      <c r="D1102" s="35">
        <v>47.201300000000003</v>
      </c>
      <c r="E1102" s="49">
        <f>C1102*D1102</f>
        <v>21936284.960700002</v>
      </c>
      <c r="F1102" s="29">
        <v>1.1779999999999999</v>
      </c>
      <c r="G1102" s="28">
        <f>E1102*F1102</f>
        <v>25840943.6837046</v>
      </c>
      <c r="I1102" s="96"/>
      <c r="J1102" s="103"/>
      <c r="K1102" s="34"/>
      <c r="L1102" s="29"/>
      <c r="M1102" s="28"/>
    </row>
    <row r="1103" spans="1:13">
      <c r="A1103" s="32">
        <v>44916</v>
      </c>
      <c r="B1103" s="59">
        <f>B1102+1</f>
        <v>45840</v>
      </c>
      <c r="C1103" s="48">
        <v>461757</v>
      </c>
      <c r="D1103" s="35">
        <v>46.580500000000001</v>
      </c>
      <c r="E1103" s="49">
        <f>C1103*D1103</f>
        <v>21508871.938500002</v>
      </c>
      <c r="F1103" s="29">
        <v>1.1766000000000001</v>
      </c>
      <c r="G1103" s="28">
        <f>E1103*F1103</f>
        <v>25307338.722839106</v>
      </c>
      <c r="I1103" s="96"/>
      <c r="J1103" s="103"/>
      <c r="K1103" s="34"/>
      <c r="L1103" s="29"/>
      <c r="M1103" s="28"/>
    </row>
    <row r="1104" spans="1:13">
      <c r="A1104" s="32">
        <v>44917</v>
      </c>
      <c r="B1104" s="59">
        <f>B1103+1</f>
        <v>45841</v>
      </c>
      <c r="C1104" s="48">
        <v>459937</v>
      </c>
      <c r="D1104" s="35">
        <v>46.622799999999998</v>
      </c>
      <c r="E1104" s="49">
        <f>C1104*D1104</f>
        <v>21443550.763599999</v>
      </c>
      <c r="F1104" s="29">
        <v>1.1755</v>
      </c>
      <c r="G1104" s="28">
        <f>E1104*F1104</f>
        <v>25206893.922611799</v>
      </c>
      <c r="I1104" s="96"/>
      <c r="J1104" s="103"/>
      <c r="K1104" s="34"/>
      <c r="L1104" s="29"/>
      <c r="M1104" s="28"/>
    </row>
    <row r="1105" spans="1:13">
      <c r="A1105" s="32">
        <v>44918</v>
      </c>
      <c r="B1105" s="60">
        <f>B1104+1</f>
        <v>45842</v>
      </c>
      <c r="C1105" s="48">
        <v>389896</v>
      </c>
      <c r="D1105" s="35">
        <v>46.498699999999999</v>
      </c>
      <c r="E1105" s="49">
        <f>C1105*D1105</f>
        <v>18129657.135200001</v>
      </c>
      <c r="F1105" s="29">
        <v>1.1777</v>
      </c>
      <c r="G1105" s="28">
        <f>E1105*F1105</f>
        <v>21351297.20812504</v>
      </c>
      <c r="I1105" s="96"/>
      <c r="J1105" s="103"/>
      <c r="K1105" s="34"/>
      <c r="L1105" s="29"/>
      <c r="M1105" s="28"/>
    </row>
    <row r="1106" spans="1:13">
      <c r="A1106" s="44" t="s">
        <v>17</v>
      </c>
      <c r="B1106" s="59">
        <f>B1105</f>
        <v>45842</v>
      </c>
      <c r="C1106" s="61">
        <f>SUM(C1101:C1105)</f>
        <v>2272998</v>
      </c>
      <c r="D1106" s="52">
        <f>E1106/C1106</f>
        <v>46.889000261548851</v>
      </c>
      <c r="E1106" s="53">
        <f>SUM(E1101:E1105)</f>
        <v>106578603.81650001</v>
      </c>
      <c r="F1106" s="54"/>
      <c r="G1106" s="55">
        <f>SUM(G1101:G1105)</f>
        <v>125352058.00158845</v>
      </c>
      <c r="I1106" s="96"/>
      <c r="J1106" s="103"/>
      <c r="K1106" s="34"/>
      <c r="L1106" s="29"/>
      <c r="M1106" s="28"/>
    </row>
    <row r="1107" spans="1:13">
      <c r="A1107" s="32"/>
      <c r="B1107" s="25"/>
      <c r="C1107" s="50"/>
      <c r="D1107" s="35"/>
      <c r="E1107" s="49"/>
      <c r="F1107" s="29"/>
      <c r="G1107" s="28"/>
      <c r="I1107" s="96"/>
      <c r="J1107" s="103"/>
      <c r="K1107" s="34"/>
      <c r="L1107" s="29"/>
      <c r="M1107" s="28"/>
    </row>
    <row r="1108" spans="1:13">
      <c r="A1108" s="32">
        <v>44914</v>
      </c>
      <c r="B1108" s="59">
        <f>WORKDAY(B1105,1)</f>
        <v>45845</v>
      </c>
      <c r="C1108" s="48">
        <v>367612</v>
      </c>
      <c r="D1108" s="35">
        <v>47.200200000000002</v>
      </c>
      <c r="E1108" s="49">
        <f>C1108*D1108</f>
        <v>17351359.922400001</v>
      </c>
      <c r="F1108" s="29">
        <v>1.1738</v>
      </c>
      <c r="G1108" s="28">
        <f>E1108*F1108</f>
        <v>20367026.276913121</v>
      </c>
      <c r="I1108" s="96"/>
      <c r="J1108" s="103"/>
      <c r="K1108" s="34"/>
      <c r="L1108" s="29"/>
      <c r="M1108" s="28"/>
    </row>
    <row r="1109" spans="1:13">
      <c r="A1109" s="32">
        <v>44915</v>
      </c>
      <c r="B1109" s="59">
        <f>B1108+1</f>
        <v>45846</v>
      </c>
      <c r="C1109" s="48">
        <v>366482</v>
      </c>
      <c r="D1109" s="35">
        <v>47.734499999999997</v>
      </c>
      <c r="E1109" s="49">
        <f>C1109*D1109</f>
        <v>17493835.028999999</v>
      </c>
      <c r="F1109" s="29">
        <v>1.1692</v>
      </c>
      <c r="G1109" s="28">
        <f>E1109*F1109</f>
        <v>20453791.915906798</v>
      </c>
      <c r="I1109" s="96"/>
      <c r="J1109" s="103"/>
      <c r="K1109" s="34"/>
      <c r="L1109" s="29"/>
      <c r="M1109" s="28"/>
    </row>
    <row r="1110" spans="1:13">
      <c r="A1110" s="32">
        <v>44916</v>
      </c>
      <c r="B1110" s="59">
        <f>B1109+1</f>
        <v>45847</v>
      </c>
      <c r="C1110" s="48">
        <v>400656</v>
      </c>
      <c r="D1110" s="35">
        <v>47.5092</v>
      </c>
      <c r="E1110" s="49">
        <f>C1110*D1110</f>
        <v>19034846.0352</v>
      </c>
      <c r="F1110" s="29">
        <v>1.1715</v>
      </c>
      <c r="G1110" s="28">
        <f>E1110*F1110</f>
        <v>22299322.130236801</v>
      </c>
      <c r="I1110" s="96"/>
      <c r="J1110" s="103"/>
      <c r="K1110" s="34"/>
      <c r="L1110" s="29"/>
      <c r="M1110" s="28"/>
    </row>
    <row r="1111" spans="1:13">
      <c r="A1111" s="32">
        <v>44917</v>
      </c>
      <c r="B1111" s="59">
        <f>B1110+1</f>
        <v>45848</v>
      </c>
      <c r="C1111" s="48">
        <v>359298</v>
      </c>
      <c r="D1111" s="35">
        <v>48.0319</v>
      </c>
      <c r="E1111" s="49">
        <f>C1111*D1111</f>
        <v>17257765.606199998</v>
      </c>
      <c r="F1111" s="29">
        <v>1.1677999999999999</v>
      </c>
      <c r="G1111" s="28">
        <f>E1111*F1111</f>
        <v>20153618.674920358</v>
      </c>
      <c r="I1111" s="96"/>
      <c r="J1111" s="103"/>
      <c r="K1111" s="34"/>
      <c r="L1111" s="29"/>
      <c r="M1111" s="28"/>
    </row>
    <row r="1112" spans="1:13">
      <c r="A1112" s="32">
        <v>44918</v>
      </c>
      <c r="B1112" s="60">
        <f>B1111+1</f>
        <v>45849</v>
      </c>
      <c r="C1112" s="48">
        <v>388844</v>
      </c>
      <c r="D1112" s="35">
        <v>48.144500000000001</v>
      </c>
      <c r="E1112" s="49">
        <f>C1112*D1112</f>
        <v>18720699.958000001</v>
      </c>
      <c r="F1112" s="29">
        <v>1.1693</v>
      </c>
      <c r="G1112" s="28">
        <f>E1112*F1112</f>
        <v>21890114.460889399</v>
      </c>
      <c r="I1112" s="96"/>
      <c r="J1112" s="103"/>
      <c r="K1112" s="34"/>
      <c r="L1112" s="29"/>
      <c r="M1112" s="28"/>
    </row>
    <row r="1113" spans="1:13">
      <c r="A1113" s="44" t="s">
        <v>17</v>
      </c>
      <c r="B1113" s="59">
        <f>B1112</f>
        <v>45849</v>
      </c>
      <c r="C1113" s="61">
        <f>SUM(C1108:C1112)</f>
        <v>1882892</v>
      </c>
      <c r="D1113" s="52">
        <f>E1113/C1113</f>
        <v>47.723664740622404</v>
      </c>
      <c r="E1113" s="53">
        <f>SUM(E1108:E1112)</f>
        <v>89858506.550799996</v>
      </c>
      <c r="F1113" s="54"/>
      <c r="G1113" s="55">
        <f>SUM(G1108:G1112)</f>
        <v>105163873.45886648</v>
      </c>
      <c r="I1113" s="96"/>
      <c r="J1113" s="103"/>
      <c r="K1113" s="34"/>
      <c r="L1113" s="29"/>
      <c r="M1113" s="28"/>
    </row>
    <row r="1114" spans="1:13">
      <c r="A1114" s="32"/>
      <c r="B1114" s="25"/>
      <c r="C1114" s="50"/>
      <c r="D1114" s="35"/>
      <c r="E1114" s="49"/>
      <c r="F1114" s="29"/>
      <c r="G1114" s="28"/>
      <c r="I1114" s="96"/>
      <c r="J1114" s="103"/>
      <c r="K1114" s="34"/>
      <c r="L1114" s="29"/>
      <c r="M1114" s="28"/>
    </row>
    <row r="1115" spans="1:13">
      <c r="A1115" s="32">
        <v>44914</v>
      </c>
      <c r="B1115" s="59">
        <f>WORKDAY(B1112,1)</f>
        <v>45852</v>
      </c>
      <c r="C1115" s="48">
        <v>368084</v>
      </c>
      <c r="D1115" s="35">
        <v>47.605200000000004</v>
      </c>
      <c r="E1115" s="49">
        <f>C1115*D1115</f>
        <v>17522712.436800003</v>
      </c>
      <c r="F1115" s="29">
        <v>1.1682999999999999</v>
      </c>
      <c r="G1115" s="28">
        <f>E1115*F1115</f>
        <v>20471784.93991344</v>
      </c>
      <c r="I1115" s="96"/>
      <c r="J1115" s="103"/>
      <c r="K1115" s="34"/>
      <c r="L1115" s="29"/>
      <c r="M1115" s="28"/>
    </row>
    <row r="1116" spans="1:13">
      <c r="A1116" s="32">
        <v>44915</v>
      </c>
      <c r="B1116" s="59">
        <f>B1115+1</f>
        <v>45853</v>
      </c>
      <c r="C1116" s="48">
        <v>420239</v>
      </c>
      <c r="D1116" s="35">
        <v>48.882100000000001</v>
      </c>
      <c r="E1116" s="49">
        <f>C1116*D1116</f>
        <v>20542164.821899999</v>
      </c>
      <c r="F1116" s="29">
        <v>1.1618999999999999</v>
      </c>
      <c r="G1116" s="28">
        <f>E1116*F1116</f>
        <v>23867941.306565609</v>
      </c>
      <c r="I1116" s="96"/>
      <c r="J1116" s="103"/>
      <c r="K1116" s="34"/>
      <c r="L1116" s="29"/>
      <c r="M1116" s="28"/>
    </row>
    <row r="1117" spans="1:13">
      <c r="A1117" s="32">
        <v>44916</v>
      </c>
      <c r="B1117" s="59">
        <f>B1116+1</f>
        <v>45854</v>
      </c>
      <c r="C1117" s="48">
        <v>423547</v>
      </c>
      <c r="D1117" s="35">
        <v>48.704999999999998</v>
      </c>
      <c r="E1117" s="49">
        <f>C1117*D1117</f>
        <v>20628856.634999998</v>
      </c>
      <c r="F1117" s="29">
        <v>1.1594500000000001</v>
      </c>
      <c r="G1117" s="28">
        <f>E1117*F1117</f>
        <v>23918127.825450748</v>
      </c>
      <c r="I1117" s="96"/>
      <c r="J1117" s="103"/>
      <c r="K1117" s="34"/>
      <c r="L1117" s="29"/>
      <c r="M1117" s="28"/>
    </row>
    <row r="1118" spans="1:13">
      <c r="A1118" s="32">
        <v>44917</v>
      </c>
      <c r="B1118" s="59">
        <f>B1117+1</f>
        <v>45855</v>
      </c>
      <c r="C1118" s="48">
        <v>396392</v>
      </c>
      <c r="D1118" s="35">
        <v>48.850499999999997</v>
      </c>
      <c r="E1118" s="49">
        <f>C1118*D1118</f>
        <v>19363947.395999998</v>
      </c>
      <c r="F1118" s="29">
        <v>1.1589</v>
      </c>
      <c r="G1118" s="28">
        <f>E1118*F1118</f>
        <v>22440878.637224399</v>
      </c>
      <c r="I1118" s="96"/>
      <c r="J1118" s="103"/>
      <c r="K1118" s="34"/>
      <c r="L1118" s="29"/>
      <c r="M1118" s="28"/>
    </row>
    <row r="1119" spans="1:13">
      <c r="A1119" s="32">
        <v>44918</v>
      </c>
      <c r="B1119" s="60">
        <f>B1118+1</f>
        <v>45856</v>
      </c>
      <c r="C1119" s="48">
        <v>480506</v>
      </c>
      <c r="D1119" s="35">
        <v>49.768999999999998</v>
      </c>
      <c r="E1119" s="49">
        <f>C1119*D1119</f>
        <v>23914303.114</v>
      </c>
      <c r="F1119" s="29">
        <v>1.16465</v>
      </c>
      <c r="G1119" s="28">
        <f>E1119*F1119</f>
        <v>27851793.121720098</v>
      </c>
      <c r="I1119" s="96"/>
      <c r="J1119" s="103"/>
      <c r="K1119" s="34"/>
      <c r="L1119" s="29"/>
      <c r="M1119" s="28"/>
    </row>
    <row r="1120" spans="1:13">
      <c r="A1120" s="44" t="s">
        <v>17</v>
      </c>
      <c r="B1120" s="59">
        <f>B1119</f>
        <v>45856</v>
      </c>
      <c r="C1120" s="61">
        <f>SUM(C1115:C1119)</f>
        <v>2088768</v>
      </c>
      <c r="D1120" s="52">
        <f>E1120/C1120</f>
        <v>48.819200793817217</v>
      </c>
      <c r="E1120" s="53">
        <f>SUM(E1115:E1119)</f>
        <v>101971984.40369999</v>
      </c>
      <c r="F1120" s="54"/>
      <c r="G1120" s="55">
        <f>SUM(G1115:G1119)</f>
        <v>118550525.83087429</v>
      </c>
      <c r="I1120" s="96"/>
      <c r="J1120" s="103"/>
      <c r="K1120" s="34"/>
      <c r="L1120" s="29"/>
      <c r="M1120" s="28"/>
    </row>
    <row r="1121" spans="1:13">
      <c r="A1121" s="32"/>
      <c r="B1121" s="25"/>
      <c r="C1121" s="50"/>
      <c r="D1121" s="35"/>
      <c r="E1121" s="49"/>
      <c r="F1121" s="29"/>
      <c r="G1121" s="28"/>
      <c r="I1121" s="96"/>
      <c r="J1121" s="103"/>
      <c r="K1121" s="34"/>
      <c r="L1121" s="29"/>
      <c r="M1121" s="28"/>
    </row>
    <row r="1122" spans="1:13">
      <c r="A1122" s="32">
        <v>44914</v>
      </c>
      <c r="B1122" s="59">
        <f>WORKDAY(B1119,1)</f>
        <v>45859</v>
      </c>
      <c r="C1122" s="48">
        <v>259807</v>
      </c>
      <c r="D1122" s="35">
        <v>49.8718</v>
      </c>
      <c r="E1122" s="49">
        <f>C1122*D1122</f>
        <v>12957042.7426</v>
      </c>
      <c r="F1122" s="29">
        <v>1.1696</v>
      </c>
      <c r="G1122" s="28">
        <f>E1122*F1122</f>
        <v>15154557.191744959</v>
      </c>
      <c r="I1122" s="96"/>
      <c r="J1122" s="103"/>
      <c r="K1122" s="34"/>
      <c r="L1122" s="29"/>
      <c r="M1122" s="28"/>
    </row>
    <row r="1123" spans="1:13">
      <c r="A1123" s="32">
        <v>44915</v>
      </c>
      <c r="B1123" s="59">
        <f>B1122+1</f>
        <v>45860</v>
      </c>
      <c r="C1123" s="48">
        <v>385850</v>
      </c>
      <c r="D1123" s="35">
        <v>49.889899999999997</v>
      </c>
      <c r="E1123" s="49">
        <f>C1123*D1123</f>
        <v>19250017.914999999</v>
      </c>
      <c r="F1123" s="29">
        <v>1.1724000000000001</v>
      </c>
      <c r="G1123" s="28">
        <f>E1123*F1123</f>
        <v>22568721.003546</v>
      </c>
      <c r="I1123" s="96"/>
      <c r="J1123" s="103"/>
      <c r="K1123" s="34"/>
      <c r="L1123" s="29"/>
      <c r="M1123" s="28"/>
    </row>
    <row r="1124" spans="1:13">
      <c r="A1124" s="32">
        <v>44916</v>
      </c>
      <c r="B1124" s="59">
        <f>B1123+1</f>
        <v>45861</v>
      </c>
      <c r="C1124" s="48">
        <v>813798</v>
      </c>
      <c r="D1124" s="35">
        <v>52.275300000000001</v>
      </c>
      <c r="E1124" s="49">
        <f>C1124*D1124</f>
        <v>42541534.589400001</v>
      </c>
      <c r="F1124" s="29">
        <v>1.1735</v>
      </c>
      <c r="G1124" s="28">
        <f>E1124*F1124</f>
        <v>49922490.8406609</v>
      </c>
      <c r="I1124" s="96"/>
      <c r="J1124" s="103"/>
      <c r="K1124" s="34"/>
      <c r="L1124" s="29"/>
      <c r="M1124" s="28"/>
    </row>
    <row r="1125" spans="1:13">
      <c r="A1125" s="32">
        <v>44917</v>
      </c>
      <c r="B1125" s="59">
        <f>B1124+1</f>
        <v>45862</v>
      </c>
      <c r="C1125" s="48">
        <v>448016</v>
      </c>
      <c r="D1125" s="35">
        <v>52.131999999999998</v>
      </c>
      <c r="E1125" s="49">
        <f>C1125*D1125</f>
        <v>23355970.112</v>
      </c>
      <c r="F1125" s="29">
        <v>1.1765000000000001</v>
      </c>
      <c r="G1125" s="28">
        <f>E1125*F1125</f>
        <v>27478298.836768001</v>
      </c>
      <c r="I1125" s="96"/>
      <c r="J1125" s="103"/>
      <c r="K1125" s="34"/>
      <c r="L1125" s="29"/>
      <c r="M1125" s="28"/>
    </row>
    <row r="1126" spans="1:13">
      <c r="A1126" s="32">
        <v>44918</v>
      </c>
      <c r="B1126" s="60">
        <f>B1125+1</f>
        <v>45863</v>
      </c>
      <c r="C1126" s="48">
        <v>344978</v>
      </c>
      <c r="D1126" s="35">
        <v>51.671199999999999</v>
      </c>
      <c r="E1126" s="49">
        <f>C1126*D1126</f>
        <v>17825427.233599998</v>
      </c>
      <c r="F1126" s="29">
        <v>1.1729000000000001</v>
      </c>
      <c r="G1126" s="28">
        <f>E1126*F1126</f>
        <v>20907443.602289438</v>
      </c>
      <c r="I1126" s="96"/>
      <c r="J1126" s="103"/>
      <c r="K1126" s="34"/>
      <c r="L1126" s="29"/>
      <c r="M1126" s="28"/>
    </row>
    <row r="1127" spans="1:13">
      <c r="A1127" s="44" t="s">
        <v>17</v>
      </c>
      <c r="B1127" s="59">
        <f>B1126</f>
        <v>45863</v>
      </c>
      <c r="C1127" s="61">
        <f>SUM(C1122:C1126)</f>
        <v>2252449</v>
      </c>
      <c r="D1127" s="52">
        <f>E1127/C1127</f>
        <v>51.468420635761348</v>
      </c>
      <c r="E1127" s="53">
        <f>SUM(E1122:E1126)</f>
        <v>115929992.59260002</v>
      </c>
      <c r="F1127" s="54"/>
      <c r="G1127" s="55">
        <f>SUM(G1122:G1126)</f>
        <v>136031511.47500929</v>
      </c>
      <c r="I1127" s="96"/>
      <c r="J1127" s="103"/>
      <c r="K1127" s="34"/>
      <c r="L1127" s="29"/>
      <c r="M1127" s="28"/>
    </row>
    <row r="1128" spans="1:13">
      <c r="A1128" s="32"/>
      <c r="B1128" s="25"/>
      <c r="C1128" s="50"/>
      <c r="D1128" s="35"/>
      <c r="E1128" s="49"/>
      <c r="F1128" s="29"/>
      <c r="G1128" s="28"/>
      <c r="I1128" s="96"/>
      <c r="J1128" s="103"/>
      <c r="K1128" s="34"/>
      <c r="L1128" s="29"/>
      <c r="M1128" s="28"/>
    </row>
    <row r="1129" spans="1:13">
      <c r="A1129" s="32">
        <v>44914</v>
      </c>
      <c r="B1129" s="59">
        <f>WORKDAY(B1126,1)</f>
        <v>45866</v>
      </c>
      <c r="C1129" s="48">
        <v>280919</v>
      </c>
      <c r="D1129" s="35">
        <v>51.287199999999999</v>
      </c>
      <c r="E1129" s="49">
        <f>C1129*D1129</f>
        <v>14407548.936799999</v>
      </c>
      <c r="F1129" s="29">
        <v>1.1637</v>
      </c>
      <c r="G1129" s="28">
        <f>E1129*F1129</f>
        <v>16766064.697754158</v>
      </c>
      <c r="I1129" s="96"/>
      <c r="J1129" s="103"/>
      <c r="K1129" s="34"/>
      <c r="L1129" s="29"/>
      <c r="M1129" s="28"/>
    </row>
    <row r="1130" spans="1:13">
      <c r="A1130" s="32">
        <v>44915</v>
      </c>
      <c r="B1130" s="59">
        <f>B1129+1</f>
        <v>45867</v>
      </c>
      <c r="C1130" s="48">
        <v>423712</v>
      </c>
      <c r="D1130" s="35">
        <v>51.335000000000001</v>
      </c>
      <c r="E1130" s="49">
        <f>C1130*D1130</f>
        <v>21751255.52</v>
      </c>
      <c r="F1130" s="29">
        <v>1.1525000000000001</v>
      </c>
      <c r="G1130" s="28">
        <f>E1130*F1130</f>
        <v>25068321.9868</v>
      </c>
      <c r="I1130" s="96"/>
      <c r="J1130" s="103"/>
      <c r="K1130" s="34"/>
      <c r="L1130" s="29"/>
      <c r="M1130" s="28"/>
    </row>
    <row r="1131" spans="1:13">
      <c r="A1131" s="32">
        <v>44916</v>
      </c>
      <c r="B1131" s="59">
        <f>B1130+1</f>
        <v>45868</v>
      </c>
      <c r="C1131" s="48">
        <v>446383</v>
      </c>
      <c r="D1131" s="35">
        <v>50.8142</v>
      </c>
      <c r="E1131" s="49">
        <f>C1131*D1131</f>
        <v>22682595.038600001</v>
      </c>
      <c r="F1131" s="29">
        <v>1.1478999999999999</v>
      </c>
      <c r="G1131" s="28">
        <f>E1131*F1131</f>
        <v>26037350.84480894</v>
      </c>
      <c r="I1131" s="96"/>
      <c r="J1131" s="103"/>
      <c r="K1131" s="34"/>
      <c r="L1131" s="29"/>
      <c r="M1131" s="28"/>
    </row>
    <row r="1132" spans="1:13">
      <c r="A1132" s="32">
        <v>44917</v>
      </c>
      <c r="B1132" s="59">
        <f>B1131+1</f>
        <v>45869</v>
      </c>
      <c r="C1132" s="48">
        <v>382859</v>
      </c>
      <c r="D1132" s="35">
        <v>50.4086</v>
      </c>
      <c r="E1132" s="49">
        <f>C1132*D1132</f>
        <v>19299386.187399998</v>
      </c>
      <c r="F1132" s="29">
        <v>1.1446000000000001</v>
      </c>
      <c r="G1132" s="28">
        <f>E1132*F1132</f>
        <v>22090077.430098038</v>
      </c>
      <c r="I1132" s="96"/>
      <c r="J1132" s="103"/>
      <c r="K1132" s="34"/>
      <c r="L1132" s="29"/>
      <c r="M1132" s="28"/>
    </row>
    <row r="1133" spans="1:13">
      <c r="A1133" s="32">
        <v>44918</v>
      </c>
      <c r="B1133" s="60">
        <f>B1132+1</f>
        <v>45870</v>
      </c>
      <c r="C1133" s="48">
        <v>655918</v>
      </c>
      <c r="D1133" s="35">
        <v>48.691000000000003</v>
      </c>
      <c r="E1133" s="49">
        <f>C1133*D1133</f>
        <v>31937303.338000003</v>
      </c>
      <c r="F1133" s="29">
        <v>1.1556999999999999</v>
      </c>
      <c r="G1133" s="28">
        <f>E1133*F1133</f>
        <v>36909941.467726603</v>
      </c>
      <c r="I1133" s="96"/>
      <c r="J1133" s="103"/>
      <c r="K1133" s="34"/>
      <c r="L1133" s="29"/>
      <c r="M1133" s="28"/>
    </row>
    <row r="1134" spans="1:13">
      <c r="A1134" s="44" t="s">
        <v>17</v>
      </c>
      <c r="B1134" s="59">
        <f>B1133</f>
        <v>45870</v>
      </c>
      <c r="C1134" s="61">
        <f>SUM(C1129:C1133)</f>
        <v>2189791</v>
      </c>
      <c r="D1134" s="52">
        <f>E1134/C1134</f>
        <v>50.268764928159811</v>
      </c>
      <c r="E1134" s="53">
        <f>SUM(E1129:E1133)</f>
        <v>110078089.02079999</v>
      </c>
      <c r="F1134" s="54"/>
      <c r="G1134" s="55">
        <f>SUM(G1129:G1133)</f>
        <v>126871756.42718774</v>
      </c>
      <c r="I1134" s="96"/>
      <c r="J1134" s="103"/>
      <c r="K1134" s="34"/>
      <c r="L1134" s="29"/>
      <c r="M1134" s="28"/>
    </row>
    <row r="1135" spans="1:13">
      <c r="A1135" s="32"/>
      <c r="B1135" s="25"/>
      <c r="C1135" s="50"/>
      <c r="D1135" s="35"/>
      <c r="E1135" s="49"/>
      <c r="F1135" s="29"/>
      <c r="G1135" s="28"/>
      <c r="H1135" s="95"/>
      <c r="I1135" s="50"/>
      <c r="J1135" s="103"/>
      <c r="K1135" s="34"/>
      <c r="L1135" s="29"/>
      <c r="M1135" s="28"/>
    </row>
    <row r="1136" spans="1:13">
      <c r="A1136" s="32">
        <v>44914</v>
      </c>
      <c r="B1136" s="59">
        <f>WORKDAY(B1133,1)</f>
        <v>45873</v>
      </c>
      <c r="C1136" s="48">
        <v>385392</v>
      </c>
      <c r="D1136" s="35">
        <v>49.570999999999998</v>
      </c>
      <c r="E1136" s="49">
        <f>C1136*D1136</f>
        <v>19104266.831999999</v>
      </c>
      <c r="F1136" s="29">
        <v>1.1560999999999999</v>
      </c>
      <c r="G1136" s="28">
        <f>E1136*F1136</f>
        <v>22086442.884475198</v>
      </c>
      <c r="I1136" s="96"/>
      <c r="J1136" s="103"/>
      <c r="K1136" s="34"/>
      <c r="L1136" s="29"/>
      <c r="M1136" s="28"/>
    </row>
    <row r="1137" spans="1:13">
      <c r="A1137" s="32">
        <v>44915</v>
      </c>
      <c r="B1137" s="59">
        <f>B1136+1</f>
        <v>45874</v>
      </c>
      <c r="C1137" s="48">
        <v>350972</v>
      </c>
      <c r="D1137" s="35">
        <v>49.928400000000003</v>
      </c>
      <c r="E1137" s="49">
        <f>C1137*D1137</f>
        <v>17523470.404800002</v>
      </c>
      <c r="F1137" s="29">
        <v>1.1564000000000001</v>
      </c>
      <c r="G1137" s="28">
        <f>E1137*F1137</f>
        <v>20264141.176110722</v>
      </c>
      <c r="I1137" s="96"/>
      <c r="J1137" s="103"/>
      <c r="K1137" s="34"/>
      <c r="L1137" s="29"/>
      <c r="M1137" s="28"/>
    </row>
    <row r="1138" spans="1:13">
      <c r="A1138" s="32">
        <v>44916</v>
      </c>
      <c r="B1138" s="59">
        <f>B1137+1</f>
        <v>45875</v>
      </c>
      <c r="C1138" s="48">
        <v>444578</v>
      </c>
      <c r="D1138" s="35">
        <v>50.672600000000003</v>
      </c>
      <c r="E1138" s="49">
        <f>C1138*D1138</f>
        <v>22527923.162800003</v>
      </c>
      <c r="F1138" s="29">
        <v>1.1626000000000001</v>
      </c>
      <c r="G1138" s="28">
        <f>E1138*F1138</f>
        <v>26190963.469071284</v>
      </c>
      <c r="I1138" s="96"/>
      <c r="J1138" s="103"/>
      <c r="K1138" s="34"/>
      <c r="L1138" s="29"/>
      <c r="M1138" s="28"/>
    </row>
    <row r="1139" spans="1:13">
      <c r="A1139" s="32">
        <v>44917</v>
      </c>
      <c r="B1139" s="59">
        <f>B1138+1</f>
        <v>45876</v>
      </c>
      <c r="C1139" s="48">
        <v>417497</v>
      </c>
      <c r="D1139" s="35">
        <v>50.831299999999999</v>
      </c>
      <c r="E1139" s="49">
        <f>C1139*D1139</f>
        <v>21221915.256099999</v>
      </c>
      <c r="F1139" s="29">
        <v>1.1623000000000001</v>
      </c>
      <c r="G1139" s="28">
        <f>E1139*F1139</f>
        <v>24666232.102165032</v>
      </c>
      <c r="I1139" s="96"/>
      <c r="J1139" s="103"/>
      <c r="K1139" s="34"/>
      <c r="L1139" s="29"/>
      <c r="M1139" s="28"/>
    </row>
    <row r="1140" spans="1:13">
      <c r="A1140" s="32">
        <v>44918</v>
      </c>
      <c r="B1140" s="60">
        <f>B1139+1</f>
        <v>45877</v>
      </c>
      <c r="C1140" s="48">
        <v>315990</v>
      </c>
      <c r="D1140" s="35">
        <v>50.484000000000002</v>
      </c>
      <c r="E1140" s="49">
        <f>C1140*D1140</f>
        <v>15952439.16</v>
      </c>
      <c r="F1140" s="29">
        <v>1.1655</v>
      </c>
      <c r="G1140" s="28">
        <f>E1140*F1140</f>
        <v>18592567.840980001</v>
      </c>
      <c r="I1140" s="96"/>
      <c r="J1140" s="103"/>
      <c r="K1140" s="34"/>
      <c r="L1140" s="29"/>
      <c r="M1140" s="28"/>
    </row>
    <row r="1141" spans="1:13">
      <c r="A1141" s="44" t="s">
        <v>17</v>
      </c>
      <c r="B1141" s="59">
        <f>B1140</f>
        <v>45877</v>
      </c>
      <c r="C1141" s="61">
        <f>SUM(C1136:C1140)</f>
        <v>1914429</v>
      </c>
      <c r="D1141" s="52">
        <f>E1141/C1141</f>
        <v>50.317883199481408</v>
      </c>
      <c r="E1141" s="53">
        <f>SUM(E1136:E1140)</f>
        <v>96330014.815699995</v>
      </c>
      <c r="F1141" s="54"/>
      <c r="G1141" s="55">
        <f>SUM(G1136:G1140)</f>
        <v>111800347.47280222</v>
      </c>
      <c r="I1141" s="96"/>
      <c r="J1141" s="103"/>
      <c r="K1141" s="34"/>
      <c r="L1141" s="29"/>
      <c r="M1141" s="28"/>
    </row>
    <row r="1142" spans="1:13">
      <c r="A1142" s="32"/>
      <c r="B1142" s="25"/>
      <c r="C1142" s="50"/>
      <c r="D1142" s="35"/>
      <c r="E1142" s="49"/>
      <c r="F1142" s="29"/>
      <c r="G1142" s="28"/>
      <c r="I1142" s="96"/>
      <c r="J1142" s="103"/>
      <c r="K1142" s="34"/>
      <c r="L1142" s="29"/>
      <c r="M1142" s="28"/>
    </row>
    <row r="1143" spans="1:13">
      <c r="A1143" s="32">
        <v>44914</v>
      </c>
      <c r="B1143" s="59">
        <f>WORKDAY(B1140,1)</f>
        <v>45880</v>
      </c>
      <c r="C1143" s="48">
        <v>239603</v>
      </c>
      <c r="D1143" s="35">
        <v>50.558500000000002</v>
      </c>
      <c r="E1143" s="49">
        <f>C1143*D1143</f>
        <v>12113968.275500001</v>
      </c>
      <c r="F1143" s="29">
        <v>1.1595</v>
      </c>
      <c r="G1143" s="28">
        <f>E1143*F1143</f>
        <v>14046146.215442251</v>
      </c>
      <c r="I1143" s="96"/>
      <c r="J1143" s="103"/>
      <c r="K1143" s="34"/>
      <c r="L1143" s="29"/>
      <c r="M1143" s="28"/>
    </row>
    <row r="1144" spans="1:13">
      <c r="A1144" s="32">
        <v>44915</v>
      </c>
      <c r="B1144" s="59">
        <f>B1143+1</f>
        <v>45881</v>
      </c>
      <c r="C1144" s="48">
        <v>300225</v>
      </c>
      <c r="D1144" s="35">
        <v>50.6935</v>
      </c>
      <c r="E1144" s="49">
        <f>C1144*D1144</f>
        <v>15219456.0375</v>
      </c>
      <c r="F1144" s="29">
        <v>1.1658999999999999</v>
      </c>
      <c r="G1144" s="28">
        <f>E1144*F1144</f>
        <v>17744363.794121247</v>
      </c>
      <c r="I1144" s="96"/>
      <c r="J1144" s="103"/>
      <c r="K1144" s="34"/>
      <c r="L1144" s="29"/>
      <c r="M1144" s="28"/>
    </row>
    <row r="1145" spans="1:13">
      <c r="A1145" s="32">
        <v>44916</v>
      </c>
      <c r="B1145" s="59">
        <f>B1144+1</f>
        <v>45882</v>
      </c>
      <c r="C1145" s="48">
        <v>803617</v>
      </c>
      <c r="D1145" s="35">
        <v>52.811399999999999</v>
      </c>
      <c r="E1145" s="49">
        <f>C1145*D1145</f>
        <v>42440138.833799995</v>
      </c>
      <c r="F1145" s="29">
        <v>1.1718</v>
      </c>
      <c r="G1145" s="28">
        <f>E1145*F1145</f>
        <v>49731354.685446836</v>
      </c>
      <c r="I1145" s="96"/>
      <c r="J1145" s="103"/>
      <c r="K1145" s="34"/>
      <c r="L1145" s="29"/>
      <c r="M1145" s="28"/>
    </row>
    <row r="1146" spans="1:13">
      <c r="A1146" s="32">
        <v>44917</v>
      </c>
      <c r="B1146" s="59">
        <f>B1145+1</f>
        <v>45883</v>
      </c>
      <c r="C1146" s="48">
        <v>462617</v>
      </c>
      <c r="D1146" s="35">
        <v>52.913699999999999</v>
      </c>
      <c r="E1146" s="49">
        <f>C1146*D1146</f>
        <v>24478777.152899999</v>
      </c>
      <c r="F1146" s="29">
        <v>1.1658999999999999</v>
      </c>
      <c r="G1146" s="28">
        <f>E1146*F1146</f>
        <v>28539806.282566108</v>
      </c>
      <c r="I1146" s="96"/>
      <c r="J1146" s="103"/>
      <c r="K1146" s="34"/>
      <c r="L1146" s="29"/>
      <c r="M1146" s="28"/>
    </row>
    <row r="1147" spans="1:13">
      <c r="A1147" s="32">
        <v>44918</v>
      </c>
      <c r="B1147" s="60">
        <f>B1146+1</f>
        <v>45884</v>
      </c>
      <c r="C1147" s="48">
        <v>479175</v>
      </c>
      <c r="D1147" s="35">
        <v>53.115699999999997</v>
      </c>
      <c r="E1147" s="49">
        <f>C1147*D1147</f>
        <v>25451715.547499999</v>
      </c>
      <c r="F1147" s="29">
        <v>1.1711</v>
      </c>
      <c r="G1147" s="28">
        <f>E1147*F1147</f>
        <v>29806504.07767725</v>
      </c>
      <c r="I1147" s="96"/>
      <c r="J1147" s="103"/>
      <c r="K1147" s="34"/>
      <c r="L1147" s="29"/>
      <c r="M1147" s="28"/>
    </row>
    <row r="1148" spans="1:13">
      <c r="A1148" s="44" t="s">
        <v>17</v>
      </c>
      <c r="B1148" s="59">
        <f>B1147</f>
        <v>45884</v>
      </c>
      <c r="C1148" s="61">
        <f>SUM(C1143:C1147)</f>
        <v>2285237</v>
      </c>
      <c r="D1148" s="52">
        <f>E1148/C1148</f>
        <v>52.381462337254291</v>
      </c>
      <c r="E1148" s="53">
        <f>SUM(E1143:E1147)</f>
        <v>119704055.84719999</v>
      </c>
      <c r="F1148" s="54"/>
      <c r="G1148" s="55">
        <f>SUM(G1143:G1147)</f>
        <v>139868175.05525368</v>
      </c>
      <c r="I1148" s="96"/>
      <c r="J1148" s="103"/>
      <c r="K1148" s="34"/>
      <c r="L1148" s="29"/>
      <c r="M1148" s="28"/>
    </row>
    <row r="1149" spans="1:13">
      <c r="A1149" s="32"/>
      <c r="B1149" s="25"/>
      <c r="C1149" s="50"/>
      <c r="D1149" s="35"/>
      <c r="E1149" s="49"/>
      <c r="F1149" s="29"/>
      <c r="G1149" s="28"/>
      <c r="I1149" s="96"/>
      <c r="J1149" s="103"/>
      <c r="K1149" s="34"/>
      <c r="L1149" s="29"/>
      <c r="M1149" s="28"/>
    </row>
    <row r="1150" spans="1:13">
      <c r="A1150" s="32">
        <v>44914</v>
      </c>
      <c r="B1150" s="59">
        <f>WORKDAY(B1147,1)</f>
        <v>45887</v>
      </c>
      <c r="C1150" s="48">
        <v>207108</v>
      </c>
      <c r="D1150" s="35">
        <v>52.876100000000001</v>
      </c>
      <c r="E1150" s="49">
        <f>C1150*D1150</f>
        <v>10951063.3188</v>
      </c>
      <c r="F1150" s="29">
        <v>1.1662999999999999</v>
      </c>
      <c r="G1150" s="28">
        <f>E1150*F1150</f>
        <v>12772225.148716439</v>
      </c>
      <c r="I1150" s="96"/>
      <c r="J1150" s="103"/>
      <c r="K1150" s="34"/>
      <c r="L1150" s="29"/>
      <c r="M1150" s="28"/>
    </row>
    <row r="1151" spans="1:13">
      <c r="A1151" s="32">
        <v>44915</v>
      </c>
      <c r="B1151" s="59">
        <f>B1150+1</f>
        <v>45888</v>
      </c>
      <c r="C1151" s="48">
        <v>250577</v>
      </c>
      <c r="D1151" s="35">
        <v>52.906199999999998</v>
      </c>
      <c r="E1151" s="49">
        <f>C1151*D1151</f>
        <v>13257076.8774</v>
      </c>
      <c r="F1151" s="29">
        <v>1.1672</v>
      </c>
      <c r="G1151" s="28">
        <f>E1151*F1151</f>
        <v>15473660.13130128</v>
      </c>
      <c r="I1151" s="96"/>
      <c r="J1151" s="103"/>
      <c r="K1151" s="34"/>
      <c r="L1151" s="29"/>
      <c r="M1151" s="28"/>
    </row>
    <row r="1152" spans="1:13">
      <c r="A1152" s="32">
        <v>44916</v>
      </c>
      <c r="B1152" s="59">
        <f>B1151+1</f>
        <v>45889</v>
      </c>
      <c r="C1152" s="48">
        <v>258758</v>
      </c>
      <c r="D1152" s="35">
        <v>52.543399999999998</v>
      </c>
      <c r="E1152" s="49">
        <f>C1152*D1152</f>
        <v>13596025.097199999</v>
      </c>
      <c r="F1152" s="29">
        <v>1.1665000000000001</v>
      </c>
      <c r="G1152" s="28">
        <f>E1152*F1152</f>
        <v>15859763.275883799</v>
      </c>
      <c r="I1152" s="96"/>
      <c r="J1152" s="103"/>
      <c r="K1152" s="34"/>
      <c r="L1152" s="29"/>
      <c r="M1152" s="28"/>
    </row>
    <row r="1153" spans="1:13">
      <c r="A1153" s="32">
        <v>44917</v>
      </c>
      <c r="B1153" s="59">
        <f>B1152+1</f>
        <v>45890</v>
      </c>
      <c r="C1153" s="48">
        <v>212108</v>
      </c>
      <c r="D1153" s="35">
        <v>52.449599999999997</v>
      </c>
      <c r="E1153" s="49">
        <f>C1153*D1153</f>
        <v>11124979.7568</v>
      </c>
      <c r="F1153" s="29">
        <v>1.1615</v>
      </c>
      <c r="G1153" s="28">
        <f>E1153*F1153</f>
        <v>12921663.9875232</v>
      </c>
      <c r="I1153" s="96"/>
      <c r="J1153" s="103"/>
      <c r="K1153" s="34"/>
      <c r="L1153" s="29"/>
      <c r="M1153" s="28"/>
    </row>
    <row r="1154" spans="1:13">
      <c r="A1154" s="32">
        <v>44918</v>
      </c>
      <c r="B1154" s="60">
        <f>B1153+1</f>
        <v>45891</v>
      </c>
      <c r="C1154" s="48">
        <v>376572</v>
      </c>
      <c r="D1154" s="35">
        <v>53.447000000000003</v>
      </c>
      <c r="E1154" s="49">
        <f>C1154*D1154</f>
        <v>20126643.684</v>
      </c>
      <c r="F1154" s="29">
        <v>1.1717</v>
      </c>
      <c r="G1154" s="28">
        <f>E1154*F1154</f>
        <v>23582388.4045428</v>
      </c>
      <c r="I1154" s="96"/>
      <c r="J1154" s="103"/>
      <c r="K1154" s="34"/>
      <c r="L1154" s="29"/>
      <c r="M1154" s="28"/>
    </row>
    <row r="1155" spans="1:13">
      <c r="A1155" s="44" t="s">
        <v>17</v>
      </c>
      <c r="B1155" s="59">
        <f>B1154</f>
        <v>45891</v>
      </c>
      <c r="C1155" s="61">
        <f>SUM(C1150:C1154)</f>
        <v>1305123</v>
      </c>
      <c r="D1155" s="52">
        <f>E1155/C1155</f>
        <v>52.91132616174874</v>
      </c>
      <c r="E1155" s="53">
        <f>SUM(E1150:E1154)</f>
        <v>69055788.734200001</v>
      </c>
      <c r="F1155" s="54"/>
      <c r="G1155" s="55">
        <f>SUM(G1150:G1154)</f>
        <v>80609700.947967514</v>
      </c>
      <c r="I1155" s="96"/>
      <c r="J1155" s="103"/>
      <c r="K1155" s="34"/>
      <c r="L1155" s="29"/>
      <c r="M1155" s="28"/>
    </row>
    <row r="1156" spans="1:13">
      <c r="A1156" s="32"/>
      <c r="B1156" s="25"/>
      <c r="C1156" s="50"/>
      <c r="D1156" s="35"/>
      <c r="E1156" s="49"/>
      <c r="F1156" s="29"/>
      <c r="G1156" s="28"/>
      <c r="I1156" s="96"/>
      <c r="J1156" s="103"/>
      <c r="K1156" s="34"/>
      <c r="L1156" s="29"/>
      <c r="M1156" s="28"/>
    </row>
    <row r="1157" spans="1:13">
      <c r="A1157" s="32">
        <v>44914</v>
      </c>
      <c r="B1157" s="59">
        <f>WORKDAY(B1154,1)</f>
        <v>45894</v>
      </c>
      <c r="C1157" s="48">
        <v>254171</v>
      </c>
      <c r="D1157" s="35">
        <v>54.128100000000003</v>
      </c>
      <c r="E1157" s="49">
        <f>C1157*D1157</f>
        <v>13757793.305100001</v>
      </c>
      <c r="F1157" s="29">
        <v>1.1693</v>
      </c>
      <c r="G1157" s="28">
        <f>E1157*F1157</f>
        <v>16086987.711653432</v>
      </c>
      <c r="I1157" s="96"/>
      <c r="J1157" s="103"/>
      <c r="K1157" s="34"/>
      <c r="L1157" s="29"/>
      <c r="M1157" s="28"/>
    </row>
    <row r="1158" spans="1:13">
      <c r="A1158" s="32">
        <v>44915</v>
      </c>
      <c r="B1158" s="59">
        <f>B1157+1</f>
        <v>45895</v>
      </c>
      <c r="C1158" s="48">
        <v>266520</v>
      </c>
      <c r="D1158" s="35">
        <v>53.876199999999997</v>
      </c>
      <c r="E1158" s="49">
        <f>C1158*D1158</f>
        <v>14359084.823999999</v>
      </c>
      <c r="F1158" s="29">
        <v>1.1656</v>
      </c>
      <c r="G1158" s="28">
        <f>E1158*F1158</f>
        <v>16736949.270854399</v>
      </c>
      <c r="I1158" s="96"/>
      <c r="J1158" s="103"/>
      <c r="K1158" s="34"/>
      <c r="L1158" s="29"/>
      <c r="M1158" s="28"/>
    </row>
    <row r="1159" spans="1:13">
      <c r="A1159" s="32">
        <v>44916</v>
      </c>
      <c r="B1159" s="59">
        <f>B1158+1</f>
        <v>45896</v>
      </c>
      <c r="C1159" s="48">
        <v>309864</v>
      </c>
      <c r="D1159" s="35">
        <v>52.631300000000003</v>
      </c>
      <c r="E1159" s="49">
        <f>C1159*D1159</f>
        <v>16308545.143200001</v>
      </c>
      <c r="F1159" s="29">
        <v>1.1593</v>
      </c>
      <c r="G1159" s="28">
        <f>E1159*F1159</f>
        <v>18906496.384511761</v>
      </c>
      <c r="I1159" s="96"/>
      <c r="J1159" s="103"/>
      <c r="K1159" s="34"/>
      <c r="L1159" s="29"/>
      <c r="M1159" s="28"/>
    </row>
    <row r="1160" spans="1:13">
      <c r="A1160" s="32">
        <v>44917</v>
      </c>
      <c r="B1160" s="59">
        <f>B1159+1</f>
        <v>45897</v>
      </c>
      <c r="C1160" s="48">
        <v>258089</v>
      </c>
      <c r="D1160" s="35">
        <v>52.175400000000003</v>
      </c>
      <c r="E1160" s="49">
        <f>C1160*D1160</f>
        <v>13465896.810600001</v>
      </c>
      <c r="F1160" s="29">
        <v>1.1672</v>
      </c>
      <c r="G1160" s="28">
        <f>E1160*F1160</f>
        <v>15717394.757332321</v>
      </c>
      <c r="I1160" s="96"/>
      <c r="J1160" s="103"/>
      <c r="K1160" s="34"/>
      <c r="L1160" s="29"/>
      <c r="M1160" s="28"/>
    </row>
    <row r="1161" spans="1:13">
      <c r="A1161" s="32">
        <v>44918</v>
      </c>
      <c r="B1161" s="60">
        <f>B1160+1</f>
        <v>45898</v>
      </c>
      <c r="C1161" s="48">
        <v>253208</v>
      </c>
      <c r="D1161" s="35">
        <v>52.694000000000003</v>
      </c>
      <c r="E1161" s="49">
        <f>C1161*D1161</f>
        <v>13342542.352</v>
      </c>
      <c r="F1161" s="29">
        <v>1.1698999999999999</v>
      </c>
      <c r="G1161" s="28">
        <f>E1161*F1161</f>
        <v>15609440.297604799</v>
      </c>
      <c r="I1161" s="96"/>
      <c r="J1161" s="103"/>
      <c r="K1161" s="34"/>
      <c r="L1161" s="29"/>
      <c r="M1161" s="28"/>
    </row>
    <row r="1162" spans="1:13">
      <c r="A1162" s="44" t="s">
        <v>17</v>
      </c>
      <c r="B1162" s="59">
        <f>B1161</f>
        <v>45898</v>
      </c>
      <c r="C1162" s="61">
        <f>SUM(C1157:C1161)</f>
        <v>1341852</v>
      </c>
      <c r="D1162" s="52">
        <f>E1162/C1162</f>
        <v>53.086228909671114</v>
      </c>
      <c r="E1162" s="53">
        <f>SUM(E1157:E1161)</f>
        <v>71233862.434900001</v>
      </c>
      <c r="F1162" s="54"/>
      <c r="G1162" s="55">
        <f>SUM(G1157:G1161)</f>
        <v>83057268.421956718</v>
      </c>
      <c r="I1162" s="96"/>
      <c r="J1162" s="103"/>
      <c r="K1162" s="34"/>
      <c r="L1162" s="29"/>
      <c r="M1162" s="28"/>
    </row>
    <row r="1163" spans="1:13">
      <c r="A1163" s="32"/>
      <c r="B1163" s="25"/>
      <c r="C1163" s="50"/>
      <c r="D1163" s="35"/>
      <c r="E1163" s="49"/>
      <c r="F1163" s="29"/>
      <c r="G1163" s="28"/>
      <c r="I1163" s="96"/>
      <c r="J1163" s="103"/>
      <c r="K1163" s="34"/>
      <c r="L1163" s="29"/>
      <c r="M1163" s="28"/>
    </row>
    <row r="1164" spans="1:13">
      <c r="A1164" s="32">
        <v>44914</v>
      </c>
      <c r="B1164" s="59">
        <f>WORKDAY(B1161,1)</f>
        <v>45901</v>
      </c>
      <c r="C1164" s="48">
        <v>135072</v>
      </c>
      <c r="D1164" s="35">
        <v>52.778399999999998</v>
      </c>
      <c r="E1164" s="49">
        <f>C1164*D1164</f>
        <v>7128884.0447999993</v>
      </c>
      <c r="F1164" s="29">
        <v>1.1711</v>
      </c>
      <c r="G1164" s="28">
        <f>E1164*F1164</f>
        <v>8348636.104865279</v>
      </c>
      <c r="I1164" s="96"/>
      <c r="J1164" s="103"/>
      <c r="K1164" s="34"/>
      <c r="L1164" s="29"/>
      <c r="M1164" s="28"/>
    </row>
    <row r="1165" spans="1:13">
      <c r="A1165" s="32">
        <v>44915</v>
      </c>
      <c r="B1165" s="59">
        <f>B1164+1</f>
        <v>45902</v>
      </c>
      <c r="C1165" s="48">
        <v>240490</v>
      </c>
      <c r="D1165" s="35">
        <v>51.4833</v>
      </c>
      <c r="E1165" s="49">
        <f>C1165*D1165</f>
        <v>12381218.817</v>
      </c>
      <c r="F1165" s="29">
        <v>1.1665000000000001</v>
      </c>
      <c r="G1165" s="28">
        <f>E1165*F1165</f>
        <v>14442691.750030501</v>
      </c>
      <c r="I1165" s="96"/>
      <c r="J1165" s="103"/>
      <c r="K1165" s="34"/>
      <c r="L1165" s="29"/>
      <c r="M1165" s="28"/>
    </row>
    <row r="1166" spans="1:13">
      <c r="A1166" s="32">
        <v>44916</v>
      </c>
      <c r="B1166" s="59">
        <f>B1165+1</f>
        <v>45903</v>
      </c>
      <c r="C1166" s="48">
        <v>303941</v>
      </c>
      <c r="D1166" s="35">
        <v>51.850999999999999</v>
      </c>
      <c r="E1166" s="49">
        <f>C1166*D1166</f>
        <v>15759644.790999999</v>
      </c>
      <c r="F1166" s="29">
        <v>1.1662999999999999</v>
      </c>
      <c r="G1166" s="28">
        <f>E1166*F1166</f>
        <v>18380473.719743297</v>
      </c>
      <c r="I1166" s="96"/>
      <c r="J1166" s="103"/>
      <c r="K1166" s="34"/>
      <c r="L1166" s="29"/>
      <c r="M1166" s="28"/>
    </row>
    <row r="1167" spans="1:13">
      <c r="A1167" s="32">
        <v>44917</v>
      </c>
      <c r="B1167" s="59">
        <f>B1166+1</f>
        <v>45904</v>
      </c>
      <c r="C1167" s="48">
        <v>255898</v>
      </c>
      <c r="D1167" s="35">
        <v>52.0334</v>
      </c>
      <c r="E1167" s="49">
        <f>C1167*D1167</f>
        <v>13315242.9932</v>
      </c>
      <c r="F1167" s="29">
        <v>1.1635</v>
      </c>
      <c r="G1167" s="28">
        <f>E1167*F1167</f>
        <v>15492285.2225882</v>
      </c>
      <c r="I1167" s="96"/>
      <c r="J1167" s="103"/>
      <c r="K1167" s="34"/>
      <c r="L1167" s="29"/>
      <c r="M1167" s="28"/>
    </row>
    <row r="1168" spans="1:13">
      <c r="A1168" s="32">
        <v>44918</v>
      </c>
      <c r="B1168" s="60">
        <f>B1167+1</f>
        <v>45905</v>
      </c>
      <c r="C1168" s="48">
        <v>248409</v>
      </c>
      <c r="D1168" s="35">
        <v>52.630699999999997</v>
      </c>
      <c r="E1168" s="49">
        <f>C1168*D1168</f>
        <v>13073939.556299999</v>
      </c>
      <c r="F1168" s="29">
        <v>1.1734</v>
      </c>
      <c r="G1168" s="28">
        <f>E1168*F1168</f>
        <v>15340960.675362419</v>
      </c>
      <c r="I1168" s="96"/>
      <c r="J1168" s="103"/>
      <c r="K1168" s="34"/>
      <c r="L1168" s="29"/>
      <c r="M1168" s="28"/>
    </row>
    <row r="1169" spans="1:13">
      <c r="A1169" s="44" t="s">
        <v>17</v>
      </c>
      <c r="B1169" s="59">
        <f>B1168</f>
        <v>45905</v>
      </c>
      <c r="C1169" s="61">
        <f>SUM(C1164:C1168)</f>
        <v>1183810</v>
      </c>
      <c r="D1169" s="52">
        <f>E1169/C1169</f>
        <v>52.085157417406506</v>
      </c>
      <c r="E1169" s="53">
        <f>SUM(E1164:E1168)</f>
        <v>61658930.202299997</v>
      </c>
      <c r="F1169" s="54"/>
      <c r="G1169" s="55">
        <f>SUM(G1164:G1168)</f>
        <v>72005047.472589701</v>
      </c>
      <c r="I1169" s="96"/>
      <c r="J1169" s="103"/>
      <c r="K1169" s="34"/>
      <c r="L1169" s="29"/>
      <c r="M1169" s="28"/>
    </row>
    <row r="1170" spans="1:13">
      <c r="A1170" s="32"/>
      <c r="B1170" s="25"/>
      <c r="C1170" s="50"/>
      <c r="D1170" s="35"/>
      <c r="E1170" s="49"/>
      <c r="F1170" s="29"/>
      <c r="G1170" s="28"/>
      <c r="I1170" s="96"/>
      <c r="J1170" s="103"/>
      <c r="K1170" s="34"/>
      <c r="L1170" s="29"/>
      <c r="M1170" s="28"/>
    </row>
    <row r="1171" spans="1:13">
      <c r="A1171" s="32">
        <v>44914</v>
      </c>
      <c r="B1171" s="59">
        <f>WORKDAY(B1168,1)</f>
        <v>45908</v>
      </c>
      <c r="C1171" s="48">
        <v>141096</v>
      </c>
      <c r="D1171" s="35">
        <v>52.787300000000002</v>
      </c>
      <c r="E1171" s="49">
        <f>C1171*D1171</f>
        <v>7448076.8808000004</v>
      </c>
      <c r="F1171" s="29">
        <v>1.1744000000000001</v>
      </c>
      <c r="G1171" s="28">
        <f>E1171*F1171</f>
        <v>8747021.4888115209</v>
      </c>
      <c r="I1171" s="96"/>
      <c r="J1171" s="103"/>
      <c r="K1171" s="34"/>
      <c r="L1171" s="29"/>
      <c r="M1171" s="28"/>
    </row>
    <row r="1172" spans="1:13">
      <c r="A1172" s="32">
        <v>44915</v>
      </c>
      <c r="B1172" s="59">
        <f>B1171+1</f>
        <v>45909</v>
      </c>
      <c r="C1172" s="48">
        <v>212413</v>
      </c>
      <c r="D1172" s="35">
        <v>53.3765</v>
      </c>
      <c r="E1172" s="49">
        <f>C1172*D1172</f>
        <v>11337862.4945</v>
      </c>
      <c r="F1172" s="29">
        <v>1.173</v>
      </c>
      <c r="G1172" s="28">
        <f>E1172*F1172</f>
        <v>13299312.7060485</v>
      </c>
      <c r="I1172" s="96"/>
      <c r="J1172" s="103"/>
      <c r="K1172" s="34"/>
      <c r="L1172" s="29"/>
      <c r="M1172" s="28"/>
    </row>
    <row r="1173" spans="1:13">
      <c r="A1173" s="32">
        <v>44916</v>
      </c>
      <c r="B1173" s="59">
        <f>B1172+1</f>
        <v>45910</v>
      </c>
      <c r="C1173" s="48">
        <v>314821</v>
      </c>
      <c r="D1173" s="35">
        <v>53.805700000000002</v>
      </c>
      <c r="E1173" s="49">
        <f>C1173*D1173</f>
        <v>16939164.2797</v>
      </c>
      <c r="F1173" s="29">
        <v>1.1726000000000001</v>
      </c>
      <c r="G1173" s="28">
        <f>E1173*F1173</f>
        <v>19862864.034376223</v>
      </c>
      <c r="I1173" s="96"/>
      <c r="J1173" s="103"/>
      <c r="K1173" s="34"/>
      <c r="L1173" s="29"/>
      <c r="M1173" s="28"/>
    </row>
    <row r="1174" spans="1:13">
      <c r="A1174" s="32">
        <v>44917</v>
      </c>
      <c r="B1174" s="59">
        <f>B1173+1</f>
        <v>45911</v>
      </c>
      <c r="C1174" s="48">
        <v>290937</v>
      </c>
      <c r="D1174" s="35">
        <v>54.098100000000002</v>
      </c>
      <c r="E1174" s="49">
        <f>C1174*D1174</f>
        <v>15739138.9197</v>
      </c>
      <c r="F1174" s="29">
        <v>1.1728000000000001</v>
      </c>
      <c r="G1174" s="28">
        <f>E1174*F1174</f>
        <v>18458862.125024162</v>
      </c>
      <c r="I1174" s="96"/>
      <c r="J1174" s="103"/>
      <c r="K1174" s="34"/>
      <c r="L1174" s="29"/>
      <c r="M1174" s="28"/>
    </row>
    <row r="1175" spans="1:13">
      <c r="A1175" s="32">
        <v>44918</v>
      </c>
      <c r="B1175" s="60">
        <f>B1174+1</f>
        <v>45912</v>
      </c>
      <c r="C1175" s="48">
        <v>258355</v>
      </c>
      <c r="D1175" s="35">
        <v>54.712499999999999</v>
      </c>
      <c r="E1175" s="49">
        <f>C1175*D1175</f>
        <v>14135247.9375</v>
      </c>
      <c r="F1175" s="29">
        <v>1.17255</v>
      </c>
      <c r="G1175" s="28">
        <f>E1175*F1175</f>
        <v>16574284.969115624</v>
      </c>
      <c r="I1175" s="96"/>
      <c r="J1175" s="103"/>
      <c r="K1175" s="34"/>
      <c r="L1175" s="29"/>
      <c r="M1175" s="28"/>
    </row>
    <row r="1176" spans="1:13">
      <c r="A1176" s="44" t="s">
        <v>17</v>
      </c>
      <c r="B1176" s="59">
        <f>B1175</f>
        <v>45912</v>
      </c>
      <c r="C1176" s="61">
        <f>SUM(C1171:C1175)</f>
        <v>1217622</v>
      </c>
      <c r="D1176" s="52">
        <f>E1176/C1176</f>
        <v>53.875086448996484</v>
      </c>
      <c r="E1176" s="53">
        <f>SUM(E1171:E1175)</f>
        <v>65599490.512199998</v>
      </c>
      <c r="F1176" s="54"/>
      <c r="G1176" s="55">
        <f>SUM(G1171:G1175)</f>
        <v>76942345.32337603</v>
      </c>
      <c r="I1176" s="96"/>
      <c r="J1176" s="103"/>
      <c r="K1176" s="34"/>
      <c r="L1176" s="29"/>
      <c r="M1176" s="28"/>
    </row>
    <row r="1177" spans="1:13">
      <c r="A1177" s="32"/>
      <c r="B1177" s="25"/>
      <c r="C1177" s="50"/>
      <c r="D1177" s="35"/>
      <c r="E1177" s="49"/>
      <c r="F1177" s="29"/>
      <c r="G1177" s="28"/>
      <c r="I1177" s="96"/>
      <c r="J1177" s="103"/>
      <c r="K1177" s="34"/>
      <c r="L1177" s="29"/>
      <c r="M1177" s="28"/>
    </row>
    <row r="1178" spans="1:13">
      <c r="A1178" s="32">
        <v>44914</v>
      </c>
      <c r="B1178" s="59">
        <f>WORKDAY(B1175,1)</f>
        <v>45915</v>
      </c>
      <c r="C1178" s="48">
        <v>359089</v>
      </c>
      <c r="D1178" s="35">
        <v>55.035299999999999</v>
      </c>
      <c r="E1178" s="49">
        <f>C1178*D1178</f>
        <v>19762570.841699999</v>
      </c>
      <c r="F1178" s="29">
        <v>1.1758</v>
      </c>
      <c r="G1178" s="28">
        <f>E1178*F1178</f>
        <v>23236830.79567086</v>
      </c>
      <c r="I1178" s="96"/>
      <c r="J1178" s="103"/>
      <c r="K1178" s="34"/>
      <c r="L1178" s="29"/>
      <c r="M1178" s="28"/>
    </row>
    <row r="1179" spans="1:13">
      <c r="A1179" s="32">
        <v>44915</v>
      </c>
      <c r="B1179" s="59">
        <f>B1178+1</f>
        <v>45916</v>
      </c>
      <c r="C1179" s="48">
        <v>342578</v>
      </c>
      <c r="D1179" s="35">
        <v>55.034399999999998</v>
      </c>
      <c r="E1179" s="49">
        <f>C1179*D1179</f>
        <v>18853574.683199998</v>
      </c>
      <c r="F1179" s="29">
        <v>1.1849000000000001</v>
      </c>
      <c r="G1179" s="28">
        <f>E1179*F1179</f>
        <v>22339600.642123681</v>
      </c>
      <c r="I1179" s="96"/>
      <c r="J1179" s="103"/>
      <c r="K1179" s="34"/>
      <c r="L1179" s="29"/>
      <c r="M1179" s="28"/>
    </row>
    <row r="1180" spans="1:13">
      <c r="A1180" s="32">
        <v>44916</v>
      </c>
      <c r="B1180" s="59">
        <f>B1179+1</f>
        <v>45917</v>
      </c>
      <c r="C1180" s="48">
        <v>374835</v>
      </c>
      <c r="D1180" s="35">
        <v>55.987099999999998</v>
      </c>
      <c r="E1180" s="49">
        <f>C1180*D1180</f>
        <v>20985924.6285</v>
      </c>
      <c r="F1180" s="29">
        <v>1.1850499999999999</v>
      </c>
      <c r="G1180" s="28">
        <f>E1180*F1180</f>
        <v>24869369.981003921</v>
      </c>
      <c r="I1180" s="96"/>
      <c r="J1180" s="103"/>
      <c r="K1180" s="34"/>
      <c r="L1180" s="29"/>
      <c r="M1180" s="28"/>
    </row>
    <row r="1181" spans="1:13">
      <c r="A1181" s="32">
        <v>44917</v>
      </c>
      <c r="B1181" s="59">
        <f>B1180+1</f>
        <v>45918</v>
      </c>
      <c r="C1181" s="48">
        <v>575716</v>
      </c>
      <c r="D1181" s="35">
        <v>56.184100000000001</v>
      </c>
      <c r="E1181" s="49">
        <f>C1181*D1181</f>
        <v>32346085.3156</v>
      </c>
      <c r="F1181" s="29">
        <v>1.1775</v>
      </c>
      <c r="G1181" s="28">
        <f>E1181*F1181</f>
        <v>38087515.459119</v>
      </c>
      <c r="I1181" s="96"/>
      <c r="J1181" s="103"/>
      <c r="K1181" s="34"/>
      <c r="L1181" s="29"/>
      <c r="M1181" s="28"/>
    </row>
    <row r="1182" spans="1:13">
      <c r="A1182" s="32">
        <v>44918</v>
      </c>
      <c r="B1182" s="60">
        <f>B1181+1</f>
        <v>45919</v>
      </c>
      <c r="C1182" s="48">
        <v>415471</v>
      </c>
      <c r="D1182" s="35">
        <v>56.825299999999999</v>
      </c>
      <c r="E1182" s="49">
        <f>C1182*D1182</f>
        <v>23609264.2163</v>
      </c>
      <c r="F1182" s="29">
        <v>1.1758500000000001</v>
      </c>
      <c r="G1182" s="28">
        <f>E1182*F1182</f>
        <v>27760953.328736357</v>
      </c>
      <c r="H1182" s="95"/>
      <c r="I1182" s="50"/>
      <c r="J1182" s="103"/>
      <c r="K1182" s="34"/>
      <c r="L1182" s="29"/>
      <c r="M1182" s="28"/>
    </row>
    <row r="1183" spans="1:13">
      <c r="A1183" s="44" t="s">
        <v>17</v>
      </c>
      <c r="B1183" s="59">
        <f>B1182</f>
        <v>45919</v>
      </c>
      <c r="C1183" s="61">
        <f>SUM(C1178:C1182)</f>
        <v>2067689</v>
      </c>
      <c r="D1183" s="52">
        <f>E1183/C1183</f>
        <v>55.88723434002889</v>
      </c>
      <c r="E1183" s="53">
        <f>SUM(E1178:E1182)</f>
        <v>115557419.68529999</v>
      </c>
      <c r="F1183" s="54"/>
      <c r="G1183" s="55">
        <f>SUM(G1178:G1182)</f>
        <v>136294270.20665383</v>
      </c>
      <c r="H1183" s="95"/>
      <c r="I1183" s="50"/>
      <c r="J1183" s="103"/>
      <c r="K1183" s="34"/>
      <c r="L1183" s="29"/>
      <c r="M1183" s="28"/>
    </row>
    <row r="1184" spans="1:13">
      <c r="A1184" s="32"/>
      <c r="B1184" s="25"/>
      <c r="C1184" s="50"/>
      <c r="D1184" s="35"/>
      <c r="E1184" s="49"/>
      <c r="F1184" s="29"/>
      <c r="G1184" s="28"/>
      <c r="H1184" s="95"/>
      <c r="I1184" s="50"/>
      <c r="J1184" s="103"/>
      <c r="K1184" s="34"/>
      <c r="L1184" s="29"/>
      <c r="M1184" s="28"/>
    </row>
    <row r="1185" spans="1:13">
      <c r="A1185" s="32">
        <v>44914</v>
      </c>
      <c r="B1185" s="59">
        <f>WORKDAY(B1182,1)</f>
        <v>45922</v>
      </c>
      <c r="C1185" s="48">
        <v>379462</v>
      </c>
      <c r="D1185" s="35">
        <v>56.929499999999997</v>
      </c>
      <c r="E1185" s="49">
        <f>C1185*D1185</f>
        <v>21602581.928999998</v>
      </c>
      <c r="F1185" s="29">
        <v>1.1772</v>
      </c>
      <c r="G1185" s="28">
        <f>E1185*F1185</f>
        <v>25430559.446818799</v>
      </c>
      <c r="H1185" s="95"/>
      <c r="I1185" s="50"/>
      <c r="J1185" s="103"/>
      <c r="K1185" s="34"/>
      <c r="L1185" s="29"/>
      <c r="M1185" s="28"/>
    </row>
    <row r="1186" spans="1:13">
      <c r="A1186" s="32">
        <v>44915</v>
      </c>
      <c r="B1186" s="59">
        <f>B1185+1</f>
        <v>45923</v>
      </c>
      <c r="C1186" s="48">
        <v>363127</v>
      </c>
      <c r="D1186" s="35">
        <v>57.027099999999997</v>
      </c>
      <c r="E1186" s="49">
        <f>C1186*D1186</f>
        <v>20708079.741699997</v>
      </c>
      <c r="F1186" s="29">
        <v>1.1796</v>
      </c>
      <c r="G1186" s="28">
        <f>E1186*F1186</f>
        <v>24427250.863309316</v>
      </c>
      <c r="H1186" s="95"/>
      <c r="I1186" s="50"/>
      <c r="J1186" s="103"/>
      <c r="K1186" s="34"/>
      <c r="L1186" s="29"/>
      <c r="M1186" s="28"/>
    </row>
    <row r="1187" spans="1:13">
      <c r="A1187" s="32">
        <v>44916</v>
      </c>
      <c r="B1187" s="59">
        <f>B1186+1</f>
        <v>45924</v>
      </c>
      <c r="C1187" s="48">
        <v>197660</v>
      </c>
      <c r="D1187" s="35">
        <v>58.146700000000003</v>
      </c>
      <c r="E1187" s="49">
        <f>C1187*D1187</f>
        <v>11493276.722000001</v>
      </c>
      <c r="F1187" s="29">
        <v>1.1742999999999999</v>
      </c>
      <c r="G1187" s="28">
        <f>E1187*F1187</f>
        <v>13496554.8546446</v>
      </c>
      <c r="H1187" s="95"/>
      <c r="I1187" s="50"/>
      <c r="J1187" s="103"/>
      <c r="K1187" s="34"/>
      <c r="L1187" s="29"/>
      <c r="M1187" s="28"/>
    </row>
    <row r="1188" spans="1:13">
      <c r="A1188" s="32">
        <v>44917</v>
      </c>
      <c r="B1188" s="59">
        <f>B1187+1</f>
        <v>45925</v>
      </c>
      <c r="C1188" s="48">
        <v>334930</v>
      </c>
      <c r="D1188" s="35">
        <v>58.0259</v>
      </c>
      <c r="E1188" s="49">
        <f>C1188*D1188</f>
        <v>19434614.686999999</v>
      </c>
      <c r="F1188" s="29">
        <v>1.1676500000000001</v>
      </c>
      <c r="G1188" s="28">
        <f>E1188*F1188</f>
        <v>22692827.83927555</v>
      </c>
      <c r="H1188" s="95"/>
      <c r="I1188" s="50"/>
      <c r="J1188" s="103"/>
      <c r="K1188" s="34"/>
      <c r="L1188" s="29"/>
      <c r="M1188" s="28"/>
    </row>
    <row r="1189" spans="1:13">
      <c r="A1189" s="32">
        <v>44918</v>
      </c>
      <c r="B1189" s="60">
        <f>B1188+1</f>
        <v>45926</v>
      </c>
      <c r="C1189" s="48">
        <v>300856</v>
      </c>
      <c r="D1189" s="35">
        <v>58.0244</v>
      </c>
      <c r="E1189" s="49">
        <f>C1189*D1189</f>
        <v>17456988.886399999</v>
      </c>
      <c r="F1189" s="29">
        <v>1.1692499999999999</v>
      </c>
      <c r="G1189" s="28">
        <f>E1189*F1189</f>
        <v>20411584.255423196</v>
      </c>
      <c r="H1189" s="95"/>
      <c r="I1189" s="50"/>
      <c r="J1189" s="103"/>
      <c r="K1189" s="34"/>
      <c r="L1189" s="29"/>
      <c r="M1189" s="28"/>
    </row>
    <row r="1190" spans="1:13">
      <c r="A1190" s="44" t="s">
        <v>17</v>
      </c>
      <c r="B1190" s="59">
        <f>B1189</f>
        <v>45926</v>
      </c>
      <c r="C1190" s="61">
        <f>SUM(C1185:C1189)</f>
        <v>1576035</v>
      </c>
      <c r="D1190" s="52">
        <f>E1190/C1190</f>
        <v>57.546654716487893</v>
      </c>
      <c r="E1190" s="53">
        <f>SUM(E1185:E1189)</f>
        <v>90695541.966099992</v>
      </c>
      <c r="F1190" s="54"/>
      <c r="G1190" s="55">
        <f>SUM(G1185:G1189)</f>
        <v>106458777.25947148</v>
      </c>
      <c r="H1190" s="95"/>
      <c r="I1190" s="50"/>
      <c r="J1190" s="103"/>
      <c r="K1190" s="34"/>
      <c r="L1190" s="29"/>
      <c r="M1190" s="28"/>
    </row>
    <row r="1191" spans="1:13">
      <c r="A1191" s="32"/>
      <c r="B1191" s="25"/>
      <c r="C1191" s="50"/>
      <c r="D1191" s="35"/>
      <c r="E1191" s="49"/>
      <c r="F1191" s="29"/>
      <c r="G1191" s="28"/>
      <c r="H1191" s="95"/>
      <c r="I1191" s="50"/>
      <c r="J1191" s="103"/>
      <c r="K1191" s="34"/>
      <c r="L1191" s="29"/>
      <c r="M1191" s="28"/>
    </row>
    <row r="1192" spans="1:13">
      <c r="A1192" s="32">
        <v>44914</v>
      </c>
      <c r="B1192" s="59">
        <v>45929</v>
      </c>
      <c r="C1192" s="48">
        <v>322324</v>
      </c>
      <c r="D1192" s="35">
        <v>59.618000000000002</v>
      </c>
      <c r="E1192" s="49">
        <v>19216312.232000001</v>
      </c>
      <c r="F1192" s="29">
        <v>1.1732</v>
      </c>
      <c r="G1192" s="28">
        <v>22544577.510582402</v>
      </c>
      <c r="H1192" s="95"/>
      <c r="I1192" s="50"/>
      <c r="J1192" s="103"/>
      <c r="K1192" s="34"/>
      <c r="L1192" s="29"/>
      <c r="M1192" s="28"/>
    </row>
    <row r="1193" spans="1:13">
      <c r="A1193" s="32">
        <v>44915</v>
      </c>
      <c r="B1193" s="59">
        <v>45930</v>
      </c>
      <c r="C1193" s="48">
        <v>331128</v>
      </c>
      <c r="D1193" s="35">
        <v>59.987699999999997</v>
      </c>
      <c r="E1193" s="49">
        <v>19863607.125599999</v>
      </c>
      <c r="F1193" s="29">
        <v>1.175</v>
      </c>
      <c r="G1193" s="28">
        <v>23339738.372579999</v>
      </c>
      <c r="H1193" s="95"/>
      <c r="I1193" s="50"/>
      <c r="J1193" s="103"/>
      <c r="K1193" s="34"/>
      <c r="L1193" s="29"/>
      <c r="M1193" s="28"/>
    </row>
    <row r="1194" spans="1:13">
      <c r="A1194" s="32">
        <v>44916</v>
      </c>
      <c r="B1194" s="59">
        <v>45931</v>
      </c>
      <c r="C1194" s="48">
        <v>291521</v>
      </c>
      <c r="D1194" s="35">
        <v>60.281500000000001</v>
      </c>
      <c r="E1194" s="49">
        <v>17573323.161499999</v>
      </c>
      <c r="F1194" s="29">
        <v>1.1744000000000001</v>
      </c>
      <c r="G1194" s="28">
        <v>20638110.7208656</v>
      </c>
      <c r="H1194" s="95"/>
      <c r="I1194" s="50"/>
      <c r="J1194" s="103"/>
      <c r="K1194" s="34"/>
      <c r="L1194" s="29"/>
      <c r="M1194" s="28"/>
    </row>
    <row r="1195" spans="1:13">
      <c r="A1195" s="32">
        <v>44917</v>
      </c>
      <c r="B1195" s="59">
        <v>45932</v>
      </c>
      <c r="C1195" s="48">
        <v>245677</v>
      </c>
      <c r="D1195" s="35">
        <v>61.355800000000002</v>
      </c>
      <c r="E1195" s="49">
        <v>15073708.876600001</v>
      </c>
      <c r="F1195" s="29">
        <v>1.1710499999999999</v>
      </c>
      <c r="G1195" s="28">
        <v>17652066.779942431</v>
      </c>
      <c r="H1195" s="95"/>
      <c r="I1195" s="50"/>
      <c r="J1195" s="103"/>
      <c r="K1195" s="34"/>
      <c r="L1195" s="29"/>
      <c r="M1195" s="28"/>
    </row>
    <row r="1196" spans="1:13">
      <c r="A1196" s="32">
        <v>44918</v>
      </c>
      <c r="B1196" s="60">
        <v>45933</v>
      </c>
      <c r="C1196" s="48">
        <v>288629</v>
      </c>
      <c r="D1196" s="35">
        <v>61.767699999999998</v>
      </c>
      <c r="E1196" s="49">
        <v>17827949.4833</v>
      </c>
      <c r="F1196" s="29">
        <v>1.1740999999999999</v>
      </c>
      <c r="G1196" s="28">
        <v>20931795.488342527</v>
      </c>
      <c r="H1196" s="95"/>
      <c r="I1196" s="50"/>
      <c r="J1196" s="103"/>
      <c r="K1196" s="34"/>
      <c r="L1196" s="29"/>
      <c r="M1196" s="28"/>
    </row>
    <row r="1197" spans="1:13">
      <c r="A1197" s="44" t="s">
        <v>17</v>
      </c>
      <c r="B1197" s="59">
        <v>45933</v>
      </c>
      <c r="C1197" s="61">
        <v>1479279</v>
      </c>
      <c r="D1197" s="52">
        <v>60.539560744795274</v>
      </c>
      <c r="E1197" s="53">
        <v>89554900.879000008</v>
      </c>
      <c r="F1197" s="54"/>
      <c r="G1197" s="55">
        <v>105106288.87231296</v>
      </c>
      <c r="H1197" s="95"/>
      <c r="I1197" s="50"/>
      <c r="J1197" s="103"/>
      <c r="K1197" s="34"/>
      <c r="L1197" s="29"/>
      <c r="M1197" s="28"/>
    </row>
    <row r="1198" spans="1:13">
      <c r="A1198" s="224"/>
      <c r="B1198" s="241"/>
      <c r="C1198" s="242"/>
      <c r="D1198" s="35"/>
      <c r="E1198" s="49"/>
      <c r="F1198" s="29"/>
      <c r="G1198" s="28"/>
      <c r="H1198" s="95"/>
      <c r="I1198" s="50"/>
      <c r="J1198" s="103"/>
      <c r="K1198" s="34"/>
      <c r="L1198" s="29"/>
      <c r="M1198" s="28"/>
    </row>
    <row r="1199" spans="1:13">
      <c r="A1199" s="32">
        <v>44914</v>
      </c>
      <c r="B1199" s="59">
        <f>WORKDAY(B1197,1)</f>
        <v>45936</v>
      </c>
      <c r="C1199" s="48">
        <v>215050</v>
      </c>
      <c r="D1199" s="35">
        <v>61.5749</v>
      </c>
      <c r="E1199" s="49">
        <f>C1199*D1199</f>
        <v>13241682.244999999</v>
      </c>
      <c r="F1199" s="29">
        <v>1.1715</v>
      </c>
      <c r="G1199" s="28">
        <f>E1199*F1199</f>
        <v>15512630.7500175</v>
      </c>
      <c r="I1199" s="50"/>
      <c r="J1199" s="103"/>
      <c r="K1199" s="34"/>
      <c r="L1199" s="29"/>
      <c r="M1199" s="28"/>
    </row>
    <row r="1200" spans="1:13">
      <c r="A1200" s="32">
        <v>44915</v>
      </c>
      <c r="B1200" s="59">
        <f>B1199+1</f>
        <v>45937</v>
      </c>
      <c r="C1200" s="48">
        <v>182140</v>
      </c>
      <c r="D1200" s="35">
        <v>61.442</v>
      </c>
      <c r="E1200" s="49">
        <f>C1200*D1200</f>
        <v>11191045.880000001</v>
      </c>
      <c r="F1200" s="29">
        <v>1.1662999999999999</v>
      </c>
      <c r="G1200" s="28">
        <f>E1200*F1200</f>
        <v>13052116.809844</v>
      </c>
      <c r="I1200" s="50"/>
      <c r="J1200" s="103"/>
      <c r="K1200" s="34"/>
      <c r="L1200" s="29"/>
      <c r="M1200" s="28"/>
    </row>
    <row r="1201" spans="1:13">
      <c r="A1201" s="32">
        <v>44916</v>
      </c>
      <c r="B1201" s="59">
        <f>B1200+1</f>
        <v>45938</v>
      </c>
      <c r="C1201" s="48">
        <v>189215</v>
      </c>
      <c r="D1201" s="35">
        <v>62.1706</v>
      </c>
      <c r="E1201" s="49">
        <f>C1201*D1201</f>
        <v>11763610.079</v>
      </c>
      <c r="F1201" s="29">
        <v>1.1621999999999999</v>
      </c>
      <c r="G1201" s="28">
        <f>E1201*F1201</f>
        <v>13671667.633813798</v>
      </c>
      <c r="I1201" s="50"/>
      <c r="J1201" s="103"/>
      <c r="K1201" s="34"/>
      <c r="L1201" s="29"/>
      <c r="M1201" s="28"/>
    </row>
    <row r="1202" spans="1:13">
      <c r="A1202" s="32">
        <v>44917</v>
      </c>
      <c r="B1202" s="59">
        <f>B1201+1</f>
        <v>45939</v>
      </c>
      <c r="C1202" s="48">
        <v>190684</v>
      </c>
      <c r="D1202" s="35">
        <v>62.2502</v>
      </c>
      <c r="E1202" s="49">
        <f>C1202*D1202</f>
        <v>11870117.1368</v>
      </c>
      <c r="F1202" s="29">
        <v>1.1584000000000001</v>
      </c>
      <c r="G1202" s="28">
        <f>E1202*F1202</f>
        <v>13750343.691269122</v>
      </c>
      <c r="I1202" s="50"/>
      <c r="J1202" s="103"/>
      <c r="K1202" s="34"/>
      <c r="L1202" s="29"/>
      <c r="M1202" s="28"/>
    </row>
    <row r="1203" spans="1:13">
      <c r="A1203" s="32">
        <v>44918</v>
      </c>
      <c r="B1203" s="60">
        <f>B1202+1</f>
        <v>45940</v>
      </c>
      <c r="C1203" s="48">
        <v>487314</v>
      </c>
      <c r="D1203" s="35">
        <v>60.070399999999999</v>
      </c>
      <c r="E1203" s="49">
        <f>C1203*D1203</f>
        <v>29273146.9056</v>
      </c>
      <c r="F1203" s="29">
        <v>1.1577</v>
      </c>
      <c r="G1203" s="28">
        <f>E1203*F1203</f>
        <v>33889522.172613122</v>
      </c>
      <c r="I1203" s="50"/>
      <c r="J1203" s="103"/>
      <c r="K1203" s="34"/>
      <c r="L1203" s="29"/>
      <c r="M1203" s="28"/>
    </row>
    <row r="1204" spans="1:13">
      <c r="A1204" s="44" t="s">
        <v>17</v>
      </c>
      <c r="B1204" s="59">
        <f>B1203</f>
        <v>45940</v>
      </c>
      <c r="C1204" s="61">
        <f>SUM(C1199:C1203)</f>
        <v>1264403</v>
      </c>
      <c r="D1204" s="52">
        <f>E1204/C1204</f>
        <v>61.166892396174319</v>
      </c>
      <c r="E1204" s="53">
        <f>SUM(E1199:E1203)</f>
        <v>77339602.246399999</v>
      </c>
      <c r="F1204" s="54"/>
      <c r="G1204" s="55">
        <f>SUM(G1199:G1203)</f>
        <v>89876281.057557538</v>
      </c>
      <c r="I1204" s="50"/>
      <c r="J1204" s="103"/>
      <c r="K1204" s="34"/>
      <c r="L1204" s="29"/>
      <c r="M1204" s="28"/>
    </row>
    <row r="1205" spans="1:13">
      <c r="A1205" s="32"/>
      <c r="B1205" s="25"/>
      <c r="C1205" s="50"/>
      <c r="D1205" s="35"/>
      <c r="E1205" s="49"/>
      <c r="F1205" s="29"/>
      <c r="G1205" s="28"/>
      <c r="H1205" s="175"/>
      <c r="I1205" s="50"/>
      <c r="J1205" s="103"/>
      <c r="K1205" s="34"/>
      <c r="L1205" s="29"/>
      <c r="M1205" s="28"/>
    </row>
    <row r="1206" spans="1:13">
      <c r="A1206" s="1" t="s">
        <v>19</v>
      </c>
      <c r="B1206" s="1"/>
      <c r="C1206" s="105">
        <f>SUMIF($A$18:$A$1204,"Week ending",C18:C1204)</f>
        <v>621734349</v>
      </c>
      <c r="D1206" s="56">
        <f>E1206/C1206</f>
        <v>45.291031263381768</v>
      </c>
      <c r="E1206" s="97">
        <f>SUMIF($A$18:$A$1204,"Week ending",E18:E1204)</f>
        <v>28158989838.077312</v>
      </c>
      <c r="F1206" s="1"/>
      <c r="G1206" s="98">
        <f>SUMIF($A$18:$A$1204,"Week ending",G18:G1204)</f>
        <v>30217651435.762424</v>
      </c>
      <c r="H1206" s="1"/>
      <c r="I1206" s="105">
        <f>I23+I30+I37+I44+I51+I58+I65</f>
        <v>4152285</v>
      </c>
      <c r="J1206" s="106">
        <f>K1206/I1206</f>
        <v>2514.9766202489714</v>
      </c>
      <c r="K1206" s="99">
        <f>K23+K30+K37+K44+K51+K58+K65</f>
        <v>10442899695.6105</v>
      </c>
      <c r="L1206" s="1"/>
      <c r="M1206" s="99">
        <f>M23+M30+M37+M44+M51+M58+M65</f>
        <v>624227763.46602976</v>
      </c>
    </row>
    <row r="1207" spans="1:13">
      <c r="H1207" s="100"/>
    </row>
    <row r="1208" spans="1:13">
      <c r="D1208" s="169"/>
    </row>
    <row r="1215" spans="1:13">
      <c r="D1215" s="37"/>
    </row>
    <row r="1216" spans="1:13">
      <c r="D1216" s="37"/>
    </row>
    <row r="1217" spans="4:4">
      <c r="D1217" s="37"/>
    </row>
    <row r="1218" spans="4:4">
      <c r="D1218" s="37"/>
    </row>
  </sheetData>
  <mergeCells count="4">
    <mergeCell ref="C1:F1"/>
    <mergeCell ref="A16:B16"/>
    <mergeCell ref="C16:G16"/>
    <mergeCell ref="I16:M1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20B92-A25D-4F85-AC75-25391457EF0A}">
  <dimension ref="A1:I9291"/>
  <sheetViews>
    <sheetView topLeftCell="A14" workbookViewId="0">
      <selection activeCell="E31" sqref="E31:F31"/>
    </sheetView>
  </sheetViews>
  <sheetFormatPr defaultRowHeight="15"/>
  <cols>
    <col min="1" max="1" width="21.140625" customWidth="1"/>
    <col min="3" max="3" width="26.28515625" customWidth="1"/>
    <col min="4" max="4" width="25.85546875" customWidth="1"/>
    <col min="7" max="7" width="31" customWidth="1"/>
    <col min="8" max="8" width="25.28515625" customWidth="1"/>
    <col min="9" max="9" width="15" bestFit="1" customWidth="1"/>
  </cols>
  <sheetData>
    <row r="1" spans="1:8">
      <c r="A1" s="225"/>
      <c r="B1" s="225"/>
      <c r="C1" s="225"/>
      <c r="D1" s="225"/>
      <c r="E1" s="225"/>
      <c r="F1" s="225"/>
      <c r="G1" s="225"/>
      <c r="H1" s="225"/>
    </row>
    <row r="2" spans="1:8">
      <c r="A2" s="225"/>
      <c r="B2" s="225"/>
      <c r="C2" s="225"/>
      <c r="D2" s="225"/>
      <c r="E2" s="225"/>
      <c r="F2" s="225"/>
      <c r="G2" s="225"/>
      <c r="H2" s="225"/>
    </row>
    <row r="3" spans="1:8">
      <c r="A3" s="200" t="s">
        <v>20</v>
      </c>
      <c r="B3" s="200"/>
      <c r="C3" s="200"/>
      <c r="D3" s="225"/>
      <c r="E3" s="225"/>
      <c r="F3" s="225"/>
      <c r="G3" s="225"/>
      <c r="H3" s="225"/>
    </row>
    <row r="4" spans="1:8">
      <c r="A4" s="225"/>
      <c r="B4" s="225"/>
      <c r="C4" s="225"/>
      <c r="D4" s="225"/>
      <c r="E4" s="225"/>
      <c r="F4" s="225"/>
      <c r="G4" s="225"/>
      <c r="H4" s="225"/>
    </row>
    <row r="5" spans="1:8" ht="60">
      <c r="A5" s="226" t="s">
        <v>21</v>
      </c>
      <c r="B5" s="201" t="s">
        <v>22</v>
      </c>
      <c r="C5" s="201"/>
      <c r="D5" s="226" t="s">
        <v>23</v>
      </c>
      <c r="E5" s="201" t="s">
        <v>24</v>
      </c>
      <c r="F5" s="201"/>
      <c r="G5" s="226" t="s">
        <v>25</v>
      </c>
      <c r="H5" s="226" t="s">
        <v>26</v>
      </c>
    </row>
    <row r="6" spans="1:8">
      <c r="A6" s="227" t="s">
        <v>27</v>
      </c>
      <c r="B6" s="202" t="s">
        <v>28</v>
      </c>
      <c r="C6" s="202"/>
      <c r="D6" s="227" t="s">
        <v>29</v>
      </c>
      <c r="E6" s="218" t="s">
        <v>3337</v>
      </c>
      <c r="F6" s="218"/>
      <c r="G6" s="227" t="s">
        <v>3338</v>
      </c>
      <c r="H6" s="227" t="s">
        <v>32</v>
      </c>
    </row>
    <row r="7" spans="1:8">
      <c r="A7" s="225"/>
      <c r="B7" s="225"/>
      <c r="C7" s="225"/>
      <c r="D7" s="225"/>
      <c r="E7" s="225"/>
      <c r="F7" s="225"/>
      <c r="G7" s="225"/>
      <c r="H7" s="225"/>
    </row>
    <row r="8" spans="1:8">
      <c r="A8" s="200" t="s">
        <v>33</v>
      </c>
      <c r="B8" s="200"/>
      <c r="C8" s="200"/>
      <c r="D8" s="200"/>
      <c r="E8" s="200"/>
      <c r="F8" s="225"/>
      <c r="G8" s="225"/>
      <c r="H8" s="225"/>
    </row>
    <row r="9" spans="1:8">
      <c r="A9" s="225"/>
      <c r="B9" s="225"/>
      <c r="C9" s="225"/>
      <c r="D9" s="225"/>
      <c r="E9" s="225"/>
      <c r="F9" s="225"/>
      <c r="G9" s="225"/>
      <c r="H9" s="225"/>
    </row>
    <row r="10" spans="1:8" ht="96">
      <c r="A10" s="226" t="s">
        <v>21</v>
      </c>
      <c r="B10" s="201" t="s">
        <v>34</v>
      </c>
      <c r="C10" s="201"/>
      <c r="D10" s="226" t="s">
        <v>35</v>
      </c>
      <c r="E10" s="201" t="s">
        <v>36</v>
      </c>
      <c r="F10" s="201"/>
      <c r="G10" s="226" t="s">
        <v>37</v>
      </c>
      <c r="H10" s="226" t="s">
        <v>38</v>
      </c>
    </row>
    <row r="11" spans="1:8">
      <c r="A11" s="227" t="s">
        <v>27</v>
      </c>
      <c r="B11" s="216">
        <v>45936</v>
      </c>
      <c r="C11" s="216"/>
      <c r="D11" s="227" t="s">
        <v>29</v>
      </c>
      <c r="E11" s="217">
        <v>67001</v>
      </c>
      <c r="F11" s="217"/>
      <c r="G11" s="229">
        <v>61.595500000000001</v>
      </c>
      <c r="H11" s="227" t="s">
        <v>41</v>
      </c>
    </row>
    <row r="12" spans="1:8">
      <c r="A12" s="227" t="s">
        <v>27</v>
      </c>
      <c r="B12" s="216">
        <v>45936</v>
      </c>
      <c r="C12" s="216"/>
      <c r="D12" s="227" t="s">
        <v>29</v>
      </c>
      <c r="E12" s="217">
        <v>97099</v>
      </c>
      <c r="F12" s="217"/>
      <c r="G12" s="229">
        <v>61.569699999999997</v>
      </c>
      <c r="H12" s="227" t="s">
        <v>39</v>
      </c>
    </row>
    <row r="13" spans="1:8">
      <c r="A13" s="227" t="s">
        <v>27</v>
      </c>
      <c r="B13" s="216">
        <v>45936</v>
      </c>
      <c r="C13" s="216"/>
      <c r="D13" s="227" t="s">
        <v>29</v>
      </c>
      <c r="E13" s="217">
        <v>39427</v>
      </c>
      <c r="F13" s="217"/>
      <c r="G13" s="229">
        <v>61.561100000000003</v>
      </c>
      <c r="H13" s="227" t="s">
        <v>40</v>
      </c>
    </row>
    <row r="14" spans="1:8">
      <c r="A14" s="227" t="s">
        <v>27</v>
      </c>
      <c r="B14" s="216">
        <v>45936</v>
      </c>
      <c r="C14" s="216"/>
      <c r="D14" s="227" t="s">
        <v>29</v>
      </c>
      <c r="E14" s="217">
        <v>11523</v>
      </c>
      <c r="F14" s="217"/>
      <c r="G14" s="229">
        <v>61.546199999999999</v>
      </c>
      <c r="H14" s="227" t="s">
        <v>42</v>
      </c>
    </row>
    <row r="15" spans="1:8">
      <c r="A15" s="227" t="s">
        <v>27</v>
      </c>
      <c r="B15" s="216">
        <v>45937</v>
      </c>
      <c r="C15" s="216"/>
      <c r="D15" s="227" t="s">
        <v>29</v>
      </c>
      <c r="E15" s="217">
        <v>61116</v>
      </c>
      <c r="F15" s="217"/>
      <c r="G15" s="229">
        <v>61.438499999999998</v>
      </c>
      <c r="H15" s="227" t="s">
        <v>41</v>
      </c>
    </row>
    <row r="16" spans="1:8">
      <c r="A16" s="227" t="s">
        <v>27</v>
      </c>
      <c r="B16" s="216">
        <v>45937</v>
      </c>
      <c r="C16" s="216"/>
      <c r="D16" s="227" t="s">
        <v>29</v>
      </c>
      <c r="E16" s="217">
        <v>73609</v>
      </c>
      <c r="F16" s="217"/>
      <c r="G16" s="229">
        <v>61.446399999999997</v>
      </c>
      <c r="H16" s="227" t="s">
        <v>39</v>
      </c>
    </row>
    <row r="17" spans="1:8">
      <c r="A17" s="227" t="s">
        <v>27</v>
      </c>
      <c r="B17" s="216">
        <v>45937</v>
      </c>
      <c r="C17" s="216"/>
      <c r="D17" s="227" t="s">
        <v>29</v>
      </c>
      <c r="E17" s="217">
        <v>37460</v>
      </c>
      <c r="F17" s="217"/>
      <c r="G17" s="229">
        <v>61.433700000000002</v>
      </c>
      <c r="H17" s="227" t="s">
        <v>40</v>
      </c>
    </row>
    <row r="18" spans="1:8">
      <c r="A18" s="227" t="s">
        <v>27</v>
      </c>
      <c r="B18" s="216">
        <v>45937</v>
      </c>
      <c r="C18" s="216"/>
      <c r="D18" s="227" t="s">
        <v>29</v>
      </c>
      <c r="E18" s="217">
        <v>9955</v>
      </c>
      <c r="F18" s="217"/>
      <c r="G18" s="229">
        <v>61.462200000000003</v>
      </c>
      <c r="H18" s="227" t="s">
        <v>42</v>
      </c>
    </row>
    <row r="19" spans="1:8">
      <c r="A19" s="227" t="s">
        <v>27</v>
      </c>
      <c r="B19" s="216">
        <v>45938</v>
      </c>
      <c r="C19" s="216"/>
      <c r="D19" s="227" t="s">
        <v>29</v>
      </c>
      <c r="E19" s="217">
        <v>63055</v>
      </c>
      <c r="F19" s="217"/>
      <c r="G19" s="229">
        <v>62.174500000000002</v>
      </c>
      <c r="H19" s="227" t="s">
        <v>41</v>
      </c>
    </row>
    <row r="20" spans="1:8">
      <c r="A20" s="227" t="s">
        <v>27</v>
      </c>
      <c r="B20" s="216">
        <v>45938</v>
      </c>
      <c r="C20" s="216"/>
      <c r="D20" s="227" t="s">
        <v>29</v>
      </c>
      <c r="E20" s="217">
        <v>79771</v>
      </c>
      <c r="F20" s="217"/>
      <c r="G20" s="229">
        <v>62.178100000000001</v>
      </c>
      <c r="H20" s="227" t="s">
        <v>39</v>
      </c>
    </row>
    <row r="21" spans="1:8">
      <c r="A21" s="227" t="s">
        <v>27</v>
      </c>
      <c r="B21" s="216">
        <v>45938</v>
      </c>
      <c r="C21" s="216"/>
      <c r="D21" s="227" t="s">
        <v>29</v>
      </c>
      <c r="E21" s="217">
        <v>35337</v>
      </c>
      <c r="F21" s="217"/>
      <c r="G21" s="229">
        <v>62.157400000000003</v>
      </c>
      <c r="H21" s="227" t="s">
        <v>40</v>
      </c>
    </row>
    <row r="22" spans="1:8">
      <c r="A22" s="227" t="s">
        <v>27</v>
      </c>
      <c r="B22" s="216">
        <v>45938</v>
      </c>
      <c r="C22" s="216"/>
      <c r="D22" s="227" t="s">
        <v>29</v>
      </c>
      <c r="E22" s="217">
        <v>11052</v>
      </c>
      <c r="F22" s="217"/>
      <c r="G22" s="229">
        <v>62.1372</v>
      </c>
      <c r="H22" s="227" t="s">
        <v>42</v>
      </c>
    </row>
    <row r="23" spans="1:8">
      <c r="A23" s="227" t="s">
        <v>27</v>
      </c>
      <c r="B23" s="216">
        <v>45939</v>
      </c>
      <c r="C23" s="216"/>
      <c r="D23" s="227" t="s">
        <v>29</v>
      </c>
      <c r="E23" s="217">
        <v>62022</v>
      </c>
      <c r="F23" s="217"/>
      <c r="G23" s="229">
        <v>62.244900000000001</v>
      </c>
      <c r="H23" s="227" t="s">
        <v>41</v>
      </c>
    </row>
    <row r="24" spans="1:8">
      <c r="A24" s="227" t="s">
        <v>27</v>
      </c>
      <c r="B24" s="216">
        <v>45939</v>
      </c>
      <c r="C24" s="216"/>
      <c r="D24" s="227" t="s">
        <v>29</v>
      </c>
      <c r="E24" s="217">
        <v>86414</v>
      </c>
      <c r="F24" s="217"/>
      <c r="G24" s="229">
        <v>62.254899999999999</v>
      </c>
      <c r="H24" s="227" t="s">
        <v>39</v>
      </c>
    </row>
    <row r="25" spans="1:8">
      <c r="A25" s="227" t="s">
        <v>27</v>
      </c>
      <c r="B25" s="216">
        <v>45939</v>
      </c>
      <c r="C25" s="216"/>
      <c r="D25" s="227" t="s">
        <v>29</v>
      </c>
      <c r="E25" s="217">
        <v>33584</v>
      </c>
      <c r="F25" s="217"/>
      <c r="G25" s="229">
        <v>62.244199999999999</v>
      </c>
      <c r="H25" s="227" t="s">
        <v>40</v>
      </c>
    </row>
    <row r="26" spans="1:8">
      <c r="A26" s="227" t="s">
        <v>27</v>
      </c>
      <c r="B26" s="216">
        <v>45939</v>
      </c>
      <c r="C26" s="216"/>
      <c r="D26" s="227" t="s">
        <v>29</v>
      </c>
      <c r="E26" s="217">
        <v>8664</v>
      </c>
      <c r="F26" s="217"/>
      <c r="G26" s="229">
        <v>62.2652</v>
      </c>
      <c r="H26" s="227" t="s">
        <v>42</v>
      </c>
    </row>
    <row r="27" spans="1:8">
      <c r="A27" s="227" t="s">
        <v>27</v>
      </c>
      <c r="B27" s="216">
        <v>45940</v>
      </c>
      <c r="C27" s="216"/>
      <c r="D27" s="227" t="s">
        <v>29</v>
      </c>
      <c r="E27" s="217">
        <v>169930</v>
      </c>
      <c r="F27" s="217"/>
      <c r="G27" s="229">
        <v>60.013100000000001</v>
      </c>
      <c r="H27" s="227" t="s">
        <v>41</v>
      </c>
    </row>
    <row r="28" spans="1:8">
      <c r="A28" s="227" t="s">
        <v>27</v>
      </c>
      <c r="B28" s="216">
        <v>45940</v>
      </c>
      <c r="C28" s="216"/>
      <c r="D28" s="227" t="s">
        <v>29</v>
      </c>
      <c r="E28" s="217">
        <v>218826</v>
      </c>
      <c r="F28" s="217"/>
      <c r="G28" s="229">
        <v>60.049900000000001</v>
      </c>
      <c r="H28" s="227" t="s">
        <v>39</v>
      </c>
    </row>
    <row r="29" spans="1:8">
      <c r="A29" s="227" t="s">
        <v>27</v>
      </c>
      <c r="B29" s="216">
        <v>45940</v>
      </c>
      <c r="C29" s="216"/>
      <c r="D29" s="227" t="s">
        <v>29</v>
      </c>
      <c r="E29" s="217">
        <v>77877</v>
      </c>
      <c r="F29" s="217"/>
      <c r="G29" s="229">
        <v>60.2639</v>
      </c>
      <c r="H29" s="227" t="s">
        <v>40</v>
      </c>
    </row>
    <row r="30" spans="1:8">
      <c r="A30" s="227" t="s">
        <v>27</v>
      </c>
      <c r="B30" s="216">
        <v>45940</v>
      </c>
      <c r="C30" s="216"/>
      <c r="D30" s="227" t="s">
        <v>29</v>
      </c>
      <c r="E30" s="217">
        <v>20681</v>
      </c>
      <c r="F30" s="217"/>
      <c r="G30" s="229">
        <v>60.031199999999998</v>
      </c>
      <c r="H30" s="227" t="s">
        <v>42</v>
      </c>
    </row>
    <row r="31" spans="1:8">
      <c r="A31" s="230" t="s">
        <v>52</v>
      </c>
      <c r="B31" s="221"/>
      <c r="C31" s="221"/>
      <c r="D31" s="230" t="s">
        <v>53</v>
      </c>
      <c r="E31" s="222">
        <v>1264403</v>
      </c>
      <c r="F31" s="222"/>
      <c r="G31" s="232">
        <v>61.166899999999998</v>
      </c>
      <c r="H31" s="231"/>
    </row>
    <row r="32" spans="1:8">
      <c r="A32" s="225"/>
      <c r="B32" s="225"/>
      <c r="C32" s="225"/>
      <c r="D32" s="225"/>
      <c r="E32" s="225"/>
      <c r="F32" s="225"/>
      <c r="G32" s="225"/>
      <c r="H32" s="225"/>
    </row>
    <row r="33" spans="1:9">
      <c r="A33" s="200" t="s">
        <v>54</v>
      </c>
      <c r="B33" s="200"/>
      <c r="C33" s="200"/>
      <c r="D33" s="225"/>
      <c r="E33" s="225"/>
      <c r="F33" s="225"/>
      <c r="G33" s="225"/>
      <c r="H33" s="225"/>
      <c r="I33" s="225"/>
    </row>
    <row r="34" spans="1:9">
      <c r="A34" s="225"/>
      <c r="B34" s="225"/>
      <c r="C34" s="225"/>
      <c r="D34" s="225"/>
      <c r="E34" s="225"/>
      <c r="F34" s="225"/>
      <c r="G34" s="225"/>
      <c r="H34" s="225"/>
      <c r="I34" s="225"/>
    </row>
    <row r="35" spans="1:9" ht="76.5">
      <c r="A35" s="233" t="s">
        <v>21</v>
      </c>
      <c r="B35" s="233" t="s">
        <v>55</v>
      </c>
      <c r="C35" s="233" t="s">
        <v>56</v>
      </c>
      <c r="D35" s="234" t="s">
        <v>35</v>
      </c>
      <c r="E35" s="223" t="s">
        <v>57</v>
      </c>
      <c r="F35" s="223"/>
      <c r="G35" s="233" t="s">
        <v>58</v>
      </c>
      <c r="H35" s="233" t="s">
        <v>59</v>
      </c>
      <c r="I35" s="234" t="s">
        <v>60</v>
      </c>
    </row>
    <row r="36" spans="1:9">
      <c r="A36" s="235" t="s">
        <v>27</v>
      </c>
      <c r="B36" s="236">
        <v>45936</v>
      </c>
      <c r="C36" s="237">
        <v>45936.375198888898</v>
      </c>
      <c r="D36" s="235" t="s">
        <v>29</v>
      </c>
      <c r="E36" s="219">
        <v>62.22</v>
      </c>
      <c r="F36" s="219"/>
      <c r="G36" s="238">
        <v>341</v>
      </c>
      <c r="H36" s="235" t="s">
        <v>41</v>
      </c>
      <c r="I36" s="235" t="s">
        <v>61106</v>
      </c>
    </row>
    <row r="37" spans="1:9">
      <c r="A37" s="227" t="s">
        <v>27</v>
      </c>
      <c r="B37" s="228">
        <v>45936</v>
      </c>
      <c r="C37" s="239">
        <v>45936.3751990741</v>
      </c>
      <c r="D37" s="227" t="s">
        <v>29</v>
      </c>
      <c r="E37" s="220">
        <v>62.22</v>
      </c>
      <c r="F37" s="220"/>
      <c r="G37" s="240">
        <v>347</v>
      </c>
      <c r="H37" s="227" t="s">
        <v>41</v>
      </c>
      <c r="I37" s="227" t="s">
        <v>75659</v>
      </c>
    </row>
    <row r="38" spans="1:9">
      <c r="A38" s="235" t="s">
        <v>27</v>
      </c>
      <c r="B38" s="236">
        <v>45936</v>
      </c>
      <c r="C38" s="237">
        <v>45936.375343587999</v>
      </c>
      <c r="D38" s="235" t="s">
        <v>29</v>
      </c>
      <c r="E38" s="219">
        <v>62.18</v>
      </c>
      <c r="F38" s="219"/>
      <c r="G38" s="238">
        <v>241</v>
      </c>
      <c r="H38" s="235" t="s">
        <v>41</v>
      </c>
      <c r="I38" s="235" t="s">
        <v>4856</v>
      </c>
    </row>
    <row r="39" spans="1:9">
      <c r="A39" s="227" t="s">
        <v>27</v>
      </c>
      <c r="B39" s="228">
        <v>45936</v>
      </c>
      <c r="C39" s="239">
        <v>45936.375343634303</v>
      </c>
      <c r="D39" s="227" t="s">
        <v>29</v>
      </c>
      <c r="E39" s="220">
        <v>62.18</v>
      </c>
      <c r="F39" s="220"/>
      <c r="G39" s="240">
        <v>341</v>
      </c>
      <c r="H39" s="227" t="s">
        <v>39</v>
      </c>
      <c r="I39" s="227" t="s">
        <v>75660</v>
      </c>
    </row>
    <row r="40" spans="1:9">
      <c r="A40" s="235" t="s">
        <v>27</v>
      </c>
      <c r="B40" s="236">
        <v>45936</v>
      </c>
      <c r="C40" s="237">
        <v>45936.375343669002</v>
      </c>
      <c r="D40" s="235" t="s">
        <v>29</v>
      </c>
      <c r="E40" s="219">
        <v>62.18</v>
      </c>
      <c r="F40" s="219"/>
      <c r="G40" s="238">
        <v>196</v>
      </c>
      <c r="H40" s="235" t="s">
        <v>40</v>
      </c>
      <c r="I40" s="235" t="s">
        <v>75661</v>
      </c>
    </row>
    <row r="41" spans="1:9">
      <c r="A41" s="227" t="s">
        <v>27</v>
      </c>
      <c r="B41" s="228">
        <v>45936</v>
      </c>
      <c r="C41" s="239">
        <v>45936.3753436806</v>
      </c>
      <c r="D41" s="227" t="s">
        <v>29</v>
      </c>
      <c r="E41" s="220">
        <v>62.18</v>
      </c>
      <c r="F41" s="220"/>
      <c r="G41" s="240">
        <v>50</v>
      </c>
      <c r="H41" s="227" t="s">
        <v>39</v>
      </c>
      <c r="I41" s="227" t="s">
        <v>75662</v>
      </c>
    </row>
    <row r="42" spans="1:9">
      <c r="A42" s="235" t="s">
        <v>27</v>
      </c>
      <c r="B42" s="236">
        <v>45936</v>
      </c>
      <c r="C42" s="237">
        <v>45936.376678043998</v>
      </c>
      <c r="D42" s="235" t="s">
        <v>29</v>
      </c>
      <c r="E42" s="219">
        <v>62.15</v>
      </c>
      <c r="F42" s="219"/>
      <c r="G42" s="238">
        <v>36</v>
      </c>
      <c r="H42" s="235" t="s">
        <v>42</v>
      </c>
      <c r="I42" s="235" t="s">
        <v>12958</v>
      </c>
    </row>
    <row r="43" spans="1:9">
      <c r="A43" s="227" t="s">
        <v>27</v>
      </c>
      <c r="B43" s="228">
        <v>45936</v>
      </c>
      <c r="C43" s="239">
        <v>45936.376678043998</v>
      </c>
      <c r="D43" s="227" t="s">
        <v>29</v>
      </c>
      <c r="E43" s="220">
        <v>62.15</v>
      </c>
      <c r="F43" s="220"/>
      <c r="G43" s="240">
        <v>245</v>
      </c>
      <c r="H43" s="227" t="s">
        <v>39</v>
      </c>
      <c r="I43" s="227" t="s">
        <v>75663</v>
      </c>
    </row>
    <row r="44" spans="1:9">
      <c r="A44" s="235" t="s">
        <v>27</v>
      </c>
      <c r="B44" s="236">
        <v>45936</v>
      </c>
      <c r="C44" s="237">
        <v>45936.376678055603</v>
      </c>
      <c r="D44" s="235" t="s">
        <v>29</v>
      </c>
      <c r="E44" s="219">
        <v>62.15</v>
      </c>
      <c r="F44" s="219"/>
      <c r="G44" s="238">
        <v>6</v>
      </c>
      <c r="H44" s="235" t="s">
        <v>40</v>
      </c>
      <c r="I44" s="235" t="s">
        <v>75664</v>
      </c>
    </row>
    <row r="45" spans="1:9">
      <c r="A45" s="227" t="s">
        <v>27</v>
      </c>
      <c r="B45" s="228">
        <v>45936</v>
      </c>
      <c r="C45" s="239">
        <v>45936.376678125001</v>
      </c>
      <c r="D45" s="227" t="s">
        <v>29</v>
      </c>
      <c r="E45" s="220">
        <v>62.15</v>
      </c>
      <c r="F45" s="220"/>
      <c r="G45" s="240">
        <v>173</v>
      </c>
      <c r="H45" s="227" t="s">
        <v>41</v>
      </c>
      <c r="I45" s="227" t="s">
        <v>10479</v>
      </c>
    </row>
    <row r="46" spans="1:9">
      <c r="A46" s="235" t="s">
        <v>27</v>
      </c>
      <c r="B46" s="236">
        <v>45936</v>
      </c>
      <c r="C46" s="237">
        <v>45936.376680000001</v>
      </c>
      <c r="D46" s="235" t="s">
        <v>29</v>
      </c>
      <c r="E46" s="219">
        <v>62.15</v>
      </c>
      <c r="F46" s="219"/>
      <c r="G46" s="238">
        <v>135</v>
      </c>
      <c r="H46" s="235" t="s">
        <v>40</v>
      </c>
      <c r="I46" s="235" t="s">
        <v>75665</v>
      </c>
    </row>
    <row r="47" spans="1:9">
      <c r="A47" s="227" t="s">
        <v>27</v>
      </c>
      <c r="B47" s="228">
        <v>45936</v>
      </c>
      <c r="C47" s="239">
        <v>45936.378451655102</v>
      </c>
      <c r="D47" s="227" t="s">
        <v>29</v>
      </c>
      <c r="E47" s="220">
        <v>61.95</v>
      </c>
      <c r="F47" s="220"/>
      <c r="G47" s="240">
        <v>431</v>
      </c>
      <c r="H47" s="227" t="s">
        <v>41</v>
      </c>
      <c r="I47" s="227" t="s">
        <v>5831</v>
      </c>
    </row>
    <row r="48" spans="1:9">
      <c r="A48" s="235" t="s">
        <v>27</v>
      </c>
      <c r="B48" s="236">
        <v>45936</v>
      </c>
      <c r="C48" s="237">
        <v>45936.3807548611</v>
      </c>
      <c r="D48" s="235" t="s">
        <v>29</v>
      </c>
      <c r="E48" s="219">
        <v>62.09</v>
      </c>
      <c r="F48" s="219"/>
      <c r="G48" s="238">
        <v>261</v>
      </c>
      <c r="H48" s="235" t="s">
        <v>39</v>
      </c>
      <c r="I48" s="235" t="s">
        <v>75666</v>
      </c>
    </row>
    <row r="49" spans="1:9">
      <c r="A49" s="227" t="s">
        <v>27</v>
      </c>
      <c r="B49" s="228">
        <v>45936</v>
      </c>
      <c r="C49" s="239">
        <v>45936.380754872698</v>
      </c>
      <c r="D49" s="227" t="s">
        <v>29</v>
      </c>
      <c r="E49" s="220">
        <v>62.09</v>
      </c>
      <c r="F49" s="220"/>
      <c r="G49" s="240">
        <v>214</v>
      </c>
      <c r="H49" s="227" t="s">
        <v>39</v>
      </c>
      <c r="I49" s="227" t="s">
        <v>75667</v>
      </c>
    </row>
    <row r="50" spans="1:9">
      <c r="A50" s="235" t="s">
        <v>27</v>
      </c>
      <c r="B50" s="236">
        <v>45936</v>
      </c>
      <c r="C50" s="237">
        <v>45936.381125185202</v>
      </c>
      <c r="D50" s="235" t="s">
        <v>29</v>
      </c>
      <c r="E50" s="219">
        <v>62.14</v>
      </c>
      <c r="F50" s="219"/>
      <c r="G50" s="238">
        <v>442</v>
      </c>
      <c r="H50" s="235" t="s">
        <v>39</v>
      </c>
      <c r="I50" s="235" t="s">
        <v>75668</v>
      </c>
    </row>
    <row r="51" spans="1:9">
      <c r="A51" s="227" t="s">
        <v>27</v>
      </c>
      <c r="B51" s="228">
        <v>45936</v>
      </c>
      <c r="C51" s="239">
        <v>45936.381394722201</v>
      </c>
      <c r="D51" s="227" t="s">
        <v>29</v>
      </c>
      <c r="E51" s="220">
        <v>62.11</v>
      </c>
      <c r="F51" s="220"/>
      <c r="G51" s="240">
        <v>178</v>
      </c>
      <c r="H51" s="227" t="s">
        <v>39</v>
      </c>
      <c r="I51" s="227" t="s">
        <v>75669</v>
      </c>
    </row>
    <row r="52" spans="1:9">
      <c r="A52" s="235" t="s">
        <v>27</v>
      </c>
      <c r="B52" s="236">
        <v>45936</v>
      </c>
      <c r="C52" s="237">
        <v>45936.381719652803</v>
      </c>
      <c r="D52" s="235" t="s">
        <v>29</v>
      </c>
      <c r="E52" s="219">
        <v>62.08</v>
      </c>
      <c r="F52" s="219"/>
      <c r="G52" s="238">
        <v>245</v>
      </c>
      <c r="H52" s="235" t="s">
        <v>39</v>
      </c>
      <c r="I52" s="235" t="s">
        <v>75670</v>
      </c>
    </row>
    <row r="53" spans="1:9">
      <c r="A53" s="227" t="s">
        <v>27</v>
      </c>
      <c r="B53" s="228">
        <v>45936</v>
      </c>
      <c r="C53" s="239">
        <v>45936.382131504601</v>
      </c>
      <c r="D53" s="227" t="s">
        <v>29</v>
      </c>
      <c r="E53" s="220">
        <v>62.06</v>
      </c>
      <c r="F53" s="220"/>
      <c r="G53" s="240">
        <v>222</v>
      </c>
      <c r="H53" s="227" t="s">
        <v>39</v>
      </c>
      <c r="I53" s="227" t="s">
        <v>75671</v>
      </c>
    </row>
    <row r="54" spans="1:9">
      <c r="A54" s="235" t="s">
        <v>27</v>
      </c>
      <c r="B54" s="236">
        <v>45936</v>
      </c>
      <c r="C54" s="237">
        <v>45936.382131504601</v>
      </c>
      <c r="D54" s="235" t="s">
        <v>29</v>
      </c>
      <c r="E54" s="219">
        <v>62.06</v>
      </c>
      <c r="F54" s="219"/>
      <c r="G54" s="238">
        <v>103</v>
      </c>
      <c r="H54" s="235" t="s">
        <v>40</v>
      </c>
      <c r="I54" s="235" t="s">
        <v>75672</v>
      </c>
    </row>
    <row r="55" spans="1:9">
      <c r="A55" s="227" t="s">
        <v>27</v>
      </c>
      <c r="B55" s="228">
        <v>45936</v>
      </c>
      <c r="C55" s="239">
        <v>45936.382131504601</v>
      </c>
      <c r="D55" s="227" t="s">
        <v>29</v>
      </c>
      <c r="E55" s="220">
        <v>62.07</v>
      </c>
      <c r="F55" s="220"/>
      <c r="G55" s="240">
        <v>23</v>
      </c>
      <c r="H55" s="227" t="s">
        <v>42</v>
      </c>
      <c r="I55" s="227" t="s">
        <v>75673</v>
      </c>
    </row>
    <row r="56" spans="1:9">
      <c r="A56" s="235" t="s">
        <v>27</v>
      </c>
      <c r="B56" s="236">
        <v>45936</v>
      </c>
      <c r="C56" s="237">
        <v>45936.382131504601</v>
      </c>
      <c r="D56" s="235" t="s">
        <v>29</v>
      </c>
      <c r="E56" s="219">
        <v>62.07</v>
      </c>
      <c r="F56" s="219"/>
      <c r="G56" s="238">
        <v>73</v>
      </c>
      <c r="H56" s="235" t="s">
        <v>42</v>
      </c>
      <c r="I56" s="235" t="s">
        <v>75674</v>
      </c>
    </row>
    <row r="57" spans="1:9">
      <c r="A57" s="227" t="s">
        <v>27</v>
      </c>
      <c r="B57" s="228">
        <v>45936</v>
      </c>
      <c r="C57" s="239">
        <v>45936.382131504601</v>
      </c>
      <c r="D57" s="227" t="s">
        <v>29</v>
      </c>
      <c r="E57" s="220">
        <v>62.07</v>
      </c>
      <c r="F57" s="220"/>
      <c r="G57" s="240">
        <v>23</v>
      </c>
      <c r="H57" s="227" t="s">
        <v>42</v>
      </c>
      <c r="I57" s="227" t="s">
        <v>75675</v>
      </c>
    </row>
    <row r="58" spans="1:9">
      <c r="A58" s="235" t="s">
        <v>27</v>
      </c>
      <c r="B58" s="236">
        <v>45936</v>
      </c>
      <c r="C58" s="237">
        <v>45936.382131504601</v>
      </c>
      <c r="D58" s="235" t="s">
        <v>29</v>
      </c>
      <c r="E58" s="219">
        <v>62.07</v>
      </c>
      <c r="F58" s="219"/>
      <c r="G58" s="238">
        <v>51</v>
      </c>
      <c r="H58" s="235" t="s">
        <v>42</v>
      </c>
      <c r="I58" s="235" t="s">
        <v>75676</v>
      </c>
    </row>
    <row r="59" spans="1:9">
      <c r="A59" s="227" t="s">
        <v>27</v>
      </c>
      <c r="B59" s="228">
        <v>45936</v>
      </c>
      <c r="C59" s="239">
        <v>45936.382131504601</v>
      </c>
      <c r="D59" s="227" t="s">
        <v>29</v>
      </c>
      <c r="E59" s="220">
        <v>62.07</v>
      </c>
      <c r="F59" s="220"/>
      <c r="G59" s="240">
        <v>154</v>
      </c>
      <c r="H59" s="227" t="s">
        <v>39</v>
      </c>
      <c r="I59" s="227" t="s">
        <v>34679</v>
      </c>
    </row>
    <row r="60" spans="1:9">
      <c r="A60" s="235" t="s">
        <v>27</v>
      </c>
      <c r="B60" s="236">
        <v>45936</v>
      </c>
      <c r="C60" s="237">
        <v>45936.382131504601</v>
      </c>
      <c r="D60" s="235" t="s">
        <v>29</v>
      </c>
      <c r="E60" s="219">
        <v>62.07</v>
      </c>
      <c r="F60" s="219"/>
      <c r="G60" s="238">
        <v>154</v>
      </c>
      <c r="H60" s="235" t="s">
        <v>39</v>
      </c>
      <c r="I60" s="235" t="s">
        <v>75677</v>
      </c>
    </row>
    <row r="61" spans="1:9">
      <c r="A61" s="227" t="s">
        <v>27</v>
      </c>
      <c r="B61" s="228">
        <v>45936</v>
      </c>
      <c r="C61" s="239">
        <v>45936.382131504601</v>
      </c>
      <c r="D61" s="227" t="s">
        <v>29</v>
      </c>
      <c r="E61" s="220">
        <v>62.07</v>
      </c>
      <c r="F61" s="220"/>
      <c r="G61" s="240">
        <v>109</v>
      </c>
      <c r="H61" s="227" t="s">
        <v>39</v>
      </c>
      <c r="I61" s="227" t="s">
        <v>14600</v>
      </c>
    </row>
    <row r="62" spans="1:9">
      <c r="A62" s="235" t="s">
        <v>27</v>
      </c>
      <c r="B62" s="236">
        <v>45936</v>
      </c>
      <c r="C62" s="237">
        <v>45936.382131504601</v>
      </c>
      <c r="D62" s="235" t="s">
        <v>29</v>
      </c>
      <c r="E62" s="219">
        <v>62.07</v>
      </c>
      <c r="F62" s="219"/>
      <c r="G62" s="238">
        <v>35</v>
      </c>
      <c r="H62" s="235" t="s">
        <v>39</v>
      </c>
      <c r="I62" s="235" t="s">
        <v>34680</v>
      </c>
    </row>
    <row r="63" spans="1:9">
      <c r="A63" s="227" t="s">
        <v>27</v>
      </c>
      <c r="B63" s="228">
        <v>45936</v>
      </c>
      <c r="C63" s="239">
        <v>45936.382131504601</v>
      </c>
      <c r="D63" s="227" t="s">
        <v>29</v>
      </c>
      <c r="E63" s="220">
        <v>62.07</v>
      </c>
      <c r="F63" s="220"/>
      <c r="G63" s="240">
        <v>88</v>
      </c>
      <c r="H63" s="227" t="s">
        <v>40</v>
      </c>
      <c r="I63" s="227" t="s">
        <v>75678</v>
      </c>
    </row>
    <row r="64" spans="1:9">
      <c r="A64" s="235" t="s">
        <v>27</v>
      </c>
      <c r="B64" s="236">
        <v>45936</v>
      </c>
      <c r="C64" s="237">
        <v>45936.382131504601</v>
      </c>
      <c r="D64" s="235" t="s">
        <v>29</v>
      </c>
      <c r="E64" s="219">
        <v>62.07</v>
      </c>
      <c r="F64" s="219"/>
      <c r="G64" s="238">
        <v>88</v>
      </c>
      <c r="H64" s="235" t="s">
        <v>40</v>
      </c>
      <c r="I64" s="235" t="s">
        <v>75679</v>
      </c>
    </row>
    <row r="65" spans="1:9">
      <c r="A65" s="227" t="s">
        <v>27</v>
      </c>
      <c r="B65" s="228">
        <v>45936</v>
      </c>
      <c r="C65" s="239">
        <v>45936.382131504601</v>
      </c>
      <c r="D65" s="227" t="s">
        <v>29</v>
      </c>
      <c r="E65" s="220">
        <v>62.07</v>
      </c>
      <c r="F65" s="220"/>
      <c r="G65" s="240">
        <v>83</v>
      </c>
      <c r="H65" s="227" t="s">
        <v>40</v>
      </c>
      <c r="I65" s="227" t="s">
        <v>75680</v>
      </c>
    </row>
    <row r="66" spans="1:9">
      <c r="A66" s="235" t="s">
        <v>27</v>
      </c>
      <c r="B66" s="236">
        <v>45936</v>
      </c>
      <c r="C66" s="237">
        <v>45936.382131539402</v>
      </c>
      <c r="D66" s="235" t="s">
        <v>29</v>
      </c>
      <c r="E66" s="219">
        <v>62.07</v>
      </c>
      <c r="F66" s="219"/>
      <c r="G66" s="238">
        <v>108</v>
      </c>
      <c r="H66" s="235" t="s">
        <v>41</v>
      </c>
      <c r="I66" s="235" t="s">
        <v>4226</v>
      </c>
    </row>
    <row r="67" spans="1:9">
      <c r="A67" s="227" t="s">
        <v>27</v>
      </c>
      <c r="B67" s="228">
        <v>45936</v>
      </c>
      <c r="C67" s="239">
        <v>45936.382131539402</v>
      </c>
      <c r="D67" s="227" t="s">
        <v>29</v>
      </c>
      <c r="E67" s="220">
        <v>62.07</v>
      </c>
      <c r="F67" s="220"/>
      <c r="G67" s="240">
        <v>97</v>
      </c>
      <c r="H67" s="227" t="s">
        <v>41</v>
      </c>
      <c r="I67" s="227" t="s">
        <v>9874</v>
      </c>
    </row>
    <row r="68" spans="1:9">
      <c r="A68" s="235" t="s">
        <v>27</v>
      </c>
      <c r="B68" s="236">
        <v>45936</v>
      </c>
      <c r="C68" s="237">
        <v>45936.382131539402</v>
      </c>
      <c r="D68" s="235" t="s">
        <v>29</v>
      </c>
      <c r="E68" s="219">
        <v>62.07</v>
      </c>
      <c r="F68" s="219"/>
      <c r="G68" s="238">
        <v>108</v>
      </c>
      <c r="H68" s="235" t="s">
        <v>41</v>
      </c>
      <c r="I68" s="235" t="s">
        <v>5360</v>
      </c>
    </row>
    <row r="69" spans="1:9">
      <c r="A69" s="227" t="s">
        <v>27</v>
      </c>
      <c r="B69" s="228">
        <v>45936</v>
      </c>
      <c r="C69" s="239">
        <v>45936.382131539402</v>
      </c>
      <c r="D69" s="227" t="s">
        <v>29</v>
      </c>
      <c r="E69" s="220">
        <v>62.07</v>
      </c>
      <c r="F69" s="220"/>
      <c r="G69" s="240">
        <v>5</v>
      </c>
      <c r="H69" s="227" t="s">
        <v>41</v>
      </c>
      <c r="I69" s="227" t="s">
        <v>5361</v>
      </c>
    </row>
    <row r="70" spans="1:9">
      <c r="A70" s="235" t="s">
        <v>27</v>
      </c>
      <c r="B70" s="236">
        <v>45936</v>
      </c>
      <c r="C70" s="237">
        <v>45936.382131585699</v>
      </c>
      <c r="D70" s="235" t="s">
        <v>29</v>
      </c>
      <c r="E70" s="219">
        <v>62.06</v>
      </c>
      <c r="F70" s="219"/>
      <c r="G70" s="238">
        <v>156</v>
      </c>
      <c r="H70" s="235" t="s">
        <v>41</v>
      </c>
      <c r="I70" s="235" t="s">
        <v>5363</v>
      </c>
    </row>
    <row r="71" spans="1:9">
      <c r="A71" s="227" t="s">
        <v>27</v>
      </c>
      <c r="B71" s="228">
        <v>45936</v>
      </c>
      <c r="C71" s="239">
        <v>45936.382141053196</v>
      </c>
      <c r="D71" s="227" t="s">
        <v>29</v>
      </c>
      <c r="E71" s="220">
        <v>62.06</v>
      </c>
      <c r="F71" s="220"/>
      <c r="G71" s="240">
        <v>432</v>
      </c>
      <c r="H71" s="227" t="s">
        <v>40</v>
      </c>
      <c r="I71" s="227" t="s">
        <v>75681</v>
      </c>
    </row>
    <row r="72" spans="1:9">
      <c r="A72" s="235" t="s">
        <v>27</v>
      </c>
      <c r="B72" s="236">
        <v>45936</v>
      </c>
      <c r="C72" s="237">
        <v>45936.382141053196</v>
      </c>
      <c r="D72" s="235" t="s">
        <v>29</v>
      </c>
      <c r="E72" s="219">
        <v>62.06</v>
      </c>
      <c r="F72" s="219"/>
      <c r="G72" s="238">
        <v>57</v>
      </c>
      <c r="H72" s="235" t="s">
        <v>40</v>
      </c>
      <c r="I72" s="235" t="s">
        <v>75682</v>
      </c>
    </row>
    <row r="73" spans="1:9">
      <c r="A73" s="227" t="s">
        <v>27</v>
      </c>
      <c r="B73" s="228">
        <v>45936</v>
      </c>
      <c r="C73" s="239">
        <v>45936.382843657397</v>
      </c>
      <c r="D73" s="227" t="s">
        <v>29</v>
      </c>
      <c r="E73" s="220">
        <v>62.02</v>
      </c>
      <c r="F73" s="220"/>
      <c r="G73" s="240">
        <v>28</v>
      </c>
      <c r="H73" s="227" t="s">
        <v>42</v>
      </c>
      <c r="I73" s="227" t="s">
        <v>75683</v>
      </c>
    </row>
    <row r="74" spans="1:9">
      <c r="A74" s="235" t="s">
        <v>27</v>
      </c>
      <c r="B74" s="236">
        <v>45936</v>
      </c>
      <c r="C74" s="237">
        <v>45936.382867951397</v>
      </c>
      <c r="D74" s="235" t="s">
        <v>29</v>
      </c>
      <c r="E74" s="219">
        <v>62.02</v>
      </c>
      <c r="F74" s="219"/>
      <c r="G74" s="238">
        <v>146</v>
      </c>
      <c r="H74" s="235" t="s">
        <v>41</v>
      </c>
      <c r="I74" s="235" t="s">
        <v>14590</v>
      </c>
    </row>
    <row r="75" spans="1:9">
      <c r="A75" s="227" t="s">
        <v>27</v>
      </c>
      <c r="B75" s="228">
        <v>45936</v>
      </c>
      <c r="C75" s="239">
        <v>45936.382867986104</v>
      </c>
      <c r="D75" s="227" t="s">
        <v>29</v>
      </c>
      <c r="E75" s="220">
        <v>62.01</v>
      </c>
      <c r="F75" s="220"/>
      <c r="G75" s="240">
        <v>433</v>
      </c>
      <c r="H75" s="227" t="s">
        <v>39</v>
      </c>
      <c r="I75" s="227" t="s">
        <v>75684</v>
      </c>
    </row>
    <row r="76" spans="1:9">
      <c r="A76" s="235" t="s">
        <v>27</v>
      </c>
      <c r="B76" s="236">
        <v>45936</v>
      </c>
      <c r="C76" s="237">
        <v>45936.382867986104</v>
      </c>
      <c r="D76" s="235" t="s">
        <v>29</v>
      </c>
      <c r="E76" s="219">
        <v>62.02</v>
      </c>
      <c r="F76" s="219"/>
      <c r="G76" s="238">
        <v>208</v>
      </c>
      <c r="H76" s="235" t="s">
        <v>39</v>
      </c>
      <c r="I76" s="235" t="s">
        <v>75685</v>
      </c>
    </row>
    <row r="77" spans="1:9">
      <c r="A77" s="227" t="s">
        <v>27</v>
      </c>
      <c r="B77" s="228">
        <v>45936</v>
      </c>
      <c r="C77" s="239">
        <v>45936.382867986104</v>
      </c>
      <c r="D77" s="227" t="s">
        <v>29</v>
      </c>
      <c r="E77" s="220">
        <v>62.02</v>
      </c>
      <c r="F77" s="220"/>
      <c r="G77" s="240">
        <v>119</v>
      </c>
      <c r="H77" s="227" t="s">
        <v>40</v>
      </c>
      <c r="I77" s="227" t="s">
        <v>75686</v>
      </c>
    </row>
    <row r="78" spans="1:9">
      <c r="A78" s="235" t="s">
        <v>27</v>
      </c>
      <c r="B78" s="236">
        <v>45936</v>
      </c>
      <c r="C78" s="237">
        <v>45936.382868113396</v>
      </c>
      <c r="D78" s="235" t="s">
        <v>29</v>
      </c>
      <c r="E78" s="219">
        <v>62.02</v>
      </c>
      <c r="F78" s="219"/>
      <c r="G78" s="238">
        <v>3</v>
      </c>
      <c r="H78" s="235" t="s">
        <v>41</v>
      </c>
      <c r="I78" s="235" t="s">
        <v>75687</v>
      </c>
    </row>
    <row r="79" spans="1:9">
      <c r="A79" s="227" t="s">
        <v>27</v>
      </c>
      <c r="B79" s="228">
        <v>45936</v>
      </c>
      <c r="C79" s="239">
        <v>45936.383106226902</v>
      </c>
      <c r="D79" s="227" t="s">
        <v>29</v>
      </c>
      <c r="E79" s="220">
        <v>61.97</v>
      </c>
      <c r="F79" s="220"/>
      <c r="G79" s="240">
        <v>468</v>
      </c>
      <c r="H79" s="227" t="s">
        <v>39</v>
      </c>
      <c r="I79" s="227" t="s">
        <v>75688</v>
      </c>
    </row>
    <row r="80" spans="1:9">
      <c r="A80" s="235" t="s">
        <v>27</v>
      </c>
      <c r="B80" s="236">
        <v>45936</v>
      </c>
      <c r="C80" s="237">
        <v>45936.384513483797</v>
      </c>
      <c r="D80" s="235" t="s">
        <v>29</v>
      </c>
      <c r="E80" s="219">
        <v>62.01</v>
      </c>
      <c r="F80" s="219"/>
      <c r="G80" s="238">
        <v>78</v>
      </c>
      <c r="H80" s="235" t="s">
        <v>41</v>
      </c>
      <c r="I80" s="235" t="s">
        <v>4230</v>
      </c>
    </row>
    <row r="81" spans="1:9">
      <c r="A81" s="227" t="s">
        <v>27</v>
      </c>
      <c r="B81" s="228">
        <v>45936</v>
      </c>
      <c r="C81" s="239">
        <v>45936.384513483797</v>
      </c>
      <c r="D81" s="227" t="s">
        <v>29</v>
      </c>
      <c r="E81" s="220">
        <v>62.01</v>
      </c>
      <c r="F81" s="220"/>
      <c r="G81" s="240">
        <v>30</v>
      </c>
      <c r="H81" s="227" t="s">
        <v>41</v>
      </c>
      <c r="I81" s="227" t="s">
        <v>14595</v>
      </c>
    </row>
    <row r="82" spans="1:9">
      <c r="A82" s="235" t="s">
        <v>27</v>
      </c>
      <c r="B82" s="236">
        <v>45936</v>
      </c>
      <c r="C82" s="237">
        <v>45936.3845151157</v>
      </c>
      <c r="D82" s="235" t="s">
        <v>29</v>
      </c>
      <c r="E82" s="219">
        <v>62</v>
      </c>
      <c r="F82" s="219"/>
      <c r="G82" s="238">
        <v>253</v>
      </c>
      <c r="H82" s="235" t="s">
        <v>39</v>
      </c>
      <c r="I82" s="235" t="s">
        <v>75689</v>
      </c>
    </row>
    <row r="83" spans="1:9">
      <c r="A83" s="227" t="s">
        <v>27</v>
      </c>
      <c r="B83" s="228">
        <v>45936</v>
      </c>
      <c r="C83" s="239">
        <v>45936.384515150501</v>
      </c>
      <c r="D83" s="227" t="s">
        <v>29</v>
      </c>
      <c r="E83" s="220">
        <v>62</v>
      </c>
      <c r="F83" s="220"/>
      <c r="G83" s="240">
        <v>199</v>
      </c>
      <c r="H83" s="227" t="s">
        <v>39</v>
      </c>
      <c r="I83" s="227" t="s">
        <v>75690</v>
      </c>
    </row>
    <row r="84" spans="1:9">
      <c r="A84" s="235" t="s">
        <v>27</v>
      </c>
      <c r="B84" s="236">
        <v>45936</v>
      </c>
      <c r="C84" s="237">
        <v>45936.384515150501</v>
      </c>
      <c r="D84" s="235" t="s">
        <v>29</v>
      </c>
      <c r="E84" s="219">
        <v>62</v>
      </c>
      <c r="F84" s="219"/>
      <c r="G84" s="238">
        <v>259</v>
      </c>
      <c r="H84" s="235" t="s">
        <v>40</v>
      </c>
      <c r="I84" s="235" t="s">
        <v>75691</v>
      </c>
    </row>
    <row r="85" spans="1:9">
      <c r="A85" s="227" t="s">
        <v>27</v>
      </c>
      <c r="B85" s="228">
        <v>45936</v>
      </c>
      <c r="C85" s="239">
        <v>45936.384515196798</v>
      </c>
      <c r="D85" s="227" t="s">
        <v>29</v>
      </c>
      <c r="E85" s="220">
        <v>62</v>
      </c>
      <c r="F85" s="220"/>
      <c r="G85" s="240">
        <v>319</v>
      </c>
      <c r="H85" s="227" t="s">
        <v>41</v>
      </c>
      <c r="I85" s="227" t="s">
        <v>8090</v>
      </c>
    </row>
    <row r="86" spans="1:9">
      <c r="A86" s="235" t="s">
        <v>27</v>
      </c>
      <c r="B86" s="236">
        <v>45936</v>
      </c>
      <c r="C86" s="237">
        <v>45936.386068553198</v>
      </c>
      <c r="D86" s="235" t="s">
        <v>29</v>
      </c>
      <c r="E86" s="219">
        <v>62.06</v>
      </c>
      <c r="F86" s="219"/>
      <c r="G86" s="238">
        <v>338</v>
      </c>
      <c r="H86" s="235" t="s">
        <v>39</v>
      </c>
      <c r="I86" s="235" t="s">
        <v>75692</v>
      </c>
    </row>
    <row r="87" spans="1:9">
      <c r="A87" s="227" t="s">
        <v>27</v>
      </c>
      <c r="B87" s="228">
        <v>45936</v>
      </c>
      <c r="C87" s="239">
        <v>45936.386362905097</v>
      </c>
      <c r="D87" s="227" t="s">
        <v>29</v>
      </c>
      <c r="E87" s="220">
        <v>62.07</v>
      </c>
      <c r="F87" s="220"/>
      <c r="G87" s="240">
        <v>145</v>
      </c>
      <c r="H87" s="227" t="s">
        <v>41</v>
      </c>
      <c r="I87" s="227" t="s">
        <v>7937</v>
      </c>
    </row>
    <row r="88" spans="1:9">
      <c r="A88" s="235" t="s">
        <v>27</v>
      </c>
      <c r="B88" s="236">
        <v>45936</v>
      </c>
      <c r="C88" s="237">
        <v>45936.386362951402</v>
      </c>
      <c r="D88" s="235" t="s">
        <v>29</v>
      </c>
      <c r="E88" s="219">
        <v>62.07</v>
      </c>
      <c r="F88" s="219"/>
      <c r="G88" s="238">
        <v>31</v>
      </c>
      <c r="H88" s="235" t="s">
        <v>42</v>
      </c>
      <c r="I88" s="235" t="s">
        <v>75693</v>
      </c>
    </row>
    <row r="89" spans="1:9">
      <c r="A89" s="227" t="s">
        <v>27</v>
      </c>
      <c r="B89" s="228">
        <v>45936</v>
      </c>
      <c r="C89" s="239">
        <v>45936.386362951402</v>
      </c>
      <c r="D89" s="227" t="s">
        <v>29</v>
      </c>
      <c r="E89" s="220">
        <v>62.07</v>
      </c>
      <c r="F89" s="220"/>
      <c r="G89" s="240">
        <v>206</v>
      </c>
      <c r="H89" s="227" t="s">
        <v>39</v>
      </c>
      <c r="I89" s="227" t="s">
        <v>75694</v>
      </c>
    </row>
    <row r="90" spans="1:9">
      <c r="A90" s="235" t="s">
        <v>27</v>
      </c>
      <c r="B90" s="236">
        <v>45936</v>
      </c>
      <c r="C90" s="237">
        <v>45936.386362951402</v>
      </c>
      <c r="D90" s="235" t="s">
        <v>29</v>
      </c>
      <c r="E90" s="219">
        <v>62.07</v>
      </c>
      <c r="F90" s="219"/>
      <c r="G90" s="238">
        <v>117</v>
      </c>
      <c r="H90" s="235" t="s">
        <v>40</v>
      </c>
      <c r="I90" s="235" t="s">
        <v>75695</v>
      </c>
    </row>
    <row r="91" spans="1:9">
      <c r="A91" s="227" t="s">
        <v>27</v>
      </c>
      <c r="B91" s="228">
        <v>45936</v>
      </c>
      <c r="C91" s="239">
        <v>45936.387097129598</v>
      </c>
      <c r="D91" s="227" t="s">
        <v>29</v>
      </c>
      <c r="E91" s="220">
        <v>62.03</v>
      </c>
      <c r="F91" s="220"/>
      <c r="G91" s="240">
        <v>36</v>
      </c>
      <c r="H91" s="227" t="s">
        <v>40</v>
      </c>
      <c r="I91" s="227" t="s">
        <v>75696</v>
      </c>
    </row>
    <row r="92" spans="1:9">
      <c r="A92" s="235" t="s">
        <v>27</v>
      </c>
      <c r="B92" s="236">
        <v>45936</v>
      </c>
      <c r="C92" s="237">
        <v>45936.387097129598</v>
      </c>
      <c r="D92" s="235" t="s">
        <v>29</v>
      </c>
      <c r="E92" s="219">
        <v>62.03</v>
      </c>
      <c r="F92" s="219"/>
      <c r="G92" s="238">
        <v>386</v>
      </c>
      <c r="H92" s="235" t="s">
        <v>40</v>
      </c>
      <c r="I92" s="235" t="s">
        <v>75697</v>
      </c>
    </row>
    <row r="93" spans="1:9">
      <c r="A93" s="227" t="s">
        <v>27</v>
      </c>
      <c r="B93" s="228">
        <v>45936</v>
      </c>
      <c r="C93" s="239">
        <v>45936.387238553201</v>
      </c>
      <c r="D93" s="227" t="s">
        <v>29</v>
      </c>
      <c r="E93" s="220">
        <v>62.02</v>
      </c>
      <c r="F93" s="220"/>
      <c r="G93" s="240">
        <v>395</v>
      </c>
      <c r="H93" s="227" t="s">
        <v>39</v>
      </c>
      <c r="I93" s="227" t="s">
        <v>75698</v>
      </c>
    </row>
    <row r="94" spans="1:9">
      <c r="A94" s="235" t="s">
        <v>27</v>
      </c>
      <c r="B94" s="236">
        <v>45936</v>
      </c>
      <c r="C94" s="237">
        <v>45936.389455289303</v>
      </c>
      <c r="D94" s="235" t="s">
        <v>29</v>
      </c>
      <c r="E94" s="219">
        <v>62.04</v>
      </c>
      <c r="F94" s="219"/>
      <c r="G94" s="238">
        <v>166</v>
      </c>
      <c r="H94" s="235" t="s">
        <v>41</v>
      </c>
      <c r="I94" s="235" t="s">
        <v>32928</v>
      </c>
    </row>
    <row r="95" spans="1:9">
      <c r="A95" s="227" t="s">
        <v>27</v>
      </c>
      <c r="B95" s="228">
        <v>45936</v>
      </c>
      <c r="C95" s="239">
        <v>45936.389455289303</v>
      </c>
      <c r="D95" s="227" t="s">
        <v>29</v>
      </c>
      <c r="E95" s="220">
        <v>62.04</v>
      </c>
      <c r="F95" s="220"/>
      <c r="G95" s="240">
        <v>220</v>
      </c>
      <c r="H95" s="227" t="s">
        <v>41</v>
      </c>
      <c r="I95" s="227" t="s">
        <v>14369</v>
      </c>
    </row>
    <row r="96" spans="1:9">
      <c r="A96" s="235" t="s">
        <v>27</v>
      </c>
      <c r="B96" s="236">
        <v>45936</v>
      </c>
      <c r="C96" s="237">
        <v>45936.390093588001</v>
      </c>
      <c r="D96" s="235" t="s">
        <v>29</v>
      </c>
      <c r="E96" s="219">
        <v>62.11</v>
      </c>
      <c r="F96" s="219"/>
      <c r="G96" s="238">
        <v>246</v>
      </c>
      <c r="H96" s="235" t="s">
        <v>39</v>
      </c>
      <c r="I96" s="235" t="s">
        <v>14468</v>
      </c>
    </row>
    <row r="97" spans="1:9">
      <c r="A97" s="227" t="s">
        <v>27</v>
      </c>
      <c r="B97" s="228">
        <v>45936</v>
      </c>
      <c r="C97" s="239">
        <v>45936.390093599497</v>
      </c>
      <c r="D97" s="227" t="s">
        <v>29</v>
      </c>
      <c r="E97" s="220">
        <v>62.11</v>
      </c>
      <c r="F97" s="220"/>
      <c r="G97" s="240">
        <v>121</v>
      </c>
      <c r="H97" s="227" t="s">
        <v>39</v>
      </c>
      <c r="I97" s="227" t="s">
        <v>34754</v>
      </c>
    </row>
    <row r="98" spans="1:9">
      <c r="A98" s="235" t="s">
        <v>27</v>
      </c>
      <c r="B98" s="236">
        <v>45936</v>
      </c>
      <c r="C98" s="237">
        <v>45936.391118634303</v>
      </c>
      <c r="D98" s="235" t="s">
        <v>29</v>
      </c>
      <c r="E98" s="219">
        <v>62.07</v>
      </c>
      <c r="F98" s="219"/>
      <c r="G98" s="238">
        <v>462</v>
      </c>
      <c r="H98" s="235" t="s">
        <v>41</v>
      </c>
      <c r="I98" s="235" t="s">
        <v>3387</v>
      </c>
    </row>
    <row r="99" spans="1:9">
      <c r="A99" s="227" t="s">
        <v>27</v>
      </c>
      <c r="B99" s="228">
        <v>45936</v>
      </c>
      <c r="C99" s="239">
        <v>45936.391118634303</v>
      </c>
      <c r="D99" s="227" t="s">
        <v>29</v>
      </c>
      <c r="E99" s="220">
        <v>62.08</v>
      </c>
      <c r="F99" s="220"/>
      <c r="G99" s="240">
        <v>318</v>
      </c>
      <c r="H99" s="227" t="s">
        <v>41</v>
      </c>
      <c r="I99" s="227" t="s">
        <v>3386</v>
      </c>
    </row>
    <row r="100" spans="1:9">
      <c r="A100" s="235" t="s">
        <v>27</v>
      </c>
      <c r="B100" s="236">
        <v>45936</v>
      </c>
      <c r="C100" s="237">
        <v>45936.393885960701</v>
      </c>
      <c r="D100" s="235" t="s">
        <v>29</v>
      </c>
      <c r="E100" s="219">
        <v>62</v>
      </c>
      <c r="F100" s="219"/>
      <c r="G100" s="238">
        <v>11</v>
      </c>
      <c r="H100" s="235" t="s">
        <v>40</v>
      </c>
      <c r="I100" s="235" t="s">
        <v>75699</v>
      </c>
    </row>
    <row r="101" spans="1:9">
      <c r="A101" s="227" t="s">
        <v>27</v>
      </c>
      <c r="B101" s="228">
        <v>45936</v>
      </c>
      <c r="C101" s="239">
        <v>45936.393886041697</v>
      </c>
      <c r="D101" s="227" t="s">
        <v>29</v>
      </c>
      <c r="E101" s="220">
        <v>62</v>
      </c>
      <c r="F101" s="220"/>
      <c r="G101" s="240">
        <v>197</v>
      </c>
      <c r="H101" s="227" t="s">
        <v>41</v>
      </c>
      <c r="I101" s="227" t="s">
        <v>7851</v>
      </c>
    </row>
    <row r="102" spans="1:9">
      <c r="A102" s="235" t="s">
        <v>27</v>
      </c>
      <c r="B102" s="236">
        <v>45936</v>
      </c>
      <c r="C102" s="237">
        <v>45936.393886076403</v>
      </c>
      <c r="D102" s="235" t="s">
        <v>29</v>
      </c>
      <c r="E102" s="219">
        <v>62</v>
      </c>
      <c r="F102" s="219"/>
      <c r="G102" s="238">
        <v>37</v>
      </c>
      <c r="H102" s="235" t="s">
        <v>39</v>
      </c>
      <c r="I102" s="235" t="s">
        <v>75700</v>
      </c>
    </row>
    <row r="103" spans="1:9">
      <c r="A103" s="227" t="s">
        <v>27</v>
      </c>
      <c r="B103" s="228">
        <v>45936</v>
      </c>
      <c r="C103" s="239">
        <v>45936.393886076403</v>
      </c>
      <c r="D103" s="227" t="s">
        <v>29</v>
      </c>
      <c r="E103" s="220">
        <v>62</v>
      </c>
      <c r="F103" s="220"/>
      <c r="G103" s="240">
        <v>242</v>
      </c>
      <c r="H103" s="227" t="s">
        <v>39</v>
      </c>
      <c r="I103" s="227" t="s">
        <v>75701</v>
      </c>
    </row>
    <row r="104" spans="1:9">
      <c r="A104" s="235" t="s">
        <v>27</v>
      </c>
      <c r="B104" s="236">
        <v>45936</v>
      </c>
      <c r="C104" s="237">
        <v>45936.393886157399</v>
      </c>
      <c r="D104" s="235" t="s">
        <v>29</v>
      </c>
      <c r="E104" s="219">
        <v>62</v>
      </c>
      <c r="F104" s="219"/>
      <c r="G104" s="238">
        <v>110</v>
      </c>
      <c r="H104" s="235" t="s">
        <v>39</v>
      </c>
      <c r="I104" s="235" t="s">
        <v>75702</v>
      </c>
    </row>
    <row r="105" spans="1:9">
      <c r="A105" s="227" t="s">
        <v>27</v>
      </c>
      <c r="B105" s="228">
        <v>45936</v>
      </c>
      <c r="C105" s="239">
        <v>45936.393886157399</v>
      </c>
      <c r="D105" s="227" t="s">
        <v>29</v>
      </c>
      <c r="E105" s="220">
        <v>62</v>
      </c>
      <c r="F105" s="220"/>
      <c r="G105" s="240">
        <v>36</v>
      </c>
      <c r="H105" s="227" t="s">
        <v>40</v>
      </c>
      <c r="I105" s="227" t="s">
        <v>75703</v>
      </c>
    </row>
    <row r="106" spans="1:9">
      <c r="A106" s="235" t="s">
        <v>27</v>
      </c>
      <c r="B106" s="236">
        <v>45936</v>
      </c>
      <c r="C106" s="237">
        <v>45936.393886157399</v>
      </c>
      <c r="D106" s="235" t="s">
        <v>29</v>
      </c>
      <c r="E106" s="219">
        <v>62</v>
      </c>
      <c r="F106" s="219"/>
      <c r="G106" s="238">
        <v>44</v>
      </c>
      <c r="H106" s="235" t="s">
        <v>41</v>
      </c>
      <c r="I106" s="235" t="s">
        <v>4875</v>
      </c>
    </row>
    <row r="107" spans="1:9">
      <c r="A107" s="227" t="s">
        <v>27</v>
      </c>
      <c r="B107" s="228">
        <v>45936</v>
      </c>
      <c r="C107" s="239">
        <v>45936.393904050899</v>
      </c>
      <c r="D107" s="227" t="s">
        <v>29</v>
      </c>
      <c r="E107" s="220">
        <v>61.97</v>
      </c>
      <c r="F107" s="220"/>
      <c r="G107" s="240">
        <v>81</v>
      </c>
      <c r="H107" s="227" t="s">
        <v>39</v>
      </c>
      <c r="I107" s="227" t="s">
        <v>75704</v>
      </c>
    </row>
    <row r="108" spans="1:9">
      <c r="A108" s="235" t="s">
        <v>27</v>
      </c>
      <c r="B108" s="236">
        <v>45936</v>
      </c>
      <c r="C108" s="237">
        <v>45936.393904050899</v>
      </c>
      <c r="D108" s="235" t="s">
        <v>29</v>
      </c>
      <c r="E108" s="219">
        <v>61.97</v>
      </c>
      <c r="F108" s="219"/>
      <c r="G108" s="238">
        <v>46</v>
      </c>
      <c r="H108" s="235" t="s">
        <v>39</v>
      </c>
      <c r="I108" s="235" t="s">
        <v>75705</v>
      </c>
    </row>
    <row r="109" spans="1:9">
      <c r="A109" s="227" t="s">
        <v>27</v>
      </c>
      <c r="B109" s="228">
        <v>45936</v>
      </c>
      <c r="C109" s="239">
        <v>45936.393904050899</v>
      </c>
      <c r="D109" s="227" t="s">
        <v>29</v>
      </c>
      <c r="E109" s="220">
        <v>61.97</v>
      </c>
      <c r="F109" s="220"/>
      <c r="G109" s="240">
        <v>167</v>
      </c>
      <c r="H109" s="227" t="s">
        <v>39</v>
      </c>
      <c r="I109" s="227" t="s">
        <v>75706</v>
      </c>
    </row>
    <row r="110" spans="1:9">
      <c r="A110" s="235" t="s">
        <v>27</v>
      </c>
      <c r="B110" s="236">
        <v>45936</v>
      </c>
      <c r="C110" s="237">
        <v>45936.393904050899</v>
      </c>
      <c r="D110" s="235" t="s">
        <v>29</v>
      </c>
      <c r="E110" s="219">
        <v>61.97</v>
      </c>
      <c r="F110" s="219"/>
      <c r="G110" s="238">
        <v>98</v>
      </c>
      <c r="H110" s="235" t="s">
        <v>39</v>
      </c>
      <c r="I110" s="235" t="s">
        <v>75707</v>
      </c>
    </row>
    <row r="111" spans="1:9">
      <c r="A111" s="227" t="s">
        <v>27</v>
      </c>
      <c r="B111" s="228">
        <v>45936</v>
      </c>
      <c r="C111" s="239">
        <v>45936.393904050899</v>
      </c>
      <c r="D111" s="227" t="s">
        <v>29</v>
      </c>
      <c r="E111" s="220">
        <v>61.97</v>
      </c>
      <c r="F111" s="220"/>
      <c r="G111" s="240">
        <v>46</v>
      </c>
      <c r="H111" s="227" t="s">
        <v>39</v>
      </c>
      <c r="I111" s="227" t="s">
        <v>75708</v>
      </c>
    </row>
    <row r="112" spans="1:9">
      <c r="A112" s="235" t="s">
        <v>27</v>
      </c>
      <c r="B112" s="236">
        <v>45936</v>
      </c>
      <c r="C112" s="237">
        <v>45936.395912546301</v>
      </c>
      <c r="D112" s="235" t="s">
        <v>29</v>
      </c>
      <c r="E112" s="219">
        <v>61.9</v>
      </c>
      <c r="F112" s="219"/>
      <c r="G112" s="238">
        <v>7</v>
      </c>
      <c r="H112" s="235" t="s">
        <v>39</v>
      </c>
      <c r="I112" s="235" t="s">
        <v>75709</v>
      </c>
    </row>
    <row r="113" spans="1:9">
      <c r="A113" s="227" t="s">
        <v>27</v>
      </c>
      <c r="B113" s="228">
        <v>45936</v>
      </c>
      <c r="C113" s="239">
        <v>45936.395915023197</v>
      </c>
      <c r="D113" s="227" t="s">
        <v>29</v>
      </c>
      <c r="E113" s="220">
        <v>61.9</v>
      </c>
      <c r="F113" s="220"/>
      <c r="G113" s="240">
        <v>71</v>
      </c>
      <c r="H113" s="227" t="s">
        <v>39</v>
      </c>
      <c r="I113" s="227" t="s">
        <v>17067</v>
      </c>
    </row>
    <row r="114" spans="1:9">
      <c r="A114" s="235" t="s">
        <v>27</v>
      </c>
      <c r="B114" s="236">
        <v>45936</v>
      </c>
      <c r="C114" s="237">
        <v>45936.395915023197</v>
      </c>
      <c r="D114" s="235" t="s">
        <v>29</v>
      </c>
      <c r="E114" s="219">
        <v>61.9</v>
      </c>
      <c r="F114" s="219"/>
      <c r="G114" s="238">
        <v>198</v>
      </c>
      <c r="H114" s="235" t="s">
        <v>39</v>
      </c>
      <c r="I114" s="235" t="s">
        <v>17068</v>
      </c>
    </row>
    <row r="115" spans="1:9">
      <c r="A115" s="227" t="s">
        <v>27</v>
      </c>
      <c r="B115" s="228">
        <v>45936</v>
      </c>
      <c r="C115" s="239">
        <v>45936.395915023197</v>
      </c>
      <c r="D115" s="227" t="s">
        <v>29</v>
      </c>
      <c r="E115" s="220">
        <v>61.9</v>
      </c>
      <c r="F115" s="220"/>
      <c r="G115" s="240">
        <v>122</v>
      </c>
      <c r="H115" s="227" t="s">
        <v>39</v>
      </c>
      <c r="I115" s="227" t="s">
        <v>75710</v>
      </c>
    </row>
    <row r="116" spans="1:9">
      <c r="A116" s="235" t="s">
        <v>27</v>
      </c>
      <c r="B116" s="236">
        <v>45936</v>
      </c>
      <c r="C116" s="237">
        <v>45936.395922118099</v>
      </c>
      <c r="D116" s="235" t="s">
        <v>29</v>
      </c>
      <c r="E116" s="219">
        <v>61.89</v>
      </c>
      <c r="F116" s="219"/>
      <c r="G116" s="238">
        <v>174</v>
      </c>
      <c r="H116" s="235" t="s">
        <v>39</v>
      </c>
      <c r="I116" s="235" t="s">
        <v>75711</v>
      </c>
    </row>
    <row r="117" spans="1:9">
      <c r="A117" s="227" t="s">
        <v>27</v>
      </c>
      <c r="B117" s="228">
        <v>45936</v>
      </c>
      <c r="C117" s="239">
        <v>45936.395922280099</v>
      </c>
      <c r="D117" s="227" t="s">
        <v>29</v>
      </c>
      <c r="E117" s="220">
        <v>61.89</v>
      </c>
      <c r="F117" s="220"/>
      <c r="G117" s="240">
        <v>104</v>
      </c>
      <c r="H117" s="227" t="s">
        <v>41</v>
      </c>
      <c r="I117" s="227" t="s">
        <v>7858</v>
      </c>
    </row>
    <row r="118" spans="1:9">
      <c r="A118" s="235" t="s">
        <v>27</v>
      </c>
      <c r="B118" s="236">
        <v>45936</v>
      </c>
      <c r="C118" s="237">
        <v>45936.397390358798</v>
      </c>
      <c r="D118" s="235" t="s">
        <v>29</v>
      </c>
      <c r="E118" s="219">
        <v>61.83</v>
      </c>
      <c r="F118" s="219"/>
      <c r="G118" s="238">
        <v>53</v>
      </c>
      <c r="H118" s="235" t="s">
        <v>39</v>
      </c>
      <c r="I118" s="235" t="s">
        <v>75712</v>
      </c>
    </row>
    <row r="119" spans="1:9">
      <c r="A119" s="227" t="s">
        <v>27</v>
      </c>
      <c r="B119" s="228">
        <v>45936</v>
      </c>
      <c r="C119" s="239">
        <v>45936.397391539402</v>
      </c>
      <c r="D119" s="227" t="s">
        <v>29</v>
      </c>
      <c r="E119" s="220">
        <v>61.83</v>
      </c>
      <c r="F119" s="220"/>
      <c r="G119" s="240">
        <v>70</v>
      </c>
      <c r="H119" s="227" t="s">
        <v>39</v>
      </c>
      <c r="I119" s="227" t="s">
        <v>75713</v>
      </c>
    </row>
    <row r="120" spans="1:9">
      <c r="A120" s="235" t="s">
        <v>27</v>
      </c>
      <c r="B120" s="236">
        <v>45936</v>
      </c>
      <c r="C120" s="237">
        <v>45936.397391539402</v>
      </c>
      <c r="D120" s="235" t="s">
        <v>29</v>
      </c>
      <c r="E120" s="219">
        <v>61.83</v>
      </c>
      <c r="F120" s="219"/>
      <c r="G120" s="238">
        <v>106</v>
      </c>
      <c r="H120" s="235" t="s">
        <v>39</v>
      </c>
      <c r="I120" s="235" t="s">
        <v>75714</v>
      </c>
    </row>
    <row r="121" spans="1:9">
      <c r="A121" s="227" t="s">
        <v>27</v>
      </c>
      <c r="B121" s="228">
        <v>45936</v>
      </c>
      <c r="C121" s="239">
        <v>45936.397391655097</v>
      </c>
      <c r="D121" s="227" t="s">
        <v>29</v>
      </c>
      <c r="E121" s="220">
        <v>61.83</v>
      </c>
      <c r="F121" s="220"/>
      <c r="G121" s="240">
        <v>104</v>
      </c>
      <c r="H121" s="227" t="s">
        <v>39</v>
      </c>
      <c r="I121" s="227" t="s">
        <v>75715</v>
      </c>
    </row>
    <row r="122" spans="1:9">
      <c r="A122" s="235" t="s">
        <v>27</v>
      </c>
      <c r="B122" s="236">
        <v>45936</v>
      </c>
      <c r="C122" s="237">
        <v>45936.397391747698</v>
      </c>
      <c r="D122" s="235" t="s">
        <v>29</v>
      </c>
      <c r="E122" s="219">
        <v>61.83</v>
      </c>
      <c r="F122" s="219"/>
      <c r="G122" s="238">
        <v>23</v>
      </c>
      <c r="H122" s="235" t="s">
        <v>41</v>
      </c>
      <c r="I122" s="235" t="s">
        <v>10188</v>
      </c>
    </row>
    <row r="123" spans="1:9">
      <c r="A123" s="227" t="s">
        <v>27</v>
      </c>
      <c r="B123" s="228">
        <v>45936</v>
      </c>
      <c r="C123" s="239">
        <v>45936.397455324099</v>
      </c>
      <c r="D123" s="227" t="s">
        <v>29</v>
      </c>
      <c r="E123" s="220">
        <v>61.82</v>
      </c>
      <c r="F123" s="220"/>
      <c r="G123" s="240">
        <v>108</v>
      </c>
      <c r="H123" s="227" t="s">
        <v>39</v>
      </c>
      <c r="I123" s="227" t="s">
        <v>75716</v>
      </c>
    </row>
    <row r="124" spans="1:9">
      <c r="A124" s="235" t="s">
        <v>27</v>
      </c>
      <c r="B124" s="236">
        <v>45936</v>
      </c>
      <c r="C124" s="237">
        <v>45936.397807592599</v>
      </c>
      <c r="D124" s="235" t="s">
        <v>29</v>
      </c>
      <c r="E124" s="219">
        <v>61.78</v>
      </c>
      <c r="F124" s="219"/>
      <c r="G124" s="238">
        <v>37</v>
      </c>
      <c r="H124" s="235" t="s">
        <v>40</v>
      </c>
      <c r="I124" s="235" t="s">
        <v>75717</v>
      </c>
    </row>
    <row r="125" spans="1:9">
      <c r="A125" s="227" t="s">
        <v>27</v>
      </c>
      <c r="B125" s="228">
        <v>45936</v>
      </c>
      <c r="C125" s="239">
        <v>45936.397818402802</v>
      </c>
      <c r="D125" s="227" t="s">
        <v>29</v>
      </c>
      <c r="E125" s="220">
        <v>61.78</v>
      </c>
      <c r="F125" s="220"/>
      <c r="G125" s="240">
        <v>66</v>
      </c>
      <c r="H125" s="227" t="s">
        <v>39</v>
      </c>
      <c r="I125" s="227" t="s">
        <v>75718</v>
      </c>
    </row>
    <row r="126" spans="1:9">
      <c r="A126" s="235" t="s">
        <v>27</v>
      </c>
      <c r="B126" s="236">
        <v>45936</v>
      </c>
      <c r="C126" s="237">
        <v>45936.3981910648</v>
      </c>
      <c r="D126" s="235" t="s">
        <v>29</v>
      </c>
      <c r="E126" s="219">
        <v>61.76</v>
      </c>
      <c r="F126" s="219"/>
      <c r="G126" s="238">
        <v>28</v>
      </c>
      <c r="H126" s="235" t="s">
        <v>39</v>
      </c>
      <c r="I126" s="235" t="s">
        <v>75719</v>
      </c>
    </row>
    <row r="127" spans="1:9">
      <c r="A127" s="227" t="s">
        <v>27</v>
      </c>
      <c r="B127" s="228">
        <v>45936</v>
      </c>
      <c r="C127" s="239">
        <v>45936.398191226901</v>
      </c>
      <c r="D127" s="227" t="s">
        <v>29</v>
      </c>
      <c r="E127" s="220">
        <v>61.76</v>
      </c>
      <c r="F127" s="220"/>
      <c r="G127" s="240">
        <v>104</v>
      </c>
      <c r="H127" s="227" t="s">
        <v>41</v>
      </c>
      <c r="I127" s="227" t="s">
        <v>5858</v>
      </c>
    </row>
    <row r="128" spans="1:9">
      <c r="A128" s="235" t="s">
        <v>27</v>
      </c>
      <c r="B128" s="236">
        <v>45936</v>
      </c>
      <c r="C128" s="237">
        <v>45936.398969560199</v>
      </c>
      <c r="D128" s="235" t="s">
        <v>29</v>
      </c>
      <c r="E128" s="219">
        <v>61.82</v>
      </c>
      <c r="F128" s="219"/>
      <c r="G128" s="238">
        <v>156</v>
      </c>
      <c r="H128" s="235" t="s">
        <v>42</v>
      </c>
      <c r="I128" s="235" t="s">
        <v>75720</v>
      </c>
    </row>
    <row r="129" spans="1:9">
      <c r="A129" s="227" t="s">
        <v>27</v>
      </c>
      <c r="B129" s="228">
        <v>45936</v>
      </c>
      <c r="C129" s="239">
        <v>45936.398972326402</v>
      </c>
      <c r="D129" s="227" t="s">
        <v>29</v>
      </c>
      <c r="E129" s="220">
        <v>61.82</v>
      </c>
      <c r="F129" s="220"/>
      <c r="G129" s="240">
        <v>38</v>
      </c>
      <c r="H129" s="227" t="s">
        <v>42</v>
      </c>
      <c r="I129" s="227" t="s">
        <v>75721</v>
      </c>
    </row>
    <row r="130" spans="1:9">
      <c r="A130" s="235" t="s">
        <v>27</v>
      </c>
      <c r="B130" s="236">
        <v>45936</v>
      </c>
      <c r="C130" s="237">
        <v>45936.398972419003</v>
      </c>
      <c r="D130" s="235" t="s">
        <v>29</v>
      </c>
      <c r="E130" s="219">
        <v>61.82</v>
      </c>
      <c r="F130" s="219"/>
      <c r="G130" s="238">
        <v>27</v>
      </c>
      <c r="H130" s="235" t="s">
        <v>42</v>
      </c>
      <c r="I130" s="235" t="s">
        <v>75722</v>
      </c>
    </row>
    <row r="131" spans="1:9">
      <c r="A131" s="227" t="s">
        <v>27</v>
      </c>
      <c r="B131" s="228">
        <v>45936</v>
      </c>
      <c r="C131" s="239">
        <v>45936.399016076401</v>
      </c>
      <c r="D131" s="227" t="s">
        <v>29</v>
      </c>
      <c r="E131" s="220">
        <v>61.8</v>
      </c>
      <c r="F131" s="220"/>
      <c r="G131" s="240">
        <v>3</v>
      </c>
      <c r="H131" s="227" t="s">
        <v>40</v>
      </c>
      <c r="I131" s="227" t="s">
        <v>75723</v>
      </c>
    </row>
    <row r="132" spans="1:9">
      <c r="A132" s="235" t="s">
        <v>27</v>
      </c>
      <c r="B132" s="236">
        <v>45936</v>
      </c>
      <c r="C132" s="237">
        <v>45936.399022939797</v>
      </c>
      <c r="D132" s="235" t="s">
        <v>29</v>
      </c>
      <c r="E132" s="219">
        <v>61.8</v>
      </c>
      <c r="F132" s="219"/>
      <c r="G132" s="238">
        <v>41</v>
      </c>
      <c r="H132" s="235" t="s">
        <v>42</v>
      </c>
      <c r="I132" s="235" t="s">
        <v>75724</v>
      </c>
    </row>
    <row r="133" spans="1:9">
      <c r="A133" s="227" t="s">
        <v>27</v>
      </c>
      <c r="B133" s="228">
        <v>45936</v>
      </c>
      <c r="C133" s="239">
        <v>45936.399022939797</v>
      </c>
      <c r="D133" s="227" t="s">
        <v>29</v>
      </c>
      <c r="E133" s="220">
        <v>61.8</v>
      </c>
      <c r="F133" s="220"/>
      <c r="G133" s="240">
        <v>7</v>
      </c>
      <c r="H133" s="227" t="s">
        <v>39</v>
      </c>
      <c r="I133" s="227" t="s">
        <v>75725</v>
      </c>
    </row>
    <row r="134" spans="1:9">
      <c r="A134" s="235" t="s">
        <v>27</v>
      </c>
      <c r="B134" s="236">
        <v>45936</v>
      </c>
      <c r="C134" s="237">
        <v>45936.399054166701</v>
      </c>
      <c r="D134" s="235" t="s">
        <v>29</v>
      </c>
      <c r="E134" s="219">
        <v>61.79</v>
      </c>
      <c r="F134" s="219"/>
      <c r="G134" s="238">
        <v>7</v>
      </c>
      <c r="H134" s="235" t="s">
        <v>40</v>
      </c>
      <c r="I134" s="235" t="s">
        <v>75726</v>
      </c>
    </row>
    <row r="135" spans="1:9">
      <c r="A135" s="227" t="s">
        <v>27</v>
      </c>
      <c r="B135" s="228">
        <v>45936</v>
      </c>
      <c r="C135" s="239">
        <v>45936.3990676389</v>
      </c>
      <c r="D135" s="227" t="s">
        <v>29</v>
      </c>
      <c r="E135" s="220">
        <v>61.79</v>
      </c>
      <c r="F135" s="220"/>
      <c r="G135" s="240">
        <v>6</v>
      </c>
      <c r="H135" s="227" t="s">
        <v>40</v>
      </c>
      <c r="I135" s="227" t="s">
        <v>75727</v>
      </c>
    </row>
    <row r="136" spans="1:9">
      <c r="A136" s="235" t="s">
        <v>27</v>
      </c>
      <c r="B136" s="236">
        <v>45936</v>
      </c>
      <c r="C136" s="237">
        <v>45936.399109270802</v>
      </c>
      <c r="D136" s="235" t="s">
        <v>29</v>
      </c>
      <c r="E136" s="219">
        <v>61.79</v>
      </c>
      <c r="F136" s="219"/>
      <c r="G136" s="238">
        <v>32</v>
      </c>
      <c r="H136" s="235" t="s">
        <v>40</v>
      </c>
      <c r="I136" s="235" t="s">
        <v>75728</v>
      </c>
    </row>
    <row r="137" spans="1:9">
      <c r="A137" s="227" t="s">
        <v>27</v>
      </c>
      <c r="B137" s="228">
        <v>45936</v>
      </c>
      <c r="C137" s="239">
        <v>45936.399142858798</v>
      </c>
      <c r="D137" s="227" t="s">
        <v>29</v>
      </c>
      <c r="E137" s="220">
        <v>61.79</v>
      </c>
      <c r="F137" s="220"/>
      <c r="G137" s="240">
        <v>36</v>
      </c>
      <c r="H137" s="227" t="s">
        <v>42</v>
      </c>
      <c r="I137" s="227" t="s">
        <v>75729</v>
      </c>
    </row>
    <row r="138" spans="1:9">
      <c r="A138" s="235" t="s">
        <v>27</v>
      </c>
      <c r="B138" s="236">
        <v>45936</v>
      </c>
      <c r="C138" s="237">
        <v>45936.399142858798</v>
      </c>
      <c r="D138" s="235" t="s">
        <v>29</v>
      </c>
      <c r="E138" s="219">
        <v>61.79</v>
      </c>
      <c r="F138" s="219"/>
      <c r="G138" s="238">
        <v>243</v>
      </c>
      <c r="H138" s="235" t="s">
        <v>39</v>
      </c>
      <c r="I138" s="235" t="s">
        <v>75730</v>
      </c>
    </row>
    <row r="139" spans="1:9">
      <c r="A139" s="227" t="s">
        <v>27</v>
      </c>
      <c r="B139" s="228">
        <v>45936</v>
      </c>
      <c r="C139" s="239">
        <v>45936.399142858798</v>
      </c>
      <c r="D139" s="227" t="s">
        <v>29</v>
      </c>
      <c r="E139" s="220">
        <v>61.79</v>
      </c>
      <c r="F139" s="220"/>
      <c r="G139" s="240">
        <v>94</v>
      </c>
      <c r="H139" s="227" t="s">
        <v>40</v>
      </c>
      <c r="I139" s="227" t="s">
        <v>75731</v>
      </c>
    </row>
    <row r="140" spans="1:9">
      <c r="A140" s="235" t="s">
        <v>27</v>
      </c>
      <c r="B140" s="236">
        <v>45936</v>
      </c>
      <c r="C140" s="237">
        <v>45936.399142893497</v>
      </c>
      <c r="D140" s="235" t="s">
        <v>29</v>
      </c>
      <c r="E140" s="219">
        <v>61.79</v>
      </c>
      <c r="F140" s="219"/>
      <c r="G140" s="238">
        <v>171</v>
      </c>
      <c r="H140" s="235" t="s">
        <v>41</v>
      </c>
      <c r="I140" s="235" t="s">
        <v>5865</v>
      </c>
    </row>
    <row r="141" spans="1:9">
      <c r="A141" s="227" t="s">
        <v>27</v>
      </c>
      <c r="B141" s="228">
        <v>45936</v>
      </c>
      <c r="C141" s="239">
        <v>45936.399565902801</v>
      </c>
      <c r="D141" s="227" t="s">
        <v>29</v>
      </c>
      <c r="E141" s="220">
        <v>61.79</v>
      </c>
      <c r="F141" s="220"/>
      <c r="G141" s="240">
        <v>456</v>
      </c>
      <c r="H141" s="227" t="s">
        <v>39</v>
      </c>
      <c r="I141" s="227" t="s">
        <v>75732</v>
      </c>
    </row>
    <row r="142" spans="1:9">
      <c r="A142" s="235" t="s">
        <v>27</v>
      </c>
      <c r="B142" s="236">
        <v>45936</v>
      </c>
      <c r="C142" s="237">
        <v>45936.400657291699</v>
      </c>
      <c r="D142" s="235" t="s">
        <v>29</v>
      </c>
      <c r="E142" s="219">
        <v>61.75</v>
      </c>
      <c r="F142" s="219"/>
      <c r="G142" s="238">
        <v>159</v>
      </c>
      <c r="H142" s="235" t="s">
        <v>41</v>
      </c>
      <c r="I142" s="235" t="s">
        <v>10128</v>
      </c>
    </row>
    <row r="143" spans="1:9">
      <c r="A143" s="227" t="s">
        <v>27</v>
      </c>
      <c r="B143" s="228">
        <v>45936</v>
      </c>
      <c r="C143" s="239">
        <v>45936.400657338003</v>
      </c>
      <c r="D143" s="227" t="s">
        <v>29</v>
      </c>
      <c r="E143" s="220">
        <v>61.75</v>
      </c>
      <c r="F143" s="220"/>
      <c r="G143" s="240">
        <v>34</v>
      </c>
      <c r="H143" s="227" t="s">
        <v>42</v>
      </c>
      <c r="I143" s="227" t="s">
        <v>75733</v>
      </c>
    </row>
    <row r="144" spans="1:9">
      <c r="A144" s="235" t="s">
        <v>27</v>
      </c>
      <c r="B144" s="236">
        <v>45936</v>
      </c>
      <c r="C144" s="237">
        <v>45936.400657338003</v>
      </c>
      <c r="D144" s="235" t="s">
        <v>29</v>
      </c>
      <c r="E144" s="219">
        <v>61.75</v>
      </c>
      <c r="F144" s="219"/>
      <c r="G144" s="238">
        <v>226</v>
      </c>
      <c r="H144" s="235" t="s">
        <v>39</v>
      </c>
      <c r="I144" s="235" t="s">
        <v>75734</v>
      </c>
    </row>
    <row r="145" spans="1:9">
      <c r="A145" s="227" t="s">
        <v>27</v>
      </c>
      <c r="B145" s="228">
        <v>45936</v>
      </c>
      <c r="C145" s="239">
        <v>45936.400657453698</v>
      </c>
      <c r="D145" s="227" t="s">
        <v>29</v>
      </c>
      <c r="E145" s="220">
        <v>61.75</v>
      </c>
      <c r="F145" s="220"/>
      <c r="G145" s="240">
        <v>104</v>
      </c>
      <c r="H145" s="227" t="s">
        <v>41</v>
      </c>
      <c r="I145" s="227" t="s">
        <v>10129</v>
      </c>
    </row>
    <row r="146" spans="1:9">
      <c r="A146" s="235" t="s">
        <v>27</v>
      </c>
      <c r="B146" s="236">
        <v>45936</v>
      </c>
      <c r="C146" s="237">
        <v>45936.400657453698</v>
      </c>
      <c r="D146" s="235" t="s">
        <v>29</v>
      </c>
      <c r="E146" s="219">
        <v>61.75</v>
      </c>
      <c r="F146" s="219"/>
      <c r="G146" s="238">
        <v>25</v>
      </c>
      <c r="H146" s="235" t="s">
        <v>41</v>
      </c>
      <c r="I146" s="235" t="s">
        <v>10130</v>
      </c>
    </row>
    <row r="147" spans="1:9">
      <c r="A147" s="227" t="s">
        <v>27</v>
      </c>
      <c r="B147" s="228">
        <v>45936</v>
      </c>
      <c r="C147" s="239">
        <v>45936.401366851896</v>
      </c>
      <c r="D147" s="227" t="s">
        <v>29</v>
      </c>
      <c r="E147" s="220">
        <v>61.74</v>
      </c>
      <c r="F147" s="220"/>
      <c r="G147" s="240">
        <v>35</v>
      </c>
      <c r="H147" s="227" t="s">
        <v>42</v>
      </c>
      <c r="I147" s="227" t="s">
        <v>75735</v>
      </c>
    </row>
    <row r="148" spans="1:9">
      <c r="A148" s="235" t="s">
        <v>27</v>
      </c>
      <c r="B148" s="236">
        <v>45936</v>
      </c>
      <c r="C148" s="237">
        <v>45936.401366851896</v>
      </c>
      <c r="D148" s="235" t="s">
        <v>29</v>
      </c>
      <c r="E148" s="219">
        <v>61.74</v>
      </c>
      <c r="F148" s="219"/>
      <c r="G148" s="238">
        <v>31</v>
      </c>
      <c r="H148" s="235" t="s">
        <v>39</v>
      </c>
      <c r="I148" s="235" t="s">
        <v>75736</v>
      </c>
    </row>
    <row r="149" spans="1:9">
      <c r="A149" s="227" t="s">
        <v>27</v>
      </c>
      <c r="B149" s="228">
        <v>45936</v>
      </c>
      <c r="C149" s="239">
        <v>45936.401366851896</v>
      </c>
      <c r="D149" s="227" t="s">
        <v>29</v>
      </c>
      <c r="E149" s="220">
        <v>61.74</v>
      </c>
      <c r="F149" s="220"/>
      <c r="G149" s="240">
        <v>200</v>
      </c>
      <c r="H149" s="227" t="s">
        <v>39</v>
      </c>
      <c r="I149" s="227" t="s">
        <v>75737</v>
      </c>
    </row>
    <row r="150" spans="1:9">
      <c r="A150" s="235" t="s">
        <v>27</v>
      </c>
      <c r="B150" s="236">
        <v>45936</v>
      </c>
      <c r="C150" s="237">
        <v>45936.4013669329</v>
      </c>
      <c r="D150" s="235" t="s">
        <v>29</v>
      </c>
      <c r="E150" s="219">
        <v>61.74</v>
      </c>
      <c r="F150" s="219"/>
      <c r="G150" s="238">
        <v>168</v>
      </c>
      <c r="H150" s="235" t="s">
        <v>41</v>
      </c>
      <c r="I150" s="235" t="s">
        <v>8319</v>
      </c>
    </row>
    <row r="151" spans="1:9">
      <c r="A151" s="227" t="s">
        <v>27</v>
      </c>
      <c r="B151" s="228">
        <v>45936</v>
      </c>
      <c r="C151" s="239">
        <v>45936.4013678704</v>
      </c>
      <c r="D151" s="227" t="s">
        <v>29</v>
      </c>
      <c r="E151" s="220">
        <v>61.74</v>
      </c>
      <c r="F151" s="220"/>
      <c r="G151" s="240">
        <v>3</v>
      </c>
      <c r="H151" s="227" t="s">
        <v>41</v>
      </c>
      <c r="I151" s="227" t="s">
        <v>55801</v>
      </c>
    </row>
    <row r="152" spans="1:9">
      <c r="A152" s="235" t="s">
        <v>27</v>
      </c>
      <c r="B152" s="236">
        <v>45936</v>
      </c>
      <c r="C152" s="237">
        <v>45936.403185266201</v>
      </c>
      <c r="D152" s="235" t="s">
        <v>29</v>
      </c>
      <c r="E152" s="219">
        <v>61.75</v>
      </c>
      <c r="F152" s="219"/>
      <c r="G152" s="238">
        <v>8</v>
      </c>
      <c r="H152" s="235" t="s">
        <v>41</v>
      </c>
      <c r="I152" s="235" t="s">
        <v>3399</v>
      </c>
    </row>
    <row r="153" spans="1:9">
      <c r="A153" s="227" t="s">
        <v>27</v>
      </c>
      <c r="B153" s="228">
        <v>45936</v>
      </c>
      <c r="C153" s="239">
        <v>45936.403185266201</v>
      </c>
      <c r="D153" s="227" t="s">
        <v>29</v>
      </c>
      <c r="E153" s="220">
        <v>61.75</v>
      </c>
      <c r="F153" s="220"/>
      <c r="G153" s="240">
        <v>5</v>
      </c>
      <c r="H153" s="227" t="s">
        <v>41</v>
      </c>
      <c r="I153" s="227" t="s">
        <v>3400</v>
      </c>
    </row>
    <row r="154" spans="1:9">
      <c r="A154" s="235" t="s">
        <v>27</v>
      </c>
      <c r="B154" s="236">
        <v>45936</v>
      </c>
      <c r="C154" s="237">
        <v>45936.403185266201</v>
      </c>
      <c r="D154" s="235" t="s">
        <v>29</v>
      </c>
      <c r="E154" s="219">
        <v>61.75</v>
      </c>
      <c r="F154" s="219"/>
      <c r="G154" s="238">
        <v>237</v>
      </c>
      <c r="H154" s="235" t="s">
        <v>41</v>
      </c>
      <c r="I154" s="235" t="s">
        <v>5391</v>
      </c>
    </row>
    <row r="155" spans="1:9">
      <c r="A155" s="227" t="s">
        <v>27</v>
      </c>
      <c r="B155" s="228">
        <v>45936</v>
      </c>
      <c r="C155" s="239">
        <v>45936.403185277799</v>
      </c>
      <c r="D155" s="227" t="s">
        <v>29</v>
      </c>
      <c r="E155" s="220">
        <v>61.75</v>
      </c>
      <c r="F155" s="220"/>
      <c r="G155" s="240">
        <v>266</v>
      </c>
      <c r="H155" s="227" t="s">
        <v>39</v>
      </c>
      <c r="I155" s="227" t="s">
        <v>75738</v>
      </c>
    </row>
    <row r="156" spans="1:9">
      <c r="A156" s="235" t="s">
        <v>27</v>
      </c>
      <c r="B156" s="236">
        <v>45936</v>
      </c>
      <c r="C156" s="237">
        <v>45936.403185277799</v>
      </c>
      <c r="D156" s="235" t="s">
        <v>29</v>
      </c>
      <c r="E156" s="219">
        <v>61.75</v>
      </c>
      <c r="F156" s="219"/>
      <c r="G156" s="238">
        <v>89</v>
      </c>
      <c r="H156" s="235" t="s">
        <v>39</v>
      </c>
      <c r="I156" s="235" t="s">
        <v>36063</v>
      </c>
    </row>
    <row r="157" spans="1:9">
      <c r="A157" s="227" t="s">
        <v>27</v>
      </c>
      <c r="B157" s="228">
        <v>45936</v>
      </c>
      <c r="C157" s="239">
        <v>45936.403185347197</v>
      </c>
      <c r="D157" s="227" t="s">
        <v>29</v>
      </c>
      <c r="E157" s="220">
        <v>61.75</v>
      </c>
      <c r="F157" s="220"/>
      <c r="G157" s="240">
        <v>52</v>
      </c>
      <c r="H157" s="227" t="s">
        <v>39</v>
      </c>
      <c r="I157" s="227" t="s">
        <v>75739</v>
      </c>
    </row>
    <row r="158" spans="1:9">
      <c r="A158" s="235" t="s">
        <v>27</v>
      </c>
      <c r="B158" s="236">
        <v>45936</v>
      </c>
      <c r="C158" s="237">
        <v>45936.403203819398</v>
      </c>
      <c r="D158" s="235" t="s">
        <v>29</v>
      </c>
      <c r="E158" s="219">
        <v>61.72</v>
      </c>
      <c r="F158" s="219"/>
      <c r="G158" s="238">
        <v>423</v>
      </c>
      <c r="H158" s="235" t="s">
        <v>41</v>
      </c>
      <c r="I158" s="235" t="s">
        <v>14963</v>
      </c>
    </row>
    <row r="159" spans="1:9">
      <c r="A159" s="227" t="s">
        <v>27</v>
      </c>
      <c r="B159" s="228">
        <v>45936</v>
      </c>
      <c r="C159" s="239">
        <v>45936.403810798598</v>
      </c>
      <c r="D159" s="227" t="s">
        <v>29</v>
      </c>
      <c r="E159" s="220">
        <v>61.65</v>
      </c>
      <c r="F159" s="220"/>
      <c r="G159" s="240">
        <v>140</v>
      </c>
      <c r="H159" s="227" t="s">
        <v>41</v>
      </c>
      <c r="I159" s="227" t="s">
        <v>4905</v>
      </c>
    </row>
    <row r="160" spans="1:9">
      <c r="A160" s="235" t="s">
        <v>27</v>
      </c>
      <c r="B160" s="236">
        <v>45936</v>
      </c>
      <c r="C160" s="237">
        <v>45936.403810868098</v>
      </c>
      <c r="D160" s="235" t="s">
        <v>29</v>
      </c>
      <c r="E160" s="219">
        <v>61.65</v>
      </c>
      <c r="F160" s="219"/>
      <c r="G160" s="238">
        <v>113</v>
      </c>
      <c r="H160" s="235" t="s">
        <v>40</v>
      </c>
      <c r="I160" s="235" t="s">
        <v>75740</v>
      </c>
    </row>
    <row r="161" spans="1:9">
      <c r="A161" s="227" t="s">
        <v>27</v>
      </c>
      <c r="B161" s="228">
        <v>45936</v>
      </c>
      <c r="C161" s="239">
        <v>45936.403810879601</v>
      </c>
      <c r="D161" s="227" t="s">
        <v>29</v>
      </c>
      <c r="E161" s="220">
        <v>61.65</v>
      </c>
      <c r="F161" s="220"/>
      <c r="G161" s="240">
        <v>200</v>
      </c>
      <c r="H161" s="227" t="s">
        <v>39</v>
      </c>
      <c r="I161" s="227" t="s">
        <v>75741</v>
      </c>
    </row>
    <row r="162" spans="1:9">
      <c r="A162" s="235" t="s">
        <v>27</v>
      </c>
      <c r="B162" s="236">
        <v>45936</v>
      </c>
      <c r="C162" s="237">
        <v>45936.403810879601</v>
      </c>
      <c r="D162" s="235" t="s">
        <v>29</v>
      </c>
      <c r="E162" s="219">
        <v>61.65</v>
      </c>
      <c r="F162" s="219"/>
      <c r="G162" s="238">
        <v>425</v>
      </c>
      <c r="H162" s="235" t="s">
        <v>39</v>
      </c>
      <c r="I162" s="235" t="s">
        <v>75742</v>
      </c>
    </row>
    <row r="163" spans="1:9">
      <c r="A163" s="227" t="s">
        <v>27</v>
      </c>
      <c r="B163" s="228">
        <v>45936</v>
      </c>
      <c r="C163" s="239">
        <v>45936.404332719903</v>
      </c>
      <c r="D163" s="227" t="s">
        <v>29</v>
      </c>
      <c r="E163" s="220">
        <v>61.7</v>
      </c>
      <c r="F163" s="220"/>
      <c r="G163" s="240">
        <v>188</v>
      </c>
      <c r="H163" s="227" t="s">
        <v>41</v>
      </c>
      <c r="I163" s="227" t="s">
        <v>4911</v>
      </c>
    </row>
    <row r="164" spans="1:9">
      <c r="A164" s="235" t="s">
        <v>27</v>
      </c>
      <c r="B164" s="236">
        <v>45936</v>
      </c>
      <c r="C164" s="237">
        <v>45936.404332731501</v>
      </c>
      <c r="D164" s="235" t="s">
        <v>29</v>
      </c>
      <c r="E164" s="219">
        <v>61.7</v>
      </c>
      <c r="F164" s="219"/>
      <c r="G164" s="238">
        <v>115</v>
      </c>
      <c r="H164" s="235" t="s">
        <v>39</v>
      </c>
      <c r="I164" s="235" t="s">
        <v>75743</v>
      </c>
    </row>
    <row r="165" spans="1:9">
      <c r="A165" s="227" t="s">
        <v>27</v>
      </c>
      <c r="B165" s="228">
        <v>45936</v>
      </c>
      <c r="C165" s="239">
        <v>45936.404332731501</v>
      </c>
      <c r="D165" s="227" t="s">
        <v>29</v>
      </c>
      <c r="E165" s="220">
        <v>61.7</v>
      </c>
      <c r="F165" s="220"/>
      <c r="G165" s="240">
        <v>126</v>
      </c>
      <c r="H165" s="227" t="s">
        <v>39</v>
      </c>
      <c r="I165" s="227" t="s">
        <v>75744</v>
      </c>
    </row>
    <row r="166" spans="1:9">
      <c r="A166" s="235" t="s">
        <v>27</v>
      </c>
      <c r="B166" s="236">
        <v>45936</v>
      </c>
      <c r="C166" s="237">
        <v>45936.404332731501</v>
      </c>
      <c r="D166" s="235" t="s">
        <v>29</v>
      </c>
      <c r="E166" s="219">
        <v>61.7</v>
      </c>
      <c r="F166" s="219"/>
      <c r="G166" s="238">
        <v>25</v>
      </c>
      <c r="H166" s="235" t="s">
        <v>39</v>
      </c>
      <c r="I166" s="235" t="s">
        <v>75745</v>
      </c>
    </row>
    <row r="167" spans="1:9">
      <c r="A167" s="227" t="s">
        <v>27</v>
      </c>
      <c r="B167" s="228">
        <v>45936</v>
      </c>
      <c r="C167" s="239">
        <v>45936.404332731501</v>
      </c>
      <c r="D167" s="227" t="s">
        <v>29</v>
      </c>
      <c r="E167" s="220">
        <v>61.7</v>
      </c>
      <c r="F167" s="220"/>
      <c r="G167" s="240">
        <v>105</v>
      </c>
      <c r="H167" s="227" t="s">
        <v>40</v>
      </c>
      <c r="I167" s="227" t="s">
        <v>75746</v>
      </c>
    </row>
    <row r="168" spans="1:9">
      <c r="A168" s="235" t="s">
        <v>27</v>
      </c>
      <c r="B168" s="236">
        <v>45936</v>
      </c>
      <c r="C168" s="237">
        <v>45936.404332731501</v>
      </c>
      <c r="D168" s="235" t="s">
        <v>29</v>
      </c>
      <c r="E168" s="219">
        <v>61.7</v>
      </c>
      <c r="F168" s="219"/>
      <c r="G168" s="238">
        <v>47</v>
      </c>
      <c r="H168" s="235" t="s">
        <v>40</v>
      </c>
      <c r="I168" s="235" t="s">
        <v>75747</v>
      </c>
    </row>
    <row r="169" spans="1:9">
      <c r="A169" s="227" t="s">
        <v>27</v>
      </c>
      <c r="B169" s="228">
        <v>45936</v>
      </c>
      <c r="C169" s="239">
        <v>45936.404332777798</v>
      </c>
      <c r="D169" s="227" t="s">
        <v>29</v>
      </c>
      <c r="E169" s="220">
        <v>61.69</v>
      </c>
      <c r="F169" s="220"/>
      <c r="G169" s="240">
        <v>162</v>
      </c>
      <c r="H169" s="227" t="s">
        <v>41</v>
      </c>
      <c r="I169" s="227" t="s">
        <v>4912</v>
      </c>
    </row>
    <row r="170" spans="1:9">
      <c r="A170" s="235" t="s">
        <v>27</v>
      </c>
      <c r="B170" s="236">
        <v>45936</v>
      </c>
      <c r="C170" s="237">
        <v>45936.404332777798</v>
      </c>
      <c r="D170" s="235" t="s">
        <v>29</v>
      </c>
      <c r="E170" s="219">
        <v>61.69</v>
      </c>
      <c r="F170" s="219"/>
      <c r="G170" s="238">
        <v>139</v>
      </c>
      <c r="H170" s="235" t="s">
        <v>41</v>
      </c>
      <c r="I170" s="235" t="s">
        <v>14479</v>
      </c>
    </row>
    <row r="171" spans="1:9">
      <c r="A171" s="227" t="s">
        <v>27</v>
      </c>
      <c r="B171" s="228">
        <v>45936</v>
      </c>
      <c r="C171" s="239">
        <v>45936.404332789403</v>
      </c>
      <c r="D171" s="227" t="s">
        <v>29</v>
      </c>
      <c r="E171" s="220">
        <v>61.69</v>
      </c>
      <c r="F171" s="220"/>
      <c r="G171" s="240">
        <v>182</v>
      </c>
      <c r="H171" s="227" t="s">
        <v>39</v>
      </c>
      <c r="I171" s="227" t="s">
        <v>75748</v>
      </c>
    </row>
    <row r="172" spans="1:9">
      <c r="A172" s="235" t="s">
        <v>27</v>
      </c>
      <c r="B172" s="236">
        <v>45936</v>
      </c>
      <c r="C172" s="237">
        <v>45936.404332800899</v>
      </c>
      <c r="D172" s="235" t="s">
        <v>29</v>
      </c>
      <c r="E172" s="219">
        <v>61.69</v>
      </c>
      <c r="F172" s="219"/>
      <c r="G172" s="238">
        <v>47</v>
      </c>
      <c r="H172" s="235" t="s">
        <v>39</v>
      </c>
      <c r="I172" s="235" t="s">
        <v>75749</v>
      </c>
    </row>
    <row r="173" spans="1:9">
      <c r="A173" s="227" t="s">
        <v>27</v>
      </c>
      <c r="B173" s="228">
        <v>45936</v>
      </c>
      <c r="C173" s="239">
        <v>45936.404332800899</v>
      </c>
      <c r="D173" s="227" t="s">
        <v>29</v>
      </c>
      <c r="E173" s="220">
        <v>61.69</v>
      </c>
      <c r="F173" s="220"/>
      <c r="G173" s="240">
        <v>198</v>
      </c>
      <c r="H173" s="227" t="s">
        <v>39</v>
      </c>
      <c r="I173" s="227" t="s">
        <v>75750</v>
      </c>
    </row>
    <row r="174" spans="1:9">
      <c r="A174" s="235" t="s">
        <v>27</v>
      </c>
      <c r="B174" s="236">
        <v>45936</v>
      </c>
      <c r="C174" s="237">
        <v>45936.404332800899</v>
      </c>
      <c r="D174" s="235" t="s">
        <v>29</v>
      </c>
      <c r="E174" s="219">
        <v>61.7</v>
      </c>
      <c r="F174" s="219"/>
      <c r="G174" s="238">
        <v>11</v>
      </c>
      <c r="H174" s="235" t="s">
        <v>42</v>
      </c>
      <c r="I174" s="235" t="s">
        <v>75751</v>
      </c>
    </row>
    <row r="175" spans="1:9">
      <c r="A175" s="227" t="s">
        <v>27</v>
      </c>
      <c r="B175" s="228">
        <v>45936</v>
      </c>
      <c r="C175" s="239">
        <v>45936.404332800899</v>
      </c>
      <c r="D175" s="227" t="s">
        <v>29</v>
      </c>
      <c r="E175" s="220">
        <v>61.7</v>
      </c>
      <c r="F175" s="220"/>
      <c r="G175" s="240">
        <v>11</v>
      </c>
      <c r="H175" s="227" t="s">
        <v>42</v>
      </c>
      <c r="I175" s="227" t="s">
        <v>75752</v>
      </c>
    </row>
    <row r="176" spans="1:9">
      <c r="A176" s="235" t="s">
        <v>27</v>
      </c>
      <c r="B176" s="236">
        <v>45936</v>
      </c>
      <c r="C176" s="237">
        <v>45936.404332800899</v>
      </c>
      <c r="D176" s="235" t="s">
        <v>29</v>
      </c>
      <c r="E176" s="219">
        <v>61.7</v>
      </c>
      <c r="F176" s="219"/>
      <c r="G176" s="238">
        <v>17</v>
      </c>
      <c r="H176" s="235" t="s">
        <v>42</v>
      </c>
      <c r="I176" s="235" t="s">
        <v>75753</v>
      </c>
    </row>
    <row r="177" spans="1:9">
      <c r="A177" s="227" t="s">
        <v>27</v>
      </c>
      <c r="B177" s="228">
        <v>45936</v>
      </c>
      <c r="C177" s="239">
        <v>45936.404332905098</v>
      </c>
      <c r="D177" s="227" t="s">
        <v>29</v>
      </c>
      <c r="E177" s="220">
        <v>61.69</v>
      </c>
      <c r="F177" s="220"/>
      <c r="G177" s="240">
        <v>104</v>
      </c>
      <c r="H177" s="227" t="s">
        <v>41</v>
      </c>
      <c r="I177" s="227" t="s">
        <v>4289</v>
      </c>
    </row>
    <row r="178" spans="1:9">
      <c r="A178" s="235" t="s">
        <v>27</v>
      </c>
      <c r="B178" s="236">
        <v>45936</v>
      </c>
      <c r="C178" s="237">
        <v>45936.405668715299</v>
      </c>
      <c r="D178" s="235" t="s">
        <v>29</v>
      </c>
      <c r="E178" s="219">
        <v>61.86</v>
      </c>
      <c r="F178" s="219"/>
      <c r="G178" s="238">
        <v>207</v>
      </c>
      <c r="H178" s="235" t="s">
        <v>41</v>
      </c>
      <c r="I178" s="235" t="s">
        <v>75754</v>
      </c>
    </row>
    <row r="179" spans="1:9">
      <c r="A179" s="227" t="s">
        <v>27</v>
      </c>
      <c r="B179" s="228">
        <v>45936</v>
      </c>
      <c r="C179" s="239">
        <v>45936.405832187498</v>
      </c>
      <c r="D179" s="227" t="s">
        <v>29</v>
      </c>
      <c r="E179" s="220">
        <v>61.87</v>
      </c>
      <c r="F179" s="220"/>
      <c r="G179" s="240">
        <v>155</v>
      </c>
      <c r="H179" s="227" t="s">
        <v>41</v>
      </c>
      <c r="I179" s="227" t="s">
        <v>19929</v>
      </c>
    </row>
    <row r="180" spans="1:9">
      <c r="A180" s="235" t="s">
        <v>27</v>
      </c>
      <c r="B180" s="236">
        <v>45936</v>
      </c>
      <c r="C180" s="237">
        <v>45936.405832222197</v>
      </c>
      <c r="D180" s="235" t="s">
        <v>29</v>
      </c>
      <c r="E180" s="219">
        <v>61.87</v>
      </c>
      <c r="F180" s="219"/>
      <c r="G180" s="238">
        <v>220</v>
      </c>
      <c r="H180" s="235" t="s">
        <v>39</v>
      </c>
      <c r="I180" s="235" t="s">
        <v>75755</v>
      </c>
    </row>
    <row r="181" spans="1:9">
      <c r="A181" s="227" t="s">
        <v>27</v>
      </c>
      <c r="B181" s="228">
        <v>45936</v>
      </c>
      <c r="C181" s="239">
        <v>45936.405832222197</v>
      </c>
      <c r="D181" s="227" t="s">
        <v>29</v>
      </c>
      <c r="E181" s="220">
        <v>61.87</v>
      </c>
      <c r="F181" s="220"/>
      <c r="G181" s="240">
        <v>126</v>
      </c>
      <c r="H181" s="227" t="s">
        <v>40</v>
      </c>
      <c r="I181" s="227" t="s">
        <v>75756</v>
      </c>
    </row>
    <row r="182" spans="1:9">
      <c r="A182" s="235" t="s">
        <v>27</v>
      </c>
      <c r="B182" s="236">
        <v>45936</v>
      </c>
      <c r="C182" s="237">
        <v>45936.406128564799</v>
      </c>
      <c r="D182" s="235" t="s">
        <v>29</v>
      </c>
      <c r="E182" s="219">
        <v>61.88</v>
      </c>
      <c r="F182" s="219"/>
      <c r="G182" s="238">
        <v>61</v>
      </c>
      <c r="H182" s="235" t="s">
        <v>42</v>
      </c>
      <c r="I182" s="235" t="s">
        <v>75757</v>
      </c>
    </row>
    <row r="183" spans="1:9">
      <c r="A183" s="227" t="s">
        <v>27</v>
      </c>
      <c r="B183" s="228">
        <v>45936</v>
      </c>
      <c r="C183" s="239">
        <v>45936.406128564799</v>
      </c>
      <c r="D183" s="227" t="s">
        <v>29</v>
      </c>
      <c r="E183" s="220">
        <v>61.88</v>
      </c>
      <c r="F183" s="220"/>
      <c r="G183" s="240">
        <v>66</v>
      </c>
      <c r="H183" s="227" t="s">
        <v>42</v>
      </c>
      <c r="I183" s="227" t="s">
        <v>75758</v>
      </c>
    </row>
    <row r="184" spans="1:9">
      <c r="A184" s="235" t="s">
        <v>27</v>
      </c>
      <c r="B184" s="236">
        <v>45936</v>
      </c>
      <c r="C184" s="237">
        <v>45936.406128564799</v>
      </c>
      <c r="D184" s="235" t="s">
        <v>29</v>
      </c>
      <c r="E184" s="219">
        <v>61.88</v>
      </c>
      <c r="F184" s="219"/>
      <c r="G184" s="238">
        <v>93</v>
      </c>
      <c r="H184" s="235" t="s">
        <v>39</v>
      </c>
      <c r="I184" s="235" t="s">
        <v>75759</v>
      </c>
    </row>
    <row r="185" spans="1:9">
      <c r="A185" s="227" t="s">
        <v>27</v>
      </c>
      <c r="B185" s="228">
        <v>45936</v>
      </c>
      <c r="C185" s="239">
        <v>45936.406128576396</v>
      </c>
      <c r="D185" s="227" t="s">
        <v>29</v>
      </c>
      <c r="E185" s="220">
        <v>61.88</v>
      </c>
      <c r="F185" s="220"/>
      <c r="G185" s="240">
        <v>59</v>
      </c>
      <c r="H185" s="227" t="s">
        <v>39</v>
      </c>
      <c r="I185" s="227" t="s">
        <v>75760</v>
      </c>
    </row>
    <row r="186" spans="1:9">
      <c r="A186" s="235" t="s">
        <v>27</v>
      </c>
      <c r="B186" s="236">
        <v>45936</v>
      </c>
      <c r="C186" s="237">
        <v>45936.406454780103</v>
      </c>
      <c r="D186" s="235" t="s">
        <v>29</v>
      </c>
      <c r="E186" s="219">
        <v>61.89</v>
      </c>
      <c r="F186" s="219"/>
      <c r="G186" s="238">
        <v>129</v>
      </c>
      <c r="H186" s="235" t="s">
        <v>39</v>
      </c>
      <c r="I186" s="235" t="s">
        <v>75761</v>
      </c>
    </row>
    <row r="187" spans="1:9">
      <c r="A187" s="227" t="s">
        <v>27</v>
      </c>
      <c r="B187" s="228">
        <v>45936</v>
      </c>
      <c r="C187" s="239">
        <v>45936.406454780103</v>
      </c>
      <c r="D187" s="227" t="s">
        <v>29</v>
      </c>
      <c r="E187" s="220">
        <v>61.89</v>
      </c>
      <c r="F187" s="220"/>
      <c r="G187" s="240">
        <v>120</v>
      </c>
      <c r="H187" s="227" t="s">
        <v>39</v>
      </c>
      <c r="I187" s="227" t="s">
        <v>75762</v>
      </c>
    </row>
    <row r="188" spans="1:9">
      <c r="A188" s="235" t="s">
        <v>27</v>
      </c>
      <c r="B188" s="236">
        <v>45936</v>
      </c>
      <c r="C188" s="237">
        <v>45936.406454780103</v>
      </c>
      <c r="D188" s="235" t="s">
        <v>29</v>
      </c>
      <c r="E188" s="219">
        <v>61.89</v>
      </c>
      <c r="F188" s="219"/>
      <c r="G188" s="238">
        <v>143</v>
      </c>
      <c r="H188" s="235" t="s">
        <v>40</v>
      </c>
      <c r="I188" s="235" t="s">
        <v>75763</v>
      </c>
    </row>
    <row r="189" spans="1:9">
      <c r="A189" s="227" t="s">
        <v>27</v>
      </c>
      <c r="B189" s="228">
        <v>45936</v>
      </c>
      <c r="C189" s="239">
        <v>45936.406454814802</v>
      </c>
      <c r="D189" s="227" t="s">
        <v>29</v>
      </c>
      <c r="E189" s="220">
        <v>61.89</v>
      </c>
      <c r="F189" s="220"/>
      <c r="G189" s="240">
        <v>176</v>
      </c>
      <c r="H189" s="227" t="s">
        <v>41</v>
      </c>
      <c r="I189" s="227" t="s">
        <v>3456</v>
      </c>
    </row>
    <row r="190" spans="1:9">
      <c r="A190" s="235" t="s">
        <v>27</v>
      </c>
      <c r="B190" s="236">
        <v>45936</v>
      </c>
      <c r="C190" s="237">
        <v>45936.406454942102</v>
      </c>
      <c r="D190" s="235" t="s">
        <v>29</v>
      </c>
      <c r="E190" s="219">
        <v>61.89</v>
      </c>
      <c r="F190" s="219"/>
      <c r="G190" s="238">
        <v>37</v>
      </c>
      <c r="H190" s="235" t="s">
        <v>41</v>
      </c>
      <c r="I190" s="235" t="s">
        <v>14386</v>
      </c>
    </row>
    <row r="191" spans="1:9">
      <c r="A191" s="227" t="s">
        <v>27</v>
      </c>
      <c r="B191" s="228">
        <v>45936</v>
      </c>
      <c r="C191" s="239">
        <v>45936.406774328701</v>
      </c>
      <c r="D191" s="227" t="s">
        <v>29</v>
      </c>
      <c r="E191" s="220">
        <v>61.87</v>
      </c>
      <c r="F191" s="220"/>
      <c r="G191" s="240">
        <v>50</v>
      </c>
      <c r="H191" s="227" t="s">
        <v>41</v>
      </c>
      <c r="I191" s="227" t="s">
        <v>8342</v>
      </c>
    </row>
    <row r="192" spans="1:9">
      <c r="A192" s="235" t="s">
        <v>27</v>
      </c>
      <c r="B192" s="236">
        <v>45936</v>
      </c>
      <c r="C192" s="237">
        <v>45936.406774328701</v>
      </c>
      <c r="D192" s="235" t="s">
        <v>29</v>
      </c>
      <c r="E192" s="219">
        <v>61.87</v>
      </c>
      <c r="F192" s="219"/>
      <c r="G192" s="238">
        <v>50</v>
      </c>
      <c r="H192" s="235" t="s">
        <v>41</v>
      </c>
      <c r="I192" s="235" t="s">
        <v>54075</v>
      </c>
    </row>
    <row r="193" spans="1:9">
      <c r="A193" s="227" t="s">
        <v>27</v>
      </c>
      <c r="B193" s="228">
        <v>45936</v>
      </c>
      <c r="C193" s="239">
        <v>45936.406774340299</v>
      </c>
      <c r="D193" s="227" t="s">
        <v>29</v>
      </c>
      <c r="E193" s="220">
        <v>61.87</v>
      </c>
      <c r="F193" s="220"/>
      <c r="G193" s="240">
        <v>50</v>
      </c>
      <c r="H193" s="227" t="s">
        <v>41</v>
      </c>
      <c r="I193" s="227" t="s">
        <v>4914</v>
      </c>
    </row>
    <row r="194" spans="1:9">
      <c r="A194" s="235" t="s">
        <v>27</v>
      </c>
      <c r="B194" s="236">
        <v>45936</v>
      </c>
      <c r="C194" s="237">
        <v>45936.406774374998</v>
      </c>
      <c r="D194" s="235" t="s">
        <v>29</v>
      </c>
      <c r="E194" s="219">
        <v>61.87</v>
      </c>
      <c r="F194" s="219"/>
      <c r="G194" s="238">
        <v>213</v>
      </c>
      <c r="H194" s="235" t="s">
        <v>39</v>
      </c>
      <c r="I194" s="235" t="s">
        <v>75764</v>
      </c>
    </row>
    <row r="195" spans="1:9">
      <c r="A195" s="227" t="s">
        <v>27</v>
      </c>
      <c r="B195" s="228">
        <v>45936</v>
      </c>
      <c r="C195" s="239">
        <v>45936.406774374998</v>
      </c>
      <c r="D195" s="227" t="s">
        <v>29</v>
      </c>
      <c r="E195" s="220">
        <v>61.87</v>
      </c>
      <c r="F195" s="220"/>
      <c r="G195" s="240">
        <v>122</v>
      </c>
      <c r="H195" s="227" t="s">
        <v>40</v>
      </c>
      <c r="I195" s="227" t="s">
        <v>75765</v>
      </c>
    </row>
    <row r="196" spans="1:9">
      <c r="A196" s="235" t="s">
        <v>27</v>
      </c>
      <c r="B196" s="236">
        <v>45936</v>
      </c>
      <c r="C196" s="237">
        <v>45936.406774421303</v>
      </c>
      <c r="D196" s="235" t="s">
        <v>29</v>
      </c>
      <c r="E196" s="219">
        <v>61.87</v>
      </c>
      <c r="F196" s="219"/>
      <c r="G196" s="238">
        <v>32</v>
      </c>
      <c r="H196" s="235" t="s">
        <v>39</v>
      </c>
      <c r="I196" s="235" t="s">
        <v>75766</v>
      </c>
    </row>
    <row r="197" spans="1:9">
      <c r="A197" s="227" t="s">
        <v>27</v>
      </c>
      <c r="B197" s="228">
        <v>45936</v>
      </c>
      <c r="C197" s="239">
        <v>45936.406774536998</v>
      </c>
      <c r="D197" s="227" t="s">
        <v>29</v>
      </c>
      <c r="E197" s="220">
        <v>61.86</v>
      </c>
      <c r="F197" s="220"/>
      <c r="G197" s="240">
        <v>42</v>
      </c>
      <c r="H197" s="227" t="s">
        <v>42</v>
      </c>
      <c r="I197" s="227" t="s">
        <v>75767</v>
      </c>
    </row>
    <row r="198" spans="1:9">
      <c r="A198" s="235" t="s">
        <v>27</v>
      </c>
      <c r="B198" s="236">
        <v>45936</v>
      </c>
      <c r="C198" s="237">
        <v>45936.406774536998</v>
      </c>
      <c r="D198" s="235" t="s">
        <v>29</v>
      </c>
      <c r="E198" s="219">
        <v>61.86</v>
      </c>
      <c r="F198" s="219"/>
      <c r="G198" s="238">
        <v>45</v>
      </c>
      <c r="H198" s="235" t="s">
        <v>42</v>
      </c>
      <c r="I198" s="235" t="s">
        <v>75768</v>
      </c>
    </row>
    <row r="199" spans="1:9">
      <c r="A199" s="227" t="s">
        <v>27</v>
      </c>
      <c r="B199" s="228">
        <v>45936</v>
      </c>
      <c r="C199" s="239">
        <v>45936.406774536998</v>
      </c>
      <c r="D199" s="227" t="s">
        <v>29</v>
      </c>
      <c r="E199" s="220">
        <v>61.86</v>
      </c>
      <c r="F199" s="220"/>
      <c r="G199" s="240">
        <v>286</v>
      </c>
      <c r="H199" s="227" t="s">
        <v>39</v>
      </c>
      <c r="I199" s="227" t="s">
        <v>75769</v>
      </c>
    </row>
    <row r="200" spans="1:9">
      <c r="A200" s="235" t="s">
        <v>27</v>
      </c>
      <c r="B200" s="236">
        <v>45936</v>
      </c>
      <c r="C200" s="237">
        <v>45936.406774536998</v>
      </c>
      <c r="D200" s="235" t="s">
        <v>29</v>
      </c>
      <c r="E200" s="219">
        <v>61.86</v>
      </c>
      <c r="F200" s="219"/>
      <c r="G200" s="238">
        <v>304</v>
      </c>
      <c r="H200" s="235" t="s">
        <v>39</v>
      </c>
      <c r="I200" s="235" t="s">
        <v>75770</v>
      </c>
    </row>
    <row r="201" spans="1:9">
      <c r="A201" s="227" t="s">
        <v>27</v>
      </c>
      <c r="B201" s="228">
        <v>45936</v>
      </c>
      <c r="C201" s="239">
        <v>45936.406774536998</v>
      </c>
      <c r="D201" s="227" t="s">
        <v>29</v>
      </c>
      <c r="E201" s="220">
        <v>61.86</v>
      </c>
      <c r="F201" s="220"/>
      <c r="G201" s="240">
        <v>164</v>
      </c>
      <c r="H201" s="227" t="s">
        <v>40</v>
      </c>
      <c r="I201" s="227" t="s">
        <v>75771</v>
      </c>
    </row>
    <row r="202" spans="1:9">
      <c r="A202" s="235" t="s">
        <v>27</v>
      </c>
      <c r="B202" s="236">
        <v>45936</v>
      </c>
      <c r="C202" s="237">
        <v>45936.406774536998</v>
      </c>
      <c r="D202" s="235" t="s">
        <v>29</v>
      </c>
      <c r="E202" s="219">
        <v>61.86</v>
      </c>
      <c r="F202" s="219"/>
      <c r="G202" s="238">
        <v>174</v>
      </c>
      <c r="H202" s="235" t="s">
        <v>40</v>
      </c>
      <c r="I202" s="235" t="s">
        <v>75772</v>
      </c>
    </row>
    <row r="203" spans="1:9">
      <c r="A203" s="227" t="s">
        <v>27</v>
      </c>
      <c r="B203" s="228">
        <v>45936</v>
      </c>
      <c r="C203" s="239">
        <v>45936.406774571798</v>
      </c>
      <c r="D203" s="227" t="s">
        <v>29</v>
      </c>
      <c r="E203" s="220">
        <v>61.86</v>
      </c>
      <c r="F203" s="220"/>
      <c r="G203" s="240">
        <v>202</v>
      </c>
      <c r="H203" s="227" t="s">
        <v>41</v>
      </c>
      <c r="I203" s="227" t="s">
        <v>54076</v>
      </c>
    </row>
    <row r="204" spans="1:9">
      <c r="A204" s="235" t="s">
        <v>27</v>
      </c>
      <c r="B204" s="236">
        <v>45936</v>
      </c>
      <c r="C204" s="237">
        <v>45936.406774571798</v>
      </c>
      <c r="D204" s="235" t="s">
        <v>29</v>
      </c>
      <c r="E204" s="219">
        <v>61.86</v>
      </c>
      <c r="F204" s="219"/>
      <c r="G204" s="238">
        <v>215</v>
      </c>
      <c r="H204" s="235" t="s">
        <v>41</v>
      </c>
      <c r="I204" s="235" t="s">
        <v>14388</v>
      </c>
    </row>
    <row r="205" spans="1:9">
      <c r="A205" s="227" t="s">
        <v>27</v>
      </c>
      <c r="B205" s="228">
        <v>45936</v>
      </c>
      <c r="C205" s="239">
        <v>45936.408257083298</v>
      </c>
      <c r="D205" s="227" t="s">
        <v>29</v>
      </c>
      <c r="E205" s="220">
        <v>61.87</v>
      </c>
      <c r="F205" s="220"/>
      <c r="G205" s="240">
        <v>86</v>
      </c>
      <c r="H205" s="227" t="s">
        <v>41</v>
      </c>
      <c r="I205" s="227" t="s">
        <v>7879</v>
      </c>
    </row>
    <row r="206" spans="1:9">
      <c r="A206" s="235" t="s">
        <v>27</v>
      </c>
      <c r="B206" s="236">
        <v>45936</v>
      </c>
      <c r="C206" s="237">
        <v>45936.408257083298</v>
      </c>
      <c r="D206" s="235" t="s">
        <v>29</v>
      </c>
      <c r="E206" s="219">
        <v>61.87</v>
      </c>
      <c r="F206" s="219"/>
      <c r="G206" s="238">
        <v>104</v>
      </c>
      <c r="H206" s="235" t="s">
        <v>41</v>
      </c>
      <c r="I206" s="235" t="s">
        <v>8124</v>
      </c>
    </row>
    <row r="207" spans="1:9">
      <c r="A207" s="227" t="s">
        <v>27</v>
      </c>
      <c r="B207" s="228">
        <v>45936</v>
      </c>
      <c r="C207" s="239">
        <v>45936.408257083298</v>
      </c>
      <c r="D207" s="227" t="s">
        <v>29</v>
      </c>
      <c r="E207" s="220">
        <v>61.87</v>
      </c>
      <c r="F207" s="220"/>
      <c r="G207" s="240">
        <v>42</v>
      </c>
      <c r="H207" s="227" t="s">
        <v>41</v>
      </c>
      <c r="I207" s="227" t="s">
        <v>8125</v>
      </c>
    </row>
    <row r="208" spans="1:9">
      <c r="A208" s="235" t="s">
        <v>27</v>
      </c>
      <c r="B208" s="236">
        <v>45936</v>
      </c>
      <c r="C208" s="237">
        <v>45936.408257094903</v>
      </c>
      <c r="D208" s="235" t="s">
        <v>29</v>
      </c>
      <c r="E208" s="219">
        <v>61.87</v>
      </c>
      <c r="F208" s="219"/>
      <c r="G208" s="238">
        <v>56</v>
      </c>
      <c r="H208" s="235" t="s">
        <v>39</v>
      </c>
      <c r="I208" s="235" t="s">
        <v>16005</v>
      </c>
    </row>
    <row r="209" spans="1:9">
      <c r="A209" s="227" t="s">
        <v>27</v>
      </c>
      <c r="B209" s="228">
        <v>45936</v>
      </c>
      <c r="C209" s="239">
        <v>45936.408257094903</v>
      </c>
      <c r="D209" s="227" t="s">
        <v>29</v>
      </c>
      <c r="E209" s="220">
        <v>61.87</v>
      </c>
      <c r="F209" s="220"/>
      <c r="G209" s="240">
        <v>66</v>
      </c>
      <c r="H209" s="227" t="s">
        <v>39</v>
      </c>
      <c r="I209" s="227" t="s">
        <v>75773</v>
      </c>
    </row>
    <row r="210" spans="1:9">
      <c r="A210" s="235" t="s">
        <v>27</v>
      </c>
      <c r="B210" s="236">
        <v>45936</v>
      </c>
      <c r="C210" s="237">
        <v>45936.408257094903</v>
      </c>
      <c r="D210" s="235" t="s">
        <v>29</v>
      </c>
      <c r="E210" s="219">
        <v>61.87</v>
      </c>
      <c r="F210" s="219"/>
      <c r="G210" s="238">
        <v>122</v>
      </c>
      <c r="H210" s="235" t="s">
        <v>39</v>
      </c>
      <c r="I210" s="235" t="s">
        <v>75774</v>
      </c>
    </row>
    <row r="211" spans="1:9">
      <c r="A211" s="227" t="s">
        <v>27</v>
      </c>
      <c r="B211" s="228">
        <v>45936</v>
      </c>
      <c r="C211" s="239">
        <v>45936.408257094903</v>
      </c>
      <c r="D211" s="227" t="s">
        <v>29</v>
      </c>
      <c r="E211" s="220">
        <v>61.87</v>
      </c>
      <c r="F211" s="220"/>
      <c r="G211" s="240">
        <v>75</v>
      </c>
      <c r="H211" s="227" t="s">
        <v>39</v>
      </c>
      <c r="I211" s="227" t="s">
        <v>75775</v>
      </c>
    </row>
    <row r="212" spans="1:9">
      <c r="A212" s="235" t="s">
        <v>27</v>
      </c>
      <c r="B212" s="236">
        <v>45936</v>
      </c>
      <c r="C212" s="237">
        <v>45936.408257106501</v>
      </c>
      <c r="D212" s="235" t="s">
        <v>29</v>
      </c>
      <c r="E212" s="219">
        <v>61.87</v>
      </c>
      <c r="F212" s="219"/>
      <c r="G212" s="238">
        <v>9</v>
      </c>
      <c r="H212" s="235" t="s">
        <v>39</v>
      </c>
      <c r="I212" s="235" t="s">
        <v>75776</v>
      </c>
    </row>
    <row r="213" spans="1:9">
      <c r="A213" s="227" t="s">
        <v>27</v>
      </c>
      <c r="B213" s="228">
        <v>45936</v>
      </c>
      <c r="C213" s="239">
        <v>45936.408257118099</v>
      </c>
      <c r="D213" s="227" t="s">
        <v>29</v>
      </c>
      <c r="E213" s="220">
        <v>61.87</v>
      </c>
      <c r="F213" s="220"/>
      <c r="G213" s="240">
        <v>70</v>
      </c>
      <c r="H213" s="227" t="s">
        <v>40</v>
      </c>
      <c r="I213" s="227" t="s">
        <v>75777</v>
      </c>
    </row>
    <row r="214" spans="1:9">
      <c r="A214" s="235" t="s">
        <v>27</v>
      </c>
      <c r="B214" s="236">
        <v>45936</v>
      </c>
      <c r="C214" s="237">
        <v>45936.408257118099</v>
      </c>
      <c r="D214" s="235" t="s">
        <v>29</v>
      </c>
      <c r="E214" s="219">
        <v>61.87</v>
      </c>
      <c r="F214" s="219"/>
      <c r="G214" s="238">
        <v>38</v>
      </c>
      <c r="H214" s="235" t="s">
        <v>40</v>
      </c>
      <c r="I214" s="235" t="s">
        <v>75778</v>
      </c>
    </row>
    <row r="215" spans="1:9">
      <c r="A215" s="227" t="s">
        <v>27</v>
      </c>
      <c r="B215" s="228">
        <v>45936</v>
      </c>
      <c r="C215" s="239">
        <v>45936.408257118099</v>
      </c>
      <c r="D215" s="227" t="s">
        <v>29</v>
      </c>
      <c r="E215" s="220">
        <v>61.87</v>
      </c>
      <c r="F215" s="220"/>
      <c r="G215" s="240">
        <v>70</v>
      </c>
      <c r="H215" s="227" t="s">
        <v>40</v>
      </c>
      <c r="I215" s="227" t="s">
        <v>75779</v>
      </c>
    </row>
    <row r="216" spans="1:9">
      <c r="A216" s="235" t="s">
        <v>27</v>
      </c>
      <c r="B216" s="236">
        <v>45936</v>
      </c>
      <c r="C216" s="237">
        <v>45936.408257245399</v>
      </c>
      <c r="D216" s="235" t="s">
        <v>29</v>
      </c>
      <c r="E216" s="219">
        <v>61.87</v>
      </c>
      <c r="F216" s="219"/>
      <c r="G216" s="238">
        <v>104</v>
      </c>
      <c r="H216" s="235" t="s">
        <v>41</v>
      </c>
      <c r="I216" s="235" t="s">
        <v>5901</v>
      </c>
    </row>
    <row r="217" spans="1:9">
      <c r="A217" s="227" t="s">
        <v>27</v>
      </c>
      <c r="B217" s="228">
        <v>45936</v>
      </c>
      <c r="C217" s="239">
        <v>45936.408257291703</v>
      </c>
      <c r="D217" s="227" t="s">
        <v>29</v>
      </c>
      <c r="E217" s="220">
        <v>61.87</v>
      </c>
      <c r="F217" s="220"/>
      <c r="G217" s="240">
        <v>77</v>
      </c>
      <c r="H217" s="227" t="s">
        <v>42</v>
      </c>
      <c r="I217" s="227" t="s">
        <v>75780</v>
      </c>
    </row>
    <row r="218" spans="1:9">
      <c r="A218" s="235" t="s">
        <v>27</v>
      </c>
      <c r="B218" s="236">
        <v>45936</v>
      </c>
      <c r="C218" s="237">
        <v>45936.408257326402</v>
      </c>
      <c r="D218" s="235" t="s">
        <v>29</v>
      </c>
      <c r="E218" s="219">
        <v>61.87</v>
      </c>
      <c r="F218" s="219"/>
      <c r="G218" s="238">
        <v>1</v>
      </c>
      <c r="H218" s="235" t="s">
        <v>39</v>
      </c>
      <c r="I218" s="235" t="s">
        <v>75781</v>
      </c>
    </row>
    <row r="219" spans="1:9">
      <c r="A219" s="227" t="s">
        <v>27</v>
      </c>
      <c r="B219" s="228">
        <v>45936</v>
      </c>
      <c r="C219" s="239">
        <v>45936.408812384303</v>
      </c>
      <c r="D219" s="227" t="s">
        <v>29</v>
      </c>
      <c r="E219" s="220">
        <v>62.01</v>
      </c>
      <c r="F219" s="220"/>
      <c r="G219" s="240">
        <v>87</v>
      </c>
      <c r="H219" s="227" t="s">
        <v>41</v>
      </c>
      <c r="I219" s="227" t="s">
        <v>9235</v>
      </c>
    </row>
    <row r="220" spans="1:9">
      <c r="A220" s="235" t="s">
        <v>27</v>
      </c>
      <c r="B220" s="236">
        <v>45936</v>
      </c>
      <c r="C220" s="237">
        <v>45936.408812384303</v>
      </c>
      <c r="D220" s="235" t="s">
        <v>29</v>
      </c>
      <c r="E220" s="219">
        <v>62.01</v>
      </c>
      <c r="F220" s="219"/>
      <c r="G220" s="238">
        <v>87</v>
      </c>
      <c r="H220" s="235" t="s">
        <v>41</v>
      </c>
      <c r="I220" s="235" t="s">
        <v>9236</v>
      </c>
    </row>
    <row r="221" spans="1:9">
      <c r="A221" s="227" t="s">
        <v>27</v>
      </c>
      <c r="B221" s="228">
        <v>45936</v>
      </c>
      <c r="C221" s="239">
        <v>45936.408812384303</v>
      </c>
      <c r="D221" s="227" t="s">
        <v>29</v>
      </c>
      <c r="E221" s="220">
        <v>62.01</v>
      </c>
      <c r="F221" s="220"/>
      <c r="G221" s="240">
        <v>50</v>
      </c>
      <c r="H221" s="227" t="s">
        <v>41</v>
      </c>
      <c r="I221" s="227" t="s">
        <v>9237</v>
      </c>
    </row>
    <row r="222" spans="1:9">
      <c r="A222" s="235" t="s">
        <v>27</v>
      </c>
      <c r="B222" s="236">
        <v>45936</v>
      </c>
      <c r="C222" s="237">
        <v>45936.408812453701</v>
      </c>
      <c r="D222" s="235" t="s">
        <v>29</v>
      </c>
      <c r="E222" s="219">
        <v>62.01</v>
      </c>
      <c r="F222" s="219"/>
      <c r="G222" s="238">
        <v>71</v>
      </c>
      <c r="H222" s="235" t="s">
        <v>40</v>
      </c>
      <c r="I222" s="235" t="s">
        <v>75782</v>
      </c>
    </row>
    <row r="223" spans="1:9">
      <c r="A223" s="227" t="s">
        <v>27</v>
      </c>
      <c r="B223" s="228">
        <v>45936</v>
      </c>
      <c r="C223" s="239">
        <v>45936.408812465299</v>
      </c>
      <c r="D223" s="227" t="s">
        <v>29</v>
      </c>
      <c r="E223" s="220">
        <v>62.01</v>
      </c>
      <c r="F223" s="220"/>
      <c r="G223" s="240">
        <v>124</v>
      </c>
      <c r="H223" s="227" t="s">
        <v>39</v>
      </c>
      <c r="I223" s="227" t="s">
        <v>75783</v>
      </c>
    </row>
    <row r="224" spans="1:9">
      <c r="A224" s="235" t="s">
        <v>27</v>
      </c>
      <c r="B224" s="236">
        <v>45936</v>
      </c>
      <c r="C224" s="237">
        <v>45936.4091728356</v>
      </c>
      <c r="D224" s="235" t="s">
        <v>29</v>
      </c>
      <c r="E224" s="219">
        <v>62</v>
      </c>
      <c r="F224" s="219"/>
      <c r="G224" s="238">
        <v>187</v>
      </c>
      <c r="H224" s="235" t="s">
        <v>41</v>
      </c>
      <c r="I224" s="235" t="s">
        <v>5435</v>
      </c>
    </row>
    <row r="225" spans="1:9">
      <c r="A225" s="227" t="s">
        <v>27</v>
      </c>
      <c r="B225" s="228">
        <v>45936</v>
      </c>
      <c r="C225" s="239">
        <v>45936.409172916698</v>
      </c>
      <c r="D225" s="227" t="s">
        <v>29</v>
      </c>
      <c r="E225" s="220">
        <v>62</v>
      </c>
      <c r="F225" s="220"/>
      <c r="G225" s="240">
        <v>264</v>
      </c>
      <c r="H225" s="227" t="s">
        <v>39</v>
      </c>
      <c r="I225" s="227" t="s">
        <v>18438</v>
      </c>
    </row>
    <row r="226" spans="1:9">
      <c r="A226" s="235" t="s">
        <v>27</v>
      </c>
      <c r="B226" s="236">
        <v>45936</v>
      </c>
      <c r="C226" s="237">
        <v>45936.409172916698</v>
      </c>
      <c r="D226" s="235" t="s">
        <v>29</v>
      </c>
      <c r="E226" s="219">
        <v>62</v>
      </c>
      <c r="F226" s="219"/>
      <c r="G226" s="238">
        <v>152</v>
      </c>
      <c r="H226" s="235" t="s">
        <v>40</v>
      </c>
      <c r="I226" s="235" t="s">
        <v>75784</v>
      </c>
    </row>
    <row r="227" spans="1:9">
      <c r="A227" s="227" t="s">
        <v>27</v>
      </c>
      <c r="B227" s="228">
        <v>45936</v>
      </c>
      <c r="C227" s="239">
        <v>45936.410083379596</v>
      </c>
      <c r="D227" s="227" t="s">
        <v>29</v>
      </c>
      <c r="E227" s="220">
        <v>62</v>
      </c>
      <c r="F227" s="220"/>
      <c r="G227" s="240">
        <v>6</v>
      </c>
      <c r="H227" s="227" t="s">
        <v>40</v>
      </c>
      <c r="I227" s="227" t="s">
        <v>75785</v>
      </c>
    </row>
    <row r="228" spans="1:9">
      <c r="A228" s="235" t="s">
        <v>27</v>
      </c>
      <c r="B228" s="236">
        <v>45936</v>
      </c>
      <c r="C228" s="237">
        <v>45936.410083460702</v>
      </c>
      <c r="D228" s="235" t="s">
        <v>29</v>
      </c>
      <c r="E228" s="219">
        <v>62</v>
      </c>
      <c r="F228" s="219"/>
      <c r="G228" s="238">
        <v>166</v>
      </c>
      <c r="H228" s="235" t="s">
        <v>41</v>
      </c>
      <c r="I228" s="235" t="s">
        <v>75786</v>
      </c>
    </row>
    <row r="229" spans="1:9">
      <c r="A229" s="227" t="s">
        <v>27</v>
      </c>
      <c r="B229" s="228">
        <v>45936</v>
      </c>
      <c r="C229" s="239">
        <v>45936.4100835301</v>
      </c>
      <c r="D229" s="227" t="s">
        <v>29</v>
      </c>
      <c r="E229" s="220">
        <v>62</v>
      </c>
      <c r="F229" s="220"/>
      <c r="G229" s="240">
        <v>129</v>
      </c>
      <c r="H229" s="227" t="s">
        <v>40</v>
      </c>
      <c r="I229" s="227" t="s">
        <v>75787</v>
      </c>
    </row>
    <row r="230" spans="1:9">
      <c r="A230" s="235" t="s">
        <v>27</v>
      </c>
      <c r="B230" s="236">
        <v>45936</v>
      </c>
      <c r="C230" s="237">
        <v>45936.410083541698</v>
      </c>
      <c r="D230" s="235" t="s">
        <v>29</v>
      </c>
      <c r="E230" s="219">
        <v>62</v>
      </c>
      <c r="F230" s="219"/>
      <c r="G230" s="238">
        <v>236</v>
      </c>
      <c r="H230" s="235" t="s">
        <v>39</v>
      </c>
      <c r="I230" s="235" t="s">
        <v>11525</v>
      </c>
    </row>
    <row r="231" spans="1:9">
      <c r="A231" s="227" t="s">
        <v>27</v>
      </c>
      <c r="B231" s="228">
        <v>45936</v>
      </c>
      <c r="C231" s="239">
        <v>45936.410084699099</v>
      </c>
      <c r="D231" s="227" t="s">
        <v>29</v>
      </c>
      <c r="E231" s="220">
        <v>62</v>
      </c>
      <c r="F231" s="220"/>
      <c r="G231" s="240">
        <v>35</v>
      </c>
      <c r="H231" s="227" t="s">
        <v>42</v>
      </c>
      <c r="I231" s="227" t="s">
        <v>33663</v>
      </c>
    </row>
    <row r="232" spans="1:9">
      <c r="A232" s="235" t="s">
        <v>27</v>
      </c>
      <c r="B232" s="236">
        <v>45936</v>
      </c>
      <c r="C232" s="237">
        <v>45936.410310694497</v>
      </c>
      <c r="D232" s="235" t="s">
        <v>29</v>
      </c>
      <c r="E232" s="219">
        <v>61.97</v>
      </c>
      <c r="F232" s="219"/>
      <c r="G232" s="238">
        <v>17</v>
      </c>
      <c r="H232" s="235" t="s">
        <v>42</v>
      </c>
      <c r="I232" s="235" t="s">
        <v>75788</v>
      </c>
    </row>
    <row r="233" spans="1:9">
      <c r="A233" s="227" t="s">
        <v>27</v>
      </c>
      <c r="B233" s="228">
        <v>45936</v>
      </c>
      <c r="C233" s="239">
        <v>45936.410310694497</v>
      </c>
      <c r="D233" s="227" t="s">
        <v>29</v>
      </c>
      <c r="E233" s="220">
        <v>61.97</v>
      </c>
      <c r="F233" s="220"/>
      <c r="G233" s="240">
        <v>114</v>
      </c>
      <c r="H233" s="227" t="s">
        <v>39</v>
      </c>
      <c r="I233" s="227" t="s">
        <v>75789</v>
      </c>
    </row>
    <row r="234" spans="1:9">
      <c r="A234" s="235" t="s">
        <v>27</v>
      </c>
      <c r="B234" s="236">
        <v>45936</v>
      </c>
      <c r="C234" s="237">
        <v>45936.410310694497</v>
      </c>
      <c r="D234" s="235" t="s">
        <v>29</v>
      </c>
      <c r="E234" s="219">
        <v>61.97</v>
      </c>
      <c r="F234" s="219"/>
      <c r="G234" s="238">
        <v>92</v>
      </c>
      <c r="H234" s="235" t="s">
        <v>39</v>
      </c>
      <c r="I234" s="235" t="s">
        <v>75790</v>
      </c>
    </row>
    <row r="235" spans="1:9">
      <c r="A235" s="227" t="s">
        <v>27</v>
      </c>
      <c r="B235" s="228">
        <v>45936</v>
      </c>
      <c r="C235" s="239">
        <v>45936.410310694497</v>
      </c>
      <c r="D235" s="227" t="s">
        <v>29</v>
      </c>
      <c r="E235" s="220">
        <v>61.97</v>
      </c>
      <c r="F235" s="220"/>
      <c r="G235" s="240">
        <v>66</v>
      </c>
      <c r="H235" s="227" t="s">
        <v>40</v>
      </c>
      <c r="I235" s="227" t="s">
        <v>75791</v>
      </c>
    </row>
    <row r="236" spans="1:9">
      <c r="A236" s="235" t="s">
        <v>27</v>
      </c>
      <c r="B236" s="236">
        <v>45936</v>
      </c>
      <c r="C236" s="237">
        <v>45936.410310694497</v>
      </c>
      <c r="D236" s="235" t="s">
        <v>29</v>
      </c>
      <c r="E236" s="219">
        <v>61.97</v>
      </c>
      <c r="F236" s="219"/>
      <c r="G236" s="238">
        <v>56</v>
      </c>
      <c r="H236" s="235" t="s">
        <v>40</v>
      </c>
      <c r="I236" s="235" t="s">
        <v>75792</v>
      </c>
    </row>
    <row r="237" spans="1:9">
      <c r="A237" s="227" t="s">
        <v>27</v>
      </c>
      <c r="B237" s="228">
        <v>45936</v>
      </c>
      <c r="C237" s="239">
        <v>45936.410310729203</v>
      </c>
      <c r="D237" s="227" t="s">
        <v>29</v>
      </c>
      <c r="E237" s="220">
        <v>61.97</v>
      </c>
      <c r="F237" s="220"/>
      <c r="G237" s="240">
        <v>80</v>
      </c>
      <c r="H237" s="227" t="s">
        <v>41</v>
      </c>
      <c r="I237" s="227" t="s">
        <v>9116</v>
      </c>
    </row>
    <row r="238" spans="1:9">
      <c r="A238" s="235" t="s">
        <v>27</v>
      </c>
      <c r="B238" s="236">
        <v>45936</v>
      </c>
      <c r="C238" s="237">
        <v>45936.410310729203</v>
      </c>
      <c r="D238" s="235" t="s">
        <v>29</v>
      </c>
      <c r="E238" s="219">
        <v>61.97</v>
      </c>
      <c r="F238" s="219"/>
      <c r="G238" s="238">
        <v>80</v>
      </c>
      <c r="H238" s="235" t="s">
        <v>41</v>
      </c>
      <c r="I238" s="235" t="s">
        <v>4955</v>
      </c>
    </row>
    <row r="239" spans="1:9">
      <c r="A239" s="227" t="s">
        <v>27</v>
      </c>
      <c r="B239" s="228">
        <v>45936</v>
      </c>
      <c r="C239" s="239">
        <v>45936.410310729203</v>
      </c>
      <c r="D239" s="227" t="s">
        <v>29</v>
      </c>
      <c r="E239" s="220">
        <v>61.97</v>
      </c>
      <c r="F239" s="220"/>
      <c r="G239" s="240">
        <v>10</v>
      </c>
      <c r="H239" s="227" t="s">
        <v>41</v>
      </c>
      <c r="I239" s="227" t="s">
        <v>4956</v>
      </c>
    </row>
    <row r="240" spans="1:9">
      <c r="A240" s="235" t="s">
        <v>27</v>
      </c>
      <c r="B240" s="236">
        <v>45936</v>
      </c>
      <c r="C240" s="237">
        <v>45936.410310856503</v>
      </c>
      <c r="D240" s="235" t="s">
        <v>29</v>
      </c>
      <c r="E240" s="219">
        <v>61.97</v>
      </c>
      <c r="F240" s="219"/>
      <c r="G240" s="238">
        <v>56</v>
      </c>
      <c r="H240" s="235" t="s">
        <v>41</v>
      </c>
      <c r="I240" s="235" t="s">
        <v>5447</v>
      </c>
    </row>
    <row r="241" spans="1:9">
      <c r="A241" s="227" t="s">
        <v>27</v>
      </c>
      <c r="B241" s="228">
        <v>45936</v>
      </c>
      <c r="C241" s="239">
        <v>45936.410838252297</v>
      </c>
      <c r="D241" s="227" t="s">
        <v>29</v>
      </c>
      <c r="E241" s="220">
        <v>62.02</v>
      </c>
      <c r="F241" s="220"/>
      <c r="G241" s="240">
        <v>15</v>
      </c>
      <c r="H241" s="227" t="s">
        <v>40</v>
      </c>
      <c r="I241" s="227" t="s">
        <v>75793</v>
      </c>
    </row>
    <row r="242" spans="1:9">
      <c r="A242" s="235" t="s">
        <v>27</v>
      </c>
      <c r="B242" s="236">
        <v>45936</v>
      </c>
      <c r="C242" s="237">
        <v>45936.411066481502</v>
      </c>
      <c r="D242" s="235" t="s">
        <v>29</v>
      </c>
      <c r="E242" s="219">
        <v>62.03</v>
      </c>
      <c r="F242" s="219"/>
      <c r="G242" s="238">
        <v>337</v>
      </c>
      <c r="H242" s="235" t="s">
        <v>39</v>
      </c>
      <c r="I242" s="235" t="s">
        <v>75794</v>
      </c>
    </row>
    <row r="243" spans="1:9">
      <c r="A243" s="227" t="s">
        <v>27</v>
      </c>
      <c r="B243" s="228">
        <v>45936</v>
      </c>
      <c r="C243" s="239">
        <v>45936.4110665509</v>
      </c>
      <c r="D243" s="227" t="s">
        <v>29</v>
      </c>
      <c r="E243" s="220">
        <v>62.03</v>
      </c>
      <c r="F243" s="220"/>
      <c r="G243" s="240">
        <v>238</v>
      </c>
      <c r="H243" s="227" t="s">
        <v>41</v>
      </c>
      <c r="I243" s="227" t="s">
        <v>3463</v>
      </c>
    </row>
    <row r="244" spans="1:9">
      <c r="A244" s="235" t="s">
        <v>27</v>
      </c>
      <c r="B244" s="236">
        <v>45936</v>
      </c>
      <c r="C244" s="237">
        <v>45936.411068275498</v>
      </c>
      <c r="D244" s="235" t="s">
        <v>29</v>
      </c>
      <c r="E244" s="219">
        <v>62.02</v>
      </c>
      <c r="F244" s="219"/>
      <c r="G244" s="238">
        <v>170</v>
      </c>
      <c r="H244" s="235" t="s">
        <v>41</v>
      </c>
      <c r="I244" s="235" t="s">
        <v>7884</v>
      </c>
    </row>
    <row r="245" spans="1:9">
      <c r="A245" s="227" t="s">
        <v>27</v>
      </c>
      <c r="B245" s="228">
        <v>45936</v>
      </c>
      <c r="C245" s="239">
        <v>45936.411068321802</v>
      </c>
      <c r="D245" s="227" t="s">
        <v>29</v>
      </c>
      <c r="E245" s="220">
        <v>62.02</v>
      </c>
      <c r="F245" s="220"/>
      <c r="G245" s="240">
        <v>36</v>
      </c>
      <c r="H245" s="227" t="s">
        <v>42</v>
      </c>
      <c r="I245" s="227" t="s">
        <v>75795</v>
      </c>
    </row>
    <row r="246" spans="1:9">
      <c r="A246" s="235" t="s">
        <v>27</v>
      </c>
      <c r="B246" s="236">
        <v>45936</v>
      </c>
      <c r="C246" s="237">
        <v>45936.411068321802</v>
      </c>
      <c r="D246" s="235" t="s">
        <v>29</v>
      </c>
      <c r="E246" s="219">
        <v>62.02</v>
      </c>
      <c r="F246" s="219"/>
      <c r="G246" s="238">
        <v>241</v>
      </c>
      <c r="H246" s="235" t="s">
        <v>39</v>
      </c>
      <c r="I246" s="235" t="s">
        <v>75796</v>
      </c>
    </row>
    <row r="247" spans="1:9">
      <c r="A247" s="227" t="s">
        <v>27</v>
      </c>
      <c r="B247" s="228">
        <v>45936</v>
      </c>
      <c r="C247" s="239">
        <v>45936.411068321802</v>
      </c>
      <c r="D247" s="227" t="s">
        <v>29</v>
      </c>
      <c r="E247" s="220">
        <v>62.02</v>
      </c>
      <c r="F247" s="220"/>
      <c r="G247" s="240">
        <v>123</v>
      </c>
      <c r="H247" s="227" t="s">
        <v>40</v>
      </c>
      <c r="I247" s="227" t="s">
        <v>75797</v>
      </c>
    </row>
    <row r="248" spans="1:9">
      <c r="A248" s="235" t="s">
        <v>27</v>
      </c>
      <c r="B248" s="236">
        <v>45936</v>
      </c>
      <c r="C248" s="237">
        <v>45936.4110732755</v>
      </c>
      <c r="D248" s="235" t="s">
        <v>29</v>
      </c>
      <c r="E248" s="219">
        <v>62.01</v>
      </c>
      <c r="F248" s="219"/>
      <c r="G248" s="238">
        <v>33</v>
      </c>
      <c r="H248" s="235" t="s">
        <v>42</v>
      </c>
      <c r="I248" s="235" t="s">
        <v>75798</v>
      </c>
    </row>
    <row r="249" spans="1:9">
      <c r="A249" s="227" t="s">
        <v>27</v>
      </c>
      <c r="B249" s="228">
        <v>45936</v>
      </c>
      <c r="C249" s="239">
        <v>45936.4110732755</v>
      </c>
      <c r="D249" s="227" t="s">
        <v>29</v>
      </c>
      <c r="E249" s="220">
        <v>62.01</v>
      </c>
      <c r="F249" s="220"/>
      <c r="G249" s="240">
        <v>33</v>
      </c>
      <c r="H249" s="227" t="s">
        <v>42</v>
      </c>
      <c r="I249" s="227" t="s">
        <v>75799</v>
      </c>
    </row>
    <row r="250" spans="1:9">
      <c r="A250" s="235" t="s">
        <v>27</v>
      </c>
      <c r="B250" s="236">
        <v>45936</v>
      </c>
      <c r="C250" s="237">
        <v>45936.4110732755</v>
      </c>
      <c r="D250" s="235" t="s">
        <v>29</v>
      </c>
      <c r="E250" s="219">
        <v>62.01</v>
      </c>
      <c r="F250" s="219"/>
      <c r="G250" s="238">
        <v>222</v>
      </c>
      <c r="H250" s="235" t="s">
        <v>39</v>
      </c>
      <c r="I250" s="235" t="s">
        <v>75800</v>
      </c>
    </row>
    <row r="251" spans="1:9">
      <c r="A251" s="227" t="s">
        <v>27</v>
      </c>
      <c r="B251" s="228">
        <v>45936</v>
      </c>
      <c r="C251" s="239">
        <v>45936.4110732755</v>
      </c>
      <c r="D251" s="227" t="s">
        <v>29</v>
      </c>
      <c r="E251" s="220">
        <v>62.01</v>
      </c>
      <c r="F251" s="220"/>
      <c r="G251" s="240">
        <v>225</v>
      </c>
      <c r="H251" s="227" t="s">
        <v>39</v>
      </c>
      <c r="I251" s="227" t="s">
        <v>75801</v>
      </c>
    </row>
    <row r="252" spans="1:9">
      <c r="A252" s="235" t="s">
        <v>27</v>
      </c>
      <c r="B252" s="236">
        <v>45936</v>
      </c>
      <c r="C252" s="237">
        <v>45936.4110732755</v>
      </c>
      <c r="D252" s="235" t="s">
        <v>29</v>
      </c>
      <c r="E252" s="219">
        <v>62.01</v>
      </c>
      <c r="F252" s="219"/>
      <c r="G252" s="238">
        <v>126</v>
      </c>
      <c r="H252" s="235" t="s">
        <v>40</v>
      </c>
      <c r="I252" s="235" t="s">
        <v>75802</v>
      </c>
    </row>
    <row r="253" spans="1:9">
      <c r="A253" s="227" t="s">
        <v>27</v>
      </c>
      <c r="B253" s="228">
        <v>45936</v>
      </c>
      <c r="C253" s="239">
        <v>45936.4110732755</v>
      </c>
      <c r="D253" s="227" t="s">
        <v>29</v>
      </c>
      <c r="E253" s="220">
        <v>62.01</v>
      </c>
      <c r="F253" s="220"/>
      <c r="G253" s="240">
        <v>129</v>
      </c>
      <c r="H253" s="227" t="s">
        <v>40</v>
      </c>
      <c r="I253" s="227" t="s">
        <v>75803</v>
      </c>
    </row>
    <row r="254" spans="1:9">
      <c r="A254" s="235" t="s">
        <v>27</v>
      </c>
      <c r="B254" s="236">
        <v>45936</v>
      </c>
      <c r="C254" s="237">
        <v>45936.411073356503</v>
      </c>
      <c r="D254" s="235" t="s">
        <v>29</v>
      </c>
      <c r="E254" s="219">
        <v>62.01</v>
      </c>
      <c r="F254" s="219"/>
      <c r="G254" s="238">
        <v>84</v>
      </c>
      <c r="H254" s="235" t="s">
        <v>41</v>
      </c>
      <c r="I254" s="235" t="s">
        <v>7383</v>
      </c>
    </row>
    <row r="255" spans="1:9">
      <c r="A255" s="227" t="s">
        <v>27</v>
      </c>
      <c r="B255" s="228">
        <v>45936</v>
      </c>
      <c r="C255" s="239">
        <v>45936.411073356503</v>
      </c>
      <c r="D255" s="227" t="s">
        <v>29</v>
      </c>
      <c r="E255" s="220">
        <v>62.01</v>
      </c>
      <c r="F255" s="220"/>
      <c r="G255" s="240">
        <v>72</v>
      </c>
      <c r="H255" s="227" t="s">
        <v>41</v>
      </c>
      <c r="I255" s="227" t="s">
        <v>7384</v>
      </c>
    </row>
    <row r="256" spans="1:9">
      <c r="A256" s="235" t="s">
        <v>27</v>
      </c>
      <c r="B256" s="236">
        <v>45936</v>
      </c>
      <c r="C256" s="237">
        <v>45936.411073356503</v>
      </c>
      <c r="D256" s="235" t="s">
        <v>29</v>
      </c>
      <c r="E256" s="219">
        <v>62.01</v>
      </c>
      <c r="F256" s="219"/>
      <c r="G256" s="238">
        <v>152</v>
      </c>
      <c r="H256" s="235" t="s">
        <v>41</v>
      </c>
      <c r="I256" s="235" t="s">
        <v>7385</v>
      </c>
    </row>
    <row r="257" spans="1:9">
      <c r="A257" s="227" t="s">
        <v>27</v>
      </c>
      <c r="B257" s="228">
        <v>45936</v>
      </c>
      <c r="C257" s="239">
        <v>45936.411073356503</v>
      </c>
      <c r="D257" s="227" t="s">
        <v>29</v>
      </c>
      <c r="E257" s="220">
        <v>62.01</v>
      </c>
      <c r="F257" s="220"/>
      <c r="G257" s="240">
        <v>6</v>
      </c>
      <c r="H257" s="227" t="s">
        <v>41</v>
      </c>
      <c r="I257" s="227" t="s">
        <v>7335</v>
      </c>
    </row>
    <row r="258" spans="1:9">
      <c r="A258" s="235" t="s">
        <v>27</v>
      </c>
      <c r="B258" s="236">
        <v>45936</v>
      </c>
      <c r="C258" s="237">
        <v>45936.411820439796</v>
      </c>
      <c r="D258" s="235" t="s">
        <v>29</v>
      </c>
      <c r="E258" s="219">
        <v>61.95</v>
      </c>
      <c r="F258" s="219"/>
      <c r="G258" s="238">
        <v>349</v>
      </c>
      <c r="H258" s="235" t="s">
        <v>41</v>
      </c>
      <c r="I258" s="235" t="s">
        <v>5910</v>
      </c>
    </row>
    <row r="259" spans="1:9">
      <c r="A259" s="227" t="s">
        <v>27</v>
      </c>
      <c r="B259" s="228">
        <v>45936</v>
      </c>
      <c r="C259" s="239">
        <v>45936.411827164397</v>
      </c>
      <c r="D259" s="227" t="s">
        <v>29</v>
      </c>
      <c r="E259" s="220">
        <v>61.94</v>
      </c>
      <c r="F259" s="220"/>
      <c r="G259" s="240">
        <v>73</v>
      </c>
      <c r="H259" s="227" t="s">
        <v>39</v>
      </c>
      <c r="I259" s="227" t="s">
        <v>75804</v>
      </c>
    </row>
    <row r="260" spans="1:9">
      <c r="A260" s="235" t="s">
        <v>27</v>
      </c>
      <c r="B260" s="236">
        <v>45936</v>
      </c>
      <c r="C260" s="237">
        <v>45936.411827164397</v>
      </c>
      <c r="D260" s="235" t="s">
        <v>29</v>
      </c>
      <c r="E260" s="219">
        <v>61.94</v>
      </c>
      <c r="F260" s="219"/>
      <c r="G260" s="238">
        <v>300</v>
      </c>
      <c r="H260" s="235" t="s">
        <v>39</v>
      </c>
      <c r="I260" s="235" t="s">
        <v>75805</v>
      </c>
    </row>
    <row r="261" spans="1:9">
      <c r="A261" s="227" t="s">
        <v>27</v>
      </c>
      <c r="B261" s="228">
        <v>45936</v>
      </c>
      <c r="C261" s="239">
        <v>45936.411827164397</v>
      </c>
      <c r="D261" s="227" t="s">
        <v>29</v>
      </c>
      <c r="E261" s="220">
        <v>61.94</v>
      </c>
      <c r="F261" s="220"/>
      <c r="G261" s="240">
        <v>10</v>
      </c>
      <c r="H261" s="227" t="s">
        <v>39</v>
      </c>
      <c r="I261" s="227" t="s">
        <v>75806</v>
      </c>
    </row>
    <row r="262" spans="1:9">
      <c r="A262" s="235" t="s">
        <v>27</v>
      </c>
      <c r="B262" s="236">
        <v>45936</v>
      </c>
      <c r="C262" s="237">
        <v>45936.411827164397</v>
      </c>
      <c r="D262" s="235" t="s">
        <v>29</v>
      </c>
      <c r="E262" s="219">
        <v>61.94</v>
      </c>
      <c r="F262" s="219"/>
      <c r="G262" s="238">
        <v>359</v>
      </c>
      <c r="H262" s="235" t="s">
        <v>39</v>
      </c>
      <c r="I262" s="235" t="s">
        <v>75807</v>
      </c>
    </row>
    <row r="263" spans="1:9">
      <c r="A263" s="227" t="s">
        <v>27</v>
      </c>
      <c r="B263" s="228">
        <v>45936</v>
      </c>
      <c r="C263" s="239">
        <v>45936.412629178201</v>
      </c>
      <c r="D263" s="227" t="s">
        <v>29</v>
      </c>
      <c r="E263" s="220">
        <v>61.98</v>
      </c>
      <c r="F263" s="220"/>
      <c r="G263" s="240">
        <v>385</v>
      </c>
      <c r="H263" s="227" t="s">
        <v>39</v>
      </c>
      <c r="I263" s="227" t="s">
        <v>75808</v>
      </c>
    </row>
    <row r="264" spans="1:9">
      <c r="A264" s="235" t="s">
        <v>27</v>
      </c>
      <c r="B264" s="236">
        <v>45936</v>
      </c>
      <c r="C264" s="237">
        <v>45936.412629178201</v>
      </c>
      <c r="D264" s="235" t="s">
        <v>29</v>
      </c>
      <c r="E264" s="219">
        <v>61.98</v>
      </c>
      <c r="F264" s="219"/>
      <c r="G264" s="238">
        <v>9</v>
      </c>
      <c r="H264" s="235" t="s">
        <v>39</v>
      </c>
      <c r="I264" s="235" t="s">
        <v>75809</v>
      </c>
    </row>
    <row r="265" spans="1:9">
      <c r="A265" s="227" t="s">
        <v>27</v>
      </c>
      <c r="B265" s="228">
        <v>45936</v>
      </c>
      <c r="C265" s="239">
        <v>45936.413055069403</v>
      </c>
      <c r="D265" s="227" t="s">
        <v>29</v>
      </c>
      <c r="E265" s="220">
        <v>61.98</v>
      </c>
      <c r="F265" s="220"/>
      <c r="G265" s="240">
        <v>389</v>
      </c>
      <c r="H265" s="227" t="s">
        <v>41</v>
      </c>
      <c r="I265" s="227" t="s">
        <v>5921</v>
      </c>
    </row>
    <row r="266" spans="1:9">
      <c r="A266" s="235" t="s">
        <v>27</v>
      </c>
      <c r="B266" s="236">
        <v>45936</v>
      </c>
      <c r="C266" s="237">
        <v>45936.4136918519</v>
      </c>
      <c r="D266" s="235" t="s">
        <v>29</v>
      </c>
      <c r="E266" s="219">
        <v>61.97</v>
      </c>
      <c r="F266" s="219"/>
      <c r="G266" s="238">
        <v>346</v>
      </c>
      <c r="H266" s="235" t="s">
        <v>39</v>
      </c>
      <c r="I266" s="235" t="s">
        <v>75810</v>
      </c>
    </row>
    <row r="267" spans="1:9">
      <c r="A267" s="227" t="s">
        <v>27</v>
      </c>
      <c r="B267" s="228">
        <v>45936</v>
      </c>
      <c r="C267" s="239">
        <v>45936.414471527802</v>
      </c>
      <c r="D267" s="227" t="s">
        <v>29</v>
      </c>
      <c r="E267" s="220">
        <v>62.01</v>
      </c>
      <c r="F267" s="220"/>
      <c r="G267" s="240">
        <v>43</v>
      </c>
      <c r="H267" s="227" t="s">
        <v>42</v>
      </c>
      <c r="I267" s="227" t="s">
        <v>75811</v>
      </c>
    </row>
    <row r="268" spans="1:9">
      <c r="A268" s="235" t="s">
        <v>27</v>
      </c>
      <c r="B268" s="236">
        <v>45936</v>
      </c>
      <c r="C268" s="237">
        <v>45936.414471527802</v>
      </c>
      <c r="D268" s="235" t="s">
        <v>29</v>
      </c>
      <c r="E268" s="219">
        <v>62.01</v>
      </c>
      <c r="F268" s="219"/>
      <c r="G268" s="238">
        <v>290</v>
      </c>
      <c r="H268" s="235" t="s">
        <v>39</v>
      </c>
      <c r="I268" s="235" t="s">
        <v>12811</v>
      </c>
    </row>
    <row r="269" spans="1:9">
      <c r="A269" s="227" t="s">
        <v>27</v>
      </c>
      <c r="B269" s="228">
        <v>45936</v>
      </c>
      <c r="C269" s="239">
        <v>45936.414471574099</v>
      </c>
      <c r="D269" s="227" t="s">
        <v>29</v>
      </c>
      <c r="E269" s="220">
        <v>62.01</v>
      </c>
      <c r="F269" s="220"/>
      <c r="G269" s="240">
        <v>204</v>
      </c>
      <c r="H269" s="227" t="s">
        <v>41</v>
      </c>
      <c r="I269" s="227" t="s">
        <v>15979</v>
      </c>
    </row>
    <row r="270" spans="1:9">
      <c r="A270" s="235" t="s">
        <v>27</v>
      </c>
      <c r="B270" s="236">
        <v>45936</v>
      </c>
      <c r="C270" s="237">
        <v>45936.414666956</v>
      </c>
      <c r="D270" s="235" t="s">
        <v>29</v>
      </c>
      <c r="E270" s="219">
        <v>61.96</v>
      </c>
      <c r="F270" s="219"/>
      <c r="G270" s="238">
        <v>108</v>
      </c>
      <c r="H270" s="235" t="s">
        <v>40</v>
      </c>
      <c r="I270" s="235" t="s">
        <v>75812</v>
      </c>
    </row>
    <row r="271" spans="1:9">
      <c r="A271" s="227" t="s">
        <v>27</v>
      </c>
      <c r="B271" s="228">
        <v>45936</v>
      </c>
      <c r="C271" s="239">
        <v>45936.414666956</v>
      </c>
      <c r="D271" s="227" t="s">
        <v>29</v>
      </c>
      <c r="E271" s="220">
        <v>61.96</v>
      </c>
      <c r="F271" s="220"/>
      <c r="G271" s="240">
        <v>167</v>
      </c>
      <c r="H271" s="227" t="s">
        <v>40</v>
      </c>
      <c r="I271" s="227" t="s">
        <v>75813</v>
      </c>
    </row>
    <row r="272" spans="1:9">
      <c r="A272" s="235" t="s">
        <v>27</v>
      </c>
      <c r="B272" s="236">
        <v>45936</v>
      </c>
      <c r="C272" s="237">
        <v>45936.4146670255</v>
      </c>
      <c r="D272" s="235" t="s">
        <v>29</v>
      </c>
      <c r="E272" s="219">
        <v>61.96</v>
      </c>
      <c r="F272" s="219"/>
      <c r="G272" s="238">
        <v>152</v>
      </c>
      <c r="H272" s="235" t="s">
        <v>42</v>
      </c>
      <c r="I272" s="235" t="s">
        <v>75814</v>
      </c>
    </row>
    <row r="273" spans="1:9">
      <c r="A273" s="227" t="s">
        <v>27</v>
      </c>
      <c r="B273" s="228">
        <v>45936</v>
      </c>
      <c r="C273" s="239">
        <v>45936.415414097202</v>
      </c>
      <c r="D273" s="227" t="s">
        <v>29</v>
      </c>
      <c r="E273" s="220">
        <v>61.99</v>
      </c>
      <c r="F273" s="220"/>
      <c r="G273" s="240">
        <v>221</v>
      </c>
      <c r="H273" s="227" t="s">
        <v>42</v>
      </c>
      <c r="I273" s="227" t="s">
        <v>75815</v>
      </c>
    </row>
    <row r="274" spans="1:9">
      <c r="A274" s="235" t="s">
        <v>27</v>
      </c>
      <c r="B274" s="236">
        <v>45936</v>
      </c>
      <c r="C274" s="237">
        <v>45936.415414097202</v>
      </c>
      <c r="D274" s="235" t="s">
        <v>29</v>
      </c>
      <c r="E274" s="219">
        <v>61.99</v>
      </c>
      <c r="F274" s="219"/>
      <c r="G274" s="238">
        <v>48</v>
      </c>
      <c r="H274" s="235" t="s">
        <v>39</v>
      </c>
      <c r="I274" s="235" t="s">
        <v>75816</v>
      </c>
    </row>
    <row r="275" spans="1:9">
      <c r="A275" s="227" t="s">
        <v>27</v>
      </c>
      <c r="B275" s="228">
        <v>45936</v>
      </c>
      <c r="C275" s="239">
        <v>45936.415414097202</v>
      </c>
      <c r="D275" s="227" t="s">
        <v>29</v>
      </c>
      <c r="E275" s="220">
        <v>61.99</v>
      </c>
      <c r="F275" s="220"/>
      <c r="G275" s="240">
        <v>234</v>
      </c>
      <c r="H275" s="227" t="s">
        <v>39</v>
      </c>
      <c r="I275" s="227" t="s">
        <v>75817</v>
      </c>
    </row>
    <row r="276" spans="1:9">
      <c r="A276" s="235" t="s">
        <v>27</v>
      </c>
      <c r="B276" s="236">
        <v>45936</v>
      </c>
      <c r="C276" s="237">
        <v>45936.416948356498</v>
      </c>
      <c r="D276" s="235" t="s">
        <v>29</v>
      </c>
      <c r="E276" s="219">
        <v>61.94</v>
      </c>
      <c r="F276" s="219"/>
      <c r="G276" s="238">
        <v>14</v>
      </c>
      <c r="H276" s="235" t="s">
        <v>41</v>
      </c>
      <c r="I276" s="235" t="s">
        <v>8138</v>
      </c>
    </row>
    <row r="277" spans="1:9">
      <c r="A277" s="227" t="s">
        <v>27</v>
      </c>
      <c r="B277" s="228">
        <v>45936</v>
      </c>
      <c r="C277" s="239">
        <v>45936.416948356498</v>
      </c>
      <c r="D277" s="227" t="s">
        <v>29</v>
      </c>
      <c r="E277" s="220">
        <v>61.94</v>
      </c>
      <c r="F277" s="220"/>
      <c r="G277" s="240">
        <v>391</v>
      </c>
      <c r="H277" s="227" t="s">
        <v>41</v>
      </c>
      <c r="I277" s="227" t="s">
        <v>7888</v>
      </c>
    </row>
    <row r="278" spans="1:9">
      <c r="A278" s="235" t="s">
        <v>27</v>
      </c>
      <c r="B278" s="236">
        <v>45936</v>
      </c>
      <c r="C278" s="237">
        <v>45936.418055567097</v>
      </c>
      <c r="D278" s="235" t="s">
        <v>29</v>
      </c>
      <c r="E278" s="219">
        <v>61.99</v>
      </c>
      <c r="F278" s="219"/>
      <c r="G278" s="238">
        <v>375</v>
      </c>
      <c r="H278" s="235" t="s">
        <v>40</v>
      </c>
      <c r="I278" s="235" t="s">
        <v>75818</v>
      </c>
    </row>
    <row r="279" spans="1:9">
      <c r="A279" s="227" t="s">
        <v>27</v>
      </c>
      <c r="B279" s="228">
        <v>45936</v>
      </c>
      <c r="C279" s="239">
        <v>45936.420260601903</v>
      </c>
      <c r="D279" s="227" t="s">
        <v>29</v>
      </c>
      <c r="E279" s="220">
        <v>62</v>
      </c>
      <c r="F279" s="220"/>
      <c r="G279" s="240">
        <v>22</v>
      </c>
      <c r="H279" s="227" t="s">
        <v>42</v>
      </c>
      <c r="I279" s="227" t="s">
        <v>75819</v>
      </c>
    </row>
    <row r="280" spans="1:9">
      <c r="A280" s="235" t="s">
        <v>27</v>
      </c>
      <c r="B280" s="236">
        <v>45936</v>
      </c>
      <c r="C280" s="237">
        <v>45936.420260601903</v>
      </c>
      <c r="D280" s="235" t="s">
        <v>29</v>
      </c>
      <c r="E280" s="219">
        <v>62</v>
      </c>
      <c r="F280" s="219"/>
      <c r="G280" s="238">
        <v>22</v>
      </c>
      <c r="H280" s="235" t="s">
        <v>42</v>
      </c>
      <c r="I280" s="235" t="s">
        <v>75820</v>
      </c>
    </row>
    <row r="281" spans="1:9">
      <c r="A281" s="227" t="s">
        <v>27</v>
      </c>
      <c r="B281" s="228">
        <v>45936</v>
      </c>
      <c r="C281" s="239">
        <v>45936.420260601903</v>
      </c>
      <c r="D281" s="227" t="s">
        <v>29</v>
      </c>
      <c r="E281" s="220">
        <v>62</v>
      </c>
      <c r="F281" s="220"/>
      <c r="G281" s="240">
        <v>22</v>
      </c>
      <c r="H281" s="227" t="s">
        <v>42</v>
      </c>
      <c r="I281" s="227" t="s">
        <v>75821</v>
      </c>
    </row>
    <row r="282" spans="1:9">
      <c r="A282" s="235" t="s">
        <v>27</v>
      </c>
      <c r="B282" s="236">
        <v>45936</v>
      </c>
      <c r="C282" s="237">
        <v>45936.420260601903</v>
      </c>
      <c r="D282" s="235" t="s">
        <v>29</v>
      </c>
      <c r="E282" s="219">
        <v>62</v>
      </c>
      <c r="F282" s="219"/>
      <c r="G282" s="238">
        <v>22</v>
      </c>
      <c r="H282" s="235" t="s">
        <v>42</v>
      </c>
      <c r="I282" s="235" t="s">
        <v>75822</v>
      </c>
    </row>
    <row r="283" spans="1:9">
      <c r="A283" s="227" t="s">
        <v>27</v>
      </c>
      <c r="B283" s="228">
        <v>45936</v>
      </c>
      <c r="C283" s="239">
        <v>45936.420260601903</v>
      </c>
      <c r="D283" s="227" t="s">
        <v>29</v>
      </c>
      <c r="E283" s="220">
        <v>62</v>
      </c>
      <c r="F283" s="220"/>
      <c r="G283" s="240">
        <v>22</v>
      </c>
      <c r="H283" s="227" t="s">
        <v>42</v>
      </c>
      <c r="I283" s="227" t="s">
        <v>75823</v>
      </c>
    </row>
    <row r="284" spans="1:9">
      <c r="A284" s="235" t="s">
        <v>27</v>
      </c>
      <c r="B284" s="236">
        <v>45936</v>
      </c>
      <c r="C284" s="237">
        <v>45936.420260601903</v>
      </c>
      <c r="D284" s="235" t="s">
        <v>29</v>
      </c>
      <c r="E284" s="219">
        <v>62</v>
      </c>
      <c r="F284" s="219"/>
      <c r="G284" s="238">
        <v>22</v>
      </c>
      <c r="H284" s="235" t="s">
        <v>42</v>
      </c>
      <c r="I284" s="235" t="s">
        <v>75824</v>
      </c>
    </row>
    <row r="285" spans="1:9">
      <c r="A285" s="227" t="s">
        <v>27</v>
      </c>
      <c r="B285" s="228">
        <v>45936</v>
      </c>
      <c r="C285" s="239">
        <v>45936.420260601903</v>
      </c>
      <c r="D285" s="227" t="s">
        <v>29</v>
      </c>
      <c r="E285" s="220">
        <v>62</v>
      </c>
      <c r="F285" s="220"/>
      <c r="G285" s="240">
        <v>22</v>
      </c>
      <c r="H285" s="227" t="s">
        <v>42</v>
      </c>
      <c r="I285" s="227" t="s">
        <v>75825</v>
      </c>
    </row>
    <row r="286" spans="1:9">
      <c r="A286" s="235" t="s">
        <v>27</v>
      </c>
      <c r="B286" s="236">
        <v>45936</v>
      </c>
      <c r="C286" s="237">
        <v>45936.420260601903</v>
      </c>
      <c r="D286" s="235" t="s">
        <v>29</v>
      </c>
      <c r="E286" s="219">
        <v>62</v>
      </c>
      <c r="F286" s="219"/>
      <c r="G286" s="238">
        <v>16</v>
      </c>
      <c r="H286" s="235" t="s">
        <v>42</v>
      </c>
      <c r="I286" s="235" t="s">
        <v>75826</v>
      </c>
    </row>
    <row r="287" spans="1:9">
      <c r="A287" s="227" t="s">
        <v>27</v>
      </c>
      <c r="B287" s="228">
        <v>45936</v>
      </c>
      <c r="C287" s="239">
        <v>45936.420260601903</v>
      </c>
      <c r="D287" s="227" t="s">
        <v>29</v>
      </c>
      <c r="E287" s="220">
        <v>62</v>
      </c>
      <c r="F287" s="220"/>
      <c r="G287" s="240">
        <v>148</v>
      </c>
      <c r="H287" s="227" t="s">
        <v>39</v>
      </c>
      <c r="I287" s="227" t="s">
        <v>75827</v>
      </c>
    </row>
    <row r="288" spans="1:9">
      <c r="A288" s="235" t="s">
        <v>27</v>
      </c>
      <c r="B288" s="236">
        <v>45936</v>
      </c>
      <c r="C288" s="237">
        <v>45936.420260601903</v>
      </c>
      <c r="D288" s="235" t="s">
        <v>29</v>
      </c>
      <c r="E288" s="219">
        <v>62</v>
      </c>
      <c r="F288" s="219"/>
      <c r="G288" s="238">
        <v>148</v>
      </c>
      <c r="H288" s="235" t="s">
        <v>39</v>
      </c>
      <c r="I288" s="235" t="s">
        <v>37559</v>
      </c>
    </row>
    <row r="289" spans="1:9">
      <c r="A289" s="227" t="s">
        <v>27</v>
      </c>
      <c r="B289" s="228">
        <v>45936</v>
      </c>
      <c r="C289" s="239">
        <v>45936.420260601903</v>
      </c>
      <c r="D289" s="227" t="s">
        <v>29</v>
      </c>
      <c r="E289" s="220">
        <v>62</v>
      </c>
      <c r="F289" s="220"/>
      <c r="G289" s="240">
        <v>56</v>
      </c>
      <c r="H289" s="227" t="s">
        <v>39</v>
      </c>
      <c r="I289" s="227" t="s">
        <v>37560</v>
      </c>
    </row>
    <row r="290" spans="1:9">
      <c r="A290" s="235" t="s">
        <v>27</v>
      </c>
      <c r="B290" s="236">
        <v>45936</v>
      </c>
      <c r="C290" s="237">
        <v>45936.420260682899</v>
      </c>
      <c r="D290" s="235" t="s">
        <v>29</v>
      </c>
      <c r="E290" s="219">
        <v>62</v>
      </c>
      <c r="F290" s="219"/>
      <c r="G290" s="238">
        <v>104</v>
      </c>
      <c r="H290" s="235" t="s">
        <v>41</v>
      </c>
      <c r="I290" s="235" t="s">
        <v>20017</v>
      </c>
    </row>
    <row r="291" spans="1:9">
      <c r="A291" s="227" t="s">
        <v>27</v>
      </c>
      <c r="B291" s="228">
        <v>45936</v>
      </c>
      <c r="C291" s="239">
        <v>45936.420260682899</v>
      </c>
      <c r="D291" s="227" t="s">
        <v>29</v>
      </c>
      <c r="E291" s="220">
        <v>62</v>
      </c>
      <c r="F291" s="220"/>
      <c r="G291" s="240">
        <v>98</v>
      </c>
      <c r="H291" s="227" t="s">
        <v>41</v>
      </c>
      <c r="I291" s="227" t="s">
        <v>36239</v>
      </c>
    </row>
    <row r="292" spans="1:9">
      <c r="A292" s="235" t="s">
        <v>27</v>
      </c>
      <c r="B292" s="236">
        <v>45936</v>
      </c>
      <c r="C292" s="237">
        <v>45936.420260682899</v>
      </c>
      <c r="D292" s="235" t="s">
        <v>29</v>
      </c>
      <c r="E292" s="219">
        <v>62</v>
      </c>
      <c r="F292" s="219"/>
      <c r="G292" s="238">
        <v>6</v>
      </c>
      <c r="H292" s="235" t="s">
        <v>41</v>
      </c>
      <c r="I292" s="235" t="s">
        <v>20022</v>
      </c>
    </row>
    <row r="293" spans="1:9">
      <c r="A293" s="227" t="s">
        <v>27</v>
      </c>
      <c r="B293" s="228">
        <v>45936</v>
      </c>
      <c r="C293" s="239">
        <v>45936.420260682899</v>
      </c>
      <c r="D293" s="227" t="s">
        <v>29</v>
      </c>
      <c r="E293" s="220">
        <v>62</v>
      </c>
      <c r="F293" s="220"/>
      <c r="G293" s="240">
        <v>38</v>
      </c>
      <c r="H293" s="227" t="s">
        <v>41</v>
      </c>
      <c r="I293" s="227" t="s">
        <v>14493</v>
      </c>
    </row>
    <row r="294" spans="1:9">
      <c r="A294" s="235" t="s">
        <v>27</v>
      </c>
      <c r="B294" s="236">
        <v>45936</v>
      </c>
      <c r="C294" s="237">
        <v>45936.421003773103</v>
      </c>
      <c r="D294" s="235" t="s">
        <v>29</v>
      </c>
      <c r="E294" s="219">
        <v>62.01</v>
      </c>
      <c r="F294" s="219"/>
      <c r="G294" s="238">
        <v>393</v>
      </c>
      <c r="H294" s="235" t="s">
        <v>41</v>
      </c>
      <c r="I294" s="235" t="s">
        <v>75828</v>
      </c>
    </row>
    <row r="295" spans="1:9">
      <c r="A295" s="227" t="s">
        <v>27</v>
      </c>
      <c r="B295" s="228">
        <v>45936</v>
      </c>
      <c r="C295" s="239">
        <v>45936.423688113398</v>
      </c>
      <c r="D295" s="227" t="s">
        <v>29</v>
      </c>
      <c r="E295" s="220">
        <v>61.98</v>
      </c>
      <c r="F295" s="220"/>
      <c r="G295" s="240">
        <v>49</v>
      </c>
      <c r="H295" s="227" t="s">
        <v>39</v>
      </c>
      <c r="I295" s="227" t="s">
        <v>75829</v>
      </c>
    </row>
    <row r="296" spans="1:9">
      <c r="A296" s="235" t="s">
        <v>27</v>
      </c>
      <c r="B296" s="236">
        <v>45936</v>
      </c>
      <c r="C296" s="237">
        <v>45936.424645856503</v>
      </c>
      <c r="D296" s="235" t="s">
        <v>29</v>
      </c>
      <c r="E296" s="219">
        <v>62.01</v>
      </c>
      <c r="F296" s="219"/>
      <c r="G296" s="238">
        <v>387</v>
      </c>
      <c r="H296" s="235" t="s">
        <v>39</v>
      </c>
      <c r="I296" s="235" t="s">
        <v>75830</v>
      </c>
    </row>
    <row r="297" spans="1:9">
      <c r="A297" s="227" t="s">
        <v>27</v>
      </c>
      <c r="B297" s="228">
        <v>45936</v>
      </c>
      <c r="C297" s="239">
        <v>45936.425448865702</v>
      </c>
      <c r="D297" s="227" t="s">
        <v>29</v>
      </c>
      <c r="E297" s="220">
        <v>62.04</v>
      </c>
      <c r="F297" s="220"/>
      <c r="G297" s="240">
        <v>453</v>
      </c>
      <c r="H297" s="227" t="s">
        <v>39</v>
      </c>
      <c r="I297" s="227" t="s">
        <v>75831</v>
      </c>
    </row>
    <row r="298" spans="1:9">
      <c r="A298" s="235" t="s">
        <v>27</v>
      </c>
      <c r="B298" s="236">
        <v>45936</v>
      </c>
      <c r="C298" s="237">
        <v>45936.425448865702</v>
      </c>
      <c r="D298" s="235" t="s">
        <v>29</v>
      </c>
      <c r="E298" s="219">
        <v>62.04</v>
      </c>
      <c r="F298" s="219"/>
      <c r="G298" s="238">
        <v>426</v>
      </c>
      <c r="H298" s="235" t="s">
        <v>40</v>
      </c>
      <c r="I298" s="235" t="s">
        <v>75832</v>
      </c>
    </row>
    <row r="299" spans="1:9">
      <c r="A299" s="227" t="s">
        <v>27</v>
      </c>
      <c r="B299" s="228">
        <v>45936</v>
      </c>
      <c r="C299" s="239">
        <v>45936.427798576398</v>
      </c>
      <c r="D299" s="227" t="s">
        <v>29</v>
      </c>
      <c r="E299" s="220">
        <v>61.98</v>
      </c>
      <c r="F299" s="220"/>
      <c r="G299" s="240">
        <v>303</v>
      </c>
      <c r="H299" s="227" t="s">
        <v>40</v>
      </c>
      <c r="I299" s="227" t="s">
        <v>75833</v>
      </c>
    </row>
    <row r="300" spans="1:9">
      <c r="A300" s="235" t="s">
        <v>27</v>
      </c>
      <c r="B300" s="236">
        <v>45936</v>
      </c>
      <c r="C300" s="237">
        <v>45936.427798576398</v>
      </c>
      <c r="D300" s="235" t="s">
        <v>29</v>
      </c>
      <c r="E300" s="219">
        <v>61.98</v>
      </c>
      <c r="F300" s="219"/>
      <c r="G300" s="238">
        <v>155</v>
      </c>
      <c r="H300" s="235" t="s">
        <v>40</v>
      </c>
      <c r="I300" s="235" t="s">
        <v>75834</v>
      </c>
    </row>
    <row r="301" spans="1:9">
      <c r="A301" s="227" t="s">
        <v>27</v>
      </c>
      <c r="B301" s="228">
        <v>45936</v>
      </c>
      <c r="C301" s="239">
        <v>45936.428982546298</v>
      </c>
      <c r="D301" s="227" t="s">
        <v>29</v>
      </c>
      <c r="E301" s="220">
        <v>61.98</v>
      </c>
      <c r="F301" s="220"/>
      <c r="G301" s="240">
        <v>211</v>
      </c>
      <c r="H301" s="227" t="s">
        <v>39</v>
      </c>
      <c r="I301" s="227" t="s">
        <v>75835</v>
      </c>
    </row>
    <row r="302" spans="1:9">
      <c r="A302" s="235" t="s">
        <v>27</v>
      </c>
      <c r="B302" s="236">
        <v>45936</v>
      </c>
      <c r="C302" s="237">
        <v>45936.428982627302</v>
      </c>
      <c r="D302" s="235" t="s">
        <v>29</v>
      </c>
      <c r="E302" s="219">
        <v>61.98</v>
      </c>
      <c r="F302" s="219"/>
      <c r="G302" s="238">
        <v>149</v>
      </c>
      <c r="H302" s="235" t="s">
        <v>41</v>
      </c>
      <c r="I302" s="235" t="s">
        <v>10193</v>
      </c>
    </row>
    <row r="303" spans="1:9">
      <c r="A303" s="227" t="s">
        <v>27</v>
      </c>
      <c r="B303" s="228">
        <v>45936</v>
      </c>
      <c r="C303" s="239">
        <v>45936.428982662001</v>
      </c>
      <c r="D303" s="227" t="s">
        <v>29</v>
      </c>
      <c r="E303" s="220">
        <v>61.98</v>
      </c>
      <c r="F303" s="220"/>
      <c r="G303" s="240">
        <v>112</v>
      </c>
      <c r="H303" s="227" t="s">
        <v>39</v>
      </c>
      <c r="I303" s="227" t="s">
        <v>75836</v>
      </c>
    </row>
    <row r="304" spans="1:9">
      <c r="A304" s="235" t="s">
        <v>27</v>
      </c>
      <c r="B304" s="236">
        <v>45936</v>
      </c>
      <c r="C304" s="237">
        <v>45936.428982708298</v>
      </c>
      <c r="D304" s="235" t="s">
        <v>29</v>
      </c>
      <c r="E304" s="219">
        <v>61.98</v>
      </c>
      <c r="F304" s="219"/>
      <c r="G304" s="238">
        <v>40</v>
      </c>
      <c r="H304" s="235" t="s">
        <v>39</v>
      </c>
      <c r="I304" s="235" t="s">
        <v>75837</v>
      </c>
    </row>
    <row r="305" spans="1:9">
      <c r="A305" s="227" t="s">
        <v>27</v>
      </c>
      <c r="B305" s="228">
        <v>45936</v>
      </c>
      <c r="C305" s="239">
        <v>45936.430721701399</v>
      </c>
      <c r="D305" s="227" t="s">
        <v>29</v>
      </c>
      <c r="E305" s="220">
        <v>61.97</v>
      </c>
      <c r="F305" s="220"/>
      <c r="G305" s="240">
        <v>174</v>
      </c>
      <c r="H305" s="227" t="s">
        <v>39</v>
      </c>
      <c r="I305" s="227" t="s">
        <v>75838</v>
      </c>
    </row>
    <row r="306" spans="1:9">
      <c r="A306" s="235" t="s">
        <v>27</v>
      </c>
      <c r="B306" s="236">
        <v>45936</v>
      </c>
      <c r="C306" s="237">
        <v>45936.431504050903</v>
      </c>
      <c r="D306" s="235" t="s">
        <v>29</v>
      </c>
      <c r="E306" s="219">
        <v>61.99</v>
      </c>
      <c r="F306" s="219"/>
      <c r="G306" s="238">
        <v>307</v>
      </c>
      <c r="H306" s="235" t="s">
        <v>39</v>
      </c>
      <c r="I306" s="235" t="s">
        <v>75839</v>
      </c>
    </row>
    <row r="307" spans="1:9">
      <c r="A307" s="227" t="s">
        <v>27</v>
      </c>
      <c r="B307" s="228">
        <v>45936</v>
      </c>
      <c r="C307" s="239">
        <v>45936.432714861097</v>
      </c>
      <c r="D307" s="227" t="s">
        <v>29</v>
      </c>
      <c r="E307" s="220">
        <v>61.9</v>
      </c>
      <c r="F307" s="220"/>
      <c r="G307" s="240">
        <v>143</v>
      </c>
      <c r="H307" s="227" t="s">
        <v>41</v>
      </c>
      <c r="I307" s="227" t="s">
        <v>14634</v>
      </c>
    </row>
    <row r="308" spans="1:9">
      <c r="A308" s="235" t="s">
        <v>27</v>
      </c>
      <c r="B308" s="236">
        <v>45936</v>
      </c>
      <c r="C308" s="237">
        <v>45936.434170659697</v>
      </c>
      <c r="D308" s="235" t="s">
        <v>29</v>
      </c>
      <c r="E308" s="219">
        <v>61.98</v>
      </c>
      <c r="F308" s="219"/>
      <c r="G308" s="238">
        <v>224</v>
      </c>
      <c r="H308" s="235" t="s">
        <v>39</v>
      </c>
      <c r="I308" s="235" t="s">
        <v>75840</v>
      </c>
    </row>
    <row r="309" spans="1:9">
      <c r="A309" s="227" t="s">
        <v>27</v>
      </c>
      <c r="B309" s="228">
        <v>45936</v>
      </c>
      <c r="C309" s="239">
        <v>45936.434170659697</v>
      </c>
      <c r="D309" s="227" t="s">
        <v>29</v>
      </c>
      <c r="E309" s="220">
        <v>61.98</v>
      </c>
      <c r="F309" s="220"/>
      <c r="G309" s="240">
        <v>11</v>
      </c>
      <c r="H309" s="227" t="s">
        <v>39</v>
      </c>
      <c r="I309" s="227" t="s">
        <v>75841</v>
      </c>
    </row>
    <row r="310" spans="1:9">
      <c r="A310" s="235" t="s">
        <v>27</v>
      </c>
      <c r="B310" s="236">
        <v>45936</v>
      </c>
      <c r="C310" s="237">
        <v>45936.434170659697</v>
      </c>
      <c r="D310" s="235" t="s">
        <v>29</v>
      </c>
      <c r="E310" s="219">
        <v>61.98</v>
      </c>
      <c r="F310" s="219"/>
      <c r="G310" s="238">
        <v>134</v>
      </c>
      <c r="H310" s="235" t="s">
        <v>40</v>
      </c>
      <c r="I310" s="235" t="s">
        <v>75842</v>
      </c>
    </row>
    <row r="311" spans="1:9">
      <c r="A311" s="227" t="s">
        <v>27</v>
      </c>
      <c r="B311" s="228">
        <v>45936</v>
      </c>
      <c r="C311" s="239">
        <v>45936.434170694403</v>
      </c>
      <c r="D311" s="227" t="s">
        <v>29</v>
      </c>
      <c r="E311" s="220">
        <v>61.98</v>
      </c>
      <c r="F311" s="220"/>
      <c r="G311" s="240">
        <v>165</v>
      </c>
      <c r="H311" s="227" t="s">
        <v>41</v>
      </c>
      <c r="I311" s="227" t="s">
        <v>9242</v>
      </c>
    </row>
    <row r="312" spans="1:9">
      <c r="A312" s="235" t="s">
        <v>27</v>
      </c>
      <c r="B312" s="236">
        <v>45936</v>
      </c>
      <c r="C312" s="237">
        <v>45936.434170821798</v>
      </c>
      <c r="D312" s="235" t="s">
        <v>29</v>
      </c>
      <c r="E312" s="219">
        <v>61.98</v>
      </c>
      <c r="F312" s="219"/>
      <c r="G312" s="238">
        <v>30</v>
      </c>
      <c r="H312" s="235" t="s">
        <v>41</v>
      </c>
      <c r="I312" s="235" t="s">
        <v>5476</v>
      </c>
    </row>
    <row r="313" spans="1:9">
      <c r="A313" s="227" t="s">
        <v>27</v>
      </c>
      <c r="B313" s="228">
        <v>45936</v>
      </c>
      <c r="C313" s="239">
        <v>45936.434171180597</v>
      </c>
      <c r="D313" s="227" t="s">
        <v>29</v>
      </c>
      <c r="E313" s="220">
        <v>61.98</v>
      </c>
      <c r="F313" s="220"/>
      <c r="G313" s="240">
        <v>5</v>
      </c>
      <c r="H313" s="227" t="s">
        <v>39</v>
      </c>
      <c r="I313" s="227" t="s">
        <v>75843</v>
      </c>
    </row>
    <row r="314" spans="1:9">
      <c r="A314" s="235" t="s">
        <v>27</v>
      </c>
      <c r="B314" s="236">
        <v>45936</v>
      </c>
      <c r="C314" s="237">
        <v>45936.434771736102</v>
      </c>
      <c r="D314" s="235" t="s">
        <v>29</v>
      </c>
      <c r="E314" s="219">
        <v>61.96</v>
      </c>
      <c r="F314" s="219"/>
      <c r="G314" s="238">
        <v>17</v>
      </c>
      <c r="H314" s="235" t="s">
        <v>42</v>
      </c>
      <c r="I314" s="235" t="s">
        <v>75844</v>
      </c>
    </row>
    <row r="315" spans="1:9">
      <c r="A315" s="227" t="s">
        <v>27</v>
      </c>
      <c r="B315" s="228">
        <v>45936</v>
      </c>
      <c r="C315" s="239">
        <v>45936.434771736102</v>
      </c>
      <c r="D315" s="227" t="s">
        <v>29</v>
      </c>
      <c r="E315" s="220">
        <v>61.96</v>
      </c>
      <c r="F315" s="220"/>
      <c r="G315" s="240">
        <v>18</v>
      </c>
      <c r="H315" s="227" t="s">
        <v>42</v>
      </c>
      <c r="I315" s="227" t="s">
        <v>75845</v>
      </c>
    </row>
    <row r="316" spans="1:9">
      <c r="A316" s="235" t="s">
        <v>27</v>
      </c>
      <c r="B316" s="236">
        <v>45936</v>
      </c>
      <c r="C316" s="237">
        <v>45936.434771736102</v>
      </c>
      <c r="D316" s="235" t="s">
        <v>29</v>
      </c>
      <c r="E316" s="219">
        <v>61.96</v>
      </c>
      <c r="F316" s="219"/>
      <c r="G316" s="238">
        <v>224</v>
      </c>
      <c r="H316" s="235" t="s">
        <v>39</v>
      </c>
      <c r="I316" s="235" t="s">
        <v>75846</v>
      </c>
    </row>
    <row r="317" spans="1:9">
      <c r="A317" s="227" t="s">
        <v>27</v>
      </c>
      <c r="B317" s="228">
        <v>45936</v>
      </c>
      <c r="C317" s="239">
        <v>45936.434771736102</v>
      </c>
      <c r="D317" s="227" t="s">
        <v>29</v>
      </c>
      <c r="E317" s="220">
        <v>61.96</v>
      </c>
      <c r="F317" s="220"/>
      <c r="G317" s="240">
        <v>13</v>
      </c>
      <c r="H317" s="227" t="s">
        <v>39</v>
      </c>
      <c r="I317" s="227" t="s">
        <v>75847</v>
      </c>
    </row>
    <row r="318" spans="1:9">
      <c r="A318" s="235" t="s">
        <v>27</v>
      </c>
      <c r="B318" s="236">
        <v>45936</v>
      </c>
      <c r="C318" s="237">
        <v>45936.434771736102</v>
      </c>
      <c r="D318" s="235" t="s">
        <v>29</v>
      </c>
      <c r="E318" s="219">
        <v>61.96</v>
      </c>
      <c r="F318" s="219"/>
      <c r="G318" s="238">
        <v>136</v>
      </c>
      <c r="H318" s="235" t="s">
        <v>40</v>
      </c>
      <c r="I318" s="235" t="s">
        <v>75848</v>
      </c>
    </row>
    <row r="319" spans="1:9">
      <c r="A319" s="227" t="s">
        <v>27</v>
      </c>
      <c r="B319" s="228">
        <v>45936</v>
      </c>
      <c r="C319" s="239">
        <v>45936.434771770801</v>
      </c>
      <c r="D319" s="227" t="s">
        <v>29</v>
      </c>
      <c r="E319" s="220">
        <v>61.96</v>
      </c>
      <c r="F319" s="220"/>
      <c r="G319" s="240">
        <v>167</v>
      </c>
      <c r="H319" s="227" t="s">
        <v>41</v>
      </c>
      <c r="I319" s="227" t="s">
        <v>8149</v>
      </c>
    </row>
    <row r="320" spans="1:9">
      <c r="A320" s="235" t="s">
        <v>27</v>
      </c>
      <c r="B320" s="236">
        <v>45936</v>
      </c>
      <c r="C320" s="237">
        <v>45936.437538888902</v>
      </c>
      <c r="D320" s="235" t="s">
        <v>29</v>
      </c>
      <c r="E320" s="219">
        <v>61.97</v>
      </c>
      <c r="F320" s="219"/>
      <c r="G320" s="238">
        <v>98</v>
      </c>
      <c r="H320" s="235" t="s">
        <v>39</v>
      </c>
      <c r="I320" s="235" t="s">
        <v>75849</v>
      </c>
    </row>
    <row r="321" spans="1:9">
      <c r="A321" s="227" t="s">
        <v>27</v>
      </c>
      <c r="B321" s="228">
        <v>45936</v>
      </c>
      <c r="C321" s="239">
        <v>45936.438223495403</v>
      </c>
      <c r="D321" s="227" t="s">
        <v>29</v>
      </c>
      <c r="E321" s="220">
        <v>61.99</v>
      </c>
      <c r="F321" s="220"/>
      <c r="G321" s="240">
        <v>52</v>
      </c>
      <c r="H321" s="227" t="s">
        <v>42</v>
      </c>
      <c r="I321" s="227" t="s">
        <v>75850</v>
      </c>
    </row>
    <row r="322" spans="1:9">
      <c r="A322" s="235" t="s">
        <v>27</v>
      </c>
      <c r="B322" s="236">
        <v>45936</v>
      </c>
      <c r="C322" s="237">
        <v>45936.4382667014</v>
      </c>
      <c r="D322" s="235" t="s">
        <v>29</v>
      </c>
      <c r="E322" s="219">
        <v>61.99</v>
      </c>
      <c r="F322" s="219"/>
      <c r="G322" s="238">
        <v>15</v>
      </c>
      <c r="H322" s="235" t="s">
        <v>42</v>
      </c>
      <c r="I322" s="235" t="s">
        <v>75851</v>
      </c>
    </row>
    <row r="323" spans="1:9">
      <c r="A323" s="227" t="s">
        <v>27</v>
      </c>
      <c r="B323" s="228">
        <v>45936</v>
      </c>
      <c r="C323" s="239">
        <v>45936.438369027797</v>
      </c>
      <c r="D323" s="227" t="s">
        <v>29</v>
      </c>
      <c r="E323" s="220">
        <v>62</v>
      </c>
      <c r="F323" s="220"/>
      <c r="G323" s="240">
        <v>32</v>
      </c>
      <c r="H323" s="227" t="s">
        <v>42</v>
      </c>
      <c r="I323" s="227" t="s">
        <v>75852</v>
      </c>
    </row>
    <row r="324" spans="1:9">
      <c r="A324" s="235" t="s">
        <v>27</v>
      </c>
      <c r="B324" s="236">
        <v>45936</v>
      </c>
      <c r="C324" s="237">
        <v>45936.438369027797</v>
      </c>
      <c r="D324" s="235" t="s">
        <v>29</v>
      </c>
      <c r="E324" s="219">
        <v>62</v>
      </c>
      <c r="F324" s="219"/>
      <c r="G324" s="238">
        <v>108</v>
      </c>
      <c r="H324" s="235" t="s">
        <v>40</v>
      </c>
      <c r="I324" s="235" t="s">
        <v>75853</v>
      </c>
    </row>
    <row r="325" spans="1:9">
      <c r="A325" s="227" t="s">
        <v>27</v>
      </c>
      <c r="B325" s="228">
        <v>45936</v>
      </c>
      <c r="C325" s="239">
        <v>45936.438369039402</v>
      </c>
      <c r="D325" s="227" t="s">
        <v>29</v>
      </c>
      <c r="E325" s="220">
        <v>62</v>
      </c>
      <c r="F325" s="220"/>
      <c r="G325" s="240">
        <v>152</v>
      </c>
      <c r="H325" s="227" t="s">
        <v>41</v>
      </c>
      <c r="I325" s="227" t="s">
        <v>5946</v>
      </c>
    </row>
    <row r="326" spans="1:9">
      <c r="A326" s="235" t="s">
        <v>27</v>
      </c>
      <c r="B326" s="236">
        <v>45936</v>
      </c>
      <c r="C326" s="237">
        <v>45936.4384181481</v>
      </c>
      <c r="D326" s="235" t="s">
        <v>29</v>
      </c>
      <c r="E326" s="219">
        <v>62</v>
      </c>
      <c r="F326" s="219"/>
      <c r="G326" s="238">
        <v>15</v>
      </c>
      <c r="H326" s="235" t="s">
        <v>40</v>
      </c>
      <c r="I326" s="235" t="s">
        <v>75854</v>
      </c>
    </row>
    <row r="327" spans="1:9">
      <c r="A327" s="227" t="s">
        <v>27</v>
      </c>
      <c r="B327" s="228">
        <v>45936</v>
      </c>
      <c r="C327" s="239">
        <v>45936.438418159698</v>
      </c>
      <c r="D327" s="227" t="s">
        <v>29</v>
      </c>
      <c r="E327" s="220">
        <v>62</v>
      </c>
      <c r="F327" s="220"/>
      <c r="G327" s="240">
        <v>32</v>
      </c>
      <c r="H327" s="227" t="s">
        <v>42</v>
      </c>
      <c r="I327" s="227" t="s">
        <v>75855</v>
      </c>
    </row>
    <row r="328" spans="1:9">
      <c r="A328" s="235" t="s">
        <v>27</v>
      </c>
      <c r="B328" s="236">
        <v>45936</v>
      </c>
      <c r="C328" s="237">
        <v>45936.438418159698</v>
      </c>
      <c r="D328" s="235" t="s">
        <v>29</v>
      </c>
      <c r="E328" s="219">
        <v>62</v>
      </c>
      <c r="F328" s="219"/>
      <c r="G328" s="238">
        <v>13</v>
      </c>
      <c r="H328" s="235" t="s">
        <v>41</v>
      </c>
      <c r="I328" s="235" t="s">
        <v>5948</v>
      </c>
    </row>
    <row r="329" spans="1:9">
      <c r="A329" s="227" t="s">
        <v>27</v>
      </c>
      <c r="B329" s="228">
        <v>45936</v>
      </c>
      <c r="C329" s="239">
        <v>45936.438921956003</v>
      </c>
      <c r="D329" s="227" t="s">
        <v>29</v>
      </c>
      <c r="E329" s="220">
        <v>62.04</v>
      </c>
      <c r="F329" s="220"/>
      <c r="G329" s="240">
        <v>193</v>
      </c>
      <c r="H329" s="227" t="s">
        <v>41</v>
      </c>
      <c r="I329" s="227" t="s">
        <v>9477</v>
      </c>
    </row>
    <row r="330" spans="1:9">
      <c r="A330" s="235" t="s">
        <v>27</v>
      </c>
      <c r="B330" s="236">
        <v>45936</v>
      </c>
      <c r="C330" s="237">
        <v>45936.438921990703</v>
      </c>
      <c r="D330" s="235" t="s">
        <v>29</v>
      </c>
      <c r="E330" s="219">
        <v>62.04</v>
      </c>
      <c r="F330" s="219"/>
      <c r="G330" s="238">
        <v>154</v>
      </c>
      <c r="H330" s="235" t="s">
        <v>39</v>
      </c>
      <c r="I330" s="235" t="s">
        <v>75856</v>
      </c>
    </row>
    <row r="331" spans="1:9">
      <c r="A331" s="227" t="s">
        <v>27</v>
      </c>
      <c r="B331" s="228">
        <v>45936</v>
      </c>
      <c r="C331" s="239">
        <v>45936.438921990703</v>
      </c>
      <c r="D331" s="227" t="s">
        <v>29</v>
      </c>
      <c r="E331" s="220">
        <v>62.04</v>
      </c>
      <c r="F331" s="220"/>
      <c r="G331" s="240">
        <v>74</v>
      </c>
      <c r="H331" s="227" t="s">
        <v>39</v>
      </c>
      <c r="I331" s="227" t="s">
        <v>75857</v>
      </c>
    </row>
    <row r="332" spans="1:9">
      <c r="A332" s="235" t="s">
        <v>27</v>
      </c>
      <c r="B332" s="236">
        <v>45936</v>
      </c>
      <c r="C332" s="237">
        <v>45936.438921990703</v>
      </c>
      <c r="D332" s="235" t="s">
        <v>29</v>
      </c>
      <c r="E332" s="219">
        <v>62.04</v>
      </c>
      <c r="F332" s="219"/>
      <c r="G332" s="238">
        <v>156</v>
      </c>
      <c r="H332" s="235" t="s">
        <v>40</v>
      </c>
      <c r="I332" s="235" t="s">
        <v>75858</v>
      </c>
    </row>
    <row r="333" spans="1:9">
      <c r="A333" s="227" t="s">
        <v>27</v>
      </c>
      <c r="B333" s="228">
        <v>45936</v>
      </c>
      <c r="C333" s="239">
        <v>45936.439605231499</v>
      </c>
      <c r="D333" s="227" t="s">
        <v>29</v>
      </c>
      <c r="E333" s="220">
        <v>62.05</v>
      </c>
      <c r="F333" s="220"/>
      <c r="G333" s="240">
        <v>49</v>
      </c>
      <c r="H333" s="227" t="s">
        <v>39</v>
      </c>
      <c r="I333" s="227" t="s">
        <v>75859</v>
      </c>
    </row>
    <row r="334" spans="1:9">
      <c r="A334" s="235" t="s">
        <v>27</v>
      </c>
      <c r="B334" s="236">
        <v>45936</v>
      </c>
      <c r="C334" s="237">
        <v>45936.4397016898</v>
      </c>
      <c r="D334" s="235" t="s">
        <v>29</v>
      </c>
      <c r="E334" s="219">
        <v>62.03</v>
      </c>
      <c r="F334" s="219"/>
      <c r="G334" s="238">
        <v>23</v>
      </c>
      <c r="H334" s="235" t="s">
        <v>41</v>
      </c>
      <c r="I334" s="235" t="s">
        <v>75860</v>
      </c>
    </row>
    <row r="335" spans="1:9">
      <c r="A335" s="227" t="s">
        <v>27</v>
      </c>
      <c r="B335" s="228">
        <v>45936</v>
      </c>
      <c r="C335" s="239">
        <v>45936.440066747702</v>
      </c>
      <c r="D335" s="227" t="s">
        <v>29</v>
      </c>
      <c r="E335" s="220">
        <v>62.01</v>
      </c>
      <c r="F335" s="220"/>
      <c r="G335" s="240">
        <v>454</v>
      </c>
      <c r="H335" s="227" t="s">
        <v>41</v>
      </c>
      <c r="I335" s="227" t="s">
        <v>75861</v>
      </c>
    </row>
    <row r="336" spans="1:9">
      <c r="A336" s="235" t="s">
        <v>27</v>
      </c>
      <c r="B336" s="236">
        <v>45936</v>
      </c>
      <c r="C336" s="237">
        <v>45936.440606342599</v>
      </c>
      <c r="D336" s="235" t="s">
        <v>29</v>
      </c>
      <c r="E336" s="219">
        <v>62.01</v>
      </c>
      <c r="F336" s="219"/>
      <c r="G336" s="238">
        <v>206</v>
      </c>
      <c r="H336" s="235" t="s">
        <v>39</v>
      </c>
      <c r="I336" s="235" t="s">
        <v>75862</v>
      </c>
    </row>
    <row r="337" spans="1:9">
      <c r="A337" s="227" t="s">
        <v>27</v>
      </c>
      <c r="B337" s="228">
        <v>45936</v>
      </c>
      <c r="C337" s="239">
        <v>45936.440606342599</v>
      </c>
      <c r="D337" s="227" t="s">
        <v>29</v>
      </c>
      <c r="E337" s="220">
        <v>62.01</v>
      </c>
      <c r="F337" s="220"/>
      <c r="G337" s="240">
        <v>206</v>
      </c>
      <c r="H337" s="227" t="s">
        <v>39</v>
      </c>
      <c r="I337" s="227" t="s">
        <v>75863</v>
      </c>
    </row>
    <row r="338" spans="1:9">
      <c r="A338" s="235" t="s">
        <v>27</v>
      </c>
      <c r="B338" s="236">
        <v>45936</v>
      </c>
      <c r="C338" s="237">
        <v>45936.440606342599</v>
      </c>
      <c r="D338" s="235" t="s">
        <v>29</v>
      </c>
      <c r="E338" s="219">
        <v>62.01</v>
      </c>
      <c r="F338" s="219"/>
      <c r="G338" s="238">
        <v>28</v>
      </c>
      <c r="H338" s="235" t="s">
        <v>39</v>
      </c>
      <c r="I338" s="235" t="s">
        <v>75864</v>
      </c>
    </row>
    <row r="339" spans="1:9">
      <c r="A339" s="227" t="s">
        <v>27</v>
      </c>
      <c r="B339" s="228">
        <v>45936</v>
      </c>
      <c r="C339" s="239">
        <v>45936.440606342599</v>
      </c>
      <c r="D339" s="227" t="s">
        <v>29</v>
      </c>
      <c r="E339" s="220">
        <v>62.01</v>
      </c>
      <c r="F339" s="220"/>
      <c r="G339" s="240">
        <v>108</v>
      </c>
      <c r="H339" s="227" t="s">
        <v>40</v>
      </c>
      <c r="I339" s="227" t="s">
        <v>75865</v>
      </c>
    </row>
    <row r="340" spans="1:9">
      <c r="A340" s="235" t="s">
        <v>27</v>
      </c>
      <c r="B340" s="236">
        <v>45936</v>
      </c>
      <c r="C340" s="237">
        <v>45936.440606423603</v>
      </c>
      <c r="D340" s="235" t="s">
        <v>29</v>
      </c>
      <c r="E340" s="219">
        <v>62.01</v>
      </c>
      <c r="F340" s="219"/>
      <c r="G340" s="238">
        <v>145</v>
      </c>
      <c r="H340" s="235" t="s">
        <v>41</v>
      </c>
      <c r="I340" s="235" t="s">
        <v>5489</v>
      </c>
    </row>
    <row r="341" spans="1:9">
      <c r="A341" s="227" t="s">
        <v>27</v>
      </c>
      <c r="B341" s="228">
        <v>45936</v>
      </c>
      <c r="C341" s="239">
        <v>45936.440630243102</v>
      </c>
      <c r="D341" s="227" t="s">
        <v>29</v>
      </c>
      <c r="E341" s="220">
        <v>62.01</v>
      </c>
      <c r="F341" s="220"/>
      <c r="G341" s="240">
        <v>6</v>
      </c>
      <c r="H341" s="227" t="s">
        <v>39</v>
      </c>
      <c r="I341" s="227" t="s">
        <v>36188</v>
      </c>
    </row>
    <row r="342" spans="1:9">
      <c r="A342" s="235" t="s">
        <v>27</v>
      </c>
      <c r="B342" s="236">
        <v>45936</v>
      </c>
      <c r="C342" s="237">
        <v>45936.441799664397</v>
      </c>
      <c r="D342" s="235" t="s">
        <v>29</v>
      </c>
      <c r="E342" s="219">
        <v>62.04</v>
      </c>
      <c r="F342" s="219"/>
      <c r="G342" s="238">
        <v>176</v>
      </c>
      <c r="H342" s="235" t="s">
        <v>41</v>
      </c>
      <c r="I342" s="235" t="s">
        <v>75866</v>
      </c>
    </row>
    <row r="343" spans="1:9">
      <c r="A343" s="227" t="s">
        <v>27</v>
      </c>
      <c r="B343" s="228">
        <v>45936</v>
      </c>
      <c r="C343" s="239">
        <v>45936.441799699103</v>
      </c>
      <c r="D343" s="227" t="s">
        <v>29</v>
      </c>
      <c r="E343" s="220">
        <v>62.04</v>
      </c>
      <c r="F343" s="220"/>
      <c r="G343" s="240">
        <v>143</v>
      </c>
      <c r="H343" s="227" t="s">
        <v>40</v>
      </c>
      <c r="I343" s="227" t="s">
        <v>75867</v>
      </c>
    </row>
    <row r="344" spans="1:9">
      <c r="A344" s="235" t="s">
        <v>27</v>
      </c>
      <c r="B344" s="236">
        <v>45936</v>
      </c>
      <c r="C344" s="237">
        <v>45936.442328553203</v>
      </c>
      <c r="D344" s="235" t="s">
        <v>29</v>
      </c>
      <c r="E344" s="219">
        <v>62.04</v>
      </c>
      <c r="F344" s="219"/>
      <c r="G344" s="238">
        <v>79</v>
      </c>
      <c r="H344" s="235" t="s">
        <v>41</v>
      </c>
      <c r="I344" s="235" t="s">
        <v>9480</v>
      </c>
    </row>
    <row r="345" spans="1:9">
      <c r="A345" s="227" t="s">
        <v>27</v>
      </c>
      <c r="B345" s="228">
        <v>45936</v>
      </c>
      <c r="C345" s="239">
        <v>45936.442328553203</v>
      </c>
      <c r="D345" s="227" t="s">
        <v>29</v>
      </c>
      <c r="E345" s="220">
        <v>62.04</v>
      </c>
      <c r="F345" s="220"/>
      <c r="G345" s="240">
        <v>174</v>
      </c>
      <c r="H345" s="227" t="s">
        <v>41</v>
      </c>
      <c r="I345" s="227" t="s">
        <v>4374</v>
      </c>
    </row>
    <row r="346" spans="1:9">
      <c r="A346" s="235" t="s">
        <v>27</v>
      </c>
      <c r="B346" s="236">
        <v>45936</v>
      </c>
      <c r="C346" s="237">
        <v>45936.442328587997</v>
      </c>
      <c r="D346" s="235" t="s">
        <v>29</v>
      </c>
      <c r="E346" s="219">
        <v>62.04</v>
      </c>
      <c r="F346" s="219"/>
      <c r="G346" s="238">
        <v>247</v>
      </c>
      <c r="H346" s="235" t="s">
        <v>39</v>
      </c>
      <c r="I346" s="235" t="s">
        <v>75868</v>
      </c>
    </row>
    <row r="347" spans="1:9">
      <c r="A347" s="227" t="s">
        <v>27</v>
      </c>
      <c r="B347" s="228">
        <v>45936</v>
      </c>
      <c r="C347" s="239">
        <v>45936.442328587997</v>
      </c>
      <c r="D347" s="227" t="s">
        <v>29</v>
      </c>
      <c r="E347" s="220">
        <v>62.04</v>
      </c>
      <c r="F347" s="220"/>
      <c r="G347" s="240">
        <v>443</v>
      </c>
      <c r="H347" s="227" t="s">
        <v>40</v>
      </c>
      <c r="I347" s="227" t="s">
        <v>75869</v>
      </c>
    </row>
    <row r="348" spans="1:9">
      <c r="A348" s="235" t="s">
        <v>27</v>
      </c>
      <c r="B348" s="236">
        <v>45936</v>
      </c>
      <c r="C348" s="237">
        <v>45936.442987557901</v>
      </c>
      <c r="D348" s="235" t="s">
        <v>29</v>
      </c>
      <c r="E348" s="219">
        <v>61.98</v>
      </c>
      <c r="F348" s="219"/>
      <c r="G348" s="238">
        <v>108</v>
      </c>
      <c r="H348" s="235" t="s">
        <v>39</v>
      </c>
      <c r="I348" s="235" t="s">
        <v>75870</v>
      </c>
    </row>
    <row r="349" spans="1:9">
      <c r="A349" s="227" t="s">
        <v>27</v>
      </c>
      <c r="B349" s="228">
        <v>45936</v>
      </c>
      <c r="C349" s="239">
        <v>45936.442993854202</v>
      </c>
      <c r="D349" s="227" t="s">
        <v>29</v>
      </c>
      <c r="E349" s="220">
        <v>61.98</v>
      </c>
      <c r="F349" s="220"/>
      <c r="G349" s="240">
        <v>37</v>
      </c>
      <c r="H349" s="227" t="s">
        <v>39</v>
      </c>
      <c r="I349" s="227" t="s">
        <v>75871</v>
      </c>
    </row>
    <row r="350" spans="1:9">
      <c r="A350" s="235" t="s">
        <v>27</v>
      </c>
      <c r="B350" s="236">
        <v>45936</v>
      </c>
      <c r="C350" s="237">
        <v>45936.442993865698</v>
      </c>
      <c r="D350" s="235" t="s">
        <v>29</v>
      </c>
      <c r="E350" s="219">
        <v>61.98</v>
      </c>
      <c r="F350" s="219"/>
      <c r="G350" s="238">
        <v>50</v>
      </c>
      <c r="H350" s="235" t="s">
        <v>39</v>
      </c>
      <c r="I350" s="235" t="s">
        <v>75872</v>
      </c>
    </row>
    <row r="351" spans="1:9">
      <c r="A351" s="227" t="s">
        <v>27</v>
      </c>
      <c r="B351" s="228">
        <v>45936</v>
      </c>
      <c r="C351" s="239">
        <v>45936.442993865698</v>
      </c>
      <c r="D351" s="227" t="s">
        <v>29</v>
      </c>
      <c r="E351" s="220">
        <v>61.98</v>
      </c>
      <c r="F351" s="220"/>
      <c r="G351" s="240">
        <v>235</v>
      </c>
      <c r="H351" s="227" t="s">
        <v>39</v>
      </c>
      <c r="I351" s="227" t="s">
        <v>75873</v>
      </c>
    </row>
    <row r="352" spans="1:9">
      <c r="A352" s="235" t="s">
        <v>27</v>
      </c>
      <c r="B352" s="236">
        <v>45936</v>
      </c>
      <c r="C352" s="237">
        <v>45936.445520729198</v>
      </c>
      <c r="D352" s="235" t="s">
        <v>29</v>
      </c>
      <c r="E352" s="219">
        <v>62.07</v>
      </c>
      <c r="F352" s="219"/>
      <c r="G352" s="238">
        <v>223</v>
      </c>
      <c r="H352" s="235" t="s">
        <v>41</v>
      </c>
      <c r="I352" s="235" t="s">
        <v>34974</v>
      </c>
    </row>
    <row r="353" spans="1:9">
      <c r="A353" s="227" t="s">
        <v>27</v>
      </c>
      <c r="B353" s="228">
        <v>45936</v>
      </c>
      <c r="C353" s="239">
        <v>45936.445520810201</v>
      </c>
      <c r="D353" s="227" t="s">
        <v>29</v>
      </c>
      <c r="E353" s="220">
        <v>62.07</v>
      </c>
      <c r="F353" s="220"/>
      <c r="G353" s="240">
        <v>4</v>
      </c>
      <c r="H353" s="227" t="s">
        <v>39</v>
      </c>
      <c r="I353" s="227" t="s">
        <v>75874</v>
      </c>
    </row>
    <row r="354" spans="1:9">
      <c r="A354" s="235" t="s">
        <v>27</v>
      </c>
      <c r="B354" s="236">
        <v>45936</v>
      </c>
      <c r="C354" s="237">
        <v>45936.4459915509</v>
      </c>
      <c r="D354" s="235" t="s">
        <v>29</v>
      </c>
      <c r="E354" s="219">
        <v>62.08</v>
      </c>
      <c r="F354" s="219"/>
      <c r="G354" s="238">
        <v>216</v>
      </c>
      <c r="H354" s="235" t="s">
        <v>39</v>
      </c>
      <c r="I354" s="235" t="s">
        <v>75875</v>
      </c>
    </row>
    <row r="355" spans="1:9">
      <c r="A355" s="227" t="s">
        <v>27</v>
      </c>
      <c r="B355" s="228">
        <v>45936</v>
      </c>
      <c r="C355" s="239">
        <v>45936.4459915509</v>
      </c>
      <c r="D355" s="227" t="s">
        <v>29</v>
      </c>
      <c r="E355" s="220">
        <v>62.08</v>
      </c>
      <c r="F355" s="220"/>
      <c r="G355" s="240">
        <v>216</v>
      </c>
      <c r="H355" s="227" t="s">
        <v>39</v>
      </c>
      <c r="I355" s="227" t="s">
        <v>75876</v>
      </c>
    </row>
    <row r="356" spans="1:9">
      <c r="A356" s="235" t="s">
        <v>27</v>
      </c>
      <c r="B356" s="236">
        <v>45936</v>
      </c>
      <c r="C356" s="237">
        <v>45936.4459915509</v>
      </c>
      <c r="D356" s="235" t="s">
        <v>29</v>
      </c>
      <c r="E356" s="219">
        <v>62.08</v>
      </c>
      <c r="F356" s="219"/>
      <c r="G356" s="238">
        <v>179</v>
      </c>
      <c r="H356" s="235" t="s">
        <v>39</v>
      </c>
      <c r="I356" s="235" t="s">
        <v>75877</v>
      </c>
    </row>
    <row r="357" spans="1:9">
      <c r="A357" s="227" t="s">
        <v>27</v>
      </c>
      <c r="B357" s="228">
        <v>45936</v>
      </c>
      <c r="C357" s="239">
        <v>45936.447389363399</v>
      </c>
      <c r="D357" s="227" t="s">
        <v>29</v>
      </c>
      <c r="E357" s="220">
        <v>62.09</v>
      </c>
      <c r="F357" s="220"/>
      <c r="G357" s="240">
        <v>130</v>
      </c>
      <c r="H357" s="227" t="s">
        <v>40</v>
      </c>
      <c r="I357" s="227" t="s">
        <v>75878</v>
      </c>
    </row>
    <row r="358" spans="1:9">
      <c r="A358" s="235" t="s">
        <v>27</v>
      </c>
      <c r="B358" s="236">
        <v>45936</v>
      </c>
      <c r="C358" s="237">
        <v>45936.447390127301</v>
      </c>
      <c r="D358" s="235" t="s">
        <v>29</v>
      </c>
      <c r="E358" s="219">
        <v>62.09</v>
      </c>
      <c r="F358" s="219"/>
      <c r="G358" s="238">
        <v>421</v>
      </c>
      <c r="H358" s="235" t="s">
        <v>41</v>
      </c>
      <c r="I358" s="235" t="s">
        <v>3508</v>
      </c>
    </row>
    <row r="359" spans="1:9">
      <c r="A359" s="227" t="s">
        <v>27</v>
      </c>
      <c r="B359" s="228">
        <v>45936</v>
      </c>
      <c r="C359" s="239">
        <v>45936.449921111103</v>
      </c>
      <c r="D359" s="227" t="s">
        <v>29</v>
      </c>
      <c r="E359" s="220">
        <v>62.09</v>
      </c>
      <c r="F359" s="220"/>
      <c r="G359" s="240">
        <v>420</v>
      </c>
      <c r="H359" s="227" t="s">
        <v>41</v>
      </c>
      <c r="I359" s="227" t="s">
        <v>5501</v>
      </c>
    </row>
    <row r="360" spans="1:9">
      <c r="A360" s="235" t="s">
        <v>27</v>
      </c>
      <c r="B360" s="236">
        <v>45936</v>
      </c>
      <c r="C360" s="237">
        <v>45936.449921296298</v>
      </c>
      <c r="D360" s="235" t="s">
        <v>29</v>
      </c>
      <c r="E360" s="219">
        <v>62.09</v>
      </c>
      <c r="F360" s="219"/>
      <c r="G360" s="238">
        <v>410</v>
      </c>
      <c r="H360" s="235" t="s">
        <v>39</v>
      </c>
      <c r="I360" s="235" t="s">
        <v>14667</v>
      </c>
    </row>
    <row r="361" spans="1:9">
      <c r="A361" s="227" t="s">
        <v>27</v>
      </c>
      <c r="B361" s="228">
        <v>45936</v>
      </c>
      <c r="C361" s="239">
        <v>45936.449921400497</v>
      </c>
      <c r="D361" s="227" t="s">
        <v>29</v>
      </c>
      <c r="E361" s="220">
        <v>62.08</v>
      </c>
      <c r="F361" s="220"/>
      <c r="G361" s="240">
        <v>412</v>
      </c>
      <c r="H361" s="227" t="s">
        <v>39</v>
      </c>
      <c r="I361" s="227" t="s">
        <v>75879</v>
      </c>
    </row>
    <row r="362" spans="1:9">
      <c r="A362" s="235" t="s">
        <v>27</v>
      </c>
      <c r="B362" s="236">
        <v>45936</v>
      </c>
      <c r="C362" s="237">
        <v>45936.455175636598</v>
      </c>
      <c r="D362" s="235" t="s">
        <v>29</v>
      </c>
      <c r="E362" s="219">
        <v>62</v>
      </c>
      <c r="F362" s="219"/>
      <c r="G362" s="238">
        <v>31</v>
      </c>
      <c r="H362" s="235" t="s">
        <v>42</v>
      </c>
      <c r="I362" s="235" t="s">
        <v>75880</v>
      </c>
    </row>
    <row r="363" spans="1:9">
      <c r="A363" s="227" t="s">
        <v>27</v>
      </c>
      <c r="B363" s="228">
        <v>45936</v>
      </c>
      <c r="C363" s="239">
        <v>45936.455175636598</v>
      </c>
      <c r="D363" s="227" t="s">
        <v>29</v>
      </c>
      <c r="E363" s="220">
        <v>62</v>
      </c>
      <c r="F363" s="220"/>
      <c r="G363" s="240">
        <v>33</v>
      </c>
      <c r="H363" s="227" t="s">
        <v>42</v>
      </c>
      <c r="I363" s="227" t="s">
        <v>75881</v>
      </c>
    </row>
    <row r="364" spans="1:9">
      <c r="A364" s="235" t="s">
        <v>27</v>
      </c>
      <c r="B364" s="236">
        <v>45936</v>
      </c>
      <c r="C364" s="237">
        <v>45936.456411203697</v>
      </c>
      <c r="D364" s="235" t="s">
        <v>29</v>
      </c>
      <c r="E364" s="219">
        <v>61.95</v>
      </c>
      <c r="F364" s="219"/>
      <c r="G364" s="238">
        <v>238</v>
      </c>
      <c r="H364" s="235" t="s">
        <v>39</v>
      </c>
      <c r="I364" s="235" t="s">
        <v>33032</v>
      </c>
    </row>
    <row r="365" spans="1:9">
      <c r="A365" s="227" t="s">
        <v>27</v>
      </c>
      <c r="B365" s="228">
        <v>45936</v>
      </c>
      <c r="C365" s="239">
        <v>45936.456411203697</v>
      </c>
      <c r="D365" s="227" t="s">
        <v>29</v>
      </c>
      <c r="E365" s="220">
        <v>61.95</v>
      </c>
      <c r="F365" s="220"/>
      <c r="G365" s="240">
        <v>196</v>
      </c>
      <c r="H365" s="227" t="s">
        <v>39</v>
      </c>
      <c r="I365" s="227" t="s">
        <v>75882</v>
      </c>
    </row>
    <row r="366" spans="1:9">
      <c r="A366" s="235" t="s">
        <v>27</v>
      </c>
      <c r="B366" s="236">
        <v>45936</v>
      </c>
      <c r="C366" s="237">
        <v>45936.458813159697</v>
      </c>
      <c r="D366" s="235" t="s">
        <v>29</v>
      </c>
      <c r="E366" s="219">
        <v>61.93</v>
      </c>
      <c r="F366" s="219"/>
      <c r="G366" s="238">
        <v>25</v>
      </c>
      <c r="H366" s="235" t="s">
        <v>41</v>
      </c>
      <c r="I366" s="235" t="s">
        <v>3518</v>
      </c>
    </row>
    <row r="367" spans="1:9">
      <c r="A367" s="227" t="s">
        <v>27</v>
      </c>
      <c r="B367" s="228">
        <v>45936</v>
      </c>
      <c r="C367" s="239">
        <v>45936.4597142477</v>
      </c>
      <c r="D367" s="227" t="s">
        <v>29</v>
      </c>
      <c r="E367" s="220">
        <v>61.92</v>
      </c>
      <c r="F367" s="220"/>
      <c r="G367" s="240">
        <v>16</v>
      </c>
      <c r="H367" s="227" t="s">
        <v>42</v>
      </c>
      <c r="I367" s="227" t="s">
        <v>75883</v>
      </c>
    </row>
    <row r="368" spans="1:9">
      <c r="A368" s="235" t="s">
        <v>27</v>
      </c>
      <c r="B368" s="236">
        <v>45936</v>
      </c>
      <c r="C368" s="237">
        <v>45936.4597142477</v>
      </c>
      <c r="D368" s="235" t="s">
        <v>29</v>
      </c>
      <c r="E368" s="219">
        <v>61.92</v>
      </c>
      <c r="F368" s="219"/>
      <c r="G368" s="238">
        <v>121</v>
      </c>
      <c r="H368" s="235" t="s">
        <v>39</v>
      </c>
      <c r="I368" s="235" t="s">
        <v>75884</v>
      </c>
    </row>
    <row r="369" spans="1:9">
      <c r="A369" s="227" t="s">
        <v>27</v>
      </c>
      <c r="B369" s="228">
        <v>45936</v>
      </c>
      <c r="C369" s="239">
        <v>45936.459736261597</v>
      </c>
      <c r="D369" s="227" t="s">
        <v>29</v>
      </c>
      <c r="E369" s="220">
        <v>61.92</v>
      </c>
      <c r="F369" s="220"/>
      <c r="G369" s="240">
        <v>2</v>
      </c>
      <c r="H369" s="227" t="s">
        <v>42</v>
      </c>
      <c r="I369" s="227" t="s">
        <v>75885</v>
      </c>
    </row>
    <row r="370" spans="1:9">
      <c r="A370" s="235" t="s">
        <v>27</v>
      </c>
      <c r="B370" s="236">
        <v>45936</v>
      </c>
      <c r="C370" s="237">
        <v>45936.459736261597</v>
      </c>
      <c r="D370" s="235" t="s">
        <v>29</v>
      </c>
      <c r="E370" s="219">
        <v>61.92</v>
      </c>
      <c r="F370" s="219"/>
      <c r="G370" s="238">
        <v>62</v>
      </c>
      <c r="H370" s="235" t="s">
        <v>39</v>
      </c>
      <c r="I370" s="235" t="s">
        <v>75886</v>
      </c>
    </row>
    <row r="371" spans="1:9">
      <c r="A371" s="227" t="s">
        <v>27</v>
      </c>
      <c r="B371" s="228">
        <v>45936</v>
      </c>
      <c r="C371" s="239">
        <v>45936.459736261597</v>
      </c>
      <c r="D371" s="227" t="s">
        <v>29</v>
      </c>
      <c r="E371" s="220">
        <v>61.92</v>
      </c>
      <c r="F371" s="220"/>
      <c r="G371" s="240">
        <v>56</v>
      </c>
      <c r="H371" s="227" t="s">
        <v>39</v>
      </c>
      <c r="I371" s="227" t="s">
        <v>75887</v>
      </c>
    </row>
    <row r="372" spans="1:9">
      <c r="A372" s="235" t="s">
        <v>27</v>
      </c>
      <c r="B372" s="236">
        <v>45936</v>
      </c>
      <c r="C372" s="237">
        <v>45936.459792604197</v>
      </c>
      <c r="D372" s="235" t="s">
        <v>29</v>
      </c>
      <c r="E372" s="219">
        <v>61.91</v>
      </c>
      <c r="F372" s="219"/>
      <c r="G372" s="238">
        <v>36</v>
      </c>
      <c r="H372" s="235" t="s">
        <v>42</v>
      </c>
      <c r="I372" s="235" t="s">
        <v>75888</v>
      </c>
    </row>
    <row r="373" spans="1:9">
      <c r="A373" s="227" t="s">
        <v>27</v>
      </c>
      <c r="B373" s="228">
        <v>45936</v>
      </c>
      <c r="C373" s="239">
        <v>45936.459792604197</v>
      </c>
      <c r="D373" s="227" t="s">
        <v>29</v>
      </c>
      <c r="E373" s="220">
        <v>61.91</v>
      </c>
      <c r="F373" s="220"/>
      <c r="G373" s="240">
        <v>86</v>
      </c>
      <c r="H373" s="227" t="s">
        <v>39</v>
      </c>
      <c r="I373" s="227" t="s">
        <v>75889</v>
      </c>
    </row>
    <row r="374" spans="1:9">
      <c r="A374" s="235" t="s">
        <v>27</v>
      </c>
      <c r="B374" s="236">
        <v>45936</v>
      </c>
      <c r="C374" s="237">
        <v>45936.459792604197</v>
      </c>
      <c r="D374" s="235" t="s">
        <v>29</v>
      </c>
      <c r="E374" s="219">
        <v>61.91</v>
      </c>
      <c r="F374" s="219"/>
      <c r="G374" s="238">
        <v>71</v>
      </c>
      <c r="H374" s="235" t="s">
        <v>39</v>
      </c>
      <c r="I374" s="235" t="s">
        <v>75890</v>
      </c>
    </row>
    <row r="375" spans="1:9">
      <c r="A375" s="227" t="s">
        <v>27</v>
      </c>
      <c r="B375" s="228">
        <v>45936</v>
      </c>
      <c r="C375" s="239">
        <v>45936.459792604197</v>
      </c>
      <c r="D375" s="227" t="s">
        <v>29</v>
      </c>
      <c r="E375" s="220">
        <v>61.91</v>
      </c>
      <c r="F375" s="220"/>
      <c r="G375" s="240">
        <v>11</v>
      </c>
      <c r="H375" s="227" t="s">
        <v>39</v>
      </c>
      <c r="I375" s="227" t="s">
        <v>75891</v>
      </c>
    </row>
    <row r="376" spans="1:9">
      <c r="A376" s="235" t="s">
        <v>27</v>
      </c>
      <c r="B376" s="236">
        <v>45936</v>
      </c>
      <c r="C376" s="237">
        <v>45936.459792604197</v>
      </c>
      <c r="D376" s="235" t="s">
        <v>29</v>
      </c>
      <c r="E376" s="219">
        <v>61.91</v>
      </c>
      <c r="F376" s="219"/>
      <c r="G376" s="238">
        <v>15</v>
      </c>
      <c r="H376" s="235" t="s">
        <v>39</v>
      </c>
      <c r="I376" s="235" t="s">
        <v>75892</v>
      </c>
    </row>
    <row r="377" spans="1:9">
      <c r="A377" s="227" t="s">
        <v>27</v>
      </c>
      <c r="B377" s="228">
        <v>45936</v>
      </c>
      <c r="C377" s="239">
        <v>45936.460964999998</v>
      </c>
      <c r="D377" s="227" t="s">
        <v>29</v>
      </c>
      <c r="E377" s="220">
        <v>61.91</v>
      </c>
      <c r="F377" s="220"/>
      <c r="G377" s="240">
        <v>21</v>
      </c>
      <c r="H377" s="227" t="s">
        <v>40</v>
      </c>
      <c r="I377" s="227" t="s">
        <v>75893</v>
      </c>
    </row>
    <row r="378" spans="1:9">
      <c r="A378" s="235" t="s">
        <v>27</v>
      </c>
      <c r="B378" s="236">
        <v>45936</v>
      </c>
      <c r="C378" s="237">
        <v>45936.460997152797</v>
      </c>
      <c r="D378" s="235" t="s">
        <v>29</v>
      </c>
      <c r="E378" s="219">
        <v>61.91</v>
      </c>
      <c r="F378" s="219"/>
      <c r="G378" s="238">
        <v>33</v>
      </c>
      <c r="H378" s="235" t="s">
        <v>42</v>
      </c>
      <c r="I378" s="235" t="s">
        <v>75894</v>
      </c>
    </row>
    <row r="379" spans="1:9">
      <c r="A379" s="227" t="s">
        <v>27</v>
      </c>
      <c r="B379" s="228">
        <v>45936</v>
      </c>
      <c r="C379" s="239">
        <v>45936.460997152797</v>
      </c>
      <c r="D379" s="227" t="s">
        <v>29</v>
      </c>
      <c r="E379" s="220">
        <v>61.91</v>
      </c>
      <c r="F379" s="220"/>
      <c r="G379" s="240">
        <v>39</v>
      </c>
      <c r="H379" s="227" t="s">
        <v>39</v>
      </c>
      <c r="I379" s="227" t="s">
        <v>75895</v>
      </c>
    </row>
    <row r="380" spans="1:9">
      <c r="A380" s="235" t="s">
        <v>27</v>
      </c>
      <c r="B380" s="236">
        <v>45936</v>
      </c>
      <c r="C380" s="237">
        <v>45936.460997152797</v>
      </c>
      <c r="D380" s="235" t="s">
        <v>29</v>
      </c>
      <c r="E380" s="219">
        <v>61.91</v>
      </c>
      <c r="F380" s="219"/>
      <c r="G380" s="238">
        <v>181</v>
      </c>
      <c r="H380" s="235" t="s">
        <v>39</v>
      </c>
      <c r="I380" s="235" t="s">
        <v>54259</v>
      </c>
    </row>
    <row r="381" spans="1:9">
      <c r="A381" s="227" t="s">
        <v>27</v>
      </c>
      <c r="B381" s="228">
        <v>45936</v>
      </c>
      <c r="C381" s="239">
        <v>45936.460997152797</v>
      </c>
      <c r="D381" s="227" t="s">
        <v>29</v>
      </c>
      <c r="E381" s="220">
        <v>61.91</v>
      </c>
      <c r="F381" s="220"/>
      <c r="G381" s="240">
        <v>21</v>
      </c>
      <c r="H381" s="227" t="s">
        <v>40</v>
      </c>
      <c r="I381" s="227" t="s">
        <v>75896</v>
      </c>
    </row>
    <row r="382" spans="1:9">
      <c r="A382" s="235" t="s">
        <v>27</v>
      </c>
      <c r="B382" s="236">
        <v>45936</v>
      </c>
      <c r="C382" s="237">
        <v>45936.460997187503</v>
      </c>
      <c r="D382" s="235" t="s">
        <v>29</v>
      </c>
      <c r="E382" s="219">
        <v>61.91</v>
      </c>
      <c r="F382" s="219"/>
      <c r="G382" s="238">
        <v>155</v>
      </c>
      <c r="H382" s="235" t="s">
        <v>41</v>
      </c>
      <c r="I382" s="235" t="s">
        <v>4999</v>
      </c>
    </row>
    <row r="383" spans="1:9">
      <c r="A383" s="227" t="s">
        <v>27</v>
      </c>
      <c r="B383" s="228">
        <v>45936</v>
      </c>
      <c r="C383" s="239">
        <v>45936.460997326401</v>
      </c>
      <c r="D383" s="227" t="s">
        <v>29</v>
      </c>
      <c r="E383" s="220">
        <v>61.91</v>
      </c>
      <c r="F383" s="220"/>
      <c r="G383" s="240">
        <v>78</v>
      </c>
      <c r="H383" s="227" t="s">
        <v>41</v>
      </c>
      <c r="I383" s="227" t="s">
        <v>3531</v>
      </c>
    </row>
    <row r="384" spans="1:9">
      <c r="A384" s="235" t="s">
        <v>27</v>
      </c>
      <c r="B384" s="236">
        <v>45936</v>
      </c>
      <c r="C384" s="237">
        <v>45936.461272881999</v>
      </c>
      <c r="D384" s="235" t="s">
        <v>29</v>
      </c>
      <c r="E384" s="219">
        <v>61.92</v>
      </c>
      <c r="F384" s="219"/>
      <c r="G384" s="238">
        <v>14</v>
      </c>
      <c r="H384" s="235" t="s">
        <v>40</v>
      </c>
      <c r="I384" s="235" t="s">
        <v>75897</v>
      </c>
    </row>
    <row r="385" spans="1:9">
      <c r="A385" s="227" t="s">
        <v>27</v>
      </c>
      <c r="B385" s="228">
        <v>45936</v>
      </c>
      <c r="C385" s="239">
        <v>45936.461275729198</v>
      </c>
      <c r="D385" s="227" t="s">
        <v>29</v>
      </c>
      <c r="E385" s="220">
        <v>61.92</v>
      </c>
      <c r="F385" s="220"/>
      <c r="G385" s="240">
        <v>17</v>
      </c>
      <c r="H385" s="227" t="s">
        <v>42</v>
      </c>
      <c r="I385" s="227" t="s">
        <v>75898</v>
      </c>
    </row>
    <row r="386" spans="1:9">
      <c r="A386" s="235" t="s">
        <v>27</v>
      </c>
      <c r="B386" s="236">
        <v>45936</v>
      </c>
      <c r="C386" s="237">
        <v>45936.462418101903</v>
      </c>
      <c r="D386" s="235" t="s">
        <v>29</v>
      </c>
      <c r="E386" s="219">
        <v>61.89</v>
      </c>
      <c r="F386" s="219"/>
      <c r="G386" s="238">
        <v>32</v>
      </c>
      <c r="H386" s="235" t="s">
        <v>40</v>
      </c>
      <c r="I386" s="235" t="s">
        <v>75899</v>
      </c>
    </row>
    <row r="387" spans="1:9">
      <c r="A387" s="227" t="s">
        <v>27</v>
      </c>
      <c r="B387" s="228">
        <v>45936</v>
      </c>
      <c r="C387" s="239">
        <v>45936.462420312499</v>
      </c>
      <c r="D387" s="227" t="s">
        <v>29</v>
      </c>
      <c r="E387" s="220">
        <v>61.89</v>
      </c>
      <c r="F387" s="220"/>
      <c r="G387" s="240">
        <v>215</v>
      </c>
      <c r="H387" s="227" t="s">
        <v>39</v>
      </c>
      <c r="I387" s="227" t="s">
        <v>75900</v>
      </c>
    </row>
    <row r="388" spans="1:9">
      <c r="A388" s="235" t="s">
        <v>27</v>
      </c>
      <c r="B388" s="236">
        <v>45936</v>
      </c>
      <c r="C388" s="237">
        <v>45936.462420358803</v>
      </c>
      <c r="D388" s="235" t="s">
        <v>29</v>
      </c>
      <c r="E388" s="219">
        <v>61.89</v>
      </c>
      <c r="F388" s="219"/>
      <c r="G388" s="238">
        <v>151</v>
      </c>
      <c r="H388" s="235" t="s">
        <v>41</v>
      </c>
      <c r="I388" s="235" t="s">
        <v>5974</v>
      </c>
    </row>
    <row r="389" spans="1:9">
      <c r="A389" s="227" t="s">
        <v>27</v>
      </c>
      <c r="B389" s="228">
        <v>45936</v>
      </c>
      <c r="C389" s="239">
        <v>45936.462420486103</v>
      </c>
      <c r="D389" s="227" t="s">
        <v>29</v>
      </c>
      <c r="E389" s="220">
        <v>61.89</v>
      </c>
      <c r="F389" s="220"/>
      <c r="G389" s="240">
        <v>112</v>
      </c>
      <c r="H389" s="227" t="s">
        <v>39</v>
      </c>
      <c r="I389" s="227" t="s">
        <v>14387</v>
      </c>
    </row>
    <row r="390" spans="1:9">
      <c r="A390" s="235" t="s">
        <v>27</v>
      </c>
      <c r="B390" s="236">
        <v>45936</v>
      </c>
      <c r="C390" s="237">
        <v>45936.462420486103</v>
      </c>
      <c r="D390" s="235" t="s">
        <v>29</v>
      </c>
      <c r="E390" s="219">
        <v>61.89</v>
      </c>
      <c r="F390" s="219"/>
      <c r="G390" s="238">
        <v>11</v>
      </c>
      <c r="H390" s="235" t="s">
        <v>41</v>
      </c>
      <c r="I390" s="235" t="s">
        <v>7906</v>
      </c>
    </row>
    <row r="391" spans="1:9">
      <c r="A391" s="227" t="s">
        <v>27</v>
      </c>
      <c r="B391" s="228">
        <v>45936</v>
      </c>
      <c r="C391" s="239">
        <v>45936.462765463002</v>
      </c>
      <c r="D391" s="227" t="s">
        <v>29</v>
      </c>
      <c r="E391" s="220">
        <v>61.84</v>
      </c>
      <c r="F391" s="220"/>
      <c r="G391" s="240">
        <v>6</v>
      </c>
      <c r="H391" s="227" t="s">
        <v>40</v>
      </c>
      <c r="I391" s="227" t="s">
        <v>75901</v>
      </c>
    </row>
    <row r="392" spans="1:9">
      <c r="A392" s="235" t="s">
        <v>27</v>
      </c>
      <c r="B392" s="236">
        <v>45936</v>
      </c>
      <c r="C392" s="237">
        <v>45936.462784687501</v>
      </c>
      <c r="D392" s="235" t="s">
        <v>29</v>
      </c>
      <c r="E392" s="219">
        <v>61.84</v>
      </c>
      <c r="F392" s="219"/>
      <c r="G392" s="238">
        <v>34</v>
      </c>
      <c r="H392" s="235" t="s">
        <v>40</v>
      </c>
      <c r="I392" s="235" t="s">
        <v>75902</v>
      </c>
    </row>
    <row r="393" spans="1:9">
      <c r="A393" s="227" t="s">
        <v>27</v>
      </c>
      <c r="B393" s="228">
        <v>45936</v>
      </c>
      <c r="C393" s="239">
        <v>45936.4630744444</v>
      </c>
      <c r="D393" s="227" t="s">
        <v>29</v>
      </c>
      <c r="E393" s="220">
        <v>61.84</v>
      </c>
      <c r="F393" s="220"/>
      <c r="G393" s="240">
        <v>33</v>
      </c>
      <c r="H393" s="227" t="s">
        <v>40</v>
      </c>
      <c r="I393" s="227" t="s">
        <v>75903</v>
      </c>
    </row>
    <row r="394" spans="1:9">
      <c r="A394" s="235" t="s">
        <v>27</v>
      </c>
      <c r="B394" s="236">
        <v>45936</v>
      </c>
      <c r="C394" s="237">
        <v>45936.463079884299</v>
      </c>
      <c r="D394" s="235" t="s">
        <v>29</v>
      </c>
      <c r="E394" s="219">
        <v>61.84</v>
      </c>
      <c r="F394" s="219"/>
      <c r="G394" s="238">
        <v>17</v>
      </c>
      <c r="H394" s="235" t="s">
        <v>40</v>
      </c>
      <c r="I394" s="235" t="s">
        <v>75904</v>
      </c>
    </row>
    <row r="395" spans="1:9">
      <c r="A395" s="227" t="s">
        <v>27</v>
      </c>
      <c r="B395" s="228">
        <v>45936</v>
      </c>
      <c r="C395" s="239">
        <v>45936.464005706002</v>
      </c>
      <c r="D395" s="227" t="s">
        <v>29</v>
      </c>
      <c r="E395" s="220">
        <v>61.84</v>
      </c>
      <c r="F395" s="220"/>
      <c r="G395" s="240">
        <v>13</v>
      </c>
      <c r="H395" s="227" t="s">
        <v>40</v>
      </c>
      <c r="I395" s="227" t="s">
        <v>75905</v>
      </c>
    </row>
    <row r="396" spans="1:9">
      <c r="A396" s="235" t="s">
        <v>27</v>
      </c>
      <c r="B396" s="236">
        <v>45936</v>
      </c>
      <c r="C396" s="237">
        <v>45936.464811794001</v>
      </c>
      <c r="D396" s="235" t="s">
        <v>29</v>
      </c>
      <c r="E396" s="219">
        <v>61.82</v>
      </c>
      <c r="F396" s="219"/>
      <c r="G396" s="238">
        <v>38</v>
      </c>
      <c r="H396" s="235" t="s">
        <v>42</v>
      </c>
      <c r="I396" s="235" t="s">
        <v>75906</v>
      </c>
    </row>
    <row r="397" spans="1:9">
      <c r="A397" s="227" t="s">
        <v>27</v>
      </c>
      <c r="B397" s="228">
        <v>45936</v>
      </c>
      <c r="C397" s="239">
        <v>45936.464833078702</v>
      </c>
      <c r="D397" s="227" t="s">
        <v>29</v>
      </c>
      <c r="E397" s="220">
        <v>61.82</v>
      </c>
      <c r="F397" s="220"/>
      <c r="G397" s="240">
        <v>29</v>
      </c>
      <c r="H397" s="227" t="s">
        <v>39</v>
      </c>
      <c r="I397" s="227" t="s">
        <v>75907</v>
      </c>
    </row>
    <row r="398" spans="1:9">
      <c r="A398" s="235" t="s">
        <v>27</v>
      </c>
      <c r="B398" s="236">
        <v>45936</v>
      </c>
      <c r="C398" s="237">
        <v>45936.464833078702</v>
      </c>
      <c r="D398" s="235" t="s">
        <v>29</v>
      </c>
      <c r="E398" s="219">
        <v>61.82</v>
      </c>
      <c r="F398" s="219"/>
      <c r="G398" s="238">
        <v>229</v>
      </c>
      <c r="H398" s="235" t="s">
        <v>39</v>
      </c>
      <c r="I398" s="235" t="s">
        <v>75908</v>
      </c>
    </row>
    <row r="399" spans="1:9">
      <c r="A399" s="227" t="s">
        <v>27</v>
      </c>
      <c r="B399" s="228">
        <v>45936</v>
      </c>
      <c r="C399" s="239">
        <v>45936.464833078702</v>
      </c>
      <c r="D399" s="227" t="s">
        <v>29</v>
      </c>
      <c r="E399" s="220">
        <v>61.82</v>
      </c>
      <c r="F399" s="220"/>
      <c r="G399" s="240">
        <v>182</v>
      </c>
      <c r="H399" s="227" t="s">
        <v>41</v>
      </c>
      <c r="I399" s="227" t="s">
        <v>7417</v>
      </c>
    </row>
    <row r="400" spans="1:9">
      <c r="A400" s="235" t="s">
        <v>27</v>
      </c>
      <c r="B400" s="236">
        <v>45936</v>
      </c>
      <c r="C400" s="237">
        <v>45936.464833171303</v>
      </c>
      <c r="D400" s="235" t="s">
        <v>29</v>
      </c>
      <c r="E400" s="219">
        <v>61.82</v>
      </c>
      <c r="F400" s="219"/>
      <c r="G400" s="238">
        <v>112</v>
      </c>
      <c r="H400" s="235" t="s">
        <v>39</v>
      </c>
      <c r="I400" s="235" t="s">
        <v>75909</v>
      </c>
    </row>
    <row r="401" spans="1:9">
      <c r="A401" s="227" t="s">
        <v>27</v>
      </c>
      <c r="B401" s="228">
        <v>45936</v>
      </c>
      <c r="C401" s="239">
        <v>45936.464833171303</v>
      </c>
      <c r="D401" s="227" t="s">
        <v>29</v>
      </c>
      <c r="E401" s="220">
        <v>61.82</v>
      </c>
      <c r="F401" s="220"/>
      <c r="G401" s="240">
        <v>36</v>
      </c>
      <c r="H401" s="227" t="s">
        <v>40</v>
      </c>
      <c r="I401" s="227" t="s">
        <v>75910</v>
      </c>
    </row>
    <row r="402" spans="1:9">
      <c r="A402" s="235" t="s">
        <v>27</v>
      </c>
      <c r="B402" s="236">
        <v>45936</v>
      </c>
      <c r="C402" s="237">
        <v>45936.466016296297</v>
      </c>
      <c r="D402" s="235" t="s">
        <v>29</v>
      </c>
      <c r="E402" s="219">
        <v>61.84</v>
      </c>
      <c r="F402" s="219"/>
      <c r="G402" s="238">
        <v>31</v>
      </c>
      <c r="H402" s="235" t="s">
        <v>42</v>
      </c>
      <c r="I402" s="235" t="s">
        <v>75911</v>
      </c>
    </row>
    <row r="403" spans="1:9">
      <c r="A403" s="227" t="s">
        <v>27</v>
      </c>
      <c r="B403" s="228">
        <v>45936</v>
      </c>
      <c r="C403" s="239">
        <v>45936.466016296297</v>
      </c>
      <c r="D403" s="227" t="s">
        <v>29</v>
      </c>
      <c r="E403" s="220">
        <v>61.84</v>
      </c>
      <c r="F403" s="220"/>
      <c r="G403" s="240">
        <v>209</v>
      </c>
      <c r="H403" s="227" t="s">
        <v>39</v>
      </c>
      <c r="I403" s="227" t="s">
        <v>75912</v>
      </c>
    </row>
    <row r="404" spans="1:9">
      <c r="A404" s="235" t="s">
        <v>27</v>
      </c>
      <c r="B404" s="236">
        <v>45936</v>
      </c>
      <c r="C404" s="237">
        <v>45936.466016296297</v>
      </c>
      <c r="D404" s="235" t="s">
        <v>29</v>
      </c>
      <c r="E404" s="219">
        <v>61.84</v>
      </c>
      <c r="F404" s="219"/>
      <c r="G404" s="238">
        <v>147</v>
      </c>
      <c r="H404" s="235" t="s">
        <v>41</v>
      </c>
      <c r="I404" s="235" t="s">
        <v>5516</v>
      </c>
    </row>
    <row r="405" spans="1:9">
      <c r="A405" s="227" t="s">
        <v>27</v>
      </c>
      <c r="B405" s="228">
        <v>45936</v>
      </c>
      <c r="C405" s="239">
        <v>45936.466016307902</v>
      </c>
      <c r="D405" s="227" t="s">
        <v>29</v>
      </c>
      <c r="E405" s="220">
        <v>61.84</v>
      </c>
      <c r="F405" s="220"/>
      <c r="G405" s="240">
        <v>120</v>
      </c>
      <c r="H405" s="227" t="s">
        <v>40</v>
      </c>
      <c r="I405" s="227" t="s">
        <v>75913</v>
      </c>
    </row>
    <row r="406" spans="1:9">
      <c r="A406" s="235" t="s">
        <v>27</v>
      </c>
      <c r="B406" s="236">
        <v>45936</v>
      </c>
      <c r="C406" s="237">
        <v>45936.466016388898</v>
      </c>
      <c r="D406" s="235" t="s">
        <v>29</v>
      </c>
      <c r="E406" s="219">
        <v>61.83</v>
      </c>
      <c r="F406" s="219"/>
      <c r="G406" s="238">
        <v>158</v>
      </c>
      <c r="H406" s="235" t="s">
        <v>41</v>
      </c>
      <c r="I406" s="235" t="s">
        <v>5517</v>
      </c>
    </row>
    <row r="407" spans="1:9">
      <c r="A407" s="227" t="s">
        <v>27</v>
      </c>
      <c r="B407" s="228">
        <v>45936</v>
      </c>
      <c r="C407" s="239">
        <v>45936.467720370398</v>
      </c>
      <c r="D407" s="227" t="s">
        <v>29</v>
      </c>
      <c r="E407" s="220">
        <v>61.77</v>
      </c>
      <c r="F407" s="220"/>
      <c r="G407" s="240">
        <v>166</v>
      </c>
      <c r="H407" s="227" t="s">
        <v>41</v>
      </c>
      <c r="I407" s="227" t="s">
        <v>3551</v>
      </c>
    </row>
    <row r="408" spans="1:9">
      <c r="A408" s="235" t="s">
        <v>27</v>
      </c>
      <c r="B408" s="236">
        <v>45936</v>
      </c>
      <c r="C408" s="237">
        <v>45936.467720381901</v>
      </c>
      <c r="D408" s="235" t="s">
        <v>29</v>
      </c>
      <c r="E408" s="219">
        <v>61.77</v>
      </c>
      <c r="F408" s="219"/>
      <c r="G408" s="238">
        <v>43</v>
      </c>
      <c r="H408" s="235" t="s">
        <v>40</v>
      </c>
      <c r="I408" s="235" t="s">
        <v>75914</v>
      </c>
    </row>
    <row r="409" spans="1:9">
      <c r="A409" s="227" t="s">
        <v>27</v>
      </c>
      <c r="B409" s="228">
        <v>45936</v>
      </c>
      <c r="C409" s="239">
        <v>45936.467734247701</v>
      </c>
      <c r="D409" s="227" t="s">
        <v>29</v>
      </c>
      <c r="E409" s="220">
        <v>61.77</v>
      </c>
      <c r="F409" s="220"/>
      <c r="G409" s="240">
        <v>108</v>
      </c>
      <c r="H409" s="227" t="s">
        <v>39</v>
      </c>
      <c r="I409" s="227" t="s">
        <v>75915</v>
      </c>
    </row>
    <row r="410" spans="1:9">
      <c r="A410" s="235" t="s">
        <v>27</v>
      </c>
      <c r="B410" s="236">
        <v>45936</v>
      </c>
      <c r="C410" s="237">
        <v>45936.468683414401</v>
      </c>
      <c r="D410" s="235" t="s">
        <v>29</v>
      </c>
      <c r="E410" s="219">
        <v>61.75</v>
      </c>
      <c r="F410" s="219"/>
      <c r="G410" s="238">
        <v>216</v>
      </c>
      <c r="H410" s="235" t="s">
        <v>40</v>
      </c>
      <c r="I410" s="235" t="s">
        <v>75916</v>
      </c>
    </row>
    <row r="411" spans="1:9">
      <c r="A411" s="227" t="s">
        <v>27</v>
      </c>
      <c r="B411" s="228">
        <v>45936</v>
      </c>
      <c r="C411" s="239">
        <v>45936.469238321799</v>
      </c>
      <c r="D411" s="227" t="s">
        <v>29</v>
      </c>
      <c r="E411" s="220">
        <v>61.73</v>
      </c>
      <c r="F411" s="220"/>
      <c r="G411" s="240">
        <v>60</v>
      </c>
      <c r="H411" s="227" t="s">
        <v>40</v>
      </c>
      <c r="I411" s="227" t="s">
        <v>75917</v>
      </c>
    </row>
    <row r="412" spans="1:9">
      <c r="A412" s="235" t="s">
        <v>27</v>
      </c>
      <c r="B412" s="236">
        <v>45936</v>
      </c>
      <c r="C412" s="237">
        <v>45936.469264108797</v>
      </c>
      <c r="D412" s="235" t="s">
        <v>29</v>
      </c>
      <c r="E412" s="219">
        <v>61.72</v>
      </c>
      <c r="F412" s="219"/>
      <c r="G412" s="238">
        <v>178</v>
      </c>
      <c r="H412" s="235" t="s">
        <v>39</v>
      </c>
      <c r="I412" s="235" t="s">
        <v>75918</v>
      </c>
    </row>
    <row r="413" spans="1:9">
      <c r="A413" s="227" t="s">
        <v>27</v>
      </c>
      <c r="B413" s="228">
        <v>45936</v>
      </c>
      <c r="C413" s="239">
        <v>45936.469264108797</v>
      </c>
      <c r="D413" s="227" t="s">
        <v>29</v>
      </c>
      <c r="E413" s="220">
        <v>61.72</v>
      </c>
      <c r="F413" s="220"/>
      <c r="G413" s="240">
        <v>11</v>
      </c>
      <c r="H413" s="227" t="s">
        <v>39</v>
      </c>
      <c r="I413" s="227" t="s">
        <v>75919</v>
      </c>
    </row>
    <row r="414" spans="1:9">
      <c r="A414" s="235" t="s">
        <v>27</v>
      </c>
      <c r="B414" s="236">
        <v>45936</v>
      </c>
      <c r="C414" s="237">
        <v>45936.469380034701</v>
      </c>
      <c r="D414" s="235" t="s">
        <v>29</v>
      </c>
      <c r="E414" s="219">
        <v>61.71</v>
      </c>
      <c r="F414" s="219"/>
      <c r="G414" s="238">
        <v>42</v>
      </c>
      <c r="H414" s="235" t="s">
        <v>42</v>
      </c>
      <c r="I414" s="235" t="s">
        <v>75920</v>
      </c>
    </row>
    <row r="415" spans="1:9">
      <c r="A415" s="227" t="s">
        <v>27</v>
      </c>
      <c r="B415" s="228">
        <v>45936</v>
      </c>
      <c r="C415" s="239">
        <v>45936.469380034701</v>
      </c>
      <c r="D415" s="227" t="s">
        <v>29</v>
      </c>
      <c r="E415" s="220">
        <v>61.71</v>
      </c>
      <c r="F415" s="220"/>
      <c r="G415" s="240">
        <v>147</v>
      </c>
      <c r="H415" s="227" t="s">
        <v>39</v>
      </c>
      <c r="I415" s="227" t="s">
        <v>75921</v>
      </c>
    </row>
    <row r="416" spans="1:9">
      <c r="A416" s="235" t="s">
        <v>27</v>
      </c>
      <c r="B416" s="236">
        <v>45936</v>
      </c>
      <c r="C416" s="237">
        <v>45936.470002650502</v>
      </c>
      <c r="D416" s="235" t="s">
        <v>29</v>
      </c>
      <c r="E416" s="219">
        <v>61.7</v>
      </c>
      <c r="F416" s="219"/>
      <c r="G416" s="238">
        <v>159</v>
      </c>
      <c r="H416" s="235" t="s">
        <v>41</v>
      </c>
      <c r="I416" s="235" t="s">
        <v>7909</v>
      </c>
    </row>
    <row r="417" spans="1:9">
      <c r="A417" s="227" t="s">
        <v>27</v>
      </c>
      <c r="B417" s="228">
        <v>45936</v>
      </c>
      <c r="C417" s="239">
        <v>45936.470031249999</v>
      </c>
      <c r="D417" s="227" t="s">
        <v>29</v>
      </c>
      <c r="E417" s="220">
        <v>61.7</v>
      </c>
      <c r="F417" s="220"/>
      <c r="G417" s="240">
        <v>19</v>
      </c>
      <c r="H417" s="227" t="s">
        <v>40</v>
      </c>
      <c r="I417" s="227" t="s">
        <v>75922</v>
      </c>
    </row>
    <row r="418" spans="1:9">
      <c r="A418" s="235" t="s">
        <v>27</v>
      </c>
      <c r="B418" s="236">
        <v>45936</v>
      </c>
      <c r="C418" s="237">
        <v>45936.470032372701</v>
      </c>
      <c r="D418" s="235" t="s">
        <v>29</v>
      </c>
      <c r="E418" s="219">
        <v>61.7</v>
      </c>
      <c r="F418" s="219"/>
      <c r="G418" s="238">
        <v>70</v>
      </c>
      <c r="H418" s="235" t="s">
        <v>40</v>
      </c>
      <c r="I418" s="235" t="s">
        <v>75923</v>
      </c>
    </row>
    <row r="419" spans="1:9">
      <c r="A419" s="227" t="s">
        <v>27</v>
      </c>
      <c r="B419" s="228">
        <v>45936</v>
      </c>
      <c r="C419" s="239">
        <v>45936.470032372701</v>
      </c>
      <c r="D419" s="227" t="s">
        <v>29</v>
      </c>
      <c r="E419" s="220">
        <v>61.7</v>
      </c>
      <c r="F419" s="220"/>
      <c r="G419" s="240">
        <v>299</v>
      </c>
      <c r="H419" s="227" t="s">
        <v>40</v>
      </c>
      <c r="I419" s="227" t="s">
        <v>75924</v>
      </c>
    </row>
    <row r="420" spans="1:9">
      <c r="A420" s="235" t="s">
        <v>27</v>
      </c>
      <c r="B420" s="236">
        <v>45936</v>
      </c>
      <c r="C420" s="237">
        <v>45936.4700415509</v>
      </c>
      <c r="D420" s="235" t="s">
        <v>29</v>
      </c>
      <c r="E420" s="219">
        <v>61.69</v>
      </c>
      <c r="F420" s="219"/>
      <c r="G420" s="238">
        <v>14</v>
      </c>
      <c r="H420" s="235" t="s">
        <v>40</v>
      </c>
      <c r="I420" s="235" t="s">
        <v>75925</v>
      </c>
    </row>
    <row r="421" spans="1:9">
      <c r="A421" s="227" t="s">
        <v>27</v>
      </c>
      <c r="B421" s="228">
        <v>45936</v>
      </c>
      <c r="C421" s="239">
        <v>45936.470058958301</v>
      </c>
      <c r="D421" s="227" t="s">
        <v>29</v>
      </c>
      <c r="E421" s="220">
        <v>61.69</v>
      </c>
      <c r="F421" s="220"/>
      <c r="G421" s="240">
        <v>48</v>
      </c>
      <c r="H421" s="227" t="s">
        <v>42</v>
      </c>
      <c r="I421" s="227" t="s">
        <v>75926</v>
      </c>
    </row>
    <row r="422" spans="1:9">
      <c r="A422" s="235" t="s">
        <v>27</v>
      </c>
      <c r="B422" s="236">
        <v>45936</v>
      </c>
      <c r="C422" s="237">
        <v>45936.470889421304</v>
      </c>
      <c r="D422" s="235" t="s">
        <v>29</v>
      </c>
      <c r="E422" s="219">
        <v>61.69</v>
      </c>
      <c r="F422" s="219"/>
      <c r="G422" s="238">
        <v>90</v>
      </c>
      <c r="H422" s="235" t="s">
        <v>41</v>
      </c>
      <c r="I422" s="235" t="s">
        <v>3557</v>
      </c>
    </row>
    <row r="423" spans="1:9">
      <c r="A423" s="227" t="s">
        <v>27</v>
      </c>
      <c r="B423" s="228">
        <v>45936</v>
      </c>
      <c r="C423" s="239">
        <v>45936.471205833303</v>
      </c>
      <c r="D423" s="227" t="s">
        <v>29</v>
      </c>
      <c r="E423" s="220">
        <v>61.69</v>
      </c>
      <c r="F423" s="220"/>
      <c r="G423" s="240">
        <v>248</v>
      </c>
      <c r="H423" s="227" t="s">
        <v>39</v>
      </c>
      <c r="I423" s="227" t="s">
        <v>75927</v>
      </c>
    </row>
    <row r="424" spans="1:9">
      <c r="A424" s="235" t="s">
        <v>27</v>
      </c>
      <c r="B424" s="236">
        <v>45936</v>
      </c>
      <c r="C424" s="237">
        <v>45936.4712058449</v>
      </c>
      <c r="D424" s="235" t="s">
        <v>29</v>
      </c>
      <c r="E424" s="219">
        <v>61.69</v>
      </c>
      <c r="F424" s="219"/>
      <c r="G424" s="238">
        <v>37</v>
      </c>
      <c r="H424" s="235" t="s">
        <v>42</v>
      </c>
      <c r="I424" s="235" t="s">
        <v>75928</v>
      </c>
    </row>
    <row r="425" spans="1:9">
      <c r="A425" s="227" t="s">
        <v>27</v>
      </c>
      <c r="B425" s="228">
        <v>45936</v>
      </c>
      <c r="C425" s="239">
        <v>45936.4712058449</v>
      </c>
      <c r="D425" s="227" t="s">
        <v>29</v>
      </c>
      <c r="E425" s="220">
        <v>61.69</v>
      </c>
      <c r="F425" s="220"/>
      <c r="G425" s="240">
        <v>141</v>
      </c>
      <c r="H425" s="227" t="s">
        <v>40</v>
      </c>
      <c r="I425" s="227" t="s">
        <v>75929</v>
      </c>
    </row>
    <row r="426" spans="1:9">
      <c r="A426" s="235" t="s">
        <v>27</v>
      </c>
      <c r="B426" s="236">
        <v>45936</v>
      </c>
      <c r="C426" s="237">
        <v>45936.471205879599</v>
      </c>
      <c r="D426" s="235" t="s">
        <v>29</v>
      </c>
      <c r="E426" s="219">
        <v>61.69</v>
      </c>
      <c r="F426" s="219"/>
      <c r="G426" s="238">
        <v>174</v>
      </c>
      <c r="H426" s="235" t="s">
        <v>41</v>
      </c>
      <c r="I426" s="235" t="s">
        <v>5520</v>
      </c>
    </row>
    <row r="427" spans="1:9">
      <c r="A427" s="227" t="s">
        <v>27</v>
      </c>
      <c r="B427" s="228">
        <v>45936</v>
      </c>
      <c r="C427" s="239">
        <v>45936.471969537</v>
      </c>
      <c r="D427" s="227" t="s">
        <v>29</v>
      </c>
      <c r="E427" s="220">
        <v>61.7</v>
      </c>
      <c r="F427" s="220"/>
      <c r="G427" s="240">
        <v>132</v>
      </c>
      <c r="H427" s="227" t="s">
        <v>39</v>
      </c>
      <c r="I427" s="227" t="s">
        <v>75930</v>
      </c>
    </row>
    <row r="428" spans="1:9">
      <c r="A428" s="235" t="s">
        <v>27</v>
      </c>
      <c r="B428" s="236">
        <v>45936</v>
      </c>
      <c r="C428" s="237">
        <v>45936.472379131897</v>
      </c>
      <c r="D428" s="235" t="s">
        <v>29</v>
      </c>
      <c r="E428" s="219">
        <v>61.68</v>
      </c>
      <c r="F428" s="219"/>
      <c r="G428" s="238">
        <v>36</v>
      </c>
      <c r="H428" s="235" t="s">
        <v>42</v>
      </c>
      <c r="I428" s="235" t="s">
        <v>75931</v>
      </c>
    </row>
    <row r="429" spans="1:9">
      <c r="A429" s="227" t="s">
        <v>27</v>
      </c>
      <c r="B429" s="228">
        <v>45936</v>
      </c>
      <c r="C429" s="239">
        <v>45936.472379131897</v>
      </c>
      <c r="D429" s="227" t="s">
        <v>29</v>
      </c>
      <c r="E429" s="220">
        <v>61.68</v>
      </c>
      <c r="F429" s="220"/>
      <c r="G429" s="240">
        <v>85</v>
      </c>
      <c r="H429" s="227" t="s">
        <v>39</v>
      </c>
      <c r="I429" s="227" t="s">
        <v>75932</v>
      </c>
    </row>
    <row r="430" spans="1:9">
      <c r="A430" s="235" t="s">
        <v>27</v>
      </c>
      <c r="B430" s="236">
        <v>45936</v>
      </c>
      <c r="C430" s="237">
        <v>45936.472379131897</v>
      </c>
      <c r="D430" s="235" t="s">
        <v>29</v>
      </c>
      <c r="E430" s="219">
        <v>61.68</v>
      </c>
      <c r="F430" s="219"/>
      <c r="G430" s="238">
        <v>160</v>
      </c>
      <c r="H430" s="235" t="s">
        <v>39</v>
      </c>
      <c r="I430" s="235" t="s">
        <v>75933</v>
      </c>
    </row>
    <row r="431" spans="1:9">
      <c r="A431" s="227" t="s">
        <v>27</v>
      </c>
      <c r="B431" s="228">
        <v>45936</v>
      </c>
      <c r="C431" s="239">
        <v>45936.472561793998</v>
      </c>
      <c r="D431" s="227" t="s">
        <v>29</v>
      </c>
      <c r="E431" s="220">
        <v>61.69</v>
      </c>
      <c r="F431" s="220"/>
      <c r="G431" s="240">
        <v>108</v>
      </c>
      <c r="H431" s="227" t="s">
        <v>40</v>
      </c>
      <c r="I431" s="227" t="s">
        <v>75934</v>
      </c>
    </row>
    <row r="432" spans="1:9">
      <c r="A432" s="235" t="s">
        <v>27</v>
      </c>
      <c r="B432" s="236">
        <v>45936</v>
      </c>
      <c r="C432" s="237">
        <v>45936.472561805604</v>
      </c>
      <c r="D432" s="235" t="s">
        <v>29</v>
      </c>
      <c r="E432" s="219">
        <v>61.69</v>
      </c>
      <c r="F432" s="219"/>
      <c r="G432" s="238">
        <v>146</v>
      </c>
      <c r="H432" s="235" t="s">
        <v>39</v>
      </c>
      <c r="I432" s="235" t="s">
        <v>75935</v>
      </c>
    </row>
    <row r="433" spans="1:9">
      <c r="A433" s="227" t="s">
        <v>27</v>
      </c>
      <c r="B433" s="228">
        <v>45936</v>
      </c>
      <c r="C433" s="239">
        <v>45936.472573148101</v>
      </c>
      <c r="D433" s="227" t="s">
        <v>29</v>
      </c>
      <c r="E433" s="220">
        <v>61.69</v>
      </c>
      <c r="F433" s="220"/>
      <c r="G433" s="240">
        <v>68</v>
      </c>
      <c r="H433" s="227" t="s">
        <v>39</v>
      </c>
      <c r="I433" s="227" t="s">
        <v>75936</v>
      </c>
    </row>
    <row r="434" spans="1:9">
      <c r="A434" s="235" t="s">
        <v>27</v>
      </c>
      <c r="B434" s="236">
        <v>45936</v>
      </c>
      <c r="C434" s="237">
        <v>45936.472573148101</v>
      </c>
      <c r="D434" s="235" t="s">
        <v>29</v>
      </c>
      <c r="E434" s="219">
        <v>61.69</v>
      </c>
      <c r="F434" s="219"/>
      <c r="G434" s="238">
        <v>14</v>
      </c>
      <c r="H434" s="235" t="s">
        <v>40</v>
      </c>
      <c r="I434" s="235" t="s">
        <v>75937</v>
      </c>
    </row>
    <row r="435" spans="1:9">
      <c r="A435" s="227" t="s">
        <v>27</v>
      </c>
      <c r="B435" s="228">
        <v>45936</v>
      </c>
      <c r="C435" s="239">
        <v>45936.472573159699</v>
      </c>
      <c r="D435" s="227" t="s">
        <v>29</v>
      </c>
      <c r="E435" s="220">
        <v>61.69</v>
      </c>
      <c r="F435" s="220"/>
      <c r="G435" s="240">
        <v>150</v>
      </c>
      <c r="H435" s="227" t="s">
        <v>41</v>
      </c>
      <c r="I435" s="227" t="s">
        <v>7430</v>
      </c>
    </row>
    <row r="436" spans="1:9">
      <c r="A436" s="235" t="s">
        <v>27</v>
      </c>
      <c r="B436" s="236">
        <v>45936</v>
      </c>
      <c r="C436" s="237">
        <v>45936.472907175899</v>
      </c>
      <c r="D436" s="235" t="s">
        <v>29</v>
      </c>
      <c r="E436" s="219">
        <v>61.66</v>
      </c>
      <c r="F436" s="219"/>
      <c r="G436" s="238">
        <v>145</v>
      </c>
      <c r="H436" s="235" t="s">
        <v>41</v>
      </c>
      <c r="I436" s="235" t="s">
        <v>5006</v>
      </c>
    </row>
    <row r="437" spans="1:9">
      <c r="A437" s="227" t="s">
        <v>27</v>
      </c>
      <c r="B437" s="228">
        <v>45936</v>
      </c>
      <c r="C437" s="239">
        <v>45936.4729072107</v>
      </c>
      <c r="D437" s="227" t="s">
        <v>29</v>
      </c>
      <c r="E437" s="220">
        <v>61.66</v>
      </c>
      <c r="F437" s="220"/>
      <c r="G437" s="240">
        <v>206</v>
      </c>
      <c r="H437" s="227" t="s">
        <v>39</v>
      </c>
      <c r="I437" s="227" t="s">
        <v>75938</v>
      </c>
    </row>
    <row r="438" spans="1:9">
      <c r="A438" s="235" t="s">
        <v>27</v>
      </c>
      <c r="B438" s="236">
        <v>45936</v>
      </c>
      <c r="C438" s="237">
        <v>45936.472907291703</v>
      </c>
      <c r="D438" s="235" t="s">
        <v>29</v>
      </c>
      <c r="E438" s="219">
        <v>61.66</v>
      </c>
      <c r="F438" s="219"/>
      <c r="G438" s="238">
        <v>148</v>
      </c>
      <c r="H438" s="235" t="s">
        <v>41</v>
      </c>
      <c r="I438" s="235" t="s">
        <v>75939</v>
      </c>
    </row>
    <row r="439" spans="1:9">
      <c r="A439" s="227" t="s">
        <v>27</v>
      </c>
      <c r="B439" s="228">
        <v>45936</v>
      </c>
      <c r="C439" s="239">
        <v>45936.472924467598</v>
      </c>
      <c r="D439" s="227" t="s">
        <v>29</v>
      </c>
      <c r="E439" s="220">
        <v>61.65</v>
      </c>
      <c r="F439" s="220"/>
      <c r="G439" s="240">
        <v>24</v>
      </c>
      <c r="H439" s="227" t="s">
        <v>41</v>
      </c>
      <c r="I439" s="227" t="s">
        <v>33987</v>
      </c>
    </row>
    <row r="440" spans="1:9">
      <c r="A440" s="235" t="s">
        <v>27</v>
      </c>
      <c r="B440" s="236">
        <v>45936</v>
      </c>
      <c r="C440" s="237">
        <v>45936.475487685202</v>
      </c>
      <c r="D440" s="235" t="s">
        <v>29</v>
      </c>
      <c r="E440" s="219">
        <v>61.69</v>
      </c>
      <c r="F440" s="219"/>
      <c r="G440" s="238">
        <v>33</v>
      </c>
      <c r="H440" s="235" t="s">
        <v>42</v>
      </c>
      <c r="I440" s="235" t="s">
        <v>13953</v>
      </c>
    </row>
    <row r="441" spans="1:9">
      <c r="A441" s="227" t="s">
        <v>27</v>
      </c>
      <c r="B441" s="228">
        <v>45936</v>
      </c>
      <c r="C441" s="239">
        <v>45936.475487685202</v>
      </c>
      <c r="D441" s="227" t="s">
        <v>29</v>
      </c>
      <c r="E441" s="220">
        <v>61.69</v>
      </c>
      <c r="F441" s="220"/>
      <c r="G441" s="240">
        <v>224</v>
      </c>
      <c r="H441" s="227" t="s">
        <v>39</v>
      </c>
      <c r="I441" s="227" t="s">
        <v>75940</v>
      </c>
    </row>
    <row r="442" spans="1:9">
      <c r="A442" s="235" t="s">
        <v>27</v>
      </c>
      <c r="B442" s="236">
        <v>45936</v>
      </c>
      <c r="C442" s="237">
        <v>45936.475487685202</v>
      </c>
      <c r="D442" s="235" t="s">
        <v>29</v>
      </c>
      <c r="E442" s="219">
        <v>61.69</v>
      </c>
      <c r="F442" s="219"/>
      <c r="G442" s="238">
        <v>129</v>
      </c>
      <c r="H442" s="235" t="s">
        <v>40</v>
      </c>
      <c r="I442" s="235" t="s">
        <v>75941</v>
      </c>
    </row>
    <row r="443" spans="1:9">
      <c r="A443" s="227" t="s">
        <v>27</v>
      </c>
      <c r="B443" s="228">
        <v>45936</v>
      </c>
      <c r="C443" s="239">
        <v>45936.475487731499</v>
      </c>
      <c r="D443" s="227" t="s">
        <v>29</v>
      </c>
      <c r="E443" s="220">
        <v>61.69</v>
      </c>
      <c r="F443" s="220"/>
      <c r="G443" s="240">
        <v>158</v>
      </c>
      <c r="H443" s="227" t="s">
        <v>41</v>
      </c>
      <c r="I443" s="227" t="s">
        <v>75942</v>
      </c>
    </row>
    <row r="444" spans="1:9">
      <c r="A444" s="235" t="s">
        <v>27</v>
      </c>
      <c r="B444" s="236">
        <v>45936</v>
      </c>
      <c r="C444" s="237">
        <v>45936.4754920255</v>
      </c>
      <c r="D444" s="235" t="s">
        <v>29</v>
      </c>
      <c r="E444" s="219">
        <v>61.68</v>
      </c>
      <c r="F444" s="219"/>
      <c r="G444" s="238">
        <v>139</v>
      </c>
      <c r="H444" s="235" t="s">
        <v>40</v>
      </c>
      <c r="I444" s="235" t="s">
        <v>75943</v>
      </c>
    </row>
    <row r="445" spans="1:9">
      <c r="A445" s="227" t="s">
        <v>27</v>
      </c>
      <c r="B445" s="228">
        <v>45936</v>
      </c>
      <c r="C445" s="239">
        <v>45936.475492037003</v>
      </c>
      <c r="D445" s="227" t="s">
        <v>29</v>
      </c>
      <c r="E445" s="220">
        <v>61.68</v>
      </c>
      <c r="F445" s="220"/>
      <c r="G445" s="240">
        <v>244</v>
      </c>
      <c r="H445" s="227" t="s">
        <v>39</v>
      </c>
      <c r="I445" s="227" t="s">
        <v>75944</v>
      </c>
    </row>
    <row r="446" spans="1:9">
      <c r="A446" s="235" t="s">
        <v>27</v>
      </c>
      <c r="B446" s="236">
        <v>45936</v>
      </c>
      <c r="C446" s="237">
        <v>45936.475492071797</v>
      </c>
      <c r="D446" s="235" t="s">
        <v>29</v>
      </c>
      <c r="E446" s="219">
        <v>61.68</v>
      </c>
      <c r="F446" s="219"/>
      <c r="G446" s="238">
        <v>171</v>
      </c>
      <c r="H446" s="235" t="s">
        <v>41</v>
      </c>
      <c r="I446" s="235" t="s">
        <v>56096</v>
      </c>
    </row>
    <row r="447" spans="1:9">
      <c r="A447" s="227" t="s">
        <v>27</v>
      </c>
      <c r="B447" s="228">
        <v>45936</v>
      </c>
      <c r="C447" s="239">
        <v>45936.4754921528</v>
      </c>
      <c r="D447" s="227" t="s">
        <v>29</v>
      </c>
      <c r="E447" s="220">
        <v>61.68</v>
      </c>
      <c r="F447" s="220"/>
      <c r="G447" s="240">
        <v>36</v>
      </c>
      <c r="H447" s="227" t="s">
        <v>40</v>
      </c>
      <c r="I447" s="227" t="s">
        <v>75945</v>
      </c>
    </row>
    <row r="448" spans="1:9">
      <c r="A448" s="235" t="s">
        <v>27</v>
      </c>
      <c r="B448" s="236">
        <v>45936</v>
      </c>
      <c r="C448" s="237">
        <v>45936.477046412001</v>
      </c>
      <c r="D448" s="235" t="s">
        <v>29</v>
      </c>
      <c r="E448" s="219">
        <v>61.67</v>
      </c>
      <c r="F448" s="219"/>
      <c r="G448" s="238">
        <v>177</v>
      </c>
      <c r="H448" s="235" t="s">
        <v>41</v>
      </c>
      <c r="I448" s="235" t="s">
        <v>5536</v>
      </c>
    </row>
    <row r="449" spans="1:9">
      <c r="A449" s="227" t="s">
        <v>27</v>
      </c>
      <c r="B449" s="228">
        <v>45936</v>
      </c>
      <c r="C449" s="239">
        <v>45936.477046412001</v>
      </c>
      <c r="D449" s="227" t="s">
        <v>29</v>
      </c>
      <c r="E449" s="220">
        <v>61.67</v>
      </c>
      <c r="F449" s="220"/>
      <c r="G449" s="240">
        <v>183</v>
      </c>
      <c r="H449" s="227" t="s">
        <v>41</v>
      </c>
      <c r="I449" s="227" t="s">
        <v>5537</v>
      </c>
    </row>
    <row r="450" spans="1:9">
      <c r="A450" s="235" t="s">
        <v>27</v>
      </c>
      <c r="B450" s="236">
        <v>45936</v>
      </c>
      <c r="C450" s="237">
        <v>45936.477052361101</v>
      </c>
      <c r="D450" s="235" t="s">
        <v>29</v>
      </c>
      <c r="E450" s="219">
        <v>61.67</v>
      </c>
      <c r="F450" s="219"/>
      <c r="G450" s="238">
        <v>447</v>
      </c>
      <c r="H450" s="235" t="s">
        <v>41</v>
      </c>
      <c r="I450" s="235" t="s">
        <v>3566</v>
      </c>
    </row>
    <row r="451" spans="1:9">
      <c r="A451" s="227" t="s">
        <v>27</v>
      </c>
      <c r="B451" s="228">
        <v>45936</v>
      </c>
      <c r="C451" s="239">
        <v>45936.4770523958</v>
      </c>
      <c r="D451" s="227" t="s">
        <v>29</v>
      </c>
      <c r="E451" s="220">
        <v>61.67</v>
      </c>
      <c r="F451" s="220"/>
      <c r="G451" s="240">
        <v>226</v>
      </c>
      <c r="H451" s="227" t="s">
        <v>42</v>
      </c>
      <c r="I451" s="227" t="s">
        <v>75946</v>
      </c>
    </row>
    <row r="452" spans="1:9">
      <c r="A452" s="235" t="s">
        <v>27</v>
      </c>
      <c r="B452" s="236">
        <v>45936</v>
      </c>
      <c r="C452" s="237">
        <v>45936.4770523958</v>
      </c>
      <c r="D452" s="235" t="s">
        <v>29</v>
      </c>
      <c r="E452" s="219">
        <v>61.67</v>
      </c>
      <c r="F452" s="219"/>
      <c r="G452" s="238">
        <v>205</v>
      </c>
      <c r="H452" s="235" t="s">
        <v>42</v>
      </c>
      <c r="I452" s="235" t="s">
        <v>75947</v>
      </c>
    </row>
    <row r="453" spans="1:9">
      <c r="A453" s="227" t="s">
        <v>27</v>
      </c>
      <c r="B453" s="228">
        <v>45936</v>
      </c>
      <c r="C453" s="239">
        <v>45936.4786879167</v>
      </c>
      <c r="D453" s="227" t="s">
        <v>29</v>
      </c>
      <c r="E453" s="220">
        <v>61.69</v>
      </c>
      <c r="F453" s="220"/>
      <c r="G453" s="240">
        <v>208</v>
      </c>
      <c r="H453" s="227" t="s">
        <v>41</v>
      </c>
      <c r="I453" s="227" t="s">
        <v>7914</v>
      </c>
    </row>
    <row r="454" spans="1:9">
      <c r="A454" s="235" t="s">
        <v>27</v>
      </c>
      <c r="B454" s="236">
        <v>45936</v>
      </c>
      <c r="C454" s="237">
        <v>45936.478687951399</v>
      </c>
      <c r="D454" s="235" t="s">
        <v>29</v>
      </c>
      <c r="E454" s="219">
        <v>61.69</v>
      </c>
      <c r="F454" s="219"/>
      <c r="G454" s="238">
        <v>44</v>
      </c>
      <c r="H454" s="235" t="s">
        <v>42</v>
      </c>
      <c r="I454" s="235" t="s">
        <v>75948</v>
      </c>
    </row>
    <row r="455" spans="1:9">
      <c r="A455" s="227" t="s">
        <v>27</v>
      </c>
      <c r="B455" s="228">
        <v>45936</v>
      </c>
      <c r="C455" s="239">
        <v>45936.478687951399</v>
      </c>
      <c r="D455" s="227" t="s">
        <v>29</v>
      </c>
      <c r="E455" s="220">
        <v>61.69</v>
      </c>
      <c r="F455" s="220"/>
      <c r="G455" s="240">
        <v>237</v>
      </c>
      <c r="H455" s="227" t="s">
        <v>39</v>
      </c>
      <c r="I455" s="227" t="s">
        <v>75949</v>
      </c>
    </row>
    <row r="456" spans="1:9">
      <c r="A456" s="235" t="s">
        <v>27</v>
      </c>
      <c r="B456" s="236">
        <v>45936</v>
      </c>
      <c r="C456" s="237">
        <v>45936.478687951399</v>
      </c>
      <c r="D456" s="235" t="s">
        <v>29</v>
      </c>
      <c r="E456" s="219">
        <v>61.69</v>
      </c>
      <c r="F456" s="219"/>
      <c r="G456" s="238">
        <v>57</v>
      </c>
      <c r="H456" s="235" t="s">
        <v>39</v>
      </c>
      <c r="I456" s="235" t="s">
        <v>75950</v>
      </c>
    </row>
    <row r="457" spans="1:9">
      <c r="A457" s="227" t="s">
        <v>27</v>
      </c>
      <c r="B457" s="228">
        <v>45936</v>
      </c>
      <c r="C457" s="239">
        <v>45936.478687951399</v>
      </c>
      <c r="D457" s="227" t="s">
        <v>29</v>
      </c>
      <c r="E457" s="220">
        <v>61.69</v>
      </c>
      <c r="F457" s="220"/>
      <c r="G457" s="240">
        <v>168</v>
      </c>
      <c r="H457" s="227" t="s">
        <v>40</v>
      </c>
      <c r="I457" s="227" t="s">
        <v>75951</v>
      </c>
    </row>
    <row r="458" spans="1:9">
      <c r="A458" s="235" t="s">
        <v>27</v>
      </c>
      <c r="B458" s="236">
        <v>45936</v>
      </c>
      <c r="C458" s="237">
        <v>45936.478687997696</v>
      </c>
      <c r="D458" s="235" t="s">
        <v>29</v>
      </c>
      <c r="E458" s="219">
        <v>61.68</v>
      </c>
      <c r="F458" s="219"/>
      <c r="G458" s="238">
        <v>45</v>
      </c>
      <c r="H458" s="235" t="s">
        <v>42</v>
      </c>
      <c r="I458" s="235" t="s">
        <v>75952</v>
      </c>
    </row>
    <row r="459" spans="1:9">
      <c r="A459" s="227" t="s">
        <v>27</v>
      </c>
      <c r="B459" s="228">
        <v>45936</v>
      </c>
      <c r="C459" s="239">
        <v>45936.478687997696</v>
      </c>
      <c r="D459" s="227" t="s">
        <v>29</v>
      </c>
      <c r="E459" s="220">
        <v>61.68</v>
      </c>
      <c r="F459" s="220"/>
      <c r="G459" s="240">
        <v>305</v>
      </c>
      <c r="H459" s="227" t="s">
        <v>39</v>
      </c>
      <c r="I459" s="227" t="s">
        <v>75953</v>
      </c>
    </row>
    <row r="460" spans="1:9">
      <c r="A460" s="235" t="s">
        <v>27</v>
      </c>
      <c r="B460" s="236">
        <v>45936</v>
      </c>
      <c r="C460" s="237">
        <v>45936.478687997696</v>
      </c>
      <c r="D460" s="235" t="s">
        <v>29</v>
      </c>
      <c r="E460" s="219">
        <v>61.68</v>
      </c>
      <c r="F460" s="219"/>
      <c r="G460" s="238">
        <v>174</v>
      </c>
      <c r="H460" s="235" t="s">
        <v>40</v>
      </c>
      <c r="I460" s="235" t="s">
        <v>75954</v>
      </c>
    </row>
    <row r="461" spans="1:9">
      <c r="A461" s="227" t="s">
        <v>27</v>
      </c>
      <c r="B461" s="228">
        <v>45936</v>
      </c>
      <c r="C461" s="239">
        <v>45936.478688032403</v>
      </c>
      <c r="D461" s="227" t="s">
        <v>29</v>
      </c>
      <c r="E461" s="220">
        <v>61.68</v>
      </c>
      <c r="F461" s="220"/>
      <c r="G461" s="240">
        <v>215</v>
      </c>
      <c r="H461" s="227" t="s">
        <v>41</v>
      </c>
      <c r="I461" s="227" t="s">
        <v>7440</v>
      </c>
    </row>
    <row r="462" spans="1:9">
      <c r="A462" s="235" t="s">
        <v>27</v>
      </c>
      <c r="B462" s="236">
        <v>45936</v>
      </c>
      <c r="C462" s="237">
        <v>45936.481080752303</v>
      </c>
      <c r="D462" s="235" t="s">
        <v>29</v>
      </c>
      <c r="E462" s="219">
        <v>61.7</v>
      </c>
      <c r="F462" s="219"/>
      <c r="G462" s="238">
        <v>448</v>
      </c>
      <c r="H462" s="235" t="s">
        <v>41</v>
      </c>
      <c r="I462" s="235" t="s">
        <v>3578</v>
      </c>
    </row>
    <row r="463" spans="1:9">
      <c r="A463" s="227" t="s">
        <v>27</v>
      </c>
      <c r="B463" s="228">
        <v>45936</v>
      </c>
      <c r="C463" s="239">
        <v>45936.482283368103</v>
      </c>
      <c r="D463" s="227" t="s">
        <v>29</v>
      </c>
      <c r="E463" s="220">
        <v>61.72</v>
      </c>
      <c r="F463" s="220"/>
      <c r="G463" s="240">
        <v>447</v>
      </c>
      <c r="H463" s="227" t="s">
        <v>40</v>
      </c>
      <c r="I463" s="227" t="s">
        <v>75955</v>
      </c>
    </row>
    <row r="464" spans="1:9">
      <c r="A464" s="235" t="s">
        <v>27</v>
      </c>
      <c r="B464" s="236">
        <v>45936</v>
      </c>
      <c r="C464" s="237">
        <v>45936.483552418998</v>
      </c>
      <c r="D464" s="235" t="s">
        <v>29</v>
      </c>
      <c r="E464" s="219">
        <v>61.79</v>
      </c>
      <c r="F464" s="219"/>
      <c r="G464" s="238">
        <v>92</v>
      </c>
      <c r="H464" s="235" t="s">
        <v>39</v>
      </c>
      <c r="I464" s="235" t="s">
        <v>75956</v>
      </c>
    </row>
    <row r="465" spans="1:9">
      <c r="A465" s="227" t="s">
        <v>27</v>
      </c>
      <c r="B465" s="228">
        <v>45936</v>
      </c>
      <c r="C465" s="239">
        <v>45936.483552418998</v>
      </c>
      <c r="D465" s="227" t="s">
        <v>29</v>
      </c>
      <c r="E465" s="220">
        <v>61.79</v>
      </c>
      <c r="F465" s="220"/>
      <c r="G465" s="240">
        <v>35</v>
      </c>
      <c r="H465" s="227" t="s">
        <v>39</v>
      </c>
      <c r="I465" s="227" t="s">
        <v>75957</v>
      </c>
    </row>
    <row r="466" spans="1:9">
      <c r="A466" s="235" t="s">
        <v>27</v>
      </c>
      <c r="B466" s="236">
        <v>45936</v>
      </c>
      <c r="C466" s="237">
        <v>45936.483552418998</v>
      </c>
      <c r="D466" s="235" t="s">
        <v>29</v>
      </c>
      <c r="E466" s="219">
        <v>61.79</v>
      </c>
      <c r="F466" s="219"/>
      <c r="G466" s="238">
        <v>35</v>
      </c>
      <c r="H466" s="235" t="s">
        <v>39</v>
      </c>
      <c r="I466" s="235" t="s">
        <v>75958</v>
      </c>
    </row>
    <row r="467" spans="1:9">
      <c r="A467" s="227" t="s">
        <v>27</v>
      </c>
      <c r="B467" s="228">
        <v>45936</v>
      </c>
      <c r="C467" s="239">
        <v>45936.483552418998</v>
      </c>
      <c r="D467" s="227" t="s">
        <v>29</v>
      </c>
      <c r="E467" s="220">
        <v>61.79</v>
      </c>
      <c r="F467" s="220"/>
      <c r="G467" s="240">
        <v>84</v>
      </c>
      <c r="H467" s="227" t="s">
        <v>39</v>
      </c>
      <c r="I467" s="227" t="s">
        <v>75959</v>
      </c>
    </row>
    <row r="468" spans="1:9">
      <c r="A468" s="235" t="s">
        <v>27</v>
      </c>
      <c r="B468" s="236">
        <v>45936</v>
      </c>
      <c r="C468" s="237">
        <v>45936.483552418998</v>
      </c>
      <c r="D468" s="235" t="s">
        <v>29</v>
      </c>
      <c r="E468" s="219">
        <v>61.79</v>
      </c>
      <c r="F468" s="219"/>
      <c r="G468" s="238">
        <v>74</v>
      </c>
      <c r="H468" s="235" t="s">
        <v>40</v>
      </c>
      <c r="I468" s="235" t="s">
        <v>75960</v>
      </c>
    </row>
    <row r="469" spans="1:9">
      <c r="A469" s="227" t="s">
        <v>27</v>
      </c>
      <c r="B469" s="228">
        <v>45936</v>
      </c>
      <c r="C469" s="239">
        <v>45936.483552418998</v>
      </c>
      <c r="D469" s="227" t="s">
        <v>29</v>
      </c>
      <c r="E469" s="220">
        <v>61.79</v>
      </c>
      <c r="F469" s="220"/>
      <c r="G469" s="240">
        <v>74</v>
      </c>
      <c r="H469" s="227" t="s">
        <v>40</v>
      </c>
      <c r="I469" s="227" t="s">
        <v>75961</v>
      </c>
    </row>
    <row r="470" spans="1:9">
      <c r="A470" s="235" t="s">
        <v>27</v>
      </c>
      <c r="B470" s="236">
        <v>45936</v>
      </c>
      <c r="C470" s="237">
        <v>45936.483552453697</v>
      </c>
      <c r="D470" s="235" t="s">
        <v>29</v>
      </c>
      <c r="E470" s="219">
        <v>61.79</v>
      </c>
      <c r="F470" s="219"/>
      <c r="G470" s="238">
        <v>90</v>
      </c>
      <c r="H470" s="235" t="s">
        <v>41</v>
      </c>
      <c r="I470" s="235" t="s">
        <v>7446</v>
      </c>
    </row>
    <row r="471" spans="1:9">
      <c r="A471" s="227" t="s">
        <v>27</v>
      </c>
      <c r="B471" s="228">
        <v>45936</v>
      </c>
      <c r="C471" s="239">
        <v>45936.483552453697</v>
      </c>
      <c r="D471" s="227" t="s">
        <v>29</v>
      </c>
      <c r="E471" s="220">
        <v>61.79</v>
      </c>
      <c r="F471" s="220"/>
      <c r="G471" s="240">
        <v>90</v>
      </c>
      <c r="H471" s="227" t="s">
        <v>41</v>
      </c>
      <c r="I471" s="227" t="s">
        <v>14839</v>
      </c>
    </row>
    <row r="472" spans="1:9">
      <c r="A472" s="235" t="s">
        <v>27</v>
      </c>
      <c r="B472" s="236">
        <v>45936</v>
      </c>
      <c r="C472" s="237">
        <v>45936.483552453697</v>
      </c>
      <c r="D472" s="235" t="s">
        <v>29</v>
      </c>
      <c r="E472" s="219">
        <v>61.79</v>
      </c>
      <c r="F472" s="219"/>
      <c r="G472" s="238">
        <v>50</v>
      </c>
      <c r="H472" s="235" t="s">
        <v>41</v>
      </c>
      <c r="I472" s="235" t="s">
        <v>8183</v>
      </c>
    </row>
    <row r="473" spans="1:9">
      <c r="A473" s="227" t="s">
        <v>27</v>
      </c>
      <c r="B473" s="228">
        <v>45936</v>
      </c>
      <c r="C473" s="239">
        <v>45936.483552453697</v>
      </c>
      <c r="D473" s="227" t="s">
        <v>29</v>
      </c>
      <c r="E473" s="220">
        <v>61.79</v>
      </c>
      <c r="F473" s="220"/>
      <c r="G473" s="240">
        <v>16</v>
      </c>
      <c r="H473" s="227" t="s">
        <v>41</v>
      </c>
      <c r="I473" s="227" t="s">
        <v>8184</v>
      </c>
    </row>
    <row r="474" spans="1:9">
      <c r="A474" s="235" t="s">
        <v>27</v>
      </c>
      <c r="B474" s="236">
        <v>45936</v>
      </c>
      <c r="C474" s="237">
        <v>45936.483552488397</v>
      </c>
      <c r="D474" s="235" t="s">
        <v>29</v>
      </c>
      <c r="E474" s="219">
        <v>61.79</v>
      </c>
      <c r="F474" s="219"/>
      <c r="G474" s="238">
        <v>8</v>
      </c>
      <c r="H474" s="235" t="s">
        <v>39</v>
      </c>
      <c r="I474" s="235" t="s">
        <v>75962</v>
      </c>
    </row>
    <row r="475" spans="1:9">
      <c r="A475" s="227" t="s">
        <v>27</v>
      </c>
      <c r="B475" s="228">
        <v>45936</v>
      </c>
      <c r="C475" s="239">
        <v>45936.483552488397</v>
      </c>
      <c r="D475" s="227" t="s">
        <v>29</v>
      </c>
      <c r="E475" s="220">
        <v>61.79</v>
      </c>
      <c r="F475" s="220"/>
      <c r="G475" s="240">
        <v>78</v>
      </c>
      <c r="H475" s="227" t="s">
        <v>39</v>
      </c>
      <c r="I475" s="227" t="s">
        <v>75963</v>
      </c>
    </row>
    <row r="476" spans="1:9">
      <c r="A476" s="235" t="s">
        <v>27</v>
      </c>
      <c r="B476" s="236">
        <v>45936</v>
      </c>
      <c r="C476" s="237">
        <v>45936.483552500002</v>
      </c>
      <c r="D476" s="235" t="s">
        <v>29</v>
      </c>
      <c r="E476" s="219">
        <v>61.79</v>
      </c>
      <c r="F476" s="219"/>
      <c r="G476" s="238">
        <v>14</v>
      </c>
      <c r="H476" s="235" t="s">
        <v>39</v>
      </c>
      <c r="I476" s="235" t="s">
        <v>75964</v>
      </c>
    </row>
    <row r="477" spans="1:9">
      <c r="A477" s="227" t="s">
        <v>27</v>
      </c>
      <c r="B477" s="228">
        <v>45936</v>
      </c>
      <c r="C477" s="239">
        <v>45936.483552500002</v>
      </c>
      <c r="D477" s="227" t="s">
        <v>29</v>
      </c>
      <c r="E477" s="220">
        <v>61.79</v>
      </c>
      <c r="F477" s="220"/>
      <c r="G477" s="240">
        <v>3</v>
      </c>
      <c r="H477" s="227" t="s">
        <v>39</v>
      </c>
      <c r="I477" s="227" t="s">
        <v>75965</v>
      </c>
    </row>
    <row r="478" spans="1:9">
      <c r="A478" s="235" t="s">
        <v>27</v>
      </c>
      <c r="B478" s="236">
        <v>45936</v>
      </c>
      <c r="C478" s="237">
        <v>45936.483552500002</v>
      </c>
      <c r="D478" s="235" t="s">
        <v>29</v>
      </c>
      <c r="E478" s="219">
        <v>61.79</v>
      </c>
      <c r="F478" s="219"/>
      <c r="G478" s="238">
        <v>52</v>
      </c>
      <c r="H478" s="235" t="s">
        <v>40</v>
      </c>
      <c r="I478" s="235" t="s">
        <v>75966</v>
      </c>
    </row>
    <row r="479" spans="1:9">
      <c r="A479" s="227" t="s">
        <v>27</v>
      </c>
      <c r="B479" s="228">
        <v>45936</v>
      </c>
      <c r="C479" s="239">
        <v>45936.485752870401</v>
      </c>
      <c r="D479" s="227" t="s">
        <v>29</v>
      </c>
      <c r="E479" s="220">
        <v>61.82</v>
      </c>
      <c r="F479" s="220"/>
      <c r="G479" s="240">
        <v>71</v>
      </c>
      <c r="H479" s="227" t="s">
        <v>39</v>
      </c>
      <c r="I479" s="227" t="s">
        <v>75967</v>
      </c>
    </row>
    <row r="480" spans="1:9">
      <c r="A480" s="235" t="s">
        <v>27</v>
      </c>
      <c r="B480" s="236">
        <v>45936</v>
      </c>
      <c r="C480" s="237">
        <v>45936.485752870401</v>
      </c>
      <c r="D480" s="235" t="s">
        <v>29</v>
      </c>
      <c r="E480" s="219">
        <v>61.82</v>
      </c>
      <c r="F480" s="219"/>
      <c r="G480" s="238">
        <v>308</v>
      </c>
      <c r="H480" s="235" t="s">
        <v>39</v>
      </c>
      <c r="I480" s="235" t="s">
        <v>75968</v>
      </c>
    </row>
    <row r="481" spans="1:9">
      <c r="A481" s="227" t="s">
        <v>27</v>
      </c>
      <c r="B481" s="228">
        <v>45936</v>
      </c>
      <c r="C481" s="239">
        <v>45936.485752870401</v>
      </c>
      <c r="D481" s="227" t="s">
        <v>29</v>
      </c>
      <c r="E481" s="220">
        <v>61.82</v>
      </c>
      <c r="F481" s="220"/>
      <c r="G481" s="240">
        <v>8</v>
      </c>
      <c r="H481" s="227" t="s">
        <v>39</v>
      </c>
      <c r="I481" s="227" t="s">
        <v>75969</v>
      </c>
    </row>
    <row r="482" spans="1:9">
      <c r="A482" s="235" t="s">
        <v>27</v>
      </c>
      <c r="B482" s="236">
        <v>45936</v>
      </c>
      <c r="C482" s="237">
        <v>45936.486228472197</v>
      </c>
      <c r="D482" s="235" t="s">
        <v>29</v>
      </c>
      <c r="E482" s="219">
        <v>61.79</v>
      </c>
      <c r="F482" s="219"/>
      <c r="G482" s="238">
        <v>156</v>
      </c>
      <c r="H482" s="235" t="s">
        <v>42</v>
      </c>
      <c r="I482" s="235" t="s">
        <v>75970</v>
      </c>
    </row>
    <row r="483" spans="1:9">
      <c r="A483" s="227" t="s">
        <v>27</v>
      </c>
      <c r="B483" s="228">
        <v>45936</v>
      </c>
      <c r="C483" s="239">
        <v>45936.488462129601</v>
      </c>
      <c r="D483" s="227" t="s">
        <v>29</v>
      </c>
      <c r="E483" s="220">
        <v>61.82</v>
      </c>
      <c r="F483" s="220"/>
      <c r="G483" s="240">
        <v>282</v>
      </c>
      <c r="H483" s="227" t="s">
        <v>39</v>
      </c>
      <c r="I483" s="227" t="s">
        <v>75971</v>
      </c>
    </row>
    <row r="484" spans="1:9">
      <c r="A484" s="235" t="s">
        <v>27</v>
      </c>
      <c r="B484" s="236">
        <v>45936</v>
      </c>
      <c r="C484" s="237">
        <v>45936.488462164401</v>
      </c>
      <c r="D484" s="235" t="s">
        <v>29</v>
      </c>
      <c r="E484" s="219">
        <v>61.82</v>
      </c>
      <c r="F484" s="219"/>
      <c r="G484" s="238">
        <v>278</v>
      </c>
      <c r="H484" s="235" t="s">
        <v>41</v>
      </c>
      <c r="I484" s="235" t="s">
        <v>10474</v>
      </c>
    </row>
    <row r="485" spans="1:9">
      <c r="A485" s="227" t="s">
        <v>27</v>
      </c>
      <c r="B485" s="228">
        <v>45936</v>
      </c>
      <c r="C485" s="239">
        <v>45936.489513993103</v>
      </c>
      <c r="D485" s="227" t="s">
        <v>29</v>
      </c>
      <c r="E485" s="220">
        <v>61.84</v>
      </c>
      <c r="F485" s="220"/>
      <c r="G485" s="240">
        <v>338</v>
      </c>
      <c r="H485" s="227" t="s">
        <v>39</v>
      </c>
      <c r="I485" s="227" t="s">
        <v>75972</v>
      </c>
    </row>
    <row r="486" spans="1:9">
      <c r="A486" s="235" t="s">
        <v>27</v>
      </c>
      <c r="B486" s="236">
        <v>45936</v>
      </c>
      <c r="C486" s="237">
        <v>45936.489539259303</v>
      </c>
      <c r="D486" s="235" t="s">
        <v>29</v>
      </c>
      <c r="E486" s="219">
        <v>61.83</v>
      </c>
      <c r="F486" s="219"/>
      <c r="G486" s="238">
        <v>34</v>
      </c>
      <c r="H486" s="235" t="s">
        <v>42</v>
      </c>
      <c r="I486" s="235" t="s">
        <v>59855</v>
      </c>
    </row>
    <row r="487" spans="1:9">
      <c r="A487" s="227" t="s">
        <v>27</v>
      </c>
      <c r="B487" s="228">
        <v>45936</v>
      </c>
      <c r="C487" s="239">
        <v>45936.489539259303</v>
      </c>
      <c r="D487" s="227" t="s">
        <v>29</v>
      </c>
      <c r="E487" s="220">
        <v>61.83</v>
      </c>
      <c r="F487" s="220"/>
      <c r="G487" s="240">
        <v>122</v>
      </c>
      <c r="H487" s="227" t="s">
        <v>42</v>
      </c>
      <c r="I487" s="227" t="s">
        <v>75973</v>
      </c>
    </row>
    <row r="488" spans="1:9">
      <c r="A488" s="235" t="s">
        <v>27</v>
      </c>
      <c r="B488" s="236">
        <v>45936</v>
      </c>
      <c r="C488" s="237">
        <v>45936.490076678201</v>
      </c>
      <c r="D488" s="235" t="s">
        <v>29</v>
      </c>
      <c r="E488" s="219">
        <v>61.78</v>
      </c>
      <c r="F488" s="219"/>
      <c r="G488" s="238">
        <v>33</v>
      </c>
      <c r="H488" s="235" t="s">
        <v>42</v>
      </c>
      <c r="I488" s="235" t="s">
        <v>75974</v>
      </c>
    </row>
    <row r="489" spans="1:9">
      <c r="A489" s="227" t="s">
        <v>27</v>
      </c>
      <c r="B489" s="228">
        <v>45936</v>
      </c>
      <c r="C489" s="239">
        <v>45936.490076759299</v>
      </c>
      <c r="D489" s="227" t="s">
        <v>29</v>
      </c>
      <c r="E489" s="220">
        <v>61.78</v>
      </c>
      <c r="F489" s="220"/>
      <c r="G489" s="240">
        <v>159</v>
      </c>
      <c r="H489" s="227" t="s">
        <v>41</v>
      </c>
      <c r="I489" s="227" t="s">
        <v>9486</v>
      </c>
    </row>
    <row r="490" spans="1:9">
      <c r="A490" s="235" t="s">
        <v>27</v>
      </c>
      <c r="B490" s="236">
        <v>45936</v>
      </c>
      <c r="C490" s="237">
        <v>45936.492812824101</v>
      </c>
      <c r="D490" s="235" t="s">
        <v>29</v>
      </c>
      <c r="E490" s="219">
        <v>61.72</v>
      </c>
      <c r="F490" s="219"/>
      <c r="G490" s="238">
        <v>63</v>
      </c>
      <c r="H490" s="235" t="s">
        <v>40</v>
      </c>
      <c r="I490" s="235" t="s">
        <v>75975</v>
      </c>
    </row>
    <row r="491" spans="1:9">
      <c r="A491" s="227" t="s">
        <v>27</v>
      </c>
      <c r="B491" s="228">
        <v>45936</v>
      </c>
      <c r="C491" s="239">
        <v>45936.492835254598</v>
      </c>
      <c r="D491" s="227" t="s">
        <v>29</v>
      </c>
      <c r="E491" s="220">
        <v>61.72</v>
      </c>
      <c r="F491" s="220"/>
      <c r="G491" s="240">
        <v>17</v>
      </c>
      <c r="H491" s="227" t="s">
        <v>42</v>
      </c>
      <c r="I491" s="227" t="s">
        <v>75976</v>
      </c>
    </row>
    <row r="492" spans="1:9">
      <c r="A492" s="235" t="s">
        <v>27</v>
      </c>
      <c r="B492" s="236">
        <v>45936</v>
      </c>
      <c r="C492" s="237">
        <v>45936.492835266203</v>
      </c>
      <c r="D492" s="235" t="s">
        <v>29</v>
      </c>
      <c r="E492" s="219">
        <v>61.72</v>
      </c>
      <c r="F492" s="219"/>
      <c r="G492" s="238">
        <v>112</v>
      </c>
      <c r="H492" s="235" t="s">
        <v>39</v>
      </c>
      <c r="I492" s="235" t="s">
        <v>75977</v>
      </c>
    </row>
    <row r="493" spans="1:9">
      <c r="A493" s="227" t="s">
        <v>27</v>
      </c>
      <c r="B493" s="228">
        <v>45936</v>
      </c>
      <c r="C493" s="239">
        <v>45936.492846759298</v>
      </c>
      <c r="D493" s="227" t="s">
        <v>29</v>
      </c>
      <c r="E493" s="220">
        <v>61.72</v>
      </c>
      <c r="F493" s="220"/>
      <c r="G493" s="240">
        <v>17</v>
      </c>
      <c r="H493" s="227" t="s">
        <v>42</v>
      </c>
      <c r="I493" s="227" t="s">
        <v>75978</v>
      </c>
    </row>
    <row r="494" spans="1:9">
      <c r="A494" s="235" t="s">
        <v>27</v>
      </c>
      <c r="B494" s="236">
        <v>45936</v>
      </c>
      <c r="C494" s="237">
        <v>45936.492846759298</v>
      </c>
      <c r="D494" s="235" t="s">
        <v>29</v>
      </c>
      <c r="E494" s="219">
        <v>61.72</v>
      </c>
      <c r="F494" s="219"/>
      <c r="G494" s="238">
        <v>6</v>
      </c>
      <c r="H494" s="235" t="s">
        <v>39</v>
      </c>
      <c r="I494" s="235" t="s">
        <v>75979</v>
      </c>
    </row>
    <row r="495" spans="1:9">
      <c r="A495" s="227" t="s">
        <v>27</v>
      </c>
      <c r="B495" s="228">
        <v>45936</v>
      </c>
      <c r="C495" s="239">
        <v>45936.492898726901</v>
      </c>
      <c r="D495" s="227" t="s">
        <v>29</v>
      </c>
      <c r="E495" s="220">
        <v>61.7</v>
      </c>
      <c r="F495" s="220"/>
      <c r="G495" s="240">
        <v>1</v>
      </c>
      <c r="H495" s="227" t="s">
        <v>42</v>
      </c>
      <c r="I495" s="227" t="s">
        <v>75980</v>
      </c>
    </row>
    <row r="496" spans="1:9">
      <c r="A496" s="235" t="s">
        <v>27</v>
      </c>
      <c r="B496" s="236">
        <v>45936</v>
      </c>
      <c r="C496" s="237">
        <v>45936.494573993099</v>
      </c>
      <c r="D496" s="235" t="s">
        <v>29</v>
      </c>
      <c r="E496" s="219">
        <v>61.75</v>
      </c>
      <c r="F496" s="219"/>
      <c r="G496" s="238">
        <v>262</v>
      </c>
      <c r="H496" s="235" t="s">
        <v>41</v>
      </c>
      <c r="I496" s="235" t="s">
        <v>5997</v>
      </c>
    </row>
    <row r="497" spans="1:9">
      <c r="A497" s="227" t="s">
        <v>27</v>
      </c>
      <c r="B497" s="228">
        <v>45936</v>
      </c>
      <c r="C497" s="239">
        <v>45936.494611180598</v>
      </c>
      <c r="D497" s="227" t="s">
        <v>29</v>
      </c>
      <c r="E497" s="220">
        <v>61.75</v>
      </c>
      <c r="F497" s="220"/>
      <c r="G497" s="240">
        <v>254</v>
      </c>
      <c r="H497" s="227" t="s">
        <v>39</v>
      </c>
      <c r="I497" s="227" t="s">
        <v>75981</v>
      </c>
    </row>
    <row r="498" spans="1:9">
      <c r="A498" s="235" t="s">
        <v>27</v>
      </c>
      <c r="B498" s="236">
        <v>45936</v>
      </c>
      <c r="C498" s="237">
        <v>45936.494962453697</v>
      </c>
      <c r="D498" s="235" t="s">
        <v>29</v>
      </c>
      <c r="E498" s="219">
        <v>61.74</v>
      </c>
      <c r="F498" s="219"/>
      <c r="G498" s="238">
        <v>6</v>
      </c>
      <c r="H498" s="235" t="s">
        <v>42</v>
      </c>
      <c r="I498" s="235" t="s">
        <v>75982</v>
      </c>
    </row>
    <row r="499" spans="1:9">
      <c r="A499" s="227" t="s">
        <v>27</v>
      </c>
      <c r="B499" s="228">
        <v>45936</v>
      </c>
      <c r="C499" s="239">
        <v>45936.494962453697</v>
      </c>
      <c r="D499" s="227" t="s">
        <v>29</v>
      </c>
      <c r="E499" s="220">
        <v>61.74</v>
      </c>
      <c r="F499" s="220"/>
      <c r="G499" s="240">
        <v>108</v>
      </c>
      <c r="H499" s="227" t="s">
        <v>39</v>
      </c>
      <c r="I499" s="227" t="s">
        <v>75983</v>
      </c>
    </row>
    <row r="500" spans="1:9">
      <c r="A500" s="235" t="s">
        <v>27</v>
      </c>
      <c r="B500" s="236">
        <v>45936</v>
      </c>
      <c r="C500" s="237">
        <v>45936.495165821798</v>
      </c>
      <c r="D500" s="235" t="s">
        <v>29</v>
      </c>
      <c r="E500" s="219">
        <v>61.74</v>
      </c>
      <c r="F500" s="219"/>
      <c r="G500" s="238">
        <v>7</v>
      </c>
      <c r="H500" s="235" t="s">
        <v>42</v>
      </c>
      <c r="I500" s="235" t="s">
        <v>75984</v>
      </c>
    </row>
    <row r="501" spans="1:9">
      <c r="A501" s="227" t="s">
        <v>27</v>
      </c>
      <c r="B501" s="228">
        <v>45936</v>
      </c>
      <c r="C501" s="239">
        <v>45936.495165821798</v>
      </c>
      <c r="D501" s="227" t="s">
        <v>29</v>
      </c>
      <c r="E501" s="220">
        <v>61.74</v>
      </c>
      <c r="F501" s="220"/>
      <c r="G501" s="240">
        <v>108</v>
      </c>
      <c r="H501" s="227" t="s">
        <v>39</v>
      </c>
      <c r="I501" s="227" t="s">
        <v>75985</v>
      </c>
    </row>
    <row r="502" spans="1:9">
      <c r="A502" s="235" t="s">
        <v>27</v>
      </c>
      <c r="B502" s="236">
        <v>45936</v>
      </c>
      <c r="C502" s="237">
        <v>45936.495233969901</v>
      </c>
      <c r="D502" s="235" t="s">
        <v>29</v>
      </c>
      <c r="E502" s="219">
        <v>61.74</v>
      </c>
      <c r="F502" s="219"/>
      <c r="G502" s="238">
        <v>88</v>
      </c>
      <c r="H502" s="235" t="s">
        <v>39</v>
      </c>
      <c r="I502" s="235" t="s">
        <v>75986</v>
      </c>
    </row>
    <row r="503" spans="1:9">
      <c r="A503" s="227" t="s">
        <v>27</v>
      </c>
      <c r="B503" s="228">
        <v>45936</v>
      </c>
      <c r="C503" s="239">
        <v>45936.495233969901</v>
      </c>
      <c r="D503" s="227" t="s">
        <v>29</v>
      </c>
      <c r="E503" s="220">
        <v>61.74</v>
      </c>
      <c r="F503" s="220"/>
      <c r="G503" s="240">
        <v>108</v>
      </c>
      <c r="H503" s="227" t="s">
        <v>40</v>
      </c>
      <c r="I503" s="227" t="s">
        <v>75987</v>
      </c>
    </row>
    <row r="504" spans="1:9">
      <c r="A504" s="235" t="s">
        <v>27</v>
      </c>
      <c r="B504" s="236">
        <v>45936</v>
      </c>
      <c r="C504" s="237">
        <v>45936.496206041702</v>
      </c>
      <c r="D504" s="235" t="s">
        <v>29</v>
      </c>
      <c r="E504" s="219">
        <v>61.72</v>
      </c>
      <c r="F504" s="219"/>
      <c r="G504" s="238">
        <v>27</v>
      </c>
      <c r="H504" s="235" t="s">
        <v>40</v>
      </c>
      <c r="I504" s="235" t="s">
        <v>75988</v>
      </c>
    </row>
    <row r="505" spans="1:9">
      <c r="A505" s="227" t="s">
        <v>27</v>
      </c>
      <c r="B505" s="228">
        <v>45936</v>
      </c>
      <c r="C505" s="239">
        <v>45936.496207430602</v>
      </c>
      <c r="D505" s="227" t="s">
        <v>29</v>
      </c>
      <c r="E505" s="220">
        <v>61.72</v>
      </c>
      <c r="F505" s="220"/>
      <c r="G505" s="240">
        <v>20</v>
      </c>
      <c r="H505" s="227" t="s">
        <v>40</v>
      </c>
      <c r="I505" s="227" t="s">
        <v>75989</v>
      </c>
    </row>
    <row r="506" spans="1:9">
      <c r="A506" s="235" t="s">
        <v>27</v>
      </c>
      <c r="B506" s="236">
        <v>45936</v>
      </c>
      <c r="C506" s="237">
        <v>45936.496211192098</v>
      </c>
      <c r="D506" s="235" t="s">
        <v>29</v>
      </c>
      <c r="E506" s="219">
        <v>61.72</v>
      </c>
      <c r="F506" s="219"/>
      <c r="G506" s="238">
        <v>14</v>
      </c>
      <c r="H506" s="235" t="s">
        <v>40</v>
      </c>
      <c r="I506" s="235" t="s">
        <v>75990</v>
      </c>
    </row>
    <row r="507" spans="1:9">
      <c r="A507" s="227" t="s">
        <v>27</v>
      </c>
      <c r="B507" s="228">
        <v>45936</v>
      </c>
      <c r="C507" s="239">
        <v>45936.496950069399</v>
      </c>
      <c r="D507" s="227" t="s">
        <v>29</v>
      </c>
      <c r="E507" s="220">
        <v>61.75</v>
      </c>
      <c r="F507" s="220"/>
      <c r="G507" s="240">
        <v>50</v>
      </c>
      <c r="H507" s="227" t="s">
        <v>40</v>
      </c>
      <c r="I507" s="227" t="s">
        <v>75991</v>
      </c>
    </row>
    <row r="508" spans="1:9">
      <c r="A508" s="235" t="s">
        <v>27</v>
      </c>
      <c r="B508" s="236">
        <v>45936</v>
      </c>
      <c r="C508" s="237">
        <v>45936.497053669002</v>
      </c>
      <c r="D508" s="235" t="s">
        <v>29</v>
      </c>
      <c r="E508" s="219">
        <v>61.74</v>
      </c>
      <c r="F508" s="219"/>
      <c r="G508" s="238">
        <v>270</v>
      </c>
      <c r="H508" s="235" t="s">
        <v>41</v>
      </c>
      <c r="I508" s="235" t="s">
        <v>5554</v>
      </c>
    </row>
    <row r="509" spans="1:9">
      <c r="A509" s="227" t="s">
        <v>27</v>
      </c>
      <c r="B509" s="228">
        <v>45936</v>
      </c>
      <c r="C509" s="239">
        <v>45936.497053669002</v>
      </c>
      <c r="D509" s="227" t="s">
        <v>29</v>
      </c>
      <c r="E509" s="220">
        <v>61.74</v>
      </c>
      <c r="F509" s="220"/>
      <c r="G509" s="240">
        <v>108</v>
      </c>
      <c r="H509" s="227" t="s">
        <v>41</v>
      </c>
      <c r="I509" s="227" t="s">
        <v>4431</v>
      </c>
    </row>
    <row r="510" spans="1:9">
      <c r="A510" s="235" t="s">
        <v>27</v>
      </c>
      <c r="B510" s="236">
        <v>45936</v>
      </c>
      <c r="C510" s="237">
        <v>45936.497053831001</v>
      </c>
      <c r="D510" s="235" t="s">
        <v>29</v>
      </c>
      <c r="E510" s="219">
        <v>61.74</v>
      </c>
      <c r="F510" s="219"/>
      <c r="G510" s="238">
        <v>103</v>
      </c>
      <c r="H510" s="235" t="s">
        <v>41</v>
      </c>
      <c r="I510" s="235" t="s">
        <v>7459</v>
      </c>
    </row>
    <row r="511" spans="1:9">
      <c r="A511" s="227" t="s">
        <v>27</v>
      </c>
      <c r="B511" s="228">
        <v>45936</v>
      </c>
      <c r="C511" s="239">
        <v>45936.497053831001</v>
      </c>
      <c r="D511" s="227" t="s">
        <v>29</v>
      </c>
      <c r="E511" s="220">
        <v>61.74</v>
      </c>
      <c r="F511" s="220"/>
      <c r="G511" s="240">
        <v>112</v>
      </c>
      <c r="H511" s="227" t="s">
        <v>41</v>
      </c>
      <c r="I511" s="227" t="s">
        <v>7924</v>
      </c>
    </row>
    <row r="512" spans="1:9">
      <c r="A512" s="235" t="s">
        <v>27</v>
      </c>
      <c r="B512" s="236">
        <v>45936</v>
      </c>
      <c r="C512" s="237">
        <v>45936.498348784698</v>
      </c>
      <c r="D512" s="235" t="s">
        <v>29</v>
      </c>
      <c r="E512" s="219">
        <v>61.73</v>
      </c>
      <c r="F512" s="219"/>
      <c r="G512" s="238">
        <v>37</v>
      </c>
      <c r="H512" s="235" t="s">
        <v>42</v>
      </c>
      <c r="I512" s="235" t="s">
        <v>75992</v>
      </c>
    </row>
    <row r="513" spans="1:9">
      <c r="A513" s="227" t="s">
        <v>27</v>
      </c>
      <c r="B513" s="228">
        <v>45936</v>
      </c>
      <c r="C513" s="239">
        <v>45936.498348784698</v>
      </c>
      <c r="D513" s="227" t="s">
        <v>29</v>
      </c>
      <c r="E513" s="220">
        <v>61.73</v>
      </c>
      <c r="F513" s="220"/>
      <c r="G513" s="240">
        <v>251</v>
      </c>
      <c r="H513" s="227" t="s">
        <v>39</v>
      </c>
      <c r="I513" s="227" t="s">
        <v>75993</v>
      </c>
    </row>
    <row r="514" spans="1:9">
      <c r="A514" s="235" t="s">
        <v>27</v>
      </c>
      <c r="B514" s="236">
        <v>45936</v>
      </c>
      <c r="C514" s="237">
        <v>45936.4983489468</v>
      </c>
      <c r="D514" s="235" t="s">
        <v>29</v>
      </c>
      <c r="E514" s="219">
        <v>61.73</v>
      </c>
      <c r="F514" s="219"/>
      <c r="G514" s="238">
        <v>112</v>
      </c>
      <c r="H514" s="235" t="s">
        <v>39</v>
      </c>
      <c r="I514" s="235" t="s">
        <v>75994</v>
      </c>
    </row>
    <row r="515" spans="1:9">
      <c r="A515" s="227" t="s">
        <v>27</v>
      </c>
      <c r="B515" s="228">
        <v>45936</v>
      </c>
      <c r="C515" s="239">
        <v>45936.498348958303</v>
      </c>
      <c r="D515" s="227" t="s">
        <v>29</v>
      </c>
      <c r="E515" s="220">
        <v>61.73</v>
      </c>
      <c r="F515" s="220"/>
      <c r="G515" s="240">
        <v>112</v>
      </c>
      <c r="H515" s="227" t="s">
        <v>39</v>
      </c>
      <c r="I515" s="227" t="s">
        <v>75995</v>
      </c>
    </row>
    <row r="516" spans="1:9">
      <c r="A516" s="235" t="s">
        <v>27</v>
      </c>
      <c r="B516" s="236">
        <v>45936</v>
      </c>
      <c r="C516" s="237">
        <v>45936.498348958303</v>
      </c>
      <c r="D516" s="235" t="s">
        <v>29</v>
      </c>
      <c r="E516" s="219">
        <v>61.73</v>
      </c>
      <c r="F516" s="219"/>
      <c r="G516" s="238">
        <v>70</v>
      </c>
      <c r="H516" s="235" t="s">
        <v>40</v>
      </c>
      <c r="I516" s="235" t="s">
        <v>75996</v>
      </c>
    </row>
    <row r="517" spans="1:9">
      <c r="A517" s="227" t="s">
        <v>27</v>
      </c>
      <c r="B517" s="228">
        <v>45936</v>
      </c>
      <c r="C517" s="239">
        <v>45936.498348969901</v>
      </c>
      <c r="D517" s="227" t="s">
        <v>29</v>
      </c>
      <c r="E517" s="220">
        <v>61.73</v>
      </c>
      <c r="F517" s="220"/>
      <c r="G517" s="240">
        <v>27</v>
      </c>
      <c r="H517" s="227" t="s">
        <v>40</v>
      </c>
      <c r="I517" s="227" t="s">
        <v>75997</v>
      </c>
    </row>
    <row r="518" spans="1:9">
      <c r="A518" s="235" t="s">
        <v>27</v>
      </c>
      <c r="B518" s="236">
        <v>45936</v>
      </c>
      <c r="C518" s="237">
        <v>45936.499745196801</v>
      </c>
      <c r="D518" s="235" t="s">
        <v>29</v>
      </c>
      <c r="E518" s="219">
        <v>61.73</v>
      </c>
      <c r="F518" s="219"/>
      <c r="G518" s="238">
        <v>63</v>
      </c>
      <c r="H518" s="235" t="s">
        <v>42</v>
      </c>
      <c r="I518" s="235" t="s">
        <v>75998</v>
      </c>
    </row>
    <row r="519" spans="1:9">
      <c r="A519" s="227" t="s">
        <v>27</v>
      </c>
      <c r="B519" s="228">
        <v>45936</v>
      </c>
      <c r="C519" s="239">
        <v>45936.499745196801</v>
      </c>
      <c r="D519" s="227" t="s">
        <v>29</v>
      </c>
      <c r="E519" s="220">
        <v>61.73</v>
      </c>
      <c r="F519" s="220"/>
      <c r="G519" s="240">
        <v>66</v>
      </c>
      <c r="H519" s="227" t="s">
        <v>39</v>
      </c>
      <c r="I519" s="227" t="s">
        <v>75999</v>
      </c>
    </row>
    <row r="520" spans="1:9">
      <c r="A520" s="235" t="s">
        <v>27</v>
      </c>
      <c r="B520" s="236">
        <v>45936</v>
      </c>
      <c r="C520" s="237">
        <v>45936.499745196801</v>
      </c>
      <c r="D520" s="235" t="s">
        <v>29</v>
      </c>
      <c r="E520" s="219">
        <v>61.73</v>
      </c>
      <c r="F520" s="219"/>
      <c r="G520" s="238">
        <v>362</v>
      </c>
      <c r="H520" s="235" t="s">
        <v>39</v>
      </c>
      <c r="I520" s="235" t="s">
        <v>76000</v>
      </c>
    </row>
    <row r="521" spans="1:9">
      <c r="A521" s="227" t="s">
        <v>27</v>
      </c>
      <c r="B521" s="228">
        <v>45936</v>
      </c>
      <c r="C521" s="239">
        <v>45936.499745277797</v>
      </c>
      <c r="D521" s="227" t="s">
        <v>29</v>
      </c>
      <c r="E521" s="220">
        <v>61.73</v>
      </c>
      <c r="F521" s="220"/>
      <c r="G521" s="240">
        <v>302</v>
      </c>
      <c r="H521" s="227" t="s">
        <v>41</v>
      </c>
      <c r="I521" s="227" t="s">
        <v>6004</v>
      </c>
    </row>
    <row r="522" spans="1:9">
      <c r="A522" s="235" t="s">
        <v>27</v>
      </c>
      <c r="B522" s="236">
        <v>45936</v>
      </c>
      <c r="C522" s="237">
        <v>45936.499750520801</v>
      </c>
      <c r="D522" s="235" t="s">
        <v>29</v>
      </c>
      <c r="E522" s="219">
        <v>61.73</v>
      </c>
      <c r="F522" s="219"/>
      <c r="G522" s="238">
        <v>12</v>
      </c>
      <c r="H522" s="235" t="s">
        <v>39</v>
      </c>
      <c r="I522" s="235" t="s">
        <v>76001</v>
      </c>
    </row>
    <row r="523" spans="1:9">
      <c r="A523" s="227" t="s">
        <v>27</v>
      </c>
      <c r="B523" s="228">
        <v>45936</v>
      </c>
      <c r="C523" s="239">
        <v>45936.499750532399</v>
      </c>
      <c r="D523" s="227" t="s">
        <v>29</v>
      </c>
      <c r="E523" s="220">
        <v>61.73</v>
      </c>
      <c r="F523" s="220"/>
      <c r="G523" s="240">
        <v>232</v>
      </c>
      <c r="H523" s="227" t="s">
        <v>39</v>
      </c>
      <c r="I523" s="227" t="s">
        <v>20302</v>
      </c>
    </row>
    <row r="524" spans="1:9">
      <c r="A524" s="235" t="s">
        <v>27</v>
      </c>
      <c r="B524" s="236">
        <v>45936</v>
      </c>
      <c r="C524" s="237">
        <v>45936.501349375001</v>
      </c>
      <c r="D524" s="235" t="s">
        <v>29</v>
      </c>
      <c r="E524" s="219">
        <v>61.71</v>
      </c>
      <c r="F524" s="219"/>
      <c r="G524" s="238">
        <v>17</v>
      </c>
      <c r="H524" s="235" t="s">
        <v>39</v>
      </c>
      <c r="I524" s="235" t="s">
        <v>76002</v>
      </c>
    </row>
    <row r="525" spans="1:9">
      <c r="A525" s="227" t="s">
        <v>27</v>
      </c>
      <c r="B525" s="228">
        <v>45936</v>
      </c>
      <c r="C525" s="239">
        <v>45936.5013558102</v>
      </c>
      <c r="D525" s="227" t="s">
        <v>29</v>
      </c>
      <c r="E525" s="220">
        <v>61.71</v>
      </c>
      <c r="F525" s="220"/>
      <c r="G525" s="240">
        <v>33</v>
      </c>
      <c r="H525" s="227" t="s">
        <v>39</v>
      </c>
      <c r="I525" s="227" t="s">
        <v>76003</v>
      </c>
    </row>
    <row r="526" spans="1:9">
      <c r="A526" s="235" t="s">
        <v>27</v>
      </c>
      <c r="B526" s="236">
        <v>45936</v>
      </c>
      <c r="C526" s="237">
        <v>45936.501632939799</v>
      </c>
      <c r="D526" s="235" t="s">
        <v>29</v>
      </c>
      <c r="E526" s="219">
        <v>61.7</v>
      </c>
      <c r="F526" s="219"/>
      <c r="G526" s="238">
        <v>22</v>
      </c>
      <c r="H526" s="235" t="s">
        <v>39</v>
      </c>
      <c r="I526" s="235" t="s">
        <v>76004</v>
      </c>
    </row>
    <row r="527" spans="1:9">
      <c r="A527" s="227" t="s">
        <v>27</v>
      </c>
      <c r="B527" s="228">
        <v>45936</v>
      </c>
      <c r="C527" s="239">
        <v>45936.501695544001</v>
      </c>
      <c r="D527" s="227" t="s">
        <v>29</v>
      </c>
      <c r="E527" s="220">
        <v>61.7</v>
      </c>
      <c r="F527" s="220"/>
      <c r="G527" s="240">
        <v>418</v>
      </c>
      <c r="H527" s="227" t="s">
        <v>39</v>
      </c>
      <c r="I527" s="227" t="s">
        <v>14874</v>
      </c>
    </row>
    <row r="528" spans="1:9">
      <c r="A528" s="235" t="s">
        <v>27</v>
      </c>
      <c r="B528" s="236">
        <v>45936</v>
      </c>
      <c r="C528" s="237">
        <v>45936.5020157986</v>
      </c>
      <c r="D528" s="235" t="s">
        <v>29</v>
      </c>
      <c r="E528" s="219">
        <v>61.69</v>
      </c>
      <c r="F528" s="219"/>
      <c r="G528" s="238">
        <v>199</v>
      </c>
      <c r="H528" s="235" t="s">
        <v>41</v>
      </c>
      <c r="I528" s="235" t="s">
        <v>4461</v>
      </c>
    </row>
    <row r="529" spans="1:9">
      <c r="A529" s="227" t="s">
        <v>27</v>
      </c>
      <c r="B529" s="228">
        <v>45936</v>
      </c>
      <c r="C529" s="239">
        <v>45936.502016215301</v>
      </c>
      <c r="D529" s="227" t="s">
        <v>29</v>
      </c>
      <c r="E529" s="220">
        <v>61.69</v>
      </c>
      <c r="F529" s="220"/>
      <c r="G529" s="240">
        <v>30</v>
      </c>
      <c r="H529" s="227" t="s">
        <v>42</v>
      </c>
      <c r="I529" s="227" t="s">
        <v>76005</v>
      </c>
    </row>
    <row r="530" spans="1:9">
      <c r="A530" s="235" t="s">
        <v>27</v>
      </c>
      <c r="B530" s="236">
        <v>45936</v>
      </c>
      <c r="C530" s="237">
        <v>45936.502575161998</v>
      </c>
      <c r="D530" s="235" t="s">
        <v>29</v>
      </c>
      <c r="E530" s="219">
        <v>61.68</v>
      </c>
      <c r="F530" s="219"/>
      <c r="G530" s="238">
        <v>25</v>
      </c>
      <c r="H530" s="235" t="s">
        <v>40</v>
      </c>
      <c r="I530" s="235" t="s">
        <v>76006</v>
      </c>
    </row>
    <row r="531" spans="1:9">
      <c r="A531" s="227" t="s">
        <v>27</v>
      </c>
      <c r="B531" s="228">
        <v>45936</v>
      </c>
      <c r="C531" s="239">
        <v>45936.502580208296</v>
      </c>
      <c r="D531" s="227" t="s">
        <v>29</v>
      </c>
      <c r="E531" s="220">
        <v>61.68</v>
      </c>
      <c r="F531" s="220"/>
      <c r="G531" s="240">
        <v>17</v>
      </c>
      <c r="H531" s="227" t="s">
        <v>42</v>
      </c>
      <c r="I531" s="227" t="s">
        <v>76007</v>
      </c>
    </row>
    <row r="532" spans="1:9">
      <c r="A532" s="235" t="s">
        <v>27</v>
      </c>
      <c r="B532" s="236">
        <v>45936</v>
      </c>
      <c r="C532" s="237">
        <v>45936.502582291701</v>
      </c>
      <c r="D532" s="235" t="s">
        <v>29</v>
      </c>
      <c r="E532" s="219">
        <v>61.68</v>
      </c>
      <c r="F532" s="219"/>
      <c r="G532" s="238">
        <v>10</v>
      </c>
      <c r="H532" s="235" t="s">
        <v>40</v>
      </c>
      <c r="I532" s="235" t="s">
        <v>76008</v>
      </c>
    </row>
    <row r="533" spans="1:9">
      <c r="A533" s="227" t="s">
        <v>27</v>
      </c>
      <c r="B533" s="228">
        <v>45936</v>
      </c>
      <c r="C533" s="239">
        <v>45936.502591770797</v>
      </c>
      <c r="D533" s="227" t="s">
        <v>29</v>
      </c>
      <c r="E533" s="220">
        <v>61.68</v>
      </c>
      <c r="F533" s="220"/>
      <c r="G533" s="240">
        <v>14</v>
      </c>
      <c r="H533" s="227" t="s">
        <v>40</v>
      </c>
      <c r="I533" s="227" t="s">
        <v>76009</v>
      </c>
    </row>
    <row r="534" spans="1:9">
      <c r="A534" s="235" t="s">
        <v>27</v>
      </c>
      <c r="B534" s="236">
        <v>45936</v>
      </c>
      <c r="C534" s="237">
        <v>45936.502750995402</v>
      </c>
      <c r="D534" s="235" t="s">
        <v>29</v>
      </c>
      <c r="E534" s="219">
        <v>61.66</v>
      </c>
      <c r="F534" s="219"/>
      <c r="G534" s="238">
        <v>18</v>
      </c>
      <c r="H534" s="235" t="s">
        <v>40</v>
      </c>
      <c r="I534" s="235" t="s">
        <v>76010</v>
      </c>
    </row>
    <row r="535" spans="1:9">
      <c r="A535" s="227" t="s">
        <v>27</v>
      </c>
      <c r="B535" s="228">
        <v>45936</v>
      </c>
      <c r="C535" s="239">
        <v>45936.502781377298</v>
      </c>
      <c r="D535" s="227" t="s">
        <v>29</v>
      </c>
      <c r="E535" s="220">
        <v>61.66</v>
      </c>
      <c r="F535" s="220"/>
      <c r="G535" s="240">
        <v>9</v>
      </c>
      <c r="H535" s="227" t="s">
        <v>40</v>
      </c>
      <c r="I535" s="227" t="s">
        <v>76011</v>
      </c>
    </row>
    <row r="536" spans="1:9">
      <c r="A536" s="235" t="s">
        <v>27</v>
      </c>
      <c r="B536" s="236">
        <v>45936</v>
      </c>
      <c r="C536" s="237">
        <v>45936.502828854202</v>
      </c>
      <c r="D536" s="235" t="s">
        <v>29</v>
      </c>
      <c r="E536" s="219">
        <v>61.69</v>
      </c>
      <c r="F536" s="219"/>
      <c r="G536" s="238">
        <v>37</v>
      </c>
      <c r="H536" s="235" t="s">
        <v>39</v>
      </c>
      <c r="I536" s="235" t="s">
        <v>76012</v>
      </c>
    </row>
    <row r="537" spans="1:9">
      <c r="A537" s="227" t="s">
        <v>27</v>
      </c>
      <c r="B537" s="228">
        <v>45936</v>
      </c>
      <c r="C537" s="239">
        <v>45936.502829826401</v>
      </c>
      <c r="D537" s="227" t="s">
        <v>29</v>
      </c>
      <c r="E537" s="220">
        <v>61.69</v>
      </c>
      <c r="F537" s="220"/>
      <c r="G537" s="240">
        <v>99</v>
      </c>
      <c r="H537" s="227" t="s">
        <v>39</v>
      </c>
      <c r="I537" s="227" t="s">
        <v>76013</v>
      </c>
    </row>
    <row r="538" spans="1:9">
      <c r="A538" s="235" t="s">
        <v>27</v>
      </c>
      <c r="B538" s="236">
        <v>45936</v>
      </c>
      <c r="C538" s="237">
        <v>45936.502956620403</v>
      </c>
      <c r="D538" s="235" t="s">
        <v>29</v>
      </c>
      <c r="E538" s="219">
        <v>61.69</v>
      </c>
      <c r="F538" s="219"/>
      <c r="G538" s="238">
        <v>143</v>
      </c>
      <c r="H538" s="235" t="s">
        <v>39</v>
      </c>
      <c r="I538" s="235" t="s">
        <v>76014</v>
      </c>
    </row>
    <row r="539" spans="1:9">
      <c r="A539" s="227" t="s">
        <v>27</v>
      </c>
      <c r="B539" s="228">
        <v>45936</v>
      </c>
      <c r="C539" s="239">
        <v>45936.502956620403</v>
      </c>
      <c r="D539" s="227" t="s">
        <v>29</v>
      </c>
      <c r="E539" s="220">
        <v>61.69</v>
      </c>
      <c r="F539" s="220"/>
      <c r="G539" s="240">
        <v>21</v>
      </c>
      <c r="H539" s="227" t="s">
        <v>39</v>
      </c>
      <c r="I539" s="227" t="s">
        <v>76015</v>
      </c>
    </row>
    <row r="540" spans="1:9">
      <c r="A540" s="235" t="s">
        <v>27</v>
      </c>
      <c r="B540" s="236">
        <v>45936</v>
      </c>
      <c r="C540" s="237">
        <v>45936.502958680598</v>
      </c>
      <c r="D540" s="235" t="s">
        <v>29</v>
      </c>
      <c r="E540" s="219">
        <v>61.69</v>
      </c>
      <c r="F540" s="219"/>
      <c r="G540" s="238">
        <v>150</v>
      </c>
      <c r="H540" s="235" t="s">
        <v>39</v>
      </c>
      <c r="I540" s="235" t="s">
        <v>18936</v>
      </c>
    </row>
    <row r="541" spans="1:9">
      <c r="A541" s="227" t="s">
        <v>27</v>
      </c>
      <c r="B541" s="228">
        <v>45936</v>
      </c>
      <c r="C541" s="239">
        <v>45936.502958680598</v>
      </c>
      <c r="D541" s="227" t="s">
        <v>29</v>
      </c>
      <c r="E541" s="220">
        <v>61.69</v>
      </c>
      <c r="F541" s="220"/>
      <c r="G541" s="240">
        <v>144</v>
      </c>
      <c r="H541" s="227" t="s">
        <v>39</v>
      </c>
      <c r="I541" s="227" t="s">
        <v>76016</v>
      </c>
    </row>
    <row r="542" spans="1:9">
      <c r="A542" s="235" t="s">
        <v>27</v>
      </c>
      <c r="B542" s="236">
        <v>45936</v>
      </c>
      <c r="C542" s="237">
        <v>45936.5029659028</v>
      </c>
      <c r="D542" s="235" t="s">
        <v>29</v>
      </c>
      <c r="E542" s="219">
        <v>61.68</v>
      </c>
      <c r="F542" s="219"/>
      <c r="G542" s="238">
        <v>40</v>
      </c>
      <c r="H542" s="235" t="s">
        <v>42</v>
      </c>
      <c r="I542" s="235" t="s">
        <v>76017</v>
      </c>
    </row>
    <row r="543" spans="1:9">
      <c r="A543" s="227" t="s">
        <v>27</v>
      </c>
      <c r="B543" s="228">
        <v>45936</v>
      </c>
      <c r="C543" s="239">
        <v>45936.5029659028</v>
      </c>
      <c r="D543" s="227" t="s">
        <v>29</v>
      </c>
      <c r="E543" s="220">
        <v>61.68</v>
      </c>
      <c r="F543" s="220"/>
      <c r="G543" s="240">
        <v>40</v>
      </c>
      <c r="H543" s="227" t="s">
        <v>39</v>
      </c>
      <c r="I543" s="227" t="s">
        <v>76018</v>
      </c>
    </row>
    <row r="544" spans="1:9">
      <c r="A544" s="235" t="s">
        <v>27</v>
      </c>
      <c r="B544" s="236">
        <v>45936</v>
      </c>
      <c r="C544" s="237">
        <v>45936.502970231501</v>
      </c>
      <c r="D544" s="235" t="s">
        <v>29</v>
      </c>
      <c r="E544" s="219">
        <v>61.68</v>
      </c>
      <c r="F544" s="219"/>
      <c r="G544" s="238">
        <v>3</v>
      </c>
      <c r="H544" s="235" t="s">
        <v>39</v>
      </c>
      <c r="I544" s="235" t="s">
        <v>76019</v>
      </c>
    </row>
    <row r="545" spans="1:9">
      <c r="A545" s="227" t="s">
        <v>27</v>
      </c>
      <c r="B545" s="228">
        <v>45936</v>
      </c>
      <c r="C545" s="239">
        <v>45936.502970231501</v>
      </c>
      <c r="D545" s="227" t="s">
        <v>29</v>
      </c>
      <c r="E545" s="220">
        <v>61.68</v>
      </c>
      <c r="F545" s="220"/>
      <c r="G545" s="240">
        <v>150</v>
      </c>
      <c r="H545" s="227" t="s">
        <v>40</v>
      </c>
      <c r="I545" s="227" t="s">
        <v>76020</v>
      </c>
    </row>
    <row r="546" spans="1:9">
      <c r="A546" s="235" t="s">
        <v>27</v>
      </c>
      <c r="B546" s="236">
        <v>45936</v>
      </c>
      <c r="C546" s="237">
        <v>45936.502970231501</v>
      </c>
      <c r="D546" s="235" t="s">
        <v>29</v>
      </c>
      <c r="E546" s="219">
        <v>61.68</v>
      </c>
      <c r="F546" s="219"/>
      <c r="G546" s="238">
        <v>4</v>
      </c>
      <c r="H546" s="235" t="s">
        <v>40</v>
      </c>
      <c r="I546" s="235" t="s">
        <v>76021</v>
      </c>
    </row>
    <row r="547" spans="1:9">
      <c r="A547" s="227" t="s">
        <v>27</v>
      </c>
      <c r="B547" s="228">
        <v>45936</v>
      </c>
      <c r="C547" s="239">
        <v>45936.502970428199</v>
      </c>
      <c r="D547" s="227" t="s">
        <v>29</v>
      </c>
      <c r="E547" s="220">
        <v>61.68</v>
      </c>
      <c r="F547" s="220"/>
      <c r="G547" s="240">
        <v>201</v>
      </c>
      <c r="H547" s="227" t="s">
        <v>42</v>
      </c>
      <c r="I547" s="227" t="s">
        <v>76022</v>
      </c>
    </row>
    <row r="548" spans="1:9">
      <c r="A548" s="235" t="s">
        <v>27</v>
      </c>
      <c r="B548" s="236">
        <v>45936</v>
      </c>
      <c r="C548" s="237">
        <v>45936.502981296297</v>
      </c>
      <c r="D548" s="235" t="s">
        <v>29</v>
      </c>
      <c r="E548" s="219">
        <v>61.68</v>
      </c>
      <c r="F548" s="219"/>
      <c r="G548" s="238">
        <v>15</v>
      </c>
      <c r="H548" s="235" t="s">
        <v>42</v>
      </c>
      <c r="I548" s="235" t="s">
        <v>76023</v>
      </c>
    </row>
    <row r="549" spans="1:9">
      <c r="A549" s="227" t="s">
        <v>27</v>
      </c>
      <c r="B549" s="228">
        <v>45936</v>
      </c>
      <c r="C549" s="239">
        <v>45936.503204930603</v>
      </c>
      <c r="D549" s="227" t="s">
        <v>29</v>
      </c>
      <c r="E549" s="220">
        <v>61.69</v>
      </c>
      <c r="F549" s="220"/>
      <c r="G549" s="240">
        <v>86</v>
      </c>
      <c r="H549" s="227" t="s">
        <v>40</v>
      </c>
      <c r="I549" s="227" t="s">
        <v>76024</v>
      </c>
    </row>
    <row r="550" spans="1:9">
      <c r="A550" s="235" t="s">
        <v>27</v>
      </c>
      <c r="B550" s="236">
        <v>45936</v>
      </c>
      <c r="C550" s="237">
        <v>45936.503207037</v>
      </c>
      <c r="D550" s="235" t="s">
        <v>29</v>
      </c>
      <c r="E550" s="219">
        <v>61.69</v>
      </c>
      <c r="F550" s="219"/>
      <c r="G550" s="238">
        <v>34</v>
      </c>
      <c r="H550" s="235" t="s">
        <v>40</v>
      </c>
      <c r="I550" s="235" t="s">
        <v>76025</v>
      </c>
    </row>
    <row r="551" spans="1:9">
      <c r="A551" s="227" t="s">
        <v>27</v>
      </c>
      <c r="B551" s="228">
        <v>45936</v>
      </c>
      <c r="C551" s="239">
        <v>45936.503207037</v>
      </c>
      <c r="D551" s="227" t="s">
        <v>29</v>
      </c>
      <c r="E551" s="220">
        <v>61.69</v>
      </c>
      <c r="F551" s="220"/>
      <c r="G551" s="240">
        <v>53</v>
      </c>
      <c r="H551" s="227" t="s">
        <v>40</v>
      </c>
      <c r="I551" s="227" t="s">
        <v>76026</v>
      </c>
    </row>
    <row r="552" spans="1:9">
      <c r="A552" s="235" t="s">
        <v>27</v>
      </c>
      <c r="B552" s="236">
        <v>45936</v>
      </c>
      <c r="C552" s="237">
        <v>45936.504363958302</v>
      </c>
      <c r="D552" s="235" t="s">
        <v>29</v>
      </c>
      <c r="E552" s="219">
        <v>61.68</v>
      </c>
      <c r="F552" s="219"/>
      <c r="G552" s="238">
        <v>46</v>
      </c>
      <c r="H552" s="235" t="s">
        <v>42</v>
      </c>
      <c r="I552" s="235" t="s">
        <v>76027</v>
      </c>
    </row>
    <row r="553" spans="1:9">
      <c r="A553" s="227" t="s">
        <v>27</v>
      </c>
      <c r="B553" s="228">
        <v>45936</v>
      </c>
      <c r="C553" s="239">
        <v>45936.5043639699</v>
      </c>
      <c r="D553" s="227" t="s">
        <v>29</v>
      </c>
      <c r="E553" s="220">
        <v>61.68</v>
      </c>
      <c r="F553" s="220"/>
      <c r="G553" s="240">
        <v>8</v>
      </c>
      <c r="H553" s="227" t="s">
        <v>39</v>
      </c>
      <c r="I553" s="227" t="s">
        <v>76028</v>
      </c>
    </row>
    <row r="554" spans="1:9">
      <c r="A554" s="235" t="s">
        <v>27</v>
      </c>
      <c r="B554" s="236">
        <v>45936</v>
      </c>
      <c r="C554" s="237">
        <v>45936.504528449099</v>
      </c>
      <c r="D554" s="235" t="s">
        <v>29</v>
      </c>
      <c r="E554" s="219">
        <v>61.67</v>
      </c>
      <c r="F554" s="219"/>
      <c r="G554" s="238">
        <v>18</v>
      </c>
      <c r="H554" s="235" t="s">
        <v>42</v>
      </c>
      <c r="I554" s="235" t="s">
        <v>76029</v>
      </c>
    </row>
    <row r="555" spans="1:9">
      <c r="A555" s="227" t="s">
        <v>27</v>
      </c>
      <c r="B555" s="228">
        <v>45936</v>
      </c>
      <c r="C555" s="239">
        <v>45936.504542372699</v>
      </c>
      <c r="D555" s="227" t="s">
        <v>29</v>
      </c>
      <c r="E555" s="220">
        <v>61.67</v>
      </c>
      <c r="F555" s="220"/>
      <c r="G555" s="240">
        <v>13</v>
      </c>
      <c r="H555" s="227" t="s">
        <v>40</v>
      </c>
      <c r="I555" s="227" t="s">
        <v>76030</v>
      </c>
    </row>
    <row r="556" spans="1:9">
      <c r="A556" s="235" t="s">
        <v>27</v>
      </c>
      <c r="B556" s="236">
        <v>45936</v>
      </c>
      <c r="C556" s="237">
        <v>45936.504547164397</v>
      </c>
      <c r="D556" s="235" t="s">
        <v>29</v>
      </c>
      <c r="E556" s="219">
        <v>61.67</v>
      </c>
      <c r="F556" s="219"/>
      <c r="G556" s="238">
        <v>25</v>
      </c>
      <c r="H556" s="235" t="s">
        <v>42</v>
      </c>
      <c r="I556" s="235" t="s">
        <v>76031</v>
      </c>
    </row>
    <row r="557" spans="1:9">
      <c r="A557" s="227" t="s">
        <v>27</v>
      </c>
      <c r="B557" s="228">
        <v>45936</v>
      </c>
      <c r="C557" s="239">
        <v>45936.504571990699</v>
      </c>
      <c r="D557" s="227" t="s">
        <v>29</v>
      </c>
      <c r="E557" s="220">
        <v>61.67</v>
      </c>
      <c r="F557" s="220"/>
      <c r="G557" s="240">
        <v>30</v>
      </c>
      <c r="H557" s="227" t="s">
        <v>40</v>
      </c>
      <c r="I557" s="227" t="s">
        <v>76032</v>
      </c>
    </row>
    <row r="558" spans="1:9">
      <c r="A558" s="235" t="s">
        <v>27</v>
      </c>
      <c r="B558" s="236">
        <v>45936</v>
      </c>
      <c r="C558" s="237">
        <v>45936.504581250003</v>
      </c>
      <c r="D558" s="235" t="s">
        <v>29</v>
      </c>
      <c r="E558" s="219">
        <v>61.67</v>
      </c>
      <c r="F558" s="219"/>
      <c r="G558" s="238">
        <v>15</v>
      </c>
      <c r="H558" s="235" t="s">
        <v>40</v>
      </c>
      <c r="I558" s="235" t="s">
        <v>76033</v>
      </c>
    </row>
    <row r="559" spans="1:9">
      <c r="A559" s="227" t="s">
        <v>27</v>
      </c>
      <c r="B559" s="228">
        <v>45936</v>
      </c>
      <c r="C559" s="239">
        <v>45936.504586354196</v>
      </c>
      <c r="D559" s="227" t="s">
        <v>29</v>
      </c>
      <c r="E559" s="220">
        <v>61.67</v>
      </c>
      <c r="F559" s="220"/>
      <c r="G559" s="240">
        <v>228</v>
      </c>
      <c r="H559" s="227" t="s">
        <v>39</v>
      </c>
      <c r="I559" s="227" t="s">
        <v>76034</v>
      </c>
    </row>
    <row r="560" spans="1:9">
      <c r="A560" s="235" t="s">
        <v>27</v>
      </c>
      <c r="B560" s="236">
        <v>45936</v>
      </c>
      <c r="C560" s="237">
        <v>45936.5046646181</v>
      </c>
      <c r="D560" s="235" t="s">
        <v>29</v>
      </c>
      <c r="E560" s="219">
        <v>61.67</v>
      </c>
      <c r="F560" s="219"/>
      <c r="G560" s="238">
        <v>3</v>
      </c>
      <c r="H560" s="235" t="s">
        <v>40</v>
      </c>
      <c r="I560" s="235" t="s">
        <v>76035</v>
      </c>
    </row>
    <row r="561" spans="1:9">
      <c r="A561" s="227" t="s">
        <v>27</v>
      </c>
      <c r="B561" s="228">
        <v>45936</v>
      </c>
      <c r="C561" s="239">
        <v>45936.504664930602</v>
      </c>
      <c r="D561" s="227" t="s">
        <v>29</v>
      </c>
      <c r="E561" s="220">
        <v>61.67</v>
      </c>
      <c r="F561" s="220"/>
      <c r="G561" s="240">
        <v>42</v>
      </c>
      <c r="H561" s="227" t="s">
        <v>42</v>
      </c>
      <c r="I561" s="227" t="s">
        <v>76036</v>
      </c>
    </row>
    <row r="562" spans="1:9">
      <c r="A562" s="235" t="s">
        <v>27</v>
      </c>
      <c r="B562" s="236">
        <v>45936</v>
      </c>
      <c r="C562" s="237">
        <v>45936.504664930602</v>
      </c>
      <c r="D562" s="235" t="s">
        <v>29</v>
      </c>
      <c r="E562" s="219">
        <v>61.67</v>
      </c>
      <c r="F562" s="219"/>
      <c r="G562" s="238">
        <v>35</v>
      </c>
      <c r="H562" s="235" t="s">
        <v>39</v>
      </c>
      <c r="I562" s="235" t="s">
        <v>76037</v>
      </c>
    </row>
    <row r="563" spans="1:9">
      <c r="A563" s="227" t="s">
        <v>27</v>
      </c>
      <c r="B563" s="228">
        <v>45936</v>
      </c>
      <c r="C563" s="239">
        <v>45936.504669895803</v>
      </c>
      <c r="D563" s="227" t="s">
        <v>29</v>
      </c>
      <c r="E563" s="220">
        <v>61.67</v>
      </c>
      <c r="F563" s="220"/>
      <c r="G563" s="240">
        <v>5</v>
      </c>
      <c r="H563" s="227" t="s">
        <v>40</v>
      </c>
      <c r="I563" s="227" t="s">
        <v>76038</v>
      </c>
    </row>
    <row r="564" spans="1:9">
      <c r="A564" s="235" t="s">
        <v>27</v>
      </c>
      <c r="B564" s="236">
        <v>45936</v>
      </c>
      <c r="C564" s="237">
        <v>45936.5046981829</v>
      </c>
      <c r="D564" s="235" t="s">
        <v>29</v>
      </c>
      <c r="E564" s="219">
        <v>61.66</v>
      </c>
      <c r="F564" s="219"/>
      <c r="G564" s="238">
        <v>299</v>
      </c>
      <c r="H564" s="235" t="s">
        <v>39</v>
      </c>
      <c r="I564" s="235" t="s">
        <v>76039</v>
      </c>
    </row>
    <row r="565" spans="1:9">
      <c r="A565" s="227" t="s">
        <v>27</v>
      </c>
      <c r="B565" s="228">
        <v>45936</v>
      </c>
      <c r="C565" s="239">
        <v>45936.5046981829</v>
      </c>
      <c r="D565" s="227" t="s">
        <v>29</v>
      </c>
      <c r="E565" s="220">
        <v>61.66</v>
      </c>
      <c r="F565" s="220"/>
      <c r="G565" s="240">
        <v>171</v>
      </c>
      <c r="H565" s="227" t="s">
        <v>40</v>
      </c>
      <c r="I565" s="227" t="s">
        <v>76040</v>
      </c>
    </row>
    <row r="566" spans="1:9">
      <c r="A566" s="235" t="s">
        <v>27</v>
      </c>
      <c r="B566" s="236">
        <v>45936</v>
      </c>
      <c r="C566" s="237">
        <v>45936.504698275501</v>
      </c>
      <c r="D566" s="235" t="s">
        <v>29</v>
      </c>
      <c r="E566" s="219">
        <v>61.66</v>
      </c>
      <c r="F566" s="219"/>
      <c r="G566" s="238">
        <v>255</v>
      </c>
      <c r="H566" s="235" t="s">
        <v>41</v>
      </c>
      <c r="I566" s="235" t="s">
        <v>9269</v>
      </c>
    </row>
    <row r="567" spans="1:9">
      <c r="A567" s="227" t="s">
        <v>27</v>
      </c>
      <c r="B567" s="228">
        <v>45936</v>
      </c>
      <c r="C567" s="239">
        <v>45936.504748993102</v>
      </c>
      <c r="D567" s="227" t="s">
        <v>29</v>
      </c>
      <c r="E567" s="220">
        <v>61.64</v>
      </c>
      <c r="F567" s="220"/>
      <c r="G567" s="240">
        <v>81</v>
      </c>
      <c r="H567" s="227" t="s">
        <v>40</v>
      </c>
      <c r="I567" s="227" t="s">
        <v>76041</v>
      </c>
    </row>
    <row r="568" spans="1:9">
      <c r="A568" s="235" t="s">
        <v>27</v>
      </c>
      <c r="B568" s="236">
        <v>45936</v>
      </c>
      <c r="C568" s="237">
        <v>45936.504754050897</v>
      </c>
      <c r="D568" s="235" t="s">
        <v>29</v>
      </c>
      <c r="E568" s="219">
        <v>61.64</v>
      </c>
      <c r="F568" s="219"/>
      <c r="G568" s="238">
        <v>15</v>
      </c>
      <c r="H568" s="235" t="s">
        <v>40</v>
      </c>
      <c r="I568" s="235" t="s">
        <v>76042</v>
      </c>
    </row>
    <row r="569" spans="1:9">
      <c r="A569" s="227" t="s">
        <v>27</v>
      </c>
      <c r="B569" s="228">
        <v>45936</v>
      </c>
      <c r="C569" s="239">
        <v>45936.505716261599</v>
      </c>
      <c r="D569" s="227" t="s">
        <v>29</v>
      </c>
      <c r="E569" s="220">
        <v>61.65</v>
      </c>
      <c r="F569" s="220"/>
      <c r="G569" s="240">
        <v>35</v>
      </c>
      <c r="H569" s="227" t="s">
        <v>42</v>
      </c>
      <c r="I569" s="227" t="s">
        <v>76043</v>
      </c>
    </row>
    <row r="570" spans="1:9">
      <c r="A570" s="235" t="s">
        <v>27</v>
      </c>
      <c r="B570" s="236">
        <v>45936</v>
      </c>
      <c r="C570" s="237">
        <v>45936.505716261599</v>
      </c>
      <c r="D570" s="235" t="s">
        <v>29</v>
      </c>
      <c r="E570" s="219">
        <v>61.65</v>
      </c>
      <c r="F570" s="219"/>
      <c r="G570" s="238">
        <v>37</v>
      </c>
      <c r="H570" s="235" t="s">
        <v>42</v>
      </c>
      <c r="I570" s="235" t="s">
        <v>76044</v>
      </c>
    </row>
    <row r="571" spans="1:9">
      <c r="A571" s="227" t="s">
        <v>27</v>
      </c>
      <c r="B571" s="228">
        <v>45936</v>
      </c>
      <c r="C571" s="239">
        <v>45936.505716261599</v>
      </c>
      <c r="D571" s="227" t="s">
        <v>29</v>
      </c>
      <c r="E571" s="220">
        <v>61.65</v>
      </c>
      <c r="F571" s="220"/>
      <c r="G571" s="240">
        <v>237</v>
      </c>
      <c r="H571" s="227" t="s">
        <v>39</v>
      </c>
      <c r="I571" s="227" t="s">
        <v>76045</v>
      </c>
    </row>
    <row r="572" spans="1:9">
      <c r="A572" s="235" t="s">
        <v>27</v>
      </c>
      <c r="B572" s="236">
        <v>45936</v>
      </c>
      <c r="C572" s="237">
        <v>45936.505716261599</v>
      </c>
      <c r="D572" s="235" t="s">
        <v>29</v>
      </c>
      <c r="E572" s="219">
        <v>61.65</v>
      </c>
      <c r="F572" s="219"/>
      <c r="G572" s="238">
        <v>72</v>
      </c>
      <c r="H572" s="235" t="s">
        <v>39</v>
      </c>
      <c r="I572" s="235" t="s">
        <v>76046</v>
      </c>
    </row>
    <row r="573" spans="1:9">
      <c r="A573" s="227" t="s">
        <v>27</v>
      </c>
      <c r="B573" s="228">
        <v>45936</v>
      </c>
      <c r="C573" s="239">
        <v>45936.505716261599</v>
      </c>
      <c r="D573" s="227" t="s">
        <v>29</v>
      </c>
      <c r="E573" s="220">
        <v>61.65</v>
      </c>
      <c r="F573" s="220"/>
      <c r="G573" s="240">
        <v>177</v>
      </c>
      <c r="H573" s="227" t="s">
        <v>39</v>
      </c>
      <c r="I573" s="227" t="s">
        <v>76047</v>
      </c>
    </row>
    <row r="574" spans="1:9">
      <c r="A574" s="235" t="s">
        <v>27</v>
      </c>
      <c r="B574" s="236">
        <v>45936</v>
      </c>
      <c r="C574" s="237">
        <v>45936.505716261599</v>
      </c>
      <c r="D574" s="235" t="s">
        <v>29</v>
      </c>
      <c r="E574" s="219">
        <v>61.65</v>
      </c>
      <c r="F574" s="219"/>
      <c r="G574" s="238">
        <v>100</v>
      </c>
      <c r="H574" s="235" t="s">
        <v>40</v>
      </c>
      <c r="I574" s="235" t="s">
        <v>76048</v>
      </c>
    </row>
    <row r="575" spans="1:9">
      <c r="A575" s="227" t="s">
        <v>27</v>
      </c>
      <c r="B575" s="228">
        <v>45936</v>
      </c>
      <c r="C575" s="239">
        <v>45936.505716273103</v>
      </c>
      <c r="D575" s="227" t="s">
        <v>29</v>
      </c>
      <c r="E575" s="220">
        <v>61.65</v>
      </c>
      <c r="F575" s="220"/>
      <c r="G575" s="240">
        <v>36</v>
      </c>
      <c r="H575" s="227" t="s">
        <v>40</v>
      </c>
      <c r="I575" s="227" t="s">
        <v>76049</v>
      </c>
    </row>
    <row r="576" spans="1:9">
      <c r="A576" s="235" t="s">
        <v>27</v>
      </c>
      <c r="B576" s="236">
        <v>45936</v>
      </c>
      <c r="C576" s="237">
        <v>45936.505716273103</v>
      </c>
      <c r="D576" s="235" t="s">
        <v>29</v>
      </c>
      <c r="E576" s="219">
        <v>61.65</v>
      </c>
      <c r="F576" s="219"/>
      <c r="G576" s="238">
        <v>142</v>
      </c>
      <c r="H576" s="235" t="s">
        <v>40</v>
      </c>
      <c r="I576" s="235" t="s">
        <v>76050</v>
      </c>
    </row>
    <row r="577" spans="1:9">
      <c r="A577" s="227" t="s">
        <v>27</v>
      </c>
      <c r="B577" s="228">
        <v>45936</v>
      </c>
      <c r="C577" s="239">
        <v>45936.505716307896</v>
      </c>
      <c r="D577" s="227" t="s">
        <v>29</v>
      </c>
      <c r="E577" s="220">
        <v>61.65</v>
      </c>
      <c r="F577" s="220"/>
      <c r="G577" s="240">
        <v>167</v>
      </c>
      <c r="H577" s="227" t="s">
        <v>41</v>
      </c>
      <c r="I577" s="227" t="s">
        <v>76051</v>
      </c>
    </row>
    <row r="578" spans="1:9">
      <c r="A578" s="235" t="s">
        <v>27</v>
      </c>
      <c r="B578" s="236">
        <v>45936</v>
      </c>
      <c r="C578" s="237">
        <v>45936.505716307896</v>
      </c>
      <c r="D578" s="235" t="s">
        <v>29</v>
      </c>
      <c r="E578" s="219">
        <v>61.65</v>
      </c>
      <c r="F578" s="219"/>
      <c r="G578" s="238">
        <v>176</v>
      </c>
      <c r="H578" s="235" t="s">
        <v>41</v>
      </c>
      <c r="I578" s="235" t="s">
        <v>17523</v>
      </c>
    </row>
    <row r="579" spans="1:9">
      <c r="A579" s="227" t="s">
        <v>27</v>
      </c>
      <c r="B579" s="228">
        <v>45936</v>
      </c>
      <c r="C579" s="239">
        <v>45936.5057346065</v>
      </c>
      <c r="D579" s="227" t="s">
        <v>29</v>
      </c>
      <c r="E579" s="220">
        <v>61.64</v>
      </c>
      <c r="F579" s="220"/>
      <c r="G579" s="240">
        <v>41</v>
      </c>
      <c r="H579" s="227" t="s">
        <v>42</v>
      </c>
      <c r="I579" s="227" t="s">
        <v>76052</v>
      </c>
    </row>
    <row r="580" spans="1:9">
      <c r="A580" s="235" t="s">
        <v>27</v>
      </c>
      <c r="B580" s="236">
        <v>45936</v>
      </c>
      <c r="C580" s="237">
        <v>45936.5057346065</v>
      </c>
      <c r="D580" s="235" t="s">
        <v>29</v>
      </c>
      <c r="E580" s="219">
        <v>61.64</v>
      </c>
      <c r="F580" s="219"/>
      <c r="G580" s="238">
        <v>277</v>
      </c>
      <c r="H580" s="235" t="s">
        <v>39</v>
      </c>
      <c r="I580" s="235" t="s">
        <v>76053</v>
      </c>
    </row>
    <row r="581" spans="1:9">
      <c r="A581" s="227" t="s">
        <v>27</v>
      </c>
      <c r="B581" s="228">
        <v>45936</v>
      </c>
      <c r="C581" s="239">
        <v>45936.505734849503</v>
      </c>
      <c r="D581" s="227" t="s">
        <v>29</v>
      </c>
      <c r="E581" s="220">
        <v>61.64</v>
      </c>
      <c r="F581" s="220"/>
      <c r="G581" s="240">
        <v>98</v>
      </c>
      <c r="H581" s="227" t="s">
        <v>41</v>
      </c>
      <c r="I581" s="227" t="s">
        <v>17525</v>
      </c>
    </row>
    <row r="582" spans="1:9">
      <c r="A582" s="235" t="s">
        <v>27</v>
      </c>
      <c r="B582" s="236">
        <v>45936</v>
      </c>
      <c r="C582" s="237">
        <v>45936.505734849503</v>
      </c>
      <c r="D582" s="235" t="s">
        <v>29</v>
      </c>
      <c r="E582" s="219">
        <v>61.64</v>
      </c>
      <c r="F582" s="219"/>
      <c r="G582" s="238">
        <v>255</v>
      </c>
      <c r="H582" s="235" t="s">
        <v>41</v>
      </c>
      <c r="I582" s="235" t="s">
        <v>17526</v>
      </c>
    </row>
    <row r="583" spans="1:9">
      <c r="A583" s="227" t="s">
        <v>27</v>
      </c>
      <c r="B583" s="228">
        <v>45936</v>
      </c>
      <c r="C583" s="239">
        <v>45936.506388761598</v>
      </c>
      <c r="D583" s="227" t="s">
        <v>29</v>
      </c>
      <c r="E583" s="220">
        <v>61.65</v>
      </c>
      <c r="F583" s="220"/>
      <c r="G583" s="240">
        <v>182</v>
      </c>
      <c r="H583" s="227" t="s">
        <v>40</v>
      </c>
      <c r="I583" s="227" t="s">
        <v>76054</v>
      </c>
    </row>
    <row r="584" spans="1:9">
      <c r="A584" s="235" t="s">
        <v>27</v>
      </c>
      <c r="B584" s="236">
        <v>45936</v>
      </c>
      <c r="C584" s="237">
        <v>45936.506388773203</v>
      </c>
      <c r="D584" s="235" t="s">
        <v>29</v>
      </c>
      <c r="E584" s="219">
        <v>61.65</v>
      </c>
      <c r="F584" s="219"/>
      <c r="G584" s="238">
        <v>135</v>
      </c>
      <c r="H584" s="235" t="s">
        <v>39</v>
      </c>
      <c r="I584" s="235" t="s">
        <v>76055</v>
      </c>
    </row>
    <row r="585" spans="1:9">
      <c r="A585" s="227" t="s">
        <v>27</v>
      </c>
      <c r="B585" s="228">
        <v>45936</v>
      </c>
      <c r="C585" s="239">
        <v>45936.506388773203</v>
      </c>
      <c r="D585" s="227" t="s">
        <v>29</v>
      </c>
      <c r="E585" s="220">
        <v>61.65</v>
      </c>
      <c r="F585" s="220"/>
      <c r="G585" s="240">
        <v>182</v>
      </c>
      <c r="H585" s="227" t="s">
        <v>39</v>
      </c>
      <c r="I585" s="227" t="s">
        <v>76056</v>
      </c>
    </row>
    <row r="586" spans="1:9">
      <c r="A586" s="235" t="s">
        <v>27</v>
      </c>
      <c r="B586" s="236">
        <v>45936</v>
      </c>
      <c r="C586" s="237">
        <v>45936.506388807902</v>
      </c>
      <c r="D586" s="235" t="s">
        <v>29</v>
      </c>
      <c r="E586" s="219">
        <v>61.65</v>
      </c>
      <c r="F586" s="219"/>
      <c r="G586" s="238">
        <v>223</v>
      </c>
      <c r="H586" s="235" t="s">
        <v>41</v>
      </c>
      <c r="I586" s="235" t="s">
        <v>76057</v>
      </c>
    </row>
    <row r="587" spans="1:9">
      <c r="A587" s="227" t="s">
        <v>27</v>
      </c>
      <c r="B587" s="228">
        <v>45936</v>
      </c>
      <c r="C587" s="239">
        <v>45936.506404432897</v>
      </c>
      <c r="D587" s="227" t="s">
        <v>29</v>
      </c>
      <c r="E587" s="220">
        <v>61.63</v>
      </c>
      <c r="F587" s="220"/>
      <c r="G587" s="240">
        <v>11</v>
      </c>
      <c r="H587" s="227" t="s">
        <v>40</v>
      </c>
      <c r="I587" s="227" t="s">
        <v>76058</v>
      </c>
    </row>
    <row r="588" spans="1:9">
      <c r="A588" s="235" t="s">
        <v>27</v>
      </c>
      <c r="B588" s="236">
        <v>45936</v>
      </c>
      <c r="C588" s="237">
        <v>45936.506419213001</v>
      </c>
      <c r="D588" s="235" t="s">
        <v>29</v>
      </c>
      <c r="E588" s="219">
        <v>61.63</v>
      </c>
      <c r="F588" s="219"/>
      <c r="G588" s="238">
        <v>5</v>
      </c>
      <c r="H588" s="235" t="s">
        <v>40</v>
      </c>
      <c r="I588" s="235" t="s">
        <v>76059</v>
      </c>
    </row>
    <row r="589" spans="1:9">
      <c r="A589" s="227" t="s">
        <v>27</v>
      </c>
      <c r="B589" s="228">
        <v>45936</v>
      </c>
      <c r="C589" s="239">
        <v>45936.506419953701</v>
      </c>
      <c r="D589" s="227" t="s">
        <v>29</v>
      </c>
      <c r="E589" s="220">
        <v>61.63</v>
      </c>
      <c r="F589" s="220"/>
      <c r="G589" s="240">
        <v>17</v>
      </c>
      <c r="H589" s="227" t="s">
        <v>42</v>
      </c>
      <c r="I589" s="227" t="s">
        <v>76060</v>
      </c>
    </row>
    <row r="590" spans="1:9">
      <c r="A590" s="235" t="s">
        <v>27</v>
      </c>
      <c r="B590" s="236">
        <v>45936</v>
      </c>
      <c r="C590" s="237">
        <v>45936.506419953701</v>
      </c>
      <c r="D590" s="235" t="s">
        <v>29</v>
      </c>
      <c r="E590" s="219">
        <v>61.63</v>
      </c>
      <c r="F590" s="219"/>
      <c r="G590" s="238">
        <v>108</v>
      </c>
      <c r="H590" s="235" t="s">
        <v>39</v>
      </c>
      <c r="I590" s="235" t="s">
        <v>76061</v>
      </c>
    </row>
    <row r="591" spans="1:9">
      <c r="A591" s="227" t="s">
        <v>27</v>
      </c>
      <c r="B591" s="228">
        <v>45936</v>
      </c>
      <c r="C591" s="239">
        <v>45936.506426956003</v>
      </c>
      <c r="D591" s="227" t="s">
        <v>29</v>
      </c>
      <c r="E591" s="220">
        <v>61.63</v>
      </c>
      <c r="F591" s="220"/>
      <c r="G591" s="240">
        <v>26</v>
      </c>
      <c r="H591" s="227" t="s">
        <v>40</v>
      </c>
      <c r="I591" s="227" t="s">
        <v>76062</v>
      </c>
    </row>
    <row r="592" spans="1:9">
      <c r="A592" s="235" t="s">
        <v>27</v>
      </c>
      <c r="B592" s="236">
        <v>45936</v>
      </c>
      <c r="C592" s="237">
        <v>45936.506432638897</v>
      </c>
      <c r="D592" s="235" t="s">
        <v>29</v>
      </c>
      <c r="E592" s="219">
        <v>61.63</v>
      </c>
      <c r="F592" s="219"/>
      <c r="G592" s="238">
        <v>4</v>
      </c>
      <c r="H592" s="235" t="s">
        <v>40</v>
      </c>
      <c r="I592" s="235" t="s">
        <v>76063</v>
      </c>
    </row>
    <row r="593" spans="1:9">
      <c r="A593" s="227" t="s">
        <v>27</v>
      </c>
      <c r="B593" s="228">
        <v>45936</v>
      </c>
      <c r="C593" s="239">
        <v>45936.506433391201</v>
      </c>
      <c r="D593" s="227" t="s">
        <v>29</v>
      </c>
      <c r="E593" s="220">
        <v>61.63</v>
      </c>
      <c r="F593" s="220"/>
      <c r="G593" s="240">
        <v>21</v>
      </c>
      <c r="H593" s="227" t="s">
        <v>42</v>
      </c>
      <c r="I593" s="227" t="s">
        <v>76064</v>
      </c>
    </row>
    <row r="594" spans="1:9">
      <c r="A594" s="235" t="s">
        <v>27</v>
      </c>
      <c r="B594" s="236">
        <v>45936</v>
      </c>
      <c r="C594" s="237">
        <v>45936.507048692103</v>
      </c>
      <c r="D594" s="235" t="s">
        <v>29</v>
      </c>
      <c r="E594" s="219">
        <v>61.62</v>
      </c>
      <c r="F594" s="219"/>
      <c r="G594" s="238">
        <v>23</v>
      </c>
      <c r="H594" s="235" t="s">
        <v>39</v>
      </c>
      <c r="I594" s="235" t="s">
        <v>15015</v>
      </c>
    </row>
    <row r="595" spans="1:9">
      <c r="A595" s="227" t="s">
        <v>27</v>
      </c>
      <c r="B595" s="228">
        <v>45936</v>
      </c>
      <c r="C595" s="239">
        <v>45936.507054918999</v>
      </c>
      <c r="D595" s="227" t="s">
        <v>29</v>
      </c>
      <c r="E595" s="220">
        <v>61.62</v>
      </c>
      <c r="F595" s="220"/>
      <c r="G595" s="240">
        <v>31</v>
      </c>
      <c r="H595" s="227" t="s">
        <v>39</v>
      </c>
      <c r="I595" s="227" t="s">
        <v>15017</v>
      </c>
    </row>
    <row r="596" spans="1:9">
      <c r="A596" s="235" t="s">
        <v>27</v>
      </c>
      <c r="B596" s="236">
        <v>45936</v>
      </c>
      <c r="C596" s="237">
        <v>45936.507061122698</v>
      </c>
      <c r="D596" s="235" t="s">
        <v>29</v>
      </c>
      <c r="E596" s="219">
        <v>61.62</v>
      </c>
      <c r="F596" s="219"/>
      <c r="G596" s="238">
        <v>23</v>
      </c>
      <c r="H596" s="235" t="s">
        <v>39</v>
      </c>
      <c r="I596" s="235" t="s">
        <v>76065</v>
      </c>
    </row>
    <row r="597" spans="1:9">
      <c r="A597" s="227" t="s">
        <v>27</v>
      </c>
      <c r="B597" s="228">
        <v>45936</v>
      </c>
      <c r="C597" s="239">
        <v>45936.507061122698</v>
      </c>
      <c r="D597" s="227" t="s">
        <v>29</v>
      </c>
      <c r="E597" s="220">
        <v>61.62</v>
      </c>
      <c r="F597" s="220"/>
      <c r="G597" s="240">
        <v>16</v>
      </c>
      <c r="H597" s="227" t="s">
        <v>39</v>
      </c>
      <c r="I597" s="227" t="s">
        <v>15019</v>
      </c>
    </row>
    <row r="598" spans="1:9">
      <c r="A598" s="235" t="s">
        <v>27</v>
      </c>
      <c r="B598" s="236">
        <v>45936</v>
      </c>
      <c r="C598" s="237">
        <v>45936.507315706003</v>
      </c>
      <c r="D598" s="235" t="s">
        <v>29</v>
      </c>
      <c r="E598" s="219">
        <v>61.61</v>
      </c>
      <c r="F598" s="219"/>
      <c r="G598" s="238">
        <v>48</v>
      </c>
      <c r="H598" s="235" t="s">
        <v>40</v>
      </c>
      <c r="I598" s="235" t="s">
        <v>76066</v>
      </c>
    </row>
    <row r="599" spans="1:9">
      <c r="A599" s="227" t="s">
        <v>27</v>
      </c>
      <c r="B599" s="228">
        <v>45936</v>
      </c>
      <c r="C599" s="239">
        <v>45936.507315706003</v>
      </c>
      <c r="D599" s="227" t="s">
        <v>29</v>
      </c>
      <c r="E599" s="220">
        <v>61.61</v>
      </c>
      <c r="F599" s="220"/>
      <c r="G599" s="240">
        <v>63</v>
      </c>
      <c r="H599" s="227" t="s">
        <v>40</v>
      </c>
      <c r="I599" s="227" t="s">
        <v>76067</v>
      </c>
    </row>
    <row r="600" spans="1:9">
      <c r="A600" s="235" t="s">
        <v>27</v>
      </c>
      <c r="B600" s="236">
        <v>45936</v>
      </c>
      <c r="C600" s="237">
        <v>45936.5073664468</v>
      </c>
      <c r="D600" s="235" t="s">
        <v>29</v>
      </c>
      <c r="E600" s="219">
        <v>61.61</v>
      </c>
      <c r="F600" s="219"/>
      <c r="G600" s="238">
        <v>15</v>
      </c>
      <c r="H600" s="235" t="s">
        <v>39</v>
      </c>
      <c r="I600" s="235" t="s">
        <v>76068</v>
      </c>
    </row>
    <row r="601" spans="1:9">
      <c r="A601" s="227" t="s">
        <v>27</v>
      </c>
      <c r="B601" s="228">
        <v>45936</v>
      </c>
      <c r="C601" s="239">
        <v>45936.507367175902</v>
      </c>
      <c r="D601" s="227" t="s">
        <v>29</v>
      </c>
      <c r="E601" s="220">
        <v>61.61</v>
      </c>
      <c r="F601" s="220"/>
      <c r="G601" s="240">
        <v>1</v>
      </c>
      <c r="H601" s="227" t="s">
        <v>39</v>
      </c>
      <c r="I601" s="227" t="s">
        <v>76069</v>
      </c>
    </row>
    <row r="602" spans="1:9">
      <c r="A602" s="235" t="s">
        <v>27</v>
      </c>
      <c r="B602" s="236">
        <v>45936</v>
      </c>
      <c r="C602" s="237">
        <v>45936.507388032398</v>
      </c>
      <c r="D602" s="235" t="s">
        <v>29</v>
      </c>
      <c r="E602" s="219">
        <v>61.61</v>
      </c>
      <c r="F602" s="219"/>
      <c r="G602" s="238">
        <v>9</v>
      </c>
      <c r="H602" s="235" t="s">
        <v>39</v>
      </c>
      <c r="I602" s="235" t="s">
        <v>76070</v>
      </c>
    </row>
    <row r="603" spans="1:9">
      <c r="A603" s="227" t="s">
        <v>27</v>
      </c>
      <c r="B603" s="228">
        <v>45936</v>
      </c>
      <c r="C603" s="239">
        <v>45936.507440995403</v>
      </c>
      <c r="D603" s="227" t="s">
        <v>29</v>
      </c>
      <c r="E603" s="220">
        <v>61.6</v>
      </c>
      <c r="F603" s="220"/>
      <c r="G603" s="240">
        <v>17</v>
      </c>
      <c r="H603" s="227" t="s">
        <v>42</v>
      </c>
      <c r="I603" s="227" t="s">
        <v>76071</v>
      </c>
    </row>
    <row r="604" spans="1:9">
      <c r="A604" s="235" t="s">
        <v>27</v>
      </c>
      <c r="B604" s="236">
        <v>45936</v>
      </c>
      <c r="C604" s="237">
        <v>45936.507616516203</v>
      </c>
      <c r="D604" s="235" t="s">
        <v>29</v>
      </c>
      <c r="E604" s="219">
        <v>61.62</v>
      </c>
      <c r="F604" s="219"/>
      <c r="G604" s="238">
        <v>367</v>
      </c>
      <c r="H604" s="235" t="s">
        <v>39</v>
      </c>
      <c r="I604" s="235" t="s">
        <v>35276</v>
      </c>
    </row>
    <row r="605" spans="1:9">
      <c r="A605" s="227" t="s">
        <v>27</v>
      </c>
      <c r="B605" s="228">
        <v>45936</v>
      </c>
      <c r="C605" s="239">
        <v>45936.507616516203</v>
      </c>
      <c r="D605" s="227" t="s">
        <v>29</v>
      </c>
      <c r="E605" s="220">
        <v>61.62</v>
      </c>
      <c r="F605" s="220"/>
      <c r="G605" s="240">
        <v>56</v>
      </c>
      <c r="H605" s="227" t="s">
        <v>40</v>
      </c>
      <c r="I605" s="227" t="s">
        <v>76072</v>
      </c>
    </row>
    <row r="606" spans="1:9">
      <c r="A606" s="235" t="s">
        <v>27</v>
      </c>
      <c r="B606" s="236">
        <v>45936</v>
      </c>
      <c r="C606" s="237">
        <v>45936.5076165625</v>
      </c>
      <c r="D606" s="235" t="s">
        <v>29</v>
      </c>
      <c r="E606" s="219">
        <v>61.62</v>
      </c>
      <c r="F606" s="219"/>
      <c r="G606" s="238">
        <v>260</v>
      </c>
      <c r="H606" s="235" t="s">
        <v>41</v>
      </c>
      <c r="I606" s="235" t="s">
        <v>8190</v>
      </c>
    </row>
    <row r="607" spans="1:9">
      <c r="A607" s="227" t="s">
        <v>27</v>
      </c>
      <c r="B607" s="228">
        <v>45936</v>
      </c>
      <c r="C607" s="239">
        <v>45936.5076166898</v>
      </c>
      <c r="D607" s="227" t="s">
        <v>29</v>
      </c>
      <c r="E607" s="220">
        <v>61.62</v>
      </c>
      <c r="F607" s="220"/>
      <c r="G607" s="240">
        <v>193</v>
      </c>
      <c r="H607" s="227" t="s">
        <v>41</v>
      </c>
      <c r="I607" s="227" t="s">
        <v>8191</v>
      </c>
    </row>
    <row r="608" spans="1:9">
      <c r="A608" s="235" t="s">
        <v>27</v>
      </c>
      <c r="B608" s="236">
        <v>45936</v>
      </c>
      <c r="C608" s="237">
        <v>45936.507622395802</v>
      </c>
      <c r="D608" s="235" t="s">
        <v>29</v>
      </c>
      <c r="E608" s="219">
        <v>61.62</v>
      </c>
      <c r="F608" s="219"/>
      <c r="G608" s="238">
        <v>1</v>
      </c>
      <c r="H608" s="235" t="s">
        <v>39</v>
      </c>
      <c r="I608" s="235" t="s">
        <v>76073</v>
      </c>
    </row>
    <row r="609" spans="1:9">
      <c r="A609" s="227" t="s">
        <v>27</v>
      </c>
      <c r="B609" s="228">
        <v>45936</v>
      </c>
      <c r="C609" s="239">
        <v>45936.5076224074</v>
      </c>
      <c r="D609" s="227" t="s">
        <v>29</v>
      </c>
      <c r="E609" s="220">
        <v>61.62</v>
      </c>
      <c r="F609" s="220"/>
      <c r="G609" s="240">
        <v>15</v>
      </c>
      <c r="H609" s="227" t="s">
        <v>40</v>
      </c>
      <c r="I609" s="227" t="s">
        <v>76074</v>
      </c>
    </row>
    <row r="610" spans="1:9">
      <c r="A610" s="235" t="s">
        <v>27</v>
      </c>
      <c r="B610" s="236">
        <v>45936</v>
      </c>
      <c r="C610" s="237">
        <v>45936.507633969901</v>
      </c>
      <c r="D610" s="235" t="s">
        <v>29</v>
      </c>
      <c r="E610" s="219">
        <v>61.61</v>
      </c>
      <c r="F610" s="219"/>
      <c r="G610" s="238">
        <v>69</v>
      </c>
      <c r="H610" s="235" t="s">
        <v>39</v>
      </c>
      <c r="I610" s="235" t="s">
        <v>76075</v>
      </c>
    </row>
    <row r="611" spans="1:9">
      <c r="A611" s="227" t="s">
        <v>27</v>
      </c>
      <c r="B611" s="228">
        <v>45936</v>
      </c>
      <c r="C611" s="239">
        <v>45936.507633981499</v>
      </c>
      <c r="D611" s="227" t="s">
        <v>29</v>
      </c>
      <c r="E611" s="220">
        <v>61.61</v>
      </c>
      <c r="F611" s="220"/>
      <c r="G611" s="240">
        <v>14</v>
      </c>
      <c r="H611" s="227" t="s">
        <v>39</v>
      </c>
      <c r="I611" s="227" t="s">
        <v>76076</v>
      </c>
    </row>
    <row r="612" spans="1:9">
      <c r="A612" s="235" t="s">
        <v>27</v>
      </c>
      <c r="B612" s="236">
        <v>45936</v>
      </c>
      <c r="C612" s="237">
        <v>45936.507640625001</v>
      </c>
      <c r="D612" s="235" t="s">
        <v>29</v>
      </c>
      <c r="E612" s="219">
        <v>61.61</v>
      </c>
      <c r="F612" s="219"/>
      <c r="G612" s="238">
        <v>9</v>
      </c>
      <c r="H612" s="235" t="s">
        <v>39</v>
      </c>
      <c r="I612" s="235" t="s">
        <v>76077</v>
      </c>
    </row>
    <row r="613" spans="1:9">
      <c r="A613" s="227" t="s">
        <v>27</v>
      </c>
      <c r="B613" s="228">
        <v>45936</v>
      </c>
      <c r="C613" s="239">
        <v>45936.507649548599</v>
      </c>
      <c r="D613" s="227" t="s">
        <v>29</v>
      </c>
      <c r="E613" s="220">
        <v>61.61</v>
      </c>
      <c r="F613" s="220"/>
      <c r="G613" s="240">
        <v>37</v>
      </c>
      <c r="H613" s="227" t="s">
        <v>39</v>
      </c>
      <c r="I613" s="227" t="s">
        <v>76078</v>
      </c>
    </row>
    <row r="614" spans="1:9">
      <c r="A614" s="235" t="s">
        <v>27</v>
      </c>
      <c r="B614" s="236">
        <v>45936</v>
      </c>
      <c r="C614" s="237">
        <v>45936.509148807898</v>
      </c>
      <c r="D614" s="235" t="s">
        <v>29</v>
      </c>
      <c r="E614" s="219">
        <v>61.6</v>
      </c>
      <c r="F614" s="219"/>
      <c r="G614" s="238">
        <v>401</v>
      </c>
      <c r="H614" s="235" t="s">
        <v>40</v>
      </c>
      <c r="I614" s="235" t="s">
        <v>76079</v>
      </c>
    </row>
    <row r="615" spans="1:9">
      <c r="A615" s="227" t="s">
        <v>27</v>
      </c>
      <c r="B615" s="228">
        <v>45936</v>
      </c>
      <c r="C615" s="239">
        <v>45936.509148888901</v>
      </c>
      <c r="D615" s="227" t="s">
        <v>29</v>
      </c>
      <c r="E615" s="220">
        <v>61.6</v>
      </c>
      <c r="F615" s="220"/>
      <c r="G615" s="240">
        <v>406</v>
      </c>
      <c r="H615" s="227" t="s">
        <v>41</v>
      </c>
      <c r="I615" s="227" t="s">
        <v>7946</v>
      </c>
    </row>
    <row r="616" spans="1:9">
      <c r="A616" s="235" t="s">
        <v>27</v>
      </c>
      <c r="B616" s="236">
        <v>45936</v>
      </c>
      <c r="C616" s="237">
        <v>45936.509148935198</v>
      </c>
      <c r="D616" s="235" t="s">
        <v>29</v>
      </c>
      <c r="E616" s="219">
        <v>61.59</v>
      </c>
      <c r="F616" s="219"/>
      <c r="G616" s="238">
        <v>406</v>
      </c>
      <c r="H616" s="235" t="s">
        <v>39</v>
      </c>
      <c r="I616" s="235" t="s">
        <v>76080</v>
      </c>
    </row>
    <row r="617" spans="1:9">
      <c r="A617" s="227" t="s">
        <v>27</v>
      </c>
      <c r="B617" s="228">
        <v>45936</v>
      </c>
      <c r="C617" s="239">
        <v>45936.511743020797</v>
      </c>
      <c r="D617" s="227" t="s">
        <v>29</v>
      </c>
      <c r="E617" s="220">
        <v>61.49</v>
      </c>
      <c r="F617" s="220"/>
      <c r="G617" s="240">
        <v>137</v>
      </c>
      <c r="H617" s="227" t="s">
        <v>40</v>
      </c>
      <c r="I617" s="227" t="s">
        <v>76081</v>
      </c>
    </row>
    <row r="618" spans="1:9">
      <c r="A618" s="235" t="s">
        <v>27</v>
      </c>
      <c r="B618" s="236">
        <v>45936</v>
      </c>
      <c r="C618" s="237">
        <v>45936.511779687498</v>
      </c>
      <c r="D618" s="235" t="s">
        <v>29</v>
      </c>
      <c r="E618" s="219">
        <v>61.49</v>
      </c>
      <c r="F618" s="219"/>
      <c r="G618" s="238">
        <v>37</v>
      </c>
      <c r="H618" s="235" t="s">
        <v>42</v>
      </c>
      <c r="I618" s="235" t="s">
        <v>76082</v>
      </c>
    </row>
    <row r="619" spans="1:9">
      <c r="A619" s="227" t="s">
        <v>27</v>
      </c>
      <c r="B619" s="228">
        <v>45936</v>
      </c>
      <c r="C619" s="239">
        <v>45936.511779687498</v>
      </c>
      <c r="D619" s="227" t="s">
        <v>29</v>
      </c>
      <c r="E619" s="220">
        <v>61.49</v>
      </c>
      <c r="F619" s="220"/>
      <c r="G619" s="240">
        <v>133</v>
      </c>
      <c r="H619" s="227" t="s">
        <v>39</v>
      </c>
      <c r="I619" s="227" t="s">
        <v>76083</v>
      </c>
    </row>
    <row r="620" spans="1:9">
      <c r="A620" s="235" t="s">
        <v>27</v>
      </c>
      <c r="B620" s="236">
        <v>45936</v>
      </c>
      <c r="C620" s="237">
        <v>45936.511779687498</v>
      </c>
      <c r="D620" s="235" t="s">
        <v>29</v>
      </c>
      <c r="E620" s="219">
        <v>61.49</v>
      </c>
      <c r="F620" s="219"/>
      <c r="G620" s="238">
        <v>186</v>
      </c>
      <c r="H620" s="235" t="s">
        <v>39</v>
      </c>
      <c r="I620" s="235" t="s">
        <v>76084</v>
      </c>
    </row>
    <row r="621" spans="1:9">
      <c r="A621" s="227" t="s">
        <v>27</v>
      </c>
      <c r="B621" s="228">
        <v>45936</v>
      </c>
      <c r="C621" s="239">
        <v>45936.511779803201</v>
      </c>
      <c r="D621" s="227" t="s">
        <v>29</v>
      </c>
      <c r="E621" s="220">
        <v>61.49</v>
      </c>
      <c r="F621" s="220"/>
      <c r="G621" s="240">
        <v>120</v>
      </c>
      <c r="H621" s="227" t="s">
        <v>41</v>
      </c>
      <c r="I621" s="227" t="s">
        <v>56246</v>
      </c>
    </row>
    <row r="622" spans="1:9">
      <c r="A622" s="235" t="s">
        <v>27</v>
      </c>
      <c r="B622" s="236">
        <v>45936</v>
      </c>
      <c r="C622" s="237">
        <v>45936.511779803201</v>
      </c>
      <c r="D622" s="235" t="s">
        <v>29</v>
      </c>
      <c r="E622" s="219">
        <v>61.49</v>
      </c>
      <c r="F622" s="219"/>
      <c r="G622" s="238">
        <v>140</v>
      </c>
      <c r="H622" s="235" t="s">
        <v>41</v>
      </c>
      <c r="I622" s="235" t="s">
        <v>7465</v>
      </c>
    </row>
    <row r="623" spans="1:9">
      <c r="A623" s="227" t="s">
        <v>27</v>
      </c>
      <c r="B623" s="228">
        <v>45936</v>
      </c>
      <c r="C623" s="239">
        <v>45936.511779803201</v>
      </c>
      <c r="D623" s="227" t="s">
        <v>29</v>
      </c>
      <c r="E623" s="220">
        <v>61.49</v>
      </c>
      <c r="F623" s="220"/>
      <c r="G623" s="240">
        <v>4</v>
      </c>
      <c r="H623" s="227" t="s">
        <v>41</v>
      </c>
      <c r="I623" s="227" t="s">
        <v>7466</v>
      </c>
    </row>
    <row r="624" spans="1:9">
      <c r="A624" s="235" t="s">
        <v>27</v>
      </c>
      <c r="B624" s="236">
        <v>45936</v>
      </c>
      <c r="C624" s="237">
        <v>45936.513904432897</v>
      </c>
      <c r="D624" s="235" t="s">
        <v>29</v>
      </c>
      <c r="E624" s="219">
        <v>61.48</v>
      </c>
      <c r="F624" s="219"/>
      <c r="G624" s="238">
        <v>20</v>
      </c>
      <c r="H624" s="235" t="s">
        <v>39</v>
      </c>
      <c r="I624" s="235" t="s">
        <v>76085</v>
      </c>
    </row>
    <row r="625" spans="1:9">
      <c r="A625" s="227" t="s">
        <v>27</v>
      </c>
      <c r="B625" s="228">
        <v>45936</v>
      </c>
      <c r="C625" s="239">
        <v>45936.513904467603</v>
      </c>
      <c r="D625" s="227" t="s">
        <v>29</v>
      </c>
      <c r="E625" s="220">
        <v>61.48</v>
      </c>
      <c r="F625" s="220"/>
      <c r="G625" s="240">
        <v>294</v>
      </c>
      <c r="H625" s="227" t="s">
        <v>41</v>
      </c>
      <c r="I625" s="227" t="s">
        <v>54379</v>
      </c>
    </row>
    <row r="626" spans="1:9">
      <c r="A626" s="235" t="s">
        <v>27</v>
      </c>
      <c r="B626" s="236">
        <v>45936</v>
      </c>
      <c r="C626" s="237">
        <v>45936.514037465298</v>
      </c>
      <c r="D626" s="235" t="s">
        <v>29</v>
      </c>
      <c r="E626" s="219">
        <v>61.46</v>
      </c>
      <c r="F626" s="219"/>
      <c r="G626" s="238">
        <v>127</v>
      </c>
      <c r="H626" s="235" t="s">
        <v>40</v>
      </c>
      <c r="I626" s="235" t="s">
        <v>76086</v>
      </c>
    </row>
    <row r="627" spans="1:9">
      <c r="A627" s="227" t="s">
        <v>27</v>
      </c>
      <c r="B627" s="228">
        <v>45936</v>
      </c>
      <c r="C627" s="239">
        <v>45936.514044699099</v>
      </c>
      <c r="D627" s="227" t="s">
        <v>29</v>
      </c>
      <c r="E627" s="220">
        <v>61.46</v>
      </c>
      <c r="F627" s="220"/>
      <c r="G627" s="240">
        <v>257</v>
      </c>
      <c r="H627" s="227" t="s">
        <v>39</v>
      </c>
      <c r="I627" s="227" t="s">
        <v>76087</v>
      </c>
    </row>
    <row r="628" spans="1:9">
      <c r="A628" s="235" t="s">
        <v>27</v>
      </c>
      <c r="B628" s="236">
        <v>45936</v>
      </c>
      <c r="C628" s="237">
        <v>45936.514044699099</v>
      </c>
      <c r="D628" s="235" t="s">
        <v>29</v>
      </c>
      <c r="E628" s="219">
        <v>61.46</v>
      </c>
      <c r="F628" s="219"/>
      <c r="G628" s="238">
        <v>65</v>
      </c>
      <c r="H628" s="235" t="s">
        <v>39</v>
      </c>
      <c r="I628" s="235" t="s">
        <v>76088</v>
      </c>
    </row>
    <row r="629" spans="1:9">
      <c r="A629" s="227" t="s">
        <v>27</v>
      </c>
      <c r="B629" s="228">
        <v>45936</v>
      </c>
      <c r="C629" s="239">
        <v>45936.514380567103</v>
      </c>
      <c r="D629" s="227" t="s">
        <v>29</v>
      </c>
      <c r="E629" s="220">
        <v>61.44</v>
      </c>
      <c r="F629" s="220"/>
      <c r="G629" s="240">
        <v>119</v>
      </c>
      <c r="H629" s="227" t="s">
        <v>39</v>
      </c>
      <c r="I629" s="227" t="s">
        <v>76089</v>
      </c>
    </row>
    <row r="630" spans="1:9">
      <c r="A630" s="235" t="s">
        <v>27</v>
      </c>
      <c r="B630" s="236">
        <v>45936</v>
      </c>
      <c r="C630" s="237">
        <v>45936.5152007176</v>
      </c>
      <c r="D630" s="235" t="s">
        <v>29</v>
      </c>
      <c r="E630" s="219">
        <v>61.45</v>
      </c>
      <c r="F630" s="219"/>
      <c r="G630" s="238">
        <v>21</v>
      </c>
      <c r="H630" s="235" t="s">
        <v>42</v>
      </c>
      <c r="I630" s="235" t="s">
        <v>76090</v>
      </c>
    </row>
    <row r="631" spans="1:9">
      <c r="A631" s="227" t="s">
        <v>27</v>
      </c>
      <c r="B631" s="228">
        <v>45936</v>
      </c>
      <c r="C631" s="239">
        <v>45936.5152007176</v>
      </c>
      <c r="D631" s="227" t="s">
        <v>29</v>
      </c>
      <c r="E631" s="220">
        <v>61.45</v>
      </c>
      <c r="F631" s="220"/>
      <c r="G631" s="240">
        <v>139</v>
      </c>
      <c r="H631" s="227" t="s">
        <v>39</v>
      </c>
      <c r="I631" s="227" t="s">
        <v>14506</v>
      </c>
    </row>
    <row r="632" spans="1:9">
      <c r="A632" s="235" t="s">
        <v>27</v>
      </c>
      <c r="B632" s="236">
        <v>45936</v>
      </c>
      <c r="C632" s="237">
        <v>45936.5152007176</v>
      </c>
      <c r="D632" s="235" t="s">
        <v>29</v>
      </c>
      <c r="E632" s="219">
        <v>61.45</v>
      </c>
      <c r="F632" s="219"/>
      <c r="G632" s="238">
        <v>79</v>
      </c>
      <c r="H632" s="235" t="s">
        <v>40</v>
      </c>
      <c r="I632" s="235" t="s">
        <v>76091</v>
      </c>
    </row>
    <row r="633" spans="1:9">
      <c r="A633" s="227" t="s">
        <v>27</v>
      </c>
      <c r="B633" s="228">
        <v>45936</v>
      </c>
      <c r="C633" s="239">
        <v>45936.515200763897</v>
      </c>
      <c r="D633" s="227" t="s">
        <v>29</v>
      </c>
      <c r="E633" s="220">
        <v>61.45</v>
      </c>
      <c r="F633" s="220"/>
      <c r="G633" s="240">
        <v>97</v>
      </c>
      <c r="H633" s="227" t="s">
        <v>41</v>
      </c>
      <c r="I633" s="227" t="s">
        <v>4495</v>
      </c>
    </row>
    <row r="634" spans="1:9">
      <c r="A634" s="235" t="s">
        <v>27</v>
      </c>
      <c r="B634" s="236">
        <v>45936</v>
      </c>
      <c r="C634" s="237">
        <v>45936.515200763897</v>
      </c>
      <c r="D634" s="235" t="s">
        <v>29</v>
      </c>
      <c r="E634" s="219">
        <v>61.45</v>
      </c>
      <c r="F634" s="219"/>
      <c r="G634" s="238">
        <v>155</v>
      </c>
      <c r="H634" s="235" t="s">
        <v>41</v>
      </c>
      <c r="I634" s="235" t="s">
        <v>56279</v>
      </c>
    </row>
    <row r="635" spans="1:9">
      <c r="A635" s="227" t="s">
        <v>27</v>
      </c>
      <c r="B635" s="228">
        <v>45936</v>
      </c>
      <c r="C635" s="239">
        <v>45936.515200798603</v>
      </c>
      <c r="D635" s="227" t="s">
        <v>29</v>
      </c>
      <c r="E635" s="220">
        <v>61.45</v>
      </c>
      <c r="F635" s="220"/>
      <c r="G635" s="240">
        <v>21</v>
      </c>
      <c r="H635" s="227" t="s">
        <v>42</v>
      </c>
      <c r="I635" s="227" t="s">
        <v>76092</v>
      </c>
    </row>
    <row r="636" spans="1:9">
      <c r="A636" s="235" t="s">
        <v>27</v>
      </c>
      <c r="B636" s="236">
        <v>45936</v>
      </c>
      <c r="C636" s="237">
        <v>45936.515200798603</v>
      </c>
      <c r="D636" s="235" t="s">
        <v>29</v>
      </c>
      <c r="E636" s="219">
        <v>61.45</v>
      </c>
      <c r="F636" s="219"/>
      <c r="G636" s="238">
        <v>139</v>
      </c>
      <c r="H636" s="235" t="s">
        <v>39</v>
      </c>
      <c r="I636" s="235" t="s">
        <v>14507</v>
      </c>
    </row>
    <row r="637" spans="1:9">
      <c r="A637" s="227" t="s">
        <v>27</v>
      </c>
      <c r="B637" s="228">
        <v>45936</v>
      </c>
      <c r="C637" s="239">
        <v>45936.515200798603</v>
      </c>
      <c r="D637" s="227" t="s">
        <v>29</v>
      </c>
      <c r="E637" s="220">
        <v>61.45</v>
      </c>
      <c r="F637" s="220"/>
      <c r="G637" s="240">
        <v>79</v>
      </c>
      <c r="H637" s="227" t="s">
        <v>40</v>
      </c>
      <c r="I637" s="227" t="s">
        <v>76093</v>
      </c>
    </row>
    <row r="638" spans="1:9">
      <c r="A638" s="235" t="s">
        <v>27</v>
      </c>
      <c r="B638" s="236">
        <v>45936</v>
      </c>
      <c r="C638" s="237">
        <v>45936.515200902802</v>
      </c>
      <c r="D638" s="235" t="s">
        <v>29</v>
      </c>
      <c r="E638" s="219">
        <v>61.45</v>
      </c>
      <c r="F638" s="219"/>
      <c r="G638" s="238">
        <v>112</v>
      </c>
      <c r="H638" s="235" t="s">
        <v>39</v>
      </c>
      <c r="I638" s="235" t="s">
        <v>14508</v>
      </c>
    </row>
    <row r="639" spans="1:9">
      <c r="A639" s="227" t="s">
        <v>27</v>
      </c>
      <c r="B639" s="228">
        <v>45936</v>
      </c>
      <c r="C639" s="239">
        <v>45936.515200902802</v>
      </c>
      <c r="D639" s="227" t="s">
        <v>29</v>
      </c>
      <c r="E639" s="220">
        <v>61.45</v>
      </c>
      <c r="F639" s="220"/>
      <c r="G639" s="240">
        <v>52</v>
      </c>
      <c r="H639" s="227" t="s">
        <v>40</v>
      </c>
      <c r="I639" s="227" t="s">
        <v>76094</v>
      </c>
    </row>
    <row r="640" spans="1:9">
      <c r="A640" s="235" t="s">
        <v>27</v>
      </c>
      <c r="B640" s="236">
        <v>45936</v>
      </c>
      <c r="C640" s="237">
        <v>45936.515200902802</v>
      </c>
      <c r="D640" s="235" t="s">
        <v>29</v>
      </c>
      <c r="E640" s="219">
        <v>61.45</v>
      </c>
      <c r="F640" s="219"/>
      <c r="G640" s="238">
        <v>93</v>
      </c>
      <c r="H640" s="235" t="s">
        <v>41</v>
      </c>
      <c r="I640" s="235" t="s">
        <v>17606</v>
      </c>
    </row>
    <row r="641" spans="1:9">
      <c r="A641" s="227" t="s">
        <v>27</v>
      </c>
      <c r="B641" s="228">
        <v>45936</v>
      </c>
      <c r="C641" s="239">
        <v>45936.5168225694</v>
      </c>
      <c r="D641" s="227" t="s">
        <v>29</v>
      </c>
      <c r="E641" s="220">
        <v>61.49</v>
      </c>
      <c r="F641" s="220"/>
      <c r="G641" s="240">
        <v>222</v>
      </c>
      <c r="H641" s="227" t="s">
        <v>39</v>
      </c>
      <c r="I641" s="227" t="s">
        <v>76095</v>
      </c>
    </row>
    <row r="642" spans="1:9">
      <c r="A642" s="235" t="s">
        <v>27</v>
      </c>
      <c r="B642" s="236">
        <v>45936</v>
      </c>
      <c r="C642" s="237">
        <v>45936.516822580998</v>
      </c>
      <c r="D642" s="235" t="s">
        <v>29</v>
      </c>
      <c r="E642" s="219">
        <v>61.49</v>
      </c>
      <c r="F642" s="219"/>
      <c r="G642" s="238">
        <v>127</v>
      </c>
      <c r="H642" s="235" t="s">
        <v>40</v>
      </c>
      <c r="I642" s="235" t="s">
        <v>76096</v>
      </c>
    </row>
    <row r="643" spans="1:9">
      <c r="A643" s="227" t="s">
        <v>27</v>
      </c>
      <c r="B643" s="228">
        <v>45936</v>
      </c>
      <c r="C643" s="239">
        <v>45936.516822650497</v>
      </c>
      <c r="D643" s="227" t="s">
        <v>29</v>
      </c>
      <c r="E643" s="220">
        <v>61.49</v>
      </c>
      <c r="F643" s="220"/>
      <c r="G643" s="240">
        <v>156</v>
      </c>
      <c r="H643" s="227" t="s">
        <v>41</v>
      </c>
      <c r="I643" s="227" t="s">
        <v>54393</v>
      </c>
    </row>
    <row r="644" spans="1:9">
      <c r="A644" s="235" t="s">
        <v>27</v>
      </c>
      <c r="B644" s="236">
        <v>45936</v>
      </c>
      <c r="C644" s="237">
        <v>45936.516822731501</v>
      </c>
      <c r="D644" s="235" t="s">
        <v>29</v>
      </c>
      <c r="E644" s="219">
        <v>61.49</v>
      </c>
      <c r="F644" s="219"/>
      <c r="G644" s="238">
        <v>33</v>
      </c>
      <c r="H644" s="235" t="s">
        <v>40</v>
      </c>
      <c r="I644" s="235" t="s">
        <v>76097</v>
      </c>
    </row>
    <row r="645" spans="1:9">
      <c r="A645" s="227" t="s">
        <v>27</v>
      </c>
      <c r="B645" s="228">
        <v>45936</v>
      </c>
      <c r="C645" s="239">
        <v>45936.516849328698</v>
      </c>
      <c r="D645" s="227" t="s">
        <v>29</v>
      </c>
      <c r="E645" s="220">
        <v>61.48</v>
      </c>
      <c r="F645" s="220"/>
      <c r="G645" s="240">
        <v>13</v>
      </c>
      <c r="H645" s="227" t="s">
        <v>42</v>
      </c>
      <c r="I645" s="227" t="s">
        <v>76098</v>
      </c>
    </row>
    <row r="646" spans="1:9">
      <c r="A646" s="235" t="s">
        <v>27</v>
      </c>
      <c r="B646" s="236">
        <v>45936</v>
      </c>
      <c r="C646" s="237">
        <v>45936.516849328698</v>
      </c>
      <c r="D646" s="235" t="s">
        <v>29</v>
      </c>
      <c r="E646" s="219">
        <v>61.48</v>
      </c>
      <c r="F646" s="219"/>
      <c r="G646" s="238">
        <v>218</v>
      </c>
      <c r="H646" s="235" t="s">
        <v>39</v>
      </c>
      <c r="I646" s="235" t="s">
        <v>76099</v>
      </c>
    </row>
    <row r="647" spans="1:9">
      <c r="A647" s="227" t="s">
        <v>27</v>
      </c>
      <c r="B647" s="228">
        <v>45936</v>
      </c>
      <c r="C647" s="239">
        <v>45936.516849328698</v>
      </c>
      <c r="D647" s="227" t="s">
        <v>29</v>
      </c>
      <c r="E647" s="220">
        <v>61.48</v>
      </c>
      <c r="F647" s="220"/>
      <c r="G647" s="240">
        <v>125</v>
      </c>
      <c r="H647" s="227" t="s">
        <v>40</v>
      </c>
      <c r="I647" s="227" t="s">
        <v>76100</v>
      </c>
    </row>
    <row r="648" spans="1:9">
      <c r="A648" s="235" t="s">
        <v>27</v>
      </c>
      <c r="B648" s="236">
        <v>45936</v>
      </c>
      <c r="C648" s="237">
        <v>45936.519684814797</v>
      </c>
      <c r="D648" s="235" t="s">
        <v>29</v>
      </c>
      <c r="E648" s="219">
        <v>61.51</v>
      </c>
      <c r="F648" s="219"/>
      <c r="G648" s="238">
        <v>36</v>
      </c>
      <c r="H648" s="235" t="s">
        <v>42</v>
      </c>
      <c r="I648" s="235" t="s">
        <v>76101</v>
      </c>
    </row>
    <row r="649" spans="1:9">
      <c r="A649" s="227" t="s">
        <v>27</v>
      </c>
      <c r="B649" s="228">
        <v>45936</v>
      </c>
      <c r="C649" s="239">
        <v>45936.520104710697</v>
      </c>
      <c r="D649" s="227" t="s">
        <v>29</v>
      </c>
      <c r="E649" s="220">
        <v>61.51</v>
      </c>
      <c r="F649" s="220"/>
      <c r="G649" s="240">
        <v>32</v>
      </c>
      <c r="H649" s="227" t="s">
        <v>42</v>
      </c>
      <c r="I649" s="227" t="s">
        <v>76102</v>
      </c>
    </row>
    <row r="650" spans="1:9">
      <c r="A650" s="235" t="s">
        <v>27</v>
      </c>
      <c r="B650" s="236">
        <v>45936</v>
      </c>
      <c r="C650" s="237">
        <v>45936.520104710697</v>
      </c>
      <c r="D650" s="235" t="s">
        <v>29</v>
      </c>
      <c r="E650" s="219">
        <v>61.51</v>
      </c>
      <c r="F650" s="219"/>
      <c r="G650" s="238">
        <v>14</v>
      </c>
      <c r="H650" s="235" t="s">
        <v>39</v>
      </c>
      <c r="I650" s="235" t="s">
        <v>76103</v>
      </c>
    </row>
    <row r="651" spans="1:9">
      <c r="A651" s="227" t="s">
        <v>27</v>
      </c>
      <c r="B651" s="228">
        <v>45936</v>
      </c>
      <c r="C651" s="239">
        <v>45936.520104710697</v>
      </c>
      <c r="D651" s="227" t="s">
        <v>29</v>
      </c>
      <c r="E651" s="220">
        <v>61.51</v>
      </c>
      <c r="F651" s="220"/>
      <c r="G651" s="240">
        <v>196</v>
      </c>
      <c r="H651" s="227" t="s">
        <v>39</v>
      </c>
      <c r="I651" s="227" t="s">
        <v>76104</v>
      </c>
    </row>
    <row r="652" spans="1:9">
      <c r="A652" s="235" t="s">
        <v>27</v>
      </c>
      <c r="B652" s="236">
        <v>45936</v>
      </c>
      <c r="C652" s="237">
        <v>45936.520104710697</v>
      </c>
      <c r="D652" s="235" t="s">
        <v>29</v>
      </c>
      <c r="E652" s="219">
        <v>61.51</v>
      </c>
      <c r="F652" s="219"/>
      <c r="G652" s="238">
        <v>8</v>
      </c>
      <c r="H652" s="235" t="s">
        <v>39</v>
      </c>
      <c r="I652" s="235" t="s">
        <v>76105</v>
      </c>
    </row>
    <row r="653" spans="1:9">
      <c r="A653" s="227" t="s">
        <v>27</v>
      </c>
      <c r="B653" s="228">
        <v>45936</v>
      </c>
      <c r="C653" s="239">
        <v>45936.5201047917</v>
      </c>
      <c r="D653" s="227" t="s">
        <v>29</v>
      </c>
      <c r="E653" s="220">
        <v>61.51</v>
      </c>
      <c r="F653" s="220"/>
      <c r="G653" s="240">
        <v>153</v>
      </c>
      <c r="H653" s="227" t="s">
        <v>41</v>
      </c>
      <c r="I653" s="227" t="s">
        <v>13064</v>
      </c>
    </row>
    <row r="654" spans="1:9">
      <c r="A654" s="235" t="s">
        <v>27</v>
      </c>
      <c r="B654" s="236">
        <v>45936</v>
      </c>
      <c r="C654" s="237">
        <v>45936.520104965297</v>
      </c>
      <c r="D654" s="235" t="s">
        <v>29</v>
      </c>
      <c r="E654" s="219">
        <v>61.51</v>
      </c>
      <c r="F654" s="219"/>
      <c r="G654" s="238">
        <v>125</v>
      </c>
      <c r="H654" s="235" t="s">
        <v>39</v>
      </c>
      <c r="I654" s="235" t="s">
        <v>76106</v>
      </c>
    </row>
    <row r="655" spans="1:9">
      <c r="A655" s="227" t="s">
        <v>27</v>
      </c>
      <c r="B655" s="228">
        <v>45936</v>
      </c>
      <c r="C655" s="239">
        <v>45936.520281597201</v>
      </c>
      <c r="D655" s="227" t="s">
        <v>29</v>
      </c>
      <c r="E655" s="220">
        <v>61.49</v>
      </c>
      <c r="F655" s="220"/>
      <c r="G655" s="240">
        <v>75</v>
      </c>
      <c r="H655" s="227" t="s">
        <v>40</v>
      </c>
      <c r="I655" s="227" t="s">
        <v>76107</v>
      </c>
    </row>
    <row r="656" spans="1:9">
      <c r="A656" s="235" t="s">
        <v>27</v>
      </c>
      <c r="B656" s="236">
        <v>45936</v>
      </c>
      <c r="C656" s="237">
        <v>45936.520283460697</v>
      </c>
      <c r="D656" s="235" t="s">
        <v>29</v>
      </c>
      <c r="E656" s="219">
        <v>61.49</v>
      </c>
      <c r="F656" s="219"/>
      <c r="G656" s="238">
        <v>11</v>
      </c>
      <c r="H656" s="235" t="s">
        <v>40</v>
      </c>
      <c r="I656" s="235" t="s">
        <v>76108</v>
      </c>
    </row>
    <row r="657" spans="1:9">
      <c r="A657" s="227" t="s">
        <v>27</v>
      </c>
      <c r="B657" s="228">
        <v>45936</v>
      </c>
      <c r="C657" s="239">
        <v>45936.5210542477</v>
      </c>
      <c r="D657" s="227" t="s">
        <v>29</v>
      </c>
      <c r="E657" s="220">
        <v>61.49</v>
      </c>
      <c r="F657" s="220"/>
      <c r="G657" s="240">
        <v>4</v>
      </c>
      <c r="H657" s="227" t="s">
        <v>40</v>
      </c>
      <c r="I657" s="227" t="s">
        <v>76109</v>
      </c>
    </row>
    <row r="658" spans="1:9">
      <c r="A658" s="235" t="s">
        <v>27</v>
      </c>
      <c r="B658" s="236">
        <v>45936</v>
      </c>
      <c r="C658" s="237">
        <v>45936.521054305602</v>
      </c>
      <c r="D658" s="235" t="s">
        <v>29</v>
      </c>
      <c r="E658" s="219">
        <v>61.49</v>
      </c>
      <c r="F658" s="219"/>
      <c r="G658" s="238">
        <v>10</v>
      </c>
      <c r="H658" s="235" t="s">
        <v>40</v>
      </c>
      <c r="I658" s="235" t="s">
        <v>76110</v>
      </c>
    </row>
    <row r="659" spans="1:9">
      <c r="A659" s="227" t="s">
        <v>27</v>
      </c>
      <c r="B659" s="228">
        <v>45936</v>
      </c>
      <c r="C659" s="239">
        <v>45936.521710763896</v>
      </c>
      <c r="D659" s="227" t="s">
        <v>29</v>
      </c>
      <c r="E659" s="220">
        <v>61.5</v>
      </c>
      <c r="F659" s="220"/>
      <c r="G659" s="240">
        <v>2</v>
      </c>
      <c r="H659" s="227" t="s">
        <v>40</v>
      </c>
      <c r="I659" s="227" t="s">
        <v>76111</v>
      </c>
    </row>
    <row r="660" spans="1:9">
      <c r="A660" s="235" t="s">
        <v>27</v>
      </c>
      <c r="B660" s="236">
        <v>45936</v>
      </c>
      <c r="C660" s="237">
        <v>45936.521725995401</v>
      </c>
      <c r="D660" s="235" t="s">
        <v>29</v>
      </c>
      <c r="E660" s="219">
        <v>61.5</v>
      </c>
      <c r="F660" s="219"/>
      <c r="G660" s="238">
        <v>21</v>
      </c>
      <c r="H660" s="235" t="s">
        <v>40</v>
      </c>
      <c r="I660" s="235" t="s">
        <v>76112</v>
      </c>
    </row>
    <row r="661" spans="1:9">
      <c r="A661" s="227" t="s">
        <v>27</v>
      </c>
      <c r="B661" s="228">
        <v>45936</v>
      </c>
      <c r="C661" s="239">
        <v>45936.521731689798</v>
      </c>
      <c r="D661" s="227" t="s">
        <v>29</v>
      </c>
      <c r="E661" s="220">
        <v>61.5</v>
      </c>
      <c r="F661" s="220"/>
      <c r="G661" s="240">
        <v>16</v>
      </c>
      <c r="H661" s="227" t="s">
        <v>40</v>
      </c>
      <c r="I661" s="227" t="s">
        <v>76113</v>
      </c>
    </row>
    <row r="662" spans="1:9">
      <c r="A662" s="235" t="s">
        <v>27</v>
      </c>
      <c r="B662" s="236">
        <v>45936</v>
      </c>
      <c r="C662" s="237">
        <v>45936.521742141202</v>
      </c>
      <c r="D662" s="235" t="s">
        <v>29</v>
      </c>
      <c r="E662" s="219">
        <v>61.5</v>
      </c>
      <c r="F662" s="219"/>
      <c r="G662" s="238">
        <v>9</v>
      </c>
      <c r="H662" s="235" t="s">
        <v>40</v>
      </c>
      <c r="I662" s="235" t="s">
        <v>76114</v>
      </c>
    </row>
    <row r="663" spans="1:9">
      <c r="A663" s="227" t="s">
        <v>27</v>
      </c>
      <c r="B663" s="228">
        <v>45936</v>
      </c>
      <c r="C663" s="239">
        <v>45936.521742962999</v>
      </c>
      <c r="D663" s="227" t="s">
        <v>29</v>
      </c>
      <c r="E663" s="220">
        <v>61.5</v>
      </c>
      <c r="F663" s="220"/>
      <c r="G663" s="240">
        <v>21</v>
      </c>
      <c r="H663" s="227" t="s">
        <v>42</v>
      </c>
      <c r="I663" s="227" t="s">
        <v>76115</v>
      </c>
    </row>
    <row r="664" spans="1:9">
      <c r="A664" s="235" t="s">
        <v>27</v>
      </c>
      <c r="B664" s="236">
        <v>45936</v>
      </c>
      <c r="C664" s="237">
        <v>45936.521742974503</v>
      </c>
      <c r="D664" s="235" t="s">
        <v>29</v>
      </c>
      <c r="E664" s="219">
        <v>61.5</v>
      </c>
      <c r="F664" s="219"/>
      <c r="G664" s="238">
        <v>28</v>
      </c>
      <c r="H664" s="235" t="s">
        <v>40</v>
      </c>
      <c r="I664" s="235" t="s">
        <v>76116</v>
      </c>
    </row>
    <row r="665" spans="1:9">
      <c r="A665" s="227" t="s">
        <v>27</v>
      </c>
      <c r="B665" s="228">
        <v>45936</v>
      </c>
      <c r="C665" s="239">
        <v>45936.522662800897</v>
      </c>
      <c r="D665" s="227" t="s">
        <v>29</v>
      </c>
      <c r="E665" s="220">
        <v>61.47</v>
      </c>
      <c r="F665" s="220"/>
      <c r="G665" s="240">
        <v>52</v>
      </c>
      <c r="H665" s="227" t="s">
        <v>42</v>
      </c>
      <c r="I665" s="227" t="s">
        <v>76117</v>
      </c>
    </row>
    <row r="666" spans="1:9">
      <c r="A666" s="235" t="s">
        <v>27</v>
      </c>
      <c r="B666" s="236">
        <v>45936</v>
      </c>
      <c r="C666" s="237">
        <v>45936.522662800897</v>
      </c>
      <c r="D666" s="235" t="s">
        <v>29</v>
      </c>
      <c r="E666" s="219">
        <v>61.47</v>
      </c>
      <c r="F666" s="219"/>
      <c r="G666" s="238">
        <v>15</v>
      </c>
      <c r="H666" s="235" t="s">
        <v>39</v>
      </c>
      <c r="I666" s="235" t="s">
        <v>76118</v>
      </c>
    </row>
    <row r="667" spans="1:9">
      <c r="A667" s="227" t="s">
        <v>27</v>
      </c>
      <c r="B667" s="228">
        <v>45936</v>
      </c>
      <c r="C667" s="239">
        <v>45936.522666527802</v>
      </c>
      <c r="D667" s="227" t="s">
        <v>29</v>
      </c>
      <c r="E667" s="220">
        <v>61.47</v>
      </c>
      <c r="F667" s="220"/>
      <c r="G667" s="240">
        <v>29</v>
      </c>
      <c r="H667" s="227" t="s">
        <v>40</v>
      </c>
      <c r="I667" s="227" t="s">
        <v>76119</v>
      </c>
    </row>
    <row r="668" spans="1:9">
      <c r="A668" s="235" t="s">
        <v>27</v>
      </c>
      <c r="B668" s="236">
        <v>45936</v>
      </c>
      <c r="C668" s="237">
        <v>45936.523748171297</v>
      </c>
      <c r="D668" s="235" t="s">
        <v>29</v>
      </c>
      <c r="E668" s="219">
        <v>61.49</v>
      </c>
      <c r="F668" s="219"/>
      <c r="G668" s="238">
        <v>6</v>
      </c>
      <c r="H668" s="235" t="s">
        <v>39</v>
      </c>
      <c r="I668" s="235" t="s">
        <v>76120</v>
      </c>
    </row>
    <row r="669" spans="1:9">
      <c r="A669" s="227" t="s">
        <v>27</v>
      </c>
      <c r="B669" s="228">
        <v>45936</v>
      </c>
      <c r="C669" s="239">
        <v>45936.523756307899</v>
      </c>
      <c r="D669" s="227" t="s">
        <v>29</v>
      </c>
      <c r="E669" s="220">
        <v>61.49</v>
      </c>
      <c r="F669" s="220"/>
      <c r="G669" s="240">
        <v>84</v>
      </c>
      <c r="H669" s="227" t="s">
        <v>39</v>
      </c>
      <c r="I669" s="227" t="s">
        <v>76121</v>
      </c>
    </row>
    <row r="670" spans="1:9">
      <c r="A670" s="235" t="s">
        <v>27</v>
      </c>
      <c r="B670" s="236">
        <v>45936</v>
      </c>
      <c r="C670" s="237">
        <v>45936.523756701397</v>
      </c>
      <c r="D670" s="235" t="s">
        <v>29</v>
      </c>
      <c r="E670" s="219">
        <v>61.49</v>
      </c>
      <c r="F670" s="219"/>
      <c r="G670" s="238">
        <v>5</v>
      </c>
      <c r="H670" s="235" t="s">
        <v>39</v>
      </c>
      <c r="I670" s="235" t="s">
        <v>76122</v>
      </c>
    </row>
    <row r="671" spans="1:9">
      <c r="A671" s="227" t="s">
        <v>27</v>
      </c>
      <c r="B671" s="228">
        <v>45936</v>
      </c>
      <c r="C671" s="239">
        <v>45936.523756909701</v>
      </c>
      <c r="D671" s="227" t="s">
        <v>29</v>
      </c>
      <c r="E671" s="220">
        <v>61.49</v>
      </c>
      <c r="F671" s="220"/>
      <c r="G671" s="240">
        <v>60</v>
      </c>
      <c r="H671" s="227" t="s">
        <v>39</v>
      </c>
      <c r="I671" s="227" t="s">
        <v>76123</v>
      </c>
    </row>
    <row r="672" spans="1:9">
      <c r="A672" s="235" t="s">
        <v>27</v>
      </c>
      <c r="B672" s="236">
        <v>45936</v>
      </c>
      <c r="C672" s="237">
        <v>45936.523756909701</v>
      </c>
      <c r="D672" s="235" t="s">
        <v>29</v>
      </c>
      <c r="E672" s="219">
        <v>61.49</v>
      </c>
      <c r="F672" s="219"/>
      <c r="G672" s="238">
        <v>6</v>
      </c>
      <c r="H672" s="235" t="s">
        <v>39</v>
      </c>
      <c r="I672" s="235" t="s">
        <v>76124</v>
      </c>
    </row>
    <row r="673" spans="1:9">
      <c r="A673" s="227" t="s">
        <v>27</v>
      </c>
      <c r="B673" s="228">
        <v>45936</v>
      </c>
      <c r="C673" s="239">
        <v>45936.523756909701</v>
      </c>
      <c r="D673" s="227" t="s">
        <v>29</v>
      </c>
      <c r="E673" s="220">
        <v>61.49</v>
      </c>
      <c r="F673" s="220"/>
      <c r="G673" s="240">
        <v>149</v>
      </c>
      <c r="H673" s="227" t="s">
        <v>39</v>
      </c>
      <c r="I673" s="227" t="s">
        <v>76125</v>
      </c>
    </row>
    <row r="674" spans="1:9">
      <c r="A674" s="235" t="s">
        <v>27</v>
      </c>
      <c r="B674" s="236">
        <v>45936</v>
      </c>
      <c r="C674" s="237">
        <v>45936.523767291699</v>
      </c>
      <c r="D674" s="235" t="s">
        <v>29</v>
      </c>
      <c r="E674" s="219">
        <v>61.49</v>
      </c>
      <c r="F674" s="219"/>
      <c r="G674" s="238">
        <v>89</v>
      </c>
      <c r="H674" s="235" t="s">
        <v>41</v>
      </c>
      <c r="I674" s="235" t="s">
        <v>76126</v>
      </c>
    </row>
    <row r="675" spans="1:9">
      <c r="A675" s="227" t="s">
        <v>27</v>
      </c>
      <c r="B675" s="228">
        <v>45936</v>
      </c>
      <c r="C675" s="239">
        <v>45936.524160196801</v>
      </c>
      <c r="D675" s="227" t="s">
        <v>29</v>
      </c>
      <c r="E675" s="220">
        <v>61.47</v>
      </c>
      <c r="F675" s="220"/>
      <c r="G675" s="240">
        <v>93</v>
      </c>
      <c r="H675" s="227" t="s">
        <v>41</v>
      </c>
      <c r="I675" s="227" t="s">
        <v>76127</v>
      </c>
    </row>
    <row r="676" spans="1:9">
      <c r="A676" s="235" t="s">
        <v>27</v>
      </c>
      <c r="B676" s="236">
        <v>45936</v>
      </c>
      <c r="C676" s="237">
        <v>45936.526040069497</v>
      </c>
      <c r="D676" s="235" t="s">
        <v>29</v>
      </c>
      <c r="E676" s="219">
        <v>61.47</v>
      </c>
      <c r="F676" s="219"/>
      <c r="G676" s="238">
        <v>180</v>
      </c>
      <c r="H676" s="235" t="s">
        <v>39</v>
      </c>
      <c r="I676" s="235" t="s">
        <v>76128</v>
      </c>
    </row>
    <row r="677" spans="1:9">
      <c r="A677" s="227" t="s">
        <v>27</v>
      </c>
      <c r="B677" s="228">
        <v>45936</v>
      </c>
      <c r="C677" s="239">
        <v>45936.526266145796</v>
      </c>
      <c r="D677" s="227" t="s">
        <v>29</v>
      </c>
      <c r="E677" s="220">
        <v>61.47</v>
      </c>
      <c r="F677" s="220"/>
      <c r="G677" s="240">
        <v>2</v>
      </c>
      <c r="H677" s="227" t="s">
        <v>39</v>
      </c>
      <c r="I677" s="227" t="s">
        <v>76129</v>
      </c>
    </row>
    <row r="678" spans="1:9">
      <c r="A678" s="235" t="s">
        <v>27</v>
      </c>
      <c r="B678" s="236">
        <v>45936</v>
      </c>
      <c r="C678" s="237">
        <v>45936.526266145796</v>
      </c>
      <c r="D678" s="235" t="s">
        <v>29</v>
      </c>
      <c r="E678" s="219">
        <v>61.47</v>
      </c>
      <c r="F678" s="219"/>
      <c r="G678" s="238">
        <v>57</v>
      </c>
      <c r="H678" s="235" t="s">
        <v>40</v>
      </c>
      <c r="I678" s="235" t="s">
        <v>76130</v>
      </c>
    </row>
    <row r="679" spans="1:9">
      <c r="A679" s="227" t="s">
        <v>27</v>
      </c>
      <c r="B679" s="228">
        <v>45936</v>
      </c>
      <c r="C679" s="239">
        <v>45936.526266273097</v>
      </c>
      <c r="D679" s="227" t="s">
        <v>29</v>
      </c>
      <c r="E679" s="220">
        <v>61.47</v>
      </c>
      <c r="F679" s="220"/>
      <c r="G679" s="240">
        <v>115</v>
      </c>
      <c r="H679" s="227" t="s">
        <v>39</v>
      </c>
      <c r="I679" s="227" t="s">
        <v>76131</v>
      </c>
    </row>
    <row r="680" spans="1:9">
      <c r="A680" s="235" t="s">
        <v>27</v>
      </c>
      <c r="B680" s="236">
        <v>45936</v>
      </c>
      <c r="C680" s="237">
        <v>45936.526266273097</v>
      </c>
      <c r="D680" s="235" t="s">
        <v>29</v>
      </c>
      <c r="E680" s="219">
        <v>61.47</v>
      </c>
      <c r="F680" s="219"/>
      <c r="G680" s="238">
        <v>6</v>
      </c>
      <c r="H680" s="235" t="s">
        <v>39</v>
      </c>
      <c r="I680" s="235" t="s">
        <v>56402</v>
      </c>
    </row>
    <row r="681" spans="1:9">
      <c r="A681" s="227" t="s">
        <v>27</v>
      </c>
      <c r="B681" s="228">
        <v>45936</v>
      </c>
      <c r="C681" s="239">
        <v>45936.526266365698</v>
      </c>
      <c r="D681" s="227" t="s">
        <v>29</v>
      </c>
      <c r="E681" s="220">
        <v>61.47</v>
      </c>
      <c r="F681" s="220"/>
      <c r="G681" s="240">
        <v>129</v>
      </c>
      <c r="H681" s="227" t="s">
        <v>41</v>
      </c>
      <c r="I681" s="227" t="s">
        <v>4511</v>
      </c>
    </row>
    <row r="682" spans="1:9">
      <c r="A682" s="235" t="s">
        <v>27</v>
      </c>
      <c r="B682" s="236">
        <v>45936</v>
      </c>
      <c r="C682" s="237">
        <v>45936.526266365698</v>
      </c>
      <c r="D682" s="235" t="s">
        <v>29</v>
      </c>
      <c r="E682" s="219">
        <v>61.47</v>
      </c>
      <c r="F682" s="219"/>
      <c r="G682" s="238">
        <v>129</v>
      </c>
      <c r="H682" s="235" t="s">
        <v>41</v>
      </c>
      <c r="I682" s="235" t="s">
        <v>7486</v>
      </c>
    </row>
    <row r="683" spans="1:9">
      <c r="A683" s="227" t="s">
        <v>27</v>
      </c>
      <c r="B683" s="228">
        <v>45936</v>
      </c>
      <c r="C683" s="239">
        <v>45936.526266365698</v>
      </c>
      <c r="D683" s="227" t="s">
        <v>29</v>
      </c>
      <c r="E683" s="220">
        <v>61.47</v>
      </c>
      <c r="F683" s="220"/>
      <c r="G683" s="240">
        <v>64</v>
      </c>
      <c r="H683" s="227" t="s">
        <v>41</v>
      </c>
      <c r="I683" s="227" t="s">
        <v>7487</v>
      </c>
    </row>
    <row r="684" spans="1:9">
      <c r="A684" s="235" t="s">
        <v>27</v>
      </c>
      <c r="B684" s="236">
        <v>45936</v>
      </c>
      <c r="C684" s="237">
        <v>45936.526266365698</v>
      </c>
      <c r="D684" s="235" t="s">
        <v>29</v>
      </c>
      <c r="E684" s="219">
        <v>61.47</v>
      </c>
      <c r="F684" s="219"/>
      <c r="G684" s="238">
        <v>63</v>
      </c>
      <c r="H684" s="235" t="s">
        <v>41</v>
      </c>
      <c r="I684" s="235" t="s">
        <v>7488</v>
      </c>
    </row>
    <row r="685" spans="1:9">
      <c r="A685" s="227" t="s">
        <v>27</v>
      </c>
      <c r="B685" s="228">
        <v>45936</v>
      </c>
      <c r="C685" s="239">
        <v>45936.5262664931</v>
      </c>
      <c r="D685" s="227" t="s">
        <v>29</v>
      </c>
      <c r="E685" s="220">
        <v>61.47</v>
      </c>
      <c r="F685" s="220"/>
      <c r="G685" s="240">
        <v>193</v>
      </c>
      <c r="H685" s="227" t="s">
        <v>41</v>
      </c>
      <c r="I685" s="227" t="s">
        <v>7489</v>
      </c>
    </row>
    <row r="686" spans="1:9">
      <c r="A686" s="235" t="s">
        <v>27</v>
      </c>
      <c r="B686" s="236">
        <v>45936</v>
      </c>
      <c r="C686" s="237">
        <v>45936.526267766203</v>
      </c>
      <c r="D686" s="235" t="s">
        <v>29</v>
      </c>
      <c r="E686" s="219">
        <v>61.47</v>
      </c>
      <c r="F686" s="219"/>
      <c r="G686" s="238">
        <v>122</v>
      </c>
      <c r="H686" s="235" t="s">
        <v>41</v>
      </c>
      <c r="I686" s="235" t="s">
        <v>7491</v>
      </c>
    </row>
    <row r="687" spans="1:9">
      <c r="A687" s="227" t="s">
        <v>27</v>
      </c>
      <c r="B687" s="228">
        <v>45936</v>
      </c>
      <c r="C687" s="239">
        <v>45936.528396192101</v>
      </c>
      <c r="D687" s="227" t="s">
        <v>29</v>
      </c>
      <c r="E687" s="220">
        <v>61.46</v>
      </c>
      <c r="F687" s="220"/>
      <c r="G687" s="240">
        <v>20</v>
      </c>
      <c r="H687" s="227" t="s">
        <v>42</v>
      </c>
      <c r="I687" s="227" t="s">
        <v>76132</v>
      </c>
    </row>
    <row r="688" spans="1:9">
      <c r="A688" s="235" t="s">
        <v>27</v>
      </c>
      <c r="B688" s="236">
        <v>45936</v>
      </c>
      <c r="C688" s="237">
        <v>45936.528396192101</v>
      </c>
      <c r="D688" s="235" t="s">
        <v>29</v>
      </c>
      <c r="E688" s="219">
        <v>61.46</v>
      </c>
      <c r="F688" s="219"/>
      <c r="G688" s="238">
        <v>15</v>
      </c>
      <c r="H688" s="235" t="s">
        <v>39</v>
      </c>
      <c r="I688" s="235" t="s">
        <v>76133</v>
      </c>
    </row>
    <row r="689" spans="1:9">
      <c r="A689" s="227" t="s">
        <v>27</v>
      </c>
      <c r="B689" s="228">
        <v>45936</v>
      </c>
      <c r="C689" s="239">
        <v>45936.534285775502</v>
      </c>
      <c r="D689" s="227" t="s">
        <v>29</v>
      </c>
      <c r="E689" s="220">
        <v>61.49</v>
      </c>
      <c r="F689" s="220"/>
      <c r="G689" s="240">
        <v>85</v>
      </c>
      <c r="H689" s="227" t="s">
        <v>39</v>
      </c>
      <c r="I689" s="227" t="s">
        <v>76134</v>
      </c>
    </row>
    <row r="690" spans="1:9">
      <c r="A690" s="235" t="s">
        <v>27</v>
      </c>
      <c r="B690" s="236">
        <v>45936</v>
      </c>
      <c r="C690" s="237">
        <v>45936.534285775502</v>
      </c>
      <c r="D690" s="235" t="s">
        <v>29</v>
      </c>
      <c r="E690" s="219">
        <v>61.49</v>
      </c>
      <c r="F690" s="219"/>
      <c r="G690" s="238">
        <v>113</v>
      </c>
      <c r="H690" s="235" t="s">
        <v>39</v>
      </c>
      <c r="I690" s="235" t="s">
        <v>76135</v>
      </c>
    </row>
    <row r="691" spans="1:9">
      <c r="A691" s="227" t="s">
        <v>27</v>
      </c>
      <c r="B691" s="228">
        <v>45936</v>
      </c>
      <c r="C691" s="239">
        <v>45936.534285775502</v>
      </c>
      <c r="D691" s="227" t="s">
        <v>29</v>
      </c>
      <c r="E691" s="220">
        <v>61.49</v>
      </c>
      <c r="F691" s="220"/>
      <c r="G691" s="240">
        <v>198</v>
      </c>
      <c r="H691" s="227" t="s">
        <v>39</v>
      </c>
      <c r="I691" s="227" t="s">
        <v>76136</v>
      </c>
    </row>
    <row r="692" spans="1:9">
      <c r="A692" s="235" t="s">
        <v>27</v>
      </c>
      <c r="B692" s="236">
        <v>45936</v>
      </c>
      <c r="C692" s="237">
        <v>45936.534285810201</v>
      </c>
      <c r="D692" s="235" t="s">
        <v>29</v>
      </c>
      <c r="E692" s="219">
        <v>61.49</v>
      </c>
      <c r="F692" s="219"/>
      <c r="G692" s="238">
        <v>139</v>
      </c>
      <c r="H692" s="235" t="s">
        <v>41</v>
      </c>
      <c r="I692" s="235" t="s">
        <v>3655</v>
      </c>
    </row>
    <row r="693" spans="1:9">
      <c r="A693" s="227" t="s">
        <v>27</v>
      </c>
      <c r="B693" s="228">
        <v>45936</v>
      </c>
      <c r="C693" s="239">
        <v>45936.534285810201</v>
      </c>
      <c r="D693" s="227" t="s">
        <v>29</v>
      </c>
      <c r="E693" s="220">
        <v>61.49</v>
      </c>
      <c r="F693" s="220"/>
      <c r="G693" s="240">
        <v>139</v>
      </c>
      <c r="H693" s="227" t="s">
        <v>41</v>
      </c>
      <c r="I693" s="227" t="s">
        <v>3656</v>
      </c>
    </row>
    <row r="694" spans="1:9">
      <c r="A694" s="235" t="s">
        <v>27</v>
      </c>
      <c r="B694" s="236">
        <v>45936</v>
      </c>
      <c r="C694" s="237">
        <v>45936.534285810201</v>
      </c>
      <c r="D694" s="235" t="s">
        <v>29</v>
      </c>
      <c r="E694" s="219">
        <v>61.49</v>
      </c>
      <c r="F694" s="219"/>
      <c r="G694" s="238">
        <v>5</v>
      </c>
      <c r="H694" s="235" t="s">
        <v>41</v>
      </c>
      <c r="I694" s="235" t="s">
        <v>3657</v>
      </c>
    </row>
    <row r="695" spans="1:9">
      <c r="A695" s="227" t="s">
        <v>27</v>
      </c>
      <c r="B695" s="228">
        <v>45936</v>
      </c>
      <c r="C695" s="239">
        <v>45936.534309074101</v>
      </c>
      <c r="D695" s="227" t="s">
        <v>29</v>
      </c>
      <c r="E695" s="220">
        <v>61.49</v>
      </c>
      <c r="F695" s="220"/>
      <c r="G695" s="240">
        <v>11</v>
      </c>
      <c r="H695" s="227" t="s">
        <v>39</v>
      </c>
      <c r="I695" s="227" t="s">
        <v>76137</v>
      </c>
    </row>
    <row r="696" spans="1:9">
      <c r="A696" s="235" t="s">
        <v>27</v>
      </c>
      <c r="B696" s="236">
        <v>45936</v>
      </c>
      <c r="C696" s="237">
        <v>45936.534331955998</v>
      </c>
      <c r="D696" s="235" t="s">
        <v>29</v>
      </c>
      <c r="E696" s="219">
        <v>61.49</v>
      </c>
      <c r="F696" s="219"/>
      <c r="G696" s="238">
        <v>74</v>
      </c>
      <c r="H696" s="235" t="s">
        <v>39</v>
      </c>
      <c r="I696" s="235" t="s">
        <v>76138</v>
      </c>
    </row>
    <row r="697" spans="1:9">
      <c r="A697" s="227" t="s">
        <v>27</v>
      </c>
      <c r="B697" s="228">
        <v>45936</v>
      </c>
      <c r="C697" s="239">
        <v>45936.534476157402</v>
      </c>
      <c r="D697" s="227" t="s">
        <v>29</v>
      </c>
      <c r="E697" s="220">
        <v>61.47</v>
      </c>
      <c r="F697" s="220"/>
      <c r="G697" s="240">
        <v>32</v>
      </c>
      <c r="H697" s="227" t="s">
        <v>40</v>
      </c>
      <c r="I697" s="227" t="s">
        <v>76139</v>
      </c>
    </row>
    <row r="698" spans="1:9">
      <c r="A698" s="235" t="s">
        <v>27</v>
      </c>
      <c r="B698" s="236">
        <v>45936</v>
      </c>
      <c r="C698" s="237">
        <v>45936.534487615703</v>
      </c>
      <c r="D698" s="235" t="s">
        <v>29</v>
      </c>
      <c r="E698" s="219">
        <v>61.47</v>
      </c>
      <c r="F698" s="219"/>
      <c r="G698" s="238">
        <v>33</v>
      </c>
      <c r="H698" s="235" t="s">
        <v>42</v>
      </c>
      <c r="I698" s="235" t="s">
        <v>76140</v>
      </c>
    </row>
    <row r="699" spans="1:9">
      <c r="A699" s="227" t="s">
        <v>27</v>
      </c>
      <c r="B699" s="228">
        <v>45936</v>
      </c>
      <c r="C699" s="239">
        <v>45936.534487627301</v>
      </c>
      <c r="D699" s="227" t="s">
        <v>29</v>
      </c>
      <c r="E699" s="220">
        <v>61.47</v>
      </c>
      <c r="F699" s="220"/>
      <c r="G699" s="240">
        <v>36</v>
      </c>
      <c r="H699" s="227" t="s">
        <v>39</v>
      </c>
      <c r="I699" s="227" t="s">
        <v>76141</v>
      </c>
    </row>
    <row r="700" spans="1:9">
      <c r="A700" s="235" t="s">
        <v>27</v>
      </c>
      <c r="B700" s="236">
        <v>45936</v>
      </c>
      <c r="C700" s="237">
        <v>45936.534493599502</v>
      </c>
      <c r="D700" s="235" t="s">
        <v>29</v>
      </c>
      <c r="E700" s="219">
        <v>61.47</v>
      </c>
      <c r="F700" s="219"/>
      <c r="G700" s="238">
        <v>175</v>
      </c>
      <c r="H700" s="235" t="s">
        <v>40</v>
      </c>
      <c r="I700" s="235" t="s">
        <v>76142</v>
      </c>
    </row>
    <row r="701" spans="1:9">
      <c r="A701" s="227" t="s">
        <v>27</v>
      </c>
      <c r="B701" s="228">
        <v>45936</v>
      </c>
      <c r="C701" s="239">
        <v>45936.534943125</v>
      </c>
      <c r="D701" s="227" t="s">
        <v>29</v>
      </c>
      <c r="E701" s="220">
        <v>61.48</v>
      </c>
      <c r="F701" s="220"/>
      <c r="G701" s="240">
        <v>9</v>
      </c>
      <c r="H701" s="227" t="s">
        <v>40</v>
      </c>
      <c r="I701" s="227" t="s">
        <v>76143</v>
      </c>
    </row>
    <row r="702" spans="1:9">
      <c r="A702" s="235" t="s">
        <v>27</v>
      </c>
      <c r="B702" s="236">
        <v>45936</v>
      </c>
      <c r="C702" s="237">
        <v>45936.536406180603</v>
      </c>
      <c r="D702" s="235" t="s">
        <v>29</v>
      </c>
      <c r="E702" s="219">
        <v>61.5</v>
      </c>
      <c r="F702" s="219"/>
      <c r="G702" s="238">
        <v>445</v>
      </c>
      <c r="H702" s="235" t="s">
        <v>39</v>
      </c>
      <c r="I702" s="235" t="s">
        <v>76144</v>
      </c>
    </row>
    <row r="703" spans="1:9">
      <c r="A703" s="227" t="s">
        <v>27</v>
      </c>
      <c r="B703" s="228">
        <v>45936</v>
      </c>
      <c r="C703" s="239">
        <v>45936.538227303201</v>
      </c>
      <c r="D703" s="227" t="s">
        <v>29</v>
      </c>
      <c r="E703" s="220">
        <v>61.56</v>
      </c>
      <c r="F703" s="220"/>
      <c r="G703" s="240">
        <v>6</v>
      </c>
      <c r="H703" s="227" t="s">
        <v>39</v>
      </c>
      <c r="I703" s="227" t="s">
        <v>76145</v>
      </c>
    </row>
    <row r="704" spans="1:9">
      <c r="A704" s="235" t="s">
        <v>27</v>
      </c>
      <c r="B704" s="236">
        <v>45936</v>
      </c>
      <c r="C704" s="237">
        <v>45936.539000613397</v>
      </c>
      <c r="D704" s="235" t="s">
        <v>29</v>
      </c>
      <c r="E704" s="219">
        <v>61.58</v>
      </c>
      <c r="F704" s="219"/>
      <c r="G704" s="238">
        <v>21</v>
      </c>
      <c r="H704" s="235" t="s">
        <v>42</v>
      </c>
      <c r="I704" s="235" t="s">
        <v>76146</v>
      </c>
    </row>
    <row r="705" spans="1:9">
      <c r="A705" s="227" t="s">
        <v>27</v>
      </c>
      <c r="B705" s="228">
        <v>45936</v>
      </c>
      <c r="C705" s="239">
        <v>45936.539711493097</v>
      </c>
      <c r="D705" s="227" t="s">
        <v>29</v>
      </c>
      <c r="E705" s="220">
        <v>61.61</v>
      </c>
      <c r="F705" s="220"/>
      <c r="G705" s="240">
        <v>296</v>
      </c>
      <c r="H705" s="227" t="s">
        <v>39</v>
      </c>
      <c r="I705" s="227" t="s">
        <v>76147</v>
      </c>
    </row>
    <row r="706" spans="1:9">
      <c r="A706" s="235" t="s">
        <v>27</v>
      </c>
      <c r="B706" s="236">
        <v>45936</v>
      </c>
      <c r="C706" s="237">
        <v>45936.5397115046</v>
      </c>
      <c r="D706" s="235" t="s">
        <v>29</v>
      </c>
      <c r="E706" s="219">
        <v>61.61</v>
      </c>
      <c r="F706" s="219"/>
      <c r="G706" s="238">
        <v>169</v>
      </c>
      <c r="H706" s="235" t="s">
        <v>40</v>
      </c>
      <c r="I706" s="235" t="s">
        <v>76148</v>
      </c>
    </row>
    <row r="707" spans="1:9">
      <c r="A707" s="227" t="s">
        <v>27</v>
      </c>
      <c r="B707" s="228">
        <v>45936</v>
      </c>
      <c r="C707" s="239">
        <v>45936.539711539401</v>
      </c>
      <c r="D707" s="227" t="s">
        <v>29</v>
      </c>
      <c r="E707" s="220">
        <v>61.61</v>
      </c>
      <c r="F707" s="220"/>
      <c r="G707" s="240">
        <v>208</v>
      </c>
      <c r="H707" s="227" t="s">
        <v>41</v>
      </c>
      <c r="I707" s="227" t="s">
        <v>56366</v>
      </c>
    </row>
    <row r="708" spans="1:9">
      <c r="A708" s="235" t="s">
        <v>27</v>
      </c>
      <c r="B708" s="236">
        <v>45936</v>
      </c>
      <c r="C708" s="237">
        <v>45936.539711539401</v>
      </c>
      <c r="D708" s="235" t="s">
        <v>29</v>
      </c>
      <c r="E708" s="219">
        <v>61.61</v>
      </c>
      <c r="F708" s="219"/>
      <c r="G708" s="238">
        <v>261</v>
      </c>
      <c r="H708" s="235" t="s">
        <v>41</v>
      </c>
      <c r="I708" s="235" t="s">
        <v>56367</v>
      </c>
    </row>
    <row r="709" spans="1:9">
      <c r="A709" s="227" t="s">
        <v>27</v>
      </c>
      <c r="B709" s="228">
        <v>45936</v>
      </c>
      <c r="C709" s="239">
        <v>45936.539765659698</v>
      </c>
      <c r="D709" s="227" t="s">
        <v>29</v>
      </c>
      <c r="E709" s="220">
        <v>61.58</v>
      </c>
      <c r="F709" s="220"/>
      <c r="G709" s="240">
        <v>24</v>
      </c>
      <c r="H709" s="227" t="s">
        <v>39</v>
      </c>
      <c r="I709" s="227" t="s">
        <v>76149</v>
      </c>
    </row>
    <row r="710" spans="1:9">
      <c r="A710" s="235" t="s">
        <v>27</v>
      </c>
      <c r="B710" s="236">
        <v>45936</v>
      </c>
      <c r="C710" s="237">
        <v>45936.539765659698</v>
      </c>
      <c r="D710" s="235" t="s">
        <v>29</v>
      </c>
      <c r="E710" s="219">
        <v>61.58</v>
      </c>
      <c r="F710" s="219"/>
      <c r="G710" s="238">
        <v>178</v>
      </c>
      <c r="H710" s="235" t="s">
        <v>39</v>
      </c>
      <c r="I710" s="235" t="s">
        <v>76150</v>
      </c>
    </row>
    <row r="711" spans="1:9">
      <c r="A711" s="227" t="s">
        <v>27</v>
      </c>
      <c r="B711" s="228">
        <v>45936</v>
      </c>
      <c r="C711" s="239">
        <v>45936.5412759838</v>
      </c>
      <c r="D711" s="227" t="s">
        <v>29</v>
      </c>
      <c r="E711" s="220">
        <v>61.56</v>
      </c>
      <c r="F711" s="220"/>
      <c r="G711" s="240">
        <v>35</v>
      </c>
      <c r="H711" s="227" t="s">
        <v>40</v>
      </c>
      <c r="I711" s="227" t="s">
        <v>76151</v>
      </c>
    </row>
    <row r="712" spans="1:9">
      <c r="A712" s="235" t="s">
        <v>27</v>
      </c>
      <c r="B712" s="236">
        <v>45936</v>
      </c>
      <c r="C712" s="237">
        <v>45936.541407696801</v>
      </c>
      <c r="D712" s="235" t="s">
        <v>29</v>
      </c>
      <c r="E712" s="219">
        <v>61.58</v>
      </c>
      <c r="F712" s="219"/>
      <c r="G712" s="238">
        <v>18</v>
      </c>
      <c r="H712" s="235" t="s">
        <v>40</v>
      </c>
      <c r="I712" s="235" t="s">
        <v>76152</v>
      </c>
    </row>
    <row r="713" spans="1:9">
      <c r="A713" s="227" t="s">
        <v>27</v>
      </c>
      <c r="B713" s="228">
        <v>45936</v>
      </c>
      <c r="C713" s="239">
        <v>45936.541407708297</v>
      </c>
      <c r="D713" s="227" t="s">
        <v>29</v>
      </c>
      <c r="E713" s="220">
        <v>61.58</v>
      </c>
      <c r="F713" s="220"/>
      <c r="G713" s="240">
        <v>295</v>
      </c>
      <c r="H713" s="227" t="s">
        <v>39</v>
      </c>
      <c r="I713" s="227" t="s">
        <v>76153</v>
      </c>
    </row>
    <row r="714" spans="1:9">
      <c r="A714" s="235" t="s">
        <v>27</v>
      </c>
      <c r="B714" s="236">
        <v>45936</v>
      </c>
      <c r="C714" s="237">
        <v>45936.541407743098</v>
      </c>
      <c r="D714" s="235" t="s">
        <v>29</v>
      </c>
      <c r="E714" s="219">
        <v>61.58</v>
      </c>
      <c r="F714" s="219"/>
      <c r="G714" s="238">
        <v>208</v>
      </c>
      <c r="H714" s="235" t="s">
        <v>41</v>
      </c>
      <c r="I714" s="235" t="s">
        <v>5061</v>
      </c>
    </row>
    <row r="715" spans="1:9">
      <c r="A715" s="227" t="s">
        <v>27</v>
      </c>
      <c r="B715" s="228">
        <v>45936</v>
      </c>
      <c r="C715" s="239">
        <v>45936.541407905097</v>
      </c>
      <c r="D715" s="227" t="s">
        <v>29</v>
      </c>
      <c r="E715" s="220">
        <v>61.58</v>
      </c>
      <c r="F715" s="220"/>
      <c r="G715" s="240">
        <v>194</v>
      </c>
      <c r="H715" s="227" t="s">
        <v>41</v>
      </c>
      <c r="I715" s="227" t="s">
        <v>7701</v>
      </c>
    </row>
    <row r="716" spans="1:9">
      <c r="A716" s="235" t="s">
        <v>27</v>
      </c>
      <c r="B716" s="236">
        <v>45936</v>
      </c>
      <c r="C716" s="237">
        <v>45936.543584293999</v>
      </c>
      <c r="D716" s="235" t="s">
        <v>29</v>
      </c>
      <c r="E716" s="219">
        <v>61.59</v>
      </c>
      <c r="F716" s="219"/>
      <c r="G716" s="238">
        <v>153</v>
      </c>
      <c r="H716" s="235" t="s">
        <v>41</v>
      </c>
      <c r="I716" s="235" t="s">
        <v>3683</v>
      </c>
    </row>
    <row r="717" spans="1:9">
      <c r="A717" s="227" t="s">
        <v>27</v>
      </c>
      <c r="B717" s="228">
        <v>45936</v>
      </c>
      <c r="C717" s="239">
        <v>45936.5435843171</v>
      </c>
      <c r="D717" s="227" t="s">
        <v>29</v>
      </c>
      <c r="E717" s="220">
        <v>61.59</v>
      </c>
      <c r="F717" s="220"/>
      <c r="G717" s="240">
        <v>78</v>
      </c>
      <c r="H717" s="227" t="s">
        <v>39</v>
      </c>
      <c r="I717" s="227" t="s">
        <v>76154</v>
      </c>
    </row>
    <row r="718" spans="1:9">
      <c r="A718" s="235" t="s">
        <v>27</v>
      </c>
      <c r="B718" s="236">
        <v>45936</v>
      </c>
      <c r="C718" s="237">
        <v>45936.543584328698</v>
      </c>
      <c r="D718" s="235" t="s">
        <v>29</v>
      </c>
      <c r="E718" s="219">
        <v>61.59</v>
      </c>
      <c r="F718" s="219"/>
      <c r="G718" s="238">
        <v>139</v>
      </c>
      <c r="H718" s="235" t="s">
        <v>39</v>
      </c>
      <c r="I718" s="235" t="s">
        <v>76155</v>
      </c>
    </row>
    <row r="719" spans="1:9">
      <c r="A719" s="227" t="s">
        <v>27</v>
      </c>
      <c r="B719" s="228">
        <v>45936</v>
      </c>
      <c r="C719" s="239">
        <v>45936.543584375002</v>
      </c>
      <c r="D719" s="227" t="s">
        <v>29</v>
      </c>
      <c r="E719" s="220">
        <v>61.59</v>
      </c>
      <c r="F719" s="220"/>
      <c r="G719" s="240">
        <v>112</v>
      </c>
      <c r="H719" s="227" t="s">
        <v>39</v>
      </c>
      <c r="I719" s="227" t="s">
        <v>76156</v>
      </c>
    </row>
    <row r="720" spans="1:9">
      <c r="A720" s="235" t="s">
        <v>27</v>
      </c>
      <c r="B720" s="236">
        <v>45936</v>
      </c>
      <c r="C720" s="237">
        <v>45936.543584421299</v>
      </c>
      <c r="D720" s="235" t="s">
        <v>29</v>
      </c>
      <c r="E720" s="219">
        <v>61.59</v>
      </c>
      <c r="F720" s="219"/>
      <c r="G720" s="238">
        <v>45</v>
      </c>
      <c r="H720" s="235" t="s">
        <v>41</v>
      </c>
      <c r="I720" s="235" t="s">
        <v>18905</v>
      </c>
    </row>
    <row r="721" spans="1:9">
      <c r="A721" s="227" t="s">
        <v>27</v>
      </c>
      <c r="B721" s="228">
        <v>45936</v>
      </c>
      <c r="C721" s="239">
        <v>45936.5435844444</v>
      </c>
      <c r="D721" s="227" t="s">
        <v>29</v>
      </c>
      <c r="E721" s="220">
        <v>61.58</v>
      </c>
      <c r="F721" s="220"/>
      <c r="G721" s="240">
        <v>146</v>
      </c>
      <c r="H721" s="227" t="s">
        <v>41</v>
      </c>
      <c r="I721" s="227" t="s">
        <v>3685</v>
      </c>
    </row>
    <row r="722" spans="1:9">
      <c r="A722" s="235" t="s">
        <v>27</v>
      </c>
      <c r="B722" s="236">
        <v>45936</v>
      </c>
      <c r="C722" s="237">
        <v>45936.543585601903</v>
      </c>
      <c r="D722" s="235" t="s">
        <v>29</v>
      </c>
      <c r="E722" s="219">
        <v>61.58</v>
      </c>
      <c r="F722" s="219"/>
      <c r="G722" s="238">
        <v>20</v>
      </c>
      <c r="H722" s="235" t="s">
        <v>39</v>
      </c>
      <c r="I722" s="235" t="s">
        <v>76157</v>
      </c>
    </row>
    <row r="723" spans="1:9">
      <c r="A723" s="227" t="s">
        <v>27</v>
      </c>
      <c r="B723" s="228">
        <v>45936</v>
      </c>
      <c r="C723" s="239">
        <v>45936.543585613399</v>
      </c>
      <c r="D723" s="227" t="s">
        <v>29</v>
      </c>
      <c r="E723" s="220">
        <v>61.58</v>
      </c>
      <c r="F723" s="220"/>
      <c r="G723" s="240">
        <v>196</v>
      </c>
      <c r="H723" s="227" t="s">
        <v>39</v>
      </c>
      <c r="I723" s="227" t="s">
        <v>76158</v>
      </c>
    </row>
    <row r="724" spans="1:9">
      <c r="A724" s="235" t="s">
        <v>27</v>
      </c>
      <c r="B724" s="236">
        <v>45936</v>
      </c>
      <c r="C724" s="237">
        <v>45936.543585613399</v>
      </c>
      <c r="D724" s="235" t="s">
        <v>29</v>
      </c>
      <c r="E724" s="219">
        <v>61.58</v>
      </c>
      <c r="F724" s="219"/>
      <c r="G724" s="238">
        <v>141</v>
      </c>
      <c r="H724" s="235" t="s">
        <v>39</v>
      </c>
      <c r="I724" s="235" t="s">
        <v>76159</v>
      </c>
    </row>
    <row r="725" spans="1:9">
      <c r="A725" s="227" t="s">
        <v>27</v>
      </c>
      <c r="B725" s="228">
        <v>45936</v>
      </c>
      <c r="C725" s="239">
        <v>45936.544865347198</v>
      </c>
      <c r="D725" s="227" t="s">
        <v>29</v>
      </c>
      <c r="E725" s="220">
        <v>61.58</v>
      </c>
      <c r="F725" s="220"/>
      <c r="G725" s="240">
        <v>40</v>
      </c>
      <c r="H725" s="227" t="s">
        <v>42</v>
      </c>
      <c r="I725" s="227" t="s">
        <v>76160</v>
      </c>
    </row>
    <row r="726" spans="1:9">
      <c r="A726" s="235" t="s">
        <v>27</v>
      </c>
      <c r="B726" s="236">
        <v>45936</v>
      </c>
      <c r="C726" s="237">
        <v>45936.544865347198</v>
      </c>
      <c r="D726" s="235" t="s">
        <v>29</v>
      </c>
      <c r="E726" s="219">
        <v>61.58</v>
      </c>
      <c r="F726" s="219"/>
      <c r="G726" s="238">
        <v>22</v>
      </c>
      <c r="H726" s="235" t="s">
        <v>42</v>
      </c>
      <c r="I726" s="235" t="s">
        <v>76161</v>
      </c>
    </row>
    <row r="727" spans="1:9">
      <c r="A727" s="227" t="s">
        <v>27</v>
      </c>
      <c r="B727" s="228">
        <v>45936</v>
      </c>
      <c r="C727" s="239">
        <v>45936.546121134299</v>
      </c>
      <c r="D727" s="227" t="s">
        <v>29</v>
      </c>
      <c r="E727" s="220">
        <v>61.58</v>
      </c>
      <c r="F727" s="220"/>
      <c r="G727" s="240">
        <v>37</v>
      </c>
      <c r="H727" s="227" t="s">
        <v>42</v>
      </c>
      <c r="I727" s="227" t="s">
        <v>76162</v>
      </c>
    </row>
    <row r="728" spans="1:9">
      <c r="A728" s="235" t="s">
        <v>27</v>
      </c>
      <c r="B728" s="236">
        <v>45936</v>
      </c>
      <c r="C728" s="237">
        <v>45936.546121134299</v>
      </c>
      <c r="D728" s="235" t="s">
        <v>29</v>
      </c>
      <c r="E728" s="219">
        <v>61.58</v>
      </c>
      <c r="F728" s="219"/>
      <c r="G728" s="238">
        <v>252</v>
      </c>
      <c r="H728" s="235" t="s">
        <v>39</v>
      </c>
      <c r="I728" s="235" t="s">
        <v>76163</v>
      </c>
    </row>
    <row r="729" spans="1:9">
      <c r="A729" s="227" t="s">
        <v>27</v>
      </c>
      <c r="B729" s="228">
        <v>45936</v>
      </c>
      <c r="C729" s="239">
        <v>45936.546121134299</v>
      </c>
      <c r="D729" s="227" t="s">
        <v>29</v>
      </c>
      <c r="E729" s="220">
        <v>61.58</v>
      </c>
      <c r="F729" s="220"/>
      <c r="G729" s="240">
        <v>144</v>
      </c>
      <c r="H729" s="227" t="s">
        <v>40</v>
      </c>
      <c r="I729" s="227" t="s">
        <v>76164</v>
      </c>
    </row>
    <row r="730" spans="1:9">
      <c r="A730" s="235" t="s">
        <v>27</v>
      </c>
      <c r="B730" s="236">
        <v>45936</v>
      </c>
      <c r="C730" s="237">
        <v>45936.546121168998</v>
      </c>
      <c r="D730" s="235" t="s">
        <v>29</v>
      </c>
      <c r="E730" s="219">
        <v>61.58</v>
      </c>
      <c r="F730" s="219"/>
      <c r="G730" s="238">
        <v>178</v>
      </c>
      <c r="H730" s="235" t="s">
        <v>41</v>
      </c>
      <c r="I730" s="235" t="s">
        <v>9160</v>
      </c>
    </row>
    <row r="731" spans="1:9">
      <c r="A731" s="227" t="s">
        <v>27</v>
      </c>
      <c r="B731" s="228">
        <v>45936</v>
      </c>
      <c r="C731" s="239">
        <v>45936.547072419002</v>
      </c>
      <c r="D731" s="227" t="s">
        <v>29</v>
      </c>
      <c r="E731" s="220">
        <v>61.59</v>
      </c>
      <c r="F731" s="220"/>
      <c r="G731" s="240">
        <v>66</v>
      </c>
      <c r="H731" s="227" t="s">
        <v>40</v>
      </c>
      <c r="I731" s="227" t="s">
        <v>76165</v>
      </c>
    </row>
    <row r="732" spans="1:9">
      <c r="A732" s="235" t="s">
        <v>27</v>
      </c>
      <c r="B732" s="236">
        <v>45936</v>
      </c>
      <c r="C732" s="237">
        <v>45936.5473386921</v>
      </c>
      <c r="D732" s="235" t="s">
        <v>29</v>
      </c>
      <c r="E732" s="219">
        <v>61.59</v>
      </c>
      <c r="F732" s="219"/>
      <c r="G732" s="238">
        <v>252</v>
      </c>
      <c r="H732" s="235" t="s">
        <v>39</v>
      </c>
      <c r="I732" s="235" t="s">
        <v>76166</v>
      </c>
    </row>
    <row r="733" spans="1:9">
      <c r="A733" s="227" t="s">
        <v>27</v>
      </c>
      <c r="B733" s="228">
        <v>45936</v>
      </c>
      <c r="C733" s="239">
        <v>45936.5473386921</v>
      </c>
      <c r="D733" s="227" t="s">
        <v>29</v>
      </c>
      <c r="E733" s="220">
        <v>61.59</v>
      </c>
      <c r="F733" s="220"/>
      <c r="G733" s="240">
        <v>112</v>
      </c>
      <c r="H733" s="227" t="s">
        <v>40</v>
      </c>
      <c r="I733" s="227" t="s">
        <v>76167</v>
      </c>
    </row>
    <row r="734" spans="1:9">
      <c r="A734" s="235" t="s">
        <v>27</v>
      </c>
      <c r="B734" s="236">
        <v>45936</v>
      </c>
      <c r="C734" s="237">
        <v>45936.5473386921</v>
      </c>
      <c r="D734" s="235" t="s">
        <v>29</v>
      </c>
      <c r="E734" s="219">
        <v>61.6</v>
      </c>
      <c r="F734" s="219"/>
      <c r="G734" s="238">
        <v>35</v>
      </c>
      <c r="H734" s="235" t="s">
        <v>42</v>
      </c>
      <c r="I734" s="235" t="s">
        <v>76168</v>
      </c>
    </row>
    <row r="735" spans="1:9">
      <c r="A735" s="227" t="s">
        <v>27</v>
      </c>
      <c r="B735" s="228">
        <v>45936</v>
      </c>
      <c r="C735" s="239">
        <v>45936.5473386921</v>
      </c>
      <c r="D735" s="227" t="s">
        <v>29</v>
      </c>
      <c r="E735" s="220">
        <v>61.6</v>
      </c>
      <c r="F735" s="220"/>
      <c r="G735" s="240">
        <v>234</v>
      </c>
      <c r="H735" s="227" t="s">
        <v>39</v>
      </c>
      <c r="I735" s="227" t="s">
        <v>76169</v>
      </c>
    </row>
    <row r="736" spans="1:9">
      <c r="A736" s="235" t="s">
        <v>27</v>
      </c>
      <c r="B736" s="236">
        <v>45936</v>
      </c>
      <c r="C736" s="237">
        <v>45936.5473386921</v>
      </c>
      <c r="D736" s="235" t="s">
        <v>29</v>
      </c>
      <c r="E736" s="219">
        <v>61.6</v>
      </c>
      <c r="F736" s="219"/>
      <c r="G736" s="238">
        <v>134</v>
      </c>
      <c r="H736" s="235" t="s">
        <v>40</v>
      </c>
      <c r="I736" s="235" t="s">
        <v>76170</v>
      </c>
    </row>
    <row r="737" spans="1:9">
      <c r="A737" s="227" t="s">
        <v>27</v>
      </c>
      <c r="B737" s="228">
        <v>45936</v>
      </c>
      <c r="C737" s="239">
        <v>45936.547338703698</v>
      </c>
      <c r="D737" s="227" t="s">
        <v>29</v>
      </c>
      <c r="E737" s="220">
        <v>61.59</v>
      </c>
      <c r="F737" s="220"/>
      <c r="G737" s="240">
        <v>3</v>
      </c>
      <c r="H737" s="227" t="s">
        <v>39</v>
      </c>
      <c r="I737" s="227" t="s">
        <v>76171</v>
      </c>
    </row>
    <row r="738" spans="1:9">
      <c r="A738" s="235" t="s">
        <v>27</v>
      </c>
      <c r="B738" s="236">
        <v>45936</v>
      </c>
      <c r="C738" s="237">
        <v>45936.547338726901</v>
      </c>
      <c r="D738" s="235" t="s">
        <v>29</v>
      </c>
      <c r="E738" s="219">
        <v>61.6</v>
      </c>
      <c r="F738" s="219"/>
      <c r="G738" s="238">
        <v>165</v>
      </c>
      <c r="H738" s="235" t="s">
        <v>41</v>
      </c>
      <c r="I738" s="235" t="s">
        <v>20421</v>
      </c>
    </row>
    <row r="739" spans="1:9">
      <c r="A739" s="227" t="s">
        <v>27</v>
      </c>
      <c r="B739" s="228">
        <v>45936</v>
      </c>
      <c r="C739" s="239">
        <v>45936.547338773104</v>
      </c>
      <c r="D739" s="227" t="s">
        <v>29</v>
      </c>
      <c r="E739" s="220">
        <v>61.59</v>
      </c>
      <c r="F739" s="220"/>
      <c r="G739" s="240">
        <v>179</v>
      </c>
      <c r="H739" s="227" t="s">
        <v>41</v>
      </c>
      <c r="I739" s="227" t="s">
        <v>6052</v>
      </c>
    </row>
    <row r="740" spans="1:9">
      <c r="A740" s="235" t="s">
        <v>27</v>
      </c>
      <c r="B740" s="236">
        <v>45936</v>
      </c>
      <c r="C740" s="237">
        <v>45936.547338969896</v>
      </c>
      <c r="D740" s="235" t="s">
        <v>29</v>
      </c>
      <c r="E740" s="219">
        <v>61.59</v>
      </c>
      <c r="F740" s="219"/>
      <c r="G740" s="238">
        <v>71</v>
      </c>
      <c r="H740" s="235" t="s">
        <v>41</v>
      </c>
      <c r="I740" s="235" t="s">
        <v>6054</v>
      </c>
    </row>
    <row r="741" spans="1:9">
      <c r="A741" s="227" t="s">
        <v>27</v>
      </c>
      <c r="B741" s="228">
        <v>45936</v>
      </c>
      <c r="C741" s="239">
        <v>45936.551593044001</v>
      </c>
      <c r="D741" s="227" t="s">
        <v>29</v>
      </c>
      <c r="E741" s="220">
        <v>61.61</v>
      </c>
      <c r="F741" s="220"/>
      <c r="G741" s="240">
        <v>32</v>
      </c>
      <c r="H741" s="227" t="s">
        <v>39</v>
      </c>
      <c r="I741" s="227" t="s">
        <v>76172</v>
      </c>
    </row>
    <row r="742" spans="1:9">
      <c r="A742" s="235" t="s">
        <v>27</v>
      </c>
      <c r="B742" s="236">
        <v>45936</v>
      </c>
      <c r="C742" s="237">
        <v>45936.551593044001</v>
      </c>
      <c r="D742" s="235" t="s">
        <v>29</v>
      </c>
      <c r="E742" s="219">
        <v>61.61</v>
      </c>
      <c r="F742" s="219"/>
      <c r="G742" s="238">
        <v>425</v>
      </c>
      <c r="H742" s="235" t="s">
        <v>39</v>
      </c>
      <c r="I742" s="235" t="s">
        <v>76173</v>
      </c>
    </row>
    <row r="743" spans="1:9">
      <c r="A743" s="227" t="s">
        <v>27</v>
      </c>
      <c r="B743" s="228">
        <v>45936</v>
      </c>
      <c r="C743" s="239">
        <v>45936.554368136603</v>
      </c>
      <c r="D743" s="227" t="s">
        <v>29</v>
      </c>
      <c r="E743" s="220">
        <v>61.59</v>
      </c>
      <c r="F743" s="220"/>
      <c r="G743" s="240">
        <v>14</v>
      </c>
      <c r="H743" s="227" t="s">
        <v>42</v>
      </c>
      <c r="I743" s="227" t="s">
        <v>76174</v>
      </c>
    </row>
    <row r="744" spans="1:9">
      <c r="A744" s="235" t="s">
        <v>27</v>
      </c>
      <c r="B744" s="236">
        <v>45936</v>
      </c>
      <c r="C744" s="237">
        <v>45936.554408460703</v>
      </c>
      <c r="D744" s="235" t="s">
        <v>29</v>
      </c>
      <c r="E744" s="219">
        <v>61.59</v>
      </c>
      <c r="F744" s="219"/>
      <c r="G744" s="238">
        <v>21</v>
      </c>
      <c r="H744" s="235" t="s">
        <v>42</v>
      </c>
      <c r="I744" s="235" t="s">
        <v>76175</v>
      </c>
    </row>
    <row r="745" spans="1:9">
      <c r="A745" s="227" t="s">
        <v>27</v>
      </c>
      <c r="B745" s="228">
        <v>45936</v>
      </c>
      <c r="C745" s="239">
        <v>45936.554580046301</v>
      </c>
      <c r="D745" s="227" t="s">
        <v>29</v>
      </c>
      <c r="E745" s="220">
        <v>61.59</v>
      </c>
      <c r="F745" s="220"/>
      <c r="G745" s="240">
        <v>22</v>
      </c>
      <c r="H745" s="227" t="s">
        <v>39</v>
      </c>
      <c r="I745" s="227" t="s">
        <v>76176</v>
      </c>
    </row>
    <row r="746" spans="1:9">
      <c r="A746" s="235" t="s">
        <v>27</v>
      </c>
      <c r="B746" s="236">
        <v>45936</v>
      </c>
      <c r="C746" s="237">
        <v>45936.554771099502</v>
      </c>
      <c r="D746" s="235" t="s">
        <v>29</v>
      </c>
      <c r="E746" s="219">
        <v>61.59</v>
      </c>
      <c r="F746" s="219"/>
      <c r="G746" s="238">
        <v>169</v>
      </c>
      <c r="H746" s="235" t="s">
        <v>41</v>
      </c>
      <c r="I746" s="235" t="s">
        <v>3706</v>
      </c>
    </row>
    <row r="747" spans="1:9">
      <c r="A747" s="227" t="s">
        <v>27</v>
      </c>
      <c r="B747" s="228">
        <v>45936</v>
      </c>
      <c r="C747" s="239">
        <v>45936.554771145798</v>
      </c>
      <c r="D747" s="227" t="s">
        <v>29</v>
      </c>
      <c r="E747" s="220">
        <v>61.59</v>
      </c>
      <c r="F747" s="220"/>
      <c r="G747" s="240">
        <v>36</v>
      </c>
      <c r="H747" s="227" t="s">
        <v>42</v>
      </c>
      <c r="I747" s="227" t="s">
        <v>76177</v>
      </c>
    </row>
    <row r="748" spans="1:9">
      <c r="A748" s="235" t="s">
        <v>27</v>
      </c>
      <c r="B748" s="236">
        <v>45936</v>
      </c>
      <c r="C748" s="237">
        <v>45936.554771145798</v>
      </c>
      <c r="D748" s="235" t="s">
        <v>29</v>
      </c>
      <c r="E748" s="219">
        <v>61.59</v>
      </c>
      <c r="F748" s="219"/>
      <c r="G748" s="238">
        <v>241</v>
      </c>
      <c r="H748" s="235" t="s">
        <v>39</v>
      </c>
      <c r="I748" s="235" t="s">
        <v>76178</v>
      </c>
    </row>
    <row r="749" spans="1:9">
      <c r="A749" s="227" t="s">
        <v>27</v>
      </c>
      <c r="B749" s="228">
        <v>45936</v>
      </c>
      <c r="C749" s="239">
        <v>45936.554771145798</v>
      </c>
      <c r="D749" s="227" t="s">
        <v>29</v>
      </c>
      <c r="E749" s="220">
        <v>61.59</v>
      </c>
      <c r="F749" s="220"/>
      <c r="G749" s="240">
        <v>137</v>
      </c>
      <c r="H749" s="227" t="s">
        <v>40</v>
      </c>
      <c r="I749" s="227" t="s">
        <v>76179</v>
      </c>
    </row>
    <row r="750" spans="1:9">
      <c r="A750" s="235" t="s">
        <v>27</v>
      </c>
      <c r="B750" s="236">
        <v>45936</v>
      </c>
      <c r="C750" s="237">
        <v>45936.555560891196</v>
      </c>
      <c r="D750" s="235" t="s">
        <v>29</v>
      </c>
      <c r="E750" s="219">
        <v>61.57</v>
      </c>
      <c r="F750" s="219"/>
      <c r="G750" s="238">
        <v>61</v>
      </c>
      <c r="H750" s="235" t="s">
        <v>42</v>
      </c>
      <c r="I750" s="235" t="s">
        <v>76180</v>
      </c>
    </row>
    <row r="751" spans="1:9">
      <c r="A751" s="227" t="s">
        <v>27</v>
      </c>
      <c r="B751" s="228">
        <v>45936</v>
      </c>
      <c r="C751" s="239">
        <v>45936.557268507</v>
      </c>
      <c r="D751" s="227" t="s">
        <v>29</v>
      </c>
      <c r="E751" s="220">
        <v>61.55</v>
      </c>
      <c r="F751" s="220"/>
      <c r="G751" s="240">
        <v>2</v>
      </c>
      <c r="H751" s="227" t="s">
        <v>42</v>
      </c>
      <c r="I751" s="227" t="s">
        <v>76181</v>
      </c>
    </row>
    <row r="752" spans="1:9">
      <c r="A752" s="235" t="s">
        <v>27</v>
      </c>
      <c r="B752" s="236">
        <v>45936</v>
      </c>
      <c r="C752" s="237">
        <v>45936.557772152802</v>
      </c>
      <c r="D752" s="235" t="s">
        <v>29</v>
      </c>
      <c r="E752" s="219">
        <v>61.57</v>
      </c>
      <c r="F752" s="219"/>
      <c r="G752" s="238">
        <v>16</v>
      </c>
      <c r="H752" s="235" t="s">
        <v>40</v>
      </c>
      <c r="I752" s="235" t="s">
        <v>76182</v>
      </c>
    </row>
    <row r="753" spans="1:9">
      <c r="A753" s="227" t="s">
        <v>27</v>
      </c>
      <c r="B753" s="228">
        <v>45936</v>
      </c>
      <c r="C753" s="239">
        <v>45936.557782592601</v>
      </c>
      <c r="D753" s="227" t="s">
        <v>29</v>
      </c>
      <c r="E753" s="220">
        <v>61.57</v>
      </c>
      <c r="F753" s="220"/>
      <c r="G753" s="240">
        <v>6</v>
      </c>
      <c r="H753" s="227" t="s">
        <v>40</v>
      </c>
      <c r="I753" s="227" t="s">
        <v>76183</v>
      </c>
    </row>
    <row r="754" spans="1:9">
      <c r="A754" s="235" t="s">
        <v>27</v>
      </c>
      <c r="B754" s="236">
        <v>45936</v>
      </c>
      <c r="C754" s="237">
        <v>45936.5577846296</v>
      </c>
      <c r="D754" s="235" t="s">
        <v>29</v>
      </c>
      <c r="E754" s="219">
        <v>61.57</v>
      </c>
      <c r="F754" s="219"/>
      <c r="G754" s="238">
        <v>5</v>
      </c>
      <c r="H754" s="235" t="s">
        <v>40</v>
      </c>
      <c r="I754" s="235" t="s">
        <v>76184</v>
      </c>
    </row>
    <row r="755" spans="1:9">
      <c r="A755" s="227" t="s">
        <v>27</v>
      </c>
      <c r="B755" s="228">
        <v>45936</v>
      </c>
      <c r="C755" s="239">
        <v>45936.5577919676</v>
      </c>
      <c r="D755" s="227" t="s">
        <v>29</v>
      </c>
      <c r="E755" s="220">
        <v>61.57</v>
      </c>
      <c r="F755" s="220"/>
      <c r="G755" s="240">
        <v>112</v>
      </c>
      <c r="H755" s="227" t="s">
        <v>39</v>
      </c>
      <c r="I755" s="227" t="s">
        <v>76185</v>
      </c>
    </row>
    <row r="756" spans="1:9">
      <c r="A756" s="235" t="s">
        <v>27</v>
      </c>
      <c r="B756" s="236">
        <v>45936</v>
      </c>
      <c r="C756" s="237">
        <v>45936.557792118103</v>
      </c>
      <c r="D756" s="235" t="s">
        <v>29</v>
      </c>
      <c r="E756" s="219">
        <v>61.57</v>
      </c>
      <c r="F756" s="219"/>
      <c r="G756" s="238">
        <v>181</v>
      </c>
      <c r="H756" s="235" t="s">
        <v>41</v>
      </c>
      <c r="I756" s="235" t="s">
        <v>9508</v>
      </c>
    </row>
    <row r="757" spans="1:9">
      <c r="A757" s="227" t="s">
        <v>27</v>
      </c>
      <c r="B757" s="228">
        <v>45936</v>
      </c>
      <c r="C757" s="239">
        <v>45936.559185949103</v>
      </c>
      <c r="D757" s="227" t="s">
        <v>29</v>
      </c>
      <c r="E757" s="220">
        <v>61.57</v>
      </c>
      <c r="F757" s="220"/>
      <c r="G757" s="240">
        <v>70</v>
      </c>
      <c r="H757" s="227" t="s">
        <v>39</v>
      </c>
      <c r="I757" s="227" t="s">
        <v>76186</v>
      </c>
    </row>
    <row r="758" spans="1:9">
      <c r="A758" s="235" t="s">
        <v>27</v>
      </c>
      <c r="B758" s="236">
        <v>45936</v>
      </c>
      <c r="C758" s="237">
        <v>45936.559185949103</v>
      </c>
      <c r="D758" s="235" t="s">
        <v>29</v>
      </c>
      <c r="E758" s="219">
        <v>61.57</v>
      </c>
      <c r="F758" s="219"/>
      <c r="G758" s="238">
        <v>143</v>
      </c>
      <c r="H758" s="235" t="s">
        <v>39</v>
      </c>
      <c r="I758" s="235" t="s">
        <v>76187</v>
      </c>
    </row>
    <row r="759" spans="1:9">
      <c r="A759" s="227" t="s">
        <v>27</v>
      </c>
      <c r="B759" s="228">
        <v>45936</v>
      </c>
      <c r="C759" s="239">
        <v>45936.559185949103</v>
      </c>
      <c r="D759" s="227" t="s">
        <v>29</v>
      </c>
      <c r="E759" s="220">
        <v>61.57</v>
      </c>
      <c r="F759" s="220"/>
      <c r="G759" s="240">
        <v>122</v>
      </c>
      <c r="H759" s="227" t="s">
        <v>40</v>
      </c>
      <c r="I759" s="227" t="s">
        <v>76188</v>
      </c>
    </row>
    <row r="760" spans="1:9">
      <c r="A760" s="235" t="s">
        <v>27</v>
      </c>
      <c r="B760" s="236">
        <v>45936</v>
      </c>
      <c r="C760" s="237">
        <v>45936.559188067098</v>
      </c>
      <c r="D760" s="235" t="s">
        <v>29</v>
      </c>
      <c r="E760" s="219">
        <v>61.57</v>
      </c>
      <c r="F760" s="219"/>
      <c r="G760" s="238">
        <v>182</v>
      </c>
      <c r="H760" s="235" t="s">
        <v>40</v>
      </c>
      <c r="I760" s="235" t="s">
        <v>76189</v>
      </c>
    </row>
    <row r="761" spans="1:9">
      <c r="A761" s="227" t="s">
        <v>27</v>
      </c>
      <c r="B761" s="228">
        <v>45936</v>
      </c>
      <c r="C761" s="239">
        <v>45936.559192997702</v>
      </c>
      <c r="D761" s="227" t="s">
        <v>29</v>
      </c>
      <c r="E761" s="220">
        <v>61.56</v>
      </c>
      <c r="F761" s="220"/>
      <c r="G761" s="240">
        <v>181</v>
      </c>
      <c r="H761" s="227" t="s">
        <v>41</v>
      </c>
      <c r="I761" s="227" t="s">
        <v>3710</v>
      </c>
    </row>
    <row r="762" spans="1:9">
      <c r="A762" s="235" t="s">
        <v>27</v>
      </c>
      <c r="B762" s="236">
        <v>45936</v>
      </c>
      <c r="C762" s="237">
        <v>45936.559192997702</v>
      </c>
      <c r="D762" s="235" t="s">
        <v>29</v>
      </c>
      <c r="E762" s="219">
        <v>61.56</v>
      </c>
      <c r="F762" s="219"/>
      <c r="G762" s="238">
        <v>167</v>
      </c>
      <c r="H762" s="235" t="s">
        <v>41</v>
      </c>
      <c r="I762" s="235" t="s">
        <v>7504</v>
      </c>
    </row>
    <row r="763" spans="1:9">
      <c r="A763" s="227" t="s">
        <v>27</v>
      </c>
      <c r="B763" s="228">
        <v>45936</v>
      </c>
      <c r="C763" s="239">
        <v>45936.565698518498</v>
      </c>
      <c r="D763" s="227" t="s">
        <v>29</v>
      </c>
      <c r="E763" s="220">
        <v>61.58</v>
      </c>
      <c r="F763" s="220"/>
      <c r="G763" s="240">
        <v>35</v>
      </c>
      <c r="H763" s="227" t="s">
        <v>42</v>
      </c>
      <c r="I763" s="227" t="s">
        <v>76190</v>
      </c>
    </row>
    <row r="764" spans="1:9">
      <c r="A764" s="235" t="s">
        <v>27</v>
      </c>
      <c r="B764" s="236">
        <v>45936</v>
      </c>
      <c r="C764" s="237">
        <v>45936.565698518498</v>
      </c>
      <c r="D764" s="235" t="s">
        <v>29</v>
      </c>
      <c r="E764" s="219">
        <v>61.58</v>
      </c>
      <c r="F764" s="219"/>
      <c r="G764" s="238">
        <v>233</v>
      </c>
      <c r="H764" s="235" t="s">
        <v>39</v>
      </c>
      <c r="I764" s="235" t="s">
        <v>12987</v>
      </c>
    </row>
    <row r="765" spans="1:9">
      <c r="A765" s="227" t="s">
        <v>27</v>
      </c>
      <c r="B765" s="228">
        <v>45936</v>
      </c>
      <c r="C765" s="239">
        <v>45936.565698518498</v>
      </c>
      <c r="D765" s="227" t="s">
        <v>29</v>
      </c>
      <c r="E765" s="220">
        <v>61.58</v>
      </c>
      <c r="F765" s="220"/>
      <c r="G765" s="240">
        <v>133</v>
      </c>
      <c r="H765" s="227" t="s">
        <v>40</v>
      </c>
      <c r="I765" s="227" t="s">
        <v>76191</v>
      </c>
    </row>
    <row r="766" spans="1:9">
      <c r="A766" s="235" t="s">
        <v>27</v>
      </c>
      <c r="B766" s="236">
        <v>45936</v>
      </c>
      <c r="C766" s="237">
        <v>45936.565698564802</v>
      </c>
      <c r="D766" s="235" t="s">
        <v>29</v>
      </c>
      <c r="E766" s="219">
        <v>61.58</v>
      </c>
      <c r="F766" s="219"/>
      <c r="G766" s="238">
        <v>164</v>
      </c>
      <c r="H766" s="235" t="s">
        <v>41</v>
      </c>
      <c r="I766" s="235" t="s">
        <v>6067</v>
      </c>
    </row>
    <row r="767" spans="1:9">
      <c r="A767" s="227" t="s">
        <v>27</v>
      </c>
      <c r="B767" s="228">
        <v>45936</v>
      </c>
      <c r="C767" s="239">
        <v>45936.5669639236</v>
      </c>
      <c r="D767" s="227" t="s">
        <v>29</v>
      </c>
      <c r="E767" s="220">
        <v>61.56</v>
      </c>
      <c r="F767" s="220"/>
      <c r="G767" s="240">
        <v>69</v>
      </c>
      <c r="H767" s="227" t="s">
        <v>39</v>
      </c>
      <c r="I767" s="227" t="s">
        <v>76192</v>
      </c>
    </row>
    <row r="768" spans="1:9">
      <c r="A768" s="235" t="s">
        <v>27</v>
      </c>
      <c r="B768" s="236">
        <v>45936</v>
      </c>
      <c r="C768" s="237">
        <v>45936.5669639236</v>
      </c>
      <c r="D768" s="235" t="s">
        <v>29</v>
      </c>
      <c r="E768" s="219">
        <v>61.56</v>
      </c>
      <c r="F768" s="219"/>
      <c r="G768" s="238">
        <v>135</v>
      </c>
      <c r="H768" s="235" t="s">
        <v>39</v>
      </c>
      <c r="I768" s="235" t="s">
        <v>76193</v>
      </c>
    </row>
    <row r="769" spans="1:9">
      <c r="A769" s="227" t="s">
        <v>27</v>
      </c>
      <c r="B769" s="228">
        <v>45936</v>
      </c>
      <c r="C769" s="239">
        <v>45936.566967326398</v>
      </c>
      <c r="D769" s="227" t="s">
        <v>29</v>
      </c>
      <c r="E769" s="220">
        <v>61.56</v>
      </c>
      <c r="F769" s="220"/>
      <c r="G769" s="240">
        <v>289</v>
      </c>
      <c r="H769" s="227" t="s">
        <v>39</v>
      </c>
      <c r="I769" s="227" t="s">
        <v>76194</v>
      </c>
    </row>
    <row r="770" spans="1:9">
      <c r="A770" s="235" t="s">
        <v>27</v>
      </c>
      <c r="B770" s="236">
        <v>45936</v>
      </c>
      <c r="C770" s="237">
        <v>45936.566967662002</v>
      </c>
      <c r="D770" s="235" t="s">
        <v>29</v>
      </c>
      <c r="E770" s="219">
        <v>61.55</v>
      </c>
      <c r="F770" s="219"/>
      <c r="G770" s="238">
        <v>78</v>
      </c>
      <c r="H770" s="235" t="s">
        <v>41</v>
      </c>
      <c r="I770" s="235" t="s">
        <v>5073</v>
      </c>
    </row>
    <row r="771" spans="1:9">
      <c r="A771" s="227" t="s">
        <v>27</v>
      </c>
      <c r="B771" s="228">
        <v>45936</v>
      </c>
      <c r="C771" s="239">
        <v>45936.566979062503</v>
      </c>
      <c r="D771" s="227" t="s">
        <v>29</v>
      </c>
      <c r="E771" s="220">
        <v>61.55</v>
      </c>
      <c r="F771" s="220"/>
      <c r="G771" s="240">
        <v>60</v>
      </c>
      <c r="H771" s="227" t="s">
        <v>39</v>
      </c>
      <c r="I771" s="227" t="s">
        <v>76195</v>
      </c>
    </row>
    <row r="772" spans="1:9">
      <c r="A772" s="235" t="s">
        <v>27</v>
      </c>
      <c r="B772" s="236">
        <v>45936</v>
      </c>
      <c r="C772" s="237">
        <v>45936.566980925898</v>
      </c>
      <c r="D772" s="235" t="s">
        <v>29</v>
      </c>
      <c r="E772" s="219">
        <v>61.55</v>
      </c>
      <c r="F772" s="219"/>
      <c r="G772" s="238">
        <v>160</v>
      </c>
      <c r="H772" s="235" t="s">
        <v>39</v>
      </c>
      <c r="I772" s="235" t="s">
        <v>76196</v>
      </c>
    </row>
    <row r="773" spans="1:9">
      <c r="A773" s="227" t="s">
        <v>27</v>
      </c>
      <c r="B773" s="228">
        <v>45936</v>
      </c>
      <c r="C773" s="239">
        <v>45936.566980925898</v>
      </c>
      <c r="D773" s="227" t="s">
        <v>29</v>
      </c>
      <c r="E773" s="220">
        <v>61.55</v>
      </c>
      <c r="F773" s="220"/>
      <c r="G773" s="240">
        <v>21</v>
      </c>
      <c r="H773" s="227" t="s">
        <v>39</v>
      </c>
      <c r="I773" s="227" t="s">
        <v>76197</v>
      </c>
    </row>
    <row r="774" spans="1:9">
      <c r="A774" s="235" t="s">
        <v>27</v>
      </c>
      <c r="B774" s="236">
        <v>45936</v>
      </c>
      <c r="C774" s="237">
        <v>45936.572242905102</v>
      </c>
      <c r="D774" s="235" t="s">
        <v>29</v>
      </c>
      <c r="E774" s="219">
        <v>61.54</v>
      </c>
      <c r="F774" s="219"/>
      <c r="G774" s="238">
        <v>4</v>
      </c>
      <c r="H774" s="235" t="s">
        <v>42</v>
      </c>
      <c r="I774" s="235" t="s">
        <v>76198</v>
      </c>
    </row>
    <row r="775" spans="1:9">
      <c r="A775" s="227" t="s">
        <v>27</v>
      </c>
      <c r="B775" s="228">
        <v>45936</v>
      </c>
      <c r="C775" s="239">
        <v>45936.572242905102</v>
      </c>
      <c r="D775" s="227" t="s">
        <v>29</v>
      </c>
      <c r="E775" s="220">
        <v>61.54</v>
      </c>
      <c r="F775" s="220"/>
      <c r="G775" s="240">
        <v>234</v>
      </c>
      <c r="H775" s="227" t="s">
        <v>39</v>
      </c>
      <c r="I775" s="227" t="s">
        <v>76199</v>
      </c>
    </row>
    <row r="776" spans="1:9">
      <c r="A776" s="235" t="s">
        <v>27</v>
      </c>
      <c r="B776" s="236">
        <v>45936</v>
      </c>
      <c r="C776" s="237">
        <v>45936.572243425901</v>
      </c>
      <c r="D776" s="235" t="s">
        <v>29</v>
      </c>
      <c r="E776" s="219">
        <v>61.53</v>
      </c>
      <c r="F776" s="219"/>
      <c r="G776" s="238">
        <v>11</v>
      </c>
      <c r="H776" s="235" t="s">
        <v>41</v>
      </c>
      <c r="I776" s="235" t="s">
        <v>10148</v>
      </c>
    </row>
    <row r="777" spans="1:9">
      <c r="A777" s="227" t="s">
        <v>27</v>
      </c>
      <c r="B777" s="228">
        <v>45936</v>
      </c>
      <c r="C777" s="239">
        <v>45936.572252627302</v>
      </c>
      <c r="D777" s="227" t="s">
        <v>29</v>
      </c>
      <c r="E777" s="220">
        <v>61.53</v>
      </c>
      <c r="F777" s="220"/>
      <c r="G777" s="240">
        <v>72</v>
      </c>
      <c r="H777" s="227" t="s">
        <v>41</v>
      </c>
      <c r="I777" s="227" t="s">
        <v>8438</v>
      </c>
    </row>
    <row r="778" spans="1:9">
      <c r="A778" s="235" t="s">
        <v>27</v>
      </c>
      <c r="B778" s="236">
        <v>45936</v>
      </c>
      <c r="C778" s="237">
        <v>45936.572252627302</v>
      </c>
      <c r="D778" s="235" t="s">
        <v>29</v>
      </c>
      <c r="E778" s="219">
        <v>61.53</v>
      </c>
      <c r="F778" s="219"/>
      <c r="G778" s="238">
        <v>256</v>
      </c>
      <c r="H778" s="235" t="s">
        <v>41</v>
      </c>
      <c r="I778" s="235" t="s">
        <v>8439</v>
      </c>
    </row>
    <row r="779" spans="1:9">
      <c r="A779" s="227" t="s">
        <v>27</v>
      </c>
      <c r="B779" s="228">
        <v>45936</v>
      </c>
      <c r="C779" s="239">
        <v>45936.574162812503</v>
      </c>
      <c r="D779" s="227" t="s">
        <v>29</v>
      </c>
      <c r="E779" s="220">
        <v>61.54</v>
      </c>
      <c r="F779" s="220"/>
      <c r="G779" s="240">
        <v>160</v>
      </c>
      <c r="H779" s="227" t="s">
        <v>41</v>
      </c>
      <c r="I779" s="227" t="s">
        <v>35319</v>
      </c>
    </row>
    <row r="780" spans="1:9">
      <c r="A780" s="235" t="s">
        <v>27</v>
      </c>
      <c r="B780" s="236">
        <v>45936</v>
      </c>
      <c r="C780" s="237">
        <v>45936.574162847202</v>
      </c>
      <c r="D780" s="235" t="s">
        <v>29</v>
      </c>
      <c r="E780" s="219">
        <v>61.54</v>
      </c>
      <c r="F780" s="219"/>
      <c r="G780" s="238">
        <v>34</v>
      </c>
      <c r="H780" s="235" t="s">
        <v>42</v>
      </c>
      <c r="I780" s="235" t="s">
        <v>76200</v>
      </c>
    </row>
    <row r="781" spans="1:9">
      <c r="A781" s="227" t="s">
        <v>27</v>
      </c>
      <c r="B781" s="228">
        <v>45936</v>
      </c>
      <c r="C781" s="239">
        <v>45936.574162847202</v>
      </c>
      <c r="D781" s="227" t="s">
        <v>29</v>
      </c>
      <c r="E781" s="220">
        <v>61.54</v>
      </c>
      <c r="F781" s="220"/>
      <c r="G781" s="240">
        <v>227</v>
      </c>
      <c r="H781" s="227" t="s">
        <v>39</v>
      </c>
      <c r="I781" s="227" t="s">
        <v>76201</v>
      </c>
    </row>
    <row r="782" spans="1:9">
      <c r="A782" s="235" t="s">
        <v>27</v>
      </c>
      <c r="B782" s="236">
        <v>45936</v>
      </c>
      <c r="C782" s="237">
        <v>45936.574162847202</v>
      </c>
      <c r="D782" s="235" t="s">
        <v>29</v>
      </c>
      <c r="E782" s="219">
        <v>61.54</v>
      </c>
      <c r="F782" s="219"/>
      <c r="G782" s="238">
        <v>130</v>
      </c>
      <c r="H782" s="235" t="s">
        <v>40</v>
      </c>
      <c r="I782" s="235" t="s">
        <v>76202</v>
      </c>
    </row>
    <row r="783" spans="1:9">
      <c r="A783" s="227" t="s">
        <v>27</v>
      </c>
      <c r="B783" s="228">
        <v>45936</v>
      </c>
      <c r="C783" s="239">
        <v>45936.577229166702</v>
      </c>
      <c r="D783" s="227" t="s">
        <v>29</v>
      </c>
      <c r="E783" s="220">
        <v>61.54</v>
      </c>
      <c r="F783" s="220"/>
      <c r="G783" s="240">
        <v>96</v>
      </c>
      <c r="H783" s="227" t="s">
        <v>40</v>
      </c>
      <c r="I783" s="227" t="s">
        <v>76203</v>
      </c>
    </row>
    <row r="784" spans="1:9">
      <c r="A784" s="235" t="s">
        <v>27</v>
      </c>
      <c r="B784" s="236">
        <v>45936</v>
      </c>
      <c r="C784" s="237">
        <v>45936.577267488399</v>
      </c>
      <c r="D784" s="235" t="s">
        <v>29</v>
      </c>
      <c r="E784" s="219">
        <v>61.53</v>
      </c>
      <c r="F784" s="219"/>
      <c r="G784" s="238">
        <v>11</v>
      </c>
      <c r="H784" s="235" t="s">
        <v>42</v>
      </c>
      <c r="I784" s="235" t="s">
        <v>76204</v>
      </c>
    </row>
    <row r="785" spans="1:9">
      <c r="A785" s="227" t="s">
        <v>27</v>
      </c>
      <c r="B785" s="228">
        <v>45936</v>
      </c>
      <c r="C785" s="239">
        <v>45936.5772719792</v>
      </c>
      <c r="D785" s="227" t="s">
        <v>29</v>
      </c>
      <c r="E785" s="220">
        <v>61.53</v>
      </c>
      <c r="F785" s="220"/>
      <c r="G785" s="240">
        <v>21</v>
      </c>
      <c r="H785" s="227" t="s">
        <v>42</v>
      </c>
      <c r="I785" s="227" t="s">
        <v>76205</v>
      </c>
    </row>
    <row r="786" spans="1:9">
      <c r="A786" s="235" t="s">
        <v>27</v>
      </c>
      <c r="B786" s="236">
        <v>45936</v>
      </c>
      <c r="C786" s="237">
        <v>45936.5772719792</v>
      </c>
      <c r="D786" s="235" t="s">
        <v>29</v>
      </c>
      <c r="E786" s="219">
        <v>61.53</v>
      </c>
      <c r="F786" s="219"/>
      <c r="G786" s="238">
        <v>213</v>
      </c>
      <c r="H786" s="235" t="s">
        <v>39</v>
      </c>
      <c r="I786" s="235" t="s">
        <v>61839</v>
      </c>
    </row>
    <row r="787" spans="1:9">
      <c r="A787" s="227" t="s">
        <v>27</v>
      </c>
      <c r="B787" s="228">
        <v>45936</v>
      </c>
      <c r="C787" s="239">
        <v>45936.5772719792</v>
      </c>
      <c r="D787" s="227" t="s">
        <v>29</v>
      </c>
      <c r="E787" s="220">
        <v>61.53</v>
      </c>
      <c r="F787" s="220"/>
      <c r="G787" s="240">
        <v>121</v>
      </c>
      <c r="H787" s="227" t="s">
        <v>40</v>
      </c>
      <c r="I787" s="227" t="s">
        <v>76206</v>
      </c>
    </row>
    <row r="788" spans="1:9">
      <c r="A788" s="235" t="s">
        <v>27</v>
      </c>
      <c r="B788" s="236">
        <v>45936</v>
      </c>
      <c r="C788" s="237">
        <v>45936.577272013899</v>
      </c>
      <c r="D788" s="235" t="s">
        <v>29</v>
      </c>
      <c r="E788" s="219">
        <v>61.53</v>
      </c>
      <c r="F788" s="219"/>
      <c r="G788" s="238">
        <v>150</v>
      </c>
      <c r="H788" s="235" t="s">
        <v>41</v>
      </c>
      <c r="I788" s="235" t="s">
        <v>14445</v>
      </c>
    </row>
    <row r="789" spans="1:9">
      <c r="A789" s="227" t="s">
        <v>27</v>
      </c>
      <c r="B789" s="228">
        <v>45936</v>
      </c>
      <c r="C789" s="239">
        <v>45936.577285856503</v>
      </c>
      <c r="D789" s="227" t="s">
        <v>29</v>
      </c>
      <c r="E789" s="220">
        <v>61.52</v>
      </c>
      <c r="F789" s="220"/>
      <c r="G789" s="240">
        <v>5</v>
      </c>
      <c r="H789" s="227" t="s">
        <v>40</v>
      </c>
      <c r="I789" s="227" t="s">
        <v>76207</v>
      </c>
    </row>
    <row r="790" spans="1:9">
      <c r="A790" s="235" t="s">
        <v>27</v>
      </c>
      <c r="B790" s="236">
        <v>45936</v>
      </c>
      <c r="C790" s="237">
        <v>45936.581139374997</v>
      </c>
      <c r="D790" s="235" t="s">
        <v>29</v>
      </c>
      <c r="E790" s="219">
        <v>61.54</v>
      </c>
      <c r="F790" s="219"/>
      <c r="G790" s="238">
        <v>1</v>
      </c>
      <c r="H790" s="235" t="s">
        <v>39</v>
      </c>
      <c r="I790" s="235" t="s">
        <v>76208</v>
      </c>
    </row>
    <row r="791" spans="1:9">
      <c r="A791" s="227" t="s">
        <v>27</v>
      </c>
      <c r="B791" s="228">
        <v>45936</v>
      </c>
      <c r="C791" s="239">
        <v>45936.581515138903</v>
      </c>
      <c r="D791" s="227" t="s">
        <v>29</v>
      </c>
      <c r="E791" s="220">
        <v>61.55</v>
      </c>
      <c r="F791" s="220"/>
      <c r="G791" s="240">
        <v>58</v>
      </c>
      <c r="H791" s="227" t="s">
        <v>42</v>
      </c>
      <c r="I791" s="227" t="s">
        <v>76209</v>
      </c>
    </row>
    <row r="792" spans="1:9">
      <c r="A792" s="235" t="s">
        <v>27</v>
      </c>
      <c r="B792" s="236">
        <v>45936</v>
      </c>
      <c r="C792" s="237">
        <v>45936.581515138903</v>
      </c>
      <c r="D792" s="235" t="s">
        <v>29</v>
      </c>
      <c r="E792" s="219">
        <v>61.55</v>
      </c>
      <c r="F792" s="219"/>
      <c r="G792" s="238">
        <v>396</v>
      </c>
      <c r="H792" s="235" t="s">
        <v>39</v>
      </c>
      <c r="I792" s="235" t="s">
        <v>76210</v>
      </c>
    </row>
    <row r="793" spans="1:9">
      <c r="A793" s="227" t="s">
        <v>27</v>
      </c>
      <c r="B793" s="228">
        <v>45936</v>
      </c>
      <c r="C793" s="239">
        <v>45936.581515150501</v>
      </c>
      <c r="D793" s="227" t="s">
        <v>29</v>
      </c>
      <c r="E793" s="220">
        <v>61.55</v>
      </c>
      <c r="F793" s="220"/>
      <c r="G793" s="240">
        <v>226</v>
      </c>
      <c r="H793" s="227" t="s">
        <v>40</v>
      </c>
      <c r="I793" s="227" t="s">
        <v>76211</v>
      </c>
    </row>
    <row r="794" spans="1:9">
      <c r="A794" s="235" t="s">
        <v>27</v>
      </c>
      <c r="B794" s="236">
        <v>45936</v>
      </c>
      <c r="C794" s="237">
        <v>45936.5815151852</v>
      </c>
      <c r="D794" s="235" t="s">
        <v>29</v>
      </c>
      <c r="E794" s="219">
        <v>61.55</v>
      </c>
      <c r="F794" s="219"/>
      <c r="G794" s="238">
        <v>279</v>
      </c>
      <c r="H794" s="235" t="s">
        <v>41</v>
      </c>
      <c r="I794" s="235" t="s">
        <v>58414</v>
      </c>
    </row>
    <row r="795" spans="1:9">
      <c r="A795" s="227" t="s">
        <v>27</v>
      </c>
      <c r="B795" s="228">
        <v>45936</v>
      </c>
      <c r="C795" s="239">
        <v>45936.583509791701</v>
      </c>
      <c r="D795" s="227" t="s">
        <v>29</v>
      </c>
      <c r="E795" s="220">
        <v>61.52</v>
      </c>
      <c r="F795" s="220"/>
      <c r="G795" s="240">
        <v>71</v>
      </c>
      <c r="H795" s="227" t="s">
        <v>40</v>
      </c>
      <c r="I795" s="227" t="s">
        <v>76212</v>
      </c>
    </row>
    <row r="796" spans="1:9">
      <c r="A796" s="235" t="s">
        <v>27</v>
      </c>
      <c r="B796" s="236">
        <v>45936</v>
      </c>
      <c r="C796" s="237">
        <v>45936.5835111458</v>
      </c>
      <c r="D796" s="235" t="s">
        <v>29</v>
      </c>
      <c r="E796" s="219">
        <v>61.52</v>
      </c>
      <c r="F796" s="219"/>
      <c r="G796" s="238">
        <v>19</v>
      </c>
      <c r="H796" s="235" t="s">
        <v>42</v>
      </c>
      <c r="I796" s="235" t="s">
        <v>76213</v>
      </c>
    </row>
    <row r="797" spans="1:9">
      <c r="A797" s="227" t="s">
        <v>27</v>
      </c>
      <c r="B797" s="228">
        <v>45936</v>
      </c>
      <c r="C797" s="239">
        <v>45936.5835111458</v>
      </c>
      <c r="D797" s="227" t="s">
        <v>29</v>
      </c>
      <c r="E797" s="220">
        <v>61.52</v>
      </c>
      <c r="F797" s="220"/>
      <c r="G797" s="240">
        <v>19</v>
      </c>
      <c r="H797" s="227" t="s">
        <v>42</v>
      </c>
      <c r="I797" s="227" t="s">
        <v>76214</v>
      </c>
    </row>
    <row r="798" spans="1:9">
      <c r="A798" s="235" t="s">
        <v>27</v>
      </c>
      <c r="B798" s="236">
        <v>45936</v>
      </c>
      <c r="C798" s="237">
        <v>45936.5835111458</v>
      </c>
      <c r="D798" s="235" t="s">
        <v>29</v>
      </c>
      <c r="E798" s="219">
        <v>61.52</v>
      </c>
      <c r="F798" s="219"/>
      <c r="G798" s="238">
        <v>19</v>
      </c>
      <c r="H798" s="235" t="s">
        <v>42</v>
      </c>
      <c r="I798" s="235" t="s">
        <v>76215</v>
      </c>
    </row>
    <row r="799" spans="1:9">
      <c r="A799" s="227" t="s">
        <v>27</v>
      </c>
      <c r="B799" s="228">
        <v>45936</v>
      </c>
      <c r="C799" s="239">
        <v>45936.5835111458</v>
      </c>
      <c r="D799" s="227" t="s">
        <v>29</v>
      </c>
      <c r="E799" s="220">
        <v>61.52</v>
      </c>
      <c r="F799" s="220"/>
      <c r="G799" s="240">
        <v>124</v>
      </c>
      <c r="H799" s="227" t="s">
        <v>39</v>
      </c>
      <c r="I799" s="227" t="s">
        <v>21759</v>
      </c>
    </row>
    <row r="800" spans="1:9">
      <c r="A800" s="235" t="s">
        <v>27</v>
      </c>
      <c r="B800" s="236">
        <v>45936</v>
      </c>
      <c r="C800" s="237">
        <v>45936.5835111458</v>
      </c>
      <c r="D800" s="235" t="s">
        <v>29</v>
      </c>
      <c r="E800" s="219">
        <v>61.52</v>
      </c>
      <c r="F800" s="219"/>
      <c r="G800" s="238">
        <v>124</v>
      </c>
      <c r="H800" s="235" t="s">
        <v>39</v>
      </c>
      <c r="I800" s="235" t="s">
        <v>21760</v>
      </c>
    </row>
    <row r="801" spans="1:9">
      <c r="A801" s="227" t="s">
        <v>27</v>
      </c>
      <c r="B801" s="228">
        <v>45936</v>
      </c>
      <c r="C801" s="239">
        <v>45936.5835111458</v>
      </c>
      <c r="D801" s="227" t="s">
        <v>29</v>
      </c>
      <c r="E801" s="220">
        <v>61.52</v>
      </c>
      <c r="F801" s="220"/>
      <c r="G801" s="240">
        <v>118</v>
      </c>
      <c r="H801" s="227" t="s">
        <v>39</v>
      </c>
      <c r="I801" s="227" t="s">
        <v>21761</v>
      </c>
    </row>
    <row r="802" spans="1:9">
      <c r="A802" s="235" t="s">
        <v>27</v>
      </c>
      <c r="B802" s="236">
        <v>45936</v>
      </c>
      <c r="C802" s="237">
        <v>45936.5835111458</v>
      </c>
      <c r="D802" s="235" t="s">
        <v>29</v>
      </c>
      <c r="E802" s="219">
        <v>61.52</v>
      </c>
      <c r="F802" s="219"/>
      <c r="G802" s="238">
        <v>112</v>
      </c>
      <c r="H802" s="235" t="s">
        <v>39</v>
      </c>
      <c r="I802" s="235" t="s">
        <v>21767</v>
      </c>
    </row>
    <row r="803" spans="1:9">
      <c r="A803" s="227" t="s">
        <v>27</v>
      </c>
      <c r="B803" s="228">
        <v>45936</v>
      </c>
      <c r="C803" s="239">
        <v>45936.5835111458</v>
      </c>
      <c r="D803" s="227" t="s">
        <v>29</v>
      </c>
      <c r="E803" s="220">
        <v>61.52</v>
      </c>
      <c r="F803" s="220"/>
      <c r="G803" s="240">
        <v>71</v>
      </c>
      <c r="H803" s="227" t="s">
        <v>40</v>
      </c>
      <c r="I803" s="227" t="s">
        <v>76216</v>
      </c>
    </row>
    <row r="804" spans="1:9">
      <c r="A804" s="235" t="s">
        <v>27</v>
      </c>
      <c r="B804" s="236">
        <v>45936</v>
      </c>
      <c r="C804" s="237">
        <v>45936.583511180601</v>
      </c>
      <c r="D804" s="235" t="s">
        <v>29</v>
      </c>
      <c r="E804" s="219">
        <v>61.52</v>
      </c>
      <c r="F804" s="219"/>
      <c r="G804" s="238">
        <v>87</v>
      </c>
      <c r="H804" s="235" t="s">
        <v>41</v>
      </c>
      <c r="I804" s="235" t="s">
        <v>9901</v>
      </c>
    </row>
    <row r="805" spans="1:9">
      <c r="A805" s="227" t="s">
        <v>27</v>
      </c>
      <c r="B805" s="228">
        <v>45936</v>
      </c>
      <c r="C805" s="239">
        <v>45936.583511180601</v>
      </c>
      <c r="D805" s="227" t="s">
        <v>29</v>
      </c>
      <c r="E805" s="220">
        <v>61.52</v>
      </c>
      <c r="F805" s="220"/>
      <c r="G805" s="240">
        <v>87</v>
      </c>
      <c r="H805" s="227" t="s">
        <v>41</v>
      </c>
      <c r="I805" s="227" t="s">
        <v>5618</v>
      </c>
    </row>
    <row r="806" spans="1:9">
      <c r="A806" s="235" t="s">
        <v>27</v>
      </c>
      <c r="B806" s="236">
        <v>45936</v>
      </c>
      <c r="C806" s="237">
        <v>45936.583511180601</v>
      </c>
      <c r="D806" s="235" t="s">
        <v>29</v>
      </c>
      <c r="E806" s="219">
        <v>61.52</v>
      </c>
      <c r="F806" s="219"/>
      <c r="G806" s="238">
        <v>84</v>
      </c>
      <c r="H806" s="235" t="s">
        <v>41</v>
      </c>
      <c r="I806" s="235" t="s">
        <v>5619</v>
      </c>
    </row>
    <row r="807" spans="1:9">
      <c r="A807" s="227" t="s">
        <v>27</v>
      </c>
      <c r="B807" s="228">
        <v>45936</v>
      </c>
      <c r="C807" s="239">
        <v>45936.583511261597</v>
      </c>
      <c r="D807" s="227" t="s">
        <v>29</v>
      </c>
      <c r="E807" s="220">
        <v>61.52</v>
      </c>
      <c r="F807" s="220"/>
      <c r="G807" s="240">
        <v>72</v>
      </c>
      <c r="H807" s="227" t="s">
        <v>42</v>
      </c>
      <c r="I807" s="227" t="s">
        <v>76217</v>
      </c>
    </row>
    <row r="808" spans="1:9">
      <c r="A808" s="235" t="s">
        <v>27</v>
      </c>
      <c r="B808" s="236">
        <v>45936</v>
      </c>
      <c r="C808" s="237">
        <v>45936.5835392593</v>
      </c>
      <c r="D808" s="235" t="s">
        <v>29</v>
      </c>
      <c r="E808" s="219">
        <v>61.5</v>
      </c>
      <c r="F808" s="219"/>
      <c r="G808" s="238">
        <v>235</v>
      </c>
      <c r="H808" s="235" t="s">
        <v>39</v>
      </c>
      <c r="I808" s="235" t="s">
        <v>76218</v>
      </c>
    </row>
    <row r="809" spans="1:9">
      <c r="A809" s="227" t="s">
        <v>27</v>
      </c>
      <c r="B809" s="228">
        <v>45936</v>
      </c>
      <c r="C809" s="239">
        <v>45936.5835392593</v>
      </c>
      <c r="D809" s="227" t="s">
        <v>29</v>
      </c>
      <c r="E809" s="220">
        <v>61.5</v>
      </c>
      <c r="F809" s="220"/>
      <c r="G809" s="240">
        <v>12</v>
      </c>
      <c r="H809" s="227" t="s">
        <v>39</v>
      </c>
      <c r="I809" s="227" t="s">
        <v>76219</v>
      </c>
    </row>
    <row r="810" spans="1:9">
      <c r="A810" s="235" t="s">
        <v>27</v>
      </c>
      <c r="B810" s="236">
        <v>45936</v>
      </c>
      <c r="C810" s="237">
        <v>45936.583539340303</v>
      </c>
      <c r="D810" s="235" t="s">
        <v>29</v>
      </c>
      <c r="E810" s="219">
        <v>61.5</v>
      </c>
      <c r="F810" s="219"/>
      <c r="G810" s="238">
        <v>174</v>
      </c>
      <c r="H810" s="235" t="s">
        <v>41</v>
      </c>
      <c r="I810" s="235" t="s">
        <v>5621</v>
      </c>
    </row>
    <row r="811" spans="1:9">
      <c r="A811" s="227" t="s">
        <v>27</v>
      </c>
      <c r="B811" s="228">
        <v>45936</v>
      </c>
      <c r="C811" s="239">
        <v>45936.583539467603</v>
      </c>
      <c r="D811" s="227" t="s">
        <v>29</v>
      </c>
      <c r="E811" s="220">
        <v>61.5</v>
      </c>
      <c r="F811" s="220"/>
      <c r="G811" s="240">
        <v>178</v>
      </c>
      <c r="H811" s="227" t="s">
        <v>41</v>
      </c>
      <c r="I811" s="227" t="s">
        <v>5622</v>
      </c>
    </row>
    <row r="812" spans="1:9">
      <c r="A812" s="235" t="s">
        <v>27</v>
      </c>
      <c r="B812" s="236">
        <v>45936</v>
      </c>
      <c r="C812" s="237">
        <v>45936.588914525499</v>
      </c>
      <c r="D812" s="235" t="s">
        <v>29</v>
      </c>
      <c r="E812" s="219">
        <v>61.43</v>
      </c>
      <c r="F812" s="219"/>
      <c r="G812" s="238">
        <v>112</v>
      </c>
      <c r="H812" s="235" t="s">
        <v>39</v>
      </c>
      <c r="I812" s="235" t="s">
        <v>76220</v>
      </c>
    </row>
    <row r="813" spans="1:9">
      <c r="A813" s="227" t="s">
        <v>27</v>
      </c>
      <c r="B813" s="228">
        <v>45936</v>
      </c>
      <c r="C813" s="239">
        <v>45936.588914525499</v>
      </c>
      <c r="D813" s="227" t="s">
        <v>29</v>
      </c>
      <c r="E813" s="220">
        <v>61.43</v>
      </c>
      <c r="F813" s="220"/>
      <c r="G813" s="240">
        <v>39</v>
      </c>
      <c r="H813" s="227" t="s">
        <v>40</v>
      </c>
      <c r="I813" s="227" t="s">
        <v>76221</v>
      </c>
    </row>
    <row r="814" spans="1:9">
      <c r="A814" s="235" t="s">
        <v>27</v>
      </c>
      <c r="B814" s="236">
        <v>45936</v>
      </c>
      <c r="C814" s="237">
        <v>45936.588914525499</v>
      </c>
      <c r="D814" s="235" t="s">
        <v>29</v>
      </c>
      <c r="E814" s="219">
        <v>61.43</v>
      </c>
      <c r="F814" s="219"/>
      <c r="G814" s="238">
        <v>81</v>
      </c>
      <c r="H814" s="235" t="s">
        <v>41</v>
      </c>
      <c r="I814" s="235" t="s">
        <v>4543</v>
      </c>
    </row>
    <row r="815" spans="1:9">
      <c r="A815" s="227" t="s">
        <v>27</v>
      </c>
      <c r="B815" s="228">
        <v>45936</v>
      </c>
      <c r="C815" s="239">
        <v>45936.589080902799</v>
      </c>
      <c r="D815" s="227" t="s">
        <v>29</v>
      </c>
      <c r="E815" s="220">
        <v>61.43</v>
      </c>
      <c r="F815" s="220"/>
      <c r="G815" s="240">
        <v>112</v>
      </c>
      <c r="H815" s="227" t="s">
        <v>41</v>
      </c>
      <c r="I815" s="227" t="s">
        <v>14537</v>
      </c>
    </row>
    <row r="816" spans="1:9">
      <c r="A816" s="235" t="s">
        <v>27</v>
      </c>
      <c r="B816" s="236">
        <v>45936</v>
      </c>
      <c r="C816" s="237">
        <v>45936.589373634299</v>
      </c>
      <c r="D816" s="235" t="s">
        <v>29</v>
      </c>
      <c r="E816" s="219">
        <v>61.44</v>
      </c>
      <c r="F816" s="219"/>
      <c r="G816" s="238">
        <v>43</v>
      </c>
      <c r="H816" s="235" t="s">
        <v>41</v>
      </c>
      <c r="I816" s="235" t="s">
        <v>7507</v>
      </c>
    </row>
    <row r="817" spans="1:9">
      <c r="A817" s="227" t="s">
        <v>27</v>
      </c>
      <c r="B817" s="228">
        <v>45936</v>
      </c>
      <c r="C817" s="239">
        <v>45936.589373634299</v>
      </c>
      <c r="D817" s="227" t="s">
        <v>29</v>
      </c>
      <c r="E817" s="220">
        <v>61.44</v>
      </c>
      <c r="F817" s="220"/>
      <c r="G817" s="240">
        <v>156</v>
      </c>
      <c r="H817" s="227" t="s">
        <v>41</v>
      </c>
      <c r="I817" s="227" t="s">
        <v>7508</v>
      </c>
    </row>
    <row r="818" spans="1:9">
      <c r="A818" s="235" t="s">
        <v>27</v>
      </c>
      <c r="B818" s="236">
        <v>45936</v>
      </c>
      <c r="C818" s="237">
        <v>45936.589566157403</v>
      </c>
      <c r="D818" s="235" t="s">
        <v>29</v>
      </c>
      <c r="E818" s="219">
        <v>61.43</v>
      </c>
      <c r="F818" s="219"/>
      <c r="G818" s="238">
        <v>141</v>
      </c>
      <c r="H818" s="235" t="s">
        <v>39</v>
      </c>
      <c r="I818" s="235" t="s">
        <v>76222</v>
      </c>
    </row>
    <row r="819" spans="1:9">
      <c r="A819" s="227" t="s">
        <v>27</v>
      </c>
      <c r="B819" s="228">
        <v>45936</v>
      </c>
      <c r="C819" s="239">
        <v>45936.589566157403</v>
      </c>
      <c r="D819" s="227" t="s">
        <v>29</v>
      </c>
      <c r="E819" s="220">
        <v>61.43</v>
      </c>
      <c r="F819" s="220"/>
      <c r="G819" s="240">
        <v>141</v>
      </c>
      <c r="H819" s="227" t="s">
        <v>39</v>
      </c>
      <c r="I819" s="227" t="s">
        <v>76223</v>
      </c>
    </row>
    <row r="820" spans="1:9">
      <c r="A820" s="235" t="s">
        <v>27</v>
      </c>
      <c r="B820" s="236">
        <v>45936</v>
      </c>
      <c r="C820" s="237">
        <v>45936.589566157403</v>
      </c>
      <c r="D820" s="235" t="s">
        <v>29</v>
      </c>
      <c r="E820" s="219">
        <v>61.43</v>
      </c>
      <c r="F820" s="219"/>
      <c r="G820" s="238">
        <v>81</v>
      </c>
      <c r="H820" s="235" t="s">
        <v>40</v>
      </c>
      <c r="I820" s="235" t="s">
        <v>76224</v>
      </c>
    </row>
    <row r="821" spans="1:9">
      <c r="A821" s="227" t="s">
        <v>27</v>
      </c>
      <c r="B821" s="228">
        <v>45936</v>
      </c>
      <c r="C821" s="239">
        <v>45936.589566192102</v>
      </c>
      <c r="D821" s="227" t="s">
        <v>29</v>
      </c>
      <c r="E821" s="220">
        <v>61.43</v>
      </c>
      <c r="F821" s="220"/>
      <c r="G821" s="240">
        <v>99</v>
      </c>
      <c r="H821" s="227" t="s">
        <v>41</v>
      </c>
      <c r="I821" s="227" t="s">
        <v>7510</v>
      </c>
    </row>
    <row r="822" spans="1:9">
      <c r="A822" s="235" t="s">
        <v>27</v>
      </c>
      <c r="B822" s="236">
        <v>45936</v>
      </c>
      <c r="C822" s="237">
        <v>45936.589566192102</v>
      </c>
      <c r="D822" s="235" t="s">
        <v>29</v>
      </c>
      <c r="E822" s="219">
        <v>61.43</v>
      </c>
      <c r="F822" s="219"/>
      <c r="G822" s="238">
        <v>99</v>
      </c>
      <c r="H822" s="235" t="s">
        <v>41</v>
      </c>
      <c r="I822" s="235" t="s">
        <v>8241</v>
      </c>
    </row>
    <row r="823" spans="1:9">
      <c r="A823" s="227" t="s">
        <v>27</v>
      </c>
      <c r="B823" s="228">
        <v>45936</v>
      </c>
      <c r="C823" s="239">
        <v>45936.589566192102</v>
      </c>
      <c r="D823" s="227" t="s">
        <v>29</v>
      </c>
      <c r="E823" s="220">
        <v>61.43</v>
      </c>
      <c r="F823" s="220"/>
      <c r="G823" s="240">
        <v>31</v>
      </c>
      <c r="H823" s="227" t="s">
        <v>41</v>
      </c>
      <c r="I823" s="227" t="s">
        <v>7736</v>
      </c>
    </row>
    <row r="824" spans="1:9">
      <c r="A824" s="235" t="s">
        <v>27</v>
      </c>
      <c r="B824" s="236">
        <v>45936</v>
      </c>
      <c r="C824" s="237">
        <v>45936.589566192102</v>
      </c>
      <c r="D824" s="235" t="s">
        <v>29</v>
      </c>
      <c r="E824" s="219">
        <v>61.43</v>
      </c>
      <c r="F824" s="219"/>
      <c r="G824" s="238">
        <v>41</v>
      </c>
      <c r="H824" s="235" t="s">
        <v>41</v>
      </c>
      <c r="I824" s="235" t="s">
        <v>76225</v>
      </c>
    </row>
    <row r="825" spans="1:9">
      <c r="A825" s="227" t="s">
        <v>27</v>
      </c>
      <c r="B825" s="228">
        <v>45936</v>
      </c>
      <c r="C825" s="239">
        <v>45936.589566331</v>
      </c>
      <c r="D825" s="227" t="s">
        <v>29</v>
      </c>
      <c r="E825" s="220">
        <v>61.43</v>
      </c>
      <c r="F825" s="220"/>
      <c r="G825" s="240">
        <v>118</v>
      </c>
      <c r="H825" s="227" t="s">
        <v>41</v>
      </c>
      <c r="I825" s="227" t="s">
        <v>14538</v>
      </c>
    </row>
    <row r="826" spans="1:9">
      <c r="A826" s="235" t="s">
        <v>27</v>
      </c>
      <c r="B826" s="236">
        <v>45936</v>
      </c>
      <c r="C826" s="237">
        <v>45936.589567719901</v>
      </c>
      <c r="D826" s="235" t="s">
        <v>29</v>
      </c>
      <c r="E826" s="219">
        <v>61.43</v>
      </c>
      <c r="F826" s="219"/>
      <c r="G826" s="238">
        <v>294</v>
      </c>
      <c r="H826" s="235" t="s">
        <v>41</v>
      </c>
      <c r="I826" s="235" t="s">
        <v>14453</v>
      </c>
    </row>
    <row r="827" spans="1:9">
      <c r="A827" s="227" t="s">
        <v>27</v>
      </c>
      <c r="B827" s="228">
        <v>45936</v>
      </c>
      <c r="C827" s="239">
        <v>45936.591838333297</v>
      </c>
      <c r="D827" s="227" t="s">
        <v>29</v>
      </c>
      <c r="E827" s="220">
        <v>61.37</v>
      </c>
      <c r="F827" s="220"/>
      <c r="G827" s="240">
        <v>40</v>
      </c>
      <c r="H827" s="227" t="s">
        <v>42</v>
      </c>
      <c r="I827" s="227" t="s">
        <v>76226</v>
      </c>
    </row>
    <row r="828" spans="1:9">
      <c r="A828" s="235" t="s">
        <v>27</v>
      </c>
      <c r="B828" s="236">
        <v>45936</v>
      </c>
      <c r="C828" s="237">
        <v>45936.591838333297</v>
      </c>
      <c r="D828" s="235" t="s">
        <v>29</v>
      </c>
      <c r="E828" s="219">
        <v>61.37</v>
      </c>
      <c r="F828" s="219"/>
      <c r="G828" s="238">
        <v>269</v>
      </c>
      <c r="H828" s="235" t="s">
        <v>39</v>
      </c>
      <c r="I828" s="235" t="s">
        <v>76227</v>
      </c>
    </row>
    <row r="829" spans="1:9">
      <c r="A829" s="227" t="s">
        <v>27</v>
      </c>
      <c r="B829" s="228">
        <v>45936</v>
      </c>
      <c r="C829" s="239">
        <v>45936.591838333297</v>
      </c>
      <c r="D829" s="227" t="s">
        <v>29</v>
      </c>
      <c r="E829" s="220">
        <v>61.37</v>
      </c>
      <c r="F829" s="220"/>
      <c r="G829" s="240">
        <v>108</v>
      </c>
      <c r="H829" s="227" t="s">
        <v>40</v>
      </c>
      <c r="I829" s="227" t="s">
        <v>76228</v>
      </c>
    </row>
    <row r="830" spans="1:9">
      <c r="A830" s="235" t="s">
        <v>27</v>
      </c>
      <c r="B830" s="236">
        <v>45936</v>
      </c>
      <c r="C830" s="237">
        <v>45936.591838333297</v>
      </c>
      <c r="D830" s="235" t="s">
        <v>29</v>
      </c>
      <c r="E830" s="219">
        <v>61.37</v>
      </c>
      <c r="F830" s="219"/>
      <c r="G830" s="238">
        <v>42</v>
      </c>
      <c r="H830" s="235" t="s">
        <v>40</v>
      </c>
      <c r="I830" s="235" t="s">
        <v>76229</v>
      </c>
    </row>
    <row r="831" spans="1:9">
      <c r="A831" s="227" t="s">
        <v>27</v>
      </c>
      <c r="B831" s="228">
        <v>45936</v>
      </c>
      <c r="C831" s="239">
        <v>45936.591838414402</v>
      </c>
      <c r="D831" s="227" t="s">
        <v>29</v>
      </c>
      <c r="E831" s="220">
        <v>61.37</v>
      </c>
      <c r="F831" s="220"/>
      <c r="G831" s="240">
        <v>123</v>
      </c>
      <c r="H831" s="227" t="s">
        <v>41</v>
      </c>
      <c r="I831" s="227" t="s">
        <v>9175</v>
      </c>
    </row>
    <row r="832" spans="1:9">
      <c r="A832" s="235" t="s">
        <v>27</v>
      </c>
      <c r="B832" s="236">
        <v>45936</v>
      </c>
      <c r="C832" s="237">
        <v>45936.591838414402</v>
      </c>
      <c r="D832" s="235" t="s">
        <v>29</v>
      </c>
      <c r="E832" s="219">
        <v>61.37</v>
      </c>
      <c r="F832" s="219"/>
      <c r="G832" s="238">
        <v>67</v>
      </c>
      <c r="H832" s="235" t="s">
        <v>41</v>
      </c>
      <c r="I832" s="235" t="s">
        <v>5099</v>
      </c>
    </row>
    <row r="833" spans="1:9">
      <c r="A833" s="227" t="s">
        <v>27</v>
      </c>
      <c r="B833" s="228">
        <v>45936</v>
      </c>
      <c r="C833" s="239">
        <v>45936.591838495398</v>
      </c>
      <c r="D833" s="227" t="s">
        <v>29</v>
      </c>
      <c r="E833" s="220">
        <v>61.37</v>
      </c>
      <c r="F833" s="220"/>
      <c r="G833" s="240">
        <v>4</v>
      </c>
      <c r="H833" s="227" t="s">
        <v>39</v>
      </c>
      <c r="I833" s="227" t="s">
        <v>76230</v>
      </c>
    </row>
    <row r="834" spans="1:9">
      <c r="A834" s="235" t="s">
        <v>27</v>
      </c>
      <c r="B834" s="236">
        <v>45936</v>
      </c>
      <c r="C834" s="237">
        <v>45936.5925533681</v>
      </c>
      <c r="D834" s="235" t="s">
        <v>29</v>
      </c>
      <c r="E834" s="219">
        <v>61.39</v>
      </c>
      <c r="F834" s="219"/>
      <c r="G834" s="238">
        <v>44</v>
      </c>
      <c r="H834" s="235" t="s">
        <v>42</v>
      </c>
      <c r="I834" s="235" t="s">
        <v>76231</v>
      </c>
    </row>
    <row r="835" spans="1:9">
      <c r="A835" s="227" t="s">
        <v>27</v>
      </c>
      <c r="B835" s="228">
        <v>45936</v>
      </c>
      <c r="C835" s="239">
        <v>45936.592553379603</v>
      </c>
      <c r="D835" s="227" t="s">
        <v>29</v>
      </c>
      <c r="E835" s="220">
        <v>61.39</v>
      </c>
      <c r="F835" s="220"/>
      <c r="G835" s="240">
        <v>11</v>
      </c>
      <c r="H835" s="227" t="s">
        <v>39</v>
      </c>
      <c r="I835" s="227" t="s">
        <v>76232</v>
      </c>
    </row>
    <row r="836" spans="1:9">
      <c r="A836" s="235" t="s">
        <v>27</v>
      </c>
      <c r="B836" s="236">
        <v>45936</v>
      </c>
      <c r="C836" s="237">
        <v>45936.592553379603</v>
      </c>
      <c r="D836" s="235" t="s">
        <v>29</v>
      </c>
      <c r="E836" s="219">
        <v>61.39</v>
      </c>
      <c r="F836" s="219"/>
      <c r="G836" s="238">
        <v>266</v>
      </c>
      <c r="H836" s="235" t="s">
        <v>39</v>
      </c>
      <c r="I836" s="235" t="s">
        <v>76233</v>
      </c>
    </row>
    <row r="837" spans="1:9">
      <c r="A837" s="227" t="s">
        <v>27</v>
      </c>
      <c r="B837" s="228">
        <v>45936</v>
      </c>
      <c r="C837" s="239">
        <v>45936.592553379603</v>
      </c>
      <c r="D837" s="227" t="s">
        <v>29</v>
      </c>
      <c r="E837" s="220">
        <v>61.39</v>
      </c>
      <c r="F837" s="220"/>
      <c r="G837" s="240">
        <v>18</v>
      </c>
      <c r="H837" s="227" t="s">
        <v>39</v>
      </c>
      <c r="I837" s="227" t="s">
        <v>76234</v>
      </c>
    </row>
    <row r="838" spans="1:9">
      <c r="A838" s="235" t="s">
        <v>27</v>
      </c>
      <c r="B838" s="236">
        <v>45936</v>
      </c>
      <c r="C838" s="237">
        <v>45936.592553541697</v>
      </c>
      <c r="D838" s="235" t="s">
        <v>29</v>
      </c>
      <c r="E838" s="219">
        <v>61.39</v>
      </c>
      <c r="F838" s="219"/>
      <c r="G838" s="238">
        <v>376</v>
      </c>
      <c r="H838" s="235" t="s">
        <v>39</v>
      </c>
      <c r="I838" s="235" t="s">
        <v>76235</v>
      </c>
    </row>
    <row r="839" spans="1:9">
      <c r="A839" s="227" t="s">
        <v>27</v>
      </c>
      <c r="B839" s="228">
        <v>45936</v>
      </c>
      <c r="C839" s="239">
        <v>45936.5939887153</v>
      </c>
      <c r="D839" s="227" t="s">
        <v>29</v>
      </c>
      <c r="E839" s="220">
        <v>61.33</v>
      </c>
      <c r="F839" s="220"/>
      <c r="G839" s="240">
        <v>58</v>
      </c>
      <c r="H839" s="227" t="s">
        <v>40</v>
      </c>
      <c r="I839" s="227" t="s">
        <v>76236</v>
      </c>
    </row>
    <row r="840" spans="1:9">
      <c r="A840" s="235" t="s">
        <v>27</v>
      </c>
      <c r="B840" s="236">
        <v>45936</v>
      </c>
      <c r="C840" s="237">
        <v>45936.593988726898</v>
      </c>
      <c r="D840" s="235" t="s">
        <v>29</v>
      </c>
      <c r="E840" s="219">
        <v>61.33</v>
      </c>
      <c r="F840" s="219"/>
      <c r="G840" s="238">
        <v>43</v>
      </c>
      <c r="H840" s="235" t="s">
        <v>42</v>
      </c>
      <c r="I840" s="235" t="s">
        <v>76237</v>
      </c>
    </row>
    <row r="841" spans="1:9">
      <c r="A841" s="227" t="s">
        <v>27</v>
      </c>
      <c r="B841" s="228">
        <v>45936</v>
      </c>
      <c r="C841" s="239">
        <v>45936.593988726898</v>
      </c>
      <c r="D841" s="227" t="s">
        <v>29</v>
      </c>
      <c r="E841" s="220">
        <v>61.33</v>
      </c>
      <c r="F841" s="220"/>
      <c r="G841" s="240">
        <v>291</v>
      </c>
      <c r="H841" s="227" t="s">
        <v>39</v>
      </c>
      <c r="I841" s="227" t="s">
        <v>76238</v>
      </c>
    </row>
    <row r="842" spans="1:9">
      <c r="A842" s="235" t="s">
        <v>27</v>
      </c>
      <c r="B842" s="236">
        <v>45936</v>
      </c>
      <c r="C842" s="237">
        <v>45936.593988726898</v>
      </c>
      <c r="D842" s="235" t="s">
        <v>29</v>
      </c>
      <c r="E842" s="219">
        <v>61.33</v>
      </c>
      <c r="F842" s="219"/>
      <c r="G842" s="238">
        <v>58</v>
      </c>
      <c r="H842" s="235" t="s">
        <v>40</v>
      </c>
      <c r="I842" s="235" t="s">
        <v>76239</v>
      </c>
    </row>
    <row r="843" spans="1:9">
      <c r="A843" s="227" t="s">
        <v>27</v>
      </c>
      <c r="B843" s="228">
        <v>45936</v>
      </c>
      <c r="C843" s="239">
        <v>45936.593988726898</v>
      </c>
      <c r="D843" s="227" t="s">
        <v>29</v>
      </c>
      <c r="E843" s="220">
        <v>61.33</v>
      </c>
      <c r="F843" s="220"/>
      <c r="G843" s="240">
        <v>50</v>
      </c>
      <c r="H843" s="227" t="s">
        <v>40</v>
      </c>
      <c r="I843" s="227" t="s">
        <v>76240</v>
      </c>
    </row>
    <row r="844" spans="1:9">
      <c r="A844" s="235" t="s">
        <v>27</v>
      </c>
      <c r="B844" s="236">
        <v>45936</v>
      </c>
      <c r="C844" s="237">
        <v>45936.593988761597</v>
      </c>
      <c r="D844" s="235" t="s">
        <v>29</v>
      </c>
      <c r="E844" s="219">
        <v>61.33</v>
      </c>
      <c r="F844" s="219"/>
      <c r="G844" s="238">
        <v>205</v>
      </c>
      <c r="H844" s="235" t="s">
        <v>41</v>
      </c>
      <c r="I844" s="235" t="s">
        <v>3762</v>
      </c>
    </row>
    <row r="845" spans="1:9">
      <c r="A845" s="227" t="s">
        <v>27</v>
      </c>
      <c r="B845" s="228">
        <v>45936</v>
      </c>
      <c r="C845" s="239">
        <v>45936.595970902803</v>
      </c>
      <c r="D845" s="227" t="s">
        <v>29</v>
      </c>
      <c r="E845" s="220">
        <v>61.27</v>
      </c>
      <c r="F845" s="220"/>
      <c r="G845" s="240">
        <v>40</v>
      </c>
      <c r="H845" s="227" t="s">
        <v>39</v>
      </c>
      <c r="I845" s="227" t="s">
        <v>12936</v>
      </c>
    </row>
    <row r="846" spans="1:9">
      <c r="A846" s="235" t="s">
        <v>27</v>
      </c>
      <c r="B846" s="236">
        <v>45936</v>
      </c>
      <c r="C846" s="237">
        <v>45936.595970902803</v>
      </c>
      <c r="D846" s="235" t="s">
        <v>29</v>
      </c>
      <c r="E846" s="219">
        <v>61.27</v>
      </c>
      <c r="F846" s="219"/>
      <c r="G846" s="238">
        <v>306</v>
      </c>
      <c r="H846" s="235" t="s">
        <v>39</v>
      </c>
      <c r="I846" s="235" t="s">
        <v>12937</v>
      </c>
    </row>
    <row r="847" spans="1:9">
      <c r="A847" s="227" t="s">
        <v>27</v>
      </c>
      <c r="B847" s="228">
        <v>45936</v>
      </c>
      <c r="C847" s="239">
        <v>45936.595970983799</v>
      </c>
      <c r="D847" s="227" t="s">
        <v>29</v>
      </c>
      <c r="E847" s="220">
        <v>61.27</v>
      </c>
      <c r="F847" s="220"/>
      <c r="G847" s="240">
        <v>244</v>
      </c>
      <c r="H847" s="227" t="s">
        <v>41</v>
      </c>
      <c r="I847" s="227" t="s">
        <v>14457</v>
      </c>
    </row>
    <row r="848" spans="1:9">
      <c r="A848" s="235" t="s">
        <v>27</v>
      </c>
      <c r="B848" s="236">
        <v>45936</v>
      </c>
      <c r="C848" s="237">
        <v>45936.596757534702</v>
      </c>
      <c r="D848" s="235" t="s">
        <v>29</v>
      </c>
      <c r="E848" s="219">
        <v>61.21</v>
      </c>
      <c r="F848" s="219"/>
      <c r="G848" s="238">
        <v>167</v>
      </c>
      <c r="H848" s="235" t="s">
        <v>40</v>
      </c>
      <c r="I848" s="235" t="s">
        <v>76241</v>
      </c>
    </row>
    <row r="849" spans="1:9">
      <c r="A849" s="227" t="s">
        <v>27</v>
      </c>
      <c r="B849" s="228">
        <v>45936</v>
      </c>
      <c r="C849" s="239">
        <v>45936.598332581001</v>
      </c>
      <c r="D849" s="227" t="s">
        <v>29</v>
      </c>
      <c r="E849" s="220">
        <v>61.21</v>
      </c>
      <c r="F849" s="220"/>
      <c r="G849" s="240">
        <v>34</v>
      </c>
      <c r="H849" s="227" t="s">
        <v>42</v>
      </c>
      <c r="I849" s="227" t="s">
        <v>76242</v>
      </c>
    </row>
    <row r="850" spans="1:9">
      <c r="A850" s="235" t="s">
        <v>27</v>
      </c>
      <c r="B850" s="236">
        <v>45936</v>
      </c>
      <c r="C850" s="237">
        <v>45936.598332581001</v>
      </c>
      <c r="D850" s="235" t="s">
        <v>29</v>
      </c>
      <c r="E850" s="219">
        <v>61.21</v>
      </c>
      <c r="F850" s="219"/>
      <c r="G850" s="238">
        <v>232</v>
      </c>
      <c r="H850" s="235" t="s">
        <v>39</v>
      </c>
      <c r="I850" s="235" t="s">
        <v>76243</v>
      </c>
    </row>
    <row r="851" spans="1:9">
      <c r="A851" s="227" t="s">
        <v>27</v>
      </c>
      <c r="B851" s="228">
        <v>45936</v>
      </c>
      <c r="C851" s="239">
        <v>45936.598332592599</v>
      </c>
      <c r="D851" s="227" t="s">
        <v>29</v>
      </c>
      <c r="E851" s="220">
        <v>61.21</v>
      </c>
      <c r="F851" s="220"/>
      <c r="G851" s="240">
        <v>56</v>
      </c>
      <c r="H851" s="227" t="s">
        <v>40</v>
      </c>
      <c r="I851" s="227" t="s">
        <v>76244</v>
      </c>
    </row>
    <row r="852" spans="1:9">
      <c r="A852" s="235" t="s">
        <v>27</v>
      </c>
      <c r="B852" s="236">
        <v>45936</v>
      </c>
      <c r="C852" s="237">
        <v>45936.598332627298</v>
      </c>
      <c r="D852" s="235" t="s">
        <v>29</v>
      </c>
      <c r="E852" s="219">
        <v>61.21</v>
      </c>
      <c r="F852" s="219"/>
      <c r="G852" s="238">
        <v>149</v>
      </c>
      <c r="H852" s="235" t="s">
        <v>41</v>
      </c>
      <c r="I852" s="235" t="s">
        <v>3773</v>
      </c>
    </row>
    <row r="853" spans="1:9">
      <c r="A853" s="227" t="s">
        <v>27</v>
      </c>
      <c r="B853" s="228">
        <v>45936</v>
      </c>
      <c r="C853" s="239">
        <v>45936.598332800902</v>
      </c>
      <c r="D853" s="227" t="s">
        <v>29</v>
      </c>
      <c r="E853" s="220">
        <v>61.21</v>
      </c>
      <c r="F853" s="220"/>
      <c r="G853" s="240">
        <v>91</v>
      </c>
      <c r="H853" s="227" t="s">
        <v>39</v>
      </c>
      <c r="I853" s="227" t="s">
        <v>76245</v>
      </c>
    </row>
    <row r="854" spans="1:9">
      <c r="A854" s="235" t="s">
        <v>27</v>
      </c>
      <c r="B854" s="236">
        <v>45936</v>
      </c>
      <c r="C854" s="237">
        <v>45936.598351713001</v>
      </c>
      <c r="D854" s="235" t="s">
        <v>29</v>
      </c>
      <c r="E854" s="219">
        <v>61.19</v>
      </c>
      <c r="F854" s="219"/>
      <c r="G854" s="238">
        <v>294</v>
      </c>
      <c r="H854" s="235" t="s">
        <v>39</v>
      </c>
      <c r="I854" s="235" t="s">
        <v>76246</v>
      </c>
    </row>
    <row r="855" spans="1:9">
      <c r="A855" s="227" t="s">
        <v>27</v>
      </c>
      <c r="B855" s="228">
        <v>45936</v>
      </c>
      <c r="C855" s="239">
        <v>45936.598351713001</v>
      </c>
      <c r="D855" s="227" t="s">
        <v>29</v>
      </c>
      <c r="E855" s="220">
        <v>61.19</v>
      </c>
      <c r="F855" s="220"/>
      <c r="G855" s="240">
        <v>18</v>
      </c>
      <c r="H855" s="227" t="s">
        <v>39</v>
      </c>
      <c r="I855" s="227" t="s">
        <v>76247</v>
      </c>
    </row>
    <row r="856" spans="1:9">
      <c r="A856" s="235" t="s">
        <v>27</v>
      </c>
      <c r="B856" s="236">
        <v>45936</v>
      </c>
      <c r="C856" s="237">
        <v>45936.598351713001</v>
      </c>
      <c r="D856" s="235" t="s">
        <v>29</v>
      </c>
      <c r="E856" s="219">
        <v>61.19</v>
      </c>
      <c r="F856" s="219"/>
      <c r="G856" s="238">
        <v>130</v>
      </c>
      <c r="H856" s="235" t="s">
        <v>39</v>
      </c>
      <c r="I856" s="235" t="s">
        <v>76248</v>
      </c>
    </row>
    <row r="857" spans="1:9">
      <c r="A857" s="227" t="s">
        <v>27</v>
      </c>
      <c r="B857" s="228">
        <v>45936</v>
      </c>
      <c r="C857" s="239">
        <v>45936.598351713001</v>
      </c>
      <c r="D857" s="227" t="s">
        <v>29</v>
      </c>
      <c r="E857" s="220">
        <v>61.19</v>
      </c>
      <c r="F857" s="220"/>
      <c r="G857" s="240">
        <v>105</v>
      </c>
      <c r="H857" s="227" t="s">
        <v>39</v>
      </c>
      <c r="I857" s="227" t="s">
        <v>76249</v>
      </c>
    </row>
    <row r="858" spans="1:9">
      <c r="A858" s="235" t="s">
        <v>27</v>
      </c>
      <c r="B858" s="236">
        <v>45936</v>
      </c>
      <c r="C858" s="237">
        <v>45936.598351713001</v>
      </c>
      <c r="D858" s="235" t="s">
        <v>29</v>
      </c>
      <c r="E858" s="219">
        <v>61.19</v>
      </c>
      <c r="F858" s="219"/>
      <c r="G858" s="238">
        <v>419</v>
      </c>
      <c r="H858" s="235" t="s">
        <v>39</v>
      </c>
      <c r="I858" s="235" t="s">
        <v>76250</v>
      </c>
    </row>
    <row r="859" spans="1:9">
      <c r="A859" s="227" t="s">
        <v>27</v>
      </c>
      <c r="B859" s="228">
        <v>45936</v>
      </c>
      <c r="C859" s="239">
        <v>45936.598351713001</v>
      </c>
      <c r="D859" s="227" t="s">
        <v>29</v>
      </c>
      <c r="E859" s="220">
        <v>61.19</v>
      </c>
      <c r="F859" s="220"/>
      <c r="G859" s="240">
        <v>134</v>
      </c>
      <c r="H859" s="227" t="s">
        <v>40</v>
      </c>
      <c r="I859" s="227" t="s">
        <v>76251</v>
      </c>
    </row>
    <row r="860" spans="1:9">
      <c r="A860" s="235" t="s">
        <v>27</v>
      </c>
      <c r="B860" s="236">
        <v>45936</v>
      </c>
      <c r="C860" s="237">
        <v>45936.598351793997</v>
      </c>
      <c r="D860" s="235" t="s">
        <v>29</v>
      </c>
      <c r="E860" s="219">
        <v>61.19</v>
      </c>
      <c r="F860" s="219"/>
      <c r="G860" s="238">
        <v>27</v>
      </c>
      <c r="H860" s="235" t="s">
        <v>41</v>
      </c>
      <c r="I860" s="235" t="s">
        <v>3776</v>
      </c>
    </row>
    <row r="861" spans="1:9">
      <c r="A861" s="227" t="s">
        <v>27</v>
      </c>
      <c r="B861" s="228">
        <v>45936</v>
      </c>
      <c r="C861" s="239">
        <v>45936.598351793997</v>
      </c>
      <c r="D861" s="227" t="s">
        <v>29</v>
      </c>
      <c r="E861" s="220">
        <v>61.19</v>
      </c>
      <c r="F861" s="220"/>
      <c r="G861" s="240">
        <v>138</v>
      </c>
      <c r="H861" s="227" t="s">
        <v>41</v>
      </c>
      <c r="I861" s="227" t="s">
        <v>3777</v>
      </c>
    </row>
    <row r="862" spans="1:9">
      <c r="A862" s="235" t="s">
        <v>27</v>
      </c>
      <c r="B862" s="236">
        <v>45936</v>
      </c>
      <c r="C862" s="237">
        <v>45936.598351875</v>
      </c>
      <c r="D862" s="235" t="s">
        <v>29</v>
      </c>
      <c r="E862" s="219">
        <v>61.19</v>
      </c>
      <c r="F862" s="219"/>
      <c r="G862" s="238">
        <v>35</v>
      </c>
      <c r="H862" s="235" t="s">
        <v>39</v>
      </c>
      <c r="I862" s="235" t="s">
        <v>76252</v>
      </c>
    </row>
    <row r="863" spans="1:9">
      <c r="A863" s="227" t="s">
        <v>27</v>
      </c>
      <c r="B863" s="228">
        <v>45936</v>
      </c>
      <c r="C863" s="239">
        <v>45936.6006631481</v>
      </c>
      <c r="D863" s="227" t="s">
        <v>29</v>
      </c>
      <c r="E863" s="220">
        <v>61.16</v>
      </c>
      <c r="F863" s="220"/>
      <c r="G863" s="240">
        <v>2</v>
      </c>
      <c r="H863" s="227" t="s">
        <v>40</v>
      </c>
      <c r="I863" s="227" t="s">
        <v>76253</v>
      </c>
    </row>
    <row r="864" spans="1:9">
      <c r="A864" s="235" t="s">
        <v>27</v>
      </c>
      <c r="B864" s="236">
        <v>45936</v>
      </c>
      <c r="C864" s="237">
        <v>45936.600668414401</v>
      </c>
      <c r="D864" s="235" t="s">
        <v>29</v>
      </c>
      <c r="E864" s="219">
        <v>61.16</v>
      </c>
      <c r="F864" s="219"/>
      <c r="G864" s="238">
        <v>3</v>
      </c>
      <c r="H864" s="235" t="s">
        <v>40</v>
      </c>
      <c r="I864" s="235" t="s">
        <v>76254</v>
      </c>
    </row>
    <row r="865" spans="1:9">
      <c r="A865" s="227" t="s">
        <v>27</v>
      </c>
      <c r="B865" s="228">
        <v>45936</v>
      </c>
      <c r="C865" s="239">
        <v>45936.600675509297</v>
      </c>
      <c r="D865" s="227" t="s">
        <v>29</v>
      </c>
      <c r="E865" s="220">
        <v>61.16</v>
      </c>
      <c r="F865" s="220"/>
      <c r="G865" s="240">
        <v>2</v>
      </c>
      <c r="H865" s="227" t="s">
        <v>40</v>
      </c>
      <c r="I865" s="227" t="s">
        <v>76255</v>
      </c>
    </row>
    <row r="866" spans="1:9">
      <c r="A866" s="235" t="s">
        <v>27</v>
      </c>
      <c r="B866" s="236">
        <v>45936</v>
      </c>
      <c r="C866" s="237">
        <v>45936.600696122703</v>
      </c>
      <c r="D866" s="235" t="s">
        <v>29</v>
      </c>
      <c r="E866" s="219">
        <v>61.16</v>
      </c>
      <c r="F866" s="219"/>
      <c r="G866" s="238">
        <v>17</v>
      </c>
      <c r="H866" s="235" t="s">
        <v>42</v>
      </c>
      <c r="I866" s="235" t="s">
        <v>76256</v>
      </c>
    </row>
    <row r="867" spans="1:9">
      <c r="A867" s="227" t="s">
        <v>27</v>
      </c>
      <c r="B867" s="228">
        <v>45936</v>
      </c>
      <c r="C867" s="239">
        <v>45936.600745115698</v>
      </c>
      <c r="D867" s="227" t="s">
        <v>29</v>
      </c>
      <c r="E867" s="220">
        <v>61.16</v>
      </c>
      <c r="F867" s="220"/>
      <c r="G867" s="240">
        <v>4</v>
      </c>
      <c r="H867" s="227" t="s">
        <v>42</v>
      </c>
      <c r="I867" s="227" t="s">
        <v>76257</v>
      </c>
    </row>
    <row r="868" spans="1:9">
      <c r="A868" s="235" t="s">
        <v>27</v>
      </c>
      <c r="B868" s="236">
        <v>45936</v>
      </c>
      <c r="C868" s="237">
        <v>45936.600852245399</v>
      </c>
      <c r="D868" s="235" t="s">
        <v>29</v>
      </c>
      <c r="E868" s="219">
        <v>61.17</v>
      </c>
      <c r="F868" s="219"/>
      <c r="G868" s="238">
        <v>5</v>
      </c>
      <c r="H868" s="235" t="s">
        <v>40</v>
      </c>
      <c r="I868" s="235" t="s">
        <v>76258</v>
      </c>
    </row>
    <row r="869" spans="1:9">
      <c r="A869" s="227" t="s">
        <v>27</v>
      </c>
      <c r="B869" s="228">
        <v>45936</v>
      </c>
      <c r="C869" s="239">
        <v>45936.600852361102</v>
      </c>
      <c r="D869" s="227" t="s">
        <v>29</v>
      </c>
      <c r="E869" s="220">
        <v>61.17</v>
      </c>
      <c r="F869" s="220"/>
      <c r="G869" s="240">
        <v>20</v>
      </c>
      <c r="H869" s="227" t="s">
        <v>42</v>
      </c>
      <c r="I869" s="227" t="s">
        <v>76259</v>
      </c>
    </row>
    <row r="870" spans="1:9">
      <c r="A870" s="235" t="s">
        <v>27</v>
      </c>
      <c r="B870" s="236">
        <v>45936</v>
      </c>
      <c r="C870" s="237">
        <v>45936.600852361102</v>
      </c>
      <c r="D870" s="235" t="s">
        <v>29</v>
      </c>
      <c r="E870" s="219">
        <v>61.17</v>
      </c>
      <c r="F870" s="219"/>
      <c r="G870" s="238">
        <v>20</v>
      </c>
      <c r="H870" s="235" t="s">
        <v>42</v>
      </c>
      <c r="I870" s="235" t="s">
        <v>76260</v>
      </c>
    </row>
    <row r="871" spans="1:9">
      <c r="A871" s="227" t="s">
        <v>27</v>
      </c>
      <c r="B871" s="228">
        <v>45936</v>
      </c>
      <c r="C871" s="239">
        <v>45936.600852361102</v>
      </c>
      <c r="D871" s="227" t="s">
        <v>29</v>
      </c>
      <c r="E871" s="220">
        <v>61.17</v>
      </c>
      <c r="F871" s="220"/>
      <c r="G871" s="240">
        <v>134</v>
      </c>
      <c r="H871" s="227" t="s">
        <v>39</v>
      </c>
      <c r="I871" s="227" t="s">
        <v>76261</v>
      </c>
    </row>
    <row r="872" spans="1:9">
      <c r="A872" s="235" t="s">
        <v>27</v>
      </c>
      <c r="B872" s="236">
        <v>45936</v>
      </c>
      <c r="C872" s="237">
        <v>45936.600852361102</v>
      </c>
      <c r="D872" s="235" t="s">
        <v>29</v>
      </c>
      <c r="E872" s="219">
        <v>61.17</v>
      </c>
      <c r="F872" s="219"/>
      <c r="G872" s="238">
        <v>134</v>
      </c>
      <c r="H872" s="235" t="s">
        <v>39</v>
      </c>
      <c r="I872" s="235" t="s">
        <v>76262</v>
      </c>
    </row>
    <row r="873" spans="1:9">
      <c r="A873" s="227" t="s">
        <v>27</v>
      </c>
      <c r="B873" s="228">
        <v>45936</v>
      </c>
      <c r="C873" s="239">
        <v>45936.600852361102</v>
      </c>
      <c r="D873" s="227" t="s">
        <v>29</v>
      </c>
      <c r="E873" s="220">
        <v>61.17</v>
      </c>
      <c r="F873" s="220"/>
      <c r="G873" s="240">
        <v>134</v>
      </c>
      <c r="H873" s="227" t="s">
        <v>39</v>
      </c>
      <c r="I873" s="227" t="s">
        <v>76263</v>
      </c>
    </row>
    <row r="874" spans="1:9">
      <c r="A874" s="235" t="s">
        <v>27</v>
      </c>
      <c r="B874" s="236">
        <v>45936</v>
      </c>
      <c r="C874" s="237">
        <v>45936.600852361102</v>
      </c>
      <c r="D874" s="235" t="s">
        <v>29</v>
      </c>
      <c r="E874" s="219">
        <v>61.17</v>
      </c>
      <c r="F874" s="219"/>
      <c r="G874" s="238">
        <v>105</v>
      </c>
      <c r="H874" s="235" t="s">
        <v>39</v>
      </c>
      <c r="I874" s="235" t="s">
        <v>76264</v>
      </c>
    </row>
    <row r="875" spans="1:9">
      <c r="A875" s="227" t="s">
        <v>27</v>
      </c>
      <c r="B875" s="228">
        <v>45936</v>
      </c>
      <c r="C875" s="239">
        <v>45936.600852361102</v>
      </c>
      <c r="D875" s="227" t="s">
        <v>29</v>
      </c>
      <c r="E875" s="220">
        <v>61.17</v>
      </c>
      <c r="F875" s="220"/>
      <c r="G875" s="240">
        <v>72</v>
      </c>
      <c r="H875" s="227" t="s">
        <v>40</v>
      </c>
      <c r="I875" s="227" t="s">
        <v>76265</v>
      </c>
    </row>
    <row r="876" spans="1:9">
      <c r="A876" s="235" t="s">
        <v>27</v>
      </c>
      <c r="B876" s="236">
        <v>45936</v>
      </c>
      <c r="C876" s="237">
        <v>45936.600852361102</v>
      </c>
      <c r="D876" s="235" t="s">
        <v>29</v>
      </c>
      <c r="E876" s="219">
        <v>61.17</v>
      </c>
      <c r="F876" s="219"/>
      <c r="G876" s="238">
        <v>72</v>
      </c>
      <c r="H876" s="235" t="s">
        <v>40</v>
      </c>
      <c r="I876" s="235" t="s">
        <v>76266</v>
      </c>
    </row>
    <row r="877" spans="1:9">
      <c r="A877" s="227" t="s">
        <v>27</v>
      </c>
      <c r="B877" s="228">
        <v>45936</v>
      </c>
      <c r="C877" s="239">
        <v>45936.6008523727</v>
      </c>
      <c r="D877" s="227" t="s">
        <v>29</v>
      </c>
      <c r="E877" s="220">
        <v>61.17</v>
      </c>
      <c r="F877" s="220"/>
      <c r="G877" s="240">
        <v>36</v>
      </c>
      <c r="H877" s="227" t="s">
        <v>40</v>
      </c>
      <c r="I877" s="227" t="s">
        <v>76267</v>
      </c>
    </row>
    <row r="878" spans="1:9">
      <c r="A878" s="235" t="s">
        <v>27</v>
      </c>
      <c r="B878" s="236">
        <v>45936</v>
      </c>
      <c r="C878" s="237">
        <v>45936.600852395801</v>
      </c>
      <c r="D878" s="235" t="s">
        <v>29</v>
      </c>
      <c r="E878" s="219">
        <v>61.17</v>
      </c>
      <c r="F878" s="219"/>
      <c r="G878" s="238">
        <v>95</v>
      </c>
      <c r="H878" s="235" t="s">
        <v>41</v>
      </c>
      <c r="I878" s="235" t="s">
        <v>9059</v>
      </c>
    </row>
    <row r="879" spans="1:9">
      <c r="A879" s="227" t="s">
        <v>27</v>
      </c>
      <c r="B879" s="228">
        <v>45936</v>
      </c>
      <c r="C879" s="239">
        <v>45936.600852395801</v>
      </c>
      <c r="D879" s="227" t="s">
        <v>29</v>
      </c>
      <c r="E879" s="220">
        <v>61.17</v>
      </c>
      <c r="F879" s="220"/>
      <c r="G879" s="240">
        <v>95</v>
      </c>
      <c r="H879" s="227" t="s">
        <v>41</v>
      </c>
      <c r="I879" s="227" t="s">
        <v>34375</v>
      </c>
    </row>
    <row r="880" spans="1:9">
      <c r="A880" s="235" t="s">
        <v>27</v>
      </c>
      <c r="B880" s="236">
        <v>45936</v>
      </c>
      <c r="C880" s="237">
        <v>45936.600852395801</v>
      </c>
      <c r="D880" s="235" t="s">
        <v>29</v>
      </c>
      <c r="E880" s="219">
        <v>61.17</v>
      </c>
      <c r="F880" s="219"/>
      <c r="G880" s="238">
        <v>64</v>
      </c>
      <c r="H880" s="235" t="s">
        <v>41</v>
      </c>
      <c r="I880" s="235" t="s">
        <v>8452</v>
      </c>
    </row>
    <row r="881" spans="1:9">
      <c r="A881" s="227" t="s">
        <v>27</v>
      </c>
      <c r="B881" s="228">
        <v>45936</v>
      </c>
      <c r="C881" s="239">
        <v>45936.600852395801</v>
      </c>
      <c r="D881" s="227" t="s">
        <v>29</v>
      </c>
      <c r="E881" s="220">
        <v>61.17</v>
      </c>
      <c r="F881" s="220"/>
      <c r="G881" s="240">
        <v>95</v>
      </c>
      <c r="H881" s="227" t="s">
        <v>41</v>
      </c>
      <c r="I881" s="227" t="s">
        <v>8453</v>
      </c>
    </row>
    <row r="882" spans="1:9">
      <c r="A882" s="235" t="s">
        <v>27</v>
      </c>
      <c r="B882" s="236">
        <v>45936</v>
      </c>
      <c r="C882" s="237">
        <v>45936.600852395801</v>
      </c>
      <c r="D882" s="235" t="s">
        <v>29</v>
      </c>
      <c r="E882" s="219">
        <v>61.17</v>
      </c>
      <c r="F882" s="219"/>
      <c r="G882" s="238">
        <v>8</v>
      </c>
      <c r="H882" s="235" t="s">
        <v>41</v>
      </c>
      <c r="I882" s="235" t="s">
        <v>8454</v>
      </c>
    </row>
    <row r="883" spans="1:9">
      <c r="A883" s="227" t="s">
        <v>27</v>
      </c>
      <c r="B883" s="228">
        <v>45936</v>
      </c>
      <c r="C883" s="239">
        <v>45936.600852534699</v>
      </c>
      <c r="D883" s="227" t="s">
        <v>29</v>
      </c>
      <c r="E883" s="220">
        <v>61.17</v>
      </c>
      <c r="F883" s="220"/>
      <c r="G883" s="240">
        <v>112</v>
      </c>
      <c r="H883" s="227" t="s">
        <v>39</v>
      </c>
      <c r="I883" s="227" t="s">
        <v>36630</v>
      </c>
    </row>
    <row r="884" spans="1:9">
      <c r="A884" s="235" t="s">
        <v>27</v>
      </c>
      <c r="B884" s="236">
        <v>45936</v>
      </c>
      <c r="C884" s="237">
        <v>45936.600852534699</v>
      </c>
      <c r="D884" s="235" t="s">
        <v>29</v>
      </c>
      <c r="E884" s="219">
        <v>61.17</v>
      </c>
      <c r="F884" s="219"/>
      <c r="G884" s="238">
        <v>49</v>
      </c>
      <c r="H884" s="235" t="s">
        <v>40</v>
      </c>
      <c r="I884" s="235" t="s">
        <v>76268</v>
      </c>
    </row>
    <row r="885" spans="1:9">
      <c r="A885" s="227" t="s">
        <v>27</v>
      </c>
      <c r="B885" s="228">
        <v>45936</v>
      </c>
      <c r="C885" s="239">
        <v>45936.600852534699</v>
      </c>
      <c r="D885" s="227" t="s">
        <v>29</v>
      </c>
      <c r="E885" s="220">
        <v>61.17</v>
      </c>
      <c r="F885" s="220"/>
      <c r="G885" s="240">
        <v>76</v>
      </c>
      <c r="H885" s="227" t="s">
        <v>41</v>
      </c>
      <c r="I885" s="227" t="s">
        <v>8455</v>
      </c>
    </row>
    <row r="886" spans="1:9">
      <c r="A886" s="235" t="s">
        <v>27</v>
      </c>
      <c r="B886" s="236">
        <v>45936</v>
      </c>
      <c r="C886" s="237">
        <v>45936.6008708796</v>
      </c>
      <c r="D886" s="235" t="s">
        <v>29</v>
      </c>
      <c r="E886" s="219">
        <v>61.16</v>
      </c>
      <c r="F886" s="219"/>
      <c r="G886" s="238">
        <v>22</v>
      </c>
      <c r="H886" s="235" t="s">
        <v>42</v>
      </c>
      <c r="I886" s="235" t="s">
        <v>76269</v>
      </c>
    </row>
    <row r="887" spans="1:9">
      <c r="A887" s="227" t="s">
        <v>27</v>
      </c>
      <c r="B887" s="228">
        <v>45936</v>
      </c>
      <c r="C887" s="239">
        <v>45936.6008708796</v>
      </c>
      <c r="D887" s="227" t="s">
        <v>29</v>
      </c>
      <c r="E887" s="220">
        <v>61.16</v>
      </c>
      <c r="F887" s="220"/>
      <c r="G887" s="240">
        <v>288</v>
      </c>
      <c r="H887" s="227" t="s">
        <v>39</v>
      </c>
      <c r="I887" s="227" t="s">
        <v>76270</v>
      </c>
    </row>
    <row r="888" spans="1:9">
      <c r="A888" s="235" t="s">
        <v>27</v>
      </c>
      <c r="B888" s="236">
        <v>45936</v>
      </c>
      <c r="C888" s="237">
        <v>45936.6008708796</v>
      </c>
      <c r="D888" s="235" t="s">
        <v>29</v>
      </c>
      <c r="E888" s="219">
        <v>61.16</v>
      </c>
      <c r="F888" s="219"/>
      <c r="G888" s="238">
        <v>64</v>
      </c>
      <c r="H888" s="235" t="s">
        <v>40</v>
      </c>
      <c r="I888" s="235" t="s">
        <v>76271</v>
      </c>
    </row>
    <row r="889" spans="1:9">
      <c r="A889" s="227" t="s">
        <v>27</v>
      </c>
      <c r="B889" s="228">
        <v>45936</v>
      </c>
      <c r="C889" s="239">
        <v>45936.6008708796</v>
      </c>
      <c r="D889" s="227" t="s">
        <v>29</v>
      </c>
      <c r="E889" s="220">
        <v>61.16</v>
      </c>
      <c r="F889" s="220"/>
      <c r="G889" s="240">
        <v>8</v>
      </c>
      <c r="H889" s="227" t="s">
        <v>40</v>
      </c>
      <c r="I889" s="227" t="s">
        <v>76272</v>
      </c>
    </row>
    <row r="890" spans="1:9">
      <c r="A890" s="235" t="s">
        <v>27</v>
      </c>
      <c r="B890" s="236">
        <v>45936</v>
      </c>
      <c r="C890" s="237">
        <v>45936.6008708796</v>
      </c>
      <c r="D890" s="235" t="s">
        <v>29</v>
      </c>
      <c r="E890" s="219">
        <v>61.16</v>
      </c>
      <c r="F890" s="219"/>
      <c r="G890" s="238">
        <v>13</v>
      </c>
      <c r="H890" s="235" t="s">
        <v>40</v>
      </c>
      <c r="I890" s="235" t="s">
        <v>76273</v>
      </c>
    </row>
    <row r="891" spans="1:9">
      <c r="A891" s="227" t="s">
        <v>27</v>
      </c>
      <c r="B891" s="228">
        <v>45936</v>
      </c>
      <c r="C891" s="239">
        <v>45936.600871087998</v>
      </c>
      <c r="D891" s="227" t="s">
        <v>29</v>
      </c>
      <c r="E891" s="220">
        <v>61.16</v>
      </c>
      <c r="F891" s="220"/>
      <c r="G891" s="240">
        <v>112</v>
      </c>
      <c r="H891" s="227" t="s">
        <v>39</v>
      </c>
      <c r="I891" s="227" t="s">
        <v>76274</v>
      </c>
    </row>
    <row r="892" spans="1:9">
      <c r="A892" s="235" t="s">
        <v>27</v>
      </c>
      <c r="B892" s="236">
        <v>45936</v>
      </c>
      <c r="C892" s="237">
        <v>45936.600871261602</v>
      </c>
      <c r="D892" s="235" t="s">
        <v>29</v>
      </c>
      <c r="E892" s="219">
        <v>61.16</v>
      </c>
      <c r="F892" s="219"/>
      <c r="G892" s="238">
        <v>165</v>
      </c>
      <c r="H892" s="235" t="s">
        <v>41</v>
      </c>
      <c r="I892" s="235" t="s">
        <v>9411</v>
      </c>
    </row>
    <row r="893" spans="1:9">
      <c r="A893" s="227" t="s">
        <v>27</v>
      </c>
      <c r="B893" s="228">
        <v>45936</v>
      </c>
      <c r="C893" s="239">
        <v>45936.603457858801</v>
      </c>
      <c r="D893" s="227" t="s">
        <v>29</v>
      </c>
      <c r="E893" s="220">
        <v>61.14</v>
      </c>
      <c r="F893" s="220"/>
      <c r="G893" s="240">
        <v>31</v>
      </c>
      <c r="H893" s="227" t="s">
        <v>42</v>
      </c>
      <c r="I893" s="227" t="s">
        <v>76275</v>
      </c>
    </row>
    <row r="894" spans="1:9">
      <c r="A894" s="235" t="s">
        <v>27</v>
      </c>
      <c r="B894" s="236">
        <v>45936</v>
      </c>
      <c r="C894" s="237">
        <v>45936.603457858801</v>
      </c>
      <c r="D894" s="235" t="s">
        <v>29</v>
      </c>
      <c r="E894" s="219">
        <v>61.14</v>
      </c>
      <c r="F894" s="219"/>
      <c r="G894" s="238">
        <v>206</v>
      </c>
      <c r="H894" s="235" t="s">
        <v>39</v>
      </c>
      <c r="I894" s="235" t="s">
        <v>76276</v>
      </c>
    </row>
    <row r="895" spans="1:9">
      <c r="A895" s="227" t="s">
        <v>27</v>
      </c>
      <c r="B895" s="228">
        <v>45936</v>
      </c>
      <c r="C895" s="239">
        <v>45936.603457858801</v>
      </c>
      <c r="D895" s="227" t="s">
        <v>29</v>
      </c>
      <c r="E895" s="220">
        <v>61.14</v>
      </c>
      <c r="F895" s="220"/>
      <c r="G895" s="240">
        <v>117</v>
      </c>
      <c r="H895" s="227" t="s">
        <v>40</v>
      </c>
      <c r="I895" s="227" t="s">
        <v>76277</v>
      </c>
    </row>
    <row r="896" spans="1:9">
      <c r="A896" s="235" t="s">
        <v>27</v>
      </c>
      <c r="B896" s="236">
        <v>45936</v>
      </c>
      <c r="C896" s="237">
        <v>45936.603457905097</v>
      </c>
      <c r="D896" s="235" t="s">
        <v>29</v>
      </c>
      <c r="E896" s="219">
        <v>61.14</v>
      </c>
      <c r="F896" s="219"/>
      <c r="G896" s="238">
        <v>145</v>
      </c>
      <c r="H896" s="235" t="s">
        <v>41</v>
      </c>
      <c r="I896" s="235" t="s">
        <v>5651</v>
      </c>
    </row>
    <row r="897" spans="1:9">
      <c r="A897" s="227" t="s">
        <v>27</v>
      </c>
      <c r="B897" s="228">
        <v>45936</v>
      </c>
      <c r="C897" s="239">
        <v>45936.603811412002</v>
      </c>
      <c r="D897" s="227" t="s">
        <v>29</v>
      </c>
      <c r="E897" s="220">
        <v>61.14</v>
      </c>
      <c r="F897" s="220"/>
      <c r="G897" s="240">
        <v>108</v>
      </c>
      <c r="H897" s="227" t="s">
        <v>39</v>
      </c>
      <c r="I897" s="227" t="s">
        <v>76278</v>
      </c>
    </row>
    <row r="898" spans="1:9">
      <c r="A898" s="235" t="s">
        <v>27</v>
      </c>
      <c r="B898" s="236">
        <v>45936</v>
      </c>
      <c r="C898" s="237">
        <v>45936.603811412002</v>
      </c>
      <c r="D898" s="235" t="s">
        <v>29</v>
      </c>
      <c r="E898" s="219">
        <v>61.14</v>
      </c>
      <c r="F898" s="219"/>
      <c r="G898" s="238">
        <v>50</v>
      </c>
      <c r="H898" s="235" t="s">
        <v>40</v>
      </c>
      <c r="I898" s="235" t="s">
        <v>76279</v>
      </c>
    </row>
    <row r="899" spans="1:9">
      <c r="A899" s="227" t="s">
        <v>27</v>
      </c>
      <c r="B899" s="228">
        <v>45936</v>
      </c>
      <c r="C899" s="239">
        <v>45936.604383240701</v>
      </c>
      <c r="D899" s="227" t="s">
        <v>29</v>
      </c>
      <c r="E899" s="220">
        <v>61.13</v>
      </c>
      <c r="F899" s="220"/>
      <c r="G899" s="240">
        <v>53</v>
      </c>
      <c r="H899" s="227" t="s">
        <v>42</v>
      </c>
      <c r="I899" s="227" t="s">
        <v>76280</v>
      </c>
    </row>
    <row r="900" spans="1:9">
      <c r="A900" s="235" t="s">
        <v>27</v>
      </c>
      <c r="B900" s="236">
        <v>45936</v>
      </c>
      <c r="C900" s="237">
        <v>45936.604383240701</v>
      </c>
      <c r="D900" s="235" t="s">
        <v>29</v>
      </c>
      <c r="E900" s="219">
        <v>61.13</v>
      </c>
      <c r="F900" s="219"/>
      <c r="G900" s="238">
        <v>360</v>
      </c>
      <c r="H900" s="235" t="s">
        <v>39</v>
      </c>
      <c r="I900" s="235" t="s">
        <v>76281</v>
      </c>
    </row>
    <row r="901" spans="1:9">
      <c r="A901" s="227" t="s">
        <v>27</v>
      </c>
      <c r="B901" s="228">
        <v>45936</v>
      </c>
      <c r="C901" s="239">
        <v>45936.604383252299</v>
      </c>
      <c r="D901" s="227" t="s">
        <v>29</v>
      </c>
      <c r="E901" s="220">
        <v>61.13</v>
      </c>
      <c r="F901" s="220"/>
      <c r="G901" s="240">
        <v>206</v>
      </c>
      <c r="H901" s="227" t="s">
        <v>40</v>
      </c>
      <c r="I901" s="227" t="s">
        <v>76282</v>
      </c>
    </row>
    <row r="902" spans="1:9">
      <c r="A902" s="235" t="s">
        <v>27</v>
      </c>
      <c r="B902" s="236">
        <v>45936</v>
      </c>
      <c r="C902" s="237">
        <v>45936.604383286998</v>
      </c>
      <c r="D902" s="235" t="s">
        <v>29</v>
      </c>
      <c r="E902" s="219">
        <v>61.13</v>
      </c>
      <c r="F902" s="219"/>
      <c r="G902" s="238">
        <v>254</v>
      </c>
      <c r="H902" s="235" t="s">
        <v>41</v>
      </c>
      <c r="I902" s="235" t="s">
        <v>5652</v>
      </c>
    </row>
    <row r="903" spans="1:9">
      <c r="A903" s="227" t="s">
        <v>27</v>
      </c>
      <c r="B903" s="228">
        <v>45936</v>
      </c>
      <c r="C903" s="239">
        <v>45936.605891076397</v>
      </c>
      <c r="D903" s="227" t="s">
        <v>29</v>
      </c>
      <c r="E903" s="220">
        <v>61.07</v>
      </c>
      <c r="F903" s="220"/>
      <c r="G903" s="240">
        <v>270</v>
      </c>
      <c r="H903" s="227" t="s">
        <v>39</v>
      </c>
      <c r="I903" s="227" t="s">
        <v>76283</v>
      </c>
    </row>
    <row r="904" spans="1:9">
      <c r="A904" s="235" t="s">
        <v>27</v>
      </c>
      <c r="B904" s="236">
        <v>45936</v>
      </c>
      <c r="C904" s="237">
        <v>45936.605897268499</v>
      </c>
      <c r="D904" s="235" t="s">
        <v>29</v>
      </c>
      <c r="E904" s="219">
        <v>61.07</v>
      </c>
      <c r="F904" s="219"/>
      <c r="G904" s="238">
        <v>52</v>
      </c>
      <c r="H904" s="235" t="s">
        <v>39</v>
      </c>
      <c r="I904" s="235" t="s">
        <v>76284</v>
      </c>
    </row>
    <row r="905" spans="1:9">
      <c r="A905" s="227" t="s">
        <v>27</v>
      </c>
      <c r="B905" s="228">
        <v>45936</v>
      </c>
      <c r="C905" s="239">
        <v>45936.605897268499</v>
      </c>
      <c r="D905" s="227" t="s">
        <v>29</v>
      </c>
      <c r="E905" s="220">
        <v>61.07</v>
      </c>
      <c r="F905" s="220"/>
      <c r="G905" s="240">
        <v>332</v>
      </c>
      <c r="H905" s="227" t="s">
        <v>39</v>
      </c>
      <c r="I905" s="227" t="s">
        <v>76285</v>
      </c>
    </row>
    <row r="906" spans="1:9">
      <c r="A906" s="235" t="s">
        <v>27</v>
      </c>
      <c r="B906" s="236">
        <v>45936</v>
      </c>
      <c r="C906" s="237">
        <v>45936.607147349503</v>
      </c>
      <c r="D906" s="235" t="s">
        <v>29</v>
      </c>
      <c r="E906" s="219">
        <v>61.08</v>
      </c>
      <c r="F906" s="219"/>
      <c r="G906" s="238">
        <v>155</v>
      </c>
      <c r="H906" s="235" t="s">
        <v>39</v>
      </c>
      <c r="I906" s="235" t="s">
        <v>76286</v>
      </c>
    </row>
    <row r="907" spans="1:9">
      <c r="A907" s="227" t="s">
        <v>27</v>
      </c>
      <c r="B907" s="228">
        <v>45936</v>
      </c>
      <c r="C907" s="239">
        <v>45936.607147349503</v>
      </c>
      <c r="D907" s="227" t="s">
        <v>29</v>
      </c>
      <c r="E907" s="220">
        <v>61.08</v>
      </c>
      <c r="F907" s="220"/>
      <c r="G907" s="240">
        <v>144</v>
      </c>
      <c r="H907" s="227" t="s">
        <v>39</v>
      </c>
      <c r="I907" s="227" t="s">
        <v>76287</v>
      </c>
    </row>
    <row r="908" spans="1:9">
      <c r="A908" s="235" t="s">
        <v>27</v>
      </c>
      <c r="B908" s="236">
        <v>45936</v>
      </c>
      <c r="C908" s="237">
        <v>45936.6071473958</v>
      </c>
      <c r="D908" s="235" t="s">
        <v>29</v>
      </c>
      <c r="E908" s="219">
        <v>61.08</v>
      </c>
      <c r="F908" s="219"/>
      <c r="G908" s="238">
        <v>210</v>
      </c>
      <c r="H908" s="235" t="s">
        <v>41</v>
      </c>
      <c r="I908" s="235" t="s">
        <v>76288</v>
      </c>
    </row>
    <row r="909" spans="1:9">
      <c r="A909" s="227" t="s">
        <v>27</v>
      </c>
      <c r="B909" s="228">
        <v>45936</v>
      </c>
      <c r="C909" s="239">
        <v>45936.608567222203</v>
      </c>
      <c r="D909" s="227" t="s">
        <v>29</v>
      </c>
      <c r="E909" s="220">
        <v>61.1</v>
      </c>
      <c r="F909" s="220"/>
      <c r="G909" s="240">
        <v>34</v>
      </c>
      <c r="H909" s="227" t="s">
        <v>42</v>
      </c>
      <c r="I909" s="227" t="s">
        <v>76289</v>
      </c>
    </row>
    <row r="910" spans="1:9">
      <c r="A910" s="235" t="s">
        <v>27</v>
      </c>
      <c r="B910" s="236">
        <v>45936</v>
      </c>
      <c r="C910" s="237">
        <v>45936.609204560198</v>
      </c>
      <c r="D910" s="235" t="s">
        <v>29</v>
      </c>
      <c r="E910" s="219">
        <v>61.1</v>
      </c>
      <c r="F910" s="219"/>
      <c r="G910" s="238">
        <v>166</v>
      </c>
      <c r="H910" s="235" t="s">
        <v>41</v>
      </c>
      <c r="I910" s="235" t="s">
        <v>5115</v>
      </c>
    </row>
    <row r="911" spans="1:9">
      <c r="A911" s="227" t="s">
        <v>27</v>
      </c>
      <c r="B911" s="228">
        <v>45936</v>
      </c>
      <c r="C911" s="239">
        <v>45936.609204594897</v>
      </c>
      <c r="D911" s="227" t="s">
        <v>29</v>
      </c>
      <c r="E911" s="220">
        <v>61.1</v>
      </c>
      <c r="F911" s="220"/>
      <c r="G911" s="240">
        <v>235</v>
      </c>
      <c r="H911" s="227" t="s">
        <v>39</v>
      </c>
      <c r="I911" s="227" t="s">
        <v>76290</v>
      </c>
    </row>
    <row r="912" spans="1:9">
      <c r="A912" s="235" t="s">
        <v>27</v>
      </c>
      <c r="B912" s="236">
        <v>45936</v>
      </c>
      <c r="C912" s="237">
        <v>45936.609204606502</v>
      </c>
      <c r="D912" s="235" t="s">
        <v>29</v>
      </c>
      <c r="E912" s="219">
        <v>61.1</v>
      </c>
      <c r="F912" s="219"/>
      <c r="G912" s="238">
        <v>35</v>
      </c>
      <c r="H912" s="235" t="s">
        <v>42</v>
      </c>
      <c r="I912" s="235" t="s">
        <v>76291</v>
      </c>
    </row>
    <row r="913" spans="1:9">
      <c r="A913" s="227" t="s">
        <v>27</v>
      </c>
      <c r="B913" s="228">
        <v>45936</v>
      </c>
      <c r="C913" s="239">
        <v>45936.609204606502</v>
      </c>
      <c r="D913" s="227" t="s">
        <v>29</v>
      </c>
      <c r="E913" s="220">
        <v>61.1</v>
      </c>
      <c r="F913" s="220"/>
      <c r="G913" s="240">
        <v>135</v>
      </c>
      <c r="H913" s="227" t="s">
        <v>40</v>
      </c>
      <c r="I913" s="227" t="s">
        <v>76292</v>
      </c>
    </row>
    <row r="914" spans="1:9">
      <c r="A914" s="235" t="s">
        <v>27</v>
      </c>
      <c r="B914" s="236">
        <v>45936</v>
      </c>
      <c r="C914" s="237">
        <v>45936.609204768502</v>
      </c>
      <c r="D914" s="235" t="s">
        <v>29</v>
      </c>
      <c r="E914" s="219">
        <v>61.09</v>
      </c>
      <c r="F914" s="219"/>
      <c r="G914" s="238">
        <v>99</v>
      </c>
      <c r="H914" s="235" t="s">
        <v>39</v>
      </c>
      <c r="I914" s="235" t="s">
        <v>76293</v>
      </c>
    </row>
    <row r="915" spans="1:9">
      <c r="A915" s="227" t="s">
        <v>27</v>
      </c>
      <c r="B915" s="228">
        <v>45936</v>
      </c>
      <c r="C915" s="239">
        <v>45936.609204780099</v>
      </c>
      <c r="D915" s="227" t="s">
        <v>29</v>
      </c>
      <c r="E915" s="220">
        <v>61.09</v>
      </c>
      <c r="F915" s="220"/>
      <c r="G915" s="240">
        <v>127</v>
      </c>
      <c r="H915" s="227" t="s">
        <v>39</v>
      </c>
      <c r="I915" s="227" t="s">
        <v>76294</v>
      </c>
    </row>
    <row r="916" spans="1:9">
      <c r="A916" s="235" t="s">
        <v>27</v>
      </c>
      <c r="B916" s="236">
        <v>45936</v>
      </c>
      <c r="C916" s="237">
        <v>45936.609204849497</v>
      </c>
      <c r="D916" s="235" t="s">
        <v>29</v>
      </c>
      <c r="E916" s="219">
        <v>61.09</v>
      </c>
      <c r="F916" s="219"/>
      <c r="G916" s="238">
        <v>100</v>
      </c>
      <c r="H916" s="235" t="s">
        <v>41</v>
      </c>
      <c r="I916" s="235" t="s">
        <v>5116</v>
      </c>
    </row>
    <row r="917" spans="1:9">
      <c r="A917" s="227" t="s">
        <v>27</v>
      </c>
      <c r="B917" s="228">
        <v>45936</v>
      </c>
      <c r="C917" s="239">
        <v>45936.609204849497</v>
      </c>
      <c r="D917" s="227" t="s">
        <v>29</v>
      </c>
      <c r="E917" s="220">
        <v>61.09</v>
      </c>
      <c r="F917" s="220"/>
      <c r="G917" s="240">
        <v>56</v>
      </c>
      <c r="H917" s="227" t="s">
        <v>41</v>
      </c>
      <c r="I917" s="227" t="s">
        <v>5117</v>
      </c>
    </row>
    <row r="918" spans="1:9">
      <c r="A918" s="235" t="s">
        <v>27</v>
      </c>
      <c r="B918" s="236">
        <v>45936</v>
      </c>
      <c r="C918" s="237">
        <v>45936.609204849497</v>
      </c>
      <c r="D918" s="235" t="s">
        <v>29</v>
      </c>
      <c r="E918" s="219">
        <v>61.09</v>
      </c>
      <c r="F918" s="219"/>
      <c r="G918" s="238">
        <v>4</v>
      </c>
      <c r="H918" s="235" t="s">
        <v>41</v>
      </c>
      <c r="I918" s="235" t="s">
        <v>5118</v>
      </c>
    </row>
    <row r="919" spans="1:9">
      <c r="A919" s="227" t="s">
        <v>27</v>
      </c>
      <c r="B919" s="228">
        <v>45936</v>
      </c>
      <c r="C919" s="239">
        <v>45936.609204976899</v>
      </c>
      <c r="D919" s="227" t="s">
        <v>29</v>
      </c>
      <c r="E919" s="220">
        <v>61.09</v>
      </c>
      <c r="F919" s="220"/>
      <c r="G919" s="240">
        <v>163</v>
      </c>
      <c r="H919" s="227" t="s">
        <v>41</v>
      </c>
      <c r="I919" s="227" t="s">
        <v>5119</v>
      </c>
    </row>
    <row r="920" spans="1:9">
      <c r="A920" s="235" t="s">
        <v>27</v>
      </c>
      <c r="B920" s="236">
        <v>45936</v>
      </c>
      <c r="C920" s="237">
        <v>45936.611573159702</v>
      </c>
      <c r="D920" s="235" t="s">
        <v>29</v>
      </c>
      <c r="E920" s="219">
        <v>61.14</v>
      </c>
      <c r="F920" s="219"/>
      <c r="G920" s="238">
        <v>180</v>
      </c>
      <c r="H920" s="235" t="s">
        <v>41</v>
      </c>
      <c r="I920" s="235" t="s">
        <v>7523</v>
      </c>
    </row>
    <row r="921" spans="1:9">
      <c r="A921" s="227" t="s">
        <v>27</v>
      </c>
      <c r="B921" s="228">
        <v>45936</v>
      </c>
      <c r="C921" s="239">
        <v>45936.6115732986</v>
      </c>
      <c r="D921" s="227" t="s">
        <v>29</v>
      </c>
      <c r="E921" s="220">
        <v>61.14</v>
      </c>
      <c r="F921" s="220"/>
      <c r="G921" s="240">
        <v>112</v>
      </c>
      <c r="H921" s="227" t="s">
        <v>39</v>
      </c>
      <c r="I921" s="227" t="s">
        <v>76295</v>
      </c>
    </row>
    <row r="922" spans="1:9">
      <c r="A922" s="235" t="s">
        <v>27</v>
      </c>
      <c r="B922" s="236">
        <v>45936</v>
      </c>
      <c r="C922" s="237">
        <v>45936.6115732986</v>
      </c>
      <c r="D922" s="235" t="s">
        <v>29</v>
      </c>
      <c r="E922" s="219">
        <v>61.14</v>
      </c>
      <c r="F922" s="219"/>
      <c r="G922" s="238">
        <v>199</v>
      </c>
      <c r="H922" s="235" t="s">
        <v>41</v>
      </c>
      <c r="I922" s="235" t="s">
        <v>9422</v>
      </c>
    </row>
    <row r="923" spans="1:9">
      <c r="A923" s="227" t="s">
        <v>27</v>
      </c>
      <c r="B923" s="228">
        <v>45936</v>
      </c>
      <c r="C923" s="239">
        <v>45936.611574976901</v>
      </c>
      <c r="D923" s="227" t="s">
        <v>29</v>
      </c>
      <c r="E923" s="220">
        <v>61.14</v>
      </c>
      <c r="F923" s="220"/>
      <c r="G923" s="240">
        <v>127</v>
      </c>
      <c r="H923" s="227" t="s">
        <v>39</v>
      </c>
      <c r="I923" s="227" t="s">
        <v>76296</v>
      </c>
    </row>
    <row r="924" spans="1:9">
      <c r="A924" s="235" t="s">
        <v>27</v>
      </c>
      <c r="B924" s="236">
        <v>45936</v>
      </c>
      <c r="C924" s="237">
        <v>45936.613095462999</v>
      </c>
      <c r="D924" s="235" t="s">
        <v>29</v>
      </c>
      <c r="E924" s="219">
        <v>61.14</v>
      </c>
      <c r="F924" s="219"/>
      <c r="G924" s="238">
        <v>28</v>
      </c>
      <c r="H924" s="235" t="s">
        <v>42</v>
      </c>
      <c r="I924" s="235" t="s">
        <v>76297</v>
      </c>
    </row>
    <row r="925" spans="1:9">
      <c r="A925" s="227" t="s">
        <v>27</v>
      </c>
      <c r="B925" s="228">
        <v>45936</v>
      </c>
      <c r="C925" s="239">
        <v>45936.613095462999</v>
      </c>
      <c r="D925" s="227" t="s">
        <v>29</v>
      </c>
      <c r="E925" s="220">
        <v>61.14</v>
      </c>
      <c r="F925" s="220"/>
      <c r="G925" s="240">
        <v>108</v>
      </c>
      <c r="H925" s="227" t="s">
        <v>39</v>
      </c>
      <c r="I925" s="227" t="s">
        <v>76298</v>
      </c>
    </row>
    <row r="926" spans="1:9">
      <c r="A926" s="235" t="s">
        <v>27</v>
      </c>
      <c r="B926" s="236">
        <v>45936</v>
      </c>
      <c r="C926" s="237">
        <v>45936.613095462999</v>
      </c>
      <c r="D926" s="235" t="s">
        <v>29</v>
      </c>
      <c r="E926" s="219">
        <v>61.14</v>
      </c>
      <c r="F926" s="219"/>
      <c r="G926" s="238">
        <v>112</v>
      </c>
      <c r="H926" s="235" t="s">
        <v>39</v>
      </c>
      <c r="I926" s="235" t="s">
        <v>76299</v>
      </c>
    </row>
    <row r="927" spans="1:9">
      <c r="A927" s="227" t="s">
        <v>27</v>
      </c>
      <c r="B927" s="228">
        <v>45936</v>
      </c>
      <c r="C927" s="239">
        <v>45936.6154829398</v>
      </c>
      <c r="D927" s="227" t="s">
        <v>29</v>
      </c>
      <c r="E927" s="220">
        <v>61.12</v>
      </c>
      <c r="F927" s="220"/>
      <c r="G927" s="240">
        <v>51</v>
      </c>
      <c r="H927" s="227" t="s">
        <v>42</v>
      </c>
      <c r="I927" s="227" t="s">
        <v>76300</v>
      </c>
    </row>
    <row r="928" spans="1:9">
      <c r="A928" s="235" t="s">
        <v>27</v>
      </c>
      <c r="B928" s="236">
        <v>45936</v>
      </c>
      <c r="C928" s="237">
        <v>45936.6154829398</v>
      </c>
      <c r="D928" s="235" t="s">
        <v>29</v>
      </c>
      <c r="E928" s="219">
        <v>61.12</v>
      </c>
      <c r="F928" s="219"/>
      <c r="G928" s="238">
        <v>4</v>
      </c>
      <c r="H928" s="235" t="s">
        <v>39</v>
      </c>
      <c r="I928" s="235" t="s">
        <v>76301</v>
      </c>
    </row>
    <row r="929" spans="1:9">
      <c r="A929" s="227" t="s">
        <v>27</v>
      </c>
      <c r="B929" s="228">
        <v>45936</v>
      </c>
      <c r="C929" s="239">
        <v>45936.615510324104</v>
      </c>
      <c r="D929" s="227" t="s">
        <v>29</v>
      </c>
      <c r="E929" s="220">
        <v>61.12</v>
      </c>
      <c r="F929" s="220"/>
      <c r="G929" s="240">
        <v>38</v>
      </c>
      <c r="H929" s="227" t="s">
        <v>39</v>
      </c>
      <c r="I929" s="227" t="s">
        <v>76302</v>
      </c>
    </row>
    <row r="930" spans="1:9">
      <c r="A930" s="235" t="s">
        <v>27</v>
      </c>
      <c r="B930" s="236">
        <v>45936</v>
      </c>
      <c r="C930" s="237">
        <v>45936.615549236099</v>
      </c>
      <c r="D930" s="235" t="s">
        <v>29</v>
      </c>
      <c r="E930" s="219">
        <v>61.12</v>
      </c>
      <c r="F930" s="219"/>
      <c r="G930" s="238">
        <v>73</v>
      </c>
      <c r="H930" s="235" t="s">
        <v>39</v>
      </c>
      <c r="I930" s="235" t="s">
        <v>11667</v>
      </c>
    </row>
    <row r="931" spans="1:9">
      <c r="A931" s="227" t="s">
        <v>27</v>
      </c>
      <c r="B931" s="228">
        <v>45936</v>
      </c>
      <c r="C931" s="239">
        <v>45936.615750798599</v>
      </c>
      <c r="D931" s="227" t="s">
        <v>29</v>
      </c>
      <c r="E931" s="220">
        <v>61.11</v>
      </c>
      <c r="F931" s="220"/>
      <c r="G931" s="240">
        <v>39</v>
      </c>
      <c r="H931" s="227" t="s">
        <v>42</v>
      </c>
      <c r="I931" s="227" t="s">
        <v>76303</v>
      </c>
    </row>
    <row r="932" spans="1:9">
      <c r="A932" s="235" t="s">
        <v>27</v>
      </c>
      <c r="B932" s="236">
        <v>45936</v>
      </c>
      <c r="C932" s="237">
        <v>45936.615750798599</v>
      </c>
      <c r="D932" s="235" t="s">
        <v>29</v>
      </c>
      <c r="E932" s="219">
        <v>61.11</v>
      </c>
      <c r="F932" s="219"/>
      <c r="G932" s="238">
        <v>14</v>
      </c>
      <c r="H932" s="235" t="s">
        <v>39</v>
      </c>
      <c r="I932" s="235" t="s">
        <v>76304</v>
      </c>
    </row>
    <row r="933" spans="1:9">
      <c r="A933" s="227" t="s">
        <v>27</v>
      </c>
      <c r="B933" s="228">
        <v>45936</v>
      </c>
      <c r="C933" s="239">
        <v>45936.615759583299</v>
      </c>
      <c r="D933" s="227" t="s">
        <v>29</v>
      </c>
      <c r="E933" s="220">
        <v>61.11</v>
      </c>
      <c r="F933" s="220"/>
      <c r="G933" s="240">
        <v>34</v>
      </c>
      <c r="H933" s="227" t="s">
        <v>39</v>
      </c>
      <c r="I933" s="227" t="s">
        <v>76305</v>
      </c>
    </row>
    <row r="934" spans="1:9">
      <c r="A934" s="235" t="s">
        <v>27</v>
      </c>
      <c r="B934" s="236">
        <v>45936</v>
      </c>
      <c r="C934" s="237">
        <v>45936.615829155096</v>
      </c>
      <c r="D934" s="235" t="s">
        <v>29</v>
      </c>
      <c r="E934" s="219">
        <v>61.1</v>
      </c>
      <c r="F934" s="219"/>
      <c r="G934" s="238">
        <v>22</v>
      </c>
      <c r="H934" s="235" t="s">
        <v>40</v>
      </c>
      <c r="I934" s="235" t="s">
        <v>76306</v>
      </c>
    </row>
    <row r="935" spans="1:9">
      <c r="A935" s="227" t="s">
        <v>27</v>
      </c>
      <c r="B935" s="228">
        <v>45936</v>
      </c>
      <c r="C935" s="239">
        <v>45936.615902465302</v>
      </c>
      <c r="D935" s="227" t="s">
        <v>29</v>
      </c>
      <c r="E935" s="220">
        <v>61.11</v>
      </c>
      <c r="F935" s="220"/>
      <c r="G935" s="240">
        <v>52</v>
      </c>
      <c r="H935" s="227" t="s">
        <v>42</v>
      </c>
      <c r="I935" s="227" t="s">
        <v>76307</v>
      </c>
    </row>
    <row r="936" spans="1:9">
      <c r="A936" s="235" t="s">
        <v>27</v>
      </c>
      <c r="B936" s="236">
        <v>45936</v>
      </c>
      <c r="C936" s="237">
        <v>45936.615924270802</v>
      </c>
      <c r="D936" s="235" t="s">
        <v>29</v>
      </c>
      <c r="E936" s="219">
        <v>61.11</v>
      </c>
      <c r="F936" s="219"/>
      <c r="G936" s="238">
        <v>10</v>
      </c>
      <c r="H936" s="235" t="s">
        <v>39</v>
      </c>
      <c r="I936" s="235" t="s">
        <v>76308</v>
      </c>
    </row>
    <row r="937" spans="1:9">
      <c r="A937" s="227" t="s">
        <v>27</v>
      </c>
      <c r="B937" s="228">
        <v>45936</v>
      </c>
      <c r="C937" s="239">
        <v>45936.615937384297</v>
      </c>
      <c r="D937" s="227" t="s">
        <v>29</v>
      </c>
      <c r="E937" s="220">
        <v>61.11</v>
      </c>
      <c r="F937" s="220"/>
      <c r="G937" s="240">
        <v>133</v>
      </c>
      <c r="H937" s="227" t="s">
        <v>39</v>
      </c>
      <c r="I937" s="227" t="s">
        <v>76309</v>
      </c>
    </row>
    <row r="938" spans="1:9">
      <c r="A938" s="235" t="s">
        <v>27</v>
      </c>
      <c r="B938" s="236">
        <v>45936</v>
      </c>
      <c r="C938" s="237">
        <v>45936.615949375002</v>
      </c>
      <c r="D938" s="235" t="s">
        <v>29</v>
      </c>
      <c r="E938" s="219">
        <v>61.11</v>
      </c>
      <c r="F938" s="219"/>
      <c r="G938" s="238">
        <v>66</v>
      </c>
      <c r="H938" s="235" t="s">
        <v>39</v>
      </c>
      <c r="I938" s="235" t="s">
        <v>76310</v>
      </c>
    </row>
    <row r="939" spans="1:9">
      <c r="A939" s="227" t="s">
        <v>27</v>
      </c>
      <c r="B939" s="228">
        <v>45936</v>
      </c>
      <c r="C939" s="239">
        <v>45936.616292974497</v>
      </c>
      <c r="D939" s="227" t="s">
        <v>29</v>
      </c>
      <c r="E939" s="220">
        <v>61.11</v>
      </c>
      <c r="F939" s="220"/>
      <c r="G939" s="240">
        <v>161</v>
      </c>
      <c r="H939" s="227" t="s">
        <v>39</v>
      </c>
      <c r="I939" s="227" t="s">
        <v>76311</v>
      </c>
    </row>
    <row r="940" spans="1:9">
      <c r="A940" s="235" t="s">
        <v>27</v>
      </c>
      <c r="B940" s="236">
        <v>45936</v>
      </c>
      <c r="C940" s="237">
        <v>45936.616490636603</v>
      </c>
      <c r="D940" s="235" t="s">
        <v>29</v>
      </c>
      <c r="E940" s="219">
        <v>61.1</v>
      </c>
      <c r="F940" s="219"/>
      <c r="G940" s="238">
        <v>9</v>
      </c>
      <c r="H940" s="235" t="s">
        <v>42</v>
      </c>
      <c r="I940" s="235" t="s">
        <v>76312</v>
      </c>
    </row>
    <row r="941" spans="1:9">
      <c r="A941" s="227" t="s">
        <v>27</v>
      </c>
      <c r="B941" s="228">
        <v>45936</v>
      </c>
      <c r="C941" s="239">
        <v>45936.616525254598</v>
      </c>
      <c r="D941" s="227" t="s">
        <v>29</v>
      </c>
      <c r="E941" s="220">
        <v>61.1</v>
      </c>
      <c r="F941" s="220"/>
      <c r="G941" s="240">
        <v>3</v>
      </c>
      <c r="H941" s="227" t="s">
        <v>42</v>
      </c>
      <c r="I941" s="227" t="s">
        <v>76313</v>
      </c>
    </row>
    <row r="942" spans="1:9">
      <c r="A942" s="235" t="s">
        <v>27</v>
      </c>
      <c r="B942" s="236">
        <v>45936</v>
      </c>
      <c r="C942" s="237">
        <v>45936.616525254598</v>
      </c>
      <c r="D942" s="235" t="s">
        <v>29</v>
      </c>
      <c r="E942" s="219">
        <v>61.1</v>
      </c>
      <c r="F942" s="219"/>
      <c r="G942" s="238">
        <v>236</v>
      </c>
      <c r="H942" s="235" t="s">
        <v>39</v>
      </c>
      <c r="I942" s="235" t="s">
        <v>76314</v>
      </c>
    </row>
    <row r="943" spans="1:9">
      <c r="A943" s="227" t="s">
        <v>27</v>
      </c>
      <c r="B943" s="228">
        <v>45936</v>
      </c>
      <c r="C943" s="239">
        <v>45936.6168965857</v>
      </c>
      <c r="D943" s="227" t="s">
        <v>29</v>
      </c>
      <c r="E943" s="220">
        <v>61.1</v>
      </c>
      <c r="F943" s="220"/>
      <c r="G943" s="240">
        <v>24</v>
      </c>
      <c r="H943" s="227" t="s">
        <v>39</v>
      </c>
      <c r="I943" s="227" t="s">
        <v>76315</v>
      </c>
    </row>
    <row r="944" spans="1:9">
      <c r="A944" s="235" t="s">
        <v>27</v>
      </c>
      <c r="B944" s="236">
        <v>45936</v>
      </c>
      <c r="C944" s="237">
        <v>45936.616931180601</v>
      </c>
      <c r="D944" s="235" t="s">
        <v>29</v>
      </c>
      <c r="E944" s="219">
        <v>61.1</v>
      </c>
      <c r="F944" s="219"/>
      <c r="G944" s="238">
        <v>89</v>
      </c>
      <c r="H944" s="235" t="s">
        <v>39</v>
      </c>
      <c r="I944" s="235" t="s">
        <v>76316</v>
      </c>
    </row>
    <row r="945" spans="1:9">
      <c r="A945" s="227" t="s">
        <v>27</v>
      </c>
      <c r="B945" s="228">
        <v>45936</v>
      </c>
      <c r="C945" s="239">
        <v>45936.616941828703</v>
      </c>
      <c r="D945" s="227" t="s">
        <v>29</v>
      </c>
      <c r="E945" s="220">
        <v>61.1</v>
      </c>
      <c r="F945" s="220"/>
      <c r="G945" s="240">
        <v>70</v>
      </c>
      <c r="H945" s="227" t="s">
        <v>39</v>
      </c>
      <c r="I945" s="227" t="s">
        <v>76317</v>
      </c>
    </row>
    <row r="946" spans="1:9">
      <c r="A946" s="235" t="s">
        <v>27</v>
      </c>
      <c r="B946" s="236">
        <v>45936</v>
      </c>
      <c r="C946" s="237">
        <v>45936.6169675579</v>
      </c>
      <c r="D946" s="235" t="s">
        <v>29</v>
      </c>
      <c r="E946" s="219">
        <v>61.1</v>
      </c>
      <c r="F946" s="219"/>
      <c r="G946" s="238">
        <v>22</v>
      </c>
      <c r="H946" s="235" t="s">
        <v>39</v>
      </c>
      <c r="I946" s="235" t="s">
        <v>76318</v>
      </c>
    </row>
    <row r="947" spans="1:9">
      <c r="A947" s="227" t="s">
        <v>27</v>
      </c>
      <c r="B947" s="228">
        <v>45936</v>
      </c>
      <c r="C947" s="239">
        <v>45936.617036192103</v>
      </c>
      <c r="D947" s="227" t="s">
        <v>29</v>
      </c>
      <c r="E947" s="220">
        <v>61.09</v>
      </c>
      <c r="F947" s="220"/>
      <c r="G947" s="240">
        <v>199</v>
      </c>
      <c r="H947" s="227" t="s">
        <v>41</v>
      </c>
      <c r="I947" s="227" t="s">
        <v>76319</v>
      </c>
    </row>
    <row r="948" spans="1:9">
      <c r="A948" s="235" t="s">
        <v>27</v>
      </c>
      <c r="B948" s="236">
        <v>45936</v>
      </c>
      <c r="C948" s="237">
        <v>45936.617036886601</v>
      </c>
      <c r="D948" s="235" t="s">
        <v>29</v>
      </c>
      <c r="E948" s="219">
        <v>61.09</v>
      </c>
      <c r="F948" s="219"/>
      <c r="G948" s="238">
        <v>112</v>
      </c>
      <c r="H948" s="235" t="s">
        <v>39</v>
      </c>
      <c r="I948" s="235" t="s">
        <v>76320</v>
      </c>
    </row>
    <row r="949" spans="1:9">
      <c r="A949" s="227" t="s">
        <v>27</v>
      </c>
      <c r="B949" s="228">
        <v>45936</v>
      </c>
      <c r="C949" s="239">
        <v>45936.617036967597</v>
      </c>
      <c r="D949" s="227" t="s">
        <v>29</v>
      </c>
      <c r="E949" s="220">
        <v>61.09</v>
      </c>
      <c r="F949" s="220"/>
      <c r="G949" s="240">
        <v>87</v>
      </c>
      <c r="H949" s="227" t="s">
        <v>39</v>
      </c>
      <c r="I949" s="227" t="s">
        <v>76321</v>
      </c>
    </row>
    <row r="950" spans="1:9">
      <c r="A950" s="235" t="s">
        <v>27</v>
      </c>
      <c r="B950" s="236">
        <v>45936</v>
      </c>
      <c r="C950" s="237">
        <v>45936.617103541699</v>
      </c>
      <c r="D950" s="235" t="s">
        <v>29</v>
      </c>
      <c r="E950" s="219">
        <v>61.06</v>
      </c>
      <c r="F950" s="219"/>
      <c r="G950" s="238">
        <v>196</v>
      </c>
      <c r="H950" s="235" t="s">
        <v>39</v>
      </c>
      <c r="I950" s="235" t="s">
        <v>76322</v>
      </c>
    </row>
    <row r="951" spans="1:9">
      <c r="A951" s="227" t="s">
        <v>27</v>
      </c>
      <c r="B951" s="228">
        <v>45936</v>
      </c>
      <c r="C951" s="239">
        <v>45936.617123368102</v>
      </c>
      <c r="D951" s="227" t="s">
        <v>29</v>
      </c>
      <c r="E951" s="220">
        <v>61.06</v>
      </c>
      <c r="F951" s="220"/>
      <c r="G951" s="240">
        <v>149</v>
      </c>
      <c r="H951" s="227" t="s">
        <v>39</v>
      </c>
      <c r="I951" s="227" t="s">
        <v>37936</v>
      </c>
    </row>
    <row r="952" spans="1:9">
      <c r="A952" s="235" t="s">
        <v>27</v>
      </c>
      <c r="B952" s="236">
        <v>45936</v>
      </c>
      <c r="C952" s="237">
        <v>45936.618653981503</v>
      </c>
      <c r="D952" s="235" t="s">
        <v>29</v>
      </c>
      <c r="E952" s="219">
        <v>61.07</v>
      </c>
      <c r="F952" s="219"/>
      <c r="G952" s="238">
        <v>203</v>
      </c>
      <c r="H952" s="235" t="s">
        <v>41</v>
      </c>
      <c r="I952" s="235" t="s">
        <v>9855</v>
      </c>
    </row>
    <row r="953" spans="1:9">
      <c r="A953" s="227" t="s">
        <v>27</v>
      </c>
      <c r="B953" s="228">
        <v>45936</v>
      </c>
      <c r="C953" s="239">
        <v>45936.618654016202</v>
      </c>
      <c r="D953" s="227" t="s">
        <v>29</v>
      </c>
      <c r="E953" s="220">
        <v>61.07</v>
      </c>
      <c r="F953" s="220"/>
      <c r="G953" s="240">
        <v>164</v>
      </c>
      <c r="H953" s="227" t="s">
        <v>40</v>
      </c>
      <c r="I953" s="227" t="s">
        <v>76323</v>
      </c>
    </row>
    <row r="954" spans="1:9">
      <c r="A954" s="235" t="s">
        <v>27</v>
      </c>
      <c r="B954" s="236">
        <v>45936</v>
      </c>
      <c r="C954" s="237">
        <v>45936.618654027799</v>
      </c>
      <c r="D954" s="235" t="s">
        <v>29</v>
      </c>
      <c r="E954" s="219">
        <v>61.06</v>
      </c>
      <c r="F954" s="219"/>
      <c r="G954" s="238">
        <v>59</v>
      </c>
      <c r="H954" s="235" t="s">
        <v>40</v>
      </c>
      <c r="I954" s="235" t="s">
        <v>76324</v>
      </c>
    </row>
    <row r="955" spans="1:9">
      <c r="A955" s="227" t="s">
        <v>27</v>
      </c>
      <c r="B955" s="228">
        <v>45936</v>
      </c>
      <c r="C955" s="239">
        <v>45936.618654027799</v>
      </c>
      <c r="D955" s="227" t="s">
        <v>29</v>
      </c>
      <c r="E955" s="220">
        <v>61.07</v>
      </c>
      <c r="F955" s="220"/>
      <c r="G955" s="240">
        <v>91</v>
      </c>
      <c r="H955" s="227" t="s">
        <v>39</v>
      </c>
      <c r="I955" s="227" t="s">
        <v>76325</v>
      </c>
    </row>
    <row r="956" spans="1:9">
      <c r="A956" s="235" t="s">
        <v>27</v>
      </c>
      <c r="B956" s="236">
        <v>45936</v>
      </c>
      <c r="C956" s="237">
        <v>45936.618654027799</v>
      </c>
      <c r="D956" s="235" t="s">
        <v>29</v>
      </c>
      <c r="E956" s="219">
        <v>61.07</v>
      </c>
      <c r="F956" s="219"/>
      <c r="G956" s="238">
        <v>198</v>
      </c>
      <c r="H956" s="235" t="s">
        <v>39</v>
      </c>
      <c r="I956" s="235" t="s">
        <v>76326</v>
      </c>
    </row>
    <row r="957" spans="1:9">
      <c r="A957" s="227" t="s">
        <v>27</v>
      </c>
      <c r="B957" s="228">
        <v>45936</v>
      </c>
      <c r="C957" s="239">
        <v>45936.619557905098</v>
      </c>
      <c r="D957" s="227" t="s">
        <v>29</v>
      </c>
      <c r="E957" s="220">
        <v>61.09</v>
      </c>
      <c r="F957" s="220"/>
      <c r="G957" s="240">
        <v>37</v>
      </c>
      <c r="H957" s="227" t="s">
        <v>42</v>
      </c>
      <c r="I957" s="227" t="s">
        <v>76327</v>
      </c>
    </row>
    <row r="958" spans="1:9">
      <c r="A958" s="235" t="s">
        <v>27</v>
      </c>
      <c r="B958" s="236">
        <v>45936</v>
      </c>
      <c r="C958" s="237">
        <v>45936.619779814799</v>
      </c>
      <c r="D958" s="235" t="s">
        <v>29</v>
      </c>
      <c r="E958" s="219">
        <v>61.09</v>
      </c>
      <c r="F958" s="219"/>
      <c r="G958" s="238">
        <v>249</v>
      </c>
      <c r="H958" s="235" t="s">
        <v>39</v>
      </c>
      <c r="I958" s="235" t="s">
        <v>76328</v>
      </c>
    </row>
    <row r="959" spans="1:9">
      <c r="A959" s="227" t="s">
        <v>27</v>
      </c>
      <c r="B959" s="228">
        <v>45936</v>
      </c>
      <c r="C959" s="239">
        <v>45936.619779814799</v>
      </c>
      <c r="D959" s="227" t="s">
        <v>29</v>
      </c>
      <c r="E959" s="220">
        <v>61.09</v>
      </c>
      <c r="F959" s="220"/>
      <c r="G959" s="240">
        <v>43</v>
      </c>
      <c r="H959" s="227" t="s">
        <v>40</v>
      </c>
      <c r="I959" s="227" t="s">
        <v>76329</v>
      </c>
    </row>
    <row r="960" spans="1:9">
      <c r="A960" s="235" t="s">
        <v>27</v>
      </c>
      <c r="B960" s="236">
        <v>45936</v>
      </c>
      <c r="C960" s="237">
        <v>45936.620122812499</v>
      </c>
      <c r="D960" s="235" t="s">
        <v>29</v>
      </c>
      <c r="E960" s="219">
        <v>61.1</v>
      </c>
      <c r="F960" s="219"/>
      <c r="G960" s="238">
        <v>162</v>
      </c>
      <c r="H960" s="235" t="s">
        <v>41</v>
      </c>
      <c r="I960" s="235" t="s">
        <v>3850</v>
      </c>
    </row>
    <row r="961" spans="1:9">
      <c r="A961" s="227" t="s">
        <v>27</v>
      </c>
      <c r="B961" s="228">
        <v>45936</v>
      </c>
      <c r="C961" s="239">
        <v>45936.620124143497</v>
      </c>
      <c r="D961" s="227" t="s">
        <v>29</v>
      </c>
      <c r="E961" s="220">
        <v>61.1</v>
      </c>
      <c r="F961" s="220"/>
      <c r="G961" s="240">
        <v>397</v>
      </c>
      <c r="H961" s="227" t="s">
        <v>40</v>
      </c>
      <c r="I961" s="227" t="s">
        <v>76330</v>
      </c>
    </row>
    <row r="962" spans="1:9">
      <c r="A962" s="235" t="s">
        <v>27</v>
      </c>
      <c r="B962" s="236">
        <v>45936</v>
      </c>
      <c r="C962" s="237">
        <v>45936.620529363398</v>
      </c>
      <c r="D962" s="235" t="s">
        <v>29</v>
      </c>
      <c r="E962" s="219">
        <v>61.08</v>
      </c>
      <c r="F962" s="219"/>
      <c r="G962" s="238">
        <v>34</v>
      </c>
      <c r="H962" s="235" t="s">
        <v>42</v>
      </c>
      <c r="I962" s="235" t="s">
        <v>76331</v>
      </c>
    </row>
    <row r="963" spans="1:9">
      <c r="A963" s="227" t="s">
        <v>27</v>
      </c>
      <c r="B963" s="228">
        <v>45936</v>
      </c>
      <c r="C963" s="239">
        <v>45936.620529363398</v>
      </c>
      <c r="D963" s="227" t="s">
        <v>29</v>
      </c>
      <c r="E963" s="220">
        <v>61.08</v>
      </c>
      <c r="F963" s="220"/>
      <c r="G963" s="240">
        <v>96</v>
      </c>
      <c r="H963" s="227" t="s">
        <v>39</v>
      </c>
      <c r="I963" s="227" t="s">
        <v>76332</v>
      </c>
    </row>
    <row r="964" spans="1:9">
      <c r="A964" s="235" t="s">
        <v>27</v>
      </c>
      <c r="B964" s="236">
        <v>45936</v>
      </c>
      <c r="C964" s="237">
        <v>45936.621864398199</v>
      </c>
      <c r="D964" s="235" t="s">
        <v>29</v>
      </c>
      <c r="E964" s="219">
        <v>61.14</v>
      </c>
      <c r="F964" s="219"/>
      <c r="G964" s="238">
        <v>34</v>
      </c>
      <c r="H964" s="235" t="s">
        <v>42</v>
      </c>
      <c r="I964" s="235" t="s">
        <v>76333</v>
      </c>
    </row>
    <row r="965" spans="1:9">
      <c r="A965" s="227" t="s">
        <v>27</v>
      </c>
      <c r="B965" s="228">
        <v>45936</v>
      </c>
      <c r="C965" s="239">
        <v>45936.621864398199</v>
      </c>
      <c r="D965" s="227" t="s">
        <v>29</v>
      </c>
      <c r="E965" s="220">
        <v>61.14</v>
      </c>
      <c r="F965" s="220"/>
      <c r="G965" s="240">
        <v>226</v>
      </c>
      <c r="H965" s="227" t="s">
        <v>39</v>
      </c>
      <c r="I965" s="227" t="s">
        <v>76334</v>
      </c>
    </row>
    <row r="966" spans="1:9">
      <c r="A966" s="235" t="s">
        <v>27</v>
      </c>
      <c r="B966" s="236">
        <v>45936</v>
      </c>
      <c r="C966" s="237">
        <v>45936.621864409703</v>
      </c>
      <c r="D966" s="235" t="s">
        <v>29</v>
      </c>
      <c r="E966" s="219">
        <v>61.14</v>
      </c>
      <c r="F966" s="219"/>
      <c r="G966" s="238">
        <v>129</v>
      </c>
      <c r="H966" s="235" t="s">
        <v>40</v>
      </c>
      <c r="I966" s="235" t="s">
        <v>76335</v>
      </c>
    </row>
    <row r="967" spans="1:9">
      <c r="A967" s="227" t="s">
        <v>27</v>
      </c>
      <c r="B967" s="228">
        <v>45936</v>
      </c>
      <c r="C967" s="239">
        <v>45936.621864444503</v>
      </c>
      <c r="D967" s="227" t="s">
        <v>29</v>
      </c>
      <c r="E967" s="220">
        <v>61.14</v>
      </c>
      <c r="F967" s="220"/>
      <c r="G967" s="240">
        <v>159</v>
      </c>
      <c r="H967" s="227" t="s">
        <v>41</v>
      </c>
      <c r="I967" s="227" t="s">
        <v>76336</v>
      </c>
    </row>
    <row r="968" spans="1:9">
      <c r="A968" s="235" t="s">
        <v>27</v>
      </c>
      <c r="B968" s="236">
        <v>45936</v>
      </c>
      <c r="C968" s="237">
        <v>45936.622386701398</v>
      </c>
      <c r="D968" s="235" t="s">
        <v>29</v>
      </c>
      <c r="E968" s="219">
        <v>61.1</v>
      </c>
      <c r="F968" s="219"/>
      <c r="G968" s="238">
        <v>3</v>
      </c>
      <c r="H968" s="235" t="s">
        <v>41</v>
      </c>
      <c r="I968" s="235" t="s">
        <v>9199</v>
      </c>
    </row>
    <row r="969" spans="1:9">
      <c r="A969" s="227" t="s">
        <v>27</v>
      </c>
      <c r="B969" s="228">
        <v>45936</v>
      </c>
      <c r="C969" s="239">
        <v>45936.622386701398</v>
      </c>
      <c r="D969" s="227" t="s">
        <v>29</v>
      </c>
      <c r="E969" s="220">
        <v>61.1</v>
      </c>
      <c r="F969" s="220"/>
      <c r="G969" s="240">
        <v>38</v>
      </c>
      <c r="H969" s="227" t="s">
        <v>41</v>
      </c>
      <c r="I969" s="227" t="s">
        <v>7533</v>
      </c>
    </row>
    <row r="970" spans="1:9">
      <c r="A970" s="235" t="s">
        <v>27</v>
      </c>
      <c r="B970" s="236">
        <v>45936</v>
      </c>
      <c r="C970" s="237">
        <v>45936.622386701398</v>
      </c>
      <c r="D970" s="235" t="s">
        <v>29</v>
      </c>
      <c r="E970" s="219">
        <v>61.1</v>
      </c>
      <c r="F970" s="219"/>
      <c r="G970" s="238">
        <v>113</v>
      </c>
      <c r="H970" s="235" t="s">
        <v>41</v>
      </c>
      <c r="I970" s="235" t="s">
        <v>7534</v>
      </c>
    </row>
    <row r="971" spans="1:9">
      <c r="A971" s="227" t="s">
        <v>27</v>
      </c>
      <c r="B971" s="228">
        <v>45936</v>
      </c>
      <c r="C971" s="239">
        <v>45936.622386736097</v>
      </c>
      <c r="D971" s="227" t="s">
        <v>29</v>
      </c>
      <c r="E971" s="220">
        <v>61.1</v>
      </c>
      <c r="F971" s="220"/>
      <c r="G971" s="240">
        <v>31</v>
      </c>
      <c r="H971" s="227" t="s">
        <v>39</v>
      </c>
      <c r="I971" s="227" t="s">
        <v>76337</v>
      </c>
    </row>
    <row r="972" spans="1:9">
      <c r="A972" s="235" t="s">
        <v>27</v>
      </c>
      <c r="B972" s="236">
        <v>45936</v>
      </c>
      <c r="C972" s="237">
        <v>45936.622386736097</v>
      </c>
      <c r="D972" s="235" t="s">
        <v>29</v>
      </c>
      <c r="E972" s="219">
        <v>61.1</v>
      </c>
      <c r="F972" s="219"/>
      <c r="G972" s="238">
        <v>188</v>
      </c>
      <c r="H972" s="235" t="s">
        <v>39</v>
      </c>
      <c r="I972" s="235" t="s">
        <v>76338</v>
      </c>
    </row>
    <row r="973" spans="1:9">
      <c r="A973" s="227" t="s">
        <v>27</v>
      </c>
      <c r="B973" s="228">
        <v>45936</v>
      </c>
      <c r="C973" s="239">
        <v>45936.622386736097</v>
      </c>
      <c r="D973" s="227" t="s">
        <v>29</v>
      </c>
      <c r="E973" s="220">
        <v>61.1</v>
      </c>
      <c r="F973" s="220"/>
      <c r="G973" s="240">
        <v>125</v>
      </c>
      <c r="H973" s="227" t="s">
        <v>40</v>
      </c>
      <c r="I973" s="227" t="s">
        <v>76339</v>
      </c>
    </row>
    <row r="974" spans="1:9">
      <c r="A974" s="235" t="s">
        <v>27</v>
      </c>
      <c r="B974" s="236">
        <v>45936</v>
      </c>
      <c r="C974" s="237">
        <v>45936.622402187502</v>
      </c>
      <c r="D974" s="235" t="s">
        <v>29</v>
      </c>
      <c r="E974" s="219">
        <v>61.1</v>
      </c>
      <c r="F974" s="219"/>
      <c r="G974" s="238">
        <v>33</v>
      </c>
      <c r="H974" s="235" t="s">
        <v>41</v>
      </c>
      <c r="I974" s="235" t="s">
        <v>4597</v>
      </c>
    </row>
    <row r="975" spans="1:9">
      <c r="A975" s="227" t="s">
        <v>27</v>
      </c>
      <c r="B975" s="228">
        <v>45936</v>
      </c>
      <c r="C975" s="239">
        <v>45936.623639340301</v>
      </c>
      <c r="D975" s="227" t="s">
        <v>29</v>
      </c>
      <c r="E975" s="220">
        <v>61.1</v>
      </c>
      <c r="F975" s="220"/>
      <c r="G975" s="240">
        <v>317</v>
      </c>
      <c r="H975" s="227" t="s">
        <v>41</v>
      </c>
      <c r="I975" s="227" t="s">
        <v>6098</v>
      </c>
    </row>
    <row r="976" spans="1:9">
      <c r="A976" s="235" t="s">
        <v>27</v>
      </c>
      <c r="B976" s="236">
        <v>45936</v>
      </c>
      <c r="C976" s="237">
        <v>45936.623639340301</v>
      </c>
      <c r="D976" s="235" t="s">
        <v>29</v>
      </c>
      <c r="E976" s="219">
        <v>61.1</v>
      </c>
      <c r="F976" s="219"/>
      <c r="G976" s="238">
        <v>139</v>
      </c>
      <c r="H976" s="235" t="s">
        <v>41</v>
      </c>
      <c r="I976" s="235" t="s">
        <v>76340</v>
      </c>
    </row>
    <row r="977" spans="1:9">
      <c r="A977" s="227" t="s">
        <v>27</v>
      </c>
      <c r="B977" s="228">
        <v>45936</v>
      </c>
      <c r="C977" s="239">
        <v>45936.623679594901</v>
      </c>
      <c r="D977" s="227" t="s">
        <v>29</v>
      </c>
      <c r="E977" s="220">
        <v>61.08</v>
      </c>
      <c r="F977" s="220"/>
      <c r="G977" s="240">
        <v>162</v>
      </c>
      <c r="H977" s="227" t="s">
        <v>41</v>
      </c>
      <c r="I977" s="227" t="s">
        <v>5148</v>
      </c>
    </row>
    <row r="978" spans="1:9">
      <c r="A978" s="235" t="s">
        <v>27</v>
      </c>
      <c r="B978" s="236">
        <v>45936</v>
      </c>
      <c r="C978" s="237">
        <v>45936.623679594901</v>
      </c>
      <c r="D978" s="235" t="s">
        <v>29</v>
      </c>
      <c r="E978" s="219">
        <v>61.08</v>
      </c>
      <c r="F978" s="219"/>
      <c r="G978" s="238">
        <v>139</v>
      </c>
      <c r="H978" s="235" t="s">
        <v>41</v>
      </c>
      <c r="I978" s="235" t="s">
        <v>14876</v>
      </c>
    </row>
    <row r="979" spans="1:9">
      <c r="A979" s="227" t="s">
        <v>27</v>
      </c>
      <c r="B979" s="228">
        <v>45936</v>
      </c>
      <c r="C979" s="239">
        <v>45936.6236796296</v>
      </c>
      <c r="D979" s="227" t="s">
        <v>29</v>
      </c>
      <c r="E979" s="220">
        <v>61.08</v>
      </c>
      <c r="F979" s="220"/>
      <c r="G979" s="240">
        <v>131</v>
      </c>
      <c r="H979" s="227" t="s">
        <v>40</v>
      </c>
      <c r="I979" s="227" t="s">
        <v>76341</v>
      </c>
    </row>
    <row r="980" spans="1:9">
      <c r="A980" s="235" t="s">
        <v>27</v>
      </c>
      <c r="B980" s="236">
        <v>45936</v>
      </c>
      <c r="C980" s="237">
        <v>45936.6236796296</v>
      </c>
      <c r="D980" s="235" t="s">
        <v>29</v>
      </c>
      <c r="E980" s="219">
        <v>61.08</v>
      </c>
      <c r="F980" s="219"/>
      <c r="G980" s="238">
        <v>113</v>
      </c>
      <c r="H980" s="235" t="s">
        <v>40</v>
      </c>
      <c r="I980" s="235" t="s">
        <v>76342</v>
      </c>
    </row>
    <row r="981" spans="1:9">
      <c r="A981" s="227" t="s">
        <v>27</v>
      </c>
      <c r="B981" s="228">
        <v>45936</v>
      </c>
      <c r="C981" s="239">
        <v>45936.623679641198</v>
      </c>
      <c r="D981" s="227" t="s">
        <v>29</v>
      </c>
      <c r="E981" s="220">
        <v>61.08</v>
      </c>
      <c r="F981" s="220"/>
      <c r="G981" s="240">
        <v>7</v>
      </c>
      <c r="H981" s="227" t="s">
        <v>39</v>
      </c>
      <c r="I981" s="227" t="s">
        <v>76343</v>
      </c>
    </row>
    <row r="982" spans="1:9">
      <c r="A982" s="235" t="s">
        <v>27</v>
      </c>
      <c r="B982" s="236">
        <v>45936</v>
      </c>
      <c r="C982" s="237">
        <v>45936.624983993097</v>
      </c>
      <c r="D982" s="235" t="s">
        <v>29</v>
      </c>
      <c r="E982" s="219">
        <v>61.06</v>
      </c>
      <c r="F982" s="219"/>
      <c r="G982" s="238">
        <v>58</v>
      </c>
      <c r="H982" s="235" t="s">
        <v>39</v>
      </c>
      <c r="I982" s="235" t="s">
        <v>76344</v>
      </c>
    </row>
    <row r="983" spans="1:9">
      <c r="A983" s="227" t="s">
        <v>27</v>
      </c>
      <c r="B983" s="228">
        <v>45936</v>
      </c>
      <c r="C983" s="239">
        <v>45936.625121122699</v>
      </c>
      <c r="D983" s="227" t="s">
        <v>29</v>
      </c>
      <c r="E983" s="220">
        <v>61.06</v>
      </c>
      <c r="F983" s="220"/>
      <c r="G983" s="240">
        <v>20</v>
      </c>
      <c r="H983" s="227" t="s">
        <v>40</v>
      </c>
      <c r="I983" s="227" t="s">
        <v>76345</v>
      </c>
    </row>
    <row r="984" spans="1:9">
      <c r="A984" s="235" t="s">
        <v>27</v>
      </c>
      <c r="B984" s="236">
        <v>45936</v>
      </c>
      <c r="C984" s="237">
        <v>45936.625174074099</v>
      </c>
      <c r="D984" s="235" t="s">
        <v>29</v>
      </c>
      <c r="E984" s="219">
        <v>61.06</v>
      </c>
      <c r="F984" s="219"/>
      <c r="G984" s="238">
        <v>152</v>
      </c>
      <c r="H984" s="235" t="s">
        <v>41</v>
      </c>
      <c r="I984" s="235" t="s">
        <v>9857</v>
      </c>
    </row>
    <row r="985" spans="1:9">
      <c r="A985" s="227" t="s">
        <v>27</v>
      </c>
      <c r="B985" s="228">
        <v>45936</v>
      </c>
      <c r="C985" s="239">
        <v>45936.625174120403</v>
      </c>
      <c r="D985" s="227" t="s">
        <v>29</v>
      </c>
      <c r="E985" s="220">
        <v>61.06</v>
      </c>
      <c r="F985" s="220"/>
      <c r="G985" s="240">
        <v>32</v>
      </c>
      <c r="H985" s="227" t="s">
        <v>42</v>
      </c>
      <c r="I985" s="227" t="s">
        <v>76346</v>
      </c>
    </row>
    <row r="986" spans="1:9">
      <c r="A986" s="235" t="s">
        <v>27</v>
      </c>
      <c r="B986" s="236">
        <v>45936</v>
      </c>
      <c r="C986" s="237">
        <v>45936.625174120403</v>
      </c>
      <c r="D986" s="235" t="s">
        <v>29</v>
      </c>
      <c r="E986" s="219">
        <v>61.06</v>
      </c>
      <c r="F986" s="219"/>
      <c r="G986" s="238">
        <v>216</v>
      </c>
      <c r="H986" s="235" t="s">
        <v>39</v>
      </c>
      <c r="I986" s="235" t="s">
        <v>76347</v>
      </c>
    </row>
    <row r="987" spans="1:9">
      <c r="A987" s="227" t="s">
        <v>27</v>
      </c>
      <c r="B987" s="228">
        <v>45936</v>
      </c>
      <c r="C987" s="239">
        <v>45936.625174120403</v>
      </c>
      <c r="D987" s="227" t="s">
        <v>29</v>
      </c>
      <c r="E987" s="220">
        <v>61.06</v>
      </c>
      <c r="F987" s="220"/>
      <c r="G987" s="240">
        <v>98</v>
      </c>
      <c r="H987" s="227" t="s">
        <v>40</v>
      </c>
      <c r="I987" s="227" t="s">
        <v>76348</v>
      </c>
    </row>
    <row r="988" spans="1:9">
      <c r="A988" s="235" t="s">
        <v>27</v>
      </c>
      <c r="B988" s="236">
        <v>45936</v>
      </c>
      <c r="C988" s="237">
        <v>45936.625174120403</v>
      </c>
      <c r="D988" s="235" t="s">
        <v>29</v>
      </c>
      <c r="E988" s="219">
        <v>61.06</v>
      </c>
      <c r="F988" s="219"/>
      <c r="G988" s="238">
        <v>5</v>
      </c>
      <c r="H988" s="235" t="s">
        <v>40</v>
      </c>
      <c r="I988" s="235" t="s">
        <v>76349</v>
      </c>
    </row>
    <row r="989" spans="1:9">
      <c r="A989" s="227" t="s">
        <v>27</v>
      </c>
      <c r="B989" s="228">
        <v>45936</v>
      </c>
      <c r="C989" s="239">
        <v>45936.625493645799</v>
      </c>
      <c r="D989" s="227" t="s">
        <v>29</v>
      </c>
      <c r="E989" s="220">
        <v>61.06</v>
      </c>
      <c r="F989" s="220"/>
      <c r="G989" s="240">
        <v>33</v>
      </c>
      <c r="H989" s="227" t="s">
        <v>42</v>
      </c>
      <c r="I989" s="227" t="s">
        <v>76350</v>
      </c>
    </row>
    <row r="990" spans="1:9">
      <c r="A990" s="235" t="s">
        <v>27</v>
      </c>
      <c r="B990" s="236">
        <v>45936</v>
      </c>
      <c r="C990" s="237">
        <v>45936.6255664005</v>
      </c>
      <c r="D990" s="235" t="s">
        <v>29</v>
      </c>
      <c r="E990" s="219">
        <v>61.06</v>
      </c>
      <c r="F990" s="219"/>
      <c r="G990" s="238">
        <v>155</v>
      </c>
      <c r="H990" s="235" t="s">
        <v>41</v>
      </c>
      <c r="I990" s="235" t="s">
        <v>5156</v>
      </c>
    </row>
    <row r="991" spans="1:9">
      <c r="A991" s="227" t="s">
        <v>27</v>
      </c>
      <c r="B991" s="228">
        <v>45936</v>
      </c>
      <c r="C991" s="239">
        <v>45936.625566435199</v>
      </c>
      <c r="D991" s="227" t="s">
        <v>29</v>
      </c>
      <c r="E991" s="220">
        <v>61.06</v>
      </c>
      <c r="F991" s="220"/>
      <c r="G991" s="240">
        <v>219</v>
      </c>
      <c r="H991" s="227" t="s">
        <v>39</v>
      </c>
      <c r="I991" s="227" t="s">
        <v>76351</v>
      </c>
    </row>
    <row r="992" spans="1:9">
      <c r="A992" s="235" t="s">
        <v>27</v>
      </c>
      <c r="B992" s="236">
        <v>45936</v>
      </c>
      <c r="C992" s="237">
        <v>45936.626269317101</v>
      </c>
      <c r="D992" s="235" t="s">
        <v>29</v>
      </c>
      <c r="E992" s="219">
        <v>61.06</v>
      </c>
      <c r="F992" s="219"/>
      <c r="G992" s="238">
        <v>17</v>
      </c>
      <c r="H992" s="235" t="s">
        <v>40</v>
      </c>
      <c r="I992" s="235" t="s">
        <v>76352</v>
      </c>
    </row>
    <row r="993" spans="1:9">
      <c r="A993" s="227" t="s">
        <v>27</v>
      </c>
      <c r="B993" s="228">
        <v>45936</v>
      </c>
      <c r="C993" s="239">
        <v>45936.626271238398</v>
      </c>
      <c r="D993" s="227" t="s">
        <v>29</v>
      </c>
      <c r="E993" s="220">
        <v>61.06</v>
      </c>
      <c r="F993" s="220"/>
      <c r="G993" s="240">
        <v>12</v>
      </c>
      <c r="H993" s="227" t="s">
        <v>40</v>
      </c>
      <c r="I993" s="227" t="s">
        <v>76353</v>
      </c>
    </row>
    <row r="994" spans="1:9">
      <c r="A994" s="235" t="s">
        <v>27</v>
      </c>
      <c r="B994" s="236">
        <v>45936</v>
      </c>
      <c r="C994" s="237">
        <v>45936.626299571799</v>
      </c>
      <c r="D994" s="235" t="s">
        <v>29</v>
      </c>
      <c r="E994" s="219">
        <v>61.06</v>
      </c>
      <c r="F994" s="219"/>
      <c r="G994" s="238">
        <v>33</v>
      </c>
      <c r="H994" s="235" t="s">
        <v>42</v>
      </c>
      <c r="I994" s="235" t="s">
        <v>76354</v>
      </c>
    </row>
    <row r="995" spans="1:9">
      <c r="A995" s="227" t="s">
        <v>27</v>
      </c>
      <c r="B995" s="228">
        <v>45936</v>
      </c>
      <c r="C995" s="239">
        <v>45936.626378981498</v>
      </c>
      <c r="D995" s="227" t="s">
        <v>29</v>
      </c>
      <c r="E995" s="220">
        <v>61.07</v>
      </c>
      <c r="F995" s="220"/>
      <c r="G995" s="240">
        <v>34</v>
      </c>
      <c r="H995" s="227" t="s">
        <v>42</v>
      </c>
      <c r="I995" s="227" t="s">
        <v>76355</v>
      </c>
    </row>
    <row r="996" spans="1:9">
      <c r="A996" s="235" t="s">
        <v>27</v>
      </c>
      <c r="B996" s="236">
        <v>45936</v>
      </c>
      <c r="C996" s="237">
        <v>45936.626378981498</v>
      </c>
      <c r="D996" s="235" t="s">
        <v>29</v>
      </c>
      <c r="E996" s="219">
        <v>61.07</v>
      </c>
      <c r="F996" s="219"/>
      <c r="G996" s="238">
        <v>4</v>
      </c>
      <c r="H996" s="235" t="s">
        <v>39</v>
      </c>
      <c r="I996" s="235" t="s">
        <v>12946</v>
      </c>
    </row>
    <row r="997" spans="1:9">
      <c r="A997" s="227" t="s">
        <v>27</v>
      </c>
      <c r="B997" s="228">
        <v>45936</v>
      </c>
      <c r="C997" s="239">
        <v>45936.626399675901</v>
      </c>
      <c r="D997" s="227" t="s">
        <v>29</v>
      </c>
      <c r="E997" s="220">
        <v>61.07</v>
      </c>
      <c r="F997" s="220"/>
      <c r="G997" s="240">
        <v>208</v>
      </c>
      <c r="H997" s="227" t="s">
        <v>39</v>
      </c>
      <c r="I997" s="227" t="s">
        <v>76356</v>
      </c>
    </row>
    <row r="998" spans="1:9">
      <c r="A998" s="235" t="s">
        <v>27</v>
      </c>
      <c r="B998" s="236">
        <v>45936</v>
      </c>
      <c r="C998" s="237">
        <v>45936.626399675901</v>
      </c>
      <c r="D998" s="235" t="s">
        <v>29</v>
      </c>
      <c r="E998" s="219">
        <v>61.07</v>
      </c>
      <c r="F998" s="219"/>
      <c r="G998" s="238">
        <v>108</v>
      </c>
      <c r="H998" s="235" t="s">
        <v>40</v>
      </c>
      <c r="I998" s="235" t="s">
        <v>76357</v>
      </c>
    </row>
    <row r="999" spans="1:9">
      <c r="A999" s="227" t="s">
        <v>27</v>
      </c>
      <c r="B999" s="228">
        <v>45936</v>
      </c>
      <c r="C999" s="239">
        <v>45936.626414259299</v>
      </c>
      <c r="D999" s="227" t="s">
        <v>29</v>
      </c>
      <c r="E999" s="220">
        <v>61.07</v>
      </c>
      <c r="F999" s="220"/>
      <c r="G999" s="240">
        <v>8</v>
      </c>
      <c r="H999" s="227" t="s">
        <v>39</v>
      </c>
      <c r="I999" s="227" t="s">
        <v>76358</v>
      </c>
    </row>
    <row r="1000" spans="1:9">
      <c r="A1000" s="235" t="s">
        <v>27</v>
      </c>
      <c r="B1000" s="236">
        <v>45936</v>
      </c>
      <c r="C1000" s="237">
        <v>45936.626427349504</v>
      </c>
      <c r="D1000" s="235" t="s">
        <v>29</v>
      </c>
      <c r="E1000" s="219">
        <v>61.07</v>
      </c>
      <c r="F1000" s="219"/>
      <c r="G1000" s="238">
        <v>9</v>
      </c>
      <c r="H1000" s="235" t="s">
        <v>39</v>
      </c>
      <c r="I1000" s="235" t="s">
        <v>76359</v>
      </c>
    </row>
    <row r="1001" spans="1:9">
      <c r="A1001" s="227" t="s">
        <v>27</v>
      </c>
      <c r="B1001" s="228">
        <v>45936</v>
      </c>
      <c r="C1001" s="239">
        <v>45936.626427349504</v>
      </c>
      <c r="D1001" s="227" t="s">
        <v>29</v>
      </c>
      <c r="E1001" s="220">
        <v>61.07</v>
      </c>
      <c r="F1001" s="220"/>
      <c r="G1001" s="240">
        <v>23</v>
      </c>
      <c r="H1001" s="227" t="s">
        <v>40</v>
      </c>
      <c r="I1001" s="227" t="s">
        <v>76360</v>
      </c>
    </row>
    <row r="1002" spans="1:9">
      <c r="A1002" s="235" t="s">
        <v>27</v>
      </c>
      <c r="B1002" s="236">
        <v>45936</v>
      </c>
      <c r="C1002" s="237">
        <v>45936.626427361101</v>
      </c>
      <c r="D1002" s="235" t="s">
        <v>29</v>
      </c>
      <c r="E1002" s="219">
        <v>61.07</v>
      </c>
      <c r="F1002" s="219"/>
      <c r="G1002" s="238">
        <v>65</v>
      </c>
      <c r="H1002" s="235" t="s">
        <v>41</v>
      </c>
      <c r="I1002" s="235" t="s">
        <v>18093</v>
      </c>
    </row>
    <row r="1003" spans="1:9">
      <c r="A1003" s="227" t="s">
        <v>27</v>
      </c>
      <c r="B1003" s="228">
        <v>45936</v>
      </c>
      <c r="C1003" s="239">
        <v>45936.627407372704</v>
      </c>
      <c r="D1003" s="227" t="s">
        <v>29</v>
      </c>
      <c r="E1003" s="220">
        <v>61.06</v>
      </c>
      <c r="F1003" s="220"/>
      <c r="G1003" s="240">
        <v>198</v>
      </c>
      <c r="H1003" s="227" t="s">
        <v>39</v>
      </c>
      <c r="I1003" s="227" t="s">
        <v>76361</v>
      </c>
    </row>
    <row r="1004" spans="1:9">
      <c r="A1004" s="235" t="s">
        <v>27</v>
      </c>
      <c r="B1004" s="236">
        <v>45936</v>
      </c>
      <c r="C1004" s="237">
        <v>45936.627407384301</v>
      </c>
      <c r="D1004" s="235" t="s">
        <v>29</v>
      </c>
      <c r="E1004" s="219">
        <v>61.06</v>
      </c>
      <c r="F1004" s="219"/>
      <c r="G1004" s="238">
        <v>151</v>
      </c>
      <c r="H1004" s="235" t="s">
        <v>40</v>
      </c>
      <c r="I1004" s="235" t="s">
        <v>76362</v>
      </c>
    </row>
    <row r="1005" spans="1:9">
      <c r="A1005" s="227" t="s">
        <v>27</v>
      </c>
      <c r="B1005" s="228">
        <v>45936</v>
      </c>
      <c r="C1005" s="239">
        <v>45936.627729108797</v>
      </c>
      <c r="D1005" s="227" t="s">
        <v>29</v>
      </c>
      <c r="E1005" s="220">
        <v>61.05</v>
      </c>
      <c r="F1005" s="220"/>
      <c r="G1005" s="240">
        <v>40</v>
      </c>
      <c r="H1005" s="227" t="s">
        <v>42</v>
      </c>
      <c r="I1005" s="227" t="s">
        <v>76363</v>
      </c>
    </row>
    <row r="1006" spans="1:9">
      <c r="A1006" s="235" t="s">
        <v>27</v>
      </c>
      <c r="B1006" s="236">
        <v>45936</v>
      </c>
      <c r="C1006" s="237">
        <v>45936.627729108797</v>
      </c>
      <c r="D1006" s="235" t="s">
        <v>29</v>
      </c>
      <c r="E1006" s="219">
        <v>61.05</v>
      </c>
      <c r="F1006" s="219"/>
      <c r="G1006" s="238">
        <v>1</v>
      </c>
      <c r="H1006" s="235" t="s">
        <v>39</v>
      </c>
      <c r="I1006" s="235" t="s">
        <v>76364</v>
      </c>
    </row>
    <row r="1007" spans="1:9">
      <c r="A1007" s="227" t="s">
        <v>27</v>
      </c>
      <c r="B1007" s="228">
        <v>45936</v>
      </c>
      <c r="C1007" s="239">
        <v>45936.6277657639</v>
      </c>
      <c r="D1007" s="227" t="s">
        <v>29</v>
      </c>
      <c r="E1007" s="220">
        <v>61.05</v>
      </c>
      <c r="F1007" s="220"/>
      <c r="G1007" s="240">
        <v>69</v>
      </c>
      <c r="H1007" s="227" t="s">
        <v>40</v>
      </c>
      <c r="I1007" s="227" t="s">
        <v>76365</v>
      </c>
    </row>
    <row r="1008" spans="1:9">
      <c r="A1008" s="235" t="s">
        <v>27</v>
      </c>
      <c r="B1008" s="236">
        <v>45936</v>
      </c>
      <c r="C1008" s="237">
        <v>45936.627765775498</v>
      </c>
      <c r="D1008" s="235" t="s">
        <v>29</v>
      </c>
      <c r="E1008" s="219">
        <v>61.05</v>
      </c>
      <c r="F1008" s="219"/>
      <c r="G1008" s="238">
        <v>155</v>
      </c>
      <c r="H1008" s="235" t="s">
        <v>39</v>
      </c>
      <c r="I1008" s="235" t="s">
        <v>19357</v>
      </c>
    </row>
    <row r="1009" spans="1:9">
      <c r="A1009" s="227" t="s">
        <v>27</v>
      </c>
      <c r="B1009" s="228">
        <v>45936</v>
      </c>
      <c r="C1009" s="239">
        <v>45936.627765775498</v>
      </c>
      <c r="D1009" s="227" t="s">
        <v>29</v>
      </c>
      <c r="E1009" s="220">
        <v>61.05</v>
      </c>
      <c r="F1009" s="220"/>
      <c r="G1009" s="240">
        <v>112</v>
      </c>
      <c r="H1009" s="227" t="s">
        <v>39</v>
      </c>
      <c r="I1009" s="227" t="s">
        <v>19358</v>
      </c>
    </row>
    <row r="1010" spans="1:9">
      <c r="A1010" s="235" t="s">
        <v>27</v>
      </c>
      <c r="B1010" s="236">
        <v>45936</v>
      </c>
      <c r="C1010" s="237">
        <v>45936.628162210698</v>
      </c>
      <c r="D1010" s="235" t="s">
        <v>29</v>
      </c>
      <c r="E1010" s="219">
        <v>61.07</v>
      </c>
      <c r="F1010" s="219"/>
      <c r="G1010" s="238">
        <v>1</v>
      </c>
      <c r="H1010" s="235" t="s">
        <v>42</v>
      </c>
      <c r="I1010" s="235" t="s">
        <v>76366</v>
      </c>
    </row>
    <row r="1011" spans="1:9">
      <c r="A1011" s="227" t="s">
        <v>27</v>
      </c>
      <c r="B1011" s="228">
        <v>45936</v>
      </c>
      <c r="C1011" s="239">
        <v>45936.628162210698</v>
      </c>
      <c r="D1011" s="227" t="s">
        <v>29</v>
      </c>
      <c r="E1011" s="220">
        <v>61.07</v>
      </c>
      <c r="F1011" s="220"/>
      <c r="G1011" s="240">
        <v>108</v>
      </c>
      <c r="H1011" s="227" t="s">
        <v>39</v>
      </c>
      <c r="I1011" s="227" t="s">
        <v>76367</v>
      </c>
    </row>
    <row r="1012" spans="1:9">
      <c r="A1012" s="235" t="s">
        <v>27</v>
      </c>
      <c r="B1012" s="236">
        <v>45936</v>
      </c>
      <c r="C1012" s="237">
        <v>45936.628185023103</v>
      </c>
      <c r="D1012" s="235" t="s">
        <v>29</v>
      </c>
      <c r="E1012" s="219">
        <v>61.07</v>
      </c>
      <c r="F1012" s="219"/>
      <c r="G1012" s="238">
        <v>36</v>
      </c>
      <c r="H1012" s="235" t="s">
        <v>42</v>
      </c>
      <c r="I1012" s="235" t="s">
        <v>76368</v>
      </c>
    </row>
    <row r="1013" spans="1:9">
      <c r="A1013" s="227" t="s">
        <v>27</v>
      </c>
      <c r="B1013" s="228">
        <v>45936</v>
      </c>
      <c r="C1013" s="239">
        <v>45936.628185023103</v>
      </c>
      <c r="D1013" s="227" t="s">
        <v>29</v>
      </c>
      <c r="E1013" s="220">
        <v>61.07</v>
      </c>
      <c r="F1013" s="220"/>
      <c r="G1013" s="240">
        <v>49</v>
      </c>
      <c r="H1013" s="227" t="s">
        <v>39</v>
      </c>
      <c r="I1013" s="227" t="s">
        <v>76369</v>
      </c>
    </row>
    <row r="1014" spans="1:9">
      <c r="A1014" s="235" t="s">
        <v>27</v>
      </c>
      <c r="B1014" s="236">
        <v>45936</v>
      </c>
      <c r="C1014" s="237">
        <v>45936.628220046303</v>
      </c>
      <c r="D1014" s="235" t="s">
        <v>29</v>
      </c>
      <c r="E1014" s="219">
        <v>61.07</v>
      </c>
      <c r="F1014" s="219"/>
      <c r="G1014" s="238">
        <v>130</v>
      </c>
      <c r="H1014" s="235" t="s">
        <v>39</v>
      </c>
      <c r="I1014" s="235" t="s">
        <v>76370</v>
      </c>
    </row>
    <row r="1015" spans="1:9">
      <c r="A1015" s="227" t="s">
        <v>27</v>
      </c>
      <c r="B1015" s="228">
        <v>45936</v>
      </c>
      <c r="C1015" s="239">
        <v>45936.628630787003</v>
      </c>
      <c r="D1015" s="227" t="s">
        <v>29</v>
      </c>
      <c r="E1015" s="220">
        <v>61.11</v>
      </c>
      <c r="F1015" s="220"/>
      <c r="G1015" s="240">
        <v>92</v>
      </c>
      <c r="H1015" s="227" t="s">
        <v>39</v>
      </c>
      <c r="I1015" s="227" t="s">
        <v>76371</v>
      </c>
    </row>
    <row r="1016" spans="1:9">
      <c r="A1016" s="235" t="s">
        <v>27</v>
      </c>
      <c r="B1016" s="236">
        <v>45936</v>
      </c>
      <c r="C1016" s="237">
        <v>45936.628654351902</v>
      </c>
      <c r="D1016" s="235" t="s">
        <v>29</v>
      </c>
      <c r="E1016" s="219">
        <v>61.11</v>
      </c>
      <c r="F1016" s="219"/>
      <c r="G1016" s="238">
        <v>9</v>
      </c>
      <c r="H1016" s="235" t="s">
        <v>39</v>
      </c>
      <c r="I1016" s="235" t="s">
        <v>76372</v>
      </c>
    </row>
    <row r="1017" spans="1:9">
      <c r="A1017" s="227" t="s">
        <v>27</v>
      </c>
      <c r="B1017" s="228">
        <v>45936</v>
      </c>
      <c r="C1017" s="239">
        <v>45936.628893692097</v>
      </c>
      <c r="D1017" s="227" t="s">
        <v>29</v>
      </c>
      <c r="E1017" s="220">
        <v>61.12</v>
      </c>
      <c r="F1017" s="220"/>
      <c r="G1017" s="240">
        <v>62</v>
      </c>
      <c r="H1017" s="227" t="s">
        <v>41</v>
      </c>
      <c r="I1017" s="227" t="s">
        <v>9941</v>
      </c>
    </row>
    <row r="1018" spans="1:9">
      <c r="A1018" s="235" t="s">
        <v>27</v>
      </c>
      <c r="B1018" s="236">
        <v>45936</v>
      </c>
      <c r="C1018" s="237">
        <v>45936.628893726898</v>
      </c>
      <c r="D1018" s="235" t="s">
        <v>29</v>
      </c>
      <c r="E1018" s="219">
        <v>61.12</v>
      </c>
      <c r="F1018" s="219"/>
      <c r="G1018" s="238">
        <v>333</v>
      </c>
      <c r="H1018" s="235" t="s">
        <v>39</v>
      </c>
      <c r="I1018" s="235" t="s">
        <v>76373</v>
      </c>
    </row>
    <row r="1019" spans="1:9">
      <c r="A1019" s="227" t="s">
        <v>27</v>
      </c>
      <c r="B1019" s="228">
        <v>45936</v>
      </c>
      <c r="C1019" s="239">
        <v>45936.6295851389</v>
      </c>
      <c r="D1019" s="227" t="s">
        <v>29</v>
      </c>
      <c r="E1019" s="220">
        <v>61.09</v>
      </c>
      <c r="F1019" s="220"/>
      <c r="G1019" s="240">
        <v>144</v>
      </c>
      <c r="H1019" s="227" t="s">
        <v>40</v>
      </c>
      <c r="I1019" s="227" t="s">
        <v>76374</v>
      </c>
    </row>
    <row r="1020" spans="1:9">
      <c r="A1020" s="235" t="s">
        <v>27</v>
      </c>
      <c r="B1020" s="236">
        <v>45936</v>
      </c>
      <c r="C1020" s="237">
        <v>45936.630002002297</v>
      </c>
      <c r="D1020" s="235" t="s">
        <v>29</v>
      </c>
      <c r="E1020" s="219">
        <v>61.1</v>
      </c>
      <c r="F1020" s="219"/>
      <c r="G1020" s="238">
        <v>183</v>
      </c>
      <c r="H1020" s="235" t="s">
        <v>39</v>
      </c>
      <c r="I1020" s="235" t="s">
        <v>14744</v>
      </c>
    </row>
    <row r="1021" spans="1:9">
      <c r="A1021" s="227" t="s">
        <v>27</v>
      </c>
      <c r="B1021" s="228">
        <v>45936</v>
      </c>
      <c r="C1021" s="239">
        <v>45936.630031655099</v>
      </c>
      <c r="D1021" s="227" t="s">
        <v>29</v>
      </c>
      <c r="E1021" s="220">
        <v>61.1</v>
      </c>
      <c r="F1021" s="220"/>
      <c r="G1021" s="240">
        <v>30</v>
      </c>
      <c r="H1021" s="227" t="s">
        <v>42</v>
      </c>
      <c r="I1021" s="227" t="s">
        <v>76375</v>
      </c>
    </row>
    <row r="1022" spans="1:9">
      <c r="A1022" s="235" t="s">
        <v>27</v>
      </c>
      <c r="B1022" s="236">
        <v>45936</v>
      </c>
      <c r="C1022" s="237">
        <v>45936.630065150501</v>
      </c>
      <c r="D1022" s="235" t="s">
        <v>29</v>
      </c>
      <c r="E1022" s="219">
        <v>61.1</v>
      </c>
      <c r="F1022" s="219"/>
      <c r="G1022" s="238">
        <v>22</v>
      </c>
      <c r="H1022" s="235" t="s">
        <v>41</v>
      </c>
      <c r="I1022" s="235" t="s">
        <v>76376</v>
      </c>
    </row>
    <row r="1023" spans="1:9">
      <c r="A1023" s="227" t="s">
        <v>27</v>
      </c>
      <c r="B1023" s="228">
        <v>45936</v>
      </c>
      <c r="C1023" s="239">
        <v>45936.630065150501</v>
      </c>
      <c r="D1023" s="227" t="s">
        <v>29</v>
      </c>
      <c r="E1023" s="220">
        <v>61.1</v>
      </c>
      <c r="F1023" s="220"/>
      <c r="G1023" s="240">
        <v>66</v>
      </c>
      <c r="H1023" s="227" t="s">
        <v>41</v>
      </c>
      <c r="I1023" s="227" t="s">
        <v>76377</v>
      </c>
    </row>
    <row r="1024" spans="1:9">
      <c r="A1024" s="235" t="s">
        <v>27</v>
      </c>
      <c r="B1024" s="236">
        <v>45936</v>
      </c>
      <c r="C1024" s="237">
        <v>45936.630129016201</v>
      </c>
      <c r="D1024" s="235" t="s">
        <v>29</v>
      </c>
      <c r="E1024" s="219">
        <v>61.1</v>
      </c>
      <c r="F1024" s="219"/>
      <c r="G1024" s="238">
        <v>90</v>
      </c>
      <c r="H1024" s="235" t="s">
        <v>41</v>
      </c>
      <c r="I1024" s="235" t="s">
        <v>56836</v>
      </c>
    </row>
    <row r="1025" spans="1:9">
      <c r="A1025" s="227" t="s">
        <v>27</v>
      </c>
      <c r="B1025" s="228">
        <v>45936</v>
      </c>
      <c r="C1025" s="239">
        <v>45936.6301879167</v>
      </c>
      <c r="D1025" s="227" t="s">
        <v>29</v>
      </c>
      <c r="E1025" s="220">
        <v>61.1</v>
      </c>
      <c r="F1025" s="220"/>
      <c r="G1025" s="240">
        <v>102</v>
      </c>
      <c r="H1025" s="227" t="s">
        <v>41</v>
      </c>
      <c r="I1025" s="227" t="s">
        <v>5692</v>
      </c>
    </row>
    <row r="1026" spans="1:9">
      <c r="A1026" s="235" t="s">
        <v>27</v>
      </c>
      <c r="B1026" s="236">
        <v>45936</v>
      </c>
      <c r="C1026" s="237">
        <v>45936.6302402894</v>
      </c>
      <c r="D1026" s="235" t="s">
        <v>29</v>
      </c>
      <c r="E1026" s="219">
        <v>61.1</v>
      </c>
      <c r="F1026" s="219"/>
      <c r="G1026" s="238">
        <v>215</v>
      </c>
      <c r="H1026" s="235" t="s">
        <v>39</v>
      </c>
      <c r="I1026" s="235" t="s">
        <v>76378</v>
      </c>
    </row>
    <row r="1027" spans="1:9">
      <c r="A1027" s="227" t="s">
        <v>27</v>
      </c>
      <c r="B1027" s="228">
        <v>45936</v>
      </c>
      <c r="C1027" s="239">
        <v>45936.630241458297</v>
      </c>
      <c r="D1027" s="227" t="s">
        <v>29</v>
      </c>
      <c r="E1027" s="220">
        <v>61.1</v>
      </c>
      <c r="F1027" s="220"/>
      <c r="G1027" s="240">
        <v>33</v>
      </c>
      <c r="H1027" s="227" t="s">
        <v>40</v>
      </c>
      <c r="I1027" s="227" t="s">
        <v>76379</v>
      </c>
    </row>
    <row r="1028" spans="1:9">
      <c r="A1028" s="235" t="s">
        <v>27</v>
      </c>
      <c r="B1028" s="236">
        <v>45936</v>
      </c>
      <c r="C1028" s="237">
        <v>45936.630255046301</v>
      </c>
      <c r="D1028" s="235" t="s">
        <v>29</v>
      </c>
      <c r="E1028" s="219">
        <v>61.1</v>
      </c>
      <c r="F1028" s="219"/>
      <c r="G1028" s="238">
        <v>26</v>
      </c>
      <c r="H1028" s="235" t="s">
        <v>42</v>
      </c>
      <c r="I1028" s="235" t="s">
        <v>76380</v>
      </c>
    </row>
    <row r="1029" spans="1:9">
      <c r="A1029" s="227" t="s">
        <v>27</v>
      </c>
      <c r="B1029" s="228">
        <v>45936</v>
      </c>
      <c r="C1029" s="239">
        <v>45936.630261354199</v>
      </c>
      <c r="D1029" s="227" t="s">
        <v>29</v>
      </c>
      <c r="E1029" s="220">
        <v>61.1</v>
      </c>
      <c r="F1029" s="220"/>
      <c r="G1029" s="240">
        <v>7</v>
      </c>
      <c r="H1029" s="227" t="s">
        <v>40</v>
      </c>
      <c r="I1029" s="227" t="s">
        <v>76381</v>
      </c>
    </row>
    <row r="1030" spans="1:9">
      <c r="A1030" s="235" t="s">
        <v>27</v>
      </c>
      <c r="B1030" s="236">
        <v>45936</v>
      </c>
      <c r="C1030" s="237">
        <v>45936.630600463002</v>
      </c>
      <c r="D1030" s="235" t="s">
        <v>29</v>
      </c>
      <c r="E1030" s="219">
        <v>61.11</v>
      </c>
      <c r="F1030" s="219"/>
      <c r="G1030" s="238">
        <v>92</v>
      </c>
      <c r="H1030" s="235" t="s">
        <v>39</v>
      </c>
      <c r="I1030" s="235" t="s">
        <v>76382</v>
      </c>
    </row>
    <row r="1031" spans="1:9">
      <c r="A1031" s="227" t="s">
        <v>27</v>
      </c>
      <c r="B1031" s="228">
        <v>45936</v>
      </c>
      <c r="C1031" s="239">
        <v>45936.630601550904</v>
      </c>
      <c r="D1031" s="227" t="s">
        <v>29</v>
      </c>
      <c r="E1031" s="220">
        <v>61.11</v>
      </c>
      <c r="F1031" s="220"/>
      <c r="G1031" s="240">
        <v>158</v>
      </c>
      <c r="H1031" s="227" t="s">
        <v>39</v>
      </c>
      <c r="I1031" s="227" t="s">
        <v>14532</v>
      </c>
    </row>
    <row r="1032" spans="1:9">
      <c r="A1032" s="235" t="s">
        <v>27</v>
      </c>
      <c r="B1032" s="236">
        <v>45936</v>
      </c>
      <c r="C1032" s="237">
        <v>45936.630601550904</v>
      </c>
      <c r="D1032" s="235" t="s">
        <v>29</v>
      </c>
      <c r="E1032" s="219">
        <v>61.11</v>
      </c>
      <c r="F1032" s="219"/>
      <c r="G1032" s="238">
        <v>134</v>
      </c>
      <c r="H1032" s="235" t="s">
        <v>40</v>
      </c>
      <c r="I1032" s="235" t="s">
        <v>76383</v>
      </c>
    </row>
    <row r="1033" spans="1:9">
      <c r="A1033" s="227" t="s">
        <v>27</v>
      </c>
      <c r="B1033" s="228">
        <v>45936</v>
      </c>
      <c r="C1033" s="239">
        <v>45936.630601631899</v>
      </c>
      <c r="D1033" s="227" t="s">
        <v>29</v>
      </c>
      <c r="E1033" s="220">
        <v>61.11</v>
      </c>
      <c r="F1033" s="220"/>
      <c r="G1033" s="240">
        <v>14</v>
      </c>
      <c r="H1033" s="227" t="s">
        <v>39</v>
      </c>
      <c r="I1033" s="227" t="s">
        <v>14533</v>
      </c>
    </row>
    <row r="1034" spans="1:9">
      <c r="A1034" s="235" t="s">
        <v>27</v>
      </c>
      <c r="B1034" s="236">
        <v>45936</v>
      </c>
      <c r="C1034" s="237">
        <v>45936.631095775498</v>
      </c>
      <c r="D1034" s="235" t="s">
        <v>29</v>
      </c>
      <c r="E1034" s="219">
        <v>61.12</v>
      </c>
      <c r="F1034" s="219"/>
      <c r="G1034" s="238">
        <v>220</v>
      </c>
      <c r="H1034" s="235" t="s">
        <v>39</v>
      </c>
      <c r="I1034" s="235" t="s">
        <v>76384</v>
      </c>
    </row>
    <row r="1035" spans="1:9">
      <c r="A1035" s="227" t="s">
        <v>27</v>
      </c>
      <c r="B1035" s="228">
        <v>45936</v>
      </c>
      <c r="C1035" s="239">
        <v>45936.631095775498</v>
      </c>
      <c r="D1035" s="227" t="s">
        <v>29</v>
      </c>
      <c r="E1035" s="220">
        <v>61.12</v>
      </c>
      <c r="F1035" s="220"/>
      <c r="G1035" s="240">
        <v>348</v>
      </c>
      <c r="H1035" s="227" t="s">
        <v>39</v>
      </c>
      <c r="I1035" s="227" t="s">
        <v>76385</v>
      </c>
    </row>
    <row r="1036" spans="1:9">
      <c r="A1036" s="235" t="s">
        <v>27</v>
      </c>
      <c r="B1036" s="236">
        <v>45936</v>
      </c>
      <c r="C1036" s="237">
        <v>45936.631095868099</v>
      </c>
      <c r="D1036" s="235" t="s">
        <v>29</v>
      </c>
      <c r="E1036" s="219">
        <v>61.11</v>
      </c>
      <c r="F1036" s="219"/>
      <c r="G1036" s="238">
        <v>199</v>
      </c>
      <c r="H1036" s="235" t="s">
        <v>39</v>
      </c>
      <c r="I1036" s="235" t="s">
        <v>76386</v>
      </c>
    </row>
    <row r="1037" spans="1:9">
      <c r="A1037" s="227" t="s">
        <v>27</v>
      </c>
      <c r="B1037" s="228">
        <v>45936</v>
      </c>
      <c r="C1037" s="239">
        <v>45936.631100787003</v>
      </c>
      <c r="D1037" s="227" t="s">
        <v>29</v>
      </c>
      <c r="E1037" s="220">
        <v>61.11</v>
      </c>
      <c r="F1037" s="220"/>
      <c r="G1037" s="240">
        <v>283</v>
      </c>
      <c r="H1037" s="227" t="s">
        <v>39</v>
      </c>
      <c r="I1037" s="227" t="s">
        <v>76387</v>
      </c>
    </row>
    <row r="1038" spans="1:9">
      <c r="A1038" s="235" t="s">
        <v>27</v>
      </c>
      <c r="B1038" s="236">
        <v>45936</v>
      </c>
      <c r="C1038" s="237">
        <v>45936.631935300902</v>
      </c>
      <c r="D1038" s="235" t="s">
        <v>29</v>
      </c>
      <c r="E1038" s="219">
        <v>61.09</v>
      </c>
      <c r="F1038" s="219"/>
      <c r="G1038" s="238">
        <v>17</v>
      </c>
      <c r="H1038" s="235" t="s">
        <v>40</v>
      </c>
      <c r="I1038" s="235" t="s">
        <v>76388</v>
      </c>
    </row>
    <row r="1039" spans="1:9">
      <c r="A1039" s="227" t="s">
        <v>27</v>
      </c>
      <c r="B1039" s="228">
        <v>45936</v>
      </c>
      <c r="C1039" s="239">
        <v>45936.631947511603</v>
      </c>
      <c r="D1039" s="227" t="s">
        <v>29</v>
      </c>
      <c r="E1039" s="220">
        <v>61.09</v>
      </c>
      <c r="F1039" s="220"/>
      <c r="G1039" s="240">
        <v>2</v>
      </c>
      <c r="H1039" s="227" t="s">
        <v>40</v>
      </c>
      <c r="I1039" s="227" t="s">
        <v>76389</v>
      </c>
    </row>
    <row r="1040" spans="1:9">
      <c r="A1040" s="235" t="s">
        <v>27</v>
      </c>
      <c r="B1040" s="236">
        <v>45936</v>
      </c>
      <c r="C1040" s="237">
        <v>45936.632785046299</v>
      </c>
      <c r="D1040" s="235" t="s">
        <v>29</v>
      </c>
      <c r="E1040" s="219">
        <v>61.09</v>
      </c>
      <c r="F1040" s="219"/>
      <c r="G1040" s="238">
        <v>94</v>
      </c>
      <c r="H1040" s="235" t="s">
        <v>40</v>
      </c>
      <c r="I1040" s="235" t="s">
        <v>76390</v>
      </c>
    </row>
    <row r="1041" spans="1:9">
      <c r="A1041" s="227" t="s">
        <v>27</v>
      </c>
      <c r="B1041" s="228">
        <v>45936</v>
      </c>
      <c r="C1041" s="239">
        <v>45936.632787083297</v>
      </c>
      <c r="D1041" s="227" t="s">
        <v>29</v>
      </c>
      <c r="E1041" s="220">
        <v>61.09</v>
      </c>
      <c r="F1041" s="220"/>
      <c r="G1041" s="240">
        <v>39</v>
      </c>
      <c r="H1041" s="227" t="s">
        <v>42</v>
      </c>
      <c r="I1041" s="227" t="s">
        <v>76391</v>
      </c>
    </row>
    <row r="1042" spans="1:9">
      <c r="A1042" s="235" t="s">
        <v>27</v>
      </c>
      <c r="B1042" s="236">
        <v>45936</v>
      </c>
      <c r="C1042" s="237">
        <v>45936.632787083297</v>
      </c>
      <c r="D1042" s="235" t="s">
        <v>29</v>
      </c>
      <c r="E1042" s="219">
        <v>61.09</v>
      </c>
      <c r="F1042" s="219"/>
      <c r="G1042" s="238">
        <v>92</v>
      </c>
      <c r="H1042" s="235" t="s">
        <v>39</v>
      </c>
      <c r="I1042" s="235" t="s">
        <v>76392</v>
      </c>
    </row>
    <row r="1043" spans="1:9">
      <c r="A1043" s="227" t="s">
        <v>27</v>
      </c>
      <c r="B1043" s="228">
        <v>45936</v>
      </c>
      <c r="C1043" s="239">
        <v>45936.632787083297</v>
      </c>
      <c r="D1043" s="227" t="s">
        <v>29</v>
      </c>
      <c r="E1043" s="220">
        <v>61.09</v>
      </c>
      <c r="F1043" s="220"/>
      <c r="G1043" s="240">
        <v>15</v>
      </c>
      <c r="H1043" s="227" t="s">
        <v>39</v>
      </c>
      <c r="I1043" s="227" t="s">
        <v>76393</v>
      </c>
    </row>
    <row r="1044" spans="1:9">
      <c r="A1044" s="235" t="s">
        <v>27</v>
      </c>
      <c r="B1044" s="236">
        <v>45936</v>
      </c>
      <c r="C1044" s="237">
        <v>45936.632787083297</v>
      </c>
      <c r="D1044" s="235" t="s">
        <v>29</v>
      </c>
      <c r="E1044" s="219">
        <v>61.09</v>
      </c>
      <c r="F1044" s="219"/>
      <c r="G1044" s="238">
        <v>120</v>
      </c>
      <c r="H1044" s="235" t="s">
        <v>39</v>
      </c>
      <c r="I1044" s="235" t="s">
        <v>76394</v>
      </c>
    </row>
    <row r="1045" spans="1:9">
      <c r="A1045" s="227" t="s">
        <v>27</v>
      </c>
      <c r="B1045" s="228">
        <v>45936</v>
      </c>
      <c r="C1045" s="239">
        <v>45936.632787083297</v>
      </c>
      <c r="D1045" s="227" t="s">
        <v>29</v>
      </c>
      <c r="E1045" s="220">
        <v>61.09</v>
      </c>
      <c r="F1045" s="220"/>
      <c r="G1045" s="240">
        <v>37</v>
      </c>
      <c r="H1045" s="227" t="s">
        <v>39</v>
      </c>
      <c r="I1045" s="227" t="s">
        <v>76395</v>
      </c>
    </row>
    <row r="1046" spans="1:9">
      <c r="A1046" s="235" t="s">
        <v>27</v>
      </c>
      <c r="B1046" s="236">
        <v>45936</v>
      </c>
      <c r="C1046" s="237">
        <v>45936.632787083297</v>
      </c>
      <c r="D1046" s="235" t="s">
        <v>29</v>
      </c>
      <c r="E1046" s="219">
        <v>61.09</v>
      </c>
      <c r="F1046" s="219"/>
      <c r="G1046" s="238">
        <v>56</v>
      </c>
      <c r="H1046" s="235" t="s">
        <v>40</v>
      </c>
      <c r="I1046" s="235" t="s">
        <v>76396</v>
      </c>
    </row>
    <row r="1047" spans="1:9">
      <c r="A1047" s="227" t="s">
        <v>27</v>
      </c>
      <c r="B1047" s="228">
        <v>45936</v>
      </c>
      <c r="C1047" s="239">
        <v>45936.632787083297</v>
      </c>
      <c r="D1047" s="227" t="s">
        <v>29</v>
      </c>
      <c r="E1047" s="220">
        <v>61.09</v>
      </c>
      <c r="F1047" s="220"/>
      <c r="G1047" s="240">
        <v>2</v>
      </c>
      <c r="H1047" s="227" t="s">
        <v>40</v>
      </c>
      <c r="I1047" s="227" t="s">
        <v>76397</v>
      </c>
    </row>
    <row r="1048" spans="1:9">
      <c r="A1048" s="235" t="s">
        <v>27</v>
      </c>
      <c r="B1048" s="236">
        <v>45936</v>
      </c>
      <c r="C1048" s="237">
        <v>45936.632787129602</v>
      </c>
      <c r="D1048" s="235" t="s">
        <v>29</v>
      </c>
      <c r="E1048" s="219">
        <v>61.09</v>
      </c>
      <c r="F1048" s="219"/>
      <c r="G1048" s="238">
        <v>187</v>
      </c>
      <c r="H1048" s="235" t="s">
        <v>41</v>
      </c>
      <c r="I1048" s="235" t="s">
        <v>6133</v>
      </c>
    </row>
    <row r="1049" spans="1:9">
      <c r="A1049" s="227" t="s">
        <v>27</v>
      </c>
      <c r="B1049" s="228">
        <v>45936</v>
      </c>
      <c r="C1049" s="239">
        <v>45936.632790254604</v>
      </c>
      <c r="D1049" s="227" t="s">
        <v>29</v>
      </c>
      <c r="E1049" s="220">
        <v>61.08</v>
      </c>
      <c r="F1049" s="220"/>
      <c r="G1049" s="240">
        <v>56</v>
      </c>
      <c r="H1049" s="227" t="s">
        <v>40</v>
      </c>
      <c r="I1049" s="227" t="s">
        <v>76398</v>
      </c>
    </row>
    <row r="1050" spans="1:9">
      <c r="A1050" s="235" t="s">
        <v>27</v>
      </c>
      <c r="B1050" s="236">
        <v>45936</v>
      </c>
      <c r="C1050" s="237">
        <v>45936.632808182898</v>
      </c>
      <c r="D1050" s="235" t="s">
        <v>29</v>
      </c>
      <c r="E1050" s="219">
        <v>61.08</v>
      </c>
      <c r="F1050" s="219"/>
      <c r="G1050" s="238">
        <v>18</v>
      </c>
      <c r="H1050" s="235" t="s">
        <v>40</v>
      </c>
      <c r="I1050" s="235" t="s">
        <v>76399</v>
      </c>
    </row>
    <row r="1051" spans="1:9">
      <c r="A1051" s="227" t="s">
        <v>27</v>
      </c>
      <c r="B1051" s="228">
        <v>45936</v>
      </c>
      <c r="C1051" s="239">
        <v>45936.632986238401</v>
      </c>
      <c r="D1051" s="227" t="s">
        <v>29</v>
      </c>
      <c r="E1051" s="220">
        <v>61.07</v>
      </c>
      <c r="F1051" s="220"/>
      <c r="G1051" s="240">
        <v>168</v>
      </c>
      <c r="H1051" s="227" t="s">
        <v>41</v>
      </c>
      <c r="I1051" s="227" t="s">
        <v>76400</v>
      </c>
    </row>
    <row r="1052" spans="1:9">
      <c r="A1052" s="235" t="s">
        <v>27</v>
      </c>
      <c r="B1052" s="236">
        <v>45936</v>
      </c>
      <c r="C1052" s="237">
        <v>45936.632986273202</v>
      </c>
      <c r="D1052" s="235" t="s">
        <v>29</v>
      </c>
      <c r="E1052" s="219">
        <v>61.07</v>
      </c>
      <c r="F1052" s="219"/>
      <c r="G1052" s="238">
        <v>136</v>
      </c>
      <c r="H1052" s="235" t="s">
        <v>40</v>
      </c>
      <c r="I1052" s="235" t="s">
        <v>76401</v>
      </c>
    </row>
    <row r="1053" spans="1:9">
      <c r="A1053" s="227" t="s">
        <v>27</v>
      </c>
      <c r="B1053" s="228">
        <v>45936</v>
      </c>
      <c r="C1053" s="239">
        <v>45936.633387083297</v>
      </c>
      <c r="D1053" s="227" t="s">
        <v>29</v>
      </c>
      <c r="E1053" s="220">
        <v>61.08</v>
      </c>
      <c r="F1053" s="220"/>
      <c r="G1053" s="240">
        <v>125</v>
      </c>
      <c r="H1053" s="227" t="s">
        <v>40</v>
      </c>
      <c r="I1053" s="227" t="s">
        <v>76402</v>
      </c>
    </row>
    <row r="1054" spans="1:9">
      <c r="A1054" s="235" t="s">
        <v>27</v>
      </c>
      <c r="B1054" s="236">
        <v>45936</v>
      </c>
      <c r="C1054" s="237">
        <v>45936.634135405096</v>
      </c>
      <c r="D1054" s="235" t="s">
        <v>29</v>
      </c>
      <c r="E1054" s="219">
        <v>61.08</v>
      </c>
      <c r="F1054" s="219"/>
      <c r="G1054" s="238">
        <v>21</v>
      </c>
      <c r="H1054" s="235" t="s">
        <v>42</v>
      </c>
      <c r="I1054" s="235" t="s">
        <v>76403</v>
      </c>
    </row>
    <row r="1055" spans="1:9">
      <c r="A1055" s="227" t="s">
        <v>27</v>
      </c>
      <c r="B1055" s="228">
        <v>45936</v>
      </c>
      <c r="C1055" s="239">
        <v>45936.634179247703</v>
      </c>
      <c r="D1055" s="227" t="s">
        <v>29</v>
      </c>
      <c r="E1055" s="220">
        <v>61.08</v>
      </c>
      <c r="F1055" s="220"/>
      <c r="G1055" s="240">
        <v>2</v>
      </c>
      <c r="H1055" s="227" t="s">
        <v>39</v>
      </c>
      <c r="I1055" s="227" t="s">
        <v>76404</v>
      </c>
    </row>
    <row r="1056" spans="1:9">
      <c r="A1056" s="235" t="s">
        <v>27</v>
      </c>
      <c r="B1056" s="236">
        <v>45936</v>
      </c>
      <c r="C1056" s="237">
        <v>45936.634179247703</v>
      </c>
      <c r="D1056" s="235" t="s">
        <v>29</v>
      </c>
      <c r="E1056" s="219">
        <v>61.08</v>
      </c>
      <c r="F1056" s="219"/>
      <c r="G1056" s="238">
        <v>81</v>
      </c>
      <c r="H1056" s="235" t="s">
        <v>40</v>
      </c>
      <c r="I1056" s="235" t="s">
        <v>76405</v>
      </c>
    </row>
    <row r="1057" spans="1:9">
      <c r="A1057" s="227" t="s">
        <v>27</v>
      </c>
      <c r="B1057" s="228">
        <v>45936</v>
      </c>
      <c r="C1057" s="239">
        <v>45936.634182013899</v>
      </c>
      <c r="D1057" s="227" t="s">
        <v>29</v>
      </c>
      <c r="E1057" s="220">
        <v>61.08</v>
      </c>
      <c r="F1057" s="220"/>
      <c r="G1057" s="240">
        <v>21</v>
      </c>
      <c r="H1057" s="227" t="s">
        <v>42</v>
      </c>
      <c r="I1057" s="227" t="s">
        <v>76406</v>
      </c>
    </row>
    <row r="1058" spans="1:9">
      <c r="A1058" s="235" t="s">
        <v>27</v>
      </c>
      <c r="B1058" s="236">
        <v>45936</v>
      </c>
      <c r="C1058" s="237">
        <v>45936.634182013899</v>
      </c>
      <c r="D1058" s="235" t="s">
        <v>29</v>
      </c>
      <c r="E1058" s="219">
        <v>61.08</v>
      </c>
      <c r="F1058" s="219"/>
      <c r="G1058" s="238">
        <v>59</v>
      </c>
      <c r="H1058" s="235" t="s">
        <v>39</v>
      </c>
      <c r="I1058" s="235" t="s">
        <v>76407</v>
      </c>
    </row>
    <row r="1059" spans="1:9">
      <c r="A1059" s="227" t="s">
        <v>27</v>
      </c>
      <c r="B1059" s="228">
        <v>45936</v>
      </c>
      <c r="C1059" s="239">
        <v>45936.634192199097</v>
      </c>
      <c r="D1059" s="227" t="s">
        <v>29</v>
      </c>
      <c r="E1059" s="220">
        <v>61.08</v>
      </c>
      <c r="F1059" s="220"/>
      <c r="G1059" s="240">
        <v>21</v>
      </c>
      <c r="H1059" s="227" t="s">
        <v>42</v>
      </c>
      <c r="I1059" s="227" t="s">
        <v>76408</v>
      </c>
    </row>
    <row r="1060" spans="1:9">
      <c r="A1060" s="235" t="s">
        <v>27</v>
      </c>
      <c r="B1060" s="236">
        <v>45936</v>
      </c>
      <c r="C1060" s="237">
        <v>45936.634192199097</v>
      </c>
      <c r="D1060" s="235" t="s">
        <v>29</v>
      </c>
      <c r="E1060" s="219">
        <v>61.08</v>
      </c>
      <c r="F1060" s="219"/>
      <c r="G1060" s="238">
        <v>18</v>
      </c>
      <c r="H1060" s="235" t="s">
        <v>39</v>
      </c>
      <c r="I1060" s="235" t="s">
        <v>76409</v>
      </c>
    </row>
    <row r="1061" spans="1:9">
      <c r="A1061" s="227" t="s">
        <v>27</v>
      </c>
      <c r="B1061" s="228">
        <v>45936</v>
      </c>
      <c r="C1061" s="239">
        <v>45936.634540046303</v>
      </c>
      <c r="D1061" s="227" t="s">
        <v>29</v>
      </c>
      <c r="E1061" s="220">
        <v>61.06</v>
      </c>
      <c r="F1061" s="220"/>
      <c r="G1061" s="240">
        <v>51</v>
      </c>
      <c r="H1061" s="227" t="s">
        <v>42</v>
      </c>
      <c r="I1061" s="227" t="s">
        <v>76410</v>
      </c>
    </row>
    <row r="1062" spans="1:9">
      <c r="A1062" s="235" t="s">
        <v>27</v>
      </c>
      <c r="B1062" s="236">
        <v>45936</v>
      </c>
      <c r="C1062" s="237">
        <v>45936.634540046303</v>
      </c>
      <c r="D1062" s="235" t="s">
        <v>29</v>
      </c>
      <c r="E1062" s="219">
        <v>61.06</v>
      </c>
      <c r="F1062" s="219"/>
      <c r="G1062" s="238">
        <v>19</v>
      </c>
      <c r="H1062" s="235" t="s">
        <v>39</v>
      </c>
      <c r="I1062" s="235" t="s">
        <v>76411</v>
      </c>
    </row>
    <row r="1063" spans="1:9">
      <c r="A1063" s="227" t="s">
        <v>27</v>
      </c>
      <c r="B1063" s="228">
        <v>45936</v>
      </c>
      <c r="C1063" s="239">
        <v>45936.634549212999</v>
      </c>
      <c r="D1063" s="227" t="s">
        <v>29</v>
      </c>
      <c r="E1063" s="220">
        <v>61.06</v>
      </c>
      <c r="F1063" s="220"/>
      <c r="G1063" s="240">
        <v>12</v>
      </c>
      <c r="H1063" s="227" t="s">
        <v>40</v>
      </c>
      <c r="I1063" s="227" t="s">
        <v>76412</v>
      </c>
    </row>
    <row r="1064" spans="1:9">
      <c r="A1064" s="235" t="s">
        <v>27</v>
      </c>
      <c r="B1064" s="236">
        <v>45936</v>
      </c>
      <c r="C1064" s="237">
        <v>45936.634549803297</v>
      </c>
      <c r="D1064" s="235" t="s">
        <v>29</v>
      </c>
      <c r="E1064" s="219">
        <v>61.06</v>
      </c>
      <c r="F1064" s="219"/>
      <c r="G1064" s="238">
        <v>170</v>
      </c>
      <c r="H1064" s="235" t="s">
        <v>39</v>
      </c>
      <c r="I1064" s="235" t="s">
        <v>76413</v>
      </c>
    </row>
    <row r="1065" spans="1:9">
      <c r="A1065" s="227" t="s">
        <v>27</v>
      </c>
      <c r="B1065" s="228">
        <v>45936</v>
      </c>
      <c r="C1065" s="239">
        <v>45936.634780752298</v>
      </c>
      <c r="D1065" s="227" t="s">
        <v>29</v>
      </c>
      <c r="E1065" s="220">
        <v>61.05</v>
      </c>
      <c r="F1065" s="220"/>
      <c r="G1065" s="240">
        <v>15</v>
      </c>
      <c r="H1065" s="227" t="s">
        <v>40</v>
      </c>
      <c r="I1065" s="227" t="s">
        <v>76414</v>
      </c>
    </row>
    <row r="1066" spans="1:9">
      <c r="A1066" s="235" t="s">
        <v>27</v>
      </c>
      <c r="B1066" s="236">
        <v>45936</v>
      </c>
      <c r="C1066" s="237">
        <v>45936.634780752298</v>
      </c>
      <c r="D1066" s="235" t="s">
        <v>29</v>
      </c>
      <c r="E1066" s="219">
        <v>61.05</v>
      </c>
      <c r="F1066" s="219"/>
      <c r="G1066" s="238">
        <v>16</v>
      </c>
      <c r="H1066" s="235" t="s">
        <v>40</v>
      </c>
      <c r="I1066" s="235" t="s">
        <v>76415</v>
      </c>
    </row>
    <row r="1067" spans="1:9">
      <c r="A1067" s="227" t="s">
        <v>27</v>
      </c>
      <c r="B1067" s="228">
        <v>45936</v>
      </c>
      <c r="C1067" s="239">
        <v>45936.634780821798</v>
      </c>
      <c r="D1067" s="227" t="s">
        <v>29</v>
      </c>
      <c r="E1067" s="220">
        <v>61.05</v>
      </c>
      <c r="F1067" s="220"/>
      <c r="G1067" s="240">
        <v>15</v>
      </c>
      <c r="H1067" s="227" t="s">
        <v>40</v>
      </c>
      <c r="I1067" s="227" t="s">
        <v>76416</v>
      </c>
    </row>
    <row r="1068" spans="1:9">
      <c r="A1068" s="235" t="s">
        <v>27</v>
      </c>
      <c r="B1068" s="236">
        <v>45936</v>
      </c>
      <c r="C1068" s="237">
        <v>45936.634785046299</v>
      </c>
      <c r="D1068" s="235" t="s">
        <v>29</v>
      </c>
      <c r="E1068" s="219">
        <v>61.05</v>
      </c>
      <c r="F1068" s="219"/>
      <c r="G1068" s="238">
        <v>6</v>
      </c>
      <c r="H1068" s="235" t="s">
        <v>40</v>
      </c>
      <c r="I1068" s="235" t="s">
        <v>76417</v>
      </c>
    </row>
    <row r="1069" spans="1:9">
      <c r="A1069" s="227" t="s">
        <v>27</v>
      </c>
      <c r="B1069" s="228">
        <v>45936</v>
      </c>
      <c r="C1069" s="239">
        <v>45936.634790254597</v>
      </c>
      <c r="D1069" s="227" t="s">
        <v>29</v>
      </c>
      <c r="E1069" s="220">
        <v>61.05</v>
      </c>
      <c r="F1069" s="220"/>
      <c r="G1069" s="240">
        <v>38</v>
      </c>
      <c r="H1069" s="227" t="s">
        <v>40</v>
      </c>
      <c r="I1069" s="227" t="s">
        <v>76418</v>
      </c>
    </row>
    <row r="1070" spans="1:9">
      <c r="A1070" s="235" t="s">
        <v>27</v>
      </c>
      <c r="B1070" s="236">
        <v>45936</v>
      </c>
      <c r="C1070" s="237">
        <v>45936.634796435203</v>
      </c>
      <c r="D1070" s="235" t="s">
        <v>29</v>
      </c>
      <c r="E1070" s="219">
        <v>61.05</v>
      </c>
      <c r="F1070" s="219"/>
      <c r="G1070" s="238">
        <v>1</v>
      </c>
      <c r="H1070" s="235" t="s">
        <v>42</v>
      </c>
      <c r="I1070" s="235" t="s">
        <v>76419</v>
      </c>
    </row>
    <row r="1071" spans="1:9">
      <c r="A1071" s="227" t="s">
        <v>27</v>
      </c>
      <c r="B1071" s="228">
        <v>45936</v>
      </c>
      <c r="C1071" s="239">
        <v>45936.634806469898</v>
      </c>
      <c r="D1071" s="227" t="s">
        <v>29</v>
      </c>
      <c r="E1071" s="220">
        <v>61.05</v>
      </c>
      <c r="F1071" s="220"/>
      <c r="G1071" s="240">
        <v>117</v>
      </c>
      <c r="H1071" s="227" t="s">
        <v>42</v>
      </c>
      <c r="I1071" s="227" t="s">
        <v>49522</v>
      </c>
    </row>
    <row r="1072" spans="1:9">
      <c r="A1072" s="235" t="s">
        <v>27</v>
      </c>
      <c r="B1072" s="236">
        <v>45936</v>
      </c>
      <c r="C1072" s="237">
        <v>45936.634812824101</v>
      </c>
      <c r="D1072" s="235" t="s">
        <v>29</v>
      </c>
      <c r="E1072" s="219">
        <v>61.05</v>
      </c>
      <c r="F1072" s="219"/>
      <c r="G1072" s="238">
        <v>4</v>
      </c>
      <c r="H1072" s="235" t="s">
        <v>42</v>
      </c>
      <c r="I1072" s="235" t="s">
        <v>76420</v>
      </c>
    </row>
    <row r="1073" spans="1:9">
      <c r="A1073" s="227" t="s">
        <v>27</v>
      </c>
      <c r="B1073" s="228">
        <v>45936</v>
      </c>
      <c r="C1073" s="239">
        <v>45936.634827199101</v>
      </c>
      <c r="D1073" s="227" t="s">
        <v>29</v>
      </c>
      <c r="E1073" s="220">
        <v>61.05</v>
      </c>
      <c r="F1073" s="220"/>
      <c r="G1073" s="240">
        <v>91</v>
      </c>
      <c r="H1073" s="227" t="s">
        <v>42</v>
      </c>
      <c r="I1073" s="227" t="s">
        <v>76421</v>
      </c>
    </row>
    <row r="1074" spans="1:9">
      <c r="A1074" s="235" t="s">
        <v>27</v>
      </c>
      <c r="B1074" s="236">
        <v>45936</v>
      </c>
      <c r="C1074" s="237">
        <v>45936.6348659375</v>
      </c>
      <c r="D1074" s="235" t="s">
        <v>29</v>
      </c>
      <c r="E1074" s="219">
        <v>61.04</v>
      </c>
      <c r="F1074" s="219"/>
      <c r="G1074" s="238">
        <v>19</v>
      </c>
      <c r="H1074" s="235" t="s">
        <v>40</v>
      </c>
      <c r="I1074" s="235" t="s">
        <v>76422</v>
      </c>
    </row>
    <row r="1075" spans="1:9">
      <c r="A1075" s="227" t="s">
        <v>27</v>
      </c>
      <c r="B1075" s="228">
        <v>45936</v>
      </c>
      <c r="C1075" s="239">
        <v>45936.634865949098</v>
      </c>
      <c r="D1075" s="227" t="s">
        <v>29</v>
      </c>
      <c r="E1075" s="220">
        <v>61.04</v>
      </c>
      <c r="F1075" s="220"/>
      <c r="G1075" s="240">
        <v>106</v>
      </c>
      <c r="H1075" s="227" t="s">
        <v>40</v>
      </c>
      <c r="I1075" s="227" t="s">
        <v>76423</v>
      </c>
    </row>
    <row r="1076" spans="1:9">
      <c r="A1076" s="235" t="s">
        <v>27</v>
      </c>
      <c r="B1076" s="236">
        <v>45936</v>
      </c>
      <c r="C1076" s="237">
        <v>45936.634865949098</v>
      </c>
      <c r="D1076" s="235" t="s">
        <v>29</v>
      </c>
      <c r="E1076" s="219">
        <v>61.04</v>
      </c>
      <c r="F1076" s="219"/>
      <c r="G1076" s="238">
        <v>13</v>
      </c>
      <c r="H1076" s="235" t="s">
        <v>40</v>
      </c>
      <c r="I1076" s="235" t="s">
        <v>76424</v>
      </c>
    </row>
    <row r="1077" spans="1:9">
      <c r="A1077" s="227" t="s">
        <v>27</v>
      </c>
      <c r="B1077" s="228">
        <v>45936</v>
      </c>
      <c r="C1077" s="239">
        <v>45936.634866296299</v>
      </c>
      <c r="D1077" s="227" t="s">
        <v>29</v>
      </c>
      <c r="E1077" s="220">
        <v>61.04</v>
      </c>
      <c r="F1077" s="220"/>
      <c r="G1077" s="240">
        <v>35</v>
      </c>
      <c r="H1077" s="227" t="s">
        <v>40</v>
      </c>
      <c r="I1077" s="227" t="s">
        <v>76425</v>
      </c>
    </row>
    <row r="1078" spans="1:9">
      <c r="A1078" s="235" t="s">
        <v>27</v>
      </c>
      <c r="B1078" s="236">
        <v>45936</v>
      </c>
      <c r="C1078" s="237">
        <v>45936.634887928303</v>
      </c>
      <c r="D1078" s="235" t="s">
        <v>29</v>
      </c>
      <c r="E1078" s="219">
        <v>61.03</v>
      </c>
      <c r="F1078" s="219"/>
      <c r="G1078" s="238">
        <v>82</v>
      </c>
      <c r="H1078" s="235" t="s">
        <v>39</v>
      </c>
      <c r="I1078" s="235" t="s">
        <v>76426</v>
      </c>
    </row>
    <row r="1079" spans="1:9">
      <c r="A1079" s="227" t="s">
        <v>27</v>
      </c>
      <c r="B1079" s="228">
        <v>45936</v>
      </c>
      <c r="C1079" s="239">
        <v>45936.634887928303</v>
      </c>
      <c r="D1079" s="227" t="s">
        <v>29</v>
      </c>
      <c r="E1079" s="220">
        <v>61.03</v>
      </c>
      <c r="F1079" s="220"/>
      <c r="G1079" s="240">
        <v>324</v>
      </c>
      <c r="H1079" s="227" t="s">
        <v>39</v>
      </c>
      <c r="I1079" s="227" t="s">
        <v>76427</v>
      </c>
    </row>
    <row r="1080" spans="1:9">
      <c r="A1080" s="235" t="s">
        <v>27</v>
      </c>
      <c r="B1080" s="236">
        <v>45936</v>
      </c>
      <c r="C1080" s="237">
        <v>45936.634890046298</v>
      </c>
      <c r="D1080" s="235" t="s">
        <v>29</v>
      </c>
      <c r="E1080" s="219">
        <v>61.02</v>
      </c>
      <c r="F1080" s="219"/>
      <c r="G1080" s="238">
        <v>57</v>
      </c>
      <c r="H1080" s="235" t="s">
        <v>40</v>
      </c>
      <c r="I1080" s="235" t="s">
        <v>76428</v>
      </c>
    </row>
    <row r="1081" spans="1:9">
      <c r="A1081" s="227" t="s">
        <v>27</v>
      </c>
      <c r="B1081" s="228">
        <v>45936</v>
      </c>
      <c r="C1081" s="239">
        <v>45936.634890046298</v>
      </c>
      <c r="D1081" s="227" t="s">
        <v>29</v>
      </c>
      <c r="E1081" s="220">
        <v>61.02</v>
      </c>
      <c r="F1081" s="220"/>
      <c r="G1081" s="240">
        <v>56</v>
      </c>
      <c r="H1081" s="227" t="s">
        <v>40</v>
      </c>
      <c r="I1081" s="227" t="s">
        <v>76429</v>
      </c>
    </row>
    <row r="1082" spans="1:9">
      <c r="A1082" s="235" t="s">
        <v>27</v>
      </c>
      <c r="B1082" s="236">
        <v>45936</v>
      </c>
      <c r="C1082" s="237">
        <v>45936.634897465301</v>
      </c>
      <c r="D1082" s="235" t="s">
        <v>29</v>
      </c>
      <c r="E1082" s="219">
        <v>61.02</v>
      </c>
      <c r="F1082" s="219"/>
      <c r="G1082" s="238">
        <v>18</v>
      </c>
      <c r="H1082" s="235" t="s">
        <v>40</v>
      </c>
      <c r="I1082" s="235" t="s">
        <v>76430</v>
      </c>
    </row>
    <row r="1083" spans="1:9">
      <c r="A1083" s="227" t="s">
        <v>27</v>
      </c>
      <c r="B1083" s="228">
        <v>45936</v>
      </c>
      <c r="C1083" s="239">
        <v>45936.634904780098</v>
      </c>
      <c r="D1083" s="227" t="s">
        <v>29</v>
      </c>
      <c r="E1083" s="220">
        <v>61.02</v>
      </c>
      <c r="F1083" s="220"/>
      <c r="G1083" s="240">
        <v>181</v>
      </c>
      <c r="H1083" s="227" t="s">
        <v>39</v>
      </c>
      <c r="I1083" s="227" t="s">
        <v>76431</v>
      </c>
    </row>
    <row r="1084" spans="1:9">
      <c r="A1084" s="235" t="s">
        <v>27</v>
      </c>
      <c r="B1084" s="236">
        <v>45936</v>
      </c>
      <c r="C1084" s="237">
        <v>45936.634904780098</v>
      </c>
      <c r="D1084" s="235" t="s">
        <v>29</v>
      </c>
      <c r="E1084" s="219">
        <v>61.02</v>
      </c>
      <c r="F1084" s="219"/>
      <c r="G1084" s="238">
        <v>7</v>
      </c>
      <c r="H1084" s="235" t="s">
        <v>40</v>
      </c>
      <c r="I1084" s="235" t="s">
        <v>76432</v>
      </c>
    </row>
    <row r="1085" spans="1:9">
      <c r="A1085" s="227" t="s">
        <v>27</v>
      </c>
      <c r="B1085" s="228">
        <v>45936</v>
      </c>
      <c r="C1085" s="239">
        <v>45936.636515717597</v>
      </c>
      <c r="D1085" s="227" t="s">
        <v>29</v>
      </c>
      <c r="E1085" s="220">
        <v>61.07</v>
      </c>
      <c r="F1085" s="220"/>
      <c r="G1085" s="240">
        <v>70</v>
      </c>
      <c r="H1085" s="227" t="s">
        <v>42</v>
      </c>
      <c r="I1085" s="227" t="s">
        <v>76433</v>
      </c>
    </row>
    <row r="1086" spans="1:9">
      <c r="A1086" s="235" t="s">
        <v>27</v>
      </c>
      <c r="B1086" s="236">
        <v>45936</v>
      </c>
      <c r="C1086" s="237">
        <v>45936.636515717597</v>
      </c>
      <c r="D1086" s="235" t="s">
        <v>29</v>
      </c>
      <c r="E1086" s="219">
        <v>61.07</v>
      </c>
      <c r="F1086" s="219"/>
      <c r="G1086" s="238">
        <v>244</v>
      </c>
      <c r="H1086" s="235" t="s">
        <v>39</v>
      </c>
      <c r="I1086" s="235" t="s">
        <v>76434</v>
      </c>
    </row>
    <row r="1087" spans="1:9">
      <c r="A1087" s="227" t="s">
        <v>27</v>
      </c>
      <c r="B1087" s="228">
        <v>45936</v>
      </c>
      <c r="C1087" s="239">
        <v>45936.636515717597</v>
      </c>
      <c r="D1087" s="227" t="s">
        <v>29</v>
      </c>
      <c r="E1087" s="220">
        <v>61.07</v>
      </c>
      <c r="F1087" s="220"/>
      <c r="G1087" s="240">
        <v>230</v>
      </c>
      <c r="H1087" s="227" t="s">
        <v>39</v>
      </c>
      <c r="I1087" s="227" t="s">
        <v>76435</v>
      </c>
    </row>
    <row r="1088" spans="1:9">
      <c r="A1088" s="235" t="s">
        <v>27</v>
      </c>
      <c r="B1088" s="236">
        <v>45936</v>
      </c>
      <c r="C1088" s="237">
        <v>45936.636515763901</v>
      </c>
      <c r="D1088" s="235" t="s">
        <v>29</v>
      </c>
      <c r="E1088" s="219">
        <v>61.07</v>
      </c>
      <c r="F1088" s="219"/>
      <c r="G1088" s="238">
        <v>334</v>
      </c>
      <c r="H1088" s="235" t="s">
        <v>41</v>
      </c>
      <c r="I1088" s="235" t="s">
        <v>5710</v>
      </c>
    </row>
    <row r="1089" spans="1:9">
      <c r="A1089" s="227" t="s">
        <v>27</v>
      </c>
      <c r="B1089" s="228">
        <v>45936</v>
      </c>
      <c r="C1089" s="239">
        <v>45936.636516296297</v>
      </c>
      <c r="D1089" s="227" t="s">
        <v>29</v>
      </c>
      <c r="E1089" s="220">
        <v>61.07</v>
      </c>
      <c r="F1089" s="220"/>
      <c r="G1089" s="240">
        <v>270</v>
      </c>
      <c r="H1089" s="227" t="s">
        <v>39</v>
      </c>
      <c r="I1089" s="227" t="s">
        <v>76436</v>
      </c>
    </row>
    <row r="1090" spans="1:9">
      <c r="A1090" s="235" t="s">
        <v>27</v>
      </c>
      <c r="B1090" s="236">
        <v>45936</v>
      </c>
      <c r="C1090" s="237">
        <v>45936.636871909701</v>
      </c>
      <c r="D1090" s="235" t="s">
        <v>29</v>
      </c>
      <c r="E1090" s="219">
        <v>61.06</v>
      </c>
      <c r="F1090" s="219"/>
      <c r="G1090" s="238">
        <v>151</v>
      </c>
      <c r="H1090" s="235" t="s">
        <v>39</v>
      </c>
      <c r="I1090" s="235" t="s">
        <v>76437</v>
      </c>
    </row>
    <row r="1091" spans="1:9">
      <c r="A1091" s="227" t="s">
        <v>27</v>
      </c>
      <c r="B1091" s="228">
        <v>45936</v>
      </c>
      <c r="C1091" s="239">
        <v>45936.6368839352</v>
      </c>
      <c r="D1091" s="227" t="s">
        <v>29</v>
      </c>
      <c r="E1091" s="220">
        <v>61.06</v>
      </c>
      <c r="F1091" s="220"/>
      <c r="G1091" s="240">
        <v>53</v>
      </c>
      <c r="H1091" s="227" t="s">
        <v>39</v>
      </c>
      <c r="I1091" s="227" t="s">
        <v>76438</v>
      </c>
    </row>
    <row r="1092" spans="1:9">
      <c r="A1092" s="235" t="s">
        <v>27</v>
      </c>
      <c r="B1092" s="236">
        <v>45936</v>
      </c>
      <c r="C1092" s="237">
        <v>45936.637319606503</v>
      </c>
      <c r="D1092" s="235" t="s">
        <v>29</v>
      </c>
      <c r="E1092" s="219">
        <v>61.06</v>
      </c>
      <c r="F1092" s="219"/>
      <c r="G1092" s="238">
        <v>23</v>
      </c>
      <c r="H1092" s="235" t="s">
        <v>40</v>
      </c>
      <c r="I1092" s="235" t="s">
        <v>76439</v>
      </c>
    </row>
    <row r="1093" spans="1:9">
      <c r="A1093" s="227" t="s">
        <v>27</v>
      </c>
      <c r="B1093" s="228">
        <v>45936</v>
      </c>
      <c r="C1093" s="239">
        <v>45936.637320775502</v>
      </c>
      <c r="D1093" s="227" t="s">
        <v>29</v>
      </c>
      <c r="E1093" s="220">
        <v>61.06</v>
      </c>
      <c r="F1093" s="220"/>
      <c r="G1093" s="240">
        <v>6</v>
      </c>
      <c r="H1093" s="227" t="s">
        <v>40</v>
      </c>
      <c r="I1093" s="227" t="s">
        <v>76440</v>
      </c>
    </row>
    <row r="1094" spans="1:9">
      <c r="A1094" s="235" t="s">
        <v>27</v>
      </c>
      <c r="B1094" s="236">
        <v>45936</v>
      </c>
      <c r="C1094" s="237">
        <v>45936.6373332523</v>
      </c>
      <c r="D1094" s="235" t="s">
        <v>29</v>
      </c>
      <c r="E1094" s="219">
        <v>61.06</v>
      </c>
      <c r="F1094" s="219"/>
      <c r="G1094" s="238">
        <v>2</v>
      </c>
      <c r="H1094" s="235" t="s">
        <v>40</v>
      </c>
      <c r="I1094" s="235" t="s">
        <v>76441</v>
      </c>
    </row>
    <row r="1095" spans="1:9">
      <c r="A1095" s="227" t="s">
        <v>27</v>
      </c>
      <c r="B1095" s="228">
        <v>45936</v>
      </c>
      <c r="C1095" s="239">
        <v>45936.637340069399</v>
      </c>
      <c r="D1095" s="227" t="s">
        <v>29</v>
      </c>
      <c r="E1095" s="220">
        <v>61.06</v>
      </c>
      <c r="F1095" s="220"/>
      <c r="G1095" s="240">
        <v>4</v>
      </c>
      <c r="H1095" s="227" t="s">
        <v>40</v>
      </c>
      <c r="I1095" s="227" t="s">
        <v>76442</v>
      </c>
    </row>
    <row r="1096" spans="1:9">
      <c r="A1096" s="235" t="s">
        <v>27</v>
      </c>
      <c r="B1096" s="236">
        <v>45936</v>
      </c>
      <c r="C1096" s="237">
        <v>45936.637366354204</v>
      </c>
      <c r="D1096" s="235" t="s">
        <v>29</v>
      </c>
      <c r="E1096" s="219">
        <v>61.06</v>
      </c>
      <c r="F1096" s="219"/>
      <c r="G1096" s="238">
        <v>13</v>
      </c>
      <c r="H1096" s="235" t="s">
        <v>40</v>
      </c>
      <c r="I1096" s="235" t="s">
        <v>76443</v>
      </c>
    </row>
    <row r="1097" spans="1:9">
      <c r="A1097" s="227" t="s">
        <v>27</v>
      </c>
      <c r="B1097" s="228">
        <v>45936</v>
      </c>
      <c r="C1097" s="239">
        <v>45936.637416736099</v>
      </c>
      <c r="D1097" s="227" t="s">
        <v>29</v>
      </c>
      <c r="E1097" s="220">
        <v>61.06</v>
      </c>
      <c r="F1097" s="220"/>
      <c r="G1097" s="240">
        <v>24</v>
      </c>
      <c r="H1097" s="227" t="s">
        <v>40</v>
      </c>
      <c r="I1097" s="227" t="s">
        <v>76444</v>
      </c>
    </row>
    <row r="1098" spans="1:9">
      <c r="A1098" s="235" t="s">
        <v>27</v>
      </c>
      <c r="B1098" s="236">
        <v>45936</v>
      </c>
      <c r="C1098" s="237">
        <v>45936.637416874997</v>
      </c>
      <c r="D1098" s="235" t="s">
        <v>29</v>
      </c>
      <c r="E1098" s="219">
        <v>61.06</v>
      </c>
      <c r="F1098" s="219"/>
      <c r="G1098" s="238">
        <v>9</v>
      </c>
      <c r="H1098" s="235" t="s">
        <v>40</v>
      </c>
      <c r="I1098" s="235" t="s">
        <v>76445</v>
      </c>
    </row>
    <row r="1099" spans="1:9">
      <c r="A1099" s="227" t="s">
        <v>27</v>
      </c>
      <c r="B1099" s="228">
        <v>45936</v>
      </c>
      <c r="C1099" s="239">
        <v>45936.637416921301</v>
      </c>
      <c r="D1099" s="227" t="s">
        <v>29</v>
      </c>
      <c r="E1099" s="220">
        <v>61.06</v>
      </c>
      <c r="F1099" s="220"/>
      <c r="G1099" s="240">
        <v>30</v>
      </c>
      <c r="H1099" s="227" t="s">
        <v>40</v>
      </c>
      <c r="I1099" s="227" t="s">
        <v>76446</v>
      </c>
    </row>
    <row r="1100" spans="1:9">
      <c r="A1100" s="235" t="s">
        <v>27</v>
      </c>
      <c r="B1100" s="236">
        <v>45936</v>
      </c>
      <c r="C1100" s="237">
        <v>45936.637417071797</v>
      </c>
      <c r="D1100" s="235" t="s">
        <v>29</v>
      </c>
      <c r="E1100" s="219">
        <v>61.06</v>
      </c>
      <c r="F1100" s="219"/>
      <c r="G1100" s="238">
        <v>20</v>
      </c>
      <c r="H1100" s="235" t="s">
        <v>40</v>
      </c>
      <c r="I1100" s="235" t="s">
        <v>76447</v>
      </c>
    </row>
    <row r="1101" spans="1:9">
      <c r="A1101" s="227" t="s">
        <v>27</v>
      </c>
      <c r="B1101" s="228">
        <v>45936</v>
      </c>
      <c r="C1101" s="239">
        <v>45936.637417418999</v>
      </c>
      <c r="D1101" s="227" t="s">
        <v>29</v>
      </c>
      <c r="E1101" s="220">
        <v>61.06</v>
      </c>
      <c r="F1101" s="220"/>
      <c r="G1101" s="240">
        <v>2</v>
      </c>
      <c r="H1101" s="227" t="s">
        <v>40</v>
      </c>
      <c r="I1101" s="227" t="s">
        <v>76448</v>
      </c>
    </row>
    <row r="1102" spans="1:9">
      <c r="A1102" s="235" t="s">
        <v>27</v>
      </c>
      <c r="B1102" s="236">
        <v>45936</v>
      </c>
      <c r="C1102" s="237">
        <v>45936.637423541702</v>
      </c>
      <c r="D1102" s="235" t="s">
        <v>29</v>
      </c>
      <c r="E1102" s="219">
        <v>61.06</v>
      </c>
      <c r="F1102" s="219"/>
      <c r="G1102" s="238">
        <v>21</v>
      </c>
      <c r="H1102" s="235" t="s">
        <v>40</v>
      </c>
      <c r="I1102" s="235" t="s">
        <v>76449</v>
      </c>
    </row>
    <row r="1103" spans="1:9">
      <c r="A1103" s="227" t="s">
        <v>27</v>
      </c>
      <c r="B1103" s="228">
        <v>45936</v>
      </c>
      <c r="C1103" s="239">
        <v>45936.637647199103</v>
      </c>
      <c r="D1103" s="227" t="s">
        <v>29</v>
      </c>
      <c r="E1103" s="220">
        <v>61.05</v>
      </c>
      <c r="F1103" s="220"/>
      <c r="G1103" s="240">
        <v>150</v>
      </c>
      <c r="H1103" s="227" t="s">
        <v>40</v>
      </c>
      <c r="I1103" s="227" t="s">
        <v>76450</v>
      </c>
    </row>
    <row r="1104" spans="1:9">
      <c r="A1104" s="235" t="s">
        <v>27</v>
      </c>
      <c r="B1104" s="236">
        <v>45936</v>
      </c>
      <c r="C1104" s="237">
        <v>45936.637647199103</v>
      </c>
      <c r="D1104" s="235" t="s">
        <v>29</v>
      </c>
      <c r="E1104" s="219">
        <v>61.05</v>
      </c>
      <c r="F1104" s="219"/>
      <c r="G1104" s="238">
        <v>5</v>
      </c>
      <c r="H1104" s="235" t="s">
        <v>40</v>
      </c>
      <c r="I1104" s="235" t="s">
        <v>76451</v>
      </c>
    </row>
    <row r="1105" spans="1:9">
      <c r="A1105" s="227" t="s">
        <v>27</v>
      </c>
      <c r="B1105" s="228">
        <v>45936</v>
      </c>
      <c r="C1105" s="239">
        <v>45936.637713159696</v>
      </c>
      <c r="D1105" s="227" t="s">
        <v>29</v>
      </c>
      <c r="E1105" s="220">
        <v>61.04</v>
      </c>
      <c r="F1105" s="220"/>
      <c r="G1105" s="240">
        <v>111</v>
      </c>
      <c r="H1105" s="227" t="s">
        <v>40</v>
      </c>
      <c r="I1105" s="227" t="s">
        <v>76452</v>
      </c>
    </row>
    <row r="1106" spans="1:9">
      <c r="A1106" s="235" t="s">
        <v>27</v>
      </c>
      <c r="B1106" s="236">
        <v>45936</v>
      </c>
      <c r="C1106" s="237">
        <v>45936.638205451403</v>
      </c>
      <c r="D1106" s="235" t="s">
        <v>29</v>
      </c>
      <c r="E1106" s="219">
        <v>61.04</v>
      </c>
      <c r="F1106" s="219"/>
      <c r="G1106" s="238">
        <v>212</v>
      </c>
      <c r="H1106" s="235" t="s">
        <v>39</v>
      </c>
      <c r="I1106" s="235" t="s">
        <v>76453</v>
      </c>
    </row>
    <row r="1107" spans="1:9">
      <c r="A1107" s="227" t="s">
        <v>27</v>
      </c>
      <c r="B1107" s="228">
        <v>45936</v>
      </c>
      <c r="C1107" s="239">
        <v>45936.638226354196</v>
      </c>
      <c r="D1107" s="227" t="s">
        <v>29</v>
      </c>
      <c r="E1107" s="220">
        <v>61.04</v>
      </c>
      <c r="F1107" s="220"/>
      <c r="G1107" s="240">
        <v>47</v>
      </c>
      <c r="H1107" s="227" t="s">
        <v>42</v>
      </c>
      <c r="I1107" s="227" t="s">
        <v>76454</v>
      </c>
    </row>
    <row r="1108" spans="1:9">
      <c r="A1108" s="235" t="s">
        <v>27</v>
      </c>
      <c r="B1108" s="236">
        <v>45936</v>
      </c>
      <c r="C1108" s="237">
        <v>45936.638529305601</v>
      </c>
      <c r="D1108" s="235" t="s">
        <v>29</v>
      </c>
      <c r="E1108" s="219">
        <v>61.05</v>
      </c>
      <c r="F1108" s="219"/>
      <c r="G1108" s="238">
        <v>28</v>
      </c>
      <c r="H1108" s="235" t="s">
        <v>39</v>
      </c>
      <c r="I1108" s="235" t="s">
        <v>76455</v>
      </c>
    </row>
    <row r="1109" spans="1:9">
      <c r="A1109" s="227" t="s">
        <v>27</v>
      </c>
      <c r="B1109" s="228">
        <v>45936</v>
      </c>
      <c r="C1109" s="239">
        <v>45936.638529305601</v>
      </c>
      <c r="D1109" s="227" t="s">
        <v>29</v>
      </c>
      <c r="E1109" s="220">
        <v>61.05</v>
      </c>
      <c r="F1109" s="220"/>
      <c r="G1109" s="240">
        <v>67</v>
      </c>
      <c r="H1109" s="227" t="s">
        <v>40</v>
      </c>
      <c r="I1109" s="227" t="s">
        <v>76456</v>
      </c>
    </row>
    <row r="1110" spans="1:9">
      <c r="A1110" s="235" t="s">
        <v>27</v>
      </c>
      <c r="B1110" s="236">
        <v>45936</v>
      </c>
      <c r="C1110" s="237">
        <v>45936.639012569503</v>
      </c>
      <c r="D1110" s="235" t="s">
        <v>29</v>
      </c>
      <c r="E1110" s="219">
        <v>61.09</v>
      </c>
      <c r="F1110" s="219"/>
      <c r="G1110" s="238">
        <v>52</v>
      </c>
      <c r="H1110" s="235" t="s">
        <v>42</v>
      </c>
      <c r="I1110" s="235" t="s">
        <v>76457</v>
      </c>
    </row>
    <row r="1111" spans="1:9">
      <c r="A1111" s="227" t="s">
        <v>27</v>
      </c>
      <c r="B1111" s="228">
        <v>45936</v>
      </c>
      <c r="C1111" s="239">
        <v>45936.6390309954</v>
      </c>
      <c r="D1111" s="227" t="s">
        <v>29</v>
      </c>
      <c r="E1111" s="220">
        <v>61.09</v>
      </c>
      <c r="F1111" s="220"/>
      <c r="G1111" s="240">
        <v>15</v>
      </c>
      <c r="H1111" s="227" t="s">
        <v>42</v>
      </c>
      <c r="I1111" s="227" t="s">
        <v>76458</v>
      </c>
    </row>
    <row r="1112" spans="1:9">
      <c r="A1112" s="235" t="s">
        <v>27</v>
      </c>
      <c r="B1112" s="236">
        <v>45936</v>
      </c>
      <c r="C1112" s="237">
        <v>45936.639041574097</v>
      </c>
      <c r="D1112" s="235" t="s">
        <v>29</v>
      </c>
      <c r="E1112" s="219">
        <v>61.09</v>
      </c>
      <c r="F1112" s="219"/>
      <c r="G1112" s="238">
        <v>10</v>
      </c>
      <c r="H1112" s="235" t="s">
        <v>42</v>
      </c>
      <c r="I1112" s="235" t="s">
        <v>76459</v>
      </c>
    </row>
    <row r="1113" spans="1:9">
      <c r="A1113" s="227" t="s">
        <v>27</v>
      </c>
      <c r="B1113" s="228">
        <v>45936</v>
      </c>
      <c r="C1113" s="239">
        <v>45936.639050428203</v>
      </c>
      <c r="D1113" s="227" t="s">
        <v>29</v>
      </c>
      <c r="E1113" s="220">
        <v>61.09</v>
      </c>
      <c r="F1113" s="220"/>
      <c r="G1113" s="240">
        <v>13</v>
      </c>
      <c r="H1113" s="227" t="s">
        <v>39</v>
      </c>
      <c r="I1113" s="227" t="s">
        <v>76460</v>
      </c>
    </row>
    <row r="1114" spans="1:9">
      <c r="A1114" s="235" t="s">
        <v>27</v>
      </c>
      <c r="B1114" s="236">
        <v>45936</v>
      </c>
      <c r="C1114" s="237">
        <v>45936.639058692097</v>
      </c>
      <c r="D1114" s="235" t="s">
        <v>29</v>
      </c>
      <c r="E1114" s="219">
        <v>61.09</v>
      </c>
      <c r="F1114" s="219"/>
      <c r="G1114" s="238">
        <v>31</v>
      </c>
      <c r="H1114" s="235" t="s">
        <v>42</v>
      </c>
      <c r="I1114" s="235" t="s">
        <v>76461</v>
      </c>
    </row>
    <row r="1115" spans="1:9">
      <c r="A1115" s="227" t="s">
        <v>27</v>
      </c>
      <c r="B1115" s="228">
        <v>45936</v>
      </c>
      <c r="C1115" s="239">
        <v>45936.639066585703</v>
      </c>
      <c r="D1115" s="227" t="s">
        <v>29</v>
      </c>
      <c r="E1115" s="220">
        <v>61.09</v>
      </c>
      <c r="F1115" s="220"/>
      <c r="G1115" s="240">
        <v>31</v>
      </c>
      <c r="H1115" s="227" t="s">
        <v>42</v>
      </c>
      <c r="I1115" s="227" t="s">
        <v>76462</v>
      </c>
    </row>
    <row r="1116" spans="1:9">
      <c r="A1116" s="235" t="s">
        <v>27</v>
      </c>
      <c r="B1116" s="236">
        <v>45936</v>
      </c>
      <c r="C1116" s="237">
        <v>45936.639066585703</v>
      </c>
      <c r="D1116" s="235" t="s">
        <v>29</v>
      </c>
      <c r="E1116" s="219">
        <v>61.09</v>
      </c>
      <c r="F1116" s="219"/>
      <c r="G1116" s="238">
        <v>15</v>
      </c>
      <c r="H1116" s="235" t="s">
        <v>39</v>
      </c>
      <c r="I1116" s="235" t="s">
        <v>76463</v>
      </c>
    </row>
    <row r="1117" spans="1:9">
      <c r="A1117" s="227" t="s">
        <v>27</v>
      </c>
      <c r="B1117" s="228">
        <v>45936</v>
      </c>
      <c r="C1117" s="239">
        <v>45936.639107407398</v>
      </c>
      <c r="D1117" s="227" t="s">
        <v>29</v>
      </c>
      <c r="E1117" s="220">
        <v>61.09</v>
      </c>
      <c r="F1117" s="220"/>
      <c r="G1117" s="240">
        <v>21</v>
      </c>
      <c r="H1117" s="227" t="s">
        <v>42</v>
      </c>
      <c r="I1117" s="227" t="s">
        <v>76464</v>
      </c>
    </row>
    <row r="1118" spans="1:9">
      <c r="A1118" s="235" t="s">
        <v>27</v>
      </c>
      <c r="B1118" s="236">
        <v>45936</v>
      </c>
      <c r="C1118" s="237">
        <v>45936.639116898201</v>
      </c>
      <c r="D1118" s="235" t="s">
        <v>29</v>
      </c>
      <c r="E1118" s="219">
        <v>61.09</v>
      </c>
      <c r="F1118" s="219"/>
      <c r="G1118" s="238">
        <v>3</v>
      </c>
      <c r="H1118" s="235" t="s">
        <v>42</v>
      </c>
      <c r="I1118" s="235" t="s">
        <v>76465</v>
      </c>
    </row>
    <row r="1119" spans="1:9">
      <c r="A1119" s="227" t="s">
        <v>27</v>
      </c>
      <c r="B1119" s="228">
        <v>45936</v>
      </c>
      <c r="C1119" s="239">
        <v>45936.639116898201</v>
      </c>
      <c r="D1119" s="227" t="s">
        <v>29</v>
      </c>
      <c r="E1119" s="220">
        <v>61.09</v>
      </c>
      <c r="F1119" s="220"/>
      <c r="G1119" s="240">
        <v>41</v>
      </c>
      <c r="H1119" s="227" t="s">
        <v>39</v>
      </c>
      <c r="I1119" s="227" t="s">
        <v>76466</v>
      </c>
    </row>
    <row r="1120" spans="1:9">
      <c r="A1120" s="235" t="s">
        <v>27</v>
      </c>
      <c r="B1120" s="236">
        <v>45936</v>
      </c>
      <c r="C1120" s="237">
        <v>45936.6391339931</v>
      </c>
      <c r="D1120" s="235" t="s">
        <v>29</v>
      </c>
      <c r="E1120" s="219">
        <v>61.09</v>
      </c>
      <c r="F1120" s="219"/>
      <c r="G1120" s="238">
        <v>24</v>
      </c>
      <c r="H1120" s="235" t="s">
        <v>42</v>
      </c>
      <c r="I1120" s="235" t="s">
        <v>76467</v>
      </c>
    </row>
    <row r="1121" spans="1:9">
      <c r="A1121" s="227" t="s">
        <v>27</v>
      </c>
      <c r="B1121" s="228">
        <v>45936</v>
      </c>
      <c r="C1121" s="239">
        <v>45936.6391339931</v>
      </c>
      <c r="D1121" s="227" t="s">
        <v>29</v>
      </c>
      <c r="E1121" s="220">
        <v>61.09</v>
      </c>
      <c r="F1121" s="220"/>
      <c r="G1121" s="240">
        <v>31</v>
      </c>
      <c r="H1121" s="227" t="s">
        <v>39</v>
      </c>
      <c r="I1121" s="227" t="s">
        <v>76468</v>
      </c>
    </row>
    <row r="1122" spans="1:9">
      <c r="A1122" s="235" t="s">
        <v>27</v>
      </c>
      <c r="B1122" s="236">
        <v>45936</v>
      </c>
      <c r="C1122" s="237">
        <v>45936.6391339931</v>
      </c>
      <c r="D1122" s="235" t="s">
        <v>29</v>
      </c>
      <c r="E1122" s="219">
        <v>61.09</v>
      </c>
      <c r="F1122" s="219"/>
      <c r="G1122" s="238">
        <v>87</v>
      </c>
      <c r="H1122" s="235" t="s">
        <v>39</v>
      </c>
      <c r="I1122" s="235" t="s">
        <v>76469</v>
      </c>
    </row>
    <row r="1123" spans="1:9">
      <c r="A1123" s="227" t="s">
        <v>27</v>
      </c>
      <c r="B1123" s="228">
        <v>45936</v>
      </c>
      <c r="C1123" s="239">
        <v>45936.639150219897</v>
      </c>
      <c r="D1123" s="227" t="s">
        <v>29</v>
      </c>
      <c r="E1123" s="220">
        <v>61.09</v>
      </c>
      <c r="F1123" s="220"/>
      <c r="G1123" s="240">
        <v>24</v>
      </c>
      <c r="H1123" s="227" t="s">
        <v>42</v>
      </c>
      <c r="I1123" s="227" t="s">
        <v>76470</v>
      </c>
    </row>
    <row r="1124" spans="1:9">
      <c r="A1124" s="235" t="s">
        <v>27</v>
      </c>
      <c r="B1124" s="236">
        <v>45936</v>
      </c>
      <c r="C1124" s="237">
        <v>45936.639150219897</v>
      </c>
      <c r="D1124" s="235" t="s">
        <v>29</v>
      </c>
      <c r="E1124" s="219">
        <v>61.09</v>
      </c>
      <c r="F1124" s="219"/>
      <c r="G1124" s="238">
        <v>36</v>
      </c>
      <c r="H1124" s="235" t="s">
        <v>39</v>
      </c>
      <c r="I1124" s="235" t="s">
        <v>76471</v>
      </c>
    </row>
    <row r="1125" spans="1:9">
      <c r="A1125" s="227" t="s">
        <v>27</v>
      </c>
      <c r="B1125" s="228">
        <v>45936</v>
      </c>
      <c r="C1125" s="239">
        <v>45936.639158784703</v>
      </c>
      <c r="D1125" s="227" t="s">
        <v>29</v>
      </c>
      <c r="E1125" s="220">
        <v>61.09</v>
      </c>
      <c r="F1125" s="220"/>
      <c r="G1125" s="240">
        <v>24</v>
      </c>
      <c r="H1125" s="227" t="s">
        <v>42</v>
      </c>
      <c r="I1125" s="227" t="s">
        <v>76472</v>
      </c>
    </row>
    <row r="1126" spans="1:9">
      <c r="A1126" s="235" t="s">
        <v>27</v>
      </c>
      <c r="B1126" s="236">
        <v>45936</v>
      </c>
      <c r="C1126" s="237">
        <v>45936.639170555602</v>
      </c>
      <c r="D1126" s="235" t="s">
        <v>29</v>
      </c>
      <c r="E1126" s="219">
        <v>61.09</v>
      </c>
      <c r="F1126" s="219"/>
      <c r="G1126" s="238">
        <v>24</v>
      </c>
      <c r="H1126" s="235" t="s">
        <v>42</v>
      </c>
      <c r="I1126" s="235" t="s">
        <v>76473</v>
      </c>
    </row>
    <row r="1127" spans="1:9">
      <c r="A1127" s="227" t="s">
        <v>27</v>
      </c>
      <c r="B1127" s="228">
        <v>45936</v>
      </c>
      <c r="C1127" s="239">
        <v>45936.639170555602</v>
      </c>
      <c r="D1127" s="227" t="s">
        <v>29</v>
      </c>
      <c r="E1127" s="220">
        <v>61.09</v>
      </c>
      <c r="F1127" s="220"/>
      <c r="G1127" s="240">
        <v>47</v>
      </c>
      <c r="H1127" s="227" t="s">
        <v>39</v>
      </c>
      <c r="I1127" s="227" t="s">
        <v>76474</v>
      </c>
    </row>
    <row r="1128" spans="1:9">
      <c r="A1128" s="235" t="s">
        <v>27</v>
      </c>
      <c r="B1128" s="236">
        <v>45936</v>
      </c>
      <c r="C1128" s="237">
        <v>45936.639194652802</v>
      </c>
      <c r="D1128" s="235" t="s">
        <v>29</v>
      </c>
      <c r="E1128" s="219">
        <v>61.09</v>
      </c>
      <c r="F1128" s="219"/>
      <c r="G1128" s="238">
        <v>24</v>
      </c>
      <c r="H1128" s="235" t="s">
        <v>42</v>
      </c>
      <c r="I1128" s="235" t="s">
        <v>76475</v>
      </c>
    </row>
    <row r="1129" spans="1:9">
      <c r="A1129" s="227" t="s">
        <v>27</v>
      </c>
      <c r="B1129" s="228">
        <v>45936</v>
      </c>
      <c r="C1129" s="239">
        <v>45936.639194652802</v>
      </c>
      <c r="D1129" s="227" t="s">
        <v>29</v>
      </c>
      <c r="E1129" s="220">
        <v>61.09</v>
      </c>
      <c r="F1129" s="220"/>
      <c r="G1129" s="240">
        <v>15</v>
      </c>
      <c r="H1129" s="227" t="s">
        <v>40</v>
      </c>
      <c r="I1129" s="227" t="s">
        <v>76476</v>
      </c>
    </row>
    <row r="1130" spans="1:9">
      <c r="A1130" s="235" t="s">
        <v>27</v>
      </c>
      <c r="B1130" s="236">
        <v>45936</v>
      </c>
      <c r="C1130" s="237">
        <v>45936.639213668997</v>
      </c>
      <c r="D1130" s="235" t="s">
        <v>29</v>
      </c>
      <c r="E1130" s="219">
        <v>61.09</v>
      </c>
      <c r="F1130" s="219"/>
      <c r="G1130" s="238">
        <v>24</v>
      </c>
      <c r="H1130" s="235" t="s">
        <v>42</v>
      </c>
      <c r="I1130" s="235" t="s">
        <v>76477</v>
      </c>
    </row>
    <row r="1131" spans="1:9">
      <c r="A1131" s="227" t="s">
        <v>27</v>
      </c>
      <c r="B1131" s="228">
        <v>45936</v>
      </c>
      <c r="C1131" s="239">
        <v>45936.639213668997</v>
      </c>
      <c r="D1131" s="227" t="s">
        <v>29</v>
      </c>
      <c r="E1131" s="220">
        <v>61.09</v>
      </c>
      <c r="F1131" s="220"/>
      <c r="G1131" s="240">
        <v>33</v>
      </c>
      <c r="H1131" s="227" t="s">
        <v>39</v>
      </c>
      <c r="I1131" s="227" t="s">
        <v>76478</v>
      </c>
    </row>
    <row r="1132" spans="1:9">
      <c r="A1132" s="235" t="s">
        <v>27</v>
      </c>
      <c r="B1132" s="236">
        <v>45936</v>
      </c>
      <c r="C1132" s="237">
        <v>45936.639222280101</v>
      </c>
      <c r="D1132" s="235" t="s">
        <v>29</v>
      </c>
      <c r="E1132" s="219">
        <v>61.09</v>
      </c>
      <c r="F1132" s="219"/>
      <c r="G1132" s="238">
        <v>4</v>
      </c>
      <c r="H1132" s="235" t="s">
        <v>42</v>
      </c>
      <c r="I1132" s="235" t="s">
        <v>76479</v>
      </c>
    </row>
    <row r="1133" spans="1:9">
      <c r="A1133" s="227" t="s">
        <v>27</v>
      </c>
      <c r="B1133" s="228">
        <v>45936</v>
      </c>
      <c r="C1133" s="239">
        <v>45936.639222280101</v>
      </c>
      <c r="D1133" s="227" t="s">
        <v>29</v>
      </c>
      <c r="E1133" s="220">
        <v>61.09</v>
      </c>
      <c r="F1133" s="220"/>
      <c r="G1133" s="240">
        <v>53</v>
      </c>
      <c r="H1133" s="227" t="s">
        <v>40</v>
      </c>
      <c r="I1133" s="227" t="s">
        <v>76480</v>
      </c>
    </row>
    <row r="1134" spans="1:9">
      <c r="A1134" s="235" t="s">
        <v>27</v>
      </c>
      <c r="B1134" s="236">
        <v>45936</v>
      </c>
      <c r="C1134" s="237">
        <v>45936.639241203702</v>
      </c>
      <c r="D1134" s="235" t="s">
        <v>29</v>
      </c>
      <c r="E1134" s="219">
        <v>61.09</v>
      </c>
      <c r="F1134" s="219"/>
      <c r="G1134" s="238">
        <v>19</v>
      </c>
      <c r="H1134" s="235" t="s">
        <v>42</v>
      </c>
      <c r="I1134" s="235" t="s">
        <v>76481</v>
      </c>
    </row>
    <row r="1135" spans="1:9">
      <c r="A1135" s="227" t="s">
        <v>27</v>
      </c>
      <c r="B1135" s="228">
        <v>45936</v>
      </c>
      <c r="C1135" s="239">
        <v>45936.639241203702</v>
      </c>
      <c r="D1135" s="227" t="s">
        <v>29</v>
      </c>
      <c r="E1135" s="220">
        <v>61.09</v>
      </c>
      <c r="F1135" s="220"/>
      <c r="G1135" s="240">
        <v>108</v>
      </c>
      <c r="H1135" s="227" t="s">
        <v>39</v>
      </c>
      <c r="I1135" s="227" t="s">
        <v>76482</v>
      </c>
    </row>
    <row r="1136" spans="1:9">
      <c r="A1136" s="235" t="s">
        <v>27</v>
      </c>
      <c r="B1136" s="236">
        <v>45936</v>
      </c>
      <c r="C1136" s="237">
        <v>45936.639262870398</v>
      </c>
      <c r="D1136" s="235" t="s">
        <v>29</v>
      </c>
      <c r="E1136" s="219">
        <v>61.09</v>
      </c>
      <c r="F1136" s="219"/>
      <c r="G1136" s="238">
        <v>75</v>
      </c>
      <c r="H1136" s="235" t="s">
        <v>40</v>
      </c>
      <c r="I1136" s="235" t="s">
        <v>76483</v>
      </c>
    </row>
    <row r="1137" spans="1:9">
      <c r="A1137" s="227" t="s">
        <v>27</v>
      </c>
      <c r="B1137" s="228">
        <v>45936</v>
      </c>
      <c r="C1137" s="239">
        <v>45936.639262870398</v>
      </c>
      <c r="D1137" s="227" t="s">
        <v>29</v>
      </c>
      <c r="E1137" s="220">
        <v>61.09</v>
      </c>
      <c r="F1137" s="220"/>
      <c r="G1137" s="240">
        <v>30</v>
      </c>
      <c r="H1137" s="227" t="s">
        <v>41</v>
      </c>
      <c r="I1137" s="227" t="s">
        <v>76484</v>
      </c>
    </row>
    <row r="1138" spans="1:9">
      <c r="A1138" s="235" t="s">
        <v>27</v>
      </c>
      <c r="B1138" s="236">
        <v>45936</v>
      </c>
      <c r="C1138" s="237">
        <v>45936.6392669329</v>
      </c>
      <c r="D1138" s="235" t="s">
        <v>29</v>
      </c>
      <c r="E1138" s="219">
        <v>61.09</v>
      </c>
      <c r="F1138" s="219"/>
      <c r="G1138" s="238">
        <v>51</v>
      </c>
      <c r="H1138" s="235" t="s">
        <v>39</v>
      </c>
      <c r="I1138" s="235" t="s">
        <v>76485</v>
      </c>
    </row>
    <row r="1139" spans="1:9">
      <c r="A1139" s="227" t="s">
        <v>27</v>
      </c>
      <c r="B1139" s="228">
        <v>45936</v>
      </c>
      <c r="C1139" s="239">
        <v>45936.639447245398</v>
      </c>
      <c r="D1139" s="227" t="s">
        <v>29</v>
      </c>
      <c r="E1139" s="220">
        <v>61.1</v>
      </c>
      <c r="F1139" s="220"/>
      <c r="G1139" s="240">
        <v>34</v>
      </c>
      <c r="H1139" s="227" t="s">
        <v>40</v>
      </c>
      <c r="I1139" s="227" t="s">
        <v>76486</v>
      </c>
    </row>
    <row r="1140" spans="1:9">
      <c r="A1140" s="235" t="s">
        <v>27</v>
      </c>
      <c r="B1140" s="236">
        <v>45936</v>
      </c>
      <c r="C1140" s="237">
        <v>45936.639702581</v>
      </c>
      <c r="D1140" s="235" t="s">
        <v>29</v>
      </c>
      <c r="E1140" s="219">
        <v>61.11</v>
      </c>
      <c r="F1140" s="219"/>
      <c r="G1140" s="238">
        <v>23</v>
      </c>
      <c r="H1140" s="235" t="s">
        <v>41</v>
      </c>
      <c r="I1140" s="235" t="s">
        <v>5717</v>
      </c>
    </row>
    <row r="1141" spans="1:9">
      <c r="A1141" s="227" t="s">
        <v>27</v>
      </c>
      <c r="B1141" s="228">
        <v>45936</v>
      </c>
      <c r="C1141" s="239">
        <v>45936.6400681944</v>
      </c>
      <c r="D1141" s="227" t="s">
        <v>29</v>
      </c>
      <c r="E1141" s="220">
        <v>61.11</v>
      </c>
      <c r="F1141" s="220"/>
      <c r="G1141" s="240">
        <v>59</v>
      </c>
      <c r="H1141" s="227" t="s">
        <v>40</v>
      </c>
      <c r="I1141" s="227" t="s">
        <v>76487</v>
      </c>
    </row>
    <row r="1142" spans="1:9">
      <c r="A1142" s="235" t="s">
        <v>27</v>
      </c>
      <c r="B1142" s="236">
        <v>45936</v>
      </c>
      <c r="C1142" s="237">
        <v>45936.6400731713</v>
      </c>
      <c r="D1142" s="235" t="s">
        <v>29</v>
      </c>
      <c r="E1142" s="219">
        <v>61.11</v>
      </c>
      <c r="F1142" s="219"/>
      <c r="G1142" s="238">
        <v>21</v>
      </c>
      <c r="H1142" s="235" t="s">
        <v>40</v>
      </c>
      <c r="I1142" s="235" t="s">
        <v>76488</v>
      </c>
    </row>
    <row r="1143" spans="1:9">
      <c r="A1143" s="227" t="s">
        <v>27</v>
      </c>
      <c r="B1143" s="228">
        <v>45936</v>
      </c>
      <c r="C1143" s="239">
        <v>45936.640085243103</v>
      </c>
      <c r="D1143" s="227" t="s">
        <v>29</v>
      </c>
      <c r="E1143" s="220">
        <v>61.11</v>
      </c>
      <c r="F1143" s="220"/>
      <c r="G1143" s="240">
        <v>30</v>
      </c>
      <c r="H1143" s="227" t="s">
        <v>40</v>
      </c>
      <c r="I1143" s="227" t="s">
        <v>76489</v>
      </c>
    </row>
    <row r="1144" spans="1:9">
      <c r="A1144" s="235" t="s">
        <v>27</v>
      </c>
      <c r="B1144" s="236">
        <v>45936</v>
      </c>
      <c r="C1144" s="237">
        <v>45936.640096747702</v>
      </c>
      <c r="D1144" s="235" t="s">
        <v>29</v>
      </c>
      <c r="E1144" s="219">
        <v>61.11</v>
      </c>
      <c r="F1144" s="219"/>
      <c r="G1144" s="238">
        <v>48</v>
      </c>
      <c r="H1144" s="235" t="s">
        <v>40</v>
      </c>
      <c r="I1144" s="235" t="s">
        <v>76490</v>
      </c>
    </row>
    <row r="1145" spans="1:9">
      <c r="A1145" s="227" t="s">
        <v>27</v>
      </c>
      <c r="B1145" s="228">
        <v>45936</v>
      </c>
      <c r="C1145" s="239">
        <v>45936.640917372701</v>
      </c>
      <c r="D1145" s="227" t="s">
        <v>29</v>
      </c>
      <c r="E1145" s="220">
        <v>61.14</v>
      </c>
      <c r="F1145" s="220"/>
      <c r="G1145" s="240">
        <v>6</v>
      </c>
      <c r="H1145" s="227" t="s">
        <v>42</v>
      </c>
      <c r="I1145" s="227" t="s">
        <v>76491</v>
      </c>
    </row>
    <row r="1146" spans="1:9">
      <c r="A1146" s="235" t="s">
        <v>27</v>
      </c>
      <c r="B1146" s="236">
        <v>45936</v>
      </c>
      <c r="C1146" s="237">
        <v>45936.640947604203</v>
      </c>
      <c r="D1146" s="235" t="s">
        <v>29</v>
      </c>
      <c r="E1146" s="219">
        <v>61.14</v>
      </c>
      <c r="F1146" s="219"/>
      <c r="G1146" s="238">
        <v>11</v>
      </c>
      <c r="H1146" s="235" t="s">
        <v>42</v>
      </c>
      <c r="I1146" s="235" t="s">
        <v>76492</v>
      </c>
    </row>
    <row r="1147" spans="1:9">
      <c r="A1147" s="227" t="s">
        <v>27</v>
      </c>
      <c r="B1147" s="228">
        <v>45936</v>
      </c>
      <c r="C1147" s="239">
        <v>45936.640967118103</v>
      </c>
      <c r="D1147" s="227" t="s">
        <v>29</v>
      </c>
      <c r="E1147" s="220">
        <v>61.14</v>
      </c>
      <c r="F1147" s="220"/>
      <c r="G1147" s="240">
        <v>51</v>
      </c>
      <c r="H1147" s="227" t="s">
        <v>40</v>
      </c>
      <c r="I1147" s="227" t="s">
        <v>76493</v>
      </c>
    </row>
    <row r="1148" spans="1:9">
      <c r="A1148" s="235" t="s">
        <v>27</v>
      </c>
      <c r="B1148" s="236">
        <v>45936</v>
      </c>
      <c r="C1148" s="237">
        <v>45936.641224594903</v>
      </c>
      <c r="D1148" s="235" t="s">
        <v>29</v>
      </c>
      <c r="E1148" s="219">
        <v>61.14</v>
      </c>
      <c r="F1148" s="219"/>
      <c r="G1148" s="238">
        <v>245</v>
      </c>
      <c r="H1148" s="235" t="s">
        <v>39</v>
      </c>
      <c r="I1148" s="235" t="s">
        <v>76494</v>
      </c>
    </row>
    <row r="1149" spans="1:9">
      <c r="A1149" s="227" t="s">
        <v>27</v>
      </c>
      <c r="B1149" s="228">
        <v>45936</v>
      </c>
      <c r="C1149" s="239">
        <v>45936.641560451397</v>
      </c>
      <c r="D1149" s="227" t="s">
        <v>29</v>
      </c>
      <c r="E1149" s="220">
        <v>61.12</v>
      </c>
      <c r="F1149" s="220"/>
      <c r="G1149" s="240">
        <v>31</v>
      </c>
      <c r="H1149" s="227" t="s">
        <v>42</v>
      </c>
      <c r="I1149" s="227" t="s">
        <v>76495</v>
      </c>
    </row>
    <row r="1150" spans="1:9">
      <c r="A1150" s="235" t="s">
        <v>27</v>
      </c>
      <c r="B1150" s="236">
        <v>45936</v>
      </c>
      <c r="C1150" s="237">
        <v>45936.641560451397</v>
      </c>
      <c r="D1150" s="235" t="s">
        <v>29</v>
      </c>
      <c r="E1150" s="219">
        <v>61.12</v>
      </c>
      <c r="F1150" s="219"/>
      <c r="G1150" s="238">
        <v>4</v>
      </c>
      <c r="H1150" s="235" t="s">
        <v>39</v>
      </c>
      <c r="I1150" s="235" t="s">
        <v>76496</v>
      </c>
    </row>
    <row r="1151" spans="1:9">
      <c r="A1151" s="227" t="s">
        <v>27</v>
      </c>
      <c r="B1151" s="228">
        <v>45936</v>
      </c>
      <c r="C1151" s="239">
        <v>45936.641560451397</v>
      </c>
      <c r="D1151" s="227" t="s">
        <v>29</v>
      </c>
      <c r="E1151" s="220">
        <v>61.12</v>
      </c>
      <c r="F1151" s="220"/>
      <c r="G1151" s="240">
        <v>196</v>
      </c>
      <c r="H1151" s="227" t="s">
        <v>39</v>
      </c>
      <c r="I1151" s="227" t="s">
        <v>76497</v>
      </c>
    </row>
    <row r="1152" spans="1:9">
      <c r="A1152" s="235" t="s">
        <v>27</v>
      </c>
      <c r="B1152" s="236">
        <v>45936</v>
      </c>
      <c r="C1152" s="237">
        <v>45936.6418033218</v>
      </c>
      <c r="D1152" s="235" t="s">
        <v>29</v>
      </c>
      <c r="E1152" s="219">
        <v>61.11</v>
      </c>
      <c r="F1152" s="219"/>
      <c r="G1152" s="238">
        <v>30</v>
      </c>
      <c r="H1152" s="235" t="s">
        <v>42</v>
      </c>
      <c r="I1152" s="235" t="s">
        <v>76498</v>
      </c>
    </row>
    <row r="1153" spans="1:9">
      <c r="A1153" s="227" t="s">
        <v>27</v>
      </c>
      <c r="B1153" s="228">
        <v>45936</v>
      </c>
      <c r="C1153" s="239">
        <v>45936.6418033218</v>
      </c>
      <c r="D1153" s="227" t="s">
        <v>29</v>
      </c>
      <c r="E1153" s="220">
        <v>61.11</v>
      </c>
      <c r="F1153" s="220"/>
      <c r="G1153" s="240">
        <v>17</v>
      </c>
      <c r="H1153" s="227" t="s">
        <v>39</v>
      </c>
      <c r="I1153" s="227" t="s">
        <v>76499</v>
      </c>
    </row>
    <row r="1154" spans="1:9">
      <c r="A1154" s="235" t="s">
        <v>27</v>
      </c>
      <c r="B1154" s="236">
        <v>45936</v>
      </c>
      <c r="C1154" s="237">
        <v>45936.6418033218</v>
      </c>
      <c r="D1154" s="235" t="s">
        <v>29</v>
      </c>
      <c r="E1154" s="219">
        <v>61.11</v>
      </c>
      <c r="F1154" s="219"/>
      <c r="G1154" s="238">
        <v>168</v>
      </c>
      <c r="H1154" s="235" t="s">
        <v>39</v>
      </c>
      <c r="I1154" s="235" t="s">
        <v>76500</v>
      </c>
    </row>
    <row r="1155" spans="1:9">
      <c r="A1155" s="227" t="s">
        <v>27</v>
      </c>
      <c r="B1155" s="228">
        <v>45936</v>
      </c>
      <c r="C1155" s="239">
        <v>45936.6418050231</v>
      </c>
      <c r="D1155" s="227" t="s">
        <v>29</v>
      </c>
      <c r="E1155" s="220">
        <v>61.11</v>
      </c>
      <c r="F1155" s="220"/>
      <c r="G1155" s="240">
        <v>96</v>
      </c>
      <c r="H1155" s="227" t="s">
        <v>40</v>
      </c>
      <c r="I1155" s="227" t="s">
        <v>76501</v>
      </c>
    </row>
    <row r="1156" spans="1:9">
      <c r="A1156" s="235" t="s">
        <v>27</v>
      </c>
      <c r="B1156" s="236">
        <v>45936</v>
      </c>
      <c r="C1156" s="237">
        <v>45936.641808530097</v>
      </c>
      <c r="D1156" s="235" t="s">
        <v>29</v>
      </c>
      <c r="E1156" s="219">
        <v>61.11</v>
      </c>
      <c r="F1156" s="219"/>
      <c r="G1156" s="238">
        <v>41</v>
      </c>
      <c r="H1156" s="235" t="s">
        <v>40</v>
      </c>
      <c r="I1156" s="235" t="s">
        <v>76502</v>
      </c>
    </row>
    <row r="1157" spans="1:9">
      <c r="A1157" s="227" t="s">
        <v>27</v>
      </c>
      <c r="B1157" s="228">
        <v>45936</v>
      </c>
      <c r="C1157" s="239">
        <v>45936.641813055598</v>
      </c>
      <c r="D1157" s="227" t="s">
        <v>29</v>
      </c>
      <c r="E1157" s="220">
        <v>61.11</v>
      </c>
      <c r="F1157" s="220"/>
      <c r="G1157" s="240">
        <v>129</v>
      </c>
      <c r="H1157" s="227" t="s">
        <v>40</v>
      </c>
      <c r="I1157" s="227" t="s">
        <v>76503</v>
      </c>
    </row>
    <row r="1158" spans="1:9">
      <c r="A1158" s="235" t="s">
        <v>27</v>
      </c>
      <c r="B1158" s="236">
        <v>45936</v>
      </c>
      <c r="C1158" s="237">
        <v>45936.641813125003</v>
      </c>
      <c r="D1158" s="235" t="s">
        <v>29</v>
      </c>
      <c r="E1158" s="219">
        <v>61.1</v>
      </c>
      <c r="F1158" s="219"/>
      <c r="G1158" s="238">
        <v>265</v>
      </c>
      <c r="H1158" s="235" t="s">
        <v>39</v>
      </c>
      <c r="I1158" s="235" t="s">
        <v>76504</v>
      </c>
    </row>
    <row r="1159" spans="1:9">
      <c r="A1159" s="227" t="s">
        <v>27</v>
      </c>
      <c r="B1159" s="228">
        <v>45936</v>
      </c>
      <c r="C1159" s="239">
        <v>45936.641813437498</v>
      </c>
      <c r="D1159" s="227" t="s">
        <v>29</v>
      </c>
      <c r="E1159" s="220">
        <v>61.1</v>
      </c>
      <c r="F1159" s="220"/>
      <c r="G1159" s="240">
        <v>121</v>
      </c>
      <c r="H1159" s="227" t="s">
        <v>40</v>
      </c>
      <c r="I1159" s="227" t="s">
        <v>76505</v>
      </c>
    </row>
    <row r="1160" spans="1:9">
      <c r="A1160" s="235" t="s">
        <v>27</v>
      </c>
      <c r="B1160" s="236">
        <v>45936</v>
      </c>
      <c r="C1160" s="237">
        <v>45936.641817268501</v>
      </c>
      <c r="D1160" s="235" t="s">
        <v>29</v>
      </c>
      <c r="E1160" s="219">
        <v>61.1</v>
      </c>
      <c r="F1160" s="219"/>
      <c r="G1160" s="238">
        <v>6</v>
      </c>
      <c r="H1160" s="235" t="s">
        <v>40</v>
      </c>
      <c r="I1160" s="235" t="s">
        <v>76506</v>
      </c>
    </row>
    <row r="1161" spans="1:9">
      <c r="A1161" s="227" t="s">
        <v>27</v>
      </c>
      <c r="B1161" s="228">
        <v>45936</v>
      </c>
      <c r="C1161" s="239">
        <v>45936.642029189803</v>
      </c>
      <c r="D1161" s="227" t="s">
        <v>29</v>
      </c>
      <c r="E1161" s="220">
        <v>61.09</v>
      </c>
      <c r="F1161" s="220"/>
      <c r="G1161" s="240">
        <v>6</v>
      </c>
      <c r="H1161" s="227" t="s">
        <v>40</v>
      </c>
      <c r="I1161" s="227" t="s">
        <v>76507</v>
      </c>
    </row>
    <row r="1162" spans="1:9">
      <c r="A1162" s="235" t="s">
        <v>27</v>
      </c>
      <c r="B1162" s="236">
        <v>45936</v>
      </c>
      <c r="C1162" s="237">
        <v>45936.642487673598</v>
      </c>
      <c r="D1162" s="235" t="s">
        <v>29</v>
      </c>
      <c r="E1162" s="219">
        <v>61.1</v>
      </c>
      <c r="F1162" s="219"/>
      <c r="G1162" s="238">
        <v>4</v>
      </c>
      <c r="H1162" s="235" t="s">
        <v>40</v>
      </c>
      <c r="I1162" s="235" t="s">
        <v>76508</v>
      </c>
    </row>
    <row r="1163" spans="1:9">
      <c r="A1163" s="227" t="s">
        <v>27</v>
      </c>
      <c r="B1163" s="228">
        <v>45936</v>
      </c>
      <c r="C1163" s="239">
        <v>45936.642686469902</v>
      </c>
      <c r="D1163" s="227" t="s">
        <v>29</v>
      </c>
      <c r="E1163" s="220">
        <v>61.1</v>
      </c>
      <c r="F1163" s="220"/>
      <c r="G1163" s="240">
        <v>30</v>
      </c>
      <c r="H1163" s="227" t="s">
        <v>42</v>
      </c>
      <c r="I1163" s="227" t="s">
        <v>76509</v>
      </c>
    </row>
    <row r="1164" spans="1:9">
      <c r="A1164" s="235" t="s">
        <v>27</v>
      </c>
      <c r="B1164" s="236">
        <v>45936</v>
      </c>
      <c r="C1164" s="237">
        <v>45936.642686469902</v>
      </c>
      <c r="D1164" s="235" t="s">
        <v>29</v>
      </c>
      <c r="E1164" s="219">
        <v>61.1</v>
      </c>
      <c r="F1164" s="219"/>
      <c r="G1164" s="238">
        <v>43</v>
      </c>
      <c r="H1164" s="235" t="s">
        <v>39</v>
      </c>
      <c r="I1164" s="235" t="s">
        <v>76510</v>
      </c>
    </row>
    <row r="1165" spans="1:9">
      <c r="A1165" s="227" t="s">
        <v>27</v>
      </c>
      <c r="B1165" s="228">
        <v>45936</v>
      </c>
      <c r="C1165" s="239">
        <v>45936.642754560198</v>
      </c>
      <c r="D1165" s="227" t="s">
        <v>29</v>
      </c>
      <c r="E1165" s="220">
        <v>61.1</v>
      </c>
      <c r="F1165" s="220"/>
      <c r="G1165" s="240">
        <v>22</v>
      </c>
      <c r="H1165" s="227" t="s">
        <v>39</v>
      </c>
      <c r="I1165" s="227" t="s">
        <v>76511</v>
      </c>
    </row>
    <row r="1166" spans="1:9">
      <c r="A1166" s="235" t="s">
        <v>27</v>
      </c>
      <c r="B1166" s="236">
        <v>45936</v>
      </c>
      <c r="C1166" s="237">
        <v>45936.642774270797</v>
      </c>
      <c r="D1166" s="235" t="s">
        <v>29</v>
      </c>
      <c r="E1166" s="219">
        <v>61.1</v>
      </c>
      <c r="F1166" s="219"/>
      <c r="G1166" s="238">
        <v>48</v>
      </c>
      <c r="H1166" s="235" t="s">
        <v>39</v>
      </c>
      <c r="I1166" s="235" t="s">
        <v>76512</v>
      </c>
    </row>
    <row r="1167" spans="1:9">
      <c r="A1167" s="227" t="s">
        <v>27</v>
      </c>
      <c r="B1167" s="228">
        <v>45936</v>
      </c>
      <c r="C1167" s="239">
        <v>45936.644360034697</v>
      </c>
      <c r="D1167" s="227" t="s">
        <v>29</v>
      </c>
      <c r="E1167" s="220">
        <v>61.12</v>
      </c>
      <c r="F1167" s="220"/>
      <c r="G1167" s="240">
        <v>24</v>
      </c>
      <c r="H1167" s="227" t="s">
        <v>40</v>
      </c>
      <c r="I1167" s="227" t="s">
        <v>76513</v>
      </c>
    </row>
    <row r="1168" spans="1:9">
      <c r="A1168" s="235" t="s">
        <v>27</v>
      </c>
      <c r="B1168" s="236">
        <v>45936</v>
      </c>
      <c r="C1168" s="237">
        <v>45936.644403564802</v>
      </c>
      <c r="D1168" s="235" t="s">
        <v>29</v>
      </c>
      <c r="E1168" s="219">
        <v>61.12</v>
      </c>
      <c r="F1168" s="219"/>
      <c r="G1168" s="238">
        <v>46</v>
      </c>
      <c r="H1168" s="235" t="s">
        <v>42</v>
      </c>
      <c r="I1168" s="235" t="s">
        <v>76514</v>
      </c>
    </row>
    <row r="1169" spans="1:9">
      <c r="A1169" s="227" t="s">
        <v>27</v>
      </c>
      <c r="B1169" s="228">
        <v>45936</v>
      </c>
      <c r="C1169" s="239">
        <v>45936.6444035764</v>
      </c>
      <c r="D1169" s="227" t="s">
        <v>29</v>
      </c>
      <c r="E1169" s="220">
        <v>61.12</v>
      </c>
      <c r="F1169" s="220"/>
      <c r="G1169" s="240">
        <v>471</v>
      </c>
      <c r="H1169" s="227" t="s">
        <v>39</v>
      </c>
      <c r="I1169" s="227" t="s">
        <v>76515</v>
      </c>
    </row>
    <row r="1170" spans="1:9">
      <c r="A1170" s="235" t="s">
        <v>27</v>
      </c>
      <c r="B1170" s="236">
        <v>45936</v>
      </c>
      <c r="C1170" s="237">
        <v>45936.644403645798</v>
      </c>
      <c r="D1170" s="235" t="s">
        <v>29</v>
      </c>
      <c r="E1170" s="219">
        <v>61.12</v>
      </c>
      <c r="F1170" s="219"/>
      <c r="G1170" s="238">
        <v>332</v>
      </c>
      <c r="H1170" s="235" t="s">
        <v>41</v>
      </c>
      <c r="I1170" s="235" t="s">
        <v>6153</v>
      </c>
    </row>
    <row r="1171" spans="1:9">
      <c r="A1171" s="227" t="s">
        <v>27</v>
      </c>
      <c r="B1171" s="228">
        <v>45936</v>
      </c>
      <c r="C1171" s="239">
        <v>45936.644403726903</v>
      </c>
      <c r="D1171" s="227" t="s">
        <v>29</v>
      </c>
      <c r="E1171" s="220">
        <v>61.12</v>
      </c>
      <c r="F1171" s="220"/>
      <c r="G1171" s="240">
        <v>246</v>
      </c>
      <c r="H1171" s="227" t="s">
        <v>40</v>
      </c>
      <c r="I1171" s="227" t="s">
        <v>76516</v>
      </c>
    </row>
    <row r="1172" spans="1:9">
      <c r="A1172" s="235" t="s">
        <v>27</v>
      </c>
      <c r="B1172" s="236">
        <v>45936</v>
      </c>
      <c r="C1172" s="237">
        <v>45936.644403738399</v>
      </c>
      <c r="D1172" s="235" t="s">
        <v>29</v>
      </c>
      <c r="E1172" s="219">
        <v>61.12</v>
      </c>
      <c r="F1172" s="219"/>
      <c r="G1172" s="238">
        <v>23</v>
      </c>
      <c r="H1172" s="235" t="s">
        <v>39</v>
      </c>
      <c r="I1172" s="235" t="s">
        <v>76517</v>
      </c>
    </row>
    <row r="1173" spans="1:9">
      <c r="A1173" s="227" t="s">
        <v>27</v>
      </c>
      <c r="B1173" s="228">
        <v>45936</v>
      </c>
      <c r="C1173" s="239">
        <v>45936.645457152801</v>
      </c>
      <c r="D1173" s="227" t="s">
        <v>29</v>
      </c>
      <c r="E1173" s="220">
        <v>61.1</v>
      </c>
      <c r="F1173" s="220"/>
      <c r="G1173" s="240">
        <v>46</v>
      </c>
      <c r="H1173" s="227" t="s">
        <v>40</v>
      </c>
      <c r="I1173" s="227" t="s">
        <v>76518</v>
      </c>
    </row>
    <row r="1174" spans="1:9">
      <c r="A1174" s="235" t="s">
        <v>27</v>
      </c>
      <c r="B1174" s="236">
        <v>45936</v>
      </c>
      <c r="C1174" s="237">
        <v>45936.645729733798</v>
      </c>
      <c r="D1174" s="235" t="s">
        <v>29</v>
      </c>
      <c r="E1174" s="219">
        <v>61.1</v>
      </c>
      <c r="F1174" s="219"/>
      <c r="G1174" s="238">
        <v>2</v>
      </c>
      <c r="H1174" s="235" t="s">
        <v>40</v>
      </c>
      <c r="I1174" s="235" t="s">
        <v>76519</v>
      </c>
    </row>
    <row r="1175" spans="1:9">
      <c r="A1175" s="227" t="s">
        <v>27</v>
      </c>
      <c r="B1175" s="228">
        <v>45936</v>
      </c>
      <c r="C1175" s="239">
        <v>45936.645732557903</v>
      </c>
      <c r="D1175" s="227" t="s">
        <v>29</v>
      </c>
      <c r="E1175" s="220">
        <v>61.1</v>
      </c>
      <c r="F1175" s="220"/>
      <c r="G1175" s="240">
        <v>6</v>
      </c>
      <c r="H1175" s="227" t="s">
        <v>40</v>
      </c>
      <c r="I1175" s="227" t="s">
        <v>76520</v>
      </c>
    </row>
    <row r="1176" spans="1:9">
      <c r="A1176" s="235" t="s">
        <v>27</v>
      </c>
      <c r="B1176" s="236">
        <v>45936</v>
      </c>
      <c r="C1176" s="237">
        <v>45936.645734641199</v>
      </c>
      <c r="D1176" s="235" t="s">
        <v>29</v>
      </c>
      <c r="E1176" s="219">
        <v>61.1</v>
      </c>
      <c r="F1176" s="219"/>
      <c r="G1176" s="238">
        <v>56</v>
      </c>
      <c r="H1176" s="235" t="s">
        <v>40</v>
      </c>
      <c r="I1176" s="235" t="s">
        <v>76521</v>
      </c>
    </row>
    <row r="1177" spans="1:9">
      <c r="A1177" s="227" t="s">
        <v>27</v>
      </c>
      <c r="B1177" s="228">
        <v>45936</v>
      </c>
      <c r="C1177" s="239">
        <v>45936.645768946801</v>
      </c>
      <c r="D1177" s="227" t="s">
        <v>29</v>
      </c>
      <c r="E1177" s="220">
        <v>61.1</v>
      </c>
      <c r="F1177" s="220"/>
      <c r="G1177" s="240">
        <v>24</v>
      </c>
      <c r="H1177" s="227" t="s">
        <v>40</v>
      </c>
      <c r="I1177" s="227" t="s">
        <v>76522</v>
      </c>
    </row>
    <row r="1178" spans="1:9">
      <c r="A1178" s="235" t="s">
        <v>27</v>
      </c>
      <c r="B1178" s="236">
        <v>45936</v>
      </c>
      <c r="C1178" s="237">
        <v>45936.645778032398</v>
      </c>
      <c r="D1178" s="235" t="s">
        <v>29</v>
      </c>
      <c r="E1178" s="219">
        <v>61.1</v>
      </c>
      <c r="F1178" s="219"/>
      <c r="G1178" s="238">
        <v>15</v>
      </c>
      <c r="H1178" s="235" t="s">
        <v>40</v>
      </c>
      <c r="I1178" s="235" t="s">
        <v>76523</v>
      </c>
    </row>
    <row r="1179" spans="1:9">
      <c r="A1179" s="227" t="s">
        <v>27</v>
      </c>
      <c r="B1179" s="228">
        <v>45936</v>
      </c>
      <c r="C1179" s="239">
        <v>45936.647080671297</v>
      </c>
      <c r="D1179" s="227" t="s">
        <v>29</v>
      </c>
      <c r="E1179" s="220">
        <v>61.21</v>
      </c>
      <c r="F1179" s="220"/>
      <c r="G1179" s="240">
        <v>20</v>
      </c>
      <c r="H1179" s="227" t="s">
        <v>42</v>
      </c>
      <c r="I1179" s="227" t="s">
        <v>76524</v>
      </c>
    </row>
    <row r="1180" spans="1:9">
      <c r="A1180" s="235" t="s">
        <v>27</v>
      </c>
      <c r="B1180" s="236">
        <v>45936</v>
      </c>
      <c r="C1180" s="237">
        <v>45936.647080671297</v>
      </c>
      <c r="D1180" s="235" t="s">
        <v>29</v>
      </c>
      <c r="E1180" s="219">
        <v>61.21</v>
      </c>
      <c r="F1180" s="219"/>
      <c r="G1180" s="238">
        <v>152</v>
      </c>
      <c r="H1180" s="235" t="s">
        <v>42</v>
      </c>
      <c r="I1180" s="235" t="s">
        <v>76525</v>
      </c>
    </row>
    <row r="1181" spans="1:9">
      <c r="A1181" s="227" t="s">
        <v>27</v>
      </c>
      <c r="B1181" s="228">
        <v>45936</v>
      </c>
      <c r="C1181" s="239">
        <v>45936.647080671297</v>
      </c>
      <c r="D1181" s="227" t="s">
        <v>29</v>
      </c>
      <c r="E1181" s="220">
        <v>61.21</v>
      </c>
      <c r="F1181" s="220"/>
      <c r="G1181" s="240">
        <v>131</v>
      </c>
      <c r="H1181" s="227" t="s">
        <v>39</v>
      </c>
      <c r="I1181" s="227" t="s">
        <v>76526</v>
      </c>
    </row>
    <row r="1182" spans="1:9">
      <c r="A1182" s="235" t="s">
        <v>27</v>
      </c>
      <c r="B1182" s="236">
        <v>45936</v>
      </c>
      <c r="C1182" s="237">
        <v>45936.647080671297</v>
      </c>
      <c r="D1182" s="235" t="s">
        <v>29</v>
      </c>
      <c r="E1182" s="219">
        <v>61.21</v>
      </c>
      <c r="F1182" s="219"/>
      <c r="G1182" s="238">
        <v>131</v>
      </c>
      <c r="H1182" s="235" t="s">
        <v>39</v>
      </c>
      <c r="I1182" s="235" t="s">
        <v>76527</v>
      </c>
    </row>
    <row r="1183" spans="1:9">
      <c r="A1183" s="227" t="s">
        <v>27</v>
      </c>
      <c r="B1183" s="228">
        <v>45936</v>
      </c>
      <c r="C1183" s="239">
        <v>45936.647080671297</v>
      </c>
      <c r="D1183" s="227" t="s">
        <v>29</v>
      </c>
      <c r="E1183" s="220">
        <v>61.21</v>
      </c>
      <c r="F1183" s="220"/>
      <c r="G1183" s="240">
        <v>91</v>
      </c>
      <c r="H1183" s="227" t="s">
        <v>39</v>
      </c>
      <c r="I1183" s="227" t="s">
        <v>76528</v>
      </c>
    </row>
    <row r="1184" spans="1:9">
      <c r="A1184" s="235" t="s">
        <v>27</v>
      </c>
      <c r="B1184" s="236">
        <v>45936</v>
      </c>
      <c r="C1184" s="237">
        <v>45936.647080671297</v>
      </c>
      <c r="D1184" s="235" t="s">
        <v>29</v>
      </c>
      <c r="E1184" s="219">
        <v>61.21</v>
      </c>
      <c r="F1184" s="219"/>
      <c r="G1184" s="238">
        <v>74</v>
      </c>
      <c r="H1184" s="235" t="s">
        <v>40</v>
      </c>
      <c r="I1184" s="235" t="s">
        <v>76529</v>
      </c>
    </row>
    <row r="1185" spans="1:9">
      <c r="A1185" s="227" t="s">
        <v>27</v>
      </c>
      <c r="B1185" s="228">
        <v>45936</v>
      </c>
      <c r="C1185" s="239">
        <v>45936.647080671297</v>
      </c>
      <c r="D1185" s="227" t="s">
        <v>29</v>
      </c>
      <c r="E1185" s="220">
        <v>61.21</v>
      </c>
      <c r="F1185" s="220"/>
      <c r="G1185" s="240">
        <v>85</v>
      </c>
      <c r="H1185" s="227" t="s">
        <v>40</v>
      </c>
      <c r="I1185" s="227" t="s">
        <v>76530</v>
      </c>
    </row>
    <row r="1186" spans="1:9">
      <c r="A1186" s="235" t="s">
        <v>27</v>
      </c>
      <c r="B1186" s="236">
        <v>45936</v>
      </c>
      <c r="C1186" s="237">
        <v>45936.647080717601</v>
      </c>
      <c r="D1186" s="235" t="s">
        <v>29</v>
      </c>
      <c r="E1186" s="219">
        <v>61.21</v>
      </c>
      <c r="F1186" s="219"/>
      <c r="G1186" s="238">
        <v>92</v>
      </c>
      <c r="H1186" s="235" t="s">
        <v>41</v>
      </c>
      <c r="I1186" s="235" t="s">
        <v>8494</v>
      </c>
    </row>
    <row r="1187" spans="1:9">
      <c r="A1187" s="227" t="s">
        <v>27</v>
      </c>
      <c r="B1187" s="228">
        <v>45936</v>
      </c>
      <c r="C1187" s="239">
        <v>45936.647080717601</v>
      </c>
      <c r="D1187" s="227" t="s">
        <v>29</v>
      </c>
      <c r="E1187" s="220">
        <v>61.21</v>
      </c>
      <c r="F1187" s="220"/>
      <c r="G1187" s="240">
        <v>92</v>
      </c>
      <c r="H1187" s="227" t="s">
        <v>41</v>
      </c>
      <c r="I1187" s="227" t="s">
        <v>8017</v>
      </c>
    </row>
    <row r="1188" spans="1:9">
      <c r="A1188" s="235" t="s">
        <v>27</v>
      </c>
      <c r="B1188" s="236">
        <v>45936</v>
      </c>
      <c r="C1188" s="237">
        <v>45936.647080717601</v>
      </c>
      <c r="D1188" s="235" t="s">
        <v>29</v>
      </c>
      <c r="E1188" s="219">
        <v>61.21</v>
      </c>
      <c r="F1188" s="219"/>
      <c r="G1188" s="238">
        <v>65</v>
      </c>
      <c r="H1188" s="235" t="s">
        <v>41</v>
      </c>
      <c r="I1188" s="235" t="s">
        <v>8495</v>
      </c>
    </row>
    <row r="1189" spans="1:9">
      <c r="A1189" s="227" t="s">
        <v>27</v>
      </c>
      <c r="B1189" s="228">
        <v>45936</v>
      </c>
      <c r="C1189" s="239">
        <v>45936.647080798597</v>
      </c>
      <c r="D1189" s="227" t="s">
        <v>29</v>
      </c>
      <c r="E1189" s="220">
        <v>61.21</v>
      </c>
      <c r="F1189" s="220"/>
      <c r="G1189" s="240">
        <v>44</v>
      </c>
      <c r="H1189" s="227" t="s">
        <v>42</v>
      </c>
      <c r="I1189" s="227" t="s">
        <v>76531</v>
      </c>
    </row>
    <row r="1190" spans="1:9">
      <c r="A1190" s="235" t="s">
        <v>27</v>
      </c>
      <c r="B1190" s="236">
        <v>45936</v>
      </c>
      <c r="C1190" s="237">
        <v>45936.647958611102</v>
      </c>
      <c r="D1190" s="235" t="s">
        <v>29</v>
      </c>
      <c r="E1190" s="219">
        <v>61.35</v>
      </c>
      <c r="F1190" s="219"/>
      <c r="G1190" s="238">
        <v>102</v>
      </c>
      <c r="H1190" s="235" t="s">
        <v>41</v>
      </c>
      <c r="I1190" s="235" t="s">
        <v>4642</v>
      </c>
    </row>
    <row r="1191" spans="1:9">
      <c r="A1191" s="227" t="s">
        <v>27</v>
      </c>
      <c r="B1191" s="228">
        <v>45936</v>
      </c>
      <c r="C1191" s="239">
        <v>45936.647958611102</v>
      </c>
      <c r="D1191" s="227" t="s">
        <v>29</v>
      </c>
      <c r="E1191" s="220">
        <v>61.35</v>
      </c>
      <c r="F1191" s="220"/>
      <c r="G1191" s="240">
        <v>102</v>
      </c>
      <c r="H1191" s="227" t="s">
        <v>41</v>
      </c>
      <c r="I1191" s="227" t="s">
        <v>4643</v>
      </c>
    </row>
    <row r="1192" spans="1:9">
      <c r="A1192" s="235" t="s">
        <v>27</v>
      </c>
      <c r="B1192" s="236">
        <v>45936</v>
      </c>
      <c r="C1192" s="237">
        <v>45936.647958611102</v>
      </c>
      <c r="D1192" s="235" t="s">
        <v>29</v>
      </c>
      <c r="E1192" s="219">
        <v>61.35</v>
      </c>
      <c r="F1192" s="219"/>
      <c r="G1192" s="238">
        <v>97</v>
      </c>
      <c r="H1192" s="235" t="s">
        <v>41</v>
      </c>
      <c r="I1192" s="235" t="s">
        <v>76532</v>
      </c>
    </row>
    <row r="1193" spans="1:9">
      <c r="A1193" s="227" t="s">
        <v>27</v>
      </c>
      <c r="B1193" s="228">
        <v>45936</v>
      </c>
      <c r="C1193" s="239">
        <v>45936.6479586227</v>
      </c>
      <c r="D1193" s="227" t="s">
        <v>29</v>
      </c>
      <c r="E1193" s="220">
        <v>61.35</v>
      </c>
      <c r="F1193" s="220"/>
      <c r="G1193" s="240">
        <v>72</v>
      </c>
      <c r="H1193" s="227" t="s">
        <v>41</v>
      </c>
      <c r="I1193" s="227" t="s">
        <v>4644</v>
      </c>
    </row>
    <row r="1194" spans="1:9">
      <c r="A1194" s="235" t="s">
        <v>27</v>
      </c>
      <c r="B1194" s="236">
        <v>45936</v>
      </c>
      <c r="C1194" s="237">
        <v>45936.647958657399</v>
      </c>
      <c r="D1194" s="235" t="s">
        <v>29</v>
      </c>
      <c r="E1194" s="219">
        <v>61.35</v>
      </c>
      <c r="F1194" s="219"/>
      <c r="G1194" s="238">
        <v>146</v>
      </c>
      <c r="H1194" s="235" t="s">
        <v>39</v>
      </c>
      <c r="I1194" s="235" t="s">
        <v>76533</v>
      </c>
    </row>
    <row r="1195" spans="1:9">
      <c r="A1195" s="227" t="s">
        <v>27</v>
      </c>
      <c r="B1195" s="228">
        <v>45936</v>
      </c>
      <c r="C1195" s="239">
        <v>45936.647958657399</v>
      </c>
      <c r="D1195" s="227" t="s">
        <v>29</v>
      </c>
      <c r="E1195" s="220">
        <v>61.35</v>
      </c>
      <c r="F1195" s="220"/>
      <c r="G1195" s="240">
        <v>146</v>
      </c>
      <c r="H1195" s="227" t="s">
        <v>39</v>
      </c>
      <c r="I1195" s="227" t="s">
        <v>76534</v>
      </c>
    </row>
    <row r="1196" spans="1:9">
      <c r="A1196" s="235" t="s">
        <v>27</v>
      </c>
      <c r="B1196" s="236">
        <v>45936</v>
      </c>
      <c r="C1196" s="237">
        <v>45936.647958657399</v>
      </c>
      <c r="D1196" s="235" t="s">
        <v>29</v>
      </c>
      <c r="E1196" s="219">
        <v>61.35</v>
      </c>
      <c r="F1196" s="219"/>
      <c r="G1196" s="238">
        <v>146</v>
      </c>
      <c r="H1196" s="235" t="s">
        <v>39</v>
      </c>
      <c r="I1196" s="235" t="s">
        <v>76535</v>
      </c>
    </row>
    <row r="1197" spans="1:9">
      <c r="A1197" s="227" t="s">
        <v>27</v>
      </c>
      <c r="B1197" s="228">
        <v>45936</v>
      </c>
      <c r="C1197" s="239">
        <v>45936.647958657399</v>
      </c>
      <c r="D1197" s="227" t="s">
        <v>29</v>
      </c>
      <c r="E1197" s="220">
        <v>61.35</v>
      </c>
      <c r="F1197" s="220"/>
      <c r="G1197" s="240">
        <v>72</v>
      </c>
      <c r="H1197" s="227" t="s">
        <v>39</v>
      </c>
      <c r="I1197" s="227" t="s">
        <v>76536</v>
      </c>
    </row>
    <row r="1198" spans="1:9">
      <c r="A1198" s="235" t="s">
        <v>27</v>
      </c>
      <c r="B1198" s="236">
        <v>45936</v>
      </c>
      <c r="C1198" s="237">
        <v>45936.647958657399</v>
      </c>
      <c r="D1198" s="235" t="s">
        <v>29</v>
      </c>
      <c r="E1198" s="219">
        <v>61.35</v>
      </c>
      <c r="F1198" s="219"/>
      <c r="G1198" s="238">
        <v>18</v>
      </c>
      <c r="H1198" s="235" t="s">
        <v>39</v>
      </c>
      <c r="I1198" s="235" t="s">
        <v>11603</v>
      </c>
    </row>
    <row r="1199" spans="1:9">
      <c r="A1199" s="227" t="s">
        <v>27</v>
      </c>
      <c r="B1199" s="228">
        <v>45936</v>
      </c>
      <c r="C1199" s="239">
        <v>45936.647958657399</v>
      </c>
      <c r="D1199" s="227" t="s">
        <v>29</v>
      </c>
      <c r="E1199" s="220">
        <v>61.35</v>
      </c>
      <c r="F1199" s="220"/>
      <c r="G1199" s="240">
        <v>84</v>
      </c>
      <c r="H1199" s="227" t="s">
        <v>40</v>
      </c>
      <c r="I1199" s="227" t="s">
        <v>76537</v>
      </c>
    </row>
    <row r="1200" spans="1:9">
      <c r="A1200" s="235" t="s">
        <v>27</v>
      </c>
      <c r="B1200" s="236">
        <v>45936</v>
      </c>
      <c r="C1200" s="237">
        <v>45936.647958657399</v>
      </c>
      <c r="D1200" s="235" t="s">
        <v>29</v>
      </c>
      <c r="E1200" s="219">
        <v>61.35</v>
      </c>
      <c r="F1200" s="219"/>
      <c r="G1200" s="238">
        <v>84</v>
      </c>
      <c r="H1200" s="235" t="s">
        <v>40</v>
      </c>
      <c r="I1200" s="235" t="s">
        <v>76538</v>
      </c>
    </row>
    <row r="1201" spans="1:9">
      <c r="A1201" s="227" t="s">
        <v>27</v>
      </c>
      <c r="B1201" s="228">
        <v>45936</v>
      </c>
      <c r="C1201" s="239">
        <v>45936.647958703703</v>
      </c>
      <c r="D1201" s="227" t="s">
        <v>29</v>
      </c>
      <c r="E1201" s="220">
        <v>61.35</v>
      </c>
      <c r="F1201" s="220"/>
      <c r="G1201" s="240">
        <v>118</v>
      </c>
      <c r="H1201" s="227" t="s">
        <v>39</v>
      </c>
      <c r="I1201" s="227" t="s">
        <v>11604</v>
      </c>
    </row>
    <row r="1202" spans="1:9">
      <c r="A1202" s="235" t="s">
        <v>27</v>
      </c>
      <c r="B1202" s="236">
        <v>45936</v>
      </c>
      <c r="C1202" s="237">
        <v>45936.647958784699</v>
      </c>
      <c r="D1202" s="235" t="s">
        <v>29</v>
      </c>
      <c r="E1202" s="219">
        <v>61.35</v>
      </c>
      <c r="F1202" s="219"/>
      <c r="G1202" s="238">
        <v>16</v>
      </c>
      <c r="H1202" s="235" t="s">
        <v>41</v>
      </c>
      <c r="I1202" s="235" t="s">
        <v>4645</v>
      </c>
    </row>
    <row r="1203" spans="1:9">
      <c r="A1203" s="227" t="s">
        <v>27</v>
      </c>
      <c r="B1203" s="228">
        <v>45936</v>
      </c>
      <c r="C1203" s="239">
        <v>45936.648677986101</v>
      </c>
      <c r="D1203" s="227" t="s">
        <v>29</v>
      </c>
      <c r="E1203" s="220">
        <v>61.44</v>
      </c>
      <c r="F1203" s="220"/>
      <c r="G1203" s="240">
        <v>63</v>
      </c>
      <c r="H1203" s="227" t="s">
        <v>42</v>
      </c>
      <c r="I1203" s="227" t="s">
        <v>76539</v>
      </c>
    </row>
    <row r="1204" spans="1:9">
      <c r="A1204" s="235" t="s">
        <v>27</v>
      </c>
      <c r="B1204" s="236">
        <v>45936</v>
      </c>
      <c r="C1204" s="237">
        <v>45936.648677986101</v>
      </c>
      <c r="D1204" s="235" t="s">
        <v>29</v>
      </c>
      <c r="E1204" s="219">
        <v>61.44</v>
      </c>
      <c r="F1204" s="219"/>
      <c r="G1204" s="238">
        <v>245</v>
      </c>
      <c r="H1204" s="235" t="s">
        <v>40</v>
      </c>
      <c r="I1204" s="235" t="s">
        <v>76540</v>
      </c>
    </row>
    <row r="1205" spans="1:9">
      <c r="A1205" s="227" t="s">
        <v>27</v>
      </c>
      <c r="B1205" s="228">
        <v>45936</v>
      </c>
      <c r="C1205" s="239">
        <v>45936.6486780208</v>
      </c>
      <c r="D1205" s="227" t="s">
        <v>29</v>
      </c>
      <c r="E1205" s="220">
        <v>61.44</v>
      </c>
      <c r="F1205" s="220"/>
      <c r="G1205" s="240">
        <v>302</v>
      </c>
      <c r="H1205" s="227" t="s">
        <v>41</v>
      </c>
      <c r="I1205" s="227" t="s">
        <v>5738</v>
      </c>
    </row>
    <row r="1206" spans="1:9">
      <c r="A1206" s="235" t="s">
        <v>27</v>
      </c>
      <c r="B1206" s="236">
        <v>45936</v>
      </c>
      <c r="C1206" s="237">
        <v>45936.648678067097</v>
      </c>
      <c r="D1206" s="235" t="s">
        <v>29</v>
      </c>
      <c r="E1206" s="219">
        <v>61.44</v>
      </c>
      <c r="F1206" s="219"/>
      <c r="G1206" s="238">
        <v>45</v>
      </c>
      <c r="H1206" s="235" t="s">
        <v>42</v>
      </c>
      <c r="I1206" s="235" t="s">
        <v>76541</v>
      </c>
    </row>
    <row r="1207" spans="1:9">
      <c r="A1207" s="227" t="s">
        <v>27</v>
      </c>
      <c r="B1207" s="228">
        <v>45936</v>
      </c>
      <c r="C1207" s="239">
        <v>45936.648678067097</v>
      </c>
      <c r="D1207" s="227" t="s">
        <v>29</v>
      </c>
      <c r="E1207" s="220">
        <v>61.44</v>
      </c>
      <c r="F1207" s="220"/>
      <c r="G1207" s="240">
        <v>301</v>
      </c>
      <c r="H1207" s="227" t="s">
        <v>39</v>
      </c>
      <c r="I1207" s="227" t="s">
        <v>60261</v>
      </c>
    </row>
    <row r="1208" spans="1:9">
      <c r="A1208" s="235" t="s">
        <v>27</v>
      </c>
      <c r="B1208" s="236">
        <v>45936</v>
      </c>
      <c r="C1208" s="237">
        <v>45936.648678101898</v>
      </c>
      <c r="D1208" s="235" t="s">
        <v>29</v>
      </c>
      <c r="E1208" s="219">
        <v>61.44</v>
      </c>
      <c r="F1208" s="219"/>
      <c r="G1208" s="238">
        <v>83</v>
      </c>
      <c r="H1208" s="235" t="s">
        <v>39</v>
      </c>
      <c r="I1208" s="235" t="s">
        <v>76542</v>
      </c>
    </row>
    <row r="1209" spans="1:9">
      <c r="A1209" s="227" t="s">
        <v>27</v>
      </c>
      <c r="B1209" s="228">
        <v>45936</v>
      </c>
      <c r="C1209" s="239">
        <v>45936.648973437499</v>
      </c>
      <c r="D1209" s="227" t="s">
        <v>29</v>
      </c>
      <c r="E1209" s="220">
        <v>61.45</v>
      </c>
      <c r="F1209" s="220"/>
      <c r="G1209" s="240">
        <v>96</v>
      </c>
      <c r="H1209" s="227" t="s">
        <v>40</v>
      </c>
      <c r="I1209" s="227" t="s">
        <v>76543</v>
      </c>
    </row>
    <row r="1210" spans="1:9">
      <c r="A1210" s="235" t="s">
        <v>27</v>
      </c>
      <c r="B1210" s="236">
        <v>45936</v>
      </c>
      <c r="C1210" s="237">
        <v>45936.648973437499</v>
      </c>
      <c r="D1210" s="235" t="s">
        <v>29</v>
      </c>
      <c r="E1210" s="219">
        <v>61.45</v>
      </c>
      <c r="F1210" s="219"/>
      <c r="G1210" s="238">
        <v>236</v>
      </c>
      <c r="H1210" s="235" t="s">
        <v>40</v>
      </c>
      <c r="I1210" s="235" t="s">
        <v>76544</v>
      </c>
    </row>
    <row r="1211" spans="1:9">
      <c r="A1211" s="227" t="s">
        <v>27</v>
      </c>
      <c r="B1211" s="228">
        <v>45936</v>
      </c>
      <c r="C1211" s="239">
        <v>45936.648973449097</v>
      </c>
      <c r="D1211" s="227" t="s">
        <v>29</v>
      </c>
      <c r="E1211" s="220">
        <v>61.44</v>
      </c>
      <c r="F1211" s="220"/>
      <c r="G1211" s="240">
        <v>185</v>
      </c>
      <c r="H1211" s="227" t="s">
        <v>39</v>
      </c>
      <c r="I1211" s="227" t="s">
        <v>57170</v>
      </c>
    </row>
    <row r="1212" spans="1:9">
      <c r="A1212" s="235" t="s">
        <v>27</v>
      </c>
      <c r="B1212" s="236">
        <v>45936</v>
      </c>
      <c r="C1212" s="237">
        <v>45936.648973449097</v>
      </c>
      <c r="D1212" s="235" t="s">
        <v>29</v>
      </c>
      <c r="E1212" s="219">
        <v>61.44</v>
      </c>
      <c r="F1212" s="219"/>
      <c r="G1212" s="238">
        <v>589</v>
      </c>
      <c r="H1212" s="235" t="s">
        <v>39</v>
      </c>
      <c r="I1212" s="235" t="s">
        <v>76545</v>
      </c>
    </row>
    <row r="1213" spans="1:9">
      <c r="A1213" s="227" t="s">
        <v>27</v>
      </c>
      <c r="B1213" s="228">
        <v>45936</v>
      </c>
      <c r="C1213" s="239">
        <v>45936.648973449097</v>
      </c>
      <c r="D1213" s="227" t="s">
        <v>29</v>
      </c>
      <c r="E1213" s="220">
        <v>61.44</v>
      </c>
      <c r="F1213" s="220"/>
      <c r="G1213" s="240">
        <v>522</v>
      </c>
      <c r="H1213" s="227" t="s">
        <v>39</v>
      </c>
      <c r="I1213" s="227" t="s">
        <v>76546</v>
      </c>
    </row>
    <row r="1214" spans="1:9">
      <c r="A1214" s="235" t="s">
        <v>27</v>
      </c>
      <c r="B1214" s="236">
        <v>45936</v>
      </c>
      <c r="C1214" s="237">
        <v>45936.648973449097</v>
      </c>
      <c r="D1214" s="235" t="s">
        <v>29</v>
      </c>
      <c r="E1214" s="219">
        <v>61.44</v>
      </c>
      <c r="F1214" s="219"/>
      <c r="G1214" s="238">
        <v>84</v>
      </c>
      <c r="H1214" s="235" t="s">
        <v>40</v>
      </c>
      <c r="I1214" s="235" t="s">
        <v>76547</v>
      </c>
    </row>
    <row r="1215" spans="1:9">
      <c r="A1215" s="227" t="s">
        <v>27</v>
      </c>
      <c r="B1215" s="228">
        <v>45936</v>
      </c>
      <c r="C1215" s="239">
        <v>45936.648973449097</v>
      </c>
      <c r="D1215" s="227" t="s">
        <v>29</v>
      </c>
      <c r="E1215" s="220">
        <v>61.45</v>
      </c>
      <c r="F1215" s="220"/>
      <c r="G1215" s="240">
        <v>85</v>
      </c>
      <c r="H1215" s="227" t="s">
        <v>42</v>
      </c>
      <c r="I1215" s="227" t="s">
        <v>76548</v>
      </c>
    </row>
    <row r="1216" spans="1:9">
      <c r="A1216" s="235" t="s">
        <v>27</v>
      </c>
      <c r="B1216" s="236">
        <v>45936</v>
      </c>
      <c r="C1216" s="237">
        <v>45936.648973449097</v>
      </c>
      <c r="D1216" s="235" t="s">
        <v>29</v>
      </c>
      <c r="E1216" s="219">
        <v>61.45</v>
      </c>
      <c r="F1216" s="219"/>
      <c r="G1216" s="238">
        <v>581</v>
      </c>
      <c r="H1216" s="235" t="s">
        <v>39</v>
      </c>
      <c r="I1216" s="235" t="s">
        <v>14767</v>
      </c>
    </row>
    <row r="1217" spans="1:9">
      <c r="A1217" s="227" t="s">
        <v>27</v>
      </c>
      <c r="B1217" s="228">
        <v>45936</v>
      </c>
      <c r="C1217" s="239">
        <v>45936.648973483803</v>
      </c>
      <c r="D1217" s="227" t="s">
        <v>29</v>
      </c>
      <c r="E1217" s="220">
        <v>61.45</v>
      </c>
      <c r="F1217" s="220"/>
      <c r="G1217" s="240">
        <v>410</v>
      </c>
      <c r="H1217" s="227" t="s">
        <v>41</v>
      </c>
      <c r="I1217" s="227" t="s">
        <v>11658</v>
      </c>
    </row>
    <row r="1218" spans="1:9">
      <c r="A1218" s="235" t="s">
        <v>27</v>
      </c>
      <c r="B1218" s="236">
        <v>45936</v>
      </c>
      <c r="C1218" s="237">
        <v>45936.648973518502</v>
      </c>
      <c r="D1218" s="235" t="s">
        <v>29</v>
      </c>
      <c r="E1218" s="219">
        <v>61.44</v>
      </c>
      <c r="F1218" s="219"/>
      <c r="G1218" s="238">
        <v>300</v>
      </c>
      <c r="H1218" s="235" t="s">
        <v>41</v>
      </c>
      <c r="I1218" s="235" t="s">
        <v>54902</v>
      </c>
    </row>
    <row r="1219" spans="1:9">
      <c r="A1219" s="227" t="s">
        <v>27</v>
      </c>
      <c r="B1219" s="228">
        <v>45936</v>
      </c>
      <c r="C1219" s="239">
        <v>45936.648973518502</v>
      </c>
      <c r="D1219" s="227" t="s">
        <v>29</v>
      </c>
      <c r="E1219" s="220">
        <v>61.44</v>
      </c>
      <c r="F1219" s="220"/>
      <c r="G1219" s="240">
        <v>168</v>
      </c>
      <c r="H1219" s="227" t="s">
        <v>41</v>
      </c>
      <c r="I1219" s="227" t="s">
        <v>3988</v>
      </c>
    </row>
    <row r="1220" spans="1:9">
      <c r="A1220" s="235" t="s">
        <v>27</v>
      </c>
      <c r="B1220" s="236">
        <v>45936</v>
      </c>
      <c r="C1220" s="237">
        <v>45936.648973518502</v>
      </c>
      <c r="D1220" s="235" t="s">
        <v>29</v>
      </c>
      <c r="E1220" s="219">
        <v>61.44</v>
      </c>
      <c r="F1220" s="219"/>
      <c r="G1220" s="238">
        <v>79</v>
      </c>
      <c r="H1220" s="235" t="s">
        <v>41</v>
      </c>
      <c r="I1220" s="235" t="s">
        <v>3989</v>
      </c>
    </row>
    <row r="1221" spans="1:9">
      <c r="A1221" s="227" t="s">
        <v>27</v>
      </c>
      <c r="B1221" s="228">
        <v>45936</v>
      </c>
      <c r="C1221" s="239">
        <v>45936.648973518502</v>
      </c>
      <c r="D1221" s="227" t="s">
        <v>29</v>
      </c>
      <c r="E1221" s="220">
        <v>61.44</v>
      </c>
      <c r="F1221" s="220"/>
      <c r="G1221" s="240">
        <v>5</v>
      </c>
      <c r="H1221" s="227" t="s">
        <v>41</v>
      </c>
      <c r="I1221" s="227" t="s">
        <v>3990</v>
      </c>
    </row>
    <row r="1222" spans="1:9">
      <c r="A1222" s="235" t="s">
        <v>27</v>
      </c>
      <c r="B1222" s="236">
        <v>45936</v>
      </c>
      <c r="C1222" s="237">
        <v>45936.6489735301</v>
      </c>
      <c r="D1222" s="235" t="s">
        <v>29</v>
      </c>
      <c r="E1222" s="219">
        <v>61.44</v>
      </c>
      <c r="F1222" s="219"/>
      <c r="G1222" s="238">
        <v>84</v>
      </c>
      <c r="H1222" s="235" t="s">
        <v>41</v>
      </c>
      <c r="I1222" s="235" t="s">
        <v>4672</v>
      </c>
    </row>
    <row r="1223" spans="1:9">
      <c r="A1223" s="227" t="s">
        <v>27</v>
      </c>
      <c r="B1223" s="228">
        <v>45936</v>
      </c>
      <c r="C1223" s="239">
        <v>45936.6489735301</v>
      </c>
      <c r="D1223" s="227" t="s">
        <v>29</v>
      </c>
      <c r="E1223" s="220">
        <v>61.44</v>
      </c>
      <c r="F1223" s="220"/>
      <c r="G1223" s="240">
        <v>280</v>
      </c>
      <c r="H1223" s="227" t="s">
        <v>41</v>
      </c>
      <c r="I1223" s="227" t="s">
        <v>4673</v>
      </c>
    </row>
    <row r="1224" spans="1:9">
      <c r="A1224" s="235" t="s">
        <v>27</v>
      </c>
      <c r="B1224" s="236">
        <v>45936</v>
      </c>
      <c r="C1224" s="237">
        <v>45936.648973611103</v>
      </c>
      <c r="D1224" s="235" t="s">
        <v>29</v>
      </c>
      <c r="E1224" s="219">
        <v>61.44</v>
      </c>
      <c r="F1224" s="219"/>
      <c r="G1224" s="238">
        <v>358</v>
      </c>
      <c r="H1224" s="235" t="s">
        <v>40</v>
      </c>
      <c r="I1224" s="235" t="s">
        <v>76549</v>
      </c>
    </row>
    <row r="1225" spans="1:9">
      <c r="A1225" s="227" t="s">
        <v>27</v>
      </c>
      <c r="B1225" s="228">
        <v>45936</v>
      </c>
      <c r="C1225" s="239">
        <v>45936.648973611103</v>
      </c>
      <c r="D1225" s="227" t="s">
        <v>29</v>
      </c>
      <c r="E1225" s="220">
        <v>61.44</v>
      </c>
      <c r="F1225" s="220"/>
      <c r="G1225" s="240">
        <v>298</v>
      </c>
      <c r="H1225" s="227" t="s">
        <v>40</v>
      </c>
      <c r="I1225" s="227" t="s">
        <v>76550</v>
      </c>
    </row>
    <row r="1226" spans="1:9">
      <c r="A1226" s="235" t="s">
        <v>27</v>
      </c>
      <c r="B1226" s="236">
        <v>45936</v>
      </c>
      <c r="C1226" s="237">
        <v>45936.648973622701</v>
      </c>
      <c r="D1226" s="235" t="s">
        <v>29</v>
      </c>
      <c r="E1226" s="219">
        <v>61.44</v>
      </c>
      <c r="F1226" s="219"/>
      <c r="G1226" s="238">
        <v>77</v>
      </c>
      <c r="H1226" s="235" t="s">
        <v>39</v>
      </c>
      <c r="I1226" s="235" t="s">
        <v>76551</v>
      </c>
    </row>
    <row r="1227" spans="1:9">
      <c r="A1227" s="227" t="s">
        <v>27</v>
      </c>
      <c r="B1227" s="228">
        <v>45936</v>
      </c>
      <c r="C1227" s="239">
        <v>45936.648973692099</v>
      </c>
      <c r="D1227" s="227" t="s">
        <v>29</v>
      </c>
      <c r="E1227" s="220">
        <v>61.44</v>
      </c>
      <c r="F1227" s="220"/>
      <c r="G1227" s="240">
        <v>114</v>
      </c>
      <c r="H1227" s="227" t="s">
        <v>41</v>
      </c>
      <c r="I1227" s="227" t="s">
        <v>4674</v>
      </c>
    </row>
    <row r="1228" spans="1:9">
      <c r="A1228" s="235" t="s">
        <v>27</v>
      </c>
      <c r="B1228" s="236">
        <v>45936</v>
      </c>
      <c r="C1228" s="237">
        <v>45936.6504112732</v>
      </c>
      <c r="D1228" s="235" t="s">
        <v>29</v>
      </c>
      <c r="E1228" s="219">
        <v>61.58</v>
      </c>
      <c r="F1228" s="219"/>
      <c r="G1228" s="238">
        <v>102</v>
      </c>
      <c r="H1228" s="235" t="s">
        <v>41</v>
      </c>
      <c r="I1228" s="235" t="s">
        <v>5226</v>
      </c>
    </row>
    <row r="1229" spans="1:9">
      <c r="A1229" s="227" t="s">
        <v>27</v>
      </c>
      <c r="B1229" s="228">
        <v>45936</v>
      </c>
      <c r="C1229" s="239">
        <v>45936.650412338</v>
      </c>
      <c r="D1229" s="227" t="s">
        <v>29</v>
      </c>
      <c r="E1229" s="220">
        <v>61.58</v>
      </c>
      <c r="F1229" s="220"/>
      <c r="G1229" s="240">
        <v>9</v>
      </c>
      <c r="H1229" s="227" t="s">
        <v>41</v>
      </c>
      <c r="I1229" s="227" t="s">
        <v>5743</v>
      </c>
    </row>
    <row r="1230" spans="1:9">
      <c r="A1230" s="235" t="s">
        <v>27</v>
      </c>
      <c r="B1230" s="236">
        <v>45936</v>
      </c>
      <c r="C1230" s="237">
        <v>45936.650412384297</v>
      </c>
      <c r="D1230" s="235" t="s">
        <v>29</v>
      </c>
      <c r="E1230" s="219">
        <v>61.58</v>
      </c>
      <c r="F1230" s="219"/>
      <c r="G1230" s="238">
        <v>33</v>
      </c>
      <c r="H1230" s="235" t="s">
        <v>40</v>
      </c>
      <c r="I1230" s="235" t="s">
        <v>76552</v>
      </c>
    </row>
    <row r="1231" spans="1:9">
      <c r="A1231" s="227" t="s">
        <v>27</v>
      </c>
      <c r="B1231" s="228">
        <v>45936</v>
      </c>
      <c r="C1231" s="239">
        <v>45936.650414189797</v>
      </c>
      <c r="D1231" s="227" t="s">
        <v>29</v>
      </c>
      <c r="E1231" s="220">
        <v>61.58</v>
      </c>
      <c r="F1231" s="220"/>
      <c r="G1231" s="240">
        <v>383</v>
      </c>
      <c r="H1231" s="227" t="s">
        <v>39</v>
      </c>
      <c r="I1231" s="227" t="s">
        <v>76553</v>
      </c>
    </row>
    <row r="1232" spans="1:9">
      <c r="A1232" s="235" t="s">
        <v>27</v>
      </c>
      <c r="B1232" s="236">
        <v>45936</v>
      </c>
      <c r="C1232" s="237">
        <v>45936.650414189797</v>
      </c>
      <c r="D1232" s="235" t="s">
        <v>29</v>
      </c>
      <c r="E1232" s="219">
        <v>61.58</v>
      </c>
      <c r="F1232" s="219"/>
      <c r="G1232" s="238">
        <v>383</v>
      </c>
      <c r="H1232" s="235" t="s">
        <v>39</v>
      </c>
      <c r="I1232" s="235" t="s">
        <v>76554</v>
      </c>
    </row>
    <row r="1233" spans="1:9">
      <c r="A1233" s="227" t="s">
        <v>27</v>
      </c>
      <c r="B1233" s="228">
        <v>45936</v>
      </c>
      <c r="C1233" s="239">
        <v>45936.650414189797</v>
      </c>
      <c r="D1233" s="227" t="s">
        <v>29</v>
      </c>
      <c r="E1233" s="220">
        <v>61.58</v>
      </c>
      <c r="F1233" s="220"/>
      <c r="G1233" s="240">
        <v>170</v>
      </c>
      <c r="H1233" s="227" t="s">
        <v>39</v>
      </c>
      <c r="I1233" s="227" t="s">
        <v>76555</v>
      </c>
    </row>
    <row r="1234" spans="1:9">
      <c r="A1234" s="235" t="s">
        <v>27</v>
      </c>
      <c r="B1234" s="236">
        <v>45936</v>
      </c>
      <c r="C1234" s="237">
        <v>45936.650414189797</v>
      </c>
      <c r="D1234" s="235" t="s">
        <v>29</v>
      </c>
      <c r="E1234" s="219">
        <v>61.58</v>
      </c>
      <c r="F1234" s="219"/>
      <c r="G1234" s="238">
        <v>187</v>
      </c>
      <c r="H1234" s="235" t="s">
        <v>40</v>
      </c>
      <c r="I1234" s="235" t="s">
        <v>76556</v>
      </c>
    </row>
    <row r="1235" spans="1:9">
      <c r="A1235" s="227" t="s">
        <v>27</v>
      </c>
      <c r="B1235" s="228">
        <v>45936</v>
      </c>
      <c r="C1235" s="239">
        <v>45936.650414189797</v>
      </c>
      <c r="D1235" s="227" t="s">
        <v>29</v>
      </c>
      <c r="E1235" s="220">
        <v>61.58</v>
      </c>
      <c r="F1235" s="220"/>
      <c r="G1235" s="240">
        <v>220</v>
      </c>
      <c r="H1235" s="227" t="s">
        <v>40</v>
      </c>
      <c r="I1235" s="227" t="s">
        <v>76557</v>
      </c>
    </row>
    <row r="1236" spans="1:9">
      <c r="A1236" s="235" t="s">
        <v>27</v>
      </c>
      <c r="B1236" s="236">
        <v>45936</v>
      </c>
      <c r="C1236" s="237">
        <v>45936.650414189797</v>
      </c>
      <c r="D1236" s="235" t="s">
        <v>29</v>
      </c>
      <c r="E1236" s="219">
        <v>61.58</v>
      </c>
      <c r="F1236" s="219"/>
      <c r="G1236" s="238">
        <v>96</v>
      </c>
      <c r="H1236" s="235" t="s">
        <v>40</v>
      </c>
      <c r="I1236" s="235" t="s">
        <v>76558</v>
      </c>
    </row>
    <row r="1237" spans="1:9">
      <c r="A1237" s="227" t="s">
        <v>27</v>
      </c>
      <c r="B1237" s="228">
        <v>45936</v>
      </c>
      <c r="C1237" s="239">
        <v>45936.650414224503</v>
      </c>
      <c r="D1237" s="227" t="s">
        <v>29</v>
      </c>
      <c r="E1237" s="220">
        <v>61.58</v>
      </c>
      <c r="F1237" s="220"/>
      <c r="G1237" s="240">
        <v>160</v>
      </c>
      <c r="H1237" s="227" t="s">
        <v>41</v>
      </c>
      <c r="I1237" s="227" t="s">
        <v>7558</v>
      </c>
    </row>
    <row r="1238" spans="1:9">
      <c r="A1238" s="235" t="s">
        <v>27</v>
      </c>
      <c r="B1238" s="236">
        <v>45936</v>
      </c>
      <c r="C1238" s="237">
        <v>45936.650414224503</v>
      </c>
      <c r="D1238" s="235" t="s">
        <v>29</v>
      </c>
      <c r="E1238" s="219">
        <v>61.58</v>
      </c>
      <c r="F1238" s="219"/>
      <c r="G1238" s="238">
        <v>199</v>
      </c>
      <c r="H1238" s="235" t="s">
        <v>41</v>
      </c>
      <c r="I1238" s="235" t="s">
        <v>7559</v>
      </c>
    </row>
    <row r="1239" spans="1:9">
      <c r="A1239" s="227" t="s">
        <v>27</v>
      </c>
      <c r="B1239" s="228">
        <v>45936</v>
      </c>
      <c r="C1239" s="239">
        <v>45936.650414224503</v>
      </c>
      <c r="D1239" s="227" t="s">
        <v>29</v>
      </c>
      <c r="E1239" s="220">
        <v>61.58</v>
      </c>
      <c r="F1239" s="220"/>
      <c r="G1239" s="240">
        <v>72</v>
      </c>
      <c r="H1239" s="227" t="s">
        <v>41</v>
      </c>
      <c r="I1239" s="227" t="s">
        <v>7560</v>
      </c>
    </row>
    <row r="1240" spans="1:9">
      <c r="A1240" s="235" t="s">
        <v>27</v>
      </c>
      <c r="B1240" s="236">
        <v>45936</v>
      </c>
      <c r="C1240" s="237">
        <v>45936.650414224503</v>
      </c>
      <c r="D1240" s="235" t="s">
        <v>29</v>
      </c>
      <c r="E1240" s="219">
        <v>61.58</v>
      </c>
      <c r="F1240" s="219"/>
      <c r="G1240" s="238">
        <v>119</v>
      </c>
      <c r="H1240" s="235" t="s">
        <v>41</v>
      </c>
      <c r="I1240" s="235" t="s">
        <v>4693</v>
      </c>
    </row>
    <row r="1241" spans="1:9">
      <c r="A1241" s="227" t="s">
        <v>27</v>
      </c>
      <c r="B1241" s="228">
        <v>45936</v>
      </c>
      <c r="C1241" s="239">
        <v>45936.651286828703</v>
      </c>
      <c r="D1241" s="227" t="s">
        <v>29</v>
      </c>
      <c r="E1241" s="220">
        <v>61.49</v>
      </c>
      <c r="F1241" s="220"/>
      <c r="G1241" s="240">
        <v>125</v>
      </c>
      <c r="H1241" s="227" t="s">
        <v>42</v>
      </c>
      <c r="I1241" s="227" t="s">
        <v>76559</v>
      </c>
    </row>
    <row r="1242" spans="1:9">
      <c r="A1242" s="235" t="s">
        <v>27</v>
      </c>
      <c r="B1242" s="236">
        <v>45936</v>
      </c>
      <c r="C1242" s="237">
        <v>45936.651286828703</v>
      </c>
      <c r="D1242" s="235" t="s">
        <v>29</v>
      </c>
      <c r="E1242" s="219">
        <v>61.49</v>
      </c>
      <c r="F1242" s="219"/>
      <c r="G1242" s="238">
        <v>849</v>
      </c>
      <c r="H1242" s="235" t="s">
        <v>39</v>
      </c>
      <c r="I1242" s="235" t="s">
        <v>76560</v>
      </c>
    </row>
    <row r="1243" spans="1:9">
      <c r="A1243" s="227" t="s">
        <v>27</v>
      </c>
      <c r="B1243" s="228">
        <v>45936</v>
      </c>
      <c r="C1243" s="239">
        <v>45936.651286828703</v>
      </c>
      <c r="D1243" s="227" t="s">
        <v>29</v>
      </c>
      <c r="E1243" s="220">
        <v>61.49</v>
      </c>
      <c r="F1243" s="220"/>
      <c r="G1243" s="240">
        <v>484</v>
      </c>
      <c r="H1243" s="227" t="s">
        <v>40</v>
      </c>
      <c r="I1243" s="227" t="s">
        <v>76561</v>
      </c>
    </row>
    <row r="1244" spans="1:9">
      <c r="A1244" s="235" t="s">
        <v>27</v>
      </c>
      <c r="B1244" s="236">
        <v>45936</v>
      </c>
      <c r="C1244" s="237">
        <v>45936.651286863402</v>
      </c>
      <c r="D1244" s="235" t="s">
        <v>29</v>
      </c>
      <c r="E1244" s="219">
        <v>61.49</v>
      </c>
      <c r="F1244" s="219"/>
      <c r="G1244" s="238">
        <v>599</v>
      </c>
      <c r="H1244" s="235" t="s">
        <v>41</v>
      </c>
      <c r="I1244" s="235" t="s">
        <v>5745</v>
      </c>
    </row>
    <row r="1245" spans="1:9">
      <c r="A1245" s="227" t="s">
        <v>27</v>
      </c>
      <c r="B1245" s="228">
        <v>45936</v>
      </c>
      <c r="C1245" s="239">
        <v>45936.651585138898</v>
      </c>
      <c r="D1245" s="227" t="s">
        <v>29</v>
      </c>
      <c r="E1245" s="220">
        <v>61.45</v>
      </c>
      <c r="F1245" s="220"/>
      <c r="G1245" s="240">
        <v>464</v>
      </c>
      <c r="H1245" s="227" t="s">
        <v>41</v>
      </c>
      <c r="I1245" s="227" t="s">
        <v>4017</v>
      </c>
    </row>
    <row r="1246" spans="1:9">
      <c r="A1246" s="235" t="s">
        <v>27</v>
      </c>
      <c r="B1246" s="236">
        <v>45936</v>
      </c>
      <c r="C1246" s="237">
        <v>45936.651585219901</v>
      </c>
      <c r="D1246" s="235" t="s">
        <v>29</v>
      </c>
      <c r="E1246" s="219">
        <v>61.45</v>
      </c>
      <c r="F1246" s="219"/>
      <c r="G1246" s="238">
        <v>96</v>
      </c>
      <c r="H1246" s="235" t="s">
        <v>39</v>
      </c>
      <c r="I1246" s="235" t="s">
        <v>76562</v>
      </c>
    </row>
    <row r="1247" spans="1:9">
      <c r="A1247" s="227" t="s">
        <v>27</v>
      </c>
      <c r="B1247" s="228">
        <v>45936</v>
      </c>
      <c r="C1247" s="239">
        <v>45936.651585219901</v>
      </c>
      <c r="D1247" s="227" t="s">
        <v>29</v>
      </c>
      <c r="E1247" s="220">
        <v>61.45</v>
      </c>
      <c r="F1247" s="220"/>
      <c r="G1247" s="240">
        <v>301</v>
      </c>
      <c r="H1247" s="227" t="s">
        <v>39</v>
      </c>
      <c r="I1247" s="227" t="s">
        <v>76563</v>
      </c>
    </row>
    <row r="1248" spans="1:9">
      <c r="A1248" s="235" t="s">
        <v>27</v>
      </c>
      <c r="B1248" s="236">
        <v>45936</v>
      </c>
      <c r="C1248" s="237">
        <v>45936.651585219901</v>
      </c>
      <c r="D1248" s="235" t="s">
        <v>29</v>
      </c>
      <c r="E1248" s="219">
        <v>61.45</v>
      </c>
      <c r="F1248" s="219"/>
      <c r="G1248" s="238">
        <v>58</v>
      </c>
      <c r="H1248" s="235" t="s">
        <v>39</v>
      </c>
      <c r="I1248" s="235" t="s">
        <v>76564</v>
      </c>
    </row>
    <row r="1249" spans="1:9">
      <c r="A1249" s="227" t="s">
        <v>27</v>
      </c>
      <c r="B1249" s="228">
        <v>45936</v>
      </c>
      <c r="C1249" s="239">
        <v>45936.651585219901</v>
      </c>
      <c r="D1249" s="227" t="s">
        <v>29</v>
      </c>
      <c r="E1249" s="220">
        <v>61.45</v>
      </c>
      <c r="F1249" s="220"/>
      <c r="G1249" s="240">
        <v>11</v>
      </c>
      <c r="H1249" s="227" t="s">
        <v>39</v>
      </c>
      <c r="I1249" s="227" t="s">
        <v>76565</v>
      </c>
    </row>
    <row r="1250" spans="1:9">
      <c r="A1250" s="235" t="s">
        <v>27</v>
      </c>
      <c r="B1250" s="236">
        <v>45936</v>
      </c>
      <c r="C1250" s="237">
        <v>45936.651585219901</v>
      </c>
      <c r="D1250" s="235" t="s">
        <v>29</v>
      </c>
      <c r="E1250" s="219">
        <v>61.45</v>
      </c>
      <c r="F1250" s="219"/>
      <c r="G1250" s="238">
        <v>265</v>
      </c>
      <c r="H1250" s="235" t="s">
        <v>40</v>
      </c>
      <c r="I1250" s="235" t="s">
        <v>76566</v>
      </c>
    </row>
    <row r="1251" spans="1:9">
      <c r="A1251" s="227" t="s">
        <v>27</v>
      </c>
      <c r="B1251" s="228">
        <v>45936</v>
      </c>
      <c r="C1251" s="239">
        <v>45936.651585300897</v>
      </c>
      <c r="D1251" s="227" t="s">
        <v>29</v>
      </c>
      <c r="E1251" s="220">
        <v>61.45</v>
      </c>
      <c r="F1251" s="220"/>
      <c r="G1251" s="240">
        <v>100</v>
      </c>
      <c r="H1251" s="227" t="s">
        <v>41</v>
      </c>
      <c r="I1251" s="227" t="s">
        <v>4019</v>
      </c>
    </row>
    <row r="1252" spans="1:9">
      <c r="A1252" s="235" t="s">
        <v>27</v>
      </c>
      <c r="B1252" s="236">
        <v>45936</v>
      </c>
      <c r="C1252" s="237">
        <v>45936.652239259303</v>
      </c>
      <c r="D1252" s="235" t="s">
        <v>29</v>
      </c>
      <c r="E1252" s="219">
        <v>61.42</v>
      </c>
      <c r="F1252" s="219"/>
      <c r="G1252" s="238">
        <v>18</v>
      </c>
      <c r="H1252" s="235" t="s">
        <v>40</v>
      </c>
      <c r="I1252" s="235" t="s">
        <v>76567</v>
      </c>
    </row>
    <row r="1253" spans="1:9">
      <c r="A1253" s="227" t="s">
        <v>27</v>
      </c>
      <c r="B1253" s="228">
        <v>45936</v>
      </c>
      <c r="C1253" s="239">
        <v>45936.652284849501</v>
      </c>
      <c r="D1253" s="227" t="s">
        <v>29</v>
      </c>
      <c r="E1253" s="220">
        <v>61.41</v>
      </c>
      <c r="F1253" s="220"/>
      <c r="G1253" s="240">
        <v>71</v>
      </c>
      <c r="H1253" s="227" t="s">
        <v>42</v>
      </c>
      <c r="I1253" s="227" t="s">
        <v>76568</v>
      </c>
    </row>
    <row r="1254" spans="1:9">
      <c r="A1254" s="235" t="s">
        <v>27</v>
      </c>
      <c r="B1254" s="236">
        <v>45936</v>
      </c>
      <c r="C1254" s="237">
        <v>45936.652284849501</v>
      </c>
      <c r="D1254" s="235" t="s">
        <v>29</v>
      </c>
      <c r="E1254" s="219">
        <v>61.41</v>
      </c>
      <c r="F1254" s="219"/>
      <c r="G1254" s="238">
        <v>481</v>
      </c>
      <c r="H1254" s="235" t="s">
        <v>39</v>
      </c>
      <c r="I1254" s="235" t="s">
        <v>76569</v>
      </c>
    </row>
    <row r="1255" spans="1:9">
      <c r="A1255" s="227" t="s">
        <v>27</v>
      </c>
      <c r="B1255" s="228">
        <v>45936</v>
      </c>
      <c r="C1255" s="239">
        <v>45936.652284861098</v>
      </c>
      <c r="D1255" s="227" t="s">
        <v>29</v>
      </c>
      <c r="E1255" s="220">
        <v>61.41</v>
      </c>
      <c r="F1255" s="220"/>
      <c r="G1255" s="240">
        <v>56</v>
      </c>
      <c r="H1255" s="227" t="s">
        <v>40</v>
      </c>
      <c r="I1255" s="227" t="s">
        <v>76570</v>
      </c>
    </row>
    <row r="1256" spans="1:9">
      <c r="A1256" s="235" t="s">
        <v>27</v>
      </c>
      <c r="B1256" s="236">
        <v>45936</v>
      </c>
      <c r="C1256" s="237">
        <v>45936.652284930598</v>
      </c>
      <c r="D1256" s="235" t="s">
        <v>29</v>
      </c>
      <c r="E1256" s="219">
        <v>61.41</v>
      </c>
      <c r="F1256" s="219"/>
      <c r="G1256" s="238">
        <v>129</v>
      </c>
      <c r="H1256" s="235" t="s">
        <v>41</v>
      </c>
      <c r="I1256" s="235" t="s">
        <v>7564</v>
      </c>
    </row>
    <row r="1257" spans="1:9">
      <c r="A1257" s="227" t="s">
        <v>27</v>
      </c>
      <c r="B1257" s="228">
        <v>45936</v>
      </c>
      <c r="C1257" s="239">
        <v>45936.652284930598</v>
      </c>
      <c r="D1257" s="227" t="s">
        <v>29</v>
      </c>
      <c r="E1257" s="220">
        <v>61.41</v>
      </c>
      <c r="F1257" s="220"/>
      <c r="G1257" s="240">
        <v>211</v>
      </c>
      <c r="H1257" s="227" t="s">
        <v>41</v>
      </c>
      <c r="I1257" s="227" t="s">
        <v>7761</v>
      </c>
    </row>
    <row r="1258" spans="1:9">
      <c r="A1258" s="235" t="s">
        <v>27</v>
      </c>
      <c r="B1258" s="236">
        <v>45936</v>
      </c>
      <c r="C1258" s="237">
        <v>45936.652284965297</v>
      </c>
      <c r="D1258" s="235" t="s">
        <v>29</v>
      </c>
      <c r="E1258" s="219">
        <v>61.41</v>
      </c>
      <c r="F1258" s="219"/>
      <c r="G1258" s="238">
        <v>219</v>
      </c>
      <c r="H1258" s="235" t="s">
        <v>40</v>
      </c>
      <c r="I1258" s="235" t="s">
        <v>76571</v>
      </c>
    </row>
    <row r="1259" spans="1:9">
      <c r="A1259" s="227" t="s">
        <v>27</v>
      </c>
      <c r="B1259" s="228">
        <v>45936</v>
      </c>
      <c r="C1259" s="239">
        <v>45936.652289247701</v>
      </c>
      <c r="D1259" s="227" t="s">
        <v>29</v>
      </c>
      <c r="E1259" s="220">
        <v>61.4</v>
      </c>
      <c r="F1259" s="220"/>
      <c r="G1259" s="240">
        <v>9</v>
      </c>
      <c r="H1259" s="227" t="s">
        <v>40</v>
      </c>
      <c r="I1259" s="227" t="s">
        <v>76572</v>
      </c>
    </row>
    <row r="1260" spans="1:9">
      <c r="A1260" s="235" t="s">
        <v>27</v>
      </c>
      <c r="B1260" s="236">
        <v>45936</v>
      </c>
      <c r="C1260" s="237">
        <v>45936.652289328696</v>
      </c>
      <c r="D1260" s="235" t="s">
        <v>29</v>
      </c>
      <c r="E1260" s="219">
        <v>61.4</v>
      </c>
      <c r="F1260" s="219"/>
      <c r="G1260" s="238">
        <v>31</v>
      </c>
      <c r="H1260" s="235" t="s">
        <v>40</v>
      </c>
      <c r="I1260" s="235" t="s">
        <v>76573</v>
      </c>
    </row>
    <row r="1261" spans="1:9">
      <c r="A1261" s="227" t="s">
        <v>27</v>
      </c>
      <c r="B1261" s="228">
        <v>45936</v>
      </c>
      <c r="C1261" s="239">
        <v>45936.652294525498</v>
      </c>
      <c r="D1261" s="227" t="s">
        <v>29</v>
      </c>
      <c r="E1261" s="220">
        <v>61.4</v>
      </c>
      <c r="F1261" s="220"/>
      <c r="G1261" s="240">
        <v>26</v>
      </c>
      <c r="H1261" s="227" t="s">
        <v>42</v>
      </c>
      <c r="I1261" s="227" t="s">
        <v>76574</v>
      </c>
    </row>
    <row r="1262" spans="1:9">
      <c r="A1262" s="235" t="s">
        <v>27</v>
      </c>
      <c r="B1262" s="236">
        <v>45936</v>
      </c>
      <c r="C1262" s="237">
        <v>45936.652294525498</v>
      </c>
      <c r="D1262" s="235" t="s">
        <v>29</v>
      </c>
      <c r="E1262" s="219">
        <v>61.4</v>
      </c>
      <c r="F1262" s="219"/>
      <c r="G1262" s="238">
        <v>216</v>
      </c>
      <c r="H1262" s="235" t="s">
        <v>39</v>
      </c>
      <c r="I1262" s="235" t="s">
        <v>76575</v>
      </c>
    </row>
    <row r="1263" spans="1:9">
      <c r="A1263" s="227" t="s">
        <v>27</v>
      </c>
      <c r="B1263" s="228">
        <v>45936</v>
      </c>
      <c r="C1263" s="239">
        <v>45936.652294525498</v>
      </c>
      <c r="D1263" s="227" t="s">
        <v>29</v>
      </c>
      <c r="E1263" s="220">
        <v>61.4</v>
      </c>
      <c r="F1263" s="220"/>
      <c r="G1263" s="240">
        <v>283</v>
      </c>
      <c r="H1263" s="227" t="s">
        <v>39</v>
      </c>
      <c r="I1263" s="227" t="s">
        <v>76576</v>
      </c>
    </row>
    <row r="1264" spans="1:9">
      <c r="A1264" s="235" t="s">
        <v>27</v>
      </c>
      <c r="B1264" s="236">
        <v>45936</v>
      </c>
      <c r="C1264" s="237">
        <v>45936.652295092601</v>
      </c>
      <c r="D1264" s="235" t="s">
        <v>29</v>
      </c>
      <c r="E1264" s="219">
        <v>61.4</v>
      </c>
      <c r="F1264" s="219"/>
      <c r="G1264" s="238">
        <v>314</v>
      </c>
      <c r="H1264" s="235" t="s">
        <v>41</v>
      </c>
      <c r="I1264" s="235" t="s">
        <v>14660</v>
      </c>
    </row>
    <row r="1265" spans="1:9">
      <c r="A1265" s="227" t="s">
        <v>27</v>
      </c>
      <c r="B1265" s="228">
        <v>45936</v>
      </c>
      <c r="C1265" s="239">
        <v>45936.652295092601</v>
      </c>
      <c r="D1265" s="227" t="s">
        <v>29</v>
      </c>
      <c r="E1265" s="220">
        <v>61.4</v>
      </c>
      <c r="F1265" s="220"/>
      <c r="G1265" s="240">
        <v>38</v>
      </c>
      <c r="H1265" s="227" t="s">
        <v>41</v>
      </c>
      <c r="I1265" s="227" t="s">
        <v>14661</v>
      </c>
    </row>
    <row r="1266" spans="1:9">
      <c r="A1266" s="235" t="s">
        <v>27</v>
      </c>
      <c r="B1266" s="236">
        <v>45936</v>
      </c>
      <c r="C1266" s="237">
        <v>45936.652295219901</v>
      </c>
      <c r="D1266" s="235" t="s">
        <v>29</v>
      </c>
      <c r="E1266" s="219">
        <v>61.4</v>
      </c>
      <c r="F1266" s="219"/>
      <c r="G1266" s="238">
        <v>78</v>
      </c>
      <c r="H1266" s="235" t="s">
        <v>41</v>
      </c>
      <c r="I1266" s="235" t="s">
        <v>14662</v>
      </c>
    </row>
    <row r="1267" spans="1:9">
      <c r="A1267" s="227" t="s">
        <v>27</v>
      </c>
      <c r="B1267" s="228">
        <v>45936</v>
      </c>
      <c r="C1267" s="239">
        <v>45936.652295497697</v>
      </c>
      <c r="D1267" s="227" t="s">
        <v>29</v>
      </c>
      <c r="E1267" s="220">
        <v>61.4</v>
      </c>
      <c r="F1267" s="220"/>
      <c r="G1267" s="240">
        <v>214</v>
      </c>
      <c r="H1267" s="227" t="s">
        <v>41</v>
      </c>
      <c r="I1267" s="227" t="s">
        <v>14663</v>
      </c>
    </row>
    <row r="1268" spans="1:9">
      <c r="A1268" s="235" t="s">
        <v>27</v>
      </c>
      <c r="B1268" s="236">
        <v>45936</v>
      </c>
      <c r="C1268" s="237">
        <v>45936.653945069404</v>
      </c>
      <c r="D1268" s="235" t="s">
        <v>29</v>
      </c>
      <c r="E1268" s="219">
        <v>61.43</v>
      </c>
      <c r="F1268" s="219"/>
      <c r="G1268" s="238">
        <v>297</v>
      </c>
      <c r="H1268" s="235" t="s">
        <v>41</v>
      </c>
      <c r="I1268" s="235" t="s">
        <v>4025</v>
      </c>
    </row>
    <row r="1269" spans="1:9">
      <c r="A1269" s="227" t="s">
        <v>27</v>
      </c>
      <c r="B1269" s="228">
        <v>45936</v>
      </c>
      <c r="C1269" s="239">
        <v>45936.654961365697</v>
      </c>
      <c r="D1269" s="227" t="s">
        <v>29</v>
      </c>
      <c r="E1269" s="220">
        <v>61.42</v>
      </c>
      <c r="F1269" s="220"/>
      <c r="G1269" s="240">
        <v>54</v>
      </c>
      <c r="H1269" s="227" t="s">
        <v>42</v>
      </c>
      <c r="I1269" s="227" t="s">
        <v>76577</v>
      </c>
    </row>
    <row r="1270" spans="1:9">
      <c r="A1270" s="235" t="s">
        <v>27</v>
      </c>
      <c r="B1270" s="236">
        <v>45936</v>
      </c>
      <c r="C1270" s="237">
        <v>45936.654961365697</v>
      </c>
      <c r="D1270" s="235" t="s">
        <v>29</v>
      </c>
      <c r="E1270" s="219">
        <v>61.42</v>
      </c>
      <c r="F1270" s="219"/>
      <c r="G1270" s="238">
        <v>366</v>
      </c>
      <c r="H1270" s="235" t="s">
        <v>39</v>
      </c>
      <c r="I1270" s="235" t="s">
        <v>76578</v>
      </c>
    </row>
    <row r="1271" spans="1:9">
      <c r="A1271" s="227" t="s">
        <v>27</v>
      </c>
      <c r="B1271" s="228">
        <v>45936</v>
      </c>
      <c r="C1271" s="239">
        <v>45936.654961412001</v>
      </c>
      <c r="D1271" s="227" t="s">
        <v>29</v>
      </c>
      <c r="E1271" s="220">
        <v>61.42</v>
      </c>
      <c r="F1271" s="220"/>
      <c r="G1271" s="240">
        <v>258</v>
      </c>
      <c r="H1271" s="227" t="s">
        <v>41</v>
      </c>
      <c r="I1271" s="227" t="s">
        <v>4723</v>
      </c>
    </row>
    <row r="1272" spans="1:9">
      <c r="A1272" s="235" t="s">
        <v>27</v>
      </c>
      <c r="B1272" s="236">
        <v>45936</v>
      </c>
      <c r="C1272" s="237">
        <v>45936.654961527798</v>
      </c>
      <c r="D1272" s="235" t="s">
        <v>29</v>
      </c>
      <c r="E1272" s="219">
        <v>61.42</v>
      </c>
      <c r="F1272" s="219"/>
      <c r="G1272" s="238">
        <v>199</v>
      </c>
      <c r="H1272" s="235" t="s">
        <v>41</v>
      </c>
      <c r="I1272" s="235" t="s">
        <v>9532</v>
      </c>
    </row>
    <row r="1273" spans="1:9">
      <c r="A1273" s="227" t="s">
        <v>27</v>
      </c>
      <c r="B1273" s="228">
        <v>45936</v>
      </c>
      <c r="C1273" s="239">
        <v>45936.654961527798</v>
      </c>
      <c r="D1273" s="227" t="s">
        <v>29</v>
      </c>
      <c r="E1273" s="220">
        <v>61.42</v>
      </c>
      <c r="F1273" s="220"/>
      <c r="G1273" s="240">
        <v>10</v>
      </c>
      <c r="H1273" s="227" t="s">
        <v>41</v>
      </c>
      <c r="I1273" s="227" t="s">
        <v>9306</v>
      </c>
    </row>
    <row r="1274" spans="1:9">
      <c r="A1274" s="235" t="s">
        <v>27</v>
      </c>
      <c r="B1274" s="236">
        <v>45936</v>
      </c>
      <c r="C1274" s="237">
        <v>45936.6556210532</v>
      </c>
      <c r="D1274" s="235" t="s">
        <v>29</v>
      </c>
      <c r="E1274" s="219">
        <v>61.45</v>
      </c>
      <c r="F1274" s="219"/>
      <c r="G1274" s="238">
        <v>40</v>
      </c>
      <c r="H1274" s="235" t="s">
        <v>42</v>
      </c>
      <c r="I1274" s="235" t="s">
        <v>76579</v>
      </c>
    </row>
    <row r="1275" spans="1:9">
      <c r="A1275" s="227" t="s">
        <v>27</v>
      </c>
      <c r="B1275" s="228">
        <v>45936</v>
      </c>
      <c r="C1275" s="239">
        <v>45936.6556210532</v>
      </c>
      <c r="D1275" s="227" t="s">
        <v>29</v>
      </c>
      <c r="E1275" s="220">
        <v>61.45</v>
      </c>
      <c r="F1275" s="220"/>
      <c r="G1275" s="240">
        <v>271</v>
      </c>
      <c r="H1275" s="227" t="s">
        <v>39</v>
      </c>
      <c r="I1275" s="227" t="s">
        <v>76580</v>
      </c>
    </row>
    <row r="1276" spans="1:9">
      <c r="A1276" s="235" t="s">
        <v>27</v>
      </c>
      <c r="B1276" s="236">
        <v>45936</v>
      </c>
      <c r="C1276" s="237">
        <v>45936.655621099497</v>
      </c>
      <c r="D1276" s="235" t="s">
        <v>29</v>
      </c>
      <c r="E1276" s="219">
        <v>61.45</v>
      </c>
      <c r="F1276" s="219"/>
      <c r="G1276" s="238">
        <v>191</v>
      </c>
      <c r="H1276" s="235" t="s">
        <v>41</v>
      </c>
      <c r="I1276" s="235" t="s">
        <v>7572</v>
      </c>
    </row>
    <row r="1277" spans="1:9">
      <c r="A1277" s="227" t="s">
        <v>27</v>
      </c>
      <c r="B1277" s="228">
        <v>45936</v>
      </c>
      <c r="C1277" s="239">
        <v>45936.655640057899</v>
      </c>
      <c r="D1277" s="227" t="s">
        <v>29</v>
      </c>
      <c r="E1277" s="220">
        <v>61.43</v>
      </c>
      <c r="F1277" s="220"/>
      <c r="G1277" s="240">
        <v>241</v>
      </c>
      <c r="H1277" s="227" t="s">
        <v>39</v>
      </c>
      <c r="I1277" s="227" t="s">
        <v>76581</v>
      </c>
    </row>
    <row r="1278" spans="1:9">
      <c r="A1278" s="235" t="s">
        <v>27</v>
      </c>
      <c r="B1278" s="236">
        <v>45936</v>
      </c>
      <c r="C1278" s="237">
        <v>45936.655640069497</v>
      </c>
      <c r="D1278" s="235" t="s">
        <v>29</v>
      </c>
      <c r="E1278" s="219">
        <v>61.43</v>
      </c>
      <c r="F1278" s="219"/>
      <c r="G1278" s="238">
        <v>137</v>
      </c>
      <c r="H1278" s="235" t="s">
        <v>40</v>
      </c>
      <c r="I1278" s="235" t="s">
        <v>76582</v>
      </c>
    </row>
    <row r="1279" spans="1:9">
      <c r="A1279" s="227" t="s">
        <v>27</v>
      </c>
      <c r="B1279" s="228">
        <v>45936</v>
      </c>
      <c r="C1279" s="239">
        <v>45936.655640127297</v>
      </c>
      <c r="D1279" s="227" t="s">
        <v>29</v>
      </c>
      <c r="E1279" s="220">
        <v>61.43</v>
      </c>
      <c r="F1279" s="220"/>
      <c r="G1279" s="240">
        <v>170</v>
      </c>
      <c r="H1279" s="227" t="s">
        <v>41</v>
      </c>
      <c r="I1279" s="227" t="s">
        <v>5246</v>
      </c>
    </row>
    <row r="1280" spans="1:9">
      <c r="A1280" s="235" t="s">
        <v>27</v>
      </c>
      <c r="B1280" s="236">
        <v>45936</v>
      </c>
      <c r="C1280" s="237">
        <v>45936.655640208301</v>
      </c>
      <c r="D1280" s="235" t="s">
        <v>29</v>
      </c>
      <c r="E1280" s="219">
        <v>61.43</v>
      </c>
      <c r="F1280" s="219"/>
      <c r="G1280" s="238">
        <v>36</v>
      </c>
      <c r="H1280" s="235" t="s">
        <v>39</v>
      </c>
      <c r="I1280" s="235" t="s">
        <v>76583</v>
      </c>
    </row>
    <row r="1281" spans="1:9">
      <c r="A1281" s="227" t="s">
        <v>27</v>
      </c>
      <c r="B1281" s="228">
        <v>45936</v>
      </c>
      <c r="C1281" s="239">
        <v>45936.655644421298</v>
      </c>
      <c r="D1281" s="227" t="s">
        <v>29</v>
      </c>
      <c r="E1281" s="220">
        <v>61.42</v>
      </c>
      <c r="F1281" s="220"/>
      <c r="G1281" s="240">
        <v>33</v>
      </c>
      <c r="H1281" s="227" t="s">
        <v>42</v>
      </c>
      <c r="I1281" s="227" t="s">
        <v>76584</v>
      </c>
    </row>
    <row r="1282" spans="1:9">
      <c r="A1282" s="235" t="s">
        <v>27</v>
      </c>
      <c r="B1282" s="236">
        <v>45936</v>
      </c>
      <c r="C1282" s="237">
        <v>45936.655644421298</v>
      </c>
      <c r="D1282" s="235" t="s">
        <v>29</v>
      </c>
      <c r="E1282" s="219">
        <v>61.42</v>
      </c>
      <c r="F1282" s="219"/>
      <c r="G1282" s="238">
        <v>185</v>
      </c>
      <c r="H1282" s="235" t="s">
        <v>39</v>
      </c>
      <c r="I1282" s="235" t="s">
        <v>76585</v>
      </c>
    </row>
    <row r="1283" spans="1:9">
      <c r="A1283" s="227" t="s">
        <v>27</v>
      </c>
      <c r="B1283" s="228">
        <v>45936</v>
      </c>
      <c r="C1283" s="239">
        <v>45936.655644421298</v>
      </c>
      <c r="D1283" s="227" t="s">
        <v>29</v>
      </c>
      <c r="E1283" s="220">
        <v>61.42</v>
      </c>
      <c r="F1283" s="220"/>
      <c r="G1283" s="240">
        <v>37</v>
      </c>
      <c r="H1283" s="227" t="s">
        <v>39</v>
      </c>
      <c r="I1283" s="227" t="s">
        <v>76586</v>
      </c>
    </row>
    <row r="1284" spans="1:9">
      <c r="A1284" s="235" t="s">
        <v>27</v>
      </c>
      <c r="B1284" s="236">
        <v>45936</v>
      </c>
      <c r="C1284" s="237">
        <v>45936.655644502302</v>
      </c>
      <c r="D1284" s="235" t="s">
        <v>29</v>
      </c>
      <c r="E1284" s="219">
        <v>61.42</v>
      </c>
      <c r="F1284" s="219"/>
      <c r="G1284" s="238">
        <v>156</v>
      </c>
      <c r="H1284" s="235" t="s">
        <v>41</v>
      </c>
      <c r="I1284" s="235" t="s">
        <v>11606</v>
      </c>
    </row>
    <row r="1285" spans="1:9">
      <c r="A1285" s="227" t="s">
        <v>27</v>
      </c>
      <c r="B1285" s="228">
        <v>45936</v>
      </c>
      <c r="C1285" s="239">
        <v>45936.655644756902</v>
      </c>
      <c r="D1285" s="227" t="s">
        <v>29</v>
      </c>
      <c r="E1285" s="220">
        <v>61.42</v>
      </c>
      <c r="F1285" s="220"/>
      <c r="G1285" s="240">
        <v>27</v>
      </c>
      <c r="H1285" s="227" t="s">
        <v>41</v>
      </c>
      <c r="I1285" s="227" t="s">
        <v>8035</v>
      </c>
    </row>
    <row r="1286" spans="1:9">
      <c r="A1286" s="235" t="s">
        <v>27</v>
      </c>
      <c r="B1286" s="236">
        <v>45936</v>
      </c>
      <c r="C1286" s="237">
        <v>45936.655644756902</v>
      </c>
      <c r="D1286" s="235" t="s">
        <v>29</v>
      </c>
      <c r="E1286" s="219">
        <v>61.42</v>
      </c>
      <c r="F1286" s="219"/>
      <c r="G1286" s="238">
        <v>100</v>
      </c>
      <c r="H1286" s="235" t="s">
        <v>41</v>
      </c>
      <c r="I1286" s="235" t="s">
        <v>20871</v>
      </c>
    </row>
    <row r="1287" spans="1:9">
      <c r="A1287" s="227" t="s">
        <v>27</v>
      </c>
      <c r="B1287" s="228">
        <v>45936</v>
      </c>
      <c r="C1287" s="239">
        <v>45936.657785937503</v>
      </c>
      <c r="D1287" s="227" t="s">
        <v>29</v>
      </c>
      <c r="E1287" s="220">
        <v>61.47</v>
      </c>
      <c r="F1287" s="220"/>
      <c r="G1287" s="240">
        <v>77</v>
      </c>
      <c r="H1287" s="227" t="s">
        <v>39</v>
      </c>
      <c r="I1287" s="227" t="s">
        <v>76587</v>
      </c>
    </row>
    <row r="1288" spans="1:9">
      <c r="A1288" s="235" t="s">
        <v>27</v>
      </c>
      <c r="B1288" s="236">
        <v>45936</v>
      </c>
      <c r="C1288" s="237">
        <v>45936.657827928197</v>
      </c>
      <c r="D1288" s="235" t="s">
        <v>29</v>
      </c>
      <c r="E1288" s="219">
        <v>61.47</v>
      </c>
      <c r="F1288" s="219"/>
      <c r="G1288" s="238">
        <v>3</v>
      </c>
      <c r="H1288" s="235" t="s">
        <v>39</v>
      </c>
      <c r="I1288" s="235" t="s">
        <v>76588</v>
      </c>
    </row>
    <row r="1289" spans="1:9">
      <c r="A1289" s="227" t="s">
        <v>27</v>
      </c>
      <c r="B1289" s="228">
        <v>45936</v>
      </c>
      <c r="C1289" s="239">
        <v>45936.657897453697</v>
      </c>
      <c r="D1289" s="227" t="s">
        <v>29</v>
      </c>
      <c r="E1289" s="220">
        <v>61.47</v>
      </c>
      <c r="F1289" s="220"/>
      <c r="G1289" s="240">
        <v>294</v>
      </c>
      <c r="H1289" s="227" t="s">
        <v>41</v>
      </c>
      <c r="I1289" s="227" t="s">
        <v>7763</v>
      </c>
    </row>
    <row r="1290" spans="1:9">
      <c r="A1290" s="235" t="s">
        <v>27</v>
      </c>
      <c r="B1290" s="236">
        <v>45936</v>
      </c>
      <c r="C1290" s="237">
        <v>45936.657897465302</v>
      </c>
      <c r="D1290" s="235" t="s">
        <v>29</v>
      </c>
      <c r="E1290" s="219">
        <v>61.47</v>
      </c>
      <c r="F1290" s="219"/>
      <c r="G1290" s="238">
        <v>336</v>
      </c>
      <c r="H1290" s="235" t="s">
        <v>39</v>
      </c>
      <c r="I1290" s="235" t="s">
        <v>76589</v>
      </c>
    </row>
    <row r="1291" spans="1:9">
      <c r="A1291" s="227" t="s">
        <v>27</v>
      </c>
      <c r="B1291" s="228">
        <v>45936</v>
      </c>
      <c r="C1291" s="239">
        <v>45936.657897500001</v>
      </c>
      <c r="D1291" s="227" t="s">
        <v>29</v>
      </c>
      <c r="E1291" s="220">
        <v>61.47</v>
      </c>
      <c r="F1291" s="220"/>
      <c r="G1291" s="240">
        <v>239</v>
      </c>
      <c r="H1291" s="227" t="s">
        <v>40</v>
      </c>
      <c r="I1291" s="227" t="s">
        <v>76590</v>
      </c>
    </row>
    <row r="1292" spans="1:9">
      <c r="A1292" s="235" t="s">
        <v>27</v>
      </c>
      <c r="B1292" s="236">
        <v>45936</v>
      </c>
      <c r="C1292" s="237">
        <v>45936.6585097801</v>
      </c>
      <c r="D1292" s="235" t="s">
        <v>29</v>
      </c>
      <c r="E1292" s="219">
        <v>61.42</v>
      </c>
      <c r="F1292" s="219"/>
      <c r="G1292" s="238">
        <v>35</v>
      </c>
      <c r="H1292" s="235" t="s">
        <v>39</v>
      </c>
      <c r="I1292" s="235" t="s">
        <v>76591</v>
      </c>
    </row>
    <row r="1293" spans="1:9">
      <c r="A1293" s="227" t="s">
        <v>27</v>
      </c>
      <c r="B1293" s="228">
        <v>45936</v>
      </c>
      <c r="C1293" s="239">
        <v>45936.6585097801</v>
      </c>
      <c r="D1293" s="227" t="s">
        <v>29</v>
      </c>
      <c r="E1293" s="220">
        <v>61.42</v>
      </c>
      <c r="F1293" s="220"/>
      <c r="G1293" s="240">
        <v>281</v>
      </c>
      <c r="H1293" s="227" t="s">
        <v>39</v>
      </c>
      <c r="I1293" s="227" t="s">
        <v>76592</v>
      </c>
    </row>
    <row r="1294" spans="1:9">
      <c r="A1294" s="235" t="s">
        <v>27</v>
      </c>
      <c r="B1294" s="236">
        <v>45936</v>
      </c>
      <c r="C1294" s="237">
        <v>45936.658509814799</v>
      </c>
      <c r="D1294" s="235" t="s">
        <v>29</v>
      </c>
      <c r="E1294" s="219">
        <v>61.42</v>
      </c>
      <c r="F1294" s="219"/>
      <c r="G1294" s="238">
        <v>325</v>
      </c>
      <c r="H1294" s="235" t="s">
        <v>41</v>
      </c>
      <c r="I1294" s="235" t="s">
        <v>14670</v>
      </c>
    </row>
    <row r="1295" spans="1:9">
      <c r="A1295" s="227" t="s">
        <v>27</v>
      </c>
      <c r="B1295" s="228">
        <v>45936</v>
      </c>
      <c r="C1295" s="239">
        <v>45936.659092986098</v>
      </c>
      <c r="D1295" s="227" t="s">
        <v>29</v>
      </c>
      <c r="E1295" s="220">
        <v>61.42</v>
      </c>
      <c r="F1295" s="220"/>
      <c r="G1295" s="240">
        <v>20</v>
      </c>
      <c r="H1295" s="227" t="s">
        <v>39</v>
      </c>
      <c r="I1295" s="227" t="s">
        <v>76593</v>
      </c>
    </row>
    <row r="1296" spans="1:9">
      <c r="A1296" s="235" t="s">
        <v>27</v>
      </c>
      <c r="B1296" s="236">
        <v>45936</v>
      </c>
      <c r="C1296" s="237">
        <v>45936.659674189803</v>
      </c>
      <c r="D1296" s="235" t="s">
        <v>29</v>
      </c>
      <c r="E1296" s="219">
        <v>61.43</v>
      </c>
      <c r="F1296" s="219"/>
      <c r="G1296" s="238">
        <v>431</v>
      </c>
      <c r="H1296" s="235" t="s">
        <v>39</v>
      </c>
      <c r="I1296" s="235" t="s">
        <v>76594</v>
      </c>
    </row>
    <row r="1297" spans="1:9">
      <c r="A1297" s="227" t="s">
        <v>27</v>
      </c>
      <c r="B1297" s="228">
        <v>45936</v>
      </c>
      <c r="C1297" s="239">
        <v>45936.659996817099</v>
      </c>
      <c r="D1297" s="227" t="s">
        <v>29</v>
      </c>
      <c r="E1297" s="220">
        <v>61.41</v>
      </c>
      <c r="F1297" s="220"/>
      <c r="G1297" s="240">
        <v>171</v>
      </c>
      <c r="H1297" s="227" t="s">
        <v>41</v>
      </c>
      <c r="I1297" s="227" t="s">
        <v>4048</v>
      </c>
    </row>
    <row r="1298" spans="1:9">
      <c r="A1298" s="235" t="s">
        <v>27</v>
      </c>
      <c r="B1298" s="236">
        <v>45936</v>
      </c>
      <c r="C1298" s="237">
        <v>45936.659997164403</v>
      </c>
      <c r="D1298" s="235" t="s">
        <v>29</v>
      </c>
      <c r="E1298" s="219">
        <v>61.41</v>
      </c>
      <c r="F1298" s="219"/>
      <c r="G1298" s="238">
        <v>359</v>
      </c>
      <c r="H1298" s="235" t="s">
        <v>39</v>
      </c>
      <c r="I1298" s="235" t="s">
        <v>76595</v>
      </c>
    </row>
    <row r="1299" spans="1:9">
      <c r="A1299" s="227" t="s">
        <v>27</v>
      </c>
      <c r="B1299" s="228">
        <v>45936</v>
      </c>
      <c r="C1299" s="239">
        <v>45936.659997164403</v>
      </c>
      <c r="D1299" s="227" t="s">
        <v>29</v>
      </c>
      <c r="E1299" s="220">
        <v>61.41</v>
      </c>
      <c r="F1299" s="220"/>
      <c r="G1299" s="240">
        <v>60</v>
      </c>
      <c r="H1299" s="227" t="s">
        <v>39</v>
      </c>
      <c r="I1299" s="227" t="s">
        <v>54833</v>
      </c>
    </row>
    <row r="1300" spans="1:9">
      <c r="A1300" s="235" t="s">
        <v>27</v>
      </c>
      <c r="B1300" s="236">
        <v>45936</v>
      </c>
      <c r="C1300" s="237">
        <v>45936.661233275503</v>
      </c>
      <c r="D1300" s="235" t="s">
        <v>29</v>
      </c>
      <c r="E1300" s="219">
        <v>61.31</v>
      </c>
      <c r="F1300" s="219"/>
      <c r="G1300" s="238">
        <v>258</v>
      </c>
      <c r="H1300" s="235" t="s">
        <v>42</v>
      </c>
      <c r="I1300" s="235" t="s">
        <v>76596</v>
      </c>
    </row>
    <row r="1301" spans="1:9">
      <c r="A1301" s="227" t="s">
        <v>27</v>
      </c>
      <c r="B1301" s="228">
        <v>45936</v>
      </c>
      <c r="C1301" s="239">
        <v>45936.661636365701</v>
      </c>
      <c r="D1301" s="227" t="s">
        <v>29</v>
      </c>
      <c r="E1301" s="220">
        <v>61.33</v>
      </c>
      <c r="F1301" s="220"/>
      <c r="G1301" s="240">
        <v>44</v>
      </c>
      <c r="H1301" s="227" t="s">
        <v>39</v>
      </c>
      <c r="I1301" s="227" t="s">
        <v>76597</v>
      </c>
    </row>
    <row r="1302" spans="1:9">
      <c r="A1302" s="235" t="s">
        <v>27</v>
      </c>
      <c r="B1302" s="236">
        <v>45936</v>
      </c>
      <c r="C1302" s="237">
        <v>45936.661698958298</v>
      </c>
      <c r="D1302" s="235" t="s">
        <v>29</v>
      </c>
      <c r="E1302" s="219">
        <v>61.33</v>
      </c>
      <c r="F1302" s="219"/>
      <c r="G1302" s="238">
        <v>277</v>
      </c>
      <c r="H1302" s="235" t="s">
        <v>39</v>
      </c>
      <c r="I1302" s="235" t="s">
        <v>76598</v>
      </c>
    </row>
    <row r="1303" spans="1:9">
      <c r="A1303" s="227" t="s">
        <v>27</v>
      </c>
      <c r="B1303" s="228">
        <v>45936</v>
      </c>
      <c r="C1303" s="239">
        <v>45936.661698958298</v>
      </c>
      <c r="D1303" s="227" t="s">
        <v>29</v>
      </c>
      <c r="E1303" s="220">
        <v>61.33</v>
      </c>
      <c r="F1303" s="220"/>
      <c r="G1303" s="240">
        <v>159</v>
      </c>
      <c r="H1303" s="227" t="s">
        <v>40</v>
      </c>
      <c r="I1303" s="227" t="s">
        <v>76599</v>
      </c>
    </row>
    <row r="1304" spans="1:9">
      <c r="A1304" s="235" t="s">
        <v>27</v>
      </c>
      <c r="B1304" s="236">
        <v>45936</v>
      </c>
      <c r="C1304" s="237">
        <v>45936.661698993099</v>
      </c>
      <c r="D1304" s="235" t="s">
        <v>29</v>
      </c>
      <c r="E1304" s="219">
        <v>61.33</v>
      </c>
      <c r="F1304" s="219"/>
      <c r="G1304" s="238">
        <v>196</v>
      </c>
      <c r="H1304" s="235" t="s">
        <v>41</v>
      </c>
      <c r="I1304" s="235" t="s">
        <v>58763</v>
      </c>
    </row>
    <row r="1305" spans="1:9">
      <c r="A1305" s="227" t="s">
        <v>27</v>
      </c>
      <c r="B1305" s="228">
        <v>45936</v>
      </c>
      <c r="C1305" s="239">
        <v>45936.661699155098</v>
      </c>
      <c r="D1305" s="227" t="s">
        <v>29</v>
      </c>
      <c r="E1305" s="220">
        <v>61.32</v>
      </c>
      <c r="F1305" s="220"/>
      <c r="G1305" s="240">
        <v>109</v>
      </c>
      <c r="H1305" s="227" t="s">
        <v>39</v>
      </c>
      <c r="I1305" s="227" t="s">
        <v>76600</v>
      </c>
    </row>
    <row r="1306" spans="1:9">
      <c r="A1306" s="235" t="s">
        <v>27</v>
      </c>
      <c r="B1306" s="236">
        <v>45936</v>
      </c>
      <c r="C1306" s="237">
        <v>45936.661699351898</v>
      </c>
      <c r="D1306" s="235" t="s">
        <v>29</v>
      </c>
      <c r="E1306" s="219">
        <v>61.32</v>
      </c>
      <c r="F1306" s="219"/>
      <c r="G1306" s="238">
        <v>84</v>
      </c>
      <c r="H1306" s="235" t="s">
        <v>40</v>
      </c>
      <c r="I1306" s="235" t="s">
        <v>76601</v>
      </c>
    </row>
    <row r="1307" spans="1:9">
      <c r="A1307" s="227" t="s">
        <v>27</v>
      </c>
      <c r="B1307" s="228">
        <v>45936</v>
      </c>
      <c r="C1307" s="239">
        <v>45936.6625968519</v>
      </c>
      <c r="D1307" s="227" t="s">
        <v>29</v>
      </c>
      <c r="E1307" s="220">
        <v>61.34</v>
      </c>
      <c r="F1307" s="220"/>
      <c r="G1307" s="240">
        <v>37</v>
      </c>
      <c r="H1307" s="227" t="s">
        <v>42</v>
      </c>
      <c r="I1307" s="227" t="s">
        <v>76602</v>
      </c>
    </row>
    <row r="1308" spans="1:9">
      <c r="A1308" s="235" t="s">
        <v>27</v>
      </c>
      <c r="B1308" s="236">
        <v>45936</v>
      </c>
      <c r="C1308" s="237">
        <v>45936.663586192102</v>
      </c>
      <c r="D1308" s="235" t="s">
        <v>29</v>
      </c>
      <c r="E1308" s="219">
        <v>61.35</v>
      </c>
      <c r="F1308" s="219"/>
      <c r="G1308" s="238">
        <v>366</v>
      </c>
      <c r="H1308" s="235" t="s">
        <v>41</v>
      </c>
      <c r="I1308" s="235" t="s">
        <v>5262</v>
      </c>
    </row>
    <row r="1309" spans="1:9">
      <c r="A1309" s="227" t="s">
        <v>27</v>
      </c>
      <c r="B1309" s="228">
        <v>45936</v>
      </c>
      <c r="C1309" s="239">
        <v>45936.663586192102</v>
      </c>
      <c r="D1309" s="227" t="s">
        <v>29</v>
      </c>
      <c r="E1309" s="220">
        <v>61.35</v>
      </c>
      <c r="F1309" s="220"/>
      <c r="G1309" s="240">
        <v>44</v>
      </c>
      <c r="H1309" s="227" t="s">
        <v>41</v>
      </c>
      <c r="I1309" s="227" t="s">
        <v>5263</v>
      </c>
    </row>
    <row r="1310" spans="1:9">
      <c r="A1310" s="235" t="s">
        <v>27</v>
      </c>
      <c r="B1310" s="236">
        <v>45936</v>
      </c>
      <c r="C1310" s="237">
        <v>45936.663590925898</v>
      </c>
      <c r="D1310" s="235" t="s">
        <v>29</v>
      </c>
      <c r="E1310" s="219">
        <v>61.34</v>
      </c>
      <c r="F1310" s="219"/>
      <c r="G1310" s="238">
        <v>316</v>
      </c>
      <c r="H1310" s="235" t="s">
        <v>40</v>
      </c>
      <c r="I1310" s="235" t="s">
        <v>76603</v>
      </c>
    </row>
    <row r="1311" spans="1:9">
      <c r="A1311" s="227" t="s">
        <v>27</v>
      </c>
      <c r="B1311" s="228">
        <v>45936</v>
      </c>
      <c r="C1311" s="239">
        <v>45936.663590925898</v>
      </c>
      <c r="D1311" s="227" t="s">
        <v>29</v>
      </c>
      <c r="E1311" s="220">
        <v>61.34</v>
      </c>
      <c r="F1311" s="220"/>
      <c r="G1311" s="240">
        <v>114</v>
      </c>
      <c r="H1311" s="227" t="s">
        <v>40</v>
      </c>
      <c r="I1311" s="227" t="s">
        <v>76604</v>
      </c>
    </row>
    <row r="1312" spans="1:9">
      <c r="A1312" s="235" t="s">
        <v>27</v>
      </c>
      <c r="B1312" s="236">
        <v>45936</v>
      </c>
      <c r="C1312" s="237">
        <v>45936.663970254602</v>
      </c>
      <c r="D1312" s="235" t="s">
        <v>29</v>
      </c>
      <c r="E1312" s="219">
        <v>61.3</v>
      </c>
      <c r="F1312" s="219"/>
      <c r="G1312" s="238">
        <v>53</v>
      </c>
      <c r="H1312" s="235" t="s">
        <v>41</v>
      </c>
      <c r="I1312" s="235" t="s">
        <v>9824</v>
      </c>
    </row>
    <row r="1313" spans="1:9">
      <c r="A1313" s="227" t="s">
        <v>27</v>
      </c>
      <c r="B1313" s="228">
        <v>45936</v>
      </c>
      <c r="C1313" s="239">
        <v>45936.663970254602</v>
      </c>
      <c r="D1313" s="227" t="s">
        <v>29</v>
      </c>
      <c r="E1313" s="220">
        <v>61.3</v>
      </c>
      <c r="F1313" s="220"/>
      <c r="G1313" s="240">
        <v>70</v>
      </c>
      <c r="H1313" s="227" t="s">
        <v>41</v>
      </c>
      <c r="I1313" s="227" t="s">
        <v>9825</v>
      </c>
    </row>
    <row r="1314" spans="1:9">
      <c r="A1314" s="235" t="s">
        <v>27</v>
      </c>
      <c r="B1314" s="236">
        <v>45936</v>
      </c>
      <c r="C1314" s="237">
        <v>45936.663970254602</v>
      </c>
      <c r="D1314" s="235" t="s">
        <v>29</v>
      </c>
      <c r="E1314" s="219">
        <v>61.3</v>
      </c>
      <c r="F1314" s="219"/>
      <c r="G1314" s="238">
        <v>66</v>
      </c>
      <c r="H1314" s="235" t="s">
        <v>41</v>
      </c>
      <c r="I1314" s="235" t="s">
        <v>7776</v>
      </c>
    </row>
    <row r="1315" spans="1:9">
      <c r="A1315" s="227" t="s">
        <v>27</v>
      </c>
      <c r="B1315" s="228">
        <v>45936</v>
      </c>
      <c r="C1315" s="239">
        <v>45936.664331435197</v>
      </c>
      <c r="D1315" s="227" t="s">
        <v>29</v>
      </c>
      <c r="E1315" s="220">
        <v>61.3</v>
      </c>
      <c r="F1315" s="220"/>
      <c r="G1315" s="240">
        <v>100</v>
      </c>
      <c r="H1315" s="227" t="s">
        <v>39</v>
      </c>
      <c r="I1315" s="227" t="s">
        <v>76605</v>
      </c>
    </row>
    <row r="1316" spans="1:9">
      <c r="A1316" s="235" t="s">
        <v>27</v>
      </c>
      <c r="B1316" s="236">
        <v>45936</v>
      </c>
      <c r="C1316" s="237">
        <v>45936.664726747702</v>
      </c>
      <c r="D1316" s="235" t="s">
        <v>29</v>
      </c>
      <c r="E1316" s="219">
        <v>61.29</v>
      </c>
      <c r="F1316" s="219"/>
      <c r="G1316" s="238">
        <v>101</v>
      </c>
      <c r="H1316" s="235" t="s">
        <v>40</v>
      </c>
      <c r="I1316" s="235" t="s">
        <v>76606</v>
      </c>
    </row>
    <row r="1317" spans="1:9">
      <c r="A1317" s="227" t="s">
        <v>27</v>
      </c>
      <c r="B1317" s="228">
        <v>45936</v>
      </c>
      <c r="C1317" s="239">
        <v>45936.665096979203</v>
      </c>
      <c r="D1317" s="227" t="s">
        <v>29</v>
      </c>
      <c r="E1317" s="220">
        <v>61.27</v>
      </c>
      <c r="F1317" s="220"/>
      <c r="G1317" s="240">
        <v>80</v>
      </c>
      <c r="H1317" s="227" t="s">
        <v>40</v>
      </c>
      <c r="I1317" s="227" t="s">
        <v>76607</v>
      </c>
    </row>
    <row r="1318" spans="1:9">
      <c r="A1318" s="235" t="s">
        <v>27</v>
      </c>
      <c r="B1318" s="236">
        <v>45936</v>
      </c>
      <c r="C1318" s="237">
        <v>45936.665787291699</v>
      </c>
      <c r="D1318" s="235" t="s">
        <v>29</v>
      </c>
      <c r="E1318" s="219">
        <v>61.25</v>
      </c>
      <c r="F1318" s="219"/>
      <c r="G1318" s="238">
        <v>79</v>
      </c>
      <c r="H1318" s="235" t="s">
        <v>40</v>
      </c>
      <c r="I1318" s="235" t="s">
        <v>76608</v>
      </c>
    </row>
    <row r="1319" spans="1:9">
      <c r="A1319" s="227" t="s">
        <v>27</v>
      </c>
      <c r="B1319" s="228">
        <v>45936</v>
      </c>
      <c r="C1319" s="239">
        <v>45936.665787291699</v>
      </c>
      <c r="D1319" s="227" t="s">
        <v>29</v>
      </c>
      <c r="E1319" s="220">
        <v>61.25</v>
      </c>
      <c r="F1319" s="220"/>
      <c r="G1319" s="240">
        <v>11</v>
      </c>
      <c r="H1319" s="227" t="s">
        <v>40</v>
      </c>
      <c r="I1319" s="227" t="s">
        <v>76609</v>
      </c>
    </row>
    <row r="1320" spans="1:9">
      <c r="A1320" s="235" t="s">
        <v>27</v>
      </c>
      <c r="B1320" s="236">
        <v>45936</v>
      </c>
      <c r="C1320" s="237">
        <v>45936.665807580997</v>
      </c>
      <c r="D1320" s="235" t="s">
        <v>29</v>
      </c>
      <c r="E1320" s="219">
        <v>61.25</v>
      </c>
      <c r="F1320" s="219"/>
      <c r="G1320" s="238">
        <v>21</v>
      </c>
      <c r="H1320" s="235" t="s">
        <v>42</v>
      </c>
      <c r="I1320" s="235" t="s">
        <v>76610</v>
      </c>
    </row>
    <row r="1321" spans="1:9">
      <c r="A1321" s="227" t="s">
        <v>27</v>
      </c>
      <c r="B1321" s="228">
        <v>45936</v>
      </c>
      <c r="C1321" s="239">
        <v>45936.665807580997</v>
      </c>
      <c r="D1321" s="227" t="s">
        <v>29</v>
      </c>
      <c r="E1321" s="220">
        <v>61.25</v>
      </c>
      <c r="F1321" s="220"/>
      <c r="G1321" s="240">
        <v>42</v>
      </c>
      <c r="H1321" s="227" t="s">
        <v>42</v>
      </c>
      <c r="I1321" s="227" t="s">
        <v>76611</v>
      </c>
    </row>
    <row r="1322" spans="1:9">
      <c r="A1322" s="235" t="s">
        <v>27</v>
      </c>
      <c r="B1322" s="236">
        <v>45936</v>
      </c>
      <c r="C1322" s="237">
        <v>45936.665807580997</v>
      </c>
      <c r="D1322" s="235" t="s">
        <v>29</v>
      </c>
      <c r="E1322" s="219">
        <v>61.25</v>
      </c>
      <c r="F1322" s="219"/>
      <c r="G1322" s="238">
        <v>8</v>
      </c>
      <c r="H1322" s="235" t="s">
        <v>42</v>
      </c>
      <c r="I1322" s="235" t="s">
        <v>76612</v>
      </c>
    </row>
    <row r="1323" spans="1:9">
      <c r="A1323" s="227" t="s">
        <v>27</v>
      </c>
      <c r="B1323" s="228">
        <v>45936</v>
      </c>
      <c r="C1323" s="239">
        <v>45936.665807580997</v>
      </c>
      <c r="D1323" s="227" t="s">
        <v>29</v>
      </c>
      <c r="E1323" s="220">
        <v>61.25</v>
      </c>
      <c r="F1323" s="220"/>
      <c r="G1323" s="240">
        <v>13</v>
      </c>
      <c r="H1323" s="227" t="s">
        <v>42</v>
      </c>
      <c r="I1323" s="227" t="s">
        <v>76613</v>
      </c>
    </row>
    <row r="1324" spans="1:9">
      <c r="A1324" s="235" t="s">
        <v>27</v>
      </c>
      <c r="B1324" s="236">
        <v>45936</v>
      </c>
      <c r="C1324" s="237">
        <v>45936.665807580997</v>
      </c>
      <c r="D1324" s="235" t="s">
        <v>29</v>
      </c>
      <c r="E1324" s="219">
        <v>61.25</v>
      </c>
      <c r="F1324" s="219"/>
      <c r="G1324" s="238">
        <v>21</v>
      </c>
      <c r="H1324" s="235" t="s">
        <v>42</v>
      </c>
      <c r="I1324" s="235" t="s">
        <v>76614</v>
      </c>
    </row>
    <row r="1325" spans="1:9">
      <c r="A1325" s="227" t="s">
        <v>27</v>
      </c>
      <c r="B1325" s="228">
        <v>45936</v>
      </c>
      <c r="C1325" s="239">
        <v>45936.665807580997</v>
      </c>
      <c r="D1325" s="227" t="s">
        <v>29</v>
      </c>
      <c r="E1325" s="220">
        <v>61.25</v>
      </c>
      <c r="F1325" s="220"/>
      <c r="G1325" s="240">
        <v>138</v>
      </c>
      <c r="H1325" s="227" t="s">
        <v>39</v>
      </c>
      <c r="I1325" s="227" t="s">
        <v>76615</v>
      </c>
    </row>
    <row r="1326" spans="1:9">
      <c r="A1326" s="235" t="s">
        <v>27</v>
      </c>
      <c r="B1326" s="236">
        <v>45936</v>
      </c>
      <c r="C1326" s="237">
        <v>45936.665807580997</v>
      </c>
      <c r="D1326" s="235" t="s">
        <v>29</v>
      </c>
      <c r="E1326" s="219">
        <v>61.25</v>
      </c>
      <c r="F1326" s="219"/>
      <c r="G1326" s="238">
        <v>184</v>
      </c>
      <c r="H1326" s="235" t="s">
        <v>39</v>
      </c>
      <c r="I1326" s="235" t="s">
        <v>76616</v>
      </c>
    </row>
    <row r="1327" spans="1:9">
      <c r="A1327" s="227" t="s">
        <v>27</v>
      </c>
      <c r="B1327" s="228">
        <v>45936</v>
      </c>
      <c r="C1327" s="239">
        <v>45936.665807580997</v>
      </c>
      <c r="D1327" s="227" t="s">
        <v>29</v>
      </c>
      <c r="E1327" s="220">
        <v>61.25</v>
      </c>
      <c r="F1327" s="220"/>
      <c r="G1327" s="240">
        <v>97</v>
      </c>
      <c r="H1327" s="227" t="s">
        <v>39</v>
      </c>
      <c r="I1327" s="227" t="s">
        <v>76617</v>
      </c>
    </row>
    <row r="1328" spans="1:9">
      <c r="A1328" s="235" t="s">
        <v>27</v>
      </c>
      <c r="B1328" s="236">
        <v>45936</v>
      </c>
      <c r="C1328" s="237">
        <v>45936.665807580997</v>
      </c>
      <c r="D1328" s="235" t="s">
        <v>29</v>
      </c>
      <c r="E1328" s="219">
        <v>61.25</v>
      </c>
      <c r="F1328" s="219"/>
      <c r="G1328" s="238">
        <v>59</v>
      </c>
      <c r="H1328" s="235" t="s">
        <v>39</v>
      </c>
      <c r="I1328" s="235" t="s">
        <v>76618</v>
      </c>
    </row>
    <row r="1329" spans="1:9">
      <c r="A1329" s="227" t="s">
        <v>27</v>
      </c>
      <c r="B1329" s="228">
        <v>45936</v>
      </c>
      <c r="C1329" s="239">
        <v>45936.665807580997</v>
      </c>
      <c r="D1329" s="227" t="s">
        <v>29</v>
      </c>
      <c r="E1329" s="220">
        <v>61.25</v>
      </c>
      <c r="F1329" s="220"/>
      <c r="G1329" s="240">
        <v>2</v>
      </c>
      <c r="H1329" s="227" t="s">
        <v>39</v>
      </c>
      <c r="I1329" s="227" t="s">
        <v>76619</v>
      </c>
    </row>
    <row r="1330" spans="1:9">
      <c r="A1330" s="235" t="s">
        <v>27</v>
      </c>
      <c r="B1330" s="236">
        <v>45936</v>
      </c>
      <c r="C1330" s="237">
        <v>45936.665807580997</v>
      </c>
      <c r="D1330" s="235" t="s">
        <v>29</v>
      </c>
      <c r="E1330" s="219">
        <v>61.25</v>
      </c>
      <c r="F1330" s="219"/>
      <c r="G1330" s="238">
        <v>56</v>
      </c>
      <c r="H1330" s="235" t="s">
        <v>40</v>
      </c>
      <c r="I1330" s="235" t="s">
        <v>76620</v>
      </c>
    </row>
    <row r="1331" spans="1:9">
      <c r="A1331" s="227" t="s">
        <v>27</v>
      </c>
      <c r="B1331" s="228">
        <v>45936</v>
      </c>
      <c r="C1331" s="239">
        <v>45936.665807580997</v>
      </c>
      <c r="D1331" s="227" t="s">
        <v>29</v>
      </c>
      <c r="E1331" s="220">
        <v>61.25</v>
      </c>
      <c r="F1331" s="220"/>
      <c r="G1331" s="240">
        <v>93</v>
      </c>
      <c r="H1331" s="227" t="s">
        <v>40</v>
      </c>
      <c r="I1331" s="227" t="s">
        <v>76621</v>
      </c>
    </row>
    <row r="1332" spans="1:9">
      <c r="A1332" s="235" t="s">
        <v>27</v>
      </c>
      <c r="B1332" s="236">
        <v>45936</v>
      </c>
      <c r="C1332" s="237">
        <v>45936.665807580997</v>
      </c>
      <c r="D1332" s="235" t="s">
        <v>29</v>
      </c>
      <c r="E1332" s="219">
        <v>61.25</v>
      </c>
      <c r="F1332" s="219"/>
      <c r="G1332" s="238">
        <v>79</v>
      </c>
      <c r="H1332" s="235" t="s">
        <v>40</v>
      </c>
      <c r="I1332" s="235" t="s">
        <v>76622</v>
      </c>
    </row>
    <row r="1333" spans="1:9">
      <c r="A1333" s="227" t="s">
        <v>27</v>
      </c>
      <c r="B1333" s="228">
        <v>45936</v>
      </c>
      <c r="C1333" s="239">
        <v>45936.665807580997</v>
      </c>
      <c r="D1333" s="227" t="s">
        <v>29</v>
      </c>
      <c r="E1333" s="220">
        <v>61.25</v>
      </c>
      <c r="F1333" s="220"/>
      <c r="G1333" s="240">
        <v>22</v>
      </c>
      <c r="H1333" s="227" t="s">
        <v>40</v>
      </c>
      <c r="I1333" s="227" t="s">
        <v>76623</v>
      </c>
    </row>
    <row r="1334" spans="1:9">
      <c r="A1334" s="235" t="s">
        <v>27</v>
      </c>
      <c r="B1334" s="236">
        <v>45936</v>
      </c>
      <c r="C1334" s="237">
        <v>45936.665807662001</v>
      </c>
      <c r="D1334" s="235" t="s">
        <v>29</v>
      </c>
      <c r="E1334" s="219">
        <v>61.25</v>
      </c>
      <c r="F1334" s="219"/>
      <c r="G1334" s="238">
        <v>97</v>
      </c>
      <c r="H1334" s="235" t="s">
        <v>41</v>
      </c>
      <c r="I1334" s="235" t="s">
        <v>35836</v>
      </c>
    </row>
    <row r="1335" spans="1:9">
      <c r="A1335" s="227" t="s">
        <v>27</v>
      </c>
      <c r="B1335" s="228">
        <v>45936</v>
      </c>
      <c r="C1335" s="239">
        <v>45936.665807662001</v>
      </c>
      <c r="D1335" s="227" t="s">
        <v>29</v>
      </c>
      <c r="E1335" s="220">
        <v>61.25</v>
      </c>
      <c r="F1335" s="220"/>
      <c r="G1335" s="240">
        <v>75</v>
      </c>
      <c r="H1335" s="227" t="s">
        <v>41</v>
      </c>
      <c r="I1335" s="227" t="s">
        <v>12905</v>
      </c>
    </row>
    <row r="1336" spans="1:9">
      <c r="A1336" s="235" t="s">
        <v>27</v>
      </c>
      <c r="B1336" s="236">
        <v>45936</v>
      </c>
      <c r="C1336" s="237">
        <v>45936.665807743098</v>
      </c>
      <c r="D1336" s="235" t="s">
        <v>29</v>
      </c>
      <c r="E1336" s="219">
        <v>61.25</v>
      </c>
      <c r="F1336" s="219"/>
      <c r="G1336" s="238">
        <v>98</v>
      </c>
      <c r="H1336" s="235" t="s">
        <v>42</v>
      </c>
      <c r="I1336" s="235" t="s">
        <v>76624</v>
      </c>
    </row>
    <row r="1337" spans="1:9">
      <c r="A1337" s="227" t="s">
        <v>27</v>
      </c>
      <c r="B1337" s="228">
        <v>45936</v>
      </c>
      <c r="C1337" s="239">
        <v>45936.665807743098</v>
      </c>
      <c r="D1337" s="227" t="s">
        <v>29</v>
      </c>
      <c r="E1337" s="220">
        <v>61.25</v>
      </c>
      <c r="F1337" s="220"/>
      <c r="G1337" s="240">
        <v>100</v>
      </c>
      <c r="H1337" s="227" t="s">
        <v>42</v>
      </c>
      <c r="I1337" s="227" t="s">
        <v>76625</v>
      </c>
    </row>
    <row r="1338" spans="1:9">
      <c r="A1338" s="235" t="s">
        <v>27</v>
      </c>
      <c r="B1338" s="236">
        <v>45936</v>
      </c>
      <c r="C1338" s="237">
        <v>45936.665807743098</v>
      </c>
      <c r="D1338" s="235" t="s">
        <v>29</v>
      </c>
      <c r="E1338" s="219">
        <v>61.25</v>
      </c>
      <c r="F1338" s="219"/>
      <c r="G1338" s="238">
        <v>109</v>
      </c>
      <c r="H1338" s="235" t="s">
        <v>39</v>
      </c>
      <c r="I1338" s="235" t="s">
        <v>76626</v>
      </c>
    </row>
    <row r="1339" spans="1:9">
      <c r="A1339" s="227" t="s">
        <v>27</v>
      </c>
      <c r="B1339" s="228">
        <v>45936</v>
      </c>
      <c r="C1339" s="239">
        <v>45936.6666560417</v>
      </c>
      <c r="D1339" s="227" t="s">
        <v>29</v>
      </c>
      <c r="E1339" s="220">
        <v>61.29</v>
      </c>
      <c r="F1339" s="220"/>
      <c r="G1339" s="240">
        <v>195</v>
      </c>
      <c r="H1339" s="227" t="s">
        <v>39</v>
      </c>
      <c r="I1339" s="227" t="s">
        <v>76627</v>
      </c>
    </row>
    <row r="1340" spans="1:9">
      <c r="A1340" s="235" t="s">
        <v>27</v>
      </c>
      <c r="B1340" s="236">
        <v>45936</v>
      </c>
      <c r="C1340" s="237">
        <v>45936.667410243099</v>
      </c>
      <c r="D1340" s="235" t="s">
        <v>29</v>
      </c>
      <c r="E1340" s="219">
        <v>61.28</v>
      </c>
      <c r="F1340" s="219"/>
      <c r="G1340" s="238">
        <v>70</v>
      </c>
      <c r="H1340" s="235" t="s">
        <v>42</v>
      </c>
      <c r="I1340" s="235" t="s">
        <v>76628</v>
      </c>
    </row>
    <row r="1341" spans="1:9">
      <c r="A1341" s="227" t="s">
        <v>27</v>
      </c>
      <c r="B1341" s="228">
        <v>45936</v>
      </c>
      <c r="C1341" s="239">
        <v>45936.667410243099</v>
      </c>
      <c r="D1341" s="227" t="s">
        <v>29</v>
      </c>
      <c r="E1341" s="220">
        <v>61.28</v>
      </c>
      <c r="F1341" s="220"/>
      <c r="G1341" s="240">
        <v>478</v>
      </c>
      <c r="H1341" s="227" t="s">
        <v>39</v>
      </c>
      <c r="I1341" s="227" t="s">
        <v>76629</v>
      </c>
    </row>
    <row r="1342" spans="1:9">
      <c r="A1342" s="235" t="s">
        <v>27</v>
      </c>
      <c r="B1342" s="236">
        <v>45936</v>
      </c>
      <c r="C1342" s="237">
        <v>45936.667410243099</v>
      </c>
      <c r="D1342" s="235" t="s">
        <v>29</v>
      </c>
      <c r="E1342" s="219">
        <v>61.28</v>
      </c>
      <c r="F1342" s="219"/>
      <c r="G1342" s="238">
        <v>274</v>
      </c>
      <c r="H1342" s="235" t="s">
        <v>40</v>
      </c>
      <c r="I1342" s="235" t="s">
        <v>76630</v>
      </c>
    </row>
    <row r="1343" spans="1:9">
      <c r="A1343" s="227" t="s">
        <v>27</v>
      </c>
      <c r="B1343" s="228">
        <v>45936</v>
      </c>
      <c r="C1343" s="239">
        <v>45936.667410277798</v>
      </c>
      <c r="D1343" s="227" t="s">
        <v>29</v>
      </c>
      <c r="E1343" s="220">
        <v>61.28</v>
      </c>
      <c r="F1343" s="220"/>
      <c r="G1343" s="240">
        <v>338</v>
      </c>
      <c r="H1343" s="227" t="s">
        <v>41</v>
      </c>
      <c r="I1343" s="227" t="s">
        <v>55105</v>
      </c>
    </row>
    <row r="1344" spans="1:9">
      <c r="A1344" s="235" t="s">
        <v>27</v>
      </c>
      <c r="B1344" s="236">
        <v>45936</v>
      </c>
      <c r="C1344" s="237">
        <v>45936.667410578702</v>
      </c>
      <c r="D1344" s="235" t="s">
        <v>29</v>
      </c>
      <c r="E1344" s="219">
        <v>61.27</v>
      </c>
      <c r="F1344" s="219"/>
      <c r="G1344" s="238">
        <v>242</v>
      </c>
      <c r="H1344" s="235" t="s">
        <v>39</v>
      </c>
      <c r="I1344" s="235" t="s">
        <v>76631</v>
      </c>
    </row>
    <row r="1345" spans="1:9">
      <c r="A1345" s="227" t="s">
        <v>27</v>
      </c>
      <c r="B1345" s="228">
        <v>45936</v>
      </c>
      <c r="C1345" s="239">
        <v>45936.667410578702</v>
      </c>
      <c r="D1345" s="227" t="s">
        <v>29</v>
      </c>
      <c r="E1345" s="220">
        <v>61.27</v>
      </c>
      <c r="F1345" s="220"/>
      <c r="G1345" s="240">
        <v>110</v>
      </c>
      <c r="H1345" s="227" t="s">
        <v>40</v>
      </c>
      <c r="I1345" s="227" t="s">
        <v>76632</v>
      </c>
    </row>
    <row r="1346" spans="1:9">
      <c r="A1346" s="235" t="s">
        <v>27</v>
      </c>
      <c r="B1346" s="236">
        <v>45936</v>
      </c>
      <c r="C1346" s="237">
        <v>45936.667410578702</v>
      </c>
      <c r="D1346" s="235" t="s">
        <v>29</v>
      </c>
      <c r="E1346" s="219">
        <v>61.27</v>
      </c>
      <c r="F1346" s="219"/>
      <c r="G1346" s="238">
        <v>28</v>
      </c>
      <c r="H1346" s="235" t="s">
        <v>40</v>
      </c>
      <c r="I1346" s="235" t="s">
        <v>76633</v>
      </c>
    </row>
    <row r="1347" spans="1:9">
      <c r="A1347" s="227" t="s">
        <v>27</v>
      </c>
      <c r="B1347" s="228">
        <v>45936</v>
      </c>
      <c r="C1347" s="239">
        <v>45936.667410613401</v>
      </c>
      <c r="D1347" s="227" t="s">
        <v>29</v>
      </c>
      <c r="E1347" s="220">
        <v>61.27</v>
      </c>
      <c r="F1347" s="220"/>
      <c r="G1347" s="240">
        <v>171</v>
      </c>
      <c r="H1347" s="227" t="s">
        <v>41</v>
      </c>
      <c r="I1347" s="227" t="s">
        <v>55106</v>
      </c>
    </row>
    <row r="1348" spans="1:9">
      <c r="A1348" s="235" t="s">
        <v>27</v>
      </c>
      <c r="B1348" s="236">
        <v>45936</v>
      </c>
      <c r="C1348" s="237">
        <v>45936.667410740702</v>
      </c>
      <c r="D1348" s="235" t="s">
        <v>29</v>
      </c>
      <c r="E1348" s="219">
        <v>61.27</v>
      </c>
      <c r="F1348" s="219"/>
      <c r="G1348" s="238">
        <v>36</v>
      </c>
      <c r="H1348" s="235" t="s">
        <v>41</v>
      </c>
      <c r="I1348" s="235" t="s">
        <v>55112</v>
      </c>
    </row>
    <row r="1349" spans="1:9">
      <c r="A1349" s="227" t="s">
        <v>27</v>
      </c>
      <c r="B1349" s="228">
        <v>45936</v>
      </c>
      <c r="C1349" s="239">
        <v>45936.667940590298</v>
      </c>
      <c r="D1349" s="227" t="s">
        <v>29</v>
      </c>
      <c r="E1349" s="220">
        <v>61.2</v>
      </c>
      <c r="F1349" s="220"/>
      <c r="G1349" s="240">
        <v>153</v>
      </c>
      <c r="H1349" s="227" t="s">
        <v>41</v>
      </c>
      <c r="I1349" s="227" t="s">
        <v>57259</v>
      </c>
    </row>
    <row r="1350" spans="1:9">
      <c r="A1350" s="235" t="s">
        <v>27</v>
      </c>
      <c r="B1350" s="236">
        <v>45936</v>
      </c>
      <c r="C1350" s="237">
        <v>45936.667940717598</v>
      </c>
      <c r="D1350" s="235" t="s">
        <v>29</v>
      </c>
      <c r="E1350" s="219">
        <v>61.2</v>
      </c>
      <c r="F1350" s="219"/>
      <c r="G1350" s="238">
        <v>112</v>
      </c>
      <c r="H1350" s="235" t="s">
        <v>39</v>
      </c>
      <c r="I1350" s="235" t="s">
        <v>12090</v>
      </c>
    </row>
    <row r="1351" spans="1:9">
      <c r="A1351" s="227" t="s">
        <v>27</v>
      </c>
      <c r="B1351" s="228">
        <v>45936</v>
      </c>
      <c r="C1351" s="239">
        <v>45936.667940717598</v>
      </c>
      <c r="D1351" s="227" t="s">
        <v>29</v>
      </c>
      <c r="E1351" s="220">
        <v>61.2</v>
      </c>
      <c r="F1351" s="220"/>
      <c r="G1351" s="240">
        <v>199</v>
      </c>
      <c r="H1351" s="227" t="s">
        <v>41</v>
      </c>
      <c r="I1351" s="227" t="s">
        <v>57260</v>
      </c>
    </row>
    <row r="1352" spans="1:9">
      <c r="A1352" s="235" t="s">
        <v>27</v>
      </c>
      <c r="B1352" s="236">
        <v>45936</v>
      </c>
      <c r="C1352" s="237">
        <v>45936.667940717598</v>
      </c>
      <c r="D1352" s="235" t="s">
        <v>29</v>
      </c>
      <c r="E1352" s="219">
        <v>61.2</v>
      </c>
      <c r="F1352" s="219"/>
      <c r="G1352" s="238">
        <v>64</v>
      </c>
      <c r="H1352" s="235" t="s">
        <v>41</v>
      </c>
      <c r="I1352" s="235" t="s">
        <v>4755</v>
      </c>
    </row>
    <row r="1353" spans="1:9">
      <c r="A1353" s="227" t="s">
        <v>27</v>
      </c>
      <c r="B1353" s="228">
        <v>45936</v>
      </c>
      <c r="C1353" s="239">
        <v>45936.670304791704</v>
      </c>
      <c r="D1353" s="227" t="s">
        <v>29</v>
      </c>
      <c r="E1353" s="220">
        <v>61.3</v>
      </c>
      <c r="F1353" s="220"/>
      <c r="G1353" s="240">
        <v>473</v>
      </c>
      <c r="H1353" s="227" t="s">
        <v>41</v>
      </c>
      <c r="I1353" s="227" t="s">
        <v>76634</v>
      </c>
    </row>
    <row r="1354" spans="1:9">
      <c r="A1354" s="235" t="s">
        <v>27</v>
      </c>
      <c r="B1354" s="236">
        <v>45936</v>
      </c>
      <c r="C1354" s="237">
        <v>45936.670304838</v>
      </c>
      <c r="D1354" s="235" t="s">
        <v>29</v>
      </c>
      <c r="E1354" s="219">
        <v>61.29</v>
      </c>
      <c r="F1354" s="219"/>
      <c r="G1354" s="238">
        <v>128</v>
      </c>
      <c r="H1354" s="235" t="s">
        <v>39</v>
      </c>
      <c r="I1354" s="235" t="s">
        <v>76635</v>
      </c>
    </row>
    <row r="1355" spans="1:9">
      <c r="A1355" s="227" t="s">
        <v>27</v>
      </c>
      <c r="B1355" s="228">
        <v>45936</v>
      </c>
      <c r="C1355" s="239">
        <v>45936.670304838</v>
      </c>
      <c r="D1355" s="227" t="s">
        <v>29</v>
      </c>
      <c r="E1355" s="220">
        <v>61.29</v>
      </c>
      <c r="F1355" s="220"/>
      <c r="G1355" s="240">
        <v>330</v>
      </c>
      <c r="H1355" s="227" t="s">
        <v>39</v>
      </c>
      <c r="I1355" s="227" t="s">
        <v>76636</v>
      </c>
    </row>
    <row r="1356" spans="1:9">
      <c r="A1356" s="235" t="s">
        <v>27</v>
      </c>
      <c r="B1356" s="236">
        <v>45936</v>
      </c>
      <c r="C1356" s="237">
        <v>45936.672073182897</v>
      </c>
      <c r="D1356" s="235" t="s">
        <v>29</v>
      </c>
      <c r="E1356" s="219">
        <v>61.33</v>
      </c>
      <c r="F1356" s="219"/>
      <c r="G1356" s="238">
        <v>159</v>
      </c>
      <c r="H1356" s="235" t="s">
        <v>41</v>
      </c>
      <c r="I1356" s="235" t="s">
        <v>8515</v>
      </c>
    </row>
    <row r="1357" spans="1:9">
      <c r="A1357" s="227" t="s">
        <v>27</v>
      </c>
      <c r="B1357" s="228">
        <v>45936</v>
      </c>
      <c r="C1357" s="239">
        <v>45936.672906527798</v>
      </c>
      <c r="D1357" s="227" t="s">
        <v>29</v>
      </c>
      <c r="E1357" s="220">
        <v>61.34</v>
      </c>
      <c r="F1357" s="220"/>
      <c r="G1357" s="240">
        <v>298</v>
      </c>
      <c r="H1357" s="227" t="s">
        <v>41</v>
      </c>
      <c r="I1357" s="227" t="s">
        <v>4083</v>
      </c>
    </row>
    <row r="1358" spans="1:9">
      <c r="A1358" s="235" t="s">
        <v>27</v>
      </c>
      <c r="B1358" s="236">
        <v>45936</v>
      </c>
      <c r="C1358" s="237">
        <v>45936.672963124998</v>
      </c>
      <c r="D1358" s="235" t="s">
        <v>29</v>
      </c>
      <c r="E1358" s="219">
        <v>61.35</v>
      </c>
      <c r="F1358" s="219"/>
      <c r="G1358" s="238">
        <v>162</v>
      </c>
      <c r="H1358" s="235" t="s">
        <v>39</v>
      </c>
      <c r="I1358" s="235" t="s">
        <v>14939</v>
      </c>
    </row>
    <row r="1359" spans="1:9">
      <c r="A1359" s="227" t="s">
        <v>27</v>
      </c>
      <c r="B1359" s="228">
        <v>45936</v>
      </c>
      <c r="C1359" s="239">
        <v>45936.672963124998</v>
      </c>
      <c r="D1359" s="227" t="s">
        <v>29</v>
      </c>
      <c r="E1359" s="220">
        <v>61.35</v>
      </c>
      <c r="F1359" s="220"/>
      <c r="G1359" s="240">
        <v>103</v>
      </c>
      <c r="H1359" s="227" t="s">
        <v>39</v>
      </c>
      <c r="I1359" s="227" t="s">
        <v>76637</v>
      </c>
    </row>
    <row r="1360" spans="1:9">
      <c r="A1360" s="235" t="s">
        <v>27</v>
      </c>
      <c r="B1360" s="236">
        <v>45936</v>
      </c>
      <c r="C1360" s="237">
        <v>45936.672963206001</v>
      </c>
      <c r="D1360" s="235" t="s">
        <v>29</v>
      </c>
      <c r="E1360" s="219">
        <v>61.35</v>
      </c>
      <c r="F1360" s="219"/>
      <c r="G1360" s="238">
        <v>44</v>
      </c>
      <c r="H1360" s="235" t="s">
        <v>41</v>
      </c>
      <c r="I1360" s="235" t="s">
        <v>5766</v>
      </c>
    </row>
    <row r="1361" spans="1:9">
      <c r="A1361" s="227" t="s">
        <v>27</v>
      </c>
      <c r="B1361" s="228">
        <v>45936</v>
      </c>
      <c r="C1361" s="239">
        <v>45936.672963206001</v>
      </c>
      <c r="D1361" s="227" t="s">
        <v>29</v>
      </c>
      <c r="E1361" s="220">
        <v>61.35</v>
      </c>
      <c r="F1361" s="220"/>
      <c r="G1361" s="240">
        <v>143</v>
      </c>
      <c r="H1361" s="227" t="s">
        <v>41</v>
      </c>
      <c r="I1361" s="227" t="s">
        <v>4764</v>
      </c>
    </row>
    <row r="1362" spans="1:9">
      <c r="A1362" s="235" t="s">
        <v>27</v>
      </c>
      <c r="B1362" s="236">
        <v>45936</v>
      </c>
      <c r="C1362" s="237">
        <v>45936.672966921302</v>
      </c>
      <c r="D1362" s="235" t="s">
        <v>29</v>
      </c>
      <c r="E1362" s="219">
        <v>61.35</v>
      </c>
      <c r="F1362" s="219"/>
      <c r="G1362" s="238">
        <v>152</v>
      </c>
      <c r="H1362" s="235" t="s">
        <v>39</v>
      </c>
      <c r="I1362" s="235" t="s">
        <v>13115</v>
      </c>
    </row>
    <row r="1363" spans="1:9">
      <c r="A1363" s="227" t="s">
        <v>27</v>
      </c>
      <c r="B1363" s="228">
        <v>45936</v>
      </c>
      <c r="C1363" s="239">
        <v>45936.673315567103</v>
      </c>
      <c r="D1363" s="227" t="s">
        <v>29</v>
      </c>
      <c r="E1363" s="220">
        <v>61.34</v>
      </c>
      <c r="F1363" s="220"/>
      <c r="G1363" s="240">
        <v>1</v>
      </c>
      <c r="H1363" s="227" t="s">
        <v>40</v>
      </c>
      <c r="I1363" s="227" t="s">
        <v>76638</v>
      </c>
    </row>
    <row r="1364" spans="1:9">
      <c r="A1364" s="235" t="s">
        <v>27</v>
      </c>
      <c r="B1364" s="236">
        <v>45936</v>
      </c>
      <c r="C1364" s="237">
        <v>45936.673326643497</v>
      </c>
      <c r="D1364" s="235" t="s">
        <v>29</v>
      </c>
      <c r="E1364" s="219">
        <v>61.34</v>
      </c>
      <c r="F1364" s="219"/>
      <c r="G1364" s="238">
        <v>21</v>
      </c>
      <c r="H1364" s="235" t="s">
        <v>40</v>
      </c>
      <c r="I1364" s="235" t="s">
        <v>76639</v>
      </c>
    </row>
    <row r="1365" spans="1:9">
      <c r="A1365" s="227" t="s">
        <v>27</v>
      </c>
      <c r="B1365" s="228">
        <v>45936</v>
      </c>
      <c r="C1365" s="239">
        <v>45936.673326678203</v>
      </c>
      <c r="D1365" s="227" t="s">
        <v>29</v>
      </c>
      <c r="E1365" s="220">
        <v>61.34</v>
      </c>
      <c r="F1365" s="220"/>
      <c r="G1365" s="240">
        <v>2</v>
      </c>
      <c r="H1365" s="227" t="s">
        <v>40</v>
      </c>
      <c r="I1365" s="227" t="s">
        <v>76640</v>
      </c>
    </row>
    <row r="1366" spans="1:9">
      <c r="A1366" s="235" t="s">
        <v>27</v>
      </c>
      <c r="B1366" s="236">
        <v>45936</v>
      </c>
      <c r="C1366" s="237">
        <v>45936.673327488403</v>
      </c>
      <c r="D1366" s="235" t="s">
        <v>29</v>
      </c>
      <c r="E1366" s="219">
        <v>61.34</v>
      </c>
      <c r="F1366" s="219"/>
      <c r="G1366" s="238">
        <v>20</v>
      </c>
      <c r="H1366" s="235" t="s">
        <v>40</v>
      </c>
      <c r="I1366" s="235" t="s">
        <v>76641</v>
      </c>
    </row>
    <row r="1367" spans="1:9">
      <c r="A1367" s="227" t="s">
        <v>27</v>
      </c>
      <c r="B1367" s="228">
        <v>45936</v>
      </c>
      <c r="C1367" s="239">
        <v>45936.673328286997</v>
      </c>
      <c r="D1367" s="227" t="s">
        <v>29</v>
      </c>
      <c r="E1367" s="220">
        <v>61.34</v>
      </c>
      <c r="F1367" s="220"/>
      <c r="G1367" s="240">
        <v>38</v>
      </c>
      <c r="H1367" s="227" t="s">
        <v>40</v>
      </c>
      <c r="I1367" s="227" t="s">
        <v>76642</v>
      </c>
    </row>
    <row r="1368" spans="1:9">
      <c r="A1368" s="235" t="s">
        <v>27</v>
      </c>
      <c r="B1368" s="236">
        <v>45936</v>
      </c>
      <c r="C1368" s="237">
        <v>45936.673352534701</v>
      </c>
      <c r="D1368" s="235" t="s">
        <v>29</v>
      </c>
      <c r="E1368" s="219">
        <v>61.33</v>
      </c>
      <c r="F1368" s="219"/>
      <c r="G1368" s="238">
        <v>15</v>
      </c>
      <c r="H1368" s="235" t="s">
        <v>40</v>
      </c>
      <c r="I1368" s="235" t="s">
        <v>76643</v>
      </c>
    </row>
    <row r="1369" spans="1:9">
      <c r="A1369" s="227" t="s">
        <v>27</v>
      </c>
      <c r="B1369" s="228">
        <v>45936</v>
      </c>
      <c r="C1369" s="239">
        <v>45936.673708564798</v>
      </c>
      <c r="D1369" s="227" t="s">
        <v>29</v>
      </c>
      <c r="E1369" s="220">
        <v>61.33</v>
      </c>
      <c r="F1369" s="220"/>
      <c r="G1369" s="240">
        <v>241</v>
      </c>
      <c r="H1369" s="227" t="s">
        <v>41</v>
      </c>
      <c r="I1369" s="227" t="s">
        <v>76644</v>
      </c>
    </row>
    <row r="1370" spans="1:9">
      <c r="A1370" s="235" t="s">
        <v>27</v>
      </c>
      <c r="B1370" s="236">
        <v>45936</v>
      </c>
      <c r="C1370" s="237">
        <v>45936.673708576403</v>
      </c>
      <c r="D1370" s="235" t="s">
        <v>29</v>
      </c>
      <c r="E1370" s="219">
        <v>61.33</v>
      </c>
      <c r="F1370" s="219"/>
      <c r="G1370" s="238">
        <v>50</v>
      </c>
      <c r="H1370" s="235" t="s">
        <v>42</v>
      </c>
      <c r="I1370" s="235" t="s">
        <v>76645</v>
      </c>
    </row>
    <row r="1371" spans="1:9">
      <c r="A1371" s="227" t="s">
        <v>27</v>
      </c>
      <c r="B1371" s="228">
        <v>45936</v>
      </c>
      <c r="C1371" s="239">
        <v>45936.673708576403</v>
      </c>
      <c r="D1371" s="227" t="s">
        <v>29</v>
      </c>
      <c r="E1371" s="220">
        <v>61.33</v>
      </c>
      <c r="F1371" s="220"/>
      <c r="G1371" s="240">
        <v>237</v>
      </c>
      <c r="H1371" s="227" t="s">
        <v>39</v>
      </c>
      <c r="I1371" s="227" t="s">
        <v>76646</v>
      </c>
    </row>
    <row r="1372" spans="1:9">
      <c r="A1372" s="235" t="s">
        <v>27</v>
      </c>
      <c r="B1372" s="236">
        <v>45936</v>
      </c>
      <c r="C1372" s="237">
        <v>45936.673708576403</v>
      </c>
      <c r="D1372" s="235" t="s">
        <v>29</v>
      </c>
      <c r="E1372" s="219">
        <v>61.33</v>
      </c>
      <c r="F1372" s="219"/>
      <c r="G1372" s="238">
        <v>104</v>
      </c>
      <c r="H1372" s="235" t="s">
        <v>39</v>
      </c>
      <c r="I1372" s="235" t="s">
        <v>76647</v>
      </c>
    </row>
    <row r="1373" spans="1:9">
      <c r="A1373" s="227" t="s">
        <v>27</v>
      </c>
      <c r="B1373" s="228">
        <v>45936</v>
      </c>
      <c r="C1373" s="239">
        <v>45936.673708576403</v>
      </c>
      <c r="D1373" s="227" t="s">
        <v>29</v>
      </c>
      <c r="E1373" s="220">
        <v>61.33</v>
      </c>
      <c r="F1373" s="220"/>
      <c r="G1373" s="240">
        <v>56</v>
      </c>
      <c r="H1373" s="227" t="s">
        <v>40</v>
      </c>
      <c r="I1373" s="227" t="s">
        <v>76648</v>
      </c>
    </row>
    <row r="1374" spans="1:9">
      <c r="A1374" s="235" t="s">
        <v>27</v>
      </c>
      <c r="B1374" s="236">
        <v>45936</v>
      </c>
      <c r="C1374" s="237">
        <v>45936.673708576403</v>
      </c>
      <c r="D1374" s="235" t="s">
        <v>29</v>
      </c>
      <c r="E1374" s="219">
        <v>61.33</v>
      </c>
      <c r="F1374" s="219"/>
      <c r="G1374" s="238">
        <v>140</v>
      </c>
      <c r="H1374" s="235" t="s">
        <v>40</v>
      </c>
      <c r="I1374" s="235" t="s">
        <v>76649</v>
      </c>
    </row>
    <row r="1375" spans="1:9">
      <c r="A1375" s="227" t="s">
        <v>27</v>
      </c>
      <c r="B1375" s="228">
        <v>45936</v>
      </c>
      <c r="C1375" s="239">
        <v>45936.673708668997</v>
      </c>
      <c r="D1375" s="227" t="s">
        <v>29</v>
      </c>
      <c r="E1375" s="220">
        <v>61.32</v>
      </c>
      <c r="F1375" s="220"/>
      <c r="G1375" s="240">
        <v>91</v>
      </c>
      <c r="H1375" s="227" t="s">
        <v>41</v>
      </c>
      <c r="I1375" s="227" t="s">
        <v>4087</v>
      </c>
    </row>
    <row r="1376" spans="1:9">
      <c r="A1376" s="235" t="s">
        <v>27</v>
      </c>
      <c r="B1376" s="236">
        <v>45936</v>
      </c>
      <c r="C1376" s="237">
        <v>45936.673708668997</v>
      </c>
      <c r="D1376" s="235" t="s">
        <v>29</v>
      </c>
      <c r="E1376" s="219">
        <v>61.32</v>
      </c>
      <c r="F1376" s="219"/>
      <c r="G1376" s="238">
        <v>82</v>
      </c>
      <c r="H1376" s="235" t="s">
        <v>41</v>
      </c>
      <c r="I1376" s="235" t="s">
        <v>4088</v>
      </c>
    </row>
    <row r="1377" spans="1:9">
      <c r="A1377" s="227" t="s">
        <v>27</v>
      </c>
      <c r="B1377" s="228">
        <v>45936</v>
      </c>
      <c r="C1377" s="239">
        <v>45936.673708703704</v>
      </c>
      <c r="D1377" s="227" t="s">
        <v>29</v>
      </c>
      <c r="E1377" s="220">
        <v>61.32</v>
      </c>
      <c r="F1377" s="220"/>
      <c r="G1377" s="240">
        <v>36</v>
      </c>
      <c r="H1377" s="227" t="s">
        <v>42</v>
      </c>
      <c r="I1377" s="227" t="s">
        <v>76650</v>
      </c>
    </row>
    <row r="1378" spans="1:9">
      <c r="A1378" s="235" t="s">
        <v>27</v>
      </c>
      <c r="B1378" s="236">
        <v>45936</v>
      </c>
      <c r="C1378" s="237">
        <v>45936.673708703704</v>
      </c>
      <c r="D1378" s="235" t="s">
        <v>29</v>
      </c>
      <c r="E1378" s="219">
        <v>61.32</v>
      </c>
      <c r="F1378" s="219"/>
      <c r="G1378" s="238">
        <v>75</v>
      </c>
      <c r="H1378" s="235" t="s">
        <v>39</v>
      </c>
      <c r="I1378" s="235" t="s">
        <v>76651</v>
      </c>
    </row>
    <row r="1379" spans="1:9">
      <c r="A1379" s="227" t="s">
        <v>27</v>
      </c>
      <c r="B1379" s="228">
        <v>45936</v>
      </c>
      <c r="C1379" s="239">
        <v>45936.673708703704</v>
      </c>
      <c r="D1379" s="227" t="s">
        <v>29</v>
      </c>
      <c r="E1379" s="220">
        <v>61.32</v>
      </c>
      <c r="F1379" s="220"/>
      <c r="G1379" s="240">
        <v>170</v>
      </c>
      <c r="H1379" s="227" t="s">
        <v>39</v>
      </c>
      <c r="I1379" s="227" t="s">
        <v>76652</v>
      </c>
    </row>
    <row r="1380" spans="1:9">
      <c r="A1380" s="235" t="s">
        <v>27</v>
      </c>
      <c r="B1380" s="236">
        <v>45936</v>
      </c>
      <c r="C1380" s="237">
        <v>45936.673708715301</v>
      </c>
      <c r="D1380" s="235" t="s">
        <v>29</v>
      </c>
      <c r="E1380" s="219">
        <v>61.32</v>
      </c>
      <c r="F1380" s="219"/>
      <c r="G1380" s="238">
        <v>56</v>
      </c>
      <c r="H1380" s="235" t="s">
        <v>40</v>
      </c>
      <c r="I1380" s="235" t="s">
        <v>76653</v>
      </c>
    </row>
    <row r="1381" spans="1:9">
      <c r="A1381" s="227" t="s">
        <v>27</v>
      </c>
      <c r="B1381" s="228">
        <v>45936</v>
      </c>
      <c r="C1381" s="239">
        <v>45936.673708830996</v>
      </c>
      <c r="D1381" s="227" t="s">
        <v>29</v>
      </c>
      <c r="E1381" s="220">
        <v>61.32</v>
      </c>
      <c r="F1381" s="220"/>
      <c r="G1381" s="240">
        <v>85</v>
      </c>
      <c r="H1381" s="227" t="s">
        <v>41</v>
      </c>
      <c r="I1381" s="227" t="s">
        <v>76654</v>
      </c>
    </row>
    <row r="1382" spans="1:9">
      <c r="A1382" s="235" t="s">
        <v>27</v>
      </c>
      <c r="B1382" s="236">
        <v>45936</v>
      </c>
      <c r="C1382" s="237">
        <v>45936.675829942098</v>
      </c>
      <c r="D1382" s="235" t="s">
        <v>29</v>
      </c>
      <c r="E1382" s="219">
        <v>61.41</v>
      </c>
      <c r="F1382" s="219"/>
      <c r="G1382" s="238">
        <v>41</v>
      </c>
      <c r="H1382" s="235" t="s">
        <v>42</v>
      </c>
      <c r="I1382" s="235" t="s">
        <v>76655</v>
      </c>
    </row>
    <row r="1383" spans="1:9">
      <c r="A1383" s="227" t="s">
        <v>27</v>
      </c>
      <c r="B1383" s="228">
        <v>45936</v>
      </c>
      <c r="C1383" s="239">
        <v>45936.675829942098</v>
      </c>
      <c r="D1383" s="227" t="s">
        <v>29</v>
      </c>
      <c r="E1383" s="220">
        <v>61.41</v>
      </c>
      <c r="F1383" s="220"/>
      <c r="G1383" s="240">
        <v>97</v>
      </c>
      <c r="H1383" s="227" t="s">
        <v>39</v>
      </c>
      <c r="I1383" s="227" t="s">
        <v>76656</v>
      </c>
    </row>
    <row r="1384" spans="1:9">
      <c r="A1384" s="235" t="s">
        <v>27</v>
      </c>
      <c r="B1384" s="236">
        <v>45936</v>
      </c>
      <c r="C1384" s="237">
        <v>45936.675829942098</v>
      </c>
      <c r="D1384" s="235" t="s">
        <v>29</v>
      </c>
      <c r="E1384" s="219">
        <v>61.41</v>
      </c>
      <c r="F1384" s="219"/>
      <c r="G1384" s="238">
        <v>176</v>
      </c>
      <c r="H1384" s="235" t="s">
        <v>39</v>
      </c>
      <c r="I1384" s="235" t="s">
        <v>76657</v>
      </c>
    </row>
    <row r="1385" spans="1:9">
      <c r="A1385" s="227" t="s">
        <v>27</v>
      </c>
      <c r="B1385" s="228">
        <v>45936</v>
      </c>
      <c r="C1385" s="239">
        <v>45936.675829953703</v>
      </c>
      <c r="D1385" s="227" t="s">
        <v>29</v>
      </c>
      <c r="E1385" s="220">
        <v>61.41</v>
      </c>
      <c r="F1385" s="220"/>
      <c r="G1385" s="240">
        <v>156</v>
      </c>
      <c r="H1385" s="227" t="s">
        <v>40</v>
      </c>
      <c r="I1385" s="227" t="s">
        <v>76658</v>
      </c>
    </row>
    <row r="1386" spans="1:9">
      <c r="A1386" s="235" t="s">
        <v>27</v>
      </c>
      <c r="B1386" s="236">
        <v>45936</v>
      </c>
      <c r="C1386" s="237">
        <v>45936.675829988402</v>
      </c>
      <c r="D1386" s="235" t="s">
        <v>29</v>
      </c>
      <c r="E1386" s="219">
        <v>61.41</v>
      </c>
      <c r="F1386" s="219"/>
      <c r="G1386" s="238">
        <v>193</v>
      </c>
      <c r="H1386" s="235" t="s">
        <v>41</v>
      </c>
      <c r="I1386" s="235" t="s">
        <v>8524</v>
      </c>
    </row>
    <row r="1387" spans="1:9">
      <c r="A1387" s="227" t="s">
        <v>27</v>
      </c>
      <c r="B1387" s="228">
        <v>45936</v>
      </c>
      <c r="C1387" s="239">
        <v>45936.675855254602</v>
      </c>
      <c r="D1387" s="227" t="s">
        <v>29</v>
      </c>
      <c r="E1387" s="220">
        <v>61.4</v>
      </c>
      <c r="F1387" s="220"/>
      <c r="G1387" s="240">
        <v>43</v>
      </c>
      <c r="H1387" s="227" t="s">
        <v>42</v>
      </c>
      <c r="I1387" s="227" t="s">
        <v>76659</v>
      </c>
    </row>
    <row r="1388" spans="1:9">
      <c r="A1388" s="235" t="s">
        <v>27</v>
      </c>
      <c r="B1388" s="236">
        <v>45936</v>
      </c>
      <c r="C1388" s="237">
        <v>45936.675855254602</v>
      </c>
      <c r="D1388" s="235" t="s">
        <v>29</v>
      </c>
      <c r="E1388" s="219">
        <v>61.4</v>
      </c>
      <c r="F1388" s="219"/>
      <c r="G1388" s="238">
        <v>42</v>
      </c>
      <c r="H1388" s="235" t="s">
        <v>42</v>
      </c>
      <c r="I1388" s="235" t="s">
        <v>76660</v>
      </c>
    </row>
    <row r="1389" spans="1:9">
      <c r="A1389" s="227" t="s">
        <v>27</v>
      </c>
      <c r="B1389" s="228">
        <v>45936</v>
      </c>
      <c r="C1389" s="239">
        <v>45936.6758552662</v>
      </c>
      <c r="D1389" s="227" t="s">
        <v>29</v>
      </c>
      <c r="E1389" s="220">
        <v>61.4</v>
      </c>
      <c r="F1389" s="220"/>
      <c r="G1389" s="240">
        <v>291</v>
      </c>
      <c r="H1389" s="227" t="s">
        <v>39</v>
      </c>
      <c r="I1389" s="227" t="s">
        <v>76661</v>
      </c>
    </row>
    <row r="1390" spans="1:9">
      <c r="A1390" s="235" t="s">
        <v>27</v>
      </c>
      <c r="B1390" s="236">
        <v>45936</v>
      </c>
      <c r="C1390" s="237">
        <v>45936.6758552662</v>
      </c>
      <c r="D1390" s="235" t="s">
        <v>29</v>
      </c>
      <c r="E1390" s="219">
        <v>61.4</v>
      </c>
      <c r="F1390" s="219"/>
      <c r="G1390" s="238">
        <v>56</v>
      </c>
      <c r="H1390" s="235" t="s">
        <v>39</v>
      </c>
      <c r="I1390" s="235" t="s">
        <v>76662</v>
      </c>
    </row>
    <row r="1391" spans="1:9">
      <c r="A1391" s="227" t="s">
        <v>27</v>
      </c>
      <c r="B1391" s="228">
        <v>45936</v>
      </c>
      <c r="C1391" s="239">
        <v>45936.676658726901</v>
      </c>
      <c r="D1391" s="227" t="s">
        <v>29</v>
      </c>
      <c r="E1391" s="220">
        <v>61.32</v>
      </c>
      <c r="F1391" s="220"/>
      <c r="G1391" s="240">
        <v>110</v>
      </c>
      <c r="H1391" s="227" t="s">
        <v>39</v>
      </c>
      <c r="I1391" s="227" t="s">
        <v>76663</v>
      </c>
    </row>
    <row r="1392" spans="1:9">
      <c r="A1392" s="235" t="s">
        <v>27</v>
      </c>
      <c r="B1392" s="236">
        <v>45936</v>
      </c>
      <c r="C1392" s="237">
        <v>45936.676658726901</v>
      </c>
      <c r="D1392" s="235" t="s">
        <v>29</v>
      </c>
      <c r="E1392" s="219">
        <v>61.32</v>
      </c>
      <c r="F1392" s="219"/>
      <c r="G1392" s="238">
        <v>257</v>
      </c>
      <c r="H1392" s="235" t="s">
        <v>39</v>
      </c>
      <c r="I1392" s="235" t="s">
        <v>76664</v>
      </c>
    </row>
    <row r="1393" spans="1:9">
      <c r="A1393" s="227" t="s">
        <v>27</v>
      </c>
      <c r="B1393" s="228">
        <v>45936</v>
      </c>
      <c r="C1393" s="239">
        <v>45936.6780708796</v>
      </c>
      <c r="D1393" s="227" t="s">
        <v>29</v>
      </c>
      <c r="E1393" s="220">
        <v>61.4</v>
      </c>
      <c r="F1393" s="220"/>
      <c r="G1393" s="240">
        <v>249</v>
      </c>
      <c r="H1393" s="227" t="s">
        <v>39</v>
      </c>
      <c r="I1393" s="227" t="s">
        <v>76665</v>
      </c>
    </row>
    <row r="1394" spans="1:9">
      <c r="A1394" s="235" t="s">
        <v>27</v>
      </c>
      <c r="B1394" s="236">
        <v>45936</v>
      </c>
      <c r="C1394" s="237">
        <v>45936.678075613403</v>
      </c>
      <c r="D1394" s="235" t="s">
        <v>29</v>
      </c>
      <c r="E1394" s="219">
        <v>61.4</v>
      </c>
      <c r="F1394" s="219"/>
      <c r="G1394" s="238">
        <v>87</v>
      </c>
      <c r="H1394" s="235" t="s">
        <v>40</v>
      </c>
      <c r="I1394" s="235" t="s">
        <v>76666</v>
      </c>
    </row>
    <row r="1395" spans="1:9">
      <c r="A1395" s="227" t="s">
        <v>27</v>
      </c>
      <c r="B1395" s="228">
        <v>45936</v>
      </c>
      <c r="C1395" s="239">
        <v>45936.678751504602</v>
      </c>
      <c r="D1395" s="227" t="s">
        <v>29</v>
      </c>
      <c r="E1395" s="220">
        <v>61.43</v>
      </c>
      <c r="F1395" s="220"/>
      <c r="G1395" s="240">
        <v>175</v>
      </c>
      <c r="H1395" s="227" t="s">
        <v>41</v>
      </c>
      <c r="I1395" s="227" t="s">
        <v>55257</v>
      </c>
    </row>
    <row r="1396" spans="1:9">
      <c r="A1396" s="235" t="s">
        <v>27</v>
      </c>
      <c r="B1396" s="236">
        <v>45936</v>
      </c>
      <c r="C1396" s="237">
        <v>45936.678775462999</v>
      </c>
      <c r="D1396" s="235" t="s">
        <v>29</v>
      </c>
      <c r="E1396" s="219">
        <v>61.43</v>
      </c>
      <c r="F1396" s="219"/>
      <c r="G1396" s="238">
        <v>332</v>
      </c>
      <c r="H1396" s="235" t="s">
        <v>39</v>
      </c>
      <c r="I1396" s="235" t="s">
        <v>76667</v>
      </c>
    </row>
    <row r="1397" spans="1:9">
      <c r="A1397" s="227" t="s">
        <v>27</v>
      </c>
      <c r="B1397" s="228">
        <v>45936</v>
      </c>
      <c r="C1397" s="239">
        <v>45936.678775497698</v>
      </c>
      <c r="D1397" s="227" t="s">
        <v>29</v>
      </c>
      <c r="E1397" s="220">
        <v>61.43</v>
      </c>
      <c r="F1397" s="220"/>
      <c r="G1397" s="240">
        <v>84</v>
      </c>
      <c r="H1397" s="227" t="s">
        <v>41</v>
      </c>
      <c r="I1397" s="227" t="s">
        <v>4777</v>
      </c>
    </row>
    <row r="1398" spans="1:9">
      <c r="A1398" s="235" t="s">
        <v>27</v>
      </c>
      <c r="B1398" s="236">
        <v>45936</v>
      </c>
      <c r="C1398" s="237">
        <v>45936.678775497698</v>
      </c>
      <c r="D1398" s="235" t="s">
        <v>29</v>
      </c>
      <c r="E1398" s="219">
        <v>61.43</v>
      </c>
      <c r="F1398" s="219"/>
      <c r="G1398" s="238">
        <v>245</v>
      </c>
      <c r="H1398" s="235" t="s">
        <v>41</v>
      </c>
      <c r="I1398" s="235" t="s">
        <v>76668</v>
      </c>
    </row>
    <row r="1399" spans="1:9">
      <c r="A1399" s="227" t="s">
        <v>27</v>
      </c>
      <c r="B1399" s="228">
        <v>45936</v>
      </c>
      <c r="C1399" s="239">
        <v>45936.678775497698</v>
      </c>
      <c r="D1399" s="227" t="s">
        <v>29</v>
      </c>
      <c r="E1399" s="220">
        <v>61.43</v>
      </c>
      <c r="F1399" s="220"/>
      <c r="G1399" s="240">
        <v>234</v>
      </c>
      <c r="H1399" s="227" t="s">
        <v>41</v>
      </c>
      <c r="I1399" s="227" t="s">
        <v>5282</v>
      </c>
    </row>
    <row r="1400" spans="1:9">
      <c r="A1400" s="235" t="s">
        <v>27</v>
      </c>
      <c r="B1400" s="236">
        <v>45936</v>
      </c>
      <c r="C1400" s="237">
        <v>45936.680068738402</v>
      </c>
      <c r="D1400" s="235" t="s">
        <v>29</v>
      </c>
      <c r="E1400" s="219">
        <v>61.48</v>
      </c>
      <c r="F1400" s="219"/>
      <c r="G1400" s="238">
        <v>88</v>
      </c>
      <c r="H1400" s="235" t="s">
        <v>41</v>
      </c>
      <c r="I1400" s="235" t="s">
        <v>76669</v>
      </c>
    </row>
    <row r="1401" spans="1:9">
      <c r="A1401" s="227" t="s">
        <v>27</v>
      </c>
      <c r="B1401" s="228">
        <v>45936</v>
      </c>
      <c r="C1401" s="239">
        <v>45936.680068738402</v>
      </c>
      <c r="D1401" s="227" t="s">
        <v>29</v>
      </c>
      <c r="E1401" s="220">
        <v>61.48</v>
      </c>
      <c r="F1401" s="220"/>
      <c r="G1401" s="240">
        <v>7</v>
      </c>
      <c r="H1401" s="227" t="s">
        <v>41</v>
      </c>
      <c r="I1401" s="227" t="s">
        <v>76670</v>
      </c>
    </row>
    <row r="1402" spans="1:9">
      <c r="A1402" s="235" t="s">
        <v>27</v>
      </c>
      <c r="B1402" s="236">
        <v>45936</v>
      </c>
      <c r="C1402" s="237">
        <v>45936.680068738402</v>
      </c>
      <c r="D1402" s="235" t="s">
        <v>29</v>
      </c>
      <c r="E1402" s="219">
        <v>61.48</v>
      </c>
      <c r="F1402" s="219"/>
      <c r="G1402" s="238">
        <v>90</v>
      </c>
      <c r="H1402" s="235" t="s">
        <v>41</v>
      </c>
      <c r="I1402" s="235" t="s">
        <v>76671</v>
      </c>
    </row>
    <row r="1403" spans="1:9">
      <c r="A1403" s="227" t="s">
        <v>27</v>
      </c>
      <c r="B1403" s="228">
        <v>45936</v>
      </c>
      <c r="C1403" s="239">
        <v>45936.680068738402</v>
      </c>
      <c r="D1403" s="227" t="s">
        <v>29</v>
      </c>
      <c r="E1403" s="220">
        <v>61.48</v>
      </c>
      <c r="F1403" s="220"/>
      <c r="G1403" s="240">
        <v>3</v>
      </c>
      <c r="H1403" s="227" t="s">
        <v>41</v>
      </c>
      <c r="I1403" s="227" t="s">
        <v>76672</v>
      </c>
    </row>
    <row r="1404" spans="1:9">
      <c r="A1404" s="235" t="s">
        <v>27</v>
      </c>
      <c r="B1404" s="236">
        <v>45936</v>
      </c>
      <c r="C1404" s="237">
        <v>45936.680068773101</v>
      </c>
      <c r="D1404" s="235" t="s">
        <v>29</v>
      </c>
      <c r="E1404" s="219">
        <v>61.48</v>
      </c>
      <c r="F1404" s="219"/>
      <c r="G1404" s="238">
        <v>77</v>
      </c>
      <c r="H1404" s="235" t="s">
        <v>40</v>
      </c>
      <c r="I1404" s="235" t="s">
        <v>76673</v>
      </c>
    </row>
    <row r="1405" spans="1:9">
      <c r="A1405" s="227" t="s">
        <v>27</v>
      </c>
      <c r="B1405" s="228">
        <v>45936</v>
      </c>
      <c r="C1405" s="239">
        <v>45936.680068784699</v>
      </c>
      <c r="D1405" s="227" t="s">
        <v>29</v>
      </c>
      <c r="E1405" s="220">
        <v>61.48</v>
      </c>
      <c r="F1405" s="220"/>
      <c r="G1405" s="240">
        <v>20</v>
      </c>
      <c r="H1405" s="227" t="s">
        <v>42</v>
      </c>
      <c r="I1405" s="227" t="s">
        <v>76674</v>
      </c>
    </row>
    <row r="1406" spans="1:9">
      <c r="A1406" s="235" t="s">
        <v>27</v>
      </c>
      <c r="B1406" s="236">
        <v>45936</v>
      </c>
      <c r="C1406" s="237">
        <v>45936.680068784699</v>
      </c>
      <c r="D1406" s="235" t="s">
        <v>29</v>
      </c>
      <c r="E1406" s="219">
        <v>61.48</v>
      </c>
      <c r="F1406" s="219"/>
      <c r="G1406" s="238">
        <v>20</v>
      </c>
      <c r="H1406" s="235" t="s">
        <v>42</v>
      </c>
      <c r="I1406" s="235" t="s">
        <v>34452</v>
      </c>
    </row>
    <row r="1407" spans="1:9">
      <c r="A1407" s="227" t="s">
        <v>27</v>
      </c>
      <c r="B1407" s="228">
        <v>45936</v>
      </c>
      <c r="C1407" s="239">
        <v>45936.680068784699</v>
      </c>
      <c r="D1407" s="227" t="s">
        <v>29</v>
      </c>
      <c r="E1407" s="220">
        <v>61.48</v>
      </c>
      <c r="F1407" s="220"/>
      <c r="G1407" s="240">
        <v>20</v>
      </c>
      <c r="H1407" s="227" t="s">
        <v>42</v>
      </c>
      <c r="I1407" s="227" t="s">
        <v>55049</v>
      </c>
    </row>
    <row r="1408" spans="1:9">
      <c r="A1408" s="235" t="s">
        <v>27</v>
      </c>
      <c r="B1408" s="236">
        <v>45936</v>
      </c>
      <c r="C1408" s="237">
        <v>45936.680068784699</v>
      </c>
      <c r="D1408" s="235" t="s">
        <v>29</v>
      </c>
      <c r="E1408" s="219">
        <v>61.48</v>
      </c>
      <c r="F1408" s="219"/>
      <c r="G1408" s="238">
        <v>134</v>
      </c>
      <c r="H1408" s="235" t="s">
        <v>39</v>
      </c>
      <c r="I1408" s="235" t="s">
        <v>76675</v>
      </c>
    </row>
    <row r="1409" spans="1:9">
      <c r="A1409" s="227" t="s">
        <v>27</v>
      </c>
      <c r="B1409" s="228">
        <v>45936</v>
      </c>
      <c r="C1409" s="239">
        <v>45936.680068784699</v>
      </c>
      <c r="D1409" s="227" t="s">
        <v>29</v>
      </c>
      <c r="E1409" s="220">
        <v>61.48</v>
      </c>
      <c r="F1409" s="220"/>
      <c r="G1409" s="240">
        <v>134</v>
      </c>
      <c r="H1409" s="227" t="s">
        <v>39</v>
      </c>
      <c r="I1409" s="227" t="s">
        <v>76676</v>
      </c>
    </row>
    <row r="1410" spans="1:9">
      <c r="A1410" s="235" t="s">
        <v>27</v>
      </c>
      <c r="B1410" s="236">
        <v>45936</v>
      </c>
      <c r="C1410" s="237">
        <v>45936.680068784699</v>
      </c>
      <c r="D1410" s="235" t="s">
        <v>29</v>
      </c>
      <c r="E1410" s="219">
        <v>61.48</v>
      </c>
      <c r="F1410" s="219"/>
      <c r="G1410" s="238">
        <v>77</v>
      </c>
      <c r="H1410" s="235" t="s">
        <v>40</v>
      </c>
      <c r="I1410" s="235" t="s">
        <v>76677</v>
      </c>
    </row>
    <row r="1411" spans="1:9">
      <c r="A1411" s="227" t="s">
        <v>27</v>
      </c>
      <c r="B1411" s="228">
        <v>45936</v>
      </c>
      <c r="C1411" s="239">
        <v>45936.680068784699</v>
      </c>
      <c r="D1411" s="227" t="s">
        <v>29</v>
      </c>
      <c r="E1411" s="220">
        <v>61.48</v>
      </c>
      <c r="F1411" s="220"/>
      <c r="G1411" s="240">
        <v>16</v>
      </c>
      <c r="H1411" s="227" t="s">
        <v>40</v>
      </c>
      <c r="I1411" s="227" t="s">
        <v>76678</v>
      </c>
    </row>
    <row r="1412" spans="1:9">
      <c r="A1412" s="235" t="s">
        <v>27</v>
      </c>
      <c r="B1412" s="236">
        <v>45936</v>
      </c>
      <c r="C1412" s="237">
        <v>45936.680068784699</v>
      </c>
      <c r="D1412" s="235" t="s">
        <v>29</v>
      </c>
      <c r="E1412" s="219">
        <v>61.48</v>
      </c>
      <c r="F1412" s="219"/>
      <c r="G1412" s="238">
        <v>9</v>
      </c>
      <c r="H1412" s="235" t="s">
        <v>40</v>
      </c>
      <c r="I1412" s="235" t="s">
        <v>76679</v>
      </c>
    </row>
    <row r="1413" spans="1:9">
      <c r="A1413" s="227" t="s">
        <v>27</v>
      </c>
      <c r="B1413" s="228">
        <v>45936</v>
      </c>
      <c r="C1413" s="239">
        <v>45936.680068831003</v>
      </c>
      <c r="D1413" s="227" t="s">
        <v>29</v>
      </c>
      <c r="E1413" s="220">
        <v>61.48</v>
      </c>
      <c r="F1413" s="220"/>
      <c r="G1413" s="240">
        <v>111</v>
      </c>
      <c r="H1413" s="227" t="s">
        <v>39</v>
      </c>
      <c r="I1413" s="227" t="s">
        <v>76680</v>
      </c>
    </row>
    <row r="1414" spans="1:9">
      <c r="A1414" s="235" t="s">
        <v>27</v>
      </c>
      <c r="B1414" s="236">
        <v>45936</v>
      </c>
      <c r="C1414" s="237">
        <v>45936.681199467603</v>
      </c>
      <c r="D1414" s="235" t="s">
        <v>29</v>
      </c>
      <c r="E1414" s="219">
        <v>61.52</v>
      </c>
      <c r="F1414" s="219"/>
      <c r="G1414" s="238">
        <v>145</v>
      </c>
      <c r="H1414" s="235" t="s">
        <v>40</v>
      </c>
      <c r="I1414" s="235" t="s">
        <v>76681</v>
      </c>
    </row>
    <row r="1415" spans="1:9">
      <c r="A1415" s="227" t="s">
        <v>27</v>
      </c>
      <c r="B1415" s="228">
        <v>45936</v>
      </c>
      <c r="C1415" s="239">
        <v>45936.681199976898</v>
      </c>
      <c r="D1415" s="227" t="s">
        <v>29</v>
      </c>
      <c r="E1415" s="220">
        <v>61.52</v>
      </c>
      <c r="F1415" s="220"/>
      <c r="G1415" s="240">
        <v>177</v>
      </c>
      <c r="H1415" s="227" t="s">
        <v>40</v>
      </c>
      <c r="I1415" s="227" t="s">
        <v>76682</v>
      </c>
    </row>
    <row r="1416" spans="1:9">
      <c r="A1416" s="235" t="s">
        <v>27</v>
      </c>
      <c r="B1416" s="236">
        <v>45936</v>
      </c>
      <c r="C1416" s="237">
        <v>45936.6816593287</v>
      </c>
      <c r="D1416" s="235" t="s">
        <v>29</v>
      </c>
      <c r="E1416" s="219">
        <v>61.58</v>
      </c>
      <c r="F1416" s="219"/>
      <c r="G1416" s="238">
        <v>38</v>
      </c>
      <c r="H1416" s="235" t="s">
        <v>40</v>
      </c>
      <c r="I1416" s="235" t="s">
        <v>76683</v>
      </c>
    </row>
    <row r="1417" spans="1:9">
      <c r="A1417" s="227" t="s">
        <v>27</v>
      </c>
      <c r="B1417" s="228">
        <v>45936</v>
      </c>
      <c r="C1417" s="239">
        <v>45936.681660416703</v>
      </c>
      <c r="D1417" s="227" t="s">
        <v>29</v>
      </c>
      <c r="E1417" s="220">
        <v>61.58</v>
      </c>
      <c r="F1417" s="220"/>
      <c r="G1417" s="240">
        <v>39</v>
      </c>
      <c r="H1417" s="227" t="s">
        <v>40</v>
      </c>
      <c r="I1417" s="227" t="s">
        <v>76684</v>
      </c>
    </row>
    <row r="1418" spans="1:9">
      <c r="A1418" s="235" t="s">
        <v>27</v>
      </c>
      <c r="B1418" s="236">
        <v>45936</v>
      </c>
      <c r="C1418" s="237">
        <v>45936.681679618101</v>
      </c>
      <c r="D1418" s="235" t="s">
        <v>29</v>
      </c>
      <c r="E1418" s="219">
        <v>61.58</v>
      </c>
      <c r="F1418" s="219"/>
      <c r="G1418" s="238">
        <v>13</v>
      </c>
      <c r="H1418" s="235" t="s">
        <v>40</v>
      </c>
      <c r="I1418" s="235" t="s">
        <v>76685</v>
      </c>
    </row>
    <row r="1419" spans="1:9">
      <c r="A1419" s="227" t="s">
        <v>27</v>
      </c>
      <c r="B1419" s="228">
        <v>45936</v>
      </c>
      <c r="C1419" s="239">
        <v>45936.681679618101</v>
      </c>
      <c r="D1419" s="227" t="s">
        <v>29</v>
      </c>
      <c r="E1419" s="220">
        <v>61.58</v>
      </c>
      <c r="F1419" s="220"/>
      <c r="G1419" s="240">
        <v>25</v>
      </c>
      <c r="H1419" s="227" t="s">
        <v>40</v>
      </c>
      <c r="I1419" s="227" t="s">
        <v>76686</v>
      </c>
    </row>
    <row r="1420" spans="1:9">
      <c r="A1420" s="235" t="s">
        <v>27</v>
      </c>
      <c r="B1420" s="236">
        <v>45936</v>
      </c>
      <c r="C1420" s="237">
        <v>45936.681735208302</v>
      </c>
      <c r="D1420" s="235" t="s">
        <v>29</v>
      </c>
      <c r="E1420" s="219">
        <v>61.58</v>
      </c>
      <c r="F1420" s="219"/>
      <c r="G1420" s="238">
        <v>5</v>
      </c>
      <c r="H1420" s="235" t="s">
        <v>40</v>
      </c>
      <c r="I1420" s="235" t="s">
        <v>76687</v>
      </c>
    </row>
    <row r="1421" spans="1:9">
      <c r="A1421" s="227" t="s">
        <v>27</v>
      </c>
      <c r="B1421" s="228">
        <v>45936</v>
      </c>
      <c r="C1421" s="239">
        <v>45936.681741469903</v>
      </c>
      <c r="D1421" s="227" t="s">
        <v>29</v>
      </c>
      <c r="E1421" s="220">
        <v>61.58</v>
      </c>
      <c r="F1421" s="220"/>
      <c r="G1421" s="240">
        <v>10</v>
      </c>
      <c r="H1421" s="227" t="s">
        <v>40</v>
      </c>
      <c r="I1421" s="227" t="s">
        <v>76688</v>
      </c>
    </row>
    <row r="1422" spans="1:9">
      <c r="A1422" s="235" t="s">
        <v>27</v>
      </c>
      <c r="B1422" s="236">
        <v>45936</v>
      </c>
      <c r="C1422" s="237">
        <v>45936.681741469903</v>
      </c>
      <c r="D1422" s="235" t="s">
        <v>29</v>
      </c>
      <c r="E1422" s="219">
        <v>61.58</v>
      </c>
      <c r="F1422" s="219"/>
      <c r="G1422" s="238">
        <v>25</v>
      </c>
      <c r="H1422" s="235" t="s">
        <v>40</v>
      </c>
      <c r="I1422" s="235" t="s">
        <v>76689</v>
      </c>
    </row>
    <row r="1423" spans="1:9">
      <c r="A1423" s="227" t="s">
        <v>27</v>
      </c>
      <c r="B1423" s="228">
        <v>45936</v>
      </c>
      <c r="C1423" s="239">
        <v>45936.6818395023</v>
      </c>
      <c r="D1423" s="227" t="s">
        <v>29</v>
      </c>
      <c r="E1423" s="220">
        <v>61.58</v>
      </c>
      <c r="F1423" s="220"/>
      <c r="G1423" s="240">
        <v>10</v>
      </c>
      <c r="H1423" s="227" t="s">
        <v>39</v>
      </c>
      <c r="I1423" s="227" t="s">
        <v>76690</v>
      </c>
    </row>
    <row r="1424" spans="1:9">
      <c r="A1424" s="235" t="s">
        <v>27</v>
      </c>
      <c r="B1424" s="236">
        <v>45936</v>
      </c>
      <c r="C1424" s="237">
        <v>45936.6818395023</v>
      </c>
      <c r="D1424" s="235" t="s">
        <v>29</v>
      </c>
      <c r="E1424" s="219">
        <v>61.58</v>
      </c>
      <c r="F1424" s="219"/>
      <c r="G1424" s="238">
        <v>223</v>
      </c>
      <c r="H1424" s="235" t="s">
        <v>39</v>
      </c>
      <c r="I1424" s="235" t="s">
        <v>76691</v>
      </c>
    </row>
    <row r="1425" spans="1:9">
      <c r="A1425" s="227" t="s">
        <v>27</v>
      </c>
      <c r="B1425" s="228">
        <v>45936</v>
      </c>
      <c r="C1425" s="239">
        <v>45936.6818395023</v>
      </c>
      <c r="D1425" s="227" t="s">
        <v>29</v>
      </c>
      <c r="E1425" s="220">
        <v>61.58</v>
      </c>
      <c r="F1425" s="220"/>
      <c r="G1425" s="240">
        <v>110</v>
      </c>
      <c r="H1425" s="227" t="s">
        <v>40</v>
      </c>
      <c r="I1425" s="227" t="s">
        <v>76692</v>
      </c>
    </row>
    <row r="1426" spans="1:9">
      <c r="A1426" s="235" t="s">
        <v>27</v>
      </c>
      <c r="B1426" s="236">
        <v>45936</v>
      </c>
      <c r="C1426" s="237">
        <v>45936.6818395023</v>
      </c>
      <c r="D1426" s="235" t="s">
        <v>29</v>
      </c>
      <c r="E1426" s="219">
        <v>61.58</v>
      </c>
      <c r="F1426" s="219"/>
      <c r="G1426" s="238">
        <v>23</v>
      </c>
      <c r="H1426" s="235" t="s">
        <v>40</v>
      </c>
      <c r="I1426" s="235" t="s">
        <v>76693</v>
      </c>
    </row>
    <row r="1427" spans="1:9">
      <c r="A1427" s="227" t="s">
        <v>27</v>
      </c>
      <c r="B1427" s="228">
        <v>45936</v>
      </c>
      <c r="C1427" s="239">
        <v>45936.681840682897</v>
      </c>
      <c r="D1427" s="227" t="s">
        <v>29</v>
      </c>
      <c r="E1427" s="220">
        <v>61.58</v>
      </c>
      <c r="F1427" s="220"/>
      <c r="G1427" s="240">
        <v>199</v>
      </c>
      <c r="H1427" s="227" t="s">
        <v>40</v>
      </c>
      <c r="I1427" s="227" t="s">
        <v>76694</v>
      </c>
    </row>
    <row r="1428" spans="1:9">
      <c r="A1428" s="235" t="s">
        <v>27</v>
      </c>
      <c r="B1428" s="236">
        <v>45936</v>
      </c>
      <c r="C1428" s="237">
        <v>45936.682651921299</v>
      </c>
      <c r="D1428" s="235" t="s">
        <v>29</v>
      </c>
      <c r="E1428" s="219">
        <v>61.56</v>
      </c>
      <c r="F1428" s="219"/>
      <c r="G1428" s="238">
        <v>2</v>
      </c>
      <c r="H1428" s="235" t="s">
        <v>40</v>
      </c>
      <c r="I1428" s="235" t="s">
        <v>76695</v>
      </c>
    </row>
    <row r="1429" spans="1:9">
      <c r="A1429" s="227" t="s">
        <v>27</v>
      </c>
      <c r="B1429" s="228">
        <v>45936</v>
      </c>
      <c r="C1429" s="239">
        <v>45936.682651955998</v>
      </c>
      <c r="D1429" s="227" t="s">
        <v>29</v>
      </c>
      <c r="E1429" s="220">
        <v>61.56</v>
      </c>
      <c r="F1429" s="220"/>
      <c r="G1429" s="240">
        <v>16</v>
      </c>
      <c r="H1429" s="227" t="s">
        <v>40</v>
      </c>
      <c r="I1429" s="227" t="s">
        <v>76696</v>
      </c>
    </row>
    <row r="1430" spans="1:9">
      <c r="A1430" s="235" t="s">
        <v>27</v>
      </c>
      <c r="B1430" s="236">
        <v>45936</v>
      </c>
      <c r="C1430" s="237">
        <v>45936.6826546296</v>
      </c>
      <c r="D1430" s="235" t="s">
        <v>29</v>
      </c>
      <c r="E1430" s="219">
        <v>61.56</v>
      </c>
      <c r="F1430" s="219"/>
      <c r="G1430" s="238">
        <v>34</v>
      </c>
      <c r="H1430" s="235" t="s">
        <v>40</v>
      </c>
      <c r="I1430" s="235" t="s">
        <v>76697</v>
      </c>
    </row>
    <row r="1431" spans="1:9">
      <c r="A1431" s="227" t="s">
        <v>27</v>
      </c>
      <c r="B1431" s="228">
        <v>45936</v>
      </c>
      <c r="C1431" s="239">
        <v>45936.682656932899</v>
      </c>
      <c r="D1431" s="227" t="s">
        <v>29</v>
      </c>
      <c r="E1431" s="220">
        <v>61.56</v>
      </c>
      <c r="F1431" s="220"/>
      <c r="G1431" s="240">
        <v>63</v>
      </c>
      <c r="H1431" s="227" t="s">
        <v>40</v>
      </c>
      <c r="I1431" s="227" t="s">
        <v>76698</v>
      </c>
    </row>
    <row r="1432" spans="1:9">
      <c r="A1432" s="235" t="s">
        <v>27</v>
      </c>
      <c r="B1432" s="236">
        <v>45936</v>
      </c>
      <c r="C1432" s="237">
        <v>45936.682657048601</v>
      </c>
      <c r="D1432" s="235" t="s">
        <v>29</v>
      </c>
      <c r="E1432" s="219">
        <v>61.56</v>
      </c>
      <c r="F1432" s="219"/>
      <c r="G1432" s="238">
        <v>322</v>
      </c>
      <c r="H1432" s="235" t="s">
        <v>40</v>
      </c>
      <c r="I1432" s="235" t="s">
        <v>76699</v>
      </c>
    </row>
    <row r="1433" spans="1:9">
      <c r="A1433" s="227" t="s">
        <v>27</v>
      </c>
      <c r="B1433" s="228">
        <v>45936</v>
      </c>
      <c r="C1433" s="239">
        <v>45936.682657338002</v>
      </c>
      <c r="D1433" s="227" t="s">
        <v>29</v>
      </c>
      <c r="E1433" s="220">
        <v>61.55</v>
      </c>
      <c r="F1433" s="220"/>
      <c r="G1433" s="240">
        <v>437</v>
      </c>
      <c r="H1433" s="227" t="s">
        <v>39</v>
      </c>
      <c r="I1433" s="227" t="s">
        <v>13131</v>
      </c>
    </row>
    <row r="1434" spans="1:9">
      <c r="A1434" s="235" t="s">
        <v>27</v>
      </c>
      <c r="B1434" s="236">
        <v>45936</v>
      </c>
      <c r="C1434" s="237">
        <v>45936.682658715297</v>
      </c>
      <c r="D1434" s="235" t="s">
        <v>29</v>
      </c>
      <c r="E1434" s="219">
        <v>61.54</v>
      </c>
      <c r="F1434" s="219"/>
      <c r="G1434" s="238">
        <v>12</v>
      </c>
      <c r="H1434" s="235" t="s">
        <v>39</v>
      </c>
      <c r="I1434" s="235" t="s">
        <v>76700</v>
      </c>
    </row>
    <row r="1435" spans="1:9">
      <c r="A1435" s="227" t="s">
        <v>27</v>
      </c>
      <c r="B1435" s="228">
        <v>45936</v>
      </c>
      <c r="C1435" s="239">
        <v>45936.682658807898</v>
      </c>
      <c r="D1435" s="227" t="s">
        <v>29</v>
      </c>
      <c r="E1435" s="220">
        <v>61.54</v>
      </c>
      <c r="F1435" s="220"/>
      <c r="G1435" s="240">
        <v>16</v>
      </c>
      <c r="H1435" s="227" t="s">
        <v>39</v>
      </c>
      <c r="I1435" s="227" t="s">
        <v>76701</v>
      </c>
    </row>
    <row r="1436" spans="1:9">
      <c r="A1436" s="235" t="s">
        <v>27</v>
      </c>
      <c r="B1436" s="236">
        <v>45936</v>
      </c>
      <c r="C1436" s="237">
        <v>45936.683380104201</v>
      </c>
      <c r="D1436" s="235" t="s">
        <v>29</v>
      </c>
      <c r="E1436" s="219">
        <v>61.55</v>
      </c>
      <c r="F1436" s="219"/>
      <c r="G1436" s="238">
        <v>168</v>
      </c>
      <c r="H1436" s="235" t="s">
        <v>41</v>
      </c>
      <c r="I1436" s="235" t="s">
        <v>76702</v>
      </c>
    </row>
    <row r="1437" spans="1:9">
      <c r="A1437" s="227" t="s">
        <v>27</v>
      </c>
      <c r="B1437" s="228">
        <v>45936</v>
      </c>
      <c r="C1437" s="239">
        <v>45936.683380173599</v>
      </c>
      <c r="D1437" s="227" t="s">
        <v>29</v>
      </c>
      <c r="E1437" s="220">
        <v>61.55</v>
      </c>
      <c r="F1437" s="220"/>
      <c r="G1437" s="240">
        <v>137</v>
      </c>
      <c r="H1437" s="227" t="s">
        <v>40</v>
      </c>
      <c r="I1437" s="227" t="s">
        <v>76703</v>
      </c>
    </row>
    <row r="1438" spans="1:9">
      <c r="A1438" s="235" t="s">
        <v>27</v>
      </c>
      <c r="B1438" s="236">
        <v>45936</v>
      </c>
      <c r="C1438" s="237">
        <v>45936.683380185197</v>
      </c>
      <c r="D1438" s="235" t="s">
        <v>29</v>
      </c>
      <c r="E1438" s="219">
        <v>61.55</v>
      </c>
      <c r="F1438" s="219"/>
      <c r="G1438" s="238">
        <v>239</v>
      </c>
      <c r="H1438" s="235" t="s">
        <v>39</v>
      </c>
      <c r="I1438" s="235" t="s">
        <v>76704</v>
      </c>
    </row>
    <row r="1439" spans="1:9">
      <c r="A1439" s="227" t="s">
        <v>27</v>
      </c>
      <c r="B1439" s="228">
        <v>45936</v>
      </c>
      <c r="C1439" s="239">
        <v>45936.683720810201</v>
      </c>
      <c r="D1439" s="227" t="s">
        <v>29</v>
      </c>
      <c r="E1439" s="220">
        <v>61.53</v>
      </c>
      <c r="F1439" s="220"/>
      <c r="G1439" s="240">
        <v>53</v>
      </c>
      <c r="H1439" s="227" t="s">
        <v>40</v>
      </c>
      <c r="I1439" s="227" t="s">
        <v>76705</v>
      </c>
    </row>
    <row r="1440" spans="1:9">
      <c r="A1440" s="235" t="s">
        <v>27</v>
      </c>
      <c r="B1440" s="236">
        <v>45936</v>
      </c>
      <c r="C1440" s="237">
        <v>45936.683730127297</v>
      </c>
      <c r="D1440" s="235" t="s">
        <v>29</v>
      </c>
      <c r="E1440" s="219">
        <v>61.53</v>
      </c>
      <c r="F1440" s="219"/>
      <c r="G1440" s="238">
        <v>87</v>
      </c>
      <c r="H1440" s="235" t="s">
        <v>40</v>
      </c>
      <c r="I1440" s="235" t="s">
        <v>76706</v>
      </c>
    </row>
    <row r="1441" spans="1:9">
      <c r="A1441" s="227" t="s">
        <v>27</v>
      </c>
      <c r="B1441" s="228">
        <v>45936</v>
      </c>
      <c r="C1441" s="239">
        <v>45936.683730196797</v>
      </c>
      <c r="D1441" s="227" t="s">
        <v>29</v>
      </c>
      <c r="E1441" s="220">
        <v>61.53</v>
      </c>
      <c r="F1441" s="220"/>
      <c r="G1441" s="240">
        <v>172</v>
      </c>
      <c r="H1441" s="227" t="s">
        <v>41</v>
      </c>
      <c r="I1441" s="227" t="s">
        <v>19515</v>
      </c>
    </row>
    <row r="1442" spans="1:9">
      <c r="A1442" s="235" t="s">
        <v>27</v>
      </c>
      <c r="B1442" s="236">
        <v>45936</v>
      </c>
      <c r="C1442" s="237">
        <v>45936.6837302778</v>
      </c>
      <c r="D1442" s="235" t="s">
        <v>29</v>
      </c>
      <c r="E1442" s="219">
        <v>61.53</v>
      </c>
      <c r="F1442" s="219"/>
      <c r="G1442" s="238">
        <v>244</v>
      </c>
      <c r="H1442" s="235" t="s">
        <v>39</v>
      </c>
      <c r="I1442" s="235" t="s">
        <v>76707</v>
      </c>
    </row>
    <row r="1443" spans="1:9">
      <c r="A1443" s="227" t="s">
        <v>27</v>
      </c>
      <c r="B1443" s="228">
        <v>45936</v>
      </c>
      <c r="C1443" s="239">
        <v>45936.6837543519</v>
      </c>
      <c r="D1443" s="227" t="s">
        <v>29</v>
      </c>
      <c r="E1443" s="220">
        <v>61.53</v>
      </c>
      <c r="F1443" s="220"/>
      <c r="G1443" s="240">
        <v>31</v>
      </c>
      <c r="H1443" s="227" t="s">
        <v>39</v>
      </c>
      <c r="I1443" s="227" t="s">
        <v>76708</v>
      </c>
    </row>
    <row r="1444" spans="1:9">
      <c r="A1444" s="235" t="s">
        <v>27</v>
      </c>
      <c r="B1444" s="236">
        <v>45936</v>
      </c>
      <c r="C1444" s="237">
        <v>45936.683758333304</v>
      </c>
      <c r="D1444" s="235" t="s">
        <v>29</v>
      </c>
      <c r="E1444" s="219">
        <v>61.53</v>
      </c>
      <c r="F1444" s="219"/>
      <c r="G1444" s="238">
        <v>3</v>
      </c>
      <c r="H1444" s="235" t="s">
        <v>39</v>
      </c>
      <c r="I1444" s="235" t="s">
        <v>76709</v>
      </c>
    </row>
    <row r="1445" spans="1:9">
      <c r="A1445" s="227" t="s">
        <v>27</v>
      </c>
      <c r="B1445" s="228">
        <v>45936</v>
      </c>
      <c r="C1445" s="239">
        <v>45936.684766273102</v>
      </c>
      <c r="D1445" s="227" t="s">
        <v>29</v>
      </c>
      <c r="E1445" s="220">
        <v>61.56</v>
      </c>
      <c r="F1445" s="220"/>
      <c r="G1445" s="240">
        <v>38</v>
      </c>
      <c r="H1445" s="227" t="s">
        <v>40</v>
      </c>
      <c r="I1445" s="227" t="s">
        <v>76710</v>
      </c>
    </row>
    <row r="1446" spans="1:9">
      <c r="A1446" s="235" t="s">
        <v>27</v>
      </c>
      <c r="B1446" s="236">
        <v>45936</v>
      </c>
      <c r="C1446" s="237">
        <v>45936.6847663195</v>
      </c>
      <c r="D1446" s="235" t="s">
        <v>29</v>
      </c>
      <c r="E1446" s="219">
        <v>61.56</v>
      </c>
      <c r="F1446" s="219"/>
      <c r="G1446" s="238">
        <v>18</v>
      </c>
      <c r="H1446" s="235" t="s">
        <v>40</v>
      </c>
      <c r="I1446" s="235" t="s">
        <v>76711</v>
      </c>
    </row>
    <row r="1447" spans="1:9">
      <c r="A1447" s="227" t="s">
        <v>27</v>
      </c>
      <c r="B1447" s="228">
        <v>45936</v>
      </c>
      <c r="C1447" s="239">
        <v>45936.6847663195</v>
      </c>
      <c r="D1447" s="227" t="s">
        <v>29</v>
      </c>
      <c r="E1447" s="220">
        <v>61.56</v>
      </c>
      <c r="F1447" s="220"/>
      <c r="G1447" s="240">
        <v>2</v>
      </c>
      <c r="H1447" s="227" t="s">
        <v>40</v>
      </c>
      <c r="I1447" s="227" t="s">
        <v>76712</v>
      </c>
    </row>
    <row r="1448" spans="1:9">
      <c r="A1448" s="235" t="s">
        <v>27</v>
      </c>
      <c r="B1448" s="236">
        <v>45936</v>
      </c>
      <c r="C1448" s="237">
        <v>45936.685463055597</v>
      </c>
      <c r="D1448" s="235" t="s">
        <v>29</v>
      </c>
      <c r="E1448" s="219">
        <v>61.57</v>
      </c>
      <c r="F1448" s="219"/>
      <c r="G1448" s="238">
        <v>192</v>
      </c>
      <c r="H1448" s="235" t="s">
        <v>41</v>
      </c>
      <c r="I1448" s="235" t="s">
        <v>4113</v>
      </c>
    </row>
    <row r="1449" spans="1:9">
      <c r="A1449" s="227" t="s">
        <v>27</v>
      </c>
      <c r="B1449" s="228">
        <v>45936</v>
      </c>
      <c r="C1449" s="239">
        <v>45936.685463148096</v>
      </c>
      <c r="D1449" s="227" t="s">
        <v>29</v>
      </c>
      <c r="E1449" s="220">
        <v>61.57</v>
      </c>
      <c r="F1449" s="220"/>
      <c r="G1449" s="240">
        <v>341</v>
      </c>
      <c r="H1449" s="227" t="s">
        <v>39</v>
      </c>
      <c r="I1449" s="227" t="s">
        <v>76713</v>
      </c>
    </row>
    <row r="1450" spans="1:9">
      <c r="A1450" s="235" t="s">
        <v>27</v>
      </c>
      <c r="B1450" s="236">
        <v>45936</v>
      </c>
      <c r="C1450" s="237">
        <v>45936.685463148096</v>
      </c>
      <c r="D1450" s="235" t="s">
        <v>29</v>
      </c>
      <c r="E1450" s="219">
        <v>61.57</v>
      </c>
      <c r="F1450" s="219"/>
      <c r="G1450" s="238">
        <v>163</v>
      </c>
      <c r="H1450" s="235" t="s">
        <v>40</v>
      </c>
      <c r="I1450" s="235" t="s">
        <v>76714</v>
      </c>
    </row>
    <row r="1451" spans="1:9">
      <c r="A1451" s="227" t="s">
        <v>27</v>
      </c>
      <c r="B1451" s="228">
        <v>45936</v>
      </c>
      <c r="C1451" s="239">
        <v>45936.685463148096</v>
      </c>
      <c r="D1451" s="227" t="s">
        <v>29</v>
      </c>
      <c r="E1451" s="220">
        <v>61.57</v>
      </c>
      <c r="F1451" s="220"/>
      <c r="G1451" s="240">
        <v>32</v>
      </c>
      <c r="H1451" s="227" t="s">
        <v>40</v>
      </c>
      <c r="I1451" s="227" t="s">
        <v>76715</v>
      </c>
    </row>
    <row r="1452" spans="1:9">
      <c r="A1452" s="235" t="s">
        <v>27</v>
      </c>
      <c r="B1452" s="236">
        <v>45936</v>
      </c>
      <c r="C1452" s="237">
        <v>45936.685463194401</v>
      </c>
      <c r="D1452" s="235" t="s">
        <v>29</v>
      </c>
      <c r="E1452" s="219">
        <v>61.57</v>
      </c>
      <c r="F1452" s="219"/>
      <c r="G1452" s="238">
        <v>49</v>
      </c>
      <c r="H1452" s="235" t="s">
        <v>41</v>
      </c>
      <c r="I1452" s="235" t="s">
        <v>4114</v>
      </c>
    </row>
    <row r="1453" spans="1:9">
      <c r="A1453" s="227" t="s">
        <v>27</v>
      </c>
      <c r="B1453" s="228">
        <v>45936</v>
      </c>
      <c r="C1453" s="239">
        <v>45936.685463275498</v>
      </c>
      <c r="D1453" s="227" t="s">
        <v>29</v>
      </c>
      <c r="E1453" s="220">
        <v>61.57</v>
      </c>
      <c r="F1453" s="220"/>
      <c r="G1453" s="240">
        <v>7</v>
      </c>
      <c r="H1453" s="227" t="s">
        <v>39</v>
      </c>
      <c r="I1453" s="227" t="s">
        <v>76716</v>
      </c>
    </row>
    <row r="1454" spans="1:9">
      <c r="A1454" s="235" t="s">
        <v>27</v>
      </c>
      <c r="B1454" s="236">
        <v>45936</v>
      </c>
      <c r="C1454" s="237">
        <v>45936.685463275498</v>
      </c>
      <c r="D1454" s="235" t="s">
        <v>29</v>
      </c>
      <c r="E1454" s="219">
        <v>61.57</v>
      </c>
      <c r="F1454" s="219"/>
      <c r="G1454" s="238">
        <v>43</v>
      </c>
      <c r="H1454" s="235" t="s">
        <v>40</v>
      </c>
      <c r="I1454" s="235" t="s">
        <v>76717</v>
      </c>
    </row>
    <row r="1455" spans="1:9">
      <c r="A1455" s="227" t="s">
        <v>27</v>
      </c>
      <c r="B1455" s="228">
        <v>45936</v>
      </c>
      <c r="C1455" s="239">
        <v>45936.6871501157</v>
      </c>
      <c r="D1455" s="227" t="s">
        <v>29</v>
      </c>
      <c r="E1455" s="220">
        <v>61.55</v>
      </c>
      <c r="F1455" s="220"/>
      <c r="G1455" s="240">
        <v>7</v>
      </c>
      <c r="H1455" s="227" t="s">
        <v>42</v>
      </c>
      <c r="I1455" s="227" t="s">
        <v>76718</v>
      </c>
    </row>
    <row r="1456" spans="1:9">
      <c r="A1456" s="235" t="s">
        <v>27</v>
      </c>
      <c r="B1456" s="236">
        <v>45936</v>
      </c>
      <c r="C1456" s="237">
        <v>45936.6871501157</v>
      </c>
      <c r="D1456" s="235" t="s">
        <v>29</v>
      </c>
      <c r="E1456" s="219">
        <v>61.55</v>
      </c>
      <c r="F1456" s="219"/>
      <c r="G1456" s="238">
        <v>246</v>
      </c>
      <c r="H1456" s="235" t="s">
        <v>39</v>
      </c>
      <c r="I1456" s="235" t="s">
        <v>76719</v>
      </c>
    </row>
    <row r="1457" spans="1:9">
      <c r="A1457" s="227" t="s">
        <v>27</v>
      </c>
      <c r="B1457" s="228">
        <v>45936</v>
      </c>
      <c r="C1457" s="239">
        <v>45936.6871501157</v>
      </c>
      <c r="D1457" s="227" t="s">
        <v>29</v>
      </c>
      <c r="E1457" s="220">
        <v>61.55</v>
      </c>
      <c r="F1457" s="220"/>
      <c r="G1457" s="240">
        <v>141</v>
      </c>
      <c r="H1457" s="227" t="s">
        <v>40</v>
      </c>
      <c r="I1457" s="227" t="s">
        <v>76720</v>
      </c>
    </row>
    <row r="1458" spans="1:9">
      <c r="A1458" s="235" t="s">
        <v>27</v>
      </c>
      <c r="B1458" s="236">
        <v>45936</v>
      </c>
      <c r="C1458" s="237">
        <v>45936.687150196798</v>
      </c>
      <c r="D1458" s="235" t="s">
        <v>29</v>
      </c>
      <c r="E1458" s="219">
        <v>61.55</v>
      </c>
      <c r="F1458" s="219"/>
      <c r="G1458" s="238">
        <v>173</v>
      </c>
      <c r="H1458" s="235" t="s">
        <v>41</v>
      </c>
      <c r="I1458" s="235" t="s">
        <v>76721</v>
      </c>
    </row>
    <row r="1459" spans="1:9">
      <c r="A1459" s="227" t="s">
        <v>27</v>
      </c>
      <c r="B1459" s="228">
        <v>45936</v>
      </c>
      <c r="C1459" s="239">
        <v>45936.6871503125</v>
      </c>
      <c r="D1459" s="227" t="s">
        <v>29</v>
      </c>
      <c r="E1459" s="220">
        <v>61.55</v>
      </c>
      <c r="F1459" s="220"/>
      <c r="G1459" s="240">
        <v>29</v>
      </c>
      <c r="H1459" s="227" t="s">
        <v>41</v>
      </c>
      <c r="I1459" s="227" t="s">
        <v>76722</v>
      </c>
    </row>
    <row r="1460" spans="1:9">
      <c r="A1460" s="235" t="s">
        <v>27</v>
      </c>
      <c r="B1460" s="236">
        <v>45936</v>
      </c>
      <c r="C1460" s="237">
        <v>45936.687150497703</v>
      </c>
      <c r="D1460" s="235" t="s">
        <v>29</v>
      </c>
      <c r="E1460" s="219">
        <v>61.54</v>
      </c>
      <c r="F1460" s="219"/>
      <c r="G1460" s="238">
        <v>37</v>
      </c>
      <c r="H1460" s="235" t="s">
        <v>42</v>
      </c>
      <c r="I1460" s="235" t="s">
        <v>76723</v>
      </c>
    </row>
    <row r="1461" spans="1:9">
      <c r="A1461" s="227" t="s">
        <v>27</v>
      </c>
      <c r="B1461" s="228">
        <v>45936</v>
      </c>
      <c r="C1461" s="239">
        <v>45936.687150497703</v>
      </c>
      <c r="D1461" s="227" t="s">
        <v>29</v>
      </c>
      <c r="E1461" s="220">
        <v>61.54</v>
      </c>
      <c r="F1461" s="220"/>
      <c r="G1461" s="240">
        <v>46</v>
      </c>
      <c r="H1461" s="227" t="s">
        <v>42</v>
      </c>
      <c r="I1461" s="227" t="s">
        <v>76724</v>
      </c>
    </row>
    <row r="1462" spans="1:9">
      <c r="A1462" s="235" t="s">
        <v>27</v>
      </c>
      <c r="B1462" s="236">
        <v>45936</v>
      </c>
      <c r="C1462" s="237">
        <v>45936.687155891203</v>
      </c>
      <c r="D1462" s="235" t="s">
        <v>29</v>
      </c>
      <c r="E1462" s="219">
        <v>61.54</v>
      </c>
      <c r="F1462" s="219"/>
      <c r="G1462" s="238">
        <v>148</v>
      </c>
      <c r="H1462" s="235" t="s">
        <v>41</v>
      </c>
      <c r="I1462" s="235" t="s">
        <v>76725</v>
      </c>
    </row>
    <row r="1463" spans="1:9">
      <c r="A1463" s="227" t="s">
        <v>27</v>
      </c>
      <c r="B1463" s="228">
        <v>45936</v>
      </c>
      <c r="C1463" s="239">
        <v>45936.6875161227</v>
      </c>
      <c r="D1463" s="227" t="s">
        <v>29</v>
      </c>
      <c r="E1463" s="220">
        <v>61.5</v>
      </c>
      <c r="F1463" s="220"/>
      <c r="G1463" s="240">
        <v>7</v>
      </c>
      <c r="H1463" s="227" t="s">
        <v>41</v>
      </c>
      <c r="I1463" s="227" t="s">
        <v>4129</v>
      </c>
    </row>
    <row r="1464" spans="1:9">
      <c r="A1464" s="235" t="s">
        <v>27</v>
      </c>
      <c r="B1464" s="236">
        <v>45936</v>
      </c>
      <c r="C1464" s="237">
        <v>45936.688341863402</v>
      </c>
      <c r="D1464" s="235" t="s">
        <v>29</v>
      </c>
      <c r="E1464" s="219">
        <v>61.53</v>
      </c>
      <c r="F1464" s="219"/>
      <c r="G1464" s="238">
        <v>244</v>
      </c>
      <c r="H1464" s="235" t="s">
        <v>39</v>
      </c>
      <c r="I1464" s="235" t="s">
        <v>76726</v>
      </c>
    </row>
    <row r="1465" spans="1:9">
      <c r="A1465" s="227" t="s">
        <v>27</v>
      </c>
      <c r="B1465" s="228">
        <v>45936</v>
      </c>
      <c r="C1465" s="239">
        <v>45936.688341863402</v>
      </c>
      <c r="D1465" s="227" t="s">
        <v>29</v>
      </c>
      <c r="E1465" s="220">
        <v>61.53</v>
      </c>
      <c r="F1465" s="220"/>
      <c r="G1465" s="240">
        <v>351</v>
      </c>
      <c r="H1465" s="227" t="s">
        <v>40</v>
      </c>
      <c r="I1465" s="227" t="s">
        <v>76727</v>
      </c>
    </row>
    <row r="1466" spans="1:9">
      <c r="A1466" s="235" t="s">
        <v>27</v>
      </c>
      <c r="B1466" s="236">
        <v>45936</v>
      </c>
      <c r="C1466" s="237">
        <v>45936.688341886598</v>
      </c>
      <c r="D1466" s="235" t="s">
        <v>29</v>
      </c>
      <c r="E1466" s="219">
        <v>61.53</v>
      </c>
      <c r="F1466" s="219"/>
      <c r="G1466" s="238">
        <v>68</v>
      </c>
      <c r="H1466" s="235" t="s">
        <v>42</v>
      </c>
      <c r="I1466" s="235" t="s">
        <v>76728</v>
      </c>
    </row>
    <row r="1467" spans="1:9">
      <c r="A1467" s="227" t="s">
        <v>27</v>
      </c>
      <c r="B1467" s="228">
        <v>45936</v>
      </c>
      <c r="C1467" s="239">
        <v>45936.688341886598</v>
      </c>
      <c r="D1467" s="227" t="s">
        <v>29</v>
      </c>
      <c r="E1467" s="220">
        <v>61.53</v>
      </c>
      <c r="F1467" s="220"/>
      <c r="G1467" s="240">
        <v>372</v>
      </c>
      <c r="H1467" s="227" t="s">
        <v>39</v>
      </c>
      <c r="I1467" s="227" t="s">
        <v>76729</v>
      </c>
    </row>
    <row r="1468" spans="1:9">
      <c r="A1468" s="235" t="s">
        <v>27</v>
      </c>
      <c r="B1468" s="236">
        <v>45936</v>
      </c>
      <c r="C1468" s="237">
        <v>45936.6883419445</v>
      </c>
      <c r="D1468" s="235" t="s">
        <v>29</v>
      </c>
      <c r="E1468" s="219">
        <v>61.53</v>
      </c>
      <c r="F1468" s="219"/>
      <c r="G1468" s="238">
        <v>23</v>
      </c>
      <c r="H1468" s="235" t="s">
        <v>42</v>
      </c>
      <c r="I1468" s="235" t="s">
        <v>76730</v>
      </c>
    </row>
    <row r="1469" spans="1:9">
      <c r="A1469" s="227" t="s">
        <v>27</v>
      </c>
      <c r="B1469" s="228">
        <v>45936</v>
      </c>
      <c r="C1469" s="239">
        <v>45936.688341967601</v>
      </c>
      <c r="D1469" s="227" t="s">
        <v>29</v>
      </c>
      <c r="E1469" s="220">
        <v>61.53</v>
      </c>
      <c r="F1469" s="220"/>
      <c r="G1469" s="240">
        <v>246</v>
      </c>
      <c r="H1469" s="227" t="s">
        <v>41</v>
      </c>
      <c r="I1469" s="227" t="s">
        <v>62399</v>
      </c>
    </row>
    <row r="1470" spans="1:9">
      <c r="A1470" s="235" t="s">
        <v>27</v>
      </c>
      <c r="B1470" s="236">
        <v>45936</v>
      </c>
      <c r="C1470" s="237">
        <v>45936.688341967601</v>
      </c>
      <c r="D1470" s="235" t="s">
        <v>29</v>
      </c>
      <c r="E1470" s="219">
        <v>61.53</v>
      </c>
      <c r="F1470" s="219"/>
      <c r="G1470" s="238">
        <v>188</v>
      </c>
      <c r="H1470" s="235" t="s">
        <v>41</v>
      </c>
      <c r="I1470" s="235" t="s">
        <v>76731</v>
      </c>
    </row>
    <row r="1471" spans="1:9">
      <c r="A1471" s="227" t="s">
        <v>27</v>
      </c>
      <c r="B1471" s="228">
        <v>45936</v>
      </c>
      <c r="C1471" s="239">
        <v>45936.688342604197</v>
      </c>
      <c r="D1471" s="227" t="s">
        <v>29</v>
      </c>
      <c r="E1471" s="220">
        <v>61.5</v>
      </c>
      <c r="F1471" s="220"/>
      <c r="G1471" s="240">
        <v>168</v>
      </c>
      <c r="H1471" s="227" t="s">
        <v>39</v>
      </c>
      <c r="I1471" s="227" t="s">
        <v>76732</v>
      </c>
    </row>
    <row r="1472" spans="1:9">
      <c r="A1472" s="235" t="s">
        <v>27</v>
      </c>
      <c r="B1472" s="236">
        <v>45936</v>
      </c>
      <c r="C1472" s="237">
        <v>45936.688342604197</v>
      </c>
      <c r="D1472" s="235" t="s">
        <v>29</v>
      </c>
      <c r="E1472" s="219">
        <v>61.5</v>
      </c>
      <c r="F1472" s="219"/>
      <c r="G1472" s="238">
        <v>215</v>
      </c>
      <c r="H1472" s="235" t="s">
        <v>39</v>
      </c>
      <c r="I1472" s="235" t="s">
        <v>76733</v>
      </c>
    </row>
    <row r="1473" spans="1:9">
      <c r="A1473" s="227" t="s">
        <v>27</v>
      </c>
      <c r="B1473" s="228">
        <v>45936</v>
      </c>
      <c r="C1473" s="239">
        <v>45936.689666041697</v>
      </c>
      <c r="D1473" s="227" t="s">
        <v>29</v>
      </c>
      <c r="E1473" s="220">
        <v>61.49</v>
      </c>
      <c r="F1473" s="220"/>
      <c r="G1473" s="240">
        <v>19</v>
      </c>
      <c r="H1473" s="227" t="s">
        <v>42</v>
      </c>
      <c r="I1473" s="227" t="s">
        <v>76734</v>
      </c>
    </row>
    <row r="1474" spans="1:9">
      <c r="A1474" s="235" t="s">
        <v>27</v>
      </c>
      <c r="B1474" s="236">
        <v>45936</v>
      </c>
      <c r="C1474" s="237">
        <v>45936.689666041697</v>
      </c>
      <c r="D1474" s="235" t="s">
        <v>29</v>
      </c>
      <c r="E1474" s="219">
        <v>61.49</v>
      </c>
      <c r="F1474" s="219"/>
      <c r="G1474" s="238">
        <v>19</v>
      </c>
      <c r="H1474" s="235" t="s">
        <v>42</v>
      </c>
      <c r="I1474" s="235" t="s">
        <v>19609</v>
      </c>
    </row>
    <row r="1475" spans="1:9">
      <c r="A1475" s="227" t="s">
        <v>27</v>
      </c>
      <c r="B1475" s="228">
        <v>45936</v>
      </c>
      <c r="C1475" s="239">
        <v>45936.689666041697</v>
      </c>
      <c r="D1475" s="227" t="s">
        <v>29</v>
      </c>
      <c r="E1475" s="220">
        <v>61.49</v>
      </c>
      <c r="F1475" s="220"/>
      <c r="G1475" s="240">
        <v>129</v>
      </c>
      <c r="H1475" s="227" t="s">
        <v>39</v>
      </c>
      <c r="I1475" s="227" t="s">
        <v>76735</v>
      </c>
    </row>
    <row r="1476" spans="1:9">
      <c r="A1476" s="235" t="s">
        <v>27</v>
      </c>
      <c r="B1476" s="236">
        <v>45936</v>
      </c>
      <c r="C1476" s="237">
        <v>45936.689666041697</v>
      </c>
      <c r="D1476" s="235" t="s">
        <v>29</v>
      </c>
      <c r="E1476" s="219">
        <v>61.49</v>
      </c>
      <c r="F1476" s="219"/>
      <c r="G1476" s="238">
        <v>129</v>
      </c>
      <c r="H1476" s="235" t="s">
        <v>39</v>
      </c>
      <c r="I1476" s="235" t="s">
        <v>76736</v>
      </c>
    </row>
    <row r="1477" spans="1:9">
      <c r="A1477" s="227" t="s">
        <v>27</v>
      </c>
      <c r="B1477" s="228">
        <v>45936</v>
      </c>
      <c r="C1477" s="239">
        <v>45936.689666041697</v>
      </c>
      <c r="D1477" s="227" t="s">
        <v>29</v>
      </c>
      <c r="E1477" s="220">
        <v>61.49</v>
      </c>
      <c r="F1477" s="220"/>
      <c r="G1477" s="240">
        <v>30</v>
      </c>
      <c r="H1477" s="227" t="s">
        <v>39</v>
      </c>
      <c r="I1477" s="227" t="s">
        <v>76737</v>
      </c>
    </row>
    <row r="1478" spans="1:9">
      <c r="A1478" s="235" t="s">
        <v>27</v>
      </c>
      <c r="B1478" s="236">
        <v>45936</v>
      </c>
      <c r="C1478" s="237">
        <v>45936.689666041697</v>
      </c>
      <c r="D1478" s="235" t="s">
        <v>29</v>
      </c>
      <c r="E1478" s="219">
        <v>61.49</v>
      </c>
      <c r="F1478" s="219"/>
      <c r="G1478" s="238">
        <v>74</v>
      </c>
      <c r="H1478" s="235" t="s">
        <v>40</v>
      </c>
      <c r="I1478" s="235" t="s">
        <v>76738</v>
      </c>
    </row>
    <row r="1479" spans="1:9">
      <c r="A1479" s="227" t="s">
        <v>27</v>
      </c>
      <c r="B1479" s="228">
        <v>45936</v>
      </c>
      <c r="C1479" s="239">
        <v>45936.6896660532</v>
      </c>
      <c r="D1479" s="227" t="s">
        <v>29</v>
      </c>
      <c r="E1479" s="220">
        <v>61.49</v>
      </c>
      <c r="F1479" s="220"/>
      <c r="G1479" s="240">
        <v>56</v>
      </c>
      <c r="H1479" s="227" t="s">
        <v>40</v>
      </c>
      <c r="I1479" s="227" t="s">
        <v>76739</v>
      </c>
    </row>
    <row r="1480" spans="1:9">
      <c r="A1480" s="235" t="s">
        <v>27</v>
      </c>
      <c r="B1480" s="236">
        <v>45936</v>
      </c>
      <c r="C1480" s="237">
        <v>45936.689666088001</v>
      </c>
      <c r="D1480" s="235" t="s">
        <v>29</v>
      </c>
      <c r="E1480" s="219">
        <v>61.49</v>
      </c>
      <c r="F1480" s="219"/>
      <c r="G1480" s="238">
        <v>90</v>
      </c>
      <c r="H1480" s="235" t="s">
        <v>41</v>
      </c>
      <c r="I1480" s="235" t="s">
        <v>12955</v>
      </c>
    </row>
    <row r="1481" spans="1:9">
      <c r="A1481" s="227" t="s">
        <v>27</v>
      </c>
      <c r="B1481" s="228">
        <v>45936</v>
      </c>
      <c r="C1481" s="239">
        <v>45936.689666088001</v>
      </c>
      <c r="D1481" s="227" t="s">
        <v>29</v>
      </c>
      <c r="E1481" s="220">
        <v>61.49</v>
      </c>
      <c r="F1481" s="220"/>
      <c r="G1481" s="240">
        <v>90</v>
      </c>
      <c r="H1481" s="227" t="s">
        <v>41</v>
      </c>
      <c r="I1481" s="227" t="s">
        <v>12956</v>
      </c>
    </row>
    <row r="1482" spans="1:9">
      <c r="A1482" s="235" t="s">
        <v>27</v>
      </c>
      <c r="B1482" s="236">
        <v>45936</v>
      </c>
      <c r="C1482" s="237">
        <v>45936.689666088001</v>
      </c>
      <c r="D1482" s="235" t="s">
        <v>29</v>
      </c>
      <c r="E1482" s="219">
        <v>61.49</v>
      </c>
      <c r="F1482" s="219"/>
      <c r="G1482" s="238">
        <v>23</v>
      </c>
      <c r="H1482" s="235" t="s">
        <v>41</v>
      </c>
      <c r="I1482" s="235" t="s">
        <v>35963</v>
      </c>
    </row>
    <row r="1483" spans="1:9">
      <c r="A1483" s="227" t="s">
        <v>27</v>
      </c>
      <c r="B1483" s="228">
        <v>45936</v>
      </c>
      <c r="C1483" s="239">
        <v>45936.689666203703</v>
      </c>
      <c r="D1483" s="227" t="s">
        <v>29</v>
      </c>
      <c r="E1483" s="220">
        <v>61.49</v>
      </c>
      <c r="F1483" s="220"/>
      <c r="G1483" s="240">
        <v>112</v>
      </c>
      <c r="H1483" s="227" t="s">
        <v>39</v>
      </c>
      <c r="I1483" s="227" t="s">
        <v>76740</v>
      </c>
    </row>
    <row r="1484" spans="1:9">
      <c r="A1484" s="235" t="s">
        <v>27</v>
      </c>
      <c r="B1484" s="236">
        <v>45936</v>
      </c>
      <c r="C1484" s="237">
        <v>45936.689666203703</v>
      </c>
      <c r="D1484" s="235" t="s">
        <v>29</v>
      </c>
      <c r="E1484" s="219">
        <v>61.49</v>
      </c>
      <c r="F1484" s="219"/>
      <c r="G1484" s="238">
        <v>70</v>
      </c>
      <c r="H1484" s="235" t="s">
        <v>41</v>
      </c>
      <c r="I1484" s="235" t="s">
        <v>4134</v>
      </c>
    </row>
    <row r="1485" spans="1:9">
      <c r="A1485" s="227" t="s">
        <v>27</v>
      </c>
      <c r="B1485" s="228">
        <v>45936</v>
      </c>
      <c r="C1485" s="239">
        <v>45936.691268344897</v>
      </c>
      <c r="D1485" s="227" t="s">
        <v>29</v>
      </c>
      <c r="E1485" s="220">
        <v>61.53</v>
      </c>
      <c r="F1485" s="220"/>
      <c r="G1485" s="240">
        <v>245</v>
      </c>
      <c r="H1485" s="227" t="s">
        <v>39</v>
      </c>
      <c r="I1485" s="227" t="s">
        <v>76741</v>
      </c>
    </row>
    <row r="1486" spans="1:9">
      <c r="A1486" s="235" t="s">
        <v>27</v>
      </c>
      <c r="B1486" s="236">
        <v>45936</v>
      </c>
      <c r="C1486" s="237">
        <v>45936.6912728241</v>
      </c>
      <c r="D1486" s="235" t="s">
        <v>29</v>
      </c>
      <c r="E1486" s="219">
        <v>61.52</v>
      </c>
      <c r="F1486" s="219"/>
      <c r="G1486" s="238">
        <v>383</v>
      </c>
      <c r="H1486" s="235" t="s">
        <v>39</v>
      </c>
      <c r="I1486" s="235" t="s">
        <v>76742</v>
      </c>
    </row>
    <row r="1487" spans="1:9">
      <c r="A1487" s="227" t="s">
        <v>27</v>
      </c>
      <c r="B1487" s="228">
        <v>45936</v>
      </c>
      <c r="C1487" s="239">
        <v>45936.691272835698</v>
      </c>
      <c r="D1487" s="227" t="s">
        <v>29</v>
      </c>
      <c r="E1487" s="220">
        <v>61.52</v>
      </c>
      <c r="F1487" s="220"/>
      <c r="G1487" s="240">
        <v>57</v>
      </c>
      <c r="H1487" s="227" t="s">
        <v>42</v>
      </c>
      <c r="I1487" s="227" t="s">
        <v>76743</v>
      </c>
    </row>
    <row r="1488" spans="1:9">
      <c r="A1488" s="235" t="s">
        <v>27</v>
      </c>
      <c r="B1488" s="236">
        <v>45936</v>
      </c>
      <c r="C1488" s="237">
        <v>45936.691272835698</v>
      </c>
      <c r="D1488" s="235" t="s">
        <v>29</v>
      </c>
      <c r="E1488" s="219">
        <v>61.52</v>
      </c>
      <c r="F1488" s="219"/>
      <c r="G1488" s="238">
        <v>219</v>
      </c>
      <c r="H1488" s="235" t="s">
        <v>40</v>
      </c>
      <c r="I1488" s="235" t="s">
        <v>76744</v>
      </c>
    </row>
    <row r="1489" spans="1:9">
      <c r="A1489" s="227" t="s">
        <v>27</v>
      </c>
      <c r="B1489" s="228">
        <v>45936</v>
      </c>
      <c r="C1489" s="239">
        <v>45936.691272881901</v>
      </c>
      <c r="D1489" s="227" t="s">
        <v>29</v>
      </c>
      <c r="E1489" s="220">
        <v>61.52</v>
      </c>
      <c r="F1489" s="220"/>
      <c r="G1489" s="240">
        <v>142</v>
      </c>
      <c r="H1489" s="227" t="s">
        <v>41</v>
      </c>
      <c r="I1489" s="227" t="s">
        <v>4135</v>
      </c>
    </row>
    <row r="1490" spans="1:9">
      <c r="A1490" s="235" t="s">
        <v>27</v>
      </c>
      <c r="B1490" s="236">
        <v>45936</v>
      </c>
      <c r="C1490" s="237">
        <v>45936.691272881901</v>
      </c>
      <c r="D1490" s="235" t="s">
        <v>29</v>
      </c>
      <c r="E1490" s="219">
        <v>61.52</v>
      </c>
      <c r="F1490" s="219"/>
      <c r="G1490" s="238">
        <v>129</v>
      </c>
      <c r="H1490" s="235" t="s">
        <v>41</v>
      </c>
      <c r="I1490" s="235" t="s">
        <v>4136</v>
      </c>
    </row>
    <row r="1491" spans="1:9">
      <c r="A1491" s="227" t="s">
        <v>27</v>
      </c>
      <c r="B1491" s="228">
        <v>45936</v>
      </c>
      <c r="C1491" s="239">
        <v>45936.691882337997</v>
      </c>
      <c r="D1491" s="227" t="s">
        <v>29</v>
      </c>
      <c r="E1491" s="220">
        <v>61.5</v>
      </c>
      <c r="F1491" s="220"/>
      <c r="G1491" s="240">
        <v>44</v>
      </c>
      <c r="H1491" s="227" t="s">
        <v>42</v>
      </c>
      <c r="I1491" s="227" t="s">
        <v>76745</v>
      </c>
    </row>
    <row r="1492" spans="1:9">
      <c r="A1492" s="235" t="s">
        <v>27</v>
      </c>
      <c r="B1492" s="236">
        <v>45936</v>
      </c>
      <c r="C1492" s="237">
        <v>45936.691882337997</v>
      </c>
      <c r="D1492" s="235" t="s">
        <v>29</v>
      </c>
      <c r="E1492" s="219">
        <v>61.5</v>
      </c>
      <c r="F1492" s="219"/>
      <c r="G1492" s="238">
        <v>294</v>
      </c>
      <c r="H1492" s="235" t="s">
        <v>39</v>
      </c>
      <c r="I1492" s="235" t="s">
        <v>76746</v>
      </c>
    </row>
    <row r="1493" spans="1:9">
      <c r="A1493" s="227" t="s">
        <v>27</v>
      </c>
      <c r="B1493" s="228">
        <v>45936</v>
      </c>
      <c r="C1493" s="239">
        <v>45936.691882337997</v>
      </c>
      <c r="D1493" s="227" t="s">
        <v>29</v>
      </c>
      <c r="E1493" s="220">
        <v>61.5</v>
      </c>
      <c r="F1493" s="220"/>
      <c r="G1493" s="240">
        <v>168</v>
      </c>
      <c r="H1493" s="227" t="s">
        <v>40</v>
      </c>
      <c r="I1493" s="227" t="s">
        <v>76747</v>
      </c>
    </row>
    <row r="1494" spans="1:9">
      <c r="A1494" s="235" t="s">
        <v>27</v>
      </c>
      <c r="B1494" s="236">
        <v>45936</v>
      </c>
      <c r="C1494" s="237">
        <v>45936.691882384301</v>
      </c>
      <c r="D1494" s="235" t="s">
        <v>29</v>
      </c>
      <c r="E1494" s="219">
        <v>61.5</v>
      </c>
      <c r="F1494" s="219"/>
      <c r="G1494" s="238">
        <v>207</v>
      </c>
      <c r="H1494" s="235" t="s">
        <v>41</v>
      </c>
      <c r="I1494" s="235" t="s">
        <v>76748</v>
      </c>
    </row>
    <row r="1495" spans="1:9">
      <c r="A1495" s="227" t="s">
        <v>27</v>
      </c>
      <c r="B1495" s="228">
        <v>45936</v>
      </c>
      <c r="C1495" s="239">
        <v>45936.693843819499</v>
      </c>
      <c r="D1495" s="227" t="s">
        <v>29</v>
      </c>
      <c r="E1495" s="220">
        <v>61.52</v>
      </c>
      <c r="F1495" s="220"/>
      <c r="G1495" s="240">
        <v>19</v>
      </c>
      <c r="H1495" s="227" t="s">
        <v>42</v>
      </c>
      <c r="I1495" s="227" t="s">
        <v>76749</v>
      </c>
    </row>
    <row r="1496" spans="1:9">
      <c r="A1496" s="235" t="s">
        <v>27</v>
      </c>
      <c r="B1496" s="236">
        <v>45936</v>
      </c>
      <c r="C1496" s="237">
        <v>45936.693843819499</v>
      </c>
      <c r="D1496" s="235" t="s">
        <v>29</v>
      </c>
      <c r="E1496" s="219">
        <v>61.52</v>
      </c>
      <c r="F1496" s="219"/>
      <c r="G1496" s="238">
        <v>19</v>
      </c>
      <c r="H1496" s="235" t="s">
        <v>42</v>
      </c>
      <c r="I1496" s="235" t="s">
        <v>76750</v>
      </c>
    </row>
    <row r="1497" spans="1:9">
      <c r="A1497" s="227" t="s">
        <v>27</v>
      </c>
      <c r="B1497" s="228">
        <v>45936</v>
      </c>
      <c r="C1497" s="239">
        <v>45936.693843819499</v>
      </c>
      <c r="D1497" s="227" t="s">
        <v>29</v>
      </c>
      <c r="E1497" s="220">
        <v>61.52</v>
      </c>
      <c r="F1497" s="220"/>
      <c r="G1497" s="240">
        <v>19</v>
      </c>
      <c r="H1497" s="227" t="s">
        <v>42</v>
      </c>
      <c r="I1497" s="227" t="s">
        <v>76751</v>
      </c>
    </row>
    <row r="1498" spans="1:9">
      <c r="A1498" s="235" t="s">
        <v>27</v>
      </c>
      <c r="B1498" s="236">
        <v>45936</v>
      </c>
      <c r="C1498" s="237">
        <v>45936.693843819499</v>
      </c>
      <c r="D1498" s="235" t="s">
        <v>29</v>
      </c>
      <c r="E1498" s="219">
        <v>61.52</v>
      </c>
      <c r="F1498" s="219"/>
      <c r="G1498" s="238">
        <v>126</v>
      </c>
      <c r="H1498" s="235" t="s">
        <v>39</v>
      </c>
      <c r="I1498" s="235" t="s">
        <v>76752</v>
      </c>
    </row>
    <row r="1499" spans="1:9">
      <c r="A1499" s="227" t="s">
        <v>27</v>
      </c>
      <c r="B1499" s="228">
        <v>45936</v>
      </c>
      <c r="C1499" s="239">
        <v>45936.693843819499</v>
      </c>
      <c r="D1499" s="227" t="s">
        <v>29</v>
      </c>
      <c r="E1499" s="220">
        <v>61.52</v>
      </c>
      <c r="F1499" s="220"/>
      <c r="G1499" s="240">
        <v>126</v>
      </c>
      <c r="H1499" s="227" t="s">
        <v>39</v>
      </c>
      <c r="I1499" s="227" t="s">
        <v>55354</v>
      </c>
    </row>
    <row r="1500" spans="1:9">
      <c r="A1500" s="235" t="s">
        <v>27</v>
      </c>
      <c r="B1500" s="236">
        <v>45936</v>
      </c>
      <c r="C1500" s="237">
        <v>45936.693843819499</v>
      </c>
      <c r="D1500" s="235" t="s">
        <v>29</v>
      </c>
      <c r="E1500" s="219">
        <v>61.52</v>
      </c>
      <c r="F1500" s="219"/>
      <c r="G1500" s="238">
        <v>126</v>
      </c>
      <c r="H1500" s="235" t="s">
        <v>39</v>
      </c>
      <c r="I1500" s="235" t="s">
        <v>55355</v>
      </c>
    </row>
    <row r="1501" spans="1:9">
      <c r="A1501" s="227" t="s">
        <v>27</v>
      </c>
      <c r="B1501" s="228">
        <v>45936</v>
      </c>
      <c r="C1501" s="239">
        <v>45936.693843819499</v>
      </c>
      <c r="D1501" s="227" t="s">
        <v>29</v>
      </c>
      <c r="E1501" s="220">
        <v>61.52</v>
      </c>
      <c r="F1501" s="220"/>
      <c r="G1501" s="240">
        <v>126</v>
      </c>
      <c r="H1501" s="227" t="s">
        <v>39</v>
      </c>
      <c r="I1501" s="227" t="s">
        <v>76753</v>
      </c>
    </row>
    <row r="1502" spans="1:9">
      <c r="A1502" s="235" t="s">
        <v>27</v>
      </c>
      <c r="B1502" s="236">
        <v>45936</v>
      </c>
      <c r="C1502" s="237">
        <v>45936.693843831003</v>
      </c>
      <c r="D1502" s="235" t="s">
        <v>29</v>
      </c>
      <c r="E1502" s="219">
        <v>61.52</v>
      </c>
      <c r="F1502" s="219"/>
      <c r="G1502" s="238">
        <v>19</v>
      </c>
      <c r="H1502" s="235" t="s">
        <v>42</v>
      </c>
      <c r="I1502" s="235" t="s">
        <v>76754</v>
      </c>
    </row>
    <row r="1503" spans="1:9">
      <c r="A1503" s="227" t="s">
        <v>27</v>
      </c>
      <c r="B1503" s="228">
        <v>45936</v>
      </c>
      <c r="C1503" s="239">
        <v>45936.693843831003</v>
      </c>
      <c r="D1503" s="227" t="s">
        <v>29</v>
      </c>
      <c r="E1503" s="220">
        <v>61.52</v>
      </c>
      <c r="F1503" s="220"/>
      <c r="G1503" s="240">
        <v>19</v>
      </c>
      <c r="H1503" s="227" t="s">
        <v>42</v>
      </c>
      <c r="I1503" s="227" t="s">
        <v>76755</v>
      </c>
    </row>
    <row r="1504" spans="1:9">
      <c r="A1504" s="235" t="s">
        <v>27</v>
      </c>
      <c r="B1504" s="236">
        <v>45936</v>
      </c>
      <c r="C1504" s="237">
        <v>45936.693843831003</v>
      </c>
      <c r="D1504" s="235" t="s">
        <v>29</v>
      </c>
      <c r="E1504" s="219">
        <v>61.52</v>
      </c>
      <c r="F1504" s="219"/>
      <c r="G1504" s="238">
        <v>19</v>
      </c>
      <c r="H1504" s="235" t="s">
        <v>42</v>
      </c>
      <c r="I1504" s="235" t="s">
        <v>76756</v>
      </c>
    </row>
    <row r="1505" spans="1:9">
      <c r="A1505" s="227" t="s">
        <v>27</v>
      </c>
      <c r="B1505" s="228">
        <v>45936</v>
      </c>
      <c r="C1505" s="239">
        <v>45936.693843831003</v>
      </c>
      <c r="D1505" s="227" t="s">
        <v>29</v>
      </c>
      <c r="E1505" s="220">
        <v>61.52</v>
      </c>
      <c r="F1505" s="220"/>
      <c r="G1505" s="240">
        <v>19</v>
      </c>
      <c r="H1505" s="227" t="s">
        <v>42</v>
      </c>
      <c r="I1505" s="227" t="s">
        <v>76757</v>
      </c>
    </row>
    <row r="1506" spans="1:9">
      <c r="A1506" s="235" t="s">
        <v>27</v>
      </c>
      <c r="B1506" s="236">
        <v>45936</v>
      </c>
      <c r="C1506" s="237">
        <v>45936.693843831003</v>
      </c>
      <c r="D1506" s="235" t="s">
        <v>29</v>
      </c>
      <c r="E1506" s="219">
        <v>61.52</v>
      </c>
      <c r="F1506" s="219"/>
      <c r="G1506" s="238">
        <v>19</v>
      </c>
      <c r="H1506" s="235" t="s">
        <v>42</v>
      </c>
      <c r="I1506" s="235" t="s">
        <v>76758</v>
      </c>
    </row>
    <row r="1507" spans="1:9">
      <c r="A1507" s="227" t="s">
        <v>27</v>
      </c>
      <c r="B1507" s="228">
        <v>45936</v>
      </c>
      <c r="C1507" s="239">
        <v>45936.693843831003</v>
      </c>
      <c r="D1507" s="227" t="s">
        <v>29</v>
      </c>
      <c r="E1507" s="220">
        <v>61.52</v>
      </c>
      <c r="F1507" s="220"/>
      <c r="G1507" s="240">
        <v>19</v>
      </c>
      <c r="H1507" s="227" t="s">
        <v>42</v>
      </c>
      <c r="I1507" s="227" t="s">
        <v>76759</v>
      </c>
    </row>
    <row r="1508" spans="1:9">
      <c r="A1508" s="235" t="s">
        <v>27</v>
      </c>
      <c r="B1508" s="236">
        <v>45936</v>
      </c>
      <c r="C1508" s="237">
        <v>45936.693843831003</v>
      </c>
      <c r="D1508" s="235" t="s">
        <v>29</v>
      </c>
      <c r="E1508" s="219">
        <v>61.52</v>
      </c>
      <c r="F1508" s="219"/>
      <c r="G1508" s="238">
        <v>11</v>
      </c>
      <c r="H1508" s="235" t="s">
        <v>39</v>
      </c>
      <c r="I1508" s="235" t="s">
        <v>76760</v>
      </c>
    </row>
    <row r="1509" spans="1:9">
      <c r="A1509" s="227" t="s">
        <v>27</v>
      </c>
      <c r="B1509" s="228">
        <v>45936</v>
      </c>
      <c r="C1509" s="239">
        <v>45936.693843831003</v>
      </c>
      <c r="D1509" s="227" t="s">
        <v>29</v>
      </c>
      <c r="E1509" s="220">
        <v>61.52</v>
      </c>
      <c r="F1509" s="220"/>
      <c r="G1509" s="240">
        <v>71</v>
      </c>
      <c r="H1509" s="227" t="s">
        <v>40</v>
      </c>
      <c r="I1509" s="227" t="s">
        <v>76761</v>
      </c>
    </row>
    <row r="1510" spans="1:9">
      <c r="A1510" s="235" t="s">
        <v>27</v>
      </c>
      <c r="B1510" s="236">
        <v>45936</v>
      </c>
      <c r="C1510" s="237">
        <v>45936.693843831003</v>
      </c>
      <c r="D1510" s="235" t="s">
        <v>29</v>
      </c>
      <c r="E1510" s="219">
        <v>61.52</v>
      </c>
      <c r="F1510" s="219"/>
      <c r="G1510" s="238">
        <v>71</v>
      </c>
      <c r="H1510" s="235" t="s">
        <v>40</v>
      </c>
      <c r="I1510" s="235" t="s">
        <v>76762</v>
      </c>
    </row>
    <row r="1511" spans="1:9">
      <c r="A1511" s="227" t="s">
        <v>27</v>
      </c>
      <c r="B1511" s="228">
        <v>45936</v>
      </c>
      <c r="C1511" s="239">
        <v>45936.693843831003</v>
      </c>
      <c r="D1511" s="227" t="s">
        <v>29</v>
      </c>
      <c r="E1511" s="220">
        <v>61.52</v>
      </c>
      <c r="F1511" s="220"/>
      <c r="G1511" s="240">
        <v>71</v>
      </c>
      <c r="H1511" s="227" t="s">
        <v>40</v>
      </c>
      <c r="I1511" s="227" t="s">
        <v>76763</v>
      </c>
    </row>
    <row r="1512" spans="1:9">
      <c r="A1512" s="235" t="s">
        <v>27</v>
      </c>
      <c r="B1512" s="236">
        <v>45936</v>
      </c>
      <c r="C1512" s="237">
        <v>45936.693843831003</v>
      </c>
      <c r="D1512" s="235" t="s">
        <v>29</v>
      </c>
      <c r="E1512" s="219">
        <v>61.52</v>
      </c>
      <c r="F1512" s="219"/>
      <c r="G1512" s="238">
        <v>71</v>
      </c>
      <c r="H1512" s="235" t="s">
        <v>40</v>
      </c>
      <c r="I1512" s="235" t="s">
        <v>76764</v>
      </c>
    </row>
    <row r="1513" spans="1:9">
      <c r="A1513" s="227" t="s">
        <v>27</v>
      </c>
      <c r="B1513" s="228">
        <v>45936</v>
      </c>
      <c r="C1513" s="239">
        <v>45936.693843831003</v>
      </c>
      <c r="D1513" s="227" t="s">
        <v>29</v>
      </c>
      <c r="E1513" s="220">
        <v>61.52</v>
      </c>
      <c r="F1513" s="220"/>
      <c r="G1513" s="240">
        <v>11</v>
      </c>
      <c r="H1513" s="227" t="s">
        <v>40</v>
      </c>
      <c r="I1513" s="227" t="s">
        <v>76765</v>
      </c>
    </row>
    <row r="1514" spans="1:9">
      <c r="A1514" s="235" t="s">
        <v>27</v>
      </c>
      <c r="B1514" s="236">
        <v>45936</v>
      </c>
      <c r="C1514" s="237">
        <v>45936.693843831003</v>
      </c>
      <c r="D1514" s="235" t="s">
        <v>29</v>
      </c>
      <c r="E1514" s="219">
        <v>61.52</v>
      </c>
      <c r="F1514" s="219"/>
      <c r="G1514" s="238">
        <v>88</v>
      </c>
      <c r="H1514" s="235" t="s">
        <v>41</v>
      </c>
      <c r="I1514" s="235" t="s">
        <v>8279</v>
      </c>
    </row>
    <row r="1515" spans="1:9">
      <c r="A1515" s="227" t="s">
        <v>27</v>
      </c>
      <c r="B1515" s="228">
        <v>45936</v>
      </c>
      <c r="C1515" s="239">
        <v>45936.693843831003</v>
      </c>
      <c r="D1515" s="227" t="s">
        <v>29</v>
      </c>
      <c r="E1515" s="220">
        <v>61.52</v>
      </c>
      <c r="F1515" s="220"/>
      <c r="G1515" s="240">
        <v>199</v>
      </c>
      <c r="H1515" s="227" t="s">
        <v>41</v>
      </c>
      <c r="I1515" s="227" t="s">
        <v>4137</v>
      </c>
    </row>
    <row r="1516" spans="1:9">
      <c r="A1516" s="235" t="s">
        <v>27</v>
      </c>
      <c r="B1516" s="236">
        <v>45936</v>
      </c>
      <c r="C1516" s="237">
        <v>45936.693843831003</v>
      </c>
      <c r="D1516" s="235" t="s">
        <v>29</v>
      </c>
      <c r="E1516" s="219">
        <v>61.52</v>
      </c>
      <c r="F1516" s="219"/>
      <c r="G1516" s="238">
        <v>76</v>
      </c>
      <c r="H1516" s="235" t="s">
        <v>41</v>
      </c>
      <c r="I1516" s="235" t="s">
        <v>4139</v>
      </c>
    </row>
    <row r="1517" spans="1:9">
      <c r="A1517" s="227" t="s">
        <v>27</v>
      </c>
      <c r="B1517" s="228">
        <v>45936</v>
      </c>
      <c r="C1517" s="239">
        <v>45936.694531713001</v>
      </c>
      <c r="D1517" s="227" t="s">
        <v>29</v>
      </c>
      <c r="E1517" s="220">
        <v>61.48</v>
      </c>
      <c r="F1517" s="220"/>
      <c r="G1517" s="240">
        <v>186</v>
      </c>
      <c r="H1517" s="227" t="s">
        <v>41</v>
      </c>
      <c r="I1517" s="227" t="s">
        <v>7801</v>
      </c>
    </row>
    <row r="1518" spans="1:9">
      <c r="A1518" s="235" t="s">
        <v>27</v>
      </c>
      <c r="B1518" s="236">
        <v>45936</v>
      </c>
      <c r="C1518" s="237">
        <v>45936.694531793997</v>
      </c>
      <c r="D1518" s="235" t="s">
        <v>29</v>
      </c>
      <c r="E1518" s="219">
        <v>61.48</v>
      </c>
      <c r="F1518" s="219"/>
      <c r="G1518" s="238">
        <v>39</v>
      </c>
      <c r="H1518" s="235" t="s">
        <v>42</v>
      </c>
      <c r="I1518" s="235" t="s">
        <v>76766</v>
      </c>
    </row>
    <row r="1519" spans="1:9">
      <c r="A1519" s="227" t="s">
        <v>27</v>
      </c>
      <c r="B1519" s="228">
        <v>45936</v>
      </c>
      <c r="C1519" s="239">
        <v>45936.694531793997</v>
      </c>
      <c r="D1519" s="227" t="s">
        <v>29</v>
      </c>
      <c r="E1519" s="220">
        <v>61.48</v>
      </c>
      <c r="F1519" s="220"/>
      <c r="G1519" s="240">
        <v>263</v>
      </c>
      <c r="H1519" s="227" t="s">
        <v>39</v>
      </c>
      <c r="I1519" s="227" t="s">
        <v>76767</v>
      </c>
    </row>
    <row r="1520" spans="1:9">
      <c r="A1520" s="235" t="s">
        <v>27</v>
      </c>
      <c r="B1520" s="236">
        <v>45936</v>
      </c>
      <c r="C1520" s="237">
        <v>45936.694531793997</v>
      </c>
      <c r="D1520" s="235" t="s">
        <v>29</v>
      </c>
      <c r="E1520" s="219">
        <v>61.48</v>
      </c>
      <c r="F1520" s="219"/>
      <c r="G1520" s="238">
        <v>151</v>
      </c>
      <c r="H1520" s="235" t="s">
        <v>40</v>
      </c>
      <c r="I1520" s="235" t="s">
        <v>76768</v>
      </c>
    </row>
    <row r="1521" spans="1:9">
      <c r="A1521" s="227" t="s">
        <v>27</v>
      </c>
      <c r="B1521" s="228">
        <v>45936</v>
      </c>
      <c r="C1521" s="239">
        <v>45936.698124976901</v>
      </c>
      <c r="D1521" s="227" t="s">
        <v>29</v>
      </c>
      <c r="E1521" s="220">
        <v>61.56</v>
      </c>
      <c r="F1521" s="220"/>
      <c r="G1521" s="240">
        <v>88</v>
      </c>
      <c r="H1521" s="227" t="s">
        <v>39</v>
      </c>
      <c r="I1521" s="227" t="s">
        <v>76769</v>
      </c>
    </row>
    <row r="1522" spans="1:9">
      <c r="A1522" s="235" t="s">
        <v>27</v>
      </c>
      <c r="B1522" s="236">
        <v>45936</v>
      </c>
      <c r="C1522" s="237">
        <v>45936.698140381901</v>
      </c>
      <c r="D1522" s="235" t="s">
        <v>29</v>
      </c>
      <c r="E1522" s="219">
        <v>61.56</v>
      </c>
      <c r="F1522" s="219"/>
      <c r="G1522" s="238">
        <v>167</v>
      </c>
      <c r="H1522" s="235" t="s">
        <v>41</v>
      </c>
      <c r="I1522" s="235" t="s">
        <v>9319</v>
      </c>
    </row>
    <row r="1523" spans="1:9">
      <c r="A1523" s="227" t="s">
        <v>27</v>
      </c>
      <c r="B1523" s="228">
        <v>45936</v>
      </c>
      <c r="C1523" s="239">
        <v>45936.698140416702</v>
      </c>
      <c r="D1523" s="227" t="s">
        <v>29</v>
      </c>
      <c r="E1523" s="220">
        <v>61.56</v>
      </c>
      <c r="F1523" s="220"/>
      <c r="G1523" s="240">
        <v>35</v>
      </c>
      <c r="H1523" s="227" t="s">
        <v>42</v>
      </c>
      <c r="I1523" s="227" t="s">
        <v>76770</v>
      </c>
    </row>
    <row r="1524" spans="1:9">
      <c r="A1524" s="235" t="s">
        <v>27</v>
      </c>
      <c r="B1524" s="236">
        <v>45936</v>
      </c>
      <c r="C1524" s="237">
        <v>45936.698140416702</v>
      </c>
      <c r="D1524" s="235" t="s">
        <v>29</v>
      </c>
      <c r="E1524" s="219">
        <v>61.56</v>
      </c>
      <c r="F1524" s="219"/>
      <c r="G1524" s="238">
        <v>150</v>
      </c>
      <c r="H1524" s="235" t="s">
        <v>39</v>
      </c>
      <c r="I1524" s="235" t="s">
        <v>76771</v>
      </c>
    </row>
    <row r="1525" spans="1:9">
      <c r="A1525" s="227" t="s">
        <v>27</v>
      </c>
      <c r="B1525" s="228">
        <v>45936</v>
      </c>
      <c r="C1525" s="239">
        <v>45936.698140416702</v>
      </c>
      <c r="D1525" s="227" t="s">
        <v>29</v>
      </c>
      <c r="E1525" s="220">
        <v>61.56</v>
      </c>
      <c r="F1525" s="220"/>
      <c r="G1525" s="240">
        <v>136</v>
      </c>
      <c r="H1525" s="227" t="s">
        <v>40</v>
      </c>
      <c r="I1525" s="227" t="s">
        <v>76772</v>
      </c>
    </row>
    <row r="1526" spans="1:9">
      <c r="A1526" s="235" t="s">
        <v>27</v>
      </c>
      <c r="B1526" s="236">
        <v>45936</v>
      </c>
      <c r="C1526" s="237">
        <v>45936.698485995403</v>
      </c>
      <c r="D1526" s="235" t="s">
        <v>29</v>
      </c>
      <c r="E1526" s="219">
        <v>61.54</v>
      </c>
      <c r="F1526" s="219"/>
      <c r="G1526" s="238">
        <v>4</v>
      </c>
      <c r="H1526" s="235" t="s">
        <v>42</v>
      </c>
      <c r="I1526" s="235" t="s">
        <v>76773</v>
      </c>
    </row>
    <row r="1527" spans="1:9">
      <c r="A1527" s="227" t="s">
        <v>27</v>
      </c>
      <c r="B1527" s="228">
        <v>45936</v>
      </c>
      <c r="C1527" s="239">
        <v>45936.698688402801</v>
      </c>
      <c r="D1527" s="227" t="s">
        <v>29</v>
      </c>
      <c r="E1527" s="220">
        <v>61.54</v>
      </c>
      <c r="F1527" s="220"/>
      <c r="G1527" s="240">
        <v>166</v>
      </c>
      <c r="H1527" s="227" t="s">
        <v>41</v>
      </c>
      <c r="I1527" s="227" t="s">
        <v>14685</v>
      </c>
    </row>
    <row r="1528" spans="1:9">
      <c r="A1528" s="235" t="s">
        <v>27</v>
      </c>
      <c r="B1528" s="236">
        <v>45936</v>
      </c>
      <c r="C1528" s="237">
        <v>45936.698688483797</v>
      </c>
      <c r="D1528" s="235" t="s">
        <v>29</v>
      </c>
      <c r="E1528" s="219">
        <v>61.54</v>
      </c>
      <c r="F1528" s="219"/>
      <c r="G1528" s="238">
        <v>135</v>
      </c>
      <c r="H1528" s="235" t="s">
        <v>40</v>
      </c>
      <c r="I1528" s="235" t="s">
        <v>76774</v>
      </c>
    </row>
    <row r="1529" spans="1:9">
      <c r="A1529" s="227" t="s">
        <v>27</v>
      </c>
      <c r="B1529" s="228">
        <v>45936</v>
      </c>
      <c r="C1529" s="239">
        <v>45936.698688541699</v>
      </c>
      <c r="D1529" s="227" t="s">
        <v>29</v>
      </c>
      <c r="E1529" s="220">
        <v>61.54</v>
      </c>
      <c r="F1529" s="220"/>
      <c r="G1529" s="240">
        <v>135</v>
      </c>
      <c r="H1529" s="227" t="s">
        <v>40</v>
      </c>
      <c r="I1529" s="227" t="s">
        <v>76775</v>
      </c>
    </row>
    <row r="1530" spans="1:9">
      <c r="A1530" s="235" t="s">
        <v>27</v>
      </c>
      <c r="B1530" s="236">
        <v>45936</v>
      </c>
      <c r="C1530" s="237">
        <v>45936.698688715303</v>
      </c>
      <c r="D1530" s="235" t="s">
        <v>29</v>
      </c>
      <c r="E1530" s="219">
        <v>61.54</v>
      </c>
      <c r="F1530" s="219"/>
      <c r="G1530" s="238">
        <v>135</v>
      </c>
      <c r="H1530" s="235" t="s">
        <v>41</v>
      </c>
      <c r="I1530" s="235" t="s">
        <v>15073</v>
      </c>
    </row>
    <row r="1531" spans="1:9">
      <c r="A1531" s="227" t="s">
        <v>27</v>
      </c>
      <c r="B1531" s="228">
        <v>45936</v>
      </c>
      <c r="C1531" s="239">
        <v>45936.699417395801</v>
      </c>
      <c r="D1531" s="227" t="s">
        <v>29</v>
      </c>
      <c r="E1531" s="220">
        <v>61.52</v>
      </c>
      <c r="F1531" s="220"/>
      <c r="G1531" s="240">
        <v>90</v>
      </c>
      <c r="H1531" s="227" t="s">
        <v>41</v>
      </c>
      <c r="I1531" s="227" t="s">
        <v>4158</v>
      </c>
    </row>
    <row r="1532" spans="1:9">
      <c r="A1532" s="235" t="s">
        <v>27</v>
      </c>
      <c r="B1532" s="236">
        <v>45936</v>
      </c>
      <c r="C1532" s="237">
        <v>45936.699417395801</v>
      </c>
      <c r="D1532" s="235" t="s">
        <v>29</v>
      </c>
      <c r="E1532" s="219">
        <v>61.52</v>
      </c>
      <c r="F1532" s="219"/>
      <c r="G1532" s="238">
        <v>90</v>
      </c>
      <c r="H1532" s="235" t="s">
        <v>41</v>
      </c>
      <c r="I1532" s="235" t="s">
        <v>4159</v>
      </c>
    </row>
    <row r="1533" spans="1:9">
      <c r="A1533" s="227" t="s">
        <v>27</v>
      </c>
      <c r="B1533" s="228">
        <v>45936</v>
      </c>
      <c r="C1533" s="239">
        <v>45936.699417395801</v>
      </c>
      <c r="D1533" s="227" t="s">
        <v>29</v>
      </c>
      <c r="E1533" s="220">
        <v>61.52</v>
      </c>
      <c r="F1533" s="220"/>
      <c r="G1533" s="240">
        <v>4</v>
      </c>
      <c r="H1533" s="227" t="s">
        <v>41</v>
      </c>
      <c r="I1533" s="227" t="s">
        <v>19608</v>
      </c>
    </row>
    <row r="1534" spans="1:9">
      <c r="A1534" s="235" t="s">
        <v>27</v>
      </c>
      <c r="B1534" s="236">
        <v>45936</v>
      </c>
      <c r="C1534" s="237">
        <v>45936.699417430602</v>
      </c>
      <c r="D1534" s="235" t="s">
        <v>29</v>
      </c>
      <c r="E1534" s="219">
        <v>61.52</v>
      </c>
      <c r="F1534" s="219"/>
      <c r="G1534" s="238">
        <v>73</v>
      </c>
      <c r="H1534" s="235" t="s">
        <v>40</v>
      </c>
      <c r="I1534" s="235" t="s">
        <v>76776</v>
      </c>
    </row>
    <row r="1535" spans="1:9">
      <c r="A1535" s="227" t="s">
        <v>27</v>
      </c>
      <c r="B1535" s="228">
        <v>45936</v>
      </c>
      <c r="C1535" s="239">
        <v>45936.699417430602</v>
      </c>
      <c r="D1535" s="227" t="s">
        <v>29</v>
      </c>
      <c r="E1535" s="220">
        <v>61.52</v>
      </c>
      <c r="F1535" s="220"/>
      <c r="G1535" s="240">
        <v>54</v>
      </c>
      <c r="H1535" s="227" t="s">
        <v>40</v>
      </c>
      <c r="I1535" s="227" t="s">
        <v>76777</v>
      </c>
    </row>
    <row r="1536" spans="1:9">
      <c r="A1536" s="235" t="s">
        <v>27</v>
      </c>
      <c r="B1536" s="236">
        <v>45936</v>
      </c>
      <c r="C1536" s="237">
        <v>45936.699417442098</v>
      </c>
      <c r="D1536" s="235" t="s">
        <v>29</v>
      </c>
      <c r="E1536" s="219">
        <v>61.52</v>
      </c>
      <c r="F1536" s="219"/>
      <c r="G1536" s="238">
        <v>19</v>
      </c>
      <c r="H1536" s="235" t="s">
        <v>42</v>
      </c>
      <c r="I1536" s="235" t="s">
        <v>76778</v>
      </c>
    </row>
    <row r="1537" spans="1:9">
      <c r="A1537" s="227" t="s">
        <v>27</v>
      </c>
      <c r="B1537" s="228">
        <v>45936</v>
      </c>
      <c r="C1537" s="239">
        <v>45936.699417442098</v>
      </c>
      <c r="D1537" s="227" t="s">
        <v>29</v>
      </c>
      <c r="E1537" s="220">
        <v>61.52</v>
      </c>
      <c r="F1537" s="220"/>
      <c r="G1537" s="240">
        <v>128</v>
      </c>
      <c r="H1537" s="227" t="s">
        <v>39</v>
      </c>
      <c r="I1537" s="227" t="s">
        <v>76779</v>
      </c>
    </row>
    <row r="1538" spans="1:9">
      <c r="A1538" s="235" t="s">
        <v>27</v>
      </c>
      <c r="B1538" s="236">
        <v>45936</v>
      </c>
      <c r="C1538" s="237">
        <v>45936.699417442098</v>
      </c>
      <c r="D1538" s="235" t="s">
        <v>29</v>
      </c>
      <c r="E1538" s="219">
        <v>61.52</v>
      </c>
      <c r="F1538" s="219"/>
      <c r="G1538" s="238">
        <v>112</v>
      </c>
      <c r="H1538" s="235" t="s">
        <v>39</v>
      </c>
      <c r="I1538" s="235" t="s">
        <v>76780</v>
      </c>
    </row>
    <row r="1539" spans="1:9">
      <c r="A1539" s="227" t="s">
        <v>27</v>
      </c>
      <c r="B1539" s="228">
        <v>45936</v>
      </c>
      <c r="C1539" s="239">
        <v>45936.699417442098</v>
      </c>
      <c r="D1539" s="227" t="s">
        <v>29</v>
      </c>
      <c r="E1539" s="220">
        <v>61.52</v>
      </c>
      <c r="F1539" s="220"/>
      <c r="G1539" s="240">
        <v>16</v>
      </c>
      <c r="H1539" s="227" t="s">
        <v>39</v>
      </c>
      <c r="I1539" s="227" t="s">
        <v>76781</v>
      </c>
    </row>
    <row r="1540" spans="1:9">
      <c r="A1540" s="235" t="s">
        <v>27</v>
      </c>
      <c r="B1540" s="236">
        <v>45936</v>
      </c>
      <c r="C1540" s="237">
        <v>45936.699417442098</v>
      </c>
      <c r="D1540" s="235" t="s">
        <v>29</v>
      </c>
      <c r="E1540" s="219">
        <v>61.52</v>
      </c>
      <c r="F1540" s="219"/>
      <c r="G1540" s="238">
        <v>6</v>
      </c>
      <c r="H1540" s="235" t="s">
        <v>39</v>
      </c>
      <c r="I1540" s="235" t="s">
        <v>76782</v>
      </c>
    </row>
    <row r="1541" spans="1:9">
      <c r="A1541" s="227" t="s">
        <v>27</v>
      </c>
      <c r="B1541" s="228">
        <v>45936</v>
      </c>
      <c r="C1541" s="239">
        <v>45936.699417442098</v>
      </c>
      <c r="D1541" s="227" t="s">
        <v>29</v>
      </c>
      <c r="E1541" s="220">
        <v>61.52</v>
      </c>
      <c r="F1541" s="220"/>
      <c r="G1541" s="240">
        <v>52</v>
      </c>
      <c r="H1541" s="227" t="s">
        <v>40</v>
      </c>
      <c r="I1541" s="227" t="s">
        <v>76783</v>
      </c>
    </row>
    <row r="1542" spans="1:9">
      <c r="A1542" s="235" t="s">
        <v>27</v>
      </c>
      <c r="B1542" s="236">
        <v>45936</v>
      </c>
      <c r="C1542" s="237">
        <v>45936.6996681944</v>
      </c>
      <c r="D1542" s="235" t="s">
        <v>29</v>
      </c>
      <c r="E1542" s="219">
        <v>61.49</v>
      </c>
      <c r="F1542" s="219"/>
      <c r="G1542" s="238">
        <v>38</v>
      </c>
      <c r="H1542" s="235" t="s">
        <v>42</v>
      </c>
      <c r="I1542" s="235" t="s">
        <v>76784</v>
      </c>
    </row>
    <row r="1543" spans="1:9">
      <c r="A1543" s="227" t="s">
        <v>27</v>
      </c>
      <c r="B1543" s="228">
        <v>45936</v>
      </c>
      <c r="C1543" s="239">
        <v>45936.6996681944</v>
      </c>
      <c r="D1543" s="227" t="s">
        <v>29</v>
      </c>
      <c r="E1543" s="220">
        <v>61.49</v>
      </c>
      <c r="F1543" s="220"/>
      <c r="G1543" s="240">
        <v>176</v>
      </c>
      <c r="H1543" s="227" t="s">
        <v>39</v>
      </c>
      <c r="I1543" s="227" t="s">
        <v>76785</v>
      </c>
    </row>
    <row r="1544" spans="1:9">
      <c r="A1544" s="235" t="s">
        <v>27</v>
      </c>
      <c r="B1544" s="236">
        <v>45936</v>
      </c>
      <c r="C1544" s="237">
        <v>45936.6996681944</v>
      </c>
      <c r="D1544" s="235" t="s">
        <v>29</v>
      </c>
      <c r="E1544" s="219">
        <v>61.49</v>
      </c>
      <c r="F1544" s="219"/>
      <c r="G1544" s="238">
        <v>108</v>
      </c>
      <c r="H1544" s="235" t="s">
        <v>40</v>
      </c>
      <c r="I1544" s="235" t="s">
        <v>76786</v>
      </c>
    </row>
    <row r="1545" spans="1:9">
      <c r="A1545" s="227" t="s">
        <v>27</v>
      </c>
      <c r="B1545" s="228">
        <v>45936</v>
      </c>
      <c r="C1545" s="239">
        <v>45936.700710497702</v>
      </c>
      <c r="D1545" s="227" t="s">
        <v>29</v>
      </c>
      <c r="E1545" s="220">
        <v>61.57</v>
      </c>
      <c r="F1545" s="220"/>
      <c r="G1545" s="240">
        <v>3</v>
      </c>
      <c r="H1545" s="227" t="s">
        <v>40</v>
      </c>
      <c r="I1545" s="227" t="s">
        <v>76787</v>
      </c>
    </row>
    <row r="1546" spans="1:9">
      <c r="A1546" s="235" t="s">
        <v>27</v>
      </c>
      <c r="B1546" s="236">
        <v>45936</v>
      </c>
      <c r="C1546" s="237">
        <v>45936.700710520803</v>
      </c>
      <c r="D1546" s="235" t="s">
        <v>29</v>
      </c>
      <c r="E1546" s="219">
        <v>61.57</v>
      </c>
      <c r="F1546" s="219"/>
      <c r="G1546" s="238">
        <v>59</v>
      </c>
      <c r="H1546" s="235" t="s">
        <v>40</v>
      </c>
      <c r="I1546" s="235" t="s">
        <v>76788</v>
      </c>
    </row>
    <row r="1547" spans="1:9">
      <c r="A1547" s="227" t="s">
        <v>27</v>
      </c>
      <c r="B1547" s="228">
        <v>45936</v>
      </c>
      <c r="C1547" s="239">
        <v>45936.700711736099</v>
      </c>
      <c r="D1547" s="227" t="s">
        <v>29</v>
      </c>
      <c r="E1547" s="220">
        <v>61.57</v>
      </c>
      <c r="F1547" s="220"/>
      <c r="G1547" s="240">
        <v>5</v>
      </c>
      <c r="H1547" s="227" t="s">
        <v>40</v>
      </c>
      <c r="I1547" s="227" t="s">
        <v>76789</v>
      </c>
    </row>
    <row r="1548" spans="1:9">
      <c r="A1548" s="235" t="s">
        <v>27</v>
      </c>
      <c r="B1548" s="236">
        <v>45936</v>
      </c>
      <c r="C1548" s="237">
        <v>45936.7007387384</v>
      </c>
      <c r="D1548" s="235" t="s">
        <v>29</v>
      </c>
      <c r="E1548" s="219">
        <v>61.57</v>
      </c>
      <c r="F1548" s="219"/>
      <c r="G1548" s="238">
        <v>17</v>
      </c>
      <c r="H1548" s="235" t="s">
        <v>42</v>
      </c>
      <c r="I1548" s="235" t="s">
        <v>76790</v>
      </c>
    </row>
    <row r="1549" spans="1:9">
      <c r="A1549" s="227" t="s">
        <v>27</v>
      </c>
      <c r="B1549" s="228">
        <v>45936</v>
      </c>
      <c r="C1549" s="239">
        <v>45936.7007387384</v>
      </c>
      <c r="D1549" s="227" t="s">
        <v>29</v>
      </c>
      <c r="E1549" s="220">
        <v>61.57</v>
      </c>
      <c r="F1549" s="220"/>
      <c r="G1549" s="240">
        <v>33</v>
      </c>
      <c r="H1549" s="227" t="s">
        <v>39</v>
      </c>
      <c r="I1549" s="227" t="s">
        <v>76791</v>
      </c>
    </row>
    <row r="1550" spans="1:9">
      <c r="A1550" s="235" t="s">
        <v>27</v>
      </c>
      <c r="B1550" s="236">
        <v>45936</v>
      </c>
      <c r="C1550" s="237">
        <v>45936.7007643982</v>
      </c>
      <c r="D1550" s="235" t="s">
        <v>29</v>
      </c>
      <c r="E1550" s="219">
        <v>61.57</v>
      </c>
      <c r="F1550" s="219"/>
      <c r="G1550" s="238">
        <v>17</v>
      </c>
      <c r="H1550" s="235" t="s">
        <v>42</v>
      </c>
      <c r="I1550" s="235" t="s">
        <v>76792</v>
      </c>
    </row>
    <row r="1551" spans="1:9">
      <c r="A1551" s="227" t="s">
        <v>27</v>
      </c>
      <c r="B1551" s="228">
        <v>45936</v>
      </c>
      <c r="C1551" s="239">
        <v>45936.700798993101</v>
      </c>
      <c r="D1551" s="227" t="s">
        <v>29</v>
      </c>
      <c r="E1551" s="220">
        <v>61.57</v>
      </c>
      <c r="F1551" s="220"/>
      <c r="G1551" s="240">
        <v>67</v>
      </c>
      <c r="H1551" s="227" t="s">
        <v>40</v>
      </c>
      <c r="I1551" s="227" t="s">
        <v>76793</v>
      </c>
    </row>
    <row r="1552" spans="1:9">
      <c r="A1552" s="235" t="s">
        <v>27</v>
      </c>
      <c r="B1552" s="236">
        <v>45936</v>
      </c>
      <c r="C1552" s="237">
        <v>45936.700799004597</v>
      </c>
      <c r="D1552" s="235" t="s">
        <v>29</v>
      </c>
      <c r="E1552" s="219">
        <v>61.57</v>
      </c>
      <c r="F1552" s="219"/>
      <c r="G1552" s="238">
        <v>27</v>
      </c>
      <c r="H1552" s="235" t="s">
        <v>39</v>
      </c>
      <c r="I1552" s="235" t="s">
        <v>76794</v>
      </c>
    </row>
    <row r="1553" spans="1:9">
      <c r="A1553" s="227" t="s">
        <v>27</v>
      </c>
      <c r="B1553" s="228">
        <v>45936</v>
      </c>
      <c r="C1553" s="239">
        <v>45936.700799004597</v>
      </c>
      <c r="D1553" s="227" t="s">
        <v>29</v>
      </c>
      <c r="E1553" s="220">
        <v>61.57</v>
      </c>
      <c r="F1553" s="220"/>
      <c r="G1553" s="240">
        <v>56</v>
      </c>
      <c r="H1553" s="227" t="s">
        <v>39</v>
      </c>
      <c r="I1553" s="227" t="s">
        <v>55418</v>
      </c>
    </row>
    <row r="1554" spans="1:9">
      <c r="A1554" s="235" t="s">
        <v>27</v>
      </c>
      <c r="B1554" s="236">
        <v>45936</v>
      </c>
      <c r="C1554" s="237">
        <v>45936.700965416698</v>
      </c>
      <c r="D1554" s="235" t="s">
        <v>29</v>
      </c>
      <c r="E1554" s="219">
        <v>61.58</v>
      </c>
      <c r="F1554" s="219"/>
      <c r="G1554" s="238">
        <v>2</v>
      </c>
      <c r="H1554" s="235" t="s">
        <v>40</v>
      </c>
      <c r="I1554" s="235" t="s">
        <v>76795</v>
      </c>
    </row>
    <row r="1555" spans="1:9">
      <c r="A1555" s="227" t="s">
        <v>27</v>
      </c>
      <c r="B1555" s="228">
        <v>45936</v>
      </c>
      <c r="C1555" s="239">
        <v>45936.7009656019</v>
      </c>
      <c r="D1555" s="227" t="s">
        <v>29</v>
      </c>
      <c r="E1555" s="220">
        <v>61.58</v>
      </c>
      <c r="F1555" s="220"/>
      <c r="G1555" s="240">
        <v>9</v>
      </c>
      <c r="H1555" s="227" t="s">
        <v>40</v>
      </c>
      <c r="I1555" s="227" t="s">
        <v>76796</v>
      </c>
    </row>
    <row r="1556" spans="1:9">
      <c r="A1556" s="235" t="s">
        <v>27</v>
      </c>
      <c r="B1556" s="236">
        <v>45936</v>
      </c>
      <c r="C1556" s="237">
        <v>45936.700967881901</v>
      </c>
      <c r="D1556" s="235" t="s">
        <v>29</v>
      </c>
      <c r="E1556" s="219">
        <v>61.58</v>
      </c>
      <c r="F1556" s="219"/>
      <c r="G1556" s="238">
        <v>17</v>
      </c>
      <c r="H1556" s="235" t="s">
        <v>40</v>
      </c>
      <c r="I1556" s="235" t="s">
        <v>76797</v>
      </c>
    </row>
    <row r="1557" spans="1:9">
      <c r="A1557" s="227" t="s">
        <v>27</v>
      </c>
      <c r="B1557" s="228">
        <v>45936</v>
      </c>
      <c r="C1557" s="239">
        <v>45936.7009842361</v>
      </c>
      <c r="D1557" s="227" t="s">
        <v>29</v>
      </c>
      <c r="E1557" s="220">
        <v>61.58</v>
      </c>
      <c r="F1557" s="220"/>
      <c r="G1557" s="240">
        <v>15</v>
      </c>
      <c r="H1557" s="227" t="s">
        <v>40</v>
      </c>
      <c r="I1557" s="227" t="s">
        <v>76798</v>
      </c>
    </row>
    <row r="1558" spans="1:9">
      <c r="A1558" s="235" t="s">
        <v>27</v>
      </c>
      <c r="B1558" s="236">
        <v>45936</v>
      </c>
      <c r="C1558" s="237">
        <v>45936.7009842361</v>
      </c>
      <c r="D1558" s="235" t="s">
        <v>29</v>
      </c>
      <c r="E1558" s="219">
        <v>61.58</v>
      </c>
      <c r="F1558" s="219"/>
      <c r="G1558" s="238">
        <v>26</v>
      </c>
      <c r="H1558" s="235" t="s">
        <v>40</v>
      </c>
      <c r="I1558" s="235" t="s">
        <v>76799</v>
      </c>
    </row>
    <row r="1559" spans="1:9">
      <c r="A1559" s="227" t="s">
        <v>27</v>
      </c>
      <c r="B1559" s="228">
        <v>45936</v>
      </c>
      <c r="C1559" s="239">
        <v>45936.701065462999</v>
      </c>
      <c r="D1559" s="227" t="s">
        <v>29</v>
      </c>
      <c r="E1559" s="220">
        <v>61.6</v>
      </c>
      <c r="F1559" s="220"/>
      <c r="G1559" s="240">
        <v>473</v>
      </c>
      <c r="H1559" s="227" t="s">
        <v>39</v>
      </c>
      <c r="I1559" s="227" t="s">
        <v>76800</v>
      </c>
    </row>
    <row r="1560" spans="1:9">
      <c r="A1560" s="235" t="s">
        <v>27</v>
      </c>
      <c r="B1560" s="236">
        <v>45936</v>
      </c>
      <c r="C1560" s="237">
        <v>45936.702061284697</v>
      </c>
      <c r="D1560" s="235" t="s">
        <v>29</v>
      </c>
      <c r="E1560" s="219">
        <v>61.62</v>
      </c>
      <c r="F1560" s="219"/>
      <c r="G1560" s="238">
        <v>177</v>
      </c>
      <c r="H1560" s="235" t="s">
        <v>41</v>
      </c>
      <c r="I1560" s="235" t="s">
        <v>57462</v>
      </c>
    </row>
    <row r="1561" spans="1:9">
      <c r="A1561" s="227" t="s">
        <v>27</v>
      </c>
      <c r="B1561" s="228">
        <v>45936</v>
      </c>
      <c r="C1561" s="239">
        <v>45936.702061365701</v>
      </c>
      <c r="D1561" s="227" t="s">
        <v>29</v>
      </c>
      <c r="E1561" s="220">
        <v>61.62</v>
      </c>
      <c r="F1561" s="220"/>
      <c r="G1561" s="240">
        <v>252</v>
      </c>
      <c r="H1561" s="227" t="s">
        <v>39</v>
      </c>
      <c r="I1561" s="227" t="s">
        <v>62571</v>
      </c>
    </row>
    <row r="1562" spans="1:9">
      <c r="A1562" s="235" t="s">
        <v>27</v>
      </c>
      <c r="B1562" s="236">
        <v>45936</v>
      </c>
      <c r="C1562" s="237">
        <v>45936.702075960697</v>
      </c>
      <c r="D1562" s="235" t="s">
        <v>29</v>
      </c>
      <c r="E1562" s="219">
        <v>61.62</v>
      </c>
      <c r="F1562" s="219"/>
      <c r="G1562" s="238">
        <v>181</v>
      </c>
      <c r="H1562" s="235" t="s">
        <v>39</v>
      </c>
      <c r="I1562" s="235" t="s">
        <v>10373</v>
      </c>
    </row>
    <row r="1563" spans="1:9">
      <c r="A1563" s="227" t="s">
        <v>27</v>
      </c>
      <c r="B1563" s="228">
        <v>45936</v>
      </c>
      <c r="C1563" s="239">
        <v>45936.702144606497</v>
      </c>
      <c r="D1563" s="227" t="s">
        <v>29</v>
      </c>
      <c r="E1563" s="220">
        <v>61.62</v>
      </c>
      <c r="F1563" s="220"/>
      <c r="G1563" s="240">
        <v>2</v>
      </c>
      <c r="H1563" s="227" t="s">
        <v>42</v>
      </c>
      <c r="I1563" s="227" t="s">
        <v>76801</v>
      </c>
    </row>
    <row r="1564" spans="1:9">
      <c r="A1564" s="235" t="s">
        <v>27</v>
      </c>
      <c r="B1564" s="236">
        <v>45936</v>
      </c>
      <c r="C1564" s="237">
        <v>45936.702147418997</v>
      </c>
      <c r="D1564" s="235" t="s">
        <v>29</v>
      </c>
      <c r="E1564" s="219">
        <v>61.62</v>
      </c>
      <c r="F1564" s="219"/>
      <c r="G1564" s="238">
        <v>308</v>
      </c>
      <c r="H1564" s="235" t="s">
        <v>41</v>
      </c>
      <c r="I1564" s="235" t="s">
        <v>10159</v>
      </c>
    </row>
    <row r="1565" spans="1:9">
      <c r="A1565" s="227" t="s">
        <v>27</v>
      </c>
      <c r="B1565" s="228">
        <v>45936</v>
      </c>
      <c r="C1565" s="239">
        <v>45936.702147465301</v>
      </c>
      <c r="D1565" s="227" t="s">
        <v>29</v>
      </c>
      <c r="E1565" s="220">
        <v>61.62</v>
      </c>
      <c r="F1565" s="220"/>
      <c r="G1565" s="240">
        <v>62</v>
      </c>
      <c r="H1565" s="227" t="s">
        <v>42</v>
      </c>
      <c r="I1565" s="227" t="s">
        <v>76802</v>
      </c>
    </row>
    <row r="1566" spans="1:9">
      <c r="A1566" s="235" t="s">
        <v>27</v>
      </c>
      <c r="B1566" s="236">
        <v>45936</v>
      </c>
      <c r="C1566" s="237">
        <v>45936.702147465301</v>
      </c>
      <c r="D1566" s="235" t="s">
        <v>29</v>
      </c>
      <c r="E1566" s="219">
        <v>61.62</v>
      </c>
      <c r="F1566" s="219"/>
      <c r="G1566" s="238">
        <v>437</v>
      </c>
      <c r="H1566" s="235" t="s">
        <v>39</v>
      </c>
      <c r="I1566" s="235" t="s">
        <v>76803</v>
      </c>
    </row>
    <row r="1567" spans="1:9">
      <c r="A1567" s="227" t="s">
        <v>27</v>
      </c>
      <c r="B1567" s="228">
        <v>45936</v>
      </c>
      <c r="C1567" s="239">
        <v>45936.702147465301</v>
      </c>
      <c r="D1567" s="227" t="s">
        <v>29</v>
      </c>
      <c r="E1567" s="220">
        <v>61.62</v>
      </c>
      <c r="F1567" s="220"/>
      <c r="G1567" s="240">
        <v>250</v>
      </c>
      <c r="H1567" s="227" t="s">
        <v>40</v>
      </c>
      <c r="I1567" s="227" t="s">
        <v>76804</v>
      </c>
    </row>
    <row r="1568" spans="1:9">
      <c r="A1568" s="235" t="s">
        <v>27</v>
      </c>
      <c r="B1568" s="236">
        <v>45936</v>
      </c>
      <c r="C1568" s="237">
        <v>45936.702156250001</v>
      </c>
      <c r="D1568" s="235" t="s">
        <v>29</v>
      </c>
      <c r="E1568" s="219">
        <v>61.61</v>
      </c>
      <c r="F1568" s="219"/>
      <c r="G1568" s="238">
        <v>301</v>
      </c>
      <c r="H1568" s="235" t="s">
        <v>41</v>
      </c>
      <c r="I1568" s="235" t="s">
        <v>5307</v>
      </c>
    </row>
    <row r="1569" spans="1:9">
      <c r="A1569" s="227" t="s">
        <v>27</v>
      </c>
      <c r="B1569" s="228">
        <v>45936</v>
      </c>
      <c r="C1569" s="239">
        <v>45936.702156377301</v>
      </c>
      <c r="D1569" s="227" t="s">
        <v>29</v>
      </c>
      <c r="E1569" s="220">
        <v>61.61</v>
      </c>
      <c r="F1569" s="220"/>
      <c r="G1569" s="240">
        <v>250</v>
      </c>
      <c r="H1569" s="227" t="s">
        <v>41</v>
      </c>
      <c r="I1569" s="227" t="s">
        <v>5308</v>
      </c>
    </row>
    <row r="1570" spans="1:9">
      <c r="A1570" s="235" t="s">
        <v>27</v>
      </c>
      <c r="B1570" s="236">
        <v>45936</v>
      </c>
      <c r="C1570" s="237">
        <v>45936.702156423598</v>
      </c>
      <c r="D1570" s="235" t="s">
        <v>29</v>
      </c>
      <c r="E1570" s="219">
        <v>61.61</v>
      </c>
      <c r="F1570" s="219"/>
      <c r="G1570" s="238">
        <v>14</v>
      </c>
      <c r="H1570" s="235" t="s">
        <v>42</v>
      </c>
      <c r="I1570" s="235" t="s">
        <v>76805</v>
      </c>
    </row>
    <row r="1571" spans="1:9">
      <c r="A1571" s="227" t="s">
        <v>27</v>
      </c>
      <c r="B1571" s="228">
        <v>45936</v>
      </c>
      <c r="C1571" s="239">
        <v>45936.702156423598</v>
      </c>
      <c r="D1571" s="227" t="s">
        <v>29</v>
      </c>
      <c r="E1571" s="220">
        <v>61.61</v>
      </c>
      <c r="F1571" s="220"/>
      <c r="G1571" s="240">
        <v>14</v>
      </c>
      <c r="H1571" s="227" t="s">
        <v>42</v>
      </c>
      <c r="I1571" s="227" t="s">
        <v>76806</v>
      </c>
    </row>
    <row r="1572" spans="1:9">
      <c r="A1572" s="235" t="s">
        <v>27</v>
      </c>
      <c r="B1572" s="236">
        <v>45936</v>
      </c>
      <c r="C1572" s="237">
        <v>45936.7021714699</v>
      </c>
      <c r="D1572" s="235" t="s">
        <v>29</v>
      </c>
      <c r="E1572" s="219">
        <v>61.61</v>
      </c>
      <c r="F1572" s="219"/>
      <c r="G1572" s="238">
        <v>455</v>
      </c>
      <c r="H1572" s="235" t="s">
        <v>41</v>
      </c>
      <c r="I1572" s="235" t="s">
        <v>7591</v>
      </c>
    </row>
    <row r="1573" spans="1:9">
      <c r="A1573" s="227" t="s">
        <v>27</v>
      </c>
      <c r="B1573" s="228">
        <v>45936</v>
      </c>
      <c r="C1573" s="239">
        <v>45936.703803402801</v>
      </c>
      <c r="D1573" s="227" t="s">
        <v>29</v>
      </c>
      <c r="E1573" s="220">
        <v>61.66</v>
      </c>
      <c r="F1573" s="220"/>
      <c r="G1573" s="240">
        <v>121</v>
      </c>
      <c r="H1573" s="227" t="s">
        <v>40</v>
      </c>
      <c r="I1573" s="227" t="s">
        <v>76807</v>
      </c>
    </row>
    <row r="1574" spans="1:9">
      <c r="A1574" s="235" t="s">
        <v>27</v>
      </c>
      <c r="B1574" s="236">
        <v>45936</v>
      </c>
      <c r="C1574" s="237">
        <v>45936.7038034375</v>
      </c>
      <c r="D1574" s="235" t="s">
        <v>29</v>
      </c>
      <c r="E1574" s="219">
        <v>61.66</v>
      </c>
      <c r="F1574" s="219"/>
      <c r="G1574" s="238">
        <v>149</v>
      </c>
      <c r="H1574" s="235" t="s">
        <v>41</v>
      </c>
      <c r="I1574" s="235" t="s">
        <v>76808</v>
      </c>
    </row>
    <row r="1575" spans="1:9">
      <c r="A1575" s="227" t="s">
        <v>27</v>
      </c>
      <c r="B1575" s="228">
        <v>45936</v>
      </c>
      <c r="C1575" s="239">
        <v>45936.703804328703</v>
      </c>
      <c r="D1575" s="227" t="s">
        <v>29</v>
      </c>
      <c r="E1575" s="220">
        <v>61.66</v>
      </c>
      <c r="F1575" s="220"/>
      <c r="G1575" s="240">
        <v>184</v>
      </c>
      <c r="H1575" s="227" t="s">
        <v>42</v>
      </c>
      <c r="I1575" s="227" t="s">
        <v>76809</v>
      </c>
    </row>
    <row r="1576" spans="1:9">
      <c r="A1576" s="235" t="s">
        <v>27</v>
      </c>
      <c r="B1576" s="236">
        <v>45936</v>
      </c>
      <c r="C1576" s="237">
        <v>45936.704454687497</v>
      </c>
      <c r="D1576" s="235" t="s">
        <v>29</v>
      </c>
      <c r="E1576" s="219">
        <v>61.67</v>
      </c>
      <c r="F1576" s="219"/>
      <c r="G1576" s="238">
        <v>17</v>
      </c>
      <c r="H1576" s="235" t="s">
        <v>42</v>
      </c>
      <c r="I1576" s="235" t="s">
        <v>76810</v>
      </c>
    </row>
    <row r="1577" spans="1:9">
      <c r="A1577" s="227" t="s">
        <v>27</v>
      </c>
      <c r="B1577" s="228">
        <v>45936</v>
      </c>
      <c r="C1577" s="239">
        <v>45936.704454687497</v>
      </c>
      <c r="D1577" s="227" t="s">
        <v>29</v>
      </c>
      <c r="E1577" s="220">
        <v>61.67</v>
      </c>
      <c r="F1577" s="220"/>
      <c r="G1577" s="240">
        <v>154</v>
      </c>
      <c r="H1577" s="227" t="s">
        <v>42</v>
      </c>
      <c r="I1577" s="227" t="s">
        <v>76811</v>
      </c>
    </row>
    <row r="1578" spans="1:9">
      <c r="A1578" s="235" t="s">
        <v>27</v>
      </c>
      <c r="B1578" s="236">
        <v>45936</v>
      </c>
      <c r="C1578" s="237">
        <v>45936.704454687497</v>
      </c>
      <c r="D1578" s="235" t="s">
        <v>29</v>
      </c>
      <c r="E1578" s="219">
        <v>61.67</v>
      </c>
      <c r="F1578" s="219"/>
      <c r="G1578" s="238">
        <v>112</v>
      </c>
      <c r="H1578" s="235" t="s">
        <v>39</v>
      </c>
      <c r="I1578" s="235" t="s">
        <v>76812</v>
      </c>
    </row>
    <row r="1579" spans="1:9">
      <c r="A1579" s="227" t="s">
        <v>27</v>
      </c>
      <c r="B1579" s="228">
        <v>45936</v>
      </c>
      <c r="C1579" s="239">
        <v>45936.704454687497</v>
      </c>
      <c r="D1579" s="227" t="s">
        <v>29</v>
      </c>
      <c r="E1579" s="220">
        <v>61.67</v>
      </c>
      <c r="F1579" s="220"/>
      <c r="G1579" s="240">
        <v>112</v>
      </c>
      <c r="H1579" s="227" t="s">
        <v>39</v>
      </c>
      <c r="I1579" s="227" t="s">
        <v>76813</v>
      </c>
    </row>
    <row r="1580" spans="1:9">
      <c r="A1580" s="235" t="s">
        <v>27</v>
      </c>
      <c r="B1580" s="236">
        <v>45936</v>
      </c>
      <c r="C1580" s="237">
        <v>45936.704454687497</v>
      </c>
      <c r="D1580" s="235" t="s">
        <v>29</v>
      </c>
      <c r="E1580" s="219">
        <v>61.67</v>
      </c>
      <c r="F1580" s="219"/>
      <c r="G1580" s="238">
        <v>112</v>
      </c>
      <c r="H1580" s="235" t="s">
        <v>39</v>
      </c>
      <c r="I1580" s="235" t="s">
        <v>76814</v>
      </c>
    </row>
    <row r="1581" spans="1:9">
      <c r="A1581" s="227" t="s">
        <v>27</v>
      </c>
      <c r="B1581" s="228">
        <v>45936</v>
      </c>
      <c r="C1581" s="239">
        <v>45936.704454687497</v>
      </c>
      <c r="D1581" s="227" t="s">
        <v>29</v>
      </c>
      <c r="E1581" s="220">
        <v>61.67</v>
      </c>
      <c r="F1581" s="220"/>
      <c r="G1581" s="240">
        <v>6</v>
      </c>
      <c r="H1581" s="227" t="s">
        <v>39</v>
      </c>
      <c r="I1581" s="227" t="s">
        <v>76815</v>
      </c>
    </row>
    <row r="1582" spans="1:9">
      <c r="A1582" s="235" t="s">
        <v>27</v>
      </c>
      <c r="B1582" s="236">
        <v>45936</v>
      </c>
      <c r="C1582" s="237">
        <v>45936.704454687497</v>
      </c>
      <c r="D1582" s="235" t="s">
        <v>29</v>
      </c>
      <c r="E1582" s="219">
        <v>61.67</v>
      </c>
      <c r="F1582" s="219"/>
      <c r="G1582" s="238">
        <v>51</v>
      </c>
      <c r="H1582" s="235" t="s">
        <v>39</v>
      </c>
      <c r="I1582" s="235" t="s">
        <v>76816</v>
      </c>
    </row>
    <row r="1583" spans="1:9">
      <c r="A1583" s="227" t="s">
        <v>27</v>
      </c>
      <c r="B1583" s="228">
        <v>45936</v>
      </c>
      <c r="C1583" s="239">
        <v>45936.704454687497</v>
      </c>
      <c r="D1583" s="227" t="s">
        <v>29</v>
      </c>
      <c r="E1583" s="220">
        <v>61.67</v>
      </c>
      <c r="F1583" s="220"/>
      <c r="G1583" s="240">
        <v>63</v>
      </c>
      <c r="H1583" s="227" t="s">
        <v>40</v>
      </c>
      <c r="I1583" s="227" t="s">
        <v>76817</v>
      </c>
    </row>
    <row r="1584" spans="1:9">
      <c r="A1584" s="235" t="s">
        <v>27</v>
      </c>
      <c r="B1584" s="236">
        <v>45936</v>
      </c>
      <c r="C1584" s="237">
        <v>45936.704454687497</v>
      </c>
      <c r="D1584" s="235" t="s">
        <v>29</v>
      </c>
      <c r="E1584" s="219">
        <v>61.67</v>
      </c>
      <c r="F1584" s="219"/>
      <c r="G1584" s="238">
        <v>63</v>
      </c>
      <c r="H1584" s="235" t="s">
        <v>40</v>
      </c>
      <c r="I1584" s="235" t="s">
        <v>76818</v>
      </c>
    </row>
    <row r="1585" spans="1:9">
      <c r="A1585" s="227" t="s">
        <v>27</v>
      </c>
      <c r="B1585" s="228">
        <v>45936</v>
      </c>
      <c r="C1585" s="239">
        <v>45936.704454687497</v>
      </c>
      <c r="D1585" s="227" t="s">
        <v>29</v>
      </c>
      <c r="E1585" s="220">
        <v>61.67</v>
      </c>
      <c r="F1585" s="220"/>
      <c r="G1585" s="240">
        <v>14</v>
      </c>
      <c r="H1585" s="227" t="s">
        <v>40</v>
      </c>
      <c r="I1585" s="227" t="s">
        <v>76819</v>
      </c>
    </row>
    <row r="1586" spans="1:9">
      <c r="A1586" s="235" t="s">
        <v>27</v>
      </c>
      <c r="B1586" s="236">
        <v>45936</v>
      </c>
      <c r="C1586" s="237">
        <v>45936.704454699102</v>
      </c>
      <c r="D1586" s="235" t="s">
        <v>29</v>
      </c>
      <c r="E1586" s="219">
        <v>61.67</v>
      </c>
      <c r="F1586" s="219"/>
      <c r="G1586" s="238">
        <v>78</v>
      </c>
      <c r="H1586" s="235" t="s">
        <v>41</v>
      </c>
      <c r="I1586" s="235" t="s">
        <v>60440</v>
      </c>
    </row>
    <row r="1587" spans="1:9">
      <c r="A1587" s="227" t="s">
        <v>27</v>
      </c>
      <c r="B1587" s="228">
        <v>45936</v>
      </c>
      <c r="C1587" s="239">
        <v>45936.704454699102</v>
      </c>
      <c r="D1587" s="227" t="s">
        <v>29</v>
      </c>
      <c r="E1587" s="220">
        <v>61.67</v>
      </c>
      <c r="F1587" s="220"/>
      <c r="G1587" s="240">
        <v>78</v>
      </c>
      <c r="H1587" s="227" t="s">
        <v>41</v>
      </c>
      <c r="I1587" s="227" t="s">
        <v>14925</v>
      </c>
    </row>
    <row r="1588" spans="1:9">
      <c r="A1588" s="235" t="s">
        <v>27</v>
      </c>
      <c r="B1588" s="236">
        <v>45936</v>
      </c>
      <c r="C1588" s="237">
        <v>45936.704454699102</v>
      </c>
      <c r="D1588" s="235" t="s">
        <v>29</v>
      </c>
      <c r="E1588" s="219">
        <v>61.67</v>
      </c>
      <c r="F1588" s="219"/>
      <c r="G1588" s="238">
        <v>121</v>
      </c>
      <c r="H1588" s="235" t="s">
        <v>41</v>
      </c>
      <c r="I1588" s="235" t="s">
        <v>14926</v>
      </c>
    </row>
    <row r="1589" spans="1:9">
      <c r="A1589" s="227" t="s">
        <v>27</v>
      </c>
      <c r="B1589" s="228">
        <v>45936</v>
      </c>
      <c r="C1589" s="239">
        <v>45936.704454780098</v>
      </c>
      <c r="D1589" s="227" t="s">
        <v>29</v>
      </c>
      <c r="E1589" s="220">
        <v>61.67</v>
      </c>
      <c r="F1589" s="220"/>
      <c r="G1589" s="240">
        <v>85</v>
      </c>
      <c r="H1589" s="227" t="s">
        <v>39</v>
      </c>
      <c r="I1589" s="227" t="s">
        <v>55587</v>
      </c>
    </row>
    <row r="1590" spans="1:9">
      <c r="A1590" s="235" t="s">
        <v>27</v>
      </c>
      <c r="B1590" s="236">
        <v>45936</v>
      </c>
      <c r="C1590" s="237">
        <v>45936.704457337997</v>
      </c>
      <c r="D1590" s="235" t="s">
        <v>29</v>
      </c>
      <c r="E1590" s="219">
        <v>61.66</v>
      </c>
      <c r="F1590" s="219"/>
      <c r="G1590" s="238">
        <v>210</v>
      </c>
      <c r="H1590" s="235" t="s">
        <v>39</v>
      </c>
      <c r="I1590" s="235" t="s">
        <v>76820</v>
      </c>
    </row>
    <row r="1591" spans="1:9">
      <c r="A1591" s="227" t="s">
        <v>27</v>
      </c>
      <c r="B1591" s="228">
        <v>45936</v>
      </c>
      <c r="C1591" s="239">
        <v>45936.704493321799</v>
      </c>
      <c r="D1591" s="227" t="s">
        <v>29</v>
      </c>
      <c r="E1591" s="220">
        <v>61.65</v>
      </c>
      <c r="F1591" s="220"/>
      <c r="G1591" s="240">
        <v>293</v>
      </c>
      <c r="H1591" s="227" t="s">
        <v>41</v>
      </c>
      <c r="I1591" s="227" t="s">
        <v>14927</v>
      </c>
    </row>
    <row r="1592" spans="1:9">
      <c r="A1592" s="235" t="s">
        <v>27</v>
      </c>
      <c r="B1592" s="236">
        <v>45936</v>
      </c>
      <c r="C1592" s="237">
        <v>45936.705666423601</v>
      </c>
      <c r="D1592" s="235" t="s">
        <v>29</v>
      </c>
      <c r="E1592" s="219">
        <v>61.63</v>
      </c>
      <c r="F1592" s="219"/>
      <c r="G1592" s="238">
        <v>57</v>
      </c>
      <c r="H1592" s="235" t="s">
        <v>42</v>
      </c>
      <c r="I1592" s="235" t="s">
        <v>76821</v>
      </c>
    </row>
    <row r="1593" spans="1:9">
      <c r="A1593" s="227" t="s">
        <v>27</v>
      </c>
      <c r="B1593" s="228">
        <v>45936</v>
      </c>
      <c r="C1593" s="239">
        <v>45936.705666423601</v>
      </c>
      <c r="D1593" s="227" t="s">
        <v>29</v>
      </c>
      <c r="E1593" s="220">
        <v>61.63</v>
      </c>
      <c r="F1593" s="220"/>
      <c r="G1593" s="240">
        <v>161</v>
      </c>
      <c r="H1593" s="227" t="s">
        <v>39</v>
      </c>
      <c r="I1593" s="227" t="s">
        <v>76822</v>
      </c>
    </row>
    <row r="1594" spans="1:9">
      <c r="A1594" s="235" t="s">
        <v>27</v>
      </c>
      <c r="B1594" s="236">
        <v>45936</v>
      </c>
      <c r="C1594" s="237">
        <v>45936.705666423601</v>
      </c>
      <c r="D1594" s="235" t="s">
        <v>29</v>
      </c>
      <c r="E1594" s="219">
        <v>61.63</v>
      </c>
      <c r="F1594" s="219"/>
      <c r="G1594" s="238">
        <v>224</v>
      </c>
      <c r="H1594" s="235" t="s">
        <v>39</v>
      </c>
      <c r="I1594" s="235" t="s">
        <v>76823</v>
      </c>
    </row>
    <row r="1595" spans="1:9">
      <c r="A1595" s="227" t="s">
        <v>27</v>
      </c>
      <c r="B1595" s="228">
        <v>45936</v>
      </c>
      <c r="C1595" s="239">
        <v>45936.705666423601</v>
      </c>
      <c r="D1595" s="227" t="s">
        <v>29</v>
      </c>
      <c r="E1595" s="220">
        <v>61.63</v>
      </c>
      <c r="F1595" s="220"/>
      <c r="G1595" s="240">
        <v>1</v>
      </c>
      <c r="H1595" s="227" t="s">
        <v>39</v>
      </c>
      <c r="I1595" s="227" t="s">
        <v>76824</v>
      </c>
    </row>
    <row r="1596" spans="1:9">
      <c r="A1596" s="235" t="s">
        <v>27</v>
      </c>
      <c r="B1596" s="236">
        <v>45936</v>
      </c>
      <c r="C1596" s="237">
        <v>45936.705666423601</v>
      </c>
      <c r="D1596" s="235" t="s">
        <v>29</v>
      </c>
      <c r="E1596" s="219">
        <v>61.63</v>
      </c>
      <c r="F1596" s="219"/>
      <c r="G1596" s="238">
        <v>221</v>
      </c>
      <c r="H1596" s="235" t="s">
        <v>40</v>
      </c>
      <c r="I1596" s="235" t="s">
        <v>76825</v>
      </c>
    </row>
    <row r="1597" spans="1:9">
      <c r="A1597" s="227" t="s">
        <v>27</v>
      </c>
      <c r="B1597" s="228">
        <v>45936</v>
      </c>
      <c r="C1597" s="239">
        <v>45936.7056664583</v>
      </c>
      <c r="D1597" s="227" t="s">
        <v>29</v>
      </c>
      <c r="E1597" s="220">
        <v>61.63</v>
      </c>
      <c r="F1597" s="220"/>
      <c r="G1597" s="240">
        <v>273</v>
      </c>
      <c r="H1597" s="227" t="s">
        <v>41</v>
      </c>
      <c r="I1597" s="227" t="s">
        <v>57530</v>
      </c>
    </row>
    <row r="1598" spans="1:9">
      <c r="A1598" s="235" t="s">
        <v>27</v>
      </c>
      <c r="B1598" s="236">
        <v>45936</v>
      </c>
      <c r="C1598" s="237">
        <v>45936.706479340297</v>
      </c>
      <c r="D1598" s="235" t="s">
        <v>29</v>
      </c>
      <c r="E1598" s="219">
        <v>61.65</v>
      </c>
      <c r="F1598" s="219"/>
      <c r="G1598" s="238">
        <v>140</v>
      </c>
      <c r="H1598" s="235" t="s">
        <v>39</v>
      </c>
      <c r="I1598" s="235" t="s">
        <v>76826</v>
      </c>
    </row>
    <row r="1599" spans="1:9">
      <c r="A1599" s="227" t="s">
        <v>27</v>
      </c>
      <c r="B1599" s="228">
        <v>45936</v>
      </c>
      <c r="C1599" s="239">
        <v>45936.706479340297</v>
      </c>
      <c r="D1599" s="227" t="s">
        <v>29</v>
      </c>
      <c r="E1599" s="220">
        <v>61.65</v>
      </c>
      <c r="F1599" s="220"/>
      <c r="G1599" s="240">
        <v>140</v>
      </c>
      <c r="H1599" s="227" t="s">
        <v>39</v>
      </c>
      <c r="I1599" s="227" t="s">
        <v>76827</v>
      </c>
    </row>
    <row r="1600" spans="1:9">
      <c r="A1600" s="235" t="s">
        <v>27</v>
      </c>
      <c r="B1600" s="236">
        <v>45936</v>
      </c>
      <c r="C1600" s="237">
        <v>45936.706479340297</v>
      </c>
      <c r="D1600" s="235" t="s">
        <v>29</v>
      </c>
      <c r="E1600" s="219">
        <v>61.65</v>
      </c>
      <c r="F1600" s="219"/>
      <c r="G1600" s="238">
        <v>140</v>
      </c>
      <c r="H1600" s="235" t="s">
        <v>39</v>
      </c>
      <c r="I1600" s="235" t="s">
        <v>76828</v>
      </c>
    </row>
    <row r="1601" spans="1:9">
      <c r="A1601" s="227" t="s">
        <v>27</v>
      </c>
      <c r="B1601" s="228">
        <v>45936</v>
      </c>
      <c r="C1601" s="239">
        <v>45936.706479340297</v>
      </c>
      <c r="D1601" s="227" t="s">
        <v>29</v>
      </c>
      <c r="E1601" s="220">
        <v>61.65</v>
      </c>
      <c r="F1601" s="220"/>
      <c r="G1601" s="240">
        <v>93</v>
      </c>
      <c r="H1601" s="227" t="s">
        <v>39</v>
      </c>
      <c r="I1601" s="227" t="s">
        <v>76829</v>
      </c>
    </row>
    <row r="1602" spans="1:9">
      <c r="A1602" s="235" t="s">
        <v>27</v>
      </c>
      <c r="B1602" s="236">
        <v>45936</v>
      </c>
      <c r="C1602" s="237">
        <v>45936.706479351902</v>
      </c>
      <c r="D1602" s="235" t="s">
        <v>29</v>
      </c>
      <c r="E1602" s="219">
        <v>61.65</v>
      </c>
      <c r="F1602" s="219"/>
      <c r="G1602" s="238">
        <v>112</v>
      </c>
      <c r="H1602" s="235" t="s">
        <v>39</v>
      </c>
      <c r="I1602" s="235" t="s">
        <v>76830</v>
      </c>
    </row>
    <row r="1603" spans="1:9">
      <c r="A1603" s="227" t="s">
        <v>27</v>
      </c>
      <c r="B1603" s="228">
        <v>45936</v>
      </c>
      <c r="C1603" s="239">
        <v>45936.706479351902</v>
      </c>
      <c r="D1603" s="227" t="s">
        <v>29</v>
      </c>
      <c r="E1603" s="220">
        <v>61.65</v>
      </c>
      <c r="F1603" s="220"/>
      <c r="G1603" s="240">
        <v>81</v>
      </c>
      <c r="H1603" s="227" t="s">
        <v>40</v>
      </c>
      <c r="I1603" s="227" t="s">
        <v>76831</v>
      </c>
    </row>
    <row r="1604" spans="1:9">
      <c r="A1604" s="235" t="s">
        <v>27</v>
      </c>
      <c r="B1604" s="236">
        <v>45936</v>
      </c>
      <c r="C1604" s="237">
        <v>45936.7064794213</v>
      </c>
      <c r="D1604" s="235" t="s">
        <v>29</v>
      </c>
      <c r="E1604" s="219">
        <v>61.65</v>
      </c>
      <c r="F1604" s="219"/>
      <c r="G1604" s="238">
        <v>250</v>
      </c>
      <c r="H1604" s="235" t="s">
        <v>41</v>
      </c>
      <c r="I1604" s="235" t="s">
        <v>76832</v>
      </c>
    </row>
    <row r="1605" spans="1:9">
      <c r="A1605" s="227" t="s">
        <v>27</v>
      </c>
      <c r="B1605" s="228">
        <v>45936</v>
      </c>
      <c r="C1605" s="239">
        <v>45936.7064794213</v>
      </c>
      <c r="D1605" s="227" t="s">
        <v>29</v>
      </c>
      <c r="E1605" s="220">
        <v>61.65</v>
      </c>
      <c r="F1605" s="220"/>
      <c r="G1605" s="240">
        <v>30</v>
      </c>
      <c r="H1605" s="227" t="s">
        <v>41</v>
      </c>
      <c r="I1605" s="227" t="s">
        <v>76833</v>
      </c>
    </row>
    <row r="1606" spans="1:9">
      <c r="A1606" s="235" t="s">
        <v>27</v>
      </c>
      <c r="B1606" s="236">
        <v>45936</v>
      </c>
      <c r="C1606" s="237">
        <v>45936.7064794213</v>
      </c>
      <c r="D1606" s="235" t="s">
        <v>29</v>
      </c>
      <c r="E1606" s="219">
        <v>61.65</v>
      </c>
      <c r="F1606" s="219"/>
      <c r="G1606" s="238">
        <v>55</v>
      </c>
      <c r="H1606" s="235" t="s">
        <v>41</v>
      </c>
      <c r="I1606" s="235" t="s">
        <v>76834</v>
      </c>
    </row>
    <row r="1607" spans="1:9">
      <c r="A1607" s="227" t="s">
        <v>27</v>
      </c>
      <c r="B1607" s="228">
        <v>45936</v>
      </c>
      <c r="C1607" s="239">
        <v>45936.7064794213</v>
      </c>
      <c r="D1607" s="227" t="s">
        <v>29</v>
      </c>
      <c r="E1607" s="220">
        <v>61.65</v>
      </c>
      <c r="F1607" s="220"/>
      <c r="G1607" s="240">
        <v>27</v>
      </c>
      <c r="H1607" s="227" t="s">
        <v>41</v>
      </c>
      <c r="I1607" s="227" t="s">
        <v>55342</v>
      </c>
    </row>
    <row r="1608" spans="1:9">
      <c r="A1608" s="235" t="s">
        <v>27</v>
      </c>
      <c r="B1608" s="236">
        <v>45936</v>
      </c>
      <c r="C1608" s="237">
        <v>45936.706479525499</v>
      </c>
      <c r="D1608" s="235" t="s">
        <v>29</v>
      </c>
      <c r="E1608" s="219">
        <v>61.65</v>
      </c>
      <c r="F1608" s="219"/>
      <c r="G1608" s="238">
        <v>101</v>
      </c>
      <c r="H1608" s="235" t="s">
        <v>39</v>
      </c>
      <c r="I1608" s="235" t="s">
        <v>76835</v>
      </c>
    </row>
    <row r="1609" spans="1:9">
      <c r="A1609" s="227" t="s">
        <v>27</v>
      </c>
      <c r="B1609" s="228">
        <v>45936</v>
      </c>
      <c r="C1609" s="239">
        <v>45936.706804618101</v>
      </c>
      <c r="D1609" s="227" t="s">
        <v>29</v>
      </c>
      <c r="E1609" s="220">
        <v>61.63</v>
      </c>
      <c r="F1609" s="220"/>
      <c r="G1609" s="240">
        <v>371</v>
      </c>
      <c r="H1609" s="227" t="s">
        <v>39</v>
      </c>
      <c r="I1609" s="227" t="s">
        <v>76836</v>
      </c>
    </row>
    <row r="1610" spans="1:9">
      <c r="A1610" s="235" t="s">
        <v>27</v>
      </c>
      <c r="B1610" s="236">
        <v>45936</v>
      </c>
      <c r="C1610" s="237">
        <v>45936.706804629597</v>
      </c>
      <c r="D1610" s="235" t="s">
        <v>29</v>
      </c>
      <c r="E1610" s="219">
        <v>61.63</v>
      </c>
      <c r="F1610" s="219"/>
      <c r="G1610" s="238">
        <v>55</v>
      </c>
      <c r="H1610" s="235" t="s">
        <v>42</v>
      </c>
      <c r="I1610" s="235" t="s">
        <v>76837</v>
      </c>
    </row>
    <row r="1611" spans="1:9">
      <c r="A1611" s="227" t="s">
        <v>27</v>
      </c>
      <c r="B1611" s="228">
        <v>45936</v>
      </c>
      <c r="C1611" s="239">
        <v>45936.706804629597</v>
      </c>
      <c r="D1611" s="227" t="s">
        <v>29</v>
      </c>
      <c r="E1611" s="220">
        <v>61.63</v>
      </c>
      <c r="F1611" s="220"/>
      <c r="G1611" s="240">
        <v>211</v>
      </c>
      <c r="H1611" s="227" t="s">
        <v>40</v>
      </c>
      <c r="I1611" s="227" t="s">
        <v>76838</v>
      </c>
    </row>
    <row r="1612" spans="1:9">
      <c r="A1612" s="235" t="s">
        <v>27</v>
      </c>
      <c r="B1612" s="236">
        <v>45936</v>
      </c>
      <c r="C1612" s="237">
        <v>45936.706804664398</v>
      </c>
      <c r="D1612" s="235" t="s">
        <v>29</v>
      </c>
      <c r="E1612" s="219">
        <v>61.63</v>
      </c>
      <c r="F1612" s="219"/>
      <c r="G1612" s="238">
        <v>261</v>
      </c>
      <c r="H1612" s="235" t="s">
        <v>41</v>
      </c>
      <c r="I1612" s="235" t="s">
        <v>76839</v>
      </c>
    </row>
    <row r="1613" spans="1:9">
      <c r="A1613" s="227" t="s">
        <v>27</v>
      </c>
      <c r="B1613" s="228">
        <v>45936</v>
      </c>
      <c r="C1613" s="239">
        <v>45936.707479004603</v>
      </c>
      <c r="D1613" s="227" t="s">
        <v>29</v>
      </c>
      <c r="E1613" s="220">
        <v>61.63</v>
      </c>
      <c r="F1613" s="220"/>
      <c r="G1613" s="240">
        <v>59</v>
      </c>
      <c r="H1613" s="227" t="s">
        <v>42</v>
      </c>
      <c r="I1613" s="227" t="s">
        <v>76840</v>
      </c>
    </row>
    <row r="1614" spans="1:9">
      <c r="A1614" s="235" t="s">
        <v>27</v>
      </c>
      <c r="B1614" s="236">
        <v>45936</v>
      </c>
      <c r="C1614" s="237">
        <v>45936.707479004603</v>
      </c>
      <c r="D1614" s="235" t="s">
        <v>29</v>
      </c>
      <c r="E1614" s="219">
        <v>61.63</v>
      </c>
      <c r="F1614" s="219"/>
      <c r="G1614" s="238">
        <v>399</v>
      </c>
      <c r="H1614" s="235" t="s">
        <v>39</v>
      </c>
      <c r="I1614" s="235" t="s">
        <v>76841</v>
      </c>
    </row>
    <row r="1615" spans="1:9">
      <c r="A1615" s="227" t="s">
        <v>27</v>
      </c>
      <c r="B1615" s="228">
        <v>45936</v>
      </c>
      <c r="C1615" s="239">
        <v>45936.707479004603</v>
      </c>
      <c r="D1615" s="227" t="s">
        <v>29</v>
      </c>
      <c r="E1615" s="220">
        <v>61.63</v>
      </c>
      <c r="F1615" s="220"/>
      <c r="G1615" s="240">
        <v>228</v>
      </c>
      <c r="H1615" s="227" t="s">
        <v>40</v>
      </c>
      <c r="I1615" s="227" t="s">
        <v>76842</v>
      </c>
    </row>
    <row r="1616" spans="1:9">
      <c r="A1616" s="235" t="s">
        <v>27</v>
      </c>
      <c r="B1616" s="236">
        <v>45936</v>
      </c>
      <c r="C1616" s="237">
        <v>45936.707479074103</v>
      </c>
      <c r="D1616" s="235" t="s">
        <v>29</v>
      </c>
      <c r="E1616" s="219">
        <v>61.63</v>
      </c>
      <c r="F1616" s="219"/>
      <c r="G1616" s="238">
        <v>130</v>
      </c>
      <c r="H1616" s="235" t="s">
        <v>41</v>
      </c>
      <c r="I1616" s="235" t="s">
        <v>5319</v>
      </c>
    </row>
    <row r="1617" spans="1:9">
      <c r="A1617" s="227" t="s">
        <v>27</v>
      </c>
      <c r="B1617" s="228">
        <v>45936</v>
      </c>
      <c r="C1617" s="239">
        <v>45936.707479074103</v>
      </c>
      <c r="D1617" s="227" t="s">
        <v>29</v>
      </c>
      <c r="E1617" s="220">
        <v>61.63</v>
      </c>
      <c r="F1617" s="220"/>
      <c r="G1617" s="240">
        <v>25</v>
      </c>
      <c r="H1617" s="227" t="s">
        <v>41</v>
      </c>
      <c r="I1617" s="227" t="s">
        <v>5320</v>
      </c>
    </row>
    <row r="1618" spans="1:9">
      <c r="A1618" s="235" t="s">
        <v>27</v>
      </c>
      <c r="B1618" s="236">
        <v>45936</v>
      </c>
      <c r="C1618" s="237">
        <v>45936.707479074103</v>
      </c>
      <c r="D1618" s="235" t="s">
        <v>29</v>
      </c>
      <c r="E1618" s="219">
        <v>61.63</v>
      </c>
      <c r="F1618" s="219"/>
      <c r="G1618" s="238">
        <v>126</v>
      </c>
      <c r="H1618" s="235" t="s">
        <v>41</v>
      </c>
      <c r="I1618" s="235" t="s">
        <v>4822</v>
      </c>
    </row>
    <row r="1619" spans="1:9">
      <c r="A1619" s="227" t="s">
        <v>27</v>
      </c>
      <c r="B1619" s="228">
        <v>45936</v>
      </c>
      <c r="C1619" s="239">
        <v>45936.707479224497</v>
      </c>
      <c r="D1619" s="227" t="s">
        <v>29</v>
      </c>
      <c r="E1619" s="220">
        <v>61.62</v>
      </c>
      <c r="F1619" s="220"/>
      <c r="G1619" s="240">
        <v>69</v>
      </c>
      <c r="H1619" s="227" t="s">
        <v>39</v>
      </c>
      <c r="I1619" s="227" t="s">
        <v>76843</v>
      </c>
    </row>
    <row r="1620" spans="1:9">
      <c r="A1620" s="235" t="s">
        <v>27</v>
      </c>
      <c r="B1620" s="236">
        <v>45936</v>
      </c>
      <c r="C1620" s="237">
        <v>45936.707479224497</v>
      </c>
      <c r="D1620" s="235" t="s">
        <v>29</v>
      </c>
      <c r="E1620" s="219">
        <v>61.62</v>
      </c>
      <c r="F1620" s="219"/>
      <c r="G1620" s="238">
        <v>263</v>
      </c>
      <c r="H1620" s="235" t="s">
        <v>39</v>
      </c>
      <c r="I1620" s="235" t="s">
        <v>76844</v>
      </c>
    </row>
    <row r="1621" spans="1:9">
      <c r="A1621" s="227" t="s">
        <v>27</v>
      </c>
      <c r="B1621" s="228">
        <v>45936</v>
      </c>
      <c r="C1621" s="239">
        <v>45936.707479224497</v>
      </c>
      <c r="D1621" s="227" t="s">
        <v>29</v>
      </c>
      <c r="E1621" s="220">
        <v>61.62</v>
      </c>
      <c r="F1621" s="220"/>
      <c r="G1621" s="240">
        <v>78</v>
      </c>
      <c r="H1621" s="227" t="s">
        <v>39</v>
      </c>
      <c r="I1621" s="227" t="s">
        <v>76845</v>
      </c>
    </row>
    <row r="1622" spans="1:9">
      <c r="A1622" s="235" t="s">
        <v>27</v>
      </c>
      <c r="B1622" s="236">
        <v>45936</v>
      </c>
      <c r="C1622" s="237">
        <v>45936.707479224497</v>
      </c>
      <c r="D1622" s="235" t="s">
        <v>29</v>
      </c>
      <c r="E1622" s="219">
        <v>61.62</v>
      </c>
      <c r="F1622" s="219"/>
      <c r="G1622" s="238">
        <v>369</v>
      </c>
      <c r="H1622" s="235" t="s">
        <v>39</v>
      </c>
      <c r="I1622" s="235" t="s">
        <v>76846</v>
      </c>
    </row>
    <row r="1623" spans="1:9">
      <c r="A1623" s="227" t="s">
        <v>27</v>
      </c>
      <c r="B1623" s="228">
        <v>45936</v>
      </c>
      <c r="C1623" s="239">
        <v>45936.707479386598</v>
      </c>
      <c r="D1623" s="227" t="s">
        <v>29</v>
      </c>
      <c r="E1623" s="220">
        <v>61.62</v>
      </c>
      <c r="F1623" s="220"/>
      <c r="G1623" s="240">
        <v>140</v>
      </c>
      <c r="H1623" s="227" t="s">
        <v>40</v>
      </c>
      <c r="I1623" s="227" t="s">
        <v>76847</v>
      </c>
    </row>
    <row r="1624" spans="1:9">
      <c r="A1624" s="235" t="s">
        <v>27</v>
      </c>
      <c r="B1624" s="236">
        <v>45936</v>
      </c>
      <c r="C1624" s="237">
        <v>45936.707479398101</v>
      </c>
      <c r="D1624" s="235" t="s">
        <v>29</v>
      </c>
      <c r="E1624" s="219">
        <v>61.62</v>
      </c>
      <c r="F1624" s="219"/>
      <c r="G1624" s="238">
        <v>289</v>
      </c>
      <c r="H1624" s="235" t="s">
        <v>41</v>
      </c>
      <c r="I1624" s="235" t="s">
        <v>7598</v>
      </c>
    </row>
    <row r="1625" spans="1:9">
      <c r="A1625" s="227" t="s">
        <v>27</v>
      </c>
      <c r="B1625" s="228">
        <v>45936</v>
      </c>
      <c r="C1625" s="239">
        <v>45936.707479398101</v>
      </c>
      <c r="D1625" s="227" t="s">
        <v>29</v>
      </c>
      <c r="E1625" s="220">
        <v>61.62</v>
      </c>
      <c r="F1625" s="220"/>
      <c r="G1625" s="240">
        <v>260</v>
      </c>
      <c r="H1625" s="227" t="s">
        <v>41</v>
      </c>
      <c r="I1625" s="227" t="s">
        <v>9539</v>
      </c>
    </row>
    <row r="1626" spans="1:9">
      <c r="A1626" s="235" t="s">
        <v>27</v>
      </c>
      <c r="B1626" s="236">
        <v>45936</v>
      </c>
      <c r="C1626" s="237">
        <v>45936.707479479199</v>
      </c>
      <c r="D1626" s="235" t="s">
        <v>29</v>
      </c>
      <c r="E1626" s="219">
        <v>61.62</v>
      </c>
      <c r="F1626" s="219"/>
      <c r="G1626" s="238">
        <v>95</v>
      </c>
      <c r="H1626" s="235" t="s">
        <v>40</v>
      </c>
      <c r="I1626" s="235" t="s">
        <v>76848</v>
      </c>
    </row>
    <row r="1627" spans="1:9">
      <c r="A1627" s="227" t="s">
        <v>27</v>
      </c>
      <c r="B1627" s="228">
        <v>45936</v>
      </c>
      <c r="C1627" s="239">
        <v>45936.707479479199</v>
      </c>
      <c r="D1627" s="227" t="s">
        <v>29</v>
      </c>
      <c r="E1627" s="220">
        <v>61.62</v>
      </c>
      <c r="F1627" s="220"/>
      <c r="G1627" s="240">
        <v>211</v>
      </c>
      <c r="H1627" s="227" t="s">
        <v>40</v>
      </c>
      <c r="I1627" s="227" t="s">
        <v>76849</v>
      </c>
    </row>
    <row r="1628" spans="1:9">
      <c r="A1628" s="235" t="s">
        <v>27</v>
      </c>
      <c r="B1628" s="236">
        <v>45936</v>
      </c>
      <c r="C1628" s="237">
        <v>45936.707479525503</v>
      </c>
      <c r="D1628" s="235" t="s">
        <v>29</v>
      </c>
      <c r="E1628" s="219">
        <v>61.62</v>
      </c>
      <c r="F1628" s="219"/>
      <c r="G1628" s="238">
        <v>60</v>
      </c>
      <c r="H1628" s="235" t="s">
        <v>41</v>
      </c>
      <c r="I1628" s="235" t="s">
        <v>9540</v>
      </c>
    </row>
    <row r="1629" spans="1:9">
      <c r="A1629" s="227" t="s">
        <v>27</v>
      </c>
      <c r="B1629" s="228">
        <v>45936</v>
      </c>
      <c r="C1629" s="239">
        <v>45936.7074795718</v>
      </c>
      <c r="D1629" s="227" t="s">
        <v>29</v>
      </c>
      <c r="E1629" s="220">
        <v>61.62</v>
      </c>
      <c r="F1629" s="220"/>
      <c r="G1629" s="240">
        <v>54</v>
      </c>
      <c r="H1629" s="227" t="s">
        <v>39</v>
      </c>
      <c r="I1629" s="227" t="s">
        <v>76850</v>
      </c>
    </row>
    <row r="1630" spans="1:9">
      <c r="A1630" s="235" t="s">
        <v>27</v>
      </c>
      <c r="B1630" s="236">
        <v>45936</v>
      </c>
      <c r="C1630" s="237">
        <v>45936.709013240703</v>
      </c>
      <c r="D1630" s="235" t="s">
        <v>29</v>
      </c>
      <c r="E1630" s="219">
        <v>61.57</v>
      </c>
      <c r="F1630" s="219"/>
      <c r="G1630" s="238">
        <v>74</v>
      </c>
      <c r="H1630" s="235" t="s">
        <v>42</v>
      </c>
      <c r="I1630" s="235" t="s">
        <v>18387</v>
      </c>
    </row>
    <row r="1631" spans="1:9">
      <c r="A1631" s="227" t="s">
        <v>27</v>
      </c>
      <c r="B1631" s="228">
        <v>45936</v>
      </c>
      <c r="C1631" s="239">
        <v>45936.709013240703</v>
      </c>
      <c r="D1631" s="227" t="s">
        <v>29</v>
      </c>
      <c r="E1631" s="220">
        <v>61.57</v>
      </c>
      <c r="F1631" s="220"/>
      <c r="G1631" s="240">
        <v>501</v>
      </c>
      <c r="H1631" s="227" t="s">
        <v>39</v>
      </c>
      <c r="I1631" s="227" t="s">
        <v>76851</v>
      </c>
    </row>
    <row r="1632" spans="1:9">
      <c r="A1632" s="235" t="s">
        <v>27</v>
      </c>
      <c r="B1632" s="236">
        <v>45936</v>
      </c>
      <c r="C1632" s="237">
        <v>45936.709013240703</v>
      </c>
      <c r="D1632" s="235" t="s">
        <v>29</v>
      </c>
      <c r="E1632" s="219">
        <v>61.57</v>
      </c>
      <c r="F1632" s="219"/>
      <c r="G1632" s="238">
        <v>286</v>
      </c>
      <c r="H1632" s="235" t="s">
        <v>40</v>
      </c>
      <c r="I1632" s="235" t="s">
        <v>76852</v>
      </c>
    </row>
    <row r="1633" spans="1:9">
      <c r="A1633" s="227" t="s">
        <v>27</v>
      </c>
      <c r="B1633" s="228">
        <v>45936</v>
      </c>
      <c r="C1633" s="239">
        <v>45936.709013275497</v>
      </c>
      <c r="D1633" s="227" t="s">
        <v>29</v>
      </c>
      <c r="E1633" s="220">
        <v>61.57</v>
      </c>
      <c r="F1633" s="220"/>
      <c r="G1633" s="240">
        <v>349</v>
      </c>
      <c r="H1633" s="227" t="s">
        <v>41</v>
      </c>
      <c r="I1633" s="227" t="s">
        <v>6218</v>
      </c>
    </row>
    <row r="1634" spans="1:9">
      <c r="A1634" s="235" t="s">
        <v>27</v>
      </c>
      <c r="B1634" s="236">
        <v>45936</v>
      </c>
      <c r="C1634" s="237">
        <v>45936.709013321801</v>
      </c>
      <c r="D1634" s="235" t="s">
        <v>29</v>
      </c>
      <c r="E1634" s="219">
        <v>61.57</v>
      </c>
      <c r="F1634" s="219"/>
      <c r="G1634" s="238">
        <v>4</v>
      </c>
      <c r="H1634" s="235" t="s">
        <v>41</v>
      </c>
      <c r="I1634" s="235" t="s">
        <v>8066</v>
      </c>
    </row>
    <row r="1635" spans="1:9">
      <c r="A1635" s="227" t="s">
        <v>27</v>
      </c>
      <c r="B1635" s="228">
        <v>45936</v>
      </c>
      <c r="C1635" s="239">
        <v>45936.710231550896</v>
      </c>
      <c r="D1635" s="227" t="s">
        <v>29</v>
      </c>
      <c r="E1635" s="220">
        <v>61.59</v>
      </c>
      <c r="F1635" s="220"/>
      <c r="G1635" s="240">
        <v>156</v>
      </c>
      <c r="H1635" s="227" t="s">
        <v>41</v>
      </c>
      <c r="I1635" s="227" t="s">
        <v>76853</v>
      </c>
    </row>
    <row r="1636" spans="1:9">
      <c r="A1636" s="235" t="s">
        <v>27</v>
      </c>
      <c r="B1636" s="236">
        <v>45936</v>
      </c>
      <c r="C1636" s="237">
        <v>45936.710231550896</v>
      </c>
      <c r="D1636" s="235" t="s">
        <v>29</v>
      </c>
      <c r="E1636" s="219">
        <v>61.59</v>
      </c>
      <c r="F1636" s="219"/>
      <c r="G1636" s="238">
        <v>156</v>
      </c>
      <c r="H1636" s="235" t="s">
        <v>41</v>
      </c>
      <c r="I1636" s="235" t="s">
        <v>76854</v>
      </c>
    </row>
    <row r="1637" spans="1:9">
      <c r="A1637" s="227" t="s">
        <v>27</v>
      </c>
      <c r="B1637" s="228">
        <v>45936</v>
      </c>
      <c r="C1637" s="239">
        <v>45936.710231550896</v>
      </c>
      <c r="D1637" s="227" t="s">
        <v>29</v>
      </c>
      <c r="E1637" s="220">
        <v>61.59</v>
      </c>
      <c r="F1637" s="220"/>
      <c r="G1637" s="240">
        <v>9</v>
      </c>
      <c r="H1637" s="227" t="s">
        <v>41</v>
      </c>
      <c r="I1637" s="227" t="s">
        <v>76855</v>
      </c>
    </row>
    <row r="1638" spans="1:9">
      <c r="A1638" s="235" t="s">
        <v>27</v>
      </c>
      <c r="B1638" s="236">
        <v>45936</v>
      </c>
      <c r="C1638" s="237">
        <v>45936.710231597201</v>
      </c>
      <c r="D1638" s="235" t="s">
        <v>29</v>
      </c>
      <c r="E1638" s="219">
        <v>61.59</v>
      </c>
      <c r="F1638" s="219"/>
      <c r="G1638" s="238">
        <v>33</v>
      </c>
      <c r="H1638" s="235" t="s">
        <v>42</v>
      </c>
      <c r="I1638" s="235" t="s">
        <v>76856</v>
      </c>
    </row>
    <row r="1639" spans="1:9">
      <c r="A1639" s="227" t="s">
        <v>27</v>
      </c>
      <c r="B1639" s="228">
        <v>45936</v>
      </c>
      <c r="C1639" s="239">
        <v>45936.710231597201</v>
      </c>
      <c r="D1639" s="227" t="s">
        <v>29</v>
      </c>
      <c r="E1639" s="220">
        <v>61.59</v>
      </c>
      <c r="F1639" s="220"/>
      <c r="G1639" s="240">
        <v>33</v>
      </c>
      <c r="H1639" s="227" t="s">
        <v>42</v>
      </c>
      <c r="I1639" s="227" t="s">
        <v>76857</v>
      </c>
    </row>
    <row r="1640" spans="1:9">
      <c r="A1640" s="235" t="s">
        <v>27</v>
      </c>
      <c r="B1640" s="236">
        <v>45936</v>
      </c>
      <c r="C1640" s="237">
        <v>45936.710231597201</v>
      </c>
      <c r="D1640" s="235" t="s">
        <v>29</v>
      </c>
      <c r="E1640" s="219">
        <v>61.59</v>
      </c>
      <c r="F1640" s="219"/>
      <c r="G1640" s="238">
        <v>33</v>
      </c>
      <c r="H1640" s="235" t="s">
        <v>42</v>
      </c>
      <c r="I1640" s="235" t="s">
        <v>76858</v>
      </c>
    </row>
    <row r="1641" spans="1:9">
      <c r="A1641" s="227" t="s">
        <v>27</v>
      </c>
      <c r="B1641" s="228">
        <v>45936</v>
      </c>
      <c r="C1641" s="239">
        <v>45936.710231597201</v>
      </c>
      <c r="D1641" s="227" t="s">
        <v>29</v>
      </c>
      <c r="E1641" s="220">
        <v>61.59</v>
      </c>
      <c r="F1641" s="220"/>
      <c r="G1641" s="240">
        <v>33</v>
      </c>
      <c r="H1641" s="227" t="s">
        <v>42</v>
      </c>
      <c r="I1641" s="227" t="s">
        <v>76859</v>
      </c>
    </row>
    <row r="1642" spans="1:9">
      <c r="A1642" s="235" t="s">
        <v>27</v>
      </c>
      <c r="B1642" s="236">
        <v>45936</v>
      </c>
      <c r="C1642" s="237">
        <v>45936.710231597201</v>
      </c>
      <c r="D1642" s="235" t="s">
        <v>29</v>
      </c>
      <c r="E1642" s="219">
        <v>61.59</v>
      </c>
      <c r="F1642" s="219"/>
      <c r="G1642" s="238">
        <v>154</v>
      </c>
      <c r="H1642" s="235" t="s">
        <v>39</v>
      </c>
      <c r="I1642" s="235" t="s">
        <v>76860</v>
      </c>
    </row>
    <row r="1643" spans="1:9">
      <c r="A1643" s="227" t="s">
        <v>27</v>
      </c>
      <c r="B1643" s="228">
        <v>45936</v>
      </c>
      <c r="C1643" s="239">
        <v>45936.710231597201</v>
      </c>
      <c r="D1643" s="227" t="s">
        <v>29</v>
      </c>
      <c r="E1643" s="220">
        <v>61.59</v>
      </c>
      <c r="F1643" s="220"/>
      <c r="G1643" s="240">
        <v>68</v>
      </c>
      <c r="H1643" s="227" t="s">
        <v>39</v>
      </c>
      <c r="I1643" s="227" t="s">
        <v>76861</v>
      </c>
    </row>
    <row r="1644" spans="1:9">
      <c r="A1644" s="235" t="s">
        <v>27</v>
      </c>
      <c r="B1644" s="236">
        <v>45936</v>
      </c>
      <c r="C1644" s="237">
        <v>45936.710231597201</v>
      </c>
      <c r="D1644" s="235" t="s">
        <v>29</v>
      </c>
      <c r="E1644" s="219">
        <v>61.59</v>
      </c>
      <c r="F1644" s="219"/>
      <c r="G1644" s="238">
        <v>222</v>
      </c>
      <c r="H1644" s="235" t="s">
        <v>39</v>
      </c>
      <c r="I1644" s="235" t="s">
        <v>76862</v>
      </c>
    </row>
    <row r="1645" spans="1:9">
      <c r="A1645" s="227" t="s">
        <v>27</v>
      </c>
      <c r="B1645" s="228">
        <v>45936</v>
      </c>
      <c r="C1645" s="239">
        <v>45936.710231597201</v>
      </c>
      <c r="D1645" s="227" t="s">
        <v>29</v>
      </c>
      <c r="E1645" s="220">
        <v>61.59</v>
      </c>
      <c r="F1645" s="220"/>
      <c r="G1645" s="240">
        <v>12</v>
      </c>
      <c r="H1645" s="227" t="s">
        <v>39</v>
      </c>
      <c r="I1645" s="227" t="s">
        <v>76863</v>
      </c>
    </row>
    <row r="1646" spans="1:9">
      <c r="A1646" s="235" t="s">
        <v>27</v>
      </c>
      <c r="B1646" s="236">
        <v>45936</v>
      </c>
      <c r="C1646" s="237">
        <v>45936.710231597201</v>
      </c>
      <c r="D1646" s="235" t="s">
        <v>29</v>
      </c>
      <c r="E1646" s="219">
        <v>61.59</v>
      </c>
      <c r="F1646" s="219"/>
      <c r="G1646" s="238">
        <v>126</v>
      </c>
      <c r="H1646" s="235" t="s">
        <v>40</v>
      </c>
      <c r="I1646" s="235" t="s">
        <v>76864</v>
      </c>
    </row>
    <row r="1647" spans="1:9">
      <c r="A1647" s="227" t="s">
        <v>27</v>
      </c>
      <c r="B1647" s="228">
        <v>45936</v>
      </c>
      <c r="C1647" s="239">
        <v>45936.710231597201</v>
      </c>
      <c r="D1647" s="227" t="s">
        <v>29</v>
      </c>
      <c r="E1647" s="220">
        <v>61.59</v>
      </c>
      <c r="F1647" s="220"/>
      <c r="G1647" s="240">
        <v>126</v>
      </c>
      <c r="H1647" s="227" t="s">
        <v>40</v>
      </c>
      <c r="I1647" s="227" t="s">
        <v>76865</v>
      </c>
    </row>
    <row r="1648" spans="1:9">
      <c r="A1648" s="235" t="s">
        <v>27</v>
      </c>
      <c r="B1648" s="236">
        <v>45936</v>
      </c>
      <c r="C1648" s="237">
        <v>45936.710231597201</v>
      </c>
      <c r="D1648" s="235" t="s">
        <v>29</v>
      </c>
      <c r="E1648" s="219">
        <v>61.59</v>
      </c>
      <c r="F1648" s="219"/>
      <c r="G1648" s="238">
        <v>10</v>
      </c>
      <c r="H1648" s="235" t="s">
        <v>40</v>
      </c>
      <c r="I1648" s="235" t="s">
        <v>76866</v>
      </c>
    </row>
    <row r="1649" spans="1:9">
      <c r="A1649" s="227" t="s">
        <v>27</v>
      </c>
      <c r="B1649" s="228">
        <v>45936</v>
      </c>
      <c r="C1649" s="239">
        <v>45936.710231643498</v>
      </c>
      <c r="D1649" s="227" t="s">
        <v>29</v>
      </c>
      <c r="E1649" s="220">
        <v>61.59</v>
      </c>
      <c r="F1649" s="220"/>
      <c r="G1649" s="240">
        <v>39</v>
      </c>
      <c r="H1649" s="227" t="s">
        <v>42</v>
      </c>
      <c r="I1649" s="227" t="s">
        <v>76867</v>
      </c>
    </row>
    <row r="1650" spans="1:9">
      <c r="A1650" s="235" t="s">
        <v>27</v>
      </c>
      <c r="B1650" s="236">
        <v>45936</v>
      </c>
      <c r="C1650" s="237">
        <v>45936.710231678197</v>
      </c>
      <c r="D1650" s="235" t="s">
        <v>29</v>
      </c>
      <c r="E1650" s="219">
        <v>61.58</v>
      </c>
      <c r="F1650" s="219"/>
      <c r="G1650" s="238">
        <v>364</v>
      </c>
      <c r="H1650" s="235" t="s">
        <v>41</v>
      </c>
      <c r="I1650" s="235" t="s">
        <v>76868</v>
      </c>
    </row>
    <row r="1651" spans="1:9">
      <c r="A1651" s="227" t="s">
        <v>27</v>
      </c>
      <c r="B1651" s="228">
        <v>45936</v>
      </c>
      <c r="C1651" s="239">
        <v>45936.710231712997</v>
      </c>
      <c r="D1651" s="227" t="s">
        <v>29</v>
      </c>
      <c r="E1651" s="220">
        <v>61.58</v>
      </c>
      <c r="F1651" s="220"/>
      <c r="G1651" s="240">
        <v>515</v>
      </c>
      <c r="H1651" s="227" t="s">
        <v>39</v>
      </c>
      <c r="I1651" s="227" t="s">
        <v>76869</v>
      </c>
    </row>
    <row r="1652" spans="1:9">
      <c r="A1652" s="235" t="s">
        <v>27</v>
      </c>
      <c r="B1652" s="236">
        <v>45936</v>
      </c>
      <c r="C1652" s="237">
        <v>45936.710231712997</v>
      </c>
      <c r="D1652" s="235" t="s">
        <v>29</v>
      </c>
      <c r="E1652" s="219">
        <v>61.58</v>
      </c>
      <c r="F1652" s="219"/>
      <c r="G1652" s="238">
        <v>191</v>
      </c>
      <c r="H1652" s="235" t="s">
        <v>40</v>
      </c>
      <c r="I1652" s="235" t="s">
        <v>76870</v>
      </c>
    </row>
    <row r="1653" spans="1:9">
      <c r="A1653" s="227" t="s">
        <v>27</v>
      </c>
      <c r="B1653" s="228">
        <v>45936</v>
      </c>
      <c r="C1653" s="239">
        <v>45936.710231805599</v>
      </c>
      <c r="D1653" s="227" t="s">
        <v>29</v>
      </c>
      <c r="E1653" s="220">
        <v>61.58</v>
      </c>
      <c r="F1653" s="220"/>
      <c r="G1653" s="240">
        <v>112</v>
      </c>
      <c r="H1653" s="227" t="s">
        <v>39</v>
      </c>
      <c r="I1653" s="227" t="s">
        <v>76871</v>
      </c>
    </row>
    <row r="1654" spans="1:9">
      <c r="A1654" s="235" t="s">
        <v>27</v>
      </c>
      <c r="B1654" s="236">
        <v>45936</v>
      </c>
      <c r="C1654" s="237">
        <v>45936.710231805599</v>
      </c>
      <c r="D1654" s="235" t="s">
        <v>29</v>
      </c>
      <c r="E1654" s="219">
        <v>61.58</v>
      </c>
      <c r="F1654" s="219"/>
      <c r="G1654" s="238">
        <v>68</v>
      </c>
      <c r="H1654" s="235" t="s">
        <v>41</v>
      </c>
      <c r="I1654" s="235" t="s">
        <v>76872</v>
      </c>
    </row>
    <row r="1655" spans="1:9">
      <c r="A1655" s="227" t="s">
        <v>27</v>
      </c>
      <c r="B1655" s="228">
        <v>45936</v>
      </c>
      <c r="C1655" s="239">
        <v>45936.710266331</v>
      </c>
      <c r="D1655" s="227" t="s">
        <v>29</v>
      </c>
      <c r="E1655" s="220">
        <v>61.57</v>
      </c>
      <c r="F1655" s="220"/>
      <c r="G1655" s="240">
        <v>66</v>
      </c>
      <c r="H1655" s="227" t="s">
        <v>42</v>
      </c>
      <c r="I1655" s="227" t="s">
        <v>76873</v>
      </c>
    </row>
    <row r="1656" spans="1:9">
      <c r="A1656" s="235" t="s">
        <v>27</v>
      </c>
      <c r="B1656" s="236">
        <v>45936</v>
      </c>
      <c r="C1656" s="237">
        <v>45936.710266331</v>
      </c>
      <c r="D1656" s="235" t="s">
        <v>29</v>
      </c>
      <c r="E1656" s="219">
        <v>61.57</v>
      </c>
      <c r="F1656" s="219"/>
      <c r="G1656" s="238">
        <v>446</v>
      </c>
      <c r="H1656" s="235" t="s">
        <v>39</v>
      </c>
      <c r="I1656" s="235" t="s">
        <v>76874</v>
      </c>
    </row>
    <row r="1657" spans="1:9">
      <c r="A1657" s="227" t="s">
        <v>27</v>
      </c>
      <c r="B1657" s="228">
        <v>45936</v>
      </c>
      <c r="C1657" s="239">
        <v>45936.710266331</v>
      </c>
      <c r="D1657" s="227" t="s">
        <v>29</v>
      </c>
      <c r="E1657" s="220">
        <v>61.57</v>
      </c>
      <c r="F1657" s="220"/>
      <c r="G1657" s="240">
        <v>254</v>
      </c>
      <c r="H1657" s="227" t="s">
        <v>40</v>
      </c>
      <c r="I1657" s="227" t="s">
        <v>76875</v>
      </c>
    </row>
    <row r="1658" spans="1:9">
      <c r="A1658" s="235" t="s">
        <v>27</v>
      </c>
      <c r="B1658" s="236">
        <v>45936</v>
      </c>
      <c r="C1658" s="237">
        <v>45936.710266365699</v>
      </c>
      <c r="D1658" s="235" t="s">
        <v>29</v>
      </c>
      <c r="E1658" s="219">
        <v>61.57</v>
      </c>
      <c r="F1658" s="219"/>
      <c r="G1658" s="238">
        <v>314</v>
      </c>
      <c r="H1658" s="235" t="s">
        <v>41</v>
      </c>
      <c r="I1658" s="235" t="s">
        <v>76876</v>
      </c>
    </row>
    <row r="1659" spans="1:9">
      <c r="A1659" s="227" t="s">
        <v>27</v>
      </c>
      <c r="B1659" s="228">
        <v>45936</v>
      </c>
      <c r="C1659" s="239">
        <v>45936.710266840302</v>
      </c>
      <c r="D1659" s="227" t="s">
        <v>29</v>
      </c>
      <c r="E1659" s="220">
        <v>61.56</v>
      </c>
      <c r="F1659" s="220"/>
      <c r="G1659" s="240">
        <v>318</v>
      </c>
      <c r="H1659" s="227" t="s">
        <v>41</v>
      </c>
      <c r="I1659" s="227" t="s">
        <v>55414</v>
      </c>
    </row>
    <row r="1660" spans="1:9">
      <c r="A1660" s="235" t="s">
        <v>27</v>
      </c>
      <c r="B1660" s="236">
        <v>45936</v>
      </c>
      <c r="C1660" s="237">
        <v>45936.711415682897</v>
      </c>
      <c r="D1660" s="235" t="s">
        <v>29</v>
      </c>
      <c r="E1660" s="219">
        <v>61.58</v>
      </c>
      <c r="F1660" s="219"/>
      <c r="G1660" s="238">
        <v>347</v>
      </c>
      <c r="H1660" s="235" t="s">
        <v>41</v>
      </c>
      <c r="I1660" s="235" t="s">
        <v>9442</v>
      </c>
    </row>
    <row r="1661" spans="1:9">
      <c r="A1661" s="227" t="s">
        <v>27</v>
      </c>
      <c r="B1661" s="228">
        <v>45936</v>
      </c>
      <c r="C1661" s="239">
        <v>45936.711415729202</v>
      </c>
      <c r="D1661" s="227" t="s">
        <v>29</v>
      </c>
      <c r="E1661" s="220">
        <v>61.58</v>
      </c>
      <c r="F1661" s="220"/>
      <c r="G1661" s="240">
        <v>492</v>
      </c>
      <c r="H1661" s="227" t="s">
        <v>39</v>
      </c>
      <c r="I1661" s="227" t="s">
        <v>76877</v>
      </c>
    </row>
    <row r="1662" spans="1:9">
      <c r="A1662" s="235" t="s">
        <v>27</v>
      </c>
      <c r="B1662" s="236">
        <v>45936</v>
      </c>
      <c r="C1662" s="237">
        <v>45936.711415729202</v>
      </c>
      <c r="D1662" s="235" t="s">
        <v>29</v>
      </c>
      <c r="E1662" s="219">
        <v>61.58</v>
      </c>
      <c r="F1662" s="219"/>
      <c r="G1662" s="238">
        <v>281</v>
      </c>
      <c r="H1662" s="235" t="s">
        <v>40</v>
      </c>
      <c r="I1662" s="235" t="s">
        <v>76878</v>
      </c>
    </row>
    <row r="1663" spans="1:9">
      <c r="A1663" s="227" t="s">
        <v>27</v>
      </c>
      <c r="B1663" s="228">
        <v>45936</v>
      </c>
      <c r="C1663" s="239">
        <v>45936.711415763901</v>
      </c>
      <c r="D1663" s="227" t="s">
        <v>29</v>
      </c>
      <c r="E1663" s="220">
        <v>61.58</v>
      </c>
      <c r="F1663" s="220"/>
      <c r="G1663" s="240">
        <v>72</v>
      </c>
      <c r="H1663" s="227" t="s">
        <v>39</v>
      </c>
      <c r="I1663" s="227" t="s">
        <v>76879</v>
      </c>
    </row>
    <row r="1664" spans="1:9">
      <c r="A1664" s="235" t="s">
        <v>27</v>
      </c>
      <c r="B1664" s="236">
        <v>45936</v>
      </c>
      <c r="C1664" s="237">
        <v>45936.711422719898</v>
      </c>
      <c r="D1664" s="235" t="s">
        <v>29</v>
      </c>
      <c r="E1664" s="219">
        <v>61.57</v>
      </c>
      <c r="F1664" s="219"/>
      <c r="G1664" s="238">
        <v>197</v>
      </c>
      <c r="H1664" s="235" t="s">
        <v>41</v>
      </c>
      <c r="I1664" s="235" t="s">
        <v>8071</v>
      </c>
    </row>
    <row r="1665" spans="1:9">
      <c r="A1665" s="227" t="s">
        <v>27</v>
      </c>
      <c r="B1665" s="228">
        <v>45936</v>
      </c>
      <c r="C1665" s="239">
        <v>45936.711422766202</v>
      </c>
      <c r="D1665" s="227" t="s">
        <v>29</v>
      </c>
      <c r="E1665" s="220">
        <v>61.57</v>
      </c>
      <c r="F1665" s="220"/>
      <c r="G1665" s="240">
        <v>160</v>
      </c>
      <c r="H1665" s="227" t="s">
        <v>40</v>
      </c>
      <c r="I1665" s="227" t="s">
        <v>76880</v>
      </c>
    </row>
    <row r="1666" spans="1:9">
      <c r="A1666" s="235" t="s">
        <v>27</v>
      </c>
      <c r="B1666" s="236">
        <v>45936</v>
      </c>
      <c r="C1666" s="237">
        <v>45936.711422870401</v>
      </c>
      <c r="D1666" s="235" t="s">
        <v>29</v>
      </c>
      <c r="E1666" s="219">
        <v>61.57</v>
      </c>
      <c r="F1666" s="219"/>
      <c r="G1666" s="238">
        <v>250</v>
      </c>
      <c r="H1666" s="235" t="s">
        <v>41</v>
      </c>
      <c r="I1666" s="235" t="s">
        <v>8072</v>
      </c>
    </row>
    <row r="1667" spans="1:9">
      <c r="A1667" s="227" t="s">
        <v>27</v>
      </c>
      <c r="B1667" s="228">
        <v>45936</v>
      </c>
      <c r="C1667" s="239">
        <v>45936.713018090297</v>
      </c>
      <c r="D1667" s="227" t="s">
        <v>29</v>
      </c>
      <c r="E1667" s="220">
        <v>61.55</v>
      </c>
      <c r="F1667" s="220"/>
      <c r="G1667" s="240">
        <v>52</v>
      </c>
      <c r="H1667" s="227" t="s">
        <v>39</v>
      </c>
      <c r="I1667" s="227" t="s">
        <v>76881</v>
      </c>
    </row>
    <row r="1668" spans="1:9">
      <c r="A1668" s="235" t="s">
        <v>27</v>
      </c>
      <c r="B1668" s="236">
        <v>45936</v>
      </c>
      <c r="C1668" s="237">
        <v>45936.713018090297</v>
      </c>
      <c r="D1668" s="235" t="s">
        <v>29</v>
      </c>
      <c r="E1668" s="219">
        <v>61.55</v>
      </c>
      <c r="F1668" s="219"/>
      <c r="G1668" s="238">
        <v>85</v>
      </c>
      <c r="H1668" s="235" t="s">
        <v>39</v>
      </c>
      <c r="I1668" s="235" t="s">
        <v>76882</v>
      </c>
    </row>
    <row r="1669" spans="1:9">
      <c r="A1669" s="227" t="s">
        <v>27</v>
      </c>
      <c r="B1669" s="228">
        <v>45936</v>
      </c>
      <c r="C1669" s="239">
        <v>45936.713086655102</v>
      </c>
      <c r="D1669" s="227" t="s">
        <v>29</v>
      </c>
      <c r="E1669" s="220">
        <v>61.55</v>
      </c>
      <c r="F1669" s="220"/>
      <c r="G1669" s="240">
        <v>60</v>
      </c>
      <c r="H1669" s="227" t="s">
        <v>42</v>
      </c>
      <c r="I1669" s="227" t="s">
        <v>76883</v>
      </c>
    </row>
    <row r="1670" spans="1:9">
      <c r="A1670" s="235" t="s">
        <v>27</v>
      </c>
      <c r="B1670" s="236">
        <v>45936</v>
      </c>
      <c r="C1670" s="237">
        <v>45936.713086655102</v>
      </c>
      <c r="D1670" s="235" t="s">
        <v>29</v>
      </c>
      <c r="E1670" s="219">
        <v>61.55</v>
      </c>
      <c r="F1670" s="219"/>
      <c r="G1670" s="238">
        <v>270</v>
      </c>
      <c r="H1670" s="235" t="s">
        <v>39</v>
      </c>
      <c r="I1670" s="235" t="s">
        <v>76884</v>
      </c>
    </row>
    <row r="1671" spans="1:9">
      <c r="A1671" s="227" t="s">
        <v>27</v>
      </c>
      <c r="B1671" s="228">
        <v>45936</v>
      </c>
      <c r="C1671" s="239">
        <v>45936.713086655102</v>
      </c>
      <c r="D1671" s="227" t="s">
        <v>29</v>
      </c>
      <c r="E1671" s="220">
        <v>61.55</v>
      </c>
      <c r="F1671" s="220"/>
      <c r="G1671" s="240">
        <v>232</v>
      </c>
      <c r="H1671" s="227" t="s">
        <v>40</v>
      </c>
      <c r="I1671" s="227" t="s">
        <v>76885</v>
      </c>
    </row>
    <row r="1672" spans="1:9">
      <c r="A1672" s="235" t="s">
        <v>27</v>
      </c>
      <c r="B1672" s="236">
        <v>45936</v>
      </c>
      <c r="C1672" s="237">
        <v>45936.713086689801</v>
      </c>
      <c r="D1672" s="235" t="s">
        <v>29</v>
      </c>
      <c r="E1672" s="219">
        <v>61.55</v>
      </c>
      <c r="F1672" s="219"/>
      <c r="G1672" s="238">
        <v>287</v>
      </c>
      <c r="H1672" s="235" t="s">
        <v>41</v>
      </c>
      <c r="I1672" s="235" t="s">
        <v>7817</v>
      </c>
    </row>
    <row r="1673" spans="1:9">
      <c r="A1673" s="227" t="s">
        <v>27</v>
      </c>
      <c r="B1673" s="228">
        <v>45936</v>
      </c>
      <c r="C1673" s="239">
        <v>45936.713578044</v>
      </c>
      <c r="D1673" s="227" t="s">
        <v>29</v>
      </c>
      <c r="E1673" s="220">
        <v>61.55</v>
      </c>
      <c r="F1673" s="220"/>
      <c r="G1673" s="240">
        <v>162</v>
      </c>
      <c r="H1673" s="227" t="s">
        <v>41</v>
      </c>
      <c r="I1673" s="227" t="s">
        <v>10888</v>
      </c>
    </row>
    <row r="1674" spans="1:9">
      <c r="A1674" s="235" t="s">
        <v>27</v>
      </c>
      <c r="B1674" s="236">
        <v>45936</v>
      </c>
      <c r="C1674" s="237">
        <v>45936.713578044</v>
      </c>
      <c r="D1674" s="235" t="s">
        <v>29</v>
      </c>
      <c r="E1674" s="219">
        <v>61.55</v>
      </c>
      <c r="F1674" s="219"/>
      <c r="G1674" s="238">
        <v>60</v>
      </c>
      <c r="H1674" s="235" t="s">
        <v>41</v>
      </c>
      <c r="I1674" s="235" t="s">
        <v>76886</v>
      </c>
    </row>
    <row r="1675" spans="1:9">
      <c r="A1675" s="227" t="s">
        <v>27</v>
      </c>
      <c r="B1675" s="228">
        <v>45936</v>
      </c>
      <c r="C1675" s="239">
        <v>45936.713578067101</v>
      </c>
      <c r="D1675" s="227" t="s">
        <v>29</v>
      </c>
      <c r="E1675" s="220">
        <v>61.54</v>
      </c>
      <c r="F1675" s="220"/>
      <c r="G1675" s="240">
        <v>285</v>
      </c>
      <c r="H1675" s="227" t="s">
        <v>41</v>
      </c>
      <c r="I1675" s="227" t="s">
        <v>76887</v>
      </c>
    </row>
    <row r="1676" spans="1:9">
      <c r="A1676" s="235" t="s">
        <v>27</v>
      </c>
      <c r="B1676" s="236">
        <v>45936</v>
      </c>
      <c r="C1676" s="237">
        <v>45936.713578067101</v>
      </c>
      <c r="D1676" s="235" t="s">
        <v>29</v>
      </c>
      <c r="E1676" s="219">
        <v>61.54</v>
      </c>
      <c r="F1676" s="219"/>
      <c r="G1676" s="238">
        <v>272</v>
      </c>
      <c r="H1676" s="235" t="s">
        <v>41</v>
      </c>
      <c r="I1676" s="235" t="s">
        <v>76888</v>
      </c>
    </row>
    <row r="1677" spans="1:9">
      <c r="A1677" s="227" t="s">
        <v>27</v>
      </c>
      <c r="B1677" s="228">
        <v>45936</v>
      </c>
      <c r="C1677" s="239">
        <v>45936.713578090297</v>
      </c>
      <c r="D1677" s="227" t="s">
        <v>29</v>
      </c>
      <c r="E1677" s="220">
        <v>61.55</v>
      </c>
      <c r="F1677" s="220"/>
      <c r="G1677" s="240">
        <v>47</v>
      </c>
      <c r="H1677" s="227" t="s">
        <v>42</v>
      </c>
      <c r="I1677" s="227" t="s">
        <v>76889</v>
      </c>
    </row>
    <row r="1678" spans="1:9">
      <c r="A1678" s="235" t="s">
        <v>27</v>
      </c>
      <c r="B1678" s="236">
        <v>45936</v>
      </c>
      <c r="C1678" s="237">
        <v>45936.713578090297</v>
      </c>
      <c r="D1678" s="235" t="s">
        <v>29</v>
      </c>
      <c r="E1678" s="219">
        <v>61.55</v>
      </c>
      <c r="F1678" s="219"/>
      <c r="G1678" s="238">
        <v>315</v>
      </c>
      <c r="H1678" s="235" t="s">
        <v>39</v>
      </c>
      <c r="I1678" s="235" t="s">
        <v>76890</v>
      </c>
    </row>
    <row r="1679" spans="1:9">
      <c r="A1679" s="227" t="s">
        <v>27</v>
      </c>
      <c r="B1679" s="228">
        <v>45936</v>
      </c>
      <c r="C1679" s="239">
        <v>45936.713578090297</v>
      </c>
      <c r="D1679" s="227" t="s">
        <v>29</v>
      </c>
      <c r="E1679" s="220">
        <v>61.55</v>
      </c>
      <c r="F1679" s="220"/>
      <c r="G1679" s="240">
        <v>179</v>
      </c>
      <c r="H1679" s="227" t="s">
        <v>40</v>
      </c>
      <c r="I1679" s="227" t="s">
        <v>76891</v>
      </c>
    </row>
    <row r="1680" spans="1:9">
      <c r="A1680" s="235" t="s">
        <v>27</v>
      </c>
      <c r="B1680" s="236">
        <v>45936</v>
      </c>
      <c r="C1680" s="237">
        <v>45936.713578101902</v>
      </c>
      <c r="D1680" s="235" t="s">
        <v>29</v>
      </c>
      <c r="E1680" s="219">
        <v>61.54</v>
      </c>
      <c r="F1680" s="219"/>
      <c r="G1680" s="238">
        <v>363</v>
      </c>
      <c r="H1680" s="235" t="s">
        <v>39</v>
      </c>
      <c r="I1680" s="235" t="s">
        <v>76892</v>
      </c>
    </row>
    <row r="1681" spans="1:9">
      <c r="A1681" s="227" t="s">
        <v>27</v>
      </c>
      <c r="B1681" s="228">
        <v>45936</v>
      </c>
      <c r="C1681" s="239">
        <v>45936.713578101902</v>
      </c>
      <c r="D1681" s="227" t="s">
        <v>29</v>
      </c>
      <c r="E1681" s="220">
        <v>61.54</v>
      </c>
      <c r="F1681" s="220"/>
      <c r="G1681" s="240">
        <v>41</v>
      </c>
      <c r="H1681" s="227" t="s">
        <v>39</v>
      </c>
      <c r="I1681" s="227" t="s">
        <v>76893</v>
      </c>
    </row>
    <row r="1682" spans="1:9">
      <c r="A1682" s="235" t="s">
        <v>27</v>
      </c>
      <c r="B1682" s="236">
        <v>45936</v>
      </c>
      <c r="C1682" s="237">
        <v>45936.713578101902</v>
      </c>
      <c r="D1682" s="235" t="s">
        <v>29</v>
      </c>
      <c r="E1682" s="219">
        <v>61.54</v>
      </c>
      <c r="F1682" s="219"/>
      <c r="G1682" s="238">
        <v>386</v>
      </c>
      <c r="H1682" s="235" t="s">
        <v>39</v>
      </c>
      <c r="I1682" s="235" t="s">
        <v>76894</v>
      </c>
    </row>
    <row r="1683" spans="1:9">
      <c r="A1683" s="227" t="s">
        <v>27</v>
      </c>
      <c r="B1683" s="228">
        <v>45936</v>
      </c>
      <c r="C1683" s="239">
        <v>45936.713578101902</v>
      </c>
      <c r="D1683" s="227" t="s">
        <v>29</v>
      </c>
      <c r="E1683" s="220">
        <v>61.54</v>
      </c>
      <c r="F1683" s="220"/>
      <c r="G1683" s="240">
        <v>230</v>
      </c>
      <c r="H1683" s="227" t="s">
        <v>40</v>
      </c>
      <c r="I1683" s="227" t="s">
        <v>76895</v>
      </c>
    </row>
    <row r="1684" spans="1:9">
      <c r="A1684" s="235" t="s">
        <v>27</v>
      </c>
      <c r="B1684" s="236">
        <v>45936</v>
      </c>
      <c r="C1684" s="237">
        <v>45936.713578101902</v>
      </c>
      <c r="D1684" s="235" t="s">
        <v>29</v>
      </c>
      <c r="E1684" s="219">
        <v>61.54</v>
      </c>
      <c r="F1684" s="219"/>
      <c r="G1684" s="238">
        <v>220</v>
      </c>
      <c r="H1684" s="235" t="s">
        <v>40</v>
      </c>
      <c r="I1684" s="235" t="s">
        <v>76896</v>
      </c>
    </row>
    <row r="1685" spans="1:9">
      <c r="A1685" s="227" t="s">
        <v>27</v>
      </c>
      <c r="B1685" s="228">
        <v>45936</v>
      </c>
      <c r="C1685" s="239">
        <v>45936.713578136601</v>
      </c>
      <c r="D1685" s="227" t="s">
        <v>29</v>
      </c>
      <c r="E1685" s="220">
        <v>61.54</v>
      </c>
      <c r="F1685" s="220"/>
      <c r="G1685" s="240">
        <v>54</v>
      </c>
      <c r="H1685" s="227" t="s">
        <v>40</v>
      </c>
      <c r="I1685" s="227" t="s">
        <v>76897</v>
      </c>
    </row>
    <row r="1686" spans="1:9">
      <c r="A1686" s="235" t="s">
        <v>27</v>
      </c>
      <c r="B1686" s="236">
        <v>45936</v>
      </c>
      <c r="C1686" s="237">
        <v>45936.713578240699</v>
      </c>
      <c r="D1686" s="235" t="s">
        <v>29</v>
      </c>
      <c r="E1686" s="219">
        <v>61.54</v>
      </c>
      <c r="F1686" s="219"/>
      <c r="G1686" s="238">
        <v>56</v>
      </c>
      <c r="H1686" s="235" t="s">
        <v>41</v>
      </c>
      <c r="I1686" s="235" t="s">
        <v>62621</v>
      </c>
    </row>
    <row r="1687" spans="1:9">
      <c r="A1687" s="227" t="s">
        <v>27</v>
      </c>
      <c r="B1687" s="228">
        <v>45936</v>
      </c>
      <c r="C1687" s="239">
        <v>45936.713578240699</v>
      </c>
      <c r="D1687" s="227" t="s">
        <v>29</v>
      </c>
      <c r="E1687" s="220">
        <v>61.54</v>
      </c>
      <c r="F1687" s="220"/>
      <c r="G1687" s="240">
        <v>1</v>
      </c>
      <c r="H1687" s="227" t="s">
        <v>41</v>
      </c>
      <c r="I1687" s="227" t="s">
        <v>76898</v>
      </c>
    </row>
    <row r="1688" spans="1:9">
      <c r="A1688" s="235" t="s">
        <v>27</v>
      </c>
      <c r="B1688" s="236">
        <v>45936</v>
      </c>
      <c r="C1688" s="237">
        <v>45936.713578240699</v>
      </c>
      <c r="D1688" s="235" t="s">
        <v>29</v>
      </c>
      <c r="E1688" s="219">
        <v>61.54</v>
      </c>
      <c r="F1688" s="219"/>
      <c r="G1688" s="238">
        <v>6</v>
      </c>
      <c r="H1688" s="235" t="s">
        <v>41</v>
      </c>
      <c r="I1688" s="235" t="s">
        <v>76899</v>
      </c>
    </row>
    <row r="1689" spans="1:9">
      <c r="A1689" s="227" t="s">
        <v>27</v>
      </c>
      <c r="B1689" s="228">
        <v>45936</v>
      </c>
      <c r="C1689" s="239">
        <v>45936.716672569397</v>
      </c>
      <c r="D1689" s="227" t="s">
        <v>29</v>
      </c>
      <c r="E1689" s="220">
        <v>61.58</v>
      </c>
      <c r="F1689" s="220"/>
      <c r="G1689" s="240">
        <v>143</v>
      </c>
      <c r="H1689" s="227" t="s">
        <v>41</v>
      </c>
      <c r="I1689" s="227" t="s">
        <v>10184</v>
      </c>
    </row>
    <row r="1690" spans="1:9">
      <c r="A1690" s="235" t="s">
        <v>27</v>
      </c>
      <c r="B1690" s="236">
        <v>45936</v>
      </c>
      <c r="C1690" s="237">
        <v>45936.716672569397</v>
      </c>
      <c r="D1690" s="235" t="s">
        <v>29</v>
      </c>
      <c r="E1690" s="219">
        <v>61.58</v>
      </c>
      <c r="F1690" s="219"/>
      <c r="G1690" s="238">
        <v>217</v>
      </c>
      <c r="H1690" s="235" t="s">
        <v>41</v>
      </c>
      <c r="I1690" s="235" t="s">
        <v>14694</v>
      </c>
    </row>
    <row r="1691" spans="1:9">
      <c r="A1691" s="227" t="s">
        <v>27</v>
      </c>
      <c r="B1691" s="228">
        <v>45936</v>
      </c>
      <c r="C1691" s="239">
        <v>45936.716672569397</v>
      </c>
      <c r="D1691" s="227" t="s">
        <v>29</v>
      </c>
      <c r="E1691" s="220">
        <v>61.58</v>
      </c>
      <c r="F1691" s="220"/>
      <c r="G1691" s="240">
        <v>360</v>
      </c>
      <c r="H1691" s="227" t="s">
        <v>41</v>
      </c>
      <c r="I1691" s="227" t="s">
        <v>14695</v>
      </c>
    </row>
    <row r="1692" spans="1:9">
      <c r="A1692" s="235" t="s">
        <v>27</v>
      </c>
      <c r="B1692" s="236">
        <v>45936</v>
      </c>
      <c r="C1692" s="237">
        <v>45936.716672569397</v>
      </c>
      <c r="D1692" s="235" t="s">
        <v>29</v>
      </c>
      <c r="E1692" s="219">
        <v>61.58</v>
      </c>
      <c r="F1692" s="219"/>
      <c r="G1692" s="238">
        <v>24</v>
      </c>
      <c r="H1692" s="235" t="s">
        <v>41</v>
      </c>
      <c r="I1692" s="235" t="s">
        <v>14696</v>
      </c>
    </row>
    <row r="1693" spans="1:9">
      <c r="A1693" s="227" t="s">
        <v>27</v>
      </c>
      <c r="B1693" s="228">
        <v>45936</v>
      </c>
      <c r="C1693" s="239">
        <v>45936.716672604198</v>
      </c>
      <c r="D1693" s="227" t="s">
        <v>29</v>
      </c>
      <c r="E1693" s="220">
        <v>61.58</v>
      </c>
      <c r="F1693" s="220"/>
      <c r="G1693" s="240">
        <v>75</v>
      </c>
      <c r="H1693" s="227" t="s">
        <v>42</v>
      </c>
      <c r="I1693" s="227" t="s">
        <v>76900</v>
      </c>
    </row>
    <row r="1694" spans="1:9">
      <c r="A1694" s="235" t="s">
        <v>27</v>
      </c>
      <c r="B1694" s="236">
        <v>45936</v>
      </c>
      <c r="C1694" s="237">
        <v>45936.716672604198</v>
      </c>
      <c r="D1694" s="235" t="s">
        <v>29</v>
      </c>
      <c r="E1694" s="219">
        <v>61.58</v>
      </c>
      <c r="F1694" s="219"/>
      <c r="G1694" s="238">
        <v>75</v>
      </c>
      <c r="H1694" s="235" t="s">
        <v>42</v>
      </c>
      <c r="I1694" s="235" t="s">
        <v>76901</v>
      </c>
    </row>
    <row r="1695" spans="1:9">
      <c r="A1695" s="227" t="s">
        <v>27</v>
      </c>
      <c r="B1695" s="228">
        <v>45936</v>
      </c>
      <c r="C1695" s="239">
        <v>45936.716672604198</v>
      </c>
      <c r="D1695" s="227" t="s">
        <v>29</v>
      </c>
      <c r="E1695" s="220">
        <v>61.58</v>
      </c>
      <c r="F1695" s="220"/>
      <c r="G1695" s="240">
        <v>21</v>
      </c>
      <c r="H1695" s="227" t="s">
        <v>42</v>
      </c>
      <c r="I1695" s="227" t="s">
        <v>76902</v>
      </c>
    </row>
    <row r="1696" spans="1:9">
      <c r="A1696" s="235" t="s">
        <v>27</v>
      </c>
      <c r="B1696" s="236">
        <v>45936</v>
      </c>
      <c r="C1696" s="237">
        <v>45936.716672604198</v>
      </c>
      <c r="D1696" s="235" t="s">
        <v>29</v>
      </c>
      <c r="E1696" s="219">
        <v>61.58</v>
      </c>
      <c r="F1696" s="219"/>
      <c r="G1696" s="238">
        <v>510</v>
      </c>
      <c r="H1696" s="235" t="s">
        <v>39</v>
      </c>
      <c r="I1696" s="235" t="s">
        <v>76903</v>
      </c>
    </row>
    <row r="1697" spans="1:9">
      <c r="A1697" s="227" t="s">
        <v>27</v>
      </c>
      <c r="B1697" s="228">
        <v>45936</v>
      </c>
      <c r="C1697" s="239">
        <v>45936.716672604198</v>
      </c>
      <c r="D1697" s="227" t="s">
        <v>29</v>
      </c>
      <c r="E1697" s="220">
        <v>61.58</v>
      </c>
      <c r="F1697" s="220"/>
      <c r="G1697" s="240">
        <v>510</v>
      </c>
      <c r="H1697" s="227" t="s">
        <v>39</v>
      </c>
      <c r="I1697" s="227" t="s">
        <v>76904</v>
      </c>
    </row>
    <row r="1698" spans="1:9">
      <c r="A1698" s="235" t="s">
        <v>27</v>
      </c>
      <c r="B1698" s="236">
        <v>45936</v>
      </c>
      <c r="C1698" s="237">
        <v>45936.716672604198</v>
      </c>
      <c r="D1698" s="235" t="s">
        <v>29</v>
      </c>
      <c r="E1698" s="219">
        <v>61.58</v>
      </c>
      <c r="F1698" s="219"/>
      <c r="G1698" s="238">
        <v>33</v>
      </c>
      <c r="H1698" s="235" t="s">
        <v>39</v>
      </c>
      <c r="I1698" s="235" t="s">
        <v>10855</v>
      </c>
    </row>
    <row r="1699" spans="1:9">
      <c r="A1699" s="227" t="s">
        <v>27</v>
      </c>
      <c r="B1699" s="228">
        <v>45936</v>
      </c>
      <c r="C1699" s="239">
        <v>45936.716672604198</v>
      </c>
      <c r="D1699" s="227" t="s">
        <v>29</v>
      </c>
      <c r="E1699" s="220">
        <v>61.58</v>
      </c>
      <c r="F1699" s="220"/>
      <c r="G1699" s="240">
        <v>291</v>
      </c>
      <c r="H1699" s="227" t="s">
        <v>40</v>
      </c>
      <c r="I1699" s="227" t="s">
        <v>76905</v>
      </c>
    </row>
    <row r="1700" spans="1:9">
      <c r="A1700" s="235" t="s">
        <v>27</v>
      </c>
      <c r="B1700" s="236">
        <v>45936</v>
      </c>
      <c r="C1700" s="237">
        <v>45936.716672604198</v>
      </c>
      <c r="D1700" s="235" t="s">
        <v>29</v>
      </c>
      <c r="E1700" s="219">
        <v>61.58</v>
      </c>
      <c r="F1700" s="219"/>
      <c r="G1700" s="238">
        <v>291</v>
      </c>
      <c r="H1700" s="235" t="s">
        <v>40</v>
      </c>
      <c r="I1700" s="235" t="s">
        <v>76906</v>
      </c>
    </row>
    <row r="1701" spans="1:9">
      <c r="A1701" s="227" t="s">
        <v>27</v>
      </c>
      <c r="B1701" s="228">
        <v>45936</v>
      </c>
      <c r="C1701" s="239">
        <v>45936.716672615701</v>
      </c>
      <c r="D1701" s="227" t="s">
        <v>29</v>
      </c>
      <c r="E1701" s="220">
        <v>61.58</v>
      </c>
      <c r="F1701" s="220"/>
      <c r="G1701" s="240">
        <v>20</v>
      </c>
      <c r="H1701" s="227" t="s">
        <v>40</v>
      </c>
      <c r="I1701" s="227" t="s">
        <v>76907</v>
      </c>
    </row>
    <row r="1702" spans="1:9">
      <c r="A1702" s="235" t="s">
        <v>27</v>
      </c>
      <c r="B1702" s="236">
        <v>45936</v>
      </c>
      <c r="C1702" s="237">
        <v>45936.7177487847</v>
      </c>
      <c r="D1702" s="235" t="s">
        <v>29</v>
      </c>
      <c r="E1702" s="219">
        <v>61.57</v>
      </c>
      <c r="F1702" s="219"/>
      <c r="G1702" s="238">
        <v>80</v>
      </c>
      <c r="H1702" s="235" t="s">
        <v>41</v>
      </c>
      <c r="I1702" s="235" t="s">
        <v>76908</v>
      </c>
    </row>
    <row r="1703" spans="1:9">
      <c r="A1703" s="227" t="s">
        <v>27</v>
      </c>
      <c r="B1703" s="228">
        <v>45936</v>
      </c>
      <c r="C1703" s="239">
        <v>45936.7177487847</v>
      </c>
      <c r="D1703" s="227" t="s">
        <v>29</v>
      </c>
      <c r="E1703" s="220">
        <v>61.57</v>
      </c>
      <c r="F1703" s="220"/>
      <c r="G1703" s="240">
        <v>80</v>
      </c>
      <c r="H1703" s="227" t="s">
        <v>41</v>
      </c>
      <c r="I1703" s="227" t="s">
        <v>10241</v>
      </c>
    </row>
    <row r="1704" spans="1:9">
      <c r="A1704" s="235" t="s">
        <v>27</v>
      </c>
      <c r="B1704" s="236">
        <v>45936</v>
      </c>
      <c r="C1704" s="237">
        <v>45936.7177487847</v>
      </c>
      <c r="D1704" s="235" t="s">
        <v>29</v>
      </c>
      <c r="E1704" s="219">
        <v>61.57</v>
      </c>
      <c r="F1704" s="219"/>
      <c r="G1704" s="238">
        <v>11</v>
      </c>
      <c r="H1704" s="235" t="s">
        <v>41</v>
      </c>
      <c r="I1704" s="235" t="s">
        <v>55579</v>
      </c>
    </row>
    <row r="1705" spans="1:9">
      <c r="A1705" s="227" t="s">
        <v>27</v>
      </c>
      <c r="B1705" s="228">
        <v>45936</v>
      </c>
      <c r="C1705" s="239">
        <v>45936.717748819399</v>
      </c>
      <c r="D1705" s="227" t="s">
        <v>29</v>
      </c>
      <c r="E1705" s="220">
        <v>61.57</v>
      </c>
      <c r="F1705" s="220"/>
      <c r="G1705" s="240">
        <v>17</v>
      </c>
      <c r="H1705" s="227" t="s">
        <v>42</v>
      </c>
      <c r="I1705" s="227" t="s">
        <v>76909</v>
      </c>
    </row>
    <row r="1706" spans="1:9">
      <c r="A1706" s="235" t="s">
        <v>27</v>
      </c>
      <c r="B1706" s="236">
        <v>45936</v>
      </c>
      <c r="C1706" s="237">
        <v>45936.717748819399</v>
      </c>
      <c r="D1706" s="235" t="s">
        <v>29</v>
      </c>
      <c r="E1706" s="219">
        <v>61.57</v>
      </c>
      <c r="F1706" s="219"/>
      <c r="G1706" s="238">
        <v>114</v>
      </c>
      <c r="H1706" s="235" t="s">
        <v>39</v>
      </c>
      <c r="I1706" s="235" t="s">
        <v>55694</v>
      </c>
    </row>
    <row r="1707" spans="1:9">
      <